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nley Lo\Documents\Summer 2021 NSERC\OPV Project\r_group\Labelling\"/>
    </mc:Choice>
  </mc:AlternateContent>
  <xr:revisionPtr revIDLastSave="0" documentId="13_ncr:1_{C32C802C-DC06-4F1E-831E-AB35306FC5D4}" xr6:coauthVersionLast="47" xr6:coauthVersionMax="47" xr10:uidLastSave="{00000000-0000-0000-0000-000000000000}"/>
  <bookViews>
    <workbookView xWindow="-108" yWindow="-108" windowWidth="30936" windowHeight="16896" xr2:uid="{00000000-000D-0000-FFFF-FFFF00000000}"/>
  </bookViews>
  <sheets>
    <sheet name="min_donors_smiles" sheetId="1" r:id="rId1"/>
  </sheets>
  <externalReferences>
    <externalReference r:id="rId2"/>
  </externalReferences>
  <calcPr calcId="0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anley Lo</author>
    <author>tc={1E582DD0-B238-4494-B9A5-753E369A0C8D}</author>
    <author>tc={CA4DB144-64D2-4622-BF81-075C0DE9BC0F}</author>
  </authors>
  <commentList>
    <comment ref="A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Qzc4SDEyN04yT1M2fFBpY3R1cmUgNzU4fFZtcERSREF4TURBRUF3SUJBQUFBQUFBQUFBQUFBQUNBQUFBQUFBTUFGQUFBQUVOb1pXMUVjbUYzSURJd0xqQXVNQzQwTVFnQUV3QUFBRlZ1ZEdsMGJHVmtJRVJ2WTNWdFpXNTBCQUlRQUxsUHFRelpLZWdDUnJCMkR5Yldo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2dBQUFBUUNFQUFBQUFBQUFBQUFBRE16ZXh3QUFIQUlGZ2dFQUFBQUpBQVlDQVFBQUFBa0FCa0lBQUFRQ0FJQUNnQVBDQUlBQkFBRGdMZ0FBQUFFQWhBQXVVK3BETmtwNkFKR3NIWVBKdGFIQlFvQUFnQUJBQVNBQVFBQUFBQUNDQUNVeFVjTld6WG1Bd29BQWdBQ0FEY0VBUUFCQUFBRWdBSUFBQUFBQWdnQXpLSkVEVzFmeUFNS0FBSUFBd0EzQkFFQUFRQUFCSUFEQUFBQUFBSUlBTVU2S1EyeEs3d0RDZ0FDQUFRQU53UUJBQUVBQUFTQUJBQUFBQUFDQ0FDRjlSQU40YzNOQXdvQUFnQUZBRGNFQVFBQkFBQUVnQVVBQUFBQUFnZ0FmWTMxRENXYXdRTUtBQUlBQmdBM0JBRUFBUUFBQklBR0FBQUFBQUlJQUQxSTNReFdQTk1EQ2dBQ0FBY0FOd1FCQUFFQUFBU0FCd0FBQUFBQ0NBQTI0TUVNbVFqSEF3b0FBZ0FJQURjRUFRQUJBQUFFZ0FnQUFBQUFBZ2dBOVpxcERNcXEyQU1LQUFJQUNRQTNCQUVBQVFBQUJJQUpBQUFBQUFJSUFBem9YQTA5dmJZRENnQUNBQW9BTndRQkFBRUFBQVNBQ2dBQUFBQUNDQUFVVUhnTitmRENBd29BQWdBTEFEY0VBUUFCQUFBRWdBc0FBQUFBQWdnQVZKV1FEY2xPc1FNS0FBSUFEQUEzQkFFQUFRQUFCSUFNQUFBQUFBSUlBRnY5cXcyRmdyMERDZ0FDQUEwQU53UUJBQUVBQUFTQURRQUFBQUFDQ0FDY1FzUU5WZUNyQXdvQUFnQU9BRGNFQVFBQkFBQUVnQTRBQUFBQUFnZ0FvNnJmRFJFVXVBTUtBQUlBRHdBM0JBRUFBUUFBQklBUEFBQUFBQUlJQU9Qdjl3M2djYVlEQ2dBQ0FCQUFOd1FCQUFFQUFBU0FFQUFBQUFBQ0NBRHJWeE1PbmFXeUF3b0FBZ0FSQURjRUFRQUJBQUFFZ0JFQUFBQUFBZ2dBSzUwckRtd0RvUU1LQUFJQUVnQTNCQUVBQVFBQUJJQVNBQUFBQUFJSUFFZ2xTQTZ0U0tvRENnQUNBQk1BQWdRQ0FCQUFLd1FDQUFBQVNBUUFBRGNFQVFBQkJvQUFBQUFBQUFJSUFLNExUQTU1OWFZREJBSVFBRm1XUXc1NTlhWURTQ1ZNRHZtZ3JRTWpDQUVBQUFJSEFnQUFBQUFIRFFBQkFBQUFBd0JnQU1nQUFBQlRDUWNOQUFFQUFBQURBR0FBeUFBQUFGTUFBQUFBQklBVEFBQUFBQUlJQUhuSFdRNXNBNUlEQ2dBQ0FCUUFOd1FCQUFFQUFBU0FGQUFBQUFBQ0NBQjV4M2NPYkFPU0F3b0FBZ0FWQURjRUFRQUJBQUFFZ0JVQUFBQUFBZ2dBZWNlR0Rsa0llQU1LQUFJQUZnQTNCQUVBQVFBQUJJQVdBQUFBQUFJSUFEbUNmUTQ4Z0ZzRENnQUNBQmNBTndRQkFBRUFBQVNBRndBQUFBQUNDQUI1eDVVT0M5NUpBd29BQWdBWUFEY0VBUUFCQUFBRWdCZ0FBQUFBQWdnQWVjZVZEZ3ZlS3dNS0FBSUFHUUEzQkFFQUFRQUFCSUFaQUFBQUFBSUlBTGtNcmc0OGdGc0RDZ0FDQUJvQUFnUUNBQkFBS3dRQ0FBQUFTQVFBQURjRUFRQUJCb0FBQUFBQUFBSUlBQi96c1E0SkxWZ0RCQUlRQU1wOXFRNEpMVmdEdVF5eURvbllYZ01qQ0FFQUFBSUhBZ0FBQUFBSERRQUJBQUFBQXdCZ0FNZ0FBQUJUQ1FjTkFBRUFBQUFEQUdBQXlBQUFBRk1BQUFBQUJJQWFBQUFBQUFJSUFIbkhwQTVaQ0hnRENnQUNBQnNBTndRQkFBRUFBQVNBR3dBQUFBQUNDQUI1eDdNT2JBT1NBd29BQWdBY0FEY0VBUUFCQUFBRWdCd0FBQUFBQWdnQWVjZlJEbXdEa2dNS0FBSUFIUUEzQkFFQUFRQUFCSUFkQUFBQUFBSUlBS3BwNHc2dFNLb0RDZ0FDQUI0QUFnUUNBQkFBS3dRQ0FBQUFTQVFBQURjRUFRQUJCb0FBQUFBQUFBSUlBQkJRNXc1NTlhWURCQUlRQUx2YTNnNTU5YVlEcW1ubkR2bWdyUU1qQ0FFQUFBSUhBZ0FBQUFBSERRQUJBQUFBQXdCZ0FNZ0FBQUJUQ1FjTkFBRUFBQUFEQUdBQXlBQUFBRk1BQUFBQUJJQWVBQUFBQUFJSUFNZngvdzVzQTZFRENnQUNBQjhBTndRQkFBRUFBQVNBSHdBQUFBQUNDQUFITnhnUG5hV3lBd29BQWdBZ0FEY0VBUUFCQUFBRWdDQUFBQUFBQWdnQURwOHpEK0J4cGdNS0FBSUFJUUEzQkFFQUFRQUFCSUFoQUFBQUFBSUlBRTdrU3c4UkZMZ0RDZ0FDQUNJQU53UUJBQUVBQUFTQUlnQUFBQUFDQ0FDSHdVZ1AvK25WQXdvQUFnQWpBRGNFQVFBQkFBQUVnQ01BQUFBQUFnZ0F4d1poRHpDTTV3TUtBQUlBSkFBM0JBRUFBUUFBQklBa0FBQUFBQUlJQUFEa1hROGRZZ1VFQ2dBQ0FDVUFOd1FCQUFFQUFBU0FKUUFBQUFBQ0NBQkFLWFlQVGdRWEJBb0FBZ0FtQURjRUFRQUJBQUFFZ0NZQUFBQUFBZ2dBZVFaekR6emFOQVFLQUFJQUp3QTNCQUVBQVFBQUJJQW5BQUFBQUFJSUFOYkJOZy96bTRnRENnQUNBQ2dBTndRQkFBRUFBQVNBS0FBQUFBQUNDQUNXZkI0UHd2bDJBd29BQWdBcEFEY0VBUUFCQUFBRWdDa0FBQUFBQWdnQVhaOGhEOVFqV1FNS0FBSUFLZ0EzQkFFQUFRQUFCSUFxQUFBQUFBSUlBQjFhQ1Era2dVY0RDZ0FDQUNzQU53UUJBQUVBQUFTQUt3QUFBQUFDQ0FEa2ZBd1B0cXNwQXdvQUFnQXNBRGNFQVFBQkFBQUVnQ3dBQUFBQUFnZ0FwRGYwRG9VSkdBTUtBQUlBTFFBM0JBRUFBUUFBQklBdEFBQUFBQUlJQUd0YTl3NllNL29DQ2dBQ0FDNEFOd1FCQUFFQUFBU0FMZ0FBQUFBQ0NBQXJGZDhPWjVIb0Fnb0FBZ0F2QURjRUFRQUJBQUFFZ0M4QUFBQUFBZ2dBeC9IL0Rtd0Rnd01LQUFJQU1BQTNCQUVBQVFBQUJJQXdBQUFBQUFJSUFLcHA0dzRzdm5rRENnQUNBREVBTndRQkFBRUFBQVNBTVFBQUFBQUNDQUI1eDZRT2dQNnJBd29BQWdBeUFEY0VBUUFCQUFBRWdESUFBQUFBQWdnQXVReXVEcDJHeUFNS0FBSUFNd0EzQkFFQUFRQUFCSUF6QUFBQUFBSUlBSG5IbFE3T0tOb0RDZ0FDQURRQU53UUJBQUVBQUFTQU5BQUFBQUFDQ0FCNXg1VU96aWo0QXdvQUFnQTFBRGNFQVFBQkFBQUVnRFVBQUFBQUFnZ0FPWUo5RHY3S0NRUUtBQUlBTmdBM0JBRUFBUUFBQklBMkFBQUFBQUlJQUJ2NllBNitoUUFFQ2dBQ0FEY0FOd1FCQUFFQUFBU0FOd0FBQUFBQ0NBREJya29PcTVnVUJBb0FBZ0E0QURjRUFRQUJBQUFFZ0RnQUFBQUFBZ2dBcENZdURtdFRDd1FLQUFJQU9RQTNCQUVBQVFBQUJJQTVBQUFBQUFJSUFFcmJGdzVYWmg4RUNnQUNBRG9BTndRQkFBRUFBQVNBT2dBQUFBQUNDQUF0VS9zTkZ5RVdCQW9BQWdBN0FEY0VBUUFCQUFBRWdEc0FBQUFBQWdnQW1Cem1EYXRYS3dRS0FBSUFQQUEzQkFFQUFRQUFCSUE4QUFBQUFBSUlBRWtpeVEzd2t5TUVDZ0FDQUQwQU53UUJBQUVBQUFTQVBRQUFBQUFDQ0FDMDY3TU5oY280QkFvQUFnQStBRGNFQVFBQkFBQUVnRDRBQUFBQUFnZ0FlY2VHRGh4VEpnUUtBQUlBUHdBM0JBRUFBUUFBQklBL0FBQUFBQUlJQUhuSHBBNGNVeVlFQ2dBQ0FFQUFOd1FCQUFFQUFBU0FRQUFBQUFBQ0NBQ3FhYllPWEpnK0JBb0FBZ0JCQURjRUFRQUJBQUFFZ0VFQUFBQUFBZ2dBYVNTdERua2dXd1FLQUFJQVFnQUNCQUlBQ0FBckJBSUFBQUJJQkFBQU53UUJBQUVHZ0FBQUFBQUFBZ2dBMEFxeERoTTZWd1FFQWhBQWVwV29EaE02VndScEpMRU8zd1pmQkNNSUFRQUFBZ2NDQUFBQUFBY05BQUVBQUFBREFHQUF5QUFBQUU4SkJ3MEFBUUFBQUFNQVlBRElBQUFBVHdBQUFBQUVnRUlBQUFBQUFnZ0FxbW5GRHFyQ2JBUUtBQUlBUXdBM0JBRUFBUUFBQklCREFBQUFBQUlJQUtwcHhRNnF3b29FQ2dBQ0FFUUFOd1FCQUFFQUFBU0FSQUFBQUFBQ0NBQnBKSzBPMjJTY0JBb0FBZ0JGQURjRUFRQUJBQUFFZ0VVQUFBQUFBZ2dBcW1tMkR2anN1QVFLQUFJQVJnQTNCQUVBQVFBQUJJQkdBQUFBQUFJSUFIbkhwQTQ0TXRFRUNnQUNBRWNBTndRQkFBRUFBQVNBUndBQUFBQUNDQUExKzdBT1A1cnNCQW9BQWdCSUFEY0VBUUFCQUFBRWdFZ0FBQUFBQWdnQUJWbWZEb0RmQkFVS0FBSUFTUUEzQkFFQUFRQUFCSUJKQUFBQUFBSUlBTUdNcXc2SFJ5QUZDZ0FDQUVvQU53UUJBQUVBQUFTQVNnQUFBQUFDQ0FDUjZwa094NHc0QlFvQUFnQkxBRGNFQVFBQkFBQUVnRXNBQUFBQUFnZ0FUUjZtRHMvMFV3VUtBQUlBVEFBM0JBRUFBUUFBQklCTUFBQUFBQUlJQUIxOGxBNFBPbXdGQ2dBQ0FFMEFOd1FCQUFFQUFBU0FUUUFBQUFBQ0NBRFpyNkFPRnFLSEJRb0FBZ0JPQURjRUFRQUJBQUFFZ0U0QUFBQUFBZ2dBcW1uVUR2anN1QVFLQUFJQVR3QTNCQUVBQVFBQUJJQlBBQUFBQUFJSUFOb0w1ZzQ0TXRFRUNnQUNBRkFBTndRQkFBRUFBQVNBVUFBQUFBQUNDQURxcnQwTzIyU2NCQW9BQWdCUkFBSUVBZ0FRQUNzRUFnQUFBRWdFQUFBM0JBRUFBUWFBQUFBQUFBQUNDQUJRbGVFT3B4R1pCQVFDRUFEN0g5a09weEdaQk9xdTRRNG52WjhFQVFjQkFBVUNCd0lBQUFBQUJ3MEFBUUFBQUFNQVlBRElBQUFBVXdrSERRQUJBQUFBQXdCZ0FNZ0FBQUJUQUFBQUFBU0FVUUFBQUFBQ0NBRHFydDBPZVNCYkJBb0FBZ0JTQUFJRUFnQUhBQ3NFQWdBQUFFZ0VBQUEzQkFFQUFRYUFBQUFBQUFBQ0NBQlFsZUVPMzRaWEJBUUNFQURJVE5rTzM0WlhCRkNWNFE2ZnYxNEVJd2dCQUFBQ0J3SUFBQUFBQncwQUFRQUFBQU1BWUFESUFBQUFUZ2tIRFFBQkFBQUFBd0JnQU1nQUFBQk9BQUFBQUFTQVVnQUFBQUFDQ0FDcWFkUU9YSmcrQkFvQUFnQlRBQUlFQWdBSEFDc0VBZ0FBQUVnRUFBQTNCQUVBQVFhQUFBQUFBQUFDQ0FBUVVOZ093djQ2QkFRQ0VBQ0hCOUFPd3Y0NkJCQlEyQTZDTjBJRUl3Z0JBQUFDQndJQUFBQUFCdzBBQVFBQUFBTUFZQURJQUFBQVRna0hEUUFCQUFBQUF3QmdBTWdBQUFCT0FBQUFBQVNBVXdBQUFBQUNDQUM1REs0Ty9zb0pCQW9BQWdCVUFBSUVBZ0FRQUNzRUFnQUFBRWdFQUFBM0JBRUFBUWFBQUFBQUFBQUNDQUFmODdFT3kzY0dCQVFDRUFES2Zha095M2NHQkxrTXNnNUxJdzBFQVFjQkFBVUNCd0lBQUFBQUJ3MEFBUUFBQUFNQVlBRElBQUFBVXdrSERRQUJBQUFBQXdCZ0FNZ0FBQUJUQUFBQUFBU0FWQUFBQUFBQ0NBQTVnbjBPblliSUF3b0FBZ0JWQUFJRUFnQVFBQ3NFQWdBQUFFZ0VBQUEzQkFFQUFRYUFBQUFBQUFBQ0NBQ2ZhSUVPYWpQRkF3UUNFQUJLODNnT2FqUEZBem1DZ1E3cTNzc0RBUWNCQUFVQ0J3SUFBQUFBQncwQUFRQUFBQU1BWUFESUFBQUFVd2tIRFFBQkFBQUFBd0JnQU1nQUFBQlRBQUFBQUFTQVZRQUFBQUFDQ0FCNXg0WU9nUDZyQXdvQUFnQldBRGNFQVFBQkFBQUVnRllBQUFBQUFnZ0FTQ1ZJRGl5K2VRTUtBQUlBVndBM0JBRUFBUUFBQklCWEFBQUFBQUlJQUN1ZEt3NXNBNE1EQ2dBQ0FGZ0FOd1FCQUFFQUFBV0FXUUFBQUFvQUFnQlpBQVFHQkFBQkFBQUFCUVlFQUFJQUFBQUtCZ0VBQVFBQUJZQmFBQUFBQ2dBQ0FGb0FCQVlFQUFJQUFBQUZCZ1FBQXdBQUFBb0dBUUFCQUFBRmdGc0FBQUFLQUFJQVd3QUVCZ1FBQXdBQUFBVUdCQUFFQUFBQUNnWUJBQUVBQUFXQVhBQUFBQW9BQWdCY0FBUUdCQUFFQUFBQUJRWUVBQVVBQUFBS0JnRUFBUUFBQllCZEFBQUFDZ0FDQUYwQUJBWUVBQVVBQUFBRkJnUUFCZ0FBQUFvR0FRQUJBQUFGZ0Y0QUFBQUtBQUlBWGdBRUJnUUFCZ0FBQUFVR0JBQUhBQUFBQ2dZQkFBRUFBQVdBWHdBQUFBb0FBZ0JmQUFRR0JBQUhBQUFBQlFZRUFBZ0FBQUFLQmdFQUFRQUFCWUJnQUFBQUNnQUNBR0FBQkFZRUFBSUFBQUFGQmdRQUNRQUFBQW9HQVFBQkFBQUZnR0VBQUFBS0FBSUFZUUFFQmdRQUNRQUFBQVVHQkFBS0FBQUFDZ1lCQUFFQUFBV0FZZ0FBQUFvQUFnQmlBQVFHQkFBS0FBQUFCUVlFQUFzQUFBQUtCZ0VBQVFBQUJZQmpBQUFBQ2dBQ0FHTUFCQVlFQUFzQUFBQUZCZ1FBREFBQUFBb0dBUUFCQUFBRmdHUUFBQUFLQUFJQVpBQUVCZ1FBREFBQUFBVUdCQUFOQUFBQUNnWUJBQUVBQUFXQVpRQUFBQW9BQWdCbEFBUUdCQUFOQUFBQUJRWUVBQTRBQUFBS0JnRUFBUUFBQllCbUFBQUFDZ0FDQUdZQUJBWUVBQTRBQUFBRkJnUUFEd0FBQUFvR0FRQUJBQUFGZ0djQUFBQUtBQUlBWndBRUJnUUFEd0FBQUFVR0JBQVFBQUFBQ2dZQkFBRUFBQVdBYUFBQUFBb0FBZ0JvQUFRR0JBQVFBQUFBQlFZRUFCRUFBQUFLQmdFQUFRQUFCWUJwQUFBQUNnQUNBR2tBQkFZRUFCRUFBQUFGQmdRQUVnQUFBQW9HQVFBQkFBQUZnR29BQUFBS0FBSUFhZ0FFQmdRQUVnQUFBQVVHQkFBVEFBQUFBQVlDQUlBQUNnWUJBQUVBQUFXQWF3QUFBQW9BQWdCckFBUUdCQUFUQUFBQUJRWUVBQlFBQUFBS0JnRUFBUUFBQllCc0FBQUFDZ0FDQUd3QUJBWUVBQlFBQUFBRkJnUUFGUUFBQUFBR0FnQ0FBQW9HQVFBQkFBQUZnRzBBQUFBS0FBSUFiUUFFQmdRQUZRQUFBQVVHQkFBV0FBQUFDZ1lCQUFFQUFBV0FiZ0FBQUFvQUFnQnVBQVFHQkFBV0FBQUFCUVlFQUJjQUFBQUtCZ0VBQVFBQUJZQnZBQUFBQ2dBQ0FHOEFCQVlFQUJjQUFBQUZCZ1FBR0FBQUFBb0dBUUFCQUFBRmdIQUFBQUFLQUFJQWNBQUVCZ1FBRndBQUFBVUdCQUFaQUFBQUFBWUNBSUFBQ2dZQkFBRUFBQVdBY1FBQUFBb0FBZ0J4QUFRR0JBQVpBQUFBQlFZRUFCb0FBQUFBQmdJQWdBQUtCZ0VBQVFBQUJZQnlBQUFBQ2dBQ0FISUFCQVlFQUJVQUFBQUZCZ1FBR2dBQUFBQUdBZ0NBQUFvR0FRQUJBQUFGZ0hNQUFBQUtBQUlBY3dBRUJnUUFHZ0FBQUFVR0JBQWJBQUFBQ2dZQkFBRUFBQVdBZEFBQUFBb0FBZ0IwQUFRR0JBQWJBQUFBQlFZRUFCd0FBQUFLQmdFQUFRQUFCWUIxQUFBQUNnQUNBSFVBQkFZRUFCd0FBQUFGQmdRQUhRQUFBQW9HQVFBQkFBQUZnSFlBQUFBS0FBSUFkZ0FFQmdRQUhRQUFBQVVHQkFBZUFBQUFBQVlDQUlBQUNnWUJBQUVBQUFXQWR3QUFBQW9BQWdCM0FBUUdCQUFlQUFBQUJRWUVBQjhBQUFBS0JnRUFBUUFBQllCNEFBQUFDZ0FDQUhnQUJBWUVBQjhBQUFBRkJnUUFJQUFBQUFvR0FRQUJBQUFGZ0hrQUFBQUtBQUlBZVFBRUJnUUFJQUFBQUFVR0JBQWhBQUFBQ2dZQkFBRUFBQVdBZWdBQUFBb0FBZ0I2QUFRR0JBQWhBQUFBQlFZRUFDSUFBQUFLQmdFQUFRQUFCWUI3QUFBQUNnQUNBSHNBQkFZRUFDSUFBQUFGQmdRQUl3QUFBQW9HQVFBQkFBQUZnSHdBQUFBS0FBSUFmQUFFQmdRQUl3QUFBQVVHQkFBa0FBQUFDZ1lCQUFFQUFBV0FmUUFBQUFvQUFnQjlBQVFHQkFBa0FBQUFCUVlFQUNVQUFBQUtCZ0VBQVFBQUJZQitBQUFBQ2dBQ0FINEFCQVlFQUNVQUFBQUZCZ1FBSmdBQUFBb0dBUUFCQUFBRmdIOEFBQUFLQUFJQWZ3QUVCZ1FBSUFBQUFBVUdCQUFuQUFBQUNnWUJBQUVBQUFXQWdBQUFBQW9BQWdDQUFBUUdCQUFuQUFBQUJRWUVBQ2dBQUFBS0JnRUFBUUFBQllDQkFBQUFDZ0FDQUlFQUJBWUVBQ2dBQUFBRkJnUUFLUUFBQUFvR0FRQUJBQUFGZ0lJQUFBQUtBQUlBZ2dBRUJnUUFLUUFBQUFVR0JBQXFBQUFBQ2dZQkFBRUFBQVdBZ3dBQUFBb0FBZ0NEQUFRR0JBQXFBQUFBQlFZRUFDc0FBQUFLQmdFQUFRQUFCWUNFQUFBQUNnQUNBSVFBQkFZRUFDc0FBQUFGQmdRQUxBQUFBQW9HQVFBQkFBQUZnSVVBQUFBS0FBSUFoUUFFQmdRQUxBQUFBQVVHQkFBdEFBQUFDZ1lCQUFFQUFBV0FoZ0FBQUFvQUFnQ0dBQVFHQkFBdEFBQUFCUVlFQUM0QUFBQUtCZ0VBQVFBQUJZQ0hBQUFBQ2dBQ0FJY0FCQVlFQUI0QUFBQUZCZ1FBTHdBQUFBb0dBUUFCQUFBRmdJZ0FBQUFLQUFJQWlBQUVCZ1FBTHdBQUFBVUdCQUF3QUFBQUFBWUNBSUFBQ2dZQkFBRUFBQVdBaVFBQUFBb0FBZ0NKQUFRR0JBQWNBQUFBQlFZRUFEQUFBQUFBQmdJQWdBQUtCZ0VBQVFBQUJZQ0tBQUFBQ2dBQ0FJb0FCQVlFQUJzQUFBQUZCZ1FBTVFBQUFBQUdBZ0NBQUFvR0FRQUJBQUFGZ0lzQUFBQUtBQUlBaXdBRUJnUUFNUUFBQUFVR0JBQXlBQUFBQ2dZQkFBRUFBQVdBakFBQUFBb0FBZ0NNQUFRR0JBQXlBQUFBQlFZRUFETUFBQUFLQmdFQUFRQUFCWUNOQUFBQUNnQUNBSTBBQkFZRUFETUFBQUFGQmdRQU5BQUFBQW9HQVFBQkFBQUZnSTRBQUFBS0FBSUFqZ0FFQmdRQU5BQUFBQVVHQkFBMUFBQUFDZ1lCQUFFQUFBV0Fqd0FBQUFvQUFnQ1BBQVFHQkFBMUFBQUFCUVlFQURZQUFBQUtCZ0VBQVFBQUJZQ1FBQUFBQ2dBQ0FKQUFCQVlFQURZQUFBQUZCZ1FBTndBQUFBb0dBUUFCQUFBRmdKRUFBQUFLQUFJQWtRQUVCZ1FBTndBQUFBVUdCQUE0QUFBQUNnWUJBQUVBQUFXQWtnQUFBQW9BQWdDU0FBUUdCQUE0QUFBQUJRWUVBRGtBQUFBS0JnRUFBUUFBQllDVEFBQUFDZ0FDQUpNQUJBWUVBRGtBQUFBRkJnUUFPZ0FBQUFvR0FRQUJBQUFGZ0pRQUFBQUtBQUlBbEFBRUJnUUFPZ0FBQUFVR0JBQTdBQUFBQ2dZQkFBRUFBQVdBbFFBQUFBb0FBZ0NWQUFRR0JBQTdBQUFBQlFZRUFEd0FBQUFLQmdFQUFRQUFCWUNXQUFBQUNnQUNBSllBQkFZRUFEd0FBQUFGQmdRQVBRQUFBQW9HQVFBQkFBQUZnSmNBQUFBS0FBSUFsd0FFQmdRQU5RQUFBQVVHQkFBK0FBQUFDZ1lCQUFFQUFBV0FtQUFBQUFvQUFnQ1lBQVFHQkFBK0FBQUFCUVlFQUQ4QUFBQUFCZ0lBZ0FBS0JnRUFBUUFBQllDWkFBQUFDZ0FDQUprQUJBWUVBRDhBQUFBRkJnUUFRQUFBQUFvR0FRQUJBQUFGZ0pvQUFBQUtBQUlBbWdBRUJnUUFRQUFBQUFVR0JBQkJBQUFBQUFZQ0FJQUFDZ1lCQUFFQUFBV0Ftd0FBQUFvQUFnQ2JBQVFHQkFCQkFBQUFCUVlFQUVJQUFBQUFCZ0lBZ0FBS0JnRUFBUUFBQllDY0FBQUFDZ0FDQUp3QUJBWUVBRUlBQUFBRkJnUUFRd0FBQUFvR0FRQUJBQUFGZ0owQUFBQUtBQUlBblFBRUJnUUFRd0FBQUFVR0JBQkVBQUFBQ2dZQkFBRUFBQVdBbmdBQUFBb0FBZ0NlQUFRR0JBQkVBQUFBQlFZRUFFVUFB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1FBQUFBVUdCQUJLQUFBQUNnWUJBQUVBQUFXQXBBQUFBQW9BQWdDa0FBUUdCQUJLQUFBQUJRWUVBRXNBQUFBS0JnRUFBUUFBQllDbEFBQUFDZ0FDQUtVQUJBWUVBRXNBQUFBRkJnUUFUQUFBQUFvR0FRQUJBQUFGZ0tZQUFBQUtBQUlBcGdBRUJnUUFUQUFBQUFVR0JBQk5BQUFBQ2dZQkFBRUFBQVdBcHdBQUFBb0FBZ0NuQUFRR0JBQkZBQUFBQlFZRUFFNEFBQUFLQmdFQUFRQUFCWUNvQUFBQUNnQUNBS2dBQkFZRUFFNEFBQUFGQmdRQVR3QUFBQW9HQVFBQkFBQUZnS2tBQUFBS0FBSUFxUUFFQmdRQVRnQUFBQVVHQkFCUUFBQUFBQVlDQUlBQUNnWUJBQUVBQUFXQXFnQUFBQW9BQWdDcUFBUUdCQUJEQUFBQUJRWUVBRkFBQUFBS0JnRUFBUUFBQllDckFBQUFDZ0FDQUtzQUJBWUVBRUlBQUFBRkJnUUFVUUFBQUFvR0FRQUJBQUFGZ0t3QUFBQUtBQUlBckFBRUJnUUFVUUFBQUFVR0JBQlNBQUFBQUFZQ0FJQUFDZ1lCQUFFQUFBV0FyUUFBQUFvQUFnQ3RBQVFHQkFCQUFBQUFCUVlFQUZJQUFBQUFCZ0lBZ0FBS0JnRUFBUUFBQllDdUFBQUFDZ0FDQUs0QUJBWUVBRDhBQUFBRkJnUUFVd0FBQUFBR0FnQ0FBQW9HQVFBQkFBQUZnSzhBQUFBS0FBSUFyd0FFQmdRQU5BQUFBQVVHQkFCVEFBQUFBQVlDQUlBQUNnWUJBQUVBQUFXQXNBQUFBQW9BQWdDd0FBUUdCQUF6QUFBQUJRWUVBRlFBQUFBS0JnRUFBUUFBQllDeEFBQUFDZ0FDQUxFQUJBWUVBRlFBQUFBRkJnUUFWUUFBQUFvR0FRQUJBQUFGZ0xJQUFBQUtBQUlBc2dBRUJnUUFNUUFBQUFVR0JBQlZBQUFBQUFZQ0FJQUFDZ1lCQUFFQUFBV0Fzd0FBQUFvQUFnQ3pBQVFHQkFBVUFBQUFCUVlFQUZVQUFBQUFCZ0lBZ0FBS0JnRUFBUUFBQllDMEFBQUFDZ0FDQUxRQUJBWUVBQk1BQUFBRkJnUUFWZ0FBQUFBR0FnQ0FBQW9HQVFBQkFBQUZnTFVBQUFBS0FBSUF0UUFFQmdRQVZnQUFBQVVHQkFCWEFBQUFBQVlDQUlBQUNnWUJBQUVBQUFXQXRnQUFBQW9BQWdDMkFBUUdCQUFSQUFBQUJRWUVBRmNBQUFBS0JnRUFBUUFBQjRDNUFBQUFCQUlRQUhsQ1FBN3UyNkVEZVVKQURtd0RrZ01LQUFJQXR3QUFDZ0lBQkFBRUNnSUFBUUFOQWd3QWJBT1NBM2xDUUE0QUFBQUFEZ0lNQU83Ym9RTjVRa0FPQUFBQUFBOENEQUJzQTVJRCt4cFFEZ0FBQUFBQUFBZUF1Z0FBQUFRQ0VBQjV4NVVPc3pHbkEzbkhsUTVzQTVJRENnQUNBTGdBQUFvQ0FBUUFCQW9DQUFFQURRSU1BR3dEa2dONXg1VU9BQUFBQUE0Q0RBQ3pNYWNEZWNlVkRnQUFBQUFQQWd3QWJBT1NBNy8xcWc0QUFBQUFBQUFIZ0xzQUFBQUVBaEFBZWNlVkRvdzdjd041eDVVT0MyTmpBd29BQWdDNUFBQUtBZ0FFQUFRS0FnQUJBQTBDREFBTFkyTURlY2VWRGdBQUFBQU9BZ3dBakR0ekEzbkhsUTRBQUFBQUR3SU1BQXRqWXdQNm42VU9BQUFBQUFBQUI0QzhBQUFBQkFJUUFIaE02dzd1MjZFRGVFenJEbXdEa2dNS0FBSUF1Z0FBQ2dJQUJBQUVDZ0lBQVFBTkFnd0FiQU9TQTNoTTZ3NEFBQUFBRGdJTUFPN2JvUU40VE9zT0FBQUFBQThDREFCc0E1SUQraVQ3RGdBQUFBQUFBQWVBdlFBQUFBUUNFQUI1eDVVT1VIelFBM25IbFE3T284QURDZ0FDQUxzQUFBb0NBQVFBQkFvQ0FBRUFEUUlNQU02andBTjV4NVVPQUFBQUFBNENEQUJRZk5BRGVjZVZEZ0FBQUFBUEFnd0F6cVBBQS9xZnBRNEFBQUFBQUFBSGdMNEFBQUFFQWhBQWVjZVZEaytHSVFSNXg1VU96YTBSQkFvQUFnQzhBQUFLQWdBRUFBUUtBZ0FCQUEwQ0RBRE5yUkVFZWNlVkRnQUFBQUFPQWd3QVQ0WWhCSG5IbFE0QUFBQUFEd0lNQU0ydEVRVDZuNlVPQUFBQUFBQUFCNEMvQUFBQUJBSVFBS3BweFE0c0ZtTUVxbW5GRHFvOVV3UUtBQUlBdlFBQUNnSUFCQUFFQ2dJQUFRQU5BZ3dBcWoxVEJLcHB4UTRBQUFBQURnSU1BQ3dXWXdTcWFjVU9BQUFBQUE4Q0RBQ3FQVk1FSzBMVkRnQUFBQUFBQUFlQXdBQUFBQVFDRUFDcWFjVU9LeUMwQktwcHhRNnBSNlFFQ2dBQ0FMNEFBQW9DQUFRQUJBb0NBQUVBRFFJTUFLbEhwQVNxYWNVT0FBQUFBQTRDREFBcklMUUVxbW5GRGdBQUFBQVBBZ3dBcVVla0JDdEMxUTRBQUFBQUFBQUFBQUFBQUFBQUFBPT0=</t>
        </r>
      </text>
    </comment>
    <comment ref="B2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QzMwSDE0TjJPUzZSNHxQaWN0dXJlIDJ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BQUF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FSkJ3NEFBUUFBQUFNQVlBRElBQUFBVWpF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eENRY09BQUVBQUFBREFHQUF5QUFBQUZJeE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VWpJQUFBQUFCSUFaQUFBQUFBSUlBRVFrQUE1KzVWc0VDZ0FDQUJvQU53UUJBQUVBQUFTQUdnQUFBQUFDQ0FCRUpCNE9mdVZiQkFvQUFnQWJBRGNFQVFBQkFBQUVnQnNBQUFBQUFnZ0FkY1l2RHI4cWRBUUtBQUlBSEFBM0JBRUFBUUFBQklBY0FBQUFBQUlJQURTQkpnN2NzcEFFQ2dBQ0FCMEFBZ1FDQUFnQUt3UUNBQUFBU0FRQUFEY0VBUUFCQm9BQUFBQUFBQUlJQUp0bktnNTF6SXdFQkFJUUFFYnlJUTUxekl3RU5JRXFEa0tabEFRakNBRUFBQUlIQWdBQUFBQUhEUUFCQUFBQUF3QmdBTWdBQUFCUENRY05BQUVBQUFBREFHQUF5QUFBQUU4QUFBQUFCSUFkQUFBQUFBSUlBSFhHUGc0TlZhSUVDZ0FDQUI0QU53UUJBQUVBQUFTQUhnQUFBQUFDQ0FCMXhqNE9EVlhBQkFvQUFnQWZBRGNFQVFBQkFBQUVnQjhBQUFBQUFnZ0FOSUVtRGozMzBRUUtBQUlBSUFBM0JBRUFBUUFBQklBZ0FBQUFBQUlJQUhYR0x3NWJmKzRFQ2dBQ0FDRUFOd1FCQUFFQUFBU0FJUUFBQUFBQ0NBQkVKQjRPbThRR0JRb0FBZ0FpQUFBRUFnQUhBQ3NFQWdBQUFFZ0VBQUEzQkFFQUFUTUVBd0FBQUZJR2dBQUFBQUFBQWdnQXFnb2lEZ0VyQXdVRUFoQUFJc0laRGdFckF3WGRQU1FPa1k4T0JTTUlBUUFBQWdjQ0FBQUFCUWNCQUFFQUJ3NEFBUUFBQUFNQVlBRElBQUFBVWpJSkJ3NEFBUUFBQUFNQVlBRElBQUFBVWpJQUFBQUFCSUFpQUFBQUFBSUlBSFhHVFE1YmYrNEVDZ0FDQUNNQU53UUJBQUVBQUFTQUl3QUFBQUFDQ0FDbGFGOE9tOFFHQlFvQUFnQWtBRGNFQVFBQkFBQUVnQ1FBQUFBQUFnZ0F0UXRYRGozMzBRUUtBQUlBSlFBQ0JBSUFFQUFyQkFJQUFBQklCQUFBTndRQkFBRUdnQUFBQUFBQUFnZ0FHL0phRGdxa3pnUUVBaEFBeG54U0RncWt6Z1MxQzFzT2lrL1ZCQ01JQVFBQUFnY0NBQUFBQUFjTkFBRUFBQUFEQUdBQXlBQUFBRk1KQncwQUFRQUFBQU1BWUFESUFBQUFVd0FBQUFBRWdDVUFBQUFBQWdnQXRRdFhEdHl5a0FRS0FBSUFKZ0FDQkFJQUJ3QXJCQUlBQUFCSUJBQUFOd1FCQUFFR2dBQUFBQUFBQWdnQUcvSmFEa0laalFRRUFoQUFrNmxTRGtJWmpRUWI4bG9PQWxLVUJDTUlBUUFBQWdjQ0FBQUFBQWNOQUFFQUFBQURBR0FBeUFBQUFFNEpCdzBBQVFBQUFBTUFZQURJQUFBQVRnQUFBQUFFZ0NZQUFBQUFBZ2dBZGNaTkRyOHFkQVFLQUFJQUp3QUNCQUlBQndBckJBSUFBQUJJQkFBQU53UUJBQUVHZ0FBQUFBQUFBZ2dBMjZ4UkRpV1JjQVFFQWhBQVVtUkpEaVdSY0FUYnJGRU81Y2wzQkFFSEFRQUZBZ2NDQUFBQUFBY05BQUVBQUFBREFHQUF5QUFBQUU0SkJ3MEFBUUFBQUFNQVlBRElBQUFBVGdBQUFBQUVnQ2NBQUFBQUFnZ0FoR2tuRG1GZFB3UUtBQUlBS0FBQ0JBSUFFQUFyQkFJQUFBQklCQUFBTndRQkFBRUdnQUFBQUFBQUFnZ0E2azhyRGk0S1BBUUVBaEFBbGRvaURpNEtQQVNFYVNzT3JyVkNCQUVIQVFBRkFnY0NBQUFBQUFjTkFBRUFBQUFEQUdBQXlBQUFBRk1KQncwQUFRQUFBQU1BWUFESUFBQUFVd0FBQUFBRWdDZ0FBQUFBQWdnQUJOLzJEUUFaL2dNS0FBSUFLUUFDQkFJQUVBQXJCQUlBQUFCSUJBQUFOd1FCQUFFR2dBQUFBQUFBQWdnQWFzWDZEY3pGK2dNRUFoQUFGVkR5RGN6RitnTUUzL29OVEhFQkJBRUhBUUFGQWdjQ0FBQUFBQWNOQUFFQUFBQURBR0FBeUFBQUFGTUpCdzBBQVFBQUFBTUFZQURJQUFBQVV3QUFBQUFFZ0NrQUFBQUFBZ2dBUkNRQUR1S1E0UU1LQUFJQUtnQTNCQUVBQVFBQUJJQXFBQUFBQUFJSUFCT0N3UTJQVUs4RENnQUNBQ3NBTndRQkFBRUFBQVNBS3dBQUFBQUNDQUQyK2FRTno1VzR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NnWUJBQUVBQUFXQU1RQUFBQW9BQWdBeEFBUUdCQUFGQUFBQUJRWUVBQVlBQUFBQUJnSUFnQUFLQmdFQUFRQUFCWUF5QUFBQUNnQUNBRElBQkFZRUFBWUFBQUFGQmdRQUJ3QUFBQUFHQWdDQUFBb0dBUUFCQUFBRmdETUFBQUFLQUFJQU13QUVCZ1FBQndBQUFBVUdCQUFJQUFBQUFBWUNBSUFBQ2dZQkFBRUFBQVdBTkFBQUFBb0FBZ0EwQUFRR0JBQUlBQUFBQlFZRUFBa0FBQUFLQmdFQUFRQUFCWUExQUFBQUNnQUNBRFVBQkFZRUFBZ0FBQUFGQmdRQUNnQUFBQUFHQWdDQUFBb0dBUUFCQUFBRmdEWUFBQUFLQUFJQU5nQUVCZ1FBQ2dBQUFBVUdCQUFMQUFBQUFBWUNBSUFBQ2dZQkFBRUFBQVdBTndBQUFBb0FBZ0EzQUFRR0JBQUdBQUFBQlFZRUFBc0FBQUFBQmdJQWdBQUtCZ0VBQVFBQUJZQTRBQUFBQ2dBQ0FEZ0FCQVlFQUFzQUFBQUZCZ1FBREFBQUFBQUdBZ0NBQUFvR0FRQUJBQUFGZ0RrQUFBQUtBQUlBT1FBRUJnUUFEQUFBQUFVR0JBQU5BQUFBQ2dZQkFBRUFBQVdBT2dBQUFBb0FBZ0E2QUFRR0JBQU5BQUFBQlFZRUFBNEFBQUFBQmdJQWdBQUtCZ0VBQVFBQUJZQTdBQUFBQ2dBQ0FEc0FCQVlFQUE0QUFBQUZCZ1FBRHdBQUFBb0dBUUFCQUFBRmdEd0FBQUFLQUFJQVBBQUVCZ1FBRHdBQUFBVUdCQUFRQUFBQUNnWUJBQUVBQUFXQVBRQUFBQW9BQWdBOUFBUUdCQUFQQUFBQUJRWUVBQkVBQUFBQUJnSUFnQUFLQmdFQUFRQUFCWUErQUFBQUNnQUNBRDRBQkFZRUFCRUFBQUFGQmdRQUVnQUFBQUFHQWdDQUFBb0dBUUFCQUFBRmdEOEFBQUFLQUFJQVB3QUVCZ1FBRFFBQUFBVUdCQUFTQUFBQUFBWUNBSUFBQ2dZQkFBRUFBQVdBUUFBQUFBb0FBZ0JBQUFRR0JBQU1BQUFBQlFZRUFCTUFBQUFBQmdJQWdBQUtCZ0VBQVFBQUJZQkJBQUFBQ2dBQ0FFRUFCQVlFQUJNQUFBQUZCZ1FBRkFBQUFBQUdBZ0NBQUFvR0FRQUJBQUFGZ0VJQUFBQUtBQUlBUWdBRUJnUUFGQUFBQUFVR0JBQVZBQUFBQUFZQ0FJQUFDZ1lCQUFFQUFBV0FRd0FBQUFvQUFnQkRBQVFHQkFBVkFBQUFCUVlFQUJZQUFBQUtCZ0VBQVFBQUJZQkVBQUFBQ2dBQ0FFUUFCQVlFQUJZQUFBQUZCZ1FBRndBQUFBQUdBZ0NBQUFvR0FRQUJBQUFGZ0VVQUFBQUtBQUlBUlFBRUJnUUFGd0FBQUFVR0JBQVlBQUFBQ2dZQkFBRUFBQVdBUmdBQUFBb0FBZ0JHQUFRR0JBQVhBQUFBQlFZRUFCa0FBQUFBQmdJQWdBQUtCZ0VBQVFBQUJZQkhBQUFBQ2dBQ0FFY0FCQVlFQUJrQUFBQUZCZ1FBR2dBQUFBQUdBZ0NBQUFvR0FRQUJBQUFGZ0VnQUFBQUtBQUlBU0FBRUJnUUFHZ0FBQUFVR0JBQWJBQUFBQ2dZQkFBRUFBQVdBU1FBQUFBb0FBZ0JKQUFRR0JBQWJBQUFBQlFZRUFCd0FBQUFLQmdFQUFRQUFCWUJLQUFBQUNnQUNBRW9BQkFZRUFCd0FBQUFGQmdRQUhRQUFBQUFHQWdDQUFBb0dBUUFCQUFBRmdFc0FBQUFLQUFJQVN3QUVCZ1FBSFFBQUFBVUdCQUFlQUFBQUNnWUJBQUVBQUFXQVRBQUFBQW9BQWdCTUFBUUdCQUFlQUFBQUJRWUVBQjhBQUFBQUJnSUFnQUFLQmdFQUFRQUFCWUJOQUFBQUNnQUNBRTBBQkFZRUFCOEFBQUFGQmdRQUlBQUFBQW9HQVFBQkFBQUZnRTRBQUFBS0FBSUFUZ0FFQmdRQUlBQUFBQVVHQkFBaEFBQUFDZ1lCQUFFQUFBV0FUd0FBQUFvQUFnQlBBQVFHQkFBZ0FBQUFCUVlFQUNJQUFBQUFCZ0lBZ0FBS0JnRUFBUUFBQllCUUFBQUFDZ0FDQUZBQUJBWUVBQ0lBQUFBRkJnUUFJd0FBQUFvR0FRQUJBQUFGZ0ZFQUFBQUtBQUlBVVFBRUJnUUFJZ0FBQUFVR0JBQWtBQUFBQUFZQ0FJQUFDZ1lCQUFFQUFBV0FVZ0FBQUFvQUFnQlNBQVFHQkFBZUFBQUFCUVlFQUNRQUFBQUFCZ0lBZ0FBS0JnRUFBUUFBQllCVEFBQUFDZ0FDQUZNQUJBWUVBQjBBQUFBRkJnUUFKUUFBQUFBR0FnQ0FBQW9HQVFBQkFBQUZnRlFBQUFBS0FBSUFWQUFFQmdRQUpRQUFBQVVHQkFBbUFBQUFBQVlDQUlBQUNnWUJBQUVBQUFXQVZRQUFBQW9BQWdCVkFBUUdCQUFiQUFBQUJRWUVBQ1lBQUFBQUJnSUFnQUFLQmdFQUFRQUFCWUJXQUFBQUNnQUNBRllBQkFZRUFCb0FBQUFGQmdRQUp3QUFBQUFHQWdDQUFBb0dBUUFCQUFBRmdGY0FBQUFLQUFJQVZ3QUVCZ1FBRmdBQUFBVUdCQUFuQUFBQUFBWUNBSUFBQ2dZQkFBRUFBQVdBV0FBQUFBb0FBZ0JZQUFRR0JBQVZBQUFBQlFZRUFDZ0FBQUFBQmdJQWdBQUtCZ0VBQVFBQUJZQlpBQUFBQ2dBQ0FGa0FCQVlFQUNnQUFBQUZCZ1FBS1FBQUFBQUdBZ0NBQUFvR0FRQUJBQUFGZ0ZvQUFBQUtBQUlBV2dBRUJnUUFFd0FBQUFVR0JBQXBBQUFBQUFZQ0FJQUFDZ1lCQUFFQUFBV0FXd0FBQUFvQUFnQmJBQVFHQkFBRkFBQUFCUVlFQUNrQUFBQUFCZ0lBZ0FBS0JnRUFBUUFBQllCY0FBQUFDZ0FDQUZ3QUJBWUVBQVFBQUFBRkJnUUFLZ0FBQUFBR0FnQ0FBQW9HQVFBQkFBQUZnRjBBQUFBS0FBSUFYUUFFQmdRQUtnQUFBQVVHQkFBckFBQUFBQVlDQUlBQUNnWUJBQUVBQUFXQVhnQUFBQW9BQWdCZUFBUUdCQUFDQUFBQUJRWUVBQ3NBQUFBQUJnSUFnQUFLQmdFQUFRQUFCNEJoQUFBQUJBSVFBRVNmdVExUmJ0Y0RSSis1RGMrVnh3TUtBQUlBWHdBQUNnSUFCQUFFQ2dJQUFRQU5BZ3dBejVYSEEwU2Z1UTBBQUFBQURnSU1BRkZ1MXdORW43a05BQUFBQUE4Q0RBRFBsY2NEeG5mSkRRQUFBQUFBQUFlQVlnQUFBQVFDRUFCRUpBOE9Gc1RjQTBRa0R3N1BsY2NEQ2dBQ0FHQUFBQW9DQUFRQUJBb0NBQUVBRFFJTUFNK1Z4d05FSkE4T0FBQUFBQTRDREFBV3hOd0RSQ1FQRGdBQUFBQVBBZ3dBejVYSEE0cFNKQTRBQUFBQUFBQUhnR01BQUFBRUFoQUFSQ1FQRHUvTnFBTkVKQThPYmZXWUF3b0FBZ0JoQUFBS0FnQUVBQVFLQWdBQkFBMENEQUJ0OVpnRFJDUVBEZ0FBQUFBT0Fnd0E3ODJvQTBRa0R3NEFBQUFBRHdJTUFHMzFtQVBGL0I0T0FBQUFBQUFBQjRCa0FBQUFCQUlRQUVPcFpBNVJidGNEUTZsa0RzK1Z4d01LQUFJQVlnQUFDZ0lBQkFBRUNnSUFBUUFOQWd3QXo1WEhBME9wWkE0QUFBQUFEZ0lNQUZGdTF3TkRxV1FPQUFBQUFBOENEQURQbGNjRHhZRjBEZ0FBQUFBQUFBZUFaUUFBQUFRQ0VBQkVKQThPc3c0R0JFUWtEdzR4TnZZRENnQUNBR01BQUFvQ0FBUUFCQW9DQUFFQURRSU1BREUyOWdORUpBOE9BQUFBQUE0Q0RBQ3pEZ1lFUkNRUERnQUFBQUFQQWd3QU1UYjJBOFg4SGc0QUFBQUFBQUFIZ0dZQUFBQUVBaEFBUkNRUERySVlWd1JFSkE4T01FQkhCQW9BQWdCa0FBQUtBZ0FFQUFRS0FnQUJBQTBDREFBd1FFY0VSQ1FQRGdBQUFBQU9BZ3dBc2hoWEJFUWtEdzRBQUFBQUR3SU1BREJBUndURi9CNE9BQUFBQUFBQUI0Qm5BQUFBQkFJUUFIWEdQZzZQcUpnRWRjWStEZzNRaUFRS0FBSUFaUUFBQ2dJQUJBQUVDZ0lBQVFBTkFnd0FEZENJQkhYR1BnNEFBQUFBRGdJTUFJK29tQVIxeGo0T0FBQUFBQThDREFBTjBJZ0U5cDVPRGdBQUFBQUFBQWVBYUFBQUFBUUNFQUIxeGo0T2pyTHBCSFhHUGc0TTJ0a0VDZ0FDQUdZQUFBb0NBQVFBQkFvQ0FBRUFEUUlNQUF6YTJRUjF4ajRPQUFBQUFBNENEQUNPc3VrRWRjWStEZ0FBQUFBUEFnd0FETnJaQlBhZVRnNEFBQUFBQUFBQUFBQUFBQUFBQUE9PQ==</t>
        </r>
      </text>
    </comment>
    <comment ref="A3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QzY4SDkzRjJOM1M2U2kyfFBpY3R1cmUgNzYwfFZtcERSREF4TURBRUF3SUJBQUFBQUFBQUFBQUFBQUNBQUFBQUFBTUFGQUFBQUVOb1pXMUVjbUYzSURJd0xqQXVNQzQwTVFnQUV3QUFBRlZ1ZEdsMGJHVmtJRVJ2WTNWdFpXNTBCQUlRQUxteVd3MHVNamtEUmszR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NWh3QUFIQUlGZ2dFQUFBQUpBQVlDQVFBQUFBa0FCa0lBQUFRQ0FJQUNnQVBDQUlBQkFBRGdLMEFBQUFFQWhBQXViSmJEUzR5T1FOR1RjUU8wYzAyQlFvQUFnQUJBQVNBQVFBQUFBQUNDQUEwdTVFTndQbS9Bd29BQWdBQ0FBSUVBZ0FPQUNzRUFnQUFBRWdFQUFBM0JBRUFBUWFBQUFBQUFBQUNDQUNhb1pVTndQbS9Bd1FDRUFCRkxJME5vSWU3QXpTN2xRM2dhOFFESXdnQkFBRUJCd0VBQVFJSEFnQUFBQVVIQVFBQ0FBY09BQUVBQUFBREFHQUF5QUFBQUZOcENRY09BQUVBQUFBREFHQUF5QUFBQUZOcEFBQUFBQVNBQWdBQUFBQUNDQUJsWGFNTkFEL1lBd29BQWdBREFEY0VBUUFCQUFBRWdBTUFBQUFBQWdnQXFDbVhEUWluOHdNS0FBSUFCQUEzQkFFQUFRQUFCSUFFQUFBQUFBSUlBTm5McUExSTdBc0VDZ0FDQUFVQU53UUJBQUVBQUFTQUJRQUFBQUFDQ0FEMGRYa044WnZSQXdvQUFnQUdBRGNFQVFBQkFBQUVnQVlBQUFBQUFnZ0F1NWg4RGQ5eDd3TUtBQUlBQndBM0JBRUFBUUFBQklBSEFBQUFBQUlJQUh0VFpBMFBGQUVFQ2dBQ0FBZ0FOd1FCQUFFQUFBU0FDQUFBQUFBQ0NBQURHWUFOZ0xTbkF3b0FBZ0FKQURjRUFRQUJBQUFFZ0FrQUFBQUFBZ2dBd0V5TURYbE1qQU1LQUFJQUNnQTNCQUVBQVFBQUJJQUtBQUFBQUFJSUFJK3FlZzA0QjNRRENnQUNBQXNBTndRQkFBRUFBQVNBQ3dBQUFBQUNDQUIwQUtvTmoxZXVBd29BQWdBTUFEY0VBUUFCQUFBRWdBd0FBQUFBQWdnQWtZakdEYytjdHdNS0FBSUFEUUFDQkFJQUVBQXJCQUlBQUFCSUJBQUFOd1FCQUFFR2dBQUFBQUFBQWdnQStHN0tEWnhKdEFNRUFoQUFvdm5CRFp4SnRBT1JpTW9OSFBXNkF5TUlBUUFBQWdjQ0FBQUFBQWNOQUFFQUFBQURBR0FBeUFBQUFGTUpCdzBBQVFBQUFBTUFZQURJQUFBQVV3QUFBQUFFZ0EwQUFBQUFBZ2dBd2lyWURZOVhud01LQUFJQURnQTNCQUVBQVFBQUJJQU9BQUFBQUFJSUFNSXE5ZzJQVjU4RENnQUNBQThBTndRQkFBRUFBQVNBRHdBQUFBQUNDQURDS2dVT2ZGeUZBd29BQWdBUUFEY0VBUUFCQUFBRWdCQUFBQUFBQWdnQWd1WDdEVi9VYUFNS0FBSUFFUUEzQkFFQUFRQUFCSUFSQUFBQUFBSUlBTUlxRkE0dU1sY0RDZ0FDQUJJQU53UUJBQUVBQUFTQUVnQUFBQUFDQ0FEQ0toUU9Makk1QXdvQUFnQVRBRGNFQVFBQkFBQUVnQk1BQUFBQUFnZ0FBbkFzRGwvVWFBTUtBQUlBRkFBQ0JBSUFFQUFyQkFJQUFBQklCQUFBTndRQkFBRUdnQUFBQUFBQUFnZ0FhVll3RGl5QlpRTUVBaEFBRStFbkRpeUJaUU1DY0RBT3JDeHNBd0VIQVFBRkFnY0NBQUFBQUFjTkFBRUFBQUFEQUdBQXlBQUFBRk1KQncwQUFRQUFBQU1BWUFESUFBQUFVd0FBQUFBRWdCUUFBQUFBQWdnQXdpb2pEbnhjaFFNS0FBSUFGUUEzQkFFQUFRQUFCSUFWQUFBQUFBSUlBTUlxTWc2UFY1OERDZ0FDQUJZQU53UUJBQUVBQUFTQUZnQUFBQUFDQ0FEQ0tsQU9qMWVmQXdvQUFnQVhBRGNFQVFBQkFBQUVnQmNBQUFBQUFnZ0E4OHhoRHMrY3R3TUtBQUlBR0FBQ0JBSUFFQUFyQkFJQUFBQklCQUFBTndRQkFBRUdnQUFBQUFBQUFnZ0FXYk5sRHB4SnRBTUVBaEFBQkQ1ZERweEp0QVB6ekdVT0hQVzZBd0VIQVFBRkFnY0NBQUFBQUFjTkFBRUFBQUFEQUdBQXlBQUFBRk1KQncwQUFRQUFBQU1BWUFESUFBQUFVd0FBQUFBRWdCZ0FBQUFBQWdnQUVGVitEbzlYcmdNS0FBSUFHUUEzQkFFQUFRQUFCSUFaQUFBQUFBSUlBRkNhbGc3QStiOERDZ0FDQUJvQUFnUUNBQTRBS3dRQ0FBQUFTQVFBQURjRUFRQUJCb0FBQUFBQUFBSUlBTGVBbWc3QStiOERCQUlRQUdFTGtnNmdoN3NEVUpxYUR1QnJ4QU1qQ0FFQUFRRUhBUUFCQWdjQ0FBQUFCUWNCQUFJQUJ3NEFBUUFBQUFNQVlBRElBQUFBVTJrSkJ3NEFBUUFBQUFNQVlBRElBQUFBVTJrQUFBQUFCSUFhQUFBQUFBSUlBSUU4cUE2QXRLY0RDZ0FDQUJzQU53UUJBQUVBQUFTQUd3QUFBQUFDQ0FERUNKd09lVXlNQXdvQUFnQWNBRGNFQVFBQkFBQUVnQndBQUFBQUFnZ0E5YXF0RGpnSGRBTUtBQUlBSFFBM0JBRUFBUUFBQklBZEFBQUFBQUlJQUpEZnJnN3htOUVEQ2dBQ0FCNEFOd1FCQUFFQUFBU0FIZ0FBQUFBQ0NBREp2S3NPMzNIdkF3b0FBZ0FmQURjRUFRQUJBQUFFZ0I4QUFBQUFBZ2dBQ1FMRURnOFVBUVFLQUFJQUlBQTNCQUVBQVFBQUJJQWdBQUFBQUFJSUFCLzRoQTRBUDlnRENnQUNBQ0VBTndRQkFBRUFBQVNBSVFBQUFBQUNDQURjSzVFT0NLZnpBd29BQWdBaUFEY0VBUUFCQUFBRWdDSUFBQUFBQWdnQXE0bC9Ea2pzQ3dRS0FBSUFJd0EzQkFFQUFRQUFCSUFqQUFBQUFBSUlBQkJWZmc2UFY1QURDZ0FDQUNRQU53UUJBQUVBQUFTQUpBQUFBQUFDQ0FEenpHRU9UeEtIQXdvQUFnQWxBRGNFQVFBQkFBQUVnQ1VBQUFBQUFnZ0F3aW9qRHFKU3VRTUtBQUlBSmdBM0JBRUFBUUFBQklBbUFBQUFBQUlJQUFKd0xBN0EydFVEQ2dBQ0FDY0FOd1FCQUFFQUFBU0FKd0FBQUFBQ0NBRENLaFFPOFh6bkF3b0FBZ0FvQURjRUFRQUJBQUFFZ0NnQUFBQUFBZ2dBd2lvVUR2RjhCUVFLQUFJQUtRQTNCQUVBQVFBQUJJQXBBQUFBQUFJSUFJTGwrdzBoSHhjRUNnQUNBQ29BTndRQkFBRUFBQVNBS2dBQUFBQUNDQURDS2dVT1A2Y3pCQW9BQWdBckFEY0VBUUFCQUFBRWdDc0FBQUFBQWdnQXdpb2pEaituTXdRS0FBSUFMQUEzQkFFQUFRQUFCSUFzQUFBQUFBSUlBUFBNTkE1LzdFc0VDZ0FDQUMwQU53UUJBQUVBQUFTQUxRQUFBQUFDQ0FBMm1TZ09obFJuQkFvQUFnQXVBRGNFQVFBQkFBQUVnQzRBQUFBQUFnZ0FHUkVNRHNhWmNBUUtBQUlBTHdBQ0JBSUFCd0FyQkFJQUFBQklCQUFBTndRQkFBRUdnQUFBQUFBQUFnZ0FmL2NQRGkwQWJRUUVBaEFBOTY0SERpMEFiUVIvOXc4TzdUaDBCQ01JQVFBQUFnY0NBQUFBQUFjTkFBRUFBQUFEQUdBQXlBQUFBRTRKQncwQUFRQUFBQU1BWUFESUFBQUFUZ0FBQUFBRWdDOEFBQUFBQWdnQUdSRU1Ec2FaamdRS0FBSUFNQUFDQkFJQUJ3QXJCQUlBQUFCSUJBQUFOd1FCQUFFR2dBQUFBQUFBQWdnQWYvY1BEaTBBaXdRRUFoQUE5NjRIRGkwQWl3Ui85dzhPN1RpU0JBRUhBUUFGQWdjQ0FBQUFBQWNOQUFFQUFBQURBR0FBeUFBQUFFNEpCdzBBQVFBQUFBTUFZQURJQUFBQVRnQUFBQUFFZ0RBQUFBQUFBZ2dBMmN2ekRmYzdvQVFLQUFJQU1RQTNCQUVBQVFBQUJJQXhBQUFBQUFJSUFLRHU5ZzNsRWI0RUNnQUNBRElBTndRQkFBRUFBQVNBTWdBQUFBQUNDQUJncWQ0TkZyVFBCQW9BQWdBekFEY0VBUUFCQUFBRWdETUFBQUFBQWdnQVdFSEREVm1Bd3dRS0FBSUFOQUEzQkFFQUFRQUFCSUEwQUFBQUFBSUlBQmo4cWcyS0l0VUVDZ0FDQURVQU53UUJBQUVBQUFTQU5RQUFBQUFDQ0FBUmxJOE56ZTdJQkFvQUFnQTJBRGNFQVFBQkFBQUVnRFlBQUFBQUFnZ0EwVTUzRGY2UTJnUUtBQUlBTndBM0JBRUFBUUFBQklBM0FBQUFBQUlJQU1ubVd3MUJYYzRFQ2dBQ0FEZ0FOd1FCQUFFQUFBU0FPQUFBQUFBQ0NBQ29WaElPb1VYS0JBb0FBZ0E1QURjRUFRQUJBQUFFZ0RrQUFBQUFBZ2dBNkpzcURuR2p1QVFLQUFJQU9nQTNCQUVBQVFBQUJJQTZBQUFBQUFJSUFPOERSZzR0MThRRUNnQUNBRHNBTndRQkFBRUFBQVNBT3dBQUFBQUNDQUMySmtrT0c2M2lCQW9BQWdBOEFEY0VBUUFCQUFBRWdEd0FBQUFBQWdnQXZvNWtEdGpnN2dRS0FBSUFQUUEzQkFFQUFRQUFCSUE5QUFBQUFBSUlBSVd4Wnc3RnRnd0ZDZ0FDQUQ0QU53UUJBQUVBQUFTQVBnQUFBQUFDQ0FDTkdZTU9ndW9ZQlFvQUFnQS9BRGNFQVFBQkFBQUVnRDhBQUFBQUFnZ0FWRHlHRG5EQU5nVUtBQUlBUUFBM0JBRUFBUUFBQklCQUFBQUFBQUlJQURhWktBNEczNWNFQ2dBQ0FFRUFBZ1FDQUFjQUt3UUNBQUFBU0FRQUFEY0VBUUFCQm9BQUFBQUFBQUlJQUp4L0xBNXRSWlFFQkFJUUFCUTNKQTV0UlpRRW5IOHNEaTErbXdRakNBRUFBQUlIQWdBQUFBQUhEUUFCQUFBQUF3QmdBTWdBQUFCT0NRY05BQUVBQUFBREFHQUF5QUFBQUU0QUFBQUFCSUJCQUFBQUFBSUlBR2M3T2c3R21YOEVDZ0FDQUVJQU53UUJBQUVBQUFTQVFnQUFBQUFDQ0FCVUVWZ08vM1o4QkFvQUFnQkRBRGNFQVFBQkFBQUVnRU1BQUFBQUFnZ0FoYk5wRGorOGxBUUtBQUlBUkFBM0JBRUFBUUFBQklCRUFBQUFBQUlJQUlXemh3NC92SlFFQ2dBQ0FFVUFOd1FCQUFFQUFBU0FSUUFBQUFBQ0NBREYrSkFPWEVTeEJBb0FBZ0JHQURjRUFRQUJBQUFFZ0VZQUFBQUFBZ2dBaGJONERvM213Z1FLQUFJQVJ3QTNCQUVBQVFBQUJJQkhBQUFBQUFJSUFJV3plQTZONXVBRUNnQUNBRWdBTndRQkFBRUFBQVNBU0FBQUFBQUNDQUJGYm1BT1hFU3hCQW9BQWdCSkFBSUVBZ0FRQUNzRUFnQUFBRWdFQUFBM0JBRUFBUWFBQUFBQUFBQUNDQUNzVkdRT0tmR3RCQVFDRUFCVzMxc09LZkd0QkVWdVpBNnBuTFFFQVFjQkFBVUNCd0lBQUFBQUJ3MEFBUUFBQUFNQVlBRElBQUFBVXdrSERRQUJBQUFBQXdCZ0FNZ0FBQUJUQUFBQUFBU0FTUUFBQUFBQ0NBQVJSV1FPOXc1aEJBb0FBZ0JLQURjRUFRQUJBQUFFZ0VvQUFBQUFBZ2dBL3hxQ0RqRHNYUVFLQUFJQVN3QUNCQUlBQ1FBckJBSUFBQUJJQkFBQU53UUJBQUVHZ0FBQUFBQUFBZ2dBWlFHR0RtUGZXZ1FFQWhBQTNiaDlEbVBmV2dSbEFZWU9JL3RnQkNNSUFRQUFBZ2NDQUFBQUFBY05BQUVBQUFBREFHQUF5QUFBQUVZSkJ3MEFBUUFBQUFNQVlBRElBQUFBUmdBQUFBQUVnRXNBQUFBQUFnZ0E0S0pTRHJmSlNBUUtBQUlBVEFBM0JBRUFBUUFBQklCTUFBQUFBQUlJQUozV1hnNndZUzBFQ2dBQ0FFMEFBZ1FDQUFrQUt3UUNBQUFBU0FRQUFEY0VBUUFCQm9BQUFBQUFBQUlJQUFTOVlnN2pWQ29FQkFJUUFIdDBXZzdqVkNvRUJMMWlEcU53TUFRakNBRUFBQUlIQWdBQUFBQUhEUUFCQUFBQUF3QmdBTWdBQUFCR0NRY05BQUVBQUFBREFHQUF5QUFBQUVZQUFBQUFCSUJOQUFBQUFBSUlBQUp3TEE0aEh4Y0VDZ0FDQUU0QUFnUUNBQkFBS3dRQ0FBQUFTQVFBQURjRUFRQUJCb0FBQUFBQUFBSUlBR2xXTUE3dXl4TUVCQUlRQUJQaEp3N3V5eE1FQW5Bd0RtNTNHZ1FqQ0FFQUFBSUhBZ0FBQUFBSERRQUJBQUFBQXdCZ0FNZ0FBQUJUQ1FjTkFBRUFBQUFEQUdBQXlBQUFBRk1BQUFBQUJJQk9BQUFBQUFJSUFJTGwrdzNBMnRVRENnQUNBRThBQWdRQ0FCQUFLd1FDQUFBQVNBUUFBRGNFQVFBQkJvQUFBQUFBQUFJSUFPakwvdzJNaDlJREJBSVFBSk5XOXcyTWg5SURndVgvRFF3ejJRTUJCd0VBQlFJSEFnQUFBQUFIRFFBQkFBQUFBd0JnQU1nQUFBQlRDUWNOQUFFQUFBQURBR0FBeUFBQUFGTUFBQUFBQklCUEFBQUFBQUlJQU1JcUJRNmlVcmtEQ2dBQ0FGQUFOd1FCQUFFQUFBU0FVQUFBQUFBQ0NBQ1JpTVlOVHhLSEF3b0FBZ0JSQURjRUFRQUJBQUFFZ0ZFQUFBQUFBZ2dBZEFDcURZOVhrQU1LQUFJQVVnQTNCQUVBQVFBQUJZQlRBQUFBQ2dBQ0FGTUFCQVlFQUFFQUFBQUZCZ1FBQWdBQUFBb0dBUUFCQUFBRmdGUUFBQUFLQUFJQVZBQUVCZ1FBQWdBQUFBVUdCQUFEQUFBQUNnWUJBQUVBQUFXQVZRQUFBQW9BQWdCVkFBUUdCQUFEQUFBQUJRWUVBQVFBQUFBS0JnRUFBUUFBQllCV0FBQUFDZ0FDQUZZQUJBWUVBQUVBQUFBRkJnUUFCUUFBQUFvR0FRQUJBQUFGZ0ZjQUFBQUtBQUlBVndBRUJnUUFCUUFBQUFVR0JBQUdBQUFBQ2dZQkFBRUFBQVdBV0FBQUFBb0FBZ0JZQUFRR0JBQUdBQUFBQlFZRUFBY0FBQUFLQmdFQUFRQUFCWUJaQUFBQUNnQUNBRmtBQkFZRUFBRUFBQUFGQmdRQUNBQUFBQW9HQVFBQkFBQUZnRm9BQUFBS0FBSUFXZ0FFQmdRQUNBQUFBQVVHQkFBSkFBQUFDZ1lCQUFFQUFBV0FXd0FBQUFvQUFnQmJBQVFHQkFBSkFBQUFCUVlFQUFvQUFBQUtCZ0VBQVFBQUJZQmNBQUFBQ2dBQ0FGd0FCQVlFQUFFQUFBQUZCZ1FBQ3dBQUFBb0dBUUFCQUFBRmdGMEFBQUFLQUFJQVhRQUVCZ1FBQ3dBQUFBVUdCQUFNQUFBQUFBWUNBSUFBQ2dZQkFBRUFBQVdBWGdBQUFBb0FBZ0JlQUFRR0JBQU1BQUFBQlFZRUFBMEFBQUFBQmdJQWdBQUtCZ0VBQVFBQUJZQmZBQUFBQ2dBQ0FGOEFCQVlFQUEwQUFBQUZCZ1FBRGdBQUFBb0dBUUFCQUFBRmdHQUFBQUFLQUFJQVlBQUVCZ1FBRGdBQUFBVUdCQUFQQUFBQUFBWUNBSUFBQ2dZQkFBRUFBQVdBWVFBQUFBb0FBZ0JoQUFRR0JBQVBBQUFBQlFZRUFCQUFBQUFLQmdFQUFRQUFCWUJpQUFBQUNnQUNBR0lBQkFZRUFCQUFBQUFGQmdRQUVRQUFBQUFHQWdDQUFBb0dBUUFCQUFBRmdHTUFBQUFLQUFJQVl3QUVCZ1FBRVFBQUFBVUdCQUFTQUFBQUNnWUJBQUVBQUFXQVpBQUFBQW9BQWdCa0FBUUdCQUFSQUFBQUJRWUVBQk1BQUFBQUJnSUFnQUFLQmdFQUFRQUFCWUJsQUFBQUNnQUNBR1VBQkFZRUFCTUFBQUFGQmdRQUZBQUFBQUFHQWdDQUFBb0dBUUFCQUFBRmdHWUFBQUFLQUFJQVpnQUVCZ1FBRHdBQUFBVUdCQUFVQUFBQUFBWUNBSUFBQ2dZQkFBRUFBQVdBWndBQUFBb0FBZ0JuQUFRR0JBQVVBQUFBQlFZRUFCVUFBQUFBQmdJQWdBQUtCZ0VBQVFBQUJZQm9BQUFBQ2dBQ0FHZ0FCQVlFQUJVQUFBQUZCZ1FBRmdBQUFBb0dBUUFCQUFBRmdHa0FBQUFLQUFJQWFRQUVCZ1FBRmdBQUFBVUdCQUFYQUFBQUFBWUNBSUFBQ2dZQkFBRUFBQVdBYWdBQUFBb0FBZ0JxQUFRR0JBQVhBQUFBQlFZRUFCZ0FBQUFLQmdFQUFRQUFCWUJyQUFBQUNnQUNBR3NBQkFZRUFCZ0FBQUFGQmdRQUdRQUFBQW9HQVFBQkFBQUZnR3dBQUFBS0FBSUFiQUFFQmdRQUdRQUFBQVVHQkFBYUFBQUFDZ1lCQUFFQUFBV0FiUUFBQUFvQUFnQnRBQVFHQkFBYUFBQUFCUVlFQUJzQUFBQUtCZ0VBQVFBQUJZQnVBQUFBQ2dBQ0FHNEFCQVlFQUJzQUFBQUZCZ1FBSEFBQUFBb0dBUUFCQUFBRmdHOEFBQUFLQUFJQWJ3QUVCZ1FBR1FBQUFBVUdCQUFkQUFBQUNnWUJBQUVBQUFXQWNBQUFBQW9BQWdCd0FBUUdCQUFkQUFBQUJRWUVBQjRBQUFBS0JnRUFBUUFBQllCeEFBQUFDZ0FDQUhFQUJBWUVBQjRBQUFBRkJnUUFId0FBQUFvR0FRQUJBQUFGZ0hJQUFBQUtBQUlBY2dBRUJnUUFHUUFBQUFVR0JBQWdBQUFBQ2dZQkFBRUFBQVdBY3dBQUFBb0FBZ0J6QUFRR0JBQWdBQUFBQlFZRUFDRUFBQUFLQmdFQUFRQUFCWUIwQUFBQUNnQUNBSFFBQkFZRUFDRUFBQUFGQmdRQUlnQUFBQW9HQVFBQkFBQUZnSFVBQUFBS0FBSUFkUUFFQmdRQUdBQUFBQVVHQkFBakFBQUFDZ1lCQUFFQUFBV0FkZ0FBQUFvQUFnQjJBQVFHQkFBakFBQUFCUVlFQUNRQUFBQUFCZ0lBZ0FBS0JnRUFBUUFBQllCM0FBQUFDZ0FDQUhjQUJBWUVBQllBQUFBRkJnUUFKQUFBQUFBR0FnQ0FBQW9HQVFBQkFBQUZnSGdBQUFBS0FBSUFlQUFFQmdRQUZRQUFBQVVHQkFBbEFBQUFBQVlDQUlBQUNnWUJBQUVBQUFXQWVRQUFBQW9BQWdCNUFBUUdCQUFsQUFBQUJRWUVBQ1lBQUFBQUJnSUFnQUFLQmdFQUFRQUFCWUI2QUFBQUNnQUNBSG9BQkFZRUFDWUFBQUFGQmdRQUp3QUFBQUFHQWdDQUFBb0dBUUFCQUFBRmdIc0FBQUFLQUFJQWV3QUVCZ1FBSndBQUFBVUdCQUFvQUFBQUNnWUJBQUVBQUFXQWZBQUFBQW9BQWdCOEFBUUdCQUFvQUFBQUJRWUVBQ2tBQUFBQUJnSUFnQUFLQmdFQUFRQUFCWUI5QUFBQUNnQUNBSDBBQkFZRUFDa0FBQUFGQmdRQUtnQUFBQW9HQVFBQkFBQUZnSDRBQUFBS0FBSUFmZ0FFQmdRQUtnQUFBQVVHQkFBckFBQUFBQVlDQUlBQUNnWUJBQUVBQUFXQWZ3QUFBQW9BQWdCL0FBUUdCQUFyQUFBQUJRWUVBQ3dBQUFBS0JnRUFBUUFBQllDQUFBQUFDZ0FDQUlBQUJBWUVBQ3dBQUFBRkJnUUFMUUFBQUFBR0FnQ0FBQW9HQVFBQkFBQUZnSUVBQUFBS0FBSUFnUUFFQmdRQUxRQUFBQVVHQkFBdUFBQUFBQVlDQUlBQUNnWUJBQUVBQUFXQWdnQUFBQW9BQWdDQ0FBUUdCQUF1QUFBQUJRWUVBQzhBQUFBQUJnSUFnQUFLQmdFQUFRQUFCWUNEQUFBQUNnQUNBSU1BQkFZRUFDOEFBQUFGQmdRQU1BQUFBQW9HQVFBQkFBQUZnSVFBQUFBS0FBSUFoQUFFQmdRQU1BQUFBQVVHQkFBeEFBQUFDZ1lCQUFFQUFBV0FoUUFBQUFvQUFnQ0ZBQVFHQkFBeEFBQUFCUVlFQURJQUFBQUtCZ0VBQVFBQUJZQ0dBQUFBQ2dBQ0FJWUFCQVlFQURJQUFBQUZCZ1FBTXdBQUFBb0dBUUFCQUFBRmdJY0FBQUFLQUFJQWh3QUVCZ1FBTXdBQUFBVUdCQUEwQUFBQUNnWUJBQUVBQUFXQWlBQUFBQW9BQWdDSUFBUUdCQUEwQUFBQUJRWUVBRFVBQUFBS0JnRUFBUUFBQllDSkFBQUFDZ0FDQUlrQUJBWUVBRFVBQUFBRkJnUUFOZ0FBQUFvR0FRQUJBQUFGZ0lvQUFBQUtBQUlBaWdBRUJnUUFOZ0FBQUFVR0JBQTNBQUFBQ2dZQkFBRUFBQVdBaXdBQUFBb0FBZ0NMQUFRR0JBQXhBQUFBQlFZRUFEZ0FBQUFLQmdFQUFRQUFCWUNNQUFBQUNnQUNBSXdBQkFZRUFEZ0FBQUFGQmdRQU9RQUFBQW9HQVFBQkFBQUZnSTBBQUFBS0FBSUFqUUFFQmdRQU9RQUFBQVVHQkFBNkFBQUFDZ1lCQUFFQUFBV0FqZ0FBQUFvQUFnQ09BQVFHQkFBNkFBQUFCUVlFQURzQUFBQUtCZ0VBQVFBQUJZQ1BBQUFBQ2dBQ0FJOEFCQVlFQURzQUFBQUZCZ1FBUEFBQUFBb0dBUUFCQUFBRmdKQUFBQUFLQUFJQWtBQUVCZ1FBUEFBQUFBVUdCQUE5QUFBQUNnWUJBQUVBQUFXQWtRQUFBQW9BQWdDUkFBUUdCQUE5QUFBQUJRWUVBRDRBQUFBS0JnRUFBUUFBQllDU0FBQUFDZ0FDQUpJQUJBWUVBRDRBQUFBRkJnUUFQd0FBQUFvR0FRQUJBQUFGZ0pNQUFBQUtBQUlBa3dBRUJnUUFMd0FBQUFVR0JBQkFBQUFBQ2dZQkFBRUFBQVdBbEFBQUFBb0FBZ0NVQUFRR0JBQkFBQUFBQlFZRUFFRUFBQUFBQmdJQWdBQUtCZ0VBQVFBQUJZQ1ZBQUFBQ2dBQ0FKVUFCQVlFQUMwQUFBQUZCZ1FBUVFBQUFBQUdBZ0NBQUFvR0FRQUJBQUFGZ0pZQUFBQUtBQUlBbGdBRUJnUUFRUUFBQUFVR0JBQkNBQUFBQ2dZQkFBRUFBQVdBbHdBQUFBb0FBZ0NYQUFRR0JBQkNBQUFBQlFZRUFFTUFBQUFLQmdFQUFRQUFCWUNZQUFBQUNnQUNBSmdBQkFZRUFFTUFBQUFGQmdRQVJBQUFBQUFHQWdDQUFBb0dBUUFCQUFBRmdKa0FBQUFLQUFJQW1RQUVCZ1FBUkFBQUFBVUdCQUJGQUFBQUFBWUNBSUFBQ2dZQkFBRUFBQVdBbWdBQUFBb0FBZ0NhQUFRR0JBQkZBQUFBQlFZRUFFWUFBQUFBQmdJQWdBQUtCZ0VBQVFBQUJZQ2JBQUFBQ2dBQ0FKc0FCQVlFQUVZQUFBQUZCZ1FBUndBQUFBb0dBUUFCQUFBRmdKd0FBQUFLQUFJQW5BQUVCZ1FBUmdBQUFBVUdCQUJJQUFBQUFBWUNBSUFBQ2dZQkFBRUFBQVdBblFBQUFBb0FBZ0NkQUFRR0JBQkRBQUFBQlFZRUFFZ0FBQUFBQmdJQWdBQUtCZ0VBQVFBQUJZQ2VBQUFBQ2dBQ0FKNEFCQVlFQUVJQUFBQUZCZ1FBU1FBQUFBb0dBUUFCQUFBRmdKOEFBQUFLQUFJQW53QUVCZ1FBU1FBQUFBVUdCQUJLQUFBQUNnWUJBQUVBQUFXQW9BQUFBQW9BQWdDZ0FBUUdCQUJKQUFBQUJRWUVBRXNBQUFBQUJnSUFnQUFLQmdFQUFRQUFCWUNoQUFBQUNnQUNBS0VBQkFZRUFDd0FBQUFGQmdRQVN3QUFBQUFHQWdDQUFBb0dBUUFCQUFBRmdLSUFBQUFLQUFJQW9nQUVCZ1FBU3dBQUFBVUdCQUJNQUFBQUNnWUJBQUVBQUFXQW93QUFBQW9BQWdDakFBUUdCQUFyQUFBQUJRWUVBRTBBQUFBQUJnSUFnQUFLQmdFQUFRQUFCWUNrQUFBQUNnQUNBS1FBQkFZRUFDZ0FBQUFGQmdRQVRRQUFBQUFHQWdDQUFBb0dBUUFCQUFBRmdLVUFBQUFLQUFJQXBRQUVCZ1FBSndBQUFBVUdCQUJPQUFBQUFBWUNBSUFBQ2dZQkFBRUFBQVdBcGdBQUFBb0FBZ0NtQUFRR0JBQk9BQUFBQlFZRUFFOEFBQUFBQmdJQWdBQUtCZ0VBQVFBQUJZQ25BQUFBQ2dBQ0FLY0FCQVlFQUNVQUFBQUZCZ1FBVHdBQUFBQUdBZ0NBQUFvR0FRQUJBQUFGZ0tnQUFBQUtBQUlBcUFBRUJnUUFEZ0FBQUFVR0JBQlBBQUFBQUFZQ0FJQUFDZ1lCQUFFQUFBV0FxUUFBQUFvQUFnQ3BBQVFHQkFBTkFBQUFCUVlFQUZBQUFBQUFCZ0lBZ0FBS0JnRUFBUUFBQllDcUFBQUFDZ0FDQUtvQUJBWUVBRkFBQUFBRkJnUUFVUUFBQUFBR0FnQ0FBQW9HQVFBQkFBQUZnS3NBQUFBS0FBSUFxd0FFQmdRQUN3QUFBQVVHQkFCUkFBQUFBQVlDQUlBQUNnWUJBQUVBQUFlQXJnQUFBQVFDRUFEQ3BiNE5FVEN2QThLbHZnMlBWNThEQ2dBQ0FLd0FBQW9DQUFRQUJBb0NBQUVBRFFJTUFJOVhud1BDcGI0TkFBQUFBQTRDREFBUk1LOER3cVcrRFFBQUFBQVBBZ3dBajFlZkEwUit6ZzBBQUFBQUFBQUhnSzhBQUFBRUFoQUF3aW9VRHRhRnRBUENLaFFPajFlZkF3b0FBZ0N0QUFBS0FnQUVBQVFLQWdBQkFBMENEQUNQVjU4RHdpb1VEZ0FBQUFBT0Fnd0Exb1cwQThJcUZBNEFBQUFBRHdJTUFJOVhud01JV1NrT0FBQUFBQUFBQjRDd0FBQUFCQUlRQU1JcUZBNnZqNEFEd2lvVURpNjNjQU1LQUFJQXJnQUFDZ0lBQkFBRUNnSUFBUUFOQWd3QUxyZHdBOElxRkE0QUFBQUFEZ0lNQUsrUGdBUENLaFFPQUFBQUFBOENEQUF1dDNBRFJBTWtEZ0FBQUFBQUFBZUFzUUFBQUFRQ0VBRENyMmtPRVRDdkE4S3ZhUTZQVjU4RENnQUNBSzhBQUFvQ0FBUUFCQW9DQUFFQURRSU1BSTlYbndQQ3Iya09BQUFBQUE0Q0RBQVJNSzhEd3E5cERnQUFBQUFQQWd3QWoxZWZBME9JZVE0QUFBQUFBQUFIZ0xJQUFBQUVBaEFBd2lvVURuUFEzUVBDS2hRTzhmZk5Bd29BQWdDd0FBQUtBZ0FFQUFRS0FnQUJBQTBDREFEeDk4MER3aW9VRGdBQUFBQU9BZ3dBYzlEZEE4SXFGQTRBQUFBQUR3SU1BUEgzelFORUF5UU9BQUFBQUFBQUI0Q3pBQUFBQkFJUUFNSXFGQTV5Mmk0RXdpb1VEdkFCSHdRS0FBSUFzUUFBQ2dJQUJBQUVDZ0lBQVFBTkFnd0E4QUVmQk1JcUZBNEFBQUFBRGdJTUFITGFMZ1RDS2hRT0FBQUFBQThDREFEd0FSOEVSQU1rRGdBQUFBQUFBQWVBdEFBQUFBUUNFQUFrYjBZT0JXQjVCQ1J2Umc2L01XUUVDZ0FDQUxJQUFBb0NBQVFBQkFvQ0FBRUFEUUlNQUw4eFpBUWtiMFlPQUFBQUFBNENEQUFGWUhrRUpHOUdEZ0FBQUFBUEFnd0F2ekZrQkdxZFd3NEFBQUFBQUFBSGdMVUFBQUFFQWhBQVo3WWdEa2h5andSbnRpQU94cGwvQkFvQUFnQ3pBQUFLQWdBRUFBUUtBZ0FCQUEwQ0RBREdtWDhFWjdZZ0RnQUFBQUFPQWd3QVNIS1BCR2UySUE0QUFBQUFEd0lNQU1hWmZ3VHBqakFPQUFBQUFBQUFCNEMyQUFBQUJBSVFBSVd6ZUE0UE9ya0VoYk40RG81aHFRUUtBQUlBdEFBQUNnSUFCQUFFQ2dJQUFRQU5BZ3dBam1HcEJJV3plQTRBQUFBQURnSU1BQTg2dVFTRnMzZ09BQUFBQUE4Q0RBQ09ZYWtFQjR5SURnQUFBQUFBQUFBQUFBQUFBQUFB</t>
        </r>
      </text>
    </comment>
    <comment ref="B3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QzM0SDE4RjJOM1M2UjN8UGljdHVyZSA0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RQUNzRUFnQUFBRWdFQUFBM0JBRUFBUWFBQUFBQUFBQUNDQUFkUXlzT3puU1FBd1FDRUFESXpTSU96blNRQTdkY0t3NU9JSmNESXdnQkFBQUNCd0lBQUFBQUJ3MEFBUUFBQUFNQVlBRElBQUFBVXdrSERRQUJBQUFBQXdCZ0FNZ0FBQUJU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SXdnQkFBQ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Q2dBQ0FCMEFBZ1FDQUFjQUt3UUNBQUFBU0FRQUFEY0VBUUFCQm9BQUFBQUFBQUlJQURUa0NnN1A4NWNFQkFJUUFLeWJBZzdQODVjRU5PUUtEbzhzbndRakNBRUFBQUlIQWdBQUFBQUhEUUFCQUFBQUF3QmdBTWdBQUFCT0NRY05BQUVBQUFBREFHQUF5QUFBQUU0QUFBQUFCSUFkQUFBQUFBSUlBTTc5Qmc1b2pia0VDZ0FDQUI0QUFnUUNBQWNBS3dRQ0FBQUFTQVFBQURjRUFRQUJCb0FBQUFBQUFBSUlBRFRrQ2c3UDg3VUVCQUlRQUt5YkFnN1A4N1VFTk9RS0RvOHN2UVFqQ0FFQUFBSUhBZ0FBQUFBSERRQUJBQUFBQXdCZ0FNZ0FBQUJPQ1FjTkFBRUFBQUFEQUdBQXlBQUFBRTRBQUFBQUJJQWVBQUFBQUFJSUFJNjQ3ZzJaTDhzRUNnQUNBQjhBQUFRQ0FBY0FLd1FDQUFBQVNBUUFBRGNFQVFBQk13UURBQUFBVWdhQUFBQUFBQUFDQ0FEMG52SU4vNVhIQkFRQ0VBQnNWdW9OLzVYSEJDZlM5QTJQK3RJRUl3Z0JBQUFDQndJQUFBQUZCd0VBQVFBSERnQUJBQUFBQXdCZ0FNZ0FBQUJTTVFrSERnQUJBQUFBQXdCZ0FNZ0FBQUJTTVFBQUFBQUVnQjhBQUFBQUFnZ0E2NFVqRHFqU3dnUUtBQUlBSUFBQ0JBSUFCd0FyQkFJQUFBQklCQUFBTndRQkFBRUdnQUFBQUFBQUFnZ0FVV3duRGc4NXZ3UUVBaEFBeVNNZkRnODV2d1JSYkNjT3ozSEdCQUVIQVFBRkFnY0NBQUFBQUFjTkFBRUFBQUFEQUdBQXlBQUFBRTRKQncwQUFRQUFBQU1BWUFESUFBQUFUZ0FBQUFBRWdDQUFBQUFBQWdnQUhDZzFEbWlOcWdRS0FBSUFJUUEzQkFFQUFRQUFCSUFoQUFBQUFBSUlBQW4rVWc2aGFxY0VDZ0FDQUNJQU53UUJBQUVBQUFTQUlnQUFBQUFDQ0FBNm9HUU80YSsvQkFvQUFnQWpBRGNFQVFBQkFBQUVnQ01BQUFBQUFnZ0FPcUNDRHVHdnZ3UUtBQUlBSkFBM0JBRUFBUUFBQklBa0FBQUFBQUlJQUhybGl3NytOOXdFQ2dBQ0FDVUFOd1FCQUFFQUFBU0FKUUFBQUFBQ0NBQTZvSE1PTDlydEJBb0FBZ0FtQURjRUFRQUJBQUFFZ0NZQUFBQUFBZ2dBT3FCekRpL2FDd1VLQUFJQUp3QTNCQUVBQVFBQUJJQW5BQUFBQUFJSUFQcGFXdzcrTjl3RUNnQUNBQ2dBQWdRQ0FCQUFLd1FDQUFBQVNBUUFBRGNFQVFBQkJvQUFBQUFBQUFJSUFHRkJYdzdMNU5nRUJBSVFBQXZNVmc3TDVOZ0UrbHBmRGt1UTN3UUJCd0VBQlFJSEFnQUFBQUFIRFFBQkFBQUFBd0JnQU1nQUFBQlRDUWNOQUFFQUFBQURBR0FBeUFBQUFGTUFBQUFBQklBb0FBQUFBQUlJQU1ZeFh3NlpBb3dFQ2dBQ0FDa0FOd1FCQUFFQUFBU0FLUUFBQUFBQ0NBQzBCMzBPMHQrSUJBb0FBZ0FxQUFJRUFnQUpBQ3NFQWdBQUFFZ0VBQUEzQkFFQUFRYUFBQUFBQUFBQ0NBQWE3b0FPQmRPRkJBUUNFQUNTcFhnT0JkT0ZCQnJ1Z0E3Rjdvc0VJd2dCQUFBQ0J3SUFBQUFBQncwQUFRQUFBQU1BWUFESUFBQUFSZ2tIRFFBQkFBQUFBd0JnQU1nQUFBQkdBQUFBQUFTQUtnQUFBQUFDQ0FDVmowME9XYjF6QkFvQUFnQXJBRGNFQVFBQkFBQUVnQ3NBQUFBQUFnZ0FVc05aRGxKVldBUUtBQUlBTEFBQ0JBSUFDUUFyQkFJQUFBQklCQUFBTndRQkFBRUdnQUFBQUFBQUFnZ0F1YWxkRG9WSVZRUUVBaEFBTUdGVkRvVklWUVM1cVYwT1JXUmJCQ01JQVFBQUFnY0NBQUFBQUFjTkFBRUFBQUFEQUdBQXlBQUFBRVlKQncwQUFRQUFBQU1BWUFESUFBQUFSZ0FBQUFBRWdDd0FBQUFBQWdnQXQxd25Ec01TUWdRS0FBSUFMUUFDQkFJQUVBQXJCQUlBQUFCSUJBQUFOd1FCQUFFR2dBQUFBQUFBQWdnQUhVTXJEcEMvUGdRRUFoQUF5TTBpRHBDL1BnUzNYQ3NPRUd0RkJBRUhBUUFGQWdjQ0FBQUFBQWNOQUFFQUFBQURBR0FBeUFBQUFGTUpCdzBBQVFBQUFBTUFZQURJQUFBQVV3QUFBQUFFZ0MwQUFBQUFBZ2dBTjlMMkRXTE9BQVFLQUFJQUxnQUNCQUlBRUFBckJBSUFBQUJJQkFBQU53UUJBQUVHZ0FBQUFBQUFBZ2dBbmJqNkRTNTcvUU1FQWhBQVNFUHlEUzU3L1FNMzB2b05yaVlFQkFFSEFRQUZBZ2NDQUFBQUFBY05BQUVBQUFBREFHQUF5QUFBQUZNSkJ3MEFBUUFBQUFNQVlBRElBQUFBVXdBQUFBQUVnQzRBQUFBQUFnZ0FkeGNBRGtSRzVBTUtBQUlBTHdBM0JBRUFBUUFBQklBdkFBQUFBQUlJQUVaMXdRM3hCYklEQ2dBQ0FEQUFOd1FCQUFFQUFBU0FNQUFBQUFBQ0NBQXA3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IZVN1UTJ6STlvRGQ1SzVEVEZMeWdNS0FBSUFhZ0FBQ2dJQUJBQUVDZ0lBQVFBTkFnd0FNVXZLQTNlU3VRMEFBQUFBRGdJTUFMTWoyZ04za3JrTkFBQUFBQThDREFBeFM4b0QrV3JKRFFBQUFBQUFBQWVBYlFBQUFBUUNFQUIzRnc4T2VIbmZBM2NYRHc0eFM4b0RDZ0FDQUdzQUFBb0NBQVFBQkFvQ0FBRUFEUUlNQURGTHlnTjNGdzhPQUFBQUFBNENEQUI0ZWQ4RGR4Y1BEZ0FBQUFBUEFnd0FNVXZLQTcxRkpBNEFBQUFBQUFBSGdHNEFBQUFFQWhBQWR4Y1BEbEdEcXdOM0Z3OE8wS3FiQXdvQUFnQnNBQUFLQWdBRUFBUUtBZ0FCQUEwQ0RBRFFxcHNEZHhjUERnQUFBQUFPQWd3QVVZT3JBM2NYRHc0QUFBQUFEd0lNQU5DcW13UDU3eDRPQUFBQUFBQUFCNEJ2QUFBQUJBSVFBSGVjWkE2ekk5b0RkNXhrRGpGTHlnTUtBQUlBYlFBQUNnSUFCQUFFQ2dJQUFRQU5BZ3dBTVV2S0EzZWNaQTRBQUFBQURnSU1BTE1qMmdOM25HUU9BQUFBQUE4Q0RBQXhTOG9EK0hSMERnQUFBQUFBQUFlQWNBQUFBQVFDRUFCM0Z3OE9GY1FJQkhjWER3NlQ2L2dEQ2dBQ0FHNEFBQW9DQUFRQUJBb0NBQUVBRFFJTUFKUHIrQU4zRnc4T0FBQUFBQTRDREFBVnhBZ0VkeGNQRGdBQUFBQVBBZ3dBayt2NEEvbnZIZzRBQUFBQUFBQUhnSEVBQUFBRUFoQUFkeGNQRGhUT1dRUjNGdzhPa3ZWSkJBb0FBZ0J2QUFBS0FnQUVBQVFLQWdBQkFBMENEQUNTOVVrRWR4Y1BEZ0FBQUFBT0Fnd0FGTTVaQkhjWER3NEFBQUFBRHdJTUFKTDFTUVQ1N3g0T0FBQUFBQUFBQjRCeUFBQUFCQUlRQU5sYlFRNm5VNlFFMlZ0QkRtRWxqd1FLQUFJQWNBQUFDZ0lBQkFBRUNnSUFBUUFOQWd3QVlTV1BCTmxiUVE0QUFBQUFEZ0lNQUtkVHBBVFpXMEVPQUFBQUFBOENEQUJoSlk4RUg0cFdEZ0FBQUFBQUFBZUFjd0FBQUFRQ0VBQWNveHNPNm1XNkJCeWpHdzVvamFvRUNnQUNBSEVBQUFvQ0FBUUFCQW9DQUFFQURRSU1BR2lOcWdRY294c09BQUFBQUE0Q0RBRHFaYm9FSEtNYkRnQUFBQUFQQWd3QWFJMnFCSjU3S3c0QUFBQUFBQUFIZ0hRQUFBQUVBaEFBT3FCekRyRXQ1QVE2b0hNT0wxWFVCQW9BQWdCeUFBQUtBZ0FFQUFRS0FnQUJBQTBDREFBdlZkUUVPcUJ6RGdBQUFBQU9BZ3dBc1Mza0JEcWdjdzRBQUFBQUR3SU1BQzlWMUFTOGVJTU9BQUFBQUFBQUFBQUFBQUFBQUFBPQ==</t>
        </r>
      </text>
    </comment>
    <comment ref="A4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QzY2SDg2RjJOM1M2fFBpY3R1cmUgNzYy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M2h3QUFIQUlGZ2dFQUFBQUpBQVlDQVFBQUFBa0FCa0lBQUFRQ0FJQUNnQVBDQUlBQkFBRGdLVU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XVTeHJEazhTaHdNS0FBSUFJUUEzQkFFQUFRQUFCSUFoQUFBQUFBSUlBSWlLTEE2aVVya0RDZ0FDQUNJQU53UUJBQUVBQUFTQUlnQUFBQUFDQ0FESXp6VU93TnJWQXdvQUFnQWpBRGNFQVFBQkFBQUVnQ01BQUFBQUFnZ0FpSW9kRHZGODV3TUtBQUlBSkFBM0JBRUFBUUFBQklBa0FBQUFBQUlJQUlpS0hRN3hmQVVFQ2dBQ0FDVUFOd1FCQUFFQUFBU0FKUUFBQUFBQ0NBQklSUVVPSVI4WEJBb0FBZ0FtQURjRUFRQUJBQUFFZ0NZQUFBQUFBZ2dBaUlvT0RqK25Nd1FLQUFJQUp3QTNCQUVBQVFBQUJJQW5BQUFBQUFJSUFJaUtMQTQvcHpNRUNnQUNBQ2dBTndRQkFBRUFBQVNBS0FBQUFBQUNDQUM1TEQ0T2YreExCQW9BQWdBcEFEY0VBUUFCQUFBRWdDa0FBQUFBQWdnQS9QZ3hEb1pVWndRS0FBSUFLZ0EzQkFFQUFRQUFCSUFxQUFBQUFBSUlBTjl3RlE3R21YQUVDZ0FDQUNzQUFnUUNBQWNBS3dRQ0FBQUFTQVFBQURjRUFRQUJCb0FBQUFBQUFBSUlBRVZYR1E0dEFHMEVCQUlRQUwwT0VRNHRBRzBFUlZjWkR1MDRkQVFqQ0FFQUFBSUhBZ0FBQUFBSERRQUJBQUFBQXdCZ0FNZ0FBQUJPQ1FjTkFBRUFBQUFEQUdBQXlBQUFBRTRBQUFBQUJJQXJBQUFBQUFJSUFOOXdGUTdHbVk0RUNnQUNBQ3dBQWdRQ0FBY0FLd1FDQUFBQVNBUUFBRGNFQVFBQkJvQUFBQUFBQUFJSUFFVlhHUTR0QUlzRUJBSVFBTDBPRVE0dEFJc0VSVmNaRHUwNGtnUWpDQUVBQUFJSEFnQUFBQUFIRFFBQkFBQUFBd0JnQU1nQUFBQk9DUWNOQUFFQUFBQURBR0FBeUFBQUFFNEFBQUFBQklBc0FBQUFBQUlJQUo4ci9RMzNPNkFFQ2dBQ0FDMEFOd1FCQUFFQUFBU0FMUUFBQUFBQ0NBQm1UZ0FPNVJHK0JBb0FBZ0F1QURjRUFRQUJBQUFFZ0M0QUFBQUFBZ2dBSmdub0RSYTB6d1FLQUFJQUx3QTNCQUVBQVFBQUJJQXZBQUFBQUFJSUFCK2h6QTFaZ01NRUNnQUNBREFBTndRQkFBRUFBQVNBTUFBQUFBQUNDQURmVzdRTmlpTFZCQW9BQWdBeEFEY0VBUUFCQUFBRWdERUFBQUFBQWdnQTEvT1lEYzN1eUFRS0FBSUFNZ0EzQkFFQUFRQUFCSUF5QUFBQUFBSUlBSmV1Z0EzK2tOb0VDZ0FDQURNQU53UUJBQUVBQUFTQU13QUFBQUFDQ0FDUFJtVU5RVjNPQkFvQUFnQTBBRGNFQVFBQkFBQUVnRFFBQUFBQUFnZ0FiclliRHFGRnlnUUtBQUlBTlFBM0JBRUFBUUFBQklBMUFBQUFBQUlJQUs3N013NXhvN2dFQ2dBQ0FEWUFOd1FCQUFFQUFBU0FOZ0FBQUFBQ0NBQzFZMDhPTGRmRUJBb0FBZ0EzQURjRUFRQUJBQUFFZ0RjQUFBQUFBZ2dBZllaU0RodXQ0Z1FLQUFJQU9BQTNCQUVBQVFBQUJJQTRBQUFBQUFJSUFJVHViUTdZNE80RUNnQUNBRGtBTndRQkFBRUFBQVNBT1FBQUFBQUNDQUJMRVhFT3hiWU1CUW9BQWdBNkFEY0VBUUFCQUFBRWdEb0FBQUFBQWdnQVUzbU1Eb0xxR0FVS0FBSUFPd0EzQkFFQUFRQUFCSUE3QUFBQUFBSUlBQnFjanc1d3dEWUZDZ0FDQUR3QU53UUJBQUVBQUFTQVBBQUFBQUFDQ0FEOCtERU9CdCtYQkFvQUFnQTlBQUlFQWdBSEFDc0VBZ0FBQUVnRUFBQTNCQUVBQVFhQUFBQUFBQUFDQ0FCajN6VU9iVVdVQkFRQ0VBRGFsaTBPYlVXVUJHUGZOUTR0ZnBzRUl3Z0JBQUFDQndJQUFBQUFCdzBBQVFBQUFBTUFZQURJQUFBQVRna0hEUUFCQUFBQUF3QmdBTWdBQUFCT0FBQUFBQVNBUFFBQUFBQUNDQUF0bTBNT3hwbC9CQW9BQWdBK0FEY0VBUUFCQUFBRWdENEFBQUFBQWdnQUczRmhEdjkyZkFRS0FBSUFQd0EzQkFFQUFRQUFCSUEvQUFBQUFBSUlBRXdUY3c0L3ZKUUVDZ0FDQUVBQU53UUJBQUVBQUFTQVFBQUFBQUFDQ0FCTUU1RU9QN3lVQkFvQUFnQkJBRGNFQVFBQkFBQUVnRUVBQUFBQUFnZ0FqRmlhRGx4RXNRUUtBQUlBUWdBM0JBRUFBUUFBQklCQ0FBQUFBQUlJQUV3VGdnNk41c0lFQ2dBQ0FFTUFOd1FCQUFFQUFBU0FRd0FBQUFBQ0NBQk1FNElPamViZ0JBb0FBZ0JFQURjRUFRQUJBQUFFZ0VRQUFBQUFBZ2dBQzg1cERseEVzUVFLQUFJQVJRQUNCQUlBRUFBckJBSUFBQUJJQkFBQU53UUJBQUVHZ0FBQUFBQUFBZ2dBY3JSdERpbnhyUVFFQWhBQUhEOWxEaW54clFRTHptME9xWnkwQkNNSUFRQUFBZ2NDQUFBQUFBY05BQUVBQUFBREFHQUF5QUFBQUZNSkJ3MEFBUUFBQUFNQVlBRElBQUFBVXdBQUFBQUVnRVVBQUFBQUFnZ0ExNlJ0RHZjT1lRUUtBQUlBUmdBM0JBRUFBUUFBQklCR0FBQUFBQUlJQU1WNml3NHc3RjBFQ2dBQ0FFY0FBZ1FDQUFrQUt3UUNBQUFBU0FRQUFEY0VBUUFCQm9BQUFBQUFBQUlJQUN0aGp3NWozMW9FQkFJUUFLTVlodzVqMzFvRUsyR1BEaVA3WUFRakNBRUFBQUlIQWdBQUFBQUhEUUFCQUFBQUF3QmdBTWdBQUFCR0NRY05BQUVBQUFBREFHQUF5QUFBQUVZQUFBQUFCSUJIQUFBQUFBSUlBS2NDWEE2M3lVZ0VDZ0FDQUVnQU53UUJBQUVBQUFTQVNBQUFBQUFDQ0FCak5tZ09zR0V0QkFvQUFnQkpBQUlFQWdBSkFDc0VBZ0FBQUVnRUFBQTNCQUVBQVFhQUFBQUFBQUFDQ0FES0hHd080MVFxQkFRQ0VBQkIxR01PNDFRcUJNb2NiQTZqY0RBRUFRY0JBQVVDQndJQUFBQUFCdzBBQVFBQUFBTUFZQURJQUFBQVJna0hEUUFCQUFBQUF3QmdBTWdBQUFCR0FBQUFBQVNBU1FBQUFBQUNDQURJenpVT0lSOFhCQW9BQWdCS0FBSUVBZ0FRQUNzRUFnQUFBRWdFQUFBM0JBRUFBUWFBQUFBQUFBQUNDQUF2dGprTzdzc1RCQVFDRUFEWlFERU83c3NUQk1qUE9RNXVkeG9FQVFjQkFBVUNCd0lBQUFBQUJ3MEFBUUFBQUFNQVlBRElBQUFBVXdrSERRQUJBQUFBQXdCZ0FNZ0FBQUJUQUFBQUFBU0FTZ0FBQUFBQ0NBQklSUVVPd05yVkF3b0FBZ0JMQUFJRUFnQVFBQ3NFQWdBQUFFZ0VBQUEzQkFFQUFRYUFBQUFBQUFBQ0NBQ3VLd2tPaklmU0F3UUNFQUJadGdBT2pJZlNBMGhGQ1E0TU05a0RBUWNCQUFVQ0J3SUFBQUFBQncwQUFRQUFBQU1BWUFESUFBQUFVd2tIRFFBQkFBQUFBd0JnQU1nQUFBQlRBQUFBQUFTQVN3QUFBQUFDQ0FDSWlnNE9vbEs1QXdvQUFnQk1BRGNFQVFBQkFBQUVnRXdBQUFBQUFnZ0FWK2pQRFU4U2h3TUtBQUlBVFFBM0JBRUFBUUFBQklCTkFBQUFBQUlJQURwZ3N3MlBWNUFEQ2dBQ0FFNEFOd1FCQUFFQUFBV0FUd0FBQUFvQUFnQlBBQVFHQkFBQkFBQUFCUVlFQUFJQUFBQUtCZ0VBQVFBQUJZQlFBQUFBQ2dBQ0FGQUFCQVlFQUFJQUFBQUZCZ1FBQXdBQUFBb0dBUUFCQUFBRmdGRUFBQUFLQUFJQVVRQUVCZ1FBQXdBQUFBVUdCQUFFQUFBQUNnWUJBQUVBQUFXQVVnQUFBQW9BQWdCU0FBUUdCQUFDQUFBQUJRWUVBQVVBQUFBS0JnRUFBUUFBQllCVEFBQUFDZ0FDQUZNQUJBWUVBQVVBQUFBRkJnUUFCZ0FBQUFvR0FRQUJBQUFGZ0ZRQUFBQUtBQUlBVkFBRUJnUUFCZ0FBQUFVR0JBQUhBQUFBQ2dZQkFBRUFBQVdBVlFBQUFBb0FBZ0JWQUFRR0JBQUhBQUFBQlFZRUFBZ0FBQUFLQmdFQUFRQUFCWUJXQUFBQUNnQUNBRllBQkFZRUFBZ0FBQUFGQmdRQUNRQUFBQW9HQVFBQkFBQUZnRmNBQUFBS0FBSUFWd0FFQmdRQUNRQUFBQVVHQkFBS0FBQUFBQVlDQUlBQUNnWUJBQUVBQUFXQVdBQUFBQW9BQWdCWUFBUUdCQUFLQUFBQUJRWUVBQXNBQUFBQUJnSUFnQUFLQmdFQUFRQUFCWUJaQUFBQUNnQUNBRmtBQkFZRUFBc0FBQUFGQmdRQURBQUFBQW9HQVFBQkFBQUZnRm9BQUFBS0FBSUFXZ0FFQmdRQURBQUFBQVVHQkFBTkFBQUFBQVlDQUlBQUNnWUJBQUVBQUFXQVd3QUFBQW9BQWdCYkFBUUdCQUFOQUFBQUJRWUVBQTRBQUFBQUJnSUFnQUFLQmdFQUFRQUFCWUJjQUFBQUNnQUNBRndBQkFZRUFBNEFBQUFGQmdRQUR3QUFBQUFHQWdDQUFBb0dBUUFCQUFBRmdGMEFBQUFLQUFJQVhRQUVCZ1FBRHdBQUFBVUdCQUFRQUFBQUNnWUJBQUVBQUFXQVhnQUFBQW9BQWdCZUFBUUdCQUFQQUFBQUJRWUVBQkVBQUFBQUJnSUFnQUFLQmdFQUFRQUFCWUJmQUFBQUNnQUNBRjhBQkFZRUFCRUFBQUFGQmdRQUVnQUFBQUFHQWdDQUFBb0dBUUFCQUFBRmdHQUFBQUFLQUFJQVlBQUVCZ1FBRFFBQUFBVUdCQUFTQUFBQUFBWUNBSUFBQ2dZQkFBRUFBQVdBWVFBQUFBb0FBZ0JoQUFRR0JBQVNBQUFBQlFZRUFCTUFBQUFBQmdJQWdBQUtCZ0VBQVFBQUJZQmlBQUFBQ2dBQ0FHSUFCQVlFQUJNQUFBQUZCZ1FBRkFBQUFBb0dBUUFCQUFBRmdHTUFBQUFLQUFJQVl3QUVCZ1FBRkFBQUFBVUdCQUFWQUFBQUFBWUNBSUFBQ2dZQkFBRUFBQVdBWkFBQUFBb0FBZ0JrQUFRR0JBQVZBQUFBQlFZRUFCWUFBQUFBQmdJQWdBQUtCZ0VBQVFBQUJZQmxBQUFBQ2dBQ0FHVUFCQVlFQUJZQUFBQUZCZ1FBRndBQUFBb0dBUUFCQUFBRmdHWUFBQUFLQUFJQVpnQUVCZ1FBRndBQUFBVUdCQUFZQUFBQUNnWUJBQUVBQUFXQVp3QUFBQW9BQWdCbkFBUUdCQUFZQUFBQUJRWUVBQmtBQUFBS0JnRUFBUUFBQllCb0FBQUFDZ0FDQUdnQUJBWUVBQmtBQUFBRkJnUUFHZ0FBQUFvR0FRQUJBQUFGZ0drQUFBQUtBQUlBYVFBRUJnUUFHQUFBQUFVR0JBQWJBQUFBQ2dZQkFBRUFBQVdBYWdBQUFBb0FBZ0JxQUFRR0JBQWJBQUFBQlFZRUFCd0FBQUFLQmdFQUFRQUFCWUJyQUFBQUNnQUNBR3NBQkFZRUFCd0FBQUFGQmdRQUhRQUFBQW9HQVFBQkFBQUZnR3dBQUFBS0FBSUFiQUFFQmdRQUhRQUFBQVVHQkFBZUFBQUFDZ1lCQUFFQUFBV0FiUUFBQUFvQUFnQnRBQVFHQkFBV0FBQUFCUVlFQUI4QUFBQUFCZ0lBZ0FBS0JnRUFBUUFBQllCdUFBQUFDZ0FDQUc0QUJBWUVBQjhBQUFBRkJnUUFJQUFBQUFBR0FnQ0FBQW9HQVFBQkFBQUZnRzhBQUFBS0FBSUFid0FFQmdRQUZBQUFBQVVHQkFBZ0FBQUFBQVlDQUlBQUNnWUJBQUVBQUFXQWNBQUFBQW9BQWdCd0FBUUdCQUFUQUFBQUJRWUVBQ0VBQUFBQUJnSUFnQUFLQmdFQUFRQUFCWUJ4QUFBQUNnQUNBSEVBQkFZRUFDRUFBQUFGQmdRQUlnQUFBQUFHQWdDQUFBb0dBUUFCQUFBRmdISUFBQUFLQUFJQWNnQUVCZ1FBSWdBQUFBVUdCQUFqQUFBQUFBWUNBSUFBQ2dZQkFBRUFBQVdBY3dBQUFBb0FBZ0J6QUFRR0JBQWpBQUFBQlFZRUFDUUFBQUFLQmdFQUFRQUFCWUIwQUFBQUNnQUNBSFFBQkFZRUFDUUFBQUFGQmdRQUpRQUFBQUFHQWdDQUFBb0dBUUFCQUFBRmdIVUFBQUFLQUFJQWRRQUVCZ1FBSlFBQUFBVUdCQUFtQUFBQUFBWUNBSUFBQ2dZQkFBRUFBQVdBZGdBQUFBb0FBZ0IyQUFRR0JBQW1BQUFBQlFZRUFDY0FBQUFLQmdFQUFRQUFCWUIzQUFBQUNnQUNBSGNBQkFZRUFDY0FBQUFGQmdRQUtBQUFBQW9HQVFBQkFBQUZnSGdBQUFBS0FBSUFlQUFFQmdRQUtBQUFBQVVHQkFBcEFBQUFBQVlDQUlBQUNnWUJBQUVBQUFXQWVRQUFBQW9BQWdCNUFBUUdCQUFwQUFBQUJRWUVBQ29BQUFBQUJnSUFnQUFLQmdFQUFRQUFCWUI2QUFBQUNnQUNBSG9BQkFZRUFDb0FBQUFGQmdRQUt3QUFBQW9HQVFBQkFBQUZnSHNBQUFBS0FBSUFld0FFQmdRQUt3QUFBQVVHQkFBc0FBQUFDZ1lCQUFFQUFBV0FmQUFBQUFvQUFnQjhBQVFHQkFBc0FBQUFCUVlFQUMwQUFBQUtCZ0VBQVFBQUJZQjlBQUFBQ2dBQ0FIMEFCQVlFQUMwQUFBQUZCZ1FBTGdBQUFBb0dBUUFCQUFBRmdINEFBQUFLQUFJQWZnQUVCZ1FBTGdBQUFBVUdCQUF2QUFBQUNnWUJBQUVBQUFXQWZ3QUFBQW9BQWdCL0FBUUdCQUF2QUFBQUJRWUVBREFBQUFBS0JnRUFBUUFBQllDQUFBQUFDZ0FDQUlBQUJBWUVBREFBQUFBRkJnUUFNUUFBQUFvR0FRQUJBQUFGZ0lFQUFBQUtBQUlBZ1FBRUJnUUFNUUFBQUFVR0JBQXlBQUFBQ2dZQkFBRUFBQVdBZ2dBQUFBb0FBZ0NDQUFRR0JBQXlBQUFBQlFZRUFETUFBQUFLQmdFQUFRQUFCWUNEQUFBQUNnQUNBSU1BQkFZRUFDMEFBQUFGQmdRQU5BQUFBQW9HQVFBQkFBQUZnSVFBQUFBS0FBSUFoQUFFQmdRQU5BQUFBQVVHQkFBMUFBQUFDZ1lCQUFFQUFBV0FoUUFBQUFvQUFnQ0ZBQVFHQkFBMUFBQUFCUVlFQURZQUFBQUtCZ0VBQVFBQUJZQ0dBQUFBQ2dBQ0FJWUFCQVlFQURZQUFBQUZCZ1FBTndBQUFBb0dBUUFCQUFBRmdJY0FBQUFLQUFJQWh3QUVCZ1FBTndBQUFBVUdCQUE0QUFBQUNnWUJBQUVBQUFXQWlBQUFBQW9BQWdDSUFBUUdCQUE0QUFBQUJRWUVBRGtBQUFBS0JnRUFBUUFBQllDSkFBQUFDZ0FDQUlrQUJBWUVBRGtBQUFBRkJnUUFPZ0FBQUFvR0FRQUJBQUFGZ0lvQUFBQUtBQUlBaWdBRUJnUUFPZ0FBQUFVR0JBQTdBQUFBQ2dZQkFBRUFBQVdBaXdBQUFBb0FBZ0NMQUFRR0JBQXJBQUFBQlFZRUFEd0FBQUFBQmdJQWdBQUtCZ0VBQVFBQUJZQ01BQUFBQ2dBQ0FJd0FCQVlFQUR3QUFBQUZCZ1FBUFFBQUFBQUdBZ0NBQUFvR0FRQUJBQUFGZ0kwQUFBQUtBQUlBalFBRUJnUUFLUUFBQUFVR0JBQTlBQUFBQUFZQ0FJQUFDZ1lCQUFFQUFBV0FqZ0FBQUFvQUFnQ09BQVFHQkFBOUFBQUFCUVlFQUQ0QUFBQUtCZ0VBQVFBQUJZQ1BBQUFBQ2dBQ0FJOEFCQVlFQUQ0QUFBQUZCZ1FBUHdBQUFBb0dBUUFCQUFBRmdKQUFBQUFLQUFJQWtBQUVCZ1FBUHdBQUFBVUdCQUJBQUFBQUFBWUNBSUFBQ2dZQkFBRUFBQVdBa1FBQUFBb0FBZ0NSQUFRR0JBQkFBQUFBQlFZRUFFRUFBQUFLQmdFQUFRQUFCWUNTQUFBQUNnQUNBSklBQkFZRUFFRUFBQUFGQmdRQVFnQUFBQW9HQVFBQkFBQUZnSk1BQUFBS0FBSUFrd0FFQmdRQVFnQUFBQVVHQkFCREFBQUFDZ1lCQUFFQUFBV0FsQUFBQUFvQUFnQ1VBQVFHQkFCQ0FBQUFCUVlFQUVRQUFBQUFCZ0lBZ0FBS0JnRUFBUUFBQllDVkFBQUFDZ0FDQUpVQUJBWUVBRDhBQUFBRkJnUUFSQUFBQUFBR0FnQ0FBQW9HQVFBQkFBQUZnSllBQUFBS0FBSUFsZ0FFQmdRQVBnQUFBQVVHQkFCRkFBQUFBQVlDQUlBQUNnWUJBQUVBQUFXQWx3QUFBQW9BQWdDWEFBUUdCQUJGQUFBQUJRWUVBRVlBQUFBS0JnRUFBUUFBQllDWUFBQUFDZ0FDQUpnQUJBWUVBRVVBQUFBRkJnUUFSd0FBQUFBR0FnQ0FBQW9HQVFBQkFBQUZnSmtBQUFBS0FBSUFtUUFFQmdRQUtBQUFBQVVHQkFCSEFBQUFBQVlDQUlBQUNnWUJBQUVBQUFXQW1nQUFBQW9BQWdDYUFBUUdCQUJIQUFBQUJRWUVBRWdBQUFBS0JnRUFBUUFBQllDYkFBQUFDZ0FDQUpzQUJBWUVBQ2NBQUFBRkJnUUFTUUFBQUFBR0FnQ0FBQW9HQVFBQkFBQUZnSndBQUFBS0FBSUFuQUFFQmdRQUpBQUFBQVVHQkFCSkFBQUFBQVlDQUlBQUNnWUJBQUVBQUFXQW5RQUFBQW9BQWdDZEFBUUdCQUFqQUFBQUJRWUVBRW9BQUFBQUJnSUFnQUFLQmdFQUFRQUFCWUNlQUFBQUNnQUNBSjRBQkFZRUFFb0FBQUFGQmdRQVN3QUFBQUFHQWdDQUFBb0dBUUFCQUFBRmdKOEFBQUFLQUFJQW53QUVCZ1FBSVFBQUFBVUdCQUJMQUFBQUFBWUNBSUFBQ2dZQkFBRUFBQVdBb0FBQUFBb0FBZ0NnQUFRR0JBQU1BQUFBQlFZRUFFc0FBQUFBQmdJQWdBQUtCZ0VBQVFBQUJZQ2hBQUFBQ2dBQ0FLRUFCQVlFQUFzQUFBQUZCZ1FBVEFBQUFBQUdBZ0NBQUFvR0FRQUJBQUFGZ0tJQUFBQUtBQUlBb2dBRUJnUUFUQUFBQUFVR0JBQk5BQUFBQUFZQ0FJQUFDZ1lCQUFFQUFBV0Fvd0FBQUFvQUFnQ2pBQVFHQkFBSkFBQUFCUVlFQUUwQUFBQUFCZ0lBZ0FBS0JnRUFBUUFBQjRDbUFBQUFCQUlRQUlrRnlBMFJNSzhEaVFYSURZOVhud01LQUFJQXBBQUFDZ0lBQkFBRUNnSUFBUUFOQWd3QWoxZWZBNGtGeUEwQUFBQUFEZ0lNQUJFd3J3T0pCY2dOQUFBQUFBOENEQUNQVjU4REN0N1hEUUFBQUFBQUFBZUFwd0FBQUFRQ0VBQ0lpaDBPMW9XMEE0aUtIUTZQVjU4RENnQUNBS1VBQUFvQ0FBUUFCQW9DQUFFQURRSU1BSTlYbndPSWloME9BQUFBQUE0Q0RBRFdoYlFEaUlvZERnQUFBQUFQQWd3QWoxZWZBOCs0TWc0QUFBQUFBQUFIZ0tnQUFBQUVBaEFBaUlvZERxK1BnQU9JaWgwT0xyZHdBd29BQWdDbUFBQUtBZ0FFQUFRS0FnQUJBQTBDREFBdXQzQURpSW9kRGdBQUFBQU9BZ3dBcjQrQUE0aUtIUTRBQUFBQUR3SU1BQzYzY0FNS1l5ME9BQUFBQUFBQUI0Q3BBQUFBQkFJUUFJZ1BjdzRSTUs4RGlBOXpEbzlYbndNS0FBSUFwd0FBQ2dJQUJBQUVDZ0lBQVFBTkFnd0FqMWVmQTRnUGN3NEFBQUFBRGdJTUFCRXdyd09JRDNNT0FBQUFBQThDREFDUFY1OERDZWlDRGdBQUFBQUFBQWVBcWdBQUFBUUNFQUNJaWgwT2M5RGRBNGlLSFE3eDk4MERDZ0FDQUtnQUFBb0NBQVFBQkFvQ0FBRUFEUUlNQVBIM3pRT0lpaDBPQUFBQUFBNENEQUJ6ME4wRGlJb2REZ0FBQUFBUEFnd0E4ZmZOQXdwakxRNEFBQUFBQUFBSGdLc0FBQUFFQWhBQWlJb2REbkxhTGdTSWloME84QUVmQkFvQUFnQ3BBQUFLQWdBRUFBUUtBZ0FCQUEwQ0RBRHdBUjhFaUlvZERnQUFBQUFPQWd3QWN0b3VCSWlLSFE0QUFBQUFEd0lNQVBBQkh3UUtZeTBPQUFBQUFBQUFCNENzQUFBQUJBSVFBT3JPVHc0RllIa0U2czVQRHI4eFpBUUtBQUlBcWdBQUNnSUFCQUFFQ2dJQUFRQU5BZ3dBdnpGa0JPck9UdzRBQUFBQURnSU1BQVZnZVFUcXprOE9BQUFBQUE4Q0RBQy9NV1FFTVAxa0RnQUFBQUFBQUFlQXJRQUFBQVFDRUFBdUZpb09TSEtQQkM0V0tnN0dtWDhFQ2dBQ0FLc0FBQW9DQUFRQUJBb0NBQUVBRFFJTUFNYVpmd1F1RmlvT0FBQUFBQTRDREFCSWNvOEVMaFlxRGdBQUFBQVBBZ3dBeHBsL0JLL3VPUTRBQUFBQUFBQUhnSzRBQUFBRUFoQUFUQk9DRGc4NnVRUk1FNElPam1HcEJBb0FBZ0NzQUFBS0FnQUVBQVFLQWdBQkFBMENEQUNPWWFrRVRCT0NEZ0FBQUFBT0Fnd0FEenE1QkV3VGdnNEFBQUFBRHdJTUFJNWhxUVRONjVFT0FBQUFBQUFBQUFBQUFBQUFBQUE9</t>
        </r>
      </text>
    </comment>
    <comment ref="B4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QzM0SDE4RjJOM1M2UjN8UGljdHVyZSA2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FkY1pjRHZFRnNnTUtBQUlBRXdBM0JBRUFBUUFBQklBVEFBQUFBQUlJQUVRa0hnNUVSdVFEQ2dBQ0FCUUFOd1FCQUFFQUFBU0FGQUFBQUFBQ0NBQ0VhU2NPWXM0QUJBb0FBZ0FWQURjRUFRQUJBQUFFZ0JVQUFBQUFBZ2dBUkNRUERwSndFZ1FLQUFJQUZnQTNCQUVBQVFBQUJJQVdBQUFBQUFJSUFFUWtEdzZTY0RBRUNnQUNBQmNBTndRQkFBRUFBQVNBRndBQUFBQUNDQUFFMy9ZTnd4SkNCQW9BQWdBWUFEY0VBUUFCQUFBRWdCZ0FBQUFBQWdnQVJDUUFEdUNhWGdRS0FBSUFHUUEzQkFFQUFRQUFCSUFaQUFBQUFBSUlBRVFrSGc3Z21sNEVDZ0FDQUJvQU53UUJBQUVBQUFTQUdnQUFBQUFDQ0FCMXhpOE9JZUIyQkFvQUFnQWJBRGNFQVFBQkFBQUVnQnNBQUFBQUFnZ0F1SklqRGloSWtnUUtBQUlBSEFBM0JBRUFBUUFBQklBY0FBQUFBQUlJQUpzS0J3NW9qWnNFQ2dBQ0FCMEFBZ1FDQUFjQUt3UUNBQUFBU0FRQUFEY0VBUUFCQm9BQUFBQUFBQUlJQUFIeENnN1A4NWNFQkFJUUFIaW9BZzdQODVjRUFmRUtEbzhzbndRakNBRUFBQUlIQWdBQUFBQUhEUUFCQUFBQUF3QmdBTWdBQUFCT0NRY05BQUVBQUFBREFHQUF5QUFBQUU0QUFBQUFCSUFkQUFBQUFBSUlBSnNLQnc1b2pia0VDZ0FDQUI0QUFnUUNBQWNBS3dRQ0FBQUFTQVFBQURjRUFRQUJCb0FBQUFBQUFBSUlBQUh4Q2c3UDg3VUVCQUlRQUhpb0FnN1A4N1VFQWZFS0RvOHN2UVFCQndFQUJRSUhBZ0FBQUFBSERRQUJBQUFBQXdCZ0FNZ0FBQUJPQ1FjTkFBRUFBQUFEQUdBQXlBQUFBRTRBQUFBQUJJQWVBQUFBQUFJSUFGckY3ZzJaTDhzRUNnQUNBQjhBQUFRQ0FBY0FLd1FDQUFBQVNBUUFBRGNFQVFBQk13UURBQUFBVWdhQUFBQUFBQUFDQ0FEQnEvSU4vNVhIQkFRQ0VBQTRZK29OLzVYSEJQVGU5QTJQK3RJRUl3Z0JBQUFDQndJQUFBQUZCd0VBQVFBSERnQUJBQUFBQXdCZ0FNZ0FBQUJTTVFrSERnQUJBQUFBQXdCZ0FNZ0FBQUJTTVFBQUFBQUVnQjhBQUFBQUFnZ0F1SklqRHFqU3dnUUtBQUlBSUFBQ0JBSUFCd0FyQkFJQUFBQklCQUFBTndRQkFBRUdnQUFBQUFBQUFnZ0FIbmtuRGc4NXZ3UUVBaEFBbGpBZkRnODV2d1FlZVNjT3ozSEdCQ01JQVFBQUFnY0NBQUFBQUFjTkFBRUFBQUFEQUdBQXlBQUFBRTRKQncwQUFRQUFBQU1BWUFESUFBQUFUZ0FBQUFBRWdDQUFBQUFBQWdnQTZUUTFEbWlOcWdRS0FBSUFJUUEzQkFFQUFRQUFCSUFoQUFBQUFBSUlBTllLVXc2aGFxY0VDZ0FDQUNJQU53UUJBQUVBQUFTQUlnQUFBQUFDQ0FBSHJXUU80YSsvQkFvQUFnQWpBRGNFQVFBQkFBQUVnQ01BQUFBQUFnZ0FCNjJDRHVHdnZ3UUtBQUlBSkFBM0JBRUFBUUFBQklBa0FBQUFBQUlJQUVmeWl3NytOOXdFQ2dBQ0FDVUFOd1FCQUFFQUFBU0FKUUFBQUFBQ0NBQUhyWE1PTDlydEJBb0FBZ0FtQURjRUFRQUJBQUFFZ0NZQUFBQUFBZ2dBQjYxekRpL2FDd1VLQUFJQUp3QTNCQUVBQVFBQUJJQW5BQUFBQUFJSUFNZG5XdzcrTjl3RUNnQUNBQ2dBQWdRQ0FCQUFLd1FDQUFBQVNBUUFBRGNFQVFBQkJvQUFBQUFBQUFJSUFDMU9YdzdMNU5nRUJBSVFBTmpZVmc3TDVOZ0V4MmRmRGt1UTN3UWpDQUVBQUFJSEFnQUFBQUFIRFFBQkFBQUFBd0JnQU1nQUFBQlRDUWNOQUFFQUFBQURBR0FBeUFBQUFGTUFBQUFBQklBb0FBQUFBQUlJQUpNK1h3NlpBb3dFQ2dBQ0FDa0FOd1FCQUFFQUFBU0FLUUFBQUFBQ0NBQ0JGSDBPMHQrSUJBb0FBZ0FxQUFJRUFnQUpBQ3NFQWdBQUFFZ0VBQUEzQkFFQUFRYUFBQUFBQUFBQ0NBRG4rb0FPQmRPRkJBUUNFQUJmc25nT0JkT0ZCT2Y2Z0E3Rjdvc0VJd2dCQUFBQ0J3SUFBQUFBQncwQUFRQUFBQU1BWUFESUFBQUFSZ2tIRFFBQkFBQUFBd0JnQU1nQUFBQkdBQUFBQUFTQUtnQUFBQUFDQ0FCaW5FME9XYjF6QkFvQUFnQXJBRGNFQVFBQkFBQUVnQ3NBQUFBQUFnZ0FIOUJaRGxKVldBUUtBQUlBTEFBQ0JBSUFDUUFyQkFJQUFBQklCQUFBTndRQkFBRUdnQUFBQUFBQUFnZ0FoYlpkRG9WSVZRUUVBaEFBL1cxVkRvVklWUVNGdGwwT1JXUmJCQUVIQVFBRkFnY0NBQUFBQUFjTkFBRUFBQUFEQUdBQXlBQUFBRVlKQncwQUFRQUFBQU1BWUFESUFBQUFSZ0FBQUFBRWdDd0FBQUFBQWdnQWhHa25Ec01TUWdRS0FBSUFMUUFDQkFJQUVBQXJCQUlBQUFCSUJBQUFOd1FCQUFFR2dBQUFBQUFBQWdnQTZrOHJEcEMvUGdRRUFoQUFsZG9pRHBDL1BnU0VhU3NPRUd0RkJDTUlBUUFBQWdjQ0FBQUFBQWNOQUFFQUFBQURBR0FBeUFBQUFGTUpCdzBBQVFBQUFBTUFZQURJQUFBQVV3QUFBQUFFZ0MwQUFBQUFBZ2dBQk4vMkRXTE9BQVFLQUFJQUxnQUNCQUlBRUFBckJBSUFBQUJJQkFBQU53UUJBQUVHZ0FBQUFBQUFBZ2dBYXNYNkRTNTcvUU1FQWhBQUZWRHlEUzU3L1FNRTMvb05yaVlFQkFFSEFRQUZBZ2NDQUFBQUFBY05BQUVBQUFBREFHQUF5QUFBQUZNSkJ3MEFBUUFBQUFNQVlBRElBQUFBVXdBQUFBQUVnQzRBQUFBQUFnZ0FSQ1FBRGtSRzVBTUtBQUlBTHdBM0JBRUFBUUFBQklBdkFBQUFBQUlJQUJPQ3dRM3hCYklEQ2dBQ0FEQUFOd1FCQUFFQUFBU0FNQUFBQUFBQ0NBRDIr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FU2Z1UTJ6STlvRFJKKzVEVEZMeWdNS0FBSUFhZ0FBQ2dJQUJBQUVDZ0lBQVFBTkFnd0FNVXZLQTBTZnVRMEFBQUFBRGdJTUFMTWoyZ05FbjdrTkFBQUFBQThDREFBeFM4b0R4bmZKRFFBQUFBQUFBQWVBYlFBQUFBUUNFQUJFSkE4T2VIbmZBMFFrRHc0eFM4b0RDZ0FDQUdzQUFBb0NBQVFBQkFvQ0FBRUFEUUlNQURGTHlnTkVKQThPQUFBQUFBNENEQUI0ZWQ4RFJDUVBEZ0FBQUFBUEFnd0FNVXZLQTRwU0pBNEFBQUFBQUFBSGdHNEFBQUFFQWhBQVJDUVBEbEdEcXdORUpBOE8wS3FiQXdvQUFnQnNBQUFLQWdBRUFBUUtBZ0FCQUEwQ0RBRFFxcHNEUkNRUERnQUFBQUFPQWd3QVVZT3JBMFFrRHc0QUFBQUFEd0lNQU5DcW13UEYvQjRPQUFBQUFBQUFCNEJ2QUFBQUJBSVFBRU9wWkE2ekk5b0RRNmxrRGpGTHlnTUtBQUlBYlFBQUNnSUFCQUFFQ2dJQUFRQU5BZ3dBTVV2S0EwT3BaQTRBQUFBQURnSU1BTE1qMmdORHFXUU9BQUFBQUE4Q0RBQXhTOG9EeFlGMERnQUFBQUFBQUFlQWNBQUFBQVFDRUFCRUpBOE9GY1FJQkVRa0R3NlQ2L2dEQ2dBQ0FHNEFBQW9DQUFRQUJBb0NBQUVBRFFJTUFKUHIrQU5FSkE4T0FBQUFBQTRDREFBVnhBZ0VSQ1FQRGdBQUFBQVBBZ3dBayt2NEE4WDhIZzRBQUFBQUFBQUhnSEVBQUFBRUFoQUFSQ1FQRGhUT1dRUkVKQThPa3ZWSkJBb0FBZ0J2QUFBS0FnQUVBQVFLQWdBQkFBMENEQUNTOVVrRVJDUVBEZ0FBQUFBT0Fnd0FGTTVaQkVRa0R3NEFBQUFBRHdJTUFKTDFTUVRGL0I0T0FBQUFBQUFBQjRCeUFBQUFCQUlRQUtWb1FRNm5VNlFFcFdoQkRtRWxqd1FLQUFJQWNBQUFDZ0lBQkFBRUNnSUFBUUFOQWd3QVlTV1BCS1ZvUVE0QUFBQUFEZ0lNQUtkVHBBU2xhRUVPQUFBQUFBOENEQUJoSlk4RTdKWldEZ0FBQUFBQUFBZUFjd0FBQUFRQ0VBRHByeHNPNm1XNkJPbXZHdzVvamFvRUNnQUNBSEVBQUFvQ0FBUUFCQW9DQUFFQURRSU1BR2lOcWdUcHJ4c09BQUFBQUE0Q0RBRHFaYm9FNmE4YkRnQUFBQUFQQWd3QWFJMnFCR3VJS3c0QUFBQUFBQUFIZ0hRQUFBQUVBaEFBQjYxekRyRXQ1QVFIclhNT0wxWFVCQW9BQWdCeUFBQUtBZ0FFQUFRS0FnQUJBQTBDREFBdlZkUUVCNjF6RGdBQUFBQU9BZ3dBc1Mza0JBZXRjdzRBQUFBQUR3SU1BQzlWMUFTSmhZTU9BQUFBQUFBQUFBQUFBQUFBQUFBPQ==</t>
        </r>
      </text>
    </comment>
    <comment ref="A5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QzY2SDgyRjZOM1M2fFBpY3R1cmUgNzY0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TXpNM2h3QUFIQUlGZ2dFQUFBQUpBQVlDQVFBQUFBa0FCa0lBQUFRQ0FJQUNnQVBDQUlBQkFBRGdLME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QVJnQUFBQUFFZ0NFQUFBQUFBZ2dBdVN4ckRrOFNod01LQUFJQUlnQTNCQUVBQVFBQUJJQWlBQUFBQUFJSUFIbm5ZUTR5aW1vRENnQUNBQ01BQWdRQ0FBa0FLd1FDQUFBQVNBUUFBRGNFQVFBQkJvQUFBQUFBQUFJSUFOL05aUTVsZldjREJBSVFBRmVGWFE1bGZXY0QzODFsRGlXWmJRTWpDQUVBQUFJSEFnQUFBQUFIRFFBQkFBQUFBd0JnQU1nQUFBQkdDUWNOQUFFQUFBQURBR0FBeUFBQUFFWUFBQUFBQklBakFBQUFBQUlJQUlpS0xBNmlVcmtEQ2dBQ0FDUUFOd1FCQUFFQUFBU0FKQUFBQUFBQ0NBREl6elVPd05yVkF3b0FBZ0FsQURjRUFRQUJBQUFFZ0NVQUFBQUFBZ2dBaUlvZER2Rjg1d01LQUFJQUpnQTNCQUVBQVFBQUJJQW1BQUFBQUFJSUFJaUtIUTd4ZkFVRUNnQUNBQ2NBTndRQkFBRUFBQVNBSndBQUFBQUNDQUJJUlFVT0lSOFhCQW9BQWdBb0FEY0VBUUFCQUFBRWdDZ0FBQUFBQWdnQWlJb09EaituTXdRS0FBSUFLUUEzQkFFQUFRQUFCSUFwQUFBQUFBSUlBSWlLTEE0L3B6TUVDZ0FDQUNvQU53UUJBQUVBQUFTQUtnQUFBQUFDQ0FDNUxENE9mK3hMQkFvQUFnQXJBRGNFQVFBQkFBQUVnQ3NBQUFBQUFnZ0EvUGd4RG9aVVp3UUtBQUlBTEFBM0JBRUFBUUFBQklBc0FBQUFBQUlJQU45d0ZRN0dtWEFFQ2dBQ0FDMEFBZ1FDQUFjQUt3UUNBQUFBU0FRQUFEY0VBUUFCQm9BQUFBQUFBQUlJQUVWWEdRNHRBRzBFQkFJUUFMME9FUTR0QUcwRVJWY1pEdTA0ZEFRakNBRUFBQUlIQWdBQUFBQUhEUUFCQUFBQUF3QmdBTWdBQUFCT0NRY05BQUVBQUFBREFHQUF5QUFBQUU0QUFBQUFCSUF0QUFBQUFBSUlBTjl3RlE3R21ZNEVDZ0FDQUM0QUFnUUNBQWNBS3dRQ0FBQUFTQVFBQURjRUFRQUJCb0FBQUFBQUFBSUlBRVZYR1E0dEFJc0VCQUlRQUwwT0VRNHRBSXNFUlZjWkR1MDRrZ1FqQ0FFQUFBSUhBZ0FBQUFBSERRQUJBQUFBQXdCZ0FNZ0FBQUJPQ1FjTkFBRUFBQUFEQUdBQXlBQUFBRTRBQUFBQUJJQXVBQUFBQUFJSUFKOHIvUTMzTzZBRUNnQUNBQzhBTndRQkFBRUFBQVNBTHdBQUFBQUNDQUJtVGdBTzVSRytCQW9BQWdBd0FEY0VBUUFCQUFBRWdEQUFBQUFBQWdnQUpnbm9EUmEwendRS0FBSUFNUUEzQkFFQUFRQUFCSUF4QUFBQUFBSUlBQitoekExWmdNTUVDZ0FDQURJQU53UUJBQUVBQUFTQU1nQUFBQUFDQ0FEZlc3UU5paUxWQkFvQUFnQXpBRGNFQVFBQkFBQUVnRE1BQUFBQUFnZ0ExL09ZRGMzdXlBUUtBQUlBTkFBM0JBRUFBUUFBQklBMEFBQUFBQUlJQUpldWdBMytrTm9FQ2dBQ0FEVUFOd1FCQUFFQUFBU0FOUUFBQUFBQ0NBQ1BSbVVOUVYzT0JBb0FBZ0EyQURjRUFRQUJBQUFFZ0RZQUFBQUFBZ2dBYnJZYkRxRkZ5Z1FLQUFJQU53QTNCQUVBQVFBQUJJQTNBQUFBQUFJSUFLNzdNdzV4bzdnRUNnQUNBRGdBTndRQkFBRUFBQVNBT0FBQUFBQUNDQUMxWTA4T0xkZkVCQW9BQWdBNUFEY0VBUUFCQUFBRWdEa0FBQUFBQWdnQWZZWlNEaHV0NGdRS0FBSUFPZ0EzQkFFQUFRQUFCSUE2QUFBQUFBSUlBSVR1YlE3WTRPNEVDZ0FDQURzQU53UUJBQUVBQUFTQU93QUFBQUFDQ0FCTEVYRU94YllNQlFvQUFnQThBRGNFQVFBQkFBQUVnRHdBQUFBQUFnZ0FVM21NRG9McUdBVUtBQUlBUFFBM0JBRUFBUUFBQklBOUFBQUFBQUlJQUJxY2p3NXd3RFlGQ2dBQ0FENEFOd1FCQUFFQUFBU0FQZ0FBQUFBQ0NBRDgrREVPQnQrWEJBb0FBZ0EvQUFJRUFnQUhBQ3NFQWdBQUFFZ0VBQUEzQkFFQUFRYUFBQUFBQUFBQ0NBQmozelVPYlVXVUJBUUNFQURhbGkwT2JVV1VCR1BmTlE0dGZwc0VJd2dCQUFBQ0J3SUFBQUFBQncwQUFRQUFBQU1BWUFESUFBQUFUZ2tIRFFBQkFBQUFBd0JnQU1nQUFBQk9BQUFBQUFTQVB3QUFBQUFDQ0FBdG0wTU94cGwvQkFvQUFnQkFBRGNFQVFBQkFBQUVnRUFBQUFBQUFnZ0FHM0ZoRHY5MmZBUUtBQUlBUVFBM0JBRUFBUUFBQklCQkFBQUFBQUlJQUV3VGN3NC92SlFFQ2dBQ0FFSUFOd1FCQUFFQUFBU0FRZ0FBQUFBQ0NBQk1FNUVPUDd5VUJBb0FBZ0JEQURjRUFRQUJBQUFFZ0VNQUFBQUFBZ2dBakZpYURseEVzUVFLQUFJQVJBQTNCQUVBQVFBQUJJQkVBQUFBQUFJSUFFd1RnZzZONXNJRUNnQUNBRVVBTndRQkFBRUFBQVNBUlFBQUFBQUNDQUJNRTRJT2plYmdCQW9BQWdCR0FEY0VBUUFCQUFBRWdFWUFBQUFBQWdnQUM4NXBEbHhFc1FRS0FBSUFSd0FDQkFJQUVBQXJCQUlBQUFCSUJBQUFOd1FCQUFFR2dBQUFBQUFBQWdnQWNyUnREaW54clFRRUFoQUFIRDlsRGlueHJRUUx6bTBPcVp5MEJBRUhBUUFGQWdjQ0FBQUFBQWNOQUFFQUFBQURBR0FBeUFBQUFGTUpCdzBBQVFBQUFBTUFZQURJQUFBQVV3QUFBQUFFZ0VjQUFBQUFBZ2dBMTZSdER2Y09ZUVFLQUFJQVNBQTNCQUVBQVFBQUJJQklBQUFBQUFJSUFNVjZpdzR3N0YwRUNnQUNBRWtBQWdRQ0FBa0FLd1FDQUFBQVNBUUFBRGNFQVFBQkJvQUFBQUFBQUFJSUFDdGhqdzVqMzFvRUJBSVFBS01ZaHc1ajMxb0VLMkdQRGlQN1lBUUJCd0VBQlFJSEFnQUFBQUFIRFFBQkFBQUFBd0JnQU1nQUFBQkdDUWNOQUFFQUFBQURBR0FBeUFBQUFFWUFBQUFBQklCSkFBQUFBQUlJQUtjQ1hBNjN5VWdFQ2dBQ0FFb0FOd1FCQUFFQUFBU0FTZ0FBQUFBQ0NBQmpObWdPc0dFdEJBb0FBZ0JMQUFJRUFnQUpBQ3NFQWdBQUFFZ0VBQUEzQkFFQUFRYUFBQUFBQUFBQ0NBREtIR3dPNDFRcUJBUUNFQUJCMUdNTzQxUXFCTW9jYkE2amNEQUVBUWNCQUFVQ0J3SUFBQUFBQncwQUFRQUFBQU1BWUFESUFBQUFSZ2tIRFFBQkFBQUFBd0JnQU1nQUFBQkdBQUFBQUFTQVN3QUFBQUFDQ0FESXp6VU9JUjhYQkFvQUFnQk1BQUlFQWdBUUFDc0VBZ0FBQUVnRUFBQTNCQUVBQVFhQUFBQUFBQUFDQ0FBdnRqa083c3NUQkFRQ0VBRFpRREVPN3NzVEJNalBPUTV1ZHhvRUFRY0JBQVVDQndJQUFBQUFCdzBBQVFBQUFBTUFZQURJQUFBQVV3a0hEUUFCQUFBQUF3QmdBTWdBQUFCVEFBQUFBQVNBVEFBQUFBQUNDQUJJUlFVT3dOclZBd29BQWdCTkFBSUVBZ0FRQUNzRUFnQUFBRWdFQUFBM0JBRUFBUWFBQUFBQUFBQUNDQUN1S3drT2pJZlNBd1FDRUFCWnRnQU9qSWZTQTBoRkNRNE1NOWtEQVFjQkFBVUNCd0lBQUFBQUJ3MEFBUUFBQUFNQVlBRElBQUFBVXdrSERRQUJBQUFBQXdCZ0FNZ0FBQUJUQUFBQUFBU0FUUUFBQUFBQ0NBQ0lpZzRPb2xLNUF3b0FBZ0JPQURjRUFRQUJBQUFFZ0U0QUFBQUFBZ2dBVitqUERVOFNod01LQUFJQVR3QTNCQUVBQVFBQUJJQlBBQUFBQUFJSUFKY3QyUTB5aW1vRENnQUNBRkFBQWdRQ0FBa0FLd1FDQUFBQVNBUUFBRGNFQVFBQkJvQUFBQUFBQUFJSUFQNFQzUTFsZldjREJBSVFBSFhMMUExbGZXY0QvaFBkRFNXWmJRTUJCd0VBQlFJSEFnQUFBQUFIRFFBQkFBQUFBd0JnQU1nQUFBQkdDUWNOQUFFQUFBQURBR0FBeUFBQUFFWUFBQUFBQklCUUFBQUFBQUlJQURwZ3N3MlBWNUFEQ2dBQ0FGRUFOd1FCQUFFQUFBU0FVUUFBQUFBQ0NBRDZHcHNOWHJWK0F3b0FBZ0JTQUFJRUFnQUpBQ3NFQWdBQUFFZ0VBQUEzQkFFQUFRYUFBQUFBQUFBQ0NBQmdBWjhOa3FoN0F3UUNFQURZdUpZTmtxaDdBMkFCbncxU3hJRURBUWNCQUFVQ0J3SUFBQUFBQncwQUFRQUFBQU1BWUFESUFBQUFSZ2tIRFFBQkFBQUFBd0JnQU1nQUFBQkdBQUFBQUFXQVV3QUFBQW9BQWdCVEFBUUdCQUFCQUFBQUJRWUVBQUlBQUFBS0JnRUFBUUFBQllCVUFBQUFDZ0FDQUZRQUJBWUVBQUlBQUFBRkJnUUFBd0FBQUFvR0FRQUJBQUFGZ0ZVQUFBQUtBQUlBVlFBRUJnUUFBd0FBQUFVR0JBQUVBQUFBQ2dZQkFBRUFBQVdBVmdBQUFBb0FBZ0JXQUFRR0JBQUNBQUFBQlFZRUFBVUFBQUFLQmdFQUFRQUFCWUJYQUFBQUNnQUNBRmNBQkFZRUFBVUFBQUFGQmdRQUJnQUFBQW9HQVFBQkFBQUZnRmdBQUFBS0FBSUFXQUFFQmdRQUJnQUFBQVVHQkFBSEFBQUFDZ1lCQUFFQUFBV0FXUUFBQUFvQUFnQlpBQVFHQkFBSEFBQUFCUVlFQUFnQUFBQUtCZ0VBQVFBQUJZQmFBQUFBQ2dBQ0FGb0FCQVlFQUFnQUFBQUZCZ1FBQ1FBQUFBb0dBUUFCQUFBRmdGc0FBQUFLQUFJQVd3QUVCZ1FBQ1FBQUFBVUdCQUFLQUFBQUFBWUNBSUFBQ2dZQkFBRUFBQVdBWEFBQUFBb0FBZ0JjQUFRR0JBQUtBQUFBQlFZRUFBc0FBQUFBQmdJQWdBQUtCZ0VBQVFBQUJZQmRBQUFBQ2dBQ0FGMEFCQVlFQUFzQUFBQUZCZ1FBREFBQUFBb0dBUUFCQUFBRmdGNEFBQUFLQUFJQVhnQUVCZ1FBREFBQUFBVUdCQUFOQUFBQUFBWUNBSUFBQ2dZQkFBRUFBQVdBWHdBQUFBb0FBZ0JmQUFRR0JBQU5BQUFBQlFZRUFBNEFBQUFBQmdJQWdBQUtCZ0VBQVFBQUJZQmdBQUFBQ2dBQ0FHQUFCQVlFQUE0QUFBQUZCZ1FBRHdBQUFBQUdBZ0NBQUFvR0FRQUJBQUFGZ0dFQUFBQUtBQUlBWVFBRUJnUUFEd0FBQUFVR0JBQVFBQUFBQ2dZQkFBRUFBQVdBWWdBQUFBb0FBZ0JpQUFRR0JBQVBBQUFBQlFZRUFCRUFBQUFBQmdJQWdBQUtCZ0VBQVFBQUJZQmpBQUFBQ2dBQ0FHTUFCQVlFQUJFQUFBQUZCZ1FBRWdBQUFBQUdBZ0NBQUFvR0FRQUJBQUFGZ0dRQUFBQUtBQUlBWkFBRUJnUUFEUUFBQUFVR0JBQVNBQUFBQUFZQ0FJQUFDZ1lCQUFFQUFBV0FaUUFBQUFvQUFnQmxBQVFHQkFBU0FBQUFCUVlFQUJNQUFBQUFCZ0lBZ0FBS0JnRUFBUUFBQllCbUFBQUFDZ0FDQUdZQUJBWUVBQk1BQUFBRkJnUUFGQUFBQUFvR0FRQUJBQUFGZ0djQUFBQUtBQUlBWndBRUJnUUFGQUFBQUFVR0JBQVZBQUFBQUFZQ0FJQUFDZ1lCQUFFQUFBV0FhQUFBQUFvQUFnQm9BQVFHQkFBVkFBQUFCUVlFQUJZQUFBQUFCZ0lBZ0FBS0JnRUFBUUFBQllCcEFBQUFDZ0FDQUdrQUJBWUVBQllBQUFBRkJnUUFGd0FBQUFvR0FRQUJBQUFGZ0dvQUFBQUtBQUlBYWdBRUJnUUFGd0FBQUFVR0JBQVlBQUFBQ2dZQkFBRUFBQVdBYXdBQUFBb0FBZ0JyQUFRR0JBQVlBQUFBQlFZRUFCa0FBQUFLQmdFQUFRQUFCWUJzQUFBQUNnQUNBR3dBQkFZRUFCa0FBQUFGQmdRQUdnQUFBQW9HQVFBQkFBQUZnRzBBQUFBS0FBSUFiUUFFQmdRQUdBQUFBQVVHQkFBYkFBQUFDZ1lCQUFFQUFBV0FiZ0FBQUFvQUFnQnVBQVFHQkFBYkFBQUFCUVlFQUJ3QUFBQUtCZ0VBQVFBQUJZQnZBQUFBQ2dBQ0FHOEFCQVlFQUJ3QUFBQUZCZ1FBSFFBQUFBb0dBUUFCQUFBRmdIQUFBQUFLQUFJQWNBQUVCZ1FBSFFBQUFBVUdCQUFlQUFBQUNnWUJBQUVBQUFXQWNRQUFBQW9BQWdCeEFBUUdCQUFXQUFBQUJRWUVBQjhBQUFBQUJnSUFnQUFLQmdFQUFRQUFCWUJ5QUFBQUNnQUNBSElBQkFZRUFCOEFBQUFGQmdRQUlBQUFBQW9HQVFBQkFBQUZnSE1BQUFBS0FBSUFjd0FFQmdRQUh3QUFBQVVHQkFBaEFBQUFBQVlDQUlBQUNnWUJBQUVBQUFXQWRBQUFBQW9BQWdCMEFBUUdCQUFVQUFBQUJRWUVBQ0VBQUFBQUJnSUFnQUFLQmdFQUFRQUFCWUIxQUFBQUNnQUNBSFVBQkFZRUFDRUFBQUFGQmdRQUlnQUFBQW9HQVFBQkFBQUZnSFlBQUFBS0FBSUFkZ0FFQmdRQUV3QUFBQVVHQkFBakFBQUFBQVlDQUlBQUNnWUJBQUVBQUFXQWR3QUFBQW9BQWdCM0FBUUdCQUFqQUFBQUJRWUVBQ1FBQUFBQUJnSUFnQUFLQmdFQUFRQUFCWUI0QUFBQUNnQUNBSGdBQkFZRUFDUUFBQUFGQmdRQUpRQUFBQUFHQWdDQUFBb0dBUUFCQUFBRmdIa0FBQUFLQUFJQWVRQUVCZ1FBSlFBQUFBVUdCQUFtQUFBQUNnWUJBQUVBQUFXQWVnQUFBQW9BQWdCNkFBUUdCQUFtQUFBQUJRWUVBQ2NBQUFBQUJnSUFnQUFLQmdFQUFRQUFCWUI3QUFBQUNnQUNBSHNBQkFZRUFDY0FBQUFGQmdRQUtBQUFBQUFHQWdDQUFBb0dBUUFCQUFBRmdId0FBQUFLQUFJQWZBQUVCZ1FBS0FBQUFBVUdCQUFwQUFBQUNnWUJBQUVBQUFXQWZRQUFBQW9BQWdCOUFBUUdCQUFwQUFBQUJRWUVBQ29BQUFBS0JnRUFBUUFBQllCK0FBQUFDZ0FDQUg0QUJBWUVBQ29BQUFBRkJnUUFLd0FBQUFBR0FnQ0FBQW9HQVFBQkFBQUZnSDhBQUFBS0FBSUFmd0FFQmdRQUt3QUFBQVVHQkFBc0FBQUFBQVlDQUlBQUNnWUJBQUVBQUFXQWdBQUFBQW9BQWdDQUFBUUdCQUFzQUFBQUJRWUVBQzBBQUFBS0JnRUFBUUFBQllDQkFBQUFDZ0FDQUlFQUJBWUVBQzBBQUFBRkJnUUFMZ0FBQUFvR0FRQUJBQUFGZ0lJQUFBQUtBQUlBZ2dBRUJnUUFMZ0FBQUFVR0JBQXZBQUFBQ2dZQkFBRUFBQVdBZ3dBQUFBb0FBZ0NEQUFRR0JBQXZBQUFBQlFZRUFEQUFBQUFLQmdFQUFRQUFCWUNFQUFBQUNnQUNBSVFBQkFZRUFEQUFBQUFGQmdRQU1RQUFBQW9HQVFBQkFBQUZnSVVBQUFBS0FBSUFoUUFFQmdRQU1RQUFBQVVHQkFBeUFBQUFDZ1lCQUFFQUFBV0FoZ0FBQUFvQUFnQ0dBQVFHQkFBeUFBQUFCUVlFQURNQUFBQUtCZ0VBQVFBQUJZQ0hBQUFBQ2dBQ0FJY0FCQVlFQURNQUFBQUZCZ1FBTkFBQUFBb0dBUUFCQUFBRmdJZ0FBQUFLQUFJQWlBQUVCZ1FBTkFBQUFBVUdCQUExQUFBQUNnWUJBQUVBQUFXQWlRQUFBQW9BQWdDSkFBUUdCQUF2QUFBQUJRWUVBRFlBQUFBS0JnRUFBUUFBQllDS0FBQUFDZ0FDQUlvQUJBWUVBRFlBQUFBRkJnUUFOd0FBQUFvR0FRQUJBQUFGZ0lzQUFBQUtBQUlBaXdBRUJnUUFOd0FBQUFVR0JBQTRBQUFBQ2dZQkFBRUFBQVdBakFBQUFBb0FBZ0NNQUFRR0JBQTRBQUFBQlFZRUFEa0FBQUFLQmdFQUFRQUFCWUNOQUFBQUNnQUNBSTBBQkFZRUFEa0FBQUFGQmdRQU9nQUFBQW9HQVFBQkFBQUZnSTRBQUFBS0FBSUFqZ0FFQmdRQU9nQUFBQVVHQkFBN0FBQUFDZ1lCQUFFQUFBV0Fqd0FBQUFvQUFnQ1BBQVFHQkFBN0FBQUFCUVlFQUR3QUFBQUtCZ0VBQVFBQUJZQ1FBQUFBQ2dBQ0FKQUFCQVlFQUR3QUFBQUZCZ1FBUFFBQUFBb0dBUUFCQUFBRmdKRUFBQUFLQUFJQWtRQUVCZ1FBTFFBQUFBVUdCQUErQUFBQUFBWUNBSUFBQ2dZQkFBRUFBQVdBa2dBQUFBb0FBZ0NTQUFRR0JBQStBQUFBQlFZRUFEOEFBQUFBQmdJQWdBQUtCZ0VBQVFBQUJZQ1RBQUFBQ2dBQ0FKTUFCQVlFQUNzQUFBQUZCZ1FBUHdBQUFBQUdBZ0NBQUFvR0FRQUJBQUFGZ0pRQUFBQUtBQUlBbEFBRUJnUUFQd0FBQUFVR0JBQkFBQUFBQ2dZQkFBRUFBQVdBbFFBQUFBb0FBZ0NWQUFRR0JBQkFBQUFBQlFZRUFFRUFBQUFLQmdFQUFRQUFCWUNXQUFBQUNnQUNBSllBQkFZRUFFRUFBQUFGQmdRQVFnQUFBQUFHQWdDQUFBb0dBUUFCQUFBRmdKY0FBQUFLQUFJQWx3QUVCZ1FBUWdBQUFBVUdCQUJEQUFBQUNnWUJBQUVBQUFXQW1BQUFBQW9BQWdDWUFBUUdCQUJEQUFBQUJRWUVBRVFBQUFBS0JnRUFBUUFBQllDWkFBQUFDZ0FDQUprQUJBWUVBRVFBQUFBRkJnUUFSUUFBQUFvR0FRQUJBQUFGZ0pvQUFBQUtBQUlBbWdBRUJnUUFSQUFBQUFVR0JBQkdBQUFBQUFZQ0FJQUFDZ1lCQUFFQUFBV0Ftd0FBQUFvQUFnQ2JBQVFHQkFCQkFBQUFCUVlFQUVZQUFBQUFCZ0lBZ0FBS0JnRUFBUUFBQllDY0FBQUFDZ0FDQUp3QUJBWUVBRUFBQUFBRkJnUUFSd0FBQUFBR0FnQ0FBQW9HQVFBQkFBQUZnSjBBQUFBS0FBSUFuUUFFQmdRQVJ3QUFBQVVHQkFCSUFBQUFDZ1lCQUFFQUFBV0FuZ0FBQUFvQUFnQ2VBQVFHQkFCSEFBQUFCUVlFQUVrQUFBQUFCZ0lBZ0FBS0JnRUFBUUFBQllDZkFBQUFDZ0FDQUo4QUJBWUVBQ29BQUFBRkJnUUFTUUFBQUFBR0FnQ0FBQW9HQVFBQkFBQUZnS0FBQUFBS0FBSUFvQUFFQmdRQVNRQUFBQVVHQkFCS0FBQUFDZ1lCQUFFQUFBV0FvUUFBQUFvQUFnQ2hBQVFHQkFBcEFBQUFCUVlFQUVzQUFBQUFCZ0lBZ0FBS0JnRUFBUUFBQllDaUFBQUFDZ0FDQUtJQUJBWUVBQ1lBQUFBRkJnUUFTd0FBQUFBR0FnQ0FBQW9HQVFBQkFBQUZnS01BQUFBS0FBSUFvd0FFQmdRQUpRQUFBQVVHQkFCTUFBQUFBQVlDQUlBQUNnWUJBQUVBQUFXQXBBQUFBQW9BQWdDa0FBUUdCQUJNQUFBQUJRWUVBRTBBQUFBQUJnSUFnQUFLQmdFQUFRQUFCWUNsQUFBQUNnQUNBS1VBQkFZRUFDTUFBQUFGQmdRQVRRQUFBQUFHQWdDQUFBb0dBUUFCQUFBRmdLWUFBQUFLQUFJQXBnQUVCZ1FBREFBQUFBVUdCQUJOQUFBQUFBWUNBSUFBQ2dZQkFBRUFBQVdBcHdBQUFBb0FBZ0NuQUFRR0JBQUxBQUFBQlFZRUFFNEFBQUFBQmdJQWdBQUtCZ0VBQVFBQUJZQ29BQUFBQ2dBQ0FLZ0FCQVlFQUU0QUFBQUZCZ1FBVHdBQUFBb0dBUUFCQUFBRmdLa0FBQUFLQUFJQXFRQUVCZ1FBVGdBQUFBVUdCQUJRQUFBQUFBWUNBSUFBQ2dZQkFBRUFBQVdBcWdBQUFBb0FBZ0NxQUFRR0JBQUpBQUFBQlFZRUFGQUFBQUFBQmdJQWdBQUtCZ0VBQVFBQUJZQ3JBQUFBQ2dBQ0FLc0FCQVlFQUZBQUFBQUZCZ1FBVVFBQUFBb0dBUUFCQUFBSGdLNEFBQUFFQWhBQWlRWElEUkV3cndPSkJjZ05qMWVmQXdvQUFnQ3NBQUFLQWdBRUFBUUtBZ0FCQUEwQ0RBQ1BWNThEaVFYSURRQUFBQUFPQWd3QUVUQ3ZBNGtGeUEwQUFBQUFEd0lNQUk5WG53TUszdGNOQUFBQUFBQUFCNEN2QUFBQUJBSVFBSWlLSFE3V2hiUURpSW9kRG85WG53TUtBQUlBclFBQUNnSUFCQUFFQ2dJQUFRQU5BZ3dBajFlZkE0aUtIUTRBQUFBQURnSU1BTmFGdEFPSWloME9BQUFBQUE4Q0RBQ1BWNThEejdneURnQUFBQUFBQUFlQXNBQUFBQVFDRUFDSWloME9yNCtBQTRpS0hRNHV0M0FEQ2dBQ0FLNEFBQW9DQUFRQUJBb0NBQUVBRFFJTUFDNjNjQU9JaWgwT0FBQUFBQTRDREFDdmo0QURpSW9kRGdBQUFBQVBBZ3dBTHJkd0F3cGpMUTRBQUFBQUFBQUhnTEVBQUFBRUFoQUFpQTl6RGhFd3J3T0lEM01PajFlZkF3b0FBZ0N2QUFBS0FnQUVBQVFLQWdBQkFBMENEQUNQVjU4RGlBOXpEZ0FBQUFBT0Fnd0FFVEN2QTRnUGN3NEFBQUFBRHdJTUFJOVhud01KNklJT0FBQUFBQUFBQjRDeUFBQUFCQUlRQUlpS0hRNXowTjBEaUlvZER2SDN6UU1LQUFJQXNBQUFDZ0lBQkFBRUNnSUFBUUFOQWd3QThmZk5BNGlLSFE0QUFBQUFEZ0lNQUhQUTNRT0lpaDBPQUFBQUFBOENEQUR4OTgwRENtTXREZ0FBQUFBQUFBZUFzd0FBQUFRQ0VBQ0lpaDBPY3RvdUJJaUtIUTd3QVI4RUNnQUNBTEVBQUFvQ0FBUUFCQW9DQUFFQURRSU1BUEFCSHdTSWloME9BQUFBQUE0Q0RBQnkyaTRFaUlvZERnQUFBQUFQQWd3QThBRWZCQXBqTFE0QUFBQUFBQUFIZ0xRQUFBQUVBaEFBNnM1UERnVmdlUVRxems4T3Z6RmtCQW9BQWdDeUFBQUtBZ0FFQUFRS0FnQUJBQTBDREFDL01XUUU2czVQRGdBQUFBQU9BZ3dBQldCNUJPck9UdzRBQUFBQUR3SU1BTDh4WkFRdy9XUU9BQUFBQUFBQUI0QzFBQUFBQkFJUUFDNFdLZzVJY284RUxoWXFEc2FaZndRS0FBSUFzd0FBQ2dJQUJBQUVDZ0lBQVFBTkFnd0F4cGwvQkM0V0tnNEFBQUFBRGdJTUFFaHlqd1F1RmlvT0FBQUFBQThDREFER21YOEVyKzQ1RGdBQUFBQUFBQWVBdGdBQUFBUUNFQUJNRTRJT0R6cTVCRXdUZ2c2T1lha0VDZ0FDQUxRQUFBb0NBQVFBQkFvQ0FBRUFEUUlNQUk1aHFRUk1FNElPQUFBQUFBNENEQUFQT3JrRVRCT0NEZ0FBQUFBUEFnd0FqbUdwQk0zcmtRNEFBQUFBQUFBQUFBQUFBQUFBQUE9PQ==</t>
        </r>
      </text>
    </comment>
    <comment ref="B5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QzM0SDE0RjZOM1M2UjN8UGljdHVyZSA4fFZtcERSREF4TURBRUF3SUJBQUFBQUFBQUFBQUFBQUNBQUFBQUFBTUFGQUFBQUVOb1pXMUVjbUYzSURJd0xqQXVNQzQwTVFnQUV3QUFBRlZ1ZEdsMGJHVmtJRVJ2WTNWdFpXNTBCQUlRQUpOU2lBM1FKV1FEYksy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SlIwQUFIQUlGZ2dFQUFBQUpBQVlDQVFBQUFBa0FCa0lBQUFRQ0FJQUNnQVBDQUlBQkFBRGdITUFBQUFFQWhBQWsxS0lEZEFsWkFOc3JaY09MOW9MQlFvQUFnQUJBQVNBQVFBQUFBQUNDQUMydEl3Tll1M3FBd29BQWdBQ0FBQUVBZ0FIQUNzRUFnQUFBRWdFQUFBM0JBRUFBVE1FQXdBQUFGSUdnQUFBQUFBQUFnZ0FISnVRRGNoVDV3TUVBaEFBazFLSURjaFQ1d05QenBJTldManlBeU1JQVFBQUFnY0NBQUFBQlFjQkFBRUFCdzRBQVFBQUFBTUFZQURJQUFBQVVqUUpCdzRBQVFBQUFBTUFZQURJQUFBQVVqUUFBQUFBQklBQ0FBQUFBQUlJQVBiNXBBMHhTOWtEQ2dBQ0FBTUFOd1FCQUFFQUFBU0FBd0FBQUFBQ0NBQVRnc0VOY1pEaUF3b0FBZ0FFQUFJRUFnQVFBQ3NFQWdBQUFFZ0VBQUEzQkFFQUFRYUFBQUFBQUFBQ0NBQjVhTVVOUGozZkF3UUNFQUFrODd3TlBqM2ZBeE9DeFEyKzZPVURJd2dCQUFBQ0J3SUFBQUFBQncwQUFRQUFBQU1BWUFESUFBQUFVd2tIRFFBQkFBQUFBd0JnQU1nQUFBQlRBQUFBQUFTQUJBQUFBQUFDQ0FCRUpOTU5NVXZLQXdvQUFnQUZBRGNFQVFBQkFBQUVnQVVBQUFBQUFnZ0FSQ1R4RFRGTHlnTUtBQUlBQmdBM0JBRUFBUUFBQklBR0FBQUFBQUlJQUVRa0FBNGVVTEFEQ2dBQ0FBY0FOd1FCQUFFQUFBU0FCd0FBQUFBQ0NBQUUzL1lOQWNpVEF3b0FBZ0FJQURjRUFRQUJBQUFFZ0FnQUFBQUFBZ2dBUkNRUER0QWxnZ01LQUFJQUNRQTNCQUVBQVFBQUJJQUpBQUFBQUFJSUFFUWtEdzdRSldRRENnQUNBQW9BTndRQkFBRUFBQVNBQ2dBQUFBQUNDQUNFYVNjT0FjaVRBd29BQWdBTEFBSUVBZ0FRQUNzRUFnQUFBRWdFQUFBM0JBRUFBUWFBQUFBQUFBQUNDQURxVHlzT3puU1FBd1FDRUFDVjJpSU96blNRQTRScEt3NU9JSmNEQVFjQkFBVUNCd0lBQUFBQUJ3MEFBUUFBQUFNQVlBRElBQUFBVXdrSERRQUJBQUFBQXdCZ0FNZ0FBQUJUQUFBQUFBU0FDd0FBQUFBQ0NBQkVKQjRPSGxDd0F3b0FBZ0FNQURjRUFRQUJBQUFFZ0F3QUFBQUFBZ2dBUkNRdERqRkx5Z01LQUFJQURRQTNCQUVBQVFBQUJJQU5BQUFBQUFJSUFFUWtTdzR4UzhvRENnQUNBQTRBTndRQkFBRUFBQVNBRGdBQUFBQUNDQUIxeGx3T2NaRGlBd29BQWdBUEFBSUVBZ0FRQUNzRUFnQUFBRWdFQUFBM0JBRUFBUWFBQUFBQUFBQUNDQURickdBT1BqM2ZBd1FDRUFDR04xZ09QajNmQTNYR1lBNis2T1VEQVFjQkFBVUNCd0lBQUFBQUJ3MEFBUUFBQUFNQVlBRElBQUFBVXdrSERRQUJBQUFBQXdCZ0FNZ0FBQUJUQUFBQUFBU0FEd0FBQUFBQ0NBQ1NUbmtPTVV2WkF3b0FBZ0FRQURjRUFRQUJBQUFFZ0JBQUFBQUFBZ2dBMHBPUkRtTHQ2Z01LQUFJQUVRQUFCQUlBQndBckJBSUFBQUJJQkFBQU53UUJBQUV6QkFNQUFBQlNCb0FBQUFBQUFBSUlBRGg2bFE3SVUrY0RCQUlRQUxBeGpRN0lVK2NEYksyWERsaTQ4Z01qQ0FFQUFBSUhBZ0FBQUFVSEFRQUJBQWNPQUFFQUFBQURBR0FBeUFBQUFGSTBDUWNPQUFFQUFBQURBR0FBeUFBQUFGSTBBQUFBQUFTQUVRQUFBQUFDQ0FDU1Rua09NVXU3QXdvQUFnQVNBRGNFQVFBQkFBQUVnQklBQUFBQUFnZ0EwcE9SRGdDcHFRTUtBQUlBRXdBQ0JBSUFDUUFyQkFJQUFBQklCQUFBTndRQkFBRUdnQUFBQUFBQUFnZ0FPSHFWRGpTY3BnTUVBaEFBc0RHTkRqU2NwZ000ZXBVTzlMZXNBeU1JQVFBQUFnY0NBQUFBQUFjTkFBRUFBQUFEQUdBQXlBQUFBRVlKQncwQUFRQUFBQU1BWUFESUFBQUFSZ0FBQUFBRWdCTUFBQUFBQWdnQWRjWmNEdkVGc2dNS0FBSUFGQUEzQkFFQUFRQUFCSUFVQUFBQUFBSUlBRFNCVXc3VWZaVURDZ0FDQUJVQUFnUUNBQWtBS3dRQ0FBQUFTQVFBQURjRUFRQUJCb0FBQUFBQUFBSUlBSnRuVnc0SGNaSURCQUlRQUJJZlR3NEhjWklEbTJkWERzZU1tQU1CQndFQUJRSUhBZ0FBQUFBSERRQUJBQUFBQXdCZ0FNZ0FBQUJHQ1FjTkFBRUFBQUFEQUdBQXlBQUFBRVlBQUFBQUJJQVZBQUFBQUFJSUFFUWtIZzVFUnVRRENnQUNBQllBTndRQkFBRUFBQVNBRmdBQUFBQUNDQUNFYVNjT1lzNEFCQW9BQWdBWEFEY0VBUUFCQUFBRWdCY0FBQUFBQWdnQVJDUVBEcEp3RWdRS0FBSUFHQUEzQkFFQUFRQUFCSUFZQUFBQUFBSUlBRVFrRHc2U2NEQUVDZ0FDQUJrQU53UUJBQUVBQUFTQUdRQUFBQUFDQ0FBRTMvWU53eEpDQkFvQUFnQWFBRGNFQVFBQkFBQUVnQm9BQUFBQUFnZ0FSQ1FBRHVDYVhnUUtBQUlBR3dBM0JBRUFBUUFBQklBYkFBQUFBQUlJQUVRa0hnN2dtbDRFQ2dBQ0FCd0FOd1FCQUFFQUFBU0FIQUFBQUFBQ0NBQjF4aThPSWVCMkJBb0FBZ0FkQURjRUFRQUJBQUFFZ0IwQUFBQUFBZ2dBdUpJakRpaElrZ1FLQUFJQUhnQTNCQUVBQVFBQUJJQWVBQUFBQUFJSUFKc0tCdzVvalpzRUNnQUNBQjhBQWdRQ0FBY0FLd1FDQUFBQVNBUUFBRGNFQVFBQkJvQUFBQUFBQUFJSUFBSHhDZzdQODVjRUJBSVFBSGlvQWc3UDg1Y0VBZkVLRG84c253UWpDQUVBQUFJSEFnQUFBQUFIRFFBQkFBQUFBd0JnQU1nQUFBQk9DUWNOQUFFQUFBQURBR0FBeUFBQUFFNEFBQUFBQklBZkFBQUFBQUlJQUpzS0J3NW9qYmtFQ2dBQ0FDQUFBZ1FDQUFjQUt3UUNBQUFBU0FRQUFEY0VBUUFCQm9BQUFBQUFBQUlJQUFIeENnN1A4N1VFQkFJUUFIaW9BZzdQODdVRUFmRUtEbzhzdlFRakNBRUFBQUlIQWdBQUFBQUhEUUFCQUFBQUF3QmdBTWdBQUFCT0NRY05BQUVBQUFBREFHQUF5QUFBQUU0QUFBQUFCSUFnQUFBQUFBSUlBRnJGN2cyWkw4c0VDZ0FDQUNFQUFBUUNBQWNBS3dRQ0FBQUFTQVFBQURjRUFRQUJNd1FEQUFBQVVnYUFBQUFBQUFBQ0NBREJxL0lOLzVYSEJBUUNFQUE0WStvTi81WEhCUFRlOUEyUCt0SUVJd2dCQUFBQ0J3SUFBQUFGQndFQUFRQUhEZ0FCQUFBQUF3QmdBTWdBQUFCU01Ra0hEZ0FCQUFBQUF3QmdBTWdBQUFCU01RQUFBQUFFZ0NFQUFBQUFBZ2dBdUpJakRxalN3Z1FLQUFJQUlnQUNCQUlBQndBckJBSUFBQUJJQkFBQU53UUJBQUVHZ0FBQUFBQUFBZ2dBSG5rbkRnODV2d1FFQWhBQWxqQWZEZzg1dndRZWVTY096M0hHQkNNSUFRQUFBZ2NDQUFBQUFBY05BQUVBQUFBREFHQUF5QUFBQUU0SkJ3MEFBUUFBQUFNQVlBRElBQUFBVGdBQUFBQUVnQ0lBQUFBQUFnZ0E2VFExRG1pTnFnUUtBQUlBSXdBM0JBRUFBUUFBQklBakFBQUFBQUlJQU5ZS1V3NmhhcWNFQ2dBQ0FDUUFOd1FCQUFFQUFBU0FKQUFBQUFBQ0NBQUhyV1FPNGErL0JBb0FBZ0FsQURjRUFRQUJBQUFFZ0NVQUFBQUFBZ2dBQjYyQ0R1R3Z2d1FLQUFJQUpnQTNCQUVBQVFBQUJJQW1BQUFBQUFJSUFFZnlpdzcrTjl3RUNnQUNBQ2NBTndRQkFBRUFBQVNBSndBQUFBQUNDQUFIclhNT0w5cnRCQW9BQWdBb0FEY0VBUUFCQUFBRWdDZ0FBQUFBQWdnQUI2MXpEaS9hQ3dVS0FBSUFLUUEzQkFFQUFRQUFCSUFwQUFBQUFBSUlBTWRuV3c3K045d0VDZ0FDQUNvQUFnUUNBQkFBS3dRQ0FBQUFTQVFBQURjRUFRQUJCb0FBQUFBQUFBSUlBQzFPWHc3TDVOZ0VCQUlRQU5qWVZnN0w1TmdFeDJkZkRrdVEzd1FCQndFQUJRSUhBZ0FBQUFBSERRQUJBQUFBQXdCZ0FNZ0FBQUJUQ1FjTkFBRUFBQUFEQUdBQXlBQUFBRk1BQUFBQUJJQXFBQUFBQUFJSUFKTStYdzZaQW93RUNnQUNBQ3NBTndRQkFBRUFBQVNBS3dBQUFBQUNDQUNCRkgwTzB0K0lCQW9BQWdBc0FBSUVBZ0FKQUNzRUFnQUFBRWdFQUFBM0JBRUFBUWFBQUFBQUFBQUNDQURuK29BT0JkT0ZCQVFDRUFCZnNuZ09CZE9GQk9mNmdBN0Y3b3NFQVFjQkFBVUNCd0lBQUFBQUJ3MEFBUUFBQUFNQVlBRElBQUFBUmdrSERRQUJBQUFBQXdCZ0FNZ0FBQUJHQUFBQUFBU0FMQUFBQUFBQ0NBQmluRTBPV2IxekJBb0FBZ0F0QURjRUFRQUJBQUFFZ0MwQUFBQUFBZ2dBSDlCWkRsSlZXQVFLQUFJQUxnQUNCQUlBQ1FBckJBSUFBQUJJQkFBQU53UUJBQUVHZ0FBQUFBQUFBZ2dBaGJaZERvVklWUVFFQWhBQS9XMVZEb1ZJVlFTRnRsME9SV1JiQkFFSEFRQUZBZ2NDQUFBQUFBY05BQUVBQUFBREFHQUF5QUFBQUVZSkJ3MEFBUUFBQUFNQVlBRElBQUFBUmdBQUFBQUVnQzRBQUFBQUFnZ0FoR2tuRHNNU1FnUUtBQUlBTHdBQ0JBSUFFQUFyQkFJQUFBQklCQUFBTndRQkFBRUdnQUFBQUFBQUFnZ0E2azhyRHBDL1BnUUVBaEFBbGRvaURwQy9QZ1NFYVNzT0VHdEZCQ01JQVFBQUFnY0NBQUFBQUFjTkFBRUFBQUFEQUdBQXlBQUFBRk1KQncwQUFRQUFBQU1BWUFESUFBQUFVd0FBQUFBRWdDOEFBQUFBQWdnQUJOLzJEV0xPQUFRS0FBSUFNQUFDQkFJQUVBQXJCQUlBQUFCSUJBQUFOd1FCQUFFR2dBQUFBQUFBQWdnQWFzWDZEUzU3L1FNRUFoQUFGVkR5RFM1Ny9RTUUzL29OcmlZRUJDTUlBUUFBQWdjQ0FBQUFBQWNOQUFFQUFBQURBR0FBeUFBQUFGTUpCdzBBQVFBQUFBTUFZQURJQUFBQVV3QUFBQUFFZ0RBQUFBQUFBZ2dBUkNRQURrUkc1QU1LQUFJQU1RQTNCQUVBQVFBQUJJQXhBQUFBQUFJSUFCT0N3UTN4QmJJRENnQUNBRElBTndRQkFBRUFBQVNBTWdBQUFBQUNDQUJUeDhvTjFIMlZBd29BQWdBekFBSUVBZ0FKQUNzRUFnQUFBRWdFQUFBM0JBRUFBUWFBQUFBQUFBQUNDQUM1cmM0TkIzR1NBd1FDRUFBeFpjWU5CM0dTQTdtdHpnM0hqSmdEQVFjQkFBVUNCd0lBQUFBQUJ3MEFBUUFBQUFNQVlBRElBQUFBUmdrSERRQUJBQUFBQXdCZ0FNZ0FBQUJHQUFBQUFBU0FNd0FBQUFBQ0NBRDIrYVFOTVV1N0F3b0FBZ0EwQURjRUFRQUJBQUFFZ0RRQUFBQUFBZ2dBdHJTTURRQ3BxUU1LQUFJQU5RQUNCQUlBQ1FBckJBSUFBQUJJQkFBQU53UUJBQUVHZ0FBQUFBQUFBZ2dBSEp1UURUU2NwZ01FQWhBQWsxS0lEVFNjcGdNY201QU45TGVzQXlNSUFRQUFBZ2NDQUFBQUFBY05BQUVBQUFBREFHQUF5QUFBQUVZSkJ3MEFBUUFBQUFNQVlBRElBQUFBUmdBQUFBQUZnRFlBQUFBS0FBSUFOZ0FFQmdRQUFRQUFBQVVHQkFBQ0FBQUFDZ1lCQUFFQUFBV0FOd0FBQUFvQUFnQTNBQVFHQkFBQ0FBQUFCUVlFQUFNQUFBQUFCZ0lBZ0FBS0JnRUFBUUFBQllBNEFBQUFDZ0FDQURnQUJBWUVBQU1BQUFBRkJnUUFCQUFBQUFBR0FnQ0FBQW9HQVFBQkFBQUZnRGtBQUFBS0FBSUFPUUFFQmdRQUJBQUFBQVVHQkFBRkFBQUFDZ1lCQUFFQUFBV0FPZ0FBQUFvQUFnQTZBQVFHQkFBRkFBQUFCUVlFQUFZQUFBQUFCZ0lBZ0FBS0JnRUFBUUFBQllBN0FBQUFDZ0FDQURzQUJBWUVBQVlBQUFBRkJnUUFCd0FBQUFBR0FnQ0FBQW9HQVFBQkFBQUZnRHdBQUFBS0FBSUFQQUFFQmdRQUJ3QUFBQVVHQkFBSUFBQUFBQVlDQUlBQUNnWUJBQUVBQUFXQVBRQUFBQW9BQWdBOUFBUUdCQUFJQUFBQUJRWUVBQWtBQUFBS0JnRUFBUUFBQllBK0FBQUFDZ0FDQUQ0QUJBWUVBQWdBQUFBRkJnUUFDZ0FBQUFBR0FnQ0FBQW9HQVFBQkFBQUZnRDhBQUFBS0FBSUFQd0FFQmdRQUNnQUFBQVVHQkFBTEFBQUFDZ1lCQUFFQUFBV0FRQUFBQUFvQUFnQkFBQVFHQkFBR0FBQUFCUVlFQUFzQUFBQUFCZ0lBZ0FBS0JnRUFBUUFBQllCQkFBQUFDZ0FDQUVFQUJBWUVBQXNBQUFBRkJnUUFEQUFBQUFBR0FnQ0FBQW9HQVFBQkFBQUZnRUlBQUFBS0FBSUFRZ0FFQmdRQURBQUFBQVVHQkFBTkFBQUFDZ1lCQUFFQUFBV0FRd0FBQUFvQUFnQkRBQVFHQkFBTkFBQUFCUVlFQUE0QUFBQUFCZ0lBZ0FBS0JnRUFBUUFBQllCRUFBQUFDZ0FDQUVRQUJBWUVBQTRBQUFBRkJnUUFEd0FBQUFvR0FRQUJBQUFGZ0VVQUFBQUtBQUlBUlFBRUJnUUFEd0FBQUFVR0JBQVFBQUFBQ2dZQkFBRUFBQVdBUmdBQUFBb0FBZ0JHQUFRR0JBQVBBQUFBQlFZRUFCRUFBQUFLQmdFQUFRQUFCWUJIQUFBQUNnQUNBRWNBQkFZRUFCRUFBQUFGQmdRQUVnQUFBQW9HQVFBQkFBQUZnRWdBQUFBS0FBSUFTQUFFQmdRQUVRQUFBQVVHQkFBVEFBQUFBQVlDQUlBQUNnWUJBQUVBQUFXQVNRQUFBQW9BQWdCSkFBUUdCQUFOQUFBQUJRWUVBQk1BQUFBQUJnSUFnQUFLQmdFQUFRQUFCWUJLQUFBQUNnQUNBRW9BQkFZRUFCTUFBQUFGQmdRQUZBQUFBQW9HQVFBQkFBQUZnRXNBQUFBS0FBSUFTd0FFQmdRQURBQUFBQVVHQkFBVkFBQUFDZ1lCQUFFQUFBV0FUQUFBQUFvQUFnQk1BQVFHQkFBVkFBQUFCUVlFQUJZQUFBQUtCZ0VBQVFBQUJZQk5BQUFBQ2dBQ0FFMEFCQVlFQUJZQUFBQUZCZ1FBRndBQUFBQUdBZ0NBQUFvR0FRQUJBQUFGZ0U0QUFBQUtBQUlBVGdBRUJnUUFGd0FBQUFVR0JBQVlBQUFBQ2dZQkFBRUFBQVdBVHdBQUFBb0FBZ0JQQUFRR0JBQVlBQUFBQlFZRUFCa0FBQUFBQmdJQWdBQUtCZ0VBQVFBQUJZQlFBQUFBQ2dBQ0FGQUFCQVlFQUJrQUFBQUZCZ1FBR2dBQUFBQUdBZ0NBQUFvR0FRQUJBQUFGZ0ZFQUFBQUtBQUlBVVFBRUJnUUFHZ0FBQUFVR0JBQWJBQUFBQUFZQ0FJQUFDZ1lCQUFFQUFBV0FVZ0FBQUFvQUFnQlNBQVFHQkFBYkFBQUFCUVlFQUJ3QUFBQUtCZ0VBQVFBQUJZQlRBQUFBQ2dBQ0FGTUFCQVlFQUJ3QUFBQUZCZ1FBSFFBQUFBQUdBZ0NBQUFvR0FRQUJBQUFGZ0ZRQUFBQUtBQUlBVkFBRUJnUUFIUUFBQUFVR0JBQWVBQUFBQUFZQ0FJQUFDZ1lCQUFFQUFBV0FWUUFBQUFvQUFnQlZBQVFHQkFBZUFBQUFCUVlFQUI4QUFBQUtCZ0VBQVFBQUJZQldBQUFBQ2dBQ0FGWUFCQVlFQUI4QUFBQUZCZ1FBSUFBQUFBb0dBUUFCQUFBRmdGY0FBQUFLQUFJQVZ3QUVCZ1FBSHdBQUFBVUdCQUFoQUFBQUNnWUJBQUVBQUFXQVdBQUFBQW9BQWdCWUFBUUdCQUFoQUFBQUJRWUVBQ0lBQUFBQUJnSUFnQUFLQmdFQUFRQUFCWUJaQUFBQUNnQUNBRmtBQkFZRUFCMEFBQUFGQmdRQUlnQUFBQUFHQWdDQUFBb0dBUUFCQUFBRmdGb0FBQUFLQUFJQVdnQUVCZ1FBSWdBQUFBVUdCQUFqQUFBQUNnWUJBQUVBQUFXQVd3QUFBQW9BQWdCYkFBUUdCQUFqQUFBQUJRWUVBQ1FBQUFBS0JnRUFBUUFBQllCY0FBQUFDZ0FDQUZ3QUJBWUVBQ1FBQUFBRkJnUUFKUUFBQUFBR0FnQ0FBQW9HQVFBQkFBQUZnRjBBQUFBS0FBSUFYUUFFQmdRQUpRQUFBQVVHQkFBbUFBQUFDZ1lCQUFFQUFBV0FYZ0FBQUFvQUFnQmVBQVFHQkFBbUFBQUFCUVlFQUNjQUFBQUFCZ0lBZ0FBS0JnRUFBUUFBQllCZkFBQUFDZ0FDQUY4QUJBWUVBQ2NBQUFBRkJnUUFLQUFBQUFvR0FRQUJBQUFGZ0dBQUFBQUtBQUlBWUFBRUJnUUFKd0FBQUFVR0JBQXBBQUFBQUFZQ0FJQUFDZ1lCQUFFQUFBV0FZUUFBQUFvQUFnQmhBQVFHQkFBa0FBQUFCUVlFQUNrQUFBQUFCZ0lBZ0FBS0JnRUFBUUFBQllCaUFBQUFDZ0FDQUdJQUJBWUVBQ01BQUFBRkJnUUFLZ0FBQUFBR0FnQ0FBQW9HQVFBQkFBQUZnR01BQUFBS0FBSUFZd0FFQmdRQUtnQUFBQVVHQkFBckFBQUFDZ1lCQUFFQUFBV0FaQUFBQUFvQUFnQmtBQVFHQkFBcUFBQUFCUVlFQUN3QUFBQUFCZ0lBZ0FBS0JnRUFBUUFBQllCbEFBQUFDZ0FDQUdVQUJBWUVBQndBQUFBRkJnUUFMQUFBQUFBR0FnQ0FBQW9HQVFBQkFBQUZnR1lBQUFBS0FBSUFaZ0FFQmdRQUxBQUFBQVVHQkFBdEFBQUFDZ1lCQUFFQUFBV0Fad0FBQUFvQUFnQm5BQVFHQkFBYkFBQUFCUVlFQUM0QUFBQUFCZ0lBZ0FBS0JnRUFBUUFBQllCb0FBQUFDZ0FDQUdnQUJBWUVBQmdBQUFBRkJnUUFMZ0FBQUFBR0FnQ0FBQW9HQVFBQkFBQUZnR2tBQUFBS0FBSUFhUUFFQmdRQUZ3QUFBQVVHQkFBdkFBQUFBQVlDQUlBQUNnWUJBQUVBQUFXQWFnQUFBQW9BQWdCcUFBUUdCQUF2QUFBQUJRWUVBREFBQUFBQUJnSUFnQUFLQmdFQUFRQUFCWUJyQUFBQUNnQUNBR3NBQkFZRUFCVUFBQUFGQmdRQU1BQUFBQUFHQWdDQUFBb0dBUUFCQUFBRmdHd0FBQUFLQUFJQWJBQUVCZ1FBQlFBQUFBVUdCQUF3QUFBQUFBWUNBSUFBQ2dZQkFBRUFBQVdBYlFBQUFBb0FBZ0J0QUFRR0JBQUVBQUFBQlFZRUFERUFBQUFBQmdJQWdBQUtCZ0VBQVFBQUJZQnVBQUFBQ2dBQ0FHNEFCQVlFQURFQUFBQUZCZ1FBTWdBQUFBb0dBUUFCQUFBRmdHOEFBQUFLQUFJQWJ3QUVCZ1FBTVFBQUFBVUdCQUF6QUFBQUFBWUNBSUFBQ2dZQkFBRUFBQVdBY0FBQUFBb0FBZ0J3QUFRR0JBQUNBQUFBQlFZRUFETUFBQUFLQmdFQUFRQUFCWUJ4QUFBQUNnQUNBSEVBQkFZRUFETUFBQUFGQmdRQU5BQUFBQW9HQVFBQkFBQUhnSFFBQUFBRUFoQUFSSis1RGJNajJnTkVuN2tOTVV2S0F3b0FBZ0J5QUFBS0FnQUVBQVFLQWdBQkFBMENEQUF4UzhvRFJKKzVEUUFBQUFBT0Fnd0FzeVBhQTBTZnVRMEFBQUFBRHdJTUFERkx5Z1BHZDhrTkFBQUFBQUFBQjRCMUFBQUFCQUlRQUVRa0R3NTRlZDhEUkNRUERqRkx5Z01LQUFJQWN3QUFDZ0lBQkFBRUNnSUFBUUFOQWd3QU1VdktBMFFrRHc0QUFBQUFEZ0lNQUhoNTN3TkVKQThPQUFBQUFBOENEQUF4UzhvRGlsSWtEZ0FBQUFBQUFBZUFkZ0FBQUFRQ0VBQkVKQThPVVlPckEwUWtEdzdRcXBzRENnQUNBSFFBQUFvQ0FBUUFCQW9DQUFFQURRSU1BTkNxbXdORUpBOE9BQUFBQUE0Q0RBQlJnNnNEUkNRUERnQUFBQUFQQWd3QTBLcWJBOFg4SGc0QUFBQUFBQUFIZ0hjQUFBQUVBaEFBUTZsa0RyTWoyZ05EcVdRT01VdktBd29BQWdCMUFBQUtBZ0FFQUFRS0FnQUJBQTBDREFBeFM4b0RRNmxrRGdBQUFBQU9BZ3dBc3lQYUEwT3BaQTRBQUFBQUR3SU1BREZMeWdQRmdYUU9BQUFBQUFBQUI0QjRBQUFBQkFJUUFFUWtEdzRWeEFnRVJDUVBEcFByK0FNS0FBSUFkZ0FBQ2dJQUJBQUVDZ0lBQVFBTkFnd0FrK3Y0QTBRa0R3NEFBQUFBRGdJTUFCWEVDQVJFSkE4T0FBQUFBQThDREFDVDYvZ0R4ZndlRGdBQUFBQUFBQWVBZVFBQUFBUUNFQUJFSkE4T0ZNNVpCRVFrRHc2UzlVa0VDZ0FDQUhjQUFBb0NBQVFBQkFvQ0FBRUFEUUlNQUpMMVNRUkVKQThPQUFBQUFBNENEQUFVemxrRVJDUVBEZ0FBQUFBUEFnd0FrdlZKQk1YOEhnNEFBQUFBQUFBSGdIb0FBQUFFQWhBQXBXaEJEcWRUcEFTbGFFRU9ZU1dQQkFvQUFnQjRBQUFLQWdBRUFBUUtBZ0FCQUEwQ0RBQmhKWThFcFdoQkRnQUFBQUFPQWd3QXAxT2tCS1ZvUVE0QUFBQUFEd0lNQUdFbGp3VHNsbFlPQUFBQUFBQUFCNEI3QUFBQUJBSVFBT212R3c3cVpib0U2YThiRG1pTnFnUUtBQUlBZVFBQUNnSUFCQUFFQ2dJQUFRQU5BZ3dBYUkycUJPbXZHdzRBQUFBQURnSU1BT3BsdWdUcHJ4c09BQUFBQUE4Q0RBQm9qYW9FYTRnckRnQUFBQUFBQUFlQWZBQUFBQVFDRUFBSHJYTU9zUzNrQkFldGN3NHZWZFFFQ2dBQ0FIb0FBQW9DQUFRQUJBb0NBQUVBRFFJTUFDOVYxQVFIclhNT0FBQUFBQTRDREFDeExlUUVCNjF6RGdBQUFBQVBBZ3dBTDFYVUJJbUZndzRBQUFBQUFBQUFBQUFBQUFBQUFBPT0=</t>
        </r>
      </text>
    </comment>
    <comment ref="A6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QzY4SDkzRjJOM08yUzRTaTJ8UGljdHVyZSA3NjZ8Vm1wRFJEQXhNREFFQXdJQkFBQUFBQUFBQUFBQUFBQ0FBQUFBQUFNQUZBQUFBRU5vWlcxRWNtRjNJREl3TGpBdU1DNDBNUWdBRXdBQUFGVnVkR2wwYkdWa0lFUnZZM1Z0Wlc1MEJBSVFBTG15V3cwdU1qa0RSazNFRHRITk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BQUE1aHdBQUhBSUZnZ0VBQUFBSkFBWUNBUUFBQUFrQUJrSUFBQVFDQUlBQ2dBUENBSUFCQUFEZ0swQUFBQUVBaEFBdWJKYkRTNHlPUU5HVGNRTzBjMDJCUW9BQWdBQkFBU0FBUUFBQUFBQ0NBQTB1NUVOd1BtL0F3b0FBZ0FDQUFJRUFnQU9BQ3NFQWdBQUFFZ0VBQUEzQkFFQUFRYUFBQUFBQUFBQ0NBQ2FvWlVOd1BtL0F3UUNFQUJGTEkwTm9JZTdBelM3bFEzZ2E4UURJd2dCQUFFQkJ3RUFBUUlIQWdBQUFBVUhBUUFDQUFjT0FBRUFBQUFEQUdBQXlBQUFBRk5wQ1FjT0FBRUFBQUFEQUdBQXlBQUFBRk5wQUFBQUFBU0FBZ0FBQUFBQ0NBQmxYYU1OQUQvWUF3b0FBZ0FEQURjRUFRQUJBQUFFZ0FNQUFBQUFBZ2dBcUNtWERRaW44d01LQUFJQUJBQTNCQUVBQVFBQUJJQUVBQUFBQUFJSUFObkxxQTFJN0FzRUNnQUNBQVVBTndRQkFBRUFBQVNBQlFBQUFBQUNDQUQwZFhrTjhadlJBd29BQWdBR0FEY0VBUUFCQUFBRWdBWUFBQUFBQWdnQXU1aDhEZDl4N3dNS0FBSUFCd0EzQkFFQUFRQUFCSUFIQUFBQUFBSUlBSHRUWkEwUEZBRUVDZ0FDQUFnQU53UUJBQUVBQUFTQUNBQUFBQUFDQ0FBREdZQU5nTFNuQXdvQUFnQUpBRGNFQVFBQkFBQUVnQWtBQUFBQUFnZ0F3RXlNRFhsTWpBTUtBQUlBQ2dBM0JBRUFBUUFBQklBS0FBQUFBQUlJQUkrcWVnMDRCM1FEQ2dBQ0FBc0FOd1FCQUFFQUFBU0FDd0FBQUFBQ0NBQjBBS29OajFldUF3b0FBZ0FNQURjRUFRQUJBQUFFZ0F3QUFBQUFBZ2dBa1lqR0RjK2N0d01LQUFJQURRQUNCQUlBRUFBckJBSUFBQUJJQkFBQU53UUJBQUVHZ0FBQUFBQUFBZ2dBK0c3S0RaeEp0QU1FQWhBQW92bkJEWnhKdEFPUmlNb05IUFc2QXlNSUFRQUFBZ2NDQUFBQUFBY05BQUVBQUFBREFHQUF5QUFBQUZNSkJ3MEFBUUFBQUFNQVlBRElBQUFBVXdBQUFBQUVnQTBBQUFBQUFnZ0F3aXJZRFk5WG53TUtBQUlBRGdBM0JBRUFBUUFBQklBT0FBQUFBQUlJQU1JcTlnMlBWNThEQ2dBQ0FBOEFOd1FCQUFFQUFBU0FEd0FBQUFBQ0NBRENLZ1VPZkZ5RkF3b0FBZ0FRQURjRUFRQUJBQUFFZ0JBQUFBQUFBZ2dBZ3VYN0RWL1VhQU1LQUFJQUVRQTNCQUVBQVFBQUJJQVJBQUFBQUFJSUFNSXFGQTR1TWxjRENnQUNBQklBTndRQkFBRUFBQVNBRWdBQUFBQUNDQURDS2hRT0xqSTVBd29BQWdBVEFEY0VBUUFCQUFBRWdCTUFBQUFBQWdnQUFuQXNEbC9VYUFNS0FBSUFGQUFDQkFJQUNBQXJCQUlBQUFCSUJBQUFOd1FCQUFFR2dBQUFBQUFBQWdnQWFWWXdEdmp0WkFNRUFoQUFFK0VuRHZqdFpBTUNjREFPeGJwc0F5TUlBUUFBQWdjQ0FBQUFBQWNOQUFFQUFBQURBR0FBeUFBQUFFOEpCdzBBQVFBQUFBTUFZQURJQUFBQVR3QUFBQUFFZ0JRQUFBQUFBZ2dBd2lvakRueGNoUU1LQUFJQUZRQTNCQUVBQVFBQUJJQVZBQUFBQUFJSUFNSXFNZzZQVjU4RENnQUNBQllBTndRQkFBRUFBQVNBRmdBQUFBQUNDQURDS2xBT2oxZWZBd29BQWdBWEFEY0VBUUFCQUFBRWdCY0FBQUFBQWdnQTg4eGhEcytjdHdNS0FBSUFHQUFDQkFJQUVBQXJCQUlBQUFCSUJBQUFOd1FCQUFFR2dBQUFBQUFBQWdnQVdiTmxEcHhKdEFNRUFoQUFCRDVkRHB4SnRBUHp6R1VPSFBXNkF3RUhBUUFGQWdjQ0FBQUFBQWNOQUFFQUFBQURBR0FBeUFBQUFGTUpCdzBBQVFBQUFBTUFZQURJQUFBQVV3QUFBQUFFZ0JnQUFBQUFBZ2dBRUZWK0RvOVhyZ01LQUFJQUdRQTNCQUVBQVFBQUJJQVpBQUFBQUFJSUFGQ2FsZzdBK2I4RENnQUNBQm9BQWdRQ0FBNEFLd1FDQUFBQVNBUUFBRGNFQVFBQkJvQUFBQUFBQUFJSUFMZUFtZzdBK2I4REJBSVFBR0VMa2c2Z2g3c0RVSnFhRHVCcnhBTWpDQUVBQVFFSEFRQUJBZ2NDQUFBQUJRY0JBQUlBQnc0QUFRQUFBQU1BWUFESUFBQUFVMmtKQnc0QUFRQUFBQU1BWUFESUFBQUFVMmtBQUFBQUJJQWFBQUFBQUFJSUFJRThxQTZBdEtjRENnQUNBQnNBTndRQkFBRUFBQVNBR3dBQUFBQUNDQURFQ0p3T2VVeU1Bd29BQWdBY0FEY0VBUUFCQUFBRWdCd0FBQUFBQWdnQTlhcXREamdIZEFNS0FBSUFIUUEzQkFFQUFRQUFCSUFkQUFBQUFBSUlBSkRmcmc3eG05RURDZ0FDQUI0QU53UUJBQUVBQUFTQUhnQUFBQUFDQ0FESnZLc08zM0h2QXdvQUFnQWZBRGNFQVFBQkFBQUVnQjhBQUFBQUFnZ0FDUUxFRGc4VUFRUUtBQUlBSUFBM0JBRUFBUUFBQklBZ0FBQUFBQUlJQUIvNGhBNEFQOWdEQ2dBQ0FDRUFOd1FCQUFFQUFBU0FJUUFBQUFBQ0NBRGNLNUVPQ0tmekF3b0FBZ0FpQURjRUFRQUJBQUFFZ0NJQUFBQUFBZ2dBcTRsL0RranNDd1FLQUFJQUl3QTNCQUVBQVFBQUJJQWpBQUFBQUFJSUFCQlZmZzZQVjVBRENnQUNBQ1FBTndRQkFBRUFBQVNBSkFBQUFBQUNDQUR6ekdFT1R4S0hBd29BQWdBbEFEY0VBUUFCQUFBRWdDVUFBQUFBQWdnQXdpb2pEcUpTdVFNS0FBSUFKZ0EzQkFFQUFRQUFCSUFtQUFBQUFBSUlBQUp3TEE3QTJ0VURDZ0FDQUNjQU53UUJBQUVBQUFTQUp3QUFBQUFDQ0FEQ0toUU84WHpuQXdvQUFnQW9BRGNFQVFBQkFBQUVnQ2dBQUFBQUFnZ0F3aW9VRHZGOEJRUUtBQUlBS1FBM0JBRUFBUUFBQklBcEFBQUFBQUlJQUlMbCt3MGhIeGNFQ2dBQ0FDb0FOd1FCQUFFQUFBU0FLZ0FBQUFBQ0NBRENLZ1VPUDZjekJBb0FBZ0FyQURjRUFRQUJBQUFFZ0NzQUFBQUFBZ2dBd2lvakRqK25Nd1FLQUFJQUxBQTNCQUVBQVFBQUJJQXNBQUFBQUFJSUFQUE1OQTUvN0VzRUNnQUNBQzBBTndRQkFBRUFBQVNBTFFBQUFBQUNDQUEybVNnT2hsUm5CQW9BQWdBdUFEY0VBUUFCQUFBRWdDNEFBQUFBQWdnQUdSRU1Ec2FaY0FRS0FBSUFMd0FDQkFJQUJ3QXJCQUlBQUFCSUJBQUFOd1FCQUFFR2dBQUFBQUFBQWdnQWYvY1BEaTBBYlFRRUFoQUE5NjRIRGkwQWJRUi85dzhPN1RoMEJDTUlBUUFBQWdjQ0FBQUFBQWNOQUFFQUFBQURBR0FBeUFBQUFFNEpCdzBBQVFBQUFBTUFZQURJQUFBQVRnQUFBQUFFZ0M4QUFBQUFBZ2dBR1JFTURzYVpqZ1FLQUFJQU1BQUNCQUlBQndBckJBSUFBQUJJQkFBQU53UUJBQUVHZ0FBQUFBQUFBZ2dBZi9jUERpMEFpd1FFQWhBQTk2NEhEaTBBaXdSLzl3OE83VGlTQkNNSUFRQUFBZ2NDQUFBQUFBY05BQUVBQUFBREFHQUF5QUFBQUU0SkJ3MEFBUUFBQUFNQVlBRElBQUFBVGdBQUFBQUVnREFBQUFBQUFnZ0EyY3Z6RGZjN29BUUtBQUlBTVFBM0JBRUFBUUFBQklBeEFBQUFBQUlJQUtEdTlnM2xFYjRFQ2dBQ0FESUFOd1FCQUFFQUFBU0FNZ0FBQUFBQ0NBQmdxZDRORnJUUEJBb0FBZ0F6QURjRUFRQUJBQUFFZ0RNQUFBQUFBZ2dBV0VIRERWbUF3d1FLQUFJQU5BQTNCQUVBQVFBQUJJQTBBQUFBQUFJSUFCajhxZzJLSXRVRUNnQUNBRFVBTndRQkFBRUFBQVNBTlFBQUFBQUNDQUFSbEk4TnplN0lCQW9BQWdBMkFEY0VBUUFCQUFBRWdEWUFBQUFBQWdnQTBVNTNEZjZRMmdRS0FBSUFOd0EzQkFFQUFRQUFCSUEzQUFBQUFBSUlBTW5tV3cxQlhjNEVDZ0FDQURnQU53UUJBQUVBQUFTQU9BQUFBQUFDQ0FDb1ZoSU9vVVhLQkFvQUFnQTVBRGNFQVFBQkFBQUVnRGtBQUFBQUFnZ0E2SnNxRG5HanVBUUtBQUlBT2dBM0JBRUFBUUFBQklBNkFBQUFBQUlJQU84RFJnNHQxOFFFQ2dBQ0FEc0FOd1FCQUFFQUFBU0FPd0FBQUFBQ0NBQzJKa2tPRzYzaUJBb0FBZ0E4QURjRUFRQUJBQUFFZ0R3QUFBQUFBZ2dBdm81a0R0amc3Z1FLQUFJQVBRQTNCQUVBQVFBQUJJQTlBQUFBQUFJSUFJV3hadzdGdGd3RkNnQUNBRDRBTndRQkFBRUFBQVNBUGdBQUFBQUNDQUNOR1lNT2d1b1lCUW9BQWdBL0FEY0VBUUFCQUFBRWdEOEFBQUFBQWdnQVZEeUdEbkRBTmdVS0FBSUFRQUEzQkFFQUFRQUFCSUJBQUFBQUFBSUlBRGFaS0E0RzM1Y0VDZ0FDQUVFQUFnUUNBQWNBS3dRQ0FBQUFTQVFBQURjRUFRQUJCb0FBQUFBQUFBSUlBSngvTEE1dFJaUUVCQUlRQUJRM0pBNXRSWlFFbkg4c0RpMSttd1FqQ0FFQUFBSUhBZ0FBQUFBSERRQUJBQUFBQXdCZ0FNZ0FBQUJPQ1FjTkFBRUFBQUFEQUdBQXlBQUFBRTRBQUFBQUJJQkJBQUFBQUFJSUFHYzdPZzdHbVg4RUNnQUNBRUlBTndRQkFBRUFBQVNBUWdBQUFBQUNDQUJVRVZnTy8zWjhCQW9BQWdCREFEY0VBUUFCQUFBRWdFTUFBQUFBQWdnQWhiTnBEais4bEFRS0FBSUFSQUEzQkFFQUFRQUFCSUJFQUFBQUFBSUlBSVd6aHc0L3ZKUUVDZ0FDQUVVQU53UUJBQUVBQUFTQVJRQUFBQUFDQ0FERitKQU9YRVN4QkFvQUFnQkdBRGNFQVFBQkFBQUVnRVlBQUFBQUFnZ0FoYk40RG8zbXdnUUtBQUlBUndBM0JBRUFBUUFBQklCSEFBQUFBQUlJQUlXemVBNk41dUFFQ2dBQ0FFZ0FOd1FCQUFFQUFBU0FTQUFBQUFBQ0NBQkZibUFPWEVTeEJBb0FBZ0JKQUFJRUFnQVFBQ3NFQWdBQUFFZ0VBQUEzQkFFQUFRYUFBQUFBQUFBQ0NBQ3NWR1FPS2ZHdEJBUUNFQUJXMzFzT0tmR3RCRVZ1WkE2cG5MUUVBUWNCQUFVQ0J3SUFBQUFBQncwQUFRQUFBQU1BWUFESUFBQUFVd2tIRFFBQkFBQUFBd0JnQU1nQUFBQlRBQUFBQUFTQVNRQUFBQUFDQ0FBUlJXUU85dzVoQkFvQUFnQktBRGNFQVFBQkFBQUVnRW9BQUFBQUFnZ0EveHFDRGpEc1hRUUtBQUlBU3dBQ0JBSUFDUUFyQkFJQUFBQklCQUFBTndRQkFBRUdnQUFBQUFBQUFnZ0FaUUdHRG1QZldnUUVBaEFBM2JoOURtUGZXZ1JsQVlZT0kvdGdCQ01JQVFBQUFnY0NBQUFBQUFjTkFBRUFBQUFEQUdBQXlBQUFBRVlKQncwQUFRQUFBQU1BWUFESUFBQUFSZ0FBQUFBRWdFc0FBQUFBQWdnQTRLSlNEcmZKU0FRS0FBSUFUQUEzQkFFQUFRQUFCSUJNQUFBQUFBSUlBSjNXWGc2d1lTMEVDZ0FDQUUwQUFnUUNBQWtBS3dRQ0FBQUFTQVFBQURjRUFRQUJCb0FBQUFBQUFBSUlBQVM5WWc3alZDb0VCQUlRQUh0MFdnN2pWQ29FQkwxaURxTndNQVFqQ0FFQUFBSUhBZ0FBQUFBSERRQUJBQUFBQXdCZ0FNZ0FBQUJHQ1FjTkFBRUFBQUFEQUdBQXlBQUFBRVlBQUFBQUJJQk5BQUFBQUFJSUFBSndMQTRoSHhjRUNnQUNBRTRBQWdRQ0FCQUFLd1FDQUFBQVNBUUFBRGNFQVFBQkJvQUFBQUFBQUFJSUFHbFdNQTd1eXhNRUJBSVFBQlBoSnc3dXl4TUVBbkF3RG01M0dnUWpDQUVBQUFJSEFnQUFBQUFIRFFBQkFBQUFBd0JnQU1nQUFBQlRDUWNOQUFFQUFBQURBR0FBeUFBQUFGTUFBQUFBQklCT0FBQUFBQUlJQUlMbCt3M0EydFVEQ2dBQ0FFOEFBZ1FDQUFnQUt3UUNBQUFBU0FRQUFEY0VBUUFCQm9BQUFBQUFBQUlJQU9qTC93MVo5TkVEQkFJUUFKTlc5dzFaOU5FRGd1WC9EU2JCMlFNakNBRUFBQUlIQWdBQUFBQUhEUUFCQUFBQUF3QmdBTWdBQUFCUENRY05BQUVBQUFBREFHQUF5QUFBQUU4QUFBQUFCSUJQQUFBQUFBSUlBTUlxQlE2aVVya0RDZ0FDQUZBQU53UUJBQUVBQUFTQVVBQUFBQUFDQ0FDUmlNWU5UeEtIQXdvQUFnQlJBRGNFQVFBQkFBQUVnRkVBQUFBQUFnZ0FkQUNxRFk5WGtBTUtBQUlBVWdBM0JBRUFBUUFBQllCVEFBQUFDZ0FDQUZNQUJBWUVBQUVBQUFBRkJnUUFBZ0FBQUFvR0FRQUJBQUFGZ0ZRQUFBQUtBQUlBVkFBRUJnUUFBZ0FBQUFVR0JBQURBQUFBQ2dZQkFBRUFBQVdBVlFBQUFBb0FBZ0JWQUFRR0JBQURBQUFBQlFZRUFBUUFBQUFLQmdFQUFRQUFCWUJXQUFBQUNnQUNBRllBQkFZRUFBRUFBQUFGQmdRQUJRQUFBQW9HQVFBQkFBQUZnRmNBQUFBS0FBSUFWd0FFQmdRQUJRQUFBQVVHQkFBR0FBQUFDZ1lCQUFFQUFBV0FXQUFBQUFvQUFnQllBQVFHQkFBR0FBQUFCUVlFQUFjQUFBQUtCZ0VBQVFBQUJZQlpBQUFBQ2dBQ0FGa0FCQVlFQUFFQUFBQUZCZ1FBQ0FBQUFBb0dBUUFCQUFBRmdGb0FBQUFLQUFJQVdnQUVCZ1FBQ0FBQUFBVUdCQUFKQUFBQUNnWUJBQUVBQUFXQVd3QUFBQW9BQWdCYkFBUUdCQUFKQUFBQUJRWUVBQW9BQUFBS0JnRUFBUUFBQllCY0FBQUFDZ0FDQUZ3QUJBWUVBQUVBQUFBRkJnUUFDd0FBQUFvR0FRQUJBQUFGZ0YwQUFBQUtBQUlBWFFBRUJnUUFDd0FBQUFVR0JBQU1BQUFBQUFZQ0FJQUFDZ1lCQUFFQUFBV0FYZ0FBQUFvQUFnQmVBQVFHQkFBTUFBQUFCUVlFQUEwQUFBQUFCZ0lBZ0FBS0JnRUFBUUFBQllCZkFBQUFDZ0FDQUY4QUJBWUVBQTBBQUFBRkJnUUFEZ0FBQUFvR0FRQUJBQUFGZ0dBQUFBQUtBQUlBWUFBRUJnUUFEZ0FBQUFVR0JBQVBBQUFBQUFZQ0FJQUFDZ1lCQUFFQUFBV0FZUUFBQUFvQUFnQmhBQVFHQkFBUEFBQUFCUVlFQUJBQUFBQUtCZ0VBQVFBQUJZQmlBQUFBQ2dBQ0FHSUFCQVlFQUJBQUFBQUZCZ1FBRVFBQUFBQUdBZ0NBQUFvR0FRQUJBQUFGZ0dNQUFBQUtBQUlBWXdBRUJnUUFFUUFBQUFVR0JBQVNBQUFBQ2dZQkFBRUFBQVdBWkFBQUFBb0FBZ0JrQUFRR0JBQVJBQUFBQlFZRUFCTUFBQUFBQmdJQWdBQUtCZ0VBQVFBQUJZQmxBQUFBQ2dBQ0FHVUFCQVlFQUJNQUFBQUZCZ1FBRkFBQUFBQUdBZ0NBQUFvR0FRQUJBQUFGZ0dZQUFBQUtBQUlBWmdBRUJnUUFEd0FBQUFVR0JBQVVBQUFBQUFZQ0FJQUFDZ1lCQUFFQUFBV0Fad0FBQUFvQUFnQm5BQVFHQkFBVUFBQUFCUVlFQUJVQUFBQUFCZ0lBZ0FBS0JnRUFBUUFBQllCb0FBQUFDZ0FDQUdnQUJBWUVBQlVBQUFBRkJnUUFGZ0FBQUFvR0FRQUJBQUFGZ0drQUFBQUtBQUlBYVFBRUJnUUFGZ0FBQUFVR0JBQVhBQUFBQUFZQ0FJQUFDZ1lCQUFFQUFBV0FhZ0FBQUFvQUFnQnFBQVFHQkFBWEFBQUFCUVlFQUJnQUFBQUtCZ0VBQVFBQUJZQnJBQUFBQ2dBQ0FHc0FCQVlFQUJnQUFBQUZCZ1FBR1FBQUFBb0dBUUFCQUFBRmdHd0FBQUFLQUFJQWJBQUVCZ1FBR1FBQUFBVUdCQUFhQUFBQUNnWUJBQUVBQUFXQWJRQUFBQW9BQWdCdEFBUUdCQUFhQUFBQUJRWUVBQnNBQUFBS0JnRUFBUUFBQllCdUFBQUFDZ0FDQUc0QUJBWUVBQnNBQUFBRkJnUUFIQUFBQUFvR0FRQUJBQUFGZ0c4QUFBQUtBQUlBYndBRUJnUUFHUUFBQUFVR0JBQWRBQUFBQ2dZQkFBRUFBQVdBY0FBQUFBb0FBZ0J3QUFRR0JBQWRBQUFBQlFZRUFCNEFBQUFLQmdFQUFRQUFCWUJ4QUFBQUNnQUNBSEVBQkFZRUFCNEFBQUFGQmdRQUh3QUFBQW9HQVFBQkFBQUZnSElBQUFBS0FBSUFjZ0FFQmdRQUdRQUFBQVVHQkFBZ0FBQUFDZ1lCQUFFQUFBV0Fjd0FBQUFvQUFnQnpBQVFHQkFBZ0FBQUFCUVlFQUNFQUFBQUtCZ0VBQVFBQUJZQjBBQUFBQ2dBQ0FIUUFCQVlFQUNFQUFBQUZCZ1FBSWdBQUFBb0dBUUFCQUFBRmdIVUFBQUFLQUFJQWRRQUVCZ1FBR0FBQUFBVUdCQUFqQUFBQUNnWUJBQUVBQUFXQWRnQUFBQW9BQWdCMkFBUUdCQUFqQUFBQUJRWUVBQ1FBQUFBQUJnSUFnQUFLQmdFQUFRQUFCWUIzQUFBQUNnQUNBSGNBQkFZRUFCWUFBQUFGQmdRQUpBQUFBQUFHQWdDQUFBb0dBUUFCQUFBRmdIZ0FBQUFLQUFJQWVBQUVCZ1FBRlFBQUFBVUdCQUFsQUFBQUFBWUNBSUFBQ2dZQkFBRUFBQVdBZVFBQUFBb0FBZ0I1QUFRR0JBQWxBQUFBQlFZRUFDWUFBQUFBQmdJQWdBQUtCZ0VBQVFBQUJZQjZBQUFBQ2dBQ0FIb0FCQVlFQUNZQUFBQUZCZ1FBSndBQUFBQUdBZ0NBQUFvR0FRQUJBQUFGZ0hzQUFBQUtBQUlBZXdBRUJnUUFKd0FBQUFVR0JBQW9BQUFBQ2dZQkFBRUFBQVdBZkFBQUFBb0FBZ0I4QUFRR0JBQW9BQUFBQlFZRUFDa0FBQUFBQmdJQWdBQUtCZ0VBQVFBQUJZQjlBQUFBQ2dBQ0FIMEFCQVlFQUNrQUFBQUZCZ1FBS2dBQUFBb0dBUUFCQUFBRmdINEFBQUFLQUFJQWZnQUVCZ1FBS2dBQUFBVUdCQUFyQUFBQUFBWUNBSUFBQ2dZQkFBRUFBQVdBZndBQUFBb0FBZ0IvQUFRR0JBQXJBQUFBQlFZRUFDd0FBQUFLQmdFQUFRQUFCWUNBQUFBQUNnQUNBSUFBQkFZRUFDd0FBQUFGQmdRQUxRQUFBQUFHQWdDQUFBb0dBUUFCQUFBRmdJRUFBQUFLQUFJQWdRQUVCZ1FBTFFBQUFBVUdCQUF1QUFBQUFBWUNBSUFBQ2dZQkFBRUFBQVdBZ2dBQUFBb0FBZ0NDQUFRR0JBQXVBQUFBQlFZRUFDOEFBQUFBQmdJQWdBQUtCZ0VBQVFBQUJZQ0RBQUFBQ2dBQ0FJTUFCQVlFQUM4QUFBQUZCZ1FBTUFBQUFBb0dBUUFCQUFBRmdJUUFBQUFLQUFJQWhBQUVCZ1FBTUFBQUFBVUdCQUF4QUFBQUNnWUJBQUVBQUFXQWhRQUFBQW9BQWdDRkFBUUdCQUF4QUFBQUJRWUVBRElBQUFBS0JnRUFBUUFBQllDR0FBQUFDZ0FDQUlZQUJBWUVBRElBQUFBRkJnUUFNd0FBQUFvR0FRQUJBQUFGZ0ljQUFBQUtBQUlBaHdBRUJnUUFNd0FBQUFVR0JBQTBBQUFBQ2dZQkFBRUFBQVdBaUFBQUFBb0FBZ0NJQUFRR0JBQTBBQUFBQlFZRUFEVUFBQUFLQmdFQUFRQUFCWUNKQUFBQUNnQUNBSWtBQkFZRUFEVUFBQUFGQmdRQU5nQUFBQW9HQVFBQkFBQUZnSW9BQUFBS0FBSUFpZ0FFQmdRQU5nQUFBQVVHQkFBM0FBQUFDZ1lCQUFFQUFBV0Fpd0FBQUFvQUFnQ0xBQVFHQkFBeEFBQUFCUVlFQURnQUFBQUtCZ0VBQVFBQUJZQ01BQUFBQ2dBQ0FJd0FCQVlFQURnQUFBQUZCZ1FBT1FBQUFBb0dBUUFCQUFBRmdJMEFBQUFLQUFJQWpRQUVCZ1FBT1FBQUFBVUdCQUE2QUFBQUNnWUJBQUVBQUFXQWpnQUFBQW9BQWdDT0FBUUdCQUE2QUFBQUJRWUVBRHNBQUFBS0JnRUFBUUFBQllDUEFBQUFDZ0FDQUk4QUJBWUVBRHNBQUFBRkJnUUFQQUFBQUFvR0FRQUJBQUFGZ0pBQUFBQUtBQUlBa0FBRUJnUUFQQUFBQUFVR0JBQTlBQUFBQ2dZQkFBRUFBQVdBa1FBQUFBb0FBZ0NSQUFRR0JBQTlBQUFBQlFZRUFENEFBQUFLQmdFQUFRQUFCWUNTQUFBQUNnQUNBSklBQkFZRUFENEFBQUFGQmdRQVB3QUFBQW9HQVFBQkFBQUZnSk1BQUFBS0FBSUFrd0FFQmdRQUx3QUFBQVVHQkFCQUFBQUFDZ1lCQUFFQUFBV0FsQUFBQUFvQUFnQ1VBQVFHQkFCQUFBQUFCUVlFQUVFQUFBQUFCZ0lBZ0FBS0JnRUFBUUFBQllDVkFBQUFDZ0FDQUpVQUJBWUVBQzBBQUFBRkJnUUFRUUFBQUFBR0FnQ0FBQW9HQVFBQkFBQUZnSllBQUFBS0FBSUFsZ0FFQmdRQVFRQUFBQVVHQkFCQ0FBQUFDZ1lCQUFFQUFBV0Fsd0FBQUFvQUFnQ1hBQVFHQkFCQ0FBQUFCUVlFQUVNQUFBQUtCZ0VBQVFBQUJZQ1lBQUFBQ2dBQ0FKZ0FCQVlFQUVNQUFBQUZCZ1FBUkFBQUFBQUdBZ0NBQUFvR0FRQUJBQUFGZ0prQUFBQUtBQUlBbVFBRUJnUUFSQUFBQUFVR0JBQkZBQUFBQUFZQ0FJQUFDZ1lCQUFFQUFBV0FtZ0FBQUFvQUFnQ2FBQVFHQkFCRkFBQUFCUVlFQUVZQUFBQUFCZ0lBZ0FBS0JnRUFBUUFBQllDYkFBQUFDZ0FDQUpzQUJBWUVBRVlBQUFBRkJnUUFSd0FBQUFvR0FRQUJBQUFGZ0p3QUFBQUtBQUlBbkFBRUJnUUFSZ0FBQUFVR0JBQklBQUFBQUFZQ0FJQUFDZ1lCQUFFQUFBV0FuUUFBQUFvQUFnQ2RBQVFHQkFCREFBQUFCUVlFQUVnQUFBQUFCZ0lBZ0FBS0JnRUFBUUFBQllDZUFBQUFDZ0FDQUo0QUJBWUVBRUlBQUFBRkJnUUFTUUFBQUFvR0FRQUJBQUFGZ0o4QUFBQUtBQUlBbndBRUJnUUFTUUFBQUFVR0JBQktBQUFBQ2dZQkFBRUFBQVdBb0FBQUFBb0FBZ0NnQUFRR0JBQkpBQUFBQlFZRUFFc0FBQUFBQmdJQWdBQUtCZ0VBQVFBQUJZQ2hBQUFBQ2dBQ0FLRUFCQVlFQUN3QUFBQUZCZ1FBU3dBQUFBQUdBZ0NBQUFvR0FRQUJBQUFGZ0tJQUFBQUtBQUlBb2dBRUJnUUFTd0FBQUFVR0JBQk1BQUFBQ2dZQkFBRUFBQVdBb3dBQUFBb0FBZ0NqQUFRR0JBQXJBQUFBQlFZRUFFMEFBQUFBQmdJQWdBQUtCZ0VBQVFBQUJZQ2tBQUFBQ2dBQ0FLUUFCQVlFQUNnQUFBQUZCZ1FBVFFBQUFBQUdBZ0NBQUFvR0FRQUJBQUFGZ0tVQUFBQUtBQUlBcFFBRUJnUUFKd0FBQUFVR0JBQk9BQUFBQUFZQ0FJQUFDZ1lCQUFFQUFBV0FwZ0FBQUFvQUFnQ21BQVFHQkFCT0FBQUFCUVlFQUU4QUFBQUFCZ0lBZ0FBS0JnRUFBUUFBQllDbkFBQUFDZ0FDQUtjQUJBWUVBQ1VBQUFBRkJnUUFUd0FBQUFBR0FnQ0FBQW9HQVFBQkFBQUZnS2dBQUFBS0FBSUFxQUFFQmdRQURnQUFBQVVHQkFCUEFBQUFBQVlDQUlBQUNnWUJBQUVBQUFXQXFRQUFBQW9BQWdDcEFBUUdCQUFOQUFBQUJRWUVBRkFBQUFBQUJnSUFnQUFLQmdFQUFRQUFCWUNxQUFBQUNnQUNBS29BQkFZRUFGQUFBQUFGQmdRQVVRQUFBQUFHQWdDQUFBb0dBUUFCQUFBRmdLc0FBQUFLQUFJQXF3QUVCZ1FBQ3dBQUFBVUdCQUJSQUFBQUFBWUNBSUFBQ2dZQkFBRUFBQWVBcmdBQUFBUUNFQURDcGI0TkVUQ3ZBOEtsdmcyUFY1OERDZ0FDQUt3QUFBb0NBQVFBQkFvQ0FBRUFEUUlNQUk5WG53UENwYjROQUFBQUFBNENEQUFSTUs4RHdxVytEUUFBQUFBUEFnd0FqMWVmQTBSK3pnMEFBQUFBQUFBSGdLOEFBQUFFQWhBQXdpb1VEdGFGdEFQQ0toUU9qMWVmQXdvQUFnQ3RBQUFLQWdBRUFBUUtBZ0FCQUEwQ0RBQ1BWNThEd2lvVURnQUFBQUFPQWd3QTFvVzBBOElxRkE0QUFBQUFEd0lNQUk5WG53TUlXU2tPQUFBQUFBQUFCNEN3QUFBQUJBSVFBTUlxRkE2dmo0QUR3aW9VRGk2M2NBTUtBQUlBcmdBQUNnSUFCQUFFQ2dJQUFRQU5BZ3dBTHJkd0E4SXFGQTRBQUFBQURnSU1BSytQZ0FQQ0toUU9BQUFBQUE4Q0RBQXV0M0FEUkFNa0RnQUFBQUFBQUFlQXNRQUFBQVFDRUFEQ3Iya09FVEN2QThLdmFRNlBWNThEQ2dBQ0FLOEFBQW9DQUFRQUJBb0NBQUVBRFFJTUFJOVhud1BDcjJrT0FBQUFBQTRDREFBUk1LOER3cTlwRGdBQUFBQVBBZ3dBajFlZkEwT0llUTRBQUFBQUFBQUhnTElBQUFBRUFoQUF3aW9VRG5QUTNRUENLaFFPOGZmTkF3b0FBZ0N3QUFBS0FnQUVBQVFLQWdBQkFBMENEQUR4OTgwRHdpb1VEZ0FBQUFBT0Fnd0FjOURkQThJcUZBNEFBQUFBRHdJTUFQSDN6UU5FQXlRT0FBQUFBQUFBQjRDekFBQUFCQUlRQU1JcUZBNXkyaTRFd2lvVUR2QUJId1FLQUFJQXNRQUFDZ0lBQkFBRUNnSUFBUUFOQWd3QThBRWZCTUlxRkE0QUFBQUFEZ0lNQUhMYUxnVENLaFFPQUFBQUFBOENEQUR3QVI4RVJBTWtEZ0FBQUFBQUFBZUF0QUFBQUFRQ0VBQWtiMFlPQldCNUJDUnZSZzYvTVdRRUNnQUNBTElBQUFvQ0FBUUFCQW9DQUFFQURRSU1BTDh4WkFRa2IwWU9BQUFBQUE0Q0RBQUZZSGtFSkc5R0RnQUFBQUFQQWd3QXZ6RmtCR3FkV3c0QUFBQUFBQUFIZ0xVQUFBQUVBaEFBWjdZZ0RraHlqd1JudGlBT3hwbC9CQW9BQWdDekFBQUtBZ0FFQUFRS0FnQUJBQTBDREFER21YOEVaN1lnRGdBQUFBQU9BZ3dBU0hLUEJHZTJJQTRBQUFBQUR3SU1BTWFaZndUcGpqQU9BQUFBQUFBQUI0QzJBQUFBQkFJUUFJV3plQTRQT3JrRWhiTjREbzVocVFRS0FBSUF0QUFBQ2dJQUJBQUVDZ0lBQVFBTkFnd0FqbUdwQklXemVBNEFBQUFBRGdJTUFBODZ1UVNGczNnT0FBQUFBQThDREFDT1lha0VCNHlJRGdBQUFBQUFBQUFBQUFBQUFBQUE=</t>
        </r>
      </text>
    </comment>
    <comment ref="B6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QzM0SDE4RjJOM08yUzRSM3xQaWN0dXJlIDEwfFZtcERSREF4TURBRUF3SUJBQUFBQUFBQUFBQUFBQUNBQUFBQUFBTUFGQUFBQUVOb1pXMUVjbUYzSURJd0xqQXVNQzQwTVFnQUV3QUFBRlZ1ZEdsMGJHVmtJRVJ2WTNWdFpXNTBCQUlRQU1kRmlBM1FKV1FET0xxWE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GdBQUFBUUNFQUFBQUFBQUFBQUFBSm1aSlIwQUFIQUlGZ2dFQUFBQUpBQVlDQVFBQUFBa0FCa0lBQUFRQ0FJQUNnQVBDQUlBQkFBRGdHc0FBQUFFQWhBQXgwV0lEZEFsWkFNNHVwY09MOW9MQlFvQUFnQUJBQVNBQVFBQUFBQUNDQURwcDR3Tll1M3FBd29BQWdBQ0FBQUVBZ0FIQUNzRUFnQUFBRWdFQUFBM0JBRUFBVE1FQXdBQUFGSUdnQUFBQUFBQUFnZ0FUNDZRRGNoVDV3TUVBaEFBeDBXSURjaFQ1d01jMjVJTldManlBeU1JQVFBQUFnY0NBQUFBQlFjQkFBRUFCdzRBQVFBQUFBTUFZQURJQUFBQVVqTUpCdzRBQVFBQUFBTUFZQURJQUFBQVVqTUFBQUFBQklBQ0FBQUFBQUlJQUNudHBBMHhTOWtEQ2dBQ0FBTUFOd1FCQUFFQUFBU0FBd0FBQUFBQ0NBQkdkY0VOY1pEaUF3b0FBZ0FFQUFJRUFnQVFBQ3NFQWdBQUFFZ0VBQUEzQkFFQUFRYUFBQUFBQUFBQ0NBQ3RXOFVOUGozZkF3UUNFQUJYNXJ3TlBqM2ZBMFoxeFEyKzZPVURJd2dCQUFBQ0J3SUFBQUFBQncwQUFRQUFBQU1BWUFESUFBQUFVd2tIRFFBQkFBQUFBd0JnQU1nQUFBQlRBQUFBQUFTQUJBQUFBQUFDQ0FCM0Y5TU5NVXZLQXdvQUFnQUZBRGNFQVFBQkFBQUVnQVVBQUFBQUFnZ0FkeGZ4RFRGTHlnTUtBQUlBQmdBM0JBRUFBUUFBQklBR0FBQUFBQUlJQUhjWEFBNGVVTEFEQ2dBQ0FBY0FOd1FCQUFFQUFBU0FCd0FBQUFBQ0NBQTMwdllOQWNpVEF3b0FBZ0FJQURjRUFRQUJBQUFFZ0FnQUFBQUFBZ2dBZHhjUER0QWxnZ01LQUFJQUNRQTNCQUVBQVFBQUJJQUpBQUFBQUFJSUFIY1hEdzdRSldRRENnQUNBQW9BTndRQkFBRUFBQVNBQ2dBQUFBQUNDQUMzWENjT0FjaVRBd29BQWdBTEFBSUVBZ0FJQUNzRUFnQUFBRWdFQUFBM0JBRUFBUWFBQUFBQUFBQUNDQUFkUXlzT211R1BBd1FDRUFESXpTSU9tdUdQQTdkY0t3NW5ycGNESXdnQkFBQUNCd0lBQUFBQUJ3MEFBUUFBQUFNQVlBRElBQUFBVHdrSERRQUJBQUFBQXdCZ0FNZ0FBQUJQQUFBQUFBU0FDd0FBQUFBQ0NBQjNGeDRPSGxDd0F3b0FBZ0FNQURjRUFRQUJBQUFFZ0F3QUFBQUFBZ2dBZHhjdERqRkx5Z01LQUFJQURRQTNCQUVBQVFBQUJJQU5BQUFBQUFJSUFIY1hTdzR4UzhvRENnQUNBQTRBTndRQkFBRUFBQVNBRGdBQUFBQUNDQUNvdVZ3T2NaRGlBd29BQWdBUEFBSUVBZ0FRQUNzRUFnQUFBRWdFQUFBM0JBRUFBUWFBQUFBQUFBQUNDQUFPb0dBT1BqM2ZBd1FDRUFDNUtsZ09QajNmQTZpNVlBNis2T1VEQVFjQkFBVUNCd0lBQUFBQUJ3MEFBUUFBQUFNQVlBRElBQUFBVXdrSERRQUJBQUFBQXdCZ0FNZ0FBQUJUQUFBQUFBU0FEd0FBQUFBQ0NBREZRWGtPTVV2WkF3b0FBZ0FRQURjRUFRQUJBQUFFZ0JBQUFBQUFBZ2dBQlllUkRtTHQ2Z01LQUFJQUVRQUFCQUlBQndBckJBSUFBQUJJQkFBQU53UUJBQUV6QkFNQUFBQlNCb0FBQUFBQUFBSUlBR3h0bFE3SVUrY0RCQUlRQU9Na2pRN0lVK2NET0xxWERsaTQ4Z01qQ0FFQUFBSUhBZ0FBQUFVSEFRQUJBQWNPQUFFQUFBQURBR0FBeUFBQUFGSXpDUWNPQUFFQUFBQURBR0FBeUFBQUFGSXpBQUFBQUFTQUVRQUFBQUFDQ0FERlFYa09NVXU3QXdvQUFnQVNBRGNFQVFBQkFBQUVnQklBQUFBQUFnZ0FxTGxjRHZFRnNnTUtBQUlBRXdBM0JBRUFBUUFBQklBVEFBQUFBQUlJQUhjWEhnNUVSdVFEQ2dBQ0FCUUFOd1FCQUFFQUFBU0FGQUFBQUFBQ0NBQzNYQ2NPWXM0QUJBb0FBZ0FWQURjRUFRQUJBQUFFZ0JVQUFBQUFBZ2dBZHhjUERwSndFZ1FLQUFJQUZnQTNCQUVBQVFBQUJJQVdBQUFBQUFJSUFIY1hEdzZTY0RBRUNnQUNBQmNBTndRQkFBRUFBQVNBRndBQUFBQUNDQUEzMHZZTnd4SkNCQW9BQWdBWUFEY0VBUUFCQUFBRWdCZ0FBQUFBQWdnQWR4Y0FEdUNhWGdRS0FBSUFHUUEzQkFFQUFRQUFCSUFaQUFBQUFBSUlBSGNYSGc3Z21sNEVDZ0FDQUJvQU53UUJBQUVBQUFTQUdnQUFBQUFDQ0FDb3VTOE9JZUIyQkFvQUFnQWJBRGNFQVFBQkFBQUVnQnNBQUFBQUFnZ0E2NFVqRGloSWtnUUtBQUlBSEFBM0JBRUFBUUFBQklBY0FBQUFBQUlJQU03OUJnNW9qWnNFQ2dBQ0FCMEFBZ1FDQUFjQUt3UUNBQUFBU0FRQUFEY0VBUUFCQm9BQUFBQUFBQUlJQURUa0NnN1A4NWNFQkFJUUFLeWJBZzdQODVjRU5PUUtEbzhzbndRakNBRUFBQUlIQWdBQUFBQUhEUUFCQUFBQUF3QmdBTWdBQUFCT0NRY05BQUVBQUFBREFHQUF5QUFBQUU0QUFBQUFCSUFkQUFBQUFBSUlBTTc5Qmc1b2pia0VDZ0FDQUI0QUFnUUNBQWNBS3dRQ0FBQUFTQVFBQURjRUFRQUJCb0FBQUFBQUFBSUlBRFRrQ2c3UDg3VUVCQUlRQUt5YkFnN1A4N1VFTk9RS0RvOHN2UVFCQndFQUJRSUhBZ0FBQUFBSERRQUJBQUFBQXdCZ0FNZ0FBQUJPQ1FjTkFBRUFBQUFEQUdBQXlBQUFBRTRBQUFBQUJJQWVBQUFBQUFJSUFJNjQ3ZzJaTDhzRUNnQUNBQjhBQUFRQ0FBY0FLd1FDQUFBQVNBUUFBRGNFQVFBQk13UURBQUFBVWdhQUFBQUFBQUFDQ0FEMG52SU4vNVhIQkFRQ0VBQnNWdW9OLzVYSEJDZlM5QTJQK3RJRUl3Z0JBQUFDQndJQUFBQUZCd0VBQVFBSERnQUJBQUFBQXdCZ0FNZ0FBQUJTTVFrSERnQUJBQUFBQXdCZ0FNZ0FBQUJTTVFBQUFBQUVnQjhBQUFBQUFnZ0E2NFVqRHFqU3dnUUtBQUlBSUFBQ0JBSUFCd0FyQkFJQUFBQklCQUFBTndRQkFBRUdnQUFBQUFBQUFnZ0FVV3duRGc4NXZ3UUVBaEFBeVNNZkRnODV2d1JSYkNjT3ozSEdCQUVIQVFBRkFnY0NBQUFBQUFjTkFBRUFBQUFEQUdBQXlBQUFBRTRKQncwQUFRQUFBQU1BWUFESUFBQUFUZ0FBQUFBRWdDQUFBQUFBQWdnQUhDZzFEbWlOcWdRS0FBSUFJUUEzQkFFQUFRQUFCSUFoQUFBQUFBSUlBQW4rVWc2aGFxY0VDZ0FDQUNJQU53UUJBQUVBQUFTQUlnQUFBQUFDQ0FBNm9HUU80YSsvQkFvQUFnQWpBRGNFQVFBQkFBQUVnQ01BQUFBQUFnZ0FPcUNDRHVHdnZ3UUtBQUlBSkFBM0JBRUFBUUFBQklBa0FBQUFBQUlJQUhybGl3NytOOXdFQ2dBQ0FDVUFOd1FCQUFFQUFBU0FKUUFBQUFBQ0NBQTZvSE1PTDlydEJBb0FBZ0FtQURjRUFRQUJBQUFFZ0NZQUFBQUFBZ2dBT3FCekRpL2FDd1VLQUFJQUp3QTNCQUVBQVFBQUJJQW5BQUFBQUFJSUFQcGFXdzcrTjl3RUNnQUNBQ2dBQWdRQ0FCQUFLd1FDQUFBQVNBUUFBRGNFQVFBQkJvQUFBQUFBQUFJSUFHRkJYdzdMNU5nRUJBSVFBQXZNVmc3TDVOZ0UrbHBmRGt1UTN3UWpDQUVBQUFJSEFnQUFBQUFIRFFBQkFBQUFBd0JnQU1nQUFBQlRDUWNOQUFFQUFBQURBR0FBeUFBQUFGTUFBQUFBQklBb0FBQUFBQUlJQU1ZeFh3NlpBb3dFQ2dBQ0FDa0FOd1FCQUFFQUFBU0FLUUFBQUFBQ0NBQzBCMzBPMHQrSUJBb0FBZ0FxQUFJRUFnQUpBQ3NFQWdBQUFFZ0VBQUEzQkFFQUFRYUFBQUFBQUFBQ0NBQWE3b0FPQmRPRkJBUUNFQUNTcFhnT0JkT0ZCQnJ1Z0E3Rjdvc0VJd2dCQUFBQ0J3SUFBQUFBQncwQUFRQUFBQU1BWUFESUFBQUFSZ2tIRFFBQkFBQUFBd0JnQU1nQUFBQkdBQUFBQUFTQUtnQUFBQUFDQ0FDVmowME9XYjF6QkFvQUFnQXJBRGNFQVFBQkFBQUVnQ3NBQUFBQUFnZ0FVc05aRGxKVldBUUtBQUlBTEFBQ0JBSUFDUUFyQkFJQUFBQklCQUFBTndRQkFBRUdnQUFBQUFBQUFnZ0F1YWxkRG9WSVZRUUVBaEFBTUdGVkRvVklWUVM1cVYwT1JXUmJCQ01JQVFBQUFnY0NBQUFBQUFjTkFBRUFBQUFEQUdBQXlBQUFBRVlKQncwQUFRQUFBQU1BWUFESUFBQUFSZ0FBQUFBRWdDd0FBQUFBQWdnQXQxd25Ec01TUWdRS0FBSUFMUUFDQkFJQUVBQXJCQUlBQUFCSUJBQUFOd1FCQUFFR2dBQUFBQUFBQWdnQUhVTXJEcEMvUGdRRUFoQUF5TTBpRHBDL1BnUzNYQ3NPRUd0RkJDTUlBUUFBQWdjQ0FBQUFBQWNOQUFFQUFBQURBR0FBeUFBQUFGTUpCdzBBQVFBQUFBTUFZQURJQUFBQVV3QUFBQUFFZ0MwQUFBQUFBZ2dBTjlMMkRXTE9BQVFLQUFJQUxnQUNCQUlBQ0FBckJBSUFBQUJJQkFBQU53UUJBQUVHZ0FBQUFBQUFBZ2dBbmJqNkRmdm4vQU1FQWhBQVNFUHlEZnZuL0FNMzB2b055TFFFQkNNSUFRQUFBZ2NDQUFBQUFBY05BQUVBQUFBREFHQUF5QUFBQUU4SkJ3MEFBUUFBQUFNQVlBRElBQUFBVHdBQUFBQUVnQzRBQUFBQUFnZ0FkeGNBRGtSRzVBTUtBQUlBTHdBM0JBRUFBUUFBQklBdkFBQUFBQUlJQUVaMXdRM3hCYklEQ2dBQ0FEQUFOd1FCQUFFQUFBU0FNQUFBQUFBQ0NBQXA3YVFOTVV1N0F3b0FBZ0F4QURjRUFRQUJBQUFGZ0RJQUFBQUtBQUlBTWdBRUJnUUFBUUFBQUFVR0JBQUNBQUFBQ2dZQkFBRUFBQVdBTXdBQUFBb0FBZ0F6QUFRR0JBQUNBQUFBQlFZRUFBTUFBQUFBQmdJQWdBQUtCZ0VBQVFBQUJZQTBBQUFBQ2dBQ0FEUUFCQVlFQUFNQUFBQUZCZ1FBQkFBQUFBQUdBZ0NBQUFvR0FRQUJBQUFGZ0RVQUFBQUtBQUlBTlFBRUJnUUFCQUFBQUFVR0JBQUZBQUFBQ2dZQkFBRUFBQVdBTmdBQUFBb0FBZ0EyQUFRR0JBQUZBQUFBQlFZRUFBWUFBQUFBQmdJQWdBQUtCZ0VBQVFBQUJZQTNBQUFBQ2dBQ0FEY0FCQVlFQUFZQUFBQUZCZ1FBQndBQUFBQUdBZ0NBQUFvR0FRQUJBQUFGZ0RnQUFBQUtBQUlBT0FBRUJnUUFCd0FBQUFVR0JBQUlBQUFBQUFZQ0FJQUFDZ1lCQUFFQUFBV0FPUUFBQUFvQUFnQTVBQVFHQkFBSUFBQUFCUVlFQUFrQUFBQUtCZ0VBQVFBQUJZQTZBQUFBQ2dBQ0FEb0FCQVlFQUFnQUFBQUZCZ1FBQ2dBQUFBQUdBZ0NBQUFvR0FRQUJBQUFGZ0RzQUFBQUtBQUlBT3dBRUJnUUFDZ0FBQUFVR0JBQUxBQUFBQ2dZQkFBRUFBQVdBUEFBQUFBb0FBZ0E4QUFRR0JBQUdBQUFBQlFZRUFBc0FBQUFBQmdJQWdBQUtCZ0VBQVFBQUJZQTlBQUFBQ2dBQ0FEMEFCQVlFQUFzQUFBQUZCZ1FBREFBQUFBQUdBZ0NBQUFvR0FRQUJBQUFGZ0Q0QUFBQUtBQUlBUGdBRUJnUUFEQUFBQUFVR0JBQU5BQUFBQ2dZQkFBRUFBQVdBUHdBQUFBb0FBZ0EvQUFRR0JBQU5BQUFBQlFZRUFBNEFBQUFBQmdJQWdBQUtCZ0VBQVFBQUJZQkFBQUFBQ2dBQ0FFQUFCQVlFQUE0QUFBQUZCZ1FBRHdBQUFBb0dBUUFCQUFBRmdFRUFBQUFLQUFJQVFRQUVCZ1FBRHdBQUFBVUdCQUFRQUFBQUNnWUJBQUVBQUFXQVFnQUFBQW9BQWdCQ0FBUUdCQUFQQUFBQUJRWUVBQkVBQUFBS0JnRUFBUUFBQllCREFBQUFDZ0FDQUVNQUJBWUVBQkVBQUFBRkJnUUFFZ0FBQUFBR0FnQ0FBQW9HQVFBQkFBQUZnRVFBQUFBS0FBSUFSQUFFQmdRQURRQUFBQVVHQkFBU0FBQUFBQVlDQUlBQUNnWUJBQUVBQUFXQVJRQUFBQW9BQWdCRkFBUUdCQUFNQUFBQUJRWUVBQk1BQUFBS0JnRUFBUUFBQllCR0FBQUFDZ0FDQUVZQUJBWUVBQk1BQUFBRkJnUUFGQUFBQUFvR0FRQUJBQUFGZ0VjQUFBQUtBQUlBUndBRUJnUUFGQUFBQUFVR0JBQVZBQUFBQUFZQ0FJQUFDZ1lCQUFFQUFBV0FTQUFBQUFvQUFnQklBQVFHQkFBVkFBQUFCUVlFQUJZQUFBQUtCZ0VBQVFBQUJZQkpBQUFBQ2dBQ0FFa0FCQVlFQUJZQUFBQUZCZ1FBRndBQUFBQUdBZ0NBQUFvR0FRQUJBQUFGZ0VvQUFBQUtBQUlBU2dBRUJnUUFGd0FBQUFVR0JBQVlBQUFBQUFZQ0FJQUFDZ1lCQUFFQUFBV0FTd0FBQUFvQUFnQkxBQVFHQkFBWUFBQUFCUVlFQUJrQUFBQUFCZ0lBZ0FBS0JnRUFBUUFBQllCTUFBQUFDZ0FDQUV3QUJBWUVBQmtBQUFBRkJnUUFHZ0FBQUFvR0FRQUJBQUFGZ0UwQUFBQUtBQUlBVFFBRUJnUUFHZ0FBQUFVR0JBQWJBQUFBQUFZQ0FJQUFDZ1lCQUFFQUFBV0FUZ0FBQUFvQUFnQk9BQVFHQkFBYkFBQUFCUVlFQUJ3QUFBQUFCZ0lBZ0FBS0JnRUFBUUFBQllCUEFBQUFDZ0FDQUU4QUJBWUVBQndBQUFBRkJnUUFIUUFBQUFvR0FRQUJBQUFGZ0ZBQUFBQUtBQUlBVUFBRUJnUUFIUUFBQUFVR0JBQWVBQUFBQ2dZQkFBRUFBQVdBVVFBQUFBb0FBZ0JSQUFRR0JBQWRBQUFBQlFZRUFCOEFBQUFLQmdFQUFRQUFCWUJTQUFBQUNnQUNBRklBQkFZRUFCOEFBQUFGQmdRQUlBQUFBQUFHQWdDQUFBb0dBUUFCQUFBRmdGTUFBQUFLQUFJQVV3QUVCZ1FBR3dBQUFBVUdCQUFnQUFBQUFBWUNBSUFBQ2dZQkFBRUFBQVdBVkFBQUFBb0FBZ0JVQUFRR0JBQWdBQUFBQlFZRUFDRUFBQUFLQmdFQUFRQUFCWUJWQUFBQUNnQUNBRlVBQkFZRUFDRUFBQUFGQmdRQUlnQUFBQW9HQVFBQkFBQUZnRllBQUFBS0FBSUFWZ0FFQmdRQUlnQUFBQVVHQkFBakFBQUFBQVlDQUlBQUNnWUJBQUVBQUFXQVZ3QUFBQW9BQWdCWEFBUUdCQUFqQUFBQUJRWUVBQ1FBQUFBS0JnRUFBUUFBQllCWUFBQUFDZ0FDQUZnQUJBWUVBQ1FBQUFBRkJnUUFKUUFBQUFBR0FnQ0FBQW9HQVFBQkFBQUZnRmtBQUFBS0FBSUFXUUFFQmdRQUpRQUFBQVVHQkFBbUFBQUFDZ1lCQUFFQUFBV0FXZ0FBQUFvQUFnQmFBQVFHQkFBbEFBQUFCUVlFQUNjQUFBQUFCZ0lBZ0FBS0JnRUFBUUFBQllCYkFBQUFDZ0FDQUZzQUJBWUVBQ0lBQUFBRkJnUUFKd0FBQUFBR0FnQ0FBQW9HQVFBQkFBQUZnRndBQUFBS0FBSUFYQUFFQmdRQUlRQUFBQVVHQkFBb0FBQUFBQVlDQUlBQUNnWUJBQUVBQUFXQVhRQUFBQW9BQWdCZEFBUUdCQUFvQUFBQUJRWUVBQ2tBQUFBS0JnRUFBUUFBQllCZUFBQUFDZ0FDQUY0QUJBWUVBQ2dBQUFBRkJnUUFLZ0FBQUFBR0FnQ0FBQW9HQVFBQkFBQUZnRjhBQUFBS0FBSUFYd0FFQmdRQUdnQUFBQVVHQkFBcUFBQUFBQVlDQUlBQUNnWUJBQUVBQUFXQVlBQUFBQW9BQWdCZ0FBUUdCQUFxQUFBQUJRWUVBQ3NBQUFBS0JnRUFBUUFBQllCaEFBQUFDZ0FDQUdFQUJBWUVBQmtBQUFBRkJnUUFMQUFBQUFBR0FnQ0FBQW9HQVFBQkFBQUZnR0lBQUFBS0FBSUFZZ0FFQmdRQUZnQUFBQVVHQkFBc0FBQUFBQVlDQUlBQUNnWUJBQUVBQUFXQVl3QUFBQW9BQWdCakFBUUdCQUFWQUFBQUJRWUVBQzBBQUFBQUJnSUFnQUFLQmdFQUFRQUFCWUJrQUFBQUNnQUNBR1FBQkFZRUFDMEFBQUFGQmdRQUxnQUFBQUFHQWdDQUFBb0dBUUFCQUFBRmdHVUFBQUFLQUFJQVpRQUVCZ1FBRXdBQUFBVUdCQUF1QUFBQUFBWUNBSUFBQ2dZQkFBRUFBQVdBWmdBQUFBb0FBZ0JtQUFRR0JBQUZBQUFBQlFZRUFDNEFBQUFBQmdJQWdBQUtCZ0VBQVFBQUJZQm5BQUFBQ2dBQ0FHY0FCQVlFQUFRQUFBQUZCZ1FBTHdBQUFBQUdBZ0NBQUFvR0FRQUJBQUFGZ0dnQUFBQUtBQUlBYUFBRUJnUUFMd0FBQUFVR0JBQXdBQUFBQUFZQ0FJQUFDZ1lCQUFFQUFBV0FhUUFBQUFvQUFnQnBBQVFHQkFBQ0FBQUFCUVlFQURBQUFBQUtCZ0VBQVFBQUI0QnNBQUFBQkFJUUFIZVN1UTJ6STlvRGQ1SzVEVEZMeWdNS0FBSUFhZ0FBQ2dJQUJBQUVDZ0lBQVFBTkFnd0FNVXZLQTNlU3VRMEFBQUFBRGdJTUFMTWoyZ04za3JrTkFBQUFBQThDREFBeFM4b0QrV3JKRFFBQUFBQUFBQWVBYlFBQUFBUUNFQUIzRnc4T2VIbmZBM2NYRHc0eFM4b0RDZ0FDQUdzQUFBb0NBQVFBQkFvQ0FBRUFEUUlNQURGTHlnTjNGdzhPQUFBQUFBNENEQUI0ZWQ4RGR4Y1BEZ0FBQUFBUEFnd0FNVXZLQTcxRkpBNEFBQUFBQUFBSGdHNEFBQUFFQWhBQWR4Y1BEbEdEcXdOM0Z3OE8wS3FiQXdvQUFnQnNBQUFLQWdBRUFBUUtBZ0FCQUEwQ0RBRFFxcHNEZHhjUERnQUFBQUFPQWd3QVVZT3JBM2NYRHc0QUFBQUFEd0lNQU5DcW13UDU3eDRPQUFBQUFBQUFCNEJ2QUFBQUJBSVFBSGVjWkE2ekk5b0RkNXhrRGpGTHlnTUtBQUlBYlFBQUNnSUFCQUFFQ2dJQUFRQU5BZ3dBTVV2S0EzZWNaQTRBQUFBQURnSU1BTE1qMmdOM25HUU9BQUFBQUE4Q0RBQXhTOG9EK0hSMERnQUFBQUFBQUFlQWNBQUFBQVFDRUFCM0Z3OE9GY1FJQkhjWER3NlQ2L2dEQ2dBQ0FHNEFBQW9DQUFRQUJBb0NBQUVBRFFJTUFKUHIrQU4zRnc4T0FBQUFBQTRDREFBVnhBZ0VkeGNQRGdBQUFBQVBBZ3dBayt2NEEvbnZIZzRBQUFBQUFBQUhnSEVBQUFBRUFoQUFkeGNQRGhUT1dRUjNGdzhPa3ZWSkJBb0FBZ0J2QUFBS0FnQUVBQVFLQWdBQkFBMENEQUNTOVVrRWR4Y1BEZ0FBQUFBT0Fnd0FGTTVaQkhjWER3NEFBQUFBRHdJTUFKTDFTUVQ1N3g0T0FBQUFBQUFBQjRCeUFBQUFCQUlRQU5sYlFRNm5VNlFFMlZ0QkRtRWxqd1FLQUFJQWNBQUFDZ0lBQkFBRUNnSUFBUUFOQWd3QVlTV1BCTmxiUVE0QUFBQUFEZ0lNQUtkVHBBVFpXMEVPQUFBQUFBOENEQUJoSlk4RUg0cFdEZ0FBQUFBQUFBZUFjd0FBQUFRQ0VBQWNveHNPNm1XNkJCeWpHdzVvamFvRUNnQUNBSEVBQUFvQ0FBUUFCQW9DQUFFQURRSU1BR2lOcWdRY294c09BQUFBQUE0Q0RBRHFaYm9FSEtNYkRnQUFBQUFQQWd3QWFJMnFCSjU3S3c0QUFBQUFBQUFIZ0hRQUFBQUVBaEFBT3FCekRyRXQ1QVE2b0hNT0wxWFVCQW9BQWdCeUFBQUtBZ0FFQUFRS0FnQUJBQTBDREFBdlZkUUVPcUJ6RGdBQUFBQU9BZ3dBc1Mza0JEcWdjdzRBQUFBQUR3SU1BQzlWMUFTOGVJTU9BQUFBQUFBQUFBQUFBQUFBQUFBPQ==</t>
        </r>
      </text>
    </comment>
    <comment ref="A7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Qzc0SDEwNEYyTjNTMTB8UGljdHVyZSA3Njh8Vm1wRFJEQXhNREFFQXdJQkFBQUFBQUFBQUFBQUFBQ0FBQUFBQUFNQUZBQUFBRU5vWlcxRWNtRjNJREl3TGpBdU1DNDBNUWdBRXdBQUFGVnVkR2wwYkdWa0lFUnZZM1Z0Wlc1MEJBSVFBSlk2RGczRW1iNENhY1VSRHp0bX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Nek1wUndBQUhBSUZnZ0VBQUFBSkFBWUNBUUFBQUFrQUJrSUFBQVFDQUlBQ2dBUENBSUFCQUFEZ0wwQUFBQUVBaEFBbGpvT0RjU1p2Z0pweFJFUE8yYXhCUW9BQWdBQkFBU0FBUUFBQUFBQ0NBQUFBQkFPbWNxekF3b0FBZ0FDQURjRUFRQUJBQUFFZ0FJQUFBQUFBZ2dBQUFBUURwbkswUU1LQUFJQUF3QTNCQUVBQVFBQUJJQURBQUFBQUFJSUFFQkZLQTdKYk9NRENnQUNBQVFBQWdRQ0FCQUFLd1FDQUFBQVNBUUFBRGNFQVFBQkJvQUFBQUFBQUFJSUFLWXJMQTZXR2VBREJBSVFBRkcySXc2V0dlQURRRVVzRGhiRjVnTWpDQUVBQUFJSEFnQUFBQUFIRFFBQkFBQUFBd0JnQU1nQUFBQlRDUWNOQUFFQUFBQURBR0FBeUFBQUFGTUFBQUFBQklBRUFBQUFBQUlJQUFBQUh3N245UDhEQ2dBQ0FBVUFOd1FCQUFFQUFBU0FCUUFBQUFBQ0NBQUFBQzRPK3U4WkJBb0FBZ0FHQURjRUFRQUJBQUFFZ0FZQUFBQUFBZ2dBQUFCTUR2cnZHUVFLQUFJQUJ3QTNCQUVBQVFBQUJJQUhBQUFBQUFJSUFEQ2lYUTQ2TlRJRUNnQUNBQWdBQWdRQ0FCQUFLd1FDQUFBQVNBUUFBRGNFQVFBQkJvQUFBQUFBQUFJSUFKZUlZUTRINGk0RUJBSVFBRUVUV1E0SDRpNEVNS0poRG9lTk5RUUJCd0VBQlFJSEFnQUFBQUFIRFFBQkFBQUFBd0JnQU1nQUFBQlRDUWNOQUFFQUFBQURBR0FBeUFBQUFGTUFBQUFBQklBSUFBQUFBQUlJQUU0cWVnNzY3eWdFQ2dBQ0FBa0FOd1FCQUFFQUFBU0FDUUFBQUFBQ0NBQ09iNUlPSzVJNkJBb0FBZ0FLQUFJRUFnQVFBQ3NFQWdBQUFFZ0VBQUEzQkFFQUFRYUFBQUFBQUFBQ0NBRDBWWllPOXo0M0JBUUNFQUNmNEkwTzl6NDNCSTV2bGc1MzZqMEVBUWNCQUFVQ0J3SUFBQUFBQncwQUFRQUFBQU1BWUFESUFBQUFVd2tIRFFBQkFBQUFBd0JnQU1nQUFBQlRBQUFBQUFTQUNnQUFBQUFDQ0FER1RJOE9HR2hZQkFvQUFnQUxBQUlFQWdBUUFDc0VBZ0FBQUVnRUFBQTNCQUVBQVFhQUFBQUFBQUFDQ0FBdE01TU81UlJWQkFRQ0VBRFh2WW9PNVJSVkJNWk1rdzVsd0ZzRUFRY0JBQVVDQndJQUFBQUFCdzBBQVFBQUFBTUFZQURJQUFBQVV3a0hEUUFCQUFBQUF3QmdBTWdBQUFCVEFBQUFBQVNBQ3dBQUFBQUNDQUFHa3FjT1NRcHFCQW9BQWdBTUFEY0VBUUFCQUFBRWdBd0FBQUFBQWdnQVAyK2tEamZnaHdRS0FBSUFEUUEzQkFFQUFRQUFCSUFOQUFBQUFBSUlBSCswdkE1bmdwa0VDZ0FDQUE0QU53UUJBQUVBQUFTQURnQUFBQUFDQ0FDNGtia09WVmkzQkFvQUFnQVBBRGNFQVFBQkFBQUVnQThBQUFBQUFnZ0ErTmJSRG9iNnlBUUtBQUlBRUFBM0JBRUFBUUFBQklBUUFBQUFBQUlJQURHMHpnNTAwT1lFQ2dBQ0FCRUFOd1FCQUFFQUFBU0FFUUFBQUFBQ0NBQngrZVlPcEhMNEJBb0FBZ0FTQURjRUFRQUJBQUFFZ0JJQUFBQUFBZ2dBcXRiakRwSklGZ1VLQUFJQUV3QTNCQUVBQVFBQUJJQVRBQUFBQUFJSUFPb2IvQTdENmljRkNnQUNBQlFBTndRQkFBRUFBQVNBRkFBQUFBQUNDQUFpK2ZnT3NNQkZCUW9BQWdBVkFEY0VBUUFCQUFBRWdCVUFBQUFBQWdnQVl6NFJEK0ZpVndVS0FBSUFGZ0EzQkFFQUFRQUFCSUFXQUFBQUFBSUlBSnNiRGcvUE9IVUZDZ0FDQUJjQU53UUJBQUVBQUFTQUZ3QUFBQUFDQ0FCT0tub08rdThLQkFvQUFnQVlBRGNFQVFBQkFBQUVnQmdBQUFBQUFnZ0FNS0pkRHJxcUFRUUtBQUlBR1FBM0JBRUFBUUFBQklBWkFBQUFBQUlJQUFBQUh3NE42ek1FQ2dBQ0FCb0FOd1FCQUFFQUFBU0FHZ0FBQUFBQ0NBQkFSU2dPS25OUUJBb0FBZ0FiQURjRUFRQUJBQUFFZ0JzQUFBQUFBZ2dBQUFBUURsc1ZZZ1FLQUFJQUhBQTNCQUVBQVFBQUJJQWNBQUFBQUFJSUFBQUFFQTViRllBRUNnQUNBQjBBTndRQkFBRUFBQVNBSFFBQUFBQUNDQUMvdXZjTmpMZVJCQW9BQWdBZUFEY0VBUUFCQUFBRWdCNEFBQUFBQWdnQUFBQUJEcWsvcmdRS0FBSUFId0EzQkFFQUFRQUFCSUFmQUFBQUFBSUlBQUFBSHc2cFA2NEVDZ0FDQUNBQU53UUJBQUVBQUFTQUlBQUFBQUFDQ0FBd29qQU82WVRHQkFvQUFnQWhBRGNFQVFBQkFBQUVnQ0VBQUFBQUFnZ0FkRzRrRHZIczRRUUtBQUlBSWdBM0JBRUFBUUFBQklBaUFBQUFBQUlJQUZibUJ3NHhNdXNFQ2dBQ0FDTUFBZ1FDQUFjQUt3UUNBQUFBU0FRQUFEY0VBUUFCQm9BQUFBQUFBQUlJQUwzTUN3NlhtT2NFQkFJUUFEU0VBdzZYbU9jRXZjd0xEbGZSN2dRakNBRUFBQUlIQWdBQUFBQUhEUUFCQUFBQUF3QmdBTWdBQUFCT0NRY05BQUVBQUFBREFHQUF5QUFBQUU0QUFBQUFCSUFqQUFBQUFBSUlBRmJtQnc0eE1na0ZDZ0FDQUNRQUFnUUNBQWNBS3dRQ0FBQUFTQVFBQURjRUFRQUJCb0FBQUFBQUFBSUlBTDNNQ3c2WG1BVUZCQUlRQURTRUF3NlhtQVVGdmN3TERsZlJEQVVqQ0FFQUFBSUhBZ0FBQUFBSERRQUJBQUFBQXdCZ0FNZ0FBQUJPQ1FjTkFBRUFBQUFEQUdBQXlBQUFBRTRBQUFBQUJJQWtBQUFBQUFJSUFCYWg3dzFpMUJvRkNnQUNBQ1VBTndRQkFBRUFBQVNBSlFBQUFBQUNDQURldy9JTlQ2bzRCUW9BQWdBbUFEY0VBUUFCQUFBRWdDWUFBQUFBQWdnQW5YN2FEWUJNU2dVS0FBSUFKd0EzQkFFQUFRQUFCSUFuQUFBQUFBSUlBSllXdnczREdENEZDZ0FDQUNnQU53UUJBQUVBQUFTQUtBQUFBQUFDQ0FCVzBhWU45THBQQlFvQUFnQXBBRGNFQVFBQkFBQUVnQ2tBQUFBQUFnZ0FUbW1MRFRlSFF3VUtBQUlBS2dBM0JBRUFBUUFBQklBcUFBQUFBQUlJQUE0a2N3MW9LVlVGQ2dBQ0FDc0FOd1FCQUFFQUFBU0FLd0FBQUFBQ0NBQUh2RmNOcS9WSUJRb0FBZ0FzQURjRUFRQUJBQUFFZ0N3QUFBQUFBZ2dBNVNzT0RnemVSQVVLQUFJQUxRQTNCQUVBQVFBQUJJQXRBQUFBQUFJSUFDVnhKZzdiT3pNRkNnQUNBQzRBTndRQkFBRUFBQVNBTGdBQUFBQUNDQUF0MlVFT21HOC9CUW9BQWdBdkFEY0VBUUFCQUFBRWdDOEFBQUFBQWdnQTlQdEVEb1pGWFFVS0FBSUFNQUEzQkFFQUFRQUFCSUF3QUFBQUFBSUlBUHRqWUE1Q2VXa0ZDZ0FDQURFQU53UUJBQUVBQUFTQU1RQUFBQUFDQ0FERGhtTU9NRStIQlFvQUFnQXlBRGNFQVFBQkFBQUVnRElBQUFBQUFnZ0F5dTUrRHUyQ2t3VUtBQUlBTXdBM0JBRUFBUUFBQklBekFBQUFBQUlJQUpFUmdnN2FXTEVGQ2dBQ0FEUUFOd1FCQUFFQUFBU0FOQUFBQUFBQ0NBQjBiaVFPY1hjU0JRb0FBZ0ExQUFJRUFnQUhBQ3NFQWdBQUFFZ0VBQUEzQkFFQUFRYUFBQUFBQUFBQ0NBRGFWQ2dPMTkwT0JRUUNFQUJSRENBTzE5ME9CZHBVS0E2WEZoWUZJd2dCQUFBQ0J3SUFBQUFBQncwQUFRQUFBQU1BWUFESUFBQUFUZ2tIRFFBQkFBQUFBd0JnQU1nQUFBQk9BQUFBQUFTQU5RQUFBQUFDQ0FDa0VEWU9NVEw2QkFvQUFnQTJBRGNFQVFBQkFBQUVnRFlBQUFBQUFnZ0FrdVpURG1rUDl3UUtBQUlBTndBM0JBRUFBUUFBQklBM0FBQUFBQUlJQU1PSVpRNnFWQThGQ2dBQ0FEZ0FOd1FCQUFFQUFBU0FPQUFBQUFBQ0NBRERpSU1PcWxRUEJRb0FBZ0E1QURjRUFRQUJBQUFFZ0RrQUFBQUFBZ2dBQTg2TURzZmNLd1VLQUFJQU9nQTNCQUVBQVFBQUJJQTZBQUFBQUFJSUFNT0lkQTc0ZmowRkNnQUNBRHNBTndRQkFBRUFBQVNBT3dBQUFBQUNDQUREaUhRTytINWJCUW9BQWdBOEFEY0VBUUFCQUFBRWdEd0FBQUFBQWdnQWcwTmNEc2ZjS3dVS0FBSUFQUUFDQkFJQUVBQXJCQUlBQUFCSUJBQUFOd1FCQUFFR2dBQUFBQUFBQWdnQTZTbGdEcFNKS0FVRUFoQUFsTFJYRHBTSktBV0RRMkFPRkRVdkJTTUlBUUFBQWdjQ0FBQUFBQWNOQUFFQUFBQURBR0FBeUFBQUFGTUpCdzBBQVFBQUFBTUFZQURJQUFBQVV3QUFBQUFFZ0QwQUFBQUFBZ2dBVHhwZ0RtS24yd1FLQUFJQVBnQTNCQUVBQVFBQUJJQStBQUFBQUFJSUFEendmUTZiaE5nRUNnQUNBRDhBQWdRQ0FBa0FLd1FDQUFBQVNBUUFBRGNFQVFBQkJvQUFBQUFBQUFJSUFLUFdnUTdPZDlVRUJBSVFBQnFPZVE3T2Q5VUVvOWFCRG82VDJ3UWpDQUVBQUFJSEFnQUFBQUFIRFFBQkFBQUFBd0JnQU1nQUFBQkdDUWNOQUFFQUFBQURBR0FBeUFBQUFFWUFBQUFBQklBL0FBQUFBQUlJQUI1NFRnNGlZc01FQ2dBQ0FFQUFOd1FCQUFFQUFBU0FRQUFBQUFBQ0NBRGJxMW9PR3ZxbkJBb0FBZ0JCQUFJRUFnQUpBQ3NFQWdBQUFFZ0VBQUEzQkFFQUFRYUFBQUFBQUFBQ0NBQkJrbDRPVHUya0JBUUNFQUM1U1ZZT1R1MmtCRUdTWGc0T0Nhc0VBUWNCQUFVQ0J3SUFBQUFBQncwQUFRQUFBQU1BWUFESUFBQUFSZ2tIRFFBQkFBQUFBd0JnQU1nQUFBQkdBQUFBQUFTQVFRQUFBQUFDQ0FCQVJTZ09qTGVSQkFvQUFnQkNBQUlFQWdBUUFDc0VBZ0FBQUVnRUFBQTNCQUVBQVFhQUFBQUFBQUFDQ0FDbUt5d09XV1NPQkFRQ0VBQlJ0aU1PV1dTT0JFQkZMQTdaRDVVRUFRY0JBQVVDQndJQUFBQUFCdzBBQVFBQUFBTUFZQURJQUFBQVV3a0hEUUFCQUFBQUF3QmdBTWdBQUFCVEFBQUFBQVNBUWdBQUFBQUNDQUMvdXZjTktuTlFCQW9BQWdCREFBSUVBZ0FRQUNzRUFnQUFBRWdFQUFBM0JBRUFBUWFBQUFBQUFBQUNDQUFtb2ZzTjl4OU5CQVFDRUFEUUsvTU45eDlOQkwrNit3MTN5MU1FSXdnQkFBQUNCd0lBQUFBQUJ3MEFBUUFBQUFNQVlBRElBQUFBVXdrSERRQUJBQUFBQXdCZ0FNZ0FBQUJUQUFBQUFBU0FRd0FBQUFBQ0NBQUFBQUVPRGVzekJBb0FBZ0JFQURjRUFRQUJBQUFFZ0VRQUFBQUFBZ2dBQUFEeURmcnZHUVFLQUFJQVJRQTNCQUVBQVFBQUJJQkZBQUFBQUFJSUFBQUExQTM2N3hrRUNnQUNBRVlBTndRQkFBRUFBQVNBUmdBQUFBQUNDQURQWGNJTnVxb0JCQW9BQWdCSEFBSUVBZ0FRQUNzRUFnQUFBRWdFQUFBM0JBRUFBUWFBQUFBQUFBQUNDQUExUk1ZTmhsZitBd1FDRUFEZ3pyME5obGYrQTg5ZHhnMEdBd1VFQVFjQkFBVUNCd0lBQUFBQUJ3MEFBUUFBQUFNQVlBRElBQUFBVXdrSERRQUJBQUFBQXdCZ0FNZ0FBQUJUQUFBQUFBU0FSd0FBQUFBQ0NBQ3gxYVVOK3U4S0JBb0FBZ0JJQURjRUFRQUJBQUFFZ0VnQUFBQUFBZ2dBY1pDTkRjbE4rUU1LQUFJQVNRQUNCQUlBRUFBckJBSUFBQUJJQkFBQU53UUJBQUVHZ0FBQUFBQUFBZ2dBMkhhUkRaYjY5UU1FQWhBQWdnR0pEWmI2OVFOeGtKRU5GcWI4QXdFSEFRQUZBZ2NDQUFBQUFBY05BQUVBQUFBREFHQUF5QUFBQUZNSkJ3MEFBUUFBQUFNQVlBRElBQUFBVXdBQUFBQUVnRWtBQUFBQUFnZ0FPYk9RRGR0MzJ3TUtBQUlBU2dBQ0JBSUFFQUFyQkFJQUFBQklCQUFBTndRQkFBRUdnQUFBQUFBQUFnZ0FuNW1VRGFnazJBTUVBaEFBU2lTTURhZ2syQU01czVRTktORGVBd0VIQVFBRkFnY0NBQUFBQUFjTkFBRUFBQUFEQUdBQXlBQUFBRk1KQncwQUFRQUFBQU1BWUFESUFBQUFVd0FBQUFBRWdFb0FBQUFBQWdnQStXMTREYXJWeVFNS0FBSUFTd0EzQkFFQUFRQUFCSUJMQUFBQUFBSUlBTUNRZXcyOS82c0RDZ0FDQUV3QU53UUJBQUVBQUFTQVRBQUFBQUFDQ0FDQVMyTU5qRjJhQXdvQUFnQk5BRGNFQVFBQkFBQUVnRTBBQUFBQUFnZ0FSMjVtRFo2SGZBTUtBQUlBVGdBM0JBRUFBUUFBQklCT0FBQUFBQUlJQUFjcFRnMXU1V29EQ2dBQ0FFOEFOd1FCQUFFQUFBU0FUd0FBQUFBQ0NBRE9TMUVOZ0E5TkF3b0FBZ0JRQURjRUFRQUJBQUFFZ0ZBQUFBQUFBZ2dBamdZNURVOXRPd01LQUFJQVVRQTNCQUVBQVFBQUJJQlJBQUFBQUFJSUFGVXBQQTFpbHgwRENnQUNBRklBTndRQkFBRUFBQVNBVWdBQUFBQUNDQUFWNUNNTk1mVUxBd29BQWdCVEFEY0VBUUFCQUFBRWdGTUFBQUFBQWdnQTNRWW5EVU1mN2dJS0FBSUFWQUEzQkFFQUFRQUFCSUJVQUFBQUFBSUlBSnpCRGcwU2Zkd0NDZ0FDQUZVQU53UUJBQUVBQUFTQVZRQUFBQUFDQ0FCazVCRU5KYWUrQWdvQUFnQldBRGNFQVFBQkFBQUVnRllBQUFBQUFnZ0FzZFdsRGZydktBUUtBQUlBVndBM0JBRUFBUUFBQklCWEFBQUFBQUlJQU05ZHdnMDZOVElFQ2dBQ0FGZ0FOd1FCQUFFQUFBU0FXQUFBQUFBQ0NBQUFBQUVPNS9UL0F3b0FBZ0JaQURjRUFRQUJBQUFFZ0ZrQUFBQUFBZ2dBdjdyM0RjbHM0d01LQUFJQVdnQTNCQUVBQVFBQUJZQmJBQUFBQ2dBQ0FGc0FCQVlFQUFFQUFBQUZCZ1FBQWdBQUFBb0dBUUFCQUFBRmdGd0FBQUFLQUFJQVhBQUVCZ1FBQWdBQUFBVUdCQUFEQUFBQUFBWUNBSUFBQ2dZQkFBRUFBQVdBWFFBQUFBb0FBZ0JkQUFRR0JBQURBQUFBQlFZRUFBUUFBQUFBQmdJQWdBQUtCZ0VBQVFBQUJZQmVBQUFBQ2dBQ0FGNEFCQVlFQUFRQUFBQUZCZ1FBQlFBQUFBQUdBZ0NBQUFvR0FRQUJBQUFGZ0Y4QUFBQUtBQUlBWHdBRUJnUUFCUUFBQUFVR0JBQUdBQUFBQ2dZQkFBRUFBQVdBWUFBQUFBb0FBZ0JnQUFRR0JBQUdBQUFBQlFZRUFBY0FBQUFBQmdJQWdBQUtCZ0VBQVFBQUJZQmhBQUFBQ2dBQ0FHRUFCQVlFQUFjQUFBQUZCZ1FBQ0FBQUFBb0dBUUFCQUFBRmdHSUFBQUFLQUFJQVlnQUVCZ1FBQ0FBQUFBVUdCQUFKQUFBQUNnWUJBQUVBQUFXQVl3QUFBQW9BQWdCakFBUUdCQUFKQUFBQUJRWUVBQW9BQUFBS0JnRUFBUUFBQllCa0FBQUFDZ0FDQUdRQUJBWUVBQW9BQUFBRkJnUUFDd0FBQUFvR0FRQUJBQUFGZ0dVQUFBQUtBQUlBWlFBRUJnUUFDd0FBQUFVR0JBQU1BQUFBQ2dZQkFBRUFBQVdBWmdBQUFBb0FBZ0JtQUFRR0JBQU1BQUFBQlFZRUFBMEFBQUFLQmdFQUFRQUFCWUJuQUFBQUNnQUNBR2NBQkFZRUFBMEFBQUFGQmdRQURnQUFBQW9HQVFBQkFBQUZnR2dBQUFBS0FBSUFhQUFFQmdRQURnQUFBQVVHQkFBUEFBQUFDZ1lCQUFFQUFBV0FhUUFBQUFvQUFnQnBBQVFHQkFBUEFBQUFCUVlFQUJBQUFBQUtCZ0VBQVFBQUJZQnFBQUFBQ2dBQ0FHb0FCQVlFQUJBQUFBQUZCZ1FBRVFBQUFBb0dBUUFCQUFBRmdHc0FBQUFLQUFJQWF3QUVCZ1FBRVFBQUFBVUdCQUFTQUFBQUNnWUJBQUVBQUFXQWJBQUFBQW9BQWdCc0FBUUdCQUFTQUFBQUJRWUVBQk1BQUFBS0JnRUFBUUFBQllCdEFBQUFDZ0FDQUcwQUJBWUVBQk1BQUFBRkJnUUFGQUFBQUFvR0FRQUJBQUFGZ0c0QUFBQUtBQUlBYmdBRUJnUUFGQUFBQUFVR0JBQVZBQUFBQ2dZQkFBRUFBQVdBYndBQUFBb0FBZ0J2QUFRR0JBQVZBQUFBQlFZRUFCWUFBQUFLQmdFQUFRQUFCWUJ3QUFBQUNnQUNBSEFBQkFZRUFBZ0FBQUFGQmdRQUZ3QUFBQW9HQVFBQkFBQUZnSEVBQUFBS0FBSUFjUUFFQmdRQUZ3QUFBQVVHQkFBWUFBQUFBQVlDQUlBQUNnWUJBQUVBQUFXQWNnQUFBQW9BQWdCeUFBUUdCQUFHQUFBQUJRWUVBQmdBQUFBQUJnSUFnQUFLQmdFQUFRQUFCWUJ6QUFBQUNnQUNBSE1BQkFZRUFBVUFBQUFGQmdRQUdRQUFBQUFHQWdDQUFBb0dBUUFCQUFBRmdIUUFBQUFLQUFJQWRBQUVCZ1FBR1FBQUFBVUdCQUFhQUFBQUNnWUJBQUVBQUFXQWRRQUFBQW9BQWdCMUFBUUdCQUFhQUFBQUJRWUVBQnNBQUFBQUJnSUFnQUFLQmdFQUFRQUFCWUIyQUFBQUNnQUNBSFlBQkFZRUFCc0FBQUFGQmdRQUhBQUFBQW9HQVFBQkFBQUZnSGNBQUFBS0FBSUFkd0FFQmdRQUhBQUFBQVVHQkFBZEFBQUFBQVlDQUlBQUNnWUJBQUVBQUFXQWVBQUFBQW9BQWdCNEFBUUdCQUFkQUFBQUJRWUVBQjRBQUFBS0JnRUFBUUFBQllCNUFBQUFDZ0FDQUhrQUJBWUVBQjRBQUFBRkJnUUFId0FBQUFvR0FRQUJBQUFGZ0hvQUFBQUtBQUlBZWdBRUJnUUFId0FBQUFVR0JBQWdBQUFBQ2dZQkFBRUFBQVdBZXdBQUFBb0FBZ0I3QUFRR0JBQWdBQUFBQlFZRUFDRUFBQUFBQmdJQWdBQUtCZ0VBQVFBQUJZQjhBQUFBQ2dBQ0FId0FCQVlFQUNFQUFBQUZCZ1FBSWdBQUFBQUdBZ0NBQUFvR0FRQUJBQUFGZ0gwQUFBQUtBQUlBZlFBRUJnUUFJZ0FBQUFVR0JBQWpBQUFBQ2dZQkFBRUFBQVdBZmdBQUFBb0FBZ0IrQUFRR0JBQWpBQUFBQlFZRUFDUUFBQUFLQmdFQUFRQUFCWUIvQUFBQUNnQUNBSDhBQkFZRUFDUUFBQUFGQmdRQUpRQUFBQW9HQVFBQkFBQUZnSUFBQUFBS0FBSUFnQUFFQmdRQUpRQUFBQVVHQkFBbUFBQUFDZ1lCQUFFQUFBV0FnUUFBQUFvQUFnQ0JBQVFHQkFBbUFBQUFCUVlFQUNjQUFBQUtCZ0VBQVFBQUJZQ0NBQUFBQ2dBQ0FJSUFCQVlFQUNjQUFBQUZCZ1FBS0FBQUFBb0dBUUFCQUFBRmdJTUFBQUFLQUFJQWd3QUVCZ1FBS0FBQUFBVUdCQUFwQUFBQUNnWUJBQUVBQUFXQWhBQUFBQW9BQWdDRUFBUUdCQUFwQUFBQUJRWUVBQ29BQUFBS0JnRUFBUUFBQllDRkFBQUFDZ0FDQUlVQUJBWUVBQ29BQUFBRkJnUUFLd0FBQUFvR0FRQUJBQUFGZ0lZQUFBQUtBQUlBaGdBRUJnUUFKUUFBQUFVR0JBQXNBQUFBQ2dZQkFBRUFBQVdBaHdBQUFBb0FBZ0NIQUFRR0JBQXNBQUFBQlFZRUFDMEFBQUFLQmdFQUFRQUFCWUNJQUFBQUNnQUNBSWdBQkFZRUFDMEFBQUFGQmdRQUxnQUFBQW9HQVFBQkFBQUZnSWtBQUFBS0FBSUFpUUFFQmdRQUxnQUFBQVVHQkFBdkFBQUFDZ1lCQUFFQUFBV0FpZ0FBQUFvQUFnQ0tBQVFHQkFBdkFBQUFCUVlFQURBQUFBQUtCZ0VBQVFBQUJZQ0xBQUFBQ2dBQ0FJc0FCQVlFQURBQUFBQUZCZ1FBTVFBQUFBb0dBUUFCQUFBRmdJd0FBQUFLQUFJQWpBQUVCZ1FBTVFBQUFBVUdCQUF5QUFBQUNnWUJBQUVBQUFXQWpRQUFBQW9BQWdDTkFBUUdCQUF5QUFBQUJRWUVBRE1BQUFBS0JnRUFBUUFBQllDT0FBQUFDZ0FDQUk0QUJBWUVBQ01BQUFBRkJnUUFOQUFBQUFBR0FnQ0FBQW9HQVFBQkFBQUZnSThBQUFBS0FBSUFqd0FFQmdRQU5BQUFBQVVHQkFBMUFBQUFBQVlDQUlBQUNnWUJBQUVBQUFXQWtBQUFBQW9BQWdDUUFBUUdCQUFoQUFBQUJRWUVBRFVBQUFBQUJnSUFnQUFLQmdFQUFRQUFCWUNSQUFBQUNnQUNBSkVBQkFZRUFEVUFBQUFGQmdRQU5nQUFBQW9HQVFBQkFBQUZnSklBQUFBS0FBSUFrZ0FFQmdRQU5nQUFBQVVHQkFBM0FBQUFDZ1lCQUFFQUFBV0Frd0FBQUFvQUFnQ1RBQVFHQkFBM0FBQUFCUVlFQURnQUFBQUFCZ0lBZ0FBS0JnRUFBUUFBQllDVUFBQUFDZ0FDQUpRQUJBWUVBRGdBQUFBRkJnUUFPUUFBQUFvR0FRQUJBQUFGZ0pVQUFBQUtBQUlBbFFBRUJnUUFPUUFBQUFVR0JBQTZBQUFBQUFZQ0FJQUFDZ1lCQUFFQUFBV0FsZ0FBQUFvQUFnQ1dBQVFHQkFBNkFBQUFCUVlFQURzQUFBQUtCZ0VBQVFBQUJZQ1hBQUFBQ2dBQ0FKY0FCQVlFQURvQUFBQUZCZ1FBUEFBQUFBQUdBZ0NBQUFvR0FRQUJBQUFGZ0pnQUFBQUtBQUlBbUFBRUJnUUFOd0FBQUFVR0JBQThBQUFBQUFZQ0FJQUFDZ1lCQUFFQUFBV0FtUUFBQUFvQUFnQ1pBQVFHQkFBMkFBQUFCUVlFQUQwQUFBQUFCZ0lBZ0FBS0JnRUFBUUFBQllDYUFBQUFDZ0FDQUpvQUJBWUVBRDBBQUFBRkJnUUFQZ0FBQUFvR0FRQUJBQUFGZ0pzQUFBQUtBQUlBbXdBRUJnUUFQUUFBQUFVR0JBQS9BQUFBQUFZQ0FJQUFDZ1lCQUFFQUFBV0FuQUFBQUFvQUFnQ2NBQVFHQkFBZ0FBQUFCUVlFQUQ4QUFBQUFCZ0lBZ0FBS0JnRUFBUUFBQllDZEFBQUFDZ0FDQUowQUJBWUVBRDhBQUFBRkJnUUFRQUFBQUFvR0FRQUJBQUFGZ0o0QUFBQUtBQUlBbmdBRUJnUUFId0FBQUFVR0JBQkJBQUFBQUFZQ0FJQUFDZ1lCQUFFQUFBV0Fud0FBQUFvQUFnQ2ZBQVFHQkFBY0FBQUFCUVlFQUVFQUFBQUFCZ0lBZ0FBS0JnRUFBUUFBQllDZ0FBQUFDZ0FDQUtBQUJBWUVBQnNBQUFBRkJnUUFRZ0FBQUFBR0FnQ0FBQW9HQVFBQkFBQUZnS0VBQUFBS0FBSUFvUUFFQmdRQVFnQUFBQVVHQkFCREFBQUFBQVlDQUlBQUNnWUJBQUVBQUFXQW9nQUFBQW9BQWdDaUFBUUdCQUFaQUFBQUJRWUVBRU1BQUFBQUJnSUFnQUFLQmdFQUFRQUFCWUNqQUFBQUNnQUNBS01BQkFZRUFFTUFBQUFGQmdRQVJBQUFBQW9HQVFBQkFBQUZnS1FBQUFBS0FBSUFwQUFFQmdRQVJBQUFBQVVHQkFCRkFBQUFDZ1lCQUFFQUFBV0FwUUFBQUFvQUFnQ2xBQVFHQkFCRkFBQUFCUVlFQUVZQUFBQUtCZ0VBQVFBQUJZQ21BQUFBQ2dBQ0FLWUFCQVlFQUVZQUFBQUZCZ1FBUndBQUFBQUdBZ0NBQUFvR0FRQUJBQUFGZ0tjQUFBQUtBQUlBcHdBRUJnUUFSd0FBQUFVR0JBQklBQUFBQ2dZQkFBRUFBQVdBcUFBQUFBb0FBZ0NvQUFRR0JBQklBQUFBQlFZRUFFa0FBQUFLQmdFQUFRQUFCWUNwQUFBQUNnQUNBS2tBQkFZRUFFa0FBQUFGQmdRQVNnQUFBQW9HQVFBQkFBQUZnS29BQUFBS0FBSUFxZ0FFQmdRQVNnQUFBQVVHQkFCTEFBQUFDZ1lCQUFFQUFBV0Fxd0FBQUFvQUFnQ3JBQVFHQkFCTEFBQUFCUVlFQUV3QUFBQUtCZ0VBQVFBQUJZQ3NBQUFBQ2dBQ0FLd0FCQVlFQUV3QUFBQUZCZ1FBVFFBQUFBb0dBUUFCQUFBRmdLMEFBQUFLQUFJQXJRQUVCZ1FBVFFBQUFBVUdCQUJPQUFBQUNnWUJBQUVBQUFXQXJnQUFBQW9BQWdDdUFBUUdCQUJPQUFBQUJRWUVBRThBQUFBS0JnRUFBUUFBQllDdkFBQUFDZ0FDQUs4QUJBWUVBRThBQUFBRkJnUUFVQUFBQUFvR0FRQUJBQUFGZ0xBQUFBQUtBQUlBc0FBRUJnUUFVQUFBQUFVR0JBQlJBQUFBQ2dZQkFBRUFBQVdBc1FBQUFBb0FBZ0N4QUFRR0JBQlJBQUFBQlFZRUFGSUFBQUFLQmdFQUFRQUFCWUN5QUFBQUNnQUNBTElBQkFZRUFGSUFBQUFGQmdRQVV3QUFBQW9HQVFBQkFBQUZnTE1BQUFBS0FBSUFzd0FFQmdRQVV3QUFBQVVHQkFCVUFBQUFDZ1lCQUFFQUFBV0F0QUFBQUFvQUFnQzBBQVFHQkFCVUFBQUFCUVlFQUZVQUFBQUtCZ0VBQVFBQUJZQzFBQUFBQ2dBQ0FMVUFCQVlFQUVjQUFBQUZCZ1FBVmdBQUFBb0dBUUFCQUFBRmdMWUFBQUFLQUFJQXRnQUVCZ1FBVmdBQUFBVUdCQUJYQUFBQUNnWUJBQUVBQUFXQXR3QUFBQW9BQWdDM0FBUUdCQUJGQUFBQUJRWUVBRmNBQUFBQUJnSUFnQUFLQmdFQUFRQUFCWUM0QUFBQUNnQUNBTGdBQkFZRUFFUUFBQUFGQmdRQVdBQUFBQUFHQWdDQUFBb0dBUUFCQUFBRmdMa0FBQUFLQUFJQXVRQUVCZ1FBQkFBQUFBVUdCQUJZQUFBQUFBWUNBSUFBQ2dZQkFBRUFBQVdBdWdBQUFBb0FBZ0M2QUFRR0JBQllBQUFBQlFZRUFGa0FBQUFLQmdFQUFRQUFCWUM3QUFBQUNnQUNBTHNBQkFZRUFBSUFBQUFGQmdRQVdRQUFBQUFHQWdDQUFBb0dBUUFCQUFBSGdMNEFBQUFFQWhBQUFBQVFEaG9vK3dNQUFCQU9tRS9yQXdvQUFnQzhBQUFLQWdBRUFBUUtBZ0FCQUEwQ0RBQ1lUK3NEQUFBUURnQUFBQUFPQWd3QUdpajdBd0FBRUE0QUFBQUFEd0lNQUpoUDZ3T0IyQjhPQUFBQUFBQUFCNEMvQUFBQUJBSVFBQUFBRUE1QUhpOEVBQUFRRHZydkdRUUtBQUlBdlFBQUNnSUFCQUFFQ2dJQUFRQU5BZ3dBK3U4WkJBQUFFQTRBQUFBQURnSU1BRUFlTHdRQUFCQU9BQUFBQUE4Q0RBRDY3eGtFUmk0bERnQUFBQUFBQUFlQXdBQUFBQVFDRUFEL2hHVU9lOGdwQlArRVpRNzY3eGtFQ2dBQ0FMNEFBQW9DQUFRQUJBb0NBQUVBRFFJTUFQcnZHUVQvaEdVT0FBQUFBQTRDREFCN3lDa0UvNFJsRGdBQUFBQVBBZ3dBK3U4WkJJRmRkUTRBQUFBQUFBQUhnTUVBQUFBRUFoQUFBQUFRRHQxb1dBUUFBQkFPVzVCSUJBb0FBZ0MvQUFBS0FnQUVBQVFLQWdBQkFBMENEQUJia0VnRUFBQVFEZ0FBQUFBT0Fnd0EzV2hZQkFBQUVBNEFBQUFBRHdJTUFGdVFTQVNCMkI4T0FBQUFBQUFBQjREQ0FBQUFCQUlRQUFBQUVBN2NjcWtFQUFBUURsdWFtUVFLQUFJQXdBQUFDZ0lBQkFBRUNnSUFBUUFOQWd3QVc1cVpCQUFBRUE0QUFBQUFEZ0lNQU54eXFRUUFBQkFPQUFBQUFBOENEQUJibXBrRWdkZ2ZEZ0FBQUFBQUFBZUF3d0FBQUFRQ0VBQmhSRUlPY1BqekJHRkVRZzRweXQ0RUNnQUNBTUVBQUFvQ0FBUUFCQW9DQUFFQURRSU1BQ25LM2dSaFJFSU9BQUFBQUE0Q0RBQncrUE1FWVVSQ0RnQUFBQUFQQWd3QUtjcmVCS2h5Vnc0QUFBQUFBQUFIZ01RQUFBQUVBaEFBcFlzY0RySUtDZ1dsaXh3T01UTDZCQW9BQWdEQ0FBQUtBZ0FFQUFRS0FnQUJBQTBDREFBeE12b0VwWXNjRGdBQUFBQU9BZ3dBc2dvS0JhV0xIQTRBQUFBQUR3SU1BREV5K2dRblpDd09BQUFBQUFBQUI0REZBQUFBQkFJUUFNT0lkQTU2MGpNRnc0aDBEdmo1SXdVS0FBSUF3d0FBQ2dJQUJBQUVDZ0lBQVFBTkFnd0ErUGtqQmNPSWRBNEFBQUFBRGdJTUFIclNNd1hEaUhRT0FBQUFBQThDREFENCtTTUZSR0dFRGdBQUFBQUFBQWVBeGdBQUFBUUNFQUFBZTdvTmU4Z3BCQUI3dWczNjd4a0VDZ0FDQU1RQUFBb0NBQVFBQkFvQ0FBRUFEUUlNQVBydkdRUUFlN29OQUFBQUFBNENEQUI3eUNrRUFIdTZEUUFBQUFBUEFnd0ErdThaQklKVHlnMEFBQUFBQUFBQUFBQUFBQUFBQUE9PQ==</t>
        </r>
      </text>
    </comment>
    <comment ref="B7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QzM0SDE4RjJOM1M4UjN8UGljdHVyZSAxM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NrdXBVT1JvNFFCQ01JQVFBQUFnY0NBQUFBQlFjQkFBRUFCdzRBQVFBQUFBTUFZQURJQUFBQVVqVUpCdzRBQVFBQUFBTUFZQURJQUFBQVVqV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Jd2dCQUFB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BRUhBUUFG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QVFjQkFBV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GeUdYRFhtWmpnTWpDQUVBL3dFSEFRRC9BZ2NDQUFBQUJRY0JBQU1BQnc0QUFRQUFBQU1BWUFESUFBQUFValVKQnc0QUFRQUFBQU1BWUFESUFBQUFValV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8" authorId="0" shapeId="0" xr:uid="{00000000-0006-0000-0000-00000D000000}">
      <text>
        <r>
          <rPr>
            <b/>
            <sz val="9"/>
            <color indexed="81"/>
            <rFont val="Tahoma"/>
            <family val="2"/>
          </rPr>
          <t>QzY2SDg0RjJOM1M4fFBpY3R1cmUgNzc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QUFBMXh3QUFIQUlGZ2dFQUFBQUpBQVlDQVFBQUFBa0FCa0lBQUFRQ0FJQUNnQVBDQUlBQkFBRGdLa0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QVFjQkFBV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XdvbDBPckxpckF3b0FBZ0FVQURjRUFRQUJBQUFFZ0JRQUFBQUFBZ2dBQUFBZkR2LzQzUU1LQUFJQUZRQTNCQUVBQVFBQUJJQVZBQUFBQUFJSUFFQkZLQTRjZ2ZvRENnQUNBQllBTndRQkFBRUFBQVNBRmdBQUFBQUNDQUFBQUJBT1RTTU1CQW9BQWdBWEFEY0VBUUFCQUFBRWdCY0FBQUFBQWdnQUFBQVFEazBqS2dRS0FBSUFHQUEzQkFFQUFRQUFCSUFZQUFBQUFBSUlBTCs2OXcxK3hUc0VDZ0FDQUJrQU53UUJBQUVBQUFTQUdRQUFBQUFDQ0FBQUFBRU9tMDFZQkFvQUFnQWFBRGNFQVFBQkFBQUVnQm9BQUFBQUFnZ0FBQUFmRHB0TldBUUtBQUlBR3dBM0JBRUFBUUFBQklBYkFBQUFBQUlJQURDaU1BN2JrbkFFQ2dBQ0FCd0FOd1FCQUFFQUFBU0FIQUFBQUFBQ0NBQjBiaVFPNHZxTEJBb0FBZ0FkQURjRUFRQUJBQUFFZ0IwQUFBQUFBZ2dBVnVZSERpTkFsUVFLQUFJQUhnQUNCQUlBQndBckJBSUFBQUJJQkFBQU53UUJBQUVHZ0FBQUFBQUFBZ2dBdmN3TERvbW1rUVFFQWhBQU5JUUREb21ta1FTOXpBc09TZCtZQkNNSUFRQUFBZ2NDQUFBQUFBY05BQUVBQUFBREFHQUF5QUFBQUU0SkJ3MEFBUUFBQUFNQVlBRElBQUFBVGdBQUFBQUVnQjRBQUFBQUFnZ0FWdVlIRGlOQXN3UUtBQUlBSHdBQ0JBSUFCd0FyQkFJQUFBQklCQUFBTndRQkFBRUdnQUFBQUFBQUFnZ0F2Y3dMRG9tbXJ3UUVBaEFBTklRRERvbW1yd1M5ekFzT1NkKzJCQ01JQVFBQUFnY0NBQUFBQUFjTkFBRUFBQUFEQUdBQXlBQUFBRTRKQncwQUFRQUFBQU1BWUFESUFBQUFUZ0FBQUFBRWdCOEFBQUFBQWdnQUZxSHZEVlBpeEFRS0FBSUFJQUEzQkFFQUFRQUFCSUFnQUFBQUFBSUlBTjdEOGcxQnVPSUVDZ0FDQUNFQU53UUJBQUVBQUFTQUlRQUFBQUFDQ0FDZGZ0b05jbHIwQkFvQUFnQWlBRGNFQVFBQkFBQUVnQ0lBQUFBQUFnZ0FsaGEvRGJVbTZBUUtBQUlBSXdBM0JBRUFBUUFBQklBakFBQUFBQUlJQUZiUnBnM215UGtFQ2dBQ0FDUUFOd1FCQUFFQUFBU0FKQUFBQUFBQ0NBQk9hWXNOS1pYdEJBb0FBZ0FsQURjRUFRQUJBQUFFZ0NVQUFBQUFBZ2dBRGlSekRWbzMvd1FLQUFJQUpnQTNCQUVBQVFBQUJJQW1BQUFBQUFJSUFBZThWdzJkQS9NRUNnQUNBQ2NBTndRQkFBRUFBQVNBSndBQUFBQUNDQURsS3c0Ty91dnVCQW9BQWdBb0FEY0VBUUFCQUFBRWdDZ0FBQUFBQWdnQUpYRW1EczFKM1FRS0FBSUFLUUEzQkFFQUFRQUFCSUFwQUFBQUFBSUlBQzNaUVE2S2Zla0VDZ0FDQUNvQU53UUJBQUVBQUFTQUtnQUFBQUFDQ0FEMCswUU9kMU1IQlFvQUFnQXJBRGNFQVFBQkFBQUVnQ3NBQUFBQUFnZ0ErMk5nRGpTSEV3VUtBQUlBTEFBM0JBRUFBUUFBQklBc0FBQUFBQUlJQU1PR1l3NGlYVEVGQ2dBQ0FDMEFOd1FCQUFFQUFBU0FMUUFBQUFBQ0NBREs3bjRPMzVBOUJRb0FBZ0F1QURjRUFRQUJBQUFFZ0M0QUFBQUFBZ2dBa1JHQ0RzeG1Xd1VLQUFJQUx3QTNCQUVBQVFBQUJJQXZBQUFBQUFJSUFIUnVKQTVqaGJ3RUNnQUNBREFBQWdRQ0FBY0FLd1FDQUFBQVNBUUFBRGNFQVFBQkJvQUFBQUFBQUFJSUFOcFVLQTdKNjdnRUJBSVFBRkVNSUE3SjY3Z0UybFFvRG9ra3dBUWpDQUVBQUFJSEFnQUFBQUFIRFFBQkFBQUFBd0JnQU1nQUFBQk9DUWNOQUFFQUFBQURBR0FBeUFBQUFFNEFBQUFBQklBd0FBQUFBQUlJQUtRUU5nNGpRS1FFQ2dBQ0FERUFOd1FCQUFFQUFBU0FNUUFBQUFBQ0NBQ1M1bE1PV3gyaEJBb0FBZ0F5QURjRUFRQUJBQUFFZ0RJQUFBQUFBZ2dBdzRobERwdGl1UVFLQUFJQU13QTNCQUVBQVFBQUJJQXpBQUFBQUFJSUFNT0lndzZiWXJrRUNnQUNBRFFBTndRQkFBRUFBQVNBTkFBQUFBQUNDQUFEem93T3VlclZCQW9BQWdBMUFEY0VBUUFCQUFBRWdEVUFBQUFBQWdnQXc0aDBEdW1NNXdRS0FBSUFOZ0EzQkFFQUFRQUFCSUEyQUFBQUFBSUlBTU9JZEE3cGpBVUZDZ0FDQURjQU53UUJBQUVBQUFTQU53QUFBQUFDQ0FDRFExd091ZXJWQkFvQUFnQTRBQUlFQWdBUUFDc0VBZ0FBQUVnRUFBQTNCQUVBQVFhQUFBQUFBQUFDQ0FEcEtXQU9oWmZTQkFRQ0VBQ1V0RmNPaFpmU0JJTkRZQTRGUTlrRUFRY0JBQVVDQndJQUFBQUFCdzBBQVFBQUFBTUFZQURJQUFBQVV3a0hEUUFCQUFBQUF3QmdBTWdBQUFCVEFBQUFBQVNBT0FBQUFBQUNDQUJQR21BT1ZMV0ZCQW9BQWdBNUFEY0VBUUFCQUFBRWdEa0FBQUFBQWdnQVBQQjlEbzJTZ2dRS0FBSUFPZ0FDQkFJQUNRQXJCQUlBQUFCSUJBQUFOd1FCQUFFR2dBQUFBQUFBQWdnQW85YUJEc0NGZndRRUFoQUFHbzU1RHNDRmZ3U2oxb0VPZ0tHRkJDTUlBUUFBQWdjQ0FBQUFBQWNOQUFFQUFBQURBR0FBeUFBQUFFWUpCdzBBQVFBQUFBTUFZQURJQUFBQVJnQUFBQUFFZ0RvQUFBQUFBZ2dBSG5oT0RoUndiUVFLQUFJQU93QTNCQUVBQVFBQUJJQTdBQUFBQUFJSUFOdXJXZzRNQ0ZJRUNnQUNBRHdBQWdRQ0FBa0FLd1FDQUFBQVNBUUFBRGNFQVFBQkJvQUFBQUFBQUFJSUFFR1NYZzQvKzA0RUJBSVFBTGxKVmc0LyswNEVRWkplRHY4V1ZRUWpDQUVBQUFJSEFnQUFBQUFIRFFBQkFBQUFBd0JnQU1nQUFBQkdDUWNOQUFFQUFBQURBR0FBeUFBQUFFWUFBQUFBQklBOEFBQUFBQUlJQUVCRktBNSt4VHNFQ2dBQ0FEMEFBZ1FDQUJBQUt3UUNBQUFBU0FRQUFEY0VBUUFCQm9BQUFBQUFBQUlJQUtZckxBNUxjamdFQkFJUUFGRzJJdzVMY2pnRVFFVXNEc3NkUHdRakNBRUFBQUlIQWdBQUFBQUhEUUFCQUFBQUF3QmdBTWdBQUFCVENRY05BQUVBQUFBREFHQUF5QUFBQUZNQUFBQUFCSUE5QUFBQUFBSUlBTCs2OXcwY2dmb0RDZ0FDQUQ0QUFnUUNBQkFBS3dRQ0FBQUFTQVFBQURjRUFRQUJCb0FBQUFBQUFBSUlBQ2FoK3czcExmY0RCQUlRQU5Bcjh3M3BMZmNEdjdyN0RXblovUU1CQndFQUJRSUhBZ0FBQUFBSERRQUJBQUFBQXdCZ0FNZ0FBQUJUQ1FjTkFBRUFBQUFEQUdBQXlBQUFBRk1BQUFBQUJJQStBQUFBQUFJSUFBQUFBUTcvK04wRENnQUNBRDhBTndRQkFBRUFBQVNBUHdBQUFBQUNDQUFBQVBJTjdQM0RBd29BQWdCQUFEY0VBUUFCQUFBRWdFQUFBQUFBQWdnQUFBRFVEZXo5d3dNS0FBSUFRUUEzQkFFQUFRQUFCSUJCQUFBQUFBSUlBTTlkd2cyc3VLc0RDZ0FDQUVJQUFnUUNBQkFBS3dRQ0FBQUFTQVFBQURjRUFRQUJCb0FBQUFBQUFBSUlBRFZFeGcxNFphZ0RCQUlRQU9ET3ZRMTRaYWdEejEzR0RmZ1Fyd01qQ0FFQUFBSUhBZ0FBQUFBSERRQUJBQUFBQXdCZ0FNZ0FBQUJUQ1FjTkFBRUFBQUFEQUdBQXlBQUFBRk1BQUFBQUJJQkNBQUFBQUFJSUFMSFZwUTNzL2JRRENnQUNBRU1BTndRQkFBRUFBQVNBUXdBQUFBQUNDQUJ4a0kwTnUxdWpBd29BQWdCRUFBSUVBZ0FRQUNzRUFnQUFBRWdFQUFBM0JBRUFBUWFBQUFBQUFBQUNDQURZZHBFTmlBaWdBd1FDRUFDQ0FZa05pQWlnQTNHUWtRMEl0S1lEQVFjQkFBVUNCd0lBQUFBQUJ3MEFBUUFBQUFNQVlBRElBQUFBVXdrSERRQUJBQUFBQXdCZ0FNZ0FBQUJUQUFBQUFBU0FSQUFBQUFBQ0NBQTVzNUFOellXRkF3b0FBZ0JGQURjRUFRQUJBQUFFZ0VVQUFBQUFBZ2dBK1cxNERaempjd01LQUFJQVJnQTNCQUVBQVFBQUJJQkdBQUFBQUFJSUFQRUZYUTFaRjRBRENnQUNBRWNBTndRQkFBRUFBQVNBUndBQUFBQUNDQUFxNDFrTlIrMmRBd29BQWdCSUFEY0VBUUFCQUFBRWdFZ0FBQUFBQWdnQXdKQjdEYThOVmdNS0FBSUFTUUEzQkFFQUFRQUFCSUJKQUFBQUFBSUlBSUJMWXcxK2EwUURDZ0FDQUVvQU53UUJBQUVBQUFTQVNnQUFBQUFDQ0FCSGJtWU5rSlVtQXdvQUFnQkxBRGNFQVFBQkFBQUVnRXNBQUFBQUFnZ0FCeWxPRFYvekZBTUtBQUlBVEFBM0JBRUFBUUFBQklCTUFBQUFBQUlJQUxIVnBRM3MvZElEQ2dBQ0FFMEFOd1FCQUFFQUFBU0FUUUFBQUFBQ0NBRFBYY0lOTEVQY0F3b0FBZ0JPQURjRUFRQUJBQUFFZ0U0QUFBQUFBZ2dBQUFBQkR0Z0NxZ01LQUFJQVR3QTNCQUVBQVFBQUJJQlBBQUFBQUFJSUFMKzY5dzI3ZW8wRENnQUNBRkFBTndRQkFBR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FBWUNBSUFBQ2dZQkFBRUFBQVdBVndBQUFBb0FBZ0JYQUFRR0JBQUhBQUFBQlFZRUFBZ0FBQUFBQmdJQWdBQUtCZ0VBQVFBQUJZQllBQUFBQ2dBQ0FGZ0FCQVlFQUFnQUFBQUZCZ1FBQ1FBQUFBb0dBUUFCQUFBRmdGa0FBQUFLQUFJQVdRQUVCZ1FBQ1FBQUFBVUdCQUFLQUFBQUNnWUJBQUVBQUFXQVdnQUFBQW9BQWdCYUFBUUdCQUFLQUFBQUJRWUVBQXNBQUFBS0JnRUFBUUFBQllCYkFBQUFDZ0FDQUZzQUJBWUVBQXNBQUFBRkJnUUFEQUFBQUFvR0FRQUJBQUFGZ0Z3QUFBQUtBQUlBWEFBRUJnUUFEQUFBQUFVR0JBQU5BQUFBQ2dZQkFBRUFBQVdBWFFBQUFBb0FBZ0JkQUFRR0JBQUxBQUFBQlFZRUFBNEFBQUFLQmdFQUFRQUFCWUJlQUFBQUNnQUNBRjRBQkFZRUFBNEFBQUFGQmdRQUR3QUFBQW9HQVFBQkFBQUZnRjhBQUFBS0FBSUFYd0FFQmdRQUR3QUFBQVVHQkFBUUFBQUFDZ1lCQUFFQUFBV0FZQUFBQUFvQUFnQmdBQVFHQkFBUUFBQUFCUVlFQUJFQUFBQUtCZ0VBQVFBQUJZQmhBQUFBQ2dBQ0FHRUFCQVlFQUFnQUFBQUZCZ1FBRWdBQUFBQUdBZ0NBQUFvR0FRQUJBQUFGZ0dJQUFBQUtBQUlBWWdBRUJnUUFFZ0FBQUFVR0JBQVRBQUFBQUFZQ0FJQUFDZ1lCQUFFQUFBV0FZd0FBQUFvQUFnQmpBQVFHQkFBR0FBQUFCUVlFQUJNQUFBQUFCZ0lBZ0FBS0JnRUFBUUFBQllCa0FBQUFDZ0FDQUdRQUJBWUVBQVVBQUFBRkJnUUFGQUFBQUFBR0FnQ0FBQW9HQVFBQkFBQUZnR1VBQUFBS0FBSUFaUUFFQmdRQUZBQUFBQVVHQkFBVkFBQUFBQVlDQUlBQUNnWUJBQUVBQUFXQVpnQUFBQW9BQWdCbUFBUUdCQUFWQUFBQUJRWUVBQllBQUFBQUJnSUFnQUFLQmdFQUFRQUFCWUJuQUFBQUNnQUNBR2NBQkFZRUFCWUFBQUFGQmdRQUZ3QUFBQW9HQVFBQkFBQUZnR2dBQUFBS0FBSUFhQUFFQmdRQUZ3QUFBQVVHQkFBWUFBQUFBQVlDQUlBQUNnWUJBQUVBQUFXQWFRQUFBQW9BQWdCcEFBUUdCQUFZQUFBQUJRWUVBQmtBQUFBS0JnRUFBUUFBQllCcUFBQUFDZ0FDQUdvQUJBWUVBQmtBQUFBRkJnUUFHZ0FBQUFBR0FnQ0FBQW9HQVFBQkFBQUZnR3NBQUFBS0FBSUFhd0FFQmdRQUdnQUFBQVVHQkFBYkFBQUFDZ1lCQUFFQUFBV0FiQUFBQUFvQUFnQnNBQVFHQkFBYkFBQUFCUVlFQUJ3QUFBQUFCZ0lBZ0FBS0JnRUFBUUFBQllCdEFBQUFDZ0FDQUcwQUJBWUVBQndBQUFBRkJnUUFIUUFBQUFBR0FnQ0FBQW9HQVFBQkFBQUZnRzRBQUFBS0FBSUFiZ0FFQmdRQUhRQUFBQVVHQkFBZUFBQUFDZ1lCQUFFQUFBV0Fid0FBQUFvQUFnQnZBQVFHQkFBZUFBQUFCUVlFQUI4QUFBQUtCZ0VBQVFBQUJZQndBQUFBQ2dBQ0FIQUFCQVlFQUI4QUFBQUZCZ1FBSUFBQUFBb0dBUUFCQUFBRmdIRUFBQUFLQUFJQWNRQUVCZ1FBSUFBQUFBVUdCQUFoQUFBQUNnWUJBQUVBQUFXQWNnQUFBQW9BQWdCeUFBUUdCQUFoQUFBQUJRWUVBQ0lBQUFBS0JnRUFBUUFBQllCekFBQUFDZ0FDQUhNQUJBWUVBQ0lBQUFBRkJnUUFJd0FBQUFvR0FRQUJBQUFGZ0hRQUFBQUtBQUlBZEFBRUJnUUFJd0FBQUFVR0JBQWtBQUFBQ2dZQkFBRUFBQVdBZFFBQUFBb0FBZ0IxQUFRR0JBQWtBQUFBQlFZRUFDVUFBQUFLQmdFQUFRQUFCWUIyQUFBQUNnQUNBSFlBQkFZRUFDVUFBQUFGQmdRQUpnQUFBQW9HQVFBQkFBQUZnSGNBQUFBS0FBSUFkd0FFQmdRQUlBQUFBQVVHQkFBbkFBQUFDZ1lCQUFFQUFBV0FlQUFBQUFvQUFnQjRBQVFHQkFBbkFBQUFCUVlFQUNnQUFBQUtCZ0VBQVFBQUJZQjVBQUFBQ2dBQ0FIa0FCQVlFQUNnQUFBQUZCZ1FBS1FBQUFBb0dBUUFCQUFBRmdIb0FBQUFLQUFJQWVnQUVCZ1FBS1FBQUFBVUdCQUFxQUFBQUNnWUJBQUVBQUFXQWV3QUFBQW9BQWdCN0FBUUdCQUFxQUFBQUJRWUVBQ3NBQUFBS0JnRUFBUUFBQllCOEFBQUFDZ0FDQUh3QUJBWUVBQ3NBQUFBRkJnUUFMQUFBQUFvR0FRQUJBQUFGZ0gwQUFBQUtBQUlBZlFBRUJnUUFMQUFBQUFVR0JBQXRBQUFBQ2dZQkFBRUFBQVdBZmdBQUFBb0FBZ0IrQUFRR0JBQXRBQUFBQlFZRUFDNEFBQUFLQmdFQUFRQUFCWUIvQUFBQUNnQUNBSDhBQkFZRUFCNEFBQUFGQmdRQUx3QUFBQW9HQVFBQkFBQUZnSUFBQUFBS0FBSUFnQUFFQmdRQUx3QUFBQVVHQkFBd0FBQUFBQVlDQUlBQUNnWUJBQUVBQUFXQWdRQUFBQW9BQWdDQkFBUUdCQUFjQUFBQUJRWUVBREFBQUFBQUJnSUFnQUFLQmdFQUFRQUFCWUNDQUFBQUNnQUNBSUlBQkFZRUFEQUFBQUFGQmdRQU1RQUFBQW9HQVFBQkFBQUZnSU1BQUFBS0FBSUFnd0FFQmdRQU1RQUFBQVVHQkFBeUFBQUFDZ1lCQUFFQUFBV0FoQUFBQUFvQUFnQ0VBQVFHQkFBeUFBQUFCUVlFQURNQUFBQUFCZ0lBZ0FBS0JnRUFBUUFBQllDRkFBQUFDZ0FDQUlVQUJBWUVBRE1BQUFBRkJnUUFOQUFBQUFvR0FRQUJBQUFGZ0lZQUFBQUtBQUlBaGdBRUJnUUFOQUFBQUFVR0JBQTFBQUFBQUFZQ0FJQUFDZ1lCQUFFQUFBV0Fod0FBQUFvQUFnQ0hBQVFHQkFBMUFBQUFCUVlFQURZQUFBQUtCZ0VBQVFBQUJZQ0lBQUFBQ2dBQ0FJZ0FCQVlFQURVQUFBQUZCZ1FBTndBQUFBQUdBZ0NBQUFvR0FRQUJBQUFGZ0lrQUFBQUtBQUlBaVFBRUJnUUFNZ0FBQUFVR0JBQTNBQUFBQUFZQ0FJQUFDZ1lCQUFFQUFBV0FpZ0FBQUFvQUFnQ0tBQVFHQkFBeEFBQUFCUVlFQURnQUFBQUFCZ0lBZ0FBS0JnRUFBUUFBQllDTEFBQUFDZ0FDQUlzQUJBWUVBRGdBQUFBRkJnUUFPUUFBQUFvR0FRQUJBQUFGZ0l3QUFBQUtBQUlBakFBRUJnUUFPQUFBQUFVR0JBQTZBQUFBQUFZQ0FJQUFDZ1lCQUFFQUFBV0FqUUFBQUFvQUFnQ05BQVFHQkFBYkFBQUFCUVlFQURvQUFBQUFCZ0lBZ0FBS0JnRUFBUUFBQllDT0FBQUFDZ0FDQUk0QUJBWUVBRG9BQUFBRkJnUUFPd0FBQUFvR0FRQUJBQUFGZ0k4QUFBQUtBQUlBandBRUJnUUFHZ0FBQUFVR0JBQThBQUFBQUFZQ0FJQUFDZ1lCQUFFQUFBV0FrQUFBQUFvQUFnQ1FBQVFHQkFBWEFBQUFCUVlFQUR3QUFBQUFCZ0lBZ0FBS0JnRUFBUUFBQllDUkFBQUFDZ0FDQUpFQUJBWUVBQllBQUFBRkJnUUFQUUFBQUFBR0FnQ0FBQW9HQVFBQkFBQUZnSklBQUFBS0FBSUFrZ0FFQmdRQVBRQUFBQVVHQkFBK0FBQUFBQVlDQUlBQUNnWUJBQUVBQUFXQWt3QUFBQW9BQWdDVEFBUUdCQUFVQUFBQUJRWUVBRDRBQUFBQUJnSUFnQUFLQmdFQUFRQUFCWUNVQUFBQUNnQUNBSlFBQkFZRUFENEFBQUFGQmdRQVB3QUFBQUFHQWdDQUFBb0dBUUFCQUFBRmdKVUFBQUFLQUFJQWxRQUVCZ1FBUHdBQUFBVUdCQUJBQUFBQUNnWUJBQUVBQUFXQWxnQUFBQW9BQWdDV0FBUUdCQUJBQUFBQUJRWUVBRUVBQUFBQUJnSUFnQUFLQmdFQUFRQUFCWUNYQUFBQUNnQUNBSmNBQkFZRUFFRUFBQUFGQmdRQVFnQUFBQUFHQWdDQUFBb0dBUUFCQUFBRmdKZ0FBQUFLQUFJQW1BQUVCZ1FBUWdBQUFBVUdCQUJEQUFBQUNnWUJBQUVBQUFXQW1RQUFBQW9BQWdDWkFBUUdCQUJEQUFBQUJRWUVBRVFBQUFBS0JnRUFBUUFBQllDYUFBQUFDZ0FDQUpvQUJBWUVBRVFBQUFBRkJnUUFSUUFBQUFvR0FRQUJBQUFGZ0pzQUFBQUtBQUlBbXdBRUJnUUFSUUFBQUFVR0JBQkdBQUFBQ2dZQkFBRUFBQVdBbkFBQUFBb0FBZ0NjQUFRR0JBQkdBQUFBQlFZRUFFY0FBQUFLQmdFQUFRQUFCWUNkQUFBQUNnQUNBSjBBQkFZRUFFVUFBQUFGQmdRQVNBQUFBQW9HQVFBQkFBQUZnSjRBQUFBS0FBSUFuZ0FFQmdRQVNBQUFBQVVHQkFCSkFBQUFDZ1lCQUFFQUFBV0Fud0FBQUFvQUFnQ2ZBQVFHQkFCSkFBQUFCUVlFQUVvQUFBQUtCZ0VBQVFBQUJZQ2dBQUFBQ2dBQ0FLQUFCQVlFQUVvQUFBQUZCZ1FBU3dBQUFBb0dBUUFCQUFBRmdLRUFBQUFLQUFJQW9RQUVCZ1FBUWdBQUFBVUdCQUJNQUFBQUNnWUJBQUVBQUFXQW9nQUFBQW9BQWdDaUFBUUdCQUJNQUFBQUJRWUVBRTBBQUFBQUJnSUFnQUFLQmdFQUFRQUFCWUNqQUFBQUNnQUNBS01BQkFZRUFFQUFBQUFGQmdRQVRRQUFBQUFHQWdDQUFBb0dBUUFCQUFBRmdLUUFBQUFLQUFJQXBBQUVCZ1FBUHdBQUFBVUdCQUJPQUFBQUNnWUJBQUVBQUFXQXBRQUFBQW9BQWdDbEFBUUdCQUFFQUFBQUJRWUVBRTRBQUFBQUJnSUFnQUFLQmdFQUFRQUFCWUNtQUFBQUNnQUNBS1lBQkFZRUFFNEFBQUFGQmdRQVR3QUFBQW9HQVFBQkFBQUZnS2NBQUFBS0FBSUFwd0FFQmdRQUFnQUFBQVVHQkFCUEFBQUFBQVlDQUlBQUNnWUJBQUVBQUFlQXFnQUFBQVFDRUFBQUFCQU9ERGFsQXdBQUVBNktYWlVEQ2dBQ0FLZ0FBQW9DQUFRQUJBb0NBQUVBRFFJTUFJcGRsUU1BQUJBT0FBQUFBQTRDREFBTU5xVURBQUFRRGdBQUFBQVBBZ3dBaWwyVkE0SFlIdzRBQUFBQUFBQUhnS3NBQUFBRUFoQUFBQUFRRGpJczJRTUFBQkFPN1AzREF3b0FBZ0NwQUFBS0FnQUVBQVFLQWdBQkFBMENEQURzL2NNREFBQVFEZ0FBQUFBT0Fnd0FNaXpaQXdBQUVBNEFBQUFBRHdJTUFPejl3d05HTGlVT0FBQUFBQUFBQjRDc0FBQUFCQUlRQVArRVpRNXQxdE1ELzRSbER1ejl3d01LQUFJQXFnQUFDZ0lBQkFBRUNnSUFBUUFOQWd3QTdQM0RBLytFWlE0QUFBQUFEZ0lNQUczVzB3UC9oR1VPQUFBQUFBOENEQURzL2NNRGdWMTFEZ0FBQUFBQUFBZUFyUUFBQUFRQ0VBQUFBQkFPejNZQ0JBQUFFQTVObnZJRENnQUNBS3NBQUFvQ0FBUUFCQW9DQUFFQURRSU1BRTJlOGdNQUFCQU9BQUFBQUE0Q0RBRFBkZ0lFQUFBUURnQUFBQUFQQWd3QVRaN3lBNEhZSHc0QUFBQUFBQUFIZ0s0QUFBQUVBaEFBQUFBUURzNkFVd1FBQUJBT1RLaERCQW9BQWdDc0FBQUtBZ0FFQUFRS0FnQUJBQTBDREFCTXFFTUVBQUFRRGdBQUFBQU9BZ3dBem9CVEJBQUFFQTRBQUFBQUR3SU1BRXlvUXdTQjJCOE9BQUFBQUFBQUI0Q3ZBQUFBQkFJUUFHRkVRZzVpQnA0RVlVUkNEaHZZaUFRS0FBSUFyUUFBQ2dJQUJBQUVDZ0lBQVFBTkFnd0FHOWlJQkdGRVFnNEFBQUFBRGdJTUFHSUduZ1JoUkVJT0FBQUFBQThDREFBYjJJZ0VxSEpYRGdBQUFBQUFBQWVBc0FBQUFBUUNFQUNsaXh3T3BCaTBCS1dMSEE0alFLUUVDZ0FDQUs0QUFBb0NBQVFBQkFvQ0FBRUFEUUlNQUNOQXBBU2xpeHdPQUFBQUFBNENEQUNrR0xRRXBZc2NEZ0FBQUFBUEFnd0FJMENrQkNka0xBNEFBQUFBQUFBSGdMRUFBQUFFQWhBQXc0aDBEbXpnM1FURGlIUU82Z2ZPQkFvQUFnQ3ZBQUFLQWdBRUFBUUtBZ0FCQUEwQ0RBRHFCODRFdzRoMERnQUFBQUFPQWd3QWJPRGRCTU9JZEE0QUFBQUFEd0lNQU9vSHpnUkVZWVFPQUFBQUFBQUFCNEN5QUFBQUJBSVFBQUI3dWcxdDF0TURBSHU2RGV6OXd3TUtBQUlBc0FBQUNnSUFCQUFFQ2dJQUFRQU5BZ3dBN1AzREF3Qjd1ZzBBQUFBQURnSU1BRzNXMHdNQWU3b05BQUFBQUE4Q0RBRHMvY01EZ2xQS0RRQUFBQUFBQUFBQUFBQUFBQUFB</t>
        </r>
      </text>
    </comment>
    <comment ref="B8" authorId="0" shapeId="0" xr:uid="{00000000-0006-0000-0000-00000E000000}">
      <text>
        <r>
          <rPr>
            <b/>
            <sz val="9"/>
            <color indexed="81"/>
            <rFont val="Tahoma"/>
            <family val="2"/>
          </rPr>
          <t>QzM0SDE4RjJOM1M4UjN8UGljdHVyZSAx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UVIQVFBRk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BUWNCQUFV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DTUlBUUFB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QVFjQkFBV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TaFNYRFhtWmpnTWpDQUVBL3dFSEFRRC9BZ2NDQUFBQUJRY0JBQU1BQnc0QUFRQUFBQU1BWUFESUFBQUFValFKQnc0QUFRQUFBQU1BWUFESUFBQUFValF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9" authorId="0" shapeId="0" xr:uid="{00000000-0006-0000-0000-00000F000000}">
      <text>
        <r>
          <rPr>
            <b/>
            <sz val="9"/>
            <color indexed="81"/>
            <rFont val="Tahoma"/>
            <family val="2"/>
          </rPr>
          <t>Qzc0SDExMkYyTjNPMlM0fFBpY3R1cmUgNzcyfFZtcERSREF4TURBRUF3SUJBQUFBQUFBQUFBQUFBQUNBQUFBQUFBTUFGQUFBQUVOb1pXMUVjbUYzSURJd0xqQXVNQzQwTVFnQUV3QUFBRlZ1ZEdsMGJHVmtJRVJ2WTNWdFpXNTBCQUlRQUJrMmNnMHZHZ1FENXNtdER0RGx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kFBQUFBUUNFQUFBQUFBQUFBQUFBRE16L3h3QUFIQUlGZ2dFQUFBQUpBQVlDQVFBQUFBa0FCa0lBQUFRQ0FJQUNnQVBDQUlBQkFBRGdMTUFBQUFFQWhBQUdUWnlEUzhhQkFQbXlhME8wT1ZyQlFvQUFnQUJBQVNBQVFBQUFBQUNDQUFaTmpVT2V3aUlBd29BQWdBQ0FEY0VBUUFCQUFBRWdBSUFBQUFBQWdnQUdUWTFEbnNJcGdNS0FBSUFBd0EzQkFFQUFRQUFCSUFEQUFBQUFBSUlBRmw3VFE2c3FyY0RDZ0FDQUFRQUFnUUNBQkFBS3dRQ0FBQUFTQVFBQURjRUFRQUJCb0FBQUFBQUFBSUlBTDloVVE1NVY3UURCQUlRQUdyc1NBNTVWN1FEV1h0UkR2a0N1d01qQ0FFQUFBSUhBZ0FBQUFBSERRQUJBQUFBQXdCZ0FNZ0FBQUJUQ1FjTkFBRUFBQUFEQUdBQXlBQUFBRk1BQUFBQUJJQUVBQUFBQUFJSUFCazJSQTdKTXRRRENnQUNBQVVBTndRQkFBRUFBQVNBQlFBQUFBQUNDQUFaTmxNTzNDM3VBd29BQWdBR0FEY0VBUUFCQUFBRWdBWUFBQUFBQWdnQUdUWnhEdHd0N2dNS0FBSUFCd0FDQkFJQUNBQXJCQUlBQUFCSUJBQUFOd1FCQUFFR2dBQUFBQUFBQWdnQWZ4eDFEblpINmdNRUFoQUFLcWRzRG5aSDZnTVpOblVPUXhUeUF5TUlBUUFBQWdjQ0FBQUFBQWNOQUFFQUFBQURBR0FBeUFBQUFFOEpCdzBBQVFBQUFBTUFZQURJQUFBQVR3QUFBQUFFZ0FjQUFBQUFBZ2dBR1RhQURza3kxQU1LQUFJQUNBQTNCQUVBQVFBQUJJQUlBQUFBQUFJSUFCazJuZzdKTXRRRENnQUNBQWtBTndRQkFBRUFBQVNBQ1FBQUFBQUNDQUFaTnEwT3RqZTZBd29BQWdBS0FEY0VBUUFCQUFBRWdBb0FBQUFBQWdnQUdUYWVEcU04b0FNS0FBSUFDd0EzQkFFQUFRQUFCSUFMQUFBQUFBSUlBQmsyclE2UFFZWURDZ0FDQUF3QU53UUJBQUVBQUFTQURBQUFBQUFDQ0FBWk5wNE9mRVpzQXdvQUFnQU5BRGNFQVFBQkFBQUVnQTBBQUFBQUFnZ0FHVGF0RG1sTFVnTUtBQUlBRGdBM0JBRUFBUUFBQklBT0FBQUFBQUlJQUJrMm5nNVdVRGdEQ2dBQ0FBOEFOd1FCQUFFQUFBU0FEd0FBQUFBQ0NBQVpOcTBPUWxVZUF3b0FBZ0FRQURjRUFRQUJBQUFFZ0JBQUFBQUFBZ2dBR1RhZURpOWFCQU1LQUFJQUVRQTNCQUVBQVFBQUJJQVJBQUFBQUFJSUFCazJyUTdjTGU0RENnQUNBQklBTndRQkFBRUFBQVNBRWdBQUFBQUNDQUFaTnA0Tzd5Z0lCQW9BQWdBVEFEY0VBUUFCQUFBRWdCTUFBQUFBQWdnQUdUYXREZ01rSWdRS0FBSUFGQUEzQkFFQUFRQUFCSUFVQUFBQUFBSUlBQmsybmc0V0h6d0VDZ0FDQUJVQU53UUJBQUVBQUFTQUZRQUFBQUFDQ0FBWk5xME9LUnBXQkFvQUFnQVdBRGNFQVFBQkFBQUVnQllBQUFBQUFnZ0FHVGFlRGp3VmNBUUtBQUlBRndBM0JBRUFBUUFBQklBWEFBQUFBQUlJQUJrMnJRNVFFSW9FQ2dBQ0FCZ0FOd1FCQUFFQUFBU0FHQUFBQUFBQ0NBQVpOcDRPWXd1a0JBb0FBZ0FaQURjRUFRQUJBQUFFZ0JrQUFBQUFBZ2dBR1RhdERuWUd2Z1FLQUFJQUdnQTNCQUVBQVFBQUJJQWFBQUFBQUFJSUFCazJuZzZKQWRnRUNnQUNBQnNBTndRQkFBRUFBQVNBR3dBQUFBQUNDQUFaTmtRTzd5Z0lCQW9BQWdBY0FEY0VBUUFCQUFBRWdCd0FBQUFBQWdnQVdYdE5EZzJ4SkFRS0FBSUFIUUEzQkFFQUFRQUFCSUFkQUFBQUFBSUlBQmsyTlE0K1V6WUVDZ0FDQUI0QU53UUJBQUVBQUFTQUhnQUFBQUFDQ0FBWk5qVU9QbE5VQkFvQUFnQWZBRGNFQVFBQkFBQUVnQjhBQUFBQUFnZ0FXWHRORG03MVpRUUtBQUlBSUFBM0JBRUFBUUFBQklBZ0FBQUFBQUlJQUJrMlJBNk1mWUlFQ2dBQ0FDRUFOd1FCQUFFQUFBU0FJUUFBQUFBQ0NBQVpOaVlPakgyQ0JBb0FBZ0FpQURjRUFRQUJBQUFFZ0NJQUFBQUFBZ2dBNkpNVURzekNtZ1FLQUFJQUl3QTNCQUVBQVFBQUJJQWpBQUFBQUFJSUFLWEhJQTdUS3JZRUNnQUNBQ1FBTndRQkFBRUFBQVNBSkFBQUFBQUNDQURDVHowT0UzQy9CQW9BQWdBbEFBSUVBZ0FIQUNzRUFnQUFBRWdFQUFBM0JBRUFBUWFBQUFBQUFBQUNDQUFvTmtFT2V0YTdCQVFDRUFDZzdUZ09ldGE3QkNnMlFRNDZEOE1FSXdnQkFBQUNCd0lBQUFBQUJ3MEFBUUFBQUFNQVlBRElBQUFBVGdrSERRQUJBQUFBQXdCZ0FNZ0FBQUJPQUFBQUFBU0FKUUFBQUFBQ0NBRENUejBPRTNEZEJBb0FBZ0FtQUFJRUFnQUhBQ3NFQWdBQUFFZ0VBQUEzQkFFQUFRYUFBQUFBQUFBQ0NBQW9Oa0VPZXRiWkJBUUNFQUNnN1RnT2V0YlpCQ2cyUVE0NkQrRUVJd2dCQUFBQ0J3SUFBQUFBQncwQUFRQUFBQU1BWUFESUFBQUFUZ2tIRFFBQkFBQUFBd0JnQU1nQUFBQk9BQUFBQUFTQUpnQUFBQUFDQ0FBQ2xWVU9SQkx2QkFvQUFnQW5BRGNFQVFBQkFBQUVnQ2NBQUFBQUFnZ0FPM0pTRGpMb0RBVUtBQUlBS0FBM0JBRUFBUUFBQklBb0FBQUFBQUlJQURNS053N3VHeGtGQ2dBQ0FDa0FOd1FCQUFFQUFBU0FLUUFBQUFBQ0NBQnM1ek1PM1BFMkJRb0FBZ0FxQURjRUFRQUJBQUFFZ0NvQUFBQUFBZ2dBZTdkcURtT0tIZ1VLQUFJQUt3QTNCQUVBQVFBQUJJQXJBQUFBQUFJSUFMU1VadzVRWUR3RkNnQUNBQ3dBTndRQkFBRUFBQVNBTEFBQUFBQUNDQUQwMlg4T2dRSk9CUW9BQWdBdEFEY0VBUUFCQUFBRWdDMEFBQUFBQWdnQUxMZDhEbS9ZYXdVS0FBSUFMZ0EzQkFFQUFRQUFCSUF1QUFBQUFBSUlBS1hISUE1VHRlWUVDZ0FDQUM4QUFnUUNBQWNBS3dRQ0FBQUFTQVFBQURjRUFRQUJCb0FBQUFBQUFBSUlBQXV1SkE2NkcrTUVCQUlRQUlObEhBNjZHK01FQzY0a0RucFU2Z1FCQndFQUJRSUhBZ0FBQUFBSERRQUJBQUFBQXdCZ0FNZ0FBQUJPQ1FjTkFBRUFBQUFEQUdBQXlBQUFBRTRBQUFBQUJJQXZBQUFBQUFJSUFIUWxEdzRUY000RUNnQUNBREFBTndRQkFBRUFBQVNBTUFBQUFBQUNDQUNHVC9FTlRFM0xCQW9BQWdBeEFEY0VBUUFCQUFBRWdERUFBQUFBQWdnQVZxM2ZEWXlTNHdRS0FBSUFNZ0EzQkFFQUFRQUFCSUF5QUFBQUFBSUlBRmF0d1EyTWt1TUVDZ0FDQURNQU53UUJBQUVBQUFTQU13QUFBQUFDQ0FBVmFMZ05xUm9BQlFvQUFnQTBBRGNFQVFBQkFBQUVnRFFBQUFBQUFnZ0FWcTNRRGRxOEVRVUtBQUlBTlFBM0JBRUFBUUFBQklBMUFBQUFBQUlJQUZhdDBBM2F2QzhGQ2dBQ0FEWUFOd1FCQUFFQUFBU0FOZ0FBQUFBQ0NBQ1c4dWdOcVJvQUJRb0FBZ0EzQUFJRUFnQVFBQ3NFQWdBQUFFZ0VBQUEzQkFFQUFRYUFBQUFBQUFBQ0NBRDgyT3dOZHNmOEJBUUNFQUNuWStRTmRzZjhCSmJ5N0EzMmNnTUZBUWNCQUFVQ0J3SUFBQUFBQncwQUFRQUFBQU1BWUFESUFBQUFVd2tIRFFBQkFBQUFBd0JnQU1nQUFBQlRBQUFBQUFTQU53QUFBQUFDQ0FES0crVU5ST1d2QkFvQUFnQTRBRGNFQVFBQkFBQUVnRGdBQUFBQUFnZ0EzRVhIRFgzQ3JBUUtBQUlBT1FBQ0JBSUFDUUFyQkFJQUFBQklCQUFBTndRQkFBRUdnQUFBQUFBQUFnZ0FRaXpMRGJDMXFRUUVBaEFBdXVQQ0RiQzFxUVJDTE1zTmNOR3ZCQ01JQVFBQUFnY0NBQUFBQUFjTkFBRUFBQUFEQUdBQXlBQUFBRVlKQncwQUFRQUFBQU1BWUFESUFBQUFSZ0FBQUFBRWdEa0FBQUFBQWdnQStyMzJEUVNnbHdRS0FBSUFPZ0EzQkFFQUFRQUFCSUE2QUFBQUFBSUlBRDZLNmczOU4zd0VDZ0FDQURzQUFnUUNBQWtBS3dRQ0FBQUFTQVFBQURjRUFRQUJCb0FBQUFBQUFBSUlBS1J3N2cwd0sza0VCQUlRQUJ3bzVnMHdLM2tFcEhEdURmQkdmd1FCQndFQUJRSUhBZ0FBQUFBSERRQUJBQUFBQXdCZ0FNZ0FBQUJHQ1FjTkFBRUFBQUFEQUdBQXlBQUFBRVlBQUFBQUJJQTdBQUFBQUFJSUFObndIQTV1OVdVRUNnQUNBRHdBQWdRQ0FCQUFLd1FDQUFBQVNBUUFBRGNFQVFBQkJvQUFBQUFBQUFJSUFEL1hJQTQ3b21JRUJBSVFBT3BoR0E0N29tSUUyZkFnRHJ0TmFRUUJCd0VBQlFJSEFnQUFBQUFIRFFBQkFBQUFBd0JnQU1nQUFBQlRDUWNOQUFFQUFBQURBR0FBeUFBQUFGTUFBQUFBQklBOEFBQUFBQUlJQU5ud0hBNE5zU1FFQ2dBQ0FEMEFBZ1FDQUJBQUt3UUNBQUFBU0FRQUFEY0VBUUFCQm9BQUFBQUFBQUlJQUQvWElBN1pYU0VFQkFJUUFPcGhHQTdaWFNFRTJmQWdEbGtKS0FRQkJ3RUFCUUlIQWdBQUFBQUhEUUFCQUFBQUF3QmdBTWdBQUFCVENRY05BQUVBQUFBREFHQUF5QUFBQUZNQUFBQUFCSUE5QUFBQUFBSUlBQmsySmc3dktBZ0VDZ0FDQUQ0QU53UUJBQUVBQUFTQVBnQUFBQUFDQ0FBWk5oY08zQzN1QXdvQUFnQS9BRGNFQVFBQkFBQUVnRDhBQUFBQUFnZ0FHVGI1RGR3dDdnTUtBQUlBUUFBQ0JBSUFDQUFyQkFJQUFBQklCQUFBTndRQkFBRUdnQUFBQUFBQUFnZ0FmeHo5RFhaSDZnTUVBaEFBS3FmMERYWkg2Z01aTnYwTlF4VHlBeU1JQVFBQUFnY0NBQUFBQUFjTkFBRUFBQUFEQUdBQXlBQUFBRThKQncwQUFRQUFBQU1BWUFESUFBQUFUd0FBQUFBRWdFQUFBQUFBQWdnQUdUYnFEY2t5MUFNS0FBSUFRUUEzQkFFQUFRQUFCSUJCQUFBQUFBSUlBQmsyekEzSk10UURDZ0FDQUVJQU53UUJBQUVBQUFTQVFnQUFBQUFDQ0FBWk5yME50amU2QXdvQUFnQkRBRGNFQVFBQkFBQUVnRU1BQUFBQUFnZ0FHVGJNRGFNOG9BTUtBQUlBUkFBM0JBRUFBUUFBQklCRUFBQUFBQUlJQUJrMnZRMlBRWVlEQ2dBQ0FFVUFOd1FCQUFFQUFBU0FSUUFBQUFBQ0NBQVpOc3dOZkVac0F3b0FBZ0JHQURjRUFRQUJBQUFFZ0VZQUFBQUFBZ2dBR1RhOURXbExVZ01LQUFJQVJ3QTNCQUVBQVFBQUJJQkhBQUFBQUFJSUFCazJ6QTFXVURnRENnQUNBRWdBTndRQkFBRUFBQVNBU0FBQUFBQUNDQUFaTnIwTlFsVWVBd29BQWdCSkFEY0VBUUFCQUFBRWdFa0FBQUFBQWdnQUdUYk1EUzlhQkFNS0FBSUFTZ0EzQkFFQUFRQUFCSUJLQUFBQUFBSUlBQmsydlEzY0xlNERDZ0FDQUVzQU53UUJBQUVBQUFTQVN3QUFBQUFDQ0FBWk5zd043eWdJQkFvQUFnQk1BRGNFQVFBQkFBQUVnRXdBQUFBQUFnZ0FHVGE5RFFNa0lnUUtBQUlBVFFBM0JBRUFBUUFBQklCTkFBQUFBQUlJQUJrMnpBMFdIendFQ2dBQ0FFNEFOd1FCQUFFQUFBU0FUZ0FBQUFBQ0NBQVpOcjBOS1JwV0JBb0FBZ0JQQURjRUFRQUJBQUFFZ0U4QUFBQUFBZ2dBR1RiTURUd1ZjQVFLQUFJQVVBQTNCQUVBQVFBQUJJQlFBQUFBQUFJSUFCazJ2UTFRRUlvRUNnQUNBRkVBTndRQkFBRUFBQVNBVVFBQUFBQUNDQUFaTnA4TlVCQ0tCQW9BQWdCU0FEY0VBUUFCQUFBRWdGSUFBQUFBQWdnQUdUYVFEV01McEFRS0FBSUFVd0EzQkFFQUFRQUFCSUJUQUFBQUFBSUlBQmsyY2cxakM2UUVDZ0FDQUZRQU53UUJBQUVBQUFTQVZBQUFBQUFDQ0FBWk5pWU95VExVQXdvQUFnQlZBRGNFQVFBQkFBQUVnRlVBQUFBQUFnZ0EyZkFjRHF5cXR3TUtBQUlBVmdBM0JBRUFBUUFBQllCWEFBQUFDZ0FDQUZjQUJBWUVBQUVBQUFBRkJnUUFBZ0FBQUFvR0FRQUJBQUFGZ0ZnQUFBQUtBQUlBV0FBRUJnUUFBZ0FBQUFVR0JBQURBQUFBQUFZQ0FJQUFDZ1lCQUFFQUFBV0FXUUFBQUFvQUFnQlpBQVFHQkFBREFBQUFCUVlFQUFRQUFBQUtCZ0VBQVFBQUJZQmFBQUFBQ2dBQ0FGb0FCQVlFQUFRQUFBQUZCZ1FBQlFBQUFBQUdBZ0NBQUFvR0FRQUJBQUFGZ0ZzQUFBQUtBQUlBV3dBRUJnUUFCUUFBQUFVR0JBQUdBQUFBQ2dZQkFBRUFBQVdBWEFBQUFBb0FBZ0JjQUFRR0JBQUdBQUFBQlFZRUFBY0FBQUFLQmdFQUFRQUFCWUJkQUFBQUNnQUNBRjBBQkFZRUFBY0FBQUFGQmdRQUNBQUFBQW9HQVFBQkFBQUZnRjRBQUFBS0FBSUFYZ0FFQmdRQUNBQUFBQVVHQkFBSkFBQUFDZ1lCQUFFQUFBV0FYd0FBQUFvQUFnQmZBQVFHQkFBSkFBQUFCUVlFQUFvQUFBQUtCZ0VBQVFBQUJZQmdBQUFBQ2dBQ0FHQUFCQVlFQUFvQUFBQUZCZ1FBQ3dBQUFBb0dBUUFCQUFBRmdHRUFBQUFLQUFJQVlRQUVCZ1FBQ3dBQUFBVUdCQUFNQUFBQUNnWUJBQUVBQUFXQVlnQUFBQW9BQWdCaUFBUUdCQUFNQUFBQUJRWUVBQTBBQUFBS0JnRUFBUUFBQllCakFBQUFDZ0FDQUdNQUJBWUVBQTBBQUFBRkJnUUFEZ0FBQUFvR0FRQUJBQUFGZ0dRQUFBQUtBQUlBWkFBRUJnUUFEZ0FBQUFVR0JBQVBBQUFBQ2dZQkFBRUFBQVdBWlFBQUFBb0FBZ0JsQUFRR0JBQVBBQUFBQlFZRUFCQUFBQUFLQmdFQUFRQUFCWUJtQUFBQUNnQUNBR1lBQkFZRUFBZ0FBQUFGQmdRQUVRQUFBQW9HQVFBQkFBQUZnR2NBQUFBS0FBSUFad0FFQmdRQUVRQUFBQVVHQkFBU0FBQUFDZ1lCQUFFQUFBV0FhQUFBQUFvQUFnQm9BQVFHQkFBU0FBQUFCUVlFQUJNQUFBQUtCZ0VBQVFBQUJZQnBBQUFBQ2dBQ0FHa0FCQVlFQUJNQUFBQUZCZ1FBRkFBQUFBb0dBUUFCQUFBRmdHb0FBQUFLQUFJQWFnQUVCZ1FBRkFBQUFBVUdCQUFWQUFBQUNnWUJBQUVBQUFXQWF3QUFBQW9BQWdCckFBUUdCQUFWQUFBQUJRWUVBQllBQUFBS0JnRUFBUUFBQllCc0FBQUFDZ0FDQUd3QUJBWUVBQllBQUFBRkJnUUFGd0FBQUFvR0FRQUJBQUFGZ0cwQUFBQUtBQUlBYlFBRUJnUUFGd0FBQUFVR0JBQVlBQUFBQ2dZQkFBRUFBQVdBYmdBQUFBb0FBZ0J1QUFRR0JBQVlBQUFBQlFZRUFCa0FBQUFLQmdFQUFRQUFCWUJ2QUFBQUNnQUNBRzhBQkFZRUFCa0FBQUFGQmdRQUdnQUFBQW9HQVFBQkFBQUZnSEFBQUFBS0FBSUFjQUFFQmdRQUJRQUFBQVVHQkFBYkFBQUFBQVlDQUlBQUNnWUJBQUVBQUFXQWNRQUFBQW9BQWdCeEFBUUdCQUFiQUFBQUJRWUVBQndBQUFBS0JnRUFBUUFBQllCeUFBQUFDZ0FDQUhJQUJBWUVBQndBQUFBRkJnUUFIUUFBQUFBR0FnQ0FBQW9HQVFBQkFBQUZnSE1BQUFBS0FBSUFjd0FFQmdRQUhRQUFBQVVHQkFBZUFBQUFDZ1lCQUFFQUFBV0FkQUFBQUFvQUFnQjBBQVFHQkFBZUFBQUFCUVlFQUI4QUFBQUFCZ0lBZ0FBS0JnRUFBUUFBQllCMUFBQUFDZ0FDQUhVQUJBWUVBQjhBQUFBRkJnUUFJQUFBQUFBR0FnQ0FBQW9HQVFBQkFBQUZnSFlBQUFBS0FBSUFkZ0FFQmdRQUlBQUFBQVVHQkFBaEFBQUFBQVlDQUlBQUNnWUJBQUVBQUFXQWR3QUFBQW9BQWdCM0FBUUdCQUFoQUFBQUJRWUVBQ0lBQUFBS0JnRUFBUUFBQllCNEFBQUFDZ0FDQUhnQUJBWUVBQ0lBQUFBRkJnUUFJd0FBQUFvR0FRQUJBQUFGZ0hrQUFBQUtBQUlBZVFBRUJnUUFJd0FBQUFVR0JBQWtBQUFBQUFZQ0FJQUFDZ1lCQUFFQUFBV0FlZ0FBQUFvQUFnQjZBQVFHQkFBa0FBQUFCUVlFQUNVQUFBQUtCZ0VBQVFBQUJZQjdBQUFBQ2dBQ0FIc0FCQVlFQUNVQUFBQUZCZ1FBSmdBQUFBb0dBUUFCQUFBRmdId0FBQUFLQUFJQWZBQUVCZ1FBSmdBQUFBVUdCQUFuQUFBQUNnWUJBQUVBQUFXQWZRQUFBQW9BQWdCOUFBUUdCQUFuQUFBQUJRWUVBQ2dBQUFBS0JnRUFBUUFBQllCK0FBQUFDZ0FDQUg0QUJBWUVBQ2dBQUFBRkJnUUFLUUFBQUFvR0FRQUJBQUFGZ0g4QUFBQUtBQUlBZndBRUJnUUFKd0FBQUFVR0JBQXFBQUFBQ2dZQkFBRUFBQVdBZ0FBQUFBb0FBZ0NBQUFRR0JBQXFBQUFBQlFZRUFDc0FBQUFLQmdFQUFRQUFCWUNCQUFBQUNnQUNBSUVBQkFZRUFDc0FBQUFGQmdRQUxBQUFBQW9HQVFBQkFBQUZnSUlBQUFBS0FBSUFnZ0FFQmdRQUxBQUFBQVVHQkFBdEFBQUFDZ1lCQUFFQUFBV0Fnd0FBQUFvQUFnQ0RBQVFHQkFBbEFBQUFCUVlFQUM0QUFBQUtCZ0VBQVFBQUJZQ0VBQUFBQ2dBQ0FJUUFCQVlFQUM0QUFBQUZCZ1FBTHdBQUFBQUdBZ0NBQUFvR0FRQUJBQUFGZ0lVQUFBQUtBQUlBaFFBRUJnUUFJd0FBQUFVR0JBQXZBQUFBQUFZQ0FJQUFDZ1lCQUFFQUFBV0FoZ0FBQUFvQUFnQ0dBQVFHQkFBdkFBQUFCUVlFQURBQUFBQUtCZ0VBQVFBQUJZQ0hBQUFBQ2dBQ0FJY0FCQVlFQURBQUFBQUZCZ1FBTVFBQUFBb0dBUUFCQUFBRmdJZ0FBQUFLQUFJQWlBQUVCZ1FBTVFBQUFBVUdCQUF5QUFBQUFBWUNBSUFBQ2dZQkFBRUFBQVdBaVFBQUFBb0FBZ0NKQUFRR0JBQXlBQUFBQlFZRUFETUFBQUFBQmdJQWdBQUtCZ0VBQVFBQUJZQ0tBQUFBQ2dBQ0FJb0FCQVlFQURNQUFBQUZCZ1FBTkFBQUFBQUdBZ0NBQUFvR0FRQUJBQUFGZ0lzQUFBQUtBQUlBaXdBRUJnUUFOQUFBQUFVR0JBQTFBQUFBQ2dZQkFBRUFBQVdBakFBQUFBb0FBZ0NNQUFRR0JBQTBBQUFBQlFZRUFEWUFBQUFBQmdJQWdBQUtCZ0VBQVFBQUJZQ05BQUFBQ2dBQ0FJMEFCQVlFQURFQUFBQUZCZ1FBTmdBQUFBb0dBUUFCQUFBRmdJNEFBQUFLQUFJQWpnQUVCZ1FBTUFBQUFBVUdCQUEzQUFBQUNnWUJBQUVBQUFXQWp3QUFBQW9BQWdDUEFBUUdCQUEzQUFBQUJRWUVBRGdBQUFBS0JnRUFBUUFBQllDUUFBQUFDZ0FDQUpBQUJBWUVBRGNBQUFBRkJnUUFPUUFBQUFBR0FnQ0FBQW9HQVFBQkFBQUZnSkVBQUFBS0FBSUFrUUFFQmdRQUlnQUFBQVVHQkFBNUFBQUFBQVlDQUlBQUNnWUJBQUVBQUFXQWtnQUFBQW9BQWdDU0FBUUdCQUE1QUFBQUJRWUVBRG9BQUFBS0JnRUFBUUFBQllDVEFBQUFDZ0FDQUpNQUJBWUVBQ0VBQUFBRkJnUUFPd0FBQUFvR0FRQUJBQUFGZ0pRQUFBQUtBQUlBbEFBRUJnUUFIZ0FBQUFVR0JBQTdBQUFBQUFZQ0FJQUFDZ1lCQUFFQUFBV0FsUUFBQUFvQUFnQ1ZBQVFHQkFBZEFBQUFCUVlFQUR3QUFBQUFCZ0lBZ0FBS0JnRUFBUUFBQllDV0FBQUFDZ0FDQUpZQUJBWUVBRHdBQUFBRkJnUUFQUUFBQUFBR0FnQ0FBQW9HQVFBQkFBQUZnSmNBQUFBS0FBSUFsd0FFQmdRQUd3QUFBQVVHQkFBOUFBQUFBQVlDQUlBQUNnWUJBQUVBQUFXQW1BQUFBQW9BQWdDWUFBUUdCQUE5QUFBQUJRWUVBRDRBQUFBQUJnSUFnQUFLQmdFQUFRQUFCWUNaQUFBQUNnQUNBSmtBQkFZRUFENEFBQUFGQmdRQVB3QUFBQW9HQVFBQkFBQUZnSm9BQUFBS0FBSUFtZ0FFQmdRQVB3QUFBQVVHQkFCQUFBQUFDZ1lCQUFFQUFBV0Ftd0FBQUFvQUFnQ2JBQVFHQkFCQUFBQUFCUVlFQUVFQUFBQUtCZ0VBQVFBQUJZQ2NBQUFBQ2dBQ0FKd0FCQVlFQUVFQUFBQUZCZ1FBUWdBQUFBb0dBUUFCQUFBRmdKMEFBQUFLQUFJQW5RQUVCZ1FBUWdBQUFBVUdCQUJEQUFBQUNnWUJBQUVBQUFXQW5nQUFBQW9BQWdDZUFBUUdCQUJEQUFBQUJRWUVBRVFBQUFBS0JnRUFBUUFBQllDZkFBQUFDZ0FDQUo4QUJBWUVBRVFBQUFBRkJnUUFSUUFBQUFvR0FRQUJBQUFGZ0tBQUFBQUtBQUlBb0FBRUJnUUFSUUFBQUFVR0JBQkdBQUFBQ2dZQkFBRUFBQVdBb1FBQUFBb0FBZ0NoQUFRR0JBQkdBQUFBQlFZRUFFY0FBQUFLQmdFQUFRQUFCWUNpQUFBQUNnQUNBS0lBQkFZRUFFY0FBQUFGQmdRQVNBQUFBQW9HQVFBQkFBQUZnS01BQUFBS0FBSUFvd0FFQmdRQVNBQUFBQVVHQkFCSkFBQUFDZ1lCQUFFQUFBV0FwQUFBQUFvQUFnQ2tBQVFHQkFCQkFBQUFCUVlFQUVvQUFBQUtCZ0VBQVFBQUJZQ2xBQUFBQ2dBQ0FLVUFCQVlFQUVvQUFBQUZCZ1FBU3dBQUFBb0dBUUFCQUFBRmdLWUFBQUFLQUFJQXBnQUVCZ1FBU3dBQUFBVUdCQUJNQUFBQUNnWUJBQUVBQUFXQXB3QUFBQW9BQWdDbkFBUUdCQUJNQUFBQUJRWUVBRTBBQUFBS0JnRUFBUUFBQllDb0FBQUFDZ0FDQUtnQUJBWUVBRTBBQUFBRkJnUUFUZ0FBQUFvR0FRQUJBQUFGZ0trQUFBQUtBQUlBcVFBRUJnUUFUZ0FBQUFVR0JBQlBBQUFBQ2dZQkFBRUFBQVdBcWdBQUFBb0FBZ0NxQUFRR0JBQlBBQUFBQlFZRUFGQUFBQUFLQmdFQUFRQUFCWUNyQUFBQUNnQUNBS3NBQkFZRUFGQUFBQUFGQmdRQVVRQUFBQW9HQVFBQkFBQUZnS3dBQUFBS0FBSUFyQUFFQmdRQVVRQUFBQVVHQkFCU0FBQUFDZ1lCQUFFQUFBV0FyUUFBQUFvQUFnQ3RBQVFHQkFCU0FBQUFCUVlFQUZNQUFBQUtCZ0VBQVFBQUJZQ3VBQUFBQ2dBQ0FLNEFCQVlFQUQ0QUFBQUZCZ1FBVkFBQUFBQUdBZ0NBQUFvR0FRQUJBQUFGZ0s4QUFBQUtBQUlBcndBRUJnUUFCQUFBQUFVR0JBQlVBQUFBQUFZQ0FJQUFDZ1lCQUFFQUFBV0FzQUFBQUFvQUFnQ3dBQVFHQkFCVUFBQUFCUVlFQUZVQUFBQUtCZ0VBQVFBQUJZQ3hBQUFBQ2dBQ0FMRUFCQVlFQUFJQUFBQUZCZ1FBVlFBQUFBQUdBZ0NBQUFvR0FRQUJBQUFIZ0xRQUFBQUVBaEFBR1RZMUR2eGx6d01aTmpVT2U0Mi9Bd29BQWdDeUFBQUtBZ0FFQUFRS0FnQUJBQTBDREFCN2piOERHVFkxRGdBQUFBQU9BZ3dBL0dYUEF4azJOUTRBQUFBQUR3SU1BSHVOdndPYkRrVU9BQUFBQUFBQUI0QzFBQUFBQkFJUUFCazJOUTRqWEFNRUdUWTFEdHd0N2dNS0FBSUFzd0FBQ2dJQUJBQUVDZ0lBQVFBTkFnd0EzQzN1QXhrMk5RNEFBQUFBRGdJTUFDTmNBd1FaTmpVT0FBQUFBQThDREFEY0xlNERYMlJLRGdBQUFBQUFBQWVBdGdBQUFBUUNFQUFaTmpVT3dLWXNCQmsyTlE0K3pod0VDZ0FDQUxRQUFBb0NBQVFBQkFvQ0FBRUFEUUlNQUQ3T0hBUVpOalVPQUFBQUFBNENEQURBcGl3RUdUWTFEZ0FBQUFBUEFnd0FQczRjQkpzT1JRNEFBQUFBQUFBSGdMY0FBQUFFQWhBQUdUWTFEcit3ZlFRWk5qVU9QZGh0QkFvQUFnQzFBQUFLQWdBRUFBUUtBZ0FCQUEwQ0RBQTkyRzBFR1RZMURnQUFBQUFPQWd3QXY3QjlCQmsyTlE0QUFBQUFEd0lNQUQzWWJRU2JEa1VPQUFBQUFBQUFCNEM0QUFBQUJBSVFBTGZ4QWc1U05zZ0V0L0VDRGd3SXN3UUtBQUlBdGdBQUNnSUFCQUFFQ2dJQUFRQU5BZ3dBREFpekJMZnhBZzRBQUFBQURnSU1BRkkyeUFTMzhRSU9BQUFBQUE4Q0RBQU1DTE1FL2g4WURnQUFBQUFBQUFlQXVRQUFBQVFDRUFCMHFpZ09sVWplQkhTcUtBNFRjTTRFQ2dBQ0FMY0FBQW9DQUFRQUJBb0NBQUVBRFFJTUFCTnd6Z1IwcWlnT0FBQUFBQTRDREFDVlNONEVkS29vRGdBQUFBQVBBZ3dBRTNET0JQV0NPQTRBQUFBQUFBQUhnTG9BQUFBRUFoQUFWcTNRRFZ3UUNBVldyZEFOMnpmNEJBb0FBZ0M0QUFBS0FnQUVBQVFLQWdBQkFBMENEQURiTi9nRVZxM1FEUUFBQUFBT0Fnd0FYQkFJQlZhdDBBMEFBQUFBRHdJTUFOczMrQVRYaGVBTkFBQUFBQUFBQUFBQUFBQUFBQUE9</t>
        </r>
      </text>
    </comment>
    <comment ref="B9" authorId="0" shapeId="0" xr:uid="{00000000-0006-0000-0000-000010000000}">
      <text>
        <r>
          <rPr>
            <b/>
            <sz val="9"/>
            <color indexed="81"/>
            <rFont val="Tahoma"/>
            <family val="2"/>
          </rPr>
          <t>QzI2SDEyRjJOM08yUzRSM3xQaWN0dXJlIDE2fFZtcERSREF4TURBRUF3SUJBQUFBQUFBQUFBQUFBQUNBQUFBQUFBTUFGQUFBQUVOb1pXMUVjbUYzSURJd0xqQXVNQzQwTVFnQUV3QUFBRlZ1ZEdsMGJHVmtJRVJ2WTNWdFpXNTBCQUlRQUxDY3FRM1FKV1FEVDJOMk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WdBQUFBUUNFQUFBQUFBQUFBQUFBR1ptaWgxbVpvY0lGZ2dFQUFBQUpBQVlDQVFBQUFBa0FCa0lBQUFRQ0FJQUNnQVBDQUlBQkFBRGdGa0FBQUFFQWhBQXNKeXBEZEFsWkFOUFkzWU9MOW9MQlFvQUFnQUJBQVNBQVFBQUFBQUNDQURTL3ZnTjBDVmtBd29BQWdBQ0FEY0VBUUFCQUFBRWdBSUFBQUFBQWdnQTB2NzREZEFsZ2dNS0FBSUFBd0EzQkFFQUFRQUFCSUFEQUFBQUFBSUlBQkpFRVE0QnlKTURDZ0FDQUFRQUFnUUNBQkFBS3dRQ0FBQUFTQVFBQURjRUFRQUJCb0FBQUFBQUFBSUlBSGtxRlE3T2RKQURCQUlRQUNPMURBN09kSkFERWtRVkRrNGdsd01qQ0FFQUFBSUhBZ0FBQUFBSERRQUJBQUFBQXdCZ0FNZ0FBQUJUQ1FjTkFBRUFBQUFEQUdBQXlBQUFBRk1BQUFBQUJJQUVBQUFBQUFJSUFOTCtCdzRlVUxBRENnQUNBQVVBTndRQkFBRUFBQVNBQlFBQUFBQUNDQURTL2hZT01VdktBd29BQWdBR0FEY0VBUUFCQUFBRWdBWUFBQUFBQWdnQTB2NDBEakZMeWdNS0FBSUFCd0FDQkFJQUNBQXJCQUlBQUFCSUJBQUFOd1FCQUFFR2dBQUFBQUFBQWdnQU9lVTREc3RreGdNRUFoQUE0Mjh3RHN0a3hnUFMvamdPbURIT0F5TUlBUUFBQWdjQ0FBQUFBQWNOQUFFQUFBQURBR0FBeUFBQUFFOEpCdzBBQVFBQUFBTUFZQURJQUFBQVR3QUFBQUFFZ0FjQUFBQUFBZ2dBMHY1RERrUkc1QU1LQUFJQUNBQUFCQUlBQndBckJBSUFBQUJJQkFBQU53UUJBQUV6QkFNQUFBQlNCb0FBQUFBQUFBSUlBRG5sUnc2cnJPQURCQUlRQUxDY1B3NnJyT0FET1NWS0Rqc1I3QU1qQ0FFQUFBSUhBZ0FBQUFVSEFRQUJBQWNPQUFFQUFBQURBR0FBeUFBQUFGSTJDUWNPQUFFQUFBQURBR0FBeUFBQUFGSTJBQUFBQUFTQUNBQUFBQUFDQ0FEUy9nY09SRWJrQXdvQUFnQUpBRGNFQVFBQkFBQUVnQWtBQUFBQUFnZ0FFa1FSRG1MT0FBUUtBQUlBQ2dBM0JBRUFBUUFBQklBS0FBQUFBQUlJQU5MKytBMlNjQklFQ2dBQ0FBc0FOd1FCQUFFQUFBU0FDd0FBQUFBQ0NBRFMvdmdOa25Bd0JBb0FBZ0FNQURjRUFRQUJBQUFFZ0F3QUFBQUFBZ2dBa3JuZ0RjTVNRZ1FLQUFJQURRQTNCQUVBQVFBQUJJQU5BQUFBQUFJSUFOTCs2UTNnbWw0RUNnQUNBQTRBTndRQkFBRUFBQVNBRGdBQUFBQUNDQURTL2djTzRKcGVCQW9BQWdBUEFEY0VBUUFCQUFBRWdBOEFBQUFBQWdnQUE2RVpEaUhnZGdRS0FBSUFFQUEzQkFFQUFRQUFCSUFRQUFBQUFBSUlBRVp0RFE0b1NKSUVDZ0FDQUJFQU53UUJBQUVBQUFTQUVRQUFBQUFDQ0FBcDVmQU5hSTJiQkFvQUFnQVNBQUlFQWdBSEFDc0VBZ0FBQUVnRUFBQTNCQUVBQVFhQUFBQUFBQUFDQ0FDUXkvUU56L09YQkFRQ0VBQUhnK3dOei9PWEJKREw5QTJQTEo4RUl3Z0JBQUFDQndJQUFBQUFCdzBBQVFBQUFBTUFZQURJQUFBQVRna0hEUUFCQUFBQUF3QmdBTWdBQUFCT0FBQUFBQVNBRWdBQUFBQUNDQUFwNWZBTmFJMjVCQW9BQWdBVEFBSUVBZ0FIQUNzRUFnQUFBRWdFQUFBM0JBRUFBUWFBQUFBQUFBQUNDQUNReS9RTnovTzFCQVFDRUFBSGcrd056L08xQkpETDlBMlBMTDBFQVFjQkFBVUNCd0lBQUFBQUJ3MEFBUUFBQUFNQVlBRElBQUFBVGdrSERRQUJBQUFBQXdCZ0FNZ0FBQUJPQUFBQUFBU0FFd0FBQUFBQ0NBRHBuOWdObVMvTEJBb0FBZ0FVQUFBRUFnQUhBQ3NFQWdBQUFFZ0VBQUEzQkFFQUFUTUVBd0FBQUZJR2dBQUFBQUFBQWdnQVQ0YmNEZitWeHdRRUFoQUF4ejNVRGYrVnh3U0R1ZDROai9yU0JDTUlBUUFBQWdjQ0FBQUFCUWNCQUFFQUJ3NEFBUUFBQUFNQVlBRElBQUFBVWpRSkJ3NEFBUUFBQUFNQVlBRElBQUFBVWpRQUFBQUFCSUFVQUFBQUFBSUlBRVp0RFE2bzBzSUVDZ0FDQUJVQUFnUUNBQWNBS3dRQ0FBQUFTQVFBQURjRUFRQUJCb0FBQUFBQUFBSUlBSzFURVE0UE9iOEVCQUlRQUNRTENRNFBPYjhFclZNUkRzOXh4Z1FqQ0FFQUFBSUhBZ0FBQUFBSERRQUJBQUFBQXdCZ0FNZ0FBQUJPQ1FjTkFBRUFBQUFEQUdBQXlBQUFBRTRBQUFBQUJJQVZBQUFBQUFJSUFIY1BIdzVvamFvRUNnQUNBQllBTndRQkFBRUFBQVNBRmdBQUFBQUNDQUJsNVR3T29XcW5CQW9BQWdBWEFEY0VBUUFCQUFBRWdCY0FBQUFBQWdnQWxvZE9EdUd2dndRS0FBSUFHQUEzQkFFQUFRQUFCSUFZQUFBQUFBSUlBSmFIYkE3aHI3OEVDZ0FDQUJrQU53UUJBQUVBQUFTQUdRQUFBQUFDQ0FEV3pIVU8vamZjQkFvQUFnQWFBRGNFQVFBQkFBQUVnQm9BQUFBQUFnZ0Fsb2RkRGkvYTdRUUtBQUlBR3dBM0JBRUFBUUFBQklBYkFBQUFBQUlJQUphSFhRNHYyZ3NGQ2dBQ0FCd0FOd1FCQUFFQUFBU0FIQUFBQUFBQ0NBQlZRa1VPL2pmY0JBb0FBZ0FkQUFJRUFnQVFBQ3NFQWdBQUFFZ0VBQUEzQkFFQUFRYUFBQUFBQUFBQ0NBQzhLRWtPeStUWUJBUUNFQUJuczBBT3krVFlCRlZDU1E1TGtOOEVBUWNCQUFVQ0J3SUFBQUFBQncwQUFRQUFBQU1BWUFESUFBQUFVd2tIRFFBQkFBQUFBd0JnQU1nQUFBQlRBQUFBQUFTQUhRQUFBQUFDQ0FBaUdVa09tUUtNQkFvQUFnQWVBRGNFQVFBQkFBQUVnQjRBQUFBQUFnZ0FEKzltRHRMZmlBUUtBQUlBSHdBQ0JBSUFDUUFyQkFJQUFBQklCQUFBTndRQkFBRUdnQUFBQUFBQUFnZ0FkdFZxRGdYVGhRUUVBaEFBN1l4aURnWFRoUVIyMVdvT3hlNkxCQ01JQVFBQUFnY0NBQUFBQUFjTkFBRUFBQUFEQUdBQXlBQUFBRVlKQncwQUFRQUFBQU1BWUFESUFBQUFSZ0FBQUFBRWdCOEFBQUFBQWdnQThYWTNEbG05Y3dRS0FBSUFJQUEzQkFFQUFRQUFCSUFnQUFBQUFBSUlBSzZxUXc1U1ZWZ0VDZ0FDQUNFQUFnUUNBQWtBS3dRQ0FBQUFTQVFBQURjRUFRQUJCb0FBQUFBQUFBSUlBQlNSUnc2RlNGVUVCQUlRQUl0SVB3NkZTRlVFRkpGSERrVmtXd1FqQ0FFQUFBSUhBZ0FBQUFBSERRQUJBQUFBQXdCZ0FNZ0FBQUJHQ1FjTkFBRUFBQUFEQUdBQXlBQUFBRVlBQUFBQUJJQWhBQUFBQUFJSUFCSkVFUTdERWtJRUNnQUNBQ0lBQWdRQ0FCQUFLd1FDQUFBQVNBUUFBRGNFQVFBQkJvQUFBQUFBQUFJSUFIa3FGUTZRdno0RUJBSVFBQ08xREE2UXZ6NEVFa1FWRGhCclJRUUJCd0VBQlFJSEFnQUFBQUFIRFFBQkFBQUFBd0JnQU1nQUFBQlRDUWNOQUFFQUFBQURBR0FBeUFBQUFGTUFBQUFBQklBaUFBQUFBQUlJQUpLNTRBMWl6Z0FFQ2dBQ0FDTUFBZ1FDQUJBQUt3UUNBQUFBU0FRQUFEY0VBUUFCQm9BQUFBQUFBQUlJQVBtZjVBMHVlLzBEQkFJUUFLTXEzQTB1ZS8wRGtybmtEYTRtQkFRakNBRUFBQUlIQWdBQUFBQUhEUUFCQUFBQUF3QmdBTWdBQUFCVENRY05BQUVBQUFBREFHQUF5QUFBQUZNQUFBQUFCSUFqQUFBQUFBSUlBTkwrNlExRVJ1UURDZ0FDQUNRQU53UUJBQUVBQUFTQUpBQUFBQUFDQ0FEUy90b05NVXZLQXdvQUFnQWxBRGNFQVFBQkFBQUVnQ1VBQUFBQUFnZ0EwdjY4RFRGTHlnTUtBQUlBSmdBQ0JBSUFDQUFyQkFJQUFBQklCQUFBTndRQkFBRUdnQUFBQUFBQUFnZ0FPZVhBRGN0a3hnTUVBaEFBNDIrNERjdGt4Z1BTL3NBTm1ESE9BeU1JQVFBQUFnY0NBQUFBQUFjTkFBRUFBQUFEQUdBQXlBQUFBRThKQncwQUFRQUFBQU1BWUFESUFBQUFUd0FBQUFBRWdDWUFBQUFBQWdnQTB2NnREUjVRc0FNS0FBSUFKd0FBQkFJQUJ3QXJCQUlBQUFCSUJBQUFOd1FCQUFFekJBTUFBQUJTQm9BQUFBQUFBQUlJQURubHNRMkVGck1EQkFJUUFMQ2NxUTMwc2FjRE9TVzBEWVFXc3dNakNBRUEvd0VIQVFEL0FnY0NBQUFBQlFjQkFBTUFCdzRBQVFBQUFBTUFZQURJQUFBQVVqWUpCdzRBQVFBQUFBTUFZQURJQUFBQVVqWUFBQUFBQklBbkFBQUFBQUlJQU5MKzZRMGVVTEFEQ2dBQ0FDZ0FOd1FCQUFFQUFBU0FLQUFBQUFBQ0NBQ1N1ZUFOQWNpVEF3b0FBZ0FwQURjRUFRQUJBQUFGZ0NvQUFBQUtBQUlBS2dBRUJnUUFBUUFBQUFVR0JBQUNBQUFBQ2dZQkFBRUFBQVdBS3dBQUFBb0FBZ0FyQUFRR0JBQUNBQUFBQlFZRUFBTUFBQUFBQmdJQWdBQUtCZ0VBQVFBQUJZQXNBQUFBQ2dBQ0FDd0FCQVlFQUFNQUFBQUZCZ1FBQkFBQUFBQUdBZ0NBQUFvR0FRQUJBQUFGZ0MwQUFBQUtBQUlBTFFBRUJnUUFCQUFBQUFVR0JBQUZBQUFBQUFZQ0FJQUFDZ1lCQUFFQUFBV0FMZ0FBQUFvQUFnQXVBQVFHQkFBRkFBQUFCUVlFQUFZQUFBQUtCZ0VBQVFBQUJZQXZBQUFBQ2dBQ0FDOEFCQVlFQUFZQUFBQUZCZ1FBQndBQUFBb0dBUUFCQUFBRmdEQUFBQUFLQUFJQU1BQUVCZ1FBQlFBQUFBVUdCQUFJQUFBQUFBWUNBSUFBQ2dZQkFBRUFBQVdBTVFBQUFBb0FBZ0F4QUFRR0JBQUlBQUFBQlFZRUFBa0FBQUFBQmdJQWdBQUtCZ0VBQVFBQUJZQXlBQUFBQ2dBQ0FESUFCQVlFQUFrQUFBQUZCZ1FBQ2dBQUFBQUdBZ0NBQUFvR0FRQUJBQUFGZ0RNQUFBQUtBQUlBTXdBRUJnUUFDZ0FBQUFVR0JBQUxBQUFBQ2dZQkFBRUFBQVdBTkFBQUFBb0FBZ0EwQUFRR0JBQUxBQUFBQlFZRUFBd0FBQUFBQmdJQWdBQUtCZ0VBQVFBQUJZQTFBQUFBQ2dBQ0FEVUFCQVlFQUF3QUFBQUZCZ1FBRFFBQUFBQUdBZ0NBQUFvR0FRQUJBQUFGZ0RZQUFBQUtBQUlBTmdBRUJnUUFEUUFBQUFVR0JBQU9BQUFBQUFZQ0FJQUFDZ1lCQUFFQUFBV0FOd0FBQUFvQUFnQTNBQVFHQkFBT0FBQUFCUVlFQUE4QUFBQUtCZ0VBQVFBQUJZQTRBQUFBQ2dBQ0FEZ0FCQVlFQUE4QUFBQUZCZ1FBRUFBQUFBQUdBZ0NBQUFvR0FRQUJBQUFGZ0RrQUFBQUtBQUlBT1FBRUJnUUFFQUFBQUFVR0JBQVJBQUFBQUFZQ0FJQUFDZ1lCQUFFQUFBV0FPZ0FBQUFvQUFnQTZBQVFHQkFBUkFBQUFCUVlFQUJJQUFBQUFCZ0lBZ0FBS0JnRUFBUUFBQllBN0FBQUFDZ0FDQURzQUJBWUVBQklBQUFBRkJnUUFFd0FBQUFvR0FRQUJBQUFGZ0R3QUFBQUtBQUlBUEFBRUJnUUFFZ0FBQUFVR0JBQVVBQUFBQUFZQ0FJQUFDZ1lCQUFFQUFBV0FQUUFBQUFvQUFnQTlBQVFHQkFBVUFBQUFCUVlFQUJVQUFBQUFCZ0lBZ0FBS0JnRUFBUUFBQllBK0FBQUFDZ0FDQUQ0QUJBWUVBQkFBQUFBRkJnUUFGUUFBQUFBR0FnQ0FBQW9HQVFBQkFBQUZnRDhBQUFBS0FBSUFQd0FFQmdRQUZRQUFBQVVHQkFBV0FBQUFBQVlDQUlBQUNnWUJBQUVBQUFXQVFBQUFBQW9BQWdCQUFBUUdCQUFXQUFBQUJRWUVBQmNBQUFBS0JnRUFBUUFBQllCQkFBQUFDZ0FDQUVFQUJBWUVBQmNBQUFBRkJnUUFHQUFBQUFBR0FnQ0FBQW9HQVFBQkFBQUZnRUlBQUFBS0FBSUFRZ0FFQmdRQUdBQUFBQVVHQkFBWkFBQUFDZ1lCQUFFQUFBV0FRd0FBQUFvQUFnQkRBQVFHQkFBWkFBQUFCUVlFQUJvQUFBQUFCZ0lBZ0FBS0JnRUFBUUFBQllCRUFBQUFDZ0FDQUVRQUJBWUVBQm9BQUFBRkJnUUFHd0FBQUFvR0FRQUJBQUFGZ0VVQUFBQUtBQUlBUlFBRUJnUUFHZ0FBQUFVR0JBQWNBQUFBQUFZQ0FJQUFDZ1lCQUFFQUFBV0FSZ0FBQUFvQUFnQkdBQVFHQkFBWEFBQUFCUVlFQUJ3QUFBQUFCZ0lBZ0FBS0JnRUFBUUFBQllCSEFBQUFDZ0FDQUVjQUJBWUVBQllBQUFBRkJnUUFIUUFBQUFBR0FnQ0FBQW9HQVFBQkFBQUZnRWdBQUFBS0FBSUFTQUFFQmdRQUhRQUFBQVVHQkFBZUFBQUFDZ1lCQUFFQUFBV0FTUUFBQUFvQUFnQkpBQVFHQkFBZEFBQUFCUVlFQUI4QUFBQUFCZ0lBZ0FBS0JnRUFBUUFBQllCS0FBQUFDZ0FDQUVvQUJBWUVBQThBQUFBRkJnUUFId0FBQUFBR0FnQ0FBQW9HQVFBQkFBQUZnRXNBQUFBS0FBSUFTd0FFQmdRQUh3QUFBQVVHQkFBZ0FBQUFDZ1lCQUFFQUFBV0FUQUFBQUFvQUFnQk1BQVFHQkFBT0FBQUFCUVlFQUNFQUFBQUFCZ0lBZ0FBS0JnRUFBUUFBQllCTkFBQUFDZ0FDQUUwQUJBWUVBQXNBQUFBRkJnUUFJUUFBQUFBR0FnQ0FBQW9HQVFBQkFBQUZnRTRBQUFBS0FBSUFUZ0FFQmdRQUNnQUFBQVVHQkFBaUFBQUFBQVlDQUlBQUNnWUJBQUVBQUFXQVR3QUFBQW9BQWdCUEFBUUdCQUFpQUFBQUJRWUVBQ01BQUFBQUJnSUFnQUFLQmdFQUFRQUFCWUJRQUFBQUNnQUNBRkFBQkFZRUFBZ0FBQUFGQmdRQUl3QUFBQUFHQWdDQUFBb0dBUUFCQUFBRmdGRUFBQUFLQUFJQVVRQUVCZ1FBSXdBQUFBVUdCQUFrQUFBQUFBWUNBSUFBQ2dZQkFBRUFBQVdBVWdBQUFBb0FBZ0JTQUFRR0JBQWtBQUFBQlFZRUFDVUFBQUFLQmdFQUFRQUFCWUJUQUFBQUNnQUNBRk1BQkFZRUFDVUFBQUFGQmdRQUpnQUFBQW9HQVFBQkFBQUZnRlFBQUFBS0FBSUFWQUFFQmdRQUpBQUFBQVVHQkFBbkFBQUFBQVlDQUlBQUNnWUJBQUVBQUFXQVZRQUFBQW9BQWdCVkFBUUdCQUFFQUFBQUJRWUVBQ2NBQUFBQUJnSUFnQUFLQmdFQUFRQUFCWUJXQUFBQUNnQUNBRllBQkFZRUFDY0FBQUFGQmdRQUtBQUFBQUFHQWdDQUFBb0dBUUFCQUFBRmdGY0FBQUFLQUFJQVZ3QUVCZ1FBQWdBQUFBVUdCQUFvQUFBQUFBWUNBSUFBQ2dZQkFBRUFBQWVBV2dBQUFBUUNFQURTL3ZnTlVZT3JBOUwrK0EzUXFwc0RDZ0FDQUZnQUFBb0NBQVFBQkFvQ0FBRUFEUUlNQU5DcW13UFMvdmdOQUFBQUFBNENEQUJSZzZzRDB2NzREUUFBQUFBUEFnd0EwS3FiQTFUWENBNEFBQUFBQUFBSGdGc0FBQUFFQWhBQTB2NzREWGg1M3dQUy92Z05NVXZLQXdvQUFnQlpBQUFLQWdBRUFBUUtBZ0FCQUEwQ0RBQXhTOG9EMHY3NERRQUFBQUFPQWd3QWVIbmZBOUwrK0EwQUFBQUFEd0lNQURGTHlnTVpMUTRPQUFBQUFBQUFCNEJjQUFBQUJBSVFBTkwrK0EwVnhBZ0Uwdjc0RFpQcitBTUtBQUlBV2dBQUNnSUFCQUFFQ2dJQUFRQU5BZ3dBayt2NEE5TCsrQTBBQUFBQURnSU1BQlhFQ0FUUy92Z05BQUFBQUE4Q0RBQ1Q2L2dEVk5jSURnQUFBQUFBQUFlQVhRQUFBQVFDRUFEUy92Z05GTTVaQk5MKytBMlM5VWtFQ2dBQ0FGc0FBQW9DQUFRQUJBb0NBQUVBRFFJTUFKTDFTUVRTL3ZnTkFBQUFBQTRDREFBVXpsa0Uwdjc0RFFBQUFBQVBBZ3dBa3ZWSkJGVFhDQTRBQUFBQUFBQUhnRjRBQUFBRUFoQUFORU1yRHFkVHBBUTBReXNPWVNXUEJBb0FBZ0JjQUFBS0FnQUVBQVFLQWdBQkFBMENEQUJoSlk4RU5FTXJEZ0FBQUFBT0Fnd0FwMU9rQkRSREt3NEFBQUFBRHdJTUFHRWxqd1I2Y1VBT0FBQUFBQUFBQjRCZkFBQUFCQUlRQUhpS0JRN3FaYm9FZUlvRkRtaU5xZ1FLQUFJQVhRQUFDZ0lBQkFBRUNnSUFBUUFOQWd3QWFJMnFCSGlLQlE0QUFBQUFEZ0lNQU9wbHVnUjRpZ1VPQUFBQUFBOENEQUJvamFvRStXSVZEZ0FBQUFBQUFBZUFZQUFBQUFRQ0VBQ1doMTBPc1Mza0JKYUhYUTR2VmRRRUNnQUNBRjRBQUFvQ0FBUUFCQW9DQUFFQURRSU1BQzlWMUFTV2gxME9BQUFBQUE0Q0RBQ3hMZVFFbG9kZERnQUFBQUFQQWd3QUwxWFVCQmRnYlE0QUFBQUFBQUFBQUFBQUFBQUFBQT09</t>
        </r>
      </text>
    </comment>
    <comment ref="A10" authorId="0" shapeId="0" xr:uid="{00000000-0006-0000-0000-000011000000}">
      <text>
        <r>
          <rPr>
            <b/>
            <sz val="9"/>
            <color indexed="81"/>
            <rFont val="Tahoma"/>
            <family val="2"/>
          </rPr>
          <t>Qzc0SDEwNkYyTjNTNnxQaWN0dXJlIDc3NHxWbXBEUkRBeE1EQUVBd0lCQUFBQUFBQUFBQUFBQUFDQUFBQUFBQU1BRkFBQUFFTm9aVzFFY21GM0lESXdMakF1TUM0ME1RZ0FFd0FBQUZWdWRHbDBiR1ZrSUVSdlkzVnRaVzUwQkFJUUFJMDFGQTB0ZXd3RGNzb0xEOUtFW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BQUFBQVFDRUFBQUFBQUFBQUFBQUdabXFSd0FBSEFJRmdnRUFBQUFKQUFZQ0FRQUFBQWtBQmtJQUFBUUNBSUFDZ0FQQ0FJQUJBQURnTFVBQUFBRUFoQUFqVFVVRFMxN0RBTnl5Z3NQMG9SakJRb0FBZ0FCQUFTQUFRQUFBQUFDQ0FBc2dEZ05ycU9JQkFvQUFnQUNBRGNFQVFBQkFBQUVnQUlBQUFBQUFnZ0FOT2hURFd2WGxBUUtBQUlBQXdBM0JBRUFBUUFBQklBREFBQUFBQUlJQVBzS1Z3MVpyYklFQ2dBQ0FBUUFOd1FCQUFFQUFBU0FCQUFBQUFBQ0NBQzd4VDROaVUvRUJBb0FBZ0FGQURjRUFRQUJBQUFFZ0FVQUFBQUFBZ2dBZ3VoQkRYY2w0Z1FLQUFJQUJnQTNCQUVBQVFBQUJJQUdBQUFBQUFJSUFFS2pLUTJveC9NRUNnQUNBQWNBTndRQkFBRUFBQVNBQndBQUFBQUNDQUFKeGl3TmxaMFJCUW9BQWdBSUFEY0VBUUFCQUFBRWdBZ0FBQUFBQWdnQXlZQVVEY1kvSXdVS0FBSUFDUUEzQkFFQUFRQUFCSUFKQUFBQUFBSUlBSFF0YkEwNk5ZTUVDZ0FDQUFvQU53UUJBQUVBQUFTQUNnQUFBQUFDQ0FDc0Nta05URjlsQkFvQUFnQUxBRGNFQVFBQkFBQUVnQXNBQUFBQUFnZ0E3VStCRFJ5OVV3UUtBQUlBREFBM0JBRUFBUUFBQklBTUFBQUFBQUlJQUNVdGZnMHU1elVFQ2dBQ0FBMEFOd1FCQUFFQUFBU0FEUUFBQUFBQ0NBQmxjcFlOL1VRa0JBb0FBZ0FPQURjRUFRQUJBQUFFZ0E0QUFBQUFBZ2dBbmsrVERSQnZCZ1FLQUFJQUR3QTNCQUVBQVFBQUJJQVBBQUFBQUFJSUFONlVxdzNmelBRRENnQUNBQkFBTndRQkFBRUFBQVNBRUFBQUFBQUNDQUFYY3FnTjhmYldBd29BQWdBUkFEY0VBUUFCQUFBRWdCRUFBQUFBQWdnQVY3ZkFEY0JVeFFNS0FBSUFFZ0EzQkFFQUFRQUFCSUFTQUFBQUFBSUlBSFEvM1EwQW1zNERDZ0FDQUJNQUFnUUNBQkFBS3dRQ0FBQUFTQVFBQURjRUFRQUJCb0FBQUFBQUFBSUlBTnNsNFEzTlJzc0RCQUlRQUlXdzJBM05Sc3NEZEQvaERVM3kwUU1qQ0FFQUFBSUhBZ0FBQUFBSERRQUJBQUFBQXdCZ0FNZ0FBQUJUQ1FjTkFBRUFBQUFEQUdBQXlBQUFBRk1BQUFBQUJJQVRBQUFBQUFJSUFLWGg3ZzNBVkxZRENnQUNBQlFBTndRQkFBRUFBQVNBRkFBQUFBQUNDQUNsNFF3T3dGUzJBd29BQWdBVkFEY0VBUUFCQUFBRWdCVUFBQUFBQWdnQXBlRWJEcTFabkFNS0FBSUFGZ0EzQkFFQUFRQUFCSUFXQUFBQUFBSUlBR1djRWc2UTBYOERDZ0FDQUJjQU53UUJBQUVBQUFTQUZ3QUFBQUFDQ0FDbDRTb09YeTl1QXdvQUFnQVlBRGNFQVFBQkFBQUVnQmdBQUFBQUFnZ0FwZUVxRGw4dlVBTUtBQUlBR1FBM0JBRUFBUUFBQklBWkFBQUFBQUlJQU9VbVF3NlEwWDhEQ2dBQ0FCb0FBZ1FDQUJBQUt3UUNBQUFBU0FRQUFEY0VBUUFCQm9BQUFBQUFBQUlJQUV3TlJ3NWRmbndEQkFJUUFQYVhQZzVkZm53RDVTWkhEdDBwZ3dNakNBRUFBQUlIQWdBQUFBQUhEUUFCQUFBQUF3QmdBTWdBQUFCVENRY05BQUVBQUFBREFHQUF5QUFBQUZNQUFBQUFCSUFhQUFBQUFBSUlBS1hoT1E2dFdad0RDZ0FDQUJzQU53UUJBQUVBQUFTQUd3QUFBQUFDQ0FDbDRVZ093RlMyQXdvQUFnQWNBRGNFQVFBQkFBQUVnQndBQUFBQUFnZ0FwZUZtRHNCVXRnTUtBQUlBSFFBM0JBRUFBUUFBQklBZEFBQUFBQUlJQU5hRGVBNEFtczREQ2dBQ0FCNEFBZ1FDQUJBQUt3UUNBQUFBU0FRQUFEY0VBUUFCQm9BQUFBQUFBQUlJQUR4cWZBN05Sc3NEQkFJUUFPZjBjdzdOUnNzRDFvTjhEazN5MFFNQkJ3RUFCUUlIQWdBQUFBQUhEUUFCQUFBQUF3QmdBTWdBQUFCVENRY05BQUVBQUFBREFHQUF5QUFBQUZNQUFBQUFCSUFlQUFBQUFBSUlBUE1MbFE3QVZNVURDZ0FDQUI4QU53UUJBQUVBQUFTQUh3QUFBQUFDQ0FBelVhME84ZmJXQXdvQUFnQWdBRGNFQVFBQkFBQUVnQ0FBQUFBQUFnZ0FPN25JRGpURHlnTUtBQUlBSVFBM0JBRUFBUUFBQklBaEFBQUFBQUlJQUh2KzRBNWxaZHdEQ2dBQ0FDSUFOd1FCQUFFQUFBU0FJZ0FBQUFBQ0NBQ3oyOTBPVXp2NkF3b0FBZ0FqQURjRUFRQUJBQUFFZ0NNQUFBQUFBZ2dBOUNEMkRvVGRDd1FLQUFJQUpBQTNCQUVBQVFBQUJJQWtBQUFBQUFJSUFDeis4ZzV4c3lrRUNnQUNBQ1VBTndRQkFBRUFBQVNBSlFBQUFBQUNDQUJzUXdzUG9sVTdCQW9BQWdBbUFEY0VBUUFCQUFBRWdDWUFBQUFBQWdnQXBTQUlENUFyV1FRS0FBSUFKd0EzQkFFQUFRQUFCSUFuQUFBQUFBSUlBQUxjeXc1SDdhd0RDZ0FDQUNnQU53UUJBQUVBQUFTQUtBQUFBQUFDQ0FEQ2xyTU9Ga3ViQXdvQUFnQXBBRGNFQVFBQkFBQUVnQ2tBQUFBQUFnZ0FpYm0yRGloMWZRTUtBQUlBS2dBM0JBRUFBUUFBQklBcUFBQUFBQUlJQUVsMG5nNzMwbXNEQ2dBQ0FDc0FOd1FCQUFFQUFBU0FLd0FBQUFBQ0NBQVFsNkVPQ3YxTkF3b0FBZ0FzQURjRUFRQUJBQUFFZ0N3QUFBQUFBZ2dBMEZHSkR0bGFQQU1LQUFJQUxRQTNCQUVBQVFBQUJJQXRBQUFBQUFJSUFKZDBqQTdyaEI0RENnQUNBQzRBTndRQkFBRUFBQVNBTGdBQUFBQUNDQUJYTDNRT3UrSU1Bd29BQWdBdkFEY0VBUUFCQUFBRWdDOEFBQUFBQWdnQTh3dVZEc0JVcHdNS0FBSUFNQUEzQkFFQUFRQUFCSUF3QUFBQUFBSUlBTmFEZUE2QUQ1NERDZ0FDQURFQU53UUJBQUVBQUFTQU1RQUFBQUFDQ0FDbDRUa08xRS9RQXdvQUFnQXlBRGNFQVFBQkFBQUVnRElBQUFBQUFnZ0E1U1pERHZIWDdBTUtBQUlBTXdBM0JBRUFBUUFBQklBekFBQUFBQUlJQUtYaEtnNGlldjREQ2dBQ0FEUUFOd1FCQUFFQUFBU0FOQUFBQUFBQ0NBQ2w0U29PSW5vY0JBb0FBZ0ExQURjRUFRQUJBQUFFZ0RVQUFBQUFBZ2dBWlp3U0RsSWNMZ1FLQUFJQU5nQTNCQUVBQVFBQUJJQTJBQUFBQUFJSUFLWGhHdzV3cEVvRUNnQUNBRGNBTndRQkFBRUFBQVNBTndBQUFBQUNDQUNsNFRrT2NLUktCQW9BQWdBNEFEY0VBUUFCQUFBRWdEZ0FBQUFBQWdnQTFvTkxEckRwWWdRS0FBSUFPUUEzQkFFQUFRQUFCSUE1QUFBQUFBSUlBQmxRUHc2M1VYNEVDZ0FDQURvQU53UUJBQUVBQUFTQU9nQUFBQUFDQ0FEOHh5SU85NWFIQkFvQUFnQTdBQUlFQWdBSEFDc0VBZ0FBQUVnRUFBQTNCQUVBQVFhQUFBQUFBQUFDQ0FCaXJpWU9YdjJEQkFRQ0VBRGFaUjRPWHYyREJHS3VKZzRlTm9zRUl3Z0JBQUFDQndJQUFBQUFCdzBBQVFBQUFBTUFZQURJQUFBQVRna0hEUUFCQUFBQUF3QmdBTWdBQUFCT0FBQUFBQVNBT3dBQUFBQUNDQUQ4eHlJTzk1YWxCQW9BQWdBOEFBSUVBZ0FIQUNzRUFnQUFBRWdFQUFBM0JBRUFBUWFBQUFBQUFBQUNDQUJpcmlZT1h2MmhCQVFDRUFEYVpSNE9YdjJoQkdLdUpnNGVOcWtFSXdnQkFBQUNCd0lBQUFBQUJ3MEFBUUFBQUFNQVlBRElBQUFBVGdrSERRQUJBQUFBQXdCZ0FNZ0FBQUJPQUFBQUFBU0FQQUFBQUFBQ0NBQzhnZ29PS0RtM0JBb0FBZ0E5QURjRUFRQUJBQUFFZ0QwQUFBQUFBZ2dBZzZVTkRoWVAxUVFLQUFJQVBnQTNCQUVBQVFBQUJJQStBQUFBQUFJSUFFTmc5UTFIc2VZRUNnQUNBRDhBTndRQkFBRUFBQVNBUHdBQUFBQUNDQUFLZy9nTk5JY0VCUW9BQWdCQUFEY0VBUUFCQUFBRWdFQUFBQUFBQWdnQXlqM2dEV1VwRmdVS0FBSUFRUUEzQkFFQUFRQUFCSUJCQUFBQUFBSUlBSkZnNHcxVC96TUZDZ0FDQUVJQU53UUJBQUVBQUFTQVFnQUFBQUFDQ0FCUkc4c05nNkZGQlFvQUFnQkRBRGNFQVFBQkFBQUVnRU1BQUFBQUFnZ0FHVDdPRFhGM1l3VUtBQUlBUkFBM0JBRUFBUUFBQklCRUFBQUFBQUlJQUJsUVB3NDMzSzRFQ2dBQ0FFVUFBZ1FDQUFjQUt3UUNBQUFBU0FRQUFEY0VBUUFCQm9BQUFBQUFBQUlJQUg4MlF3NmVRcXNFQkFJUUFQZnRPZzZlUXFzRWZ6WkREbDU3c2dRakNBRUFBQUlIQWdBQUFBQUhEUUFCQUFBQUF3QmdBTWdBQUFCT0NRY05BQUVBQUFBREFHQUF5QUFBQUU0QUFBQUFCSUJGQUFBQUFBSUlBRXJ5VUE3M2xwWUVDZ0FDQUVZQU53UUJBQUVBQUFTQVJnQUFBQUFDQ0FBM3lHNE9NSFNUQkFvQUFnQkhBRGNFQVFBQkFBQUVnRWNBQUFBQUFnZ0FhR3FBRG5DNXF3UUtBQUlBU0FBM0JBRUFBUUFBQklCSUFBQUFBQUlJQUdocW5nNXd1YXNFQ2dBQ0FFa0FOd1FCQUFFQUFBU0FTUUFBQUFBQ0NBQ29yNmNPalVISUJBb0FBZ0JLQURjRUFRQUJBQUFFZ0VvQUFBQUFBZ2dBYUdxUERyN2oyUVFLQUFJQVN3QTNCQUVBQVFBQUJJQkxBQUFBQUFJSUFHaHFqdzYrNC9jRUNnQUNBRXdBTndRQkFBRUFBQVNBVEFBQUFBQUNDQUFvSlhjT2pVSElCQW9BQWdCTkFBSUVBZ0FRQUNzRUFnQUFBRWdFQUFBM0JBRUFBUWFBQUFBQUFBQUNDQUNQQzNzT1d1N0VCQVFDRUFBNWxuSU9XdTdFQkNnbGV3N2FtY3NFQVFjQkFBVUNCd0lBQUFBQUJ3MEFBUUFBQUFNQVlBRElBQUFBVXdrSERRQUJBQUFBQXdCZ0FNZ0FBQUJUQUFBQUFBU0FUUUFBQUFBQ0NBRDArM29PS1F4NEJBb0FBZ0JPQURjRUFRQUJBQUFFZ0U0QUFBQUFBZ2dBNHRHWURtSHBkQVFLQUFJQVR3QUNCQUlBQ1FBckJBSUFBQUJJQkFBQU53UUJBQUVHZ0FBQUFBQUFBZ2dBU0xpY0RwVGNjUVFFQWhBQXdHK1VEcFRjY1FSSXVKd09WUGgzQkNNSUFRQUFBZ2NDQUFBQUFBY05BQUVBQUFBREFHQUF5QUFBQUVZSkJ3MEFBUUFBQUFNQVlBRElBQUFBUmdBQUFBQUVnRThBQUFBQUFnZ0F3MWxwRHVqR1h3UUtBQUlBVUFBM0JBRUFBUUFBQklCUUFBQUFBQUlJQUlDTmRRN2hYa1FFQ2dBQ0FGRUFBZ1FDQUFrQUt3UUNBQUFBU0FRQUFEY0VBUUFCQm9BQUFBQUFBQUlJQU9kemVRNFVVa0VFQkFJUUFGNHJjUTRVVWtFRTUzTjVEdFJ0UndRakNBRUFBQUlIQWdBQUFBQUhEUUFCQUFBQUF3QmdBTWdBQUFCR0NRY05BQUVBQUFBREFHQUF5QUFBQUVZQUFBQUFCSUJSQUFBQUFBSUlBT1VtUXc1U0hDNEVDZ0FDQUZJQUFnUUNBQkFBS3dRQ0FBQUFTQVFBQURjRUFRQUJCb0FBQUFBQUFBSUlBRXdOUnc0ZnlTb0VCQUlRQVBhWFBnNGZ5U29FNVNaSERwOTBNUVFqQ0FFQUFBSUhBZ0FBQUFBSERRQUJBQUFBQXdCZ0FNZ0FBQUJUQ1FjTkFBRUFBQUFEQUdBQXlBQUFBRk1BQUFBQUJJQlNBQUFBQUFJSUFHV2NFZzd4MSt3RENnQUNBRk1BQWdRQ0FCQUFLd1FDQUFBQVNBUUFBRGNFQVFBQkJvQUFBQUFBQUFJSUFNdUNGZzYraE9rREJBSVFBSFlORGc2K2hPa0RaWndXRGo0dzhBTWpDQUVBQUFJSEFnQUFBQUFIRFFBQkFBQUFBd0JnQU1nQUFBQlRDUWNOQUFFQUFBQURBR0FBeUFBQUFGTUFBQUFBQklCVEFBQUFBQUlJQUtYaEd3N1VUOUFEQ2dBQ0FGUUFOd1FCQUFFQUFBU0FWQUFBQUFBQ0NBQjBQOTBOZ0ErZUF3b0FBZ0JWQURjRUFRQUJBQUFFZ0ZVQUFBQUFBZ2dBVjdmQURjQlVwd01LQUFJQVZnQTNCQUVBQVFBQUJZQlhBQUFBQ2dBQ0FGY0FCQVlFQUFFQUFBQUZCZ1FBQWdBQUFBb0dBUUFCQUFBRmdGZ0FBQUFLQUFJQVdBQUVCZ1FBQWdBQUFBVUdCQUFEQUFBQUNnWUJBQUVBQUFXQVdRQUFBQW9BQWdCWkFBUUdCQUFEQUFBQUJRWUVBQVFBQUFBS0JnRUFBUUFBQllCYUFBQUFDZ0FDQUZvQUJBWUVBQVFBQUFBRkJnUUFCUUFBQUFvR0FRQUJBQUFGZ0ZzQUFBQUtBQUlBV3dBRUJnUUFCUUFBQUFVR0JBQUdBQUFBQ2dZQkFBRUFBQVdBWEFBQUFBb0FBZ0JjQUFRR0JBQUdBQUFBQlFZRUFBY0FBQUFLQmdFQUFRQUFCWUJkQUFBQUNnQUNBRjBBQkFZRUFBY0FBQUFGQmdRQUNBQUFBQW9HQVFBQkFBQUZnRjRBQUFBS0FBSUFYZ0FFQmdRQUFnQUFBQVVHQkFBSkFBQUFDZ1lCQUFFQUFBV0FYd0FBQUFvQUFnQmZBQVFHQkFBSkFBQUFCUVlFQUFvQUFBQUtCZ0VBQVFBQUJZQmdBQUFBQ2dBQ0FHQUFCQVlFQUFvQUFBQUZCZ1FBQ3dBQUFBb0dBUUFCQUFBRmdHRUFBQUFLQUFJQVlRQUVCZ1FBQ3dBQUFBVUdCQUFNQUFBQUNnWUJBQUVBQUFXQVlnQUFBQW9BQWdCaUFBUUdCQUFNQUFBQUJRWUVBQTBBQUFBS0JnRUFBUUFBQllCakFBQUFDZ0FDQUdNQUJBWUVBQTBBQUFBRkJnUUFEZ0FBQUFvR0FRQUJBQUFGZ0dRQUFBQUtBQUlBWkFBRUJnUUFEZ0FBQUFVR0JBQVBBQUFBQ2dZQkFBRUFBQVdBWlFBQUFBb0FBZ0JsQUFRR0JBQVBBQUFBQlFZRUFCQUFBQUFLQmdFQUFRQUFCWUJtQUFBQUNnQUNBR1lBQkFZRUFCQUFBQUFGQmdRQUVRQUFBQW9HQVFBQkFBQUZnR2NBQUFBS0FBSUFad0FFQmdRQUVRQUFBQVVHQkFBU0FBQUFBQVlDQUlBQUNnWUJBQUVBQUFXQWFBQUFBQW9BQWdCb0FBUUdCQUFTQUFBQUJRWUVBQk1BQUFBQUJnSUFnQUFLQmdFQUFRQUFCWUJwQUFBQUNnQUNBR2tBQkFZRUFCTUFBQUFGQmdRQUZBQUFBQW9HQVFBQkFBQUZnR29BQUFBS0FBSUFhZ0FFQmdRQUZBQUFBQVVHQkFBVkFBQUFDZ1lCQUFFQUFBV0Fhd0FBQUFvQUFnQnJBQVFHQkFBVkFBQUFCUVlFQUJZQUFBQUtCZ0VBQVFBQUJZQnNBQUFBQ2dBQ0FHd0FCQVlFQUJZQUFBQUZCZ1FBRndBQUFBQUdBZ0NBQUFvR0FRQUJBQUFGZ0cwQUFBQUtBQUlBYlFBRUJnUUFGd0FBQUFVR0JBQVlBQUFBQ2dZQkFBRUFBQVdBYmdBQUFBb0FBZ0J1QUFRR0JBQVhBQUFBQlFZRUFCa0FBQUFBQmdJQWdBQUtCZ0VBQVFBQUJZQnZBQUFBQ2dBQ0FHOEFCQVlFQUJrQUFBQUZCZ1FBR2dBQUFBb0dBUUFCQUFBRmdIQUFBQUFLQUFJQWNBQUVCZ1FBRlFBQUFBVUdCQUFhQUFBQUFBWUNBSUFBQ2dZQkFBRUFBQVdBY1FBQUFBb0FBZ0J4QUFRR0JBQWFBQUFBQlFZRUFCc0FBQUFLQmdFQUFRQUFCWUJ5QUFBQUNnQUNBSElBQkFZRUFCc0FBQUFGQmdRQUhBQUFBQW9HQVFBQkFBQUZnSE1BQUFBS0FBSUFjd0FFQmdRQUhBQUFBQVVHQkFBZEFBQUFBQVlDQUlBQUNnWUJBQUVBQUFXQWRBQUFBQW9BQWdCMEFBUUdCQUFkQUFBQUJRWUVBQjRBQUFBS0JnRUFBUUFBQllCMUFBQUFDZ0FDQUhVQUJBWUVBQjRBQUFBRkJnUUFId0FBQUFvR0FRQUJBQUFGZ0hZQUFBQUtBQUlBZGdBRUJnUUFId0FBQUFVR0JBQWdBQUFBQ2dZQkFBRUFBQVdBZHdBQUFBb0FBZ0IzQUFRR0JBQWdBQUFBQlFZRUFDRUFBQUFLQmdFQUFRQUFCWUI0QUFBQUNnQUNBSGdBQkFZRUFDRUFBQUFGQmdRQUlnQUFBQW9HQVFBQkFBQUZnSGtBQUFBS0FBSUFlUUFFQmdRQUlnQUFBQVVHQkFBakFBQUFDZ1lCQUFFQUFBV0FlZ0FBQUFvQUFnQjZBQVFHQkFBakFBQUFCUVlFQUNRQUFBQUtCZ0VBQVFBQUJZQjdBQUFBQ2dBQ0FIc0FCQVlFQUNRQUFBQUZCZ1FBSlFBQUFBb0dBUUFCQUFBRmdId0FBQUFLQUFJQWZBQUVCZ1FBSlFBQUFBVUdCQUFtQUFBQUNnWUJBQUVBQUFXQWZRQUFBQW9BQWdCOUFBUUdCQUFnQUFBQUJRWUVBQ2NBQUFBS0JnRUFBUUFBQllCK0FBQUFDZ0FDQUg0QUJBWUVBQ2NBQUFBRkJnUUFLQUFBQUFvR0FRQUJBQUFGZ0g4QUFBQUtBQUlBZndBRUJnUUFLQUFBQUFVR0JBQXBBQUFBQ2dZQkFBRUFBQVdBZ0FBQUFBb0FBZ0NBQUFRR0JBQXBBQUFBQlFZRUFDb0FBQUFLQmdFQUFRQUFCWUNCQUFBQUNnQUNBSUVBQkFZRUFDb0FBQUFGQmdRQUt3QUFBQW9HQVFBQkFBQUZnSUlBQUFBS0FBSUFnZ0FFQmdRQUt3QUFBQVVHQkFBc0FBQUFDZ1lCQUFFQUFBV0Fnd0FBQUFvQUFnQ0RBQVFHQkFBc0FBQUFCUVlFQUMwQUFBQUtCZ0VBQVFBQUJZQ0VBQUFBQ2dBQ0FJUUFCQVlFQUMwQUFBQUZCZ1FBTGdBQUFBb0dBUUFCQUFBRmdJVUFBQUFLQUFJQWhRQUVCZ1FBSGdBQUFBVUdCQUF2QUFBQUNnWUJBQUVBQUFXQWhnQUFBQW9BQWdDR0FBUUdCQUF2QUFBQUJRWUVBREFBQUFBQUJnSUFnQUFLQmdFQUFRQUFCWUNIQUFBQUNnQUNBSWNBQkFZRUFCd0FBQUFGQmdRQU1BQUFBQUFHQWdDQUFBb0dBUUFCQUFBRmdJZ0FBQUFLQUFJQWlBQUVCZ1FBR3dBQUFBVUdCQUF4QUFBQUFBWUNBSUFBQ2dZQkFBRUFBQVdBaVFBQUFBb0FBZ0NKQUFRR0JBQXhBQUFBQlFZRUFESUFBQUFLQmdFQUFRQUFCWUNLQUFBQUNnQUNBSW9BQkFZRUFESUFBQUFGQmdRQU13QUFBQW9HQVFBQkFBQUZnSXNBQUFBS0FBSUFpd0FFQmdRQU13QUFBQVVHQkFBMEFBQUFDZ1lCQUFFQUFBV0FqQUFBQUFvQUFnQ01BQVFHQkFBMEFBQUFCUVlFQURVQUFBQUFCZ0lBZ0FBS0JnRUFBUUFBQllDTkFBQUFDZ0FDQUkwQUJBWUVBRFVBQUFBRkJnUUFOZ0FBQUFvR0FRQUJBQUFGZ0k0QUFBQUtBQUlBamdBRUJnUUFOZ0FBQUFVR0JBQTNBQUFBQ2dZQkFBRUFBQVdBandBQUFBb0FBZ0NQQUFRR0JBQTNBQUFBQlFZRUFEZ0FBQUFLQmdFQUFRQUFCWUNRQUFBQUNnQUNBSkFBQkFZRUFEZ0FBQUFGQmdRQU9RQUFBQUFHQWdDQUFBb0dBUUFCQUFBRmdKRUFBQUFLQUFJQWtRQUVCZ1FBT1FBQUFBVUdCQUE2QUFBQUFBWUNBSUFBQ2dZQkFBRUFBQVdBa2dBQUFBb0FBZ0NTQUFRR0JBQTZBQUFBQlFZRUFEc0FBQUFLQmdFQUFRQUFCWUNUQUFBQUNnQUNBSk1BQkFZRUFEc0FBQUFGQmdRQVBBQUFBQW9HQVFBQkFBQUZnSlFBQUFBS0FBSUFsQUFFQmdRQVBBQUFBQVVHQkFBOUFBQUFDZ1lCQUFFQUFBV0FsUUFBQUFvQUFnQ1ZBQVFHQkFBOUFBQUFCUVlFQUQ0QUFBQUtCZ0VBQVFBQUJZQ1dBQUFBQ2dBQ0FKWUFCQVlFQUQ0QUFBQUZCZ1FBUHdBQUFBb0dBUUFCQUFBRmdKY0FBQUFLQUFJQWx3QUVCZ1FBUHdBQUFBVUdCQUJBQUFBQUNnWUJBQUVBQUFXQW1BQUFBQW9BQWdDWUFBUUdCQUJBQUFBQUJRWUVBRUVBQUFBS0JnRUFBUUFBQllDWkFBQUFDZ0FDQUprQUJBWUVBRUVBQUFBRkJnUUFRZ0FBQUFvR0FRQUJBQUFGZ0pvQUFBQUtBQUlBbWdBRUJnUUFRZ0FBQUFVR0JBQkRBQUFBQ2dZQkFBRUFBQVdBbXdBQUFBb0FBZ0NiQUFRR0JBQTdBQUFBQlFZRUFFUUFBQUFBQmdJQWdBQUtCZ0VBQVFBQUJZQ2NBQUFBQ2dBQ0FKd0FCQVlFQUVRQUFBQUZCZ1FBUlFBQUFBQUdBZ0NBQUFvR0FRQUJBQUFGZ0owQUFBQUtBQUlBblFBRUJnUUFPUUFBQUFVR0JBQkZBQUFBQUFZQ0FJQUFDZ1lCQUFFQUFBV0FuZ0FBQUFvQUFnQ2VBQVFHQkFCRkFBQUFCUVlFQUVZQUFBQUtCZ0VBQVFBQUJZQ2ZBQUFBQ2dBQ0FKOEFCQVlFQUVZQUFBQUZCZ1FBUndBQUFBb0dBUUFCQUFBRmdLQUFBQUFLQUFJQW9BQUVCZ1FBUndBQUFBVUdCQUJJQUFBQUFBWUNBSUFBQ2dZQkFBRUFBQVdBb1FBQUFBb0FBZ0NoQUFRR0JBQklBQUFBQlFZRUFFa0FBQUFLQmdFQUFRQUFCWUNpQUFBQUNnQUNBS0lBQkFZRUFFa0FBQUFGQmdRQVNnQUFBQUFHQWdDQUFBb0dBUUFCQUFBRmdLTUFBQUFLQUFJQW93QUVCZ1FBU2dBQUFBVUdCQUJMQUFBQUNnWUJBQUVBQUFXQXBBQUFBQW9BQWdDa0FBUUdCQUJLQUFBQUJRWUVBRXdBQUFBQUJnSUFnQUFLQmdFQUFRQUFCWUNsQUFBQUNnQUNBS1VBQkFZRUFFY0FBQUFGQmdRQVRBQUFBQUFHQWdDQUFBb0dBUUFCQUFBRmdLWUFBQUFLQUFJQXBnQUVCZ1FBUmdBQUFBVUdCQUJOQUFBQUFBWUNBSUFBQ2dZQkFBRUFBQVdBcHdBQUFBb0FBZ0NuQUFRR0JBQk5BQUFBQlFZRUFFNEFBQUFLQmdFQUFRQUFCWUNvQUFBQUNnQUNBS2dBQkFZRUFFMEFBQUFGQmdRQVR3QUFBQUFHQWdDQUFBb0dBUUFCQUFBRmdLa0FBQUFLQUFJQXFRQUVCZ1FBT0FBQUFBVUdCQUJQQUFBQUFBWUNBSUFBQ2dZQkFBRUFBQVdBcWdBQUFBb0FBZ0NxQUFRR0JBQlBBQUFBQlFZRUFGQUFBQUFLQmdFQUFRQUFCWUNyQUFBQUNnQUNBS3NBQkFZRUFEY0FBQUFGQmdRQVVRQUFBQUFHQWdDQUFBb0dBUUFCQUFBRmdLd0FBQUFLQUFJQXJBQUVCZ1FBTkFBQUFBVUdCQUJSQUFBQUFBWUNBSUFBQ2dZQkFBRUFBQVdBclFBQUFBb0FBZ0N0QUFRR0JBQXpBQUFBQlFZRUFGSUFBQUFBQmdJQWdBQUtCZ0VBQVFBQUJZQ3VBQUFBQ2dBQ0FLNEFCQVlFQUZJQUFBQUZCZ1FBVXdBQUFBb0dBUUFCQUFBRmdLOEFBQUFLQUFJQXJ3QUVCZ1FBTVFBQUFBVUdCQUJUQUFBQUFBWUNBSUFBQ2dZQkFBRUFBQVdBc0FBQUFBb0FBZ0N3QUFRR0JBQVVBQUFBQlFZRUFGTUFBQUFLQmdFQUFRQUFCWUN4QUFBQUNnQUNBTEVBQkFZRUFCTUFBQUFGQmdRQVZBQUFBQUFHQWdDQUFBb0dBUUFCQUFBRmdMSUFBQUFLQUFJQXNnQUVCZ1FBVkFBQUFBVUdCQUJWQUFBQUFBWUNBSUFBQ2dZQkFBRUFBQVdBc3dBQUFBb0FBZ0N6QUFRR0JBQVJBQUFBQlFZRUFGVUFBQUFLQmdFQUFRQUFCNEMyQUFBQUJBSVFBS1ZjMVExQ0xjWURwVnpWRGNCVXRnTUtBQUlBdEFBQUNnSUFCQUFFQ2dJQUFRQU5BZ3dBd0ZTMkE2VmMxUTBBQUFBQURnSU1BRUl0eGdPbFhOVU5BQUFBQUE4Q0RBREFWTFlESnpYbERRQUFBQUFBQUFlQXR3QUFBQVFDRUFDbDRTb09CNFBMQTZYaEtnN0FWTFlEQ2dBQ0FMVUFBQW9DQUFRQUJBb0NBQUVBRFFJTUFNQlV0Z09sNFNvT0FBQUFBQTRDREFBSGc4c0RwZUVxRGdBQUFBQVBBZ3dBd0ZTMkErc1BRQTRBQUFBQUFBQUhnTGdBQUFBRUFoQUFwZUVxRHVDTWx3T2w0U29PWDdTSEF3b0FBZ0MyQUFBS0FnQUVBQVFLQWdBQkFBMENEQUJmdEljRHBlRXFEZ0FBQUFBT0Fnd0E0SXlYQTZYaEtnNEFBQUFBRHdJTUFGKzBod01udWpvT0FBQUFBQUFBQjRDNUFBQUFCQUlRQUtWbWdBNUNMY1lEcFdhQURzQlV0Z01LQUFJQXR3QUFDZ0lBQkFBRUNnSUFBUUFOQWd3QXdGUzJBNlZtZ0E0QUFBQUFEZ0lNQUVJdHhnT2xab0FPQUFBQUFBOENEQURBVkxZREpqK1FEZ0FBQUFBQUFBZUF1Z0FBQUFRQ0VBQ2w0U29PcE0zMEE2WGhLZzRpOWVRRENnQUNBTGdBQUFvQ0FBUUFCQW9DQUFFQURRSU1BQ0wxNUFPbDRTb09BQUFBQUE0Q0RBQ2t6ZlFEcGVFcURnQUFBQUFQQWd3QUl2WGtBeWU2T2c0QUFBQUFBQUFIZ0xzQUFBQUVBaEFBcGVFcURxUFhSUVNsNFNvT0lmODFCQW9BQWdDNUFBQUtBZ0FFQUFRS0FnQUJBQTBDREFBaC96VUVwZUVxRGdBQUFBQU9BZ3dBbzlkRkJLWGhLZzRBQUFBQUR3SU1BQ0gvTlFRbnVqb09BQUFBQUFBQUI0QzhBQUFBQkFJUUFBY21YUTQyWFpBRUJ5WmREdkF1ZXdRS0FBSUF1Z0FBQ2dJQUJBQUVDZ0lBQVFBTkFnd0E4QzU3QkFjbVhRNEFBQUFBRGdJTUFEWmRrQVFISmwwT0FBQUFBQThDREFEd0xuc0VUVlJ5RGdBQUFBQUFBQWVBdlFBQUFBUUNFQUJLYlRjT2VXK21CRXB0Tnc3M2xwWUVDZ0FDQUxzQUFBb0NBQVFBQkFvQ0FBRUFEUUlNQVBlV2xnUktiVGNPQUFBQUFBNENEQUI1YjZZRVNtMDNEZ0FBQUFBUEFnd0E5NWFXQk14RlJ3NEFBQUFBQUFBSGdMNEFBQUFFQWhBQWFHcVBEa0EzMEFSb2FvOE92MTdBQkFvQUFnQzhBQUFLQWdBRUFBUUtBZ0FCQUEwQ0RBQy9Yc0FFYUdxUERnQUFBQUFPQWd3QVFEZlFCR2hxanc0QUFBQUFEd0lNQUw5ZXdBVHFRcDhPQUFBQUFBQUFBQUFBQUFBQUFBQT0=</t>
        </r>
      </text>
    </comment>
    <comment ref="B10" authorId="0" shapeId="0" xr:uid="{00000000-0006-0000-0000-000012000000}">
      <text>
        <r>
          <rPr>
            <b/>
            <sz val="9"/>
            <color indexed="81"/>
            <rFont val="Tahoma"/>
            <family val="2"/>
          </rPr>
          <t>QzM0SDE4RjJOM1M2UjN8UGljdHVyZSAx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kVKQnc0QUFRQUFBQU1BWUFESUFBQUFVakV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QUNBQjBBQWdRQ0FBY0FLd1FDQUFBQVNBUUFBRGNFQVFBQkJvQUFBQUFBQUFJSUFBSHhDZzdQODVjRUJBSVFBSGlvQWc3UDg1Y0VBZkVLRG84c253UWpDQUVBQUFJSEFnQUFBQUFIRFFBQkFBQUFBd0JnQU1nQUFBQk9DUWNOQUFFQUFBQURBR0FBeUFBQUFFNEFBQUFBQklBZEFBQUFBQUlJQUpzS0J3NW9qYmtFQ2dBQ0FCNEFBZ1FDQUFjQUt3UUNBQUFBU0FRQUFEY0VBUUFCQm9BQUFBQUFBQUlJQUFIeENnN1A4N1VFQkFJUUFIaW9BZzdQODdVRUFmRUtEbzhzdlFRakNBRUFBQUlIQWdBQUFBQUhEUUFCQUFBQUF3QmdBTWdBQUFCT0NRY05BQUVBQUFBREFHQUF5QUFBQUU0QUFBQUFCSUFlQUFBQUFBSUlBRnJGN2cyWkw4c0VDZ0FDQUI4QUFBUUNBQWNBS3dRQ0FBQUFTQVFBQURjRUFRQUJNd1FEQUFBQVVnYUFBQUFBQUFBQ0NBREJxL0lOLzVYSEJBUUNFQUE0WStvTi81WEhCUFRlOUEyUCt0SUVJd2dCQUFBQ0J3SUFBQUFGQndFQUFRQUhEZ0FCQUFBQUF3QmdBTWdBQUFCU01na0hEZ0FCQUFBQUF3QmdBTWdBQUFCU01nQUFBQUFFZ0I4QUFBQUFBZ2dBdUpJakRxalN3Z1FLQUFJQUlBQUNCQUlBQndBckJBSUFBQUJJQkFBQU53UUJBQUVHZ0FBQUFBQUFBZ2dBSG5rbkRnODV2d1FFQWhBQWxqQWZEZzg1dndRZWVTY096M0hHQkNNSUFRQUFBZ2NDQUFBQUFBY05BQUVBQUFBREFHQUF5QUFBQUU0SkJ3MEFBUUFBQUFNQVlBRElBQUFBVGdBQUFBQUVnQ0FBQUFBQUFnZ0E2VFExRG1pTnFnUUtBQUlBSVFBM0JBRUFBUUFBQklBaEFBQUFBQUlJQU5ZS1V3NmhhcWNFQ2dBQ0FDSUFOd1FCQUFFQUFBU0FJZ0FBQUFBQ0NBQUhyV1FPNGErL0JBb0FBZ0FqQURjRUFRQUJBQUFFZ0NNQUFBQUFBZ2dBQjYyQ0R1R3Z2d1FLQUFJQUpBQTNCQUVBQVFBQUJJQWtBQUFBQUFJSUFFZnlpdzcrTjl3RUNnQUNBQ1VBTndRQkFBRUFBQVNBSlFBQUFBQUNDQUFIclhNT0w5cnRCQW9BQWdBbUFEY0VBUUFCQUFBRWdDWUFBQUFBQWdnQUI2MXpEaS9hQ3dVS0FBSUFKd0EzQkFFQUFRQUFCSUFuQUFBQUFBSUlBTWRuV3c3K045d0VDZ0FDQUNnQUFnUUNBQkFBS3dRQ0FBQUFTQVFBQURjRUFRQUJCb0FBQUFBQUFBSUlBQzFPWHc3TDVOZ0VCQUlRQU5qWVZnN0w1TmdFeDJkZkRrdVEzd1FqQ0FFQUFBSUhBZ0FBQUFBSERRQUJBQUFBQXdCZ0FNZ0FBQUJUQ1FjTkFBRUFBQUFEQUdBQXlBQUFBRk1BQUFBQUJJQW9BQUFBQUFJSUFKTStYdzZaQW93RUNnQUNBQ2tBTndRQkFBRUFBQVNBS1FBQUFBQUNDQUNCRkgwTzB0K0lCQW9BQWdBcUFBSUVBZ0FKQUNzRUFnQUFBRWdFQUFBM0JBRUFBUWFBQUFBQUFBQUNDQURuK29BT0JkT0ZCQVFDRUFCZnNuZ09CZE9GQk9mNmdBN0Y3b3NFSXdnQkFBQUNCd0lBQUFBQUJ3MEFBUUFBQUFNQVlBRElBQUFBUmdrSERRQUJBQUFBQXdCZ0FNZ0FBQUJHQUFBQUFBU0FLZ0FBQUFBQ0NBQmluRTBPV2IxekJBb0FBZ0FyQURjRUFRQUJBQUFFZ0NzQUFBQUFBZ2dBSDlCWkRsSlZXQVFLQUFJQUxBQUNCQUlBQ1FBckJBSUFBQUJJQkFBQU53UUJBQUVHZ0FBQUFBQUFBZ2dBaGJaZERvVklWUVFFQWhBQS9XMVZEb1ZJVlFTRnRsME9SV1JiQkFFSEFRQUZBZ2NDQUFBQUFBY05BQUVBQUFBREFHQUF5QUFBQUVZSkJ3MEFBUUFBQUFNQVlBRElBQUFBUmdBQUFBQUVnQ3dBQUFBQUFnZ0FoR2tuRHNNU1FnUUtBQUlBTFFBQ0JBSUFFQUFyQkFJQUFBQklCQUFBTndRQkFBRUdnQUFBQUFBQUFnZ0E2azhyRHBDL1BnUUVBaEFBbGRvaURwQy9QZ1NFYVNzT0VHdEZCQUVIQVFBRkFnY0NBQUFBQUFjTkFBRUFBQUFEQUdBQXlBQUFBRk1KQncwQUFRQUFBQU1BWUFESUFBQUFVd0FBQUFBRWdDMEFBQUFBQWdnQUJOLzJEV0xPQUFRS0FBSUFMZ0FDQkFJQUVBQXJCQUlBQUFCSUJBQUFOd1FCQUFFR2dBQUFBQUFBQWdnQWFzWDZEUzU3L1FNRUFoQUFGVkR5RFM1Ny9RTUUzL29OcmlZRUJBRUhBUUFGQWdjQ0FBQUFBQWNOQUFFQUFBQURBR0FBeUFBQUFGTUpCdzBBQVFBQUFBTUFZQURJQUFBQVV3QUFBQUFFZ0M0QUFBQUFBZ2dBUkNRQURrUkc1QU1LQUFJQUx3QTNCQUVBQVFBQUJJQXZBQUFBQUFJSUFCT0N3UTN4QmJJRENnQUNBREFBTndRQkFBRUFBQVNBTUFBQUFBQUNDQUQyK2F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RVNmdVEyekk5b0RSSis1RFRGTHlnTUtBQUlBYWdBQUNnSUFCQUFFQ2dJQUFRQU5BZ3dBTVV2S0EwU2Z1UTBBQUFBQURnSU1BTE1qMmdORW43a05BQUFBQUE4Q0RBQXhTOG9EeG5mSkRRQUFBQUFBQUFlQWJRQUFBQVFDRUFCRUpBOE9lSG5mQTBRa0R3NHhTOG9EQ2dBQ0FHc0FBQW9DQUFRQUJBb0NBQUVBRFFJTUFERkx5Z05FSkE4T0FBQUFBQTRDREFCNGVkOERSQ1FQRGdBQUFBQVBBZ3dBTVV2S0E0cFNKQTRBQUFBQUFBQUhnRzRBQUFBRUFoQUFSQ1FQRGxHRHF3TkVKQThPMEtxYkF3b0FBZ0JzQUFBS0FnQUVBQVFLQWdBQkFBMENEQURRcXBzRFJDUVBEZ0FBQUFBT0Fnd0FVWU9yQTBRa0R3NEFBQUFBRHdJTUFOQ3Ftd1BGL0I0T0FBQUFBQUFBQjRCdkFBQUFCQUlRQUVPcFpBNnpJOW9EUTZsa0RqRkx5Z01LQUFJQWJRQUFDZ0lBQkFBRUNnSUFBUUFOQWd3QU1VdktBME9wWkE0QUFBQUFEZ0lNQUxNajJnTkRxV1FPQUFBQUFBOENEQUF4UzhvRHhZRjBEZ0FBQUFBQUFBZUFjQUFBQUFRQ0VBQkVKQThPRmNRSUJFUWtEdzZUNi9nRENnQUNBRzRBQUFvQ0FBUUFCQW9DQUFFQURRSU1BSlByK0FORUpBOE9BQUFBQUE0Q0RBQVZ4QWdFUkNRUERnQUFBQUFQQWd3QWsrdjRBOFg4SGc0QUFBQUFBQUFIZ0hFQUFBQUVBaEFBUkNRUERoVE9XUVJFSkE4T2t2VkpCQW9BQWdCdkFBQUtBZ0FFQUFRS0FnQUJBQTBDREFDUzlVa0VSQ1FQRGdBQUFBQU9BZ3dBRk01WkJFUWtEdzRBQUFBQUR3SU1BSkwxU1FURi9CNE9BQUFBQUFBQUI0QnlBQUFBQkFJUUFLVm9RUTZuVTZRRXBXaEJEbUVsandRS0FBSUFjQUFBQ2dJQUJBQUVDZ0lBQVFBTkFnd0FZU1dQQktWb1FRNEFBQUFBRGdJTUFLZFRwQVNsYUVFT0FBQUFBQThDREFCaEpZOEU3SlpXRGdBQUFBQUFBQWVBY3dBQUFBUUNFQURwcnhzTzZtVzZCT212R3c1b2phb0VDZ0FDQUhFQUFBb0NBQVFBQkFvQ0FBRUFEUUlNQUdpTnFnVHByeHNPQUFBQUFBNENEQURxWmJvRTZhOGJEZ0FBQUFBUEFnd0FhSTJxQkd1SUt3NEFBQUFBQUFBSGdIUUFBQUFFQWhBQUI2MXpEckV0NUFRSHJYTU9MMVhVQkFvQUFnQnlBQUFLQWdBRUFBUUtBZ0FCQUEwQ0RBQXZWZFFFQjYxekRnQUFBQUFPQWd3QXNTM2tCQWV0Y3c0QUFBQUFEd0lNQUM5VjFBU0poWU1PQUFBQUFBQUFBQUFBQUFBQUFBQT0=</t>
        </r>
      </text>
    </comment>
    <comment ref="A11" authorId="0" shapeId="0" xr:uid="{00000000-0006-0000-0000-000013000000}">
      <text>
        <r>
          <rPr>
            <b/>
            <sz val="9"/>
            <color indexed="81"/>
            <rFont val="Tahoma"/>
            <family val="2"/>
          </rPr>
          <t>Qzc0SDEwOE4zUzZ8UGljdHVyZSA3NzZ8Vm1wRFJEQXhNREFFQXdJQkFBQUFBQUFBQUFBQUFBQ0FBQUFBQUFNQUZBQUFBRU5vWlcxRWNtRjNJREl3TGpBdU1DNDBNUWdBRXdBQUFGVnVkR2wwYkdWa0lFUnZZM1Z0Wlc1MEJBSVFBSTAxRkEwdGV3d0Rjc29MRDlLRV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TMTdEQU55eWdzUDBvUmpCUW9BQWdBQkFBU0FBUUFBQUFBQ0NBQXNnRGdOcnFPSUJBb0FBZ0FDQURjRUFRQUJBQUFFZ0FJQUFBQUFBZ2dBTk9oVERXdlhsQVFLQUFJQUF3QTNCQUVBQVFBQUJJQURBQUFBQUFJSUFQc0tWdzFacmJJRUNnQUNBQVFBTndRQkFBRUFBQVNBQkFBQUFBQUNDQUM3eFQ0TmlVL0VCQW9BQWdBRkFEY0VBUUFCQUFBRWdBVUFBQUFBQWdnQWd1aEJEWGNsNGdRS0FBSUFCZ0EzQkFFQUFRQUFCSUFHQUFBQUFBSUlBRUtqS1Eyb3gvTUVDZ0FDQUFjQU53UUJBQUVBQUFTQUJ3QUFBQUFDQ0FBSnhpd05sWjBSQlFvQUFnQUlBRGNFQVFBQkFBQUVnQWdBQUFBQUFnZ0F5WUFVRGNZL0l3VUtBQUlBQ1FBM0JBRUFBUUFBQklBSkFBQUFBQUlJQUhRdGJBMDZOWU1FQ2dBQ0FBb0FOd1FCQUFFQUFBU0FDZ0FBQUFBQ0NBQ3NDbWtOVEY5bEJBb0FBZ0FMQURjRUFRQUJBQUFFZ0FzQUFBQUFBZ2dBN1UrQkRSeTlVd1FLQUFJQURBQTNCQUVBQVFBQUJJQU1BQUFBQUFJSUFDVXRmZzB1NXpVRUNnQUNBQTBBTndRQkFBRUFBQVNBRFFBQUFBQUNDQUJsY3BZTi9VUWtCQW9BQWdBT0FEY0VBUUFCQUFBRWdBNEFBQUFBQWdnQW5rK1REUkJ2QmdRS0FBSUFEd0EzQkFFQUFRQUFCSUFQQUFBQUFBSUlBTjZVcXczZnpQUURDZ0FDQUJBQU53UUJBQUVBQUFTQUVBQUFBQUFDQ0FBWGNxZ044ZmJXQXdvQUFnQVJBRGNFQVFBQkFBQUVnQkVBQUFBQUFnZ0FWN2ZBRGNCVXhRTUtBQUlBRWdBM0JBRUFBUUFBQklBU0FBQUFBQUlJQUhRLzNRMEFtczREQ2dBQ0FCTUFBZ1FDQUJBQUt3UUNBQUFBU0FRQUFEY0VBUUFCQm9BQUFBQUFBQUlJQU5zbDRRM05Sc3NEQkFJUUFJV3cyQTNOUnNzRGREL2hEVTN5MFFNakNBRUFBQUlIQWdBQUFBQUhEUUFCQUFBQUF3QmdBTWdBQUFCVENRY05BQUVBQUFBREFHQUF5QUFBQUZNQUFBQUFCSUFUQUFBQUFBSUlBS1hoN2czQVZMWURDZ0FDQUJRQU53UUJBQUVBQUFTQUZBQUFBQUFDQ0FDbDRRd093RlMyQXdvQUFnQVZBRGNFQVFBQkFBQUVnQlVBQUFBQUFnZ0FwZUViRHExWm5BTUtBQUlBRmdBM0JBRUFBUUFBQklBV0FBQUFBQUlJQUdXY0VnNlEwWDhEQ2dBQ0FCY0FOd1FCQUFFQUFBU0FGd0FBQUFBQ0NBQ2w0U29PWHk5dUF3b0FBZ0FZQURjRUFRQUJBQUFFZ0JnQUFBQUFBZ2dBcGVFcURsOHZVQU1LQUFJQUdRQTNCQUVBQVFBQUJJQVpBQUFBQUFJSUFPVW1RdzZRMFg4RENnQUNBQm9BQWdRQ0FCQUFLd1FDQUFBQVNBUUFBRGNFQVFBQkJvQUFBQUFBQUFJSUFFd05SdzVkZm53REJBSVFBUGFYUGc1ZGZud0Q1U1pIRHQwcGd3TUJCd0VBQlFJSEFnQUFBQUFIRFFBQkFBQUFBd0JnQU1nQUFBQlRDUWNOQUFFQUFBQURBR0FBeUFBQUFGTUFBQUFBQklBYUFBQUFBQUlJQUtYaE9RNnRXWndEQ2dBQ0FCc0FOd1FCQUFFQUFBU0FHd0FBQUFBQ0NBQ2w0VWdPd0ZTMkF3b0FBZ0FjQURjRUFRQUJBQUFFZ0J3QUFBQUFBZ2dBcGVGbURzQlV0Z01LQUFJQUhRQTNCQUVBQVFBQUJJQWRBQUFBQUFJSUFOYURlQTRBbXM0RENnQUNBQjRBQWdRQ0FCQUFLd1FDQUFBQVNBUUFBRGNFQVFBQkJvQUFBQUFBQUFJSUFEeHFmQTdOUnNzREJBSVFBT2YwY3c3TlJzc0Qxb044RGszeTBRTWpDQUVBQUFJSEFnQUFBQUFIRFFBQkFBQUFBd0JnQU1nQUFBQlRDUWNOQUFFQUFBQURBR0FBeUFBQUFGTUFBQUFBQklBZUFBQUFBQUlJQVBNTGxRN0FWTVVEQ2dBQ0FCOEFOd1FCQUFFQUFBU0FId0FBQUFBQ0NBQXpVYTBPOGZiV0F3b0FBZ0FnQURjRUFRQUJBQUFFZ0NBQUFBQUFBZ2dBTzduSURqVER5Z01LQUFJQUlRQTNCQUVBQVFBQUJJQWhBQUFBQUFJSUFIdis0QTVsWmR3RENnQUNBQ0lBTndRQkFBRUFBQVNBSWdBQUFBQUNDQUN6MjkwT1V6djZBd29BQWdBakFEY0VBUUFCQUFBRWdDTUFBQUFBQWdnQTlDRDJEb1RkQ3dRS0FBSUFKQUEzQkFFQUFRQUFCSUFrQUFBQUFBSUlBQ3orOGc1eHN5a0VDZ0FDQUNVQU53UUJBQUVBQUFTQUpRQUFBQUFDQ0FCc1F3c1BvbFU3QkFvQUFnQW1BRGNFQVFBQkFBQUVnQ1lBQUFBQUFnZ0FwU0FJRDVBcldRUUtBQUlBSndBM0JBRUFBUUFBQklBbkFBQUFBQUlJQUFMY3l3NUg3YXdEQ2dBQ0FDZ0FOd1FCQUFFQUFBU0FLQUFBQUFBQ0NBRENsck1PRmt1YkF3b0FBZ0FwQURjRUFRQUJBQUFFZ0NrQUFBQUFBZ2dBaWJtMkRpaDFmUU1LQUFJQUtnQTNCQUVBQVFBQUJJQXFBQUFBQUFJSUFFbDBuZzczMG1zRENnQUNBQ3NBTndRQkFBRUFBQVNBS3dBQUFBQUNDQUFRbDZFT0N2MU5Bd29BQWdBc0FEY0VBUUFCQUFBRWdDd0FBQUFBQWdnQTBGR0pEdGxhUEFNS0FBSUFMUUEzQkFFQUFRQUFCSUF0QUFBQUFBSUlBSmQwakE3cmhCNERDZ0FDQUM0QU53UUJBQUVBQUFTQUxnQUFBQUFDQ0FCWEwzUU91K0lNQXdvQUFnQXZBRGNFQVFBQkFBQUVnQzhBQUFBQUFnZ0E4d3VWRHNCVXB3TUtBQUlBTUFBM0JBRUFBUUFBQklBd0FBQUFBQUlJQU5hRGVBNkFENTREQ2dBQ0FERUFOd1FCQUFFQUFBU0FNUUFBQUFBQ0NBQ2w0VGtPMUUvUUF3b0FBZ0F5QURjRUFRQUJBQUFFZ0RJQUFBQUFBZ2dBNVNaRER2SFg3QU1LQUFJQU13QTNCQUVBQVFBQUJJQXpBQUFBQUFJSUFLWGhLZzRpZXY0RENnQUNBRFFBTndRQkFBRUFBQVNBTkFBQUFBQUNDQUNsNFNvT0lub2NCQW9BQWdBMUFEY0VBUUFCQUFBRWdEVUFBQUFBQWdnQVpad1NEbEljTGdRS0FBSUFOZ0EzQkFFQUFRQUFCSUEyQUFBQUFBSUlBS1hoR3c1d3BFb0VDZ0FDQURjQU53UUJBQUVBQUFTQU53QUFBQUFDQ0FDbDRUa09jS1JLQkFvQUFnQTRBRGNFQVFBQkFBQUVnRGdBQUFBQUFnZ0Exb05MRHJEcFlnUUtBQUlBT1FBM0JBRUFBUUFBQklBNUFBQUFBQUlJQUJsUVB3NjNVWDRFQ2dBQ0FEb0FOd1FCQUFFQUFBU0FPZ0FBQUFBQ0NBRDh4eUlPOTVhSEJBb0FBZ0E3QUFJRUFnQUhBQ3NFQWdBQUFFZ0VBQUEzQkFFQUFRYUFBQUFBQUFBQ0NBQmlyaVlPWHYyREJBUUNFQURhWlI0T1h2MkRCR0t1Smc0ZU5vc0VJd2dCQUFBQ0J3SUFBQUFBQncwQUFRQUFBQU1BWUFESUFBQUFUZ2tIRFFBQkFBQUFBd0JnQU1nQUFBQk9BQUFBQUFTQU93QUFBQUFDQ0FEOHh5SU85NWFsQkFvQUFnQThBQUlFQWdBSEFDc0VBZ0FBQUVnRUFBQTNCQUVBQVFhQUFBQUFBQUFDQ0FCaXJpWU9YdjJoQkFRQ0VBRGFaUjRPWHYyaEJHS3VKZzRlTnFrRUl3Z0JBQUFDQndJQUFBQUFCdzBBQVFBQUFBTUFZQURJQUFBQVRna0hEUUFCQUFBQUF3QmdBTWdBQUFCT0FBQUFBQVNBUEFBQUFBQUNDQUM4Z2dvT0tEbTNCQW9BQWdBOUFEY0VBUUFCQUFBRWdEMEFBQUFBQWdnQWc2VU5EaFlQMVFRS0FBSUFQZ0EzQkFFQUFRQUFCSUErQUFBQUFBSUlBRU5nOVExSHNlWUVDZ0FDQUQ4QU53UUJBQUVBQUFTQVB3QUFBQUFDQ0FBS2cvZ05OSWNFQlFvQUFnQkFBRGNFQVFBQkFBQUVnRUFBQUFBQUFnZ0F5ajNnRFdVcEZnVUtBQUlBUVFBM0JBRUFBUUFBQklCQkFBQUFBQUlJQUpGZzR3MVQvek1GQ2dBQ0FFSUFOd1FCQUFFQUFBU0FRZ0FBQUFBQ0NBQlJHOHNOZzZGRkJRb0FBZ0JEQURjRUFRQUJBQUFFZ0VNQUFBQUFBZ2dBR1Q3T0RYRjNZd1VLQUFJQVJBQTNCQUVBQVFBQUJJQkVBQUFBQUFJSUFCbFFQdzQzM0s0RUNnQUNBRVVBQWdRQ0FBY0FLd1FDQUFBQVNBUUFBRGNFQVFBQkJvQUFBQUFBQUFJSUFIODJRdzZlUXFzRUJBSVFBUGZ0T2c2ZVFxc0VmelpERGw1N3NnUWpDQUVBQUFJSEFnQUFBQUFIRFFBQkFBQUFBd0JnQU1nQUFBQk9DUWNOQUFFQUFBQURBR0FBeUFBQUFFNEFBQUFBQklCRkFBQUFBQUlJQUVyeVVBNzNscFlFQ2dBQ0FFWUFOd1FCQUFFQUFBU0FSZ0FBQUFBQ0NBQTN5RzRPTUhTVEJBb0FBZ0JIQURjRUFRQUJBQUFFZ0VjQUFBQUFBZ2dBYUdxQURuQzVxd1FLQUFJQVNBQTNCQUVBQVFBQUJJQklBQUFBQUFJSUFHaHFuZzV3dWFzRUNnQUNBRWtBTndRQkFBRUFBQVNBU1FBQUFBQUNDQUNvcjZjT2pVSElCQW9BQWdCS0FEY0VBUUFCQUFBRWdFb0FBQUFBQWdnQWFHcVBEcjdqMlFRS0FBSUFTd0EzQkFFQUFRQUFCSUJMQUFBQUFBSUlBR2hxanc2KzQvY0VDZ0FDQUV3QU53UUJBQUVBQUFTQVRBQUFBQUFDQ0FBb0pYY09qVUhJQkFvQUFnQk5BQUlFQWdBUUFDc0VBZ0FBQUVnRUFBQTNCQUVBQVFhQUFBQUFBQUFDQ0FDUEMzc09XdTdFQkFRQ0VBQTVsbklPV3U3RUJDZ2xldzdhbWNzRUFRY0JBQVVDQndJQUFBQUFCdzBBQVFBQUFBTUFZQURJQUFBQVV3a0hEUUFCQUFBQUF3QmdBTWdBQUFCVEFBQUFBQVNBVFFBQUFBQUNDQUQwKzNvT0tReDRCQW9BQWdCT0FEY0VBUUFCQUFBRWdFNEFBQUFBQWdnQXcxbHBEdWpHWHdRS0FBSUFUd0EzQkFFQUFRQUFCSUJQQUFBQUFBSUlBT1VtUXc1U0hDNEVDZ0FDQUZBQUFnUUNBQkFBS3dRQ0FBQUFTQVFBQURjRUFRQUJCb0FBQUFBQUFBSUlBRXdOUnc0ZnlTb0VCQUlRQVBhWFBnNGZ5U29FNVNaSERwOTBNUVFqQ0FFQUFBSUhBZ0FBQUFBSERRQUJBQUFBQXdCZ0FNZ0FBQUJUQ1FjTkFBRUFBQUFEQUdBQXlBQUFBRk1BQUFBQUJJQlFBQUFBQUFJSUFHV2NFZzd4MSt3RENnQUNBRkVBQWdRQ0FCQUFLd1FDQUFBQVNBUUFBRGNFQVFBQkJvQUFBQUFBQUFJSUFNdUNGZzYraE9rREJBSVFBSFlORGc2K2hPa0RaWndXRGo0dzhBTUJCd0VBQlFJSEFnQUFBQUFIRFFBQkFBQUFBd0JnQU1nQUFBQlRDUWNOQUFFQUFBQURBR0FBeUFBQUFGTUFBQUFBQklCUkFBQUFBQUlJQUtYaEd3N1VUOUFEQ2dBQ0FGSUFOd1FCQUFFQUFBU0FVZ0FBQUFBQ0NBQjBQOTBOZ0ErZUF3b0FBZ0JUQURjRUFRQUJBQUFFZ0ZNQUFBQUFBZ2dBVjdmQURjQlVwd01LQUFJQVZBQTNCQUVBQVFBQUJZQlZBQUFBQ2dBQ0FGVUFCQVlFQUFFQUFBQUZCZ1FBQWdBQUFBb0dBUUFCQUFBRmdGWUFBQUFLQUFJQVZnQUVCZ1FBQWdBQUFBVUdCQUFEQUFBQUNnWUJBQUVBQUFXQVZ3QUFBQW9BQWdCWEFBUUdCQUFEQUFBQUJRWUVBQVFBQUFBS0JnRUFBUUFBQllCWUFBQUFDZ0FDQUZnQUJBWUVBQVFBQUFBRkJnUUFCUUFBQUFvR0FRQUJBQUFGZ0ZrQUFBQUtBQUlBV1FBRUJnUUFCUUFBQUFVR0JBQUdBQUFBQ2dZQkFBRUFBQVdBV2dBQUFBb0FBZ0JhQUFRR0JBQUdBQUFBQlFZRUFBY0FBQUFLQmdFQUFRQUFCWUJiQUFBQUNnQUNBRnNBQkFZRUFBY0FBQUFGQmdRQUNBQUFBQW9HQVFBQkFBQUZnRndBQUFBS0FBSUFYQUFFQmdRQUFnQUFBQVVHQkFBSkFBQUFDZ1lCQUFFQUFBV0FYUUFBQUFvQUFnQmRBQVFHQkFBSkFBQUFCUVlFQUFvQUFBQUtCZ0VBQVFBQUJZQmVBQUFBQ2dBQ0FGNEFCQVlFQUFvQUFBQUZCZ1FBQ3dBQUFBb0dBUUFCQUFBRmdGOEFBQUFLQUFJQVh3QUVCZ1FBQ3dBQUFBVUdCQUFNQUFBQUNnWUJBQUVBQUFXQVlBQUFBQW9BQWdCZ0FBUUdCQUFNQUFBQUJRWUVBQTBBQUFBS0JnRUFBUUFBQllCaEFBQUFDZ0FDQUdFQUJBWUVBQTBBQUFBRkJnUUFEZ0FBQUFvR0FRQUJBQUFGZ0dJQUFBQUtBQUlBWWdBRUJnUUFEZ0FBQUFVR0JBQVBBQUFBQ2dZQkFBRUFBQVdBWXdBQUFBb0FBZ0JqQUFRR0JBQVBBQUFBQlFZRUFCQUFBQUFLQmdFQUFRQUFCWUJrQUFBQUNnQUNBR1FBQkFZRUFCQUFBQUFGQmdRQUVRQUFBQW9HQVFBQkFBQUZnR1VBQUFBS0FBSUFaUUFFQmdRQUVRQUFBQVVHQkFBU0FBQUFBQVlDQUlBQUNnWUJBQUVBQUFXQVpnQUFBQW9BQWdCbUFBUUdCQUFTQUFBQUJRWUVBQk1BQUFBQUJnSUFnQUFLQmdFQUFRQUFCWUJuQUFBQUNnQUNBR2NBQkFZRUFCTUFBQUFGQmdRQUZBQUFBQW9HQVFBQkFBQUZnR2dBQUFBS0FBSUFhQUFFQmdRQUZBQUFBQVVHQkFBVkFBQUFDZ1lCQUFFQUFBV0FhUUFBQUFvQUFnQnBBQVFHQkFBVkFBQUFCUVlFQUJZQUFBQUtCZ0VBQVFBQUJZQnFBQUFBQ2dBQ0FHb0FCQVlFQUJZQUFBQUZCZ1FBRndBQUFBQUdBZ0NBQUFvR0FRQUJBQUFGZ0dzQUFBQUtBQUlBYXdBRUJnUUFGd0FBQUFVR0JBQVlBQUFBQ2dZQkFBRUFBQVdBYkFBQUFBb0FBZ0JzQUFRR0JBQVhBQUFBQlFZRUFCa0FBQUFBQmdJQWdBQUtCZ0VBQVFBQUJZQnRBQUFBQ2dBQ0FHMEFCQVlFQUJrQUFBQUZCZ1FBR2dBQUFBb0dBUUFCQUFBRmdHNEFBQUFLQUFJQWJnQUVCZ1FBRlFBQUFBVUdCQUFhQUFBQUFBWUNBSUFBQ2dZQkFBRUFBQVdBYndBQUFBb0FBZ0J2QUFRR0JBQWFBQUFBQlFZRUFCc0FBQUFLQmdFQUFRQUFCWUJ3QUFBQUNnQUNBSEFBQkFZRUFCc0FBQUFGQmdRQUhBQUFBQW9HQVFBQkFBQUZnSEVBQUFBS0FBSUFjUUFFQmdRQUhBQUFBQVVHQkFBZEFBQUFBQVlDQUlBQUNnWUJBQUVBQUFXQWNnQUFBQW9BQWdCeUFBUUdCQUFkQUFBQUJRWUVBQjRBQUFBS0JnRUFBUUFBQllCekFBQUFDZ0FDQUhNQUJBWUVBQjRBQUFBRkJnUUFId0FBQUFvR0FRQUJBQUFGZ0hRQUFBQUtBQUlBZEFBRUJnUUFId0FBQUFVR0JBQWdBQUFBQ2dZQkFBRUFBQVdBZFFBQUFBb0FBZ0IxQUFRR0JBQWdBQUFBQlFZRUFDRUFBQUFLQmdFQUFRQUFCWUIyQUFBQUNnQUNBSFlBQkFZRUFDRUFBQUFGQmdRQUlnQUFBQW9HQVFBQkFBQUZnSGNBQUFBS0FBSUFkd0FFQmdRQUlnQUFBQVVHQkFBakFBQUFDZ1lCQUFFQUFBV0FlQUFBQUFvQUFnQjRBQVFHQkFBakFBQUFCUVlFQUNRQUFBQUtCZ0VBQVFBQUJZQjVBQUFBQ2dBQ0FIa0FCQVlFQUNRQUFBQUZCZ1FBSlFBQUFBb0dBUUFCQUFBRmdIb0FBQUFLQUFJQWVnQUVCZ1FBSlFBQUFBVUdCQUFtQUFBQUNnWUJBQUVBQUFXQWV3QUFBQW9BQWdCN0FBUUdCQUFnQUFBQUJRWUVBQ2NBQUFBS0JnRUFBUUFBQllCOEFBQUFDZ0FDQUh3QUJBWUVBQ2NBQUFBRkJnUUFLQUFBQUFvR0FRQUJBQUFGZ0gwQUFBQUtBQUlBZlFBRUJnUUFLQUFBQUFVR0JBQXBBQUFBQ2dZQkFBRUFBQVdBZmdBQUFBb0FBZ0IrQUFRR0JBQXBBQUFBQlFZRUFDb0FBQUFLQmdFQUFRQUFCWUIvQUFBQUNnQUNBSDhBQkFZRUFDb0FBQUFGQmdRQUt3QUFBQW9HQVFBQkFBQUZnSUFBQUFBS0FBSUFnQUFFQmdRQUt3QUFBQVVHQkFBc0FBQUFDZ1lCQUFFQUFBV0FnUUFBQUFvQUFnQ0JBQVFHQkFBc0FBQUFCUVlFQUMwQUFBQUtCZ0VBQVFBQUJZQ0NBQUFBQ2dBQ0FJSUFCQVlFQUMwQUFBQUZCZ1FBTGdBQUFBb0dBUUFCQUFBRmdJTUFBQUFLQUFJQWd3QUVCZ1FBSGdBQUFBVUdCQUF2QUFBQUNnWUJBQUVBQUFXQWhBQUFBQW9BQWdDRUFBUUdCQUF2QUFBQUJRWUVBREFBQUFBQUJnSUFnQUFLQmdFQUFRQUFCWUNGQUFBQUNnQUNBSVVBQkFZRUFCd0FBQUFGQmdRQU1BQUFBQUFHQWdDQUFBb0dBUUFCQUFBRmdJWUFBQUFLQUFJQWhnQUVCZ1FBR3dBQUFBVUdCQUF4QUFBQUFBWUNBSUFBQ2dZQkFBRUFBQVdBaHdBQUFBb0FBZ0NIQUFRR0JBQXhBQUFBQlFZRUFESUFBQUFLQmdFQUFRQUFCWUNJQUFBQUNnQUNBSWdBQkFZRUFESUFBQUFGQmdRQU13QUFBQW9HQVFBQkFBQUZnSWtBQUFBS0FBSUFpUUFFQmdRQU13QUFBQVVHQkFBMEFBQUFDZ1lCQUFFQUFBV0FpZ0FBQUFvQUFnQ0tBQVFHQkFBMEFBQUFCUVlFQURVQUFBQUFCZ0lBZ0FBS0JnRUFBUUFBQllDTEFBQUFDZ0FDQUlzQUJBWUVBRFVBQUFBRkJnUUFOZ0FBQUFvR0FRQUJBQUFGZ0l3QUFBQUtBQUlBakFBRUJnUUFOZ0FBQUFVR0JBQTNBQUFBQ2dZQkFBRUFBQVdBalFBQUFBb0FBZ0NOQUFRR0JBQTNBQUFBQlFZRUFEZ0FBQUFLQmdFQUFRQUFCWUNPQUFBQUNnQUNBSTRBQkFZRUFEZ0FBQUFGQmdRQU9RQUFBQUFHQWdDQUFBb0dBUUFCQUFBRmdJOEFBQUFLQUFJQWp3QUVCZ1FBT1FBQUFBVUdCQUE2QUFBQUFBWUNBSUFBQ2dZQkFBRUFBQVdBa0FBQUFBb0FBZ0NRQUFRR0JBQTZBQUFBQlFZRUFEc0FBQUFLQmdFQUFRQUFCWUNSQUFBQUNnQUNBSkVBQkFZRUFEc0FBQUFGQmdRQVBBQUFBQW9HQVFBQkFBQUZnSklBQUFBS0FBSUFrZ0FFQmdRQVBBQUFBQVVHQkFBOUFBQUFDZ1lCQUFFQUFBV0Frd0FBQUFvQUFnQ1RBQVFHQkFBOUFBQUFCUVlFQUQ0QUFBQUtCZ0VBQVFBQUJZQ1VBQUFBQ2dBQ0FKUUFCQVlFQUQ0QUFBQUZCZ1FBUHdBQUFBb0dBUUFCQUFBRmdKVUFBQUFLQUFJQWxRQUVCZ1FBUHdBQUFBVUdCQUJBQUFBQUNnWUJBQUVBQUFXQWxnQUFBQW9BQWdDV0FBUUdCQUJBQUFBQUJRWUVBRUVBQUFBS0JnRUFBUUFBQllDWEFBQUFDZ0FDQUpjQUJBWUVBRUVBQUFBRkJnUUFRZ0FBQUFvR0FRQUJBQUFGZ0pnQUFBQUtBQUlBbUFBRUJnUUFRZ0FBQUFVR0JBQkRBQUFBQ2dZQkFBRUFBQVdBbVFBQUFBb0FBZ0NaQUFRR0JBQTdBQUFBQlFZRUFFUUFBQUFBQmdJQWdBQUtCZ0VBQVFBQUJZQ2FBQUFBQ2dBQ0FKb0FCQVlFQUVRQUFBQUZCZ1FBUlFBQUFBQUdBZ0NBQUFvR0FRQUJBQUFGZ0pzQUFBQUtBQUlBbXdBRUJnUUFPUUFBQUFVR0JBQkZBQUFBQUFZQ0FJQUFDZ1lCQUFFQUFBV0FuQUFBQUFvQUFnQ2NBQVFHQkFCRkFBQUFCUVlFQUVZQUFBQUtCZ0VBQVFBQUJZQ2RBQUFBQ2dBQ0FKMEFCQVlFQUVZQUFBQUZCZ1FBUndBQUFBb0dBUUFCQUFBRmdKNEFBQUFLQUFJQW5nQUVCZ1FBUndBQUFBVUdCQUJJQUFBQUFBWUNBSUFBQ2dZQkFBRUFBQVdBbndBQUFBb0FBZ0NmQUFRR0JBQklBQUFBQlFZRUFFa0FBQUFLQmdFQUFRQUFCWUNnQUFBQUNnQUNBS0FBQkFZRUFFa0FBQUFGQmdRQVNnQUFBQUFHQWdDQUFBb0dBUUFCQUFBRmdLRUFBQUFLQUFJQW9RQUVCZ1FBU2dBQUFBVUdCQUJMQUFBQUNnWUJBQUVBQUFXQW9nQUFBQW9BQWdDaUFBUUdCQUJLQUFBQUJRWUVBRXdBQUFBQUJnSUFnQUFLQmdFQUFRQUFCWUNqQUFBQUNnQUNBS01BQkFZRUFFY0FBQUFGQmdRQVRBQUFBQUFHQWdDQUFBb0dBUUFCQUFBRmdLUUFBQUFLQUFJQXBBQUVCZ1FBUmdBQUFBVUdCQUJOQUFBQUFBWUNBSUFBQ2dZQkFBRUFBQVdBcFFBQUFBb0FBZ0NsQUFRR0JBQk5BQUFBQlFZRUFFNEFBQUFBQmdJQWdBQUtCZ0VBQVFBQUJZQ21BQUFBQ2dBQ0FLWUFCQVlFQURnQUFBQUZCZ1FBVGdBQUFBQUdBZ0NBQUFvR0FRQUJBQUFGZ0tjQUFBQUtBQUlBcHdBRUJnUUFOd0FBQUFVR0JBQlBBQUFBQUFZQ0FJQUFDZ1lCQUFFQUFBV0FxQUFBQUFvQUFnQ29BQVFHQkFBMEFBQUFCUVlFQUU4QUFBQUFCZ0lBZ0FBS0JnRUFBUUFBQllDcEFBQUFDZ0FDQUtrQUJBWUVBRE1BQUFBRkJnUUFVQUFBQUFBR0FnQ0FBQW9HQVFBQkFBQUZnS29BQUFBS0FBSUFxZ0FFQmdRQVVBQUFBQVVHQkFCUkFBQUFDZ1lCQUFFQUFBV0Fxd0FBQUFvQUFnQ3JBQVFHQkFBeEFBQUFCUVlFQUZFQUFBQUFCZ0lBZ0FBS0JnRUFBUUFBQllDc0FBQUFDZ0FDQUt3QUJBWUVBQlFBQUFBRkJnUUFVUUFBQUFvR0FRQUJBQUFGZ0swQUFBQUtBQUlBclFBRUJnUUFFd0FBQUFVR0JBQlNBQUFBQUFZQ0FJQUFDZ1lCQUFFQUFBV0FyZ0FBQUFvQUFnQ3VBQVFHQkFCU0FBQUFCUVlFQUZNQUFBQUFCZ0lBZ0FBS0JnRUFBUUFBQllDdkFBQUFDZ0FDQUs4QUJBWUVBQkVBQUFBRkJnUUFVd0FBQUFvR0FRQUJBQUFIZ0xJQUFBQUVBaEFBcFZ6VkRVSXR4Z09sWE5VTndGUzJBd29BQWdDd0FBQUtBZ0FFQUFRS0FnQUJBQTBDREFEQVZMWURwVnpWRFFBQUFBQU9BZ3dBUWkzR0E2VmMxUTBBQUFBQUR3SU1BTUJVdGdNbk5lVU5BQUFBQUFBQUI0Q3pBQUFBQkFJUUFLWGhLZzRIZzhzRHBlRXFEc0JVdGdNS0FBSUFzUUFBQ2dJQUJBQUVDZ0lBQVFBTkFnd0F3RlMyQTZYaEtnNEFBQUFBRGdJTUFBZUR5d09sNFNvT0FBQUFBQThDREFEQVZMWUQ2dzlBRGdBQUFBQUFBQWVBdEFBQUFBUUNFQUNsNFNvTzRJeVhBNlhoS2c1ZnRJY0RDZ0FDQUxJQUFBb0NBQVFBQkFvQ0FBRUFEUUlNQUYrMGh3T2w0U29PQUFBQUFBNENEQURnakpjRHBlRXFEZ0FBQUFBUEFnd0FYN1NIQXllNk9nNEFBQUFBQUFBSGdMVUFBQUFFQWhBQXBXYUFEa0l0eGdPbFpvQU93RlMyQXdvQUFnQ3pBQUFLQWdBRUFBUUtBZ0FCQUEwQ0RBREFWTFlEcFdhQURnQUFBQUFPQWd3QVFpM0dBNlZtZ0E0QUFBQUFEd0lNQU1CVXRnTW1QNUFPQUFBQUFBQUFCNEMyQUFBQUJBSVFBS1hoS2c2a3pmUURwZUVxRGlMMTVBTUtBQUlBdEFBQUNnSUFCQUFFQ2dJQUFRQU5BZ3dBSXZYa0E2WGhLZzRBQUFBQURnSU1BS1ROOUFPbDRTb09BQUFBQUE4Q0RBQWk5ZVFESjdvNkRnQUFBQUFBQUFlQXR3QUFBQVFDRUFDbDRTb09vOWRGQktYaEtnNGgvelVFQ2dBQ0FMVUFBQW9DQUFRQUJBb0NBQUVBRFFJTUFDSC9OUVNsNFNvT0FBQUFBQTRDREFDajEwVUVwZUVxRGdBQUFBQVBBZ3dBSWY4MUJDZTZPZzRBQUFBQUFBQUhnTGdBQUFBRUFoQUFCeVpkRGpaZGtBUUhKbDBPOEM1N0JBb0FBZ0MyQUFBS0FnQUVBQVFLQWdBQkFBMENEQUR3TG5zRUJ5WmREZ0FBQUFBT0Fnd0FObDJRQkFjbVhRNEFBQUFBRHdJTUFQQXVld1JOVkhJT0FBQUFBQUFBQjRDNUFBQUFCQUlRQUVwdE53NTViNllFU20wM0R2ZVdsZ1FLQUFJQXR3QUFDZ0lBQkFBRUNnSUFBUUFOQWd3QTk1YVdCRXB0Tnc0QUFBQUFEZ0lNQUhsdnBnUktiVGNPQUFBQUFBOENEQUQzbHBZRXpFVkhEZ0FBQUFBQUFBZUF1Z0FBQUFRQ0VBQm9hbzhPUURmUUJHaHFqdzYvWHNBRUNnQUNBTGdBQUFvQ0FBUUFCQW9DQUFFQURRSU1BTDlld0FSb2FvOE9BQUFBQUE0Q0RBQkFOOUFFYUdxUERnQUFBQUFQQWd3QXYxN0FCT3BDbnc0QUFBQUFBQUFBQUFBQUFBQUFBQT09</t>
        </r>
      </text>
    </comment>
    <comment ref="B11" authorId="0" shapeId="0" xr:uid="{00000000-0006-0000-0000-000014000000}">
      <text>
        <r>
          <rPr>
            <b/>
            <sz val="9"/>
            <color indexed="81"/>
            <rFont val="Tahoma"/>
            <family val="2"/>
          </rPr>
          <t>QzM0SDIwTjNTNlIzfFBpY3R1cmUg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Z0FBQUFRQ0VBQUFBQUFBQUFBQUFKbVpKUjBBQUhBSUZnZ0VBQUFBSkFBWUNBUUFBQUFrQUJrSUFBQVFDQUlBQ2dBUENBSUFCQUFEZ0dj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UUFDc0VBZ0FBQUVnRUFBQTNCQUVBQVFhQUFBQUFBQUFDQ0FCNWFNVU5QajNmQXdRQ0VBQWs4N3dOUGozZkF4T0N4UTIrNk9VREl3Z0JBQUFDQndJQUFBQUFCdzBBQVFBQUFBTUFZQURJQUFBQVV3a0hEUUFCQUFBQUF3QmdBTWdBQUFCVEFBQUFBQVNBQkFBQUFBQUNDQUJFSk5NTk1VdktBd29BQWdBRkFEY0VBUUFCQUFBRWdBVUFBQUFBQWdnQVJDVHhEVEZMeWdNS0FBSUFCZ0EzQkFFQUFRQUFCSUFHQUFBQUFBSUlBRVFrQUE0ZVVMQURDZ0FDQUFjQU53UUJBQUVBQUFTQUJ3QUFBQUFDQ0FBRTMvWU5BY2lUQXdvQUFnQUlBRGNFQVFBQkFBQUVnQWdBQUFBQUFnZ0FSQ1FQRHRBbGdnTUtBQUlBQ1FBM0JBRUFBUUFBQklBSkFBQUFBQUlJQUVRa0R3N1FKV1FEQ2dBQ0FBb0FOd1FCQUFFQUFBU0FDZ0FBQUFBQ0NBQ0VhU2NPQWNpVEF3b0FBZ0FMQUFJRUFnQVFBQ3NFQWdBQUFFZ0VBQUEzQkFFQUFRYUFBQUFBQUFBQ0NBRHFUeXNPem5TUUF3UUNFQUNWMmlJT3puU1FBNFJwS3c1T0lKY0RBUWNCQUFVQ0J3SUFBQUFBQncwQUFRQUFBQU1BWUFESUFBQUFVd2tIRFFBQkFBQUFBd0JnQU1nQUFBQlRBQUFBQUFTQUN3QUFBQUFDQ0FCRUpCNE9IbEN3QXdvQUFnQU1BRGNFQVFBQkFBQUVnQXdBQUFBQUFnZ0FSQ1F0RGpGTHlnTUtBQUlBRFFBM0JBRUFBUUFBQklBTkFBQUFBQUlJQUVRa1N3NHhTOG9EQ2dBQ0FBNEFOd1FCQUFFQUFBU0FEZ0FBQUFBQ0NBQjF4bHdPY1pEaUF3b0FBZ0FQQUFJRUFnQVFBQ3NFQWdBQUFFZ0VBQUEzQkFFQUFRYUFBQUFBQUFBQ0NBRGJyR0FPUGozZkF3UUNFQUNHTjFnT1BqM2ZBM1hHWUE2KzZPVURBUWNCQUFVQ0J3SUFBQUFBQncwQUFRQUFBQU1BWUFESUFBQUFVd2tIRFFBQkFBQUFBd0JnQU1nQUFBQlRBQUFBQUFTQUR3QUFBQUFDQ0FDU1Rua09NVXZaQXdvQUFnQVFBRGNFQVFBQkFBQUVnQkFBQUFBQUFnZ0EwcE9SRG1MdDZnTUtBQUlBRVFBQUJBSUFCd0FyQkFJQUFBQklCQUFBTndRQkFBRXpCQU1BQUFCU0JvQUFBQUFBQUFJSUFEaDZsUTdJVStjREJBSVFBTEF4alE3SVUrY0RiSzJYRGxpNDhnTWpDQUVBQUFJSEFnQUFBQVVIQVFBQkFBY09BQUVBQUFBREFHQUF5QUFBQUZJeENRY09BQUVBQUFBREFHQUF5QUFBQUZJeEFBQUFBQVNBRVFBQUFBQUNDQUNTVG5rT01VdTdBd29BQWdBU0FEY0VBUUFCQUFBRWdCSUFBQUFBQWdnQWRjWmNEdkVGc2dNS0FBSUFFd0EzQkFFQUFRQUFCSUFUQUFBQUFBSUlBRVFrSGc1RVJ1UURDZ0FDQUJRQU53UUJBQUVBQUFTQUZBQUFBQUFDQ0FDRWFTY09ZczRBQkFvQUFnQVZBRGNFQVFBQkFBQUVnQlVBQUFBQUFnZ0FSQ1FQRHBKd0VnUUtBQUlBRmdBM0JBRUFBUUFBQklBV0FBQUFBQUlJQUVRa0R3NlNjREFFQ2dBQ0FCY0FOd1FCQUFFQUFBU0FGd0FBQUFBQ0NBQUUzL1lOd3hKQ0JBb0FBZ0FZQURjRUFRQUJBQUFFZ0JnQUFBQUFBZ2dBUkNRQUR1Q2FYZ1FLQUFJQUdRQTNCQUVBQVFBQUJJQVpBQUFBQUFJSUFFUWtIZzdnbWw0RUNnQUNBQm9BTndRQkFBRUFBQVNBR2dBQUFBQUNDQUIxeGk4T0llQjJCQW9BQWdBYkFEY0VBUUFCQUFBRWdCc0FBQUFBQWdnQXVKSWpEaWhJa2dRS0FBSUFIQUEzQkFFQUFRQUFCSUFjQUFBQUFBSUlBSnNLQnc1b2pac0VDZ0FDQUIwQUFnUUNBQWNBS3dRQ0FBQUFTQVFBQURjRUFRQUJCb0FBQUFBQUFBSUlBQUh4Q2c3UDg1Y0VCQUlRQUhpb0FnN1A4NWNFQWZFS0RvOHNud1FqQ0FFQUFBSUhBZ0FBQUFBSERRQUJBQUFBQXdCZ0FNZ0FBQUJPQ1FjTkFBRUFBQUFEQUdBQXlBQUFBRTRBQUFBQUJJQWRBQUFBQUFJSUFKc0tCdzVvamJrRUNnQUNBQjRBQWdRQ0FBY0FLd1FDQUFBQVNBUUFBRGNFQVFBQkJvQUFBQUFBQUFJSUFBSHhDZzdQODdVRUJBSVFBSGlvQWc3UDg3VUVBZkVLRG84c3ZRUUJCd0VBQlFJSEFnQUFBQUFIRFFBQkFBQUFBd0JnQU1nQUFBQk9DUWNOQUFFQUFBQURBR0FBeUFBQUFFNEFBQUFBQklBZUFBQUFBQUlJQUZyRjdnMlpMOHNFQ2dBQ0FCOEFBQVFDQUFjQUt3UUNBQUFBU0FRQUFEY0VBUUFCTXdRREFBQUFVZ2FBQUFBQUFBQUNDQURCcS9JTi81WEhCQVFDRUFBNFkrb04vNVhIQlBUZTlBMlArdElFSXdnQkFBQUNCd0lBQUFBRkJ3RUFBUUFIRGdBQkFBQUFBd0JnQU1nQUFBQlNNZ2tIRGdBQkFBQUFBd0JnQU1nQUFBQlNNZ0FBQUFBRWdCOEFBQUFBQWdnQXVKSWpEcWpTd2dRS0FBSUFJQUFDQkFJQUJ3QXJCQUlBQUFCSUJBQUFOd1FCQUFFR2dBQUFBQUFBQWdnQUhua25EZzg1dndRRUFoQUFsakFmRGc4NXZ3UWVlU2NPejNIR0JDTUlBUUFBQWdjQ0FBQUFBQWNOQUFFQUFBQURBR0FBeUFBQUFFNEpCdzBBQVFBQUFBTUFZQURJQUFBQVRnQUFBQUFFZ0NBQUFBQUFBZ2dBNlRRMURtaU5xZ1FLQUFJQUlRQTNCQUVBQVFBQUJJQWhBQUFBQUFJSUFOWUtVdzZoYXFjRUNnQUNBQ0lBTndRQkFBRUFBQVNBSWdBQUFBQUNDQUFIcldRTzRhKy9CQW9BQWdBakFEY0VBUUFCQUFBRWdDTUFBQUFBQWdnQUI2MkNEdUd2dndRS0FBSUFKQUEzQkFFQUFRQUFCSUFrQUFBQUFBSUlBRWZ5aXc3K045d0VDZ0FDQUNVQU53UUJBQUVBQUFTQUpRQUFBQUFDQ0FBSHJYTU9MOXJ0QkFvQUFnQW1BRGNFQVFBQkFBQUVnQ1lBQUFBQUFnZ0FCNjF6RGkvYUN3VUtBQUlBSndBM0JBRUFBUUFBQklBbkFBQUFBQUlJQU1kbld3NytOOXdFQ2dBQ0FDZ0FBZ1FDQUJBQUt3UUNBQUFBU0FRQUFEY0VBUUFCQm9BQUFBQUFBQUlJQUMxT1h3N0w1TmdFQkFJUUFOallWZzdMNU5nRXgyZGZEa3VRM3dRakNBRUFBQUlIQWdBQUFBQUhEUUFCQUFBQUF3QmdBTWdBQUFCVENRY05BQUVBQUFBREFHQUF5QUFBQUZNQUFBQUFCSUFvQUFBQUFBSUlBSk0rWHc2WkFvd0VDZ0FDQUNrQU53UUJBQUVBQUFTQUtRQUFBQUFDQ0FCaW5FME9XYjF6QkFvQUFnQXFBRGNFQVFBQkFBQUVnQ29BQUFBQUFnZ0FoR2tuRHNNU1FnUUtBQUlBS3dBQ0JBSUFFQUFyQkFJQUFBQklCQUFBTndRQkFBRUdnQUFBQUFBQUFnZ0E2azhyRHBDL1BnUUVBaEFBbGRvaURwQy9QZ1NFYVNzT0VHdEZCQUVIQVFBRkFnY0NBQUFBQUFjTkFBRUFBQUFEQUdBQXlBQUFBRk1KQncwQUFRQUFBQU1BWUFESUFBQUFVd0FBQUFBRWdDc0FBQUFBQWdnQUJOLzJEV0xPQUFRS0FBSUFMQUFDQkFJQUVBQXJCQUlBQUFCSUJBQUFOd1FCQUFFR2dBQUFBQUFBQWdnQWFzWDZEUzU3L1FNRUFoQUFGVkR5RFM1Ny9RTUUzL29OcmlZRUJBRUhBUUFGQWdjQ0FBQUFBQWNOQUFFQUFBQURBR0FBeUFBQUFGTUpCdzBBQVFBQUFBTUFZQURJQUFBQVV3QUFBQUFFZ0N3QUFBQUFBZ2dBUkNRQURrUkc1QU1LQUFJQUxRQTNCQUVBQVFBQUJJQXRBQUFBQUFJSUFCT0N3UTN4QmJJRENnQUNBQzRBTndRQkFBRUFBQVNBTGdBQUFBQUNDQUQyK2FRTk1VdTdBd29BQWdBdkFEY0VBUUFCQUFBRmdEQUFBQUFLQUFJQU1BQUVCZ1FBQVFBQUFBVUdCQUFDQUFBQUNnWUJBQUVBQUFXQU1RQUFBQW9BQWdBeEFBUUdCQUFDQUFBQUJRWUVBQU1BQUFBQUJnSUFnQUFLQmdFQUFRQUFCWUF5QUFBQUNnQUNBRElBQkFZRUFBTUFBQUFGQmdRQUJBQUFBQUFHQWdDQUFBb0dBUUFCQUFBRmdETUFBQUFLQUFJQU13QUVCZ1FBQkFBQUFBVUdCQUFGQUFBQUNnWUJBQUVBQUFXQU5BQUFBQW9BQWdBMEFBUUdCQUFGQUFBQUJRWUVBQVlBQUFBQUJnSUFnQUFLQmdFQUFRQUFCWUExQUFBQUNnQUNBRFVBQkFZRUFBWUFBQUFGQmdRQUJ3QUFBQUFHQWdDQUFBb0dBUUFCQUFBRmdEWUFBQUFLQUFJQU5nQUVCZ1FBQndBQUFBVUdCQUFJQUFBQUFBWUNBSUFBQ2dZQkFBRUFBQVdBTndBQUFBb0FBZ0EzQUFRR0JBQUlBQUFBQlFZRUFBa0FBQUFLQmdFQUFRQUFCWUE0QUFBQUNnQUNBRGdBQkFZRUFBZ0FBQUFGQmdRQUNnQUFBQUFHQWdDQUFBb0dBUUFCQUFBRmdEa0FBQUFLQUFJQU9RQUVCZ1FBQ2dBQUFBVUdCQUFMQUFBQUNnWUJBQUVBQUFXQU9nQUFBQW9BQWdBNkFBUUdCQUFHQUFBQUJRWUVBQXNBQUFBQUJnSUFnQUFLQmdFQUFRQUFCWUE3QUFBQUNnQUNBRHNBQkFZRUFBc0FBQUFGQmdRQURBQUFBQUFHQWdDQUFBb0dBUUFCQUFBRmdEd0FBQUFLQUFJQVBBQUVCZ1FBREFBQUFBVUdCQUFOQUFBQUNnWUJBQUVBQUFXQVBRQUFBQW9BQWdBOUFBUUdCQUFOQUFBQUJRWUVBQTRBQUFBQUJnSUFnQUFLQmdFQUFRQUFCWUErQUFBQUNnQUNBRDRBQkFZRUFBNEFBQUFGQmdRQUR3QUFBQW9HQVFBQkFBQUZnRDhBQUFBS0FBSUFQd0FFQmdRQUR3QUFBQVVHQkFBUUFBQUFDZ1lCQUFFQUFBV0FRQUFBQUFvQUFnQkFBQVFHQkFBUEFBQUFCUVlFQUJFQUFBQUtCZ0VBQVFBQUJZQkJBQUFBQ2dBQ0FFRUFCQVlFQUJFQUFBQUZCZ1FBRWdBQUFBQUdBZ0NBQUFvR0FRQUJBQUFGZ0VJQUFBQUtBQUlBUWdBRUJnUUFEUUFBQUFVR0JBQVNBQUFBQUFZQ0FJQUFDZ1lCQUFFQUFBV0FRd0FBQUFvQUFnQkRBQVFHQkFBTUFBQUFCUVlFQUJNQUFBQUtCZ0VBQVFBQUJZQkVBQUFBQ2dBQ0FFUUFCQVlFQUJNQUFBQUZCZ1FBRkFBQUFBb0dBUUFCQUFBRmdFVUFBQUFLQUFJQVJRQUVCZ1FBRkFBQUFBVUdCQUFWQUFBQUFBWUNBSUFBQ2dZQkFBRUFBQVdBUmdBQUFBb0FBZ0JHQUFRR0JBQVZBQUFBQlFZRUFCWUFBQUFLQmdFQUFRQUFCWUJIQUFBQUNnQUNBRWNBQkFZRUFCWUFBQUFGQmdRQUZ3QUFBQUFHQWdDQUFBb0dBUUFCQUFBRmdFZ0FBQUFLQUFJQVNBQUVCZ1FBRndBQUFBVUdCQUFZQUFBQUFBWUNBSUFBQ2dZQkFBRUFBQVdBU1FBQUFBb0FBZ0JKQUFRR0JBQVlBQUFBQlFZRUFCa0FBQUFBQmdJQWdBQUtCZ0VBQVFBQUJZQktBQUFBQ2dBQ0FFb0FCQVlFQUJrQUFBQUZCZ1FBR2dBQUFBb0dBUUFCQUFBRmdFc0FBQUFLQUFJQVN3QUVCZ1FBR2dBQUFBVUdCQUFiQUFBQUFBWUNBSUFBQ2dZQkFBRUFBQVdBVEFBQUFBb0FBZ0JNQUFRR0JBQWJBQUFBQlFZRUFCd0FBQUFBQmdJQWdBQUtCZ0VBQVFBQUJZQk5BQUFBQ2dBQ0FFMEFCQVlFQUJ3QUFBQUZCZ1FBSFFBQUFBb0dBUUFCQUFBRmdFNEFBQUFLQUFJQVRnQUVCZ1FBSFFBQUFBVUdCQUFlQUFBQUNnWUJBQUVBQUFXQVR3QUFBQW9BQWdCUEFBUUdCQUFkQUFBQUJRWUVBQjhBQUFBS0JnRUFBUUFBQllCUUFBQUFDZ0FDQUZBQUJBWUVBQjhBQUFBRkJnUUFJQUFBQUFBR0FnQ0FBQW9HQVFBQkFBQUZnRkVBQUFBS0FBSUFVUUFFQmdRQUd3QUFBQVVHQkFBZ0FBQUFBQVlDQUlBQUNnWUJBQUVBQUFXQVVnQUFBQW9BQWdCU0FBUUdCQUFnQUFBQUJRWUVBQ0VBQUFBS0JnRUFBUUFBQllCVEFBQUFDZ0FDQUZNQUJBWUVBQ0VBQUFBRkJnUUFJZ0FBQUFvR0FRQUJBQUFGZ0ZRQUFBQUtBQUlBVkFBRUJnUUFJZ0FBQUFVR0JBQWpBQUFBQUFZQ0FJQUFDZ1lCQUFFQUFBV0FWUUFBQUFvQUFnQlZBQVFHQkFBakFBQUFCUVlFQUNRQUFBQUtCZ0VBQVFBQUJZQldBQUFBQ2dBQ0FGWUFCQVlFQUNRQUFBQUZCZ1FBSlFBQUFBQUdBZ0NBQUFvR0FRQUJBQUFGZ0ZjQUFBQUtBQUlBVndBRUJnUUFKUUFBQUFVR0JBQW1BQUFBQ2dZQkFBRUFBQVdBV0FBQUFBb0FBZ0JZQUFRR0JBQWxBQUFBQlFZRUFDY0FBQUFBQmdJQWdBQUtCZ0VBQVFBQUJZQlpBQUFBQ2dBQ0FGa0FCQVlFQUNJQUFBQUZCZ1FBSndBQUFBQUdBZ0NBQUFvR0FRQUJBQUFGZ0ZvQUFBQUtBQUlBV2dBRUJnUUFJUUFBQUFVR0JBQW9BQUFBQUFZQ0FJQUFDZ1lCQUFFQUFBV0FXd0FBQUFvQUFnQmJBQVFHQkFBb0FBQUFCUVlFQUNrQUFBQUFCZ0lBZ0FBS0JnRUFBUUFBQllCY0FBQUFDZ0FDQUZ3QUJBWUVBQm9BQUFBRkJnUUFLUUFBQUFBR0FnQ0FBQW9HQVFBQkFBQUZnRjBBQUFBS0FBSUFYUUFFQmdRQUdRQUFBQVVHQkFBcUFBQUFBQVlDQUlBQUNnWUJBQUVBQUFXQVhnQUFBQW9BQWdCZUFBUUdCQUFXQUFBQUJRWUVBQ29BQUFBQUJnSUFnQUFLQmdFQUFRQUFCWUJmQUFBQUNnQUNBRjhBQkFZRUFCVUFBQUFGQmdRQUt3QUFBQUFHQWdDQUFBb0dBUUFCQUFBRmdHQUFBQUFLQUFJQVlBQUVCZ1FBS3dBQUFBVUdCQUFzQUFBQUFBWUNBSUFBQ2dZQkFBRUFBQVdBWVFBQUFBb0FBZ0JoQUFRR0JBQVRBQUFBQlFZRUFDd0FBQUFBQmdJQWdBQUtCZ0VBQVFBQUJZQmlBQUFBQ2dBQ0FHSUFCQVlFQUFVQUFBQUZCZ1FBTEFBQUFBQUdBZ0NBQUFvR0FRQUJBQUFGZ0dNQUFBQUtBQUlBWXdBRUJnUUFCQUFBQUFVR0JBQXRBQUFBQUFZQ0FJQUFDZ1lCQUFFQUFBV0FaQUFBQUFvQUFnQmtBQVFHQkFBdEFBQUFCUVlFQUM0QUFBQUFCZ0lBZ0FBS0JnRUFBUUFBQllCbEFBQUFDZ0FDQUdVQUJBWUVBQUlBQUFBRkJnUUFMZ0FBQUFvR0FRQUJBQUFIZ0dnQUFBQUVBaEFBUkorNURiTWoyZ05FbjdrTk1VdktBd29BQWdCbUFBQUtBZ0FFQUFRS0FnQUJBQTBDREFBeFM4b0RSSis1RFFBQUFBQU9BZ3dBc3lQYUEwU2Z1UTBBQUFBQUR3SU1BREZMeWdQR2Q4a05BQUFBQUFBQUI0QnBBQUFBQkFJUUFFUWtEdzU0ZWQ4RFJDUVBEakZMeWdNS0FBSUFad0FBQ2dJQUJBQUVDZ0lBQVFBTkFnd0FNVXZLQTBRa0R3NEFBQUFBRGdJTUFIaDUzd05FSkE4T0FBQUFBQThDREFBeFM4b0RpbElrRGdBQUFBQUFBQWVBYWdBQUFBUUNFQUJFSkE4T1VZT3JBMFFrRHc3UXFwc0RDZ0FDQUdnQUFBb0NBQVFBQkFvQ0FBRUFEUUlNQU5DcW13TkVKQThPQUFBQUFBNENEQUJSZzZzRFJDUVBEZ0FBQUFBUEFnd0EwS3FiQThYOEhnNEFBQUFBQUFBSGdHc0FBQUFFQWhBQVE2bGtEck1qMmdORHFXUU9NVXZLQXdvQUFnQnBBQUFLQWdBRUFBUUtBZ0FCQUEwQ0RBQXhTOG9EUTZsa0RnQUFBQUFPQWd3QXN5UGFBME9wWkE0QUFBQUFEd0lNQURGTHlnUEZnWFFPQUFBQUFBQUFCNEJzQUFBQUJBSVFBRVFrRHc0VnhBZ0VSQ1FQRHBQcitBTUtBQUlBYWdBQUNnSUFCQUFFQ2dJQUFRQU5BZ3dBayt2NEEwUWtEdzRBQUFBQURnSU1BQlhFQ0FSRUpBOE9BQUFBQUE4Q0RBQ1Q2L2dEeGZ3ZURnQUFBQUFBQUFlQWJRQUFBQVFDRUFCRUpBOE9GTTVaQkVRa0R3NlM5VWtFQ2dBQ0FHc0FBQW9DQUFRQUJBb0NBQUVBRFFJTUFKTDFTUVJFSkE4T0FBQUFBQTRDREFBVXpsa0VSQ1FQRGdBQUFBQVBBZ3dBa3ZWSkJNWDhIZzRBQUFBQUFBQUhnRzRBQUFBRUFoQUFwV2hCRHFkVHBBU2xhRUVPWVNXUEJBb0FBZ0JzQUFBS0FnQUVBQVFLQWdBQkFBMENEQUJoSlk4RXBXaEJEZ0FBQUFBT0Fnd0FwMU9rQktWb1FRNEFBQUFBRHdJTUFHRWxqd1RzbGxZT0FBQUFBQUFBQjRCdkFBQUFCQUlRQU9tdkd3N3FaYm9FNmE4YkRtaU5xZ1FLQUFJQWJRQUFDZ0lBQkFBRUNnSUFBUUFOQWd3QWFJMnFCT212R3c0QUFBQUFEZ0lNQU9wbHVnVHByeHNPQUFBQUFBOENEQUJvamFvRWE0Z3JEZ0FBQUFBQUFBZUFjQUFBQUFRQ0VBQUhyWE1Pc1Mza0JBZXRjdzR2VmRRRUNnQUNBRzRBQUFvQ0FBUUFCQW9DQUFFQURRSU1BQzlWMUFRSHJYTU9BQUFBQUE0Q0RBQ3hMZVFFQjYxekRnQUFBQUFQQWd3QUwxWFVCSW1GZ3c0QUFBQUFBQUFBQUFBQUFBQUFBQT09</t>
        </r>
      </text>
    </comment>
    <comment ref="A12" authorId="0" shapeId="0" xr:uid="{00000000-0006-0000-0000-000015000000}">
      <text>
        <r>
          <rPr>
            <b/>
            <sz val="9"/>
            <color indexed="81"/>
            <rFont val="Tahoma"/>
            <family val="2"/>
          </rPr>
          <t>Qzc0SDEwNUYyTjNTOHxQaWN0dXJlIDc3OHxWbXBEUkRBeE1EQUVBd0lCQUFBQUFBQUFBQUFBQUFDQUFBQUFBQU1BRkFBQUFFTm9aVzFFY21GM0lESXdMakF1TUM0ME1RZ0FFd0FBQUZWdWRHbDBiR1ZrSUVSdlkzVnRaVzUwQkFJUUFBVllLUTNSb0NBRCtxZjJEaTVmV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RNenR4d0FBSEFJRmdnRUFBQUFKQUFZQ0FRQUFBQWtBQmtJQUFBUUNBSUFDZ0FQQ0FJQUJBQURnTGtBQUFBRUFoQUFCVmdwRGRHZ0lBUDZwL1lPTGw5UEJRb0FBZ0FCQUFTQUFRQUFBQUFDQ0FEZWYwb05LQU1nQkFvQUFnQUNBQUlFQWdBUUFDc0VBZ0FCQUVnRUFBQTNCQUVBQVFhQUFBQUFBQUFDQ0FCRVprNE5XMVlqQkFRQ0VBRHY4RVVORzNJVkJONS9UZzFiVmlNRUl3Z0JBUDhCQndFQS93SUhBZ0FBQUFVSEFRQURBQWNPQUFFQUFBQURBR0FBeUFBQUFGTklDUWNPQUFFQUFBQURBR0FBeUFBQUFGTklBQUFBQUFTQUFnQUFBQUFDQ0FDbG9rME5GZGs5QkFvQUFnQURBRGNFQVFBQkFBQUVnQU1BQUFBQUFnZ0FyQXBwRGRJTVNnUUtBQUlBQkFBM0JBRUFBUUFBQklBRUFBQUFBQUlJQUhRdGJBM0E0bWNFQ2dBQ0FBVUFOd1FCQUFFQUFBU0FCUUFBQUFBQ0NBQTA2Rk1OOElSNUJBb0FBZ0FHQURjRUFRQUJBQUFFZ0FZQUFBQUFBZ2dBK3dwWERkNWFsd1FLQUFJQUJ3QTNCQUVBQVFBQUJJQUhBQUFBQUFJSUFMdkZQZzBQL2FnRUNnQUNBQWdBTndRQkFBRUFBQVNBQ0FBQUFBQUNDQUNDNkVFTi9OTEdCQW9BQWdBSkFEY0VBUUFCQUFBRWdBa0FBQUFBQWdnQVFxTXBEUzExMkFRS0FBSUFDZ0EzQkFFQUFRQUFCSUFLQUFBQUFBSUlBTzFQZ1EyaGFqZ0VDZ0FDQUFzQU53UUJBQUVBQUFTQUN3QUFBQUFDQ0FBbExYNE50SlFhQkFvQUFnQU1BRGNFQVFBQkFBQUVnQXdBQUFBQUFnZ0FaWEtXRFlQeUNBUUtBQUlBRFFBM0JBRUFBUUFBQklBTkFBQUFBQUlJQUo1UGt3MlZIT3NEQ2dBQ0FBNEFOd1FCQUFFQUFBU0FEZ0FBQUFBQ0NBRGVsS3NOWkhyWkF3b0FBZ0FQQURjRUFRQUJBQUFFZ0E4QUFBQUFBZ2dBK3h6SURhUy80Z01LQUFJQUVBQUNCQUlBRUFBckJBSUFBQUJJQkFBQU53UUJBQUVHZ0FBQUFBQUFBZ2dBWWdQTURYRnMzd01FQWhBQURJN0REWEZzM3dQN0hNd044UmZtQXlNSUFRQUFBZ2NDQUFBQUFBY05BQUVBQUFBREFHQUF5QUFBQUZNSkJ3MEFBUUFBQUFNQVlBRElBQUFBVXdBQUFBQUVnQkFBQUFBQUFnZ0FMTC9aRFdSNnlnTUtBQUlBRVFBM0JBRUFBUUFBQklBUkFBQUFBQUlJQUN5Lzl3MWtlc29EQ2dBQ0FCSUFOd1FCQUFFQUFBU0FFZ0FBQUFBQ0NBQXN2d1lPVVgrd0F3b0FBZ0FUQURjRUFRQUJBQUFFZ0JNQUFBQUFBZ2dBN0huOURUVDNrd01LQUFJQUZBQTNCQUVBQVFBQUJJQVVBQUFBQUFJSUFDeS9GUTREVllJRENnQUNBQlVBTndRQkFBRUFBQVNBRlFBQUFBQUNDQUFzdnhVT0ExVmtBd29BQWdBV0FEY0VBUUFCQUFBRWdCWUFBQUFBQWdnQWJBUXVEalQza3dNS0FBSUFGd0FDQkFJQUVBQXJCQUlBQUFCSUJBQUFOd1FCQUFFR2dBQUFBQUFBQWdnQTArb3hEZ0dra0FNRUFoQUFmWFVwRGdHa2tBTnNCRElPZ1UrWEF5TUlBUUFBQWdjQ0FBQUFBQWNOQUFFQUFBQURBR0FBeUFBQUFGTUpCdzBBQVFBQUFBTUFZQURJQUFBQVV3QUFBQUFFZ0JjQUFBQUFBZ2dBTEw4a0RsRi9zQU1LQUFJQUdBQTNCQUVBQVFBQUJJQVlBQUFBQUFJSUFDeS9NdzVrZXNvRENnQUNBQmtBTndRQkFBRUFBQVNBR1FBQUFBQUNDQUFzdjFFT1pIcktBd29BQWdBYUFEY0VBUUFCQUFBRWdCb0FBQUFBQWdnQVhXRmpEcVMvNGdNS0FBSUFHd0FDQkFJQUVBQXJCQUlBQUFCSUJBQUFOd1FCQUFFR2dBQUFBQUFBQWdnQXcwZG5EbkZzM3dNRUFoQUFidEplRG5GczN3TmRZV2NPOFJmbUF3RUhBUUFGQWdjQ0FBQUFBQWNOQUFFQUFBQURBR0FBeUFBQUFGTUpCdzBBQVFBQUFBTUFZQURJQUFBQVV3QUFBQUFFZ0JzQUFBQUFBZ2dBZXVsL0RtUjYyUU1LQUFJQUhBQTNCQUVBQVFBQUJJQWNBQUFBQUFJSUFMb3VtQTZWSE9zRENnQUNBQjBBTndRQkFBRUFBQVNBSFFBQUFBQUNDQURDbHJNTzJPamVBd29BQWdBZUFEY0VBUUFCQUFBRWdCNEFBQUFBQWdnQUF0ekxEZ21MOEFNS0FBSUFId0EzQkFFQUFRQUFCSUFmQUFBQUFBSUlBRHU1eUE3M1lBNEVDZ0FDQUNBQU53UUJBQUVBQUFTQUlBQUFBQUFDQ0FCNy91QU9LQU1nQkFvQUFnQWhBRGNFQVFBQkFBQUVnQ0VBQUFBQUFnZ0FzOXZkRGhYWlBRUUtBQUlBSWdBM0JBRUFBUUFBQklBaUFBQUFBQUlJQVBRZzlnNUdlMDhFQ2dBQ0FDTUFOd1FCQUFFQUFBU0FJd0FBQUFBQ0NBQXMvdklPTkZGdEJBb0FBZ0FrQURjRUFRQUJBQUFFZ0NRQUFBQUFBZ2dBaWJtMkR1c1N3UU1LQUFJQUpRQTNCQUVBQVFBQUJJQWxBQUFBQUFJSUFFbDBuZzY2Y0s4RENnQUNBQ1lBTndRQkFBRUFBQVNBSmdBQUFBQUNDQUFRbDZFT3pKcVJBd29BQWdBbkFEY0VBUUFCQUFBRWdDY0FBQUFBQWdnQTBGR0pEcHY0ZndNS0FBSUFLQUEzQkFFQUFRQUFCSUFvQUFBQUFBSUlBSmQwakE2dUltSURDZ0FDQUNrQU53UUJBQUVBQUFTQUtRQUFBQUFDQ0FCWEwzUU9mWUJRQXdvQUFnQXFBRGNFQVFBQkFBQUVnQ29BQUFBQUFnZ0FIMUozRG8rcU1nTUtBQUlBS3dBM0JBRUFBUUFBQklBckFBQUFBQUlJQU44TVh3NWZDQ0VEQ2dBQ0FDd0FOd1FCQUFFQUFBU0FMQUFBQUFBQ0NBQjY2WDhPWkhxN0F3b0FBZ0F0QURjRUFRQUJBQUFFZ0MwQUFBQUFBZ2dBWFdGakRpUTFzZ01LQUFJQUxnQTNCQUVBQVFBQUJJQXVBQUFBQUFJSUFDeS9KQTUzZGVRRENnQUNBQzhBTndRQkFBRUFBQVNBTHdBQUFBQUNDQUJzQkM0T2xmMEFCQW9BQWdBd0FEY0VBUUFCQUFBRWdEQUFBQUFBQWdnQUxMOFZEc1dmRWdRS0FBSUFNUUEzQkFFQUFRQUFCSUF4QUFBQUFBSUlBQ3kvRlE3Rm56QUVDZ0FDQURJQU53UUJBQUVBQUFTQU1nQUFBQUFDQ0FEc2VmME45a0ZDQkFvQUFnQXpBRGNFQVFBQkFBQUVnRE1BQUFBQUFnZ0FMTDhHRGhUS1hnUUtBQUlBTkFBM0JBRUFBUUFBQklBMEFBQUFBQUlJQUN5L0pBNFV5bDRFQ2dBQ0FEVUFOd1FCQUFFQUFBU0FOUUFBQUFBQ0NBQmRZVFlPVkE5M0JBb0FBZ0EyQURjRUFRQUJBQUFFZ0RZQUFBQUFBZ2dBb0MwcURsdDNrZ1FLQUFJQU53QTNCQUVBQVFBQUJJQTNBQUFBQUFJSUFJT2xEUTZidkpzRUNnQUNBRGdBQWdRQ0FBY0FLd1FDQUFBQVNBUUFBRGNFQVFBQkJvQUFBQUFBQUFJSUFPbUxFUTRDSTVnRUJBSVFBR0ZEQ1E0Q0k1Z0U2WXNSRHNKYm53UWpDQUVBQUFJSEFnQUFBQUFIRFFBQkFBQUFBd0JnQU1nQUFBQk9DUWNOQUFFQUFBQURBR0FBeUFBQUFFNEFBQUFBQklBNEFBQUFBQUlJQUlPbERRNmJ2TGtFQ2dBQ0FEa0FBZ1FDQUFjQUt3UUNBQUFBU0FRQUFEY0VBUUFCQm9BQUFBQUFBQUlJQU9tTEVRNENJN1lFQkFJUUFHRkRDUTRDSTdZRTZZc1JEc0pidlFRQkJ3RUFCUUlIQWdBQUFBQUhEUUFCQUFBQUF3QmdBTWdBQUFCT0NRY05BQUVBQUFBREFHQUF5QUFBQUU0QUFBQUFCSUE1QUFBQUFBSUlBRU5nOVEzTVhzc0VDZ0FDQURvQUFnUUNBQkFBS3dRQ0FBQUFTQVFBQURjRUFRQUJCb0FBQUFBQUFBSUlBS2xHK1EyWkM4Z0VCQUlRQUZUUjhBMlpDOGdFUTJENURSbTN6Z1FCQndFQUJRSUhBZ0FBQUFBSERRQUJBQUFBQXdCZ0FNZ0FBQUJUQ1FjTkFBRUFBQUFEQUdBQXlBQUFBRk1BQUFBQUJJQTZBQUFBQUFJSUFBcUQrQTI2Tk9rRUNnQUNBRHNBTndRQkFBRUFBQVNBT3dBQUFBQUNDQURLUGVBTjZ0YjZCQW9BQWdBOEFEY0VBUUFCQUFBRWdEd0FBQUFBQWdnQXc5WEVEUzZqN2dRS0FBSUFQUUEzQkFFQUFRQUFCSUE5QUFBQUFBSUlBUHV5d1ExQXpkQUVDZ0FDQUQ0QU53UUJBQUVBQUFTQVBnQUFBQUFDQ0FEMFNxWU5nNW5FQkFvQUFnQS9BRGNFQVFBQkFBQUVnRDhBQUFBQUFnZ0FMU2lqRFpiRHBnUUtBQUlBUUFBM0JBRUFBUUFBQklCQUFBQUFBQUlJQUNYQWh3M1pqNW9FQ2dBQ0FFRUFOd1FCQUFFQUFBU0FRUUFBQUFBQ0NBQmVuWVFONjdsOEJBb0FBZ0JDQURjRUFRQUJBQUFFZ0VJQUFBQUFBZ2dBa1dEakRkaXNHQVVLQUFJQVF3QTNCQUVBQVFBQUJJQkRBQUFBQUFJSUFKbkkvZzJWNENRRkNnQUNBRVFBTndRQkFBRUFBQVNBUkFBQUFBQUNDQUJnNndFT2dyWkNCUW9BQWdCRkFEY0VBUUFCQUFBRWdFVUFBQUFBQWdnQWFGTWREai9xVGdVS0FBSUFSZ0EzQkFFQUFRQUFCSUJHQUFBQUFBSUlBS0F0S2c3YkFjTUVDZ0FDQUVjQUFnUUNBQWNBS3dRQ0FBQUFTQVFBQURjRUFRQUJCb0FBQUFBQUFBSUlBQWNVTGc1Q2FMOEVCQUlRQUg3TEpRNUNhTDhFQnhRdURnS2h4Z1FqQ0FFQUFBSUhBZ0FBQUFBSERRQUJBQUFBQXdCZ0FNZ0FBQUJPQ1FjTkFBRUFBQUFEQUdBQXlBQUFBRTRBQUFBQUJJQkhBQUFBQUFJSUFOSFBPdzZidktvRUNnQUNBRWdBTndRQkFBRUFBQVNBU0FBQUFBQUNDQUMvcFZrTzFKbW5CQW9BQWdCSkFEY0VBUUFCQUFBRWdFa0FBQUFBQWdnQTcwZHJEaFRmdndRS0FBSUFTZ0EzQkFFQUFRQUFCSUJLQUFBQUFBSUlBTzlIaVE0VTM3OEVDZ0FDQUVzQU53UUJBQUVBQUFTQVN3QUFBQUFDQ0FBd2paSU9NV2ZjQkFvQUFnQk1BRGNFQVFBQkFBQUVnRXdBQUFBQUFnZ0E3MGQ2RG1JSjdnUUtBQUlBVFFBM0JBRUFBUUFBQklCTkFBQUFBQUlJQU85SGVnNWlDUXdGQ2dBQ0FFNEFOd1FCQUFFQUFBU0FUZ0FBQUFBQ0NBQ3ZBbUlPTVdmY0JBb0FBZ0JQQUFJRUFnQVFBQ3NFQWdBQUFFZ0VBQUEzQkFFQUFRYUFBQUFBQUFBQ0NBQVc2V1VPL2hQWkJBUUNFQURBYzEwTy9oUFpCSzhDWmc1K3Y5OEVBUWNCQUFVQ0J3SUFBQUFBQncwQUFRQUFBQU1BWUFESUFBQUFVd2tIRFFBQkFBQUFBd0JnQU1nQUFBQlRBQUFBQUFTQVR3QUFBQUFDQ0FCNzJXVU96REdNQkFvQUFnQlFBRGNFQVFBQkFBQUVnRkFBQUFBQUFnZ0FhYStERGdVUGlRUUtBQUlBVVFBQ0JBSUFDUUFyQkFJQUFBQklCQUFBTndRQkFBRUdnQUFBQUFBQUFnZ0F6NVdIRGpnQ2hnUUVBaEFBUjAxL0RqZ0NoZ1RQbFljTytCMk1CQ01JQVFBQUFnY0NBQUFBQUFjTkFBRUFBQUFEQUdBQXlBQUFBRVlKQncwQUFRQUFBQU1BWUFESUFBQUFSZ0FBQUFBRWdGRUFBQUFBQWdnQVN6ZFVEb3pzY3dRS0FBSUFVZ0EzQkFFQUFRQUFCSUJTQUFBQUFBSUlBQWRyWUE2RmhGZ0VDZ0FDQUZNQUFnUUNBQWtBS3dRQ0FBQUFTQVFBQURjRUFRQUJCb0FBQUFBQUFBSUlBRzVSWkE2NGQxVUVCQUlRQU9VSVhBNjRkMVVFYmxGa0RuaVRXd1FCQndFQUJRSUhBZ0FBQUFBSERRQUJBQUFBQXdCZ0FNZ0FBQUJHQ1FjTkFBRUFBQUFEQUdBQXlBQUFBRVlBQUFBQUJJQlRBQUFBQUFJSUFHd0VMZzcyUVVJRUNnQUNBRlFBQWdRQ0FCQUFLd1FDQUFBQVNBUUFBRGNFQVFBQkJvQUFBQUFBQUFJSUFOUHFNUTdEN2o0RUJBSVFBSDExS1E3RDdqNEViQVF5RGtPYVJRUUJCd0VBQlFJSEFnQUFBQUFIRFFBQkFBQUFBd0JnQU1nQUFBQlRDUWNOQUFFQUFBQURBR0FBeUFBQUFGTUFBQUFBQklCVUFBQUFBQUlJQU94NS9RMlYvUUFFQ2dBQ0FGVUFBZ1FDQUJBQUt3UUNBQUFBU0FRQUFEY0VBUUFCQm9BQUFBQUFBQUlJQUZKZ0FRNWhxdjBEQkFJUUFQM3ErQTFocXYwRDdIa0JEdUZWQkFRQkJ3RUFCUUlIQWdBQUFBQUhEUUFCQUFBQUF3QmdBTWdBQUFCVENRY05BQUVBQUFBREFHQUF5QUFBQUZNQUFBQUFCSUJWQUFBQUFBSUlBQ3kvQmc1M2RlUURDZ0FDQUZZQU53UUJBQUVBQUFTQVZnQUFBQUFDQ0FEN0hNZ05KRFd5QXdvQUFnQlhBRGNFQVFBQkFBQUVnRmNBQUFBQUFnZ0EzcFNyRFdSNnV3TUtBQUlBV0FBM0JBRUFBUUFBQllCWkFBQUFDZ0FDQUZrQUJBWUVBQUVBQUFBRkJnUUFBZ0FBQUFvR0FRQUJBQUFGZ0ZvQUFBQUtBQUlBV2dBRUJnUUFBZ0FBQUFVR0JBQURBQUFBQ2dZQkFBRUFBQVdBV3dBQUFBb0FBZ0JiQUFRR0JBQURBQUFBQlFZRUFBUUFBQUFLQmdFQUFRQUFCWUJjQUFBQUNnQUNBRndBQkFZRUFBUUFBQUFGQmdRQUJRQUFBQW9HQVFBQkFBQUZnRjBBQUFBS0FBSUFYUUFFQmdRQUJRQUFBQVVHQkFBR0FBQUFDZ1lCQUFFQUFBV0FYZ0FBQUFvQUFnQmVBQVFHQkFBR0FBQUFCUVlFQUFjQUFBQUtCZ0VBQVFBQUJZQmZBQUFBQ2dBQ0FGOEFCQVlFQUFjQUFBQUZCZ1FBQ0FBQUFBb0dBUUFCQUFBRmdHQUFBQUFLQUFJQVlBQUVCZ1FBQ0FBQUFBVUdCQUFKQUFBQUNnWUJBQUVBQUFXQVlRQUFBQW9BQWdCaEFBUUdCQUFEQUFBQUJRWUVBQW9BQUFBS0JnRUFBUUFBQllCaUFBQUFDZ0FDQUdJQUJBWUVBQW9BQUFBRkJnUUFDd0FBQUFvR0FRQUJBQUFGZ0dNQUFBQUtBQUlBWXdBRUJnUUFDd0FBQUFVR0JBQU1BQUFBQ2dZQkFBRUFBQVdBWkFBQUFBb0FBZ0JrQUFRR0JBQU1BQUFBQlFZRUFBMEFBQUFLQmdFQUFRQUFCWUJsQUFBQUNnQUNBR1VBQkFZRUFBMEFBQUFGQmdRQURnQUFBQW9HQVFBQkFBQUZnR1lBQUFBS0FBSUFaZ0FFQmdRQURnQUFBQVVHQkFBUEFBQUFBQVlDQUlBQUNnWUJBQUVBQUFXQVp3QUFBQW9BQWdCbkFBUUdCQUFQQUFBQUJRWUVBQkFBQUFBQUJnSUFnQUFLQmdFQUFRQUFCWUJvQUFBQUNnQUNBR2dBQkFZRUFCQUFBQUFGQmdRQUVRQUFBQW9HQVFBQkFBQUZnR2tBQUFBS0FBSUFhUUFFQmdRQUVRQUFBQVVHQkFBU0FBQUFDZ1lCQUFFQUFBV0FhZ0FBQUFvQUFnQnFBQVFHQkFBU0FBQUFCUVlFQUJNQUFBQUtCZ0VBQVFBQUJZQnJBQUFBQ2dBQ0FHc0FCQVlFQUJNQUFBQUZCZ1FBRkFBQUFBQUdBZ0NBQUFvR0FRQUJBQUFGZ0d3QUFBQUtBQUlBYkFBRUJnUUFGQUFBQUFVR0JBQVZBQUFBQ2dZQkFBRUFBQVdBYlFBQUFBb0FBZ0J0QUFRR0JBQVVBQUFBQlFZRUFCWUFBQUFLQmdFQUFRQUFCWUJ1QUFBQUNnQUNBRzRBQkFZRUFCWUFBQUFGQmdRQUZ3QUFBQUFHQWdDQUFBb0dBUUFCQUFBRmdHOEFBQUFLQUFJQWJ3QUVCZ1FBRWdBQUFBVUdCQUFYQUFBQUFBWUNBSUFBQ2dZQkFBRUFBQVdBY0FBQUFBb0FBZ0J3QUFRR0JBQVhBQUFBQlFZRUFCZ0FBQUFBQmdJQWdBQUtCZ0VBQVFBQUJZQnhBQUFBQ2dBQ0FIRUFCQVlFQUJnQUFBQUZCZ1FBR1FBQUFBb0dBUUFCQUFBRmdISUFBQUFLQUFJQWNnQUVCZ1FBR1FBQUFBVUdCQUFhQUFBQUFBWUNBSUFBQ2dZQkFBRUFBQVdBY3dBQUFBb0FBZ0J6QUFRR0JBQWFBQUFBQlFZRUFCc0FBQUFLQmdFQUFRQUFCWUIwQUFBQUNnQUNBSFFBQkFZRUFCc0FBQUFGQmdRQUhBQUFBQW9HQVFBQkFBQUZnSFVBQUFBS0FBSUFkUUFFQmdRQUhBQUFBQVVHQkFBZEFBQUFDZ1lCQUFFQUFBV0FkZ0FBQUFvQUFnQjJBQVFHQkFBZEFBQUFCUVlFQUI0QUFBQUtCZ0VBQVFBQUJZQjNBQUFBQ2dBQ0FIY0FCQVlFQUI0QUFBQUZCZ1FBSHdBQUFBb0dBUUFCQUFBRmdIZ0FBQUFLQUFJQWVBQUVCZ1FBSHdBQUFBVUdCQUFnQUFBQUNnWUJBQUVBQUFXQWVRQUFBQW9BQWdCNUFBUUdCQUFnQUFBQUJRWUVBQ0VBQUFBS0JnRUFBUUFBQllCNkFBQUFDZ0FDQUhvQUJBWUVBQ0VBQUFBRkJnUUFJZ0FBQUFvR0FRQUJBQUFGZ0hzQUFBQUtBQUlBZXdBRUJnUUFJZ0FBQUFVR0JBQWpBQUFBQ2dZQkFBRUFBQVdBZkFBQUFBb0FBZ0I4QUFRR0JBQWRBQUFBQlFZRUFDUUFBQUFLQmdFQUFRQUFCWUI5QUFBQUNnQUNBSDBBQkFZRUFDUUFBQUFGQmdRQUpRQUFBQW9HQVFBQkFBQUZnSDRBQUFBS0FBSUFmZ0FFQmdRQUpRQUFBQVVHQkFBbUFBQUFDZ1lCQUFFQUFBV0Fmd0FBQUFvQUFnQi9BQVFHQkFBbUFBQUFCUVlFQUNjQUFBQUtCZ0VBQVFBQUJZQ0FBQUFBQ2dBQ0FJQUFCQVlFQUNjQUFBQUZCZ1FBS0FBQUFBb0dBUUFCQUFBRmdJRUFBQUFLQUFJQWdRQUVCZ1FBS0FBQUFBVUdCQUFwQUFBQUNnWUJBQUVBQUFXQWdnQUFBQW9BQWdDQ0FBUUdCQUFwQUFBQUJRWUVBQ29BQUFBS0JnRUFBUUFBQllDREFBQUFDZ0FDQUlNQUJBWUVBQ29BQUFBRkJnUUFLd0FBQUFvR0FRQUJBQUFGZ0lRQUFBQUtBQUlBaEFBRUJnUUFHd0FBQUFVR0JBQXNBQUFBQ2dZQkFBRUFBQVdBaFFBQUFBb0FBZ0NGQUFRR0JBQXNBQUFBQlFZRUFDMEFBQUFBQmdJQWdBQUtCZ0VBQVFBQUJZQ0dBQUFBQ2dBQ0FJWUFCQVlFQUJrQUFBQUZCZ1FBTFFBQUFBb0dBUUFCQUFBRmdJY0FBQUFLQUFJQWh3QUVCZ1FBR0FBQUFBVUdCQUF1QUFBQUFBWUNBSUFBQ2dZQkFBRUFBQVdBaUFBQUFBb0FBZ0NJQUFRR0JBQXVBQUFBQlFZRUFDOEFBQUFBQmdJQWdBQUtCZ0VBQVFBQUJZQ0pBQUFBQ2dBQ0FJa0FCQVlFQUM4QUFBQUZCZ1FBTUFBQUFBb0dBUUFCQUFBRmdJb0FBQUFLQUFJQWlnQUVCZ1FBTUFBQUFBVUdCQUF4QUFBQUNnWUJBQUVBQUFXQWl3QUFBQW9BQWdDTEFBUUdCQUF4QUFBQUJRWUVBRElBQUFBQUJnSUFnQUFLQmdFQUFRQUFCWUNNQUFBQUNnQUNBSXdBQkFZRUFESUFBQUFGQmdRQU13QUFBQW9HQVFBQkFBQUZnSTBBQUFBS0FBSUFqUUFFQmdRQU13QUFBQVVHQkFBMEFBQUFDZ1lCQUFFQUFBV0FqZ0FBQUFvQUFnQ09BQVFHQkFBMEFBQUFCUVlFQURVQUFBQUtCZ0VBQVFBQUJZQ1BBQUFBQ2dBQ0FJOEFCQVlFQURVQUFBQUZCZ1FBTmdBQUFBQUdBZ0NBQUFvR0FRQUJBQUFGZ0pBQUFBQUtBQUlBa0FBRUJnUUFOZ0FBQUFVR0JBQTNBQUFBQUFZQ0FJQUFDZ1lCQUFFQUFBV0FrUUFBQUFvQUFnQ1JBQVFHQkFBM0FBQUFCUVlFQURnQUFBQUtCZ0VBQVFBQUJZQ1NBQUFBQ2dBQ0FKSUFCQVlFQURnQUFBQUZCZ1FBT1FBQUFBb0dBUUFCQUFBRmdKTUFBQUFLQUFJQWt3QUVCZ1FBT1FBQUFBVUdCQUE2QUFBQUNnWUJBQUVBQUFXQWxBQUFBQW9BQWdDVUFBUUdCQUE2QUFBQUJRWUVBRHNBQUFBS0JnRUFBUUFBQllDVkFBQUFDZ0FDQUpVQUJBWUVBRHNBQUFBRkJnUUFQQUFBQUFvR0FRQUJBQUFGZ0pZQUFBQUtBQUlBbGdBRUJnUUFQQUFBQUFVR0JBQTlBQUFBQ2dZQkFBRUFBQVdBbHdBQUFBb0FBZ0NYQUFRR0JBQTlBQUFBQlFZRUFENEFBQUFLQmdFQUFRQUFCWUNZQUFBQUNnQUNBSmdBQkFZRUFENEFBQUFGQmdRQVB3QUFBQW9HQVFBQkFBQUZnSmtBQUFBS0FBSUFtUUFFQmdRQVB3QUFBQVVHQkFCQUFBQUFDZ1lCQUFFQUFBV0FtZ0FBQUFvQUFnQ2FBQVFHQkFCQUFBQUFCUVlFQUVFQUFBQUtCZ0VBQVFBQUJZQ2JBQUFBQ2dBQ0FKc0FCQVlFQURzQUFBQUZCZ1FBUWdBQUFBb0dBUUFCQUFBRmdKd0FBQUFLQUFJQW5BQUVCZ1FBUWdBQUFBVUdCQUJEQUFBQUNnWUJBQUVBQUFXQW5RQUFBQW9BQWdDZEFBUUdCQUJEQUFBQUJRWUVBRVFBQUFBS0JnRUFBUUFBQllDZUFBQUFDZ0FDQUo0QUJBWUVBRVFBQUFBRkJnUUFSUUFBQUFvR0FRQUJBQUFGZ0o4QUFBQUtBQUlBbndBRUJnUUFPQUFBQUFVR0JBQkdBQUFBQ2dZQkFBRUFBQVdBb0FBQUFBb0FBZ0NnQUFRR0JBQkdBQUFBQlFZRUFFY0FBQUFBQmdJQWdBQUtCZ0VBQVFBQUJZQ2hBQUFBQ2dBQ0FLRUFCQVlFQURZQUFBQUZCZ1FBUndBQUFBQUdBZ0NBQUFvR0FRQUJBQUFGZ0tJQUFBQUtBQUlBb2dBRUJnUUFSd0FBQUFVR0JBQklBQUFBQUFZQ0FJQUFDZ1lCQUFFQUFBV0Fvd0FBQUFvQUFnQ2pBQVFHQkFCSUFBQUFCUVlFQUVrQUFBQUtCZ0VBQVFBQUJZQ2tBQUFBQ2dBQ0FLUUFCQVlFQUVrQUFBQUZCZ1FBU2dBQUFBQUdBZ0NBQUFvR0FRQUJBQUFGZ0tVQUFBQUtBQUlBcFFBRUJnUUFTZ0FBQUFVR0JBQkxBQUFBQ2dZQkFBRUFBQVdBcGdBQUFBb0FBZ0NtQUFRR0JBQkxBQUFBQlFZRUFFd0FBQUFBQmdJQWdBQUtCZ0VBQVFBQUJZQ25BQUFBQ2dBQ0FLY0FCQVlFQUV3QUFBQUZCZ1FBVFFBQUFBb0dBUUFCQUFBRmdLZ0FBQUFLQUFJQXFBQUVCZ1FBVEFBQUFBVUdCQUJPQUFBQUFBWUNBSUFBQ2dZQkFBRUFBQVdBcVFBQUFBb0FBZ0NwQUFRR0JBQkpBQUFBQlFZRUFFNEFBQUFLQmdFQUFRQUFCWUNxQUFBQUNnQUNBS29BQkFZRUFFZ0FBQUFGQmdRQVR3QUFBQUFHQWdDQUFBb0dBUUFCQUFBRmdLc0FBQUFLQUFJQXF3QUVCZ1FBVHdBQUFBVUdCQUJRQUFBQUNnWUJBQUVBQUFXQXJBQUFBQW9BQWdDc0FBUUdCQUJQQUFBQUJRWUVBRkVBQUFBQUJnSUFnQUFLQmdFQUFRQUFCWUN0QUFBQUNnQUNBSzBBQkFZRUFEVUFBQUFGQmdRQVVRQUFBQUFHQWdDQUFBb0dBUUFCQUFBRmdLNEFBQUFLQUFJQXJnQUVCZ1FBVVFBQUFBVUdCQUJTQUFBQUNnWUJBQUVBQUFXQXJ3QUFBQW9BQWdDdkFBUUdCQUEwQUFBQUJRWUVBRk1BQUFBQUJnSUFnQUFLQmdFQUFRQUFCWUN3QUFBQUNnQUNBTEFBQkFZRUFERUFBQUFGQmdRQVV3QUFBQUFHQWdDQUFBb0dBUUFCQUFBRmdMRUFBQUFLQUFJQXNRQUVCZ1FBTUFBQUFBVUdCQUJVQUFBQUFBWUNBSUFBQ2dZQkFBRUFBQVdBc2dBQUFBb0FBZ0N5QUFRR0JBQlVBQUFBQlFZRUFGVUFBQUFLQmdFQUFRQUFCWUN6QUFBQUNnQUNBTE1BQkFZRUFDNEFBQUFGQmdRQVZRQUFBQUFHQWdDQUFBb0dBUUFCQUFBRmdMUUFBQUFLQUFJQXRBQUVCZ1FBRVFBQUFBVUdCQUJWQUFBQUNnWUJBQUVBQUFXQXRRQUFBQW9BQWdDMUFBUUdCQUFRQUFBQUJRWUVBRllBQUFBQUJnSUFnQUFLQmdFQUFRQUFCWUMyQUFBQUNnQUNBTFlBQkFZRUFGWUFBQUFGQmdRQVZ3QUFBQUFHQWdDQUFBb0dBUUFCQUFBRmdMY0FBQUFLQUFJQXR3QUVCZ1FBRGdBQUFBVUdCQUJYQUFBQUFBWUNBSUFBQ2dZQkFBRUFBQWVBdWdBQUFBUUNFQUF0T3NBTjVsTGFBeTA2d0Exa2Vzb0RDZ0FDQUxnQUFBb0NBQVFBQkFvQ0FBRUFEUUlNQUdSNnlnTXRPc0FOQUFBQUFBNENEQURtVXRvRExUckFEUUFBQUFBUEFnd0FaSHJLQTY0UzBBMEFBQUFBQUFBSGdMc0FBQUFFQWhBQUxMOFZEcXVvM3dNc3Z4VU9aSHJLQXdvQUFnQzVBQUFLQWdBRUFBUUtBZ0FCQUEwQ0RBQmtlc29ETEw4VkRnQUFBQUFPQWd3QXE2amZBeXkvRlE0QUFBQUFEd0lNQUdSNnlnTno3U29PQUFBQUFBQUFCNEM4QUFBQUJBSVFBQ3kvRlE2RXNxc0RMTDhWRGdQYW13TUtBQUlBdWdBQUNnSUFCQUFFQ2dJQUFRQU5BZ3dBQTlxYkF5eS9GUTRBQUFBQURnSU1BSVN5cXdNc3Z4VU9BQUFBQUE4Q0RBQUQycHNEcnBjbERnQUFBQUFBQUFlQXZRQUFBQVFDRUFBc1JHc081bExhQXl4RWF3NWtlc29EQ2dBQ0FMc0FBQW9DQUFRQUJBb0NBQUVBRFFJTUFHUjZ5Z01zUkdzT0FBQUFBQTRDREFEbVV0b0RMRVJyRGdBQUFBQVBBZ3dBWkhyS0E2MGNldzRBQUFBQUFBQUhnTDRBQUFBRUFoQUFMTDhWRGtqekNBUXN2eFVPeGhyNUF3b0FBZ0M4QUFBS0FnQUVBQVFLQWdBQkFBMENEQURHR3ZrRExMOFZEZ0FBQUFBT0Fnd0FTUE1JQkN5L0ZRNEFBQUFBRHdJTUFNWWErUU91bHlVT0FBQUFBQUFBQjRDL0FBQUFCQUlRQUN5L0ZRNUgvVmtFTEw4VkRzVWtTZ1FLQUFJQXZRQUFDZ0lBQkFBRUNnSUFBUUFOQWd3QXhTUktCQ3kvRlE0QUFBQUFEZ0lNQUVmOVdRUXN2eFVPQUFBQUFBOENEQURGSkVvRXJwY2xEZ0FBQUFBQUFBZUF3QUFBQUFRQ0VBQ09BMGdPMm9La0JJNERTQTZVVkk4RUNnQUNBTDRBQUFvQ0FBUUFCQW9DQUFFQURRSU1BSlJVandTT0EwZ09BQUFBQUE0Q0RBRGFncVFFamdOSURnQUFBQUFQQWd3QWxGU1BCTlF4WFE0QUFBQUFBQUFIZ01FQUFBQUVBaEFBMGtvaURoMlZ1Z1RTU2lJT203eXFCQW9BQWdDL0FBQUtBZ0FFQUFRS0FnQUJBQTBDREFDYnZLb0Uwa29pRGdBQUFBQU9BZ3dBSFpXNkJOSktJZzRBQUFBQUR3SU1BSnU4cWdSVEl6SU9BQUFBQUFBQUI0RENBQUFBQkFJUUFPOUhlZzdrWE9RRTcwZDZEbU9FMUFRS0FBSUF3QUFBQ2dJQUJBQUVDZ0lBQVFBTkFnd0FZNFRVQk85SGVnNEFBQUFBRGdJTUFPUmM1QVR2UjNvT0FBQUFBQThDREFCamhOUUVjU0NLRGdBQUFBQUFBQUFBQUFBQUFBQUE=</t>
        </r>
      </text>
    </comment>
    <comment ref="B12" authorId="0" shapeId="0" xr:uid="{00000000-0006-0000-0000-000016000000}">
      <text>
        <r>
          <rPr>
            <b/>
            <sz val="9"/>
            <color indexed="81"/>
            <rFont val="Tahoma"/>
            <family val="2"/>
          </rPr>
          <t>QzM0SDE4RjJOM1M2UjN8UGljdHVyZSAy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XTGp5QXlNSUFRQUFBZ2NDQUFBQUJRY0JBQUVBQnc0QUFRQUFBQU1BWUFESUFBQUFVamNKQnc0QUFRQUFBQU1BWUFESUFBQUFVamN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l4Q1FjT0FBRUFBQUFEQUdBQXlBQUFBRkl4QUFBQUFBU0FFUUFBQUFBQ0NBQ1NUbmtPTVV1N0F3b0FBZ0FTQURjRUFRQUJBQUFFZ0JJQUFBQUFBZ2dBZGNaY0R2RUZzZ01LQUFJQUV3QTNCQUVBQVFBQUJJQVRBQUFBQUFJSUFFUWtIZzVFUnVRRENnQUNBQlFBTndRQkFBRUFBQVNBRkFBQUFBQUNDQUNFYVNjT1lzNEFCQW9BQWdBVkFEY0VBUUFCQUFBRWdCVUFBQUFBQWdnQVJDUVBEcEp3RWdRS0FBSUFGZ0EzQkFFQUFRQUFCSUFXQUFBQUFBSUlBRVFrRHc2U2NEQUVDZ0FDQUJjQU53UUJBQUVBQUFTQUZ3QUFBQUFDQ0FBRTMvWU53eEpDQkFvQUFnQVlBRGNFQVFBQkFBQUVnQmdBQUFBQUFnZ0FSQ1FBRHVDYVhnUUtBQUlBR1FBM0JBRUFBUUFBQklBWkFBQUFBQUlJQUVRa0hnN2dtbDRFQ2dBQ0FCb0FOd1FCQUFFQUFBU0FHZ0FBQUFBQ0NBQjF4aThPSWVCMkJBb0FBZ0FiQURjRUFRQUJBQUFFZ0JzQUFBQUFBZ2dBdUpJakRpaElrZ1FLQUFJQUhBQTNCQUVBQVFBQUJJQWNBQUFBQUFJSUFKc0tCdzVvalpzRUNnQUNBQjBBQWdRQ0FBY0FLd1FDQUFBQVNBUUFBRGNFQVFBQkJvQUFBQUFBQUFJSUFBSHhDZzdQODVjRUJBSVFBSGlvQWc3UDg1Y0VBZkVLRG84c253UWpDQUVBQUFJSEFnQUFBQUFIRFFBQkFBQUFBd0JnQU1nQUFBQk9DUWNOQUFFQUFBQURBR0FBeUFBQUFFNEFBQUFBQklBZEFBQUFBQUlJQUpzS0J3NW9qYmtFQ2dBQ0FCNEFBZ1FDQUFjQUt3UUNBQUFBU0FRQUFEY0VBUUFCQm9BQUFBQUFBQUlJQUFIeENnN1A4N1VFQkFJUUFIaW9BZzdQODdVRUFmRUtEbzhzdlFRakNBRUFBQUlIQWdBQUFBQUhEUUFCQUFBQUF3QmdBTWdBQUFCT0NRY05BQUVBQUFBREFHQUF5QUFBQUU0QUFBQUFCSUFlQUFBQUFBSUlBRnJGN2cyWkw4c0VDZ0FDQUI4QUFBUUNBQWNBS3dRQ0FBQUFTQVFBQURjRUFRQUJNd1FEQUFBQVVnYUFBQUFBQUFBQ0NBREJxL0lOLzVYSEJBUUNFQUE0WStvTi81WEhCUFRlOUEyUCt0SUVJd2dCQUFBQ0J3SUFBQUFGQndFQUFRQUhEZ0FCQUFBQUF3QmdBTWdBQUFCU053a0hEZ0FCQUFBQUF3QmdBTWdBQUFCU053QUFBQUFFZ0I4QUFBQUFBZ2dBdUpJakRxalN3Z1FLQUFJQUlBQUNCQUlBQndBckJBSUFBQUJJQkFBQU53UUJBQUVHZ0FBQUFBQUFBZ2dBSG5rbkRnODV2d1FFQWhBQWxqQWZEZzg1dndRZWVTY096M0hHQkNNSUFRQUFBZ2NDQUFBQUFBY05BQUVBQUFBREFHQUF5QUFBQUU0SkJ3MEFBUUFBQUFNQVlBRElBQUFBVGdBQUFBQUVnQ0FBQUFBQUFnZ0E2VFExRG1pTnFnUUtBQUlBSVFBM0JBRUFBUUFBQklBaEFBQUFBQUlJQU5ZS1V3NmhhcWNFQ2dBQ0FDSUFOd1FCQUFFQUFBU0FJZ0FBQUFBQ0NBQUhyV1FPNGErL0JBb0FBZ0FqQURjRUFRQUJBQUFFZ0NNQUFBQUFBZ2dBQjYyQ0R1R3Z2d1FLQUFJQUpBQTNCQUVBQVFBQUJJQWtBQUFBQUFJSUFFZnlpdzcrTjl3RUNnQUNBQ1VBTndRQkFBRUFBQVNBSlFBQUFBQUNDQUFIclhNT0w5cnRCQW9BQWdBbUFEY0VBUUFCQUFBRWdDWUFBQUFBQWdnQUI2MXpEaS9hQ3dVS0FBSUFKd0EzQkFFQUFRQUFCSUFuQUFBQUFBSUlBTWRuV3c3K045d0VDZ0FDQUNnQUFnUUNBQkFBS3dRQ0FBQUFTQVFBQURjRUFRQUJCb0FBQUFBQUFBSUlBQzFPWHc3TDVOZ0VCQUlRQU5qWVZnN0w1TmdFeDJkZkRrdVEzd1FqQ0FFQUFBSUhBZ0FBQUFBSERRQUJBQUFBQXdCZ0FNZ0FBQUJUQ1FjTkFBRUFBQUFEQUdBQXlBQUFBRk1BQUFBQUJJQW9BQUFBQUFJSUFKTStYdzZaQW93RUNnQUNBQ2tBTndRQkFBRUFBQVNBS1FBQUFBQUNDQUNCRkgwTzB0K0lCQW9BQWdBcUFBSUVBZ0FKQUNzRUFnQUFBRWdFQUFBM0JBRUFBUWFBQUFBQUFBQUNDQURuK29BT0JkT0ZCQVFDRUFCZnNuZ09CZE9GQk9mNmdBN0Y3b3NFSXdnQkFBQUNCd0lBQUFBQUJ3MEFBUUFBQUFNQVlBRElBQUFBUmdrSERRQUJBQUFBQXdCZ0FNZ0FBQUJHQUFBQUFBU0FLZ0FBQUFBQ0NBQmluRTBPV2IxekJBb0FBZ0FyQURjRUFRQUJBQUFFZ0NzQUFBQUFBZ2dBSDlCWkRsSlZXQVFLQUFJQUxBQUNCQUlBQ1FBckJBSUFBQUJJQkFBQU53UUJBQUVHZ0FBQUFBQUFBZ2dBaGJaZERvVklWUVFFQWhBQS9XMVZEb1ZJVlFTRnRsME9SV1JiQkFFSEFRQUZBZ2NDQUFBQUFBY05BQUVBQUFBREFHQUF5QUFBQUVZSkJ3MEFBUUFBQUFNQVlBRElBQUFBUmdBQUFBQUVnQ3dBQUFBQUFnZ0FoR2tuRHNNU1FnUUtBQUlBTFFBQ0JBSUFFQUFyQkFJQUFBQklCQUFBTndRQkFBRUdnQUFBQUFBQUFnZ0E2azhyRHBDL1BnUUVBaEFBbGRvaURwQy9QZ1NFYVNzT0VHdEZCQUVIQVFBRkFnY0NBQUFBQUFjTkFBRUFBQUFEQUdBQXlBQUFBRk1KQncwQUFRQUFBQU1BWUFESUFBQUFVd0FBQUFBRWdDMEFBQUFBQWdnQUJOLzJEV0xPQUFRS0FBSUFMZ0FDQkFJQUVBQXJCQUlBQUFCSUJBQUFOd1FCQUFFR2dBQUFBQUFBQWdnQWFzWDZEUzU3L1FNRUFoQUFGVkR5RFM1Ny9RTUUzL29OcmlZRUJBRUhBUUFGQWdjQ0FBQUFBQWNOQUFFQUFBQURBR0FBeUFBQUFGTUpCdzBBQVFBQUFBTUFZQURJQUFBQVV3QUFBQUFFZ0M0QUFBQUFBZ2dBUkNRQURrUkc1QU1LQUFJQUx3QTNCQUVBQVFBQUJJQXZBQUFBQUFJSUFCT0N3UTN4QmJJRENnQUNBREFBTndRQkFBRUFBQVNBTUFBQUFBQUNDQUQyK2F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RVNmdVEyekk5b0RSSis1RFRGTHlnTUtBQUlBYWdBQUNnSUFCQUFFQ2dJQUFRQU5BZ3dBTVV2S0EwU2Z1UTBBQUFBQURnSU1BTE1qMmdORW43a05BQUFBQUE4Q0RBQXhTOG9EeG5mSkRRQUFBQUFBQUFlQWJRQUFBQVFDRUFCRUpBOE9lSG5mQTBRa0R3NHhTOG9EQ2dBQ0FHc0FBQW9DQUFRQUJBb0NBQUVBRFFJTUFERkx5Z05FSkE4T0FBQUFBQTRDREFCNGVkOERSQ1FQRGdBQUFBQVBBZ3dBTVV2S0E0cFNKQTRBQUFBQUFBQUhnRzRBQUFBRUFoQUFSQ1FQRGxHRHF3TkVKQThPMEtxYkF3b0FBZ0JzQUFBS0FnQUVBQVFLQWdBQkFBMENEQURRcXBzRFJDUVBEZ0FBQUFBT0Fnd0FVWU9yQTBRa0R3NEFBQUFBRHdJTUFOQ3Ftd1BGL0I0T0FBQUFBQUFBQjRCdkFBQUFCQUlRQUVPcFpBNnpJOW9EUTZsa0RqRkx5Z01LQUFJQWJRQUFDZ0lBQkFBRUNnSUFBUUFOQWd3QU1VdktBME9wWkE0QUFBQUFEZ0lNQUxNajJnTkRxV1FPQUFBQUFBOENEQUF4UzhvRHhZRjBEZ0FBQUFBQUFBZUFjQUFBQUFRQ0VBQkVKQThPRmNRSUJFUWtEdzZUNi9nRENnQUNBRzRBQUFvQ0FBUUFCQW9DQUFFQURRSU1BSlByK0FORUpBOE9BQUFBQUE0Q0RBQVZ4QWdFUkNRUERnQUFBQUFQQWd3QWsrdjRBOFg4SGc0QUFBQUFBQUFIZ0hFQUFBQUVBaEFBUkNRUERoVE9XUVJFSkE4T2t2VkpCQW9BQWdCdkFBQUtBZ0FFQUFRS0FnQUJBQTBDREFDUzlVa0VSQ1FQRGdBQUFBQU9BZ3dBRk01WkJFUWtEdzRBQUFBQUR3SU1BSkwxU1FURi9CNE9BQUFBQUFBQUI0QnlBQUFBQkFJUUFLVm9RUTZuVTZRRXBXaEJEbUVsandRS0FBSUFjQUFBQ2dJQUJBQUVDZ0lBQVFBTkFnd0FZU1dQQktWb1FRNEFBQUFBRGdJTUFLZFRwQVNsYUVFT0FBQUFBQThDREFCaEpZOEU3SlpXRGdBQUFBQUFBQWVBY3dBQUFBUUNFQURwcnhzTzZtVzZCT212R3c1b2phb0VDZ0FDQUhFQUFBb0NBQVFBQkFvQ0FBRUFEUUlNQUdpTnFnVHByeHNPQUFBQUFBNENEQURxWmJvRTZhOGJEZ0FBQUFBUEFnd0FhSTJxQkd1SUt3NEFBQUFBQUFBSGdIUUFBQUFFQWhBQUI2MXpEckV0NUFRSHJYTU9MMVhVQkFvQUFnQnlBQUFLQWdBRUFBUUtBZ0FCQUEwQ0RBQXZWZFFFQjYxekRnQUFBQUFPQWd3QXNTM2tCQWV0Y3c0QUFBQUFEd0lNQUM5VjFBU0poWU1PQUFBQUFBQUFBQUFBQUFBQUFBQT0=</t>
        </r>
      </text>
    </comment>
    <comment ref="A13" authorId="0" shapeId="0" xr:uid="{00000000-0006-0000-0000-000017000000}">
      <text>
        <r>
          <rPr>
            <b/>
            <sz val="9"/>
            <color indexed="81"/>
            <rFont val="Tahoma"/>
            <family val="2"/>
          </rPr>
          <t>Qzc0SDEwMUYyTjJTOXxQaWN0dXJlIDc4MHxWbXBEUkRBeE1EQUVBd0lCQUFBQUFBQUFBQUFBQUFDQUFBQUFBQU1BRkFBQUFFTm9aVzFFY21GM0lESXdMakF1TUM0ME1RZ0FFd0FBQUZWdWRHbDBiR1ZrSUVSdlkzVnRaVzUwQkFJUUFJZVkwd3hqN2hnRGVHZE1ENXdSV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ptWmlSd0FBSEFJRmdnRUFBQUFKQUFZQ0FRQUFBQWtBQmtJQUFBUUNBSUFDZ0FQQ0FJQUJBQURnTGtBQUFBRUFoQUFoNWpUREdQdUdBTjRaMHdQbkJGWEJRb0FBZ0FCQUFTQUFRQUFBQUFDQ0FBaXlWa04vQXJhQXdvQUFnQUNBQUlFQWdBUUFDc0VBZ0FCQUVnRUFBQTNCQUVBQVFhQUFBQUFBQUFDQ0FDSXIxME55TGZXQXdRQ0VBQXpPbFVOeUxmV0F5TEpYUTBJbk9RREl3Z0JBQUFDQndJQUFBQUZCd0VBQVFBSERnQUJBQUFBQXdCZ0FNZ0FBQUJUU0FrSERnQUJBQUFBQXdCZ0FNZ0FBQUJUU0FBQUFBQUVnQUlBQUFBQUFnZ0FZZzV5RGN0b3lBTUtBQUlBQXdBM0JBRUFBUUFBQklBREFBQUFBQUlJQUp2cmJnM2RrcW9EQ2dBQ0FBUUFOd1FCQUFFQUFBU0FCQUFBQUFBQ0NBQ1RnMU1OSUYrZUF3b0FBZ0FGQURjRUFRQUJBQUFFZ0FVQUFBQUFBZ2dBVXo0N0RWRUJzQU1LQUFJQUJnQTNCQUVBQVFBQUJJQUdBQUFBQUFJSUFFeldIdzJVemFNRENnQUNBQWNBTndRQkFBRUFBQVNBQndBQUFBQUNDQUFMa1FjTnhXKzFBd29BQWdBSUFEY0VBUUFCQUFBRWdBZ0FBQUFBQWdnQUJDbnNEQWc4cVFNS0FBSUFDUUEzQkFFQUFRQUFCSUFKQUFBQUFBSUlBTVRqMHd3NTNyb0RDZ0FDQUFvQU53UUJBQUVBQUFTQUNnQUFBQUFDQ0FEYk1JY05yUENZQXdvQUFnQUxBRGNFQVFBQkFBQUVnQXNBQUFBQUFnZ0E0cGlpRFdra3BRTUtBQUlBREFBM0JBRUFBUUFBQklBTUFBQUFBQUlJQUNMZXVnMDRncE1EQ2dBQ0FBMEFOd1FCQUFFQUFBU0FEUUFBQUFBQ0NBQXFSdFlOOWJXZkF3b0FBZ0FPQURjRUFRQUJBQUFFZ0E0QUFBQUFBZ2dBYW92dURjUVRqZ01LQUFJQUR3QTNCQUVBQVFBQUJJQVBBQUFBQUFJSUFJY1RDdzRFV1pjRENnQUNBQkFBQWdRQ0FCQUFLd1FDQUFBQVNBUUFBRGNFQVFBQkJvQUFBQUFBQUFJSUFPMzVEZzdSQlpRREJBSVFBSmlFQmc3UkJaUURoeE1QRGxHeG1nTWpDQUVBQUFJSEFnQUFBQUFIRFFBQkFBQUFBd0JnQU1nQUFBQlRDUWNOQUFFQUFBQURBR0FBeUFBQUFGTUFBQUFBQklBUUFBQUFBQUlJQUxpMUhBN0VFMzhEQ2dBQ0FCRUFOd1FCQUFFQUFBU0FFUUFBQUFBQ0NBQzR0VG9PeEJOL0F3b0FBZ0FTQURjRUFRQUJBQUFFZ0JJQUFBQUFBZ2dBdUxWSkRyRVlaUU1LQUFJQUV3QTNCQUVBQVFBQUJJQVRBQUFBQUFJSUFIaHdRQTZVa0VnRENnQUNBQlFBTndRQkFBRUFBQVNBRkFBQUFBQUNDQUM0dFZnT1krNDJBd29BQWdBVkFEY0VBUUFCQUFBRWdCVUFBQUFBQWdnQXVMVllEbVB1R0FNS0FBSUFGZ0EzQkFFQUFRQUFCSUFXQUFBQUFBSUlBUGo2Y0E2VWtFZ0RDZ0FDQUJjQUFnUUNBQkFBS3dRQ0FBQUFTQVFBQURjRUFRQUJCb0FBQUFBQUFBSUlBRjdoZEE1aFBVVURCQUlRQUFsc2JBNWhQVVVEK1BwMER1SG9Td01CQndFQUJRSUhBZ0FBQUFBSERRQUJBQUFBQXdCZ0FNZ0FBQUJUQ1FjTkFBRUFBQUFEQUdBQXlBQUFBRk1BQUFBQUJJQVhBQUFBQUFJSUFMaTFadzZ4R0dVRENnQUNBQmdBTndRQkFBRUFBQVNBR0FBQUFBQUNDQUM0dFhZT3hCTi9Bd29BQWdBWkFEY0VBUUFCQUFBRWdCa0FBQUFBQWdnQXVMV1VEc1FUZndNS0FBSUFHZ0EzQkFFQUFRQUFCSUFhQUFBQUFBSUlBT2xYcGc0RVdaY0RDZ0FDQUJzQUFnUUNBQkFBS3dRQ0FBQUFTQVFBQURjRUFRQUJCb0FBQUFBQUFBSUlBRTgrcWc3UkJaUURCQUlRQVBySW9RN1JCWlFENlZlcURsR3htZ01CQndFQUJRSUhBZ0FBQUFBSERRQUJBQUFBQXdCZ0FNZ0FBQUJUQ1FjTkFBRUFBQUFEQUdBQXlBQUFBRk1BQUFBQUJJQWJBQUFBQUFJSUFBYmd3ZzdFRTQ0RENnQUNBQndBTndRQkFBRUFBQVNBSEFBQUFBQUNDQUJHSmRzTzliV2ZBd29BQWdBZEFBSUVBZ0FRQUNzRUFnQUFBRWdFQUFBM0JBRUFBUWFBQUFBQUFBQUNDQUNzQzk4T3dtS2NBd1FDRUFCWGx0WU93bUtjQTBZbDN3NUNEcU1EQVFjQkFBVUNCd0lBQUFBQUJ3MEFBUUFBQUFNQVlBRElBQUFBVXdrSERRQUJBQUFBQXdCZ0FNZ0FBQUJUQUFBQUFBU0FIUUFBQUFBQ0NBQi9BdGdPNDR1OUF3b0FBZ0FlQURjRUFRQUJBQUFFZ0I0QUFBQUFBZ2dBdjBmd0RoUXV6d01LQUFJQUh3QTNCQUVBQVFBQUJJQWZBQUFBQUFJSUFNYXZDdzlYK3NJRENnQUNBQ0FBTndRQkFBRUFBQVNBSUFBQUFBQUNDQUNPMGc0UGFTU2xBd29BQWdBaEFEY0VBUUFCQUFBRWdDRUFBQUFBQWdnQWxUb3FENnp3bUFNS0FBSUFJZ0EzQkFFQUFRQUFCSUFpQUFBQUFBSUlBRnhkTFErL0duc0RDZ0FDQUNNQU53UUJBQUVBQUFTQUl3QUFBQUFDQ0FCa3hVZ1BBdWR1QXdvQUFnQWtBRGNFQVFBQkFBQUVnQ1FBQUFBQUFnZ0FLK2hMRHhRUlVRTUtBQUlBSlFBM0JBRUFBUUFBQklBbEFBQUFBQUlJQVBnazdRNEJCTzBEQ2dBQ0FDWUFOd1FCQUFFQUFBU0FKZ0FBQUFBQ0NBRHd2TkVPdmpmNUF3b0FBZ0FuQURjRUFRQUJBQUFFZ0NjQUFBQUFBZ2dBS1pyT0Rxd05Gd1FLQUFJQUtBQTNCQUVBQVFBQUJJQW9BQUFBQUFJSUFDRXlzdzVvUVNNRUNnQUNBQ2tBTndRQkFBRUFBQVNBS1FBQUFBQUNDQUFHNE1JT3hCTndBd29BQWdBcUFEY0VBUUFCQUFBRWdDb0FBQUFBQWdnQTZWZW1Eb1RPWmdNS0FBSUFLd0EzQkFFQUFRQUFCSUFyQUFBQUFBSUlBTGkxWnc3WERwa0RDZ0FDQUN3QU53UUJBQUVBQUFTQUxBQUFBQUFDQ0FENCtuQU85WmExQXdvQUFnQXRBRGNFQVFBQkFBQUVnQzBBQUFBQUFnZ0F1TFZZRGlZNXh3TUtBQUlBTGdBM0JBRUFBUUFBQklBdUFBQUFBQUlJQUxpMVdBNG1PZVVEQ2dBQ0FDOEFOd1FCQUFFQUFBU0FMd0FBQUFBQ0NBQjRjRUFPVnR2MkF3b0FBZ0F3QURjRUFRQUJBQUFFZ0RBQUFBQUFBZ2dBVytnakRoYVc3UU1LQUFJQU1RQTNCQUVBQVFBQUJJQXhBQUFBQUFJSUFBQ2REUTREcVFFRUNnQUNBRElBTndRQkFBRUFBQVNBTWdBQUFBQUNDQURqRlBFTndtUDRBd29BQWdBekFEY0VBUUFCQUFBRWdETUFBQUFBQWdnQWljbmFEYTkyREFRS0FBSUFOQUEzQkFFQUFRQUFCSUEwQUFBQUFBSUlBR3hCdmcxdk1RTUVDZ0FDQURVQU53UUJBQUVBQUFTQU5RQUFBQUFDQ0FEWENxa05BMmdZQkFvQUFnQTJBRGNFQVFBQkFBQUVnRFlBQUFBQUFnZ0FpQkNNRFVpa0VBUUtBQUlBTndBM0JBRUFBUUFBQklBM0FBQUFBQUlJQVBQWmRnM2QyaVVFQ2dBQ0FEZ0FOd1FCQUFFQUFBU0FPQUFBQUFBQ0NBQzR0VWtPZEdNVEJBb0FBZ0E1QURjRUFRQUJBQUFFZ0RrQUFBQUFBZ2dBdUxWbkRuUmpFd1FLQUFJQU9nQTNCQUVBQVFBQUJJQTZBQUFBQUFJSUFPbFhlUTYwcUNzRUNnQUNBRHNBTndRQkFBRUFBQVNBT3dBQUFBQUNDQUFzSkcwT3V4QkhCQW9BQWdBOEFEY0VBUUFCQUFBRWdEd0FBQUFBQWdnQUQ1eFFEdnRWVUFRS0FBSUFQUUFDQkFJQUJ3QXJCQUlBQUFCSUJBQUFOd1FCQUFFR2dBQUFBQUFBQWdnQWRZSlVEbUs4VEFRRUFoQUE3VGxNRG1LOFRBUjFnbFFPSXZWVEJDTUlBUUFBQWdjQ0FBQUFBQWNOQUFFQUFBQURBR0FBeUFBQUFFNEpCdzBBQVFBQUFBTUFZQURJQUFBQVRnQUFBQUFFZ0QwQUFBQUFBZ2dBRDV4UUR2dFZiZ1FLQUFJQVBnQUNCQUlBRUFBckJBSUFBQUJJQkFBQU53UUJBQUVHZ0FBQUFBQUFBZ2dBZFlKVURzZ0Nhd1FFQWhBQUlBMU1Ec2dDYXdRUG5GUU9TSzV4QkFFSEFRQUZBZ2NDQUFBQUFBY05BQUVBQUFBREFHQUF5QUFBQUZNSkJ3MEFBUUFBQUFNQVlBRElBQUFBVXdBQUFBQUVnRDRBQUFBQUFnZ0FMQ1J0RGp1YmR3UUtBQUlBUHdBQ0JBSUFCd0FyQkFJQUFBQklCQUFBTndRQkFBRUdnQUFBQUFBQUFnZ0FrZ3B4RHFJQmRBUUVBaEFBQ3NKb0RxSUJkQVNTQ25FT1lqcDdCQ01JQVFBQUFnY0NBQUFBQUFjTkFBRUFBQUFEQUdBQXlBQUFBRTRKQncwQUFRQUFBQU1BWUFESUFBQUFUZ0FBQUFBRWdEOEFBQUFBQWdnQVhjWitEdnRWWHdRS0FBSUFRQUEzQkFFQUFRQUFCSUJBQUFBQUFBSUlBRXFjbkE0ME0xd0VDZ0FDQUVFQU53UUJBQUVBQUFTQVFRQUFBQUFDQ0FCN1BxNE9kSGgwQkFvQUFnQkNBRGNFQVFBQkFBQUVnRUlBQUFBQUFnZ0FPL21rRHBFQWtRUUtBQUlBUXdBM0JBRUFBUUFBQklCREFBQUFBQUlJQUhzK3ZRN0NvcUlFQ2dBQ0FFUUFOd1FCQUFFQUFBU0FSQUFBQUFBQ0NBQjdQcjBPd3FMQUJBb0FBZ0JGQURjRUFRQUJBQUFFZ0VVQUFBQUFBZ2dBampuWERzS2l6d1FLQUFJQVJnQTNCQUVBQVFBQUJJQkdBQUFBQUFJSUFJNDUxdzdDb3UwRUNnQUNBRWNBTndRQkFBRUFBQVNBUndBQUFBQUNDQUNpTlBFT3dxTDhCQW9BQWdCSUFEY0VBUUFCQUFBRWdFZ0FBQUFBQWdnQW9qVHhEc0tpR2dVS0FBSUFTUUEzQkFFQUFRQUFCSUJKQUFBQUFBSUlBTFV2Q3cvQ29pa0ZDZ0FDQUVvQU53UUJBQUVBQUFTQVNnQUFBQUFDQ0FDMUx3c1B3cUpIQlFvQUFnQkxBRGNFQVFBQkFBQUVnRXNBQUFBQUFnZ0F5Q29sRDhLaVZnVUtBQUlBVEFBM0JBRUFBUUFBQklCTUFBQUFBQUlJQUx1RDFRNlJBSkVFQ2dBQ0FFMEFOd1FCQUFFQUFBU0FUUUFBQUFBQ0NBRFpDL0lPMFVXYUJBb0FBZ0JPQURjRUFRQUJBQUFFZ0U0QUFBQUFBZ2dBZXo3TURuUjRkQVFLQUFJQVR3QUNCQUlBRUFBckJBSUFBQUJJQkFBQU53UUJBQUVHZ0FBQUFBQUFBZ2dBNGlUUURrRWxjUVFFQWhBQWpLL0hEa0VsY1FSN1B0QU93ZEIzQkNNSUFRQUFBZ2NDQUFBQUFBY05BQUVBQUFBREFHQUF5QUFBQUZNSkJ3MEFBUUFBQUFNQVlBRElBQUFBVXdBQUFBQUVnRThBQUFBQUFnZ0FCOUNvRGl6TFFBUUtBQUlBVUFBM0JBRUFBUUFBQklCUUFBQUFBQUlJQVBXbHhnNWxxRDBFQ2dBQ0FGRUFBZ1FDQUFrQUt3UUNBQUFBU0FRQUFEY0VBUUFCQm9BQUFBQUFBQUlJQUZ1TXlnNlltem9FQkFJUUFOTkR3ZzZZbXpvRVc0ektEbGkzUUFRakNBRUFBQUlIQWdBQUFBQUhEUUFCQUFBQUF3QmdBTWdBQUFCR0NRY05BQUVBQUFBREFHQUF5QUFBQUVZQUFBQUFCSUJSQUFBQUFBSUlBTll0bHc3c2hTZ0VDZ0FDQUZJQU53UUJBQUVBQUFTQVVnQUFBQUFDQ0FDVFlhTU81UjBOQkFvQUFnQlRBQUlFQWdBSkFDc0VBZ0FBQUVnRUFBQTNCQUVBQVFhQUFBQUFBQUFDQ0FENlI2Y09HQkVLQkFRQ0VBQngvNTRPR0JFS0JQcEhwdzdZTEJBRUl3Z0JBQUFDQndJQUFBQUFCdzBBQVFBQUFBTUFZQURJQUFBQVJna0hEUUFCQUFBQUF3QmdBTWdBQUFCR0FBQUFBQVNBVXdBQUFBQUNDQUQ0K25BT1Z0djJBd29BQWdCVUFBSUVBZ0FRQUNzRUFnQUFBRWdFQUFBM0JBRUFBUWFBQUFBQUFBQUNDQUJlNFhRT0k0anpBd1FDRUFBSmJHd09JNGp6QS9qNmRBNmpNL29EQVFjQkFBVUNCd0lBQUFBQUJ3MEFBUUFBQUFNQVlBRElBQUFBVXdrSERRQUJBQUFBQXdCZ0FNZ0FBQUJUQUFBQUFBU0FWQUFBQUFBQ0NBQjRjRUFPOVphMUF3b0FBZ0JWQUFJRUFnQVFBQ3NFQWdBQUFFZ0VBQUEzQkFFQUFRYUFBQUFBQUFBQ0NBRGVWa1FPd1VPeUF3UUNFQUNKNFRzT3dVT3lBM2h3UkE1Qjc3Z0RBUWNCQUFVQ0J3SUFBQUFBQncwQUFRQUFBQU1BWUFESUFBQUFVd2tIRFFBQkFBQUFBd0JnQU1nQUFBQlRBQUFBQUFTQVZRQUFBQUFDQ0FDNHRVa08xdzZaQXdvQUFnQldBRGNFQVFBQkFBQUVnRllBQUFBQUFnZ0FoeE1MRG9UT1pnTUtBQUlBVndBM0JBRUFBUUFBQklCWEFBQUFBQUlJQUdxTDdnM0VFM0FEQ2dBQ0FGZ0FOd1FCQUFFQUFBV0FXUUFBQUFvQUFnQlpBQVFHQkFBQkFBQUFCUVlFQUFJQUFBQUtCZ0VBQVFBQUJZQmFBQUFBQ2dBQ0FGb0FCQVlFQUFJQUFBQUZCZ1FBQXdBQUFBb0dBUUFCQUFBRmdGc0FBQUFLQUFJQVd3QUVCZ1FBQXdBQUFBVUdCQUFFQUFBQUNnWUJBQUVBQUFXQVhBQUFBQW9BQWdCY0FBUUdCQUFFQUFBQUJRWUVBQVVBQUFBS0JnRUFBUUFBQllCZEFBQUFDZ0FDQUYwQUJBWUVBQVVBQUFBRkJnUUFCZ0FBQUFvR0FRQUJBQUFGZ0Y0QUFBQUtBQUlBWGdBRUJnUUFCZ0FBQUFVR0JBQUhBQUFBQ2dZQkFBRUFBQVdBWHdBQUFBb0FBZ0JmQUFRR0JBQUhBQUFBQlFZRUFBZ0FBQUFLQmdFQUFRQUFCWUJnQUFBQUNnQUNBR0FBQkFZRUFBZ0FBQUFGQmdRQUNRQUFBQW9HQVFBQkFBQUZnR0VBQUFBS0FBSUFZUUFFQmdRQUF3QUFBQVVHQkFBS0FBQUFDZ1lCQUFFQUFBV0FZZ0FBQUFvQUFnQmlBQVFHQkFBS0FBQUFCUVlFQUFzQUFBQUtCZ0VBQVFBQUJZQmpBQUFBQ2dBQ0FHTUFCQVlFQUFzQUFBQUZCZ1FBREFBQUFBb0dBUUFCQUFBRmdHUUFBQUFLQUFJQVpBQUVCZ1FBREFBQUFBVUdCQUFOQUFBQUNnWUJBQUVBQUFXQVpRQUFBQW9BQWdCbEFBUUdCQUFOQUFBQUJRWUVBQTRBQUFBS0JnRUFBUUFBQllCbUFBQUFDZ0FDQUdZQUJBWUVBQTRBQUFBRkJnUUFEd0FBQUFBR0FnQ0FBQW9HQVFBQkFBQUZnR2NBQUFBS0FBSUFad0FFQmdRQUR3QUFBQVVHQkFBUUFBQUFBQVlDQUlBQUNnWUJBQUVBQUFXQWFBQUFBQW9BQWdCb0FBUUdCQUFRQUFBQUJRWUVBQkVBQUFBS0JnRUFBUUFBQllCcEFBQUFDZ0FDQUdrQUJBWUVBQkVBQUFBRkJnUUFFZ0FBQUFBR0FnQ0FBQW9HQVFBQkFBQUZnR29BQUFBS0FBSUFhZ0FFQmdRQUVnQUFBQVVHQkFBVEFBQUFDZ1lCQUFFQUFBV0Fhd0FBQUFvQUFnQnJBQVFHQkFBVEFBQUFCUVlFQUJRQUFBQUFCZ0lBZ0FBS0JnRUFBUUFBQllCc0FBQUFDZ0FDQUd3QUJBWUVBQlFBQUFBRkJnUUFGUUFBQUFvR0FRQUJBQUFGZ0cwQUFBQUtBQUlBYlFBRUJnUUFGQUFBQUFVR0JBQVdBQUFBQUFZQ0FJQUFDZ1lCQUFFQUFBV0FiZ0FBQUFvQUFnQnVBQVFHQkFBV0FBQUFCUVlFQUJjQUFBQUFCZ0lBZ0FBS0JnRUFBUUFBQllCdkFBQUFDZ0FDQUc4QUJBWUVBQklBQUFBRkJnUUFGd0FBQUFBR0FnQ0FBQW9HQVFBQkFBQUZnSEFBQUFBS0FBSUFjQUFFQmdRQUZ3QUFBQVVHQkFBWUFBQUFBQVlDQUlBQUNnWUJBQUVBQUFXQWNRQUFBQW9BQWdCeEFBUUdCQUFZQUFBQUJRWUVBQmtBQUFBS0JnRUFBUUFBQllCeUFBQUFDZ0FDQUhJQUJBWUVBQmtBQUFBRkJnUUFHZ0FBQUFvR0FRQUJBQUFGZ0hNQUFBQUtBQUlBY3dBRUJnUUFHZ0FBQUFVR0JBQWJBQUFBQUFZQ0FJQUFDZ1lCQUFFQUFBV0FkQUFBQUFvQUFnQjBBQVFHQkFBYkFBQUFCUVlFQUJ3QUFBQUtCZ0VBQVFBQUJZQjFBQUFBQ2dBQ0FIVUFCQVlFQUJ3QUFBQUZCZ1FBSFFBQUFBb0dBUUFCQUFBRmdIWUFBQUFLQUFJQWRnQUVCZ1FBSFFBQUFBVUdCQUFlQUFBQUNnWUJBQUVBQUFXQWR3QUFBQW9BQWdCM0FBUUdCQUFlQUFBQUJRWUVBQjhBQUFBS0JnRUFBUUFBQllCNEFBQUFDZ0FDQUhnQUJBWUVBQjhBQUFBRkJnUUFJQUFBQUFvR0FRQUJBQUFGZ0hrQUFBQUtBQUlBZVFBRUJnUUFJQUFBQUFVR0JBQWhBQUFBQ2dZQkFBRUFBQVdBZWdBQUFBb0FBZ0I2QUFRR0JBQWhBQUFBQlFZRUFDSUFBQUFLQmdFQUFRQUFCWUI3QUFBQUNnQUNBSHNBQkFZRUFDSUFBQUFGQmdRQUl3QUFBQW9HQVFBQkFBQUZnSHdBQUFBS0FBSUFmQUFFQmdRQUl3QUFBQVVHQkFBa0FBQUFDZ1lCQUFFQUFBV0FmUUFBQUFvQUFnQjlBQVFHQkFBZUFBQUFCUVlFQUNVQUFBQUtCZ0VBQVFBQUJZQitBQUFBQ2dBQ0FINEFCQVlFQUNVQUFBQUZCZ1FBSmdBQUFBb0dBUUFCQUFBRmdIOEFBQUFLQUFJQWZ3QUVCZ1FBSmdBQUFBVUdCQUFuQUFBQUNnWUJBQUVBQUFXQWdBQUFBQW9BQWdDQUFBUUdCQUFuQUFBQUJRWUVBQ2dBQUFBS0JnRUFBUUFBQllDQkFBQUFDZ0FDQUlFQUJBWUVBQnNBQUFBRkJnUUFLUUFBQUFvR0FRQUJBQUFGZ0lJQUFBQUtBQUlBZ2dBRUJnUUFLUUFBQUFVR0JBQXFBQUFBQUFZQ0FJQUFDZ1lCQUFFQUFBV0Fnd0FBQUFvQUFnQ0RBQVFHQkFBWkFBQUFCUVlFQUNvQUFBQUFCZ0lBZ0FBS0JnRUFBUUFBQllDRUFBQUFDZ0FDQUlRQUJBWUVBQmdBQUFBRkJnUUFLd0FBQUFBR0FnQ0FBQW9HQVFBQkFBQUZnSVVBQUFBS0FBSUFoUUFFQmdRQUt3QUFBQVVHQkFBc0FBQUFBQVlDQUlBQUNnWUJBQUVBQUFXQWhnQUFBQW9BQWdDR0FBUUdCQUFzQUFBQUJRWUVBQzBBQUFBS0JnRUFBUUFBQllDSEFBQUFDZ0FDQUljQUJBWUVBQzBBQUFBRkJnUUFMZ0FBQUFvR0FRQUJBQUFGZ0lnQUFBQUtBQUlBaUFBRUJnUUFMZ0FBQUFVR0JBQXZBQUFBQUFZQ0FJQUFDZ1lCQUFFQUFBV0FpUUFBQUFvQUFnQ0pBQVFHQkFBdkFBQUFCUVlFQURBQUFBQUtCZ0VBQVFBQUJZQ0tBQUFBQ2dBQ0FJb0FCQVlFQURBQUFBQUZCZ1FBTVFBQUFBb0dBUUFCQUFBRmdJc0FBQUFLQUFJQWl3QUVCZ1FBTVFBQUFBVUdCQUF5QUFBQUNnWUJBQUVBQUFXQWpBQUFBQW9BQWdDTUFBUUdCQUF5QUFBQUJRWUVBRE1BQUFBS0JnRUFBUUFBQllDTkFBQUFDZ0FDQUkwQUJBWUVBRE1BQUFBRkJnUUFOQUFBQUFvR0FRQUJBQUFGZ0k0QUFBQUtBQUlBamdBRUJnUUFOQUFBQUFVR0JBQTFBQUFBQ2dZQkFBRUFBQVdBandBQUFBb0FBZ0NQQUFRR0JBQTFBQUFBQlFZRUFEWUFBQUFLQmdFQUFRQUFCWUNRQUFBQUNnQUNBSkFBQkFZRUFEWUFBQUFGQmdRQU53QUFBQW9HQVFBQkFBQUZnSkVBQUFBS0FBSUFrUUFFQmdRQUx3QUFBQVVHQkFBNEFBQUFDZ1lCQUFFQUFBV0FrZ0FBQUFvQUFnQ1NBQVFHQkFBNEFBQUFCUVlFQURrQUFBQUFCZ0lBZ0FBS0JnRUFBUUFBQllDVEFBQUFDZ0FDQUpNQUJBWUVBRGtBQUFBRkJnUUFPZ0FBQUFvR0FRQUJBQUFGZ0pRQUFBQUtBQUlBbEFBRUJnUUFPZ0FBQUFVR0JBQTdBQUFBQUFZQ0FJQUFDZ1lCQUFFQUFBV0FsUUFBQUFvQUFnQ1ZBQVFHQkFBN0FBQUFCUVlFQUR3QUFBQUFCZ0lBZ0FBS0JnRUFBUUFBQllDV0FBQUFDZ0FDQUpZQUJBWUVBRHdBQUFBRkJnUUFQUUFBQUFBR0FnQ0FBQW9HQVFBQkFBQUZnSmNBQUFBS0FBSUFsd0FFQmdRQVBRQUFBQVVHQkFBK0FBQUFDZ1lCQUFFQUFBV0FtQUFBQUFvQUFnQ1lBQVFHQkFBK0FBQUFCUVlFQUQ4QUFBQUtCZ0VBQVFBQUJZQ1pBQUFBQ2dBQ0FKa0FCQVlFQURzQUFBQUZCZ1FBUHdBQUFBQUdBZ0NBQUFvR0FRQUJBQUFGZ0pvQUFBQUtBQUlBbWdBRUJnUUFQd0FBQUFVR0JBQkFBQUFBQ2dZQkFBRUFBQVdBbXdBQUFBb0FBZ0NiQUFRR0JBQkFBQUFBQlFZRUFFRUFBQUFLQmdFQUFRQUFCWUNjQUFBQUNnQUNBSndBQkFZRUFFRUFBQUFGQmdRQVFnQUFBQUFHQWdDQUFBb0dBUUFCQUFBRmdKMEFBQUFLQUFJQW5RQUVCZ1FBUWdBQUFBVUdCQUJEQUFBQUFBWUNBSUFBQ2dZQkFBRUFBQVdBbmdBQUFBb0FBZ0NlQUFRR0JBQkRBQUFBQlFZRUFFUUFBQUFLQmdFQUFRQUFCWUNmQUFBQUNnQUNBSjhBQkFZRUFFUUFBQUFGQmdRQVJRQUFBQW9HQVFBQkFBQUZnS0FBQUFBS0FBSUFvQUFFQmdRQVJRQUFBQVVHQkFCR0FBQUFDZ1lCQUFFQUFBV0FvUUFBQUFvQUFnQ2hBQVFHQkFCR0FBQUFCUVlFQUVjQUFBQUtCZ0VBQVFBQUJZQ2lBQUFBQ2dBQ0FLSUFCQVlFQUVjQUFBQUZCZ1FBU0FBQUFBb0dBUUFCQUFBRmdLTUFBQUFLQUFJQW93QUVCZ1FBU0FBQUFBVUdCQUJKQUFBQUNnWUJBQUVBQUFXQXBBQUFBQW9BQWdDa0FBUUdCQUJKQUFBQUJRWUVBRW9BQUFBS0JnRUFBUUFBQllDbEFBQUFDZ0FDQUtVQUJBWUVBRW9BQUFBRkJnUUFTd0FBQUFvR0FRQUJBQUFGZ0tZQUFBQUtBQUlBcGdBRUJnUUFRd0FBQUFVR0JBQk1BQUFBQUFZQ0FJQUFDZ1lCQUFFQUFBV0Fwd0FBQUFvQUFnQ25BQVFHQkFCTUFBQUFCUVlFQUUwQUFBQUtCZ0VBQVFBQUJZQ29BQUFBQ2dBQ0FLZ0FCQVlFQUV3QUFBQUZCZ1FBVGdBQUFBb0dBUUFCQUFBRmdLa0FBQUFLQUFJQXFRQUVCZ1FBUVFBQUFBVUdCQUJPQUFBQUFBWUNBSUFBQ2dZQkFBRUFBQVdBcWdBQUFBb0FBZ0NxQUFRR0JBQkFBQUFBQlFZRUFFOEFBQUFBQmdJQWdBQUtCZ0VBQVFBQUJZQ3JBQUFBQ2dBQ0FLc0FCQVlFQUU4QUFBQUZCZ1FBVUFBQUFBb0dBUUFCQUFBRmdLd0FBQUFLQUFJQXJBQUVCZ1FBVHdBQUFBVUdCQUJSQUFBQUFBWUNBSUFBQ2dZQkFBRUFBQVdBclFBQUFBb0FBZ0N0QUFRR0JBQTZBQUFBQlFZRUFGRUFBQUFBQmdJQWdBQUtCZ0VBQVFBQUJZQ3VBQUFBQ2dBQ0FLNEFCQVlFQUZFQUFBQUZCZ1FBVWdBQUFBb0dBUUFCQUFBRmdLOEFBQUFLQUFJQXJ3QUVCZ1FBT1FBQUFBVUdCQUJUQUFBQUFBWUNBSUFBQ2dZQkFBRUFBQVdBc0FBQUFBb0FBZ0N3QUFRR0JBQXVBQUFBQlFZRUFGTUFBQUFBQmdJQWdBQUtCZ0VBQVFBQUJZQ3hBQUFBQ2dBQ0FMRUFCQVlFQUMwQUFBQUZCZ1FBVkFBQUFBb0dBUUFCQUFBRmdMSUFBQUFLQUFJQXNnQUVCZ1FBVkFBQUFBVUdCQUJWQUFBQUFBWUNBSUFBQ2dZQkFBRUFBQVdBc3dBQUFBb0FBZ0N6QUFRR0JBQXJBQUFBQlFZRUFGVUFBQUFBQmdJQWdBQUtCZ0VBQVFBQUJZQzBBQUFBQ2dBQ0FMUUFCQVlFQUJFQUFBQUZCZ1FBVlFBQUFBQUdBZ0NBQUFvR0FRQUJBQUFGZ0xVQUFBQUtBQUlBdFFBRUJnUUFFQUFBQUFVR0JBQldBQUFBQUFZQ0FJQUFDZ1lCQUFFQUFBV0F0Z0FBQUFvQUFnQzJBQVFHQkFCV0FBQUFCUVlFQUZjQUFBQUFCZ0lBZ0FBS0JnRUFBUUFBQllDM0FBQUFDZ0FDQUxjQUJBWUVBQTRBQUFBRkJnUUFWd0FBQUFvR0FRQUJBQUFIZ0xvQUFBQUVBaEFBdURBRERrYnNqZ080TUFNT3hCTi9Bd29BQWdDNEFBQUtBZ0FFQUFRS0FnQUJBQTBDREFERUUzOER1REFERGdBQUFBQU9BZ3dBUnV5T0E3Z3dBdzRBQUFBQUR3SU1BTVFUZndNNkNSTU9BQUFBQUFBQUI0QzdBQUFBQkFJUUFMaTFXQTRMUXBRRHVMVllEc1FUZndNS0FBSUF1UUFBQ2dJQUJBQUVDZ0lBQVFBTkFnd0F4Qk4vQTdpMVdBNEFBQUFBRGdJTUFBdENsQU80dFZnT0FBQUFBQThDREFERUUzOEQvdU50RGdBQUFBQUFBQWVBdkFBQUFBUUNFQUM0dFZnTzVFdGdBN2kxV0E1amMxQURDZ0FDQUxvQUFBb0NBQVFBQkFvQ0FBRUFEUUlNQUdOelVBTzR0VmdPQUFBQUFBNENEQURrUzJBRHVMVllEZ0FBQUFBUEFnd0FZM05RQXpxT2FBNEFBQUFBQUFBSGdMMEFBQUFFQWhBQXR6cXVEa2JzamdPM09xNE94Qk4vQXdvQUFnQzdBQUFLQWdBRUFBUUtBZ0FCQUEwQ0RBREVFMzhEdHpxdURnQUFBQUFPQWd3QVJ1eU9BN2M2cmc0QUFBQUFEd0lNQU1RVGZ3TTVFNzRPQUFBQUFBQUFCNEMrQUFBQUJBSVFBTGkxV0E2b2pMMER1TFZZRGlhMHJRTUtBQUlBdkFBQUNnSUFCQUFFQ2dJQUFRQU5BZ3dBSnJTdEE3aTFXQTRBQUFBQURnSU1BS2lNdlFPNHRWZ09BQUFBQUE4Q0RBQW10SzBET281b0RnQUFBQUFBQUFlQXZ3QUFBQVFDRUFDNHRWZ09wNVlPQkxpMVdBNGx2djREQ2dBQ0FMMEFBQW9DQUFRQUJBb0NBQUVBRFFJTUFDVysvZ080dFZnT0FBQUFBQTRDREFDbmxnNEV1TFZZRGdBQUFBQVBBZ3dBSmI3K0F6cU9hQTRBQUFBQUFBQUhnTUFBQUFBRUFoQUFHdnFLRGpvY1dRUWErb29POU8xREJBb0FBZ0MrQUFBS0FnQUVBQVFLQWdBQkFBMENEQUQwN1VNRUd2cUtEZ0FBQUFBT0Fnd0FPaHhaQkJyNmlnNEFBQUFBRHdJTUFQVHRRd1JnS0tBT0FBQUFBQUFBQjREQkFBQUFCQUlRQUYxQlpRNTlMbThFWFVGbER2dFZYd1FLQUFJQXZ3QUFDZ0lBQkFBRUNnSUFBUUFOQWd3QSsxVmZCRjFCWlE0QUFBQUFEZ0lNQUgwdWJ3UmRRV1VPQUFBQUFBOENEQUQ3VlY4RTN4bDFEZ0FBQUFBQUFBZUF3Z0FBQUFRQ0VBQjdQcjBPUlBhWUJIcyt2UTdESFlrRUNnQUNBTUFBQUFvQ0FBUUFCQW9DQUFFQURRSU1BTU1kaVFSN1ByME9BQUFBQUE0Q0RBQkU5cGdFZXo2OURnQUFBQUFQQWd3QXd4MkpCUDBXelE0QUFBQUFBQUFBQUFBQUFBQUFBQT09</t>
        </r>
      </text>
    </comment>
    <comment ref="B13" authorId="0" shapeId="0" xr:uid="{00000000-0006-0000-0000-000018000000}">
      <text>
        <r>
          <rPr>
            <b/>
            <sz val="9"/>
            <color indexed="81"/>
            <rFont val="Tahoma"/>
            <family val="2"/>
          </rPr>
          <t>QzM0SDE2RjJOMlM3UjR8UGljdHVyZSAyN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ZoMEFBSEFJRmdnRUFBQUFKQUFZQ0FRQUFBQWtBQmtJQUFBUUNBSUFDZ0FQQ0FJQUJBQURnRzB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BQkFJQUJ3QXJCQUlBQUFCSUJBQUFOd1FCQUFFekJBTUFBQUJTQm9BQUFBQUFBQUlJQU84R2lnN0lVK2NEQkFJUUFHZStnUTdJVStjRElqcU1EbGk0OGdNakNBRUFBQUlIQWdBQUFBVUhBUUFCQUFjT0FBRUFBQUFEQUdBQXlBQUFBRkkzQ1FjT0FBRUFBQUFEQUdBQXlBQUFBRkkzQUFBQUFBU0FFUUFBQUFBQ0NBQkoyMjBPTVV1N0F3b0FBZ0FTQURjRUFRQUJBQUFFZ0JJQUFBQUFBZ2dBSzFOUkR2RUZzZ01LQUFJQUV3QTNCQUVBQVFBQUJJQVRBQUFBQUFJSUFQdXdFZzVFUnVRRENnQUNBQlFBTndRQkFBRUFBQVNBRkFBQUFBQUNDQUE3OWhzT1lzNEFCQW9BQWdBVkFEY0VBUUFCQUFBRWdCVUFBQUFBQWdnQSs3QUREcEp3RWdRS0FBSUFGZ0EzQkFFQUFRQUFCSUFXQUFBQUFBSUlBUHV3QXc2U2NEQUVDZ0FDQUJjQU53UUJBQUVBQUFTQUZ3QUFBQUFDQ0FDNmErc053eEpDQkFvQUFnQVlBRGNFQVFBQkFBQUVnQmdBQUFBQUFnZ0FuZVBPRFlQTk9BUUtBQUlBR1FBQUJBSUFCd0FyQkFJQUFBQklCQUFBTndRQkFBRXpCQU1BQUFCU0JvQUFBQUFBQUFJSUFBVEswZzNxODBFRUJBSVFBSHVCeWcxYWp6WUVOLzNVRGVyelFRUWpDQUVBL3dFSEFRRC9BZ2NDQUFBQUJRY0JBQU1BQnc0QUFRQUFBQU1BWUFESUFBQUFVaklKQnc0QUFRQUFBQU1BWUFESUFBQUFVaklBQUFBQUJJQVpBQUFBQUFJSUFQdXc5QTNnbWw0RUNnQUNBQm9BTndRQkFBRUFBQVNBR2dBQUFBQUNDQUQ3c0JJTzRKcGVCQW9BQWdBYkFEY0VBUUFCQUFBRWdCc0FBQUFBQWdnQUsxTWtEaUhnZGdRS0FBSUFIQUEzQkFFQUFRQUFCSUFjQUFBQUFBSUlBRzhmR0E0b1NKSUVDZ0FDQUIwQU53UUJBQUVBQUFTQUhRQUFBQUFDQ0FCUmwvc05hSTJiQkFvQUFnQWVBQUlFQWdBSEFDc0VBZ0FBQUVnRUFBQTNCQUVBQVFhQUFBQUFBQUFDQ0FDNGZmOE56L09YQkFRQ0VBQXZOZmNOei9PWEJMaDkvdzJQTEo4RUl3Z0JBQUFDQndJQUFBQUFCdzBBQVFBQUFBTUFZQURJQUFBQVRna0hEUUFCQUFBQUF3QmdBTWdBQUFCT0FBQUFBQVNBSGdBQUFBQUNDQUJSbC9zTmFJMjVCQW9BQWdBZkFBSUVBZ0FRQUNzRUFnQUFBRWdFQUFBM0JBRUFBUWFBQUFBQUFBQUNDQUM0ZmY4Tk5UcTJCQVFDRUFCaUNQY05OVHEyQkZHWC93MjE1YndFQVFjQkFBVUNCd0lBQUFBQUJ3MEFBUUFBQUFNQVlBRElBQUFBVXdrSERRQUJBQUFBQXdCZ0FNZ0FBQUJUQUFBQUFBU0FId0FBQUFBQ0NBQnZIeGdPcU5MQ0JBb0FBZ0FnQUFJRUFnQUhBQ3NFQWdBQUFFZ0VBQUEzQkFFQUFRYUFBQUFBQUFBQ0NBRFZCUndPRHptL0JBUUNFQUJNdlJNT0R6bS9CTlVGSEE3UGNjWUVJd2dCQUFBQ0J3SUFBQUFBQncwQUFRQUFBQU1BWUFESUFBQUFUZ2tIRFFBQkFBQUFBd0JnQU1nQUFBQk9BQUFBQUFTQUlBQUFBQUFDQ0FDZndTa09hSTJxQkFvQUFnQWhBRGNFQVFBQkFBQUVnQ0VBQUFBQUFnZ0FqWmRIRHFGcXB3UUtBQUlBSWdBM0JBRUFBUUFBQklBaUFBQUFBQUlJQUw0NVdRN2hyNzhFQ2dBQ0FDTUFOd1FCQUFFQUFBU0FJd0FBQUFBQ0NBQytPWGNPNGErL0JBb0FBZ0FrQURjRUFRQUJBQUFFZ0NRQUFBQUFBZ2dBL242QUR2NDMzQVFLQUFJQUpRQTNCQUVBQVFBQUJJQWxBQUFBQUFJSUFCc0huUTQrZmVVRUNnQUNBQ1lBQUFRQ0FBY0FLd1FDQUFBQVNBUUFBRGNFQVFBQk13UURBQUFBVWdhQUFBQUFBQUFDQ0FDQzdhQU9wZVBoQkFRQ0VBRDVwSmdPcGVQaEJMVWdvdzQxU08wRUl3Z0JBQUFDQndJQUFBQUZCd0VBQVFBSERnQUJBQUFBQXdCZ0FNZ0FBQUJTTWdrSERnQUJBQUFBQXdCZ0FNZ0FBQUJTTWdBQUFBQUVnQ1lBQUFBQUFnZ0F2amxvRGkvYTdRUUtBQUlBSndBM0JBRUFBUUFBQklBbkFBQUFBQUlJQUw0NWFBNHYyZ3NGQ2dBQ0FDZ0FOd1FCQUFFQUFBU0FLQUFBQUFBQ0NBQis5RThPL2pmY0JBb0FBZ0FwQUFJRUFnQVFBQ3NFQWdBQUFFZ0VBQUEzQkFFQUFRYUFBQUFBQUFBQ0NBRGsybE1PeStUWUJBUUNFQUNQWlVzT3krVFlCSDcwVXc1TGtOOEVJd2dCQUFBQ0J3SUFBQUFBQncwQUFRQUFBQU1BWUFESUFBQUFVd2tIRFFBQkFBQUFBd0JnQU1nQUFBQlRBQUFBQUFTQUtRQUFBQUFDQ0FCS3kxTU9tUUtNQkFvQUFnQXFBRGNFQVFBQkFBQUVnQ29BQUFBQUFnZ0FONkZ4RHRMZmlBUUtBQUlBS3dBQ0JBSUFDUUFyQkFJQUFBQklCQUFBTndRQkFBRUdnQUFBQUFBQUFnZ0Fub2QxRGdYVGhRUUVBaEFBRlQ5dERnWFRoUVNlaDNVT3hlNkxCQ01JQVFBQUFnY0NBQUFBQUFjTkFBRUFBQUFEQUdBQXlBQUFBRVlKQncwQUFRQUFBQU1BWUFESUFBQUFSZ0FBQUFBRWdDc0FBQUFBQWdnQUdTbENEbG05Y3dRS0FBSUFMQUEzQkFFQUFRQUFCSUFzQUFBQUFBSUlBTlpjVGc1U1ZWZ0VDZ0FDQUMwQUFnUUNBQWtBS3dRQ0FBQUFTQVFBQURjRUFRQUJCb0FBQUFBQUFBSUlBRHhEVWc2RlNGVUVCQUlRQUxUNlNRNkZTRlVFUEVOU0RrVmtXd1FCQndFQUJRSUhBZ0FBQUFBSERRQUJBQUFBQXdCZ0FNZ0FBQUJHQ1FjTkFBRUFBQUFEQUdBQXlBQUFBRVlBQUFBQUJJQXRBQUFBQUFJSUFEdjJHdzdERWtJRUNnQUNBQzRBQWdRQ0FCQUFLd1FDQUFBQVNBUUFBRGNFQVFBQkJvQUFBQUFBQUFJSUFLSGNIdzZRdno0RUJBSVFBRXhuRnc2UXZ6NEVPL1lmRGhCclJRUWpDQUVBQUFJSEFnQUFBQUFIRFFBQkFBQUFBd0JnQU1nQUFBQlRDUWNOQUFFQUFBQURBR0FBeUFBQUFGTUFBQUFBQklBdUFBQUFBQUlJQUxwcjZ3MWl6Z0FFQ2dBQ0FDOEFBZ1FDQUJBQUt3UUNBQUFBU0FRQUFEY0VBUUFCQm9BQUFBQUFBQUlJQUNGUzd3MHVlLzBEQkFJUUFNdmM1ZzB1ZS8wRHVtdnZEYTRtQkFRQkJ3RUFCUUlIQWdBQUFBQUhEUUFCQUFBQUF3QmdBTWdBQUFCVENRY05BQUVBQUFBREFHQUF5QUFBQUZNQUFBQUFCSUF2QUFBQUFBSUlBUHV3OUExRVJ1UURDZ0FDQURBQU53UUJBQUVBQUFTQU1BQUFBQUFDQ0FES0RyWU44UVd5QXdvQUFnQXhBRGNFQVFBQkFBQUVnREVBQUFBQUFnZ0FySWFaRFRGTHV3TUtBQUlBTWdBM0JBRUFBUUFBQllBekFBQUFDZ0FDQURNQUJBWUVBQUVBQUFBRkJnUUFBZ0FBQUFvR0FRQUJBQUFGZ0RRQUFBQUtBQUlBTkFBRUJnUUFBZ0FBQUFVR0JBQURBQUFBQUFZQ0FJQUFDZ1lCQUFFQUFBV0FOUUFBQUFvQUFnQTFBQVFHQkFBREFBQUFCUVlFQUFRQUFBQUFCZ0lBZ0FBS0JnRUFBUUFBQllBMkFBQUFDZ0FDQURZQUJBWUVBQVFBQUFBRkJnUUFCUUFBQUFvR0FRQUJBQUFGZ0RjQUFBQUtBQUlBTndBRUJnUUFCUUFBQUFVR0JBQUdBQUFBQUFZQ0FJQUFDZ1lCQUFFQUFBV0FPQUFBQUFvQUFnQTRBQVFHQkFBR0FBQUFCUVlFQUFjQUFBQUFCZ0lBZ0FBS0JnRUFBUUFBQllBNUFBQUFDZ0FDQURrQUJBWUVBQWNBQUFBRkJnUUFDQUFBQUFBR0FnQ0FBQW9HQVFBQkFBQUZnRG9BQUFBS0FBSUFPZ0FFQmdRQUNBQUFBQVVHQkFBSkFBQUFDZ1lCQUFFQUFBV0FPd0FBQUFvQUFnQTdBQVFHQkFBSUFBQUFCUVlFQUFvQUFBQUFCZ0lBZ0FBS0JnRUFBUUFBQllBOEFBQUFDZ0FDQUR3QUJBWUVBQW9BQUFBRkJnUUFDd0FBQUFBR0FnQ0FBQW9HQVFBQkFBQUZnRDBBQUFBS0FBSUFQUUFFQmdRQUJnQUFBQVVHQkFBTEFBQUFBQVlDQUlBQUNnWUJBQUVBQUFXQVBnQUFBQW9BQWdBK0FBUUdCQUFMQUFBQUJRWUVBQXdBQUFBQUJnSUFnQUFLQmdFQUFRQUFCWUEvQUFBQUNnQUNBRDhBQkFZRUFBd0FBQUFGQmdRQURRQUFBQW9HQVFBQkFBQUZnRUFBQUFBS0FBSUFRQUFFQmdRQURRQUFBQVVHQkFBT0FBQUFBQVlDQUlBQUNnWUJBQUVBQUFXQVFRQUFBQW9BQWdCQkFBUUdCQUFPQUFBQUJRWUVBQThBQUFBQUJnSUFnQUFLQmdFQUFRQUFCWUJDQUFBQUNnQUNBRUlBQkFZRUFBOEFBQUFGQmdRQUVBQUFBQW9HQVFBQkFBQUZnRU1BQUFBS0FBSUFRd0FFQmdRQUR3QUFBQVVHQkFBUkFBQUFBQVlDQUlBQUNnWUJBQUVBQUFXQVJBQUFBQW9BQWdCRUFBUUdCQUFSQUFBQUJRWUVBQklBQUFBQUJnSUFnQUFLQmdFQUFRQUFCWUJGQUFBQUNnQUNBRVVBQkFZRUFBMEFBQUFGQmdRQUVnQUFBQUFHQWdDQUFBb0dBUUFCQUFBRmdFWUFBQUFLQUFJQVJnQUVCZ1FBREFBQUFBVUdCQUFUQUFBQUFBWUNBSUFBQ2dZQkFBRUFBQVdBUndBQUFBb0FBZ0JIQUFRR0JBQVRBQUFBQlFZRUFCUUFBQUFLQmdFQUFRQUFCWUJJQUFBQUNnQUNBRWdBQkFZRUFCUUFBQUFGQmdRQUZRQUFBQUFHQWdDQUFBb0dBUUFCQUFBRmdFa0FBQUFLQUFJQVNRQUVCZ1FBRlFBQUFBVUdCQUFXQUFBQUNnWUJBQUVBQUFXQVNnQUFBQW9BQWdCS0FBUUdCQUFXQUFBQUJRWUVBQmNBQUFBQUJnSUFnQUFLQmdFQUFRQUFCWUJMQUFBQUNnQUNBRXNBQkFZRUFCY0FBQUFGQmdRQUdBQUFBQW9HQVFBQkFBQUZnRXdBQUFBS0FBSUFUQUFFQmdRQUZ3QUFBQVVHQkFBWkFBQUFBQVlDQUlBQUNnWUJBQUVBQUFXQVRRQUFBQW9BQWdCTkFBUUdCQUFaQUFBQUJRWUVBQm9BQUFBS0JnRUFBUUFBQllCT0FBQUFDZ0FDQUU0QUJBWUVBQm9BQUFBRkJnUUFHd0FBQUFvR0FRQUJBQUFGZ0U4QUFBQUtBQUlBVHdBRUJnUUFHd0FBQUFVR0JBQWNBQUFBQUFZQ0FJQUFDZ1lCQUFFQUFBV0FVQUFBQUFvQUFnQlFBQVFHQkFBY0FBQUFCUVlFQUIwQUFBQUFCZ0lBZ0FBS0JnRUFBUUFBQllCUkFBQUFDZ0FDQUZFQUJBWUVBQjBBQUFBRkJnUUFIZ0FBQUFvR0FRQUJBQUFGZ0ZJQUFBQUtBQUlBVWdBRUJnUUFIZ0FBQUFVR0JBQWZBQUFBQUFZQ0FJQUFDZ1lCQUFFQUFBV0FVd0FBQUFvQUFnQlRBQVFHQkFBZkFBQUFCUVlFQUNBQUFBQUFCZ0lBZ0FBS0JnRUFBUUFBQllCVUFBQUFDZ0FDQUZRQUJBWUVBQndBQUFBRkJnUUFJQUFBQUFBR0FnQ0FBQW9HQVFBQkFBQUZnRlVBQUFBS0FBSUFWUUFFQmdRQUlBQUFBQVVHQkFBaEFBQUFDZ1lCQUFFQUFBV0FWZ0FBQUFvQUFnQldBQVFHQkFBaEFBQUFCUVlFQUNJQUFBQUtCZ0VBQVFBQUJZQlhBQUFBQ2dBQ0FGY0FCQVlFQUNJQUFBQUZCZ1FBSXdBQUFBQUdBZ0NBQUFvR0FRQUJBQUFGZ0ZnQUFBQUtBQUlBV0FBRUJnUUFJd0FBQUFVR0JBQWtBQUFBQUFZQ0FJQUFDZ1lCQUFFQUFBV0FXUUFBQUFvQUFnQlpBQVFHQkFBa0FBQUFCUVlFQUNVQUFBQUtCZ0VBQVFBQUJZQmFBQUFBQ2dBQ0FGb0FCQVlFQUNRQUFBQUZCZ1FBSmdBQUFBQUdBZ0NBQUFvR0FRQUJBQUFGZ0ZzQUFBQUtBQUlBV3dBRUJnUUFKZ0FBQUFVR0JBQW5BQUFBQ2dZQkFBRUFBQVdBWEFBQUFBb0FBZ0JjQUFRR0JBQW1BQUFBQlFZRUFDZ0FBQUFBQmdJQWdBQUtCZ0VBQVFBQUJZQmRBQUFBQ2dBQ0FGMEFCQVlFQUNJQUFBQUZCZ1FBS0FBQUFBQUdBZ0NBQUFvR0FRQUJBQUFGZ0Y0QUFBQUtBQUlBWGdBRUJnUUFJUUFBQUFVR0JBQXBBQUFBQUFZQ0FJQUFDZ1lCQUFFQUFBV0FYd0FBQUFvQUFnQmZBQVFHQkFBcEFBQUFCUVlFQUNvQUFBQUtCZ0VBQVFBQUJZQmdBQUFBQ2dBQ0FHQUFCQVlFQUNrQUFBQUZCZ1FBS3dBQUFBQUdBZ0NBQUFvR0FRQUJBQUFGZ0dFQUFBQUtBQUlBWVFBRUJnUUFHd0FBQUFVR0JBQXJBQUFBQUFZQ0FJQUFDZ1lCQUFFQUFBV0FZZ0FBQUFvQUFnQmlBQVFHQkFBckFBQUFCUVlFQUN3QUFBQUtCZ0VBQVFBQUJZQmpBQUFBQ2dBQ0FHTUFCQVlFQUJvQUFBQUZCZ1FBTFFBQUFBb0dBUUFCQUFBRmdHUUFBQUFLQUFJQVpBQUVCZ1FBRmdBQUFBVUdCQUF0QUFBQUFBWUNBSUFBQ2dZQkFBRUFBQVdBWlFBQUFBb0FBZ0JsQUFRR0JBQVZBQUFBQlFZRUFDNEFBQUFBQmdJQWdBQUtCZ0VBQVFBQUJZQm1BQUFBQ2dBQ0FHWUFCQVlFQUM0QUFBQUZCZ1FBTHdBQUFBQUdBZ0NBQUFvR0FRQUJBQUFGZ0djQUFBQUtBQUlBWndBRUJnUUFFd0FBQUFVR0JBQXZBQUFBQUFZQ0FJQUFDZ1lCQUFFQUFBV0FhQUFBQUFvQUFnQm9BQVFHQkFBRkFBQUFCUVlFQUM4QUFBQUFCZ0lBZ0FBS0JnRUFBUUFBQllCcEFBQUFDZ0FDQUdrQUJBWUVBQVFBQUFBRkJnUUFNQUFBQUFBR0FnQ0FBQW9HQVFBQkFBQUZnR29BQUFBS0FBSUFhZ0FFQmdRQU1BQUFBQVVHQkFBeEFBQUFBQVlDQUlBQUNnWUJBQUVBQUFXQWF3QUFBQW9BQWdCckFBUUdCQUFDQUFBQUJRWUVBREVBQUFBS0JnRUFBUUFBQjRCdUFBQUFCQUlRQVBzcnJnMnpJOW9EK3l1dURURkx5Z01LQUFJQWJBQUFDZ0lBQkFBRUNnSUFBUUFOQWd3QU1VdktBL3NycmcwQUFBQUFEZ0lNQUxNajJnUDdLNjROQUFBQUFBOENEQUF4UzhvRGZRUytEUUFBQUFBQUFBZUFid0FBQUFRQ0VBRDdzQU1PZUhuZkEvdXdBdzR4UzhvRENnQUNBRzBBQUFvQ0FBUUFCQW9DQUFFQURRSU1BREZMeWdQN3NBTU9BQUFBQUE0Q0RBQjRlZDhEKzdBRERnQUFBQUFQQWd3QU1VdktBMEhmR0E0QUFBQUFBQUFIZ0hBQUFBQUVBaEFBKzdBRERsR0Rxd1A3c0FNTzBLcWJBd29BQWdCdUFBQUtBZ0FFQUFRS0FnQUJBQTBDREFEUXFwc0QrN0FERGdBQUFBQU9BZ3dBVVlPckEvdXdBdzRBQUFBQUR3SU1BTkNxbXdOOGlSTU9BQUFBQUFBQUI0QnhBQUFBQkFJUUFQbzFXUTZ6STlvRCtqVlpEakZMeWdNS0FBSUFid0FBQ2dJQUJBQUVDZ0lBQVFBTkFnd0FNVXZLQS9vMVdRNEFBQUFBRGdJTUFMTWoyZ1A2TlZrT0FBQUFBQThDREFBeFM4b0RmQTVwRGdBQUFBQUFBQWVBY2dBQUFBUUNFQUQ3c0FNT0ZjUUlCUHV3QXc2VDYvZ0RDZ0FDQUhBQUFBb0NBQVFBQkFvQ0FBRUFEUUlNQUpQcitBUDdzQU1PQUFBQUFBNENEQUFWeEFnRSs3QUREZ0FBQUFBUEFnd0FrK3Y0QTN5SkV3NEFBQUFBQUFBSGdITUFBQUFFQWhBQSs3QUREaFRPV1FUN3NBTU9rdlZKQkFvQUFnQnhBQUFLQWdBRUFBUUtBZ0FCQUEwQ0RBQ1M5VWtFKzdBRERnQUFBQUFPQWd3QUZNNVpCUHV3QXc0QUFBQUFEd0lNQUpMMVNRUjhpUk1PQUFBQUFBQUFCNEIwQUFBQUJBSVFBRnoxTlE2blU2UUVYUFUxRG1FbGp3UUtBQUlBY2dBQUNnSUFCQUFFQ2dJQUFRQU5BZ3dBWVNXUEJGejFOUTRBQUFBQURnSU1BS2RUcEFSYzlUVU9BQUFBQUE4Q0RBQmhKWThFb3lOTERnQUFBQUFBQUFlQWRRQUFBQVFDRUFDZ1BCQU82bVc2QktBOEVBNW9qYW9FQ2dBQ0FITUFBQW9DQUFRQUJBb0NBQUVBRFFJTUFHaU5xZ1NnUEJBT0FBQUFBQTRDREFEcVpib0VvRHdRRGdBQUFBQVBBZ3dBYUkycUJDSVZJQTRBQUFBQUFBQUhnSFlBQUFBRUFoQUF2amxvRHJFdDVBUytPV2dPTDFYVUJBb0FBZ0IwQUFBS0FnQUVBQVFLQWdBQkFBMENEQUF2VmRRRXZqbG9EZ0FBQUFBT0Fnd0FzUzNrQkw0NWFBNEFBQUFBRHdJTUFDOVYxQVJBRW5nT0FBQUFBQUFBQUFBQUFBQUFBQUE9</t>
        </r>
      </text>
    </comment>
    <comment ref="A14" authorId="0" shapeId="0" xr:uid="{00000000-0006-0000-0000-000019000000}">
      <text>
        <r>
          <rPr>
            <b/>
            <sz val="9"/>
            <color indexed="81"/>
            <rFont val="Tahoma"/>
            <family val="2"/>
          </rPr>
          <t>Qzc0SDEwNUYyTjJTMTF8UGljdHVyZSA3ODJ8Vm1wRFJEQXhNREFFQXdJQkFBQUFBQUFBQUFBQUFBQ0FBQUFBQUFNQUZBQUFBRU5vWlcxRWNtRjNJREl3TGpBdU1DNDBNUWdBRXdBQUFGVnVkR2wwYkdWa0lFUnZZM1Z0Wlc1MEJBSVFBSWgvT0EwWHpzMENkNERu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QUFBQUFRQ0VBQUFBQUFBQUFBQUFETXp3eHdBQUhBSUZnZ0VBQUFBSkFBWUNBUUFBQUFrQUJrSUFBQVFDQUlBQ2dBUENBSUFCQUFEZ0wwQUFBQUVBaEFBaUg4NERSZk96UUozZ09jTzZER2lCUW9BQWdBQkFBU0FBUUFBQUFBQ0NBQUFBQkFPcnc1a0F3b0FBZ0FDQURjRUFRQUJBQUFFZ0FJQUFBQUFBZ2dBQUFBUURxOE9nZ01LQUFJQUF3QTNCQUVBQVFBQUJJQURBQUFBQUFJSUFFQkZLQTdnc0pNRENnQUNBQVFBQWdRQ0FCQUFLd1FDQUFBQVNBUUFBRGNFQVFBQkJvQUFBQUFBQUFJSUFLWXJMQTZ0WFpBREJBSVFBRkcySXc2dFhaQURRRVVzRGkwSmx3TWpDQUVBQUFJSEFnQUFBQUFIRFFBQkFBQUFBd0JnQU1nQUFBQlRDUWNOQUFFQUFBQURBR0FBeUFBQUFGTUFBQUFBQklBRUFBQUFBQUlJQUFBQUh3NzlPTEFEQ2dBQ0FBVUFOd1FCQUFFQUFBU0FCUUFBQUFBQ0NBQUFBQzRPRURUS0F3b0FBZ0FHQURjRUFRQUJBQUFFZ0FZQUFBQUFBZ2dBQUFCTURoQTB5Z01LQUFJQUJ3QTNCQUVBQVFBQUJJQUhBQUFBQUFJSUFEQ2lYUTVRZWVJRENnQUNBQWdBQWdRQ0FCQUFLd1FDQUFBQVNBUUFBRGNFQVFBQkJvQUFBQUFBQUFJSUFKZUlZUTRkSnQ4REJBSVFBRUVUV1E0ZEp0OERNS0poRHAzUjVRTWpDQUVBQUFJSEFnQUFBQUFIRFFBQkFBQUFBd0JnQU1nQUFBQlRDUWNOQUFFQUFBQURBR0FBeUFBQUFGTUFBQUFBQklBSUFBQUFBQUlJQUU0cWVnNFFOTmtEQ2dBQ0FBa0FOd1FCQUFFQUFBU0FDUUFBQUFBQ0NBQ09iNUlPUWRicUF3b0FBZ0FLQUFJRUFnQVFBQ3NFQWdBQUFFZ0VBQUEzQkFFQUFRYUFBQUFBQUFBQ0NBRDBWWllPRG9QbkF3UUNFQUNmNEkwT0RvUG5BNDV2bGc2T0x1NERBUWNCQUFVQ0J3SUFBQUFBQncwQUFRQUFBQU1BWUFESUFBQUFVd2tIRFFBQkFBQUFBd0JnQU1nQUFBQlRBQUFBQUFTQUNnQUFBQUFDQ0FER1RJOE9MNndJQkFvQUFnQUxBQUlFQWdBUUFDc0VBZ0FBQUVnRUFBQTNCQUVBQVFhQUFBQUFBQUFDQ0FBdE01TU8vRmdGQkFRQ0VBRFh2WW9PL0ZnRkJNWk1rdzU4QkF3RUFRY0JBQVVDQndJQUFBQUFCdzBBQVFBQUFBTUFZQURJQUFBQVV3a0hEUUFCQUFBQUF3QmdBTWdBQUFCVEFBQUFBQVNBQ3dBQUFBQUNDQUFHa3FjT1lFNGFCQW9BQWdBTUFEY0VBUUFCQUFBRWdBd0FBQUFBQWdnQVAyK2tEazBrT0FRS0FBSUFEUUEzQkFFQUFRQUFCSUFOQUFBQUFBSUlBSCswdkE1K3hra0VDZ0FDQUE0QU53UUJBQUVBQUFTQURnQUFBQUFDQ0FDNGtia09iSnhuQkFvQUFnQVBBRGNFQVFBQkFBQUVnQThBQUFBQUFnZ0ErTmJSRHB3K2VRUUtBQUlBRUFBM0JBRUFBUUFBQklBUUFBQUFBQUlJQURHMHpnNktGSmNFQ2dBQ0FCRUFOd1FCQUFFQUFBU0FFUUFBQUFBQ0NBQngrZVlPdTdhb0JBb0FBZ0FTQURjRUFRQUJBQUFFZ0JJQUFBQUFBZ2dBcXRiakRxaU14Z1FLQUFJQUV3QTNCQUVBQVFBQUJJQVRBQUFBQUFJSUFEZ0hpUTRLV0VRRUNnQUNBQlFBTndRQkFBRUFBQVNBRkFBQUFBQUNDQUQ0d1hBTzJiVXlCQW9BQWdBVkFEY0VBUUFCQUFBRWdCVUFBQUFBQWdnQThGbFZEcGJwUGdRS0FBSUFGZ0EzQkFFQUFRQUFCSUFXQUFBQUFBSUlBTEFVUFE1bFJ5MEVDZ0FDQUJjQU53UUJBQUVBQUFTQUZ3QUFBQUFDQ0FCT0tub09FRFM3QXdvQUFnQVlBRGNFQVFBQkFBQUVnQmdBQUFBQUFnZ0FNS0pkRHREdXNRTUtBQUlBR1FBM0JBRUFBUUFBQklBWkFBQUFBQUlJQUFBQUh3NGtMK1FEQ2dBQ0FCb0FOd1FCQUFFQUFBU0FHZ0FBQUFBQ0NBQkFSU2dPUWJjQUJBb0FBZ0FiQURjRUFRQUJBQUFFZ0JzQUFBQUFBZ2dBQUFBUURuSlpFZ1FLQUFJQUhBQTNCQUVBQVFBQUJJQWNBQUFBQUFJSUFBQUFFQTV5V1RBRUNnQUNBQjBBTndRQkFBRUFBQVNBSFFBQUFBQUNDQUMvdXZjTm92dEJCQW9BQWdBZUFEY0VBUUFCQUFBRWdCNEFBQUFBQWdnQW9qTGJEV0syT0FRS0FBSUFId0EzQkFFQUFRQUFCSUFmQUFBQUFBSUlBTi8xMUEwMlhoc0VDZ0FDQUNBQU53UUJBQUVBQUFTQUlBQUFBQUFDQ0FEQ2JiZ045aGdTQkFvQUFnQWhBRGNFQVFBQkFBQUVnQ0VBQUFBQUFnZ0EvekN5RGNuQTlBTUtBQUlBSWdBM0JBRUFBUUFBQklBaUFBQUFBQUlJQU9Lb2xRMkplK3NEQ2dBQ0FDTUFOd1FCQUFFQUFBU0FJd0FBQUFBQ0NBQWZiSThOWFNQT0F3b0FBZ0FrQURjRUFRQUJBQUFFZ0NRQUFBQUFBZ2dBQXVSeURSM2V4QU1LQUFJQUpRQTNCQUVBQVFBQUJJQWxBQUFBQUFJSUFEK25iQTN3aGFjRENnQUNBQ1lBTndRQkFBRUFBQVNBSmdBQUFBQUNDQUFBQUFFT3dJTmVCQW9BQWdBbkFEY0VBUUFCQUFBRWdDY0FBQUFBQWdnQUFBQWZEc0NEWGdRS0FBSUFLQUEzQkFFQUFRQUFCSUFvQUFBQUFBSUlBRENpTUE0QXlYWUVDZ0FDQUNrQU53UUJBQUVBQUFTQUtRQUFBQUFDQ0FCMGJpUU9CekdTQkFvQUFnQXFBRGNFQVFBQkFBQUVnQ29BQUFBQUFnZ0FWdVlIRGtkMm13UUtBQUlBS3dBQ0JBSUFCd0FyQkFJQUFBQklCQUFBTndRQkFBRUdnQUFBQUFBQUFnZ0F2Y3dMRHE3Y2x3UUVBaEFBTklRRERxN2Nsd1M5ekFzT2JoV2ZCQ01JQVFBQUFnY0NBQUFBQUFjTkFBRUFBQUFEQUdBQXlBQUFBRTRKQncwQUFRQUFBQU1BWUFESUFBQUFUZ0FBQUFBRWdDc0FBQUFBQWdnQVZ1WUhEa2QydVFRS0FBSUFMQUFDQkFJQUVBQXJCQUlBQUFCSUJBQUFOd1FCQUFFR2dBQUFBQUFBQWdnQXZjd0xEaFFqdGdRRUFoQUFaMWNERGhRanRnUlc1Z3NPbE02OEJBRUhBUUFGQWdjQ0FBQUFBQWNOQUFFQUFBQURBR0FBeUFBQUFGTUpCdzBBQVFBQUFBTUFZQURJQUFBQVV3QUFBQUFFZ0N3QUFBQUFBZ2dBZEc0a0RvZTd3Z1FLQUFJQUxRQUNCQUlBQndBckJBSUFBQUJJQkFBQU53UUJBQUVHZ0FBQUFBQUFBZ2dBMmxRb0R1NGh2d1FFQWhBQVVRd2dEdTRodndUYVZDZ09ybHJHQkNNSUFRQUFBZ2NDQUFBQUFBY05BQUVBQUFBREFHQUF5QUFBQUU0SkJ3MEFBUUFBQUFNQVlBRElBQUFBVGdBQUFBQUVnQzBBQUFBQUFnZ0FwQkEyRGtkMnFnUUtBQUlBTGdBM0JBRUFBUUFBQklBdUFBQUFBQUlJQUpMbVV3NkFVNmNFQ2dBQ0FDOEFOd1FCQUFFQUFBU0FMd0FBQUFBQ0NBRERpR1VPd0ppL0JBb0FBZ0F3QURjRUFRQUJBQUFFZ0RBQUFBQUFBZ2dBZzBOY0R0MGczQVFLQUFJQU1RQTNCQUVBQVFBQUJJQXhBQUFBQUFJSUFNT0lkQTRPdyswRUNnQUNBRElBTndRQkFBRUFBQVNBTWdBQUFBQUNDQUREaUhRT0RzTUxCUW9BQWdBekFEY0VBUUFCQUFBRWdETUFBQUFBQWdnQTFvT09EZzdER2dVS0FBSUFOQUEzQkFFQUFRQUFCSUEwQUFBQUFBSUlBTmFEamc0T3d6Z0ZDZ0FDQURVQU53UUJBQUVBQUFTQU5RQUFBQUFDQ0FEcGZxZ09Ec05IQlFvQUFnQTJBRGNFQVFBQkFBQUVnRFlBQUFBQUFnZ0E2WDZvRGc3RFpRVUtBQUlBTndBM0JBRUFBUUFBQklBM0FBQUFBQUlJQVB4NXdnNE93M1FGQ2dBQ0FEZ0FOd1FCQUFFQUFBU0FPQUFBQUFBQ0NBRDhlY0lPRHNPU0JRb0FBZ0E1QURjRUFRQUJBQUFFZ0RrQUFBQUFBZ2dBRUhYY0RnN0RvUVVLQUFJQU9nQTNCQUVBQVFBQUJJQTZBQUFBQUFJSUFBUE9qQTdkSU53RUNnQUNBRHNBTndRQkFBRUFBQVNBT3dBQUFBQUNDQUFnVnFrT0hXYmxCQW9BQWdBOEFEY0VBUUFCQUFBRWdEd0FBQUFBQWdnQXc0aUREc0NZdndRS0FBSUFQUUFDQkFJQUVBQXJCQUlBQUFCSUJBQUFOd1FCQUFFR2dBQUFBQUFBQWdnQUtXK0hEbzFGdkFRRUFoQUExUGwrRG8xRnZBVERpSWNPRGZIQ0JBRUhBUUFGQWdjQ0FBQUFBQWNOQUFFQUFBQURBR0FBeUFBQUFGTUpCdzBBQVFBQUFBTUFZQURJQUFBQVV3QUFBQUFFZ0QwQUFBQUFBZ2dBVHhwZ0RubnJpd1FLQUFJQVBnQTNCQUVBQVFBQUJJQStBQUFBQUFJSUFEendmUTZ4eUlnRUNnQUNBRDhBQWdRQ0FBa0FLd1FDQUFBQVNBUUFBRGNFQVFBQkJvQUFBQUFBQUFJSUFLUFdnUTdrdTRVRUJBSVFBQnFPZVE3a3U0VUVvOWFCRHFUWGl3UWpDQUVBQUFJSEFnQUFBQUFIRFFBQkFBQUFBd0JnQU1nQUFBQkdDUWNOQUFFQUFBQURBR0FBeUFBQUFFWUFBQUFBQklBL0FBQUFBQUlJQUI1NFRnNDRwbk1FQ2dBQ0FFQUFOd1FCQUFFQUFBU0FRQUFBQUFBQ0NBRGJxMW9PTVQ1WUJBb0FBZ0JCQUFJRUFnQUpBQ3NFQWdBQUFFZ0VBQUEzQkFFQUFRYUFBQUFBQUFBQ0NBQkJrbDRPWkRGVkJBUUNFQUM1U1ZZT1pERlZCRUdTWGc0a1RWc0VBUWNCQUFVQ0J3SUFBQUFBQncwQUFRQUFBQU1BWUFESUFBQUFSZ2tIRFFBQkFBQUFBd0JnQU1nQUFBQkdBQUFBQUFTQVFRQUFBQUFDQ0FCQVJTZ09vdnRCQkFvQUFnQkNBQUlFQWdBUUFDc0VBZ0FBQUVnRUFBQTNCQUVBQVFhQUFBQUFBQUFDQ0FDbUt5d09iNmcrQkFRQ0VBQlJ0aU1PYjZnK0JFQkZMQTd2VTBVRUFRY0JBQVVDQndJQUFBQUFCdzBBQVFBQUFBTUFZQURJQUFBQVV3a0hEUUFCQUFBQUF3QmdBTWdBQUFCVEFBQUFBQVNBUWdBQUFBQUNDQUMvdXZjTlFiY0FCQW9BQWdCREFBSUVBZ0FRQUNzRUFnQUFBRWdFQUFBM0JBRUFBUWFBQUFBQUFBQUNDQUFtb2ZzTkRtVDlBd1FDRUFEUUsvTU5EbVQ5QTcrNit3Mk9Ed1FFQVFjQkFBVUNCd0lBQUFBQUJ3MEFBUUFBQUFNQVlBRElBQUFBVXdrSERRQUJBQUFBQXdCZ0FNZ0FBQUJUQUFBQUFBU0FRd0FBQUFBQ0NBQUFBQUVPSkMva0F3b0FBZ0JFQURjRUFRQUJBQUFFZ0VRQUFBQUFBZ2dBQUFEeURSQTB5Z01LQUFJQVJRQTNCQUVBQVFBQUJJQkZBQUFBQUFJSUFBQUExQTBRTk1vRENnQUNBRVlBTndRQkFBRUFBQVNBUmdBQUFBQUNDQURQWGNJTjBPNnhBd29BQWdCSEFBSUVBZ0FRQUNzRUFnQUFBRWdFQUFBM0JBRUFBUWFBQUFBQUFBQUNDQUExUk1ZTm5adXVBd1FDRUFEZ3pyME5uWnV1QTg5ZHhnMGRSN1VEQVFjQkFBVUNCd0lBQUFBQUJ3MEFBUUFBQUFNQVlBRElBQUFBVXdrSERRQUJBQUFBQXdCZ0FNZ0FBQUJUQUFBQUFBU0FSd0FBQUFBQ0NBQ3gxYVVORURTN0F3b0FBZ0JJQURjRUFRQUJBQUFFZ0VnQUFBQUFBZ2dBY1pDTkRkK1JxUU1LQUFJQVNRQUNCQUlBRUFBckJBSUFBQUJJQkFBQU53UUJBQUVHZ0FBQUFBQUFBZ2dBMkhhUkRhdytwZ01FQWhBQWdnR0pEYXcrcGdOeGtKRU5MT3FzQXlNSUFRQUFBZ2NDQUFBQUFBY05BQUVBQUFBREFHQUF5QUFBQUZNSkJ3MEFBUUFBQUFNQVlBRElBQUFBVXdBQUFBQUVnRWtBQUFBQUFnZ0FPYk9RRGZLN2l3TUtBQUlBU2dBQ0JBSUFFQUFyQkFJQUFBQklCQUFBTndRQkFBRUdnQUFBQUFBQUFnZ0FuNW1VRGI5b2lBTUVBaEFBU2lTTURiOW9pQU01czVRTlB4U1BBd0VIQVFBRkFnY0NBQUFBQUFjTkFBRUFBQUFEQUdBQXlBQUFBRk1KQncwQUFRQUFBQU1BWUFESUFBQUFVd0FBQUFBRWdFb0FBQUFBQWdnQStXMTREY0VaZWdNS0FBSUFTd0EzQkFFQUFRQUFCSUJMQUFBQUFBSUlBTUNRZXczVFExd0RDZ0FDQUV3QU53UUJBQUVBQUFTQVRBQUFBQUFDQ0FDQVMyTU5vNkZLQXdvQUFnQk5BRGNFQVFBQkFBQUVnRTBBQUFBQUFnZ0FSMjVtRGJYTExBTUtBQUlBVGdBM0JBRUFBUUFBQklCT0FBQUFBQUlJQUFjcFRnMkVLUnNEQ2dBQ0FFOEFOd1FCQUFFQUFBU0FUd0FBQUFBQ0NBRE9TMUVObDFQOUFnb0FBZ0JRQURjRUFRQUJBQUFFZ0ZBQUFBQUFBZ2dBamdZNURXYXg2d0lLQUFJQVVRQTNCQUVBQVFBQUJJQlJBQUFBQUFJSUFGVXBQQTE0MjgwQ0NnQUNBRklBTndRQkFBRUFBQVNBVWdBQUFBQUNDQURIK0pZTkZ4QlFBd29BQWdCVEFEY0VBUUFCQUFBRWdGTUFBQUFBQWdnQWp4dWFEU2s2TWdNS0FBSUFWQUEzQkFFQUFRQUFCSUJVQUFBQUFBSUlBSmFEdFExc0JpWURDZ0FDQUZVQU53UUJBQUVBQUFTQVZRQUFBQUFDQ0FCZHByZ05mekFJQXdvQUFnQldBRGNFQVFBQkFBQUVnRllBQUFBQUFnZ0FzZFdsRFJBMDJRTUtBQUlBVndBM0JBRUFBUUFBQklCWEFBQUFBQUlJQU05ZHdnMVFlZUlEQ2dBQ0FGZ0FOd1FCQUFFQUFBU0FXQUFBQUFBQ0NBQUFBQUVPL1Rpd0F3b0FBZ0JaQURjRUFRQUJBQUFFZ0ZrQUFBQUFBZ2dBdjdyM0RlQ3drd01LQUFJQVdnQTNCQUVBQVFBQUJZQmJBQUFBQ2dBQ0FGc0FCQVlFQUFFQUFBQUZCZ1FBQWdBQUFBb0dBUUFCQUFBRmdGd0FBQUFLQUFJQVhBQUVCZ1FBQWdBQUFBVUdCQUFEQUFBQUFBWUNBSUFBQ2dZQkFBRUFBQVdBWFFBQUFBb0FBZ0JkQUFRR0JBQURBQUFBQlFZRUFBUUFBQUFBQmdJQWdBQUtCZ0VBQVFBQUJZQmVBQUFBQ2dBQ0FGNEFCQVlFQUFRQUFBQUZCZ1FBQlFBQUFBQUdBZ0NBQUFvR0FRQUJBQUFGZ0Y4QUFBQUtBQUlBWHdBRUJnUUFCUUFBQUFVR0JBQUdBQUFBQ2dZQkFBRUFBQVdBWUFBQUFBb0FBZ0JnQUFRR0JBQUdBQUFBQlFZRUFBY0FBQUFBQmdJQWdBQUtCZ0VBQVFBQUJZQmhBQUFBQ2dBQ0FHRUFCQVlFQUFjQUFBQUZCZ1FBQ0FBQUFBb0dBUUFCQUFBRmdHSUFBQUFLQUFJQVlnQUVCZ1FBQ0FBQUFBVUdCQUFKQUFBQUNnWUJBQUVBQUFXQVl3QUFBQW9BQWdCakFBUUdCQUFKQUFBQUJRWUVBQW9BQUFBS0JnRUFBUUFBQllCa0FBQUFDZ0FDQUdRQUJBWUVBQW9BQUFBRkJnUUFDd0FBQUFvR0FRQUJBQUFGZ0dVQUFBQUtBQUlBWlFBRUJnUUFDd0FBQUFVR0JBQU1BQUFBQ2dZQkFBRUFBQVdBWmdBQUFBb0FBZ0JtQUFRR0JBQU1BQUFBQlFZRUFBMEFBQUFLQmdFQUFRQUFCWUJuQUFBQUNnQUNBR2NBQkFZRUFBMEFBQUFGQmdRQURnQUFBQW9HQVFBQkFBQUZnR2dBQUFBS0FBSUFhQUFFQmdRQURnQUFBQVVHQkFBUEFBQUFDZ1lCQUFFQUFBV0FhUUFBQUFvQUFnQnBBQVFHQkFBUEFBQUFCUVlFQUJBQUFBQUtCZ0VBQVFBQUJZQnFBQUFBQ2dBQ0FHb0FCQVlFQUJBQUFBQUZCZ1FBRVFBQUFBb0dBUUFCQUFBRmdHc0FBQUFLQUFJQWF3QUVCZ1FBRVFBQUFBVUdCQUFTQUFBQUNnWUJBQUVBQUFXQWJBQUFBQW9BQWdCc0FBUUdCQUFNQUFBQUJRWUVBQk1BQUFBS0JnRUFBUUFBQllCdEFBQUFDZ0FDQUcwQUJBWUVBQk1BQUFBRkJnUUFGQUFBQUFvR0FRQUJBQUFGZ0c0QUFBQUtBQUlBYmdBRUJnUUFGQUFBQUFVR0JBQVZBQUFBQ2dZQkFBRUFBQVdBYndBQUFBb0FBZ0J2QUFRR0JBQVZBQUFBQlFZRUFCWUFBQUFLQmdFQUFRQUFCWUJ3QUFBQUNnQUNBSEFBQkFZRUFBZ0FBQUFGQmdRQUZ3QUFBQW9HQVFBQkFBQUZnSEVBQUFBS0FBSUFjUUFFQmdRQUZ3QUFBQVVHQkFBWUFBQUFBQVlDQUlBQUNnWUJBQUVBQUFXQWNnQUFBQW9BQWdCeUFBUUdCQUFHQUFBQUJRWUVBQmdBQUFBQUJnSUFnQUFLQmdFQUFRQUFCWUJ6QUFBQUNnQUNBSE1BQkFZRUFBVUFBQUFGQmdRQUdRQUFBQUFHQWdDQUFBb0dBUUFCQUFBRmdIUUFBQUFLQUFJQWRBQUVCZ1FBR1FBQUFBVUdCQUFhQUFBQUNnWUJBQUVBQUFXQWRRQUFBQW9BQWdCMUFBUUdCQUFhQUFBQUJRWUVBQnNBQUFBQUJnSUFnQUFLQmdFQUFRQUFCWUIyQUFBQUNnQUNBSFlBQkFZRUFCc0FBQUFGQmdRQUhBQUFBQW9HQVFBQkFBQUZnSGNBQUFBS0FBSUFkd0FFQmdRQUhBQUFBQVVHQkFBZEFBQUFBQVlDQUlBQUNnWUJBQUVBQUFXQWVBQUFBQW9BQWdCNEFBUUdCQUFkQUFBQUJRWUVBQjRBQUFBS0JnRUFBUUFBQllCNUFBQUFDZ0FDQUhrQUJBWUVBQjRBQUFBRkJnUUFId0FBQUFvR0FRQUJBQUFGZ0hvQUFBQUtBQUlBZWdBRUJnUUFId0FBQUFVR0JBQWdBQUFBQ2dZQkFBRUFBQVdBZXdBQUFBb0FBZ0I3QUFRR0JBQWdBQUFBQlFZRUFDRUFBQUFLQmdFQUFRQUFCWUI4QUFBQUNnQUNBSHdBQkFZRUFDRUFBQUFGQmdRQUlnQUFBQW9HQVFBQkFBQUZnSDBBQUFBS0FBSUFmUUFFQmdRQUlnQUFBQVVHQkFBakFBQUFDZ1lCQUFFQUFBV0FmZ0FBQUFvQUFnQitBQVFHQkFBakFBQUFCUVlFQUNRQUFBQUtCZ0VBQVFBQUJZQi9BQUFBQ2dBQ0FIOEFCQVlFQUNRQUFBQUZCZ1FBSlFBQUFBb0dBUUFCQUFBRmdJQUFBQUFLQUFJQWdBQUVCZ1FBSFFBQUFBVUdCQUFtQUFBQUNnWUJBQUVBQUFXQWdRQUFBQW9BQWdDQkFBUUdCQUFtQUFBQUJRWUVBQ2NBQUFBS0JnRUFBUUFBQllDQ0FBQUFDZ0FDQUlJQUJBWUVBQ2NBQUFBRkJnUUFLQUFBQUFvR0FRQUJBQUFGZ0lNQUFBQUtBQUlBZ3dBRUJnUUFLQUFBQUFVR0JBQXBBQUFBQUFZQ0FJQUFDZ1lCQUFFQUFBV0FoQUFBQUFvQUFnQ0VBQVFHQkFBcEFBQUFCUVlFQUNvQUFBQUFCZ0lBZ0FBS0JnRUFBUUFBQllDRkFBQUFDZ0FDQUlVQUJBWUVBQ29BQUFBRkJnUUFLd0FBQUFvR0FRQUJBQUFGZ0lZQUFBQUtBQUlBaGdBRUJnUUFLd0FBQUFVR0JBQXNBQUFBQUFZQ0FJQUFDZ1lCQUFFQUFBV0Fod0FBQUFvQUFnQ0hBQVFHQkFBc0FBQUFCUVlFQUMwQUFBQUFCZ0lBZ0FBS0JnRUFBUUFBQllDSUFBQUFDZ0FDQUlnQUJBWUVBQ2tBQUFBRkJnUUFMUUFBQUFBR0FnQ0FBQW9HQVFBQkFBQUZnSWtBQUFBS0FBSUFpUUFFQmdRQUxRQUFBQVVHQkFBdUFBQUFDZ1lCQUFFQUFBV0FpZ0FBQUFvQUFnQ0tBQVFHQkFBdUFBQUFCUVlFQUM4QUFBQUtCZ0VBQVFBQUJZQ0xBQUFBQ2dBQ0FJc0FCQVlFQUM4QUFBQUZCZ1FBTUFBQUFBQUdBZ0NBQUFvR0FRQUJBQUFGZ0l3QUFBQUtBQUlBakFBRUJnUUFNQUFBQUFVR0JBQXhBQUFBQUFZQ0FJQUFDZ1lCQUFFQUFBV0FqUUFBQUFvQUFnQ05BQVFHQkFBeEFBQUFCUVlFQURJQUFBQUtCZ0VBQVFBQUJZQ09BQUFBQ2dBQ0FJNEFCQVlFQURJQUFBQUZCZ1FBTXdBQUFBb0dBUUFCQUFBRmdJOEFBQUFLQUFJQWp3QUVCZ1FBTXdBQUFBVUdCQUEwQUFBQUNnWUJBQUVBQUFXQWtBQUFBQW9BQWdDUUFBUUdCQUEwQUFBQUJRWUVBRFVBQUFBS0JnRUFBUUFBQllDUkFBQUFDZ0FDQUpFQUJBWUVBRFVBQUFBRkJnUUFOZ0FBQUFvR0FRQUJBQUFGZ0pJQUFBQUtBQUlBa2dBRUJnUUFOZ0FBQUFVR0JBQTNBQUFBQ2dZQkFBRUFBQVdBa3dBQUFBb0FBZ0NUQUFRR0JBQTNBQUFBQlFZRUFEZ0FBQUFLQmdFQUFRQUFCWUNVQUFBQUNnQUNBSlFBQkFZRUFEZ0FBQUFGQmdRQU9RQUFBQW9HQVFBQkFBQUZnSlVBQUFBS0FBSUFsUUFFQmdRQU1RQUFBQVVHQkFBNkFBQUFDZ1lCQUFFQUFBV0FsZ0FBQUFvQUFnQ1dBQVFHQkFBNkFBQUFCUVlFQURzQUFBQUtCZ0VBQVFBQUJZQ1hBQUFBQ2dBQ0FKY0FCQVlFQURvQUFBQUZCZ1FBUEFBQUFBQUdBZ0NBQUFvR0FRQUJBQUFGZ0pnQUFBQUtBQUlBbUFBRUJnUUFMd0FBQUFVR0JBQThBQUFBQUFZQ0FJQUFDZ1lCQUFFQUFBV0FtUUFBQUFvQUFnQ1pBQVFHQkFBdUFBQUFCUVlFQUQwQUFBQUFCZ0lBZ0FBS0JnRUFBUUFBQllDYUFBQUFDZ0FDQUpvQUJBWUVBRDBBQUFBRkJnUUFQZ0FBQUFvR0FRQUJBQUFGZ0pzQUFBQUtBQUlBbXdBRUJnUUFQUUFBQUFVR0JBQS9BQUFBQUFZQ0FJQUFDZ1lCQUFFQUFBV0FuQUFBQUFvQUFnQ2NBQVFHQkFBb0FBQUFCUVlFQUQ4QUFBQUFCZ0lBZ0FBS0JnRUFBUUFBQllDZEFBQUFDZ0FDQUowQUJBWUVBRDhBQUFBRkJnUUFRQUFBQUFvR0FRQUJBQUFGZ0o0QUFBQUtBQUlBbmdBRUJnUUFKd0FBQUFVR0JBQkJBQUFBQ2dZQkFBRUFBQVdBbndBQUFBb0FBZ0NmQUFRR0JBQWNBQUFBQlFZRUFFRUFBQUFBQmdJQWdBQUtCZ0VBQVFBQUJZQ2dBQUFBQ2dBQ0FLQUFCQVlFQUJzQUFBQUZCZ1FBUWdBQUFBQUdBZ0NBQUFvR0FRQUJBQUFGZ0tFQUFBQUtBQUlBb1FBRUJnUUFRZ0FBQUFVR0JBQkRBQUFBQUFZQ0FJQUFDZ1lCQUFFQUFBV0FvZ0FBQUFvQUFnQ2lBQVFHQkFBWkFBQUFCUVlFQUVNQUFBQUFCZ0lBZ0FBS0JnRUFBUUFBQllDakFBQUFDZ0FDQUtNQUJBWUVBRU1BQUFBRkJnUUFSQUFBQUFBR0FnQ0FBQW9HQVFBQkFBQUZnS1FBQUFBS0FBSUFwQUFFQmdRQVJBQUFBQVVHQkFCRkFBQUFDZ1lCQUFFQUFBV0FwUUFBQUFvQUFnQ2xBQVFHQkFCRkFBQUFCUVlFQUVZQUFBQUFCZ0lBZ0FBS0JnRUFBUUFBQllDbUFBQUFDZ0FDQUtZQUJBWUVBRVlBQUFBRkJnUUFSd0FBQUFBR0FnQ0FBQW9HQVFBQkFBQUZnS2NBQUFBS0FBSUFwd0FFQmdRQVJ3QUFBQVVHQkFCSUFBQUFDZ1lCQUFFQUFBV0FxQUFBQUFvQUFnQ29BQVFHQkFCSUFBQUFCUVlFQUVrQUFBQUtCZ0VBQVFBQUJZQ3BBQUFBQ2dBQ0FLa0FCQVlFQUVrQUFBQUZCZ1FBU2dBQUFBb0dBUUFCQUFBRmdLb0FBQUFLQUFJQXFnQUVCZ1FBU2dBQUFBVUdCQUJMQUFBQUNnWUJBQUVBQUFXQXF3QUFBQW9BQWdDckFBUUdCQUJMQUFBQUJRWUVBRXdBQUFBS0JnRUFBUUFBQllDc0FBQUFDZ0FDQUt3QUJBWUVBRXdBQUFBRkJnUUFUUUFBQUFvR0FRQUJBQUFGZ0swQUFBQUtBQUlBclFBRUJnUUFUUUFBQUFVR0JBQk9BQUFBQ2dZQkFBRUFBQVdBcmdBQUFBb0FBZ0N1QUFRR0JBQk9BQUFBQlFZRUFFOEFBQUFLQmdFQUFRQUFCWUN2QUFBQUNnQUNBSzhBQkFZRUFFOEFBQUFGQmdRQVVBQUFBQW9HQVFBQkFBQUZnTEFBQUFBS0FBSUFzQUFFQmdRQVVBQUFBQVVHQkFCUkFBQUFDZ1lCQUFFQUFBV0FzUUFBQUFvQUFnQ3hBQVFHQkFCTEFBQUFCUVlFQUZJQUFBQUtCZ0VBQVFBQUJZQ3lBQUFBQ2dBQ0FMSUFCQVlFQUZJQUFBQUZCZ1FBVXdBQUFBb0dBUUFCQUFBRmdMTUFBQUFLQUFJQXN3QUVCZ1FBVXdBQUFBVUdCQUJVQUFBQUNnWUJBQUVBQUFXQXRBQUFBQW9BQWdDMEFBUUdCQUJVQUFBQUJRWUVBRlVBQUFBS0JnRUFBUUFBQllDMUFBQUFDZ0FDQUxVQUJBWUVBRWNBQUFBRkJnUUFWZ0FBQUFvR0FRQUJBQUFGZ0xZQUFBQUtBQUlBdGdBRUJnUUFWZ0FBQUFVR0JBQlhBQUFBQUFZQ0FJQUFDZ1lCQUFFQUFBV0F0d0FBQUFvQUFnQzNBQVFHQkFCRkFBQUFCUVlFQUZjQUFBQUFCZ0lBZ0FBS0JnRUFBUUFBQllDNEFBQUFDZ0FDQUxnQUJBWUVBRVFBQUFBRkJnUUFXQUFBQUFBR0FnQ0FBQW9HQVFBQkFBQUZnTGtBQUFBS0FBSUF1UUFFQmdRQUJBQUFBQVVHQkFCWUFBQUFBQVlDQUlBQUNnWUJBQUVBQUFXQXVnQUFBQW9BQWdDNkFBUUdCQUJZQUFBQUJRWUVBRmtBQUFBS0JnRUFBUUFBQllDN0FBQUFDZ0FDQUxzQUJBWUVBQUlBQUFBRkJnUUFXUUFBQUFvR0FRQUJBQUFIZ0w0QUFBQUVBaEFBQUFBUURqQnNxd01BQUJBT3I1T2JBd29BQWdDOEFBQUtBZ0FFQUFRS0FnQUJBQTBDREFDdms1c0RBQUFRRGdBQUFBQU9BZ3dBTUd5ckF3QUFFQTRBQUFBQUR3SU1BSytUbXdPQjJCOE9BQUFBQUFBQUI0Qy9BQUFBQkFJUUFBQUFFQTVYWXQ4REFBQVFEaEEweWdNS0FBSUF2UUFBQ2dJQUJBQUVDZ0lBQVFBTkFnd0FFRFRLQXdBQUVBNEFBQUFBRGdJTUFGZGkzd01BQUJBT0FBQUFBQThDREFBUU5Nb0RSaTRsRGdBQUFBQUFBQWVBd0FBQUFBUUNFQUQvaEdVT2tnemFBLytFWlE0UU5Nb0RDZ0FDQUw0QUFBb0NBQVFBQkFvQ0FBRUFEUUlNQUJBMHlnUC9oR1VPQUFBQUFBNENEQUNTRE5vRC80UmxEZ0FBQUFBUEFnd0FFRFRLQTRGZGRRNEFBQUFBQUFBSGdNRUFBQUFFQWhBQUFBQVFEdlNzQ0FRQUFCQU9jdFQ0QXdvQUFnQy9BQUFLQWdBRUFBUUtBZ0FCQUEwQ0RBQnkxUGdEQUFBUURnQUFBQUFPQWd3QTlLd0lCQUFBRUE0QUFBQUFEd0lNQUhMVStBT0IyQjhPQUFBQUFBQUFCNERDQUFBQUJBSVFBQUFBRUE3enRsa0VBQUFRRG5IZVNRUUtBQUlBd0FBQUNnSUFCQUFFQ2dJQUFRQU5BZ3dBY2Q1SkJBQUFFQTRBQUFBQURnSU1BUE8yV1FRQUFCQU9BQUFBQUE4Q0RBQngza2tFZ2RnZkRnQUFBQUFBQUFlQXd3QUFBQVFDRUFCaFJFSU9oanlrQkdGRVFnNUFEbzhFQ2dBQ0FNRUFBQW9DQUFRQUJBb0NBQUVBRFFJTUFFQU9qd1JoUkVJT0FBQUFBQTRDREFDR1BLUUVZVVJDRGdBQUFBQVBBZ3dBUUE2UEJLaHlWdzRBQUFBQUFBQUhnTVFBQUFBRUFoQUFwWXNjRHNsT3VnU2xpeHdPUjNhcUJBb0FBZ0RDQUFBS0FnQUVBQVFLQWdBQkFBMENEQUJIZHFvRXBZc2NEZ0FBQUFBT0Fnd0F5VTY2QktXTEhBNEFBQUFBRHdJTUFFZDJxZ1FuWkN3T0FBQUFBQUFBQjRERkFBQUFCQUlRQU1PSWRBNlFGdVFFdzRoMERnOCsxQVFLQUFJQXd3QUFDZ0lBQkFBRUNnSUFBUUFOQWd3QUR6N1VCTU9JZEE0QUFBQUFEZ0lNQUpBVzVBVERpSFFPQUFBQUFBOENEQUFQUHRRRVJHR0VEZ0FBQUFBQUFBZUF4Z0FBQUFRQ0VBQUFlN29Oa2d6YUF3Qjd1ZzBRTk1vRENnQUNBTVFBQUFvQ0FBUUFCQW9DQUFFQURRSU1BQkEweWdNQWU3b05BQUFBQUE0Q0RBQ1NETm9EQUh1NkRRQUFBQUFQQWd3QUVEVEtBNEpUeWcwQUFBQUFBQUFBQUFBQUFBQUFBQT09</t>
        </r>
      </text>
    </comment>
    <comment ref="B14" authorId="0" shapeId="0" xr:uid="{00000000-0006-0000-0000-00001A000000}">
      <text>
        <r>
          <rPr>
            <b/>
            <sz val="9"/>
            <color indexed="81"/>
            <rFont val="Tahoma"/>
            <family val="2"/>
          </rPr>
          <t>QzM0SDE2RjJOMlM5UjR8UGljdHVyZSAyNn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akNBRUFBQ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Q1NhVkVPOFFXeUF3b0FBZ0FOQURjRUFRQUJBQUFFZ0EwQUFBQUFBZ2dBWWNjU0RrUkc1QU1LQUFJQURnQTNCQUVBQVFBQUJJQU9BQUFBQUFJSUFLRU1IQTVpemdBRUNnQUNBQThBTndRQkFBRUFBQVNBRHdBQUFBQUNDQUJoeHdNT2tuQVNCQW9BQWdBUUFEY0VBUUFCQUFBRWdCQUFBQUFBQWdnQVljY0REcEp3TUFRS0FBSUFFUUEzQkFFQUFRQUFCSUFSQUFBQUFBSUlBQ0dDNnczREVrSUVDZ0FDQUJJQU53UUJBQUVBQUFTQUVnQUFBQUFDQ0FBRStzNE5nODA0QkFvQUFnQVRBQUFFQWdBSEFDc0VBZ0FBQUVnRUFBQTNCQUVBQVRNRUF3QUFBRklHZ0FBQUFBQUFBZ2dBYXVEU0RlcnpRUVFFQWhBQTRaZktEVnFQTmdTZEU5VU42dk5CQkNNSUFRRC9BUWNCQVA4Q0J3SUFBQUFGQndFQUF3QUhEZ0FCQUFBQUF3QmdBTWdBQUFCU01na0hEZ0FCQUFBQUF3QmdBTWdBQUFCU01nQUFBQUFFZ0JNQUFBQUFBZ2dBWWNmMERlQ2FYZ1FLQUFJQUZBQTNCQUVBQVFBQUJJQVVBQUFBQUFJSUFHSEhFZzdnbWw0RUNnQUNBQlVBTndRQkFBRUFBQVNBRlFBQUFBQUNDQUNTYVNRT0llQjJCQW9BQWdBV0FEY0VBUUFCQUFBRWdCWUFBQUFBQWdnQTFUVVlEaWhJa2dRS0FBSUFGd0EzQkFFQUFRQUFCSUFYQUFBQUFBSUlBTGl0K3cxb2pac0VDZ0FDQUJnQUFnUUNBQWNBS3dRQ0FBQUFTQVFBQURjRUFRQUJCb0FBQUFBQUFBSUlBQjZVL3czUDg1Y0VCQUlRQUpaTDl3M1A4NWNFSHBUL0RZOHNud1FqQ0FFQUFBSUhBZ0FBQUFBSERRQUJBQUFBQXdCZ0FNZ0FBQUJPQ1FjTkFBRUFBQUFEQUdBQXlBQUFBRTRBQUFBQUJJQVlBQUFBQUFJSUFMaXQrdzFvamJrRUNnQUNBQmtBQWdRQ0FCQUFLd1FDQUFBQVNBUUFBRGNFQVFBQkJvQUFBQUFBQUFJSUFCNlUvdzAxT3JZRUJBSVFBTWtlOXcwMU9yWUV1SzMvRGJYbHZBUUJCd0VBQlFJSEFnQUFBQUFIRFFBQkFBQUFBd0JnQU1nQUFBQlRDUWNOQUFFQUFBQURBR0FBeUFBQUFGTUFBQUFBQklBWkFBQUFBQUlJQU5VMUdBNm8wc0lFQ2dBQ0FCb0FBZ1FDQUFjQUt3UUNBQUFBU0FRQUFEY0VBUUFCQm9BQUFBQUFBQUlJQURzY0hBNFBPYjhFQkFJUUFMUFRFdzRQT2I4RU94d2NEczl4eGdRakNBRUFBQUlIQWdBQUFBQUhEUUFCQUFBQUF3QmdBTWdBQUFCT0NRY05BQUVBQUFBREFHQUF5QUFBQUU0QUFBQUFCSUFhQUFBQUFBSUlBQWJZS1E1b2phb0VDZ0FDQUJzQU53UUJBQUVBQUFTQUd3QUFBQUFDQ0FEenJVY09vV3FuQkFvQUFnQWNBRGNFQVFBQkFBQUVnQndBQUFBQUFnZ0FKRkJaRHVHdnZ3UUtBQUlBSFFBM0JBRUFBUUFBQklBZEFBQUFBQUlJQUNSUWR3N2hyNzhFQ2dBQ0FCNEFOd1FCQUFFQUFBU0FIZ0FBQUFBQ0NBQmtsWUFPL2pmY0JBb0FBZ0FmQURjRUFRQUJBQUFFZ0I4QUFBQUFBZ2dBZ2gyZERqNTk1UVFLQUFJQUlBQUFCQUlBQndBckJBSUFBQUJJQkFBQU53UUJBQUV6QkFNQUFBQlNCb0FBQUFBQUFBSUlBT2dEb1E2bDQrRUVCQUlRQUYrN21BNmw0K0VFR3plakRqVkk3UVFqQ0FFQUFBSUhBZ0FBQUFVSEFRQUJBQWNPQUFFQUFBQURBR0FBeUFBQUFGSXlDUWNPQUFFQUFBQURBR0FBeUFBQUFGSXlBQUFBQUFTQUlBQUFBQUFDQ0FBa1VHZ09MOXJ0QkFvQUFnQWhBRGNFQVFBQkFBQUVnQ0VBQUFBQUFnZ0FKRkJvRGkvYUN3VUtBQUlBSWdBM0JBRUFBUUFBQklBaUFBQUFBQUlJQU9RS1VBNytOOXdFQ2dBQ0FDTUFBZ1FDQUJBQUt3UUNBQUFBU0FRQUFEY0VBUUFCQm9BQUFBQUFBQUlJQUV2eFV3N0w1TmdFQkFJUUFQVjdTdzdMNU5nRTVBcFVEa3VRM3dRQkJ3RUFCUUlIQWdBQUFBQUhEUUFCQUFBQUF3QmdBTWdBQUFCVENRY05BQUVBQUFBREFHQUF5QUFBQUZNQUFBQUFCSUFqQUFBQUFBSUlBTERoVXc2WkFvd0VDZ0FDQUNRQU53UUJBQUVBQUFTQUpBQUFBQUFDQ0FDZXQzRU8wdCtJQkFvQUFnQWxBQUlFQWdBSkFDc0VBZ0FBQUVnRUFBQTNCQUVBQVFhQUFBQUFBQUFDQ0FBRW5uVU9CZE9GQkFRQ0VBQjhWVzBPQmRPRkJBU2VkUTdGN29zRUl3Z0JBQUFDQndJQUFBQUFCdzBBQVFBQUFBTUFZQURJQUFBQVJna0hEUUFCQUFBQUF3QmdBTWdBQUFCR0FBQUFBQVNBSlFBQUFBQUNDQUIvUDBJT1diMXpCQW9BQWdBbUFEY0VBUUFCQUFBRWdDWUFBQUFBQWdnQVBITk9EbEpWV0FRS0FBSUFKd0FDQkFJQUNRQXJCQUlBQUFCSUJBQUFOd1FCQUFFR2dBQUFBQUFBQWdnQW8xbFNEb1ZJVlFRRUFoQUFHaEZLRG9WSVZRU2pXVklPUldSYkJBRUhBUUFGQWdjQ0FBQUFBQWNOQUFFQUFBQURBR0FBeUFBQUFFWUpCdzBBQVFBQUFBTUFZQURJQUFBQVJnQUFBQUFFZ0NjQUFBQUFBZ2dBb1F3Y0RzTVNRZ1FLQUFJQUtBQUNCQUlBRUFBckJBSUFBQUJJQkFBQU53UUJBQUVHZ0FBQUFBQUFBZ2dBQi9NZkRwQy9QZ1FFQWhBQXNuMFhEcEMvUGdTaERDQU9FR3RGQkFFSEFRQUZBZ2NDQUFBQUFBY05BQUVBQUFBREFHQUF5QUFBQUZNSkJ3MEFBUUFBQUFNQVlBRElBQUFBVXdBQUFBQUVnQ2dBQUFBQUFnZ0FJWUxyRFdMT0FBUUtBQUlBS1FBQ0JBSUFFQUFyQkFJQUFBQklCQUFBTndRQkFBRUdnQUFBQUFBQUFnZ0FoMmp2RFM1Ny9RTUVBaEFBTXZQbURTNTcvUU1oZ3U4TnJpWUVCQUVIQVFBRkFnY0NBQUFBQUFjTkFBRUFBQUFEQUdBQXlBQUFBRk1KQncwQUFRQUFBQU1BWUFESUFBQUFVd0FBQUFBRWdDa0FBQUFBQWdnQVljZjBEVVJHNUFNS0FBSUFLZ0EzQkFFQUFRQUFCSUFxQUFBQUFBSUlBR0hINVEweFM4b0RDZ0FDQUNzQU53UUJBQUVBQUFTQUt3QUFBQUFDQ0FCaHg4Y05NVXZLQXdvQUFnQXNBRGNFQVFBQkFBQUVnQ3dBQUFBQUFnZ0FNQ1cyRGZFRnNnTUtBQUlBTFFBQ0JBSUFFQUFyQkFJQUFBQklCQUFBTndRQkFBRUdnQUFBQUFBQUFnZ0FsZ3U2RGI2eXJnTUVBaEFBUVpheERiNnlyZ013SmJvTlBsNjFBd0VIQVFBRkFnY0NBQUFBQUFjTkFBRUFBQUFEQUdBQXlBQUFBRk1KQncwQUFRQUFBQU1BWUFESUFBQUFVd0FBQUFBRWdDMEFBQUFBQWdnQUU1MlpEVEZMdXdNS0FBSUFMZ0EzQkFFQUFRQUFCSUF1QUFBQUFBSUlBTk5YZ1EwQXFha0RDZ0FDQUM4QUFnUUNBQkFBS3dRQ0FBQUFTQVFBQURjRUFRQUJCb0FBQUFBQUFBSUlBRGsraFEzTlZhWURCQUlRQU9USWZBM05WYVlEMDFlRkRVMEJyUU1CQndFQUJRSUhBZ0FBQUFBSERRQUJBQUFBQXdCZ0FNZ0FBQUJUQ1FjTkFBRUFBQUFEQUdBQXlBQUFBRk1BQUFBQUJJQXZBQUFBQUFJSUFKcDZoQTBUMDRzRENnQUNBREFBQUFRQ0FBY0FLd1FDQUFBQVNBUUFBRGNFQVFBQk13UURBQUFBVWdhQUFBQUFBQUFDQ0FBQVlZZ05lWm1PQXdRQ0VBQjRHSUFONlRTREF6U1VpZzE1bVk0REl3Z0JBUDhCQndFQS93SUhBZ0FBQUFVSEFRQURBQWNPQUFFQUFBQURBR0FBeUFBQUFGSTNDUWNPQUFFQUFBQURBR0FBeUFBQUFGSTNBQUFBQUFTQU1BQUFBQUFDQ0FBVG5aa05NVXZaQXdvQUFnQXhBRGNFQVFBQkFBQUVnREVBQUFBQUFnZ0FNQ1cyRFhHUTRnTUtBQUlBTWdBM0JBRUFBUUFBQklBeUFBQUFBQUlJQUdISDlBMGVVTEFEQ2dBQ0FETUFOd1FCQUFFQUFBU0FNd0FBQUFBQ0NBQWhndXNOQWNpVEF3b0FBZ0EwQURjRUFRQUJBQUFGZ0RVQUFBQUtBQUlBTlFBRUJnUUFBUUFBQUFVR0JBQUNBQUFBQ2dZQkFBRUFBQVdBTmdBQUFBb0FBZ0EyQUFRR0JBQUNBQUFBQlFZRUFBTUFBQUFBQmdJQWdBQUtCZ0VBQVFBQUJZQTNBQUFBQ2dBQ0FEY0FCQVlFQUFNQUFBQUZCZ1FBQkFBQUFBQUdBZ0NBQUFvR0FRQUJBQUFGZ0RnQUFBQUtBQUlBT0FBRUJnUUFCQUFBQUFVR0JBQUZBQUFBQUFZQ0FJQUFDZ1lCQUFFQUFBV0FPUUFBQUFvQUFnQTVBQVFHQkFBRkFBQUFCUVlFQUFZQUFBQUtCZ0VBQVFBQUJZQTZBQUFBQ2dBQ0FEb0FCQVlFQUFZQUFBQUZCZ1FBQndBQUFBQUdBZ0NBQUFvR0FRQUJBQUFGZ0RzQUFBQUtBQUlBT3dBRUJnUUFCd0FBQUFVR0JBQUlBQUFBQUFZQ0FJQUFDZ1lCQUFFQUFBV0FQQUFBQUFvQUFnQThBQVFHQkFBSUFBQUFCUVlFQUFrQUFBQUtCZ0VBQVFBQUJZQTlBQUFBQ2dBQ0FEMEFCQVlFQUFrQUFBQUZCZ1FBQ2dBQUFBb0dBUUFCQUFBRmdENEFBQUFLQUFJQVBnQUVCZ1FBQ0FBQUFBVUdCQUFMQUFBQUFBWUNBSUFBQ2dZQkFBRUFBQVdBUHdBQUFBb0FBZ0EvQUFRR0JBQUxBQUFBQlFZRUFBd0FBQUFBQmdJQWdBQUtCZ0VBQVFBQUJZQkFBQUFBQ2dBQ0FFQUFCQVlFQUFZQUFBQUZCZ1FBREFBQUFBQUdBZ0NBQUFvR0FRQUJBQUFGZ0VFQUFBQUtBQUlBUVFBRUJnUUFCUUFBQUFVR0JBQU5BQUFBQUFZQ0FJQUFDZ1lCQUFFQUFBV0FRZ0FBQUFvQUFnQkNBQVFHQkFBTkFBQUFCUVlFQUE0QUFBQUtCZ0VBQVFBQUJZQkRBQUFBQ2dBQ0FFTUFCQVlFQUE0QUFBQUZCZ1FBRHdBQUFBQUdBZ0NBQUFvR0FRQUJBQUFGZ0VRQUFBQUtBQUlBUkFBRUJnUUFEd0FBQUFVR0JBQVFBQUFBQ2dZQkFBRUFBQVdBUlFBQUFBb0FBZ0JGQUFRR0JBQVFBQUFBQlFZRUFCRUFBQUFBQmdJQWdBQUtCZ0VBQVFBQUJZQkdBQUFBQ2dBQ0FFWUFCQVlFQUJFQUFBQUZCZ1FBRWdBQUFBb0dBUUFCQUFBRmdFY0FBQUFLQUFJQVJ3QUVCZ1FBRVFBQUFBVUdCQUFUQUFBQUFBWUNBSUFBQ2dZQkFBRUFBQVdBU0FBQUFBb0FBZ0JJQUFRR0JBQVRBQUFBQlFZRUFCUUFBQUFLQmdFQUFRQUFCWUJKQUFBQUNnQUNBRWtBQkFZRUFCUUFBQUFGQmdRQUZRQUFBQW9HQVFBQkFBQUZnRW9BQUFBS0FBSUFTZ0FFQmdRQUZRQUFBQVVHQkFBV0FBQUFBQVlDQUlBQUNnWUJBQUVBQUFXQVN3QUFBQW9BQWdCTEFBUUdCQUFXQUFBQUJRWUVBQmNBQUFBQUJnSUFnQUFLQmdFQUFRQUFCWUJNQUFBQUNnQUNBRXdBQkFZRUFCY0FBQUFGQmdRQUdBQUFBQW9HQVFBQkFBQUZnRTBBQUFBS0FBSUFUUUFFQmdRQUdBQUFBQVVHQkFBWkFBQUFBQVlDQUlBQUNnWUJBQUVBQUFXQVRnQUFBQW9BQWdCT0FBUUdCQUFaQUFBQUJRWUVBQm9BQUFBQUJnSUFnQUFLQmdFQUFRQUFCWUJQQUFBQUNnQUNBRThBQkFZRUFCWUFBQUFGQmdRQUdnQUFBQUFHQWdDQUFBb0dBUUFCQUFBRmdGQUFBQUFLQUFJQVVBQUVCZ1FBR2dBQUFBVUdCQUFiQUFBQUNnWUJBQUVBQUFXQVVRQUFBQW9BQWdCUkFBUUdCQUFiQUFBQUJRWUVBQndBQUFBS0JnRUFBUUFBQllCU0FBQUFDZ0FDQUZJQUJBWUVBQndBQUFBRkJnUUFIUUFBQUFBR0FnQ0FBQW9HQVFBQkFBQUZnRk1BQUFBS0FBSUFVd0FFQmdRQUhRQUFBQVVHQkFBZUFBQUFBQVlDQUlBQUNnWUJBQUVBQUFXQVZBQUFBQW9BQWdCVUFBUUdCQUFlQUFBQUJRWUVBQjhBQUFBS0JnRUFBUUFBQllCVkFBQUFDZ0FDQUZVQUJBWUVBQjRBQUFBRkJnUUFJQUFBQUFBR0FnQ0FBQW9HQVFBQkFBQUZnRllBQUFBS0FBSUFWZ0FFQmdRQUlBQUFBQVVHQkFBaEFBQUFDZ1lCQUFFQUFBV0FWd0FBQUFvQUFnQlhBQVFHQkFBZ0FBQUFCUVlFQUNJQUFBQUFCZ0lBZ0FBS0JnRUFBUUFBQllCWUFBQUFDZ0FDQUZnQUJBWUVBQndBQUFBRkJnUUFJZ0FBQUFBR0FnQ0FBQW9HQVFBQkFBQUZnRmtBQUFBS0FBSUFXUUFFQmdRQUd3QUFBQVVHQkFBakFBQUFBQVlDQUlBQUNnWUJBQUVBQUFXQVdnQUFBQW9BQWdCYUFBUUdCQUFqQUFBQUJRWUVBQ1FBQUFBS0JnRUFBUUFBQllCYkFBQUFDZ0FDQUZzQUJBWUVBQ01BQUFBRkJnUUFKUUFBQUFBR0FnQ0FBQW9HQVFBQkFBQUZnRndBQUFBS0FBSUFYQUFFQmdRQUZRQUFBQVVHQkFBbEFBQUFBQVlDQUlBQUNnWUJBQUVBQUFXQVhRQUFBQW9BQWdCZEFBUUdCQUFsQUFBQUJRWUVBQ1lBQUFBS0JnRUFBUUFBQllCZUFBQUFDZ0FDQUY0QUJBWUVBQlFBQUFBRkJnUUFKd0FBQUFvR0FRQUJBQUFGZ0Y4QUFBQUtBQUlBWHdBRUJnUUFFQUFBQUFVR0JBQW5BQUFBQUFZQ0FJQUFDZ1lCQUFFQUFBV0FZQUFBQUFvQUFnQmdBQVFHQkFBUEFBQUFCUVlFQUNnQUFBQUFCZ0lBZ0FBS0JnRUFBUUFBQllCaEFBQUFDZ0FDQUdFQUJBWUVBQ2dBQUFBRkJnUUFLUUFBQUFBR0FnQ0FBQW9HQVFBQkFBQUZnR0lBQUFBS0FBSUFZZ0FFQmdRQURRQUFBQVVHQkFBcEFBQUFBQVlDQUlBQUNnWUJBQUVBQUFXQVl3QUFBQW9BQWdCakFBUUdCQUFwQUFBQUJRWUVBQ29BQUFBQUJnSUFnQUFLQmdFQUFRQUFCWUJrQUFBQUNnQUNBR1FBQkFZRUFDb0FBQUFGQmdRQUt3QUFBQW9HQVFBQkFBQUZnR1VBQUFBS0FBSUFaUUFFQmdRQUt3QUFBQVVHQkFBc0FBQUFBQVlDQUlBQUNnWUJBQUVBQUFXQVpnQUFBQW9BQWdCbUFBUUdCQUFzQUFBQUJRWUVBQzBBQUFBQUJnSUFnQUFLQmdFQUFRQUFCWUJuQUFBQUNnQUNBR2NBQkFZRUFDMEFBQUFGQmdRQUxnQUFBQW9HQVFBQkFBQUZnR2dBQUFBS0FBSUFhQUFFQmdRQUxnQUFBQVVHQkFBdkFBQUFDZ1lCQUFFQUFBV0FhUUFBQUFvQUFnQnBBQVFHQkFBdEFBQUFCUVlFQURBQUFBQUtCZ0VBQVFBQUJZQnFBQUFBQ2dBQ0FHb0FCQVlFQURBQUFBQUZCZ1FBTVFBQUFBQUdBZ0NBQUFvR0FRQUJBQUFGZ0dzQUFBQUtBQUlBYXdBRUJnUUFLd0FBQUFVR0JBQXhBQUFBQUFZQ0FJQUFDZ1lCQUFFQUFBV0FiQUFBQUFvQUFnQnNBQVFHQkFBcUFBQUFCUVlFQURJQUFBQUFCZ0lBZ0FBS0JnRUFBUUFBQllCdEFBQUFDZ0FDQUcwQUJBWUVBQVFBQUFBRkJnUUFNZ0FBQUFBR0FnQ0FBQW9HQVFBQkFBQUZnRzRBQUFBS0FBSUFiZ0FFQmdRQU1nQUFBQVVHQkFBekFBQUFBQVlDQUlBQUNnWUJBQUVBQUFXQWJ3QUFBQW9BQWdCdkFBUUdCQUFDQUFBQUJRWUVBRE1BQUFBQUJnSUFnQUFLQmdFQUFRQUFCNEJ5QUFBQUJBSVFBR0hIQXc1Umc2c0RZY2NERHRDcW13TUtBQUlBY0FBQUNnSUFCQUFFQ2dJQUFRQU5BZ3dBMEtxYkEySEhBdzRBQUFBQURnSU1BRkdEcXdOaHh3TU9BQUFBQUE4Q0RBRFFxcHNENDU4VERnQUFBQUFBQUFlQWN3QUFBQVFDRUFCaHh3TU9lSG5mQTJISEF3NHhTOG9EQ2dBQ0FIRUFBQW9DQUFRQUJBb0NBQUVBRFFJTUFERkx5Z05oeHdNT0FBQUFBQTRDREFCNGVkOERZY2NERGdBQUFBQVBBZ3dBTVV2S0E2ZjFHQTRBQUFBQUFBQUhnSFFBQUFBRUFoQUFZRXhaRHJNajJnTmdURmtPTVV2S0F3b0FBZ0J5QUFBS0FnQUVBQVFLQWdBQkFBMENEQUF4UzhvRFlFeFpEZ0FBQUFBT0Fnd0FzeVBhQTJCTVdRNEFBQUFBRHdJTUFERkx5Z1BpSkdrT0FBQUFBQUFBQjRCMUFBQUFCQUlRQUdISEF3NFZ4QWdFWWNjRERwUHIrQU1LQUFJQWN3QUFDZ0lBQkFBRUNnSUFBUUFOQWd3QWsrdjRBMkhIQXc0QUFBQUFEZ0lNQUJYRUNBUmh4d01PQUFBQUFBOENEQUNUNi9nRDQ1OFREZ0FBQUFBQUFBZUFkZ0FBQUFRQ0VBQmh4d01PRk01WkJHSEhBdzZTOVVrRUNnQUNBSFFBQUFvQ0FBUUFCQW9DQUFFQURRSU1BSkwxU1FSaHh3TU9BQUFBQUE0Q0RBQVV6bGtFWWNjRERnQUFBQUFQQWd3QWt2VkpCT09mRXc0QUFBQUFBQUFIZ0hjQUFBQUVBaEFBd3dzMkRxZFRwQVREQ3pZT1lTV1BCQW9BQWdCMUFBQUtBZ0FFQUFRS0FnQUJBQTBDREFCaEpZOEV3d3MyRGdBQUFBQU9BZ3dBcDFPa0JNTUxOZzRBQUFBQUR3SU1BR0VsandRSk9rc09BQUFBQUFBQUI0QjRBQUFBQkFJUUFBWlRFQTdxWmJvRUJsTVFEbWlOcWdRS0FBSUFkZ0FBQ2dJQUJBQUVDZ0lBQVFBTkFnd0FhSTJxQkFaVEVBNEFBQUFBRGdJTUFPcGx1Z1FHVXhBT0FBQUFBQThDREFCb2phb0VpQ3NnRGdBQUFBQUFBQWVBZVFBQUFBUUNFQUFrVUdnT3NTM2tCQ1JRYUE0dlZkUUVDZ0FDQUhjQUFBb0NBQVFBQkFvQ0FBRUFEUUlNQUM5VjFBUWtVR2dPQUFBQUFBNENEQUN4TGVRRUpGQm9EZ0FBQUFBUEFnd0FMMVhVQktZb2VBNEFBQUFBQUFBSGdIb0FBQUFFQWhBQVlVS3VEYk1qMmdOaFFxNE5NVXZLQXdvQUFnQjRBQUFLQWdBRUFBUUtBZ0FCQUEwQ0RBQXhTOG9EWVVLdURRQUFBQUFPQWd3QXN5UGFBMkZDcmcwQUFBQUFEd0lNQURGTHlnUGpHcjROQUFBQUFBQUFBQUFBQUFBQUFBQT0=</t>
        </r>
      </text>
    </comment>
    <comment ref="A15" authorId="0" shapeId="0" xr:uid="{00000000-0006-0000-0000-00001B000000}">
      <text>
        <r>
          <rPr>
            <b/>
            <sz val="9"/>
            <color indexed="81"/>
            <rFont val="Tahoma"/>
            <family val="2"/>
          </rPr>
          <t>QzYySDc4RjROMlM5fFBpY3R1cmUgNzg0fFZtcERSREF4TURBRUF3SUJBQUFBQUFBQUFBQUFBQUNBQUFBQUFBTUFGQUFBQUVOb1pXMUVjbUYzSURJd0xqQXVNQzQwTVFnQUV3QUFBRlZ1ZEdsMGJHVmtJRVJ2WTNWdFpXNTBCQUlRQU44VzV3eGo3aGdESU9rNEQ1d1JW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a1J3QUFIQUlGZ2dFQUFBQUpBQVlDQVFBQUFBa0FCa0lBQUFRQ0FJQUNnQVBDQUlBQkFBRGdLVUFBQUFFQWhBQTN4Ym5ER1B1R0FNZzZUZ1BuQkZYQlFvQUFnQUJBQVNBQVFBQUFBQUNDQUI2UjIwTi9BcmFBd29BQWdBQ0FBSUVBZ0FRQUNzRUFnQUJBRWdFQUFBM0JBRUFBUWFBQUFBQUFBQUNDQURnTFhFTnlMZldBd1FDRUFDTHVHZ055TGZXQTNwSGNRMEluT1FESXdnQkFBQUNCd0lBQUFBRkJ3RUFBUUFIRGdBQkFBQUFBd0JnQU1nQUFBQlRTQWtIRGdBQkFBQUFBd0JnQU1nQUFBQlRTQUFBQUFBRWdBSUFBQUFBQWdnQXVveUZEY3RveUFNS0FBSUFBd0EzQkFFQUFRQUFCSUFEQUFBQUFBSUlBUEpwZ2czZGtxb0RDZ0FDQUFRQU53UUJBQUVBQUFTQUJBQUFBQUFDQ0FEckFXY05JRitlQXdvQUFnQUZBRGNFQVFBQkFBQUVnQVVBQUFBQUFnZ0FxN3hPRFZFQnNBTUtBQUlBQmdBM0JBRUFBUUFBQklBR0FBQUFBQUlJQUtOVU13MlV6YU1EQ2dBQ0FBY0FOd1FCQUFFQUFBU0FCd0FBQUFBQ0NBQmpEeHNOeFcrMUF3b0FBZ0FJQURjRUFRQUJBQUFFZ0FnQUFBQUFBZ2dBWEtmL0RBZzhxUU1LQUFJQUNRQTNCQUVBQVFBQUJJQUpBQUFBQUFJSUFCeGk1d3c1M3JvRENnQUNBQW9BTndRQkFBRUFBQVNBQ2dBQUFBQUNDQUF6cjVvTnJQQ1lBd29BQWdBTEFEY0VBUUFCQUFBRWdBc0FBQUFBQWdnQU9oZTJEV2trcFFNS0FBSUFEQUEzQkFFQUFRQUFCSUFNQUFBQUFBSUlBSHBjemcwNGdwTURDZ0FDQUEwQU53UUJBQUVBQUFTQURRQUFBQUFDQ0FDQ3hPa045YldmQXdvQUFnQU9BRGNFQVFBQkFBQUVnQTRBQUFBQUFnZ0F3Z2tDRHNRVGpnTUtBQUlBRHdBM0JBRUFBUUFBQklBUEFBQUFBQUlJQU4rUkhnNEVXWmNEQ2dBQ0FCQUFBZ1FDQUJBQUt3UUNBQUFBU0FRQUFEY0VBUUFCQm9BQUFBQUFBQUlJQUVWNElnN1JCWlFEQkFJUUFQQUNHZzdSQlpRRDM1RWlEbEd4bWdNakNBRUFBQUlIQWdBQUFBQUhEUUFCQUFBQUF3QmdBTWdBQUFCVENRY05BQUVBQUFBREFHQUF5QUFBQUZNQUFBQUFCSUFRQUFBQUFBSUlBQkEwTUE3RUUzOERDZ0FDQUJFQU53UUJBQUVBQUFTQUVRQUFBQUFDQ0FBUU5FNE94Qk4vQXdvQUFnQVNBRGNFQVFBQkFBQUVnQklBQUFBQUFnZ0FFRFJkRHJFWVpRTUtBQUlBRXdBM0JBRUFBUUFBQklBVEFBQUFBQUlJQU5EdVV3NlVrRWdEQ2dBQ0FCUUFOd1FCQUFFQUFBU0FGQUFBQUFBQ0NBQVFOR3dPWSs0MkF3b0FBZ0FWQURjRUFRQUJBQUFFZ0JVQUFBQUFBZ2dBRURSc0RtUHVHQU1LQUFJQUZnQTNCQUVBQVFBQUJJQVdBQUFBQUFJSUFGQjVoQTZVa0VnRENnQUNBQmNBQWdRQ0FCQUFLd1FDQUFBQVNBUUFBRGNFQVFBQkJvQUFBQUFBQUFJSUFMWmZpQTVoUFVVREJBSVFBR0hxZnc1aFBVVURVSG1JRHVIb1N3TUJCd0VBQlFJSEFnQUFBQUFIRFFBQkFBQUFBd0JnQU1nQUFBQlRDUWNOQUFFQUFBQURBR0FBeUFBQUFGTUFBQUFBQklBWEFBQUFBQUlJQUJBMGV3NnhHR1VEQ2dBQ0FCZ0FOd1FCQUFFQUFBU0FHQUFBQUFBQ0NBQVFOSW9PeEJOL0F3b0FBZ0FaQURjRUFRQUJBQUFFZ0JrQUFBQUFBZ2dBRURTb0RzUVRmd01LQUFJQUdnQTNCQUVBQVFBQUJJQWFBQUFBQUFJSUFFSFd1UTRFV1pjRENnQUNBQnNBQWdRQ0FCQUFLd1FDQUFBQVNBUUFBRGNFQVFBQkJvQUFBQUFBQUFJSUFLZTh2UTdSQlpRREJBSVFBRkpIdFE3UkJaUURRZGE5RGxHeG1nTUJCd0VBQlFJSEFnQUFBQUFIRFFBQkFBQUFBd0JnQU1nQUFBQlRDUWNOQUFFQUFBQURBR0FBeUFBQUFGTUFBQUFBQklBYkFBQUFBQUlJQUY1ZTFnN0VFNDREQ2dBQ0FCd0FOd1FCQUFFQUFBU0FIQUFBQUFBQ0NBQ2VvKzRPOWJXZkF3b0FBZ0FkQUFJRUFnQVFBQ3NFQWdBQkFFZ0VBQUEzQkFFQUFRYUFBQUFBQUFBQ0NBQUVpdklPd21LY0F3UUNFQUN2Rk9vT3dtS2NBNTZqOGc0Q1I2b0RJd2dCQUFBQ0J3SUFBQUFGQndFQUFRQUhEZ0FCQUFBQUF3QmdBTWdBQUFCVFNBa0hEZ0FCQUFBQUF3QmdBTWdBQUFCVFNBQUFBQUFFZ0IwQUFBQUFBZ2dBWGw3V0RzUVRjQU1LQUFJQUhnQTNCQUVBQVFBQUJJQWVBQUFBQUFJSUFKNmo3ZzZUY1Y0RENnQUNBQjhBQWdRQ0FBa0FLd1FDQUFBQVNBUUFBRGNFQVFBQkJvQUFBQUFBQUFJSUFBU0s4ZzdIWkZzREJBSVFBSHhCNmc3SFpGc0RCSXJ5RG9lQVlRTWpDQUVBQUFJSEFnQUFBQUFIRFFBQkFBQUFBd0JnQU1nQUFBQkdDUWNOQUFFQUFBQURBR0FBeUFBQUFFWUFBQUFBQklBZkFBQUFBQUlJQUVIV3VRNkV6bVlEQ2dBQ0FDQUFOd1FCQUFFQUFBU0FJQUFBQUFBQ0NBQVFOSHNPMXc2WkF3b0FBZ0FoQURjRUFRQUJBQUFFZ0NFQUFBQUFBZ2dBVUhtRUR2V1d0UU1LQUFJQUlnQTNCQUVBQVFBQUJJQWlBQUFBQUFJSUFCQTBiQTRtT2NjRENnQUNBQ01BTndRQkFBRUFBQVNBSXdBQUFBQUNDQUFRTkd3T0pqbmxBd29BQWdBa0FEY0VBUUFCQUFBRWdDUUFBQUFBQWdnQTBPNVREbGJiOWdNS0FBSUFKUUEzQkFFQUFRQUFCSUFsQUFBQUFBSUlBTEptTnc0V2x1MERDZ0FDQUNZQU53UUJBQUVBQUFTQUpnQUFBQUFDQ0FCWUd5RU9BNmtCQkFvQUFnQW5BRGNFQVFBQkFBQUVnQ2NBQUFBQUFnZ0FPNU1FRHNKaitBTUtBQUlBS0FBM0JBRUFBUUFBQklBb0FBQUFBQUlJQU9GSDdnMnZkZ3dFQ2dBQ0FDa0FOd1FCQUFFQUFBU0FLUUFBQUFBQ0NBREV2OUVOYnpFREJBb0FBZ0FxQURjRUFRQUJBQUFFZ0NvQUFBQUFBZ2dBTDRtOERRTm9HQVFLQUFJQUt3QTNCQUVBQVFBQUJJQXJBQUFBQUFJSUFPQ09udzFJcEJBRUNnQUNBQ3dBTndRQkFBRUFBQVNBTEFBQUFBQUNDQUJMV0lvTjNkb2xCQW9BQWdBdEFEY0VBUUFCQUFBRWdDMEFBQUFBQWdnQUVEUmREblJqRXdRS0FBSUFMZ0EzQkFFQUFRQUFCSUF1QUFBQUFBSUlBQkEwZXc1MFl4TUVDZ0FDQUM4QU53UUJBQUVBQUFTQUx3QUFBQUFDQ0FCQjFvd090S2dyQkFvQUFnQXdBRGNFQVFBQkFBQUVnREFBQUFBQUFnZ0FoS0tBRHJzUVJ3UUtBQUlBTVFBM0JBRUFBUUFBQklBeEFBQUFBQUlJQUdjYVpBNzdWVkFFQ2dBQ0FESUFBZ1FDQUFjQUt3UUNBQUFBU0FRQUFEY0VBUUFCQm9BQUFBQUFBQUlJQU0wQWFBNWl2RXdFQkFJUUFFUzRYdzVpdkV3RXpRQm9EaUwxVXdRakNBRUFBQUlIQWdBQUFBQUhEUUFCQUFBQUF3QmdBTWdBQUFCT0NRY05BQUVBQUFBREFHQUF5QUFBQUU0QUFBQUFCSUF5QUFBQUFBSUlBR2NhWkE3N1ZXNEVDZ0FDQURNQUFnUUNBQkFBS3dRQ0FBQUFTQVFBQURjRUFRQUJCb0FBQUFBQUFBSUlBTTBBYUE3SUFtc0VCQUlRQUhpTFh3N0lBbXNFWnhwb0RraXVjUVFCQndFQUJRSUhBZ0FBQUFBSERRQUJBQUFBQXdCZ0FNZ0FBQUJUQ1FjTkFBRUFBQUFEQUdBQXlBQUFBRk1BQUFBQUJJQXpBQUFBQUFJSUFJU2lnQTQ3bTNjRUNnQUNBRFFBQWdRQ0FBY0FLd1FDQUFBQVNBUUFBRGNFQVFBQkJvQUFBQUFBQUFJSUFPcUloQTZpQVhRRUJBSVFBR0pBZkE2aUFYUUU2b2lFRG1JNmV3UWpDQUVBQUFJSEFnQUFBQUFIRFFBQkFBQUFBd0JnQU1nQUFBQk9DUWNOQUFFQUFBQURBR0FBeUFBQUFFNEFBQUFBQklBMEFBQUFBQUlJQUxWRWtnNzdWVjhFQ2dBQ0FEVUFOd1FCQUFFQUFBU0FOUUFBQUFBQ0NBQ2lHckFPTkROY0JBb0FBZ0EyQURjRUFRQUJBQUFFZ0RZQUFBQUFBZ2dBMDd6QkRuUjRkQVFLQUFJQU53QTNCQUVBQVFBQUJJQTNBQUFBQUFJSUFKTjN1QTZSQUpFRUNnQUNBRGdBTndRQkFBRUFBQVNBT0FBQUFBQUNDQURUdk5BT3dxS2lCQW9BQWdBNUFEY0VBUUFCQUFBRWdEa0FBQUFBQWdnQTA3elFEc0tpd0FRS0FBSUFPZ0EzQkFFQUFRQUFCSUE2QUFBQUFBSUlBT2EzNmc3Q29zOEVDZ0FDQURzQU53UUJBQUVBQUFTQU93QUFBQUFDQ0FEbXQrb093cUx0QkFvQUFnQThBRGNFQVFBQkFBQUVnRHdBQUFBQUFnZ0ErYklFRDhLaS9BUUtBQUlBUFFBM0JBRUFBUUFBQklBOUFBQUFBQUlJQVBteUJBL0NvaG9GQ2dBQ0FENEFOd1FCQUFFQUFBU0FQZ0FBQUFBQ0NBQU5yaDRQd3FJcEJRb0FBZ0EvQURjRUFRQUJBQUFFZ0Q4QUFBQUFBZ2dBRGE0ZUQ4S2lSd1VLQUFJQVFBQTNCQUVBQVFBQUJJQkFBQUFBQUFJSUFDQ3BPQS9Db2xZRkNnQUNBRUVBTndRQkFBRUFBQVNBUVFBQUFBQUNDQUFUQXVrT2tRQ1JCQW9BQWdCQ0FEY0VBUUFCQUFBRWdFSUFBQUFBQWdnQU1Jb0ZEOUZGbWdRS0FBSUFRd0EzQkFFQUFRQUFCSUJEQUFBQUFBSUlBTk84M3c1MGVIUUVDZ0FDQUVRQUFnUUNBQkFBS3dRQ0FBQUFTQVFBQURjRUFRQUJCb0FBQUFBQUFBSUlBRG1qNHc1QkpYRUVCQUlRQU9RdDJ3NUJKWEVFMDd6akRzSFFkd1FCQndFQUJRSUhBZ0FBQUFBSERRQUJBQUFBQXdCZ0FNZ0FBQUJUQ1FjTkFBRUFBQUFEQUdBQXlBQUFBRk1BQUFBQUJJQkVBQUFBQUFJSUFGOU92QTRzeTBBRUNnQUNBRVVBTndRQkFBRUFBQVNBUlFBQUFBQUNDQUJOSk5vT1phZzlCQW9BQWdCR0FBSUVBZ0FKQUNzRUFnQUFBRWdFQUFBM0JBRUFBUWFBQUFBQUFBQUNDQUN6Q3Q0T21KczZCQVFDRUFBcXd0VU9tSnM2QkxNSzNnNVl0MEFFSXdnQkFBQUNCd0lBQUFBQUJ3MEFBUUFBQUFNQVlBRElBQUFBUmdrSERRQUJBQUFBQXdCZ0FNZ0FBQUJHQUFBQUFBU0FSZ0FBQUFBQ0NBQXVyS29PN0lVb0JBb0FBZ0JIQURjRUFRQUJBQUFFZ0VjQUFBQUFBZ2dBNjkrMkR1VWREUVFLQUFJQVNBQUNCQUlBQ1FBckJBSUFBQUJJQkFBQU53UUJBQUVHZ0FBQUFBQUFBZ2dBVWNhNkRoZ1JDZ1FFQWhBQXlYMnlEaGdSQ2dSUnhyb08yQ3dRQkFFSEFRQUZBZ2NDQUFBQUFBY05BQUVBQUFBREFHQUF5QUFBQUVZSkJ3MEFBUUFBQUFNQVlBRElBQUFBUmdBQUFBQUVnRWdBQUFBQUFnZ0FVSG1FRGxiYjlnTUtBQUlBU1FBQ0JBSUFFQUFyQkFJQUFBQklCQUFBTndRQkFBRUdnQUFBQUFBQUFnZ0F0bCtJRGlPSTh3TUVBaEFBWWVwL0RpT0k4d05RZVlnT296UDZBeU1JQVFBQUFnY0NBQUFBQUFjTkFBRUFBQUFEQUdBQXlBQUFBRk1KQncwQUFRQUFBQU1BWUFESUFBQUFVd0FBQUFBRWdFa0FBQUFBQWdnQTBPNVREdldXdFFNS0FBSUFTZ0FDQkFJQUVBQXJCQUlBQUFCSUJBQUFOd1FCQUFFR2dBQUFBQUFBQWdnQU50VlhEc0ZEc2dNRUFoQUE0VjlQRHNGRHNnUFE3bGNPUWUrNEF3RUhBUUFGQWdjQ0FBQUFBQWNOQUFFQUFBQURBR0FBeUFBQUFGTUpCdzBBQVFBQUFBTUFZQURJQUFBQVV3QUFBQUFFZ0VvQUFBQUFBZ2dBRURSZER0Y09tUU1LQUFJQVN3QTNCQUVBQVFBQUJJQkxBQUFBQUFJSUFOK1JIZzZFem1ZRENnQUNBRXdBTndRQkFBRUFBQVNBVEFBQUFBQUNDQURDQ1FJT3hCTndBd29BQWdCTkFEY0VBUUFCQUFBRWdFMEFBQUFBQWdnQWdzVHBEWk54WGdNS0FBSUFUZ0FDQkFJQUNRQXJCQUlBQUFCSUJBQUFOd1FCQUFFR2dBQUFBQUFBQWdnQTZLcnREY2RrV3dNRUFoQUFYMkxsRGNka1d3UG9xdTBOaDRCaEF3RUhBUUFGQWdjQ0FBQUFBQWNOQUFFQUFBQURBR0FBeUFBQUFFWUpCdzBBQVFBQUFBTUFZQURJQUFBQVJnQUFBQUFGZ0U4QUFBQUtBQUlBVHdBRUJnUUFBUUFBQUFVR0JBQUNBQUFBQ2dZQkFBRUFBQVdBVUFBQUFBb0FBZ0JRQUFRR0JBQUNBQUFBQlFZRUFBTUFBQUFLQmdFQUFRQUFCWUJSQUFBQUNnQUNBRkVBQkFZRUFBTUFBQUFGQmdRQUJBQUFBQW9HQVFBQkFBQUZnRklBQUFBS0FBSUFVZ0FFQmdRQUJBQUFBQVVHQkFBRkFBQUFDZ1lCQUFFQUFBV0FVd0FBQUFvQUFnQlRBQVFHQkFBRkFBQUFCUVlFQUFZQUFBQUtCZ0VBQVFBQUJZQlVBQUFBQ2dBQ0FGUUFCQVlFQUFZQUFBQUZCZ1FBQndBQUFBb0dBUUFCQUFBRmdGVUFBQUFLQUFJQVZRQUVCZ1FBQndBQUFBVUdCQUFJQUFBQUNnWUJBQUVBQUFXQVZnQUFBQW9BQWdCV0FBUUdCQUFJQUFBQUJRWUVBQWtBQUFBS0JnRUFBUUFBQllCWEFBQUFDZ0FDQUZjQUJBWUVBQU1BQUFBRkJnUUFDZ0FBQUFvR0FRQUJBQUFGZ0ZnQUFBQUtBQUlBV0FBRUJnUUFDZ0FBQUFVR0JBQUxBQUFBQ2dZQkFBRUFBQVdBV1FBQUFBb0FBZ0JaQUFRR0JBQUxBQUFBQlFZRUFBd0FBQUFLQmdFQUFRQUFCWUJhQUFBQUNnQUNBRm9BQkFZRUFBd0FBQUFGQmdRQURRQUFBQW9HQVFBQkFBQUZnRnNBQUFBS0FBSUFXd0FFQmdRQURRQUFBQVVHQkFBT0FBQUFDZ1lCQUFFQUFBV0FYQUFBQUFvQUFnQmNBQVFHQkFBT0FBQUFCUVlFQUE4QUFBQUtCZ0VBQVFBQUJZQmRBQUFBQ2dBQ0FGMEFCQVlFQUE4QUFBQUZCZ1FBRUFBQUFBQUdBZ0NBQUFvR0FRQUJBQUFGZ0Y0QUFBQUtBQUlBWGdBRUJnUUFFQUFBQUFVR0JBQVJBQUFBQ2dZQkFBRUFBQVdBWHdBQUFBb0FBZ0JmQUFRR0JBQVJBQUFBQlFZRUFCSUFBQUFBQmdJQWdBQUtCZ0VBQVFBQUJZQmdBQUFBQ2dBQ0FHQUFCQVlFQUJJQUFBQUZCZ1FBRXdBQUFBb0dBUUFCQUFBRmdHRUFBQUFLQUFJQVlRQUVCZ1FBRXdBQUFBVUdCQUFVQUFBQUFBWUNBSUFBQ2dZQkFBRUFBQVdBWWdBQUFBb0FBZ0JpQUFRR0JBQVVBQUFBQlFZRUFCVUFBQUFLQmdFQUFRQUFCWUJqQUFBQUNnQUNBR01BQkFZRUFCUUFBQUFGQmdRQUZnQUFBQUFHQWdDQUFBb0dBUUFCQUFBRmdHUUFBQUFLQUFJQVpBQUVCZ1FBRmdBQUFBVUdCQUFYQUFBQUFBWUNBSUFBQ2dZQkFBRUFBQVdBWlFBQUFBb0FBZ0JsQUFRR0JBQVNBQUFBQlFZRUFCY0FBQUFBQmdJQWdBQUtCZ0VBQVFBQUJZQm1BQUFBQ2dBQ0FHWUFCQVlFQUJjQUFBQUZCZ1FBR0FBQUFBQUdBZ0NBQUFvR0FRQUJBQUFGZ0djQUFBQUtBQUlBWndBRUJnUUFHQUFBQUFVR0JBQVpBQUFBQ2dZQkFBRUFBQVdBYUFBQUFBb0FBZ0JvQUFRR0JBQVpBQUFBQlFZRUFCb0FBQUFLQmdFQUFRQUFCWUJwQUFBQUNnQUNBR2tBQkFZRUFCb0FBQUFGQmdRQUd3QUFBQW9HQVFBQkFBQUZnR29BQUFBS0FBSUFhZ0FFQmdRQUd3QUFBQVVHQkFBY0FBQUFDZ1lCQUFFQUFBV0Fhd0FBQUFvQUFnQnJBQVFHQkFBYkFBQUFCUVlFQUIwQUFBQUtCZ0VBQVFBQUJZQnNBQUFBQ2dBQ0FHd0FCQVlFQUIwQUFBQUZCZ1FBSGdBQUFBb0dBUUFCQUFBRmdHMEFBQUFLQUFJQWJRQUVCZ1FBSFFBQUFBVUdCQUFmQUFBQUFBWUNBSUFBQ2dZQkFBRUFBQVdBYmdBQUFBb0FBZ0J1QUFRR0JBQVpBQUFBQlFZRUFCOEFBQUFBQmdJQWdBQUtCZ0VBQVFBQUJZQnZBQUFBQ2dBQ0FHOEFCQVlFQUJnQUFBQUZCZ1FBSUFBQUFBQUdBZ0NBQUFvR0FRQUJBQUFGZ0hBQUFBQUtBQUlBY0FBRUJnUUFJQUFBQUFVR0JBQWhBQUFBQUFZQ0FJQUFDZ1lCQUFFQUFBV0FjUUFBQUFvQUFnQnhBQVFHQkFBaEFBQUFCUVlFQUNJQUFBQUFCZ0lBZ0FBS0JnRUFBUUFBQllCeUFBQUFDZ0FDQUhJQUJBWUVBQ0lBQUFBRkJnUUFJd0FBQUFvR0FRQUJBQUFGZ0hNQUFBQUtBQUlBY3dBRUJnUUFJd0FBQUFVR0JBQWtBQUFBQUFZQ0FJQUFDZ1lCQUFFQUFBV0FkQUFBQUFvQUFnQjBBQVFHQkFBa0FBQUFCUVlFQUNVQUFBQUtCZ0VBQVFBQUJZQjFBQUFBQ2dBQ0FIVUFCQVlFQUNVQUFBQUZCZ1FBSmdBQUFBb0dBUUFCQUFBRmdIWUFBQUFLQUFJQWRnQUVCZ1FBSmdBQUFBVUdCQUFuQUFBQUNnWUJBQUVBQUFXQWR3QUFBQW9BQWdCM0FBUUdCQUFuQUFBQUJRWUVBQ2dBQUFBS0JnRUFBUUFBQllCNEFBQUFDZ0FDQUhnQUJBWUVBQ2dBQUFBRkJnUUFLUUFBQUFvR0FRQUJBQUFGZ0hrQUFBQUtBQUlBZVFBRUJnUUFLUUFBQUFVR0JBQXFBQUFBQ2dZQkFBRUFBQVdBZWdBQUFBb0FBZ0I2QUFRR0JBQXFBQUFBQlFZRUFDc0FBQUFLQmdFQUFRQUFCWUI3QUFBQUNnQUNBSHNBQkFZRUFDc0FBQUFGQmdRQUxBQUFBQW9HQVFBQkFBQUZnSHdBQUFBS0FBSUFmQUFFQmdRQUpBQUFBQVVHQkFBdEFBQUFDZ1lCQUFFQUFBV0FmUUFBQUFvQUFnQjlBQVFHQkFBdEFBQUFCUVlFQUM0QUFBQUFCZ0lBZ0FBS0JnRUFBUUFBQllCK0FBQUFDZ0FDQUg0QUJBWUVBQzRBQUFBRkJnUUFMd0FBQUFvR0FRQUJBQUFGZ0g4QUFBQUtBQUlBZndBRUJnUUFMd0FBQUFVR0JBQXdBQUFBQUFZQ0FJQUFDZ1lCQUFFQUFBV0FnQUFBQUFvQUFnQ0FBQVFHQkFBd0FBQUFCUVlFQURFQUFBQUFCZ0lBZ0FBS0JnRUFBUUFBQllDQkFBQUFDZ0FDQUlFQUJBWUVBREVBQUFBRkJnUUFNZ0FBQUFvR0FRQUJBQUFGZ0lJQUFBQUtBQUlBZ2dBRUJnUUFNZ0FBQUFVR0JBQXpBQUFBQ2dZQkFBRUFBQVdBZ3dBQUFBb0FBZ0NEQUFRR0JBQXpBQUFBQlFZRUFEUUFBQUFBQmdJQWdBQUtCZ0VBQVFBQUJZQ0VBQUFBQ2dBQ0FJUUFCQVlFQURBQUFBQUZCZ1FBTkFBQUFBQUdBZ0NBQUFvR0FRQUJBQUFGZ0lVQUFBQUtBQUlBaFFBRUJnUUFOQUFBQUFVR0JBQTFBQUFBQ2dZQkFBRUFBQVdBaGdBQUFBb0FBZ0NHQUFRR0JBQTFBQUFBQlFZRUFEWUFBQUFLQmdFQUFRQUFCWUNIQUFBQUNnQUNBSWNBQkFZRUFEWUFBQUFGQmdRQU53QUFBQW9HQVFBQkFBQUZnSWdBQUFBS0FBSUFpQUFFQmdRQU53QUFBQVVHQkFBNEFBQUFDZ1lCQUFFQUFBV0FpUUFBQUFvQUFnQ0pBQVFHQkFBNEFBQUFCUVlFQURrQUFBQUtCZ0VBQVFBQUJZQ0tBQUFBQ2dBQ0FJb0FCQVlFQURrQUFBQUZCZ1FBT2dBQUFBb0dBUUFCQUFBRmdJc0FBQUFLQUFJQWl3QUVCZ1FBT2dBQUFBVUdCQUE3QUFBQUNnWUJBQUVBQUFXQWpBQUFBQW9BQWdDTUFBUUdCQUE3QUFBQUJRWUVBRHdBQUFBS0JnRUFBUUFBQllDTkFBQUFDZ0FDQUkwQUJBWUVBRHdBQUFBRkJnUUFQUUFBQUFvR0FRQUJBQUFGZ0k0QUFBQUtBQUlBamdBRUJnUUFQUUFBQUFVR0JBQStBQUFBQ2dZQkFBRUFBQVdBandBQUFBb0FBZ0NQQUFRR0JBQStBQUFBQlFZRUFEOEFBQUFLQmdFQUFRQUFCWUNRQUFBQUNnQUNBSkFBQkFZRUFEOEFBQUFGQmdRQVFBQUFBQW9HQVFBQkFBQUZnSkVBQUFBS0FBSUFrUUFFQmdRQU9BQUFBQVVHQkFCQkFBQUFDZ1lCQUFFQUFBV0FrZ0FBQUFvQUFnQ1NBQVFHQkFCQkFBQUFCUVlFQUVJQUFBQUtCZ0VBQVFBQUJZQ1RBQUFBQ2dBQ0FKTUFCQVlFQUVFQUFBQUZCZ1FBUXdBQUFBQUdBZ0NBQUFvR0FRQUJBQUFGZ0pRQUFBQUtBQUlBbEFBRUJnUUFOZ0FBQUFVR0JBQkRBQUFBQUFZQ0FJQUFDZ1lCQUFFQUFBV0FsUUFBQUFvQUFnQ1ZBQVFHQkFBMUFBQUFCUVlFQUVRQUFBQUFCZ0lBZ0FBS0JnRUFBUUFBQllDV0FBQUFDZ0FDQUpZQUJBWUVBRVFBQUFBRkJnUUFSUUFBQUFvR0FRQUJBQUFGZ0pjQUFBQUtBQUlBbHdBRUJnUUFSQUFBQUFVR0JBQkdBQUFBQUFZQ0FJQUFDZ1lCQUFFQUFBV0FtQUFBQUFvQUFnQ1lBQVFHQkFBdkFBQUFCUVlFQUVZQUFBQUFCZ0lBZ0FBS0JnRUFBUUFBQllDWkFBQUFDZ0FDQUprQUJBWUVBRVlBQUFBRkJnUUFSd0FBQUFvR0FRQUJBQUFGZ0pvQUFBQUtBQUlBbWdBRUJnUUFMZ0FBQUFVR0JBQklBQUFBQUFZQ0FJQUFDZ1lCQUFFQUFBV0Ftd0FBQUFvQUFnQ2JBQVFHQkFBakFBQUFCUVlFQUVnQUFBQUtCZ0VBQVFBQUJZQ2NBQUFBQ2dBQ0FKd0FCQVlFQUNJQUFBQUZCZ1FBU1FBQUFBb0dBUUFCQUFBRmdKMEFBQUFLQUFJQW5RQUVCZ1FBU1FBQUFBVUdCQUJLQUFBQUFBWUNBSUFBQ2dZQkFBRUFBQVdBbmdBQUFBb0FBZ0NlQUFRR0JBQWdBQUFBQlFZRUFFb0FBQUFBQmdJQWdBQUtCZ0VBQVFBQUJZQ2ZBQUFBQ2dBQ0FKOEFCQVlFQUJFQUFBQUZCZ1FBU2dBQUFBQUdBZ0NBQUFvR0FRQUJBQUFGZ0tBQUFBQUtBQUlBb0FBRUJnUUFFQUFBQUFVR0JBQkxBQUFBQ2dZQkFBRUFBQVdBb1FBQUFBb0FBZ0NoQUFRR0JBQkxBQUFBQlFZRUFFd0FBQUFBQmdJQWdBQUtCZ0VBQVFBQUJZQ2lBQUFBQ2dBQ0FLSUFCQVlFQUE0QUFBQUZCZ1FBVEFBQUFBQUdBZ0NBQUFvR0FRQUJBQUFGZ0tNQUFBQUtBQUlBb3dBRUJnUUFUQUFBQUFVR0JBQk5BQUFBQ2dZQkFBRUFBQWVBcGdBQUFBUUNFQUFRcnhZT1J1eU9BeEN2Rmc3RUUzOERDZ0FDQUtRQUFBb0NBQVFBQkFvQ0FBRUFEUUlNQU1RVGZ3TVFyeFlPQUFBQUFBNENEQUJHN0k0REVLOFdEZ0FBQUFBUEFnd0F4Qk4vQTVLSEpnNEFBQUFBQUFBSGdLY0FBQUFFQWhBQUVEUnNEZ3RDbEFNUU5Hd094Qk4vQXdvQUFnQ2xBQUFLQWdBRUFBUUtBZ0FCQUEwQ0RBREVFMzhERURSc0RnQUFBQUFPQWd3QUMwS1VBeEEwYkE0QUFBQUFEd0lNQU1RVGZ3TldZb0VPQUFBQUFBQUFCNENvQUFBQUJBSVFBQkEwYkE3a1MyQURFRFJzRG1OelVBTUtBQUlBcGdBQUNnSUFCQUFFQ2dJQUFRQU5BZ3dBWTNOUUF4QTBiQTRBQUFBQURnSU1BT1JMWUFNUU5Hd09BQUFBQUE4Q0RBQmpjMUFEa1F4OERnQUFBQUFBQUFlQXFRQUFBQVFDRUFBUHVjRU9SdXlPQXcrNXdRN0VFMzhEQ2dBQ0FLY0FBQW9DQUFRQUJBb0NBQUVBRFFJTUFNUVRmd01QdWNFT0FBQUFBQTRDREFCRzdJNEREN25CRGdBQUFBQVBBZ3dBeEJOL0E1R1IwUTRBQUFBQUFBQUhnS29BQUFBRUFoQUFFRFJzRHFpTXZRTVFOR3dPSnJTdEF3b0FBZ0NvQUFBS0FnQUVBQVFLQWdBQkFBMENEQUFtdEswREVEUnNEZ0FBQUFBT0Fnd0FxSXk5QXhBMGJBNEFBQUFBRHdJTUFDYTByUU9SREh3T0FBQUFBQUFBQjRDckFBQUFCQUlRQUJBMGJBNm5sZzRFRURSc0RpVysvZ01LQUFJQXFRQUFDZ0lBQkFBRUNnSUFBUUFOQWd3QUpiNytBeEEwYkE0QUFBQUFEZ0lNQUtlV0RnUVFOR3dPQUFBQUFBOENEQUFsdnY0RGtReDhEZ0FBQUFBQUFBZUFyQUFBQUFRQ0VBQnhlSjRPT2h4WkJIRjRuZzcwN1VNRUNnQUNBS29BQUFvQ0FBUUFCQW9DQUFFQURRSU1BUFR0UXdSeGVKNE9BQUFBQUE0Q0RBQTZIRmtFY1hpZURnQUFBQUFQQWd3QTlPMURCTGltc3c0QUFBQUFBQUFIZ0swQUFBQUVBaEFBdGI5NERuMHVid1MxdjNnTysxVmZCQW9BQWdDckFBQUtBZ0FFQUFRS0FnQUJBQTBDREFEN1ZWOEV0Yjk0RGdBQUFBQU9BZ3dBZlM1dkJMVy9lQTRBQUFBQUR3SU1BUHRWWHdRM21JZ09BQUFBQUFBQUI0Q3VBQUFBQkFJUUFOTzgwQTVFOXBnRTA3elFEc01kaVFRS0FBSUFyQUFBQ2dJQUJBQUVDZ0lBQVFBTkFnd0F3eDJKQk5PODBBNEFBQUFBRGdJTUFFVDJtQVRUdk5BT0FBQUFBQThDREFEREhZa0VWWlhnRGdBQUFBQUFBQUFBQUFBQUFBQUE=</t>
        </r>
      </text>
    </comment>
    <comment ref="B15" authorId="0" shapeId="0" xr:uid="{00000000-0006-0000-0000-00001C000000}">
      <text>
        <r>
          <rPr>
            <b/>
            <sz val="9"/>
            <color indexed="81"/>
            <rFont val="Tahoma"/>
            <family val="2"/>
          </rPr>
          <t>QzM0SDE1RjROMlM4UjN8UGljdHVyZSAyOHxWbXBEUkRBeE1EQUVBd0lCQUFBQUFBQUFBQUFBQUFDQUFBQUFBQU1BRkFBQUFFTm9aVzFFY21GM0lESXdMakF1TUM0ME1RZ0FFd0FBQUZWdWRHbDBiR1ZrSUVSdlkzVnRaVzUwQkFJUUFFcmZmQTNRSldRRHRTQ2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ZoMEFBSEFJRmdnRUFBQUFKQUFZQ0FRQUFBQWtBQmtJQUFBUUNBSUFDZ0FQQ0FJQUJBQURnSEVBQUFBRUFoQUFTdDk4RGRBbFpBTzFJS01PTDlvTEJRb0FBZ0FCQUFTQUFRQUFBQUFDQ0FCc1FZRU5ZdTNxQXdvQUFnQUNBQUFFQWdBSEFDc0VBZ0FBQUVnRUFBQTNCQUVBQVRNRUF3QUFBRklHZ0FBQUFBQUFBZ2dBMHllRkRjaFQ1d01FQWhBQVN0OThEY2hUNXdNR1c0Y05XTGp5QXlNSUFRQUFBZ2NDQUFBQUJRY0JBQUVBQnc0QUFRQUFBQU1BWUFESUFBQUFVamNKQnc0QUFRQUFBQU1BWUFESUFBQUFVamNBQUFBQUJJQUNBQUFBQUFJSUFLeUdtUTB4UzlrRENnQUNBQU1BTndRQkFBRUFBQVNBQXdBQUFBQUNDQURLRHJZTmNaRGlBd29BQWdBRUFBSUVBZ0FRQUNzRUFnQUFBRWdFQUFBM0JBRUFBUWFBQUFBQUFBQUNDQUF3OWJrTlBqM2ZBd1FDRUFEYmY3RU5QajNmQThvT3VnMis2T1VESXdnQkFBQUNCd0lBQUFBQUJ3MEFBUUFBQUFNQVlBRElBQUFBVXdrSERRQUJBQUFBQXdCZ0FNZ0FBQUJUQUFBQUFBU0FCQUFBQUFBQ0NBRDdzTWNOTVV2S0F3b0FBZ0FGQURjRUFRQUJBQUFFZ0FVQUFBQUFBZ2dBKzdEbERURkx5Z01LQUFJQUJnQTNCQUVBQVFBQUJJQUdBQUFBQUFJSUFQdXc5QTBlVUxBRENnQUNBQWNBTndRQkFBRUFBQVNBQndBQUFBQUNDQUM2YStzTkFjaVRBd29BQWdBSUFEY0VBUUFCQUFBRWdBZ0FBQUFBQWdnQSs3QUREdEFsZ2dNS0FBSUFDUUEzQkFFQUFRQUFCSUFKQUFBQUFBSUlBUHV3QXc3UUpXUURDZ0FDQUFvQU53UUJBQUVBQUFTQUNnQUFBQUFDQ0FBNzloc09BY2lUQXdvQUFnQUxBQUlFQWdBUUFDc0VBZ0FBQUVnRUFBQTNCQUVBQVFhQUFBQUFBQUFDQ0FDaDNCOE96blNRQXdRQ0VBQk1aeGNPem5TUUF6djJIdzVPSUpjREFRY0JBQVVDQndJQUFBQUFCdzBBQVFBQUFBTUFZQURJQUFBQVV3a0hEUUFCQUFBQUF3QmdBTWdBQUFCVEFBQUFBQVNBQ3dBQUFBQUNDQUQ3c0JJT0hsQ3dBd29BQWdBTUFEY0VBUUFCQUFBRWdBd0FBQUFBQWdnQSs3QWhEakZMeWdNS0FBSUFEUUEzQkFFQUFRQUFCSUFOQUFBQUFBSUlBUHV3UHc0eFM4b0RDZ0FDQUE0QU53UUJBQUVBQUFTQURnQUFBQUFDQ0FBclUxRU9jWkRpQXdvQUFnQVBBQUlFQWdBUUFDc0VBZ0FBQUVnRUFBQTNCQUVBQVFhQUFBQUFBQUFDQ0FDU09WVU9QajNmQXdRQ0VBQTh4RXdPUGozZkF5dFRWUTYrNk9VREFRY0JBQVVDQndJQUFBQUFCdzBBQVFBQUFBTUFZQURJQUFBQVV3a0hEUUFCQUFBQUF3QmdBTWdBQUFCVEFBQUFBQVNBRHdBQUFBQUNDQUJKMjIwT01VdlpBd29BQWdBUUFEY0VBUUFCQUFBRWdCQUFBQUFBQWdnQWlTQ0dEbUx0NmdNS0FBSUFFUUFDQkFJQUVBQXJCQUlBQVFCSUJBQUFOd1FCQUFFR2dBQUFBQUFBQWdnQTd3YUtEaSthNXdNRUFoQUFtcEdCRGkrYTV3T0pJSW9PYjM3MUF5TUlBUUFBQWdjQ0FBQUFCUWNCQUFFQUJ3NEFBUUFBQUFNQVlBRElBQUFBVTBnSkJ3NEFBUUFBQUFNQVlBRElBQUFBVTBnQUFBQUFCSUFSQUFBQUFBSUlBRW5iYlE0eFM3c0RDZ0FDQUJJQU53UUJBQUVBQUFTQUVnQUFBQUFDQ0FDSklJWU9BS21wQXdvQUFnQVRBQUlFQWdBSkFDc0VBZ0FBQUVnRUFBQTNCQUVBQVFhQUFBQUFBQUFDQ0FEdkJvb09OSnltQXdRQ0VBQm52b0VPTkp5bUErOEdpZzcwdDZ3REl3Z0JBQUFDQndJQUFBQUFCdzBBQVFBQUFBTUFZQURJQUFBQVJna0hEUUFCQUFBQUF3QmdBTWdBQUFCR0FBQUFBQVNBRXdBQUFBQUNDQUFyVTFFTzhRV3lBd29BQWdBVUFEY0VBUUFCQUFBRWdCUUFBQUFBQWdnQSs3QVNEa1JHNUFNS0FBSUFGUUEzQkFFQUFRQUFCSUFWQUFBQUFBSUlBRHYyR3c1aXpnQUVDZ0FDQUJZQU53UUJBQUVBQUFTQUZnQUFBQUFDQ0FEN3NBTU9rbkFTQkFvQUFnQVhBRGNFQVFBQkFBQUVnQmNBQUFBQUFnZ0ErN0FERHBKd01BUUtBQUlBR0FBM0JBRUFBUUFBQklBWUFBQUFBQUlJQUxwcjZ3M0RFa0lFQ2dBQ0FCa0FOd1FCQUFFQUFBU0FHUUFBQUFBQ0NBQ2Q0ODROZzgwNEJBb0FBZ0FhQUFBRUFnQUhBQ3NFQWdBQUFFZ0VBQUEzQkFFQUFUTUVBd0FBQUZJR2dBQUFBQUFBQWdnQUJNclNEZXJ6UVFRRUFoQUFlNEhLRFZxUE5nUTMvZFFONnZOQkJDTUlBUUQvQVFjQkFQOENCd0lBQUFBRkJ3RUFBd0FIRGdBQkFBQUFBd0JnQU1nQUFBQlNNZ2tIRGdBQkFBQUFBd0JnQU1nQUFBQlNNZ0FBQUFBRWdCb0FBQUFBQWdnQSs3RDBEZUNhWGdRS0FBSUFHd0EzQkFFQUFRQUFCSUFiQUFBQUFBSUlBUHV3RWc3Z21sNEVDZ0FDQUJ3QU53UUJBQUVBQUFTQUhBQUFBQUFDQ0FBclV5UU9JZUIyQkFvQUFnQWRBRGNFQVFBQkFBQUVnQjBBQUFBQUFnZ0FieDhZRGloSWtnUUtBQUlBSGdBM0JBRUFBUUFBQklBZUFBQUFBQUlJQUZHWCt3MW9qWnNFQ2dBQ0FCOEFBZ1FDQUFjQUt3UUNBQUFBU0FRQUFEY0VBUUFCQm9BQUFBQUFBQUlJQUxoOS93M1A4NWNFQkFJUUFDODE5dzNQODVjRXVIMy9EWThzbndRakNBRUFBQUlIQWdBQUFBQUhEUUFCQUFBQUF3QmdBTWdBQUFCT0NRY05BQUVBQUFBREFHQUF5QUFBQUU0QUFBQUFCSUFmQUFBQUFBSUlBRkdYK3cxb2pia0VDZ0FDQUNBQUFnUUNBQkFBS3dRQ0FBQUFTQVFBQURjRUFRQUJCb0FBQUFBQUFBSUlBTGg5L3cwMU9yWUVCQUlRQUdJSTl3MDFPcllFVVpmL0RiWGx2QVFCQndFQUJRSUhBZ0FBQUFBSERRQUJBQUFBQXdCZ0FNZ0FBQUJUQ1FjTkFBRUFBQUFEQUdBQXlBQUFBRk1BQUFBQUJJQWdBQUFBQUFJSUFHOGZHQTZvMHNJRUNnQUNBQ0VBQWdRQ0FBY0FLd1FDQUFBQVNBUUFBRGNFQVFBQkJvQUFBQUFBQUFJSUFOVUZIQTRQT2I4RUJBSVFBRXk5RXc0UE9iOEUxUVVjRHM5eHhnUWpDQUVBQUFJSEFnQUFBQUFIRFFBQkFBQUFBd0JnQU1nQUFBQk9DUWNOQUFFQUFBQURBR0FBeUFBQUFFNEFBQUFBQklBaEFBQUFBQUlJQUovQktRNW9qYW9FQ2dBQ0FDSUFOd1FCQUFFQUFBU0FJZ0FBQUFBQ0NBQ05sMGNPb1dxbkJBb0FBZ0FqQURjRUFRQUJBQUFFZ0NNQUFBQUFBZ2dBdmpsWkR1R3Z2d1FLQUFJQUpBQTNCQUVBQVFBQUJJQWtBQUFBQUFJSUFMNDVkdzdocjc4RUNnQUNBQ1VBTndRQkFBRUFBQVNBSlFBQUFBQUNDQUQrZm9BTy9qZmNCQW9BQWdBbUFEY0VBUUFCQUFBRWdDWUFBQUFBQWdnQUd3ZWREajU5NVFRS0FBSUFKd0FBQkFJQUJ3QXJCQUlBQUFCSUJBQUFOd1FCQUFFekJBTUFBQUJTQm9BQUFBQUFBQUlJQUlMdG9BNmw0K0VFQkFJUUFQbWttQTZsNCtFRXRTQ2pEalZJN1FRakNBRUFBQUlIQWdBQUFBVUhBUUFCQUFjT0FBRUFBQUFEQUdBQXlBQUFBRkl5Q1FjT0FBRUFBQUFEQUdBQXlBQUFBRkl5QUFBQUFBU0FKd0FBQUFBQ0NBQytPV2dPTDlydEJBb0FBZ0FvQURjRUFRQUJBQUFFZ0NnQUFBQUFBZ2dBdmpsb0RpL2FDd1VLQUFJQUtRQTNCQUVBQVFBQUJJQXBBQUFBQUFJSUFINzBUdzcrTjl3RUNnQUNBQ29BQWdRQ0FCQUFLd1FDQUFBQVNBUUFBRGNFQVFBQkJvQUFBQUFBQUFJSUFPVGFVdzdMNU5nRUJBSVFBSTlsU3c3TDVOZ0VmdlJURGt1UTN3UUJCd0VBQlFJSEFnQUFBQUFIRFFBQkFBQUFBd0JnQU1nQUFBQlRDUWNOQUFFQUFBQURBR0FBeUFBQUFGTUFBQUFBQklBcUFBQUFBQUlJQUVyTFV3NlpBb3dFQ2dBQ0FDc0FOd1FCQUFFQUFBU0FLd0FBQUFBQ0NBQTNvWEVPMHQrSUJBb0FBZ0FzQUFJRUFnQUpBQ3NFQWdBQUFFZ0VBQUEzQkFFQUFRYUFBQUFBQUFBQ0NBQ2VoM1VPQmRPRkJBUUNFQUFWUDIwT0JkT0ZCSjZIZFE3Rjdvc0VBUWNCQUFVQ0J3SUFBQUFBQncwQUFRQUFBQU1BWUFESUFBQUFSZ2tIRFFBQkFBQUFBd0JnQU1nQUFBQkdBQUFBQUFTQUxBQUFBQUFDQ0FBWktVSU9XYjF6QkFvQUFnQXRBRGNFQVFBQkFBQUVnQzBBQUFBQUFnZ0ExbHhPRGxKVldBUUtBQUlBTGdBQ0JBSUFDUUFyQkFJQUFBQklCQUFBTndRQkFBRUdnQUFBQUFBQUFnZ0FQRU5TRG9WSVZRUUVBaEFBdFBwSkRvVklWUVE4UTFJT1JXUmJCQUVIQVFBRkFnY0NBQUFBQUFjTkFBRUFBQUFEQUdBQXlBQUFBRVlKQncwQUFRQUFBQU1BWUFESUFBQUFSZ0FBQUFBRWdDNEFBQUFBQWdnQU8vWWJEc01TUWdRS0FBSUFMd0FDQkFJQUVBQXJCQUlBQUFCSUJBQUFOd1FCQUFFR2dBQUFBQUFBQWdnQW9kd2ZEcEMvUGdRRUFoQUFUR2NYRHBDL1BnUTc5aDhPRUd0RkJBRUhBUUFGQWdjQ0FBQUFBQWNOQUFFQUFBQURBR0FBeUFBQUFGTUpCdzBBQVFBQUFBTUFZQURJQUFBQVV3QUFBQUFFZ0M4QUFBQUFBZ2dBdW12ckRXTE9BQVFLQUFJQU1BQUNCQUlBRUFBckJBSUFBQUJJQkFBQU53UUJBQUVHZ0FBQUFBQUFBZ2dBSVZMdkRTNTcvUU1FQWhBQXk5em1EUzU3L1FPNmErOE5yaVlFQkNNSUFRQUFBZ2NDQUFBQUFBY05BQUVBQUFBREFHQUF5QUFBQUZNSkJ3MEFBUUFBQUFNQVlBRElBQUFBVXdBQUFBQUVnREFBQUFBQUFnZ0ErN0QwRFVSRzVBTUtBQUlBTVFBM0JBRUFBUUFBQklBeEFBQUFBQUlJQU1vT3RnM3hCYklEQ2dBQ0FESUFOd1FCQUFFQUFBU0FNZ0FBQUFBQ0NBQ3NocGtOTVV1N0F3b0FBZ0F6QURjRUFRQUJBQUFFZ0RNQUFBQUFBZ2dBYkVHQkRRQ3BxUU1LQUFJQU5BQUNCQUlBQ1FBckJBSUFBQUJJQkFBQU53UUJBQUVHZ0FBQUFBQUFBZ2dBMHllRkRUU2NwZ01FQWhBQVN0OThEVFNjcGdQVEo0VU45TGVzQXlNSUFRQUFBZ2NDQUFBQUFBY05BQUVBQUFBREFHQUF5QUFBQUVZSkJ3MEFBUUFBQUFNQVlBRElBQUFBUmdBQUFBQUZnRFVBQUFBS0FBSUFOUUFFQmdRQUFRQUFBQVVHQkFBQ0FBQUFDZ1lCQUFFQUFBV0FOZ0FBQUFvQUFnQTJBQVFHQkFBQ0FBQUFCUVlFQUFNQUFBQUFCZ0lBZ0FBS0JnRUFBUUFBQllBM0FBQUFDZ0FDQURjQUJBWUVBQU1BQUFBRkJnUUFCQUFBQUFBR0FnQ0FBQW9HQVFBQkFBQUZnRGdBQUFBS0FBSUFPQUFFQmdRQUJBQUFBQVVHQkFBRkFBQUFDZ1lCQUFFQUFBV0FPUUFBQUFvQUFnQTVBQVFHQkFBRkFBQUFCUVlFQUFZQUFBQUFCZ0lBZ0FBS0JnRUFBUUFBQllBNkFBQUFDZ0FDQURvQUJBWUVBQVlBQUFBRkJnUUFCd0FBQUFBR0FnQ0FBQW9HQVFBQkFBQUZnRHNBQUFBS0FBSUFPd0FFQmdRQUJ3QUFBQVVHQkFBSUFBQUFBQVlDQUlBQUNnWUJBQUVBQUFXQVBBQUFBQW9BQWdBOEFBUUdCQUFJQUFBQUJRWUVBQWtBQUFBS0JnRUFBUUFBQllBOUFBQUFDZ0FDQUQwQUJBWUVBQWdBQUFBRkJnUUFDZ0FBQUFBR0FnQ0FBQW9HQVFBQkFBQUZnRDRBQUFBS0FBSUFQZ0FFQmdRQUNnQUFBQVVHQkFBTEFBQUFBQVlDQUlBQUNnWUJBQUVBQUFXQVB3QUFBQW9BQWdBL0FBUUdCQUFHQUFBQUJRWUVBQXNBQUFBQUJnSUFnQUFLQmdFQUFRQUFCWUJBQUFBQUNnQUNBRUFBQkFZRUFBc0FBQUFGQmdRQURBQUFBQUFHQWdDQUFBb0dBUUFCQUFBRmdFRUFBQUFLQUFJQVFRQUVCZ1FBREFBQUFBVUdCQUFOQUFBQUNnWUJBQUVBQUFXQVFnQUFBQW9BQWdCQ0FBUUdCQUFOQUFBQUJRWUVBQTRBQUFBQUJnSUFnQUFLQmdFQUFRQUFCWUJEQUFBQUNnQUNBRU1BQkFZRUFBNEFBQUFGQmdRQUR3QUFBQUFHQWdDQUFBb0dBUUFCQUFBRmdFUUFBQUFLQUFJQVJBQUVCZ1FBRHdBQUFBVUdCQUFRQUFBQUNnWUJBQUVBQUFXQVJRQUFBQW9BQWdCRkFBUUdCQUFQQUFBQUJRWUVBQkVBQUFBQUJnSUFnQUFLQmdFQUFRQUFCWUJHQUFBQUNnQUNBRVlBQkFZRUFCRUFBQUFGQmdRQUVnQUFBQW9HQVFBQkFBQUZnRWNBQUFBS0FBSUFSd0FFQmdRQUVRQUFBQVVHQkFBVEFBQUFBQVlDQUlBQUNnWUJBQUVBQUFXQVNBQUFBQW9BQWdCSUFBUUdCQUFOQUFBQUJRWUVBQk1BQUFBQUJnSUFnQUFLQmdFQUFRQUFCWUJKQUFBQUNnQUNBRWtBQkFZRUFBd0FBQUFGQmdRQUZBQUFBQUFHQWdDQUFBb0dBUUFCQUFBRmdFb0FBQUFLQUFJQVNnQUVCZ1FBRkFBQUFBVUdCQUFWQUFBQUNnWUJBQUVBQUFXQVN3QUFBQW9BQWdCTEFBUUdCQUFWQUFBQUJRWUVBQllBQUFBQUJnSUFnQUFLQmdFQUFRQUFCWUJNQUFBQUNnQUNBRXdBQkFZRUFCWUFBQUFGQmdRQUZ3QUFBQW9HQVFBQkFBQUZnRTBBQUFBS0FBSUFUUUFFQmdRQUZ3QUFBQVVHQkFBWUFBQUFBQVlDQUlBQUNnWUJBQUVBQUFXQVRnQUFBQW9BQWdCT0FBUUdCQUFZQUFBQUJRWUVBQmtBQUFBS0JnRUFBUUFBQllCUEFBQUFDZ0FDQUU4QUJBWUVBQmdBQUFBRkJnUUFHZ0FBQUFBR0FnQ0FBQW9HQVFBQkFBQUZnRkFBQUFBS0FBSUFVQUFFQmdRQUdnQUFBQVVHQkFBYkFBQUFDZ1lCQUFFQUFBV0FVUUFBQUFvQUFnQlJBQVFHQkFBYkFBQUFCUVlFQUJ3QUFBQUtCZ0VBQVFBQUJZQlNBQUFBQ2dBQ0FGSUFCQVlFQUJ3QUFBQUZCZ1FBSFFBQUFBQUdBZ0NBQUFvR0FRQUJBQUFGZ0ZNQUFBQUtBQUlBVXdBRUJnUUFIUUFBQUFVR0JBQWVBQUFBQUFZQ0FJQUFDZ1lCQUFFQUFBV0FWQUFBQUFvQUFnQlVBQVFHQkFBZUFBQUFCUVlFQUI4QUFBQUtCZ0VBQVFBQUJZQlZBQUFBQ2dBQ0FGVUFCQVlFQUI4QUFBQUZCZ1FBSUFBQUFBQUdBZ0NBQUFvR0FRQUJBQUFGZ0ZZQUFBQUtBQUlBVmdBRUJnUUFJQUFBQUFVR0JBQWhBQUFBQUFZQ0FJQUFDZ1lCQUFFQUFBV0FWd0FBQUFvQUFnQlhBQVFHQkFBZEFBQUFCUVlFQUNFQUFBQUFCZ0lBZ0FBS0JnRUFBUUFBQllCWUFBQUFDZ0FDQUZnQUJBWUVBQ0VBQUFBRkJnUUFJZ0FBQUFvR0FRQUJBQUFGZ0ZrQUFBQUtBQUlBV1FBRUJnUUFJZ0FBQUFVR0JBQWpBQUFBQ2dZQkFBRUFBQVdBV2dBQUFBb0FBZ0JhQUFRR0JBQWpBQUFBQlFZRUFDUUFBQUFBQmdJQWdBQUtCZ0VBQVFBQUJZQmJBQUFBQ2dBQ0FGc0FCQVlFQUNRQUFBQUZCZ1FBSlFBQUFBQUdBZ0NBQUFvR0FRQUJBQUFGZ0Z3QUFBQUtBQUlBWEFBRUJnUUFKUUFBQUFVR0JBQW1BQUFBQ2dZQkFBRUFBQVdBWFFBQUFBb0FBZ0JkQUFRR0JBQWxBQUFBQlFZRUFDY0FBQUFBQmdJQWdBQUtCZ0VBQVFBQUJZQmVBQUFBQ2dBQ0FGNEFCQVlFQUNjQUFBQUZCZ1FBS0FBQUFBb0dBUUFCQUFBRmdGOEFBQUFLQUFJQVh3QUVCZ1FBSndBQUFBVUdCQUFwQUFBQUFBWUNBSUFBQ2dZQkFBRUFBQVdBWUFBQUFBb0FBZ0JnQUFRR0JBQWpBQUFBQlFZRUFDa0FBQUFBQmdJQWdBQUtCZ0VBQVFBQUJZQmhBQUFBQ2dBQ0FHRUFCQVlFQUNJQUFBQUZCZ1FBS2dBQUFBQUdBZ0NBQUFvR0FRQUJBQUFGZ0dJQUFBQUtBQUlBWWdBRUJnUUFLZ0FBQUFVR0JBQXJBQUFBQ2dZQkFBRUFBQVdBWXdBQUFBb0FBZ0JqQUFRR0JBQXFBQUFBQlFZRUFDd0FBQUFBQmdJQWdBQUtCZ0VBQVFBQUJZQmtBQUFBQ2dBQ0FHUUFCQVlFQUJ3QUFBQUZCZ1FBTEFBQUFBQUdBZ0NBQUFvR0FRQUJBQUFGZ0dVQUFBQUtBQUlBWlFBRUJnUUFMQUFBQUFVR0JBQXRBQUFBQ2dZQkFBRUFBQVdBWmdBQUFBb0FBZ0JtQUFRR0JBQWJBQUFBQlFZRUFDNEFBQUFLQmdFQUFRQUFCWUJuQUFBQUNnQUNBR2NBQkFZRUFCY0FBQUFGQmdRQUxnQUFBQUFHQWdDQUFBb0dBUUFCQUFBRmdHZ0FBQUFLQUFJQWFBQUVCZ1FBRmdBQUFBVUdCQUF2QUFBQUFBWUNBSUFBQ2dZQkFBRUFBQVdBYVFBQUFBb0FBZ0JwQUFRR0JBQXZBQUFBQlFZRUFEQUFBQUFBQmdJQWdBQUtCZ0VBQVFBQUJZQnFBQUFBQ2dBQ0FHb0FCQVlFQUJRQUFBQUZCZ1FBTUFBQUFBQUdBZ0NBQUFvR0FRQUJBQUFGZ0dzQUFBQUtBQUlBYXdBRUJnUUFCUUFBQUFVR0JBQXdBQUFBQUFZQ0FJQUFDZ1lCQUFFQUFBV0FiQUFBQUFvQUFnQnNBQVFHQkFBRUFBQUFCUVlFQURFQUFBQUFCZ0lBZ0FBS0JnRUFBUUFBQllCdEFBQUFDZ0FDQUcwQUJBWUVBREVBQUFBRkJnUUFNZ0FBQUFBR0FnQ0FBQW9HQVFBQkFBQUZnRzRBQUFBS0FBSUFiZ0FFQmdRQUFnQUFBQVVHQkFBeUFBQUFDZ1lCQUFFQUFBV0Fid0FBQUFvQUFnQnZBQVFHQkFBeUFBQUFCUVlFQURNQUFBQUtCZ0VBQVFBQUI0QnlBQUFBQkFJUUFQc3JyZzJ6STlvRCt5dXVEVEZMeWdNS0FBSUFjQUFBQ2dJQUJBQUVDZ0lBQVFBTkFnd0FNVXZLQS9zcnJnMEFBQUFBRGdJTUFMTWoyZ1A3SzY0TkFBQUFBQThDREFBeFM4b0RmUVMrRFFBQUFBQUFBQWVBY3dBQUFBUUNFQUQ3c0FNT2VIbmZBL3V3QXc0eFM4b0RDZ0FDQUhFQUFBb0NBQVFBQkFvQ0FBRUFEUUlNQURGTHlnUDdzQU1PQUFBQUFBNENEQUI0ZWQ4RCs3QUREZ0FBQUFBUEFnd0FNVXZLQTBIZkdBNEFBQUFBQUFBSGdIUUFBQUFFQWhBQSs3QUREbEdEcXdQN3NBTU8wS3FiQXdvQUFnQnlBQUFLQWdBRUFBUUtBZ0FCQUEwQ0RBRFFxcHNEKzdBRERnQUFBQUFPQWd3QVVZT3JBL3V3QXc0QUFBQUFEd0lNQU5DcW13TjhpUk1PQUFBQUFBQUFCNEIxQUFBQUJBSVFBUG8xV1E2ekk5b0QralZaRGpGTHlnTUtBQUlBY3dBQUNnSUFCQUFFQ2dJQUFRQU5BZ3dBTVV2S0EvbzFXUTRBQUFBQURnSU1BTE1qMmdQNk5Wa09BQUFBQUE4Q0RBQXhTOG9EZkE1cERnQUFBQUFBQUFlQWRnQUFBQVFDRUFEN3NBTU9GY1FJQlB1d0F3NlQ2L2dEQ2dBQ0FIUUFBQW9DQUFRQUJBb0NBQUVBRFFJTUFKUHIrQVA3c0FNT0FBQUFBQTRDREFBVnhBZ0UrN0FERGdBQUFBQVBBZ3dBayt2NEEzeUpFdzRBQUFBQUFBQUhnSGNBQUFBRUFoQUErN0FERGhUT1dRVDdzQU1Pa3ZWSkJBb0FBZ0IxQUFBS0FnQUVBQVFLQWdBQkFBMENEQUNTOVVrRSs3QUREZ0FBQUFBT0Fnd0FGTTVaQlB1d0F3NEFBQUFBRHdJTUFKTDFTUVI4aVJNT0FBQUFBQUFBQjRCNEFBQUFCQUlRQUZ6MU5RNm5VNlFFWFBVMURtRWxqd1FLQUFJQWRnQUFDZ0lBQkFBRUNnSUFBUUFOQWd3QVlTV1BCRnoxTlE0QUFBQUFEZ0lNQUtkVHBBUmM5VFVPQUFBQUFBOENEQUJoSlk4RW95TkxEZ0FBQUFBQUFBZUFlUUFBQUFRQ0VBQ2dQQkFPNm1XNkJLQThFQTVvamFvRUNnQUNBSGNBQUFvQ0FBUUFCQW9DQUFFQURRSU1BR2lOcWdTZ1BCQU9BQUFBQUE0Q0RBRHFaYm9Fb0R3UURnQUFBQUFQQWd3QWFJMnFCQ0lWSUE0QUFBQUFBQUFIZ0hvQUFBQUVBaEFBdmpsb0RyRXQ1QVMrT1dnT0wxWFVCQW9BQWdCNEFBQUtBZ0FFQUFRS0FnQUJBQTBDREFBdlZkUUV2amxvRGdBQUFBQU9BZ3dBc1Mza0JMNDVhQTRBQUFBQUR3SU1BQzlWMUFSQUVuZ09BQUFBQUFBQUFBQUFBQUFBQUFBPQ==</t>
        </r>
      </text>
    </comment>
    <comment ref="A16" authorId="0" shapeId="0" xr:uid="{00000000-0006-0000-0000-00001D000000}">
      <text>
        <r>
          <rPr>
            <b/>
            <sz val="9"/>
            <color indexed="81"/>
            <rFont val="Tahoma"/>
            <family val="2"/>
          </rPr>
          <t>Qzc0SDEwMUY0TjJTMTF8UGljdHVyZSA3ODZ8Vm1wRFJEQXhNREFFQXdJQkFBQUFBQUFBQUFBQUFBQ0FBQUFBQUFNQUZBQUFBRU5vWlcxRWNtRjNJREl3TGpBdU1DNDBNUWdBRXdBQUFGVnVkR2wwYkdWa0lFUnZZM1Z0Wlc1MEJBSVFBS0FrTXcwWHpzMENYOXZzRHVneG9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ETXp1aHdBQUhBSUZnZ0VBQUFBSkFBWUNBUUFBQUFrQUJrSUFBQVFDQUlBQ2dBUENBSUFCQUFEZ01FQUFBQUVBaEFBb0NRekRSZk96UUpmMit3TzZER2lCUW9BQWdBQkFBU0FBUUFBQUFBQ0NBRG5XaFVPcnc1a0F3b0FBZ0FDQURjRUFRQUJBQUFFZ0FJQUFBQUFBZ2dBNTFvVkRxOE9nZ01LQUFJQUF3QTNCQUVBQVFBQUJJQURBQUFBQUFJSUFDZWdMUTdnc0pNRENnQUNBQVFBQWdRQ0FCQUFLd1FDQUFBQVNBUUFBRGNFQVFBQkJvQUFBQUFBQUFJSUFJNkdNUTZ0WFpBREJBSVFBRGdSS1E2dFhaQURKNkF4RGkwSmx3TWpDQUVBQUFJSEFnQUFBQUFIRFFBQkFBQUFBd0JnQU1nQUFBQlRDUWNOQUFFQUFBQURBR0FBeUFBQUFGTUFBQUFBQklBRUFBQUFBQUlJQU9kYUpBNzlPTEFEQ2dBQ0FBVUFOd1FCQUFFQUFBU0FCUUFBQUFBQ0NBRG5Xak1PRURUS0F3b0FBZ0FHQURjRUFRQUJBQUFFZ0FZQUFBQUFBZ2dBNTFwUkRoQTB5Z01LQUFJQUJ3QTNCQUVBQVFBQUJJQUhBQUFBQUFJSUFCajlZZzVRZWVJRENnQUNBQWdBQWdRQ0FCQUFLd1FDQUFBQVNBUUFBRGNFQVFBQkJvQUFBQUFBQUFJSUFIL2paZzRkSnQ4REJBSVFBQ2x1WGc0ZEp0OERHUDFtRHAzUjVRTUJCd0VBQlFJSEFnQUFBQUFIRFFBQkFBQUFBd0JnQU1nQUFBQlRDUWNOQUFFQUFBQURBR0FBeUFBQUFGTUFBQUFBQklBSUFBQUFBQUlJQURXRmZ3NFFOTmtEQ2dBQ0FBa0FOd1FCQUFFQUFBU0FDUUFBQUFBQ0NBQjF5cGNPUWRicUF3b0FBZ0FLQUFJRUFnQVFBQ3NFQWdBQUFFZ0VBQUEzQkFFQUFRYUFBQUFBQUFBQ0NBRGNzSnNPRG9QbkF3UUNFQUNITzVNT0RvUG5BM1hLbXc2T0x1NERBUWNCQUFVQ0J3SUFBQUFBQncwQUFRQUFBQU1BWUFESUFBQUFVd2tIRFFBQkFBQUFBd0JnQU1nQUFBQlRBQUFBQUFTQUNnQUFBQUFDQ0FDdXA1UU9MNndJQkFvQUFnQUxBQUlFQWdBUUFDc0VBZ0FBQUVnRUFBQTNCQUVBQVFhQUFBQUFBQUFDQ0FBVmpwZ08vRmdGQkFRQ0VBQy9HSkFPL0ZnRkJLNm5tQTU4QkF3RUFRY0JBQVVDQndJQUFBQUFCdzBBQVFBQUFBTUFZQURJQUFBQVV3a0hEUUFCQUFBQUF3QmdBTWdBQUFCVEFBQUFBQVNBQ3dBQUFBQUNDQUR1N0t3T1lFNGFCQW9BQWdBTUFEY0VBUUFCQUFBRWdBd0FBQUFBQWdnQUo4cXBEazBrT0FRS0FBSUFEUUEzQkFFQUFRQUFCSUFOQUFBQUFBSUlBR2NQd2c1K3hra0VDZ0FDQUE0QU53UUJBQUVBQUFTQURnQUFBQUFDQ0FDZzdMNE9iSnhuQkFvQUFnQVBBRGNFQVFBQkFBQUVnQThBQUFBQUFnZ0E0REhYRHB3K2VRUUtBQUlBRUFBM0JBRUFBUUFBQklBUUFBQUFBQUlJQUJrUDFBNktGSmNFQ2dBQ0FCRUFOd1FCQUFFQUFBU0FFUUFBQUFBQ0NBQlpWT3dPdTdhb0JBb0FBZ0FTQURjRUFRQUJBQUFFZ0JJQUFBQUFBZ2dBa1RIcERxaU14Z1FLQUFJQUV3QTNCQUVBQVFBQUJJQVRBQUFBQUFJSUFCOWlqZzRLV0VRRUNnQUNBQlFBTndRQkFBRUFBQVNBRkFBQUFBQUNDQURmSEhZTzJiVXlCQW9BQWdBVkFEY0VBUUFCQUFBRWdCVUFBQUFBQWdnQTJMUmFEcGJwUGdRS0FBSUFGZ0EzQkFFQUFRQUFCSUFXQUFBQUFBSUlBSmh2UWc1bFJ5MEVDZ0FDQUJjQU53UUJBQUVBQUFTQUZ3QUFBQUFDQ0FBMWhYOE9FRFM3QXdvQUFnQVlBRGNFQVFBQkFBQUVnQmdBQUFBQUFnZ0FkY3FYRHQrUnFRTUtBQUlBR1FBQ0JBSUFDUUFyQkFJQUFBQklCQUFBTndRQkFBRUdnQUFBQUFBQUFnZ0EzTENiRGhPRnBnTUVBaEFBVTJpVERoT0ZwZ1Bjc0pzTzA2Q3NBeU1JQVFBQUFnY0NBQUFBQUFjTkFBRUFBQUFEQUdBQXlBQUFBRVlKQncwQUFRQUFBQU1BWUFESUFBQUFSZ0FBQUFBRWdCa0FBQUFBQWdnQUdQMWlEdER1c1FNS0FBSUFHZ0EzQkFFQUFRQUFCSUFhQUFBQUFBSUlBT2RhSkE0a0wrUURDZ0FDQUJzQU53UUJBQUVBQUFTQUd3QUFBQUFDQ0FBbm9DME9RYmNBQkFvQUFnQWNBRGNFQVFBQkFBQUVnQndBQUFBQUFnZ0E1MW9WRG5KWkVnUUtBQUlBSFFBM0JBRUFBUUFBQklBZEFBQUFBQUlJQU9kYUZRNXlXVEFFQ2dBQ0FCNEFOd1FCQUFFQUFBU0FIZ0FBQUFBQ0NBQ25GZjBOb3Z0QkJBb0FBZ0FmQURjRUFRQUJBQUFFZ0I4QUFBQUFBZ2dBaW8zZ0RXSzJPQVFLQUFJQUlBQTNCQUVBQVFBQUJJQWdBQUFBQUFJSUFEQkN5ZzFQeVV3RUNnQUNBQ0VBTndRQkFBRUFBQVNBSVFBQUFBQUNDQUFUdXEwTkRvUkRCQW9BQWdBaUFEY0VBUUFCQUFBRWdDSUFBQUFBQWdnQXVHNlhEZnVXVndRS0FBSUFJd0EzQkFFQUFRQUFCSUFqQUFBQUFBSUlBSnZtZWcyN1VVNEVDZ0FDQUNRQU53UUJBQUVBQUFTQUpBQUFBQUFDQ0FBSHNHVU5UNGhqQkFvQUFnQWxBRGNFQVFBQkFBQUVnQ1VBQUFBQUFnZ0F0N1ZJRFpURVd3UUtBQUlBSmdBM0JBRUFBUUFBQklBbUFBQUFBQUlJQUNOL013MHArM0FFQ2dBQ0FDY0FOd1FCQUFFQUFBU0FKd0FBQUFBQ0NBRG5XZ1lPd0lOZUJBb0FBZ0FvQURjRUFRQUJBQUFFZ0NnQUFBQUFBZ2dBNTFva0RzQ0RYZ1FLQUFJQUtRQTNCQUVBQVFBQUJJQXBBQUFBQUFJSUFCajlOUTRBeVhZRUNnQUNBQ29BTndRQkFBRUFBQVNBS2dBQUFBQUNDQUJieVNrT0J6R1NCQW9BQWdBckFEY0VBUUFCQUFBRWdDc0FBQUFBQWdnQVBrRU5Ea2QybXdRS0FBSUFMQUFDQkFJQUJ3QXJCQUlBQUFCSUJBQUFOd1FCQUFFR2dBQUFBQUFBQWdnQXBTY1JEcTdjbHdRRUFoQUFITjhJRHE3Y2x3U2xKeEVPYmhXZkJDTUlBUUFBQWdjQ0FBQUFBQWNOQUFFQUFBQURBR0FBeUFBQUFFNEpCdzBBQVFBQUFBTUFZQURJQUFBQVRnQUFBQUFFZ0N3QUFBQUFBZ2dBUGtFTkRrZDJ1UVFLQUFJQUxRQUNCQUlBRUFBckJBSUFBQUJJQkFBQU53UUJBQUVHZ0FBQUFBQUFBZ2dBcFNjUkRoUWp0Z1FFQWhBQVQ3SUlEaFFqdGdRK1FSRU9sTTY4QkFFSEFRQUZBZ2NDQUFBQUFBY05BQUVBQUFBREFHQUF5QUFBQUZNSkJ3MEFBUUFBQUFNQVlBRElBQUFBVXdBQUFBQUVnQzBBQUFBQUFnZ0FXOGtwRG9lN3dnUUtBQUlBTGdBQ0JBSUFCd0FyQkFJQUFBQklCQUFBTndRQkFBRUdnQUFBQUFBQUFnZ0F3cTh0RHU0aHZ3UUVBaEFBT1djbER1NGh2d1RDcnkwT3JsckdCQ01JQVFBQUFnY0NBQUFBQUFjTkFBRUFBQUFEQUdBQXlBQUFBRTRKQncwQUFRQUFBQU1BWUFESUFBQUFUZ0FBQUFBRWdDNEFBQUFBQWdnQWpHczdEa2QycWdRS0FBSUFMd0EzQkFFQUFRQUFCSUF2QUFBQUFBSUlBSHBCV1E2QVU2Y0VDZ0FDQURBQU53UUJBQUVBQUFTQU1BQUFBQUFDQ0FDcjQyb093SmkvQkFvQUFnQXhBRGNFQVFBQkFBQUVnREVBQUFBQUFnZ0FhcDVoRHQwZzNBUUtBQUlBTWdBM0JBRUFBUUFBQklBeUFBQUFBQUlJQUt2amVRNE93KzBFQ2dBQ0FETUFOd1FCQUFFQUFBU0FNd0FBQUFBQ0NBQ3I0M2tPRHNNTEJRb0FBZ0EwQURjRUFRQUJBQUFFZ0RRQUFBQUFBZ2dBdnQ2VERnN0RHZ1VLQUFJQU5RQTNCQUVBQVFBQUJJQTFBQUFBQUFJSUFMN2VrdzRPd3pnRkNnQUNBRFlBTndRQkFBRUFBQVNBTmdBQUFBQUNDQURSMmEwT0RzTkhCUW9BQWdBM0FEY0VBUUFCQUFBRWdEY0FBQUFBQWdnQTBkbXREZzdEWlFVS0FBSUFPQUEzQkFFQUFRQUFCSUE0QUFBQUFBSUlBT1RVeHc0T3czUUZDZ0FDQURrQU53UUJBQUVBQUFTQU9RQUFBQUFDQ0FEazFNY09Ec09TQlFvQUFnQTZBRGNFQVFBQkFBQUVnRG9BQUFBQUFnZ0ErTS9oRGc3RG9RVUtBQUlBT3dBM0JBRUFBUUFBQklBN0FBQUFBQUlJQU9zb2tnN2RJTndFQ2dBQ0FEd0FOd1FCQUFFQUFBU0FQQUFBQUFBQ0NBQUlzYTRPSFdibEJBb0FBZ0E5QURjRUFRQUJBQUFFZ0QwQUFBQUFBZ2dBcStPSURzQ1l2d1FLQUFJQVBnQUNCQUlBRUFBckJBSUFBQUJJQkFBQU53UUJBQUVHZ0FBQUFBQUFBZ2dBRWNxTURvMUZ2QVFFQWhBQXZGU0VEbzFGdkFTcjQ0d09EZkhDQkNNSUFRQUFBZ2NDQUFBQUFBY05BQUVBQUFBREFHQUF5QUFBQUZNSkJ3MEFBUUFBQUFNQVlBRElBQUFBVXdBQUFBQUVnRDRBQUFBQUFnZ0FOM1ZsRG5ucml3UUtBQUlBUHdBM0JBRUFBUUFBQklBL0FBQUFBQUlJQUNSTGd3Nnh5SWdFQ2dBQ0FFQUFBZ1FDQUFrQUt3UUNBQUFBU0FRQUFEY0VBUUFCQm9BQUFBQUFBQUlJQUlzeGh3N2t1NFVFQkFJUUFBTHBmZzdrdTRVRWl6R0hEcVRYaXdRakNBRUFBQUlIQWdBQUFBQUhEUUFCQUFBQUF3QmdBTWdBQUFCR0NRY05BQUVBQUFBREFHQUF5QUFBQUVZQUFBQUFCSUJBQUFBQUFBSUlBQWJUVXc0NHBuTUVDZ0FDQUVFQU53UUJBQUVBQUFTQVFRQUFBQUFDQ0FEREJtQU9NVDVZQkFvQUFnQkNBQUlFQWdBSkFDc0VBZ0FBQUVnRUFBQTNCQUVBQVFhQUFBQUFBQUFDQ0FBcDdXTU9aREZWQkFRQ0VBQ2dwRnNPWkRGVkJDbnRZdzRrVFZzRUFRY0JBQVVDQndJQUFBQUFCdzBBQVFBQUFBTUFZQURJQUFBQVJna0hEUUFCQUFBQUF3QmdBTWdBQUFCR0FBQUFBQVNBUWdBQUFBQUNDQUFub0MwT292dEJCQW9BQWdCREFBSUVBZ0FRQUNzRUFnQUFBRWdFQUFBM0JBRUFBUWFBQUFBQUFBQUNDQUNPaGpFT2I2ZytCQVFDRUFBNEVTa09iNmcrQkNlZ01RN3ZVMFVFQVFjQkFBVUNCd0lBQUFBQUJ3MEFBUUFBQUFNQVlBRElBQUFBVXdrSERRQUJBQUFBQXdCZ0FNZ0FBQUJUQUFBQUFBU0FRd0FBQUFBQ0NBQ25GZjBOUWJjQUJBb0FBZ0JFQUFJRUFnQVFBQ3NFQWdBQUFFZ0VBQUEzQkFFQUFRYUFBQUFBQUFBQ0NBQU8vQUFPRG1UOUF3UUNFQUM0aHZnTkRtVDlBNmNWQVE2T0R3UUVBUWNCQUFVQ0J3SUFBQUFBQncwQUFRQUFBQU1BWUFESUFBQUFVd2tIRFFBQkFBQUFBd0JnQU1nQUFBQlRBQUFBQUFTQVJBQUFBQUFDQ0FEbldnWU9KQy9rQXdvQUFnQkZBRGNFQVFBQkFBQUVnRVVBQUFBQUFnZ0E1MXIzRFJBMHlnTUtBQUlBUmdBM0JBRUFBUUFBQklCR0FBQUFBQUlJQU9kYTJRMFFOTW9EQ2dBQ0FFY0FOd1FCQUFFQUFBU0FSd0FBQUFBQ0NBQzJ1TWNOME82eEF3b0FBZ0JJQUFJRUFnQVFBQ3NFQWdBQUFFZ0VBQUEzQkFFQUFRYUFBQUFBQUFBQ0NBQWRuOHNOblp1dUF3UUNFQURJS2NNTm5adXVBN2E0eXcwZFI3VURBUWNCQUFVQ0J3SUFBQUFBQncwQUFRQUFBQU1BWUFESUFBQUFVd2tIRFFBQkFBQUFBd0JnQU1nQUFBQlRBQUFBQUFTQVNBQUFBQUFDQ0FDWk1Lc05FRFM3QXdvQUFnQkpBRGNFQVFBQkFBQUVnRWtBQUFBQUFnZ0FXZXVTRGQrUnFRTUtBQUlBU2dBQ0JBSUFFQUFyQkFJQUFBQklCQUFBTndRQkFBRUdnQUFBQUFBQUFnZ0F3TkdXRGF3K3BnTUVBaEFBYWx5T0RhdytwZ05aNjVZTkxPcXNBd0VIQVFBRkFnY0NBQUFBQUFjTkFBRUFBQUFEQUdBQXlBQUFBRk1KQncwQUFRQUFBQU1BWUFESUFBQUFVd0FBQUFBRWdFb0FBQUFBQWdnQUlBNldEZks3aXdNS0FBSUFTd0FDQkFJQUVBQXJCQUlBQUFCSUJBQUFOd1FCQUFFR2dBQUFBQUFBQWdnQWgvU1pEYjlvaUFNRUFoQUFNbitSRGI5b2lBTWdEcG9OUHhTUEF3RUhBUUFGQWdjQ0FBQUFBQWNOQUFFQUFBQURBR0FBeUFBQUFGTUpCdzBBQVFBQUFBTUFZQURJQUFBQVV3QUFBQUFFZ0VzQUFBQUFBZ2dBNE1oOURjRVplZ01LQUFJQVRBQTNCQUVBQVFBQUJJQk1BQUFBQUFJSUFLanJnQTNUUTF3RENnQUNBRTBBTndRQkFBRUFBQVNBVFFBQUFBQUNDQUJvcG1nTm82RktBd29BQWdCT0FEY0VBUUFCQUFBRWdFNEFBQUFBQWdnQUw4bHJEYlhMTEFNS0FBSUFUd0EzQkFFQUFRQUFCSUJQQUFBQUFBSUlBTytEVXcyRUtSc0RDZ0FDQUZBQU53UUJBQUVBQUFTQVVBQUFBQUFDQ0FDMnBsWU5sMVA5QWdvQUFnQlJBRGNFQVFBQkFBQUVnRkVBQUFBQUFnZ0FkbUUrRFdheDZ3SUtBQUlBVWdBM0JBRUFBUUFBQklCU0FBQUFBQUlJQUQyRVFRMTQyODBDQ2dBQ0FGTUFOd1FCQUFFQUFBU0FVd0FBQUFBQ0NBQ3ZVNXdORnhCUUF3b0FBZ0JVQURjRUFRQUJBQUFFZ0ZRQUFBQUFBZ2dBZG5hZkRTazZNZ01LQUFJQVZRQTNCQUVBQVFBQUJJQlZBQUFBQUFJSUFIN2V1ZzFzQmlZRENnQUNBRllBTndRQkFBRUFBQVNBVmdBQUFBQUNDQUJGQWI0TmZ6QUlBd29BQWdCWEFEY0VBUUFCQUFBRWdGY0FBQUFBQWdnQW1UQ3JEUkEwMlFNS0FBSUFXQUEzQkFFQUFRQUFCSUJZQUFBQUFBSUlBRm5ya2cxQjF1b0RDZ0FDQUZrQUFnUUNBQWtBS3dRQ0FBQUFTQVFBQURjRUFRQUJCb0FBQUFBQUFBSUlBTURSbGcxMHllY0RCQUlRQURlSmpnMTB5ZWNEd05HV0RUVGw3UU1CQndFQUJRSUhBZ0FBQUFBSERRQUJBQUFBQXdCZ0FNZ0FBQUJHQ1FjTkFBRUFBQUFEQUdBQXlBQUFBRVlBQUFBQUJJQlpBQUFBQUFJSUFMYTR4dzFRZWVJRENnQUNBRm9BTndRQkFBRUFBQVNBV2dBQUFBQUNDQURuV2dZTy9UaXdBd29BQWdCYkFEY0VBUUFCQUFBRWdGc0FBQUFBQWdnQXB4WDlEZUN3a3dNS0FBSUFYQUEzQkFFQUFRQUFCWUJkQUFBQUNnQUNBRjBBQkFZRUFBRUFBQUFGQmdRQUFnQUFBQW9HQVFBQkFBQUZnRjRBQUFBS0FBSUFYZ0FFQmdRQUFnQUFBQVVHQkFBREFBQUFDZ1lCQUFFQUFBV0FYd0FBQUFvQUFnQmZBQVFHQkFBREFBQUFCUVlFQUFRQUFBQUFCZ0lBZ0FBS0JnRUFBUUFBQllCZ0FBQUFDZ0FDQUdBQUJBWUVBQVFBQUFBRkJnUUFCUUFBQUFBR0FnQ0FBQW9HQVFBQkFBQUZnR0VBQUFBS0FBSUFZUUFFQmdRQUJRQUFBQVVHQkFBR0FBQUFDZ1lCQUFFQUFBV0FZZ0FBQUFvQUFnQmlBQVFHQkFBR0FBQUFCUVlFQUFjQUFBQUFCZ0lBZ0FBS0JnRUFBUUFBQllCakFBQUFDZ0FDQUdNQUJBWUVBQWNBQUFBRkJnUUFDQUFBQUFvR0FRQUJBQUFGZ0dRQUFBQUtBQUlBWkFBRUJnUUFDQUFBQUFVR0JBQUpBQUFBQ2dZQkFBRUFBQVdBWlFBQUFBb0FBZ0JsQUFRR0JBQUpBQUFBQlFZRUFBb0FBQUFLQmdFQUFRQUFCWUJtQUFBQUNnQUNBR1lBQkFZRUFBb0FBQUFGQmdRQUN3QUFBQW9HQVFBQkFBQUZnR2NBQUFBS0FBSUFad0FFQmdRQUN3QUFBQVVHQkFBTUFBQUFDZ1lCQUFFQUFBV0FhQUFBQUFvQUFnQm9BQVFHQkFBTUFBQUFCUVlFQUEwQUFBQUtCZ0VBQVFBQUJZQnBBQUFBQ2dBQ0FHa0FCQVlFQUEwQUFBQUZCZ1FBRGdBQUFBb0dBUUFCQUFBRmdHb0FBQUFLQUFJQWFnQUVCZ1FBRGdBQUFBVUdCQUFQQUFBQUNnWUJBQUVBQUFXQWF3QUFBQW9BQWdCckFBUUdCQUFQQUFBQUJRWUVBQkFBQUFBS0JnRUFBUUFBQllCc0FBQUFDZ0FDQUd3QUJBWUVBQkFBQUFBRkJnUUFFUUFBQUFvR0FRQUJBQUFGZ0cwQUFBQUtBQUlBYlFBRUJnUUFFUUFBQUFVR0JBQVNBQUFBQ2dZQkFBRUFBQVdBYmdBQUFBb0FBZ0J1QUFRR0JBQU1BQUFBQlFZRUFCTUFBQUFLQmdFQUFRQUFCWUJ2QUFBQUNnQUNBRzhBQkFZRUFCTUFBQUFGQmdRQUZBQUFBQW9HQVFBQkFBQUZnSEFBQUFBS0FBSUFjQUFFQmdRQUZBQUFBQVVHQkFBVkFBQUFDZ1lCQUFFQUFBV0FjUUFBQUFvQUFnQnhBQVFHQkFBVkFBQUFCUVlFQUJZQUFBQUtCZ0VBQVFBQUJZQnlBQUFBQ2dBQ0FISUFCQVlFQUFnQUFBQUZCZ1FBRndBQUFBb0dBUUFCQUFBRmdITUFBQUFLQUFJQWN3QUVCZ1FBRndBQUFBVUdCQUFZQUFBQUNnWUJBQUVBQUFXQWRBQUFBQW9BQWdCMEFBUUdCQUFYQUFBQUJRWUVBQmtBQUFBQUJnSUFnQUFLQmdFQUFRQUFCWUIxQUFBQUNnQUNBSFVBQkFZRUFBWUFBQUFGQmdRQUdRQUFBQUFHQWdDQUFBb0dBUUFCQUFBRmdIWUFBQUFLQUFJQWRnQUVCZ1FBQlFBQUFBVUdCQUFhQUFBQUFBWUNBSUFBQ2dZQkFBRUFBQVdBZHdBQUFBb0FBZ0IzQUFRR0JBQWFBQUFBQlFZRUFCc0FBQUFBQmdJQWdBQUtCZ0VBQVFBQUJZQjRBQUFBQ2dBQ0FIZ0FCQVlFQUJzQUFBQUZCZ1FBSEFBQUFBQUdBZ0NBQUFvR0FRQUJBQUFGZ0hrQUFBQUtBQUlBZVFBRUJnUUFIQUFBQUFVR0JBQWRBQUFBQ2dZQkFBRUFBQVdBZWdBQUFBb0FBZ0I2QUFRR0JBQWRBQUFBQlFZRUFCNEFBQUFBQmdJQWdBQUtCZ0VBQVFBQUJZQjdBQUFBQ2dBQ0FIc0FCQVlFQUI0QUFBQUZCZ1FBSHdBQUFBb0dBUUFCQUFBRmdId0FBQUFLQUFJQWZBQUVCZ1FBSHdBQUFBVUdCQUFnQUFBQUNnWUJBQUVBQUFXQWZRQUFBQW9BQWdCOUFBUUdCQUFnQUFBQUJRWUVBQ0VBQUFBS0JnRUFBUUFBQllCK0FBQUFDZ0FDQUg0QUJBWUVBQ0VBQUFBRkJnUUFJZ0FBQUFvR0FRQUJBQUFGZ0g4QUFBQUtBQUlBZndBRUJnUUFJZ0FBQUFVR0JBQWpBQUFBQ2dZQkFBRUFBQVdBZ0FBQUFBb0FBZ0NBQUFRR0JBQWpBQUFBQlFZRUFDUUFBQUFLQmdFQUFRQUFCWUNCQUFBQUNnQUNBSUVBQkFZRUFDUUFBQUFGQmdRQUpRQUFBQW9HQVFBQkFBQUZnSUlBQUFBS0FBSUFnZ0FFQmdRQUpRQUFBQVVHQkFBbUFBQUFDZ1lCQUFFQUFBV0Fnd0FBQUFvQUFnQ0RBQVFHQkFBZUFBQUFCUVlFQUNjQUFBQUFCZ0lBZ0FBS0JnRUFBUUFBQllDRUFBQUFDZ0FDQUlRQUJBWUVBQ2NBQUFBRkJnUUFLQUFBQUFvR0FRQUJBQUFGZ0lVQUFBQUtBQUlBaFFBRUJnUUFLQUFBQUFVR0JBQXBBQUFBQ2dZQkFBRUFBQVdBaGdBQUFBb0FBZ0NHQUFRR0JBQXBBQUFBQlFZRUFDb0FBQUFBQmdJQWdBQUtCZ0VBQVFBQUJZQ0hBQUFBQ2dBQ0FJY0FCQVlFQUNvQUFBQUZCZ1FBS3dBQUFBQUdBZ0NBQUFvR0FRQUJBQUFGZ0lnQUFBQUtBQUlBaUFBRUJnUUFLd0FBQUFVR0JBQXNBQUFBQUFZQ0FJQUFDZ1lCQUFFQUFBV0FpUUFBQUFvQUFnQ0pBQVFHQkFBc0FBQUFCUVlFQUMwQUFBQUFCZ0lBZ0FBS0JnRUFBUUFBQllDS0FBQUFDZ0FDQUlvQUJBWUVBQzBBQUFBRkJnUUFMZ0FBQUFBR0FnQ0FBQW9HQVFBQkFBQUZnSXNBQUFBS0FBSUFpd0FFQmdRQUtnQUFBQVVHQkFBdUFBQUFBQVlDQUlBQUNnWUJBQUVBQUFXQWpBQUFBQW9BQWdDTUFBUUdCQUF1QUFBQUJRWUVBQzhBQUFBS0JnRUFBUUFBQllDTkFBQUFDZ0FDQUkwQUJBWUVBQzhBQUFBRkJnUUFNQUFBQUFvR0FRQUJBQUFGZ0k0QUFBQUtBQUlBamdBRUJnUUFNQUFBQUFVR0JBQXhBQUFBQUFZQ0FJQUFDZ1lCQUFFQUFBV0Fqd0FBQUFvQUFnQ1BBQVFHQkFBeEFBQUFCUVlFQURJQUFBQUFCZ0lBZ0FBS0JnRUFBUUFBQllDUUFBQUFDZ0FDQUpBQUJBWUVBRElBQUFBRkJnUUFNd0FBQUFvR0FRQUJBQUFGZ0pFQUFBQUtBQUlBa1FBRUJnUUFNd0FBQUFVR0JBQTBBQUFBQ2dZQkFBRUFBQVdBa2dBQUFBb0FBZ0NTQUFRR0JBQTBBQUFBQlFZRUFEVUFBQUFLQmdFQUFRQUFCWUNUQUFBQUNnQUNBSk1BQkFZRUFEVUFBQUFGQmdRQU5nQUFBQW9HQVFBQkFBQUZnSlFBQUFBS0FBSUFsQUFFQmdRQU5nQUFBQVVHQkFBM0FBQUFDZ1lCQUFFQUFBV0FsUUFBQUFvQUFnQ1ZBQVFHQkFBM0FBQUFCUVlFQURnQUFBQUtCZ0VBQVFBQUJZQ1dBQUFBQ2dBQ0FKWUFCQVlFQURnQUFBQUZCZ1FBT1FBQUFBb0dBUUFCQUFBRmdKY0FBQUFLQUFJQWx3QUVCZ1FBT1FBQUFBVUdCQUE2QUFBQUNnWUJBQUVBQUFXQW1BQUFBQW9BQWdDWUFBUUdCQUF5QUFBQUJRWUVBRHNBQUFBQUJnSUFnQUFLQmdFQUFRQUFCWUNaQUFBQUNnQUNBSmtBQkFZRUFEc0FBQUFGQmdRQVBBQUFBQW9HQVFBQkFBQUZnSm9BQUFBS0FBSUFtZ0FFQmdRQU93QUFBQVVHQkFBOUFBQUFBQVlDQUlBQUNnWUJBQUVBQUFXQW13QUFBQW9BQWdDYkFBUUdCQUF3QUFBQUJRWUVBRDBBQUFBQUJnSUFnQUFLQmdFQUFRQUFCWUNjQUFBQUNnQUNBSndBQkFZRUFDOEFBQUFGQmdRQVBnQUFBQW9HQVFBQkFBQUZnSjBBQUFBS0FBSUFuUUFFQmdRQVBnQUFBQVVHQkFBL0FBQUFDZ1lCQUFFQUFBV0FuZ0FBQUFvQUFnQ2VBQVFHQkFBK0FBQUFCUVlFQUVBQUFBQUFCZ0lBZ0FBS0JnRUFBUUFBQllDZkFBQUFDZ0FDQUo4QUJBWUVBQ2tBQUFBRkJnUUFRQUFBQUFBR0FnQ0FBQW9HQVFBQkFBQUZnS0FBQUFBS0FBSUFvQUFFQmdRQVFBQUFBQVVHQkFCQkFBQUFDZ1lCQUFFQUFBV0FvUUFBQUFvQUFnQ2hBQVFHQkFBb0FBQUFCUVlFQUVJQUFBQUFCZ0lBZ0FBS0JnRUFBUUFBQllDaUFBQUFDZ0FDQUtJQUJBWUVBQjBBQUFBRkJnUUFRZ0FBQUFvR0FRQUJBQUFGZ0tNQUFBQUtBQUlBb3dBRUJnUUFIQUFBQUFVR0JBQkRBQUFBQUFZQ0FJQUFDZ1lCQUFFQUFBV0FwQUFBQUFvQUFnQ2tBQVFHQkFCREFBQUFCUVlFQUVRQUFBQUFCZ0lBZ0FBS0JnRUFBUUFBQllDbEFBQUFDZ0FDQUtVQUJBWUVBQm9BQUFBRkJnUUFSQUFBQUFBR0FnQ0FBQW9HQVFBQkFBQUZnS1lBQUFBS0FBSUFwZ0FFQmdRQVJBQUFBQVVHQkFCRkFBQUFDZ1lCQUFFQUFBV0Fwd0FBQUFvQUFnQ25BQVFHQkFCRkFBQUFCUVlFQUVZQUFBQUtCZ0VBQVFBQUJZQ29BQUFBQ2dBQ0FLZ0FCQVlFQUVZQUFBQUZCZ1FBUndBQUFBQUdBZ0NBQUFvR0FRQUJBQUFGZ0trQUFBQUtBQUlBcVFBRUJnUUFSd0FBQUFVR0JBQklBQUFBQUFZQ0FJQUFDZ1lCQUFFQUFBV0FxZ0FBQUFvQUFnQ3FBQVFHQkFCSUFBQUFCUVlFQUVrQUFBQUtCZ0VBQVFBQUJZQ3JBQUFBQ2dBQ0FLc0FCQVlFQUVrQUFBQUZCZ1FBU2dBQUFBb0dBUUFCQUFBRmdLd0FBQUFLQUFJQXJBQUVCZ1FBU2dBQUFBVUdCQUJMQUFBQUNnWUJBQUVBQUFXQXJRQUFBQW9BQWdDdEFBUUdCQUJMQUFBQUJRWUVBRXdBQUFBS0JnRUFBUUFBQllDdUFBQUFDZ0FDQUs0QUJBWUVBRXdBQUFBRkJnUUFUUUFBQUFvR0FRQUJBQUFGZ0s4QUFBQUtBQUlBcndBRUJnUUFUUUFBQUFVR0JBQk9BQUFBQ2dZQkFBRUFBQVdBc0FBQUFBb0FBZ0N3QUFRR0JBQk9BQUFBQlFZRUFFOEFBQUFLQmdFQUFRQUFCWUN4QUFBQUNnQUNBTEVBQkFZRUFFOEFBQUFGQmdRQVVBQUFBQW9HQVFBQkFBQUZnTElBQUFBS0FBSUFzZ0FFQmdRQVVBQUFBQVVHQkFCUkFBQUFDZ1lCQUFFQUFBV0Fzd0FBQUFvQUFnQ3pBQVFHQkFCUkFBQUFCUVlFQUZJQUFBQUtCZ0VBQVFBQUJZQzBBQUFBQ2dBQ0FMUUFCQVlFQUV3QUFBQUZCZ1FBVXdBQUFBb0dBUUFCQUFBRmdMVUFBQUFLQUFJQXRRQUVCZ1FBVXdBQUFBVUdCQUJVQUFBQUNnWUJBQUVBQUFXQXRnQUFBQW9BQWdDMkFBUUdCQUJVQUFBQUJRWUVBRlVBQUFBS0JnRUFBUUFBQllDM0FBQUFDZ0FDQUxjQUJBWUVBRlVBQUFBRkJnUUFWZ0FBQUFvR0FRQUJBQUFGZ0xnQUFBQUtBQUlBdUFBRUJnUUFTQUFBQUFVR0JBQlhBQUFBQ2dZQkFBRUFBQVdBdVFBQUFBb0FBZ0M1QUFRR0JBQlhBQUFBQlFZRUFGZ0FBQUFLQmdFQUFRQUFCWUM2QUFBQUNnQUNBTG9BQkFZRUFGY0FBQUFGQmdRQVdRQUFBQUFHQWdDQUFBb0dBUUFCQUFBRmdMc0FBQUFLQUFJQXV3QUVCZ1FBUmdBQUFBVUdCQUJaQUFBQUFBWUNBSUFBQ2dZQkFBRUFBQVdBdkFBQUFBb0FBZ0M4QUFRR0JBQkZBQUFBQlFZRUFGb0FBQUFLQmdFQUFRQUFCWUM5QUFBQUNnQUNBTDBBQkFZRUFBUUFBQUFGQmdRQVdnQUFBQUFHQWdDQUFBb0dBUUFCQUFBRmdMNEFBQUFLQUFJQXZnQUVCZ1FBV2dBQUFBVUdCQUJiQUFBQUFBWUNBSUFBQ2dZQkFBRUFBQVdBdndBQUFBb0FBZ0MvQUFRR0JBQUNBQUFBQlFZRUFGc0FBQUFBQmdJQWdBQUtCZ0VBQVFBQUI0RENBQUFBQkFJUUFPZGFGUTR3YktzRDUxb1ZEcStUbXdNS0FBSUF3QUFBQ2dJQUJBQUVDZ0lBQVFBTkFnd0FyNU9iQStkYUZRNEFBQUFBRGdJTUFEQnNxd1BuV2hVT0FBQUFBQThDREFDdms1c0RhVE1sRGdBQUFBQUFBQWVBd3dBQUFBUUNFQURuV2hVT1YyTGZBK2RhRlE0UU5Nb0RDZ0FDQU1FQUFBb0NBQVFBQkFvQ0FBRUFEUUlNQUJBMHlnUG5XaFVPQUFBQUFBNENEQUJYWXQ4RDUxb1ZEZ0FBQUFBUEFnd0FFRFRLQXk2SktnNEFBQUFBQUFBSGdNUUFBQUFFQWhBQTU5OXFEcElNMmdQbjMyb09FRFRLQXdvQUFnRENBQUFLQWdBRUFBUUtBZ0FCQUEwQ0RBQVFOTW9ENTk5cURnQUFBQUFPQWd3QWtnemFBK2ZmYWc0QUFBQUFEd0lNQUJBMHlnTnB1SG9PQUFBQUFBQUFCNERGQUFBQUJBSVFBT2RhRlE3MHJBZ0U1MW9WRG5MVStBTUtBQUlBd3dBQUNnSUFCQUFFQ2dJQUFRQU5BZ3dBY3RUNEErZGFGUTRBQUFBQURnSU1BUFNzQ0FUbldoVU9BQUFBQUE4Q0RBQnkxUGdEYVRNbERnQUFBQUFBQUFlQXhnQUFBQVFDRUFEbldoVU84N1paQk9kYUZRNXgza2tFQ2dBQ0FNUUFBQW9DQUFRQUJBb0NBQUVBRFFJTUFISGVTUVRuV2hVT0FBQUFBQTRDREFEenRsa0U1MW9WRGdBQUFBQVBBZ3dBY2Q1SkJHa3pKUTRBQUFBQUFBQUhnTWNBQUFBRUFoQUFTWjlIRG9ZOHBBUkpuMGNPUUE2UEJBb0FBZ0RGQUFBS0FnQUVBQVFLQWdBQkFBMENEQUJBRG84RVNaOUhEZ0FBQUFBT0Fnd0FoanlrQkVtZlJ3NEFBQUFBRHdJTUFFQU9qd1NQelZ3T0FBQUFBQUFBQjRESUFBQUFCQUlRQUkzbUlRN0pUcm9FamVZaERrZDJxZ1FLQUFJQXhnQUFDZ0lBQkFBRUNnSUFBUUFOQWd3QVIzYXFCSTNtSVE0QUFBQUFEZ0lNQU1sT3VnU041aUVPQUFBQUFBOENEQUJIZHFvRURyOHhEZ0FBQUFBQUFBZUF5UUFBQUFRQ0VBQ3I0M2tPa0Jia0JLdmplUTRQUHRRRUNnQUNBTWNBQUFvQ0FBUUFCQW9DQUFFQURRSU1BQTgrMUFTcjQza09BQUFBQUE0Q0RBQ1FGdVFFcStONURnQUFBQUFQQWd3QUR6N1VCQ3k4aVE0QUFBQUFBQUFIZ01vQUFBQUVBaEFBNk5XL0RaSU0yZ1BvMWI4TkVEVEtBd29BQWdESUFBQUtBZ0FFQUFRS0FnQUJBQTBDREFBUU5Nb0Q2TlcvRFFBQUFBQU9BZ3dBa2d6YUEralZ2dzBBQUFBQUR3SU1BQkEweWdOcHJzOE5BQUFBQUFBQUFBQUFBQUFBQUFBPQ==</t>
        </r>
      </text>
    </comment>
    <comment ref="B16" authorId="0" shapeId="0" xr:uid="{00000000-0006-0000-0000-00001E000000}">
      <text>
        <r>
          <rPr>
            <b/>
            <sz val="9"/>
            <color indexed="81"/>
            <rFont val="Tahoma"/>
            <family val="2"/>
          </rPr>
          <t>QzM0SDE0RjROMlM5UjR8UGljdHVyZSAzMHxWbXBEUkRBeE1EQUVBd0lCQUFBQUFBQUFBQUFBQUFDQUFBQUFBQU1BRkFBQUFFTm9aVzFFY21GM0lESXdMakF1TUM0ME1RZ0FFd0FBQUZWdWRHbDBiR1ZrSUVSdlkzVnRaVzUwQkFJUUFPVElmQTNRSldRREd6ZWp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ptWkZoMEFBSEFJRmdnRUFBQUFKQUFZQ0FRQUFBQWtBQmtJQUFBUUNBSUFDZ0FQQ0FJQUJBQURnSFVBQUFBRUFoQUE1TWg4RGRBbFpBTWJONk1PTDlvTEJRb0FBZ0FCQUFTQUFRQUFBQUFDQ0FCaHh3TU8wQ1ZrQXdvQUFnQUNBRGNFQVFBQkFBQUVnQUlBQUFBQUFnZ0FZY2NERHRBbGdnTUtBQUlBQXdBM0JBRUFBUUFBQklBREFBQUFBQUlJQUtFTUhBNEJ5Sk1EQ2dBQ0FBUUFBZ1FDQUJBQUt3UUNBQUFBU0FRQUFEY0VBUUFCQm9BQUFBQUFBQUlJQUFmekh3N09kSkFEQkFJUUFMSjlGdzdPZEpBRG9Rd2dEazRnbHdNakNBRUFBQUlIQWdBQUFBQUhEUUFCQUFBQUF3QmdBTWdBQUFCVENRY05BQUVBQUFBREFHQUF5QUFBQUZNQUFBQUFCSUFFQUFBQUFBSUlBR0hIRWc0ZVVMQURDZ0FDQUFVQU53UUJBQUVBQUFTQUJRQUFBQUFDQ0FCaHh5RU9NVXZLQXdvQUFnQUdBRGNFQVFBQkFBQUVnQVlBQUFBQUFnZ0FZY2MvRGpGTHlnTUtBQUlBQndBM0JBRUFBUUFBQklBSEFBQUFBQUlJQUpKcFVRNXhrT0lEQ2dBQ0FBZ0FBZ1FDQUJBQUt3UUNBQUFBU0FRQUFEY0VBUUFCQm9BQUFBQUFBQUlJQVBoUFZRNCtQZDhEQkFJUUFLUGFUQTQrUGQ4RGttbFZEcjdvNVFNQkJ3RUFCUUlIQWdBQUFBQUhEUUFCQUFBQUF3QmdBTWdBQUFCVENRY05BQUVBQUFBREFHQUF5QUFBQUZNQUFBQUFCSUFJQUFBQUFBSUlBSy94YlE0eFM5a0RDZ0FDQUFrQU53UUJBQUVBQUFTQUNRQUFBQUFDQ0FEdk5vWU9ZdTNxQXdvQUFnQUtBQUlFQWdBUUFDc0VBZ0FBQUVnRUFBQTNCQUVBQVFhQUFBQUFBQUFDQ0FCVkhZb09MNXJuQXdRQ0VBQUFxSUVPTDVybkErODJpZzZ2UmU0REFRY0JBQVVDQndJQUFBQUFCdzBBQVFBQUFBTUFZQURJQUFBQVV3a0hEUUFCQUFBQUF3QmdBTWdBQUFCVEFBQUFBQVNBQ2dBQUFBQUNDQUFvRklNT1VNTUlCQW9BQWdBTEFBQUVBZ0FIQUNzRUFnQUFBRWdFQUFBM0JBRUFBVE1FQXdBQUFGSUdnQUFBQUFBQUFnZ0FqdnFHRHJZcEJRUUVBaEFBQnJKK0RyWXBCUVRCTFlrT1JvNFFCQ01JQVFBQUFnY0NBQUFBQlFjQkFBRUFCdzRBQVFBQUFBTUFZQURJQUFBQVVqY0pCdzRBQVFBQUFBTUFZQURJQUFBQVVqY0FBQUFBQklBTEFBQUFBQUlJQUsveGJRNHhTN3NEQ2dBQ0FBd0FOd1FCQUFFQUFBU0FEQUFBQUFBQ0NBRHZOb1lPQUttcEF3b0FBZ0FOQUFJRUFnQUpBQ3NFQWdBQUFFZ0VBQUEzQkFFQUFRYUFBQUFBQUFBQ0NBQlZIWW9PTkp5bUF3UUNFQUROMUlFT05KeW1BMVVkaWc3MHQ2d0RJd2dCQUFBQ0J3SUFBQUFBQncwQUFRQUFBQU1BWUFESUFBQUFSZ2tIRFFBQkFBQUFBd0JnQU1nQUFBQkdBQUFBQUFTQURRQUFBQUFDQ0FDU2FWRU84UVd5QXdvQUFnQU9BRGNFQVFBQkFBQUVnQTRBQUFBQUFnZ0FZY2NTRGtSRzVBTUtBQUlBRHdBM0JBRUFBUUFBQklBUEFBQUFBQUlJQUtFTUhBNWl6Z0FFQ2dBQ0FCQUFOd1FCQUFFQUFBU0FFQUFBQUFBQ0NBQmh4d01Pa25BU0JBb0FBZ0FSQURjRUFRQUJBQUFFZ0JFQUFBQUFBZ2dBWWNjRERwSndNQVFLQUFJQUVnQTNCQUVBQVFBQUJJQVNBQUFBQUFJSUFDR0M2dzNERWtJRUNnQUNBQk1BTndRQkFBRUFBQVNBRXdBQUFBQUNDQUFFK3M0Tmc4MDRCQW9BQWdBVUFBQUVBZ0FIQUNzRUFnQUFBRWdFQUFBM0JBRUFBVE1FQXdBQUFGSUdnQUFBQUFBQUFnZ0FhdURTRGVyelFRUUVBaEFBNFpmS0RWcVBOZ1NkRTlVTjZ2TkJCQ01JQVFEL0FRY0JBUDhDQndJQUFBQUZCd0VBQXdBSERnQUJBQUFBQXdCZ0FNZ0FBQUJTTWdrSERnQUJBQUFBQXdCZ0FNZ0FBQUJTTWdBQUFBQUVnQlFBQUFBQUFnZ0FZY2YwRGVDYVhnUUtBQUlBRlFBM0JBRUFBUUFBQklBVkFBQUFBQUlJQUdISEVnN2dtbDRFQ2dBQ0FCWUFOd1FCQUFFQUFBU0FGZ0FBQUFBQ0NBQ1NhU1FPSWVCMkJBb0FBZ0FYQURjRUFRQUJBQUFFZ0JjQUFBQUFBZ2dBMVRVWURpaElrZ1FLQUFJQUdBQTNCQUVBQVFBQUJJQVlBQUFBQUFJSUFMaXQrdzFvalpzRUNnQUNBQmtBQWdRQ0FBY0FLd1FDQUFBQVNBUUFBRGNFQVFBQkJvQUFBQUFBQUFJSUFCNlUvdzNQODVjRUJBSVFBSlpMOXczUDg1Y0VIcFQvRFk4c253UWpDQUVBQUFJSEFnQUFBQUFIRFFBQkFBQUFBd0JnQU1nQUFBQk9DUWNOQUFFQUFBQURBR0FBeUFBQUFFNEFBQUFBQklBWkFBQUFBQUlJQUxpdCt3MW9qYmtFQ2dBQ0FCb0FBZ1FDQUJBQUt3UUNBQUFBU0FRQUFEY0VBUUFCQm9BQUFBQUFBQUlJQUI2VS93MDFPcllFQkFJUUFNa2U5dzAxT3JZRXVLMy9EYlhsdkFRakNBRUFBQUlIQWdBQUFBQUhEUUFCQUFBQUF3QmdBTWdBQUFCVENRY05BQUVBQUFBREFHQUF5QUFBQUZNQUFBQUFCSUFhQUFBQUFBSUlBTlUxR0E2bzBzSUVDZ0FDQUJzQUFnUUNBQWNBS3dRQ0FBQUFTQVFBQURjRUFRQUJCb0FBQUFBQUFBSUlBRHNjSEE0UE9iOEVCQUlRQUxQVEV3NFBPYjhFT3h3Y0RzOXh4Z1FqQ0FFQUFBSUhBZ0FBQUFBSERRQUJBQUFBQXdCZ0FNZ0FBQUJPQ1FjTkFBRUFBQUFEQUdBQXlBQUFBRTRBQUFBQUJJQWJBQUFBQUFJSUFBYllLUTVvamFvRUNnQUNBQndBTndRQkFBRUFBQVNBSEFBQUFBQUNDQUR6clVjT29XcW5CQW9BQWdBZEFEY0VBUUFCQUFBRWdCMEFBQUFBQWdnQUpGQlpEdUd2dndRS0FBSUFIZ0EzQkFFQUFRQUFCSUFlQUFBQUFBSUlBQ1JRZHc3aHI3OEVDZ0FDQUI4QU53UUJBQUVBQUFTQUh3QUFBQUFDQ0FCa2xZQU8vamZjQkFvQUFnQWdBRGNFQVFBQkFBQUVnQ0FBQUFBQUFnZ0FnaDJkRGo1OTVRUUtBQUlBSVFBQUJBSUFCd0FyQkFJQUFBQklCQUFBTndRQkFBRXpCQU1BQUFCU0JvQUFBQUFBQUFJSUFPZ0RvUTZsNCtFRUJBSVFBRis3bUE2bDQrRUVHemVqRGpWSTdRUWpDQUVBQUFJSEFnQUFBQVVIQVFBQkFBY09BQUVBQUFBREFHQUF5QUFBQUZJeUNRY09BQUVBQUFBREFHQUF5QUFBQUZJeUFBQUFBQVNBSVFBQUFBQUNDQUFrVUdnT0w5cnRCQW9BQWdBaUFEY0VBUUFCQUFBRWdDSUFBQUFBQWdnQUpGQm9EaS9hQ3dVS0FBSUFJd0EzQkFFQUFRQUFCSUFqQUFBQUFBSUlBT1FLVUE3K045d0VDZ0FDQUNRQUFnUUNBQkFBS3dRQ0FBQUFTQVFBQURjRUFRQUJCb0FBQUFBQUFBSUlBRXZ4VXc3TDVOZ0VCQUlRQVBWN1N3N0w1TmdFNUFwVURrdVEzd1FCQndFQUJRSUhBZ0FBQUFBSERRQUJBQUFBQXdCZ0FNZ0FBQUJUQ1FjTkFBRUFBQUFEQUdBQXlBQUFBRk1BQUFBQUJJQWtBQUFBQUFJSUFMRGhVdzZaQW93RUNnQUNBQ1VBTndRQkFBRUFBQVNBSlFBQUFBQUNDQUNldDNFTzB0K0lCQW9BQWdBbUFBSUVBZ0FKQUNzRUFnQUFBRWdFQUFBM0JBRUFBUWFBQUFBQUFBQUNDQUFFbm5VT0JkT0ZCQVFDRUFCOFZXME9CZE9GQkFTZWRRN0Y3b3NFQVFjQkFBVUNCd0lBQUFBQUJ3MEFBUUFBQUFNQVlBRElBQUFBUmdrSERRQUJBQUFBQXdCZ0FNZ0FBQUJHQUFBQUFBU0FKZ0FBQUFBQ0NBQi9QMElPV2IxekJBb0FBZ0FuQURjRUFRQUJBQUFFZ0NjQUFBQUFBZ2dBUEhOT0RsSlZXQVFLQUFJQUtBQUNCQUlBQ1FBckJBSUFBQUJJQkFBQU53UUJBQUVHZ0FBQUFBQUFBZ2dBbzFsU0RvVklWUVFFQWhBQUdoRktEb1ZJVlFTaldWSU9SV1JiQkFFSEFRQUZBZ2NDQUFBQUFBY05BQUVBQUFBREFHQUF5QUFBQUVZSkJ3MEFBUUFBQUFNQVlBRElBQUFBUmdBQUFBQUVnQ2dBQUFBQUFnZ0FvUXdjRHNNU1FnUUtBQUlBS1FBQ0JBSUFFQUFyQkFJQUFBQklCQUFBTndRQkFBRUdnQUFBQUFBQUFnZ0FCL01mRHBDL1BnUUVBaEFBc24wWERwQy9QZ1NoRENBT0VHdEZCQUVIQVFBRkFnY0NBQUFBQUFjTkFBRUFBQUFEQUdBQXlBQUFBRk1KQncwQUFRQUFBQU1BWUFESUFBQUFVd0FBQUFBRWdDa0FBQUFBQWdnQUlZTHJEV0xPQUFRS0FBSUFLZ0FDQkFJQUVBQXJCQUlBQUFCSUJBQUFOd1FCQUFFR2dBQUFBQUFBQWdnQWgyanZEUzU3L1FNRUFoQUFNdlBtRFM1Ny9RTWhndThOcmlZRUJBRUhBUUFGQWdjQ0FBQUFBQWNOQUFFQUFBQURBR0FBeUFBQUFGTUpCdzBBQVFBQUFBTUFZQURJQUFBQVV3QUFBQUFFZ0NvQUFBQUFBZ2dBWWNmMERVUkc1QU1LQUFJQUt3QTNCQUVBQVFBQUJJQXJBQUFBQUFJSUFHSEg1UTB4UzhvRENnQUNBQ3dBTndRQkFBRUFBQVNBTEFBQUFBQUNDQUJoeDhjTk1VdktBd29BQWdBdEFEY0VBUUFCQUFBRWdDMEFBQUFBQWdnQU1DVzJEZkVGc2dNS0FBSUFMZ0FDQkFJQUVBQXJCQUlBQUFCSUJBQUFOd1FCQUFFR2dBQUFBQUFBQWdnQWxndTZEYjZ5cmdNRUFoQUFRWmF4RGI2eXJnTXdKYm9OUGw2MUF3RUhBUUFGQWdjQ0FBQUFBQWNOQUFFQUFBQURBR0FBeUFBQUFGTUpCdzBBQVFBQUFBTUFZQURJQUFBQVV3QUFBQUFFZ0M0QUFBQUFBZ2dBRTUyWkRURkx1d01LQUFJQUx3QTNCQUVBQVFBQUJJQXZBQUFBQUFJSUFOTlhnUTBBcWFrRENnQUNBREFBQWdRQ0FCQUFLd1FDQUFBQVNBUUFBRGNFQVFBQkJvQUFBQUFBQUFJSUFEaytoUTNOVmFZREJBSVFBT1RJZkEzTlZhWUQwMWVGRFUwQnJRTUJCd0VBQlFJSEFnQUFBQUFIRFFBQkFBQUFBd0JnQU1nQUFBQlRDUWNOQUFFQUFBQURBR0FBeUFBQUFGTUFBQUFBQklBd0FBQUFBQUlJQUpwNmhBMFQwNHNEQ2dBQ0FERUFBQVFDQUFjQUt3UUNBQUFBU0FRQUFEY0VBUUFCTXdRREFBQUFVZ2FBQUFBQUFBQUNDQUFBWVlnTmVabU9Bd1FDRUFCNEdJQU42VFNEQXpTVWlnMTVtWTRESXdnQkFQOEJCd0VBL3dJSEFnQUFBQVVIQVFBREFBY09BQUVBQUFBREFHQUF5QUFBQUZJM0NRY09BQUVBQUFBREFHQUF5QUFBQUZJM0FBQUFBQVNBTVFBQUFBQUNDQUFUblprTk1VdlpBd29BQWdBeUFEY0VBUUFCQUFBRWdESUFBQUFBQWdnQTAxZUJEV0x0NmdNS0FBSUFNd0FDQkFJQUNRQXJCQUlBQUFCSUJBQUFOd1FCQUFFR2dBQUFBQUFBQWdnQU9UNkZEWlhnNXdNRUFoQUFzZlY4RFpYZzV3TTVQb1VOVmZ6dEF3RUhBUUFGQWdjQ0FBQUFBQWNOQUFFQUFBQURBR0FBeUFBQUFFWUpCdzBBQVFBQUFBTUFZQURJQUFBQVJnQUFBQUFFZ0RNQUFBQUFBZ2dBTUNXMkRYR1E0Z01LQUFJQU5BQTNCQUVBQVFBQUJJQTBBQUFBQUFJSUFHSEg5QTBlVUxBRENnQUNBRFVBTndRQkFBRUFBQVNBTlFBQUFBQUNDQUFoZ3VzTkFjaVRBd29BQWdBMkFEY0VBUUFCQUFBRmdEY0FBQUFLQUFJQU53QUVCZ1FBQVFBQUFBVUdCQUFDQUFBQUNnWUJBQUVBQUFXQU9BQUFBQW9BQWdBNEFBUUdCQUFDQUFBQUJRWUVBQU1BQUFBQUJnSUFnQUFLQmdFQUFRQUFCWUE1QUFBQUNnQUNBRGtBQkFZRUFBTUFBQUFGQmdRQUJBQUFBQUFHQWdDQUFBb0dBUUFCQUFBRmdEb0FBQUFLQUFJQU9nQUVCZ1FBQkFBQUFBVUdCQUFGQUFBQUFBWUNBSUFBQ2dZQkFBRUFBQVdBT3dBQUFBb0FBZ0E3QUFRR0JBQUZBQUFBQlFZRUFBWUFBQUFLQmdFQUFRQUFCWUE4QUFBQUNnQUNBRHdBQkFZRUFBWUFBQUFGQmdRQUJ3QUFBQUFHQWdDQUFBb0dBUUFCQUFBRmdEMEFBQUFLQUFJQVBRQUVCZ1FBQndBQUFBVUdCQUFJQUFBQUFBWUNBSUFBQ2dZQkFBRUFBQVdBUGdBQUFBb0FBZ0ErQUFRR0JBQUlBQUFBQlFZRUFBa0FBQUFLQmdFQUFRQUFCWUEvQUFBQUNnQUNBRDhBQkFZRUFBa0FBQUFGQmdRQUNnQUFBQW9HQVFBQkFBQUZnRUFBQUFBS0FBSUFRQUFFQmdRQUNBQUFBQVVHQkFBTEFBQUFBQVlDQUlBQUNnWUJBQUVBQUFXQVFRQUFBQW9BQWdCQkFBUUdCQUFMQUFBQUJRWUVBQXdBQUFBS0JnRUFBUUFBQllCQ0FBQUFDZ0FDQUVJQUJBWUVBQXNBQUFBRkJnUUFEUUFBQUFBR0FnQ0FBQW9HQVFBQkFBQUZnRU1BQUFBS0FBSUFRd0FFQmdRQUJnQUFBQVVHQkFBTkFBQUFBQVlDQUlBQUNnWUJBQUVBQUFXQVJBQUFBQW9BQWdCRUFBUUdCQUFGQUFBQUJRWUVBQTRBQUFBQUJnSUFnQUFLQmdFQUFRQUFCWUJGQUFBQUNnQUNBRVVBQkFZRUFBNEFBQUFGQmdRQUR3QUFBQW9HQVFBQkFBQUZnRVlBQUFBS0FBSUFSZ0FFQmdRQUR3QUFBQVVHQkFBUUFBQUFBQVlDQUlBQUNnWUJBQUVBQUFXQVJ3QUFBQW9BQWdCSEFBUUdCQUFRQUFBQUJRWUVBQkVBQUFBS0JnRUFBUUFBQllCSUFBQUFDZ0FDQUVnQUJBWUVBQkVBQUFBRkJnUUFFZ0FBQUFBR0FnQ0FBQW9HQVFBQkFBQUZnRWtBQUFBS0FBSUFTUUFFQmdRQUVnQUFBQVVHQkFBVEFBQUFDZ1lCQUFFQUFBV0FTZ0FBQUFvQUFnQktBQVFHQkFBU0FBQUFCUVlFQUJRQUFBQUFCZ0lBZ0FBS0JnRUFBUUFBQllCTEFBQUFDZ0FDQUVzQUJBWUVBQlFBQUFBRkJnUUFGUUFBQUFvR0FRQUJBQUFGZ0V3QUFBQUtBQUlBVEFBRUJnUUFGUUFBQUFVR0JBQVdBQUFBQ2dZQkFBRUFBQVdBVFFBQUFBb0FBZ0JOQUFRR0JBQVdBQUFBQlFZRUFCY0FBQUFBQmdJQWdBQUtCZ0VBQVFBQUJZQk9BQUFBQ2dBQ0FFNEFCQVlFQUJjQUFBQUZCZ1FBR0FBQUFBQUdBZ0NBQUFvR0FRQUJBQUFGZ0U4QUFBQUtBQUlBVHdBRUJnUUFHQUFBQUFVR0JBQVpBQUFBQ2dZQkFBRUFBQVdBVUFBQUFBb0FBZ0JRQUFRR0JBQVpBQUFBQlFZRUFCb0FBQUFBQmdJQWdBQUtCZ0VBQVFBQUJZQlJBQUFBQ2dBQ0FGRUFCQVlFQUJvQUFBQUZCZ1FBR3dBQUFBQUdBZ0NBQUFvR0FRQUJBQUFGZ0ZJQUFBQUtBQUlBVWdBRUJnUUFGd0FBQUFVR0JBQWJBQUFBQUFZQ0FJQUFDZ1lCQUFFQUFBV0FVd0FBQUFvQUFnQlRBQVFHQkFBYkFBQUFCUVlFQUJ3QUFBQUtCZ0VBQVFBQUJZQlVBQUFBQ2dBQ0FGUUFCQVlFQUJ3QUFBQUZCZ1FBSFFBQUFBb0dBUUFCQUFBRmdGVUFBQUFLQUFJQVZRQUVCZ1FBSFFBQUFBVUdCQUFlQUFBQUFBWUNBSUFBQ2dZQkFBRUFBQVdBVmdBQUFBb0FBZ0JXQUFRR0JBQWVBQUFBQlFZRUFCOEFBQUFBQmdJQWdBQUtCZ0VBQVFBQUJZQlhBQUFBQ2dBQ0FGY0FCQVlFQUI4QUFBQUZCZ1FBSUFBQUFBb0dBUUFCQUFBRmdGZ0FBQUFLQUFJQVdBQUVCZ1FBSHdBQUFBVUdCQUFoQUFBQUFBWUNBSUFBQ2dZQkFBRUFBQVdBV1FBQUFBb0FBZ0JaQUFRR0JBQWhBQUFBQlFZRUFDSUFBQUFLQmdFQUFRQUFCWUJhQUFBQUNnQUNBRm9BQkFZRUFDRUFBQUFGQmdRQUl3QUFBQUFHQWdDQUFBb0dBUUFCQUFBRmdGc0FBQUFLQUFJQVd3QUVCZ1FBSFFBQUFBVUdCQUFqQUFBQUFBWUNBSUFBQ2dZQkFBRUFBQVdBWEFBQUFBb0FBZ0JjQUFRR0JBQWNBQUFBQlFZRUFDUUFBQUFBQmdJQWdBQUtCZ0VBQVFBQUJZQmRBQUFBQ2dBQ0FGMEFCQVlFQUNRQUFBQUZCZ1FBSlFBQUFBb0dBUUFCQUFBRmdGNEFBQUFLQUFJQVhnQUVCZ1FBSkFBQUFBVUdCQUFtQUFBQUFBWUNBSUFBQ2dZQkFBRUFBQVdBWHdBQUFBb0FBZ0JmQUFRR0JBQVdBQUFBQlFZRUFDWUFBQUFBQmdJQWdBQUtCZ0VBQVFBQUJZQmdBQUFBQ2dBQ0FHQUFCQVlFQUNZQUFBQUZCZ1FBSndBQUFBb0dBUUFCQUFBRmdHRUFBQUFLQUFJQVlRQUVCZ1FBRlFBQUFBVUdCQUFvQUFBQUNnWUJBQUVBQUFXQVlnQUFBQW9BQWdCaUFBUUdCQUFSQUFBQUJRWUVBQ2dBQUFBQUJnSUFnQUFLQmdFQUFRQUFCWUJqQUFBQUNnQUNBR01BQkFZRUFCQUFBQUFGQmdRQUtRQUFBQUFHQWdDQUFBb0dBUUFCQUFBRmdHUUFBQUFLQUFJQVpBQUVCZ1FBS1FBQUFBVUdCQUFxQUFBQUFBWUNBSUFBQ2dZQkFBRUFBQVdBWlFBQUFBb0FBZ0JsQUFRR0JBQU9BQUFBQlFZRUFDb0FBQUFBQmdJQWdBQUtCZ0VBQVFBQUJZQm1BQUFBQ2dBQ0FHWUFCQVlFQUNvQUFBQUZCZ1FBS3dBQUFBQUdBZ0NBQUFvR0FRQUJBQUFGZ0djQUFBQUtBQUlBWndBRUJnUUFLd0FBQUFVR0JBQXNBQUFBQ2dZQkFBRUFBQVdBYUFBQUFBb0FBZ0JvQUFRR0JBQXNBQUFBQlFZRUFDMEFBQUFBQmdJQWdBQUtCZ0VBQVFBQUJZQnBBQUFBQ2dBQ0FHa0FCQVlFQUMwQUFBQUZCZ1FBTGdBQUFBQUdBZ0NBQUFvR0FRQUJBQUFGZ0dvQUFBQUtBQUlBYWdBRUJnUUFMZ0FBQUFVR0JBQXZBQUFBQ2dZQkFBRUFBQVdBYXdBQUFBb0FBZ0JyQUFRR0JBQXZBQUFBQlFZRUFEQUFBQUFLQmdFQUFRQUFCWUJzQUFBQUNnQUNBR3dBQkFZRUFDNEFBQUFGQmdRQU1RQUFBQW9HQVFBQkFBQUZnRzBBQUFBS0FBSUFiUUFFQmdRQU1RQUFBQVVHQkFBeUFBQUFDZ1lCQUFFQUFBV0FiZ0FBQUFvQUFnQnVBQVFHQkFBeEFBQUFCUVlFQURNQUFBQUFCZ0lBZ0FBS0JnRUFBUUFBQllCdkFBQUFDZ0FDQUc4QUJBWUVBQ3dBQUFBRkJnUUFNd0FBQUFBR0FnQ0FBQW9HQVFBQkFBQUZnSEFBQUFBS0FBSUFjQUFFQmdRQUt3QUFBQVVHQkFBMEFBQUFBQVlDQUlBQUNnWUJBQUVBQUFXQWNRQUFBQW9BQWdCeEFBUUdCQUFFQUFBQUJRWUVBRFFBQUFBQUJnSUFnQUFLQmdFQUFRQUFCWUJ5QUFBQUNnQUNBSElBQkFZRUFEUUFBQUFGQmdRQU5RQUFBQUFHQWdDQUFBb0dBUUFCQUFBRmdITUFBQUFLQUFJQWN3QUVCZ1FBQWdBQUFBVUdCQUExQUFBQUFBWUNBSUFBQ2dZQkFBRUFBQWVBZGdBQUFBUUNFQUJoeHdNT1VZT3JBMkhIQXc3UXFwc0RDZ0FDQUhRQUFBb0NBQVFBQkFvQ0FBRUFEUUlNQU5DcW13Tmh4d01PQUFBQUFBNENEQUJSZzZzRFljY0REZ0FBQUFBUEFnd0EwS3FiQStPZkV3NEFBQUFBQUFBSGdIY0FBQUFFQWhBQVljY0REbmg1M3dOaHh3TU9NVXZLQXdvQUFnQjFBQUFLQWdBRUFBUUtBZ0FCQUEwQ0RBQXhTOG9EWWNjRERnQUFBQUFPQWd3QWVIbmZBMkhIQXc0QUFBQUFEd0lNQURGTHlnT245UmdPQUFBQUFBQUFCNEI0QUFBQUJBSVFBR0JNV1E2ekk5b0RZRXhaRGpGTHlnTUtBQUlBZGdBQUNnSUFCQUFFQ2dJQUFRQU5BZ3dBTVV2S0EyQk1XUTRBQUFBQURnSU1BTE1qMmdOZ1RGa09BQUFBQUE4Q0RBQXhTOG9ENGlScERnQUFBQUFBQUFlQWVRQUFBQVFDRUFCaHh3TU9GY1FJQkdISEF3NlQ2L2dEQ2dBQ0FIY0FBQW9DQUFRQUJBb0NBQUVBRFFJTUFKUHIrQU5oeHdNT0FBQUFBQTRDREFBVnhBZ0VZY2NERGdBQUFBQVBBZ3dBayt2NEErT2ZFdzRBQUFBQUFBQUhnSG9BQUFBRUFoQUFZY2NERGhUT1dRUmh4d01Pa3ZWSkJBb0FBZ0I0QUFBS0FnQUVBQVFLQWdBQkFBMENEQUNTOVVrRVljY0REZ0FBQUFBT0Fnd0FGTTVaQkdISEF3NEFBQUFBRHdJTUFKTDFTUVRqbnhNT0FBQUFBQUFBQjRCN0FBQUFCQUlRQU1NTE5nNm5VNlFFd3dzMkRtRWxqd1FLQUFJQWVRQUFDZ0lBQkFBRUNnSUFBUUFOQWd3QVlTV1BCTU1MTmc0QUFBQUFEZ0lNQUtkVHBBVERDellPQUFBQUFBOENEQUJoSlk4RUNUcExEZ0FBQUFBQUFBZUFmQUFBQUFRQ0VBQUdVeEFPNm1XNkJBWlRFQTVvamFvRUNnQUNBSG9BQUFvQ0FBUUFCQW9DQUFFQURRSU1BR2lOcWdRR1V4QU9BQUFBQUE0Q0RBRHFaYm9FQmxNUURnQUFBQUFQQWd3QWFJMnFCSWdySUE0QUFBQUFBQUFIZ0gwQUFBQUVBaEFBSkZCb0RyRXQ1QVFrVUdnT0wxWFVCQW9BQWdCN0FBQUtBZ0FFQUFRS0FnQUJBQTBDREFBdlZkUUVKRkJvRGdBQUFBQU9BZ3dBc1Mza0JDUlFhQTRBQUFBQUR3SU1BQzlWMUFTbUtIZ09BQUFBQUFBQUI0QitBQUFBQkFJUUFHRkNyZzJ6STlvRFlVS3VEVEZMeWdNS0FBSUFmQUFBQ2dJQUJBQUVDZ0lBQVFBTkFnd0FNVXZLQTJGQ3JnMEFBQUFBRGdJTUFMTWoyZ05oUXE0TkFBQUFBQThDREFBeFM4b0Q0eHErRFFBQUFBQUFBQUFBQUFBQUFBQUE=</t>
        </r>
      </text>
    </comment>
    <comment ref="A17" authorId="0" shapeId="0" xr:uid="{00000000-0006-0000-0000-00001F000000}">
      <text>
        <r>
          <rPr>
            <b/>
            <sz val="9"/>
            <color indexed="81"/>
            <rFont val="Tahoma"/>
            <family val="2"/>
          </rPr>
          <t>QzY2SDg0RjROM1M2fFBpY3R1cmUgNzg4fFZtcERSREF4TURBRUF3SUJBQUFBQUFBQUFBQUFBQUNBQUFBQUFBTUFGQUFBQUVOb1pXMUVjbUYzSURJd0xqQXVNQzQwTVFnQUV3QUFBRlZ1ZEdsMGJHVmtJRVJ2WTNWdFpXNTBCQUlRQVBFNVZRMHVNamtERHNiS0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M2h3QUFIQUlGZ2dFQUFBQUpBQVlDQVFBQUFBa0FCa0lBQUFRQ0FJQUNnQVBDQUlBQkFBRGdLa0FBQUFFQWhBQThUbFZEUzR5T1FNT3hzb08wYzAyQlFvQUFnQUJBQVNBQVFBQUFBQUNDQUFCYmxVTlFMWVNCQW9BQWdBQ0FEY0VBUUFCQUFBRWdBSUFBQUFBQWdnQUNOWndEZjNwSGdRS0FBSUFBd0EzQkFFQUFRQUFCSUFEQUFBQUFBSUlBTkQ0Y3czcnZ6d0VDZ0FDQUFRQU53UUJBQUVBQUFTQUJBQUFBQUFDQ0FDUXMxc05HMkpPQkFvQUFnQUZBRGNFQVFBQkFBQUVnQVVBQUFBQUFnZ0FTUnVKRGN4SERRUUtBQUlBQmdBM0JBRUFBUUFBQklBR0FBQUFBQUlJQUlINGhRM2ZjZThEQ2dBQ0FBY0FOd1FCQUFFQUFBU0FCd0FBQUFBQ0NBREJQWjROcnMvZEF3b0FBZ0FJQURjRUFRQUJBQUFFZ0FnQUFBQUFBZ2dBK2hxYkRjRDV2d01LQUFJQUNRQTNCQUVBQVFBQUJJQUpBQUFBQUFJSUFEcGdzdzJQVjY0RENnQUNBQW9BTndRQkFBRUFBQVNBQ2dBQUFBQUNDQUJYNk04Tno1eTNBd29BQWdBTEFBSUVBZ0FRQUNzRUFnQUFBRWdFQUFBM0JBRUFBUWFBQUFBQUFBQUNDQUMrenRNTm5FbTBBd1FDRUFCb1djc05uRW0wQTFmbzB3MGM5Ym9ESXdnQkFBQUNCd0lBQUFBQUJ3MEFBUUFBQUFNQVlBRElBQUFBVXdrSERRQUJBQUFBQXdCZ0FNZ0FBQUJUQUFBQUFBU0FDd0FBQUFBQ0NBQ0lpdUVOajFlZkF3b0FBZ0FNQURjRUFRQUJBQUFFZ0F3QUFBQUFBZ2dBaUlyL0RZOVhud01LQUFJQURRQTNCQUVBQVFBQUJJQU5BQUFBQUFJSUFJaUtEZzU4WElVRENnQUNBQTRBTndRQkFBRUFBQVNBRGdBQUFBQUNDQUJJUlFVT1g5Um9Bd29BQWdBUEFEY0VBUUFCQUFBRWdBOEFBQUFBQWdnQWlJb2REaTR5VndNS0FBSUFFQUEzQkFFQUFRQUFCSUFRQUFBQUFBSUlBSWlLSFE0dU1qa0RDZ0FDQUJFQU53UUJBQUVBQUFTQUVRQUFBQUFDQ0FESXp6VU9YOVJvQXdvQUFnQVNBQUlFQWdBUUFDc0VBZ0FBQUVnRUFBQTNCQUVBQVFhQUFBQUFBQUFDQ0FBdnRqa09MSUZsQXdRQ0VBRFpRREVPTElGbEE4alBPUTZzTEd3REFRY0JBQVVDQndJQUFBQUFCdzBBQVFBQUFBTUFZQURJQUFBQVV3a0hEUUFCQUFBQUF3QmdBTWdBQUFCVEFBQUFBQVNBRWdBQUFBQUNDQUNJaWl3T2ZGeUZBd29BQWdBVEFEY0VBUUFCQUFBRWdCTUFBQUFBQWdnQWlJbzdEbzlYbndNS0FBSUFGQUEzQkFFQUFRQUFCSUFVQUFBQUFBSUlBSWlLV1E2UFY1OERDZ0FDQUJVQU53UUJBQUVBQUFTQUZRQUFBQUFDQ0FDNUxHc096NXkzQXdvQUFnQVdBQUlFQWdBUUFDc0VBZ0FBQUVnRUFBQTNCQUVBQVFhQUFBQUFBQUFDQ0FBZkUyOE9uRW0wQXdRQ0VBREtuV1lPbkVtMEE3a3NidzRjOWJvREFRY0JBQVVDQndJQUFBQUFCdzBBQVFBQUFBTUFZQURJQUFBQVV3a0hEUUFCQUFBQUF3QmdBTWdBQUFCVEFBQUFBQVNBRmdBQUFBQUNDQURXdEljT2oxZXVBd29BQWdBWEFEY0VBUUFCQUFBRWdCY0FBQUFBQWdnQUZ2cWZEc0Q1dndNS0FBSUFHQUEzQkFFQUFRQUFCSUFZQUFBQUFBSUlBRS9YbkE2dXo5MERDZ0FDQUJrQU53UUJBQUVBQUFTQUdRQUFBQUFDQ0FCSWI0RU9hZ1BxQXdvQUFnQWFBRGNFQVFBQkFBQUVnQm9BQUFBQUFnZ0FnRXgrRGxqWkJ3UUtBQUlBR3dBM0JBRUFBUUFBQklBYkFBQUFBQUlJQUk4Y3RRN2ZjZThEQ2dBQ0FCd0FOd1FCQUFFQUFBU0FIQUFBQUFBQ0NBREkrYkVPekVjTkJBb0FBZ0FkQURjRUFRQUJBQUFFZ0IwQUFBQUFBZ2dBQ0QvS0R2M3BIZ1FLQUFJQUhnQTNCQUVBQVFBQUJJQWVBQUFBQUFJSUFFRWN4dzdydnp3RUNnQUNBQjhBTndRQkFBRUFBQVNBSHdBQUFBQUNDQURXdEljT2oxZVFBd29BQWdBZ0FEY0VBUUFCQUFBRWdDQUFBQUFBQWdnQUZ2cWZEbDYxZmdNS0FBSUFJUUFDQkFJQUNRQXJCQUlBQUFCSUJBQUFOd1FCQUFFR2dBQUFBQUFBQWdnQWZlQ2pEcEtvZXdNRUFoQUE5SmViRHBLb2V3Tjk0S01PVXNTQkF5TUlBUUFBQWdjQ0FBQUFBQWNOQUFFQUFBQURBR0FBeUFBQUFFWUpCdzBBQVFBQUFBTUFZQURJQUFBQVJnQUFBQUFFZ0NFQUFBQUFBZ2dBdVN4ckRrOFNod01LQUFJQUlnQTNCQUVBQVFBQUJJQWlBQUFBQUFJSUFJaUtMQTZpVXJrRENnQUNBQ01BTndRQkFBRUFBQVNBSXdBQUFBQUNDQURJenpVT3dOclZBd29BQWdBa0FEY0VBUUFCQUFBRWdDUUFBQUFBQWdnQWlJb2REdkY4NXdNS0FBSUFKUUEzQkFFQUFRQUFCSUFsQUFBQUFBSUlBSWlLSFE3eGZBVUVDZ0FDQUNZQU53UUJBQUVBQUFTQUpnQUFBQUFDQ0FCSVJRVU9JUjhYQkFvQUFnQW5BRGNFQVFBQkFBQUVnQ2NBQUFBQUFnZ0FpSW9PRGorbk13UUtBQUlBS0FBM0JBRUFBUUFBQklBb0FBQUFBQUlJQUlpS0xBNC9wek1FQ2dBQ0FDa0FOd1FCQUFFQUFBU0FLUUFBQUFBQ0NBQzVMRDRPZit4TEJBb0FBZ0FxQURjRUFRQUJBQUFFZ0NvQUFBQUFBZ2dBL1BneERvWlVad1FLQUFJQUt3QTNCQUVBQVFBQUJJQXJBQUFBQUFJSUFOOXdGUTdHbVhBRUNnQUNBQ3dBQWdRQ0FBY0FLd1FDQUFBQVNBUUFBRGNFQVFBQkJvQUFBQUFBQUFJSUFFVlhHUTR0QUcwRUJBSVFBTDBPRVE0dEFHMEVSVmNaRHUwNGRBUWpDQUVBQUFJSEFnQUFBQUFIRFFBQkFBQUFBd0JnQU1nQUFBQk9DUWNOQUFFQUFBQURBR0FBeUFBQUFFNEFBQUFBQklBc0FBQUFBQUlJQU45d0ZRN0dtWTRFQ2dBQ0FDMEFBZ1FDQUFjQUt3UUNBQUFBU0FRQUFEY0VBUUFCQm9BQUFBQUFBQUlJQUVWWEdRNHRBSXNFQkFJUUFMME9FUTR0QUlzRVJWY1pEdTA0a2dRakNBRUFBQUlIQWdBQUFBQUhEUUFCQUFBQUF3QmdBTWdBQUFCT0NRY05BQUVBQUFBREFHQUF5QUFBQUU0QUFBQUFCSUF0QUFBQUFBSUlBSjhyL1EzM082QUVDZ0FDQUM0QU53UUJBQUVBQUFTQUxnQUFBQUFDQ0FCbVRnQU81UkcrQkFvQUFnQXZBRGNFQVFBQkFBQUVnQzhBQUFBQUFnZ0FKZ25vRFJhMHp3UUtBQUlBTUFBM0JBRUFBUUFBQklBd0FBQUFBQUlJQUIraHpBMVpnTU1FQ2dBQ0FERUFOd1FCQUFFQUFBU0FNUUFBQUFBQ0NBRGZXN1FOaWlMVkJBb0FBZ0F5QURjRUFRQUJBQUFFZ0RJQUFBQUFBZ2dBMS9PWURjM3V5QVFLQUFJQU13QTNCQUVBQVFBQUJJQXpBQUFBQUFJSUFKZXVnQTMra05vRUNnQUNBRFFBTndRQkFBRUFBQVNBTkFBQUFBQUNDQUNQUm1VTlFWM09CQW9BQWdBMUFEY0VBUUFCQUFBRWdEVUFBQUFBQWdnQWJyWWJEcUZGeWdRS0FBSUFOZ0EzQkFFQUFRQUFCSUEyQUFBQUFBSUlBSzc3TXc1eG83Z0VDZ0FDQURjQU53UUJBQUVBQUFTQU53QUFBQUFDQ0FDMVkwOE9MZGZFQkFvQUFnQTRBRGNFQVFBQkFBQUVnRGdBQUFBQUFnZ0FmWVpTRGh1dDRnUUtBQUlBT1FBM0JBRUFBUUFBQklBNUFBQUFBQUlJQUlUdWJRN1k0TzRFQ2dBQ0FEb0FOd1FCQUFFQUFBU0FPZ0FBQUFBQ0NBQkxFWEVPeGJZTUJRb0FBZ0E3QURjRUFRQUJBQUFFZ0RzQUFBQUFBZ2dBVTNtTURvTHFHQVVLQUFJQVBBQTNCQUVBQVFBQUJJQThBQUFBQUFJSUFCcWNqdzV3d0RZRkNnQUNBRDBBTndRQkFBRUFBQVNBUFFBQUFBQUNDQUQ4K0RFT0J0K1hCQW9BQWdBK0FBSUVBZ0FIQUNzRUFnQUFBRWdFQUFBM0JBRUFBUWFBQUFBQUFBQUNDQUJqM3pVT2JVV1VCQVFDRUFEYWxpME9iVVdVQkdQZk5RNHRmcHNFSXdnQkFBQUNCd0lBQUFBQUJ3MEFBUUFBQUFNQVlBRElBQUFBVGdrSERRQUJBQUFBQXdCZ0FNZ0FBQUJPQUFBQUFBU0FQZ0FBQUFBQ0NBQXRtME1PeHBsL0JBb0FBZ0EvQURjRUFRQUJBQUFFZ0Q4QUFBQUFBZ2dBRzNGaER2OTJmQVFLQUFJQVFBQTNCQUVBQVFBQUJJQkFBQUFBQUFJSUFFd1RjdzQvdkpRRUNnQUNBRUVBTndRQkFBRUFBQVNBUVFBQUFBQUNDQUJNRTVFT1A3eVVCQW9BQWdCQ0FEY0VBUUFCQUFBRWdFSUFBQUFBQWdnQWpGaWFEbHhFc1FRS0FBSUFRd0EzQkFFQUFRQUFCSUJEQUFBQUFBSUlBRXdUZ2c2TjVzSUVDZ0FDQUVRQU53UUJBQUVBQUFTQVJBQUFBQUFDQ0FCTUU0SU9qZWJnQkFvQUFnQkZBRGNFQVFBQkFBQUVnRVVBQUFBQUFnZ0FDODVwRGx4RXNRUUtBQUlBUmdBQ0JBSUFFQUFyQkFJQUFBQklCQUFBTndRQkFBRUdnQUFBQUFBQUFnZ0FjclJ0RGlueHJRUUVBaEFBSEQ5bERpbnhyUVFMem0wT3FaeTBCQ01JQVFBQUFnY0NBQUFBQUFjTkFBRUFBQUFEQUdBQXlBQUFBRk1KQncwQUFRQUFBQU1BWUFESUFBQUFVd0FBQUFBRWdFWUFBQUFBQWdnQTE2UnREdmNPWVFRS0FBSUFSd0EzQkFFQUFRQUFCSUJIQUFBQUFBSUlBTVY2aXc0dzdGMEVDZ0FDQUVnQUFnUUNBQWtBS3dRQ0FBQUFTQVFBQURjRUFRQUJCb0FBQUFBQUFBSUlBQ3Roanc1ajMxb0VCQUlRQUtNWWh3NWozMW9FSzJHUERpUDdZQVFqQ0FFQUFBSUhBZ0FBQUFBSERRQUJBQUFBQXdCZ0FNZ0FBQUJHQ1FjTkFBRUFBQUFEQUdBQXlBQUFBRVlBQUFBQUJJQklBQUFBQUFJSUFLY0NYQTYzeVVnRUNnQUNBRWtBTndRQkFBRUFBQVNBU1FBQUFBQUNDQUJqTm1nT3NHRXRCQW9BQWdCS0FBSUVBZ0FKQUNzRUFnQUFBRWdFQUFBM0JBRUFBUWFBQUFBQUFBQUNDQURLSEd3TzQxUXFCQVFDRUFCQjFHTU80MVFxQk1vY2JBNmpjREFFQVFjQkFBVUNCd0lBQUFBQUJ3MEFBUUFBQUFNQVlBRElBQUFBUmdrSERRQUJBQUFBQXdCZ0FNZ0FBQUJHQUFBQUFBU0FTZ0FBQUFBQ0NBREl6elVPSVI4WEJBb0FBZ0JMQUFJRUFnQVFBQ3NFQWdBQUFFZ0VBQUEzQkFFQUFRYUFBQUFBQUFBQ0NBQXZ0amtPN3NzVEJBUUNFQURaUURFTzdzc1RCTWpQT1E1dWR4b0VBUWNCQUFVQ0J3SUFBQUFBQncwQUFRQUFBQU1BWUFESUFBQUFVd2tIRFFBQkFBQUFBd0JnQU1nQUFBQlRBQUFBQUFTQVN3QUFBQUFDQ0FCSVJRVU93TnJWQXdvQUFnQk1BQUlFQWdBUUFDc0VBZ0FBQUVnRUFBQTNCQUVBQVFhQUFBQUFBQUFDQ0FDdUt3a09qSWZTQXdRQ0VBQlp0Z0FPaklmU0EwaEZDUTRNTTlrREFRY0JBQVVDQndJQUFBQUFCdzBBQVFBQUFBTUFZQURJQUFBQVV3a0hEUUFCQUFBQUF3QmdBTWdBQUFCVEFBQUFBQVNBVEFBQUFBQUNDQUNJaWc0T29sSzVBd29BQWdCTkFEY0VBUUFCQUFBRWdFMEFBQUFBQWdnQVYralBEVThTaHdNS0FBSUFUZ0EzQkFFQUFRQUFCSUJPQUFBQUFBSUlBRHBnc3cyUFY1QURDZ0FDQUU4QU53UUJBQUVBQUFTQVR3QUFBQUFDQ0FENkdwc05YclYrQXdvQUFnQlFBQUlFQWdBSkFDc0VBZ0FBQUVnRUFBQTNCQUVBQVFhQUFBQUFBQUFDQ0FCZ0FaOE5rcWg3QXdRQ0VBRFl1SllOa3FoN0EyQUJudzFTeElFREFRY0JBQVVDQndJQUFBQUFCdzBBQVFBQUFBTUFZQURJQUFBQVJna0hEUUFCQUFBQUF3QmdBTWdBQUFCR0FBQUFBQVdBVVFBQUFBb0FBZ0JSQUFRR0JBQUJBQUFBQlFZRUFBSUFBQUFLQmdFQUFRQUFCWUJTQUFBQUNnQUNBRklBQkFZRUFBSUFBQUFGQmdRQUF3QUFBQW9HQVFBQkFBQUZnRk1BQUFBS0FBSUFVd0FFQmdRQUF3QUFBQVVHQkFBRUFBQUFDZ1lCQUFFQUFBV0FWQUFBQUFvQUFnQlVBQVFHQkFBQ0FBQUFCUVlFQUFVQUFBQUtCZ0VBQVFBQUJZQlZBQUFBQ2dBQ0FGVUFCQVlFQUFVQUFBQUZCZ1FBQmdBQUFBb0dBUUFCQUFBRmdGWUFBQUFLQUFJQVZnQUVCZ1FBQmdBQUFBVUdCQUFIQUFBQUNnWUJBQUVBQUFXQVZ3QUFBQW9BQWdCWEFBUUdCQUFIQUFBQUJRWUVBQWdBQUFBS0JnRUFBUUFBQllCWUFBQUFDZ0FDQUZnQUJBWUVBQWdBQUFBRkJnUUFDUUFBQUFvR0FRQUJBQUFGZ0ZrQUFBQUtBQUlBV1FBRUJnUUFDUUFBQUFVR0JBQUtBQUFBQUFZQ0FJQUFDZ1lCQUFFQUFBV0FXZ0FBQUFvQUFnQmFBQVFHQkFBS0FBQUFCUVlFQUFzQUFBQUFCZ0lBZ0FBS0JnRUFBUUFBQllCYkFBQUFDZ0FDQUZzQUJBWUVBQXNBQUFBRkJnUUFEQUFBQUFvR0FRQUJBQUFGZ0Z3QUFBQUtBQUlBWEFBRUJnUUFEQUFBQUFVR0JBQU5BQUFBQUFZQ0FJQUFDZ1lCQUFFQUFBV0FYUUFBQUFvQUFnQmRBQVFHQkFBTkFBQUFCUVlFQUE0QUFBQUFCZ0lBZ0FBS0JnRUFBUUFBQllCZUFBQUFDZ0FDQUY0QUJBWUVBQTRBQUFBRkJnUUFEd0FBQUFBR0FnQ0FBQW9HQVFBQkFBQUZnRjhBQUFBS0FBSUFYd0FFQmdRQUR3QUFBQVVHQkFBUUFBQUFDZ1lCQUFFQUFBV0FZQUFBQUFvQUFnQmdBQVFHQkFBUEFBQUFCUVlFQUJFQUFBQUFCZ0lBZ0FBS0JnRUFBUUFBQllCaEFBQUFDZ0FDQUdFQUJBWUVBQkVBQUFBRkJnUUFFZ0FBQUFBR0FnQ0FBQW9HQVFBQkFBQUZnR0lBQUFBS0FBSUFZZ0FFQmdRQURRQUFBQVVHQkFBU0FBQUFBQVlDQUlBQUNnWUJBQUVBQUFXQVl3QUFBQW9BQWdCakFBUUdCQUFTQUFBQUJRWUVBQk1BQUFBQUJnSUFnQUFLQmdFQUFRQUFCWUJrQUFBQUNnQUNBR1FBQkFZRUFCTUFBQUFGQmdRQUZBQUFBQW9HQVFBQkFBQUZnR1VBQUFBS0FBSUFaUUFFQmdRQUZBQUFBQVVHQkFBVkFBQUFBQVlDQUlBQUNnWUJBQUVBQUFXQVpnQUFBQW9BQWdCbUFBUUdCQUFWQUFBQUJRWUVBQllBQUFBQUJnSUFnQUFLQmdFQUFRQUFCWUJuQUFBQUNnQUNBR2NBQkFZRUFCWUFBQUFGQmdRQUZ3QUFBQW9HQVFBQkFBQUZnR2dBQUFBS0FBSUFhQUFFQmdRQUZ3QUFBQVVHQkFBWUFBQUFDZ1lCQUFFQUFBV0FhUUFBQUFvQUFnQnBBQVFHQkFBWUFBQUFCUVlFQUJrQUFBQUtCZ0VBQVFBQUJZQnFBQUFBQ2dBQ0FHb0FCQVlFQUJrQUFBQUZCZ1FBR2dBQUFBb0dBUUFCQUFBRmdHc0FBQUFLQUFJQWF3QUVCZ1FBR0FBQUFBVUdCQUFiQUFBQUNnWUJBQUVBQUFXQWJBQUFBQW9BQWdCc0FBUUdCQUFiQUFBQUJRWUVBQndBQUFBS0JnRUFBUUFBQllCdEFBQUFDZ0FDQUcwQUJBWUVBQndBQUFBRkJnUUFIUUFBQUFvR0FRQUJBQUFGZ0c0QUFBQUtBQUlBYmdBRUJnUUFIUUFBQUFVR0JBQWVBQUFBQ2dZQkFBRUFBQVdBYndBQUFBb0FBZ0J2QUFRR0JBQVdBQUFBQlFZRUFCOEFBQUFBQmdJQWdBQUtCZ0VBQVFBQUJZQndBQUFBQ2dBQ0FIQUFCQVlFQUI4QUFBQUZCZ1FBSUFBQUFBb0dBUUFCQUFBRmdIRUFBQUFLQUFJQWNRQUVCZ1FBSHdBQUFBVUdCQUFoQUFBQUFBWUNBSUFBQ2dZQkFBRUFBQVdBY2dBQUFBb0FBZ0J5QUFRR0JBQVVBQUFBQlFZRUFDRUFBQUFBQmdJQWdBQUtCZ0VBQVFBQUJZQnpBQUFBQ2dBQ0FITUFCQVlFQUJNQUFBQUZCZ1FBSWdBQUFBQUdBZ0NBQUFvR0FRQUJBQUFGZ0hRQUFBQUtBQUlBZEFBRUJnUUFJZ0FBQUFVR0JBQWpBQUFBQUFZQ0FJQUFDZ1lCQUFFQUFBV0FkUUFBQUFvQUFnQjFBQVFHQkFBakFBQUFCUVlFQUNRQUFBQUFCZ0lBZ0FBS0JnRUFBUUFBQllCMkFBQUFDZ0FDQUhZQUJBWUVBQ1FBQUFBRkJnUUFKUUFBQUFvR0FRQUJBQUFGZ0hjQUFBQUtBQUlBZHdBRUJnUUFKUUFBQUFVR0JBQW1BQUFBQUFZQ0FJQUFDZ1lCQUFFQUFBV0FlQUFBQUFvQUFnQjRBQVFHQkFBbUFBQUFCUVlFQUNjQUFBQUFCZ0lBZ0FBS0JnRUFBUUFBQllCNUFBQUFDZ0FDQUhrQUJBWUVBQ2NBQUFBRkJnUUFLQUFBQUFvR0FRQUJBQUFGZ0hvQUFBQUtBQUlBZWdBRUJnUUFLQUFBQUFVR0JBQXBBQUFBQ2dZQkFBRUFBQVdBZXdBQUFBb0FBZ0I3QUFRR0JBQXBBQUFBQlFZRUFDb0FBQUFBQmdJQWdBQUtCZ0VBQVFBQUJZQjhBQUFBQ2dBQ0FId0FCQVlFQUNvQUFBQUZCZ1FBS3dBQUFBQUdBZ0NBQUFvR0FRQUJBQUFGZ0gwQUFBQUtBQUlBZlFBRUJnUUFLd0FBQUFVR0JBQXNBQUFBQ2dZQkFBRUFBQVdBZmdBQUFBb0FBZ0IrQUFRR0JBQXNBQUFBQlFZRUFDMEFBQUFLQmdFQUFRQUFCWUIvQUFBQUNnQUNBSDhBQkFZRUFDMEFBQUFGQmdRQUxnQUFBQW9HQVFBQkFBQUZnSUFBQUFBS0FBSUFnQUFFQmdRQUxnQUFBQVVHQkFBdkFBQUFDZ1lCQUFFQUFBV0FnUUFBQUFvQUFnQ0JBQVFHQkFBdkFBQUFCUVlFQURBQUFBQUtCZ0VBQVFBQUJZQ0NBQUFBQ2dBQ0FJSUFCQVlFQURBQUFBQUZCZ1FBTVFBQUFBb0dBUUFCQUFBRmdJTUFBQUFLQUFJQWd3QUVCZ1FBTVFBQUFBVUdCQUF5QUFBQUNnWUJBQUVBQUFXQWhBQUFBQW9BQWdDRUFBUUdCQUF5QUFBQUJRWUVBRE1BQUFBS0JnRUFBUUFBQllDRkFBQUFDZ0FDQUlVQUJBWUVBRE1BQUFBRkJnUUFOQUFBQUFvR0FRQUJBQUFGZ0lZQUFBQUtBQUlBaGdBRUJnUUFMZ0FBQUFVR0JBQTFBQUFBQ2dZQkFBRUFBQVdBaHdBQUFBb0FBZ0NIQUFRR0JBQTFBQUFBQlFZRUFEWUFBQUFLQmdFQUFRQUFCWUNJQUFBQUNnQUNBSWdBQkFZRUFEWUFBQUFGQmdRQU53QUFBQW9HQVFBQkFBQUZnSWtBQUFBS0FBSUFpUUFFQmdRQU53QUFBQVVHQkFBNEFBQUFDZ1lCQUFFQUFBV0FpZ0FBQUFvQUFnQ0tBQVFHQkFBNEFBQUFCUVlFQURrQUFBQUtCZ0VBQVFBQUJZQ0xBQUFBQ2dBQ0FJc0FCQVlFQURrQUFBQUZCZ1FBT2dBQUFBb0dBUUFCQUFBRmdJd0FBQUFLQUFJQWpBQUVCZ1FBT2dBQUFBVUdCQUE3QUFBQUNnWUJBQUVBQUFXQWpRQUFBQW9BQWdDTkFBUUdCQUE3QUFBQUJRWUVBRHdBQUFBS0JnRUFBUUFBQllDT0FBQUFDZ0FDQUk0QUJBWUVBQ3dBQUFBRkJnUUFQUUFBQUFBR0FnQ0FBQW9HQVFBQkFBQUZnSThBQUFBS0FBSUFqd0FFQmdRQVBRQUFBQVVHQkFBK0FBQUFBQVlDQUlBQUNnWUJBQUVBQUFXQWtBQUFBQW9BQWdDUUFBUUdCQUFxQUFBQUJRWUVBRDRBQUFBQUJnSUFnQUFLQmdFQUFRQUFCWUNSQUFBQUNnQUNBSkVBQkFZRUFENEFBQUFGQmdRQVB3QUFBQW9HQVFBQkFBQUZnSklBQUFBS0FBSUFrZ0FFQmdRQVB3QUFBQVVHQkFCQUFBQUFDZ1lCQUFFQUFBV0Frd0FBQUFvQUFnQ1RBQVFHQkFCQUFBQUFCUVlFQUVFQUFBQUFCZ0lBZ0FBS0JnRUFBUUFBQllDVUFBQUFDZ0FDQUpRQUJBWUVBRUVBQUFBRkJnUUFRZ0FBQUFvR0FRQUJBQUFGZ0pVQUFBQUtBQUlBbFFBRUJnUUFRZ0FBQUFVR0JBQkRBQUFBQ2dZQkFBRUFBQVdBbGdBQUFBb0FBZ0NXQUFRR0JBQkRBQUFBQlFZRUFFUUFBQUFLQmdFQUFRQUFCWUNYQUFBQUNnQUNBSmNBQkFZRUFFTUFBQUFGQmdRQVJRQUFBQUFHQWdDQUFBb0dBUUFCQUFBRmdKZ0FBQUFLQUFJQW1BQUVCZ1FBUUFBQUFBVUdCQUJGQUFBQUFBWUNBSUFBQ2dZQkFBRUFBQVdBbVFBQUFBb0FBZ0NaQUFRR0JBQS9BQUFBQlFZRUFFWUFBQUFBQmdJQWdBQUtCZ0VBQVFBQUJZQ2FBQUFBQ2dBQ0FKb0FCQVlFQUVZQUFBQUZCZ1FBUndBQUFBb0dBUUFCQUFBRmdKc0FBQUFLQUFJQW13QUVCZ1FBUmdBQUFBVUdCQUJJQUFBQUFBWUNBSUFBQ2dZQkFBRUFBQVdBbkFBQUFBb0FBZ0NjQUFRR0JBQXBBQUFBQlFZRUFFZ0FBQUFBQmdJQWdBQUtCZ0VBQVFBQUJZQ2RBQUFBQ2dBQ0FKMEFCQVlFQUVnQUFBQUZCZ1FBU1FBQUFBb0dBUUFCQUFBRmdKNEFBQUFLQUFJQW5nQUVCZ1FBS0FBQUFBVUdCQUJLQUFBQUFBWUNBSUFBQ2dZQkFBRUFBQVdBbndBQUFBb0FBZ0NmQUFRR0JBQWxBQUFBQlFZRUFFb0FBQUFBQmdJQWdBQUtCZ0VBQVFBQUJZQ2dBQUFBQ2dBQ0FLQUFCQVlFQUNRQUFBQUZCZ1FBU3dBQUFBQUdBZ0NBQUFvR0FRQUJBQUFGZ0tFQUFBQUtBQUlBb1FBRUJnUUFTd0FBQUFVR0JBQk1BQUFBQUFZQ0FJQUFDZ1lCQUFFQUFBV0FvZ0FBQUFvQUFnQ2lBQVFHQkFBaUFBQUFCUVlFQUV3QUFBQUFCZ0lBZ0FBS0JnRUFBUUFBQllDakFBQUFDZ0FDQUtNQUJBWUVBQXdBQUFBRkJnUUFUQUFBQUFBR0FnQ0FBQW9HQVFBQkFBQUZnS1FBQUFBS0FBSUFwQUFFQmdRQUN3QUFBQVVHQkFCTkFBQUFBQVlDQUlBQUNnWUJBQUVBQUFXQXBRQUFBQW9BQWdDbEFBUUdCQUJOQUFBQUJRWUVBRTRBQUFBQUJnSUFnQUFLQmdFQUFRQUFCWUNtQUFBQUNnQUNBS1lBQkFZRUFBa0FBQUFGQmdRQVRnQUFBQUFHQWdDQUFBb0dBUUFCQUFBRmdLY0FBQUFLQUFJQXB3QUVCZ1FBVGdBQUFBVUdCQUJQQUFBQUNnWUJBQUVBQUFlQXFnQUFBQVFDRUFDSkJjZ05FVEN2QTRrRnlBMlBWNThEQ2dBQ0FLZ0FBQW9DQUFRQUJBb0NBQUVBRFFJTUFJOVhud09KQmNnTkFBQUFBQTRDREFBUk1LOERpUVhJRFFBQUFBQVBBZ3dBajFlZkF3cmUxdzBBQUFBQUFBQUhnS3NBQUFBRUFoQUFpSW9kRHRhRnRBT0lpaDBPajFlZkF3b0FBZ0NwQUFBS0FnQUVBQVFLQWdBQkFBMENEQUNQVjU4RGlJb2REZ0FBQUFBT0Fnd0Exb1cwQTRpS0hRNEFBQUFBRHdJTUFJOVhud1BQdURJT0FBQUFBQUFBQjRDc0FBQUFCQUlRQUlpS0hRNnZqNEFEaUlvZERpNjNjQU1LQUFJQXFnQUFDZ0lBQkFBRUNnSUFBUUFOQWd3QUxyZHdBNGlLSFE0QUFBQUFEZ0lNQUsrUGdBT0lpaDBPQUFBQUFBOENEQUF1dDNBRENtTXREZ0FBQUFBQUFBZUFyUUFBQUFRQ0VBQ0lEM01PRVRDdkE0Z1BjdzZQVjU4RENnQUNBS3NBQUFvQ0FBUUFCQW9DQUFFQURRSU1BSTlYbndPSUQzTU9BQUFBQUE0Q0RBQVJNSzhEaUE5ekRnQUFBQUFQQWd3QWoxZWZBd25vZ2c0QUFBQUFBQUFIZ0s0QUFBQUVBaEFBaUlvZERuUFEzUU9JaWgwTzhmZk5Bd29BQWdDc0FBQUtBZ0FFQUFRS0FnQUJBQTBDREFEeDk4MERpSW9kRGdBQUFBQU9BZ3dBYzlEZEE0aUtIUTRBQUFBQUR3SU1BUEgzelFNS1l5ME9BQUFBQUFBQUI0Q3ZBQUFBQkFJUUFJaUtIUTV5Mmk0RWlJb2REdkFCSHdRS0FBSUFyUUFBQ2dJQUJBQUVDZ0lBQVFBTkFnd0E4QUVmQklpS0hRNEFBQUFBRGdJTUFITGFMZ1NJaWgwT0FBQUFBQThDREFEd0FSOEVDbU10RGdBQUFBQUFBQWVBc0FBQUFBUUNFQURxems4T0JXQjVCT3JPVHc2L01XUUVDZ0FDQUs0QUFBb0NBQVFBQkFvQ0FBRUFEUUlNQUw4eFpBVHF6azhPQUFBQUFBNENEQUFGWUhrRTZzNVBEZ0FBQUFBUEFnd0F2ekZrQkREOVpBNEFBQUFBQUFBSGdMRUFBQUFFQWhBQUxoWXFEa2h5andRdUZpb094cGwvQkFvQUFnQ3ZBQUFLQWdBRUFBUUtBZ0FCQUEwQ0RBREdtWDhFTGhZcURnQUFBQUFPQWd3QVNIS1BCQzRXS2c0QUFBQUFEd0lNQU1hWmZ3U3Y3amtPQUFBQUFBQUFCNEN5QUFBQUJBSVFBRXdUZ2c0UE9ya0VUQk9DRG81aHFRUUtBQUlBc0FBQUNnSUFCQUFFQ2dJQUFRQU5BZ3dBam1HcEJFd1RnZzRBQUFBQURnSU1BQTg2dVFSTUU0SU9BQUFBQUE4Q0RBQ09ZYWtFemV1UkRnQUFBQUFBQUFBQUFBQUFBQUFB</t>
        </r>
      </text>
    </comment>
    <comment ref="B17" authorId="0" shapeId="0" xr:uid="{00000000-0006-0000-0000-000020000000}">
      <text>
        <r>
          <rPr>
            <b/>
            <sz val="9"/>
            <color indexed="81"/>
            <rFont val="Tahoma"/>
            <family val="2"/>
          </rPr>
          <t>QzM0SDE2RjROM1M2UjN8UGljdHVyZSAz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ptWkpSMEFBSEFJRmdnRUFBQUFKQUFZQ0FRQUFBQWtBQmtJQUFBUUNBSUFDZ0FQQ0FJQUJBQURnRzhBQUFBRUFoQUFrMUtJRGRBbFpBTnNyWmNPTDlvTEJRb0FBZ0FCQUFTQUFRQUFBQUFDQ0FDMnRJd05ZdTNxQXdvQUFnQUNBQUFFQWdBSEFDc0VBZ0FBQUVnRUFBQTNCQUVBQVRNRUF3QUFBRklHZ0FBQUFBQUFBZ2dBSEp1UURjaFQ1d01FQWhBQWsxS0lEY2hUNXdOUHpwSU5XTGp5QXlNSUFRQUFBZ2NDQUFBQUJRY0JBQUVBQnc0QUFRQUFBQU1BWUFESUFBQUFValFKQnc0QUFRQUFBQU1BWUFESUFBQUFValFBQUFBQUJJQUNBQUFBQUFJSUFQYjVwQTB4UzlrRENnQUNBQU1BTndRQkFBRUFBQVNBQXdBQUFBQUNDQUFUZ3NFTmNaRGlBd29BQWdBRUFBSUVBZ0FRQUNzRUFnQUFBRWdFQUFBM0JBRUFBUWFBQUFBQUFBQUNDQUI1YU1VTlBqM2ZBd1FDRUFBazg3d05QajNmQXhPQ3hRMis2T1VESXdnQkFBQUNCd0lBQUFBQUJ3MEFBUUFBQUFNQVlBRElBQUFBVXdrSERRQUJBQUFBQXdCZ0FNZ0FBQUJUQUFBQUFBU0FCQUFBQUFBQ0NBQkVKTk1OTVV2S0F3b0FBZ0FGQURjRUFRQUJBQUFFZ0FVQUFBQUFBZ2dBUkNUeERURkx5Z01LQUFJQUJnQTNCQUVBQVFBQUJJQUdBQUFBQUFJSUFFUWtBQTRlVUxBRENnQUNBQWNBTndRQkFBRUFBQVNBQndBQUFBQUNDQUFFMy9ZTkFjaVRBd29BQWdBSUFEY0VBUUFCQUFBRWdBZ0FBQUFBQWdnQVJDUVBEdEFsZ2dNS0FBSUFDUUEzQkFFQUFRQUFCSUFKQUFBQUFBSUlBRVFrRHc3UUpXUURDZ0FDQUFvQU53UUJBQUVBQUFTQUNnQUFBQUFDQ0FDRWFTY09BY2lUQXdvQUFnQUxBQUlFQWdBUUFDc0VBZ0FBQUVnRUFBQTNCQUVBQVFhQUFBQUFBQUFDQ0FEcVR5c096blNRQXdRQ0VBQ1YyaUlPem5TUUE0UnBLdzVPSUpjREFRY0JBQVVDQndJQUFBQUFCdzBBQVFBQUFBTUFZQURJQUFBQVV3a0hEUUFCQUFBQUF3QmdBTWdBQUFCVEFBQUFBQVNBQ3dBQUFBQUNDQUJFSkI0T0hsQ3dBd29BQWdBTUFEY0VBUUFCQUFBRWdBd0FBQUFBQWdnQVJDUXREakZMeWdNS0FBSUFEUUEzQkFFQUFRQUFCSUFOQUFBQUFBSUlBRVFrU3c0eFM4b0RDZ0FDQUE0QU53UUJBQUVBQUFTQURnQUFBQUFDQ0FCMXhsd09jWkRpQXdvQUFnQVBBQUlFQWdBUUFDc0VBZ0FBQUVnRUFBQTNCQUVBQVFhQUFBQUFBQUFDQ0FEYnJHQU9QajNmQXdRQ0VBQ0dOMWdPUGozZkEzWEdZQTYrNk9VREFRY0JBQVVDQndJQUFBQUFCdzBBQVFBQUFBTUFZQURJQUFBQVV3a0hEUUFCQUFBQUF3QmdBTWdBQUFCVEFBQUFBQVNBRHdBQUFBQUNDQUNTVG5rT01VdlpBd29BQWdBUUFEY0VBUUFCQUFBRWdCQUFBQUFBQWdnQTBwT1JEbUx0NmdNS0FBSUFFUUFBQkFJQUJ3QXJCQUlBQUFCSUJBQUFOd1FCQUFFekJBTUFBQUJTQm9BQUFBQUFBQUlJQURoNmxRN0lVK2NEQkFJUUFMQXhqUTdJVStjRGJLMlhEbGk0OGdNakNBRUFBQUlIQWdBQUFBVUhBUUFCQUFjT0FBRUFBQUFEQUdBQXlBQUFBRkkwQ1FjT0FBRUFBQUFEQUdBQXlBQUFBRkkwQUFBQUFBU0FFUUFBQUFBQ0NBQ1NUbmtPTVV1N0F3b0FBZ0FTQURjRUFRQUJBQUFFZ0JJQUFBQUFBZ2dBMHBPUkRnQ3BxUU1LQUFJQUV3QUNCQUlBQ1FBckJBSUFBQUJJQkFBQU53UUJBQUVHZ0FBQUFBQUFBZ2dBT0hxVkRqU2NwZ01FQWhBQXNER05EalNjcGdNNGVwVU85TGVzQXlNSUFRQUFBZ2NDQUFBQUFBY05BQUVBQUFBREFHQUF5QUFBQUVZSkJ3MEFBUUFBQUFNQVlBRElBQUFBUmdBQUFBQUVnQk1BQUFBQUFnZ0FkY1pjRHZFRnNnTUtBQUlBRkFBM0JBRUFBUUFBQklBVUFBQUFBQUlJQUVRa0hnNUVSdVFEQ2dBQ0FCVUFOd1FCQUFFQUFBU0FGUUFBQUFBQ0NBQ0VhU2NPWXM0QUJBb0FBZ0FXQURjRUFRQUJBQUFFZ0JZQUFBQUFBZ2dBUkNRUERwSndFZ1FLQUFJQUZ3QTNCQUVBQVFBQUJJQVhBQUFBQUFJSUFFUWtEdzZTY0RBRUNnQUNBQmdBTndRQkFBRUFBQVNBR0FBQUFBQUNDQUFFMy9ZTnd4SkNCQW9BQWdBWkFEY0VBUUFCQUFBRWdCa0FBQUFBQWdnQVJDUUFEdUNhWGdRS0FBSUFHZ0EzQkFFQUFRQUFCSUFhQUFBQUFBSUlBRVFrSGc3Z21sNEVDZ0FDQUJzQU53UUJBQUVBQUFTQUd3QUFBQUFDQ0FCMXhpOE9JZUIyQkFvQUFnQWNBRGNFQVFBQkFBQUVnQndBQUFBQUFnZ0F1SklqRGloSWtnUUtBQUlBSFFBM0JBRUFBUUFBQklBZEFBQUFBQUlJQUpzS0J3NW9qWnNFQ2dBQ0FCNEFBZ1FDQUFjQUt3UUNBQUFBU0FRQUFEY0VBUUFCQm9BQUFBQUFBQUlJQUFIeENnN1A4NWNFQkFJUUFIaW9BZzdQODVjRUFmRUtEbzhzbndRakNBRUFBQUlIQWdBQUFBQUhEUUFCQUFBQUF3QmdBTWdBQUFCT0NRY05BQUVBQUFBREFHQUF5QUFBQUU0QUFBQUFCSUFlQUFBQUFBSUlBSnNLQnc1b2pia0VDZ0FDQUI4QUFnUUNBQWNBS3dRQ0FBQUFTQVFBQURjRUFRQUJCb0FBQUFBQUFBSUlBQUh4Q2c3UDg3VUVCQUlRQUhpb0FnN1A4N1VFQWZFS0RvOHN2UVFCQndFQUJRSUhBZ0FBQUFBSERRQUJBQUFBQXdCZ0FNZ0FBQUJPQ1FjTkFBRUFBQUFEQUdBQXlBQUFBRTRBQUFBQUJJQWZBQUFBQUFJSUFGckY3ZzJaTDhzRUNnQUNBQ0FBQUFRQ0FBY0FLd1FDQUFBQVNBUUFBRGNFQVFBQk13UURBQUFBVWdhQUFBQUFBQUFDQ0FEQnEvSU4vNVhIQkFRQ0VBQTRZK29OLzVYSEJQVGU5QTJQK3RJRUl3Z0JBQUFDQndJQUFBQUZCd0VBQVFBSERnQUJBQUFBQXdCZ0FNZ0FBQUJTTVFrSERnQUJBQUFBQXdCZ0FNZ0FBQUJTTVFBQUFBQUVnQ0FBQUFBQUFnZ0F1SklqRHFqU3dnUUtBQUlBSVFBQ0JBSUFCd0FyQkFJQUFBQklCQUFBTndRQkFBRUdnQUFBQUFBQUFnZ0FIbmtuRGc4NXZ3UUVBaEFBbGpBZkRnODV2d1FlZVNjT3ozSEdCQUVIQVFBRkFnY0NBQUFBQUFjTkFBRUFBQUFEQUdBQXlBQUFBRTRKQncwQUFRQUFBQU1BWUFESUFBQUFUZ0FBQUFBRWdDRUFBQUFBQWdnQTZUUTFEbWlOcWdRS0FBSUFJZ0EzQkFFQUFRQUFCSUFpQUFBQUFBSUlBTllLVXc2aGFxY0VDZ0FDQUNNQU53UUJBQUVBQUFTQUl3QUFBQUFDQ0FBSHJXUU80YSsvQkFvQUFnQWtBRGNFQVFBQkFBQUVnQ1FBQUFBQUFnZ0FCNjJDRHVHdnZ3UUtBQUlBSlFBM0JBRUFBUUFBQklBbEFBQUFBQUlJQUVmeWl3NytOOXdFQ2dBQ0FDWUFOd1FCQUFFQUFBU0FKZ0FBQUFBQ0NBQUhyWE1PTDlydEJBb0FBZ0FuQURjRUFRQUJBQUFFZ0NjQUFBQUFBZ2dBQjYxekRpL2FDd1VLQUFJQUtBQTNCQUVBQVFBQUJJQW9BQUFBQUFJSUFNZG5XdzcrTjl3RUNnQUNBQ2tBQWdRQ0FCQUFLd1FDQUFBQVNBUUFBRGNFQVFBQkJvQUFBQUFBQUFJSUFDMU9YdzdMNU5nRUJBSVFBTmpZVmc3TDVOZ0V4MmRmRGt1UTN3UWpDQUVBQUFJSEFnQUFBQUFIRFFBQkFBQUFBd0JnQU1nQUFBQlRDUWNOQUFFQUFBQURBR0FBeUFBQUFGTUFBQUFBQklBcEFBQUFBQUlJQUpNK1h3NlpBb3dFQ2dBQ0FDb0FOd1FCQUFFQUFBU0FLZ0FBQUFBQ0NBQ0JGSDBPMHQrSUJBb0FBZ0FyQUFJRUFnQUpBQ3NFQWdBQUFFZ0VBQUEzQkFFQUFRYUFBQUFBQUFBQ0NBRG4rb0FPQmRPRkJBUUNFQUJmc25nT0JkT0ZCT2Y2Z0E3Rjdvc0VJd2dCQUFBQ0J3SUFBQUFBQncwQUFRQUFBQU1BWUFESUFBQUFSZ2tIRFFBQkFBQUFBd0JnQU1nQUFBQkdBQUFBQUFTQUt3QUFBQUFDQ0FCaW5FME9XYjF6QkFvQUFnQXNBRGNFQVFBQkFBQUVnQ3dBQUFBQUFnZ0FIOUJaRGxKVldBUUtBQUlBTFFBQ0JBSUFDUUFyQkFJQUFBQklCQUFBTndRQkFBRUdnQUFBQUFBQUFnZ0FoYlpkRG9WSVZRUUVBaEFBL1cxVkRvVklWUVNGdGwwT1JXUmJCQUVIQVFBRkFnY0NBQUFBQUFjTkFBRUFBQUFEQUdBQXlBQUFBRVlKQncwQUFRQUFBQU1BWUFESUFBQUFSZ0FBQUFBRWdDMEFBQUFBQWdnQWhHa25Ec01TUWdRS0FBSUFMZ0FDQkFJQUVBQXJCQUlBQUFCSUJBQUFOd1FCQUFFR2dBQUFBQUFBQWdnQTZrOHJEcEMvUGdRRUFoQUFsZG9pRHBDL1BnU0VhU3NPRUd0RkJBRUhBUUFGQWdjQ0FBQUFBQWNOQUFFQUFBQURBR0FBeUFBQUFGTUpCdzBBQVFBQUFBTUFZQURJQUFBQVV3QUFBQUFFZ0M0QUFBQUFBZ2dBQk4vMkRXTE9BQVFLQUFJQUx3QUNCQUlBRUFBckJBSUFBQUJJQkFBQU53UUJBQUVHZ0FBQUFBQUFBZ2dBYXNYNkRTNTcvUU1FQWhBQUZWRHlEUzU3L1FNRTMvb05yaVlFQkFFSEFRQUZBZ2NDQUFBQUFBY05BQUVBQUFBREFHQUF5QUFBQUZNSkJ3MEFBUUFBQUFNQVlBRElBQUFBVXdBQUFBQUVnQzhBQUFBQUFnZ0FSQ1FBRGtSRzVBTUtBQUlBTUFBM0JBRUFBUUFBQklBd0FBQUFBQUlJQUJPQ3dRM3hCYklEQ2dBQ0FERUFOd1FCQUFFQUFBU0FNUUFBQUFBQ0NBRDIrYVFOTVV1N0F3b0FBZ0F5QURjRUFRQUJBQUFFZ0RJQUFBQUFBZ2dBdHJTTURRQ3BxUU1LQUFJQU13QUNCQUlBQ1FBckJBSUFBQUJJQkFBQU53UUJBQUVHZ0FBQUFBQUFBZ2dBSEp1UURUU2NwZ01FQWhBQWsxS0lEVFNjcGdNY201QU45TGVzQXdFSEFRQUZBZ2NDQUFBQUFBY05BQUVBQUFBREFHQUF5QUFBQUVZSkJ3MEFBUUFBQUFNQVlBRElBQUFBUmdBQUFBQUZnRFFBQUFBS0FBSUFOQUFFQmdRQUFRQUFBQVVHQkFBQ0FBQUFDZ1lCQUFFQUFBV0FOUUFBQUFvQUFnQTFBQVFHQkFBQ0FBQUFCUVlFQUFNQUFBQUFCZ0lBZ0FBS0JnRUFBUUFBQllBMkFBQUFDZ0FDQURZQUJBWUVBQU1BQUFBRkJnUUFCQUFBQUFBR0FnQ0FBQW9HQVFBQkFBQUZnRGNBQUFBS0FBSUFOd0FFQmdRQUJBQUFBQVVHQkFBRkFBQUFDZ1lCQUFFQUFBV0FPQUFBQUFvQUFnQTRBQVFHQkFBRkFBQUFCUVlFQUFZQUFBQUFCZ0lBZ0FBS0JnRUFBUUFBQllBNUFBQUFDZ0FDQURrQUJBWUVBQVlBQUFBRkJnUUFCd0FBQUFBR0FnQ0FBQW9HQVFBQkFBQUZnRG9BQUFBS0FBSUFPZ0FFQmdRQUJ3QUFBQVVHQkFBSUFBQUFBQVlDQUlBQUNnWUJBQUVBQUFXQU93QUFBQW9BQWdBN0FBUUdCQUFJQUFBQUJRWUVBQWtBQUFBS0JnRUFBUUFBQllBOEFBQUFDZ0FDQUR3QUJBWUVBQWdBQUFBRkJnUUFDZ0FBQUFBR0FnQ0FBQW9HQVFBQkFBQUZnRDBBQUFBS0FBSUFQUUFFQmdRQUNnQUFBQVVHQkFBTEFBQUFDZ1lCQUFFQUFBV0FQZ0FBQUFvQUFnQStBQVFHQkFBR0FBQUFCUVlFQUFzQUFBQUFCZ0lBZ0FBS0JnRUFBUUFBQllBL0FBQUFDZ0FDQUQ4QUJBWUVBQXNBQUFBRkJnUUFEQUFBQUFBR0FnQ0FBQW9HQVFBQkFBQUZnRUFBQUFBS0FBSUFRQUFFQmdRQURBQUFBQVVHQkFBTkFBQUFDZ1lCQUFFQUFBV0FRUUFBQUFvQUFnQkJBQVFHQkFBTkFBQUFCUVlFQUE0QUFBQUFCZ0lBZ0FBS0JnRUFBUUFBQllCQ0FBQUFDZ0FDQUVJQUJBWUVBQTRBQUFBRkJnUUFEd0FBQUFvR0FRQUJBQUFGZ0VNQUFBQUtBQUlBUXdBRUJnUUFEd0FBQUFVR0JBQVFBQUFBQ2dZQkFBRUFBQVdBUkFBQUFBb0FBZ0JFQUFRR0JBQVBBQUFBQlFZRUFCRUFBQUFLQmdFQUFRQUFCWUJGQUFBQUNnQUNBRVVBQkFZRUFCRUFBQUFGQmdRQUVnQUFBQW9HQVFBQkFBQUZnRVlBQUFBS0FBSUFSZ0FFQmdRQUVRQUFBQVVHQkFBVEFBQUFBQVlDQUlBQUNnWUJBQUVBQUFXQVJ3QUFBQW9BQWdCSEFBUUdCQUFOQUFBQUJRWUVBQk1BQUFBQUJnSUFnQUFLQmdFQUFRQUFCWUJJQUFBQUNnQUNBRWdBQkFZRUFBd0FBQUFGQmdRQUZBQUFBQW9HQVFBQkFBQUZnRWtBQUFBS0FBSUFTUUFFQmdRQUZBQUFBQVVHQkFBVkFBQUFDZ1lCQUFFQUFBV0FTZ0FBQUFvQUFnQktBQVFHQkFBVkFBQUFCUVlFQUJZQUFBQUFCZ0lBZ0FBS0JnRUFBUUFBQllCTEFBQUFDZ0FDQUVzQUJBWUVBQllBQUFBRkJnUUFGd0FBQUFvR0FRQUJBQUFGZ0V3QUFBQUtBQUlBVEFBRUJnUUFGd0FBQUFVR0JBQVlBQUFBQUFZQ0FJ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DZ1lCQUFFQUFBV0FVd0FBQUFvQUFnQlRBQVFHQkFBZUFBQUFCUVlFQUI4QUFBQUtCZ0VBQVFBQUJZQlVBQUFBQ2dBQ0FGUUFCQVlFQUI0QUFBQUZCZ1FBSUFBQUFBb0dBUUFCQUFBRmdGVUFBQUFLQUFJQVZRQUVCZ1FBSUFBQUFBVUdCQUFoQUFBQUFBWUNBSUFBQ2dZQkFBRUFBQVdBVmdBQUFBb0FBZ0JXQUFRR0JBQWNBQUFBQlFZRUFDRUFBQUFBQmdJQWdBQUtCZ0VBQVFBQUJZQlhBQUFBQ2dBQ0FGY0FCQVlFQUNFQUFBQUZCZ1FBSWdBQUFBb0dBUUFCQUFBRmdGZ0FBQUFLQUFJQVdBQUVCZ1FBSWdBQUFBVUdCQUFqQUFBQUNnWUJBQUVBQUFXQVdRQUFBQW9BQWdCWkFBUUdCQUFqQUFBQUJRWUVBQ1FBQUFBQUJnSUFnQUFLQmdFQUFRQUFCWUJhQUFBQUNnQUNBRm9BQkFZRUFDUUFBQUFGQmdRQUpRQUFBQW9HQVFBQkFBQUZnRnNBQUFBS0FBSUFXd0FFQmdRQUpRQUFBQVVHQkFBbUFBQUFBQVlDQUlBQUNnWUJBQUVBQUFXQVhBQUFBQW9BQWdCY0FBUUdCQUFtQUFBQUJRWUVBQ2NBQUFBS0JnRUFBUUFBQllCZEFBQUFDZ0FDQUYwQUJBWUVBQ1lBQUFBRkJnUUFLQUFBQUFBR0FnQ0FBQW9HQVFBQkFBQUZnRjRBQUFBS0FBSUFYZ0FFQmdRQUl3QUFBQVVHQkFBb0FBQUFBQVlDQUlBQUNnWUJBQUVBQUFXQVh3QUFBQW9BQWdCZkFBUUdCQUFpQUFBQUJRWUVBQ2tBQUFBQUJnSUFnQUFLQmdFQUFRQUFCWUJnQUFBQUNnQUNBR0FBQkFZRUFDa0FBQUFGQmdRQUtnQUFBQW9HQVFBQkFBQUZnR0VBQUFBS0FBSUFZUUFFQmdRQUtRQUFBQVVHQkFBckFBQUFBQVlDQUlBQUNnWUJBQUVBQUFXQVlnQUFBQW9BQWdCaUFBUUdCQUFiQUFBQUJRWUVBQ3NBQUFBQUJnSUFnQUFLQmdFQUFRQUFCWUJqQUFBQUNnQUNBR01BQkFZRUFDc0FBQUFGQmdRQUxBQUFBQW9HQVFBQkFBQUZnR1FBQUFBS0FBSUFaQUFFQmdRQUdnQUFBQVVHQkFBdEFBQUFBQVlDQUlBQUNnWUJBQUVBQUFXQVpRQUFBQW9BQWdCbEFBUUdCQUFYQUFBQUJRWUVBQzBBQUFBQUJnSUFnQUFLQmdFQUFRQUFCWUJtQUFBQUNnQUNBR1lBQkFZRUFCWUFBQUFGQmdRQUxnQUFBQUFHQWdDQUFBb0dBUUFCQUFBRmdHY0FBQUFLQUFJQVp3QUVCZ1FBTGdBQUFBVUdCQUF2QUFBQUFBWUNBSUFBQ2dZQkFBRUFBQVdBYUFBQUFBb0FBZ0JvQUFRR0JBQVVBQUFBQlFZRUFDOEFBQUFBQmdJQWdBQUtCZ0VBQVFBQUJZQnBBQUFBQ2dBQ0FHa0FCQVlFQUFVQUFBQUZCZ1FBTHdBQUFBQUdBZ0NBQUFvR0FRQUJBQUFGZ0dvQUFBQUtBQUlBYWdBRUJnUUFCQUFBQUFVR0JBQXdBQUFBQUFZQ0FJQUFDZ1lCQUFFQUFBV0Fhd0FBQUFvQUFnQnJBQVFHQkFBd0FBQUFCUVlFQURFQUFBQUFCZ0lBZ0FBS0JnRUFBUUFBQllCc0FBQUFDZ0FDQUd3QUJBWUVBQUlBQUFBRkJnUUFNUUFBQUFvR0FRQUJBQUFGZ0cwQUFBQUtBQUlBYlFBRUJnUUFNUUFBQUFVR0JBQXlBQUFBQ2dZQkFBRUFBQWVBY0FBQUFBUUNFQUJFbjdrTnN5UGFBMFNmdVEweFM4b0RDZ0FDQUc0QUFBb0NBQVFBQkFvQ0FBRUFEUUlNQURGTHlnTkVuN2tOQUFBQUFBNENEQUN6STlvRFJKKzVEUUFBQUFBUEFnd0FNVXZLQThaM3lRMEFBQUFBQUFBSGdIRUFBQUFFQWhBQVJDUVBEbmg1M3dORUpBOE9NVXZLQXdvQUFnQnZBQUFLQWdBRUFBUUtBZ0FCQUEwQ0RBQXhTOG9EUkNRUERnQUFBQUFPQWd3QWVIbmZBMFFrRHc0QUFBQUFEd0lNQURGTHlnT0tVaVFPQUFBQUFBQUFCNEJ5QUFBQUJBSVFBRVFrRHc1Umc2c0RSQ1FQRHRDcW13TUtBQUlBY0FBQUNnSUFCQUFFQ2dJQUFRQU5BZ3dBMEtxYkEwUWtEdzRBQUFBQURnSU1BRkdEcXdORUpBOE9BQUFBQUE4Q0RBRFFxcHNEeGZ3ZURnQUFBQUFBQUFlQWN3QUFBQVFDRUFCRHFXUU9zeVBhQTBPcFpBNHhTOG9EQ2dBQ0FIRUFBQW9DQUFRQUJBb0NBQUVBRFFJTUFERkx5Z05EcVdRT0FBQUFBQTRDREFDekk5b0RRNmxrRGdBQUFBQVBBZ3dBTVV2S0E4V0JkQTRBQUFBQUFBQUhnSFFBQUFBRUFoQUFSQ1FQRGhYRUNBUkVKQThPayt2NEF3b0FBZ0J5QUFBS0FnQUVBQVFLQWdBQkFBMENEQUNUNi9nRFJDUVBEZ0FBQUFBT0Fnd0FGY1FJQkVRa0R3NEFBQUFBRHdJTUFKUHIrQVBGL0I0T0FBQUFBQUFBQjRCMUFBQUFCQUlRQUVRa0R3NFV6bGtFUkNRUERwTDFTUVFLQUFJQWN3QUFDZ0lBQkFBRUNnSUFBUUFOQWd3QWt2VkpCRVFrRHc0QUFBQUFEZ0lNQUJUT1dRUkVKQThPQUFBQUFBOENEQUNTOVVrRXhmd2VEZ0FBQUFBQUFBZUFkZ0FBQUFRQ0VBQ2xhRUVPcDFPa0JLVm9RUTVoSlk4RUNnQUNBSFFBQUFvQ0FBUUFCQW9DQUFFQURRSU1BR0VsandTbGFFRU9BQUFBQUE0Q0RBQ25VNlFFcFdoQkRnQUFBQUFQQWd3QVlTV1BCT3lXVmc0QUFBQUFBQUFIZ0hjQUFBQUVBaEFBNmE4YkR1cGx1Z1RwcnhzT2FJMnFCQW9BQWdCMUFBQUtBZ0FFQUFRS0FnQUJBQTBDREFCb2phb0U2YThiRGdBQUFBQU9BZ3dBNm1XNkJPbXZHdzRBQUFBQUR3SU1BR2lOcWdScmlDc09BQUFBQUFBQUI0QjRBQUFBQkFJUUFBZXRjdzZ4TGVRRUI2MXpEaTlWMUFRS0FBSUFkZ0FBQ2dJQUJBQUVDZ0lBQVFBTkFnd0FMMVhVQkFldGN3NEFBQUFBRGdJTUFMRXQ1QVFIclhNT0FBQUFBQThDREFBdlZkUUVpWVdERGdBQUFBQUFBQUFBQUFBQUFBQUE=</t>
        </r>
      </text>
    </comment>
    <comment ref="A18" authorId="0" shapeId="0" xr:uid="{00000000-0006-0000-0000-000021000000}">
      <text>
        <r>
          <rPr>
            <b/>
            <sz val="9"/>
            <color indexed="81"/>
            <rFont val="Tahoma"/>
            <family val="2"/>
          </rPr>
          <t>QzY2SDgyRjROM1M4fFBpY3R1cmUgNzkwfFZtcERSREF4TURBRUF3SUJBQUFBQUFBQUFBQUFBQUNBQUFBQUFBTUFGQUFBQUVOb1pXMUVjbUYzSURJd0xqQXVNQzQwTVFnQUV3QUFBRlZ1ZEdsMGJHVmtJRVJ2WTNWdFpXNTBCQUlRQU1yZFRRM1NpeFFETlNMU0RpMTBX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QUFBMXh3QUFIQUlGZ2dFQUFBQUpBQVlDQVFBQUFBa0FCa0lBQUFRQ0FJQUNnQVBDQUlBQkFBRGdLMEFBQUFFQWhBQXl0MU5EZEtMRkFNMUl0SU9MWFJiQlFvQUFnQUJBQVNBQVFBQUFBQUNDQUFBQUJBT2l0aGRBd29BQWdBQ0FEY0VBUUFCQUFBRWdBSUFBQUFBQWdnQUFBQVFEb3JZZXdNS0FBSUFBd0EzQkFFQUFRQUFCSUFEQUFBQUFBSUlBRUJGS0E2N2VvMERDZ0FDQUFRQUFnUUNBQkFBS3dRQ0FBQUFTQVFBQURjRUFRQUJCb0FBQUFBQUFBSUlBS1lyTEE2SUo0b0RCQUlRQUZHMkl3NklKNG9EUUVVc0RnalRrQU1qQ0FFQUFBSUhBZ0FBQUFBSERRQUJBQUFBQXdCZ0FNZ0FBQUJUQ1FjTkFBRUFBQUFEQUdBQXlBQUFBRk1BQUFBQUJJQUVBQUFBQUFJSUFBQUFIdzdZQXFvRENnQUNBQVVBTndRQkFBRUFBQVNBQlFBQUFBQUNDQUFBQUM0TzdQM0RBd29BQWdBR0FEY0VBUUFCQUFBRWdBWUFBQUFBQWdnQUFBQk1EdXo5d3dNS0FBSUFCd0EzQkFFQUFRQUFCSUFIQUFBQUFBSUlBRENpWFE0c1E5d0RDZ0FDQUFnQUFnUUNBQkFBS3dRQ0FBQUFTQVFBQURjRUFRQUJCb0FBQUFBQUFBSUlBSmVJWVE3NTc5Z0RCQUlRQUVFVFdRNzU3OWdETUtKaERubWIzd01CQndFQUJRSUhBZ0FBQUFBSERRQUJBQUFBQXdCZ0FNZ0FBQUJUQ1FjTkFBRUFBQUFEQUdBQXlBQUFBRk1BQUFBQUJJQUlBQUFBQUFJSUFFNHFlZzdzL2RJRENnQUNBQWtBTndRQkFBRUFBQVNBQ1FBQUFBQUNDQUNPYjVJT0hLRGtBd29BQWdBS0FBSUVBZ0FRQUNzRUFnQUFBRWdFQUFBM0JBRUFBUWFBQUFBQUFBQUNDQUQwVlpZTzZVemhBd1FDRUFDZjRJME82VXpoQTQ1dmxnNXArT2NESXdnQkFBQUNCd0lBQUFBQUJ3MEFBUUFBQUFNQVlBRElBQUFBVXdrSERRQUJBQUFBQXdCZ0FNZ0FBQUJUQUFBQUFBU0FDZ0FBQUFBQ0NBREdUSThPQ25ZQ0JBb0FBZ0FMQURjRUFRQUJBQUFFZ0FzQUFBQUFBZ2dBQnBLbkRqc1lGQVFLQUFJQURBQTNCQUVBQVFBQUJJQU1BQUFBQUFJSUFBNzZ3ZzUrNUFjRUNnQUNBQTBBTndRQkFBRUFBQVNBRFFBQUFBQUNDQURWSE1ZT2tRN3FBd29BQWdBT0FEY0VBUUFCQUFBRWdBNEFBQUFBQWdnQVAyK2tEaW51TVFRS0FBSUFEd0EzQkFFQUFRQUFCSUFQQUFBQUFBSUlBSCswdkE1WmtFTUVDZ0FDQUJBQU53UUJBQUVBQUFTQUVBQUFBQUFDQ0FDNGtia09SMlpoQkFvQUFnQVJBRGNFQVFBQkFBQUVnQkVBQUFBQUFnZ0ErTmJSRG5nSWN3UUtBQUlBRWdBM0JBRUFBUUFBQklBU0FBQUFBQUlJQUU0cWVnN3MvYlFEQ2dBQ0FCTUFOd1FCQUFFQUFBU0FFd0FBQUFBQ0NBQ09iNUlPdTF1akF3b0FBZ0FVQUFJRUFnQUpBQ3NFQWdBQUFFZ0VBQUEzQkFFQUFRYUFBQUFBQUFBQ0NBRDBWWllPN2s2Z0F3UUNFQUJzRFk0TzdrNmdBL1JWbGc2dWFxWURJd2dCQUFBQ0J3SUFBQUFBQncwQUFRQUFBQU1BWUFESUFBQUFSZ2tIRFFBQkFBQUFBd0JnQU1nQUFBQkdBQUFBQUFTQUZBQUFBQUFDQ0FBd29sME9yTGlyQXdvQUFnQVZBRGNFQVFBQkFBQUVnQlVBQUFBQUFnZ0FBQUFmRHYvNDNRTUtBQUlBRmdBM0JBRUFBUUFBQklBV0FBQUFBQUlJQUVCRktBNGNnZm9EQ2dBQ0FCY0FOd1FCQUFFQUFBU0FGd0FBQUFBQ0NBQUFBQkFPVFNNTUJBb0FBZ0FZQURjRUFRQUJBQUFFZ0JnQUFBQUFBZ2dBQUFBUURrMGpLZ1FLQUFJQUdRQTNCQUVBQVFBQUJJQVpBQUFBQUFJSUFMKzY5dzEreFRzRUNnQUNBQm9BTndRQkFBRUFBQVNBR2dBQUFBQUNDQUFBQUFFT20wMVlCQW9BQWdBYkFEY0VBUUFCQUFBRWdCc0FBQUFBQWdnQUFBQWZEcHROV0FRS0FBSUFIQUEzQkFFQUFRQUFCSUFjQUFBQUFBSUlBRENpTUE3YmtuQUVDZ0FDQUIwQU53UUJBQUVBQUFTQUhRQUFBQUFDQ0FCMGJpUU80dnFMQkFvQUFnQWVBRGNFQVFBQkFBQUVnQjRBQUFBQUFnZ0FWdVlIRGlOQWxRUUtBQUlBSHdBQ0JBSUFCd0FyQkFJQUFBQklCQUFBTndRQkFBRUdnQUFBQUFBQUFnZ0F2Y3dMRG9tbWtRUUVBaEFBTklRRERvbW1rUVM5ekFzT1NkK1lCQ01JQVFBQUFnY0NBQUFBQUFjTkFBRUFBQUFEQUdBQXlBQUFBRTRKQncwQUFRQUFBQU1BWUFESUFBQUFUZ0FBQUFBRWdCOEFBQUFBQWdnQVZ1WUhEaU5Bc3dRS0FBSUFJQUFDQkFJQUJ3QXJCQUlBQUFCSUJBQUFOd1FCQUFFR2dBQUFBQUFBQWdnQXZjd0xEb21tcndRRUFoQUFOSVFERG9tbXJ3Uzl6QXNPU2QrMkJBRUhBUUFGQWdjQ0FBQUFBQWNOQUFFQUFBQURBR0FBeUFBQUFFNEpCdzBBQVFBQUFBTUFZQURJQUFBQVRnQUFBQUFFZ0NBQUFBQUFBZ2dBRnFIdkRWUGl4QVFLQUFJQUlRQTNCQUVBQVFBQUJJQWhBQUFBQUFJSUFON0Q4ZzFCdU9JRUNnQUNBQ0lBTndRQkFBRUFBQVNBSWdBQUFBQUNDQUNkZnRvTmNscjBCQW9BQWdBakFEY0VBUUFCQUFBRWdDTUFBQUFBQWdnQWxoYS9EYlVtNkFRS0FBSUFKQUEzQkFFQUFRQUFCSUFrQUFBQUFBSUlBRmJScGczbXlQa0VDZ0FDQUNVQU53UUJBQUVBQUFTQUpRQUFBQUFDQ0FCT2FZc05LWlh0QkFvQUFnQW1BRGNFQVFBQkFBQUVnQ1lBQUFBQUFnZ0FEaVJ6RFZvMy93UUtBQUlBSndBM0JBRUFBUUFBQklBbkFBQUFBQUlJQUFlOFZ3MmRBL01FQ2dBQ0FDZ0FOd1FCQUFFQUFBU0FLQUFBQUFBQ0NBRGxLdzRPL3V2dUJBb0FBZ0FwQURjRUFRQUJBQUFFZ0NrQUFBQUFBZ2dBSlhFbURzMUozUVFLQUFJQUtnQTNCQUVBQVFBQUJJQXFBQUFBQUFJSUFDM1pRUTZLZmVrRUNnQUNBQ3NBTndRQkFBRUFBQVNBS3dBQUFBQUNDQUQwKzBRT2QxTUhCUW9BQWdBc0FEY0VBUUFCQUFBRWdDd0FBQUFBQWdnQSsyTmdEalNIRXdVS0FBSUFMUUEzQkFFQUFRQUFCSUF0QUFBQUFBSUlBTU9HWXc0aVhURUZDZ0FDQUM0QU53UUJBQUVBQUFTQUxnQUFBQUFDQ0FESzduNE8zNUE5QlFvQUFnQXZBRGNFQVFBQkFBQUVnQzhBQUFBQUFnZ0FrUkdDRHN4bVd3VUtBQUlBTUFBM0JBRUFBUUFBQklBd0FBQUFBQUlJQUhSdUpBNWpoYndFQ2dBQ0FERUFBZ1FDQUFjQUt3UUNBQUFBU0FRQUFEY0VBUUFCQm9BQUFBQUFBQUlJQU5wVUtBN0o2N2dFQkFJUUFGRU1JQTdKNjdnRTJsUW9Eb2trd0FRakNBRUFBQUlIQWdBQUFBQUhEUUFCQUFBQUF3QmdBTWdBQUFCT0NRY05BQUVBQUFBREFHQUF5QUFBQUU0QUFBQUFCSUF4QUFBQUFBSUlBS1FRTmc0alFLUUVDZ0FDQURJQU53UUJBQUVBQUFTQU1nQUFBQUFDQ0FDUzVsTU9XeDJoQkFvQUFnQXpBRGNFQVFBQkFBQUVnRE1BQUFBQUFnZ0F3NGhsRHB0aXVRUUtBQUlBTkFBM0JBRUFBUUFBQklBMEFBQUFBQUlJQU1PSWd3NmJZcmtFQ2dBQ0FEVUFOd1FCQUFFQUFBU0FOUUFBQUFBQ0NBQUR6b3dPdWVyVkJBb0FBZ0EyQURjRUFRQUJBQUFFZ0RZQUFBQUFBZ2dBdzRoMER1bU01d1FLQUFJQU53QTNCQUVBQVFBQUJJQTNBQUFBQUFJSUFNT0lkQTdwakFVRkNnQUNBRGdBTndRQkFBRUFBQVNBT0FBQUFBQUNDQUNEUTF3T3VlclZCQW9BQWdBNUFBSUVBZ0FRQUNzRUFnQUFBRWdFQUFBM0JBRUFBUWFBQUFBQUFBQUNDQURwS1dBT2haZlNCQVFDRUFDVXRGY09oWmZTQklORFlBNEZROWtFQVFjQkFBVUNCd0lBQUFBQUJ3MEFBUUFBQUFNQVlBRElBQUFBVXdrSERRQUJBQUFBQXdCZ0FNZ0FBQUJUQUFBQUFBU0FPUUFBQUFBQ0NBQlBHbUFPVkxXRkJBb0FBZ0E2QURjRUFRQUJBQUFFZ0RvQUFBQUFBZ2dBUFBCOURvMlNnZ1FLQUFJQU93QUNCQUlBQ1FBckJBSUFBQUJJQkFBQU53UUJBQUVHZ0FBQUFBQUFBZ2dBbzlhQkRzQ0Zmd1FFQWhBQUdvNTVEc0NGZndTajFvRU9nS0dGQkFFSEFRQUZBZ2NDQUFBQUFBY05BQUVBQUFBREFHQUF5QUFBQUVZSkJ3MEFBUUFBQUFNQVlBRElBQUFBUmdBQUFBQUVnRHNBQUFBQUFnZ0FIbmhPRGhSd2JRUUtBQUlBUEFBM0JBRUFBUUFBQklBOEFBQUFBQUlJQU51cldnNE1DRklFQ2dBQ0FEMEFBZ1FDQUFrQUt3UUNBQUFBU0FRQUFEY0VBUUFCQm9BQUFBQUFBQUlJQUVHU1hnNC8rMDRFQkFJUUFMbEpWZzQvKzA0RVFaSmVEdjhXVlFRQkJ3RUFCUUlIQWdBQUFBQUhEUUFCQUFBQUF3QmdBTWdBQUFCR0NRY05BQUVBQUFBREFHQUF5QUFBQUVZQUFBQUFCSUE5QUFBQUFBSUlBRUJGS0E1K3hUc0VDZ0FDQUQ0QUFnUUNBQkFBS3dRQ0FBQUFTQVFBQURjRUFRQUJCb0FBQUFBQUFBSUlBS1lyTEE1TGNqZ0VCQUlRQUZHMkl3NUxjamdFUUVVc0Rzc2RQd1FCQndFQUJRSUhBZ0FBQUFBSERRQUJBQUFBQXdCZ0FNZ0FBQUJUQ1FjTkFBRUFBQUFEQUdBQXlBQUFBRk1BQUFBQUJJQStBQUFBQUFJSUFMKzY5dzBjZ2ZvRENnQUNBRDhBQWdRQ0FCQUFLd1FDQUFBQVNBUUFBRGNFQVFBQkJvQUFBQUFBQUFJSUFDYWgrdzNwTGZjREJBSVFBTkFyOHczcExmY0R2N3I3RFduWi9RTWpDQUVBQUFJSEFnQUFBQUFIRFFBQkFBQUFBd0JnQU1nQUFBQlRDUWNOQUFFQUFBQURBR0FBeUFBQUFGTUFBQUFBQklBL0FBQUFBQUlJQUFBQUFRNy8rTjBEQ2dBQ0FFQUFOd1FCQUFFQUFBU0FRQUFBQUFBQ0NBQUFBUElON1AzREF3b0FBZ0JCQURjRUFRQUJBQUFFZ0VFQUFBQUFBZ2dBQUFEVURlejl3d01LQUFJQVFnQTNCQUVBQVFBQUJJQkNBQUFBQUFJSUFNOWR3ZzJzdUtzRENnQUNBRU1BQWdRQ0FCQUFLd1FDQUFBQVNBUUFBRGNFQVFBQkJvQUFBQUFBQUFJSUFEVkV4ZzE0WmFnREJBSVFBT0RPdlExNFphZ0R6MTNHRGZnUXJ3TUJCd0VBQlFJSEFnQUFBQUFIRFFBQkFBQUFBd0JnQU1nQUFBQlRDUWNOQUFFQUFBQURBR0FBeUFBQUFGTUFBQUFBQklCREFBQUFBQUlJQUxIVnBRM3MvYlFEQ2dBQ0FFUUFOd1FCQUFFQUFBU0FSQUFBQUFBQ0NBQnhrSTBOdTF1akF3b0FBZ0JGQUFJRUFnQVFBQ3NFQWdBQUFFZ0VBQUEzQkFFQUFRYUFBQUFBQUFBQ0NBRFlkcEVOaUFpZ0F3UUNFQUNDQVlrTmlBaWdBM0dRa1EwSXRLWURBUWNCQUFVQ0J3SUFBQUFBQncwQUFRQUFBQU1BWUFESUFBQUFVd2tIRFFBQkFBQUFBd0JnQU1nQUFBQlRBQUFBQUFTQVJRQUFBQUFDQ0FBNXM1QU56WVdGQXdvQUFnQkdBRGNFQVFBQkFBQUVnRVlBQUFBQUFnZ0ErVzE0RFp6amN3TUtBQUlBUndBM0JBRUFBUUFBQklCSEFBQUFBQUlJQVBFRlhRMVpGNEFEQ2dBQ0FFZ0FOd1FCQUFFQUFBU0FTQUFBQUFBQ0NBQXE0MWtOUisyZEF3b0FBZ0JKQURjRUFRQUJBQUFFZ0VrQUFBQUFBZ2dBd0pCN0RhOE5WZ01LQUFJQVNnQTNCQUVBQVFBQUJJQktBQUFBQUFJSUFJQkxZdzErYTBRRENnQUNBRXNBTndRQkFBRUFBQVNBU3dBQUFBQUNDQUJIYm1ZTmtKVW1Bd29BQWdCTUFEY0VBUUFCQUFBRWdFd0FBQUFBQWdnQUJ5bE9EVi96RkFNS0FBSUFUUUEzQkFFQUFRQUFCSUJOQUFBQUFBSUlBTEhWcFEzcy9kSURDZ0FDQUU0QU53UUJBQUVBQUFTQVRnQUFBQUFDQ0FCeGtJME5IS0RrQXdvQUFnQlBBQUlFQWdBSkFDc0VBZ0FBQUVnRUFBQTNCQUVBQVFhQUFBQUFBQUFDQ0FEWWRwRU5VSlBoQXdRQ0VBQlBMb2tOVUpQaEE5aDJrUTBRcitjREFRY0JBQVVDQndJQUFBQUFCdzBBQVFBQUFBTUFZQURJQUFBQVJna0hEUUFCQUFBQUF3QmdBTWdBQUFCR0FBQUFBQVNBVHdBQUFBQUNDQURQWGNJTkxFUGNBd29BQWdCUUFEY0VBUUFCQUFBRWdGQUFBQUFBQWdnQUFBQUJEdGdDcWdNS0FBSUFVUUEzQkFFQUFRQUFCSUJSQUFBQUFBSUlBTCs2OXcyN2VvMERDZ0FDQUZJQU53UUJBQUVBQUFXQVV3QUFBQW9BQWdCVEFBUUdCQUFCQUFBQUJRWUVBQUlBQUFBS0JnRUFBUUFBQllCVUFBQUFDZ0FDQUZRQUJBWUVBQUlBQUFBRkJnUUFBd0FBQUFBR0FnQ0FBQW9HQVFBQkFBQUZnRlVBQUFBS0FBSUFWUUFFQmdRQUF3QUFBQVVHQkFBRUFBQUFBQVlDQUlBQUNnWUJBQUVBQUFXQVZnQUFBQW9BQWdCV0FBUUdCQUFFQUFBQUJRWUVBQVVBQUFBQUJnSUFnQUFLQmdFQUFRQUFCWUJYQUFBQUNnQUNBRmNBQkFZRUFBVUFBQUFGQmdRQUJnQUFBQW9HQVFBQkFBQUZnRmdBQUFBS0FBSUFXQUFFQmdRQUJnQUFBQVVHQkFBSEFBQUFBQVlDQUlBQUNnWUJBQUVBQUFXQVdRQUFBQW9BQWdCWkFBUUdCQUFIQUFBQUJRWUVBQWdBQUFBQUJnSUFnQUFLQmdFQUFRQUFCWUJhQUFBQUNnQUNBRm9BQkFZRUFBZ0FBQUFGQmdRQUNRQUFBQW9HQVFBQkFBQUZnRnNBQUFBS0FBSUFXd0FFQmdRQUNRQUFBQVVHQkFBS0FBQUFDZ1lCQUFFQUFBV0FYQUFBQUFvQUFnQmNBQVFHQkFBS0FBQUFCUVlFQUFzQUFBQUtCZ0VBQVFBQUJZQmRBQUFBQ2dBQ0FGMEFCQVlFQUFzQUFBQUZCZ1FBREFBQUFBb0dBUUFCQUFBRmdGNEFBQUFLQUFJQVhnQUVCZ1FBREFBQUFBVUdCQUFOQUFBQUNnWUJBQUVBQUFXQVh3QUFBQW9BQWdCZkFBUUdCQUFMQUFBQUJRWUVBQTRBQUFBS0JnRUFBUUFBQllCZ0FBQUFDZ0FDQUdBQUJBWUVBQTRBQUFBRkJnUUFEd0FBQUFvR0FRQUJBQUFGZ0dFQUFBQUtBQUlBWVFBRUJnUUFEd0FBQUFVR0JBQVFBQUFBQ2dZQkFBRUFBQVdBWWdBQUFBb0FBZ0JpQUFRR0JBQVFBQUFBQlFZRUFCRUFBQUFLQmdFQUFRQUFCWUJqQUFBQUNnQUNBR01BQkFZRUFBZ0FBQUFGQmdRQUVnQUFBQUFHQWdDQUFBb0dBUUFCQUFBRmdHUUFBQUFLQUFJQVpBQUVCZ1FBRWdBQUFBVUdCQUFUQUFBQUNnWUJBQUVBQUFXQVpRQUFBQW9BQWdCbEFBUUdCQUFTQUFBQUJRWUVBQlFBQUFBQUJnSUFnQUFLQmdFQUFRQUFCWUJtQUFBQUNnQUNBR1lBQkFZRUFBWUFBQUFGQmdRQUZBQUFBQUFHQWdDQUFBb0dBUUFCQUFBRmdHY0FBQUFLQUFJQVp3QUVCZ1FBQlFBQUFBVUdCQUFWQUFBQUFBWUNBSUFBQ2dZQkFBRUFBQVdBYUFBQUFBb0FBZ0JvQUFRR0JBQVZBQUFBQlFZRUFCWUFBQUFBQmdJQWdBQUtCZ0VBQVFBQUJZQnBBQUFBQ2dBQ0FHa0FCQVlFQUJZQUFBQUZCZ1FBRndBQUFBQUdBZ0NBQUFvR0FRQUJBQUFGZ0dvQUFBQUtBQUlBYWdBRUJnUUFGd0FBQUFVR0JBQVlBQUFBQ2dZQkFBRUFBQVdBYXdBQUFBb0FBZ0JyQUFRR0JBQVlBQUFBQlFZRUFCa0FBQUFBQmdJQWdBQUtCZ0VBQVFBQUJZQnNBQUFBQ2dBQ0FHd0FCQVlFQUJrQUFBQUZCZ1FBR2dBQUFBb0dBUUFCQUFBRmdHMEFBQUFLQUFJQWJRQUVCZ1FBR2dBQUFBVUdCQUFiQUFBQUFBWUNBSUFBQ2dZQkFBRUFBQVdBYmdBQUFBb0FBZ0J1QUFRR0JBQWJBQUFBQlFZRUFCd0FBQUFLQmdFQUFRQUFCWUJ2QUFBQUNnQUNBRzhBQkFZRUFCd0FBQUFGQmdRQUhRQUFBQUFHQWdDQUFBb0dBUUFCQUFBRmdIQUFBQUFLQUFJQWNBQUVCZ1FBSFFBQUFBVUdCQUFlQUFBQUFBWUNBSUFBQ2dZQkFBRUFBQVdBY1FBQUFBb0FBZ0J4QUFRR0JBQWVBQUFBQlFZRUFCOEFBQUFLQmdFQUFRQUFCWUJ5QUFBQUNnQUNBSElBQkFZRUFCOEFBQUFGQmdRQUlBQUFBQW9HQVFBQkFBQUZnSE1BQUFBS0FBSUFjd0FFQmdRQUlBQUFBQVVHQkFBaEFBQUFDZ1lCQUFFQUFBV0FkQUFBQUFvQUFnQjBBQVFHQkFBaEFBQUFCUVlFQUNJQUFBQUtCZ0VBQVFBQUJZQjFBQUFBQ2dBQ0FIVUFCQVlFQUNJQUFBQUZCZ1FBSXdBQUFBb0dBUUFCQUFBRmdIWUFBQUFLQUFJQWRnQUVCZ1FBSXdBQUFBVUdCQUFrQUFBQUNnWUJBQUVBQUFXQWR3QUFBQW9BQWdCM0FBUUdCQUFrQUFBQUJRWUVBQ1VBQUFBS0JnRUFBUUFBQllCNEFBQUFDZ0FDQUhnQUJBWUVBQ1VBQUFBRkJnUUFKZ0FBQUFvR0FRQUJBQUFGZ0hrQUFBQUtBQUlBZVFBRUJnUUFKZ0FBQUFVR0JBQW5BQUFBQ2dZQkFBRUFBQVdBZWdBQUFBb0FBZ0I2QUFRR0JBQWhBQUFBQlFZRUFDZ0FBQUFLQmdFQUFRQUFCWUI3QUFBQUNnQUNBSHNBQkFZRUFDZ0FBQUFGQmdRQUtRQUFBQW9HQVFBQkFBQUZnSHdBQUFBS0FBSUFmQUFFQmdRQUtRQUFBQVVHQkFBcUFBQUFDZ1lCQUFFQUFBV0FmUUFBQUFvQUFnQjlBQVFHQkFBcUFBQUFCUVlFQUNzQUFBQUtCZ0VBQVFBQUJZQitBQUFBQ2dBQ0FINEFCQVlFQUNzQUFBQUZCZ1FBTEFBQUFBb0dBUUFCQUFBRmdIOEFBQUFLQUFJQWZ3QUVCZ1FBTEFBQUFBVUdCQUF0QUFBQUNnWUJBQUVBQUFXQWdBQUFBQW9BQWdDQUFBUUdCQUF0QUFBQUJRWUVBQzRBQUFBS0JnRUFBUUFBQllDQkFBQUFDZ0FDQUlFQUJBWUVBQzRBQUFBRkJnUUFMd0FBQUFvR0FRQUJBQUFGZ0lJQUFBQUtBQUlBZ2dBRUJnUUFId0FBQUFVR0JBQXdBQUFBQ2dZQkFBRUFBQVdBZ3dBQUFBb0FBZ0NEQUFRR0JBQXdBQUFBQlFZRUFERUFBQUFBQmdJQWdBQUtCZ0VBQVFBQUJZQ0VBQUFBQ2dBQ0FJUUFCQVlFQUIwQUFBQUZCZ1FBTVFBQUFBQUdBZ0NBQUFvR0FRQUJBQUFGZ0lVQUFBQUtBQUlBaFFBRUJnUUFNUUFBQUFVR0JBQXlBQUFBQ2dZQkFBRUFBQVdBaGdBQUFBb0FBZ0NHQUFRR0JBQXlBQUFBQlFZRUFETUFBQUFLQmdFQUFRQUFCWUNIQUFBQUNnQUNBSWNBQkFZRUFETUFBQUFGQmdRQU5BQUFBQUFHQWdDQUFBb0dBUUFCQUFBRmdJZ0FBQUFLQUFJQWlBQUVCZ1FBTkFBQUFBVUdCQUExQUFBQUNnWUJBQUVBQUFXQWlRQUFBQW9BQWdDSkFBUUdCQUExQUFBQUJRWUVBRFlBQUFBQUJnSUFnQUFLQmdFQUFRQUFCWUNLQUFBQUNnQUNBSW9BQkFZRUFEWUFBQUFGQmdRQU53QUFBQW9HQVFBQkFBQUZnSXNBQUFBS0FBSUFpd0FFQmdRQU5nQUFBQVVHQkFBNEFBQUFBQVlDQUlBQUNnWUJBQUVBQUFXQWpBQUFBQW9BQWdDTUFBUUdCQUF6QUFBQUJRWUVBRGdBQUFBQUJnSUFnQUFLQmdFQUFRQUFCWUNOQUFBQUNnQUNBSTBBQkFZRUFESUFBQUFGQmdRQU9RQUFBQUFHQWdDQUFBb0dBUUFCQUFBRmdJNEFBQUFLQUFJQWpnQUVCZ1FBT1FBQUFBVUdCQUE2QUFBQUNnWUJBQUVBQUFXQWp3QUFBQW9BQWdDUEFBUUdCQUE1QUFBQUJRWUVBRHNBQUFBQUJnSUFnQUFLQmdFQUFRQUFCWUNRQUFBQUNnQUNBSkFBQkFZRUFCd0FBQUFGQmdRQU93QUFBQUFHQWdDQUFBb0dBUUFCQUFBRmdKRUFBQUFLQUFJQWtRQUVCZ1FBT3dBQUFBVUdCQUE4QUFBQUNnWUJBQUVBQUFXQWtnQUFBQW9BQWdDU0FBUUdCQUFiQUFBQUJRWUVBRDBBQUFBQUJnSUFnQUFLQmdFQUFRQUFCWUNUQUFBQUNnQUNBSk1BQkFZRUFCZ0FBQUFGQmdRQVBRQUFBQUFHQWdDQUFBb0dBUUFCQUFBRmdKUUFBQUFLQUFJQWxBQUVCZ1FBRndBQUFBVUdCQUErQUFBQUFBWUNBSUFBQ2dZQkFBRUFBQVdBbFFBQUFBb0FBZ0NWQUFRR0JBQStBQUFBQlFZRUFEOEFBQUFBQmdJQWdBQUtCZ0VBQVFBQUJZQ1dBQUFBQ2dBQ0FKWUFCQVlFQUJVQUFBQUZCZ1FBUHdBQUFBQUdBZ0NBQUFvR0FRQUJBQUFGZ0pjQUFBQUtBQUlBbHdBRUJnUUFQd0FBQUFVR0JBQkFBQUFBQUFZQ0FJQUFDZ1lCQUFFQUFBV0FtQUFBQUFvQUFnQ1lBQVFHQkFCQUFBQUFCUVlFQUVFQUFBQUtCZ0VBQVFBQUJZQ1pBQUFBQ2dBQ0FKa0FCQVlFQUVFQUFBQUZCZ1FBUWdBQUFBQUdBZ0NBQUFvR0FRQUJBQUFGZ0pvQUFBQUtBQUlBbWdBRUJnUUFRZ0FBQUFVR0JBQkRBQUFBQUFZQ0FJQUFDZ1lCQUFFQUFBV0Ftd0FBQUFvQUFnQ2JBQVFHQkFCREFBQUFCUVlFQUVRQUFBQUtCZ0VBQVFBQUJZQ2NBQUFBQ2dBQ0FKd0FCQVlFQUVRQUFBQUZCZ1FBUlFBQUFBb0dBUUFCQUFBRmdKMEFBQUFLQUFJQW5RQUVCZ1FBUlFBQUFBVUdCQUJHQUFBQUNnWUJBQUVBQUFXQW5nQUFBQW9BQWdDZUFBUUdCQUJHQUFBQUJRWUVBRWNBQUFBS0JnRUFBUUFBQllDZkFBQUFDZ0FDQUo4QUJBWUVBRWNBQUFBRkJnUUFTQUFBQUFvR0FRQUJBQUFGZ0tBQUFBQUtBQUlBb0FBRUJnUUFSZ0FBQUFVR0JBQkpBQUFBQ2dZQkFBRUFBQVdBb1FBQUFBb0FBZ0NoQUFRR0JBQkpBQUFBQlFZRUFFb0FBQUFLQmdFQUFRQUFCWUNpQUFBQUNnQUNBS0lBQkFZRUFFb0FBQUFGQmdRQVN3QUFBQW9HQVFBQkFBQUZnS01BQUFBS0FBSUFvd0FFQmdRQVN3QUFBQVVHQkFCTUFBQUFDZ1lCQUFFQUFBV0FwQUFBQUFvQUFnQ2tBQVFHQkFCREFBQUFCUVlFQUUwQUFBQUtCZ0VBQVFBQUJZQ2xBQUFBQ2dBQ0FLVUFCQVlFQUUwQUFBQUZCZ1FBVGdBQUFBb0dBUUFCQUFBRmdLWUFBQUFLQUFJQXBnQUVCZ1FBVFFBQUFBVUdCQUJQQUFBQUFBWUNBSUFBQ2dZQkFBRUFBQVdBcHdBQUFBb0FBZ0NuQUFRR0JBQkJBQUFBQlFZRUFFOEFBQUFBQmdJQWdBQUtCZ0VBQVFBQUJZQ29BQUFBQ2dBQ0FLZ0FCQVlFQUVBQUFBQUZCZ1FBVUFBQUFBb0dBUUFCQUFBRmdLa0FBQUFLQUFJQXFRQUVCZ1FBQkFBQUFBVUdCQUJRQUFBQUFBWUNBSUFBQ2dZQkFBRUFBQVdBcWdBQUFBb0FBZ0NxQUFRR0JBQlFBQUFBQlFZRUFGRUFBQUFLQmdFQUFRQUFCWUNyQUFBQUNnQUNBS3NBQkFZRUFBSUFBQUFGQmdRQVVRQUFBQUFHQWdDQUFBb0dBUUFCQUFBSGdLNEFBQUFFQWhBQUFBQVFEZ3cycFFNQUFCQU9pbDJWQXdvQUFnQ3NBQUFLQWdBRUFBUUtBZ0FCQUEwQ0RBQ0tYWlVEQUFBUURnQUFBQUFPQWd3QUREYWxBd0FBRUE0QUFBQUFEd0lNQUlwZGxRT0IyQjhPQUFBQUFBQUFCNEN2QUFBQUJBSVFBQUFBRUE0eUxOa0RBQUFRRHV6OXd3TUtBQUlBclFBQUNnSUFCQUFFQ2dJQUFRQU5BZ3dBN1AzREF3QUFFQTRBQUFBQURnSU1BRElzMlFNQUFCQU9BQUFBQUE4Q0RBRHMvY01EUmk0bERnQUFBQUFBQUFlQXNBQUFBQVFDRUFEL2hHVU9iZGJUQS8rRVpRN3MvY01EQ2dBQ0FLNEFBQW9DQUFRQUJBb0NBQUVBRFFJTUFPejl3d1AvaEdVT0FBQUFBQTRDREFCdDF0TUQvNFJsRGdBQUFBQVBBZ3dBN1AzREE0RmRkUTRBQUFBQUFBQUhnTEVBQUFBRUFoQUFBQUFRRHM5MkFnUUFBQkFPVFo3eUF3b0FBZ0N2QUFBS0FnQUVBQVFLQWdBQkFBMENEQUJObnZJREFBQVFEZ0FBQUFBT0Fnd0F6M1lDQkFBQUVBNEFBQUFBRHdJTUFFMmU4Z09CMkI4T0FBQUFBQUFBQjRDeUFBQUFCQUlRQUFBQUVBN09nRk1FQUFBUURreW9Rd1FLQUFJQXNBQUFDZ0lBQkFBRUNnSUFBUUFOQWd3QVRLaERCQUFBRUE0QUFBQUFEZ0lNQU02QVV3UUFBQkFPQUFBQUFBOENEQUJNcUVNRWdkZ2ZEZ0FBQUFBQUFBZUFzd0FBQUFRQ0VBQmhSRUlPWWdhZUJHRkVRZzRiMklnRUNnQUNBTEVBQUFvQ0FBUUFCQW9DQUFFQURRSU1BQnZZaUFSaFJFSU9BQUFBQUE0Q0RBQmlCcDRFWVVSQ0RnQUFBQUFQQWd3QUc5aUlCS2h5Vnc0QUFBQUFBQUFIZ0xRQUFBQUVBaEFBcFlzY0RxUVl0QVNsaXh3T0kwQ2tCQW9BQWdDeUFBQUtBZ0FFQUFRS0FnQUJBQTBDREFBalFLUUVwWXNjRGdBQUFBQU9BZ3dBcEJpMEJLV0xIQTRBQUFBQUR3SU1BQ05BcEFRblpDd09BQUFBQUFBQUI0QzFBQUFBQkFJUUFNT0lkQTVzNE4wRXc0aDBEdW9IemdRS0FBSUFzd0FBQ2dJQUJBQUVDZ0lBQVFBTkFnd0E2Z2ZPQk1PSWRBNEFBQUFBRGdJTUFHemczUVREaUhRT0FBQUFBQThDREFEcUI4NEVSR0dFRGdBQUFBQUFBQWVBdGdBQUFBUUNFQUFBZTdvTmJkYlRBd0I3dWczcy9jTURDZ0FDQUxRQUFBb0NBQVFBQkFvQ0FBRUFEUUlNQU96OXd3TUFlN29OQUFBQUFBNENEQUJ0MXRNREFIdTZEUUFBQUFBUEFnd0E3UDNEQTRKVHlnMEFBQUFBQUFBQUFBQUFBQUFBQUE9PQ==</t>
        </r>
      </text>
    </comment>
    <comment ref="B18" authorId="0" shapeId="0" xr:uid="{00000000-0006-0000-0000-000022000000}">
      <text>
        <r>
          <rPr>
            <b/>
            <sz val="9"/>
            <color indexed="81"/>
            <rFont val="Tahoma"/>
            <family val="2"/>
          </rPr>
          <t>QzM0SDE2RjROM1M4UjN8UGljdHVyZSAzN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RNekx4MEFBSEFJRmdnRUFBQUFKQUFZQ0FRQUFBQWtBQmtJQUFBUUNBSUFDZ0FQQ0FJQUJBQURnSE1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UUpCdzRBQVFBQUFBTUFZQURJQUFBQVVqUUFBQUFBQklBTEFBQUFBQUlJQU1WeGVnNHhTN3NEQ2dBQ0FBd0FOd1FCQUFFQUFBU0FEQUFBQUFBQ0NBQUZ0NUlPQUttcEF3b0FBZ0FOQUFJRUFnQUpBQ3NFQWdBQUFFZ0VBQUEzQkFFQUFRYUFBQUFBQUFBQ0NBQnNuWllPTkp5bUF3UUNFQURqVkk0T05KeW1BMnlkbGc3MHQ2d0RJd2dCQUFBQ0J3SUFBQUFBQncwQUFRQUFBQU1BWUFESUFBQUFSZ2tIRFFBQkFBQUFBd0JnQU1nQUFBQkdBQUFBQUFTQURRQUFBQUFDQ0FDbzZWME84UVd5QXdvQUFnQU9BRGNFQVFBQkFBQUVnQTRBQUFBQUFnZ0FkMGNmRGtSRzVBTUtBQUlBRHdBM0JBRUFBUUFBQklBUEFBQUFBQUlJQUxlTUtBNWl6Z0FFQ2dBQ0FCQUFOd1FCQUFFQUFBU0FFQUFBQUFBQ0NBQjNSeEFPa25BU0JBb0FBZ0FSQURjRUFRQUJBQUFFZ0JFQUFBQUFBZ2dBZDBjUURwSndNQVFLQUFJQUVnQTNCQUVBQVFBQUJJQVNBQUFBQUFJSUFEY0MrQTNERWtJRUNnQUNBQk1BTndRQkFBRUFBQVNBRXdBQUFBQUNDQUIzUndFTzRKcGVCQW9BQWdBVUFEY0VBUUFCQUFBRWdCUUFBQUFBQWdnQWQwY2ZEdUNhWGdRS0FBSUFGUUEzQkFFQUFRQUFCSUFWQUFBQUFBSUlBS2pwTUE0aDRIWUVDZ0FDQUJZQU53UUJBQUVBQUFTQUZnQUFBQUFDQ0FEcnRTUU9LRWlTQkFvQUFnQVhBRGNFQVFBQkFBQUVnQmNBQUFBQUFnZ0F6aTBJRG1pTm13UUtBQUlBR0FBQ0JBSUFCd0FyQkFJQUFBQklCQUFBTndRQkFBRUdnQUFBQUFBQUFnZ0FOQlFNRHMvemx3UUVBaEFBck1zRERzL3psd1EwRkF3T2p5eWZCQ01JQVFBQUFnY0NBQUFBQUFjTkFBRUFBQUFEQUdBQXlBQUFBRTRKQncwQUFRQUFBQU1BWUFESUFBQUFUZ0FBQUFBRWdCZ0FBQUFBQWdnQXppMElEbWlOdVFRS0FBSUFHUUFDQkFJQUJ3QXJCQUlBQUFCSUJBQUFOd1FCQUFFR2dBQUFBQUFBQWdnQU5CUU1Ecy96dFFRRUFoQUFyTXNERHMvenRRUTBGQXdPanl5OUJDTUlBUUFBQWdjQ0FBQUFBQWNOQUFFQUFBQURBR0FBeUFBQUFFNEpCdzBBQVFBQUFBTUFZQURJQUFBQVRnQUFBQUFFZ0JrQUFBQUFBZ2dBanVqdkRaa3Z5d1FLQUFJQUdnQUFCQUlBQndBckJBSUFBQUJJQkFBQU53UUJBQUV6QkFNQUFBQlNCb0FBQUFBQUFBSUlBUFRPOHczL2xjY0VCQUlRQUd5RzZ3My9sY2NFSndMMkRZLzYwZ1FqQ0FFQUFBSUhBZ0FBQUFVSEFRQUJBQWNPQUFFQUFBQURBR0FBeUFBQUFGSXhDUWNPQUFFQUFBQURBR0FBeUFBQUFGSXhBQUFBQUFTQUdnQUFBQUFDQ0FEcnRTUU9xTkxDQkFvQUFnQWJBQUlFQWdBSEFDc0VBZ0FBQUVnRUFBQTNCQUVBQVFhQUFBQUFBQUFDQ0FCUm5DZ09Eem0vQkFRQ0VBREpVeUFPRHptL0JGR2NLQTdQY2NZRUl3Z0JBQUFDQndJQUFBQUFCdzBBQVFBQUFBTUFZQURJQUFBQVRna0hEUUFCQUFBQUF3QmdBTWdBQUFCT0FBQUFBQVNBR3dBQUFBQUNDQUFjV0RZT2FJMnFCQW9BQWdBY0FEY0VBUUFCQUFBRWdCd0FBQUFBQWdnQUNTNVVEcUZxcHdRS0FBSUFIUUEzQkFFQUFRQUFCSUFkQUFBQUFBSUlBRHJRWlE3aHI3OEVDZ0FDQUI0QU53UUJBQUVBQUFTQUhnQUFBQUFDQ0FBNjBJTU80YSsvQkFvQUFnQWZBRGNFQVFBQkFBQUVnQjhBQUFBQUFnZ0FlaFdORHY0MzNBUUtBQUlBSUFBM0JBRUFBUUFBQklBZ0FBQUFBQUlJQURyUWRBNHYydTBFQ2dBQ0FDRUFOd1FCQUFFQUFBU0FJUUFBQUFBQ0NBQTYwSFFPTDlvTEJRb0FBZ0FpQURjRUFRQUJBQUFFZ0NJQUFBQUFBZ2dBK29wY0R2NDMzQVFLQUFJQUl3QUNCQUlBRUFBckJBSUFBQUJJQkFBQU53UUJBQUVHZ0FBQUFBQUFBZ2dBWVhGZ0RzdmsyQVFFQWhBQUMveFhEc3ZrMkFUNmltQU9TNURmQkNNSUFRQUFBZ2NDQUFBQUFBY05BQUVBQUFBREFHQUF5QUFBQUZNSkJ3MEFBUUFBQUFNQVlBRElBQUFBVXdBQUFBQUVnQ01BQUFBQUFnZ0F4bUZnRHBrQ2pBUUtBQUlBSkFBM0JBRUFBUUFBQklBa0FBQUFBQUlJQUxRM2ZnN1MzNGdFQ2dBQ0FDVUFBZ1FDQUFrQUt3UUNBQUFBU0FRQUFEY0VBUUFCQm9BQUFBQUFBQUlJQUJvZWdnNEYwNFVFQkFJUUFKTFZlUTRGMDRVRUdoNkNEc1h1aXdRQkJ3RUFCUUlIQWdBQUFBQUhEUUFCQUFBQUF3QmdBTWdBQUFCR0NRY05BQUVBQUFBREFHQUF5QUFBQUVZQUFBQUFCSUFsQUFBQUFBSUlBSlcvVGc1WnZYTUVDZ0FDQUNZQU53UUJBQUVBQUFTQUpnQUFBQUFDQ0FCUzgxb09VbFZZQkFvQUFnQW5BQUlFQWdBSkFDc0VBZ0FBQUVnRUFBQTNCQUVBQVFhQUFBQUFBQUFDQ0FDNTJWNE9oVWhWQkFRQ0VBQXdrVllPaFVoVkJMblpYZzVGWkZzRUl3Z0JBQUFDQndJQUFBQUFCdzBBQVFBQUFBTUFZQURJQUFBQVJna0hEUUFCQUFBQUF3QmdBTWdBQUFCR0FBQUFBQVNBSndBQUFBQUNDQUMzakNnT3d4SkNCQW9BQWdBb0FBSUVBZ0FRQUNzRUFnQUFBRWdFQUFBM0JBRUFBUWFBQUFBQUFBQUNDQUFkY3l3T2tMOCtCQVFDRUFESS9TTU9rTDgrQkxlTUxBNFFhMFVFQVFjQkFBVUNCd0lBQUFBQUJ3MEFBUUFBQUFNQVlBRElBQUFBVXdrSERRQUJBQUFBQXdCZ0FNZ0FBQUJUQUFBQUFBU0FLQUFBQUFBQ0NBQTNBdmdOWXM0QUJBb0FBZ0FwQUFJRUFnQVFBQ3NFQWdBQUFFZ0VBQUEzQkFFQUFRYUFBQUFBQUFBQ0NBQ2Q2UHNOTG52OUF3UUNFQUJJYy9NTkxudjlBemNDL0EydUpnUUVBUWNCQUFVQ0J3SUFBQUFBQncwQUFRQUFBQU1BWUFESUFBQUFVd2tIRFFBQkFBQUFBd0JnQU1nQUFBQlRBQUFBQUFTQUtRQUFBQUFDQ0FCM1J3RU9SRWJrQXdvQUFnQXFBRGNFQVFBQkFBQUVnQ29BQUFBQUFnZ0FkMGZ5RFRGTHlnTUtBQUlBS3dBM0JBRUFBUUFBQklBckFBQUFBQUlJQUhkSDFBMHhTOG9EQ2dBQ0FDd0FOd1FCQUFFQUFBU0FMQUFBQUFBQ0NBQkdwY0lOOFFXeUF3b0FBZ0F0QUFJRUFnQVFBQ3NFQWdBQUFFZ0VBQUEzQkFFQUFRYUFBQUFBQUFBQ0NBQ3RpOFlOdnJLdUF3UUNFQUJYRnI0TnZyS3VBMGFseGcwK1hyVURBUWNCQUFVQ0J3SUFBQUFBQncwQUFRQUFBQU1BWUFESUFBQUFVd2tIRFFBQkFBQUFBd0JnQU1nQUFBQlRBQUFBQUFTQUxRQUFBQUFDQ0FBcEhhWU5NVXU3QXdvQUFnQXVBRGNFQVFBQkFBQUVnQzRBQUFBQUFnZ0E2ZGVORFFDcHFRTUtBQUlBTHdBQ0JBSUFFQUFyQkFJQUFBQklCQUFBTndRQkFBRUdnQUFBQUFBQUFnZ0FUNzZSRGMxVnBnTUVBaEFBK2tpSkRjMVZwZ1BwMTVFTlRRR3RBd0VIQVFBRkFnY0NBQUFBQUFjTkFBRUFBQUFEQUdBQXlBQUFBRk1KQncwQUFRQUFBQU1BWUFESUFBQUFVd0FBQUFBRWdDOEFBQUFBQWdnQXNQcVFEUlBUaXdNS0FBSUFNQUFBQkFJQUJ3QXJCQUlBQUFCSUJBQUFOd1FCQUFFekJBTUFBQUJTQm9BQUFBQUFBQUlJQUJmaGxBMTVtWTREQkFJUUFJNllqQTNwTklNRFNoU1hEWG1aamdNakNBRUEvd0VIQVFEL0FnY0NBQUFBQlFjQkFBTUFCdzRBQVFBQUFBTUFZQURJQUFBQVVqUUpCdzRBQVFBQUFBTUFZQURJQUFBQVVqUUFBQUFBQklBd0FBQUFBQUlJQUNrZHBnMHhTOWtEQ2dBQ0FERUFOd1FCQUFFQUFBU0FNUUFBQUFBQ0NBRHAxNDBOWXUzcUF3b0FBZ0F5QUFJRUFnQUpBQ3NFQWdBQUFFZ0VBQUEzQkFFQUFRYUFBQUFBQUFBQ0NBQlB2cEVObGVEbkF3UUNFQURIZFlrTmxlRG5BMCsra1ExVi9PMERBUWNCQUFVQ0J3SUFBQUFBQncwQUFRQUFBQU1BWUFESUFBQUFSZ2tIRFFBQkFBQUFBd0JnQU1nQUFBQkdBQUFBQUFTQU1nQUFBQUFDQ0FCR3BjSU5jWkRpQXdvQUFnQXpBRGNFQVFBQkFBQUVnRE1BQUFBQUFnZ0FkMGNCRGg1UXNBTUtBQUlBTkFBM0JBRUFBUUFBQklBMEFBQUFBQUlJQURjQytBMEJ5Sk1EQ2dBQ0FEVUFOd1FCQUFFQUFBV0FOZ0FBQUFvQUFnQTJBQVFHQkFBQkFBQUFCUVlFQUFJQUFBQUtCZ0VBQVFBQUJZQTNBQUFBQ2dBQ0FEY0FCQVlFQUFJQUFBQUZCZ1FBQXdBQUFBQUdBZ0NBQUFvR0FRQUJBQUFGZ0RnQUFBQUtBQUlBT0FBRUJnUUFBd0FBQUFVR0JBQUVBQUFBQ2dZQkFBRUFBQVdBT1FBQUFBb0FBZ0E1QUFRR0JBQUVBQUFBQlFZRUFBVUFBQUFBQmdJQWdBQUtCZ0VBQVFBQUJZQTZBQUFBQ2dBQ0FEb0FCQVlFQUFVQUFBQUZCZ1FBQmdBQUFBb0dBUUFCQUFBRmdEc0FBQUFLQUFJQU93QUVCZ1FBQmdBQUFBVUdCQUFIQUFBQUFBWUNBSUFBQ2dZQkFBRUFBQVdBUEFBQUFBb0FBZ0E4QUFRR0JBQUhBQUFBQlFZRUFBZ0FBQUFLQmdFQUFRQUFCWUE5QUFBQUNnQUNBRDBBQkFZRUFBZ0FBQUFGQmdRQUNRQUFBQW9HQVFBQkFBQUZnRDRBQUFBS0FBSUFQZ0FFQmdRQUNRQUFBQVVHQkFBS0FBQUFDZ1lCQUFFQUFBV0FQd0FBQUFvQUFnQS9BQVFHQkFBSUFBQUFCUVlFQUFzQUFBQUFCZ0lBZ0FBS0JnRUFBUUFBQllCQUFBQUFDZ0FDQUVBQUJBWUVBQXNBQUFBRkJnUUFEQUFBQUFvR0FRQUJBQUFGZ0VFQUFBQUtBQUlBUVFBRUJnUUFDd0FBQUFVR0JBQU5BQUFBQUFZQ0FJQUFDZ1lCQUFFQUFBV0FRZ0FBQUFvQUFnQkNBQVFHQkFBR0FBQUFCUVlFQUEwQUFBQUtCZ0VBQVFBQUJZQkRBQUFBQ2dBQ0FFTUFCQVlFQUFVQUFBQUZCZ1FBRGdBQUFBQUdBZ0NBQUFvR0FRQUJBQUFGZ0VRQUFBQUtBQUlBUkFBRUJnUUFEZ0FBQUFVR0JBQVBBQUFBQ2dZQkFBRUFBQVdBUlFBQUFBb0FBZ0JGQUFRR0JBQVBBQUFBQlFZRUFCQUFBQUFBQmdJQWdBQUtCZ0VBQVFBQUJZQkdBQUFBQ2dBQ0FFWUFCQVlFQUJBQUFBQUZCZ1FBRVFBQUFBb0dBUUFCQUFBRmdFY0FBQUFLQUFJQVJ3QUVCZ1FBRVFBQUFBVUdCQUFTQUFBQUFBWUNBSUFBQ2dZQkFBRUFBQVdBU0FBQUFBb0FBZ0JJQUFRR0JBQVNBQUFBQlFZRUFCTUFBQUFBQmdJQWdBQUtCZ0VBQVFBQUJZQkpBQUFBQ2dBQ0FFa0FCQVlFQUJNQUFBQUZCZ1FBRkFBQUFBQUdBZ0NBQUFvR0FRQUJBQUFGZ0VvQUFBQUtBQUlBU2dBRUJnUUFGQUFBQUFVR0JBQVZBQUFBQ2dZQkFBRUFBQVdBU3dBQUFBb0FBZ0JMQUFRR0JBQVZBQUFBQlFZRUFCWUFBQUFBQmdJQWdBQUtCZ0VBQVFBQUJZQk1BQUFBQ2dBQ0FFd0FCQVlFQUJZQUFBQUZCZ1FBRndBQUFBQUdBZ0NBQUFvR0FRQUJBQUFGZ0UwQUFBQUtBQUlBVFFBRUJnUUFGd0FBQUFVR0JBQVlBQUFBQ2dZQkFBRUFBQVdBVGdBQUFBb0FBZ0JPQUFRR0JBQVlBQUFBQlFZRUFCa0FBQUFLQmdFQUFRQUFCWUJQQUFBQUNnQUNBRThBQkFZRUFCZ0FBQUFGQmdRQUdnQUFBQW9HQVFBQkFBQUZnRkFBQUFBS0FBSUFVQUFFQmdRQUdnQUFBQVVHQkFBYkFBQUFBQVlDQUlBQUNnWUJBQUVBQUFXQVVRQUFBQW9BQWdCUkFBUUdCQUFXQUFBQUJRWUVBQnNBQUFBQUJnSUFnQUFLQmdFQUFRQUFCWUJTQUFBQUNnQUNBRklBQkFZRUFCc0FBQUFGQmdRQUhBQUFBQW9HQVFBQkFBQUZnRk1BQUFBS0FBSUFVd0FFQmdRQUhBQUFBQVVHQkFBZEFBQUFDZ1lCQUFFQUFBV0FWQUFBQUFvQUFnQlVBQVFHQkFBZEFBQUFCUVlFQUI0QUFBQUFCZ0lBZ0FBS0JnRUFBUUFBQllCVkFBQUFDZ0FDQUZVQUJBWUVBQjRBQUFBRkJnUUFId0FBQUFBR0FnQ0FBQW9HQVFBQkFBQUZnRllBQUFBS0FBSUFWZ0FFQmdRQUh3QUFBQVVHQkFBZ0FBQUFBQVlDQUlBQUNnWUJBQUVBQUFXQVZ3QUFBQW9BQWdCWEFBUUdCQUFnQUFBQUJRWUVBQ0VBQUFBS0JnRUFBUUFBQllCWUFBQUFDZ0FDQUZnQUJBWUVBQ0FBQUFBRkJnUUFJZ0FBQUFBR0FnQ0FBQW9HQVFBQkFBQUZnRmtBQUFBS0FBSUFXUUFFQmdRQUhRQUFBQVVHQkFBaUFBQUFBQVlDQUlBQUNnWUJBQUVBQUFXQVdnQUFBQW9BQWdCYUFBUUdCQUFjQUFBQUJRWUVBQ01BQUFBQUJnSUFnQUFLQmdFQUFRQUFCWUJiQUFBQUNnQUNBRnNBQkFZRUFDTUFBQUFGQmdRQUpBQUFBQW9HQVFBQkFBQUZnRndBQUFBS0FBSUFYQUFFQmdRQUl3QUFBQVVHQkFBbEFBQUFBQVlDQUlBQUNnWUJBQUVBQUFXQVhRQUFBQW9BQWdCZEFBUUdCQUFWQUFBQUJRWUVBQ1VBQUFBQUJnSUFnQUFLQmdFQUFRQUFCWUJlQUFBQUNnQUNBRjRBQkFZRUFDVUFBQUFGQmdRQUpnQUFBQW9HQVFBQkFBQUZnRjhBQUFBS0FBSUFYd0FFQmdRQUZBQUFBQVVHQkFBbkFBQUFBQVlDQUlBQUNnWUJBQUVBQUFXQVlBQUFBQW9BQWdCZ0FBUUdCQUFSQUFBQUJRWUVBQ2NBQUFBQUJnSUFnQUFLQmdFQUFRQUFCWUJoQUFBQUNnQUNBR0VBQkFZRUFCQUFBQUFGQmdRQUtBQUFBQUFHQWdDQUFBb0dBUUFCQUFBRmdHSUFBQUFLQUFJQVlnQUVCZ1FBS0FBQUFBVUdCQUFwQUFBQUFBWUNBSUFBQ2dZQkFBRUFBQVdBWXdBQUFBb0FBZ0JqQUFRR0JBQU9BQUFBQlFZRUFDa0FBQUFBQmdJQWdBQUtCZ0VBQVFBQUJZQmtBQUFBQ2dBQ0FHUUFCQVlFQUNrQUFBQUZCZ1FBS2dBQUFBQUdBZ0NBQUFvR0FRQUJBQUFGZ0dVQUFBQUtBQUlBWlFBRUJnUUFLZ0FBQUFVR0JBQXJBQUFBQ2dZQkFBRUFBQVdBWmdBQUFBb0FBZ0JtQUFRR0JBQXJBQUFBQlFZRUFDd0FBQUFBQmdJQWdBQUtCZ0VBQVFBQUJZQm5BQUFBQ2dBQ0FHY0FCQVlFQUN3QUFBQUZCZ1FBTFFBQUFBQUdBZ0NBQUFvR0FRQUJBQUFGZ0dnQUFBQUtBQUlBYUFBRUJnUUFMUUFBQUFVR0JBQXVBQUFBQ2dZQkFBRUFBQVdBYVFBQUFBb0FBZ0JwQUFRR0JBQXVBQUFBQlFZRUFDOEFBQUFLQmdFQUFRQUFCWUJxQUFBQUNnQUNBR29BQkFZRUFDMEFBQUFGQmdRQU1BQUFBQW9HQVFBQkFBQUZnR3NBQUFBS0FBSUFhd0FFQmdRQU1BQUFBQVVHQkFBeEFBQUFDZ1lCQUFFQUFBV0FiQUFBQUFvQUFnQnNBQVFHQkFBd0FBQUFCUVlFQURJQUFBQUFCZ0lBZ0FBS0JnRUFBUUFBQllCdEFBQUFDZ0FDQUcwQUJBWUVBQ3NBQUFBRkJnUUFNZ0FBQUFBR0FnQ0FBQW9HQVFBQkFBQUZnRzRBQUFBS0FBSUFiZ0FFQmdRQUtnQUFBQVVHQkFBekFBQUFBQVlDQUlBQUNnWUJBQUVBQUFXQWJ3QUFBQW9BQWdCdkFBUUdCQUFFQUFBQUJRWUVBRE1BQUFBQUJnSUFnQUFLQmdFQUFRQUFCWUJ3QUFBQUNnQUNBSEFBQkFZRUFETUFBQUFGQmdRQU5BQUFBQUFHQWdDQUFBb0dBUUFCQUFBRmdIRUFBQUFLQUFJQWNRQUVCZ1FBQWdBQUFBVUdCQUEwQUFBQUFBWUNBSUFBQ2dZQkFBRUFBQWVBZEFBQUFBUUNFQUIzUnhBT1VZT3JBM2RIRUE3UXFwc0RDZ0FDQUhJQUFBb0NBQVFBQkFvQ0FBRUFEUUlNQU5DcW13TjNSeEFPQUFBQUFBNENEQUJSZzZzRGQwY1FEZ0FBQUFBUEFnd0EwS3FiQS9rZklBNEFBQUFBQUFBSGdIVUFBQUFFQWhBQWQwY1FEbmg1M3dOM1J4QU9NVXZLQXdvQUFnQnpBQUFLQWdBRUFBUUtBZ0FCQUEwQ0RBQXhTOG9EZDBjUURnQUFBQUFPQWd3QWVIbmZBM2RIRUE0QUFBQUFEd0lNQURGTHlnTzlkU1VPQUFBQUFBQUFCNEIyQUFBQUJBSVFBSGZNWlE2ekk5b0RkOHhsRGpGTHlnTUtBQUlBZEFBQUNnSUFCQUFFQ2dJQUFRQU5BZ3dBTVV2S0EzZk1aUTRBQUFBQURnSU1BTE1qMmdOM3pHVU9BQUFBQUE4Q0RBQXhTOG9EK0tSMURnQUFBQUFBQUFlQWR3QUFBQVFDRUFCM1J4QU9GY1FJQkhkSEVBNlQ2L2dEQ2dBQ0FIVUFBQW9DQUFRQUJBb0NBQUVBRFFJTUFKUHIrQU4zUnhBT0FBQUFBQTRDREFBVnhBZ0VkMGNRRGdBQUFBQVBBZ3dBayt2NEEva2ZJQTRBQUFBQUFBQUhnSGdBQUFBRUFoQUFkMGNRRGhUT1dRUjNSeEFPa3ZWSkJBb0FBZ0IyQUFBS0FnQUVBQVFLQWdBQkFBMENEQUNTOVVrRWQwY1FEZ0FBQUFBT0Fnd0FGTTVaQkhkSEVBNEFBQUFBRHdJTUFKTDFTUVQ1SHlBT0FBQUFBQUFBQjRCNUFBQUFCQUlRQU5tTFFnNm5VNlFFMll0Q0RtRWxqd1FLQUFJQWR3QUFDZ0lBQkFBRUNnSUFBUUFOQWd3QVlTV1BCTm1MUWc0QUFBQUFEZ0lNQUtkVHBBVFppMElPQUFBQUFBOENEQUJoSlk4RUg3cFhEZ0FBQUFBQUFBZUFlZ0FBQUFRQ0VBQWMweHdPNm1XNkJCelRIQTVvamFvRUNnQUNBSGdBQUFvQ0FBUUFCQW9DQUFFQURRSU1BR2lOcWdRYzB4d09BQUFBQUE0Q0RBRHFaYm9FSE5NY0RnQUFBQUFQQWd3QWFJMnFCSjZyTEE0QUFBQUFBQUFIZ0hzQUFBQUVBaEFBT3RCMERyRXQ1QVE2MEhRT0wxWFVCQW9BQWdCNUFBQUtBZ0FFQUFRS0FnQUJBQTBDREFBdlZkUUVPdEIwRGdBQUFBQU9BZ3dBc1Mza0JEclFkQTRBQUFBQUR3SU1BQzlWMUFTOHFJUU9BQUFBQUFBQUI0QjhBQUFBQkFJUUFIZkN1ZzJ6STlvRGQ4SzZEVEZMeWdNS0FBSUFlZ0FBQ2dJQUJBQUVDZ0lBQVFBTkFnd0FNVXZLQTNmQ3VnMEFBQUFBRGdJTUFMTWoyZ04zd3JvTkFBQUFBQThDREFBeFM4b0QrWnJLRFFBQUFBQUFBQUFBQUFBQUFBQUE=</t>
        </r>
      </text>
    </comment>
    <comment ref="A19" authorId="0" shapeId="0" xr:uid="{00000000-0006-0000-0000-000023000000}">
      <text>
        <r>
          <rPr>
            <b/>
            <sz val="9"/>
            <color indexed="81"/>
            <rFont val="Tahoma"/>
            <family val="2"/>
          </rPr>
          <t>Qzc0SDEwNEYyTjNPMlM4fFBpY3R1cmUgNzkyfFZtcERSREF4TURBRUF3SUJBQUFBQUFBQUFBQUFBQUNBQUFBQUFBTUFGQUFBQUVOb1pXMUVjbUYzSURJd0xqQXVNQzQwTVFnQUV3QUFBRlZ1ZEdsMGJHVmtJRVJ2WTNWdFpXNTBCQUlRQUpZNkRnM0VtYjRDYWNVUkR6dG1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TXpNcFJ3QUFIQUlGZ2dFQUFBQUpBQVlDQVFBQUFBa0FCa0lBQUFRQ0FJQUNnQVBDQUlBQkFBRGdMMEFBQUFFQWhBQWxqb09EY1NadmdKcHhSRVBPMmF4QlFvQUFnQUJBQVNBQVFBQUFBQUNDQUFBQUJBT21jcXpBd29BQWdBQ0FEY0VBUUFCQUFBRWdBSUFBQUFBQWdnQUFBQVFEcG5LMFFNS0FBSUFBd0EzQkFFQUFRQUFCSUFEQUFBQUFBSUlBRUJGS0E3SmJPTURDZ0FDQUFRQUFnUUNBQkFBS3dRQ0FBQUFTQVFBQURjRUFRQUJCb0FBQUFBQUFBSUlBS1lyTEE2V0dlQURCQUlRQUZHMkl3NldHZUFEUUVVc0RoYkY1Z01qQ0FFQUFBSUhBZ0FBQUFBSERRQUJBQUFBQXdCZ0FNZ0FBQUJUQ1FjTkFBRUFBQUFEQUdBQXlBQUFBRk1BQUFBQUJJQUVBQUFBQUFJSUFBQUFIdzduOVA4RENnQUNBQVVBTndRQkFBRUFBQVNBQlFBQUFBQUNDQUFBQUM0Tyt1OFpCQW9BQWdBR0FEY0VBUUFCQUFBRWdBWUFBQUFBQWdnQUFBQk1EdnJ2R1FRS0FBSUFCd0EzQkFFQUFRQUFCSUFIQUFBQUFBSUlBRENpWFE0Nk5USUVDZ0FDQUFnQUFnUUNBQkFBS3dRQ0FBQUFTQVFBQURjRUFRQUJCb0FBQUFBQUFBSUlBSmVJWVE0SDRpNEVCQUlRQUVFVFdRNEg0aTRFTUtKaERvZU5OUVFCQndFQUJRSUhBZ0FBQUFBSERRQUJBQUFBQXdCZ0FNZ0FBQUJUQ1FjTkFBRUFBQUFEQUdBQXlBQUFBRk1BQUFBQUJJQUlBQUFBQUFJSUFFNHFlZzc2N3lnRUNnQUNBQWtBTndRQkFBRUFBQVNBQ1FBQUFBQUNDQUNPYjVJT0s1STZCQW9BQWdBS0FBSUVBZ0FRQUNzRUFnQUFBRWdFQUFBM0JBRUFBUWFBQUFBQUFBQUNDQUQwVlpZTzl6NDNCQVFDRUFDZjRJME85ejQzQkk1dmxnNTM2ajBFQVFjQkFBVUNCd0lBQUFBQUJ3MEFBUUFBQUFNQVlBRElBQUFBVXdrSERRQUJBQUFBQXdCZ0FNZ0FBQUJUQUFBQUFBU0FDZ0FBQUFBQ0NBREdUSThPR0doWUJBb0FBZ0FMQUFJRUFnQVFBQ3NFQWdBQUFFZ0VBQUEzQkFFQUFRYUFBQUFBQUFBQ0NBQXRNNU1PNVJSVkJBUUNFQURYdllvTzVSUlZCTVpNa3c1bHdGc0VBUWNCQUFVQ0J3SUFBQUFBQncwQUFRQUFBQU1BWUFESUFBQUFVd2tIRFFBQkFBQUFBd0JnQU1nQUFBQlRBQUFBQUFTQUN3QUFBQUFDQ0FBR2txY09TUXBxQkFvQUFnQU1BRGNFQVFBQkFBQUVnQXdBQUFBQUFnZ0FQMitrRGpmZ2h3UUtBQUlBRFFBM0JBRUFBUUFBQklBTkFBQUFBQUlJQUgrMHZBNW5ncGtFQ2dBQ0FBNEFOd1FCQUFFQUFBU0FEZ0FBQUFBQ0NBQzRrYmtPVlZpM0JBb0FBZ0FQQURjRUFRQUJBQUFFZ0E4QUFBQUFBZ2dBK05iUkRvYjZ5QVFLQUFJQUVBQTNCQUVBQVFBQUJJQVFBQUFBQUFJSUFERzB6ZzUwME9ZRUNnQUNBQkVBTndRQkFBRUFBQVNBRVFBQUFBQUNDQUJ4K2VZT3BITDRCQW9BQWdBU0FEY0VBUUFCQUFBRWdCSUFBQUFBQWdnQXF0YmpEcEpJRmdVS0FBSUFFd0EzQkFFQUFRQUFCSUFUQUFBQUFBSUlBT29iL0E3RDZpY0ZDZ0FDQUJRQU53UUJBQUVBQUFTQUZBQUFBQUFDQ0FBaStmZ09zTUJGQlFvQUFnQVZBRGNFQVFBQkFBQUVnQlVBQUFBQUFnZ0FZejRSRCtGaVZ3VUtBQUlBRmdBM0JBRUFBUUFBQklBV0FBQUFBQUlJQUpzYkRnL1BPSFVGQ2dBQ0FCY0FOd1FCQUFFQUFBU0FGd0FBQUFBQ0NBQk9Lbm9PK3U4S0JBb0FBZ0FZQURjRUFRQUJBQUFFZ0JnQUFBQUFBZ2dBTUtKZERycXFBUVFLQUFJQUdRQTNCQUVBQVFBQUJJQVpBQUFBQUFJSUFBQUFIdzRONnpNRUNnQUNBQm9BTndRQkFBRUFBQVNBR2dBQUFBQUNDQUJBUlNnT0tuTlFCQW9BQWdBYkFEY0VBUUFCQUFBRWdCc0FBQUFBQWdnQUFBQVFEbHNWWWdRS0FBSUFIQUEzQkFFQUFRQUFCSUFjQUFBQUFBSUlBQUFBRUE1YkZZQUVDZ0FDQUIwQU53UUJBQUVBQUFTQUhRQUFBQUFDQ0FDL3V2Y05qTGVSQkFvQUFnQWVBRGNFQVFBQkFBQUVnQjRBQUFBQUFnZ0FBQUFCRHFrL3JnUUtBQUlBSHdBM0JBRUFBUUFBQklBZkFBQUFBQUlJQUFBQUh3NnBQNjRFQ2dBQ0FDQUFOd1FCQUFFQUFBU0FJQUFBQUFBQ0NBQXdvakFPNllUR0JBb0FBZ0FoQURjRUFRQUJBQUFFZ0NFQUFBQUFBZ2dBZEc0a0R2SHM0UVFLQUFJQUlnQTNCQUVBQVFBQUJJQWlBQUFBQUFJSUFGYm1CdzR4TXVzRUNnQUNBQ01BQWdRQ0FBY0FLd1FDQUFBQVNBUUFBRGNFQVFBQkJvQUFBQUFBQUFJSUFMM01DdzZYbU9jRUJBSVFBRFNFQXc2WG1PY0V2Y3dMRGxmUjdnUWpDQUVBQUFJSEFnQUFBQUFIRFFBQkFBQUFBd0JnQU1nQUFBQk9DUWNOQUFFQUFBQURBR0FBeUFBQUFFNEFBQUFBQklBakFBQUFBQUlJQUZibUJ3NHhNZ2tGQ2dBQ0FDUUFBZ1FDQUFjQUt3UUNBQUFBU0FRQUFEY0VBUUFCQm9BQUFBQUFBQUlJQUwzTUN3NlhtQVVGQkFJUUFEU0VBdzZYbUFVRnZjd0xEbGZSREFVakNBRUFBQUlIQWdBQUFBQUhEUUFCQUFBQUF3QmdBTWdBQUFCT0NRY05BQUVBQUFBREFHQUF5QUFBQUU0QUFBQUFCSUFrQUFBQUFBSUlBQmFoN3cxaTFCb0ZDZ0FDQUNVQU53UUJBQUVBQUFTQUpRQUFBQUFDQ0FEZXcvSU5UNm80QlFvQUFnQW1BRGNFQVFBQkFBQUVnQ1lBQUFBQUFnZ0FuWDdhRFlCTVNnVUtBQUlBSndBM0JBRUFBUUFBQklBbkFBQUFBQUlJQUpZV3Z3M0RHRDRGQ2dBQ0FDZ0FOd1FCQUFFQUFBU0FLQUFBQUFBQ0NBQlcwYVlOOUxwUEJRb0FBZ0FwQURjRUFRQUJBQUFFZ0NrQUFBQUFBZ2dBVG1tTERUZUhRd1VLQUFJQUtnQTNCQUVBQVFBQUJJQXFBQUFBQUFJSUFBNGtjdzFvS1ZVRkNnQUNBQ3NBTndRQkFBRUFBQVNBS3dBQUFBQUNDQUFIdkZjTnEvVklCUW9BQWdBc0FEY0VBUUFCQUFBRWdDd0FBQUFBQWdnQTVTc09EZ3plUkFVS0FBSUFMUUEzQkFFQUFRQUFCSUF0QUFBQUFBSUlBQ1Z4Smc3Yk96TUZDZ0FDQUM0QU53UUJBQUVBQUFTQUxnQUFBQUFDQ0FBdDJVRU9tRzgvQlFvQUFnQXZBRGNFQVFBQkFBQUVnQzhBQUFBQUFnZ0E5UHRFRG9aRlhRVUtBQUlBTUFBM0JBRUFBUUFBQklBd0FBQUFBQUlJQVB0allBNUNlV2tGQ2dBQ0FERUFOd1FCQUFFQUFBU0FNUUFBQUFBQ0NBRERobU1PTUUrSEJRb0FBZ0F5QURjRUFRQUJBQUFFZ0RJQUFBQUFBZ2dBeXU1K0R1MkNrd1VLQUFJQU13QTNCQUVBQVFBQUJJQXpBQUFBQUFJSUFKRVJnZzdhV0xFRkNnQUNBRFFBTndRQkFBRUFBQVNBTkFBQUFBQUNDQUIwYmlRT2NYY1NCUW9BQWdBMUFBSUVBZ0FIQUNzRUFnQUFBRWdFQUFBM0JBRUFBUWFBQUFBQUFBQUNDQURhVkNnTzE5ME9CUVFDRUFCUkRDQU8xOTBPQmRwVUtBNlhGaFlGSXdnQkFBQUNCd0lBQUFBQUJ3MEFBUUFBQUFNQVlBRElBQUFBVGdrSERRQUJBQUFBQXdCZ0FNZ0FBQUJPQUFBQUFBU0FOUUFBQUFBQ0NBQ2tFRFlPTVRMNkJBb0FBZ0EyQURjRUFRQUJBQUFFZ0RZQUFBQUFBZ2dBa3VaVERta1A5d1FLQUFJQU53QTNCQUVBQVFBQUJJQTNBQUFBQUFJSUFNT0laUTZxVkE4RkNnQUNBRGdBTndRQkFBRUFBQVNBT0FBQUFBQUNDQUREaUlNT3FsUVBCUW9BQWdBNUFEY0VBUUFCQUFBRWdEa0FBQUFBQWdnQUE4Nk1Ec2ZjS3dVS0FBSUFPZ0EzQkFFQUFRQUFCSUE2QUFBQUFBSUlBTU9JZEE3NGZqMEZDZ0FDQURzQU53UUJBQUVBQUFTQU93QUFBQUFDQ0FERGlIUU8rSDViQlFvQUFnQThBRGNFQVFBQkFBQUVnRHdBQUFBQUFnZ0FnME5jRHNmY0t3VUtBQUlBUFFBQ0JBSUFDQUFyQkFJQUFBQklCQUFBTndRQkFBRUdnQUFBQUFBQUFnZ0E2U2xnRG1EMkp3VUVBaEFBbExSWERtRDJKd1dEUTJBT0xjTXZCU01JQVFBQUFnY0NBQUFBQUFjTkFBRUFBQUFEQUdBQXlBQUFBRThKQncwQUFRQUFBQU1BWUFESUFBQUFUd0FBQUFBRWdEMEFBQUFBQWdnQVR4cGdEbUtuMndRS0FBSUFQZ0EzQkFFQUFRQUFCSUErQUFBQUFBSUlBRHp3ZlE2YmhOZ0VDZ0FDQUQ4QUFnUUNBQWtBS3dRQ0FBQUFTQVFBQURjRUFRQUJCb0FBQUFBQUFBSUlBS1BXZ1E3T2Q5VUVCQUlRQUJxT2VRN09kOVVFbzlhQkRvNlQyd1FqQ0FFQUFBSUhBZ0FBQUFBSERRQUJBQUFBQXdCZ0FNZ0FBQUJHQ1FjTkFBRUFBQUFEQUdBQXlBQUFBRVlBQUFBQUJJQS9BQUFBQUFJSUFCNTRUZzRpWXNNRUNnQUNBRUFBTndRQkFBRUFBQVNBUUFBQUFBQUNDQURicTFvT0d2cW5CQW9BQWdCQkFBSUVBZ0FKQUNzRUFnQUFBRWdFQUFBM0JBRUFBUWFBQUFBQUFBQUNDQUJCa2w0T1R1MmtCQVFDRUFDNVNWWU9UdTJrQkVHU1hnNE9DYXNFQVFjQkFBVUNCd0lBQUFBQUJ3MEFBUUFBQUFNQVlBRElBQUFBUmdrSERRQUJBQUFBQXdCZ0FNZ0FBQUJHQUFBQUFBU0FRUUFBQUFBQ0NBQkFSU2dPakxlUkJBb0FBZ0JDQUFJRUFnQUlBQ3NFQWdBQUFFZ0VBQUEzQkFFQUFRYUFBQUFBQUFBQ0NBQ21LeXdPSmRHTkJBUUNFQUJSdGlNT0pkR05CRUJGTEE3eW5aVUVJd2dCQUFBQ0J3SUFBQUFBQncwQUFRQUFBQU1BWUFESUFBQUFUd2tIRFFBQkFBQUFBd0JnQU1nQUFBQlBBQUFBQUFTQVFnQUFBQUFDQ0FDL3V2Y05Lbk5RQkFvQUFnQkRBQUlFQWdBUUFDc0VBZ0FBQUVnRUFBQTNCQUVBQVFhQUFBQUFBQUFDQ0FBbW9mc045eDlOQkFRQ0VBRFFLL01OOXg5TkJMKzYrdzEzeTFNRUFRY0JBQVVDQndJQUFBQUFCdzBBQVFBQUFBTUFZQURJQUFBQVV3a0hEUUFCQUFBQUF3QmdBTWdBQUFCVEFBQUFBQVNBUXdBQUFBQUNDQUFBQUFFT0Rlc3pCQW9BQWdCRUFEY0VBUUFCQUFBRWdFUUFBQUFBQWdnQUFBRHlEZnJ2R1FRS0FBSUFSUUEzQkFFQUFRQUFCSUJGQUFBQUFBSUlBQUFBMUEzNjd4a0VDZ0FDQUVZQU53UUJBQUVBQUFTQVJnQUFBQUFDQ0FEUFhjSU51cW9CQkFvQUFnQkhBQUlFQWdBUUFDc0VBZ0FBQUVnRUFBQTNCQUVBQVFhQUFBQUFBQUFDQ0FBMVJNWU5obGYrQXdRQ0VBRGd6cjBOaGxmK0E4OWR4ZzBHQXdVRUl3Z0JBQUFDQndJQUFBQUFCdzBBQVFBQUFBTUFZQURJQUFBQVV3a0hEUUFCQUFBQUF3QmdBTWdBQUFCVEFBQUFBQVNBUndBQUFBQUNDQUN4MWFVTit1OEtCQW9BQWdCSUFEY0VBUUFCQUFBRWdFZ0FBQUFBQWdnQWNaQ05EY2xOK1FNS0FBSUFTUUFDQkFJQUVBQXJCQUlBQUFCSUJBQUFOd1FCQUFFR2dBQUFBQUFBQWdnQTJIYVJEWmI2OVFNRUFoQUFnZ0dKRFpiNjlRTnhrSkVORnFiOEF3RUhBUUFGQWdjQ0FBQUFBQWNOQUFFQUFBQURBR0FBeUFBQUFGTUpCdzBBQVFBQUFBTUFZQURJQUFBQVV3QUFBQUFFZ0VrQUFBQUFBZ2dBT2JPUURkdDMyd01LQUFJQVNnQUNCQUlBRUFBckJBSUFBQUJJQkFBQU53UUJBQUVHZ0FBQUFBQUFBZ2dBbjVtVURhZ2syQU1FQWhBQVNpU01EYWdrMkFNNXM1UU5LTkRlQXdFSEFRQUZBZ2NDQUFBQUFBY05BQUVBQUFBREFHQUF5QUFBQUZNSkJ3MEFBUUFBQUFNQVlBRElBQUFBVXdBQUFBQUVnRW9BQUFBQUFnZ0ErVzE0RGFyVnlRTUtBQUlBU3dBM0JBRUFBUUFBQklCTEFBQUFBQUlJQU1DUWV3MjkvNnNEQ2dBQ0FFd0FOd1FCQUFFQUFBU0FUQUFBQUFBQ0NBQ0FTMk1OakYyYUF3b0FBZ0JOQURjRUFRQUJBQUFFZ0UwQUFBQUFBZ2dBUjI1bURaNkhmQU1LQUFJQVRnQTNCQUVBQVFBQUJJQk9BQUFBQUFJSUFBY3BUZzF1NVdvRENnQUNBRThBTndRQkFBRUFBQVNBVHdBQUFBQUNDQURPUzFFTmdBOU5Bd29BQWdCUUFEY0VBUUFCQUFBRWdGQUFBQUFBQWdnQWpnWTVEVTl0T3dNS0FBSUFVUUEzQkFFQUFRQUFCSUJSQUFBQUFBSUlBRlVwUEExaWx4MERDZ0FDQUZJQU53UUJBQUVBQUFTQVVnQUFBQUFDQ0FBVjVDTU5NZlVMQXdvQUFnQlRBRGNFQVFBQkFBQUVnRk1BQUFBQUFnZ0EzUVluRFVNZjdnSUtBQUlBVkFBM0JBRUFBUUFBQklCVUFBQUFBQUlJQUp6QkRnMFNmZHdDQ2dBQ0FGVUFOd1FCQUFFQUFBU0FWUUFBQUFBQ0NBQms1QkVOSmFlK0Fnb0FBZ0JXQURjRUFRQUJBQUFFZ0ZZQUFBQUFBZ2dBc2RXbERmcnZLQVFLQUFJQVZ3QTNCQUVBQVFBQUJJQlhBQUFBQUFJSUFNOWR3ZzA2TlRJRUNnQUNBRmdBTndRQkFBRUFBQVNBV0FBQUFBQUNDQUFBQUFFTzUvVC9Bd29BQWdCWkFEY0VBUUFCQUFBRWdGa0FBQUFBQWdnQXY3cjNEY2xzNHdNS0FBSUFXZ0EzQkFFQUFRQUFCWUJiQUFBQUNnQUNBRnNBQkFZRUFBRUFBQUFGQmdRQUFnQUFBQW9HQVFBQkFBQUZnRndBQUFBS0FBSUFYQUFFQmdRQUFnQUFBQVVHQkFBREFBQUFBQVlDQUlBQUNnWUJBQUVBQUFXQVhRQUFBQW9BQWdCZEFBUUdCQUFEQUFBQUJRWUVBQVFBQUFBQUJnSUFnQUFLQmdFQUFRQUFCWUJlQUFBQUNnQUNBRjRBQkFZRUFBUUFBQUFGQmdRQUJRQUFBQUFHQWdDQUFBb0dBUUFCQUFBRmdGOEFBQUFLQUFJQVh3QUVCZ1FBQlFBQUFBVUdCQUFHQUFBQUNnWUJBQUVBQUFXQVlBQUFBQW9BQWdCZ0FBUUdCQUFHQUFBQUJRWUVBQWNBQUFBQUJnSUFnQUFLQmdFQUFRQUFCWUJoQUFBQUNnQUNBR0VBQkFZRUFBY0FBQUFGQmdRQUNBQUFBQW9HQVFBQkFBQUZnR0lBQUFBS0FBSUFZZ0FFQmdRQUNBQUFBQVVHQkFBSkFBQUFDZ1lCQUFFQUFBV0FZd0FBQUFvQUFnQmpBQVFHQkFBSkFBQUFCUVlFQUFvQUFBQUtCZ0VBQVFBQUJZQmtBQUFBQ2dBQ0FHUUFCQVlFQUFvQUFBQUZCZ1FBQ3dBQUFBb0dBUUFCQUFBRmdHVUFBQUFLQUFJQVpRQUVCZ1FBQ3dBQUFBVUdCQUFNQUFBQUNnWUJBQUVBQUFXQVpnQUFBQW9BQWdCbUFBUUdCQUFNQUFBQUJRWUVBQTBBQUFBS0JnRUFBUUFBQllCbkFBQUFDZ0FDQUdjQUJBWUVBQTBBQUFBRkJnUUFEZ0FBQUFvR0FRQUJBQUFGZ0dnQUFBQUtBQUlBYUFBRUJnUUFEZ0FBQUFVR0JBQVBBQUFBQ2dZQkFBRUFBQVdBYVFBQUFBb0FBZ0JwQUFRR0JBQVBBQUFBQlFZRUFCQUFBQUFLQmdFQUFRQUFCWUJxQUFBQUNnQUNBR29BQkFZRUFCQUFBQUFGQmdRQUVRQUFBQW9HQVFBQkFBQUZnR3NBQUFBS0FBSUFhd0FFQmdRQUVRQUFBQVVHQkFBU0FBQUFDZ1lCQUFFQUFBV0FiQUFBQUFvQUFnQnNBQVFHQkFBU0FBQUFCUVlFQUJNQUFBQUtCZ0VBQVFBQUJZQnRBQUFBQ2dBQ0FHMEFCQVlFQUJNQUFBQUZCZ1FBRkFBQUFBb0dBUUFCQUFBRmdHNEFBQUFLQUFJQWJnQUVCZ1FBRkFBQUFBVUdCQUFWQUFBQUNnWUJBQUVBQUFXQWJ3QUFBQW9BQWdCdkFBUUdCQUFWQUFBQUJRWUVBQllBQUFBS0JnRUFBUUFBQllCd0FBQUFDZ0FDQUhBQUJBWUVBQWdBQUFBRkJnUUFGd0FBQUFvR0FRQUJBQUFGZ0hFQUFBQUtBQUlBY1FBRUJnUUFGd0FBQUFVR0JBQVlBQUFBQUFZQ0FJQUFDZ1lCQUFFQUFBV0FjZ0FBQUFvQUFnQnlBQVFHQkFBR0FBQUFCUVlFQUJnQUFBQUFCZ0lBZ0FBS0JnRUFBUUFBQllCekFBQUFDZ0FDQUhNQUJBWUVBQVVBQUFBRkJnUUFHUUFBQUFBR0FnQ0FBQW9HQVFBQkFBQUZnSFFBQUFBS0FBSUFkQUFFQmdRQUdRQUFBQVVHQkFBYUFBQUFDZ1lCQUFFQUFBV0FkUUFBQUFvQUFnQjFBQVFHQkFBYUFBQUFCUVlFQUJzQUFBQUFCZ0lBZ0FBS0JnRUFBUUFBQllCMkFBQUFDZ0FDQUhZQUJBWUVBQnNBQUFBRkJnUUFIQUFBQUFvR0FRQUJBQUFGZ0hjQUFBQUtBQUlBZHdBRUJnUUFIQUFBQUFVR0JBQWRBQUFBQUFZQ0FJQUFDZ1lCQUFFQUFBV0FlQUFBQUFvQUFnQjRBQVFHQkFBZEFBQUFCUVlFQUI0QUFBQUtCZ0VBQVFBQUJZQjVBQUFBQ2dBQ0FIa0FCQVlFQUI0QUFBQUZCZ1FBSHdBQUFBb0dBUUFCQUFBRmdIb0FBQUFLQUFJQWVnQUVCZ1FBSHdBQUFBVUdCQUFnQUFBQUNnWUJBQUVBQUFXQWV3QUFBQW9BQWdCN0FBUUdCQUFnQUFBQUJRWUVBQ0VBQUFBQUJnSUFnQUFLQmdFQUFRQUFCWUI4QUFBQUNnQUNBSHdBQkFZRUFDRUFBQUFGQmdRQUlnQUFBQUFHQWdDQUFBb0dBUUFCQUFBRmdIMEFBQUFLQUFJQWZRQUVCZ1FBSWdBQUFBVUdCQUFqQUFBQUNnWUJBQUVBQUFXQWZnQUFBQW9BQWdCK0FBUUdCQUFqQUFBQUJRWUVBQ1FBQUFBS0JnRUFBUUFBQllCL0FBQUFDZ0FDQUg4QUJBWUVBQ1FBQUFBRkJnUUFKUUFBQUFvR0FRQUJBQUFGZ0lBQUFBQUtBQUlBZ0FBRUJnUUFKUUFBQUFVR0JBQW1BQUFBQ2dZQkFBRUFBQVdBZ1FBQUFBb0FBZ0NCQUFRR0JBQW1BQUFBQlFZRUFDY0FBQUFLQmdFQUFRQUFCWUNDQUFBQUNnQUNBSUlBQkFZRUFDY0FBQUFGQmdRQUtBQUFBQW9HQVFBQkFBQUZnSU1BQUFBS0FBSUFnd0FFQmdRQUtBQUFBQVVHQkFBcEFBQUFDZ1lCQUFFQUFBV0FoQUFBQUFvQUFnQ0VBQVFHQkFBcEFBQUFCUVlFQUNvQUFBQUtCZ0VBQVFBQUJZQ0ZBQUFBQ2dBQ0FJVUFCQVlFQUNvQUFBQUZCZ1FBS3dBQUFBb0dBUUFCQUFBRmdJWUFBQUFLQUFJQWhnQUVCZ1FBSlFBQUFBVUdCQUFzQUFBQUNnWUJBQUVBQUFXQWh3QUFBQW9BQWdDSEFBUUdCQUFzQUFBQUJRWUVBQzBBQUFBS0JnRUFBUUFBQllDSUFBQUFDZ0FDQUlnQUJBWUVBQzBBQUFBRkJnUUFMZ0FBQUFvR0FRQUJBQUFGZ0lrQUFBQUtBQUlBaVFBRUJnUUFMZ0FBQUFVR0JBQXZBQUFBQ2dZQkFBRUFBQVdBaWdBQUFBb0FBZ0NLQUFRR0JBQXZBQUFBQlFZRUFEQUFBQUFLQmdFQUFRQUFCWUNMQUFBQUNnQUNBSXNBQkFZRUFEQUFBQUFGQmdRQU1RQUFBQW9HQVFBQkFBQUZnSXdBQUFBS0FBSUFqQUFFQmdRQU1RQUFBQVVHQkFBeUFBQUFDZ1lCQUFFQUFBV0FqUUFBQUFvQUFnQ05BQVFHQkFBeUFBQUFCUVlFQURNQUFBQUtCZ0VBQVFBQUJZQ09BQUFBQ2dBQ0FJNEFCQVlFQUNNQUFBQUZCZ1FBTkFBQUFBQUdBZ0NBQUFvR0FRQUJBQUFGZ0k4QUFBQUtBQUlBandBRUJnUUFOQUFBQUFVR0JBQTFBQUFBQUFZQ0FJQUFDZ1lCQUFFQUFBV0FrQUFBQUFvQUFnQ1FBQVFHQkFBaEFBQUFCUVlFQURVQUFBQUFCZ0lBZ0FBS0JnRUFBUUFBQllDUkFBQUFDZ0FDQUpFQUJBWUVBRFVBQUFBRkJnUUFOZ0FBQUFvR0FRQUJBQUFGZ0pJQUFBQUtBQUlBa2dBRUJnUUFOZ0FBQUFVR0JBQTNBQUFBQ2dZQkFBRUFBQVdBa3dBQUFBb0FBZ0NUQUFRR0JBQTNBQUFBQlFZRUFEZ0FBQUFBQmdJQWdBQUtCZ0VBQVFBQUJZQ1VBQUFBQ2dBQ0FKUUFCQVlFQURnQUFBQUZCZ1FBT1FBQUFBb0dBUUFCQUFBRmdKVUFBQUFLQUFJQWxRQUVCZ1FBT1FBQUFBVUdCQUE2QUFBQUFBWUNBSUFBQ2dZQkFBRUFBQVdBbGdBQUFBb0FBZ0NXQUFRR0JBQTZBQUFBQlFZRUFEc0FBQUFLQmdFQUFRQUFCWUNYQUFBQUNnQUNBSmNBQkFZRUFEb0FBQUFGQmdRQVBBQUFBQUFHQWdDQUFBb0dBUUFCQUFBRmdKZ0FBQUFLQUFJQW1BQUVCZ1FBTndBQUFBVUdCQUE4QUFBQUFBWUNBSUFBQ2dZQkFBRUFBQVdBbVFBQUFBb0FBZ0NaQUFRR0JBQTJBQUFBQlFZRUFEMEFBQUFBQmdJQWdBQUtCZ0VBQVFBQUJZQ2FBQUFBQ2dBQ0FKb0FCQVlFQUQwQUFBQUZCZ1FBUGdBQUFBb0dBUUFCQUFBRmdKc0FBQUFLQUFJQW13QUVCZ1FBUFFBQUFBVUdCQUEvQUFBQUFBWUNBSUFBQ2dZQkFBRUFBQVdBbkFBQUFBb0FBZ0NjQUFRR0JBQWdBQUFBQlFZRUFEOEFBQUFBQmdJQWdBQUtCZ0VBQVFBQUJZQ2RBQUFBQ2dBQ0FKMEFCQVlFQUQ4QUFBQUZCZ1FBUUFBQUFBb0dBUUFCQUFBRmdKNEFBQUFLQUFJQW5nQUVCZ1FBSHdBQUFBVUdCQUJCQUFBQUFBWUNBSUFBQ2dZQkFBRUFBQVdBbndBQUFBb0FBZ0NmQUFRR0JBQWNBQUFBQlFZRUFFRUFBQUFBQmdJQWdBQUtCZ0VBQVFBQUJZQ2dBQUFBQ2dBQ0FLQUFCQVlFQUJzQUFBQUZCZ1FBUWdBQUFBQUdBZ0NBQUFvR0FRQUJBQUFGZ0tFQUFBQUtBQUlBb1FBRUJnUUFRZ0FBQUFVR0JBQkRBQUFBQUFZQ0FJQUFDZ1lCQUFFQUFBV0FvZ0FBQUFvQUFnQ2lBQVFHQkFBWkFBQUFCUVlFQUVNQUFBQUFCZ0lBZ0FBS0JnRUFBUUFBQllDakFBQUFDZ0FDQUtNQUJBWUVBRU1BQUFBRkJnUUFSQUFBQUFvR0FRQUJBQUFGZ0tRQUFBQUtBQUlBcEFBRUJnUUFSQUFBQUFVR0JBQkZBQUFBQ2dZQkFBRUFBQVdBcFFBQUFBb0FBZ0NsQUFRR0JBQkZBQUFBQlFZRUFFWUFBQUFLQmdFQUFRQUFCWUNtQUFBQUNnQUNBS1lBQkFZRUFFWUFBQUFGQmdRQVJ3QUFBQUFHQWdDQUFBb0dBUUFCQUFBRmdLY0FBQUFLQUFJQXB3QUVCZ1FBUndBQUFBVUdCQUJJQUFBQUNnWUJBQUVBQUFXQXFBQUFBQW9BQWdDb0FBUUdCQUJJQUFBQUJRWUVBRWtBQUFBS0JnRUFBUUFBQllDcEFBQUFDZ0FDQUtrQUJBWUVBRWtBQUFBRkJnUUFTZ0FBQUFvR0FRQUJBQUFGZ0tvQUFBQUtBQUlBcWdBRUJnUUFTZ0FBQUFVR0JBQkxBQUFBQ2dZQkFBRUFBQVdBcXdBQUFBb0FBZ0NyQUFRR0JBQkxBQUFBQlFZRUFFd0FBQUFLQmdFQUFRQUFCWUNzQUFBQUNnQUNBS3dBQkFZRUFFd0FBQUFGQmdRQVRRQUFBQW9HQVFBQkFBQUZnSzBBQUFBS0FBSUFyUUFFQmdRQVRRQUFBQVVHQkFCT0FBQUFDZ1lCQUFFQUFBV0FyZ0FBQUFvQUFnQ3VBQVFHQkFCT0FBQUFCUVlFQUU4QUFBQUtCZ0VBQVFBQUJZQ3ZBQUFBQ2dBQ0FLOEFCQVlFQUU4QUFBQUZCZ1FBVUFBQUFBb0dBUUFCQUFBRmdMQUFBQUFLQUFJQXNBQUVCZ1FBVUFBQUFBVUdCQUJSQUFBQUNnWUJBQUVBQUFXQXNRQUFBQW9BQWdDeEFBUUdCQUJSQUFBQUJRWUVBRklBQUFBS0JnRUFBUUFBQllDeUFBQUFDZ0FDQUxJQUJBWUVBRklBQUFBRkJnUUFVd0FBQUFvR0FRQUJBQUFGZ0xNQUFBQUtBQUlBc3dBRUJnUUFVd0FBQUFVR0JBQlVBQUFBQ2dZQkFBRUFBQVdBdEFBQUFBb0FBZ0MwQUFRR0JBQlVBQUFBQlFZRUFGVUFBQUFLQmdFQUFRQUFCWUMxQUFBQUNnQUNBTFVBQkFZRUFFY0FBQUFGQmdRQVZnQUFBQW9HQVFBQkFBQUZnTFlBQUFBS0FBSUF0Z0FFQmdRQVZnQUFBQVVHQkFCWEFBQUFDZ1lCQUFFQUFBV0F0d0FBQUFvQUFnQzNBQVFHQkFCRkFBQUFCUVlFQUZjQUFBQUFCZ0lBZ0FBS0JnRUFBUUFBQllDNEFBQUFDZ0FDQUxnQUJBWUVBRVFBQUFBRkJnUUFXQUFBQUFBR0FnQ0FBQW9HQVFBQkFBQUZnTGtBQUFBS0FBSUF1UUFFQmdRQUJBQUFBQVVHQkFCWUFBQUFBQVlDQUlBQUNnWUJBQUVBQUFXQXVnQUFBQW9BQWdDNkFBUUdCQUJZQUFBQUJRWUVBRmtBQUFBS0JnRUFBUUFBQllDN0FBQUFDZ0FDQUxzQUJBWUVBQUlBQUFBRkJnUUFXUUFBQUFBR0FnQ0FBQW9HQVFBQkFBQUhnTDRBQUFBRUFoQUFBQUFRRGhvbyt3TUFBQkFPbUUvckF3b0FBZ0M4QUFBS0FnQUVBQVFLQWdBQkFBMENEQUNZVCtzREFBQVFEZ0FBQUFBT0Fnd0FHaWo3QXdBQUVBNEFBQUFBRHdJTUFKaFA2d09CMkI4T0FBQUFBQUFBQjRDL0FBQUFCQUlRQUFBQUVBNUFIaThFQUFBUUR2cnZHUVFLQUFJQXZRQUFDZ0lBQkFBRUNnSUFBUUFOQWd3QSt1OFpCQUFBRUE0QUFBQUFEZ0lNQUVBZUx3UUFBQkFPQUFBQUFBOENEQUQ2N3hrRVJpNGxEZ0FBQUFBQUFBZUF3QUFBQUFRQ0VBRC9oR1VPZThncEJQK0VaUTc2N3hrRUNnQUNBTDRBQUFvQ0FBUUFCQW9DQUFFQURRSU1BUHJ2R1FUL2hHVU9BQUFBQUE0Q0RBQjd5Q2tFLzRSbERnQUFBQUFQQWd3QSt1OFpCSUZkZFE0QUFBQUFBQUFIZ01FQUFBQUVBaEFBQUFBUUR0MW9XQVFBQUJBT1c1QklCQW9BQWdDL0FBQUtBZ0FFQUFRS0FnQUJBQTBDREFCYmtFZ0VBQUFRRGdBQUFBQU9BZ3dBM1doWUJBQUFFQTRBQUFBQUR3SU1BRnVRU0FTQjJCOE9BQUFBQUFBQUI0RENBQUFBQkFJUUFBQUFFQTdjY3FrRUFBQVFEbHVhbVFRS0FBSUF3QUFBQ2dJQUJBQUVDZ0lBQVFBTkFnd0FXNXFaQkFBQUVBNEFBQUFBRGdJTUFOeHlxUVFBQUJBT0FBQUFBQThDREFCYm1wa0VnZGdmRGdBQUFBQUFBQWVBd3dBQUFBUUNFQUJoUkVJT2NQanpCR0ZFUWc0cHl0NEVDZ0FDQU1FQUFBb0NBQVFBQkFvQ0FBRUFEUUlNQUNuSzNnUmhSRUlPQUFBQUFBNENEQUJ3K1BNRVlVUkNEZ0FBQUFBUEFnd0FLY3JlQktoeVZ3NEFBQUFBQUFBSGdNUUFBQUFFQWhBQXBZc2NEcklLQ2dXbGl4d09NVEw2QkFvQUFnRENBQUFLQWdBRUFBUUtBZ0FCQUEwQ0RBQXhNdm9FcFlzY0RnQUFBQUFPQWd3QXNnb0tCYVdMSEE0QUFBQUFEd0lNQURFeStnUW5aQ3dPQUFBQUFBQUFCNERGQUFBQUJBSVFBTU9JZEE1NjBqTUZ3NGgwRHZqNUl3VUtBQUlBd3dBQUNnSUFCQUFFQ2dJQUFRQU5BZ3dBK1BrakJjT0lkQTRBQUFBQURnSU1BSHJTTXdYRGlIUU9BQUFBQUE4Q0RBRDQrU01GUkdHRURnQUFBQUFBQUFlQXhnQUFBQVFDRUFBQWU3b05lOGdwQkFCN3VnMzY3eGtFQ2dBQ0FNUUFBQW9DQUFRQUJBb0NBQUVBRFFJTUFQcnZHUVFBZTdvTkFBQUFBQTRDREFCN3lDa0VBSHU2RFFBQUFBQVBBZ3dBK3U4WkJJSlR5ZzBBQUFBQUFBQUFBQUFBQUFBQUFBPT0=</t>
        </r>
      </text>
    </comment>
    <comment ref="B19" authorId="0" shapeId="0" xr:uid="{00000000-0006-0000-0000-000024000000}">
      <text>
        <r>
          <rPr>
            <b/>
            <sz val="9"/>
            <color indexed="81"/>
            <rFont val="Tahoma"/>
            <family val="2"/>
          </rPr>
          <t>QzM0SDE4RjJOM08yUzZSM3xQaWN0dXJlIDM2fFZtcERSREF4TURBRUF3SUJBQUFBQUFBQUFBQUFBQUNBQUFBQUFBTUFGQUFBQUVOb1pXMUVjbUYzSURJd0xqQXVNQzQwTVFnQUV3QUFBRlZ1ZEdsMGJHVmtJRVJ2WTNWdFpXNTBCQUlRQVBwSWlRM1FKV1FEQmJlV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RE16THgwQUFIQUlGZ2dFQUFBQUpBQVlDQVFBQUFBa0FCa0lBQUFRQ0FJQUNnQVBDQUlBQkFBRGdHOEFBQUFFQWhBQStraUpEZEFsWkFNRnQ1WU9MOW9MQlFvQUFnQUJBQVNBQVFBQUFBQUNDQUIzUnhBTzBDVmtBd29BQWdBQ0FEY0VBUUFCQUFBRWdBSUFBQUFBQWdnQWQwY1FEdEFsZ2dNS0FBSUFBd0EzQkFFQUFRQUFCSUFEQUFBQUFBSUlBTGVNS0E0QnlKTURDZ0FDQUFRQUFnUUNBQkFBS3dRQ0FBQUFTQVFBQURjRUFRQUJCb0FBQUFBQUFBSUlBQjF6TEE3T2RKQURCQUlRQU1qOUl3N09kSkFEdDR3c0RrNGdsd01qQ0FFQUFBSUhBZ0FBQUFBSERRQUJBQUFBQXdCZ0FNZ0FBQUJUQ1FjTkFBRUFBQUFEQUdBQXlBQUFBRk1BQUFBQUJJQUVBQUFBQUFJSUFIZEhIdzRlVUxBRENnQUNBQVVBTndRQkFBRUFBQVNBQlFBQUFBQUNDQUIzUnk0T01VdktBd29BQWdBR0FEY0VBUUFCQUFBRWdBWUFBQUFBQWdnQWQwZE1EakZMeWdNS0FBSUFCd0EzQkFFQUFRQUFCSUFIQUFBQUFBSUlBS2pwWFE1eGtPSURDZ0FDQUFnQUFnUUNBQkFBS3dRQ0FBQUFTQVFBQURjRUFRQUJCb0FBQUFBQUFBSUlBQTdRWVE0K1BkOERCQUlRQUxsYVdRNCtQZDhEcU9saERyN281UU1CQndFQUJRSUhBZ0FBQUFBSERRQUJBQUFBQXdCZ0FNZ0FBQUJUQ1FjTkFBRUFBQUFEQUdBQXlBQUFBRk1BQUFBQUJJQUlBQUFBQUFJSUFNVnhlZzR4UzlrRENnQUNBQWtBTndRQkFBRUFBQVNBQ1FBQUFBQUNDQUFGdDVJT1l1M3FBd29BQWdBS0FBSUVBZ0FRQUNzRUFnQUFBRWdFQUFBM0JBRUFBUWFBQUFBQUFBQUNDQUJzblpZT0w1cm5Bd1FDRUFBV0tJNE9MNXJuQXdXM2xnNnZSZTREQVFjQkFBVUNCd0lBQUFBQUJ3MEFBUUFBQUFNQVlBRElBQUFBVXdrSERRQUJBQUFBQXdCZ0FNZ0FBQUJUQUFBQUFBU0FDZ0FBQUFBQ0NBQStsSThPVU1NSUJBb0FBZ0FMQUFBRUFnQUhBQ3NFQWdBQUFFZ0VBQUEzQkFFQUFUTUVBd0FBQUZJR2dBQUFBQUFBQWdnQXBIcVREcllwQlFRRUFoQUFIREtMRHJZcEJRU2t1cFVPUm80UUJDTUlBUUFBQWdjQ0FBQUFCUWNCQUFFQUJ3NEFBUUFBQUFNQVlBRElBQUFBVWpVSkJ3NEFBUUFBQUFNQVlBRElBQUFBVWpVQUFBQUFCSUFMQUFBQUFBSUlBTVZ4ZWc0eFM3c0RDZ0FDQUF3QU53UUJBQUVBQUFTQURBQUFBQUFDQ0FDbzZWME84UVd5QXdvQUFnQU5BRGNFQVFBQkFBQUVnQTBBQUFBQUFnZ0FkMGNmRGtSRzVBTUtBQUlBRGdBM0JBRUFBUUFBQklBT0FBQUFBQUlJQUxlTUtBNWl6Z0FFQ2dBQ0FBOEFOd1FCQUFFQUFBU0FEd0FBQUFBQ0NBQjNSeEFPa25BU0JBb0FBZ0FRQURjRUFRQUJBQUFFZ0JBQUFBQUFBZ2dBZDBjUURwSndNQVFLQUFJQUVRQTNCQUVBQVFBQUJJQVJBQUFBQUFJSUFEY0MrQTNERWtJRUNnQUNBQklBTndRQkFBRUFBQVNBRWdBQUFBQUNDQUIzUndFTzRKcGVCQW9BQWdBVEFEY0VBUUFCQUFBRWdCTUFBQUFBQWdnQWQwY2ZEdUNhWGdRS0FBSUFGQUEzQkFFQUFRQUFCSUFVQUFBQUFBSUlBS2pwTUE0aDRIWUVDZ0FDQUJVQU53UUJBQUVBQUFTQUZRQUFBQUFDQ0FEcnRTUU9LRWlTQkFvQUFnQVdBRGNFQVFBQkFBQUVnQllBQUFBQUFnZ0F6aTBJRG1pTm13UUtBQUlBRndBQ0JBSUFCd0FyQkFJQUFBQklCQUFBTndRQkFBRUdnQUFBQUFBQUFnZ0FOQlFNRHMvemx3UUVBaEFBck1zRERzL3psd1EwRkF3T2p5eWZCQ01JQVFBQUFnY0NBQUFBQUFjTkFBRUFBQUFEQUdBQXlBQUFBRTRKQncwQUFRQUFBQU1BWUFESUFBQUFUZ0FBQUFBRWdCY0FBQUFBQWdnQXppMElEbWlOdVFRS0FBSUFHQUFDQkFJQUJ3QXJCQUlBQUFCSUJBQUFOd1FCQUFFR2dBQUFBQUFBQWdnQU5CUU1Ecy96dFFRRUFoQUFyTXNERHMvenRRUTBGQXdPanl5OUJDTUlBUUFBQWdjQ0FBQUFBQWNOQUFFQUFBQURBR0FBeUFBQUFFNEpCdzBBQVFBQUFBTUFZQURJQUFBQVRnQUFBQUFFZ0JnQUFBQUFBZ2dBanVqdkRaa3Z5d1FLQUFJQUdRQUFCQUlBQndBckJBSUFBQUJJQkFBQU53UUJBQUV6QkFNQUFBQlNCb0FBQUFBQUFBSUlBUFRPOHczL2xjY0VCQUlRQUd5RzZ3My9sY2NFSndMMkRZLzYwZ1FqQ0FFQUFBSUhBZ0FBQUFVSEFRQUJBQWNPQUFFQUFBQURBR0FBeUFBQUFGSXhDUWNPQUFFQUFBQURBR0FBeUFBQUFGSXhBQUFBQUFTQUdRQUFBQUFDQ0FEcnRTUU9xTkxDQkFvQUFnQWFBQUlFQWdBSEFDc0VBZ0FBQUVnRUFBQTNCQUVBQVFhQUFBQUFBQUFDQ0FCUm5DZ09Eem0vQkFRQ0VBREpVeUFPRHptL0JGR2NLQTdQY2NZRUFRY0JBQVVDQndJQUFBQUFCdzBBQVFBQUFBTUFZQURJQUFBQVRna0hEUUFCQUFBQUF3QmdBTWdBQUFCT0FBQUFBQVNBR2dBQUFBQUNDQUFjV0RZT2FJMnFCQW9BQWdBYkFEY0VBUUFCQUFBRWdCc0FBQUFBQWdnQUNTNVVEcUZxcHdRS0FBSUFIQUEzQkFFQUFRQUFCSUFjQUFBQUFBSUlBRHJRWlE3aHI3OEVDZ0FDQUIwQU53UUJBQUVBQUFTQUhRQUFBQUFDQ0FBNjBJTU80YSsvQkFvQUFnQWVBRGNFQVFBQkFBQUVnQjRBQUFBQUFnZ0FlaFdORHY0MzNBUUtBQUlBSHdBM0JBRUFBUUFBQklBZkFBQUFBQUlJQURyUWRBNHYydTBFQ2dBQ0FDQUFOd1FCQUFFQUFBU0FJQUFBQUFBQ0NBQTYwSFFPTDlvTEJRb0FBZ0FoQURjRUFRQUJBQUFFZ0NFQUFBQUFBZ2dBK29wY0R2NDMzQVFLQUFJQUlnQUNCQUlBQ0FBckJBSUFBQUJJQkFBQU53UUJBQUVHZ0FBQUFBQUFBZ2dBWVhGZ0RwaFIyQVFFQWhBQUMveFhEcGhSMkFUNmltQU9aUjdnQkNNSUFRQUFBZ2NDQUFBQUFBY05BQUVBQUFBREFHQUF5QUFBQUU4SkJ3MEFBUUFBQUFNQVlBRElBQUFBVHdBQUFBQUVnQ0lBQUFBQUFnZ0F4bUZnRHBrQ2pBUUtBQUlBSXdBM0JBRUFBUUFBQklBakFBQUFBQUlJQUxRM2ZnN1MzNGdFQ2dBQ0FDUUFBZ1FDQUFrQUt3UUNBQUFBU0FRQUFEY0VBUUFCQm9BQUFBQUFBQUlJQUJvZWdnNEYwNFVFQkFJUUFKTFZlUTRGMDRVRUdoNkNEc1h1aXdRakNBRUFBQUlIQWdBQUFBQUhEUUFCQUFBQUF3QmdBTWdBQUFCR0NRY05BQUVBQUFBREFHQUF5QUFBQUVZQUFBQUFCSUFrQUFBQUFBSUlBSlcvVGc1WnZYTUVDZ0FDQUNVQU53UUJBQUVBQUFTQUpRQUFBQUFDQ0FCUzgxb09VbFZZQkFvQUFnQW1BQUlFQWdBSkFDc0VBZ0FBQUVnRUFBQTNCQUVBQVFhQUFBQUFBQUFDQ0FDNTJWNE9oVWhWQkFRQ0VBQXdrVllPaFVoVkJMblpYZzVGWkZzRUl3Z0JBQUFDQndJQUFBQUFCdzBBQVFBQUFBTUFZQURJQUFBQVJna0hEUUFCQUFBQUF3QmdBTWdBQUFCR0FBQUFBQVNBSmdBQUFBQUNDQUMzakNnT3d4SkNCQW9BQWdBbkFBSUVBZ0FJQUNzRUFnQUFBRWdFQUFBM0JBRUFBUWFBQUFBQUFBQUNDQUFkY3l3T1hTdytCQVFDRUFESS9TTU9YU3crQkxlTUxBNHErVVVFSXdnQkFBQUNCd0lBQUFBQUJ3MEFBUUFBQUFNQVlBRElBQUFBVHdrSERRQUJBQUFBQXdCZ0FNZ0FBQUJQQUFBQUFBU0FKd0FBQUFBQ0NBQTNBdmdOWXM0QUJBb0FBZ0FvQUFJRUFnQVFBQ3NFQWdBQUFFZ0VBQUEzQkFFQUFRYUFBQUFBQUFBQ0NBQ2Q2UHNOTG52OUF3UUNFQUJJYy9NTkxudjlBemNDL0EydUpnUUVBUWNCQUFVQ0J3SUFBQUFBQncwQUFRQUFBQU1BWUFESUFBQUFVd2tIRFFBQkFBQUFBd0JnQU1nQUFBQlRBQUFBQUFTQUtBQUFBQUFDQ0FCM1J3RU9SRWJrQXdvQUFnQXBBRGNFQVFBQkFBQUVnQ2tBQUFBQUFnZ0FkMGZ5RFRGTHlnTUtBQUlBS2dBM0JBRUFBUUFBQklBcUFBQUFBQUlJQUhkSDFBMHhTOG9EQ2dBQ0FDc0FOd1FCQUFFQUFBU0FLd0FBQUFBQ0NBQkdwY0lOOFFXeUF3b0FBZ0FzQUFJRUFnQVFBQ3NFQWdBQUFFZ0VBQUEzQkFFQUFRYUFBQUFBQUFBQ0NBQ3RpOFlOdnJLdUF3UUNFQUJYRnI0TnZyS3VBMGFseGcwK1hyVURBUWNCQUFVQ0J3SUFBQUFBQncwQUFRQUFBQU1BWUFESUFBQUFVd2tIRFFBQkFBQUFBd0JnQU1nQUFBQlRBQUFBQUFTQUxBQUFBQUFDQ0FBcEhhWU5NVXU3QXdvQUFnQXRBRGNFQVFBQkFBQUVnQzBBQUFBQUFnZ0E2ZGVORFFDcHFRTUtBQUlBTGdBQ0JBSUFFQUFyQkFJQUFBQklCQUFBTndRQkFBRUdnQUFBQUFBQUFnZ0FUNzZSRGMxVnBnTUVBaEFBK2tpSkRjMVZwZ1BwMTVFTlRRR3RBeU1JQVFBQUFnY0NBQUFBQUFjTkFBRUFBQUFEQUdBQXlBQUFBRk1KQncwQUFRQUFBQU1BWUFESUFBQUFVd0FBQUFBRWdDNEFBQUFBQWdnQXNQcVFEUlBUaXdNS0FBSUFMd0FBQkFJQUJ3QXJCQUlBQUFCSUJBQUFOd1FCQUFFekJBTUFBQUJTQm9BQUFBQUFBQUlJQUJmaGxBMTVtWTREQkFJUUFJNllqQTNwTklNREZ5R1hEWG1aamdNakNBRUEvd0VIQVFEL0FnY0NBQUFBQlFjQkFBTUFCdzRBQVFBQUFBTUFZQURJQUFBQVVqVUpCdzRBQVFBQUFBTUFZQURJQUFBQVVqVUFBQUFBQklBdkFBQUFBQUlJQUNrZHBnMHhTOWtEQ2dBQ0FEQUFOd1FCQUFFQUFBU0FNQUFBQUFBQ0NBQkdwY0lOY1pEaUF3b0FBZ0F4QURjRUFRQUJBQUFFZ0RFQUFBQUFBZ2dBZDBjQkRoNVFzQU1LQUFJQU1nQTNCQUVBQVFBQUJJQXlBQUFBQUFJSUFEY0MrQTBCeUpNRENnQUNBRE1BTndRQkFBRUFBQVdBTkFBQUFBb0FBZ0EwQUFRR0JBQUJBQUFBQlFZRUFBSUFBQUFLQmdFQUFRQUFCWUExQUFBQUNnQUNBRFVBQkFZRUFBSUFBQUFGQmdRQUF3QUFBQUFHQWdDQUFBb0dBUUFCQUFBRmdEWUFBQUFLQUFJQU5nQUVCZ1FBQXdBQUFBVUdCQUFFQUFBQUNnWUJBQUVBQUFXQU53QUFBQW9BQWdBM0FBUUdCQUFFQUFBQUJRWUVBQVVBQUFBQUJnSUFnQUFLQmdFQUFRQUFCWUE0QUFBQUNnQUNBRGdBQkFZRUFBVUFBQUFGQmdRQUJnQUFBQW9HQVFBQkFBQUZnRGtBQUFBS0FBSUFPUUFFQmdRQUJnQUFBQVVHQkFBSEFBQUFBQVlDQUlBQUNnWUJBQUVBQUFXQU9nQUFBQW9BQWdBNkFBUUdCQUFIQUFBQUJRWUVBQWdBQUFBS0JnRUFBUUFBQllBN0FBQUFDZ0FDQURzQUJBWUVBQWdBQUFBRkJnUUFDUUFBQUFvR0FRQUJBQUFGZ0R3QUFBQUtBQUlBUEFBRUJnUUFDUUFBQUFVR0JBQUtBQUFBQ2dZQkFBRUFBQVdBUFFBQUFBb0FBZ0E5QUFRR0JBQUlBQUFBQlFZRUFBc0FBQUFBQmdJQWdBQUtCZ0VBQVFBQUJZQStBQUFBQ2dBQ0FENEFCQVlFQUFzQUFBQUZCZ1FBREFBQUFBQUdBZ0NBQUFvR0FRQUJBQUFGZ0Q4QUFBQUtBQUlBUHdBRUJnUUFCZ0FBQUFVR0JBQU1BQUFBQ2dZQkFBRUFBQVdBUUFBQUFBb0FBZ0JBQUFRR0JBQUZBQUFBQlFZRUFBMEFBQUFBQmdJQWdBQUtCZ0VBQVFBQUJZQkJBQUFBQ2dBQ0FFRUFCQVlFQUEwQUFBQUZCZ1FBRGdBQUFBb0dBUUFCQUFBRmdFSUFBQUFLQUFJQVFnQUVCZ1FBRGdBQUFBVUdCQUFQQUFBQUFBWUNBSUFBQ2dZQkFBRUFBQVdBUXdBQUFBb0FBZ0JEQUFRR0JBQVBBQUFBQlFZRUFCQUFBQUFLQmdFQUFRQUFCWUJFQUFBQUNnQUNBRVFBQkFZRUFCQUFBQUFGQmdRQUVRQUFBQUFHQWdDQUFBb0dBUUFCQUFBRmdFVUFBQUFLQUFJQVJRQUVCZ1FBRVFBQUFBVUdCQUFTQUFBQUFBWUNBSUFBQ2dZQkFBRUFBQVdBUmdBQUFBb0FBZ0JHQUFRR0JBQVNBQUFBQlFZRUFCTUFBQUFBQmdJQWdBQUtCZ0VBQVFBQUJZQkhBQUFBQ2dBQ0FFY0FCQVlFQUJNQUFBQUZCZ1FBRkFBQUFBb0dBUUFCQUFBRmdFZ0FBQUFLQUFJQVNBQUVCZ1FBRkFBQUFBVUdCQUFWQUFBQUFBWUNBSUFBQ2dZQkFBRUFBQVdBU1FBQUFBb0FBZ0JKQUFRR0JBQVZBQUFBQlFZRUFCWUFBQUFBQmdJQWdBQUtCZ0VBQVFBQUJZQktBQUFBQ2dBQ0FFb0FCQVlFQUJZQUFBQUZCZ1FBRndBQUFBb0dBUUFCQUFBRmdFc0FBQUFLQUFJQVN3QUVCZ1FBRndBQUFBVUdCQUFZQUFBQUNnWUJBQUVBQUFXQVRBQUFBQW9BQWdCTUFBUUdCQUFYQUFBQUJRWUVBQmtBQUFBS0JnRUFBUUFBQllCTkFBQUFDZ0FDQUUwQUJBWUVBQmtBQUFBRkJnUUFHZ0FBQUFBR0FnQ0FBQW9HQVFBQkFBQUZnRTRBQUFBS0FBSUFUZ0FFQmdRQUZRQUFBQVVHQkFBYUFBQUFBQVlDQUlBQUNnWUJBQUVBQUFXQVR3QUFBQW9BQWdCUEFBUUdCQUFhQUFBQUJRWUVBQnNBQUFBS0JnRUFBUUFBQllCUUFBQUFDZ0FDQUZBQUJBWUVBQnNBQUFBRkJnUUFIQUFBQUFvR0FRQUJBQUFGZ0ZFQUFBQUtBQUlBVVFBRUJnUUFIQUFBQUFVR0JBQWRBQUFBQUFZQ0FJQUFDZ1lCQUFFQUFBV0FVZ0FBQUFvQUFnQlNBQVFHQkFBZEFBQUFCUVlFQUI0QUFBQUFCZ0lBZ0FBS0JnRUFBUUFBQllCVEFBQUFDZ0FDQUZNQUJBWUVBQjRBQUFBRkJnUUFId0FBQUFBR0FnQ0FBQW9HQVFBQkFBQUZnRlFBQUFBS0FBSUFWQUFFQmdRQUh3QUFBQVVHQkFBZ0FBQUFDZ1lCQUFFQUFBV0FWUUFBQUFvQUFnQlZBQVFHQkFBZkFBQUFCUVlFQUNFQUFBQUFCZ0lBZ0FBS0JnRUFBUUFBQllCV0FBQUFDZ0FDQUZZQUJBWUVBQndBQUFBRkJnUUFJUUFBQUFBR0FnQ0FBQW9HQVFBQkFBQUZnRmNBQUFBS0FBSUFWd0FFQmdRQUd3QUFBQVVHQkFBaUFBQUFBQVlDQUlBQUNnWUJBQUVBQUFXQVdBQUFBQW9BQWdCWUFBUUdCQUFpQUFBQUJRWUVBQ01BQUFBS0JnRUFBUUFBQllCWkFBQUFDZ0FDQUZrQUJBWUVBQ0lBQUFBRkJnUUFKQUFBQUFBR0FnQ0FBQW9HQVFBQkFBQUZnRm9BQUFBS0FBSUFXZ0FFQmdRQUZBQUFBQVVHQkFBa0FBQUFBQVlDQUlBQUNnWUJBQUVBQUFXQVd3QUFBQW9BQWdCYkFBUUdCQUFrQUFBQUJRWUVBQ1VBQUFBS0JnRUFBUUFBQllCY0FBQUFDZ0FDQUZ3QUJBWUVBQk1BQUFBRkJnUUFKZ0FBQUFBR0FnQ0FBQW9HQVFBQkFBQUZnRjBBQUFBS0FBSUFYUUFFQmdRQUVBQUFBQVVHQkFBbUFBQUFBQVlDQUlBQUNnWUJBQUVBQUFXQVhnQUFBQW9BQWdCZUFBUUdCQUFQQUFBQUJRWUVBQ2NBQUFBQUJnSUFnQUFLQmdFQUFRQUFCWUJmQUFBQUNnQUNBRjhBQkFZRUFDY0FBQUFGQmdRQUtBQUFBQUFHQWdDQUFBb0dBUUFCQUFBRmdHQUFBQUFLQUFJQVlBQUVCZ1FBRFFBQUFBVUdCQUFvQUFBQUFBWUNBSUFBQ2dZQkFBRUFBQVdBWVFBQUFBb0FBZ0JoQUFRR0JBQW9BQUFBQlFZRUFDa0FBQUFBQmdJQWdBQUtCZ0VBQVFBQUJZQmlBQUFBQ2dBQ0FHSUFCQVlFQUNrQUFBQUZCZ1FBS2dBQUFBb0dBUUFCQUFBRmdHTUFBQUFLQUFJQVl3QUVCZ1FBS2dBQUFBVUdCQUFyQUFBQUFBWUNBSUFBQ2dZQkFBRUFBQVdBWkFBQUFBb0FBZ0JrQUFRR0JBQXJBQUFBQlFZRUFDd0FBQUFBQmdJQWdBQUtCZ0VBQVFBQUJZQmxBQUFBQ2dBQ0FHVUFCQVlFQUN3QUFBQUZCZ1FBTFFBQUFBb0dBUUFCQUFBRmdHWUFBQUFLQUFJQVpnQUVCZ1FBTFFBQUFBVUdCQUF1QUFBQUNnWUJBQUVBQUFXQVp3QUFBQW9BQWdCbkFBUUdCQUFzQUFBQUJRWUVBQzhBQUFBS0JnRUFBUUFBQllCb0FBQUFDZ0FDQUdnQUJBWUVBQzhBQUFBRkJnUUFNQUFBQUFBR0FnQ0FBQW9HQVFBQkFBQUZnR2tBQUFBS0FBSUFhUUFFQmdRQUtnQUFBQVVHQkFBd0FBQUFBQVlDQUlBQUNnWUJBQUVBQUFXQWFnQUFBQW9BQWdCcUFBUUdCQUFwQUFBQUJRWUVBREVBQUFBQUJnSUFnQUFLQmdFQUFRQUFCWUJyQUFBQUNnQUNBR3NBQkFZRUFBUUFBQUFGQmdRQU1RQUFBQUFHQWdDQUFBb0dBUUFCQUFBRmdHd0FBQUFLQUFJQWJBQUVCZ1FBTVFBQUFBVUdCQUF5QUFBQUFBWUNBSUFBQ2dZQkFBRUFBQVdBYlFBQUFBb0FBZ0J0QUFRR0JBQUNBQUFBQlFZRUFESUFBQUFBQmdJQWdBQUtCZ0VBQVFBQUI0QndBQUFBQkFJUUFIZEhFQTVSZzZzRGQwY1FEdENxbXdNS0FBSUFiZ0FBQ2dJQUJBQUVDZ0lBQVFBTkFnd0EwS3FiQTNkSEVBNEFBQUFBRGdJTUFGR0Rxd04zUnhBT0FBQUFBQThDREFEUXFwc0QrUjhnRGdBQUFBQUFBQWVBY1FBQUFBUUNFQUIzUnhBT2VIbmZBM2RIRUE0eFM4b0RDZ0FDQUc4QUFBb0NBQVFBQkFvQ0FBRUFEUUlNQURGTHlnTjNSeEFPQUFBQUFBNENEQUI0ZWQ4RGQwY1FEZ0FBQUFBUEFnd0FNVXZLQTcxMUpRNEFBQUFBQUFBSGdISUFBQUFFQWhBQWQ4eGxEck1qMmdOM3pHVU9NVXZLQXdvQUFnQndBQUFLQWdBRUFBUUtBZ0FCQUEwQ0RBQXhTOG9EZDh4bERnQUFBQUFPQWd3QXN5UGFBM2ZNWlE0QUFBQUFEd0lNQURGTHlnUDRwSFVPQUFBQUFBQUFCNEJ6QUFBQUJBSVFBSGRIRUE0VnhBZ0VkMGNRRHBQcitBTUtBQUlBY1FBQUNnSUFCQUFFQ2dJQUFRQU5BZ3dBayt2NEEzZEhFQTRBQUFBQURnSU1BQlhFQ0FSM1J4QU9BQUFBQUE4Q0RBQ1Q2L2dEK1I4Z0RnQUFBQUFBQUFlQWRBQUFBQVFDRUFCM1J4QU9GTTVaQkhkSEVBNlM5VWtFQ2dBQ0FISUFBQW9DQUFRQUJBb0NBQUVBRFFJTUFKTDFTUVIzUnhBT0FBQUFBQTRDREFBVXpsa0VkMGNRRGdBQUFBQVBBZ3dBa3ZWSkJQa2ZJQTRBQUFBQUFBQUhnSFVBQUFBRUFoQUEyWXRDRHFkVHBBVFppMElPWVNXUEJBb0FBZ0J6QUFBS0FnQUVBQVFLQWdBQkFBMENEQUJoSlk4RTJZdENEZ0FBQUFBT0Fnd0FwMU9rQk5tTFFnNEFBQUFBRHdJTUFHRWxqd1FmdWxjT0FBQUFBQUFBQjRCMkFBQUFCQUlRQUJ6VEhBN3FaYm9FSE5NY0RtaU5xZ1FLQUFJQWRBQUFDZ0lBQkFBRUNnSUFBUUFOQWd3QWFJMnFCQnpUSEE0QUFBQUFEZ0lNQU9wbHVnUWMweHdPQUFBQUFBOENEQUJvamFvRW5xc3NEZ0FBQUFBQUFBZUFkd0FBQUFRQ0VBQTYwSFFPc1Mza0JEclFkQTR2VmRRRUNnQUNBSFVBQUFvQ0FBUUFCQW9DQUFFQURRSU1BQzlWMUFRNjBIUU9BQUFBQUE0Q0RBQ3hMZVFFT3RCMERnQUFBQUFQQWd3QUwxWFVCTHlvaEE0QUFBQUFBQUFIZ0hnQUFBQUVBaEFBZDhLNkRiTWoyZ04zd3JvTk1VdktBd29BQWdCMkFBQUtBZ0FFQUFRS0FnQUJBQTBDREFBeFM4b0RkOEs2RFFBQUFBQU9BZ3dBc3lQYUEzZkN1ZzBBQUFBQUR3SU1BREZMeWdQNW1zb05BQUFBQUFBQUFBQUFBQUFBQUFBPQ==</t>
        </r>
      </text>
    </comment>
    <comment ref="A20" authorId="0" shapeId="0" xr:uid="{00000000-0006-0000-0000-000025000000}">
      <text>
        <r>
          <rPr>
            <b/>
            <sz val="9"/>
            <color indexed="81"/>
            <rFont val="Tahoma"/>
            <family val="2"/>
          </rPr>
          <t>QzYySDgzRjJOM1M2U2kyfFBpY3R1cmUgNzk0fFZtcERSREF4TURBRUF3SUJBQUFBQUFBQUFBQUFBQUNBQUFBQUFBTUFGQUFBQUVOb1pXMUVjbUYzSURJd0xqQXVNQzQwTVFnQUV3QUFBRlZ1ZEdsMGJHVmtJRVJ2WTNWdFpXNTBCQUlRQUJFbVpnMHVNamtEN3RtN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kFBQUFBUUNFQUFBQUFBQUFBQUFBRE16OHh3QUFIQUlGZ2dFQUFBQUpBQVlDQVFBQUFBa0FCa0lBQUFRQ0FJQUNnQVBDQUlBQkFBRGdLRUFBQUFFQWhBQUVTWm1EUzR5T1FQdTJia08wYzAyQlFvQUFnQUJBQVNBQVFBQUFBQUNDQUNNTHB3TndQbS9Bd29BQWdBQ0FBSUVBZ0FPQUNzRUFnQUFBRWdFQUFBM0JBRUFBUWFBQUFBQUFBQUNDQUR5RktBTndQbS9Bd1FDRUFDZG41Y05vSWU3QTR3dW9BM2dhOFFESXdnQkFBRUJCd0VBQVFJSEFnQUFBQVVIQVFBQ0FBY09BQUVBQUFBREFHQUF5QUFBQUZOcENRY09BQUVBQUFBREFHQUF5QUFBQUZOcEFBQUFBQVNBQWdBQUFBQUNDQUM4MEswTkFEL1lBd29BQWdBREFEY0VBUUFCQUFBRWdBTUFBQUFBQWdnQUFKMmhEUWluOHdNS0FBSUFCQUEzQkFFQUFRQUFCSUFFQUFBQUFBSUlBRXZwZ3czeG05RURDZ0FDQUFVQU53UUJBQUVBQUFTQUJRQUFBQUFDQ0FBVERJY04zM0h2QXdvQUFnQUdBRGNFQVFBQkFBQUVnQVlBQUFBQUFnZ0FXNHlLRFlDMHB3TUtBQUlBQndBM0JBRUFBUUFBQklBSEFBQUFBQUlJQUJmQWxnMTVUSXdEQ2dBQ0FBZ0FOd1FCQUFFQUFBU0FDQUFBQUFBQ0NBRE1jN1FOajFldUF3b0FBZ0FKQURjRUFRQUJBQUFFZ0FrQUFBQUFBZ2dBNmZ2UURjK2N0d01LQUFJQUNnQUNCQUlBRUFBckJBSUFBQUJJQkFBQU53UUJBQUVHZ0FBQUFBQUFBZ2dBVCtMVURaeEp0QU1FQWhBQSttek1EWnhKdEFQcCs5UU5IUFc2QXlNSUFRQUFBZ2NDQUFBQUFBY05BQUVBQUFBREFHQUF5QUFBQUZNSkJ3MEFBUUFBQUFNQVlBRElBQUFBVXdBQUFBQUVnQW9BQUFBQUFnZ0FHcDdpRFk5WG53TUtBQUlBQ3dBM0JBRUFBUUFBQklBTEFBQUFBQUlJQUJxZUFBNlBWNThEQ2dBQ0FBd0FOd1FCQUFFQUFBU0FEQUFBQUFBQ0NBQWFuZzhPZkZ5RkF3b0FBZ0FOQURjRUFRQUJBQUFFZ0EwQUFBQUFBZ2dBMmxnR0RsL1VhQU1LQUFJQURnQTNCQUVBQVFBQUJJQU9BQUFBQUFJSUFCcWVIZzR1TWxjRENnQUNBQThBTndRQkFBRUFBQVNBRHdBQUFBQUNDQUFhbmg0T0xqSTVBd29BQWdBUUFEY0VBUUFCQUFBRWdCQUFBQUFBQWdnQVd1TTJEbC9VYUFNS0FBSUFFUUFDQkFJQUVBQXJCQUlBQUFCSUJBQUFOd1FCQUFFR2dBQUFBQUFBQWdnQXdNazZEaXlCWlFNRUFoQUFhMVF5RGl5QlpRTmE0em9PckN4c0F3RUhBUUFGQWdjQ0FBQUFBQWNOQUFFQUFBQURBR0FBeUFBQUFGTUpCdzBBQVFBQUFBTUFZQURJQUFBQVV3QUFBQUFFZ0JFQUFBQUFBZ2dBR3A0dERueGNoUU1LQUFJQUVnQTNCQUVBQVFBQUJJQVNBQUFBQUFJSUFCcWVQQTZQVjU4RENnQUNBQk1BTndRQkFBRUFBQVNBRXdBQUFBQUNDQUFhbmxvT2oxZWZBd29BQWdBVUFEY0VBUUFCQUFBRWdCUUFBQUFBQWdnQVMwQnNEcytjdHdNS0FBSUFGUUFDQkFJQUVBQXJCQUlBQUFCSUJBQUFOd1FCQUFFR2dBQUFBQUFBQWdnQXNTWndEcHhKdEFNRUFoQUFYTEZuRHB4SnRBTkxRSEFPSFBXNkF3RUhBUUFGQWdjQ0FBQUFBQWNOQUFFQUFBQURBR0FBeUFBQUFGTUpCdzBBQVFBQUFBTUFZQURJQUFBQVV3QUFBQUFFZ0JVQUFBQUFBZ2dBYU1pSURvOVhyZ01LQUFJQUZnQTNCQUVBQVFBQUJJQVdBQUFBQUFJSUFLZ05vUTdBK2I4RENnQUNBQmNBQWdRQ0FBNEFLd1FDQUFBQVNBUUFBRGNFQVFBQkJvQUFBQUFBQUFJSUFBNzBwQTdBK2I4REJBSVFBTGwrbkE2Z2g3c0RxQTJsRHVCcnhBTWpDQUVBQVFFSEFRQUJBZ2NDQUFBQUJRY0JBQUlBQnc0QUFRQUFBQU1BWUFESUFBQUFVMmtKQnc0QUFRQUFBQU1BWUFESUFBQUFVMmtBQUFBQUJJQVhBQUFBQUFJSUFObXZzZzZBdEtjRENnQUNBQmdBTndRQkFBRUFBQVNBR0FBQUFBQUNDQUFjZktZT2VVeU1Bd29BQWdBWkFEY0VBUUFCQUFBRWdCa0FBQUFBQWdnQTZGSzVEdkdiMFFNS0FBSUFHZ0EzQkFFQUFRQUFCSUFhQUFBQUFBSUlBQ0V3dGc3ZmNlOERDZ0FDQUJzQU53UUJBQUVBQUFTQUd3QUFBQUFDQ0FCM2E0OE9BRC9ZQXdvQUFnQWNBRGNFQVFBQkFBQUVnQndBQUFBQUFnZ0FOSitiRGdpbjh3TUtBQUlBSFFBM0JBRUFBUUFBQklBZEFBQUFBQUlJQUdqSWlBNlBWNUFEQ2dBQ0FCNEFOd1FCQUFFQUFBU0FIZ0FBQUFBQ0NBQkxRR3dPVHhLSEF3b0FBZ0FmQURjRUFRQUJBQUFFZ0I4QUFBQUFBZ2dBR3A0dERxSlN1UU1LQUFJQUlBQTNCQUVBQVFBQUJJQWdBQUFBQUFJSUFGcmpOZzdBMnRVRENnQUNBQ0VBTndRQkFBRUFBQVNBSVFBQUFBQUNDQUFhbmg0TzhYem5Bd29BQWdBaUFEY0VBUUFCQUFBRWdDSUFBQUFBQWdnQUdwNGVEdkY4QlFRS0FBSUFJd0EzQkFFQUFRQUFCSUFqQUFBQUFBSUlBTnBZQmc0aEh4Y0VDZ0FDQUNRQU53UUJBQUVBQUFTQUpBQUFBQUFDQ0FBYW5nOE9QNmN6QkFvQUFnQWxBRGNFQVFBQkFBQUVnQ1VBQUFBQUFnZ0FHcDR0RGorbk13UUtBQUlBSmdBM0JBRUFBUUFBQklBbUFBQUFBQUlJQUV0QVB3NS83RXNFQ2dBQ0FDY0FOd1FCQUFFQUFBU0FKd0FBQUFBQ0NBQ09ERE1PaGxSbkJBb0FBZ0FvQURjRUFRQUJBQUFFZ0NnQUFBQUFBZ2dBY1lRV0RzYVpjQVFLQUFJQUtRQUNCQUlBQndBckJBSUFBQUJJQkFBQU53UUJBQUVHZ0FBQUFBQUFBZ2dBMTJvYURpMEFiUVFFQWhBQVRpSVNEaTBBYlFUWGFob083VGgwQkNNSUFRQUFBZ2NDQUFBQUFBY05BQUVBQUFBREFHQUF5QUFBQUU0SkJ3MEFBUUFBQUFNQVlBRElBQUFBVGdBQUFBQUVnQ2tBQUFBQUFnZ0FjWVFXRHNhWmpnUUtBQUlBS2dBQ0JBSUFCd0FyQkFJQUFBQklCQUFBTndRQkFBRUdnQUFBQUFBQUFnZ0ExMm9hRGkwQWl3UUVBaEFBVGlJU0RpMEFpd1RYYWhvTzdUaVNCQ01JQVFBQUFnY0NBQUFBQUFjTkFBRUFBQUFEQUdBQXlBQUFBRTRKQncwQUFRQUFBQU1BWUFESUFBQUFUZ0FBQUFBRWdDb0FBQUFBQWdnQU1ELytEZmM3b0FRS0FBSUFLd0EzQkFFQUFRQUFCSUFyQUFBQUFBSUlBUGhoQVE3bEViNEVDZ0FDQUN3QU53UUJBQUVBQUFTQUxBQUFBQUFDQ0FDNEhPa05GclRQQkFvQUFnQXRBRGNFQVFBQkFBQUVnQzBBQUFBQUFnZ0FzTFRORFZtQXd3UUtBQUlBTGdBM0JBRUFBUUFBQklBdUFBQUFBQUlJQUhCdnRRMktJdFVFQ2dBQ0FDOEFOd1FCQUFFQUFBU0FMd0FBQUFBQ0NBQnBCNW9OemU3SUJBb0FBZ0F3QURjRUFRQUJBQUFFZ0RBQUFBQUFBZ2dBS01LQkRmNlEyZ1FLQUFJQU1RQTNCQUVBQVFBQUJJQXhBQUFBQUFJSUFDRmFaZzFCWGM0RUNnQUNBRElBTndRQkFBRUFBQVNBTWdBQUFBQUNDQUQveVJ3T29VWEtCQW9BQWdBekFEY0VBUUFCQUFBRWdETUFBQUFBQWdnQVB3ODFEbkdqdUFRS0FBSUFOQUEzQkFFQUFRQUFCSUEwQUFBQUFBSUlBRWQzVUE0dDE4UUVDZ0FDQURVQU53UUJBQUVBQUFTQU5RQUFBQUFDQ0FBT21sTU9HNjNpQkFvQUFnQTJBRGNFQVFBQkFBQUVnRFlBQUFBQUFnZ0FGZ0p2RHRqZzdnUUtBQUlBTndBM0JBRUFBUUFBQklBM0FBQUFBQUlJQU4wa2NnN0Z0Z3dGQ2dBQ0FEZ0FOd1FCQUFFQUFBU0FPQUFBQUFBQ0NBRGtqSTBPZ3VvWUJRb0FBZ0E1QURjRUFRQUJBQUFFZ0RrQUFBQUFBZ2dBcksrUURuREFOZ1VLQUFJQU9nQTNCQUVBQVFBQUJJQTZBQUFBQUFJSUFJNE1NdzRHMzVjRUNnQUNBRHNBQWdRQ0FBY0FLd1FDQUFBQVNBUUFBRGNFQVFBQkJvQUFBQUFBQUFJSUFQVHlOZzV0UlpRRUJBSVFBR3lxTGc1dFJaUUU5UEkyRGkxK213UUJCd0VBQlFJSEFnQUFBQUFIRFFBQkFBQUFBd0JnQU1nQUFBQk9DUWNOQUFFQUFBQURBR0FBeUFBQUFFNEFBQUFBQklBN0FBQUFBQUlJQUwrdVJBN0dtWDhFQ2dBQ0FEd0FOd1FCQUFFQUFBU0FQQUFBQUFBQ0NBQ3NoR0lPLzNaOEJBb0FBZ0E5QURjRUFRQUJBQUFFZ0QwQUFBQUFBZ2dBM1NaMERqKzhsQVFLQUFJQVBnQTNCQUVBQVFBQUJJQStBQUFBQUFJSUFOMG1rZzQvdkpRRUNnQUNBRDhBTndRQkFBRUFBQVNBUHdBQUFBQUNDQUFkYkpzT1hFU3hCQW9BQWdCQUFEY0VBUUFCQUFBRWdFQUFBQUFBQWdnQTNTYUREbzNtd2dRS0FBSUFRUUEzQkFFQUFRQUFCSUJCQUFBQUFBSUlBTjBtZ3c2TjV1QUVDZ0FDQUVJQU53UUJBQUVBQUFTQVFnQUFBQUFDQ0FDZDRXb09YRVN4QkFvQUFnQkRBQUlFQWdBUUFDc0VBZ0FBQUVnRUFBQTNCQUVBQVFhQUFBQUFBQUFDQ0FBRHlHNE9LZkd0QkFRQ0VBQ3VVbVlPS2ZHdEJKM2hiZzZwbkxRRUl3Z0JBQUFDQndJQUFBQUFCdzBBQVFBQUFBTUFZQURJQUFBQVV3a0hEUUFCQUFBQUF3QmdBTWdBQUFCVEFBQUFBQVNBUXdBQUFBQUNDQUJwdUc0Tzl3NWhCQW9BQWdCRUFEY0VBUUFCQUFBRWdFUUFBQUFBQWdnQVY0Nk1EakRzWFFRS0FBSUFSUUFDQkFJQUNRQXJCQUlBQUFCSUJBQUFOd1FCQUFFR2dBQUFBQUFBQWdnQXZYU1FEbVBmV2dRRUFoQUFOQ3lJRG1QZldnUzlkSkFPSS90Z0JDTUlBUUFBQWdjQ0FBQUFBQWNOQUFFQUFBQURBR0FBeUFBQUFFWUpCdzBBQVFBQUFBTUFZQURJQUFBQVJnQUFBQUFFZ0VVQUFBQUFBZ2dBT0JaZERyZkpTQVFLQUFJQVJnQTNCQUVBQVFBQUJJQkdBQUFBQUFJSUFQVkphUTZ3WVMwRUNnQUNBRWNBQWdRQ0FBa0FLd1FDQUFBQVNBUUFBRGNFQVFBQkJvQUFBQUFBQUFJSUFGc3diUTdqVkNvRUJBSVFBTlBuWkE3alZDb0VXekJ0RHFOd01BUWpDQUVBQUFJSEFnQUFBQUFIRFFBQkFBQUFBd0JnQU1nQUFBQkdDUWNOQUFFQUFBQURBR0FBeUFBQUFFWUFBQUFBQklCSEFBQUFBQUlJQUZyak5nNGhIeGNFQ2dBQ0FFZ0FBZ1FDQUJBQUt3UUNBQUFBU0FRQUFEY0VBUUFCQm9BQUFBQUFBQUlJQU1ESk9nN3V5eE1FQkFJUUFHdFVNZzd1eXhNRVd1TTZEbTUzR2dRakNBRUFBQUlIQWdBQUFBQUhEUUFCQUFBQUF3QmdBTWdBQUFCVENRY05BQUVBQUFBREFHQUF5QUFBQUZNQUFBQUFCSUJJQUFBQUFBSUlBTnBZQmc3QTJ0VURDZ0FDQUVrQUFnUUNBQkFBS3dRQ0FBQUFTQVFBQURjRUFRQUJCb0FBQUFBQUFBSUlBRUEvQ2c2TWg5SURCQUlRQU92SkFRNk1oOUlEMmxnS0Rnd3oyUU1CQndFQUJRSUhBZ0FBQUFBSERRQUJBQUFBQXdCZ0FNZ0FBQUJUQ1FjTkFBRUFBQUFEQUdBQXlBQUFBRk1BQUFBQUJJQkpBQUFBQUFJSUFCcWVEdzZpVXJrRENnQUNBRW9BTndRQkFBRUFBQVNBU2dBQUFBQUNDQURwKzlBTlR4S0hBd29BQWdCTEFEY0VBUUFCQUFBRWdFc0FBQUFBQWdnQXpITzBEWTlYa0FNS0FBSUFUQUEzQkFFQUFRQUFCWUJOQUFBQUNnQUNBRTBBQkFZRUFBRUFBQUFGQmdRQUFnQUFBQW9HQVFBQkFBQUZnRTRBQUFBS0FBSUFUZ0FFQmdRQUFnQUFBQVVHQkFBREFBQUFDZ1lCQUFFQUFBV0FUd0FBQUFvQUFnQlBBQVFHQkFBQkFBQUFCUVlFQUFRQUFBQUtCZ0VBQVFBQUJZQlFBQUFBQ2dBQ0FGQUFCQVlFQUFRQUFBQUZCZ1FBQlFBQUFBb0dBUUFCQUFBRmdGRUFBQUFLQUFJQVVRQUVCZ1FBQVFBQUFBVUdCQUFHQUFBQUNnWUJBQUVBQUFXQVVnQUFBQW9BQWdCU0FBUUdCQUFHQUFBQUJRWUVBQWNBQUFBS0JnRUFBUUFBQllCVEFBQUFDZ0FDQUZNQUJBWUVBQUVBQUFBRkJnUUFDQUFBQUFvR0FRQUJBQUFGZ0ZRQUFBQUtBQUlBVkFBRUJnUUFDQUFBQUFVR0JBQUpBQUFBQUFZQ0FJQUFDZ1lCQUFFQUFBV0FWUUFBQUFvQUFnQlZBQVFHQkFBSkFBQUFCUVlFQUFvQUFBQUFCZ0lBZ0FBS0JnRUFBUUFBQllCV0FBQUFDZ0FDQUZZQUJBWUVBQW9BQUFBRkJnUUFDd0FBQUFvR0FRQUJBQUFGZ0ZjQUFBQUtBQUlBVndBRUJnUUFDd0FBQUFVR0JBQU1BQUFBQUFZQ0FJQUFDZ1lCQUFFQUFBV0FXQUFBQUFvQUFnQllBQVFHQkFBTUFBQUFCUVlFQUEwQUFBQUtCZ0VBQVFBQUJZQlpBQUFBQ2dBQ0FGa0FCQVlFQUEwQUFBQUZCZ1FBRGdBQUFBQUdBZ0NBQUFvR0FRQUJBQUFGZ0ZvQUFBQUtBQUlBV2dBRUJnUUFEZ0FBQUFVR0JBQVBBQUFBQ2dZQkFBRUFBQVdBV3dBQUFBb0FBZ0JiQUFRR0JBQU9BQUFBQlFZRUFCQUFBQUFBQmdJQWdBQUtCZ0VBQVFBQUJZQmNBQUFBQ2dBQ0FGd0FCQVlFQUJBQUFBQUZCZ1FBRVFBQUFBQUdBZ0NBQUFvR0FRQUJBQUFGZ0YwQUFBQUtBQUlBWFFBRUJnUUFEQUFBQUFVR0JBQVJBQUFBQUFZQ0FJQUFDZ1lCQUFFQUFBV0FYZ0FBQUFvQUFnQmVBQVFHQkFBUkFBQUFCUVlFQUJJQUFBQUFCZ0lBZ0FBS0JnRUFBUUFBQllCZkFBQUFDZ0FDQUY4QUJBWUVBQklBQUFBRkJnUUFFd0FBQUFvR0FRQUJBQUFGZ0dBQUFBQUtBQUlBWUFBRUJnUUFFd0FBQUFVR0JBQVVBQUFBQUFZQ0FJQUFDZ1lCQUFFQUFBV0FZUUFBQUFvQUFnQmhBQVFHQkFBVUFBQUFCUVlFQUJVQUFBQUFCZ0lBZ0FBS0JnRUFBUUFBQllCaUFBQUFDZ0FDQUdJQUJBWUVBQlVBQUFBRkJnUUFGZ0FBQUFvR0FRQUJBQUFGZ0dNQUFBQUtBQUlBWXdBRUJnUUFGZ0FBQUFVR0JBQVhBQUFBQ2dZQkFBRUFBQVdBWkFBQUFBb0FBZ0JrQUFRR0JBQVhBQUFBQlFZRUFCZ0FBQUFLQmdFQUFRQUFCWUJsQUFBQUNnQUNBR1VBQkFZRUFCWUFBQUFGQmdRQUdRQUFBQW9HQVFBQkFBQUZnR1lBQUFBS0FBSUFaZ0FFQmdRQUdRQUFBQVVHQkFBYUFBQUFDZ1lCQUFFQUFBV0Fad0FBQUFvQUFnQm5BQVFHQkFBV0FBQUFCUVlFQUJzQUFBQUtCZ0VBQVFBQUJZQm9BQUFBQ2dBQ0FHZ0FCQVlFQUJzQUFBQUZCZ1FBSEFBQUFBb0dBUUFCQUFBRmdHa0FBQUFLQUFJQWFRQUVCZ1FBRlFBQUFBVUdCQUFkQUFBQUNnWUJBQUVBQUFXQWFnQUFBQW9BQWdCcUFBUUdCQUFkQUFBQUJRWUVBQjRBQUFBQUJnSUFnQUFLQmdFQUFRQUFCWUJyQUFBQUNnQUNBR3NBQkFZRUFCTUFBQUFGQmdRQUhnQUFBQUFHQWdDQUFBb0dBUUFCQUFBRmdHd0FBQUFLQUFJQWJBQUVCZ1FBRWdBQUFBVUdCQUFmQUFBQUFBWUNBSUFBQ2dZQkFBRUFBQVdBYlFBQUFBb0FBZ0J0QUFRR0JBQWZBQUFBQlFZRUFDQUFBQUFLQmdFQUFRQUFCWUJ1QUFBQUNnQUNBRzRBQkFZRUFDQUFBQUFGQmdRQUlRQUFBQUFHQWdDQUFBb0dBUUFCQUFBRmdHOEFBQUFLQUFJQWJ3QUVCZ1FBSVFBQUFBVUdCQUFpQUFBQUNnWUJBQUVBQUFXQWNBQUFBQW9BQWdCd0FBUUdCQUFpQUFBQUJRWUVBQ01BQUFBQUJnSUFnQUFLQmdFQUFRQUFCWUJ4QUFBQUNnQUNBSEVBQkFZRUFDTUFBQUFGQmdRQUpBQUFBQW9HQVFBQkFBQUZnSElBQUFBS0FBSUFjZ0FFQmdRQUpBQUFBQVVHQkFBbEFBQUFDZ1lCQUFFQUFBV0Fjd0FBQUFvQUFnQnpBQVFHQkFBbEFBQUFCUVlFQUNZQUFBQUtCZ0VBQVFBQUJZQjBBQUFBQ2dBQ0FIUUFCQVlFQUNZQUFBQUZCZ1FBSndBQUFBb0dBUUFCQUFBRmdIVUFBQUFLQUFJQWRRQUVCZ1FBSndBQUFBVUdCQUFvQUFBQUFBWUNBSUFBQ2dZQkFBRUFBQVdBZGdBQUFBb0FBZ0IyQUFRR0JBQW9BQUFBQlFZRUFDa0FBQUFLQmdFQUFRQUFCWUIzQUFBQUNnQUNBSGNBQkFZRUFDa0FBQUFGQmdRQUtnQUFBQW9HQVFBQkFBQUZnSGdBQUFBS0FBSUFlQUFFQmdRQUtnQUFBQVVHQkFBckFBQUFDZ1lCQUFFQUFBV0FlUUFBQUFvQUFnQjVBQVFHQkFBckFBQUFCUVlFQUN3QUFBQUtCZ0VBQVFBQUJZQjZBQUFBQ2dBQ0FIb0FCQVlFQUN3QUFBQUZCZ1FBTFFBQUFBb0dBUUFCQUFBRmdIc0FBQUFLQUFJQWV3QUVCZ1FBTFFBQUFBVUdCQUF1QUFBQUNnWUJBQUVBQUFXQWZBQUFBQW9BQWdCOEFBUUdCQUF1QUFBQUJRWUVBQzhBQUFBS0JnRUFBUUFBQllCOUFBQUFDZ0FDQUgwQUJBWUVBQzhBQUFBRkJnUUFNQUFBQUFvR0FRQUJBQUFGZ0g0QUFBQUtBQUlBZmdBRUJnUUFNQUFBQUFVR0JBQXhBQUFBQ2dZQkFBRUFBQVdBZndBQUFBb0FBZ0IvQUFRR0JBQXJBQUFBQlFZRUFESUFBQUFLQmdFQUFRQUFCWUNBQUFBQUNnQUNBSUFBQkFZRUFESUFBQUFGQmdRQU13QUFBQW9HQVFBQkFBQUZnSUVBQUFBS0FBSUFnUUFFQmdRQU13QUFBQVVHQkFBMEFBQUFDZ1lCQUFFQUFBV0FnZ0FBQUFvQUFnQ0NBQVFHQkFBMEFBQUFCUVlFQURVQUFBQUtCZ0VBQVFBQUJZQ0RBQUFBQ2dBQ0FJTUFCQVlFQURVQUFBQUZCZ1FBTmdBQUFBb0dBUUFCQUFBRmdJUUFBQUFLQUFJQWhBQUVCZ1FBTmdBQUFBVUdCQUEzQUFBQUNnWUJBQUVBQUFXQWhRQUFBQW9BQWdDRkFBUUdCQUEzQUFBQUJRWUVBRGdBQUFBS0JnRUFBUUFBQllDR0FBQUFDZ0FDQUlZQUJBWUVBRGdBQUFBRkJnUUFPUUFBQUFvR0FRQUJBQUFGZ0ljQUFBQUtBQUlBaHdBRUJnUUFLUUFBQUFVR0JBQTZBQUFBQUFZQ0FJQUFDZ1lCQUFFQUFBV0FpQUFBQUFvQUFnQ0lBQVFHQkFBNkFBQUFCUVlFQURzQUFBQUFCZ0lBZ0FBS0JnRUFBUUFBQllDSkFBQUFDZ0FDQUlrQUJBWUVBQ2NBQUFBRkJnUUFPd0FBQUFBR0FnQ0FBQW9HQVFBQkFBQUZnSW9BQUFBS0FBSUFpZ0FFQmdRQU93QUFBQVVHQkFBOEFBQUFDZ1lCQUFFQUFBV0Fpd0FBQUFvQUFnQ0xBQVFHQkFBOEFBQUFCUVlFQUQwQUFBQUtCZ0VBQVFBQUJZQ01BQUFBQ2dBQ0FJd0FCQVlFQUQwQUFBQUZCZ1FBUGdBQUFBQUdBZ0NBQUFvR0FRQUJBQUFGZ0kwQUFBQUtBQUlBalFBRUJnUUFQZ0FBQUFVR0JBQS9BQUFBQUFZQ0FJQUFDZ1lCQUFFQUFBV0FqZ0FBQUFvQUFnQ09BQVFHQkFBL0FBQUFCUVlFQUVBQUFBQUFCZ0lBZ0FBS0JnRUFBUUFBQllDUEFBQUFDZ0FDQUk4QUJBWUVBRUFBQUFBRkJnUUFRUUFBQUFvR0FRQUJBQUFGZ0pBQUFBQUtBQUlBa0FBRUJnUUFRQUFBQUFVR0JBQkNBQUFBQUFZQ0FJQUFDZ1lCQUFFQUFBV0FrUUFBQUFvQUFnQ1JBQVFHQkFBOUFBQUFCUVlFQUVJQUFBQUFCZ0lBZ0FBS0JnRUFBUUFBQllDU0FBQUFDZ0FDQUpJQUJBWUVBRHdBQUFBRkJnUUFRd0FBQUFBR0FnQ0FBQW9HQVFBQkFBQUZnSk1BQUFBS0FBSUFrd0FFQmdRQVF3QUFBQVVHQkFCRUFBQUFDZ1lCQUFFQUFBV0FsQUFBQUFvQUFnQ1VBQVFHQkFCREFBQUFCUVlFQUVVQUFBQUFCZ0lBZ0FBS0JnRUFBUUFBQllDVkFBQUFDZ0FDQUpVQUJBWUVBQ1lBQUFBRkJnUUFSUUFBQUFBR0FnQ0FBQW9HQVFBQkFBQUZnSllBQUFBS0FBSUFsZ0FFQmdRQVJRQUFBQVVHQkFCR0FBQUFDZ1lCQUFFQUFBV0Fsd0FBQUFvQUFnQ1hBQVFHQkFBbEFBQUFCUVlFQUVjQUFBQUFCZ0lBZ0FBS0JnRUFBUUFBQllDWUFBQUFDZ0FDQUpnQUJBWUVBQ0lBQUFBRkJnUUFSd0FBQUFBR0FnQ0FBQW9HQVFBQkFBQUZnSmtBQUFBS0FBSUFtUUFFQmdRQUlRQUFBQVVHQkFCSUFBQUFBQVlDQUlBQUNnWUJBQUVBQUFXQW1nQUFBQW9BQWdDYUFBUUdCQUJJQUFBQUJRWUVBRWtBQUFBQUJnSUFnQUFLQmdFQUFRQUFCWUNiQUFBQUNnQUNBSnNBQkFZRUFCOEFBQUFGQmdRQVNRQUFBQUFHQWdDQUFBb0dBUUFCQUFBRmdKd0FBQUFLQUFJQW5BQUVCZ1FBQ3dBQUFBVUdCQUJKQUFBQUFBWUNBSUFBQ2dZQkFBRUFBQVdBblFBQUFBb0FBZ0NkQUFRR0JBQUtBQUFBQlFZRUFFb0FBQUFBQmdJQWdBQUtCZ0VBQVFBQUJZQ2VBQUFBQ2dBQ0FKNEFCQVlFQUVvQUFBQUZCZ1FBU3dBQUFBQUdBZ0NBQUFvR0FRQUJBQUFGZ0o4QUFBQUtBQUlBbndBRUJnUUFDQUFBQUFVR0JBQkxBQUFBQ2dZQkFBRUFBQWVBb2dBQUFBUUNFQUFhR2NrTkVUQ3ZBeG9aeVEyUFY1OERDZ0FDQUtBQUFBb0NBQVFBQkFvQ0FBRUFEUUlNQUk5WG53TWFHY2tOQUFBQUFBNENEQUFSTUs4REdobkpEUUFBQUFBUEFnd0FqMWVmQTV6eDJBMEFBQUFBQUFBSGdLTUFBQUFFQWhBQUdwNGVEdGFGdEFNYW5oNE9qMWVmQXdvQUFnQ2hBQUFLQWdBRUFBUUtBZ0FCQUEwQ0RBQ1BWNThER3A0ZURnQUFBQUFPQWd3QTFvVzBBeHFlSGc0QUFBQUFEd0lNQUk5WG53Tmd6RE1PQUFBQUFBQUFCNENrQUFBQUJBSVFBQnFlSGc2dmo0QURHcDRlRGk2M2NBTUtBQUlBb2dBQUNnSUFCQUFFQ2dJQUFRQU5BZ3dBTHJkd0F4cWVIZzRBQUFBQURnSU1BSytQZ0FNYW5oNE9BQUFBQUE4Q0RBQXV0M0FEbTNZdURnQUFBQUFBQUFlQXBRQUFBQVFDRUFBWkkzUU9FVEN2QXhramRBNlBWNThEQ2dBQ0FLTUFBQW9DQUFRQUJBb0NBQUVBRFFJTUFJOVhud01aSTNRT0FBQUFBQTRDREFBUk1LOERHU04wRGdBQUFBQVBBZ3dBajFlZkE1djdndzRBQUFBQUFBQUhnS1lBQUFBRUFoQUFHcDRlRG5QUTNRTWFuaDRPOGZmTkF3b0FBZ0NrQUFBS0FnQUVBQVFLQWdBQkFBMENEQUR4OTgwREdwNGVEZ0FBQUFBT0Fnd0FjOURkQXhxZUhnNEFBQUFBRHdJTUFQSDN6UU9iZGk0T0FBQUFBQUFBQjRDbkFBQUFCQUlRQUJxZUhnNXkyaTRFR3A0ZUR2QUJId1FLQUFJQXBRQUFDZ0lBQkFBRUNnSUFBUUFOQWd3QThBRWZCQnFlSGc0QUFBQUFEZ0lNQUhMYUxnUWFuaDRPQUFBQUFBOENEQUR3QVI4RW0zWXVEZ0FBQUFBQUFBZUFxQUFBQUFRQ0VBQjc0bEFPQldCNUJIdmlVQTYvTVdRRUNnQUNBS1lBQUFvQ0FBUUFCQW9DQUFFQURRSU1BTDh4WkFSNzRsQU9BQUFBQUE0Q0RBQUZZSGtFZStKUURnQUFBQUFQQWd3QXZ6RmtCTUlRWmc0QUFBQUFBQUFIZ0trQUFBQUVBaEFBdnlrckRraHlqd1MvS1NzT3hwbC9CQW9BQWdDbkFBQUtBZ0FFQUFRS0FnQUJBQTBDREFER21YOEV2eWtyRGdBQUFBQU9BZ3dBU0hLUEJMOHBLdzRBQUFBQUR3SU1BTWFaZndSQkFqc09BQUFBQUFBQUI0Q3FBQUFBQkFJUUFOMG1ndzRQT3JrRTNTYUREbzVocVFRS0FBSUFxQUFBQ2dJQUJBQUVDZ0lBQVFBTkFnd0FqbUdwQk4wbWd3NEFBQUFBRGdJTUFBODZ1UVRkSm9NT0FBQUFBQThDREFDT1lha0VYLytTRGdBQUFBQUFBQUFBQUFBQUFBQUE=</t>
        </r>
      </text>
    </comment>
    <comment ref="B20" authorId="0" shapeId="0" xr:uid="{00000000-0006-0000-0000-000026000000}">
      <text>
        <r>
          <rPr>
            <b/>
            <sz val="9"/>
            <color indexed="81"/>
            <rFont val="Tahoma"/>
            <family val="2"/>
          </rPr>
          <t>QzM0SDE4RjJOM1M2UjN8UGljdHVyZSAzO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dKQnc0QUFRQUFBQU1BWUFESUFBQUFVamd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l3Z0JBQUF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0Q1FjT0FBRUFBQUFEQUdBQXlBQUFBRkk0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QUNBQjBBQWdRQ0FBY0FLd1FDQUFBQVNBUUFBRGNFQVFBQkJvQUFBQUFBQUFJSUFKdnFDZzdQODVjRUJBSVFBQktpQWc3UDg1Y0VtK29LRG84c253UWpDQUVBQUFJSEFnQUFBQUFIRFFBQkFBQUFBd0JnQU1nQUFBQk9DUWNOQUFFQUFBQURBR0FBeUFBQUFFNEFBQUFBQklBZEFBQUFBQUlJQURRRUJ3NW9qYmtFQ2dBQ0FCNEFBZ1FDQUFjQUt3UUNBQUFBU0FRQUFEY0VBUUFCQm9BQUFBQUFBQUlJQUp2cUNnN1A4N1VFQkFJUUFCS2lBZzdQODdVRW0rb0tEbzhzdlFRQkJ3RUFCUUlIQWdBQUFBQUhEUUFCQUFBQUF3QmdBTWdBQUFCT0NRY05BQUVBQUFBREFHQUF5QUFBQUU0QUFBQUFCSUFlQUFBQUFBSUlBUFMrN2cyWkw4c0VDZ0FDQUI4QUFBUUNBQWNBS3dRQ0FBQUFTQVFBQURjRUFRQUJNd1FEQUFBQVVnYUFBQUFBQUFBQ0NBQmFwZklOLzVYSEJBUUNFQURTWE9vTi81WEhCSTdZOUEyUCt0SUVJd2dCQUFBQ0J3SUFBQUFGQndFQUFRQUhEZ0FCQUFBQUF3QmdBTWdBQUFCU01Ra0hEZ0FCQUFBQUF3QmdBTWdBQUFCU01RQUFBQUFFZ0I4QUFBQUFBZ2dBVVl3akRxalN3Z1FLQUFJQUlBQUNCQUlBQndBckJBSUFBQUJJQkFBQU53UUJBQUVHZ0FBQUFBQUFBZ2dBdUhJbkRnODV2d1FFQWhBQUx5b2ZEZzg1dndTNGNpY096M0hHQkNNSUFRQUFBZ2NDQUFBQUFBY05BQUVBQUFBREFHQUF5QUFBQUU0SkJ3MEFBUUFBQUFNQVlBRElBQUFBVGdBQUFBQUVnQ0FBQUFBQUFnZ0FnaTQxRG1pTnFnUUtBQUlBSVFBM0JBRUFBUUFBQklBaEFBQUFBQUlJQUhBRVV3NmhhcWNFQ2dBQ0FDSUFOd1FCQUFFQUFBU0FJZ0FBQUFBQ0NBQ2hwbVFPNGErL0JBb0FBZ0FqQURjRUFRQUJBQUFFZ0NNQUFBQUFBZ2dBb2FhQ0R1R3Z2d1FLQUFJQUpBQTNCQUVBQVFBQUJJQWtBQUFBQUFJSUFPSHJpdzcrTjl3RUNnQUNBQ1VBTndRQkFBRUFBQVNBSlFBQUFBQUNDQUNocG5NT0w5cnRCQW9BQWdBbUFEY0VBUUFCQUFBRWdDWUFBQUFBQWdnQW9hWnpEaS9hQ3dVS0FBSUFKd0EzQkFFQUFRQUFCSUFuQUFBQUFBSUlBR0ZoV3c3K045d0VDZ0FDQUNnQUFnUUNBQkFBS3dRQ0FBQUFTQVFBQURjRUFRQUJCb0FBQUFBQUFBSUlBTWRIWHc3TDVOZ0VCQUlRQUhMU1ZnN0w1TmdFWVdGZkRrdVEzd1FqQ0FFQUFBSUhBZ0FBQUFBSERRQUJBQUFBQXdCZ0FNZ0FBQUJUQ1FjTkFBRUFBQUFEQUdBQXlBQUFBRk1BQUFBQUJJQW9BQUFBQUFJSUFDMDRYdzZaQW93RUNnQUNBQ2tBTndRQkFBRUFBQVNBS1FBQUFBQUNDQUFhRG4wTzB0K0lCQW9BQWdBcUFBSUVBZ0FKQUNzRUFnQUFBRWdFQUFBM0JBRUFBUWFBQUFBQUFBQUNDQUNCOUlBT0JkT0ZCQVFDRUFENHEzZ09CZE9GQklIMGdBN0Y3b3NFSXdnQkFBQUNCd0lBQUFBQUJ3MEFBUUFBQUFNQVlBRElBQUFBUmdrSERRQUJBQUFBQXdCZ0FNZ0FBQUJHQUFBQUFBU0FLZ0FBQUFBQ0NBRDhsVTBPV2IxekJBb0FBZ0FyQURjRUFRQUJBQUFFZ0NzQUFBQUFBZ2dBdWNsWkRsSlZXQVFLQUFJQUxBQUNCQUlBQ1FBckJBSUFBQUJJQkFBQU53UUJBQUVHZ0FBQUFBQUFBZ2dBSDdCZERvVklWUVFFQWhBQWxtZFZEb1ZJVlFRZnNGME9SV1JiQkFFSEFRQUZBZ2NDQUFBQUFBY05BQUVBQUFBREFHQUF5QUFBQUVZSkJ3MEFBUUFBQUFNQVlBRElBQUFBUmdBQUFBQUVnQ3dBQUFBQUFnZ0FIV01uRHNNU1FnUUtBQUlBTFFBQ0JBSUFFQUFyQkFJQUFBQklCQUFBTndRQkFBRUdnQUFBQUFBQUFnZ0FoRWtyRHBDL1BnUUVBaEFBTDlRaURwQy9QZ1FkWXlzT0VHdEZCQUVIQVFBRkFnY0NBQUFBQUFjTkFBRUFBQUFEQUdBQXlBQUFBRk1KQncwQUFRQUFBQU1BWUFESUFBQUFVd0FBQUFBRWdDMEFBQUFBQWdnQW5kajJEV0xPQUFRS0FBSUFMZ0FDQkFJQUVBQXJCQUlBQUFCSUJBQUFOd1FCQUFFR2dBQUFBQUFBQWdnQUJMLzZEUzU3L1FNRUFoQUFya255RFM1Ny9RT2QyUG9OcmlZRUJBRUhBUUFGQWdjQ0FBQUFBQWNOQUFFQUFBQURBR0FBeUFBQUFGTUpCdzBBQVFBQUFBTUFZQURJQUFBQVV3QUFBQUFFZ0M0QUFBQUFBZ2dBM1IwQURrUkc1QU1LQUFJQUx3QTNCQUVBQVFBQUJJQXZBQUFBQUFJSUFLMTd3UTN4QmJJRENnQUNBREFBTndRQkFBRUFBQVNBTUFBQUFBQUNDQUNQODZ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TjZZdVEyekk5b0QzcGk1RFRGTHlnTUtBQUlBYWdBQUNnSUFCQUFFQ2dJQUFRQU5BZ3dBTVV2S0E5Nll1UTBBQUFBQURnSU1BTE1qMmdQZW1Ma05BQUFBQUE4Q0RBQXhTOG9EWUhISkRRQUFBQUFBQUFlQWJRQUFBQVFDRUFEZEhROE9lSG5mQTkwZER3NHhTOG9EQ2dBQ0FHc0FBQW9DQUFRQUJBb0NBQUVBRFFJTUFERkx5Z1BkSFE4T0FBQUFBQTRDREFCNGVkOEQzUjBQRGdBQUFBQVBBZ3dBTVV2S0F5Uk1KQTRBQUFBQUFBQUhnRzRBQUFBRUFoQUEzUjBQRGxHRHF3UGRIUThPMEtxYkF3b0FBZ0JzQUFBS0FnQUVBQVFLQWdBQkFBMENEQURRcXBzRDNSMFBEZ0FBQUFBT0Fnd0FVWU9yQTkwZER3NEFBQUFBRHdJTUFOQ3Ftd05mOWg0T0FBQUFBQUFBQjRCdkFBQUFCQUlRQU4yaVpBNnpJOW9EM2FKa0RqRkx5Z01LQUFJQWJRQUFDZ0lBQkFBRUNnSUFBUUFOQWd3QU1VdktBOTJpWkE0QUFBQUFEZ0lNQUxNajJnUGRvbVFPQUFBQUFBOENEQUF4UzhvRFgzdDBEZ0FBQUFBQUFBZUFjQUFBQUFRQ0VBRGRIUThPRmNRSUJOMGREdzZUNi9nRENnQUNBRzRBQUFvQ0FBUUFCQW9DQUFFQURRSU1BSlByK0FQZEhROE9BQUFBQUE0Q0RBQVZ4QWdFM1IwUERnQUFBQUFQQWd3QWsrdjRBMS8ySGc0QUFBQUFBQUFIZ0hFQUFBQUVBaEFBM1IwUERoVE9XUVRkSFE4T2t2VkpCQW9BQWdCdkFBQUtBZ0FFQUFRS0FnQUJBQTBDREFDUzlVa0UzUjBQRGdBQUFBQU9BZ3dBRk01WkJOMGREdzRBQUFBQUR3SU1BSkwxU1FSZjloNE9BQUFBQUFBQUI0QnlBQUFBQkFJUUFEOWlRUTZuVTZRRVAySkJEbUVsandRS0FBSUFjQUFBQ2dJQUJBQUVDZ0lBQVFBTkFnd0FZU1dQQkQ5aVFRNEFBQUFBRGdJTUFLZFRwQVEvWWtFT0FBQUFBQThDREFCaEpZOEVoWkJXRGdBQUFBQUFBQWVBY3dBQUFBUUNFQUNEcVJzTzZtVzZCSU9wR3c1b2phb0VDZ0FDQUhFQUFBb0NBQVFBQkFvQ0FBRUFEUUlNQUdpTnFnU0RxUnNPQUFBQUFBNENEQURxWmJvRWc2a2JEZ0FBQUFBUEFnd0FhSTJxQkFTQ0t3NEFBQUFBQUFBSGdIUUFBQUFFQWhBQW9hWnpEckV0NUFTaHBuTU9MMVhVQkFvQUFnQnlBQUFLQWdBRUFBUUtBZ0FCQUEwQ0RBQXZWZFFFb2FaekRnQUFBQUFPQWd3QXNTM2tCS0dtY3c0QUFBQUFEd0lNQUM5VjFBUWlmNE1PQUFBQUFBQUFBQUFBQUFBQUFBQT0=</t>
        </r>
      </text>
    </comment>
    <comment ref="A21" authorId="0" shapeId="0" xr:uid="{00000000-0006-0000-0000-000027000000}">
      <text>
        <r>
          <rPr>
            <b/>
            <sz val="9"/>
            <color indexed="81"/>
            <rFont val="Tahoma"/>
            <family val="2"/>
          </rPr>
          <t>QzY4SDkxRjJOM1M2U2kyfFBpY3R1cmUgNzk2fFZtcERSREF4TURBRUF3SUJBQUFBQUFBQUFBQUFBQUNBQUFBQUFBTUFGQUFBQUVOb1pXMUVjbUYzSURJd0xqQXVNQzQwTVFnQUV3QUFBRlZ1ZEdsMGJHVmtJRVJ2WTNWdFpXNTBCQUlRQUVjU1R3MHVNamtEdU8zUUR0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E16MkJ3QUFIQUlGZ2dFQUFBQUpBQVlDQVFBQUFBa0FCa0lBQUFRQ0FJQUNnQVBDQUlBQkFBRGdLMEFBQUFFQWhBQVJ4SlBEUzR5T1FPNDdkQU8wYzAyQlFvQUFnQUJBQVNBQVFBQUFBQUNDQURMQ29NTjMzSHZBd29BQWdBQ0FCQUFMd0FBQUVGdUlHRjBiMjBnYVc0Z2RHaHBjeUJzWVdKbGJDQm9ZWE1nWVc0Z2FXNTJZV3hwWkNCMllXeGxibU5sTGdJRUFnQU9BQ3NFQWdBQUFFZ0VBQUEzQkFFQUFRYUFBQUFBQUFBQ0NBQXk4WVlOMzNIdkF3UUNFQURjZTM0TnYvL3FBOHNLaHczLzQvTURJd2dCQUFFQkJ3RUFBUUlIQWdBQUFBVUhBUUFDQUFjT0FBRUFBQUFEQUdBQXlBQUFBRk5wQ1FjT0FBRUFBQUFEQUdBQXlBQUFBRk5wQUFBQUFBU0FBZ0FBQUFBQ0NBQ1RMWVlOekVjTkJBb0FBZ0FEQURjRUFRQUJBQUFFZ0FNQUFBQUFBZ2dBbXBXaERZbDdHUVFLQUFJQUJBQTNCQUVBQVFBQUJJQUVBQUFBQUFJSUFGTG9iUTM5NlI0RUNnQUNBQVVBTndRQkFBRUFBQVNBQlFBQUFBQUNDQURFb21jTklqN2pBd29BQWdBR0FEY0VBUUFCQUFBRWdBWUFBQUFBQWdnQS9IOWtEVFJveFFNS0FBSUFCd0EzQkFFQUFRQUFCSUFIQUFBQUFBSUlBSVJkVHcxVDRQUURDZ0FDQUFnQU53UUJBQUVBQUFTQUNBQUFBQUFDQ0FBTFVKc05ycy9kQXdvQUFnQUpBRGNFQVFBQkFBQUVnQWtBQUFBQUFnZ0FFN2kyRFdvRDZnTUtBQUlBQ2dBM0JBRUFBUUFBQklBS0FBQUFBQUlJQUVRdG1BM0ErYjhEQ2dBQ0FBc0FOd1FCQUFFQUFBU0FDd0FBQUFBQ0NBQ0VjckFOajFldUF3b0FBZ0FNQURjRUFRQUJBQUFFZ0F3QUFBQUFBZ2dBb2ZyTURjK2N0d01LQUFJQURRQUNCQUlBRUFBckJBSUFBQUJJQkFBQU53UUJBQUVHZ0FBQUFBQUFBZ2dBQ09IUURaeEp0QU1FQWhBQXNtdklEWnhKdEFPaCt0QU5IUFc2QXlNSUFRQUFBZ2NDQUFBQUFBY05BQUVBQUFBREFHQUF5QUFBQUZNSkJ3MEFBUUFBQUFNQVlBRElBQUFBVXdBQUFBQUVnQTBBQUFBQUFnZ0EwcHplRFk5WG53TUtBQUlBRGdBM0JBRUFBUUFBQklBT0FBQUFBQUlJQU5LYy9BMlBWNThEQ2dBQ0FBOEFOd1FCQUFFQUFBU0FEd0FBQUFBQ0NBRFNuQXNPZkZ5RkF3b0FBZ0FRQURjRUFRQUJBQUFFZ0JBQUFBQUFBZ2dBa2xjQ0RsL1VhQU1LQUFJQUVRQTNCQUVBQVFBQUJJQVJBQUFBQUFJSUFOS2NHZzR1TWxjRENnQUNBQklBTndRQkFBRUFBQVNBRWdBQUFBQUNDQURTbkJvT0xqSTVBd29BQWdBVEFEY0VBUUFCQUFBRWdCTUFBQUFBQWdnQUV1SXlEbC9VYUFNS0FBSUFGQUFDQkFJQUVBQXJCQUlBQUFCSUJBQUFOd1FCQUFFR2dBQUFBQUFBQWdnQWVjZzJEaXlCWlFNRUFoQUFJMU11RGl5QlpRTVM0allPckN4c0F3RUhBUUFGQWdjQ0FBQUFBQWNOQUFFQUFBQURBR0FBeUFBQUFGTUpCdzBBQVFBQUFBTUFZQURJQUFBQVV3QUFBQUFFZ0JRQUFBQUFBZ2dBMHB3cERueGNoUU1LQUFJQUZRQTNCQUVBQVFBQUJJQVZBQUFBQUFJSUFOS2NPQTZQVjU4RENnQUNBQllBTndRQkFBRUFBQVNBRmdBQUFBQUNDQURTbkZZT2oxZWZBd29BQWdBWEFEY0VBUUFCQUFBRWdCY0FBQUFBQWdnQUF6OW9EcytjdHdNS0FBSUFHQUFDQkFJQUVBQXJCQUlBQUFCSUJBQUFOd1FCQUFFR2dBQUFBQUFBQWdnQWFTVnNEcHhKdEFNRUFoQUFGTEJqRHB4SnRBTURQMndPSFBXNkF3RUhBUUFGQWdjQ0FBQUFBQWNOQUFFQUFBQURBR0FBeUFBQUFGTUpCdzBBQVFBQUFBTUFZQURJQUFBQVV3QUFBQUFFZ0JnQUFBQUFBZ2dBSU1lRURvOVhyZ01LQUFJQUdRQTNCQUVBQVFBQUJJQVpBQUFBQUFJSUFHQU1uUTdBK2I4RENnQUNBQm9BQWdRQ0FBNEFLd1FDQUFBQVNBUUFBRGNFQVFBQkJvQUFBQUFBQUFJSUFNZnlvQTdBK2I4REJBSVFBSEY5bUE2Z2g3c0RZQXloRHVCcnhBTWpDQUVBQVFFSEFRQUJBZ2NDQUFBQUJRY0JBQUlBQnc0QUFRQUFBQU1BWUFESUFBQUFVMmtKQnc0QUFRQUFBQU1BWUFESUFBQUFVMmtBQUFBQUJJQWFBQUFBQUFJSUFKR3VyZzZBdEtjRENnQUNBQnNBTndRQkFBRUFBQVNBR3dBQUFBQUNDQUIvaE13T1I5ZXFBd29BQWdBY0FEY0VBUUFCQUFBRWdCd0FBQUFBQWdnQTFIcWlEbmxNakFNS0FBSUFIUUEzQkFFQUFRQUFCSUFkQUFBQUFBSUlBS0JSdFE3eG05RURDZ0FDQUI0QU53UUJBQUVBQUFTQUhnQUFBQUFDQ0FDb3VkQU9OR2pGQXdvQUFnQWZBRGNFQVFBQkFBQUVnQjhBQUFBQUFnZ0EyUzZ5RHQ5eDd3TUtBQUlBSUFBM0JBRUFBUUFBQklBZ0FBQUFBQUlJQURCcWl3NEFQOWdEQ2dBQ0FDRUFOd1FCQUFFQUFBU0FJUUFBQUFBQ0NBQkNsRzBPT1J6VkF3b0FBZ0FpQURjRUFRQUJBQUFFZ0NJQUFBQUFBZ2dBN0oyWERnaW44d01LQUFJQUl3QTNCQUVBQVFBQUJJQWpBQUFBQUFJSUFDREhoQTZQVjVBRENnQUNBQ1FBTndRQkFBRUFBQVNBSkFBQUFBQUNDQUFEUDJnT1R4S0hBd29BQWdBbEFEY0VBUUFCQUFBRWdDVUFBQUFBQWdnQTBwd3BEcUpTdVFNS0FBSUFKZ0EzQkFFQUFRQUFCSUFtQUFBQUFBSUlBQkxpTWc3QTJ0VURDZ0FDQUNjQU53UUJBQUVBQUFTQUp3QUFBQUFDQ0FEU25Cb084WHpuQXdvQUFnQW9BRGNFQVFBQkFBQUVnQ2dBQUFBQUFnZ0EwcHdhRHZGOEJRUUtBQUlBS1FBM0JBRUFBUUFBQklBcEFBQUFBQUlJQUpKWEFnNGhIeGNFQ2dBQ0FDb0FOd1FCQUFFQUFBU0FLZ0FBQUFBQ0NBRFNuQXNPUDZjekJBb0FBZ0FyQURjRUFRQUJBQUFFZ0NzQUFBQUFBZ2dBMHB3cERqK25Nd1FLQUFJQUxBQTNCQUVBQVFBQUJJQXNBQUFBQUFJSUFBTS9PdzUvN0VzRUNnQUNBQzBBTndRQkFBRUFBQVNBTFFBQUFBQUNDQUJHQ3k4T2hsUm5CQW9BQWdBdUFEY0VBUUFCQUFBRWdDNEFBQUFBQWdnQUtZTVNEc2FaY0FRS0FBSUFMd0FDQkFJQUJ3QXJCQUlBQUFCSUJBQUFOd1FCQUFFR2dBQUFBQUFBQWdnQWoya1dEaTBBYlFRRUFoQUFCeUVPRGkwQWJRU1BhUllPN1RoMEJDTUlBUUFBQWdjQ0FBQUFBQWNOQUFFQUFBQURBR0FBeUFBQUFFNEpCdzBBQVFBQUFBTUFZQURJQUFBQVRnQUFBQUFFZ0M4QUFBQUFBZ2dBS1lNU0RzYVpqZ1FLQUFJQU1BQUNCQUlBQndBckJBSUFBQUJJQkFBQU53UUJBQUVHZ0FBQUFBQUFBZ2dBajJrV0RpMEFpd1FFQWhBQUJ5RU9EaTBBaXdTUGFSWU83VGlTQkNNSUFRQUFBZ2NDQUFBQUFBY05BQUVBQUFBREFHQUF5QUFBQUU0SkJ3MEFBUUFBQUFNQVlBRElBQUFBVGdBQUFBQUVnREFBQUFBQUFnZ0E2VDM2RGZjN29BUUtBQUlBTVFBM0JBRUFBUUFBQklBeEFBQUFBQUlJQUxCZy9RM2xFYjRFQ2dBQ0FESUFOd1FCQUFFQUFBU0FNZ0FBQUFBQ0NBQndHK1VORnJUUEJBb0FBZ0F6QURjRUFRQUJBQUFFZ0RNQUFBQUFBZ2dBYWJQSkRWbUF3d1FLQUFJQU5BQTNCQUVBQVFBQUJJQTBBQUFBQUFJSUFDbHVzUTJLSXRVRUNnQUNBRFVBTndRQkFBRUFBQVNBTlFBQUFBQUNDQUFoQnBZTnplN0lCQW9BQWdBMkFEY0VBUUFCQUFBRWdEWUFBQUFBQWdnQTRjQjlEZjZRMmdRS0FBSUFOd0EzQkFFQUFRQUFCSUEzQUFBQUFBSUlBTmxZWWcxQlhjNEVDZ0FDQURnQU53UUJBQUVBQUFTQU9BQUFBQUFDQ0FDNHlCZ09vVVhLQkFvQUFnQTVBRGNFQVFBQkFBQUVnRGtBQUFBQUFnZ0ErQTB4RG5HanVBUUtBQUlBT2dBM0JBRUFBUUFBQklBNkFBQUFBQUlJQVA5MVRBNHQxOFFFQ2dBQ0FEc0FOd1FCQUFFQUFBU0FPd0FBQUFBQ0NBREhtRThPRzYzaUJBb0FBZ0E4QURjRUFRQUJBQUFFZ0R3QUFBQUFBZ2dBemdCckR0amc3Z1FLQUFJQVBRQTNCQUVBQVFBQUJJQTlBQUFBQUFJSUFKVWpiZzdGdGd3RkNnQUNBRDRBTndRQkFBRUFBQVNBUGdBQUFBQUNDQUNkaTRrT2d1b1lCUW9BQWdBL0FEY0VBUUFCQUFBRWdEOEFBQUFBQWdnQVpLNk1EbkRBTmdVS0FBSUFRQUEzQkFFQUFRQUFCSUJBQUFBQUFBSUlBRVlMTHc0RzM1Y0VDZ0FDQUVFQUFnUUNBQWNBS3dRQ0FBQUFTQVFBQURjRUFRQUJCb0FBQUFBQUFBSUlBSzN4TWc1dFJaUUVCQUlRQUNTcEtnNXRSWlFFcmZFeURpMSttd1FCQndFQUJRSUhBZ0FBQUFBSERRQUJBQUFBQXdCZ0FNZ0FBQUJPQ1FjTkFBRUFBQUFEQUdBQXlBQUFBRTRBQUFBQUJJQkJBQUFBQUFJSUFIZXRRQTdHbVg4RUNnQUNBRUlBTndRQkFBRUFBQVNBUWdBQUFBQUNDQUJsZzE0Ty8zWjhCQW9BQWdCREFEY0VBUUFCQUFBRWdFTUFBQUFBQWdnQWxpVndEais4bEFRS0FBSUFSQUEzQkFFQUFRQUFCSUJFQUFBQUFBSUlBSllsamc0L3ZKUUVDZ0FDQUVVQU53UUJBQUVBQUFTQVJRQUFBQUFDQ0FEV2FwY09YRVN4QkFvQUFnQkdBRGNFQVFBQkFBQUVnRVlBQUFBQUFnZ0FsaVYvRG8zbXdnUUtBQUlBUndBM0JBRUFBUUFBQklCSEFBQUFBQUlJQUpZbGZ3Nk41dUFFQ2dBQ0FFZ0FOd1FCQUFFQUFBU0FTQUFBQUFBQ0NBQlY0R1lPWEVTeEJBb0FBZ0JKQUFJRUFnQVFBQ3NFQWdBQUFFZ0VBQUEzQkFFQUFRYUFBQUFBQUFBQ0NBQzh4bW9PS2ZHdEJBUUNFQUJtVVdJT0tmR3RCRlhnYWc2cG5MUUVJd2dCQUFBQ0J3SUFBQUFBQncwQUFRQUFBQU1BWUFESUFBQUFVd2tIRFFBQkFBQUFBd0JnQU1nQUFBQlRBQUFBQUFTQVNRQUFBQUFDQ0FBaHQyb085dzVoQkFvQUFnQktBRGNFQVFBQkFBQUVnRW9BQUFBQUFnZ0FENDJJRGpEc1hRUUtBQUlBU3dBQ0JBSUFDUUFyQkFJQUFBQklCQUFBTndRQkFBRUdnQUFBQUFBQUFnZ0FkWE9NRG1QZldnUUVBaEFBN1NxRURtUGZXZ1IxYzR3T0kvdGdCQ01JQVFBQUFnY0NBQUFBQUFjTkFBRUFBQUFEQUdBQXlBQUFBRVlKQncwQUFRQUFBQU1BWUFESUFBQUFSZ0FBQUFBRWdFc0FBQUFBQWdnQThSUlpEcmZKU0FRS0FBSUFUQUEzQkFFQUFRQUFCSUJNQUFBQUFBSUlBSzFJWlE2d1lTMEVDZ0FDQUUwQUFnUUNBQWtBS3dRQ0FBQUFTQVFBQURjRUFRQUJCb0FBQUFBQUFBSUlBQlF2YVE3alZDb0VCQUlRQUl2bVlBN2pWQ29FRkM5cERxTndNQVFCQndFQUJRSUhBZ0FBQUFBSERRQUJBQUFBQXdCZ0FNZ0FBQUJHQ1FjTkFBRUFBQUFEQUdBQXlBQUFBRVlBQUFBQUJJQk5BQUFBQUFJSUFCTGlNZzRoSHhjRUNnQUNBRTRBQWdRQ0FCQUFLd1FDQUFBQVNBUUFBRGNFQVFBQkJvQUFBQUFBQUFJSUFIbklOZzd1eXhNRUJBSVFBQ05UTGc3dXl4TUVFdUkyRG01M0dnUUJCd0VBQlFJSEFnQUFBQUFIRFFBQkFBQUFBd0JnQU1nQUFBQlRDUWNOQUFFQUFBQURBR0FBeUFBQUFGTUFBQUFBQklCT0FBQUFBQUlJQUpKWEFnN0EydFVEQ2dBQ0FFOEFBZ1FDQUJBQUt3UUNBQUFBU0FRQUFEY0VBUUFCQm9BQUFBQUFBQUlJQVBnOUJnNk1oOUlEQkFJUUFLUEkvUTJNaDlJRGtsY0dEZ3d6MlFNQkJ3RUFCUUlIQWdBQUFBQUhEUUFCQUFBQUF3QmdBTWdBQUFCVENRY05BQUVBQUFBREFHQUF5QUFBQUZNQUFBQUFCSUJQQUFBQUFBSUlBTktjQ3c2aVVya0RDZ0FDQUZBQU53UUJBQUVBQUFTQVVBQUFBQUFDQ0FDaCtzd05UeEtIQXdvQUFnQlJBRGNFQVFBQkFBQUVnRkVBQUFBQUFnZ0FoSEt3RFk5WGtBTUtBQUlBVWdBM0JBRUFBUUFBQllCVEFBQUFDZ0FDQUZNQUJBWUVBQUVBQUFBRkJnUUFBZ0FBQUFvR0FRQUJBQUFGZ0ZRQUFBQUtBQUlBVkFBRUJnUUFBZ0FBQUFVR0JBQURBQUFBQ2dZQkFBRUFBQVdBVlFBQUFBb0FBZ0JWQUFRR0JBQUNBQUFBQlFZRUFBUUFBQUFLQmdFQUFRQUFCWUJXQUFBQUNnQUNBRllBQkFZRUFBRUFBQUFGQmdRQUJRQUFBQW9HQVFBQkFBQUZnRmNBQUFBS0FBSUFWd0FFQmdRQUJRQUFBQVVHQkFBR0FBQUFDZ1lCQUFFQUFBV0FXQUFBQUFvQUFnQllBQVFHQkFBRkFBQUFCUVlFQUFjQUFBQUtCZ0VBQVFBQUJZQlpBQUFBQ2dBQ0FGa0FCQVlFQUFFQUFBQUZCZ1FBQ0FBQUFBb0dBUUFCQUFBRmdGb0FBQUFLQUFJQVdnQUVCZ1FBQ0FBQUFBVUdCQUFKQUFBQUNnWUJBQUVBQUFXQVd3QUFBQW9BQWdCYkFBUUdCQUFJQUFBQUJRWUVBQW9BQUFBS0JnRUFBUUFBQllCY0FBQUFDZ0FDQUZ3QUJBWUVBQW9BQUFBRkJnUUFDd0FBQUFvR0FRQUJBQUFGZ0YwQUFBQUtBQUlBWFFBRUJnUUFDd0FBQUFVR0JBQU1BQUFBQUFZQ0FJQUFDZ1lCQUFFQUFBV0FYZ0FBQUFvQUFnQmVBQVFHQkFBTUFBQUFCUVlFQUEwQUFBQUFCZ0lBZ0FBS0JnRUFBUUFBQllCZkFBQUFDZ0FDQUY4QUJBWUVBQTBBQUFBRkJnUUFEZ0FBQUFvR0FRQUJBQUFGZ0dBQUFBQUtBQUlBWUFBRUJnUUFEZ0FBQUFVR0JBQVBBQUFBQUFZQ0FJQUFDZ1lCQUFFQUFBV0FZUUFBQUFvQUFnQmhBQVFHQkFBUEFBQUFCUVlFQUJBQUFBQUtCZ0VBQVFBQUJZQmlBQUFBQ2dBQ0FHSUFCQVlFQUJBQUFBQUZCZ1FBRVFBQUFBQUdBZ0NBQUFvR0FRQUJBQUFGZ0dNQUFBQUtBQUlBWXdBRUJnUUFFUUFBQUFVR0JBQVNBQUFBQ2dZQkFBRUFBQVdBWkFBQUFBb0FBZ0JrQUFRR0JBQVJBQUFBQlFZRUFCTUFBQUFBQmdJQWdBQUtCZ0VBQVFBQUJZQmxBQUFBQ2dBQ0FHVUFCQVlFQUJNQUFBQUZCZ1FBRkFBQUFBQUdBZ0NBQUFvR0FRQUJBQUFGZ0dZQUFBQUtBQUlBWmdBRUJnUUFEd0FBQUFVR0JBQVVBQUFBQUFZQ0FJQUFDZ1lCQUFFQUFBV0Fad0FBQUFvQUFnQm5BQVFHQkFBVUFBQUFCUVlFQUJVQUFBQUFCZ0lBZ0FBS0JnRUFBUUFBQllCb0FBQUFDZ0FDQUdnQUJBWUVBQlVBQUFBRkJnUUFGZ0FBQUFvR0FRQUJBQUFGZ0drQUFBQUtBQUlBYVFBRUJnUUFGZ0FBQUFVR0JBQVhBQUFBQUFZQ0FJQUFDZ1lCQUFFQUFBV0FhZ0FBQUFvQUFnQnFBQVFHQkFBWEFBQUFCUVlFQUJnQUFBQUFCZ0lBZ0FBS0JnRUFBUUFBQllCckFBQUFDZ0FDQUdzQUJBWUVBQmdBQUFBRkJnUUFHUUFBQUFvR0FRQUJBQUFGZ0d3QUFBQUtBQUlBYkFBRUJnUUFHUUFBQUFVR0JBQWFBQUFBQ2dZQkFBRUFBQVdBYlFBQUFBb0FBZ0J0QUFRR0JBQWFBQUFBQlFZRUFCc0FBQUFLQmdFQUFRQUFCWUJ1QUFBQUNnQUNBRzRBQkFZRUFCb0FBQUFGQmdRQUhBQUFBQW9HQVFBQkFBQUZnRzhBQUFBS0FBSUFid0FFQmdRQUdRQUFBQVVHQkFBZEFBQUFDZ1lCQUFFQUFBV0FjQUFBQUFvQUFnQndBQVFHQkFBZEFBQUFCUVlFQUI0QUFBQUtCZ0VBQVFBQUJZQnhBQUFBQ2dBQ0FIRUFCQVlFQUIwQUFBQUZCZ1FBSHdBQUFBb0dBUUFCQUFBRmdISUFBQUFLQUFJQWNnQUVCZ1FBR1FBQUFBVUdCQUFnQUFBQUNnWUJBQUVBQUFXQWN3QUFBQW9BQWdCekFBUUdCQUFnQUFBQUJRWUVBQ0VBQUFBS0JnRUFBUUFBQllCMEFBQUFDZ0FDQUhRQUJBWUVBQ0FBQUFBRkJnUUFJZ0FBQUFvR0FRQUJBQUFGZ0hVQUFBQUtBQUlBZFFBRUJnUUFHQUFBQUFVR0JBQWpBQUFBQUFZQ0FJQUFDZ1lCQUFFQUFBV0FkZ0FBQUFvQUFnQjJBQVFHQkFBakFBQUFCUVlFQUNRQUFBQUFCZ0lBZ0FBS0JnRUFBUUFBQllCM0FBQUFDZ0FDQUhjQUJBWUVBQllBQUFBRkJnUUFKQUFBQUFBR0FnQ0FBQW9HQVFBQkFBQUZnSGdBQUFBS0FBSUFlQUFFQmdRQUZRQUFBQVVHQkFBbEFBQUFBQVlDQUlBQUNnWUJBQUVBQUFXQWVRQUFBQW9BQWdCNUFBUUdCQUFsQUFBQUJRWUVBQ1lBQUFBQUJnSUFnQUFLQmdFQUFRQUFCWUI2QUFBQUNnQUNBSG9BQkFZRUFDWUFBQUFGQmdRQUp3QUFBQUFHQWdDQUFBb0dBUUFCQUFBRmdIc0FBQUFLQUFJQWV3QUVCZ1FBSndBQUFBVUdCQUFvQUFBQUNnWUJBQUVBQUFXQWZBQUFBQW9BQWdCOEFBUUdCQUFvQUFBQUJRWUVBQ2tBQUFBQUJnSUFnQUFLQmdFQUFRQUFCWUI5QUFBQUNnQUNBSDBBQkFZRUFDa0FBQUFGQmdRQUtnQUFBQW9HQVFBQkFBQUZnSDRBQUFBS0FBSUFmZ0FFQmdRQUtnQUFBQVVHQkFBckFBQUFBQVlDQUlBQUNnWUJBQUVBQUFXQWZ3QUFBQW9BQWdCL0FBUUdCQUFyQUFBQUJRWUVBQ3dBQUFBS0JnRUFBUUFBQllDQUFBQUFDZ0FDQUlBQUJBWUVBQ3dBQUFBRkJnUUFMUUFBQUFBR0FnQ0FBQW9HQVFBQkFBQUZnSUVBQUFBS0FBSUFnUUFFQmdRQUxRQUFBQVVHQkFBdUFBQUFBQVlDQUlBQUNnWUJBQUVBQUFXQWdnQUFBQW9BQWdDQ0FBUUdCQUF1QUFBQUJRWUVBQzhBQUFBS0JnRUFBUUFBQllDREFBQUFDZ0FDQUlNQUJBWUVBQzhBQUFBRkJnUUFNQUFBQUFvR0FRQUJBQUFGZ0lRQUFBQUtBQUlBaEFBRUJnUUFNQUFBQUFVR0JBQXhBQUFBQ2dZQkFBRUFBQVdBaFFBQUFBb0FBZ0NGQUFRR0JBQXhBQUFBQlFZRUFESUFBQUFLQmdFQUFRQUFCWUNHQUFBQUNnQUNBSVlBQkFZRUFESUFBQUFGQmdRQU13QUFBQW9HQVFBQkFBQUZnSWNBQUFBS0FBSUFod0FFQmdRQU13QUFBQVVHQkFBMEFBQUFDZ1lCQUFFQUFBV0FpQUFBQUFvQUFnQ0lBQVFHQkFBMEFBQUFCUVlFQURVQUFBQUtCZ0VBQVFBQUJZQ0pBQUFBQ2dBQ0FJa0FCQVlFQURVQUFBQUZCZ1FBTmdBQUFBb0dBUUFCQUFBRmdJb0FBQUFLQUFJQWlnQUVCZ1FBTmdBQUFBVUdCQUEzQUFBQUNnWUJBQUVBQUFXQWl3QUFBQW9BQWdDTEFBUUdCQUF4QUFBQUJRWUVBRGdBQUFBS0JnRUFBUUFBQllDTUFBQUFDZ0FDQUl3QUJBWUVBRGdBQUFBRkJnUUFPUUFBQUFvR0FRQUJBQUFGZ0kwQUFBQUtBQUlBalFBRUJnUUFPUUFBQUFVR0JBQTZBQUFBQ2dZQkFBRUFBQVdBamdBQUFBb0FBZ0NPQUFRR0JBQTZBQUFBQlFZRUFEc0FBQUFLQmdFQUFRQUFCWUNQQUFBQUNnQUNBSThBQkFZRUFEc0FBQUFGQmdRQVBBQUFBQW9HQVFBQkFBQUZnSkFBQUFBS0FBSUFrQUFFQmdRQVBBQUFBQVVHQkFBOUFBQUFDZ1lCQUFFQUFBV0FrUUFBQUFvQUFnQ1JBQVFHQkFBOUFBQUFCUVlFQUQ0QUFBQUtCZ0VBQVFBQUJZQ1NBQUFBQ2dBQ0FKSUFCQVlFQUQ0QUFBQUZCZ1FBUHdBQUFBb0dBUUFCQUFBRmdKTUFBQUFLQUFJQWt3QUVCZ1FBTHdBQUFBVUdCQUJBQUFBQUFBWUNBSUFBQ2dZQkFBRUFBQVdBbEFBQUFBb0FBZ0NVQUFRR0JBQkFBQUFBQlFZRUFFRUFBQUFBQmdJQWdBQUtCZ0VBQVFBQUJZQ1ZBQUFBQ2dBQ0FKVUFCQVlFQUMwQUFBQUZCZ1FBUVFBQUFBQUdBZ0NBQUFvR0FRQUJBQUFGZ0pZQUFBQUtBQUlBbGdBRUJnUUFRUUFBQUFVR0JBQkNBQUFBQ2dZQkFBRUFBQVdBbHdBQUFBb0FBZ0NYQUFRR0JBQkNBQUFBQlFZRUFFTUFBQUFLQmdFQUFRQUFCWUNZQUFBQUNnQUNBSmdBQkFZRUFFTUFBQUFGQmdRQVJBQUFBQUFHQWdDQUFBb0dBUUFCQUFBRmdKa0FBQUFLQUFJQW1RQUVCZ1FBUkFBQUFBVUdCQUJGQUFBQUNnWUJBQUVBQUFXQW1nQUFBQW9BQWdDYUFBUUdCQUJGQUFBQUJRWUVBRVlBQUFBQUJnSUFnQUFLQmdFQUFRQUFCWUNiQUFBQUNnQUNBSnNBQkFZRUFFWUFBQUFGQmdRQVJ3QUFBQW9HQVFBQkFBQUZnSndBQUFBS0FBSUFuQUFFQmdRQVJnQUFBQVVHQkFCSUFBQUFBQVlDQUlBQUNnWUJBQUVBQUFXQW5RQUFBQW9BQWdDZEFBUUdCQUJEQUFBQUJRWUVBRWdBQUFBQUJnSUFnQUFLQmdFQUFRQUFCWUNlQUFBQUNnQUNBSjRBQkFZRUFFSUFBQUFGQmdRQVNRQUFBQUFHQWdDQUFBb0dBUUFCQUFBRmdKOEFBQUFLQUFJQW53QUVCZ1FBU1FBQUFBVUdCQUJLQUFBQUNnWUJBQUVBQUFXQW9BQUFBQW9BQWdDZ0FBUUdCQUJKQUFBQUJRWUVBRXNBQUFBQUJnSUFnQUFLQmdFQUFRQUFCWUNoQUFBQUNnQUNBS0VBQkFZRUFDd0FBQUFGQmdRQVN3QUFBQUFHQWdDQUFBb0dBUUFCQUFBRmdLSUFBQUFLQUFJQW9nQUVCZ1FBU3dBQUFBVUdCQUJNQUFBQUNnWUJBQUVBQUFXQW93QUFBQW9BQWdDakFBUUdCQUFyQUFBQUJRWUVBRTBBQUFBQUJnSUFnQUFLQmdFQUFRQUFCWUNrQUFBQUNnQUNBS1FBQkFZRUFDZ0FBQUFGQmdRQVRRQUFBQUFHQWdDQUFBb0dBUUFCQUFBRmdLVUFBQUFLQUFJQXBRQUVCZ1FBSndBQUFBVUdCQUJPQUFBQUFBWUNBSUFBQ2dZQkFBRUFBQVdBcGdBQUFBb0FBZ0NtQUFRR0JBQk9BQUFBQlFZRUFFOEFBQUFBQmdJQWdBQUtCZ0VBQVFBQUJZQ25BQUFBQ2dBQ0FLY0FCQVlFQUNVQUFBQUZCZ1FBVHdBQUFBQUdBZ0NBQUFvR0FRQUJBQUFGZ0tnQUFBQUtBQUlBcUFBRUJnUUFEZ0FBQUFVR0JBQlBBQUFBQUFZQ0FJQUFDZ1lCQUFFQUFBV0FxUUFBQUFvQUFnQ3BBQVFHQkFBTkFBQUFCUVlFQUZBQUFBQUFCZ0lBZ0FBS0JnRUFBUUFBQllDcUFBQUFDZ0FDQUtvQUJBWUVBRkFBQUFBRkJnUUFVUUFBQUFBR0FnQ0FBQW9HQVFBQkFBQUZnS3NBQUFBS0FBSUFxd0FFQmdRQUN3QUFBQVVHQkFCUkFBQUFDZ1lCQUFFQUFBZUFyZ0FBQUFRQ0VBRFRGOFVORVRDdkE5TVh4UTJQVjU4RENnQUNBS3dBQUFvQ0FBUUFCQW9DQUFFQURRSU1BSTlYbndQVEY4VU5BQUFBQUE0Q0RBQVJNSzhEMHhmRkRRQUFBQUFQQWd3QWoxZWZBMVR3MUEwQUFBQUFBQUFIZ0s4QUFBQUVBaEFBMHB3YUR0YUZ0QVBTbkJvT2oxZWZBd29BQWdDdEFBQUtBZ0FFQUFRS0FnQUJBQTBDREFDUFY1OEQwcHdhRGdBQUFBQU9BZ3dBMW9XMEE5S2NHZzRBQUFBQUR3SU1BSTlYbndNWnl5OE9BQUFBQUFBQUI0Q3dBQUFBQkFJUUFOS2NHZzZ2ajRBRDBwd2FEaTYzY0FNS0FBSUFyZ0FBQ2dJQUJBQUVDZ0lBQVFBTkFnd0FMcmR3QTlLY0dnNEFBQUFBRGdJTUFLK1BnQVBTbkJvT0FBQUFBQThDREFBdXQzQURWSFVxRGdBQUFBQUFBQWVBc1FBQUFBUUNFQURTSVhBT0VUQ3ZBOUloY0E2UFY1OERDZ0FDQUs4QUFBb0NBQVFBQkFvQ0FBRUFEUUlNQUk5WG53UFNJWEFPQUFBQUFBNENEQUFSTUs4RDBpRndEZ0FBQUFBUEFnd0FqMWVmQTFQNmZ3NEFBQUFBQUFBSGdMSUFBQUFFQWhBQTBwd2FEblBRM1FQU25Cb084ZmZOQXdvQUFnQ3dBQUFLQWdBRUFBUUtBZ0FCQUEwQ0RBRHg5ODBEMHB3YURnQUFBQUFPQWd3QWM5RGRBOUtjR2c0QUFBQUFEd0lNQVBIM3pRTlVkU29PQUFBQUFBQUFCNEN6QUFBQUJBSVFBTktjR2c1eTJpNEUwcHdhRHZBQkh3UUtBQUlBc1FBQUNnSUFCQUFFQ2dJQUFRQU5BZ3dBOEFFZkJOS2NHZzRBQUFBQURnSU1BSExhTGdUU25Cb09BQUFBQUE4Q0RBRHdBUjhFVkhVcURnQUFBQUFBQUFlQXRBQUFBQVFDRUFBMDRVd09CV0I1QkRUaFRBNi9NV1FFQ2dBQ0FMSUFBQW9DQUFRQUJBb0NBQUVBRFFJTUFMOHhaQVEwNFV3T0FBQUFBQTRDREFBRllIa0VOT0ZNRGdBQUFBQVBBZ3dBdnpGa0JIb1BZZzRBQUFBQUFBQUhnTFVBQUFBRUFoQUFlQ2duRGtoeWp3UjRLQ2NPeHBsL0JBb0FBZ0N6QUFBS0FnQUVBQVFLQWdBQkFBMENEQURHbVg4RWVDZ25EZ0FBQUFBT0Fnd0FTSEtQQkhnb0p3NEFBQUFBRHdJTUFNYVpmd1Q1QURjT0FBQUFBQUFBQjRDMkFBQUFCQUlRQUpZbGZ3NFBPcmtFbGlWL0RvNWhxUVFLQUFJQXRBQUFDZ0lBQkFBRUNnSUFBUUFOQWd3QWptR3BCSllsZnc0QUFBQUFEZ0lNQUE4NnVRU1dKWDhPQUFBQUFBOENEQUNPWWFrRUYvNk9EZ0FBQUFBQUFBQUFBQUFBQUFBQQ==</t>
        </r>
      </text>
    </comment>
    <comment ref="B21" authorId="0" shapeId="0" xr:uid="{00000000-0006-0000-0000-000028000000}">
      <text>
        <r>
          <rPr>
            <b/>
            <sz val="9"/>
            <color indexed="81"/>
            <rFont val="Tahoma"/>
            <family val="2"/>
          </rPr>
          <t>QzM0SDE4RjJOM1M2UjN8UGljdHVyZSA0MH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XTGp5QXlNSUFRQUFBZ2NDQUFBQUJRY0JBQUVBQnc0QUFRQUFBQU1BWUFESUFBQUFVamtKQnc0QUFRQUFBQU1BWUFESUFBQUFVamtBQUFBQUJJQUNBQUFBQUFJSUFJL3pwQTB4UzlrRENnQUNBQU1BTndRQkFBRUFBQVNBQXdBQUFBQUNDQUN0ZThFTmNaRGlBd29BQWdBRUFBSUVBZ0FRQUNzRUFnQUFBRWdFQUFBM0JBRUFBUWFBQUFBQUFBQUNDQUFUWXNVTlBqM2ZBd1FDRUFDKzdMd05QajNmQTYxN3hRMis2T1VESXdnQkFBQUNCd0lBQUFBQUJ3MEFBUUFBQUFNQVlBRElBQUFBVXdrSERRQUJBQUFBQXdCZ0FNZ0FBQUJUQUFBQUFBU0FCQUFBQUFBQ0NBRGRIZE1OTVV2S0F3b0FBZ0FGQURjRUFRQUJBQUFFZ0FVQUFBQUFBZ2dBM1IzeERURkx5Z01LQUFJQUJnQTNCQUVBQVFBQUJJQUdBQUFBQUFJSUFOMGRBQTRlVUxBRENnQUNBQWNBTndRQkFBRUFBQVNBQndBQUFBQUNDQUNkMlBZTkFjaVRBd29BQWdBSUFEY0VBUUFCQUFBRWdBZ0FBQUFBQWdnQTNSMFBEdEFsZ2dNS0FBSUFDUUEzQkFFQUFRQUFCSUFKQUFBQUFBSUlBTjBkRHc3UUpXUURDZ0FDQUFvQU53UUJBQUVBQUFTQUNnQUFBQUFDQ0FBZFl5Y09BY2lUQXdvQUFnQUxBQUlFQWdBUUFDc0VBZ0FBQUVnRUFBQTNCQUVBQVFhQUFBQUFBQUFDQ0FDRVNTc096blNRQXdRQ0VBQXYxQ0lPem5TUUF4MWpLdzVPSUpjREFRY0JBQVVDQndJQUFBQUFCdzBBQVFBQUFBTUFZQURJQUFBQVV3a0hEUUFCQUFBQUF3QmdBTWdBQUFCVEFBQUFBQVNBQ3dBQUFBQUNDQURkSFI0T0hsQ3dBd29BQWdBTUFEY0VBUUFCQUFBRWdBd0FBQUFBQWdnQTNSMHREakZMeWdNS0FBSUFEUUEzQkFFQUFRQUFCSUFOQUFBQUFBSUlBTjBkU3c0eFM4b0RDZ0FDQUE0QU53UUJBQUVBQUFTQURnQUFBQUFDQ0FBT3dGd09jWkRpQXdvQUFnQVBBQUlFQWdBUUFDc0VBZ0FBQUVnRUFBQTNCQUVBQVFhQUFBQUFBQUFDQ0FCMXBtQU9QajNmQXdRQ0VBQWZNVmdPUGozZkF3N0FZQTYrNk9VREl3Z0JBQUFDQndJQUFBQUFCdzBBQVFBQUFBTUFZQURJQUFBQVV3a0hEUUFCQUFBQUF3QmdBTWdBQUFCVEFBQUFBQVNBRHdBQUFBQUNDQUFyU0hrT01VdlpBd29BQWdBUUFEY0VBUUFCQUFBRWdCQUFBQUFBQWdnQWJJMlJEbUx0NmdNS0FBSUFFUUFBQkFJQUJ3QXJCQUlBQUFCSUJBQUFOd1FCQUFFekJBTUFBQUJTQm9BQUFBQUFBQUlJQU5KemxRN0lVK2NEQkFJUUFFa3JqUTdJVStjRDByT1hEbGk0OGdNakNBRUFBQUlIQWdBQUFBVUhBUUFCQUFjT0FBRUFBQUFEQUdBQXlBQUFBRkk1Q1FjT0FBRUFBQUFEQUdBQXlBQUFBRkk1QUFBQUFBU0FFUUFBQUFBQ0NBQXJTSGtPTVV1N0F3b0FBZ0FTQURjRUFRQUJBQUFFZ0JJQUFBQUFBZ2dBRHNCY0R2RUZzZ01LQUFJQUV3QTNCQUVBQVFBQUJJQVRBQUFBQUFJSUFOMGRIZzVFUnVRRENnQUNBQlFBTndRQkFBRUFBQVNBRkFBQUFBQUNDQUFkWXljT1lzNEFCQW9BQWdBVkFEY0VBUUFCQUFBRWdCVUFBQUFBQWdnQTNSMFBEcEp3RWdRS0FBSUFGZ0EzQkFFQUFRQUFCSUFXQUFBQUFBSUlBTjBkRHc2U2NEQUVDZ0FDQUJjQU53UUJBQUVBQUFTQUZ3QUFBQUFDQ0FDZDJQWU53eEpDQkFvQUFnQVlBRGNFQVFBQkFBQUVnQmdBQUFBQUFnZ0EzUjBBRHVDYVhnUUtBQUlBR1FBM0JBRUFBUUFBQklBWkFBQUFBQUlJQU4wZEhnN2dtbDRFQ2dBQ0FCb0FOd1FCQUFFQUFBU0FHZ0FBQUFBQ0NBQU93QzhPSWVCMkJBb0FBZ0FiQURjRUFRQUJBQUFFZ0JzQUFBQUFBZ2dBVVl3akRpaElrZ1FLQUFJQUhBQTNCQUVBQVFBQUJJQWNBQUFBQUFJSUFEUUVCdzVvalpzRUNnQUNBQjBBQWdRQ0FBY0FLd1FDQUFBQVNBUUFBRGNFQVFBQkJvQUFBQUFBQUFJSUFKdnFDZzdQODVjRUJBSVFBQktpQWc3UDg1Y0VtK29LRG84c253UWpDQUVBQUFJSEFnQUFBQUFIRFFBQkFBQUFBd0JnQU1nQUFBQk9DUWNOQUFFQUFBQURBR0FBeUFBQUFFNEFBQUFBQklBZEFBQUFBQUlJQURRRUJ3NW9qYmtFQ2dBQ0FCNEFBZ1FDQUFjQUt3UUNBQUFBU0FRQUFEY0VBUUFCQm9BQUFBQUFBQUlJQUp2cUNnN1A4N1VFQkFJUUFCS2lBZzdQODdVRW0rb0tEbzhzdlFRakNBRUFBQUlIQWdBQUFBQUhEUUFCQUFBQUF3QmdBTWdBQUFCT0NRY05BQUVBQUFBREFHQUF5QUFBQUU0QUFBQUFCSUFlQUFBQUFBSUlBUFMrN2cyWkw4c0VDZ0FDQUI4QUFBUUNBQWNBS3dRQ0FBQUFTQVFBQURjRUFRQUJNd1FEQUFBQVVnYUFBQUFBQUFBQ0NBQmFwZklOLzVYSEJBUUNFQURTWE9vTi81WEhCSTdZOUEyUCt0SUVJd2dCQUFBQ0J3SUFBQUFGQndFQUFRQUhEZ0FCQUFBQUF3QmdBTWdBQUFCU01Ra0hEZ0FCQUFBQUF3QmdBTWdBQUFCU01RQUFBQUFFZ0I4QUFBQUFBZ2dBVVl3akRxalN3Z1FLQUFJQUlBQUNCQUlBQndBckJBSUFBQUJJQkFBQU53UUJBQUVHZ0FBQUFBQUFBZ2dBdUhJbkRnODV2d1FFQWhBQUx5b2ZEZzg1dndTNGNpY096M0hHQkNNSUFRQUFBZ2NDQUFBQUFBY05BQUVBQUFBREFHQUF5QUFBQUU0SkJ3MEFBUUFBQUFNQVlBRElBQUFBVGdBQUFBQUVnQ0FBQUFBQUFnZ0FnaTQxRG1pTnFnUUtBQUlBSVFBM0JBRUFBUUFBQklBaEFBQUFBQUlJQUhBRVV3NmhhcWNFQ2dBQ0FDSUFOd1FCQUFFQUFBU0FJZ0FBQUFBQ0NBQ2hwbVFPNGErL0JBb0FBZ0FqQURjRUFRQUJBQUFFZ0NNQUFBQUFBZ2dBb2FhQ0R1R3Z2d1FLQUFJQUpBQTNCQUVBQVFBQUJJQWtBQUFBQUFJSUFPSHJpdzcrTjl3RUNnQUNBQ1VBTndRQkFBRUFBQVNBSlFBQUFBQUNDQUNocG5NT0w5cnRCQW9BQWdBbUFEY0VBUUFCQUFBRWdDWUFBQUFBQWdnQW9hWnpEaS9hQ3dVS0FBSUFKd0EzQkFFQUFRQUFCSUFuQUFBQUFBSUlBR0ZoV3c3K045d0VDZ0FDQUNnQUFnUUNBQkFBS3dRQ0FBQUFTQVFBQURjRUFRQUJCb0FBQUFBQUFBSUlBTWRIWHc3TDVOZ0VCQUlRQUhMU1ZnN0w1TmdFWVdGZkRrdVEzd1FqQ0FFQUFBSUhBZ0FBQUFBSERRQUJBQUFBQXdCZ0FNZ0FBQUJUQ1FjTkFBRUFBQUFEQUdBQXlBQUFBRk1BQUFBQUJJQW9BQUFBQUFJSUFDMDRYdzZaQW93RUNnQUNBQ2tBTndRQkFBRUFBQVNBS1FBQUFBQUNDQUFhRG4wTzB0K0lCQW9BQWdBcUFBSUVBZ0FKQUNzRUFnQUFBRWdFQUFBM0JBRUFBUWFBQUFBQUFBQUNDQUNCOUlBT0JkT0ZCQVFDRUFENHEzZ09CZE9GQklIMGdBN0Y3b3NFSXdnQkFBQUNCd0lBQUFBQUJ3MEFBUUFBQUFNQVlBRElBQUFBUmdrSERRQUJBQUFBQXdCZ0FNZ0FBQUJHQUFBQUFBU0FLZ0FBQUFBQ0NBRDhsVTBPV2IxekJBb0FBZ0FyQURjRUFRQUJBQUFFZ0NzQUFBQUFBZ2dBdWNsWkRsSlZXQVFLQUFJQUxBQUNCQUlBQ1FBckJBSUFBQUJJQkFBQU53UUJBQUVHZ0FBQUFBQUFBZ2dBSDdCZERvVklWUVFFQWhBQWxtZFZEb1ZJVlFRZnNGME9SV1JiQkNNSUFRQUFBZ2NDQUFBQUFBY05BQUVBQUFBREFHQUF5QUFBQUVZSkJ3MEFBUUFBQUFNQVlBRElBQUFBUmdBQUFBQUVnQ3dBQUFBQUFnZ0FIV01uRHNNU1FnUUtBQUlBTFFBQ0JBSUFFQUFyQkFJQUFBQklCQUFBTndRQkFBRUdnQUFBQUFBQUFnZ0FoRWtyRHBDL1BnUUVBaEFBTDlRaURwQy9QZ1FkWXlzT0VHdEZCQ01JQVFBQUFnY0NBQUFBQUFjTkFBRUFBQUFEQUdBQXlBQUFBRk1KQncwQUFRQUFBQU1BWUFESUFBQUFVd0FBQUFBRWdDMEFBQUFBQWdnQW5kajJEV0xPQUFRS0FBSUFMZ0FDQkFJQUVBQXJCQUlBQUFCSUJBQUFOd1FCQUFFR2dBQUFBQUFBQWdnQUJMLzZEUzU3L1FNRUFoQUFya255RFM1Ny9RT2QyUG9OcmlZRUJBRUhBUUFGQWdjQ0FBQUFBQWNOQUFFQUFBQURBR0FBeUFBQUFGTUpCdzBBQVFBQUFBTUFZQURJQUFBQVV3QUFBQUFFZ0M0QUFBQUFBZ2dBM1IwQURrUkc1QU1LQUFJQUx3QTNCQUVBQVFBQUJJQXZBQUFBQUFJSUFLMTd3UTN4QmJJRENnQUNBREFBTndRQkFBRUFBQVNBTUFBQUFBQUNDQUNQODZRTk1VdTdBd29BQWdBeEFEY0VBUUFCQUFBRmdESUFBQUFLQUFJQU1nQUVCZ1FBQVFBQUFBVUdCQUFDQUFBQUNnWUJBQUVBQUFXQU13QUFBQW9BQWdBekFBUUdCQUFDQUFBQUJRWUVBQU1BQUFBQUJnSUFnQUFLQmdFQUFRQUFCWUEwQUFBQUNnQUNBRFFBQkFZRUFBTUFBQUFGQmdRQUJBQUFBQUFHQWdDQUFBb0dBUUFCQUFBRmdEVUFBQUFLQUFJQU5RQUVCZ1FBQkFBQUFBVUdCQUFGQUFBQUNnWUJBQUVBQUFXQU5nQUFBQW9BQWdBMkFBUUdCQUFGQUFBQUJRWUVBQVlBQUFBQUJnSUFnQUFLQmdFQUFRQUFCWUEzQUFBQUNnQUNBRGNBQkFZRUFBWUFBQUFGQmdRQUJ3QUFBQUFHQWdDQUFBb0dBUUFCQUFBRmdEZ0FBQUFLQUFJQU9BQUVCZ1FBQndBQUFBVUdCQUFJQUFBQUFBWUNBSUFBQ2dZQkFBRUFBQVdBT1FBQUFBb0FBZ0E1QUFRR0JBQUlBQUFBQlFZRUFBa0FBQUFLQmdFQUFRQUFCWUE2QUFBQUNnQUNBRG9BQkFZRUFBZ0FBQUFGQmdRQUNnQUFBQUFHQWdDQUFBb0dBUUFCQUFBRmdEc0FBQUFLQUFJQU93QUVCZ1FBQ2dBQUFBVUdCQUFMQUFBQUNnWUJBQUVBQUFXQVBBQUFBQW9BQWdBOEFBUUdCQUFHQUFBQUJRWUVBQXNBQUFBQUJnSUFnQUFLQmdFQUFRQUFCWUE5QUFBQUNnQUNBRDBBQkFZRUFBc0FBQUFGQmdRQURBQUFBQUFHQWdDQUFBb0dBUUFCQUFBRmdENEFBQUFLQUFJQVBnQUVCZ1FBREFBQUFBVUdCQUFOQUFBQUNnWUJBQUVBQUFXQVB3QUFBQW9BQWdBL0FBUUdCQUFOQUFBQUJRWUVBQTRBQUFBQUJnSUFnQUFLQmdFQUFRQUFCWUJBQUFBQUNnQUNBRUFBQkFZRUFBNEFBQUFGQmdRQUR3QUFBQW9HQVFBQkFBQUZnRUVBQUFBS0FBSUFRUUFFQmdRQUR3QUFBQVVHQkFBUUFBQUFDZ1lCQUFFQUFBV0FRZ0FBQUFvQUFnQkNBQVFHQkFBUEFBQUFCUVlFQUJFQUFBQUtCZ0VBQVFBQUJZQkRBQUFBQ2dBQ0FFTUFCQVlFQUJFQUFBQUZCZ1FBRWdBQUFBQUdBZ0NBQUFvR0FRQUJBQUFGZ0VRQUFBQUtBQUlBUkFBRUJnUUFEUUFBQUFVR0JBQVNBQUFBQUFZQ0FJQUFDZ1lCQUFFQUFBV0FSUUFBQUFvQUFnQkZBQVFHQkFBTUFBQUFCUVlFQUJNQUFBQUtCZ0VBQVFBQUJZQkdBQUFBQ2dBQ0FFWUFCQVlFQUJNQUFBQUZCZ1FBRkFBQUFBb0dBUUFCQUFBRmdFY0FBQUFLQUFJQVJ3QUVCZ1FBRkFBQUFBVUdCQUFWQUFBQUFBWUNBSUFBQ2dZQkFBRUFBQVdBU0FBQUFBb0FBZ0JJQUFRR0JBQVZBQUFBQlFZRUFCWUFBQUFLQmdFQUFRQUFCWUJKQUFBQUNnQUNBRWtBQkFZRUFCWUFBQUFGQmdRQUZ3QUFBQUFHQWdDQUFBb0dBUUFCQUFBRmdFb0FBQUFLQUFJQVNnQUVCZ1FBRndBQUFBVUdCQUFZQUFBQUFBWUNBSUFBQ2dZQkFBRUFBQVdBU3dBQUFBb0FBZ0JMQUFRR0JBQVlBQUFBQlFZRUFCa0FBQUFBQmdJQWdBQUtCZ0VBQVFBQUJZQk1BQUFBQ2dBQ0FFd0FCQVlFQUJrQUFBQUZCZ1FBR2dBQUFBb0dBUUFCQUFBRmdFMEFBQUFLQUFJQVRRQUVCZ1FBR2dBQUFBVUdCQUFiQUFBQUFBWUNBSUFBQ2dZQkFBRUFBQVdBVGdBQUFBb0FBZ0JPQUFRR0JBQWJBQUFBQlFZRUFCd0FBQUFBQmdJQWdBQUtCZ0VBQVFBQUJZQlBBQUFBQ2dBQ0FFOEFCQVlFQUJ3QUFBQUZCZ1FBSFFBQUFBb0dBUUFCQUFBRmdGQUFBQUFLQUFJQVVBQUVCZ1FBSFFBQUFBVUdCQUFlQUFBQUNnWUJBQUVBQUFXQVVRQUFBQW9BQWdCUkFBUUdCQUFkQUFBQUJRWUVBQjhBQUFBS0JnRUFBUUFBQllCU0FBQUFDZ0FDQUZJQUJBWUVBQjhBQUFBRkJnUUFJQUFBQUFBR0FnQ0FBQW9HQVFBQkFBQUZnRk1BQUFBS0FBSUFVd0FFQmdRQUd3QUFBQVVHQkFBZ0FBQUFBQVlDQUlBQUNnWUJBQUVBQUFXQVZBQUFBQW9BQWdCVUFBUUdCQUFnQUFBQUJRWUVBQ0VBQUFBS0JnRUFBUUFBQllCVkFBQUFDZ0FDQUZVQUJBWUVBQ0VBQUFBRkJnUUFJZ0FBQUFvR0FRQUJBQUFGZ0ZZQUFBQUtBQUlBVmdBRUJnUUFJZ0FBQUFVR0JBQWpBQUFBQUFZQ0FJQUFDZ1lCQUFFQUFBV0FWd0FBQUFvQUFnQlhBQVFHQkFBakFBQUFCUVlFQUNRQUFBQUtCZ0VBQVFBQUJZQllBQUFBQ2dBQ0FGZ0FCQVlFQUNRQUFBQUZCZ1FBSlFBQUFBQUdBZ0NBQUFvR0FRQUJBQUFGZ0ZrQUFBQUtBQUlBV1FBRUJnUUFKUUFBQUFVR0JBQW1BQUFBQ2dZQkFBRUFBQVdBV2dBQUFBb0FBZ0JhQUFRR0JBQWxBQUFBQlFZRUFDY0FBQUFBQmdJQWdBQUtCZ0VBQVFBQUJZQmJBQUFBQ2dBQ0FGc0FCQVlFQUNJQUFBQUZCZ1FBSndBQUFBQUdBZ0NBQUFvR0FRQUJBQUFGZ0Z3QUFBQUtBQUlBWEFBRUJnUUFJUUFBQUFVR0JBQW9BQUFBQUFZQ0FJQUFDZ1lCQUFFQUFBV0FYUUFBQUFvQUFnQmRBQVFHQkFBb0FBQUFCUVlFQUNrQUFBQUtCZ0VBQVFBQUJZQmVBQUFBQ2dBQ0FGNEFCQVlFQUNnQUFBQUZCZ1FBS2dBQUFBQUdBZ0NBQUFvR0FRQUJBQUFGZ0Y4QUFBQUtBQUlBWHdBRUJnUUFHZ0FBQUFVR0JBQXFBQUFBQUFZQ0FJQUFDZ1lCQUFFQUFBV0FZQUFBQUFvQUFnQmdBQVFHQkFBcUFBQUFCUVlFQUNzQUFBQUtCZ0VBQVFBQUJZQmhBQUFBQ2dBQ0FHRUFCQVlFQUJrQUFBQUZCZ1FBTEFBQUFBQUdBZ0NBQUFvR0FRQUJBQUFGZ0dJQUFBQUtBQUlBWWdBRUJnUUFGZ0FBQUFVR0JBQXNBQUFBQUFZQ0FJQUFDZ1lCQUFFQUFBV0FZd0FBQUFvQUFnQmpBQVFHQkFBVkFBQUFCUVlFQUMwQUFBQUFCZ0lBZ0FBS0JnRUFBUUFBQllCa0FBQUFDZ0FDQUdRQUJBWUVBQzBBQUFBRkJnUUFMZ0FBQUFBR0FnQ0FBQW9HQVFBQkFBQUZnR1VBQUFBS0FBSUFaUUFFQmdRQUV3QUFBQVVHQkFBdUFBQUFBQVlDQUlBQUNnWUJBQUVBQUFXQVpnQUFBQW9BQWdCbUFBUUdCQUFGQUFBQUJRWUVBQzRBQUFBQUJnSUFnQUFLQmdFQUFRQUFCWUJuQUFBQUNnQUNBR2NBQkFZRUFBUUFBQUFGQmdRQUx3QUFBQUFHQWdDQUFBb0dBUUFCQUFBRmdHZ0FBQUFLQUFJQWFBQUVCZ1FBTHdBQUFBVUdCQUF3QUFBQUFBWUNBSUFBQ2dZQkFBRUFBQVdBYVFBQUFBb0FBZ0JwQUFRR0JBQUNBQUFBQlFZRUFEQUFBQUFLQmdFQUFRQUFCNEJzQUFBQUJBSVFBTjZZdVEyekk5b0QzcGk1RFRGTHlnTUtBQUlBYWdBQUNnSUFCQUFFQ2dJQUFRQU5BZ3dBTVV2S0E5Nll1UTBBQUFBQURnSU1BTE1qMmdQZW1Ma05BQUFBQUE4Q0RBQXhTOG9EWUhISkRRQUFBQUFBQUFlQWJRQUFBQVFDRUFEZEhROE9lSG5mQTkwZER3NHhTOG9EQ2dBQ0FHc0FBQW9DQUFRQUJBb0NBQUVBRFFJTUFERkx5Z1BkSFE4T0FBQUFBQTRDREFCNGVkOEQzUjBQRGdBQUFBQVBBZ3dBTVV2S0F5Uk1KQTRBQUFBQUFBQUhnRzRBQUFBRUFoQUEzUjBQRGxHRHF3UGRIUThPMEtxYkF3b0FBZ0JzQUFBS0FnQUVBQVFLQWdBQkFBMENEQURRcXBzRDNSMFBEZ0FBQUFBT0Fnd0FVWU9yQTkwZER3NEFBQUFBRHdJTUFOQ3Ftd05mOWg0T0FBQUFBQUFBQjRCdkFBQUFCQUlRQU4yaVpBNnpJOW9EM2FKa0RqRkx5Z01LQUFJQWJRQUFDZ0lBQkFBRUNnSUFBUUFOQWd3QU1VdktBOTJpWkE0QUFBQUFEZ0lNQUxNajJnUGRvbVFPQUFBQUFBOENEQUF4UzhvRFgzdDBEZ0FBQUFBQUFBZUFjQUFBQUFRQ0VBRGRIUThPRmNRSUJOMGREdzZUNi9nRENnQUNBRzRBQUFvQ0FBUUFCQW9DQUFFQURRSU1BSlByK0FQZEhROE9BQUFBQUE0Q0RBQVZ4QWdFM1IwUERnQUFBQUFQQWd3QWsrdjRBMS8ySGc0QUFBQUFBQUFIZ0hFQUFBQUVBaEFBM1IwUERoVE9XUVRkSFE4T2t2VkpCQW9BQWdCdkFBQUtBZ0FFQUFRS0FnQUJBQTBDREFDUzlVa0UzUjBQRGdBQUFBQU9BZ3dBRk01WkJOMGREdzRBQUFBQUR3SU1BSkwxU1FSZjloNE9BQUFBQUFBQUI0QnlBQUFBQkFJUUFEOWlRUTZuVTZRRVAySkJEbUVsandRS0FBSUFjQUFBQ2dJQUJBQUVDZ0lBQVFBTkFnd0FZU1dQQkQ5aVFRNEFBQUFBRGdJTUFLZFRwQVEvWWtFT0FBQUFBQThDREFCaEpZOEVoWkJXRGdBQUFBQUFBQWVBY3dBQUFBUUNFQUNEcVJzTzZtVzZCSU9wR3c1b2phb0VDZ0FDQUhFQUFBb0NBQVFBQkFvQ0FBRUFEUUlNQUdpTnFnU0RxUnNPQUFBQUFBNENEQURxWmJvRWc2a2JEZ0FBQUFBUEFnd0FhSTJxQkFTQ0t3NEFBQUFBQUFBSGdIUUFBQUFFQWhBQW9hWnpEckV0NUFTaHBuTU9MMVhVQkFvQUFnQnlBQUFLQWdBRUFBUUtBZ0FCQUEwQ0RBQXZWZFFFb2FaekRnQUFBQUFPQWd3QXNTM2tCS0dtY3c0QUFBQUFEd0lNQUM5VjFBUWlmNE1PQUFBQUFBQUFBQUFBQUFBQUFBQT0=</t>
        </r>
      </text>
    </comment>
    <comment ref="A22" authorId="0" shapeId="0" xr:uid="{00000000-0006-0000-0000-000029000000}">
      <text>
        <r>
          <rPr>
            <b/>
            <sz val="9"/>
            <color indexed="81"/>
            <rFont val="Tahoma"/>
            <family val="2"/>
          </rPr>
          <t>Qzc0SDEwNUYyTjNTNlNpMnxQaWN0dXJlIDc5OHxWbXBEUkRBeE1EQUVBd0lCQUFBQUFBQUFBQUFBQUFDQUFBQUFBQU1BRkFBQUFFTm9aVzFFY21GM0lESXdMakF1TUM0ME1RZ0FFd0FBQUZWdWRHbDBiR1ZrSUVSdlkzVnRaVzUwQkFJUUFOV1VXdzB1TWprREttdkV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BQUFBQVFDRUFBQUFBQUFBQUFBQUFBQTVod0FBSEFJRmdnRUFBQUFKQUFZQ0FRQUFBQWtBQmtJQUFBUUNBSUFDZ0FQQ0FJQUJBQURnTGtBQUFBRUFoQUExWlJiRFM0eU9RTXFhOFFPMGMwMkJRb0FBZ0FCQUFTQUFRQUFBQUFDQ0FCUG5aRU53UG0vQXdvQUFnQUNBQUlFQWdBT0FDc0VBZ0FBQUVnRUFBQTNCQUVBQVFhQUFBQUFBQUFDQ0FDMmc1VU53UG0vQXdRQ0VBQmdEbzBOb0llN0EwK2RsUTNnYThRREl3Z0JBQUVCQndFQUFRSUhBZ0FBQUFVSEFRQUNBQWNPQUFFQUFBQURBR0FBeUFBQUFGTnBDUWNPQUFFQUFBQURBR0FBeUFBQUFGTnBBQUFBQUFTQUFnQUFBQUFDQ0FDQVA2TU5BRC9ZQXdvQUFnQURBRGNFQVFBQkFBQUVnQU1BQUFBQUFnZ0F3d3VYRFFpbjh3TUtBQUlBQkFBM0JBRUFBUUFBQklBRUFBQUFBQUlJQVBTdHFBMUk3QXNFQ2dBQ0FBVUFOd1FCQUFFQUFBU0FCUUFBQUFBQ0NBQTNlcHdOVDFRbkJBb0FBZ0FHQURjRUFRQUJBQUFFZ0FZQUFBQUFBZ2dBRDFoNURmR2IwUU1LQUFJQUJ3QTNCQUVBQVFBQUJJQUhBQUFBQUFJSUFOWjZmQTNmY2U4RENnQUNBQWdBTndRQkFBRUFBQVNBQ0FBQUFBQUNDQUNXTldRTkR4UUJCQW9BQWdBSkFEY0VBUUFCQUFBRWdBa0FBQUFBQWdnQVhWaG5EZjNwSGdRS0FBSUFDZ0EzQkFFQUFRQUFCSUFLQUFBQUFBSUlBQjc3ZncyQXRLY0RDZ0FDQUFzQU53UUJBQUVBQUFTQUN3QUFBQUFDQ0FEYkxvd05lVXlNQXdvQUFnQU1BRGNFQVFBQkFBQUVnQXdBQUFBQUFnZ0Fxb3g2RFRnSGRBTUtBQUlBRFFBM0JBRUFBUUFBQklBTkFBQUFBQUlJQUdmQWhnMHhuMWdEQ2dBQ0FBNEFOd1FCQUFFQUFBU0FEZ0FBQUFBQ0NBQ1A0cWtOajFldUF3b0FBZ0FQQURjRUFRQUJBQUFFZ0E4QUFBQUFBZ2dBckdyR0RjK2N0d01LQUFJQUVBQUNCQUlBRUFBckJBSUFBQUJJQkFBQU53UUJBQUVHZ0FBQUFBQUFBZ2dBRTFIS0RaeEp0QU1FQWhBQXZ0dkJEWnhKdEFPc2Fzb05IUFc2QXlNSUFRQUFBZ2NDQUFBQUFBY05BQUVBQUFBREFHQUF5QUFBQUZNSkJ3MEFBUUFBQUFNQVlBRElBQUFBVXdBQUFBQUVnQkFBQUFBQUFnZ0EzUXpZRFk5WG53TUtBQUlBRVFBM0JBRUFBUUFBQklBUkFBQUFBQUlJQU4wTTlnMlBWNThEQ2dBQ0FCSUFOd1FCQUFFQUFBU0FFZ0FBQUFBQ0NBRGREQVVPZkZ5RkF3b0FBZ0FUQURjRUFRQUJBQUFFZ0JNQUFBQUFBZ2dBbmNmN0RWL1VhQU1LQUFJQUZBQTNCQUVBQVFBQUJJQVVBQUFBQUFJSUFOME1GQTR1TWxjRENnQUNBQlVBTndRQkFBRUFBQVNBRlFBQUFBQUNDQURkREJRT0xqSTVBd29BQWdBV0FEY0VBUUFCQUFBRWdCWUFBQUFBQWdnQUhWSXNEbC9VYUFNS0FBSUFGd0FDQkFJQUVBQXJCQUlBQUFCSUJBQUFOd1FCQUFFR2dBQUFBQUFBQWdnQWhEZ3dEaXlCWlFNRUFoQUFMc01uRGl5QlpRTWRVakFPckN4c0F5TUlBUUFBQWdjQ0FBQUFBQWNOQUFFQUFBQURBR0FBeUFBQUFGTUpCdzBBQVFBQUFBTUFZQURJQUFBQVV3QUFBQUFFZ0JjQUFBQUFBZ2dBM1F3akRueGNoUU1LQUFJQUdBQTNCQUVBQVFBQUJJQVlBQUFBQUFJSUFOME1NZzZQVjU4RENnQUNBQmtBTndRQkFBRUFBQVNBR1FBQUFBQUNDQURkREZBT2oxZWZBd29BQWdBYUFEY0VBUUFCQUFBRWdCb0FBQUFBQWdnQURxOWhEcytjdHdNS0FBSUFHd0FDQkFJQUVBQXJCQUlBQUFCSUJBQUFOd1FCQUFFR2dBQUFBQUFBQWdnQWRKVmxEcHhKdEFNRUFoQUFIeUJkRHB4SnRBTU9yMlVPSFBXNkF3RUhBUUFGQWdjQ0FBQUFBQWNOQUFFQUFBQURBR0FBeUFBQUFGTUpCdzBBQVFBQUFBTUFZQURJQUFBQVV3QUFBQUFFZ0JzQUFBQUFBZ2dBS3pkK0RvOVhyZ01LQUFJQUhBQTNCQUVBQVFBQUJJQWNBQUFBQUFJSUFHdDhsZzdBK2I4RENnQUNBQjBBQWdRQ0FBNEFLd1FDQUFBQVNBUUFBRGNFQVFBQkJvQUFBQUFBQUFJSUFOSmltZzdBK2I4REJBSVFBSHp0a1E2Z2g3c0RhM3lhRHVCcnhBTWpDQUVBQVFFSEFRQUJBZ2NDQUFBQUJRY0JBQUlBQnc0QUFRQUFBQU1BWUFESUFBQUFVMmtKQnc0QUFRQUFBQU1BWUFESUFBQUFVMmtBQUFBQUJJQWRBQUFBQUFJSUFKd2VxQTZBdEtjRENnQUNBQjRBTndRQkFBRUFBQVNBSGdBQUFBQUNDQURmNnBzT2VVeU1Bd29BQWdBZkFEY0VBUUFCQUFBRWdCOEFBQUFBQWdnQUVJMnREamdIZEFNS0FBSUFJQUEzQkFFQUFRQUFCSUFnQUFBQUFBSUlBRlJab1E0eG4xZ0RDZ0FDQUNFQU53UUJBQUVBQUFTQUlRQUFBQUFDQ0FDc3dhNE84WnZSQXdvQUFnQWlBRGNFQVFBQkFBQUVnQ0lBQUFBQUFnZ0E1SjZyRHQ5eDd3TUtBQUlBSXdBM0JBRUFBUUFBQklBakFBQUFBQUlJQUNUa3d3NFBGQUVFQ2dBQ0FDUUFOd1FCQUFFQUFBU0FKQUFBQUFBQ0NBQmR3Y0FPL2VrZUJBb0FBZ0FsQURjRUFRQUJBQUFFZ0NVQUFBQUFBZ2dBTzlxRURnQS8yQU1LQUFJQUpnQTNCQUVBQVFBQUJJQW1BQUFBQUFJSUFQY05rUTRJcC9NRENnQUNBQ2NBTndRQkFBRUFBQVNBSndBQUFBQUNDQURIYTM4T1NPd0xCQW9BQWdBb0FEY0VBUUFCQUFBRWdDZ0FBQUFBQWdnQWc1K0xEazlVSndRS0FBSUFLUUEzQkFFQUFRQUFCSUFwQUFBQUFBSUlBQ3MzZmc2UFY1QURDZ0FDQUNvQU53UUJBQUVBQUFTQUtnQUFBQUFDQ0FBT3IyRU9UeEtIQXdvQUFnQXJBRGNFQVFBQkFBQUVnQ3NBQUFBQUFnZ0EzUXdqRHFKU3VRTUtBQUlBTEFBM0JBRUFBUUFBQklBc0FBQUFBQUlJQUIxU0xBN0EydFVEQ2dBQ0FDMEFOd1FCQUFFQUFBU0FMUUFBQUFBQ0NBRGREQlFPOFh6bkF3b0FBZ0F1QURjRUFRQUJBQUFFZ0M0QUFBQUFBZ2dBM1F3VUR2RjhCUVFLQUFJQUx3QTNCQUVBQVFBQUJJQXZBQUFBQUFJSUFKM0grdzBoSHhjRUNnQUNBREFBTndRQkFBRUFBQVNBTUFBQUFBQUNDQURkREFVT1A2Y3pCQW9BQWdBeEFEY0VBUUFCQUFBRWdERUFBQUFBQWdnQTNRd2pEaituTXdRS0FBSUFNZ0EzQkFFQUFRQUFCSUF5QUFBQUFBSUlBQTZ2TkE1LzdFc0VDZ0FDQURNQU53UUJBQUVBQUFTQU13QUFBQUFDQ0FCUmV5Z09obFJuQkFvQUFnQTBBRGNFQVFBQkFBQUVnRFFBQUFBQUFnZ0FOUE1MRHNhWmNBUUtBQUlBTlFBQ0JBSUFCd0FyQkFJQUFBQklCQUFBTndRQkFBRUdnQUFBQUFBQUFnZ0FtOWtQRGkwQWJRUUVBaEFBRXBFSERpMEFiUVNiMlE4TzdUaDBCQ01JQVFBQUFnY0NBQUFBQUFjTkFBRUFBQUFEQUdBQXlBQUFBRTRKQncwQUFRQUFBQU1BWUFESUFBQUFUZ0FBQUFBRWdEVUFBQUFBQWdnQU5QTUxEc2FaamdRS0FBSUFOZ0FDQkFJQUJ3QXJCQUlBQUFCSUJBQUFOd1FCQUFFR2dBQUFBQUFBQWdnQW05a1BEaTBBaXdRRUFoQUFFcEVIRGkwQWl3U2IyUThPN1RpU0JDTUlBUUFBQWdjQ0FBQUFBQWNOQUFFQUFBQURBR0FBeUFBQUFFNEpCdzBBQVFBQUFBTUFZQURJQUFBQVRnQUFBQUFFZ0RZQUFBQUFBZ2dBOUszekRmYzdvQVFLQUFJQU53QTNCQUVBQVFBQUJJQTNBQUFBQUFJSUFMdlE5ZzNsRWI0RUNnQUNBRGdBTndRQkFBRUFBQVNBT0FBQUFBQUNDQUI3aTk0TkZyVFBCQW9BQWdBNUFEY0VBUUFCQUFBRWdEa0FBQUFBQWdnQWRDUEREVm1Bd3dRS0FBSUFPZ0EzQkFFQUFRQUFCSUE2QUFBQUFBSUlBRFRlcWcyS0l0VUVDZ0FDQURzQU53UUJBQUVBQUFTQU93QUFBQUFDQ0FBc2RvOE56ZTdJQkFvQUFnQThBRGNFQVFBQkFBQUVnRHdBQUFBQUFnZ0E3REIzRGY2UTJnUUtBQUlBUFFBM0JBRUFBUUFBQklBOUFBQUFBQUlJQU9YSVd3MUJYYzRFQ2dBQ0FENEFOd1FCQUFFQUFBU0FQZ0FBQUFBQ0NBRERPQklPb1VYS0JBb0FBZ0EvQURjRUFRQUJBQUFFZ0Q4QUFBQUFBZ2dBQTM0cURuR2p1QVFLQUFJQVFBQTNCQUVBQVFBQUJJQkFBQUFBQUFJSUFBcm1SUTR0MThRRUNnQUNBRUVBTndRQkFBRUFBQVNBUVFBQUFBQUNDQURTQ0VrT0c2M2lCQW9BQWdCQ0FEY0VBUUFCQUFBRWdFSUFBQUFBQWdnQTJYQmtEdGpnN2dRS0FBSUFRd0EzQkFFQUFRQUFCSUJEQUFBQUFBSUlBS0NUWnc3RnRnd0ZDZ0FDQUVRQU53UUJBQUVBQUFTQVJBQUFBQUFDQ0FDbys0SU9ndW9ZQlFvQUFnQkZBRGNFQVFBQkFBQUVnRVVBQUFBQUFnZ0FieDZHRG5EQU5nVUtBQUlBUmdBM0JBRUFBUUFBQklCR0FBQUFBQUlJQUZGN0tBNEczNWNFQ2dBQ0FFY0FBZ1FDQUFjQUt3UUNBQUFBU0FRQUFEY0VBUUFCQm9BQUFBQUFBQUlJQUxoaExBNXRSWlFFQkFJUUFDOFpKQTV0UlpRRXVHRXNEaTErbXdRakNBRUFBQUlIQWdBQUFBQUhEUUFCQUFBQUF3QmdBTWdBQUFCT0NRY05BQUVBQUFBREFHQUF5QUFBQUU0QUFBQUFCSUJIQUFBQUFBSUlBSUlkT2c3R21YOEVDZ0FDQUVnQU53UUJBQUVBQUFTQVNBQUFBQUFDQ0FCdzgxY08vM1o4QkFvQUFnQkpBRGNFQVFBQkFBQUVnRWtBQUFBQUFnZ0FvWlZwRGorOGxBUUtBQUlBU2dBM0JBRUFBUUFBQklCS0FBQUFBQUlJQUtHVmh3NC92SlFFQ2dBQ0FFc0FOd1FCQUFFQUFBU0FTd0FBQUFBQ0NBRGgycEFPWEVTeEJBb0FBZ0JNQURjRUFRQUJBQUFFZ0V3QUFBQUFBZ2dBb1pWNERvM213Z1FLQUFJQVRRQTNCQUVBQVFBQUJJQk5BQUFBQUFJSUFLR1ZlQTZONXVBRUNnQUNBRTRBTndRQkFBRUFBQVNBVGdBQUFBQUNDQUJnVUdBT1hFU3hCQW9BQWdCUEFBSUVBZ0FRQUNzRUFnQUFBRWdFQUFBM0JBRUFBUWFBQUFBQUFBQUNDQURITm1RT0tmR3RCQVFDRUFCeXdWc09LZkd0QkdCUVpBNnBuTFFFQVFjQkFBVUNCd0lBQUFBQUJ3MEFBUUFBQUFNQVlBRElBQUFBVXdrSERRQUJBQUFBQXdCZ0FNZ0FBQUJUQUFBQUFBU0FUd0FBQUFBQ0NBQXRKMlFPOXc1aEJBb0FBZ0JRQURjRUFRQUJBQUFFZ0ZBQUFBQUFBZ2dBR3YyQkRqRHNYUVFLQUFJQVVRQUNCQUlBQ1FBckJBSUFBQUJJQkFBQU53UUJBQUVHZ0FBQUFBQUFBZ2dBZ2VPRkRtUGZXZ1FFQWhBQStKcDlEbVBmV2dTQjQ0VU9JL3RnQkNNSUFRQUFBZ2NDQUFBQUFBY05BQUVBQUFBREFHQUF5QUFBQUVZSkJ3MEFBUUFBQUFNQVlBRElBQUFBUmdBQUFBQUVnRkVBQUFBQUFnZ0EvSVJTRHJmSlNBUUtBQUlBVWdBM0JBRUFBUUFBQklCU0FBQUFBQUlJQUxpNFhnNndZUzBFQ2dBQ0FGTUFBZ1FDQUFrQUt3UUNBQUFBU0FRQUFEY0VBUUFCQm9BQUFBQUFBQUlJQUIrZllnN2pWQ29FQkFJUUFKWldXZzdqVkNvRUg1OWlEcU53TUFRakNBRUFBQUlIQWdBQUFBQUhEUUFCQUFBQUF3QmdBTWdBQUFCR0NRY05BQUVBQUFBREFHQUF5QUFBQUVZQUFBQUFCSUJUQUFBQUFBSUlBQjFTTEE0aEh4Y0VDZ0FDQUZRQUFnUUNBQkFBS3dRQ0FBQUFTQVFBQURjRUFRQUJCb0FBQUFBQUFBSUlBSVE0TUE3dXl4TUVCQUlRQUM3REp3N3V5eE1FSFZJd0RtNTNHZ1FCQndFQUJRSUhBZ0FBQUFBSERRQUJBQUFBQXdCZ0FNZ0FBQUJUQ1FjTkFBRUFBQUFEQUdBQXlBQUFBRk1BQUFBQUJJQlVBQUFBQUFJSUFKM0grdzNBMnRVRENnQUNBRlVBQWdRQ0FCQUFLd1FDQUFBQVNBUUFBRGNFQVFBQkJvQUFBQUFBQUFJSUFBU3UvdzJNaDlJREJBSVFBSzQ0OXcyTWg5SURuY2YvRFF3ejJRTUJCd0VBQlFJSEFnQUFBQUFIRFFBQkFBQUFBd0JnQU1nQUFBQlRDUWNOQUFFQUFBQURBR0FBeUFBQUFGTUFBQUFBQklCVkFBQUFBQUlJQU4wTUJRNmlVcmtEQ2dBQ0FGWUFOd1FCQUFFQUFBU0FWZ0FBQUFBQ0NBQ3Nhc1lOVHhLSEF3b0FBZ0JYQURjRUFRQUJBQUFFZ0ZjQUFBQUFBZ2dBaitLcERZOVhrQU1LQUFJQVdBQTNCQUVBQVFBQUJZQlpBQUFBQ2dBQ0FGa0FCQVlFQUFFQUFBQUZCZ1FBQWdBQUFBb0dBUUFCQUFBRmdGb0FBQUFLQUFJQVdnQUVCZ1FBQWdBQUFBVUdCQUFEQUFBQUNnWUJBQUVBQUFXQVd3QUFBQW9BQWdCYkFBUUdCQUFEQUFBQUJRWUVBQVFBQUFBS0JnRUFBUUFBQllCY0FBQUFDZ0FDQUZ3QUJBWUVBQVFBQUFBRkJnUUFCUUFBQUFvR0FRQUJBQUFGZ0YwQUFBQUtBQUlBWFFBRUJnUUFBUUFBQUFVR0JBQUdBQUFBQ2dZQkFBRUFBQVdBWGdBQUFBb0FBZ0JlQUFRR0JBQUdBQUFBQlFZRUFBY0FBQUFLQmdFQUFRQUFCWUJmQUFBQUNnQUNBRjhBQkFZRUFBY0FBQUFGQmdRQUNBQUFBQW9HQVFBQkFBQUZnR0FBQUFBS0FBSUFZQUFFQmdRQUNBQUFBQVVHQkFBSkFBQUFDZ1lCQUFFQUFBV0FZUUFBQUFvQUFnQmhBQVFHQkFBQkFBQUFCUVlFQUFvQUFBQUtCZ0VBQVFBQUJZQmlBQUFBQ2dBQ0FHSUFCQVlFQUFvQUFBQUZCZ1FBQ3dBQUFBb0dBUUFCQUFBRmdHTUFBQUFLQUFJQVl3QUVCZ1FBQ3dBQUFBVUdCQUFNQUFBQUNnWUJBQUVBQUFXQVpBQUFBQW9BQWdCa0FBUUdCQUFNQUFBQUJRWUVBQTBBQUFBS0JnRUFBUUFBQllCbEFBQUFDZ0FDQUdVQUJBWUVBQUVBQUFBRkJnUUFEZ0FBQUFvR0FRQUJBQUFGZ0dZQUFBQUtBQUlBWmdBRUJnUUFEZ0FBQUFVR0JBQVBBQUFBQUFZQ0FJQUFDZ1lCQUFFQUFBV0Fad0FBQUFvQUFnQm5BQVFHQkFBUEFBQUFCUVlFQUJBQUFBQUFCZ0lBZ0FBS0JnRUFBUUFBQllCb0FBQUFDZ0FDQUdnQUJBWUVBQkFBQUFBRkJnUUFFUUFBQUFvR0FRQUJBQUFGZ0drQUFBQUtBQUlBYVFBRUJnUUFFUUFBQUFVR0JBQVNBQUFBQUFZQ0FJQUFDZ1lCQUFFQUFBV0FhZ0FBQUFvQUFnQnFBQVFHQkFBU0FBQUFCUVlFQUJNQUFBQUtCZ0VBQVFBQUJZQnJBQUFBQ2dBQ0FHc0FCQVlFQUJNQUFBQUZCZ1FBRkFBQUFBQUdBZ0NBQUFvR0FRQUJBQUFGZ0d3QUFBQUtBQUlBYkFBRUJnUUFGQUFBQUFVR0JBQVZBQUFBQ2dZQkFBRUFBQVdBYlFBQUFBb0FBZ0J0QUFRR0JBQVVBQUFBQlFZRUFCWUFBQUFBQmdJQWdBQUtCZ0VBQVFBQUJZQnVBQUFBQ2dBQ0FHNEFCQVlFQUJZQUFBQUZCZ1FBRndBQUFBQUdBZ0NBQUFvR0FRQUJBQUFGZ0c4QUFBQUtBQUlBYndBRUJnUUFFZ0FBQUFVR0JBQVhBQUFBQUFZQ0FJQUFDZ1lCQUFFQUFBV0FjQUFBQUFvQUFnQndBQVFHQkFBWEFBQUFCUVlFQUJnQUFBQUFCZ0lBZ0FBS0JnRUFBUUFBQllCeEFBQUFDZ0FDQUhFQUJBWUVBQmdBQUFBRkJnUUFHUUFBQUFvR0FRQUJBQUFGZ0hJQUFBQUtBQUlBY2dBRUJnUUFHUUFBQUFVR0JBQWFBQUFBQUFZQ0FJQUFDZ1lCQUFFQUFBV0Fjd0FBQUFvQUFnQnpBQVFHQkFBYUFBQUFCUVlFQUJzQUFBQUtCZ0VBQVFBQUJZQjBBQUFBQ2dBQ0FIUUFCQVlFQUJzQUFBQUZCZ1FBSEFBQUFBb0dBUUFCQUFBRmdIVUFBQUFLQUFJQWRRQUVCZ1FBSEFBQUFBVUdCQUFkQUFBQUNnWUJBQUVBQUFXQWRnQUFBQW9BQWdCMkFBUUdCQUFkQUFBQUJRWUVBQjRBQUFBS0JnRUFBUUFBQllCM0FBQUFDZ0FDQUhjQUJBWUVBQjRBQUFBRkJnUUFId0FBQUFvR0FRQUJBQUFGZ0hnQUFBQUtBQUlBZUFBRUJnUUFId0FBQUFVR0JBQWdBQUFBQ2dZQkFBRUFBQVdBZVFBQUFBb0FBZ0I1QUFRR0JBQWNBQUFBQlFZRUFDRUFBQUFLQmdFQUFRQUFCWUI2QUFBQUNnQUNBSG9BQkFZRUFDRUFBQUFGQmdRQUlnQUFBQW9HQVFBQkFBQUZnSHNBQUFBS0FBSUFld0FFQmdRQUlnQUFBQVVHQkFBakFBQUFDZ1lCQUFFQUFBV0FmQUFBQUFvQUFnQjhBQVFHQkFBakFBQUFCUVlFQUNRQUFBQUtCZ0VBQVFBQUJZQjlBQUFBQ2dBQ0FIMEFCQVlFQUJ3QUFBQUZCZ1FBSlFBQUFBb0dBUUFCQUFBRmdINEFBQUFLQUFJQWZnQUVCZ1FBSlFBQUFBVUdCQUFtQUFBQUNnWUJBQUVBQUFXQWZ3QUFBQW9BQWdCL0FBUUdCQUFtQUFBQUJRWUVBQ2NBQUFBS0JnRUFBUUFBQllDQUFBQUFDZ0FDQUlBQUJBWUVBQ2NBQUFBRkJnUUFLQUFBQUFvR0FRQUJBQUFGZ0lFQUFBQUtBQUlBZ1FBRUJnUUFHd0FBQUFVR0JBQXBBQUFBQ2dZQkFBRUFBQVdBZ2dBQUFBb0FBZ0NDQUFRR0JBQXBBQUFBQlFZRUFDb0FBQUFBQmdJQWdBQUtCZ0VBQVFBQUJZQ0RBQUFBQ2dBQ0FJTUFCQVlFQUJrQUFBQUZCZ1FBS2dBQUFBQUdBZ0NBQUFvR0FRQUJBQUFGZ0lRQUFBQUtBQUlBaEFBRUJnUUFHQUFBQUFVR0JBQXJBQUFBQUFZQ0FJQUFDZ1lCQUFFQUFBV0FoUUFBQUFvQUFnQ0ZBQVFHQkFBckFBQUFCUVlFQUN3QUFBQUFCZ0lBZ0FBS0JnRUFBUUFBQllDR0FBQUFDZ0FDQUlZQUJBWUVBQ3dBQUFBRkJnUUFMUUFBQUFBR0FnQ0FBQW9HQVFBQkFBQUZnSWNBQUFBS0FBSUFod0FFQmdRQUxRQUFBQVVHQkFBdUFBQUFDZ1lCQUFFQUFBV0FpQUFBQUFvQUFnQ0lBQVFHQkFBdUFBQUFCUVlFQUM4QUFBQUFCZ0lBZ0FBS0JnRUFBUUFBQllDSkFBQUFDZ0FDQUlrQUJBWUVBQzhBQUFBRkJnUUFNQUFBQUFvR0FRQUJBQUFGZ0lvQUFBQUtBQUlBaWdBRUJnUUFNQUFBQUFVR0JBQXhBQUFBQUFZQ0FJQUFDZ1lCQUFFQUFBV0Fpd0FBQUFvQUFnQ0xBQVFHQkFBeEFBQUFCUVlFQURJQUFBQUtCZ0VBQVFBQUJZQ01BQUFBQ2dBQ0FJd0FCQVlFQURJQUFBQUZCZ1FBTXdBQUFBQUdBZ0NBQUFvR0FRQUJBQUFGZ0kwQUFBQUtBQUlBalFBRUJnUUFNd0FBQUFVR0JBQTBBQUFBQUFZQ0FJQUFDZ1lCQUFFQUFBV0FqZ0FBQUFvQUFnQ09BQVFHQkFBMEFBQUFCUVlFQURVQUFBQUFCZ0lBZ0FBS0JnRUFBUUFBQllDUEFBQUFDZ0FDQUk4QUJBWUVBRFVBQUFBRkJnUUFOZ0FBQUFvR0FRQUJBQUFGZ0pBQUFBQUtBQUlBa0FBRUJnUUFOZ0FBQUFVR0JBQTNBQUFBQ2dZQkFBRUFBQVdBa1FBQUFBb0FBZ0NSQUFRR0JBQTNBQUFBQlFZRUFEZ0FBQUFLQmdFQUFRQUFCWUNTQUFBQUNnQUNBSklBQkFZRUFEZ0FBQUFGQmdRQU9RQUFBQW9HQVFBQkFBQUZnSk1BQUFBS0FBSUFrd0FFQmdRQU9RQUFBQVVHQkFBNkFBQUFDZ1lCQUFFQUFBV0FsQUFBQUFvQUFnQ1VBQVFHQkFBNkFBQUFCUVlFQURzQUFBQUtCZ0VBQVFBQUJZQ1ZBQUFBQ2dBQ0FKVUFCQVlFQURzQUFBQUZCZ1FBUEFBQUFBb0dBUUFCQUFBRmdKWUFBQUFLQUFJQWxnQUVCZ1FBUEFBQUFBVUdCQUE5QUFBQUNnWUJBQUVBQUFXQWx3QUFBQW9BQWdDWEFBUUdCQUEzQUFBQUJRWUVBRDRBQUFBS0JnRUFBUUFBQllDWUFBQUFDZ0FDQUpnQUJBWUVBRDRBQUFBRkJnUUFQd0FBQUFvR0FRQUJBQUFGZ0prQUFBQUtBQUlBbVFBRUJnUUFQd0FBQUFVR0JBQkFBQUFBQ2dZQkFBRUFBQVdBbWdBQUFBb0FBZ0NhQUFRR0JBQkFBQUFBQlFZRUFFRUFBQUFLQmdFQUFRQUFCWUNiQUFBQUNnQUNBSnNBQkFZRUFFRUFBQUFGQmdRQVFnQUFBQW9HQVFBQkFBQUZnSndBQUFBS0FBSUFuQUFFQmdRQVFnQUFBQVVHQkFCREFBQUFDZ1lCQUFFQUFBV0FuUUFBQUFvQUFnQ2RBQVFHQkFCREFBQUFCUVlFQUVRQUFBQUtCZ0VBQVFBQUJZQ2VBQUFBQ2dBQ0FKNEFCQVlFQUVRQUFBQUZCZ1FBUlFBQUFBb0dBUUFCQUFBRmdKOEFBQUFLQUFJQW53QUVCZ1FBTlFBQUFBVUdCQUJHQUFBQUNnWUJBQUVBQUFXQW9BQUFBQW9BQWdDZ0FBUUdCQUJHQUFBQUJRWUVBRWNBQUFBQUJnSUFnQUFLQmdFQUFRQUFCWUNoQUFBQUNnQUNBS0VBQkFZRUFETUFBQUFGQmdRQVJ3QUFBQUFHQWdDQUFBb0dBUUFCQUFBRmdLSUFBQUFLQUFJQW9nQUVCZ1FBUndBQUFBVUdCQUJJQUFBQUNnWUJBQUVBQUFXQW93QUFBQW9BQWdDakFBUUdCQUJJQUFBQUJRWUVBRWtBQUFBS0JnRUFBUUFBQllDa0FBQUFDZ0FDQUtRQUJBWUVBRWtBQUFBRkJnUUFTZ0FBQUFBR0FnQ0FBQW9HQVFBQkFBQUZnS1VBQUFBS0FBSUFwUUFFQmdRQVNnQUFBQVVHQkFCTEFBQUFBQVlDQUlBQUNnWUJBQUVBQUFXQXBnQUFBQW9BQWdDbUFBUUdCQUJMQUFBQUJRWUVBRXdBQUFBQUJnSUFnQUFLQmdFQUFRQUFCWUNuQUFBQUNnQUNBS2NBQkFZRUFFd0FBQUFGQmdRQVRRQUFBQW9HQVFBQkFBQUZnS2dBQUFBS0FBSUFxQUFFQmdRQVRBQUFBQVVHQkFCT0FBQUFBQVlDQUlBQUNnWUJBQUVBQUFXQXFRQUFBQW9BQWdDcEFBUUdCQUJKQUFBQUJRWUVBRTRBQUFBQUJnSUFnQUFLQmdFQUFRQUFCWUNxQUFBQUNnQUNBS29BQkFZRUFFZ0FBQUFGQmdRQVR3QUFBQW9HQVFBQkFBQUZnS3NBQUFBS0FBSUFxd0FFQmdRQVR3QUFBQVVHQkFCUUFBQUFDZ1lCQUFFQUFBV0FyQUFBQUFvQUFnQ3NBQVFHQkFCUEFBQUFCUVlFQUZFQUFBQUFCZ0lBZ0FBS0JnRUFBUUFBQllDdEFBQUFDZ0FDQUswQUJBWUVBRElBQUFBRkJnUUFVUUFBQUFBR0FnQ0FBQW9HQVFBQkFBQUZnSzRBQUFBS0FBSUFyZ0FFQmdRQVVRQUFBQVVHQkFCU0FBQUFDZ1lCQUFFQUFBV0Fyd0FBQUFvQUFnQ3ZBQVFHQkFBeEFBQUFCUVlFQUZNQUFBQUFCZ0lBZ0FBS0JnRUFBUUFBQllDd0FBQUFDZ0FDQUxBQUJBWUVBQzRBQUFBRkJnUUFVd0FBQUFBR0FnQ0FBQW9HQVFBQkFBQUZnTEVBQUFBS0FBSUFzUUFFQmdRQUxRQUFBQVVHQkFCVUFBQUFBQVlDQUlBQUNnWUJBQUVBQUFXQXNnQUFBQW9BQWdDeUFBUUdCQUJVQUFBQUJRWUVBRlVBQUFBQUJnSUFnQUFLQmdFQUFRQUFCWUN6QUFBQUNnQUNBTE1BQkFZRUFDc0FBQUFGQmdRQVZRQUFBQUFHQWdDQUFBb0dBUUFCQUFBRmdMUUFBQUFLQUFJQXRBQUVCZ1FBRVFBQUFBVUdCQUJWQUFBQUFBWUNBSUFBQ2dZQkFBRUFBQVdBdFFBQUFBb0FBZ0MxQUFRR0JBQVFBQUFBQlFZRUFGWUFBQUFBQmdJQWdBQUtCZ0VBQVFBQUJZQzJBQUFBQ2dBQ0FMWUFCQVlFQUZZQUFBQUZCZ1FBVndBQUFBQUdBZ0NBQUFvR0FRQUJBQUFGZ0xjQUFBQUtBQUlBdHdBRUJnUUFEZ0FBQUFVR0JBQlhBQUFBQUFZQ0FJQUFDZ1lCQUFFQUFBZUF1Z0FBQUFRQ0VBRGVoNzRORVRDdkE5Nkh2ZzJQVjU4RENnQUNBTGdBQUFvQ0FBUUFCQW9DQUFFQURRSU1BSTlYbndQZWg3NE5BQUFBQUE0Q0RBQVJNSzhEM29lK0RRQUFBQUFQQWd3QWoxZWZBMTlnemcwQUFBQUFBQUFIZ0xzQUFBQUVBaEFBM1F3VUR0YUZ0QVBkREJRT2oxZWZBd29BQWdDNUFBQUtBZ0FFQUFRS0FnQUJBQTBDREFDUFY1OEQzUXdVRGdBQUFBQU9BZ3dBMW9XMEE5ME1GQTRBQUFBQUR3SU1BSTlYbndNa095a09BQUFBQUFBQUI0QzhBQUFBQkFJUUFOME1GQTZ2ajRBRDNRd1VEaTYzY0FNS0FBSUF1Z0FBQ2dJQUJBQUVDZ0lBQVFBTkFnd0FMcmR3QTkwTUZBNEFBQUFBRGdJTUFLK1BnQVBkREJRT0FBQUFBQThDREFBdXQzQURYK1VqRGdBQUFBQUFBQWVBdlFBQUFBUUNFQURka1drT0VUQ3ZBOTJSYVE2UFY1OERDZ0FDQUxzQUFBb0NBQVFBQkFvQ0FBRUFEUUlNQUk5WG53UGRrV2tPQUFBQUFBNENEQUFSTUs4RDNaRnBEZ0FBQUFBUEFnd0FqMWVmQTE1cWVRNEFBQUFBQUFBSGdMNEFBQUFFQWhBQTNRd1VEblBRM1FQZERCUU84ZmZOQXdvQUFnQzhBQUFLQWdBRUFBUUtBZ0FCQUEwQ0RBRHg5ODBEM1F3VURnQUFBQUFPQWd3QWM5RGRBOTBNRkE0QUFBQUFEd0lNQVBIM3pRTmY1U01PQUFBQUFBQUFCNEMvQUFBQUJBSVFBTjBNRkE1eTJpNEUzUXdVRHZBQkh3UUtBQUlBdlFBQUNnSUFCQUFFQ2dJQUFRQU5BZ3dBOEFFZkJOME1GQTRBQUFBQURnSU1BSExhTGdUZERCUU9BQUFBQUE4Q0RBRHdBUjhFWCtVakRnQUFBQUFBQUFlQXdBQUFBQVFDRUFBL1VVWU9CV0I1QkQ5UlJnNi9NV1FFQ2dBQ0FMNEFBQW9DQUFRQUJBb0NBQUVBRFFJTUFMOHhaQVEvVVVZT0FBQUFBQTRDREFBRllIa0VQMUZHRGdBQUFBQVBBZ3dBdnpGa0JJVi9XdzRBQUFBQUFBQUhnTUVBQUFBRUFoQUFnNWdnRGtoeWp3U0RtQ0FPeHBsL0JBb0FBZ0MvQUFBS0FnQUVBQVFLQWdBQkFBMENEQURHbVg4RWc1Z2dEZ0FBQUFBT0Fnd0FTSEtQQklPWUlBNEFBQUFBRHdJTUFNYVpmd1FFY1RBT0FBQUFBQUFBQjREQ0FBQUFCQUlRQUtHVmVBNFBPcmtFb1pWNERvNWhxUVFLQUFJQXdBQUFDZ0lBQkFBRUNnSUFBUUFOQWd3QWptR3BCS0dWZUE0QUFBQUFEZ0lNQUE4NnVRU2hsWGdPQUFBQUFBOENEQUNPWWFrRUltNklEZ0FBQUFBQUFBQUFBQUFBQUFBQQ==</t>
        </r>
      </text>
    </comment>
    <comment ref="B22" authorId="0" shapeId="0" xr:uid="{00000000-0006-0000-0000-00002A000000}">
      <text>
        <r>
          <rPr>
            <b/>
            <sz val="9"/>
            <color indexed="81"/>
            <rFont val="Tahoma"/>
            <family val="2"/>
          </rPr>
          <t>QzM0SDE4RjJOM1M2UjN8UGljdHVyZSA0MnxWbXBEUkRBeE1EQUVBd0lCQUFBQUFBQUFBQUFBQUFDQUFBQUFBQU1BRkFBQUFFTm9aVzFFY21GM0lESXdMakF1TUM0ME1RZ0FFd0FBQUZWdWRHbDBiR1ZrSUVSdlkzVnRaVzUwQkFJUUFDMU1pQTNRSldRRDByT1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MVXlJRGRBbFpBUFNzNWNPTDlvTEJRb0FBZ0FCQUFTQUFRQUFBQUFDQ0FCUHJvd05ZdTNxQXdvQUFnQUNBQUFFQWdBSEFDc0VBZ0FBQUVnRUFBQTNCQUVBQVRNRUF3QUFBRklHZ0FBQUFBQUFBZ2dBdHBTUURjaFQ1d01FQWhBQUxVeUlEY2hUNXdPMjFKSU5LT1QyQXlNSUFRQUFBZ2NDQUFBQUJRY0JBQUVBQnc4QUFRQUFBQU1BWUFESUFBQUFVakV3Q1FjUEFBRUFBQUFEQUdBQXlBQUFBRkl4TUFBQUFBQUVnQUlBQUFBQUFnZ0FqL09rRFRGTDJRTUtBQUlBQXdBM0JBRUFBUUFBQklBREFBQUFBQUlJQUsxN3dRMXhrT0lEQ2dBQ0FBUUFBZ1FDQUJBQUt3UUNBQUFBU0FRQUFEY0VBUUFCQm9BQUFBQUFBQUlJQUJOaXhRMCtQZDhEQkFJUUFMN3N2QTArUGQ4RHJYdkZEYjdvNVFNakNBRUFBQUlIQWdBQUFBQUhEUUFCQUFBQUF3QmdBTWdBQUFCVENRY05BQUVBQUFBREFHQUF5QUFBQUZNQUFBQUFCSUFFQUFBQUFBSUlBTjBkMHcweFM4b0RDZ0FDQUFVQU53UUJBQUVBQUFTQUJRQUFBQUFDQ0FEZEhmRU5NVXZLQXdvQUFnQUdBRGNFQVFBQkFBQUVnQVlBQUFBQUFnZ0EzUjBBRGg1UXNBTUtBQUlBQndBM0JBRUFBUUFBQklBSEFBQUFBQUlJQUozWTlnMEJ5Sk1EQ2dBQ0FBZ0FOd1FCQUFFQUFBU0FDQUFBQUFBQ0NBRGRIUThPMENXQ0F3b0FBZ0FKQURjRUFRQUJBQUFFZ0FrQUFBQUFBZ2dBM1IwUER0QWxaQU1LQUFJQUNnQTNCQUVBQVFBQUJJQUtBQUFBQUFJSUFCMWpKdzRCeUpNRENnQUNBQXNBQWdRQ0FCQUFLd1FDQUFBQVNBUUFBRGNFQVFBQkJvQUFBQUFBQUFJSUFJUkpLdzdPZEpBREJBSVFBQy9VSWc3T2RKQURIV01yRGs0Z2x3TUJCd0VBQlFJSEFnQUFBQUFIRFFBQkFBQUFBd0JnQU1nQUFBQlRDUWNOQUFFQUFBQURBR0FBeUFBQUFGTUFBQUFBQklBTEFBQUFBQUlJQU4wZEhnNGVVTEFEQ2dBQ0FBd0FOd1FCQUFFQUFBU0FEQUFBQUFBQ0NBRGRIUzBPTVV2S0F3b0FBZ0FOQURjRUFRQUJBQUFFZ0EwQUFBQUFBZ2dBM1IxTERqRkx5Z01LQUFJQURnQTNCQUVBQVFBQUJJQU9BQUFBQUFJSUFBN0FYQTV4a09JRENnQUNBQThBQWdRQ0FCQUFLd1FDQUFBQVNBUUFBRGNFQVFBQkJvQUFBQUFBQUFJSUFIV21ZQTQrUGQ4REJBSVFBQjh4V0E0K1BkOEREc0JnRHI3bzVRTUJCd0VBQlFJSEFnQUFBQUFIRFFBQkFBQUFBd0JnQU1nQUFBQlRDUWNOQUFFQUFBQURBR0FBeUFBQUFGTUFBQUFBQklBUEFBQUFBQUlJQUN0SWVRNHhTOWtEQ2dBQ0FCQUFOd1FCQUFFQUFBU0FFQUFBQUFBQ0NBQnNqWkVPWXUzcUF3b0FBZ0FSQUFBRUFnQUhBQ3NFQWdBQUFFZ0VBQUEzQkFFQUFUTUVBd0FBQUZJR2dBQUFBQUFBQWdnQTBuT1ZEc2hUNXdNRUFoQUFTU3VORHNoVDV3UFNzNWNPS09UMkF5TUlBUUFBQWdjQ0FBQUFCUWNCQUFFQUJ3OEFBUUFBQUFNQVlBRElBQUFBVWpFd0NRY1BBQUVBQUFBREFHQUF5QUFBQUZJeE1BQUFBQUFFZ0JFQUFBQUFBZ2dBSzBoNURqRkx1d01LQUFJQUVnQTNCQUVBQVFBQUJJQVNBQUFBQUFJSUFBN0FYQTd4QmJJRENnQUNBQk1BTndRQkFBRUFBQVNBRXdBQUFBQUNDQURkSFI0T1JFYmtBd29BQWdBVUFEY0VBUUFCQUFBRWdCUUFBQUFBQWdnQUhXTW5EbUxPQUFRS0FBSUFGUUEzQkFFQUFRQUFCSUFWQUFBQUFBSUlBTjBkRHc2U2NCSUVDZ0FDQUJZQU53UUJBQUVBQUFTQUZnQUFBQUFDQ0FEZEhROE9rbkF3QkFvQUFnQVhBRGNFQVFBQkFBQUVnQmNBQUFBQUFnZ0FuZGoyRGNNU1FnUUtBQUlBR0FBM0JBRUFBUUFBQklBWUFBQUFBQUlJQU4wZEFBN2dtbDRFQ2dBQ0FCa0FOd1FCQUFFQUFBU0FHUUFBQUFBQ0NBRGRIUjRPNEpwZUJBb0FBZ0FhQURjRUFRQUJBQUFFZ0JvQUFBQUFBZ2dBRHNBdkRpSGdkZ1FLQUFJQUd3QTNCQUVBQVFBQUJJQWJBQUFBQUFJSUFGR01JdzRvU0pJRUNnQUNBQndBTndRQkFBRUFBQVNBSEFBQUFBQUNDQUEwQkFjT2FJMmJCQW9BQWdBZEFBSUVBZ0FIQUNzRUFnQUFBRWdFQUFBM0JBRUFBUWFBQUFBQUFBQUNDQUNiNmdvT3ovT1hCQVFDRUFBU29nSU96L09YQkp2cUNnNlBMSjhFSXdnQkFBQUNCd0lBQUFBQUJ3MEFBUUFBQUFNQVlBRElBQUFBVGdrSERRQUJBQUFBQXdCZ0FNZ0FBQUJPQUFBQUFBU0FIUUFBQUFBQ0NBQTBCQWNPYUkyNUJBb0FBZ0FlQUFJRUFnQUhBQ3NFQWdBQUFFZ0VBQUEzQkFFQUFRYUFBQUFBQUFBQ0NBQ2I2Z29Pei9PMUJBUUNFQUFTb2dJT3ovTzFCSnZxQ2c2UExMMEVJd2dCQUFBQ0J3SUFBQUFBQncwQUFRQUFBQU1BWUFESUFBQUFUZ2tIRFFBQkFBQUFBd0JnQU1nQUFBQk9BQUFBQUFTQUhnQUFBQUFDQ0FEMHZ1NE5tUy9MQkFvQUFnQWZBQUFFQWdBSEFDc0VBZ0FBQUVnRUFBQTNCQUVBQVRNRUF3QUFBRklHZ0FBQUFBQUFBZ2dBV3FYeURmK1Z4d1FFQWhBQTBsenFEZitWeHdTTzJQUU5qL3JTQkNNSUFRQUFBZ2NDQUFBQUJRY0JBQUVBQnc0QUFRQUFBQU1BWUFESUFBQUFVakVKQnc0QUFRQUFBQU1BWUFESUFBQUFVakVBQUFBQUJJQWZBQUFBQUFJSUFGR01JdzZvMHNJRUNnQUNBQ0FBQWdRQ0FBY0FLd1FDQUFBQVNBUUFBRGNFQVFBQkJvQUFBQUFBQUFJSUFMaHlKdzRQT2I4RUJBSVFBQzhxSHc0UE9iOEV1SEluRHM5eHhnUWpDQUVBQUFJSEFnQUFBQUFIRFFBQkFBQUFBd0JnQU1nQUFBQk9DUWNOQUFFQUFBQURBR0FBeUFBQUFFNEFBQUFBQklBZ0FBQUFBQUlJQUlJdU5RNW9qYW9FQ2dBQ0FDRUFOd1FCQUFFQUFBU0FJUUFBQUFBQ0NBQndCRk1Pb1dxbkJBb0FBZ0FpQURjRUFRQUJBQUFFZ0NJQUFBQUFBZ2dBb2Faa0R1R3Z2d1FLQUFJQUl3QTNCQUVBQVFBQUJJQWpBQUFBQUFJSUFLR21nZzdocjc4RUNnQUNBQ1FBTndRQkFBRUFBQVNBSkFBQUFBQUNDQURoNjRzTy9qZmNCQW9BQWdBbEFEY0VBUUFCQUFBRWdDVUFBQUFBQWdnQW9hWnpEaS9hN1FRS0FBSUFKZ0EzQkFFQUFRQUFCSUFtQUFBQUFBSUlBS0dtY3c0djJnc0ZDZ0FDQUNjQU53UUJBQUVBQUFTQUp3QUFBQUFDQ0FCaFlWc08vamZjQkFvQUFnQW9BQUlFQWdBUUFDc0VBZ0FBQUVnRUFBQTNCQUVBQVFhQUFBQUFBQUFDQ0FESFIxOE95K1RZQkFRQ0VBQnkwbFlPeStUWUJHRmhYdzVMa044RUFRY0JBQVVDQndJQUFBQUFCdzBBQVFBQUFBTUFZQURJQUFBQVV3a0hEUUFCQUFBQUF3QmdBTWdBQUFCVEFBQUFBQVNBS0FBQUFBQUNDQUF0T0Y4T21RS01CQW9BQWdBcEFEY0VBUUFCQUFBRWdDa0FBQUFBQWdnQUdnNTlEdExmaUFRS0FBSUFLZ0FDQkFJQUNRQXJCQUlBQUFCSUJBQUFOd1FCQUFFR2dBQUFBQUFBQWdnQWdmU0FEZ1hUaFFRRUFoQUErS3Q0RGdYVGhRU0I5SUFPeGU2TEJDTUlBUUFBQWdjQ0FBQUFBQWNOQUFFQUFBQURBR0FBeUFBQUFFWUpCdzBBQVFBQUFBTUFZQURJQUFBQVJnQUFBQUFFZ0NvQUFBQUFBZ2dBL0pWTkRsbTljd1FLQUFJQUt3QTNCQUVBQVFBQUJJQXJBQUFBQUFJSUFMbkpXUTVTVlZnRUNnQUNBQ3dBQWdRQ0FBa0FLd1FDQUFBQVNBUUFBRGNFQVFBQkJvQUFBQUFBQUFJSUFCK3dYUTZGU0ZVRUJBSVFBSlpuVlE2RlNGVUVIN0JkRGtWa1d3UUJCd0VBQlFJSEFnQUFBQUFIRFFBQkFBQUFBd0JnQU1nQUFBQkdDUWNOQUFFQUFBQURBR0FBeUFBQUFFWUFBQUFBQklBc0FBQUFBQUlJQUIxakp3N0RFa0lFQ2dBQ0FDMEFBZ1FDQUJBQUt3UUNBQUFBU0FRQUFEY0VBUUFCQm9BQUFBQUFBQUlJQUlSSkt3NlF2ejRFQkFJUUFDL1VJZzZRdno0RUhXTXJEaEJyUlFRQkJ3RUFCUUlIQWdBQUFBQUhEUUFCQUFBQUF3QmdBTWdBQUFCVENRY05BQUVBQUFBREFHQUF5QUFBQUZNQUFBQUFCSUF0QUFBQUFBSUlBSjNZOWcxaXpnQUVDZ0FDQUM0QUFnUUNBQkFBS3dRQ0FBQUFTQVFBQURjRUFRQUJCb0FBQUFBQUFBSUlBQVMvK2cwdWUvMERCQUlRQUs1SjhnMHVlLzBEbmRqNkRhNG1CQVFqQ0FFQUFBSUhBZ0FBQUFBSERRQUJBQUFBQXdCZ0FNZ0FBQUJUQ1FjTkFBRUFBQUFEQUdBQXlBQUFBRk1BQUFBQUJJQXVBQUFBQUFJSUFOMGRBQTVFUnVRRENnQUNBQzhBTndRQkFBRUFBQVNBTHdBQUFBQUNDQUN0ZThFTjhRV3lBd29BQWdBd0FEY0VBUUFCQUFBRWdEQUFBQUFBQWdnQWovT2tEVEZMdXdNS0FBSUFNUUEzQkFFQUFRQUFCWUF5QUFBQUNnQUNBRElBQkFZRUFBRUFBQUFGQmdRQUFnQUFBQW9HQVFBQkFBQUZnRE1BQUFBS0FBSUFNd0FFQmdRQUFnQUFBQVVHQkFBREFBQUFBQVlDQUlBQUNnWUJBQUVBQUFXQU5BQUFBQW9BQWdBMEFBUUdCQUFEQUFBQUJRWUVBQVFBQUFBQUJnSUFnQUFLQmdFQUFRQUFCWUExQUFBQUNnQUNBRFVBQkFZRUFBUUFBQUFGQmdRQUJRQUFBQW9HQVFBQkFBQUZnRFlBQUFBS0FBSUFOZ0FFQmdRQUJRQUFBQVVHQkFBR0FBQUFBQVlDQUlBQUNnWUJBQUVBQUFXQU53QUFBQW9BQWdBM0FBUUdCQUFHQUFBQUJRWUVBQWNBQUFBQUJnSUFnQUFLQmdFQUFRQUFCWUE0QUFBQUNnQUNBRGdBQkFZRUFBY0FBQUFGQmdRQUNBQUFBQUFHQWdDQUFBb0dBUUFCQUFBRmdEa0FBQUFLQUFJQU9RQUVCZ1FBQ0FBQUFBVUdCQUFKQUFBQUNnWUJBQUVBQUFXQU9nQUFBQW9BQWdBNkFBUUdCQUFJQUFBQUJRWUVBQW9BQUFBQUJnSUFnQUFLQmdFQUFRQUFCWUE3QUFBQUNnQUNBRHNBQkFZRUFBb0FBQUFGQmdRQUN3QUFBQW9HQVFBQkFBQUZnRHdBQUFBS0FBSUFQQUFFQmdRQUJnQUFBQVVHQkFBTEFBQUFBQVlDQUlBQUNnWUJBQUVBQUFXQVBRQUFBQW9BQWdBOUFBUUdCQUFMQUFBQUJRWUVBQXdBQUFBQUJnSUFnQUFLQmdFQUFRQUFCWUErQUFBQUNnQUNBRDRBQkFZRUFBd0FBQUFGQmdRQURRQUFBQW9HQVFBQkFBQUZnRDhBQUFBS0FBSUFQd0FFQmdRQURRQUFBQVVHQkFBT0FBQUFBQVlDQUlBQUNnWUJBQUVBQUFXQVFBQUFBQW9BQWdCQUFBUUdCQUFPQUFBQUJRWUVBQThBQUFBS0JnRUFBUUFBQllCQkFBQUFDZ0FDQUVFQUJBWUVBQThBQUFBRkJnUUFFQUFBQUFvR0FRQUJBQUFGZ0VJQUFBQUtBQUlBUWdBRUJnUUFEd0FBQUFVR0JBQVJBQUFBQ2dZQkFBRUFBQVdBUXdBQUFBb0FBZ0JEQUFRR0JBQVJBQUFBQlFZRUFCSUFBQUFBQmdJQWdBQUtCZ0VBQVFBQUJZQkVBQUFBQ2dBQ0FFUUFCQVlFQUEwQUFBQUZCZ1FBRWdBQUFBQUdBZ0NBQUFvR0FRQUJBQUFGZ0VVQUFBQUtBQUlBUlFBRUJnUUFEQUFBQUFVR0JBQVRBQUFBQ2dZQkFBRUFBQVdBUmdBQUFBb0FBZ0JHQUFRR0JBQVRBQUFBQlFZRUFCUUFBQUFLQmdFQUFRQUFCWUJIQUFBQUNnQUNBRWNBQkFZRUFCUUFBQUFGQmdRQUZRQUFBQUFHQWdDQUFBb0dBUUFCQUFBRmdFZ0FBQUFLQUFJQVNBQUVCZ1FBRlFBQUFBVUdCQUFXQUFBQUNnWUJBQUVBQUFXQVNRQUFBQW9BQWdCSkFBUUdCQUFXQUFBQUJRWUVBQmNBQUFBQUJnSUFnQUFLQmdFQUFRQUFCWUJLQUFBQUNnQUNBRW9BQkFZRUFCY0FBQUFGQmdRQUdBQUFBQUFHQWdDQUFBb0dBUUFCQUFBRmdFc0FBQUFLQUFJQVN3QUVCZ1FBR0FBQUFBVUdCQUFaQUFBQUFBWUNBSUFBQ2dZQkFBRUFBQVdBVEFBQUFBb0FBZ0JNQUFRR0JBQVpBQUFBQlFZRUFCb0FBQUFLQmdFQUFRQUFCWUJOQUFBQUNnQUNBRTBBQkFZRUFCb0FBQUFGQmdRQUd3QUFBQUFHQWdDQUFBb0dBUUFCQUFBRmdFNEFBQUFLQUFJQVRnQUVCZ1FBR3dBQUFBVUdCQUFjQUFBQUFBWUNBSUFBQ2dZQkFBRUFBQVdBVHdBQUFBb0FBZ0JQQUFRR0JBQWNBQUFBQlFZRUFCMEFBQUFLQmdFQUFRQUFCWUJRQUFBQUNnQUNBRkFBQkFZRUFCMEFBQUFGQmdRQUhnQUFBQW9HQVFBQkFBQUZnRkVBQUFBS0FBSUFVUUFFQmdRQUhRQUFBQVVHQkFBZkFBQUFDZ1lCQUFFQUFBV0FVZ0FBQUFvQUFnQlNBQVFHQkFBZkFBQUFCUVlFQUNBQUFBQUFCZ0lBZ0FBS0JnRUFBUUFBQllCVEFBQUFDZ0FDQUZNQUJBWUVBQnNBQUFBRkJnUUFJQUFBQUFBR0FnQ0FBQW9HQVFBQkFBQUZnRlFBQUFBS0FBSUFWQUFFQmdRQUlBQUFBQVVHQkFBaEFBQUFDZ1lCQUFFQUFBV0FWUUFBQUFvQUFnQlZBQVFHQkFBaEFBQUFCUVlFQUNJQUFBQUtCZ0VBQVFBQUJZQldBQUFBQ2dBQ0FGWUFCQVlFQUNJQUFBQUZCZ1FBSXdBQUFBQUdBZ0NBQUFvR0FRQUJBQUFGZ0ZjQUFBQUtBQUlBVndBRUJnUUFJd0FBQUFVR0JBQWtBQUFBQ2dZQkFBRUFBQVdBV0FBQUFBb0FBZ0JZQUFRR0JBQWtBQUFBQlFZRUFDVUFBQUFBQmdJQWdBQUtCZ0VBQVFBQUJZQlpBQUFBQ2dBQ0FGa0FCQVlFQUNVQUFBQUZCZ1FBSmdBQUFBb0dBUUFCQUFBRmdGb0FBQUFLQUFJQVdnQUVCZ1FBSlFBQUFBVUdCQUFuQUFBQUFBWUNBSUFBQ2dZQkFBRUFBQVdBV3dBQUFBb0FBZ0JiQUFRR0JBQWlBQUFBQlFZRUFDY0FBQUFBQmdJQWdBQUtCZ0VBQVFBQUJZQmNBQUFBQ2dBQ0FGd0FCQVlFQUNFQUFBQUZCZ1FBS0FBQUFBQUdBZ0NBQUFvR0FRQUJBQUFGZ0YwQUFBQUtBQUlBWFFBRUJnUUFLQUFBQUFVR0JBQXBBQUFBQ2dZQkFBRUFBQVdBWGdBQUFBb0FBZ0JlQUFRR0JBQW9BQUFBQlFZRUFDb0FBQUFBQmdJQWdBQUtCZ0VBQVFBQUJZQmZBQUFBQ2dBQ0FGOEFCQVlFQUJvQUFBQUZCZ1FBS2dBQUFBQUdBZ0NBQUFvR0FRQUJBQUFGZ0dBQUFBQUtBQUlBWUFBRUJnUUFLZ0FBQUFVR0JBQXJBQUFBQ2dZQkFBRUFBQVdBWVFBQUFBb0FBZ0JoQUFRR0JBQVpBQUFBQlFZRUFDd0FBQUFBQmdJQWdBQUtCZ0VBQVFBQUJZQmlBQUFBQ2dBQ0FHSUFCQVlFQUJZQUFBQUZCZ1FBTEFBQUFBQUdBZ0NBQUFvR0FRQUJBQUFGZ0dNQUFBQUtBQUlBWXdBRUJnUUFGUUFBQUFVR0JBQXRBQUFBQUFZQ0FJQUFDZ1lCQUFFQUFBV0FaQUFBQUFvQUFnQmtBQVFHQkFBdEFBQUFCUVlFQUM0QUFBQUFCZ0lBZ0FBS0JnRUFBUUFBQllCbEFBQUFDZ0FDQUdVQUJBWUVBQk1BQUFBRkJnUUFMZ0FBQUFBR0FnQ0FBQW9HQVFBQkFBQUZnR1lBQUFBS0FBSUFaZ0FFQmdRQUJRQUFBQVVHQkFBdUFBQUFBQVlDQUlBQUNnWUJBQUVBQUFXQVp3QUFBQW9BQWdCbkFBUUdCQUFFQUFBQUJRWUVBQzhBQUFBQUJnSUFnQUFLQmdFQUFRQUFCWUJvQUFBQUNnQUNBR2dBQkFZRUFDOEFBQUFGQmdRQU1BQUFBQUFHQWdDQUFBb0dBUUFCQUFBRmdHa0FBQUFLQUFJQWFRQUVCZ1FBQWdBQUFBVUdCQUF3QUFBQUNnWUJBQUVBQUFlQWJBQUFBQVFDRUFEZW1Ma05zeVBhQTk2WXVRMHhTOG9EQ2dBQ0FHb0FBQW9DQUFRQUJBb0NBQUVBRFFJTUFERkx5Z1BlbUxrTkFBQUFBQTRDREFDekk5b0QzcGk1RFFBQUFBQVBBZ3dBTVV2S0EyQnh5UTBBQUFBQUFBQUhnRzBBQUFBRUFoQUEzUjBQRG5oNTN3UGRIUThPTVV2S0F3b0FBZ0JyQUFBS0FnQUVBQVFLQWdBQkFBMENEQUF4UzhvRDNSMFBEZ0FBQUFBT0Fnd0FlSG5mQTkwZER3NEFBQUFBRHdJTUFERkx5Z01rVENRT0FBQUFBQUFBQjRCdUFBQUFCQUlRQU4wZER3NVJnNnNEM1IwUER0Q3Ftd01LQUFJQWJBQUFDZ0lBQkFBRUNnSUFBUUFOQWd3QTBLcWJBOTBkRHc0QUFBQUFEZ0lNQUZHRHF3UGRIUThPQUFBQUFBOENEQURRcXBzRFgvWWVEZ0FBQUFBQUFBZUFid0FBQUFRQ0VBRGRvbVFPc3lQYUE5MmlaQTR4UzhvRENnQUNBRzBBQUFvQ0FBUUFCQW9DQUFFQURRSU1BREZMeWdQZG9tUU9BQUFBQUE0Q0RBQ3pJOW9EM2FKa0RnQUFBQUFQQWd3QU1VdktBMTk3ZEE0QUFBQUFBQUFIZ0hBQUFBQUVBaEFBM1IwUERoWEVDQVRkSFE4T2srdjRBd29BQWdCdUFBQUtBZ0FFQUFRS0FnQUJBQTBDREFDVDYvZ0QzUjBQRGdBQUFBQU9BZ3dBRmNRSUJOMGREdzRBQUFBQUR3SU1BSlByK0FOZjloNE9BQUFBQUFBQUI0QnhBQUFBQkFJUUFOMGREdzRVemxrRTNSMFBEcEwxU1FRS0FBSUFid0FBQ2dJQUJBQUVDZ0lBQVFBTkFnd0FrdlZKQk4wZER3NEFBQUFBRGdJTUFCVE9XUVRkSFE4T0FBQUFBQThDREFDUzlVa0VYL1llRGdBQUFBQUFBQWVBY2dBQUFBUUNFQUEvWWtFT3AxT2tCRDlpUVE1aEpZOEVDZ0FDQUhBQUFBb0NBQVFBQkFvQ0FBRUFEUUlNQUdFbGp3US9Za0VPQUFBQUFBNENEQUNuVTZRRVAySkJEZ0FBQUFBUEFnd0FZU1dQQklXUVZnNEFBQUFBQUFBSGdITUFBQUFFQWhBQWc2a2JEdXBsdWdTRHFSc09hSTJxQkFvQUFnQnhBQUFLQWdBRUFBUUtBZ0FCQUEwQ0RBQm9qYW9FZzZrYkRnQUFBQUFPQWd3QTZtVzZCSU9wR3c0QUFBQUFEd0lNQUdpTnFnUUVnaXNPQUFBQUFBQUFCNEIwQUFBQUJBSVFBS0dtY3c2eExlUUVvYVp6RGk5VjFBUUtBQUlBY2dBQUNnSUFCQUFFQ2dJQUFRQU5BZ3dBTDFYVUJLR21jdzRBQUFBQURnSU1BTEV0NUFTaHBuTU9BQUFBQUE4Q0RBQXZWZFFFSW4rRERnQUFBQUFBQUFBQUFBQUFBQUFB</t>
        </r>
      </text>
    </comment>
    <comment ref="A23" authorId="0" shapeId="0" xr:uid="{00000000-0006-0000-0000-00002B000000}">
      <text>
        <r>
          <rPr>
            <b/>
            <sz val="9"/>
            <color indexed="81"/>
            <rFont val="Tahoma"/>
            <family val="2"/>
          </rPr>
          <t>QzcwSDEwM0YyTjNTNlNpMnxQaWN0dXJlIDgwMHxWbXBEUkRBeE1EQUVBd0lCQUFBQUFBQUFBQUFBQUFDQUFBQUFBQU1BRkFBQUFFTm9aVzFFY21GM0lESXdMakF1TUM0ME1RZ0FFd0FBQUZWdWRHbDBiR1ZrSUVSdlkzVnRaVzUwQkFJUUFPUVNLdzB1TWprREcrMzB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XVCd0FBSEFJRmdnRUFBQUFKQUFZQ0FRQUFBQWtBQmtJQUFBUUNBSUFDZ0FQQ0FJQUJBQURnTEVBQUFBRUFoQUE1QklyRFM0eU9RTWI3ZlFPMGMwMkJRb0FBZ0FCQUFTQUFRQUFBQUFDQ0FEOHJrWU5PdHA5QkFvQUFnQUNBQkFBTHdBQUFFRnVJR0YwYjIwZ2FXNGdkR2hwY3lCc1lXSmxiQ0JvWVhNZ1lXNGdhVzUyWVd4cFpDQjJZV3hsYm1ObExnSUVBZ0FPQUNzRUFnQUFBRWdFQUFBM0JBRUFBUWFBQUFBQUFBQUNDQUJpbFVvTk90cDlCQVFDRUFBTklFSU5HbWg1QlB5dVNnMWFUSUlFSXdnQkFBRUJCd0VBQVFJSEFnQUFBQVVIQVFBQ0FBY09BQUVBQUFBREFHQUF5QUFBQUZOcENRY09BQUVBQUFBREFHQUF5QUFBQUZOcEFBQUFBQVNBQWdBQUFBQUNDQUQwUmlzTmZhWnhCQW9BQWdBREFEY0VBUUFCQUFBRWdBTUFBQUFBQWdnQXc5RkpEU2V3bXdRS0FBSUFCQUEzQkFFQUFRQUFCSUFFQUFBQUFBSUlBRHowWGcwSk9Hd0VDZ0FDQUFVQU53UUJBQUVBQUFTQUJRQUFBQUFDQ0FCMDBWc05HMkpPQkFvQUFnQUdBRGNFQVFBQkFBQUVnQVlBQUFBQUFnZ0F0QlowRGV1L1BBUUtBQUlBQndBM0JBRUFBUUFBQklBSEFBQUFBQUlJQU8zemNBMzk2UjRFQ2dBQ0FBZ0FOd1FCQUFFQUFBU0FDQUFBQUFBQ0NBQXRPWWtOekVjTkJBb0FBZ0FKQURjRUFRQUJBQUFFZ0FrQUFBQUFBZ2dBWmhhR0RkOXg3d01LQUFJQUNnQTNCQUVBQVFBQUJJQUtBQUFBQUFJSUFLWmJuZzJ1ejkwRENnQUNBQXNBTndRQkFBRUFBQVNBQ3dBQUFBQUNDQURmT0pzTndQbS9Bd29BQWdBTUFEY0VBUUFCQUFBRWdBd0FBQUFBQWdnQUgzNnpEWTlYcmdNS0FBSUFEUUEzQkFFQUFRQUFCSUFOQUFBQUFBSUlBRHdHMEEzUG5MY0RDZ0FDQUE0QUFnUUNBQkFBS3dRQ0FBQUFTQVFBQURjRUFRQUJCb0FBQUFBQUFBSUlBS0xzMHcyY1NiUURCQUlRQUUxM3l3MmNTYlFEUEFiVURSejF1Z01qQ0FFQUFBSUhBZ0FBQUFBSERRQUJBQUFBQXdCZ0FNZ0FBQUJUQ1FjTkFBRUFBQUFEQUdBQXlBQUFBRk1BQUFBQUJJQU9BQUFBQUFJSUFHMm80UTJQVjU4RENnQUNBQThBTndRQkFBRUFBQVNBRHdBQUFBQUNDQUJ0cVA4TmoxZWZBd29BQWdBUUFEY0VBUUFCQUFBRWdCQUFBQUFBQWdnQWJhZ09EbnhjaFFNS0FBSUFFUUEzQkFFQUFRQUFCSUFSQUFBQUFBSUlBQzFqQlE1ZjFHZ0RDZ0FDQUJJQU53UUJBQUVBQUFTQUVnQUFBQUFDQ0FCdHFCME9MakpYQXdvQUFnQVRBRGNFQVFBQkFBQUVnQk1BQUFBQUFnZ0FiYWdkRGk0eU9RTUtBQUlBRkFBM0JBRUFBUUFBQklBVUFBQUFBQUlJQUszdE5RNWYxR2dEQ2dBQ0FCVUFBZ1FDQUJBQUt3UUNBQUFBU0FRQUFEY0VBUUFCQm9BQUFBQUFBQUlJQUJQVU9RNHNnV1VEQkFJUUFMNWVNUTRzZ1dVRHJlMDVEcXdzYkFNQkJ3RUFCUUlIQWdBQUFBQUhEUUFCQUFBQUF3QmdBTWdBQUFCVENRY05BQUVBQUFBREFHQUF5QUFBQUZNQUFBQUFCSUFWQUFBQUFBSUlBRzJvTEE1OFhJVURDZ0FDQUJZQU53UUJBQUVBQUFTQUZnQUFBQUFDQ0FCdHFEc09qMWVmQXdvQUFnQVhBRGNFQVFBQkFBQUVnQmNBQUFBQUFnZ0FiYWhaRG85WG53TUtBQUlBR0FBM0JBRUFBUUFBQklBWUFBQUFBQUlJQUo1S2F3N1BuTGNEQ2dBQ0FCa0FBZ1FDQUJBQUt3UUNBQUFBU0FRQUFEY0VBUUFCQm9BQUFBQUFBQUlJQUFReGJ3NmNTYlFEQkFJUUFLKzdaZzZjU2JRRG5rcHZEaHoxdWdNakNBRUFBQUlIQWdBQUFBQUhEUUFCQUFBQUF3QmdBTWdBQUFCVENRY05BQUVBQUFBREFHQUF5QUFBQUZNQUFBQUFCSUFaQUFBQUFBSUlBTHZTaHc2UFY2NERDZ0FDQUJvQU53UUJBQUVBQUFTQUdnQUFBQUFDQ0FEN0Y2QU93UG0vQXdvQUFnQWJBQUlFQWdBT0FDc0VBZ0FBQUVnRUFBQTNCQUVBQVFhQUFBQUFBQUFDQ0FCaC9xTU93UG0vQXdRQ0VBQU1pWnNPb0llN0Evc1hwQTdnYThRREl3Z0JBQUVCQndFQUFRSUhBZ0FBQUFVSEFRQUNBQWNPQUFFQUFBQURBR0FBeUFBQUFGTnBDUWNPQUFFQUFBQURBR0FBeUFBQUFGTnBBQUFBQUFTQUd3QUFBQUFDQ0FBc3VyRU9nTFNuQXdvQUFnQWNBRGNFQVFBQkFBQUVnQndBQUFBQUFnZ0E2ZTI5RG9jY3d3TUtBQUlBSFFBM0JBRUFBUUFBQklBZEFBQUFBQUlJQURUMW5BNnV6OTBEQ2dBQ0FCNEFOd1FCQUFFQUFBU0FIZ0FBQUFBQ0NBQjBPclVPMzNIdkF3b0FBZ0FmQURjRUFRQUJBQUFFZ0I4QUFBQUFBZ2dBclJleURzeEhEUVFLQUFJQUlBQTNCQUVBQVFBQUJJQWdBQUFBQUFJSUFPMWN5Zzc5NlI0RUNnQUNBQ0VBTndRQkFBRUFBQVNBSVFBQUFBQUNDQUFsT3NjTzY3ODhCQW9BQWdBaUFEY0VBUUFCQUFBRWdDSUFBQUFBQWdnQVpuL2ZEaHRpVGdRS0FBSUFJd0EzQkFFQUFRQUFCSUFqQUFBQUFBSUlBSjVjM0E0Sk9Hd0VDZ0FDQUNRQU53UUJBQUVBQUFTQUpBQUFBQUFDQ0FEZW9mUU9PdHA5QkFvQUFnQWxBRGNFQVFBQkFBQUVnQ1VBQUFBQUFnZ0F1OUtIRG85WGtBTUtBQUlBSmdBM0JBRUFBUUFBQklBbUFBQUFBQUlJQUo1S2F3NVBFb2NEQ2dBQ0FDY0FOd1FCQUFFQUFBU0FKd0FBQUFBQ0NBQnRxQ3dPb2xLNUF3b0FBZ0FvQURjRUFRQUJBQUFFZ0NnQUFBQUFBZ2dBcmUwMURzRGExUU1LQUFJQUtRQTNCQUVBQVFBQUJJQXBBQUFBQUFJSUFHMm9IUTd4Zk9jRENnQUNBQ29BTndRQkFBRUFBQVNBS2dBQUFBQUNDQUJ0cUIwTzhYd0ZCQW9BQWdBckFEY0VBUUFCQUFBRWdDc0FBQUFBQWdnQUxXTUZEaUVmRndRS0FBSUFMQUEzQkFFQUFRQUFCSUFzQUFBQUFBSUlBRzJvRGc0L3B6TUVDZ0FDQUMwQU53UUJBQUVBQUFTQUxRQUFBQUFDQ0FCdHFDd09QNmN6QkFvQUFnQXVBRGNFQVFBQkFBQUVnQzRBQUFBQUFnZ0Fua28rRG4vc1N3UUtBQUlBTHdBM0JBRUFBUUFBQklBdkFBQUFBQUlJQU9FV01nNkdWR2NFQ2dBQ0FEQUFOd1FCQUFFQUFBU0FNQUFBQUFBQ0NBREVqaFVPeHBsd0JBb0FBZ0F4QUFJRUFnQUhBQ3NFQWdBQUFFZ0VBQUEzQkFFQUFRYUFBQUFBQUFBQ0NBQXFkUmtPTFFCdEJBUUNFQUNpTEJFT0xRQnRCQ3AxR1E3dE9IUUVJd2dCQUFBQ0J3SUFBQUFBQncwQUFRQUFBQU1BWUFESUFBQUFUZ2tIRFFBQkFBQUFBd0JnQU1nQUFBQk9BQUFBQUFTQU1RQUFBQUFDQ0FERWpoVU94cG1PQkFvQUFnQXlBQUlFQWdBSEFDc0VBZ0FBQUVnRUFBQTNCQUVBQVFhQUFBQUFBQUFDQ0FBcWRSa09MUUNMQkFRQ0VBQ2lMQkVPTFFDTEJDcDFHUTd0T0pJRUl3Z0JBQUFDQndJQUFBQUFCdzBBQVFBQUFBTUFZQURJQUFBQVRna0hEUUFCQUFBQUF3QmdBTWdBQUFCT0FBQUFBQVNBTWdBQUFBQUNDQUNFU2YwTjl6dWdCQW9BQWdBekFEY0VBUUFCQUFBRWdETUFBQUFBQWdnQVMyd0FEdVVSdmdRS0FBSUFOQUEzQkFFQUFRQUFCSUEwQUFBQUFBSUlBQXNuNkEwV3RNOEVDZ0FDQURVQU53UUJBQUVBQUFTQU5RQUFBQUFDQ0FBRHY4d05XWUREQkFvQUFnQTJBRGNFQVFBQkFBQUVnRFlBQUFBQUFnZ0F3M20wRFlvaTFRUUtBQUlBTndBM0JBRUFBUUFBQklBM0FBQUFBQUlJQUx3Um1RM043c2dFQ2dBQ0FEZ0FOd1FCQUFFQUFBU0FPQUFBQUFBQ0NBQjh6SUFOL3BEYUJBb0FBZ0E1QURjRUFRQUJBQUFFZ0RrQUFBQUFBZ2dBZEdSbERVRmR6Z1FLQUFJQU9nQTNCQUVBQVFBQUJJQTZBQUFBQUFJSUFGTFVHdzZoUmNvRUNnQUNBRHNBTndRQkFBRUFBQVNBT3dBQUFBQUNDQUNUR1RRT2NhTzRCQW9BQWdBOEFEY0VBUUFCQUFBRWdEd0FBQUFBQWdnQW1vRlBEaTNYeEFRS0FBSUFQUUEzQkFFQUFRQUFCSUE5QUFBQUFBSUlBR0drVWc0YnJlSUVDZ0FDQUQ0QU53UUJBQUVBQUFTQVBnQUFBQUFDQ0FCcERHNE8yT0R1QkFvQUFnQS9BRGNFQVFBQkFBQUVnRDhBQUFBQUFnZ0FNQzl4RHNXMkRBVUtBQUlBUUFBM0JBRUFBUUFBQklCQUFBQUFBQUlJQURpWGpBNkM2aGdGQ2dBQ0FFRUFOd1FCQUFFQUFBU0FRUUFBQUFBQ0NBRC91WThPY01BMkJRb0FBZ0JDQURjRUFRQUJBQUFFZ0VJQUFBQUFBZ2dBNFJZeURnYmZsd1FLQUFJQVF3QUNCQUlBQndBckJBSUFBQUJJQkFBQU53UUJBQUVHZ0FBQUFBQUFBZ2dBUi8wMURtMUZsQVFFQWhBQXY3UXREbTFGbEFSSC9UVU9MWDZiQkFFSEFRQUZBZ2NDQUFBQUFBY05BQUVBQUFBREFHQUF5QUFBQUU0SkJ3MEFBUUFBQUFNQVlBRElBQUFBVGdBQUFBQUVnRU1BQUFBQUFnZ0FFcmxERHNhWmZ3UUtBQUlBUkFBM0JBRUFBUUFBQklCRUFBQUFBQUlJQVArT1lRNy9kbndFQ2dBQ0FFVUFOd1FCQUFFQUFBU0FSUUFBQUFBQ0NBQXdNWE1PUDd5VUJBb0FBZ0JHQURjRUFRQUJBQUFFZ0VZQUFBQUFBZ2dBTURHUkRqKzhsQVFLQUFJQVJ3QTNCQUVBQVFBQUJJQkhBQUFBQUFJSUFIQjJtZzVjUkxFRUNnQUNBRWdBTndRQkFBRUFBQVNBU0FBQUFBQUNDQUF3TVlJT2plYkNCQW9BQWdCSkFEY0VBUUFCQUFBRWdFa0FBQUFBQWdnQU1ER0NEbzNtNEFRS0FBSUFTZ0EzQkFFQUFRQUFCSUJLQUFBQUFBSUlBUERyYVE1Y1JMRUVDZ0FDQUVzQUFnUUNBQkFBS3dRQ0FBQUFTQVFBQURjRUFRQUJCb0FBQUFBQUFBSUlBRmZTYlE0cDhhMEVCQUlRQUFGZFpRNHA4YTBFOE90dERxbWN0QVFCQndFQUJRSUhBZ0FBQUFBSERRQUJBQUFBQXdCZ0FNZ0FBQUJUQ1FjTkFBRUFBQUFEQUdBQXlBQUFBRk1BQUFBQUJJQkxBQUFBQUFJSUFMekNiUTczRG1FRUNnQUNBRXdBTndRQkFBRUFBQVNBVEFBQUFBQUNDQUNxbUlzT01PeGRCQW9BQWdCTkFBSUVBZ0FKQUNzRUFnQUFBRWdFQUFBM0JBRUFBUWFBQUFBQUFBQUNDQUFRZjQ4T1k5OWFCQVFDRUFDSU5vY09ZOTlhQkJCL2p3NGorMkFFSXdnQkFBQUNCd0lBQUFBQUJ3MEFBUUFBQUFNQVlBRElBQUFBUmdrSERRQUJBQUFBQXdCZ0FNZ0FBQUJHQUFBQUFBU0FUUUFBQUFBQ0NBQ0xJRndPdDhsSUJBb0FBZ0JPQURjRUFRQUJBQUFFZ0U0QUFBQUFBZ2dBU0ZSb0RyQmhMUVFLQUFJQVR3QUNCQUlBQ1FBckJBSUFBQUJJQkFBQU53UUJBQUVHZ0FBQUFBQUFBZ2dBcnpwc0R1TlVLZ1FFQWhBQUp2SmpEdU5VS2dTdk9td09vM0F3QkFFSEFRQUZBZ2NDQUFBQUFBY05BQUVBQUFBREFHQUF5QUFBQUVZSkJ3MEFBUUFBQUFNQVlBRElBQUFBUmdBQUFBQUVnRThBQUFBQUFnZ0FyZTAxRGlFZkZ3UUtBQUlBVUFBQ0JBSUFFQUFyQkFJQUFBQklCQUFBTndRQkFBRUdnQUFBQUFBQUFnZ0FFOVE1RHU3TEV3UUVBaEFBdmw0eER1N0xFd1N0N1RrT2JuY2FCQ01JQVFBQUFnY0NBQUFBQUFjTkFBRUFBQUFEQUdBQXlBQUFBRk1KQncwQUFRQUFBQU1BWUFESUFBQUFVd0FBQUFBRWdGQUFBQUFBQWdnQUxXTUZEc0RhMVFNS0FBSUFVUUFDQkFJQUVBQXJCQUlBQUFCSUJBQUFOd1FCQUFFR2dBQUFBQUFBQWdnQWswa0pEb3lIMGdNRUFoQUFQdFFBRG95SDBnTXRZd2tPRERQWkF3RUhBUUFGQWdjQ0FBQUFBQWNOQUFFQUFBQURBR0FBeUFBQUFGTUpCdzBBQVFBQUFBTUFZQURJQUFBQVV3QUFBQUFFZ0ZFQUFBQUFBZ2dBYmFnT0RxSlN1UU1LQUFJQVVnQTNCQUVBQVFBQUJJQlNBQUFBQUFJSUFEd0cwQTFQRW9jRENnQUNBRk1BTndRQkFBRUFBQVNBVXdBQUFBQUNDQUFmZnJNTmoxZVFBd29BQWdCVUFEY0VBUUFCQUFBRmdGVUFBQUFLQUFJQVZRQUVCZ1FBQVFBQUFBVUdCQUFDQUFBQUNnWUJBQUVBQUFXQVZnQUFBQW9BQWdCV0FBUUdCQUFCQUFBQUJRWUVBQU1BQUFBS0JnRUFBUUFBQllCWEFBQUFDZ0FDQUZjQUJBWUVBQUVBQUFBRkJnUUFCQUFBQUFvR0FRQUJBQUFGZ0ZnQUFBQUtBQUlBV0FBRUJnUUFCQUFBQUFVR0JBQUZBQUFBQ2dZQkFBRUFBQVdBV1FBQUFBb0FBZ0JaQUFRR0JBQUZBQUFBQlFZRUFBWUFBQUFLQmdFQUFRQUFCWUJhQUFBQUNnQUNBRm9BQkFZRUFBWUFBQUFGQmdRQUJ3QUFBQW9HQVFBQkFBQUZnRnNBQUFBS0FBSUFXd0FFQmdRQUJ3QUFBQVVHQkFBSUFBQUFDZ1lCQUFFQUFBV0FYQUFBQUFvQUFnQmNBQVFHQkFBSUFBQUFCUVlFQUFrQUFBQUtCZ0VBQVFBQUJZQmRBQUFBQ2dBQ0FGMEFCQVlFQUFrQUFBQUZCZ1FBQ2dBQUFBb0dBUUFCQUFBRmdGNEFBQUFLQUFJQVhnQUVCZ1FBQ2dBQUFBVUdCQUFMQUFBQUNnWUJBQUVBQUFXQVh3QUFBQW9BQWdCZkFBUUdCQUFMQUFBQUJRWUVBQXdBQUFBS0JnRUFBUUFBQllCZ0FBQUFDZ0FDQUdBQUJBWUVBQXdBQUFBRkJnUUFEUUFBQUFBR0FnQ0FBQW9HQVFBQkFBQUZnR0VBQUFBS0FBSUFZUUFFQmdRQURRQUFBQVVHQkFBT0FBQUFBQVlDQUlBQUNnWUJBQUVBQUFXQVlnQUFBQW9BQWdCaUFBUUdCQUFPQUFBQUJRWUVBQThBQUFBS0JnRUFBUUFBQllCakFBQUFDZ0FDQUdNQUJBWUVBQThBQUFBRkJnUUFFQUFBQUFBR0FnQ0FBQW9HQVFBQkFBQUZnR1FBQUFBS0FBSUFaQUFFQmdRQUVBQUFBQVVHQkFBUkFBQUFDZ1lCQUFFQUFBV0FaUUFBQUFvQUFnQmxBQVFHQkFBUkFBQUFCUVlFQUJJQUFBQUFCZ0lBZ0FBS0JnRUFBUUFBQllCbUFBQUFDZ0FDQUdZQUJBWUVBQklBQUFBRkJnUUFFd0FBQUFvR0FRQUJBQUFGZ0djQUFBQUtBQUlBWndBRUJnUUFFZ0FBQUFVR0JBQVVBQUFBQUFZQ0FJQUFDZ1lCQUFFQUFBV0FhQUFBQUFvQUFnQm9BQVFHQkFBVUFBQUFCUVlFQUJVQUFBQUFCZ0lBZ0FBS0JnRUFBUUFBQllCcEFBQUFDZ0FDQUdrQUJBWUVBQkFBQUFBRkJnUUFGUUFBQUFBR0FnQ0FBQW9HQVFBQkFBQUZnR29BQUFBS0FBSUFhZ0FFQmdRQUZRQUFBQVVHQkFBV0FBQUFDZ1lCQUFFQUFBV0Fhd0FBQUFvQUFnQnJBQVFHQkFBV0FBQUFCUVlFQUJjQUFBQUtCZ0VBQVFBQUJZQnNBQUFBQ2dBQ0FHd0FCQVlFQUJjQUFBQUZCZ1FBR0FBQUFBQUdBZ0NBQUFvR0FRQUJBQUFGZ0cwQUFBQUtBQUlBYlFBRUJnUUFHQUFBQUFVR0JBQVpBQUFBQ2dZQkFBRUFBQVdBYmdBQUFBb0FBZ0J1QUFRR0JBQVpBQUFBQlFZRUFCb0FBQUFLQmdFQUFRQUFCWUJ2QUFBQUNnQUNBRzhBQkFZRUFCb0FBQUFGQmdRQUd3QUFBQW9HQVFBQkFBQUZnSEFBQUFBS0FBSUFjQUFFQmdRQUdnQUFBQVVHQkFBY0FBQUFDZ1lCQUFFQUFBV0FjUUFBQUFvQUFnQnhBQVFHQkFBYUFBQUFCUVlFQUIwQUFBQUtCZ0VBQVFBQUJZQnlBQUFBQ2dBQ0FISUFCQVlFQUIwQUFBQUZCZ1FBSGdBQUFBb0dBUUFCQUFBRmdITUFBQUFLQUFJQWN3QUVCZ1FBSGdBQUFBVUdCQUFmQUFBQUNnWUJBQUVBQUFXQWRBQUFBQW9BQWdCMEFBUUdCQUFmQUFBQUJRWUVBQ0FBQUFBS0JnRUFBUUFBQllCMUFBQUFDZ0FDQUhVQUJBWUVBQ0FBQUFBRkJnUUFJUUFBQUFvR0FRQUJBQUFGZ0hZQUFBQUtBQUlBZGdBRUJnUUFJUUFBQUFVR0JBQWlBQUFBQ2dZQkFBRUFBQVdBZHdBQUFBb0FBZ0IzQUFRR0JBQWlBQUFBQlFZRUFDTUFBQUFLQmdFQUFRQUFCWUI0QUFBQUNnQUNBSGdBQkFZRUFDTUFBQUFGQmdRQUpBQUFBQW9HQVFBQkFBQUZnSGtBQUFBS0FBSUFlUUFFQmdRQUdRQUFBQVVHQkFBbEFBQUFDZ1lCQUFFQUFBV0FlZ0FBQUFvQUFnQjZBQVFHQkFBbEFBQUFCUVlFQUNZQUFBQUFCZ0lBZ0FBS0JnRUFBUUFBQllCN0FBQUFDZ0FDQUhzQUJBWUVBQmNBQUFBRkJnUUFKZ0FBQUFBR0FnQ0FBQW9HQVFBQkFBQUZnSHdBQUFBS0FBSUFmQUFFQmdRQUZnQUFBQVVHQkFBbkFBQUFBQVlDQUlBQUNnWUJBQUVBQUFXQWZRQUFBQW9BQWdCOUFBUUdCQUFuQUFBQUJRWUVBQ2dBQUFBS0JnRUFBUUFBQllCK0FBQUFDZ0FDQUg0QUJBWUVBQ2dBQUFBRkJnUUFLUUFBQUFBR0FnQ0FBQW9HQVFBQkFBQUZnSDhBQUFBS0FBSUFmd0FFQmdRQUtRQUFBQVVHQkFBcUFBQUFDZ1lCQUFFQUFBV0FnQUFBQUFvQUFnQ0FBQVFHQkFBcUFBQUFCUVlFQUNzQUFBQUtCZ0VBQVFBQUJZQ0JBQUFBQ2dBQ0FJRUFCQVlFQUNzQUFBQUZCZ1FBTEFBQUFBb0dBUUFCQUFBRmdJSUFBQUFLQUFJQWdnQUVCZ1FBTEFBQUFBVUdCQUF0QUFBQUNnWUJBQUVBQUFXQWd3QUFBQW9BQWdDREFBUUdCQUF0QUFBQUJRWUVBQzRBQUFBS0JnRUFBUUFBQllDRUFBQUFDZ0FDQUlRQUJBWUVBQzRBQUFBRkJnUUFMd0FBQUFBR0FnQ0FBQW9HQVFBQkFBQUZnSVVBQUFBS0FBSUFoUUFFQmdRQUx3QUFBQVVHQkFBd0FBQUFBQVlDQUlBQUNnWUJBQUVBQUFXQWhnQUFBQW9BQWdDR0FBUUdCQUF3QUFBQUJRWUVBREVBQUFBS0JnRUFBUUFBQllDSEFBQUFDZ0FDQUljQUJBWUVBREVBQUFBRkJnUUFNZ0FBQUFvR0FRQUJBQUFGZ0lnQUFBQUtBQUlBaUFBRUJnUUFNZ0FBQUFVR0JBQXpBQUFBQ2dZQkFBRUFBQVdBaVFBQUFBb0FBZ0NKQUFRR0JBQXpBQUFBQlFZRUFEUUFBQUFLQmdFQUFRQUFCWUNLQUFBQUNnQUNBSW9BQkFZRUFEUUFBQUFGQmdRQU5RQUFBQW9HQVFBQkFBQUZnSXNBQUFBS0FBSUFpd0FFQmdRQU5RQUFBQVVHQkFBMkFBQUFDZ1lCQUFFQUFBV0FqQUFBQUFvQUFnQ01BQVFHQkFBMkFBQUFCUVlFQURjQUFBQUtCZ0VBQVFBQUJZQ05BQUFBQ2dBQ0FJMEFCQVlFQURjQUFBQUZCZ1FBT0FBQUFBb0dBUUFCQUFBRmdJNEFBQUFLQUFJQWpnQUVCZ1FBT0FBQUFBVUdCQUE1QUFBQUNnWUJBQUVBQUFXQWp3QUFBQW9BQWdDUEFBUUdCQUF6QUFBQUJRWUVBRG9BQUFBS0JnRUFBUUFBQllDUUFBQUFDZ0FDQUpBQUJBWUVBRG9BQUFBRkJnUUFPd0FBQUFvR0FRQUJBQUFGZ0pFQUFBQUtBQUlBa1FBRUJnUUFPd0FBQUFVR0JBQThBQUFBQ2dZQkFBRUFBQVdBa2dBQUFBb0FBZ0NTQUFRR0JBQThBQUFBQlFZRUFEMEFBQUFLQmdFQUFRQUFCWUNUQUFBQUNnQUNBSk1BQkFZRUFEMEFBQUFGQmdRQVBnQUFBQW9HQVFBQkFBQUZnSlFBQUFBS0FBSUFsQUFFQmdRQVBnQUFBQVVHQkFBL0FBQUFDZ1lCQUFFQUFBV0FsUUFBQUFvQUFnQ1ZBQVFHQkFBL0FBQUFCUVlFQUVBQUFBQUtCZ0VBQVFBQUJZQ1dBQUFBQ2dBQ0FKWUFCQVlFQUVBQUFBQUZCZ1FBUVFBQUFBb0dBUUFCQUFBRmdKY0FBQUFLQUFJQWx3QUVCZ1FBTVFBQUFBVUdCQUJDQUFBQUFBWUNBSUFBQ2dZQkFBRUFBQVdBbUFBQUFBb0FBZ0NZQUFRR0JBQkNBQUFBQlFZRUFFTUFBQUFBQmdJQWdBQUtCZ0VBQVFBQUJZQ1pBQUFBQ2dBQ0FKa0FCQVlFQUM4QUFBQUZCZ1FBUXdBQUFBQUdBZ0NBQUFvR0FRQUJBQUFGZ0pvQUFBQUtBQUlBbWdBRUJnUUFRd0FBQUFVR0JBQkVBQUFBQ2dZQkFBRUFBQVdBbXdBQUFBb0FBZ0NiQUFRR0JBQkVBQUFBQlFZRUFFVUFBQUFLQmdFQUFRQUFCWUNjQUFBQUNnQUNBSndBQkFZRUFFVUFBQUFGQmdRQVJnQUFBQUFHQWdDQUFBb0dBUUFCQUFBRmdKMEFBQUFLQUFJQW5RQUVCZ1FBUmdBQUFBVUdCQUJIQUFBQUNnWUJBQUVBQUFXQW5nQUFBQW9BQWdDZUFBUUdCQUJIQUFBQUJRWUVBRWdBQUFBQUJnSUFnQUFLQmdFQUFRQUFCWUNmQUFBQUNnQUNBSjhBQkFZRUFFZ0FBQUFGQmdRQVNRQUFBQW9HQVFBQkFBQUZnS0FBQUFBS0FBSUFvQUFFQmdRQVNBQUFBQVVHQkFCS0FBQUFBQVlDQUlBQUNnWUJBQUVBQUFXQW9RQUFBQW9BQWdDaEFBUUdCQUJGQUFBQUJRWUVBRW9BQUFBQUJnSUFnQUFLQmdFQUFRQUFCWUNpQUFBQUNnQUNBS0lBQkFZRUFFUUFBQUFGQmdRQVN3QUFBQW9HQVFBQkFBQUZnS01BQUFBS0FBSUFvd0FFQmdRQVN3QUFBQVVHQkFCTUFBQUFDZ1lCQUFFQUFBV0FwQUFBQUFvQUFnQ2tBQVFHQkFCTEFBQUFCUVlFQUUwQUFBQUtCZ0VBQVFBQUJZQ2xBQUFBQ2dBQ0FLVUFCQVlFQUM0QUFBQUZCZ1FBVFFBQUFBQUdBZ0NBQUFvR0FRQUJBQUFGZ0tZQUFBQUtBQUlBcGdBRUJnUUFUUUFBQUFVR0JBQk9BQUFBQ2dZQkFBRUFBQVdBcHdBQUFBb0FBZ0NuQUFRR0JBQXRBQUFBQlFZRUFFOEFBQUFBQmdJQWdBQUtCZ0VBQVFBQUJZQ29BQUFBQ2dBQ0FLZ0FCQVlFQUNvQUFBQUZCZ1FBVHdBQUFBQUdBZ0NBQUFvR0FRQUJBQUFGZ0trQUFBQUtBQUlBcVFBRUJnUUFLUUFBQUFVR0JBQlFBQUFBQUFZQ0FJQUFDZ1lCQUFFQUFBV0FxZ0FBQUFvQUFnQ3FBQVFHQkFCUUFBQUFCUVlFQUZFQUFBQUtCZ0VBQVFBQUJZQ3JBQUFBQ2dBQ0FLc0FCQVlFQUNjQUFBQUZCZ1FBVVFBQUFBQUdBZ0NBQUFvR0FRQUJBQUFGZ0t3QUFBQUtBQUlBckFBRUJnUUFEd0FBQUFVR0JBQlJBQUFBQUFZQ0FJQUFDZ1lCQUFFQUFBV0FyUUFBQUFvQUFnQ3RBQVFHQkFBT0FBQUFCUVlFQUZJQUFBQUtCZ0VBQVFBQUJZQ3VBQUFBQ2dBQ0FLNEFCQVlFQUZJQUFBQUZCZ1FBVXdBQUFBQUdBZ0NBQUFvR0FRQUJBQUFGZ0s4QUFBQUtBQUlBcndBRUJnUUFEQUFBQUFVR0JBQlRBQUFBQ2dZQkFBRUFBQWVBc2dBQUFBUUNFQUJ0SThnTkVUQ3ZBMjBqeUEyUFY1OERDZ0FDQUxBQUFBb0NBQVFBQkFvQ0FBRUFEUUlNQUk5WG53TnRJOGdOQUFBQUFBNENEQUFSTUs4RGJTUElEUUFBQUFBUEFnd0FqMWVmQSsvNzF3MEFBQUFBQUFBSGdMTUFBQUFFQWhBQWJhZ2REdGFGdEFOdHFCME9qMWVmQXdvQUFnQ3hBQUFLQWdBRUFBUUtBZ0FCQUEwQ0RBQ1BWNThEYmFnZERnQUFBQUFPQWd3QTFvVzBBMjJvSFE0QUFBQUFEd0lNQUk5WG53T3oxaklPQUFBQUFBQUFCNEMwQUFBQUJBSVFBRzJvSFE2dmo0QURiYWdkRGk2M2NBTUtBQUlBc2dBQUNnSUFCQUFFQ2dJQUFRQU5BZ3dBTHJkd0EyMm9IUTRBQUFBQURnSU1BSytQZ0FOdHFCME9BQUFBQUE4Q0RBQXV0M0FENzRBdERnQUFBQUFBQUFlQXRRQUFBQVFDRUFCc0xYTU9FVEN2QTJ3dGN3NlBWNThEQ2dBQ0FMTUFBQW9DQUFRQUJBb0NBQUVBRFFJTUFJOVhud05zTFhNT0FBQUFBQTRDREFBUk1LOERiQzF6RGdBQUFBQVBBZ3dBajFlZkErNEZndzRBQUFBQUFBQUhnTFlBQUFBRUFoQUFiYWdkRG5QUTNRTnRxQjBPOGZmTkF3b0FBZ0MwQUFBS0FnQUVBQVFLQWdBQkFBMENEQUR4OTgwRGJhZ2REZ0FBQUFBT0Fnd0FjOURkQTIyb0hRNEFBQUFBRHdJTUFQSDN6UVB2Z0MwT0FBQUFBQUFBQjRDM0FBQUFCQUlRQUcyb0hRNXkyaTRFYmFnZER2QUJId1FLQUFJQXRRQUFDZ0lBQkFBRUNnSUFBUUFOQWd3QThBRWZCRzJvSFE0QUFBQUFEZ0lNQUhMYUxnUnRxQjBPQUFBQUFBOENEQUR3QVI4RTc0QXREZ0FBQUFBQUFBZUF1QUFBQUFRQ0VBRFA3RThPQldCNUJNL3NUdzYvTVdRRUNnQUNBTFlBQUFvQ0FBUUFCQW9DQUFFQURRSU1BTDh4WkFUUDdFOE9BQUFBQUE0Q0RBQUZZSGtFeit4UERnQUFBQUFQQWd3QXZ6RmtCQlViWlE0QUFBQUFBQUFIZ0xrQUFBQUVBaEFBRWpRcURraHlqd1FTTkNvT3hwbC9CQW9BQWdDM0FBQUtBZ0FFQUFRS0FnQUJBQTBDREFER21YOEVFalFxRGdBQUFBQU9BZ3dBU0hLUEJCSTBLZzRBQUFBQUR3SU1BTWFaZndTVUREb09BQUFBQUFBQUI0QzZBQUFBQkFJUUFEQXhnZzRQT3JrRU1ER0NEbzVocVFRS0FBSUF1QUFBQ2dJQUJBQUVDZ0lBQVFBTkFnd0FqbUdwQkRBeGdnNEFBQUFBRGdJTUFBODZ1UVF3TVlJT0FBQUFBQThDREFDT1lha0VzZ21TRGdBQUFBQUFBQUFBQUFBQUFBQUE=</t>
        </r>
      </text>
    </comment>
    <comment ref="B23" authorId="0" shapeId="0" xr:uid="{00000000-0006-0000-0000-00002C000000}">
      <text>
        <r>
          <rPr>
            <b/>
            <sz val="9"/>
            <color indexed="81"/>
            <rFont val="Tahoma"/>
            <family val="2"/>
          </rPr>
          <t>QzM0SDE4RjJOM1M2UjN8UGljdHVyZSA0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ptWkpSMEFBSEFJRmdnRUFBQUFKQUFZQ0FRQUFBQWtBQmtJQUFBUUNBSUFDZ0FQQ0FJQUJBQURnR3NBQUFBRUFoQUFrMUtJRGRBbFpBTnNyWmNPTDlvTEJRb0FBZ0FCQUFTQUFRQUFBQUFDQ0FDMnRJd05ZdTNxQXdvQUFnQUNBQUFFQWdBSEFDc0VBZ0FBQUVnRUFBQTNCQUVBQVRNRUF3QUFBRklHZ0FBQUFBQUFBZ2dBSEp1UURjaFQ1d01FQWhBQWsxS0lEY2hUNXdOUHpwSU5LT1QyQXlNSUFRQUFBZ2NDQUFBQUJRY0JBQUVBQnc4QUFRQUFBQU1BWUFESUFBQUFVakV4Q1FjUEFBRUFBQUFEQUdBQXlBQUFBRkl4TVFBQUFBQUVnQUlBQUFBQUFnZ0E5dm1rRFRGTDJRTUtBQUlBQXdBM0JBRUFBUUFBQklBREFBQUFBQUlJQUJPQ3dRMXhrT0lEQ2dBQ0FBUUFBZ1FDQUJBQUt3UUNBQUFBU0FRQUFEY0VBUUFCQm9BQUFBQUFBQUlJQUhsb3hRMCtQZDhEQkFJUUFDVHp2QTArUGQ4REU0TEZEYjdvNVFNakNBRUFBQUlIQWdBQUFBQUhEUUFCQUFBQUF3QmdBTWdBQUFCVENRY05BQUVBQUFBREFHQUF5QUFBQUZNQUFBQUFCSUFFQUFBQUFBSUlBRVFrMHcweFM4b0RDZ0FDQUFVQU53UUJBQUVBQUFTQUJRQUFBQUFDQ0FCRUpQRU5NVXZLQXdvQUFnQUdBRGNFQVFBQkFBQUVnQVlBQUFBQUFnZ0FSQ1FBRGg1UXNBTUtBQUlBQndBM0JBRUFBUUFBQklBSEFBQUFBQUlJQUFUZjlnMEJ5Sk1EQ2dBQ0FBZ0FOd1FCQUFFQUFBU0FDQUFBQUFBQ0NBQkVKQThPMENXQ0F3b0FBZ0FKQURjRUFRQUJBQUFFZ0FrQUFBQUFBZ2dBUkNRUER0QWxaQU1LQUFJQUNnQTNCQUVBQVFBQUJJQUtBQUFBQUFJSUFJUnBKdzRCeUpNRENnQUNBQXNBQWdRQ0FCQUFLd1FDQUFBQVNBUUFBRGNFQVFBQkJvQUFBQUFBQUFJSUFPcFBLdzdPZEpBREJBSVFBSlhhSWc3T2RKQURoR2tyRGs0Z2x3TUJCd0VBQlFJSEFnQUFBQUFIRFFBQkFBQUFBd0JnQU1nQUFBQlRDUWNOQUFFQUFBQURBR0FBeUFBQUFGTUFBQUFBQklBTEFBQUFBQUlJQUVRa0hnNGVVTEFEQ2dBQ0FBd0FOd1FCQUFFQUFBU0FEQUFBQUFBQ0NBQkVKQzBPTVV2S0F3b0FBZ0FOQURjRUFRQUJBQUFFZ0EwQUFBQUFBZ2dBUkNSTERqRkx5Z01LQUFJQURnQTNCQUVBQVFBQUJJQU9BQUFBQUFJSUFIWEdYQTV4a09JRENnQUNBQThBQWdRQ0FCQUFLd1FDQUFBQVNBUUFBRGNFQVFBQkJvQUFBQUFBQUFJSUFOdXNZQTQrUGQ4REJBSVFBSVkzV0E0K1BkOERkY1pnRHI3bzVRTUJCd0VBQlFJSEFnQUFBQUFIRFFBQkFBQUFBd0JnQU1nQUFBQlRDUWNOQUFFQUFBQURBR0FBeUFBQUFGTUFBQUFBQklBUEFBQUFBQUlJQUpKT2VRNHhTOWtEQ2dBQ0FCQUFOd1FCQUFFQUFBU0FFQUFBQUFBQ0NBRFNrNUVPWXUzcUF3b0FBZ0FSQUFBRUFnQUhBQ3NFQWdBQUFFZ0VBQUEzQkFFQUFUTUVBd0FBQUZJR2dBQUFBQUFBQWdnQU9IcVZEc2hUNXdNRUFoQUFzREdORHNoVDV3TnNyWmNPS09UMkF5TUlBUUFBQWdjQ0FBQUFCUWNCQUFFQUJ3OEFBUUFBQUFNQVlBRElBQUFBVWpFeENRY1BBQUVBQUFBREFHQUF5QUFBQUZJeE1RQUFBQUFFZ0JFQUFBQUFBZ2dBa2s1NURqRkx1d01LQUFJQUVnQTNCQUVBQVFBQUJJQVNBQUFBQUFJSUFIWEdYQTd4QmJJRENnQUNBQk1BTndRQkFBRUFBQVNBRXdBQUFBQUNDQUJFSkI0T1JFYmtBd29BQWdBVUFEY0VBUUFCQUFBRWdCUUFBQUFBQWdnQWhHa25EbUxPQUFRS0FBSUFGUUEzQkFFQUFRQUFCSUFWQUFBQUFBSUlBRVFrRHc2U2NCSUVDZ0FDQUJZQU53UUJBQUVBQUFTQUZnQUFBQUFDQ0FCRUpBOE9rbkF3QkFvQUFnQVhBRGNFQVFBQkFBQUVnQmNBQUFBQUFnZ0FCTi8yRGNNU1FnUUtBQUlBR0FBM0JBRUFBUUFBQklBWUFBQUFBQUlJQUVRa0FBN2dtbDRFQ2dBQ0FCa0FOd1FCQUFFQUFBU0FHUUFBQUFBQ0NBQkVKQjRPNEpwZUJBb0FBZ0FhQURjRUFRQUJBQUFFZ0JvQUFBQUFBZ2dBZGNZdkRpSGdkZ1FLQUFJQUd3QTNCQUVBQVFBQUJJQWJBQUFBQUFJSUFMaVNJdzRvU0pJRUNnQUNBQndBTndRQkFBRUFBQVNBSEFBQUFBQUNDQUNiQ2djT2FJMmJCQW9BQWdBZEFBSUVBZ0FIQUNzRUFnQUFBRWdFQUFBM0JBRUFBUWFBQUFBQUFBQUNDQUFCOFFvT3ovT1hCQVFDRUFCNHFBSU96L09YQkFIeENnNlBMSjhFSXdnQkFBQUNCd0lBQUFBQUJ3MEFBUUFBQUFNQVlBRElBQUFBVGdrSERRQUJBQUFBQXdCZ0FNZ0FBQUJPQUFBQUFBU0FIUUFBQUFBQ0NBQ2JDZ2NPYUkyNUJBb0FBZ0FlQUFJRUFnQUhBQ3NFQWdBQUFFZ0VBQUEzQkFFQUFRYUFBQUFBQUFBQ0NBQUI4UW9Pei9PMUJBUUNFQUI0cUFJT3ovTzFCQUh4Q2c2UExMMEVJd2dCQUFBQ0J3SUFBQUFBQncwQUFRQUFBQU1BWUFESUFBQUFUZ2tIRFFBQkFBQUFBd0JnQU1nQUFBQk9BQUFBQUFTQUhnQUFBQUFDQ0FCYXhlNE5tUy9MQkFvQUFnQWZBQUFFQWdBSEFDc0VBZ0FBQUVnRUFBQTNCQUVBQVRNRUF3QUFBRklHZ0FBQUFBQUFBZ2dBd2F2eURmK1Z4d1FFQWhBQU9HUHFEZitWeHdUMDN2UU5qL3JTQkNNSUFRQUFBZ2NDQUFBQUJRY0JBQUVBQnc0QUFRQUFBQU1BWUFESUFBQUFVakVKQnc0QUFRQUFBQU1BWUFESUFBQUFVakVBQUFBQUJJQWZBQUFBQUFJSUFMaVNJdzZvMHNJRUNnQUNBQ0FBQWdRQ0FBY0FLd1FDQUFBQVNBUUFBRGNFQVFBQkJvQUFBQUFBQUFJSUFCNTVKdzRQT2I4RUJBSVFBSll3SHc0UE9iOEVIbmtuRHM5eHhnUWpDQUVBQUFJSEFnQUFBQUFIRFFBQkFBQUFBd0JnQU1nQUFBQk9DUWNOQUFFQUFBQURBR0FBeUFBQUFFNEFBQUFBQklBZ0FBQUFBQUlJQU9rME5RNW9qYW9FQ2dBQ0FDRUFOd1FCQUFFQUFBU0FJUUFBQUFBQ0NBRFdDbE1Pb1dxbkJBb0FBZ0FpQURjRUFRQUJBQUFFZ0NJQUFBQUFBZ2dBQjYxa0R1R3Z2d1FLQUFJQUl3QTNCQUVBQVFBQUJJQWpBQUFBQUFJSUFBZXRnZzdocjc4RUNnQUNBQ1FBTndRQkFBRUFBQVNBSkFBQUFBQUNDQUJIOG9zTy9qZmNCQW9BQWdBbEFEY0VBUUFCQUFBRWdDVUFBQUFBQWdnQUI2MXpEaS9hN1FRS0FBSUFKZ0EzQkFFQUFRQUFCSUFtQUFBQUFBSUlBQWV0Y3c0djJnc0ZDZ0FDQUNjQU53UUJBQUVBQUFTQUp3QUFBQUFDQ0FESFoxc08vamZjQkFvQUFnQW9BQUlFQWdBUUFDc0VBZ0FBQUVnRUFBQTNCQUVBQVFhQUFBQUFBQUFDQ0FBdFRsOE95K1RZQkFRQ0VBRFkyRllPeStUWUJNZG5YdzVMa044RUFRY0JBQVVDQndJQUFBQUFCdzBBQVFBQUFBTUFZQURJQUFBQVV3a0hEUUFCQUFBQUF3QmdBTWdBQUFCVEFBQUFBQVNBS0FBQUFBQUNDQUNUUGw4T21RS01CQW9BQWdBcEFEY0VBUUFCQUFBRWdDa0FBQUFBQWdnQWdSUjlEdExmaUFRS0FBSUFLZ0FDQkFJQUNRQXJCQUlBQUFCSUJBQUFOd1FCQUFFR2dBQUFBQUFBQWdnQTUvcUFEZ1hUaFFRRUFoQUFYN0o0RGdYVGhRVG4rb0FPeGU2TEJDTUlBUUFBQWdjQ0FBQUFBQWNOQUFFQUFBQURBR0FBeUFBQUFFWUpCdzBBQVFBQUFBTUFZQURJQUFBQVJnQUFBQUFFZ0NvQUFBQUFBZ2dBWXB4TkRsbTljd1FLQUFJQUt3QTNCQUVBQVFBQUJJQXJBQUFBQUFJSUFCL1FXUTVTVlZnRUNnQUNBQ3dBQWdRQ0FBa0FLd1FDQUFBQVNBUUFBRGNFQVFBQkJvQUFBQUFBQUFJSUFJVzJYUTZGU0ZVRUJBSVFBUDF0VlE2RlNGVUVoYlpkRGtWa1d3UUJCd0VBQlFJSEFnQUFBQUFIRFFBQkFBQUFBd0JnQU1nQUFBQkdDUWNOQUFFQUFBQURBR0FBeUFBQUFFWUFBQUFBQklBc0FBQUFBQUlJQUlScEp3N0RFa0lFQ2dBQ0FDMEFBZ1FDQUJBQUt3UUNBQUFBU0FRQUFEY0VBUUFCQm9BQUFBQUFBQUlJQU9wUEt3NlF2ejRFQkFJUUFKWGFJZzZRdno0RWhHa3JEaEJyUlFRakNBRUFBQUlIQWdBQUFBQUhEUUFCQUFBQUF3QmdBTWdBQUFCVENRY05BQUVBQUFBREFHQUF5QUFBQUZNQUFBQUFCSUF0QUFBQUFBSUlBQVRmOWcxaXpnQUVDZ0FDQUM0QUFnUUNBQkFBS3dRQ0FBQUFTQVFBQURjRUFRQUJCb0FBQUFBQUFBSUlBR3JGK2cwdWUvMERCQUlRQUJWUThnMHVlLzBEQk4vNkRhNG1CQVFCQndFQUJRSUhBZ0FBQUFBSERRQUJBQUFBQXdCZ0FNZ0FBQUJUQ1FjTkFBRUFBQUFEQUdBQXlBQUFBRk1BQUFBQUJJQXVBQUFBQUFJSUFFUWtBQTVFUnVRRENnQUNBQzhBTndRQkFBRUFBQVNBTHdBQUFBQUNDQUFUZ3NFTjhRV3lBd29BQWdBd0FEY0VBUUFCQUFBRWdEQUFBQUFBQWdnQTl2bWtEVEZMdXdNS0FBSUFNUUEzQkFFQUFRQUFCWUF5QUFBQUNnQUNBRElBQkFZRUFBRUFBQUFGQmdRQUFnQUFBQW9HQVFBQkFBQUZnRE1BQUFBS0FBSUFNd0FFQmdRQUFnQUFBQVVHQkFBREFBQUFBQVlDQUlBQUNnWUJBQUVBQUFXQU5BQUFBQW9BQWdBMEFBUUdCQUFEQUFBQUJRWUVBQVFBQUFBQUJnSUFnQUFLQmdFQUFRQUFCWUExQUFBQUNnQUNBRFVBQkFZRUFBUUFBQUFGQmdRQUJRQUFBQW9HQVFBQkFBQUZnRFlBQUFBS0FBSUFOZ0FFQmdRQUJRQUFBQVVHQkFBR0FBQUFBQVlDQUlBQUNnWUJBQUVBQUFXQU53QUFBQW9BQWdBM0FBUUdCQUFHQUFBQUJRWUVBQWNBQUFBQUJnSUFnQUFLQmdFQUFRQUFCWUE0QUFBQUNnQUNBRGdBQkFZRUFBY0FBQUFGQmdRQUNBQUFBQUFHQWdDQUFBb0dBUUFCQUFBRmdEa0FBQUFLQUFJQU9RQUVCZ1FBQ0FBQUFBVUdCQUFKQUFBQUNnWUJBQUVBQUFXQU9nQUFBQW9BQWdBNkFBUUdCQUFJQUFBQUJRWUVBQW9BQUFBQUJnSUFnQUFLQmdFQUFRQUFCWUE3QUFBQUNnQUNBRHNBQkFZRUFBb0FBQUFGQmdRQUN3QUFBQW9HQVFBQkFBQUZnRHdBQUFBS0FBSUFQQUFFQmdRQUJnQUFBQVVHQkFBTEFBQUFBQVlDQUlBQUNnWUJBQUVBQUFXQVBRQUFBQW9BQWdBOUFBUUdCQUFMQUFBQUJRWUVBQXdBQUFBQUJnSUFnQUFLQmdFQUFRQUFCWUErQUFBQUNnQUNBRDRBQkFZRUFBd0FBQUFGQmdRQURRQUFBQW9HQVFBQkFBQUZnRDhBQUFBS0FBSUFQd0FFQmdRQURRQUFBQVVHQkFBT0FBQUFBQVlDQUlBQUNnWUJBQUVBQUFXQVFBQUFBQW9BQWdCQUFBUUdCQUFPQUFBQUJRWUVBQThBQUFBS0JnRUFBUUFBQllCQkFBQUFDZ0FDQUVFQUJBWUVBQThBQUFBRkJnUUFFQUFBQUFvR0FRQUJBQUFGZ0VJQUFBQUtBQUlBUWdBRUJnUUFEd0FBQUFVR0JBQVJBQUFBQ2dZQkFBRUFBQVdBUXdBQUFBb0FBZ0JEQUFRR0JBQVJBQUFBQlFZRUFCSUFBQUFBQmdJQWdBQUtCZ0VBQVFBQUJZQkVBQUFBQ2dBQ0FFUUFCQVlFQUEwQUFBQUZCZ1FBRWdBQUFBQUdBZ0NBQUFvR0FRQUJBQUFGZ0VVQUFBQUtBQUlBUlFBRUJnUUFEQUFBQUFVR0JBQVRBQUFBQ2dZQkFBRUFBQVdBUmdBQUFBb0FBZ0JHQUFRR0JBQVRBQUFBQlFZRUFCUUFBQUFLQmdFQUFRQUFCWUJIQUFBQUNnQUNBRWNBQkFZRUFCUUFBQUFGQmdRQUZRQUFBQUFHQWdDQUFBb0dBUUFCQUFBRmdFZ0FBQUFLQUFJQVNBQUVCZ1FBRlFBQUFBVUdCQUFXQUFBQUNnWUJBQUVBQUFXQVNRQUFBQW9BQWdCSkFBUUdCQUFXQUFBQUJRWUVBQmNBQUFBQUJnSUFnQUFLQmdFQUFRQUFCWUJLQUFBQUNnQUNBRW9BQkFZRUFCY0FBQUFGQmdRQUdBQUFBQUFHQWdDQUFBb0dBUUFCQUFBRmdFc0FBQUFLQUFJQVN3QUVCZ1FBR0FBQUFBVUdCQUFaQUFBQUFBWUNBSUFBQ2dZQkFBRUFBQVdBVEFBQUFBb0FBZ0JNQUFRR0JBQVpBQUFBQlFZRUFCb0FBQUFLQmdFQUFRQUFCWUJOQUFBQUNnQUNBRTBBQkFZRUFCb0FBQUFGQmdRQUd3QUFBQUFHQWdDQUFBb0dBUUFCQUFBRmdFNEFBQUFLQUFJQVRnQUVCZ1FBR3dBQUFBVUdCQUFjQUFBQUFBWUNBSUFBQ2dZQkFBRUFBQVdBVHdBQUFBb0FBZ0JQQUFRR0JBQWNBQUFBQlFZRUFCMEFBQUFLQmdFQUFRQUFCWUJRQUFBQUNnQUNBRkFBQkFZRUFCMEFBQUFGQmdRQUhnQUFBQW9HQVFBQkFBQUZnRkVBQUFBS0FBSUFVUUFFQmdRQUhRQUFBQVVHQkFBZkFBQUFDZ1lCQUFFQUFBV0FVZ0FBQUFvQUFnQlNBQVFHQkFBZkFBQUFCUVlFQUNBQUFBQUFCZ0lBZ0FBS0JnRUFBUUFBQllCVEFBQUFDZ0FDQUZNQUJBWUVBQnNBQUFBRkJnUUFJQUFBQUFBR0FnQ0FBQW9HQVFBQkFBQUZnRlFBQUFBS0FBSUFWQUFFQmdRQUlBQUFBQVVHQkFBaEFBQUFDZ1lCQUFFQUFBV0FWUUFBQUFvQUFnQlZBQVFHQkFBaEFBQUFCUVlFQUNJQUFBQUtCZ0VBQVFBQUJZQldBQUFBQ2dBQ0FGWUFCQVlFQUNJQUFBQUZCZ1FBSXdBQUFBQUdBZ0NBQUFvR0FRQUJBQUFGZ0ZjQUFBQUtBQUlBVndBRUJnUUFJd0FBQUFVR0JBQWtBQUFBQ2dZQkFBRUFBQVdBV0FBQUFBb0FBZ0JZQUFRR0JBQWtBQUFBQlFZRUFDVUFBQUFBQmdJQWdBQUtCZ0VBQVFBQUJZQlpBQUFBQ2dBQ0FGa0FCQVlFQUNVQUFBQUZCZ1FBSmdBQUFBb0dBUUFCQUFBRmdGb0FBQUFLQUFJQVdnQUVCZ1FBSlFBQUFBVUdCQUFuQUFBQUFBWUNBSUFBQ2dZQkFBRUFBQVdBV3dBQUFBb0FBZ0JiQUFRR0JBQWlBQUFBQlFZRUFDY0FBQUFBQmdJQWdBQUtCZ0VBQVFBQUJZQmNBQUFBQ2dBQ0FGd0FCQVlFQUNFQUFBQUZCZ1FBS0FBQUFBQUdBZ0NBQUFvR0FRQUJBQUFGZ0YwQUFBQUtBQUlBWFFBRUJnUUFLQUFBQUFVR0JBQXBBQUFBQ2dZQkFBRUFBQVdBWGdBQUFBb0FBZ0JlQUFRR0JBQW9BQUFBQlFZRUFDb0FBQUFBQmdJQWdBQUtCZ0VBQVFBQUJZQmZBQUFBQ2dBQ0FGOEFCQVlFQUJvQUFBQUZCZ1FBS2dBQUFBQUdBZ0NBQUFvR0FRQUJBQUFGZ0dBQUFBQUtBQUlBWUFBRUJnUUFLZ0FBQUFVR0JBQXJBQUFBQ2dZQkFBRUFBQVdBWVFBQUFBb0FBZ0JoQUFRR0JBQVpBQUFBQlFZRUFDd0FBQUFBQmdJQWdBQUtCZ0VBQVFBQUJZQmlBQUFBQ2dBQ0FHSUFCQVlFQUJZQUFBQUZCZ1FBTEFBQUFBQUdBZ0NBQUFvR0FRQUJBQUFGZ0dNQUFBQUtBQUlBWXdBRUJnUUFGUUFBQUFVR0JBQXRBQUFBQUFZQ0FJQUFDZ1lCQUFFQUFBV0FaQUFBQUFvQUFnQmtBQVFHQkFBdEFBQUFCUVlFQUM0QUFBQUFCZ0lBZ0FBS0JnRUFBUUFBQllCbEFBQUFDZ0FDQUdVQUJBWUVBQk1BQUFBRkJnUUFMZ0FBQUFBR0FnQ0FBQW9HQVFBQkFBQUZnR1lBQUFBS0FBSUFaZ0FFQmdRQUJRQUFBQVVHQkFBdUFBQUFBQVlDQUlBQUNnWUJBQUVBQUFXQVp3QUFBQW9BQWdCbkFBUUdCQUFFQUFBQUJRWUVBQzhBQUFBQUJnSUFnQUFLQmdFQUFRQUFCWUJvQUFBQUNnQUNBR2dBQkFZRUFDOEFBQUFGQmdRQU1BQUFBQUFHQWdDQUFBb0dBUUFCQUFBRmdHa0FBQUFLQUFJQWFRQUVCZ1FBQWdBQUFBVUdCQUF3QUFBQUNnWUJBQUVBQUFlQWJBQUFBQVFDRUFCRW43a05zeVBhQTBTZnVRMHhTOG9EQ2dBQ0FHb0FBQW9DQUFRQUJBb0NBQUVBRFFJTUFERkx5Z05FbjdrTkFBQUFBQTRDREFDekk5b0RSSis1RFFBQUFBQVBBZ3dBTVV2S0E4WjN5UTBBQUFBQUFBQUhnRzBBQUFBRUFoQUFSQ1FQRG5oNTN3TkVKQThPTVV2S0F3b0FBZ0JyQUFBS0FnQUVBQVFLQWdBQkFBMENEQUF4UzhvRFJDUVBEZ0FBQUFBT0Fnd0FlSG5mQTBRa0R3NEFBQUFBRHdJTUFERkx5Z09LVWlRT0FBQUFBQUFBQjRCdUFBQUFCQUlRQUVRa0R3NVJnNnNEUkNRUER0Q3Ftd01LQUFJQWJBQUFDZ0lBQkFBRUNnSUFBUUFOQWd3QTBLcWJBMFFrRHc0QUFBQUFEZ0lNQUZHRHF3TkVKQThPQUFBQUFBOENEQURRcXBzRHhmd2VEZ0FBQUFBQUFBZUFid0FBQUFRQ0VBQkRxV1FPc3lQYUEwT3BaQTR4UzhvRENnQUNBRzBBQUFvQ0FBUUFCQW9DQUFFQURRSU1BREZMeWdORHFXUU9BQUFBQUE0Q0RBQ3pJOW9EUTZsa0RnQUFBQUFQQWd3QU1VdktBOFdCZEE0QUFBQUFBQUFIZ0hBQUFBQUVBaEFBUkNRUERoWEVDQVJFSkE4T2srdjRBd29BQWdCdUFBQUtBZ0FFQUFRS0FnQUJBQTBDREFDVDYvZ0RSQ1FQRGdBQUFBQU9BZ3dBRmNRSUJFUWtEdzRBQUFBQUR3SU1BSlByK0FQRi9CNE9BQUFBQUFBQUI0QnhBQUFBQkFJUUFFUWtEdzRVemxrRVJDUVBEcEwxU1FRS0FBSUFid0FBQ2dJQUJBQUVDZ0lBQVFBTkFnd0FrdlZKQkVRa0R3NEFBQUFBRGdJTUFCVE9XUVJFSkE4T0FBQUFBQThDREFDUzlVa0V4ZndlRGdBQUFBQUFBQWVBY2dBQUFBUUNFQUNsYUVFT3AxT2tCS1ZvUVE1aEpZOEVDZ0FDQUhBQUFBb0NBQVFBQkFvQ0FBRUFEUUlNQUdFbGp3U2xhRUVPQUFBQUFBNENEQUNuVTZRRXBXaEJEZ0FBQUFBUEFnd0FZU1dQQk95V1ZnNEFBQUFBQUFBSGdITUFBQUFFQWhBQTZhOGJEdXBsdWdUcHJ4c09hSTJxQkFvQUFnQnhBQUFLQWdBRUFBUUtBZ0FCQUEwQ0RBQm9qYW9FNmE4YkRnQUFBQUFPQWd3QTZtVzZCT212R3c0QUFBQUFEd0lNQUdpTnFnUnJpQ3NPQUFBQUFBQUFCNEIwQUFBQUJBSVFBQWV0Y3c2eExlUUVCNjF6RGk5VjFBUUtBQUlBY2dBQUNnSUFCQUFFQ2dJQUFRQU5BZ3dBTDFYVUJBZXRjdzRBQUFBQURnSU1BTEV0NUFRSHJYTU9BQUFBQUE4Q0RBQXZWZFFFaVlXRERnQUFBQUFBQUFBQUFBQUFBQUFB</t>
        </r>
      </text>
    </comment>
    <comment ref="A24" authorId="0" shapeId="0" xr:uid="{00000000-0006-0000-0000-00002D000000}">
      <text>
        <r>
          <rPr>
            <b/>
            <sz val="9"/>
            <color indexed="81"/>
            <rFont val="Tahoma"/>
            <family val="2"/>
          </rPr>
          <t>QzY2SDg0RjJOM1M4fFBpY3R1cmUgODAyfFZtcERSREF4TURBRUF3SUJBQUFBQUFBQUFBQUFBQUNBQUFBQUFBTUFGQUFBQUVOb1pXMUVjbUYzSURJd0xqQXVNQzQwTVFnQUV3QUFBRlZ1ZEdsMGJHVmtJRVJ2WTNWdFpXNTBCQUlRQUZLN09BM0N6L3dDclVUbkRqMHdj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E16d3h3QUFIQUlGZ2dFQUFBQUpBQVlDQVFBQUFBa0FCa0lBQUFRQ0FJQUNnQVBDQUlBQkFBRGdLa0FBQUFFQWhBQVVyczREY0xQL0FLdFJPY09QVEJ6QlFvQUFnQUJBQVNBQVFBQUFBQUNDQUFBQUJBT21wUjFBd29BQWdBQ0FEY0VBUUFCQUFBRWdBSUFBQUFBQWdnQUFBQVFEcHFVa3dNS0FBSUFBd0EzQkFFQUFRQUFCSUFEQUFBQUFBSUlBRUJGS0E3S05xVURDZ0FDQUFRQUFnUUNBQkFBS3dRQ0FBQUFTQVFBQURjRUFRQUJCb0FBQUFBQUFBSUlBS1lyTEE2WDQ2RURCQUlRQUZHMkl3Nlg0NkVEUUVVc0RoZVBxQU1qQ0FFQUFBSUhBZ0FBQUFBSERRQUJBQUFBQXdCZ0FNZ0FBQUJUQ1FjTkFBRUFBQUFEQUdBQXlBQUFBRk1BQUFBQUJJQUVBQUFBQUFJSUFBQUFIdzdvdnNFRENnQUNBQVVBTndRQkFBRUFBQVNBQlFBQUFBQUNDQUFBQUM0Tys3bmJBd29BQWdBR0FEY0VBUUFCQUFBRWdBWUFBQUFBQWdnQUFBQk1EdnU1MndNS0FBSUFCd0EzQkFFQUFRQUFCSUFIQUFBQUFBSUlBRENpWFE0Ny8vTURDZ0FDQUFnQUFnUUNBQkFBS3dRQ0FBQUFTQVFBQURjRUFRQUJCb0FBQUFBQUFBSUlBSmVJWVE0SXJQQURCQUlRQUVFVFdRNElyUEFETUtKaERvaFg5d01CQndFQUJRSUhBZ0FBQUFBSERRQUJBQUFBQXdCZ0FNZ0FBQUJUQ1FjTkFBRUFBQUFEQUdBQXlBQUFBRk1BQUFBQUJJQUlBQUFBQUFJSUFFNHFlZzc3dWVvRENnQUNBQWtBTndRQkFBRUFBQVNBQ1FBQUFBQUNDQUNPYjVJT0xGejhBd29BQWdBS0FBSUVBZ0FRQUNzRUFnQUFBRWdFQUFBM0JBRUFBUWFBQUFBQUFBQUNDQUQwVlpZTytBajVBd1FDRUFDZjRJME8rQWo1QTQ1dmxnNTR0UDhEQVFjQkFBVUNCd0lBQUFBQUJ3MEFBUUFBQUFNQVlBRElBQUFBVXdrSERRQUJBQUFBQXdCZ0FNZ0FBQUJUQUFBQUFBU0FDZ0FBQUFBQ0NBREdUSThPR1RJYUJBb0FBZ0FMQURjRUFRQUJBQUFFZ0FzQUFBQUFBZ2dBQnBLbkRrclVLd1FLQUFJQURBQTNCQUVBQVFBQUJJQU1BQUFBQUFJSUFEOXZwQTQ0cWtrRUNnQUNBQTBBTndRQkFBRUFBQVNBRFFBQUFBQUNDQUIvdEx3T2FVeGJCQW9BQWdBT0FEY0VBUUFCQUFBRWdBNEFBQUFBQWdnQXVKRzVEbFlpZVFRS0FBSUFEd0EzQkFFQUFRQUFCSUFQQUFBQUFBSUlBUGpXMFE2SHhJb0VDZ0FDQUJBQU53UUJBQUVBQUFTQUVBQUFBQUFDQ0FBeHRNNE9kWnFvQkFvQUFnQVJBRGNFQVFBQkFBQUVnQkVBQUFBQUFnZ0FjZm5tRHFVOHVnUUtBQUlBRWdBM0JBRUFBUUFBQklBU0FBQUFBQUlJQUU0cWVnNzd1Y3dEQ2dBQ0FCTUFOd1FCQUFFQUFBU0FFd0FBQUFBQ0NBQXdvbDBPdTNUREF3b0FBZ0FVQURjRUFRQUJBQUFFZ0JRQUFBQUFBZ2dBQUFBZkRnNjE5UU1LQUFJQUZRQTNCQUVBQVFBQUJJQVZBQUFBQUFJSUFFQkZLQTRyUFJJRUNnQUNBQllBTndRQkFBRUFBQVNBRmdBQUFBQUNDQUFBQUJBT1hOOGpCQW9BQWdBWEFEY0VBUUFCQUFBRWdCY0FBQUFBQWdnQUFBQVFEbHpmUVFRS0FBSUFHQUEzQkFFQUFRQUFCSUFZQUFBQUFBSUlBTCs2OXcyTmdWTUVDZ0FDQUJrQU53UUJBQUVBQUFTQUdRQUFBQUFDQ0FBQUFBRU9xZ2x3QkFvQUFnQWFBRGNFQVFBQkFBQUVnQm9BQUFBQUFnZ0FBQUFmRHFvSmNBUUtBQUlBR3dBM0JBRUFBUUFBQklBYkFBQUFBQUlJQURDaU1BN3FUb2dFQ2dBQ0FCd0FOd1FCQUFFQUFBU0FIQUFBQUFBQ0NBQjBiaVFPOHJhakJBb0FBZ0FkQURjRUFRQUJBQUFFZ0IwQUFBQUFBZ2dBVnVZSERqTDhyQVFLQUFJQUhnQUNCQUlBQndBckJBSUFBQUJJQkFBQU53UUJBQUVHZ0FBQUFBQUFBZ2dBdmN3TERwaGlxUVFFQWhBQU5JUUREcGhpcVFTOXpBc09XSnV3QkNNSUFRQUFBZ2NDQUFBQUFBY05BQUVBQUFBREFHQUF5QUFBQUU0SkJ3MEFBUUFBQUFNQVlBRElBQUFBVGdBQUFBQUVnQjRBQUFBQUFnZ0FWdVlIRGpMOHlnUUtBQUlBSHdBQ0JBSUFCd0FyQkFJQUFBQklCQUFBTndRQkFBRUdnQUFBQUFBQUFnZ0F2Y3dMRHBoaXh3UUVBaEFBTklRRERwaGl4d1M5ekFzT1dKdk9CQ01JQVFBQUFnY0NBQUFBQUFjTkFBRUFBQUFEQUdBQXlBQUFBRTRKQncwQUFRQUFBQU1BWUFESUFBQUFUZ0FBQUFBRWdCOEFBQUFBQWdnQUZxSHZEV09lM0FRS0FBSUFJQUEzQkFFQUFRQUFCSUFnQUFBQUFBSUlBTjdEOGcxUWRQb0VDZ0FDQUNFQU53UUJBQUVBQUFTQUlRQUFBQUFDQ0FDZGZ0b05nUllNQlFvQUFnQWlBRGNFQVFBQkFBQUVnQ0lBQUFBQUFnZ0FsaGEvRGNUaS93UUtBQUlBSXdBM0JBRUFBUUFBQklBakFBQUFBQUlJQUZiUnBnMzFoQkVGQ2dBQ0FDUUFOd1FCQUFFQUFBU0FKQUFBQUFBQ0NBQk9hWXNOT0ZFRkJRb0FBZ0FsQURjRUFRQUJBQUFFZ0NVQUFBQUFBZ2dBRGlSekRXbnpGZ1VLQUFJQUpnQTNCQUVBQVFBQUJJQW1BQUFBQUFJSUFBZThWdzJzdndvRkNnQUNBQ2NBTndRQkFBRUFBQVNBSndBQUFBQUNDQURsS3c0T0RhZ0dCUW9BQWdBb0FEY0VBUUFCQUFBRWdDZ0FBQUFBQWdnQUpYRW1EdHdGOVFRS0FBSUFLUUEzQkFFQUFRQUFCSUFwQUFBQUFBSUlBQzNaUVE2Wk9RRUZDZ0FDQUNvQU53UUJBQUVBQUFTQUtnQUFBQUFDQ0FEMCswUU9odzhmQlFvQUFnQXJBRGNFQVFBQkFBQUVnQ3NBQUFBQUFnZ0ErMk5nRGtOREt3VUtBQUlBTEFBM0JBRUFBUUFBQklBc0FBQUFBQUlJQU1PR1l3NHhHVWtGQ2dBQ0FDMEFOd1FCQUFFQUFBU0FMUUFBQUFBQ0NBREs3bjRPN2t4VkJRb0FBZ0F1QURjRUFRQUJBQUFFZ0M0QUFBQUFBZ2dBa1JHQ0R0c2ljd1VLQUFJQUx3QTNCQUVBQVFBQUJJQXZBQUFBQUFJSUFIUnVKQTV5UWRRRUNnQUNBREFBQWdRQ0FBY0FLd1FDQUFBQVNBUUFBRGNFQVFBQkJvQUFBQUFBQUFJSUFOcFVLQTdZcDlBRUJBSVFBRkVNSUE3WXA5QUUybFFvRHBqZzF3UWpDQUVBQUFJSEFnQUFBQUFIRFFBQkFBQUFBd0JnQU1nQUFBQk9DUWNOQUFFQUFBQURBR0FBeUFBQUFFNEFBQUFBQklBd0FBQUFBQUlJQUtRUU5nNHkvTHNFQ2dBQ0FERUFOd1FCQUFFQUFBU0FNUUFBQUFBQ0NBQ1M1bE1PYTltNEJBb0FBZ0F5QURjRUFRQUJBQUFFZ0RJQUFBQUFBZ2dBdzRobERxc2UwUVFLQUFJQU13QTNCQUVBQVFBQUJJQXpBQUFBQUFJSUFNT0lndzZySHRFRUNnQUNBRFFBTndRQkFBRUFBQVNBTkFBQUFBQUNDQUFEem93T3lLYnRCQW9BQWdBMUFEY0VBUUFCQUFBRWdEVUFBQUFBQWdnQXc0aDBEdmxJL3dRS0FBSUFOZ0EzQkFFQUFRQUFCSUEyQUFBQUFBSUlBTU9JZEE3NVNCMEZDZ0FDQURjQU53UUJBQUVBQUFTQU53QUFBQUFDQ0FDRFExd095S2J0QkFvQUFnQTRBQUlFQWdBUUFDc0VBZ0FBQUVnRUFBQTNCQUVBQVFhQUFBQUFBQUFDQ0FEcEtXQU9sVlBxQkFRQ0VBQ1V0RmNPbFZQcUJJTkRZQTRWLy9BRUFRY0JBQVVDQndJQUFBQUFCdzBBQVFBQUFBTUFZQURJQUFBQVV3a0hEUUFCQUFBQUF3QmdBTWdBQUFCVEFBQUFBQVNBT0FBQUFBQUNDQUJQR21BT1kzR2RCQW9BQWdBNUFEY0VBUUFCQUFBRWdEa0FBQUFBQWdnQVBQQjlEcHhPbWdRS0FBSUFPZ0FDQkFJQUNRQXJCQUlBQUFCSUJBQUFOd1FCQUFFR2dBQUFBQUFBQWdnQW85YUJEczlCbHdRRUFoQUFHbzU1RHM5Qmx3U2oxb0VPajEyZEJDTUlBUUFBQWdjQ0FBQUFBQWNOQUFFQUFBQURBR0FBeUFBQUFFWUpCdzBBQVFBQUFBTUFZQURJQUFBQVJnQUFBQUFFZ0RvQUFBQUFBZ2dBSG5oT0RpTXNoUVFLQUFJQU93QTNCQUVBQVFBQUJJQTdBQUFBQUFJSUFOdXJXZzRieEdrRUNnQUNBRHdBQWdRQ0FBa0FLd1FDQUFBQVNBUUFBRGNFQVFBQkJvQUFBQUFBQUFJSUFFR1NYZzVQdDJZRUJBSVFBTGxKVmc1UHQyWUVRWkplRGcvVGJBUUJCd0VBQlFJSEFnQUFBQUFIRFFBQkFBQUFBd0JnQU1nQUFBQkdDUWNOQUFFQUFBQURBR0FBeUFBQUFFWUFBQUFBQklBOEFBQUFBQUlJQUVCRktBNk5nVk1FQ2dBQ0FEMEFBZ1FDQUJBQUt3UUNBQUFBU0FRQUFEY0VBUUFCQm9BQUFBQUFBQUlJQUtZckxBNWFMbEFFQkFJUUFGRzJJdzVhTGxBRVFFVXNEdHJaVmdRQkJ3RUFCUUlIQWdBQUFBQUhEUUFCQUFBQUF3QmdBTWdBQUFCVENRY05BQUVBQUFBREFHQUF5QUFBQUZNQUFBQUFCSUE5QUFBQUFBSUlBTCs2OXcwclBSSUVDZ0FDQUQ0QUFnUUNBQkFBS3dRQ0FBQUFTQVFBQURjRUFRQUJCb0FBQUFBQUFBSUlBQ2FoK3czNDZRNEVCQUlRQU5Bcjh3MzQ2UTRFdjdyN0RYaVZGUVFCQndFQUJRSUhBZ0FBQUFBSERRQUJBQUFBQXdCZ0FNZ0FBQUJUQ1FjTkFBRUFBQUFEQUdBQXlBQUFBRk1BQUFBQUJJQStBQUFBQUFJSUFBQUFBUTRPdGZVRENnQUNBRDhBTndRQkFBRUFBQVNBUHdBQUFBQUNDQUFBQVBJTis3bmJBd29BQWdCQUFEY0VBUUFCQUFBRWdFQUFBQUFBQWdnQUFBRFVEZnU1MndNS0FBSUFRUUEzQkFFQUFRQUFCSUJCQUFBQUFBSUlBTTlkd2cyN2RNTURDZ0FDQUVJQUFnUUNBQkFBS3dRQ0FBQUFTQVFBQURjRUFRQUJCb0FBQUFBQUFBSUlBRFZFeGcySUljQURCQUlRQU9ET3ZRMklJY0FEejEzR0RRak54Z01qQ0FFQUFBSUhBZ0FBQUFBSERRQUJBQUFBQXdCZ0FNZ0FBQUJUQ1FjTkFBRUFBQUFEQUdBQXlBQUFBRk1BQUFBQUJJQkNBQUFBQUFJSUFMSFZwUTM3dWN3RENnQUNBRU1BTndRQkFBRUFBQVNBUXdBQUFBQUNDQUJ4a0kwTnloZTdBd29BQWdCRUFBSUVBZ0FRQUNzRUFnQUFBRWdFQUFBM0JBRUFBUWFBQUFBQUFBQUNDQURZZHBFTmw4UzNBd1FDRUFDQ0FZa05sOFMzQTNHUWtRMFhjTDREQVFjQkFBVUNCd0lBQUFBQUJ3MEFBUUFBQUFNQVlBRElBQUFBVXdrSERRQUJBQUFBQXdCZ0FNZ0FBQUJUQUFBQUFBU0FSQUFBQUFBQ0NBQTVzNUFOM0VHZEF3b0FBZ0JGQURjRUFRQUJBQUFFZ0VVQUFBQUFBZ2dBK1cxNERheWZpd01LQUFJQVJnQTNCQUVBQVFBQUJJQkdBQUFBQUFJSUFNQ1FldzIreVcwRENnQUNBRWNBTndRQkFBRUFBQVNBUndBQUFBQUNDQUNBUzJNTmpTZGNBd29BQWdCSUFEY0VBUUFCQUFBRWdFZ0FBQUFBQWdnQVIyNW1EYUJSUGdNS0FBSUFTUUEzQkFFQUFRQUFCSUJKQUFBQUFBSUlBQWNwVGcxdnJ5d0RDZ0FDQUVvQU53UUJBQUVBQUFTQVNnQUFBQUFDQ0FET1MxRU5nZGtPQXdvQUFnQkxBRGNFQVFBQkFBQUVnRXNBQUFBQUFnZ0FqZ1k1RFZBMy9RSUtBQUlBVEFBM0JBRUFBUUFBQklCTUFBQUFBQUlJQUxIVnBRMzd1ZW9EQ2dBQ0FFMEFOd1FCQUFFQUFBU0FUUUFBQUFBQ0NBRFBYY0lOTy8vekF3b0FBZ0JPQURjRUFRQUJBQUFFZ0U0QUFBQUFBZ2dBQUFBQkR1aSt3UU1LQUFJQVR3QTNCQUVBQVFBQUJJQlBBQUFBQUFJSUFMKzY5dzNLTnFVRENnQUNBRkFBTndRQkFBRUFBQVdBVVFBQUFBb0FBZ0JSQUFRR0JBQUJBQUFBQlFZRUFBSUFBQUFLQmdFQUFRQUFCWUJTQUFBQUNnQUNBRklBQkFZRUFBSUFBQUFGQmdRQUF3QUFBQUFHQWdDQUFBb0dBUUFCQUFBRmdGTUFBQUFLQUFJQVV3QUVCZ1FBQXdBQUFBVUdCQUFFQUFBQUNnWUJBQUVBQUFXQVZBQUFBQW9BQWdCVUFBUUdCQUFFQUFBQUJRWUVBQVVBQUFBQUJnSUFnQUFLQmdFQUFRQUFCWUJWQUFBQUNnQUNBRlVBQkFZRUFBVUFBQUFGQmdRQUJnQUFBQW9HQVFBQkFBQUZnRllBQUFBS0FBSUFWZ0FFQmdRQUJnQUFBQVVHQkFBSEFBQUFDZ1lCQUFFQUFBV0FWd0FBQUFvQUFnQlhBQVFHQkFBSEFBQUFCUVlFQUFnQUFBQUFCZ0lBZ0FBS0JnRUFBUUFBQllCWUFBQUFDZ0FDQUZnQUJBWUVBQWdBQUFBRkJnUUFDUUFBQUFvR0FRQUJBQUFGZ0ZrQUFBQUtBQUlBV1FBRUJnUUFDUUFBQUFVR0JBQUtBQUFBQ2dZQkFBRUFBQVdBV2dBQUFBb0FBZ0JhQUFRR0JBQUtBQUFBQlFZRUFBc0FBQUFLQmdFQUFRQUFCWUJiQUFBQUNnQUNBRnNBQkFZRUFBc0FBQUFGQmdRQURBQUFBQW9HQVFBQkFBQUZnRndBQUFBS0FBSUFYQUFFQmdRQURBQUFBQVVHQkFBTkFBQUFDZ1lCQUFFQUFBV0FYUUFBQUFvQUFnQmRBQVFHQkFBTkFBQUFCUVlFQUE0QUFBQUtCZ0VBQVFBQUJZQmVBQUFBQ2dBQ0FGNEFCQVlFQUE0QUFBQUZCZ1FBRHdBQUFBb0dBUUFCQUFBRmdGOEFBQUFLQUFJQVh3QUVCZ1FBRHdBQUFBVUdCQUFRQUFBQUNnWUJBQUVBQUFXQVlBQUFBQW9BQWdCZ0FBUUdCQUFRQUFBQUJRWUVBQkVBQUFBS0JnRUFBUUFBQllCaEFBQUFDZ0FDQUdFQUJBWUVBQWdBQUFBRkJnUUFFZ0FBQUFvR0FRQUJBQUFGZ0dJQUFBQUtBQUlBWWdBRUJnUUFFZ0FBQUFVR0JBQVRBQUFBQUFZQ0FJQUFDZ1lCQUFFQUFBV0FZd0FBQUFvQUFnQmpBQVFHQkFBR0FBQUFCUVlFQUJNQUFBQUFCZ0lBZ0FBS0JnRUFBUUFBQllCa0FBQUFDZ0FDQUdRQUJBWUVBQVVBQUFBRkJnUUFGQUFBQUFBR0FnQ0FBQW9HQVFBQkFBQUZnR1VBQUFBS0FBSUFaUUFFQmdRQUZBQUFBQVVHQkFBVkFBQUFDZ1lCQUFFQUFBV0FaZ0FBQUFvQUFnQm1BQVFHQkFBVkFBQUFCUVlFQUJZQUFBQUFCZ0lBZ0FBS0JnRUFBUUFBQllCbkFBQUFDZ0FDQUdjQUJBWUVBQllBQUFBRkJnUUFGd0FBQUFvR0FRQUJBQUFGZ0dnQUFBQUtBQUlBYUFBRUJnUUFGd0FBQUFVR0JBQVlBQUFBQUFZQ0FJQUFDZ1lCQUFFQUFBV0FhUUFBQUFvQUFnQnBBQVFHQkFBWUFBQUFCUVlFQUJrQUFBQUtCZ0VBQVFBQUJZQnFBQUFBQ2dBQ0FHb0FCQVlFQUJrQUFBQUZCZ1FBR2dBQUFBQUdBZ0NBQUFvR0FRQUJBQUFGZ0dzQUFBQUtBQUlBYXdBRUJnUUFHZ0FBQUFVR0JBQWJBQUFBQ2dZQkFBRUFBQVdBYkFBQUFBb0FBZ0JzQUFRR0JBQWJBQUFBQlFZRUFCd0FBQUFBQmdJQWdBQUtCZ0VBQVFBQUJZQnRBQUFBQ2dBQ0FHMEFCQVlFQUJ3QUFBQUZCZ1FBSFFBQUFBQUdBZ0NBQUFvR0FRQUJBQUFGZ0c0QUFBQUtBQUlBYmdBRUJnUUFIUUFBQUFVR0JBQWVBQUFBQ2dZQkFBRUFBQVdBYndBQUFBb0FBZ0J2QUFRR0JBQWVBQUFBQlFZRUFCOEFBQUFLQmdFQUFRQUFCWUJ3QUFBQUNnQUNBSEFBQkFZRUFCOEFBQUFGQmdRQUlBQUFBQW9HQVFBQkFBQUZnSEVBQUFBS0FBSUFjUUFFQmdRQUlBQUFBQVVHQkFBaEFBQUFDZ1lCQUFFQUFBV0FjZ0FBQUFvQUFnQnlBQVFHQkFBaEFBQUFCUVlFQUNJQUFBQUtCZ0VBQVFBQUJZQnpBQUFBQ2dBQ0FITUFCQVlFQUNJQUFBQUZCZ1FBSXdBQUFBb0dBUUFCQUFBRmdIUUFBQUFLQUFJQWRBQUVCZ1FBSXdBQUFBVUdCQUFrQUFBQUNnWUJBQUVBQUFXQWRRQUFBQW9BQWdCMUFBUUdCQUFrQUFBQUJRWUVBQ1VBQUFBS0JnRUFBUUFBQllCMkFBQUFDZ0FDQUhZQUJBWUVBQ1VBQUFBRkJnUUFKZ0FBQUFvR0FRQUJBQUFGZ0hjQUFBQUtBQUlBZHdBRUJnUUFJQUFBQUFVR0JBQW5BQUFBQ2dZQkFBRUFBQVdBZUFBQUFBb0FBZ0I0QUFRR0JBQW5BQUFBQlFZRUFDZ0FBQUFLQmdFQUFRQUFCWUI1QUFBQUNnQUNBSGtBQkFZRUFDZ0FBQUFGQmdRQUtRQUFBQW9HQVFBQkFBQUZnSG9BQUFBS0FBSUFlZ0FFQmdRQUtRQUFBQVVHQkFBcUFBQUFDZ1lCQUFFQUFBV0Fld0FBQUFvQUFnQjdBQVFHQkFBcUFBQUFCUVlFQUNzQUFBQUtCZ0VBQVFBQUJZQjhBQUFBQ2dBQ0FId0FCQVlFQUNzQUFBQUZCZ1FBTEFBQUFBb0dBUUFCQUFBRmdIMEFBQUFLQUFJQWZRQUVCZ1FBTEFBQUFBVUdCQUF0QUFBQUNnWUJBQUVBQUFXQWZnQUFBQW9BQWdCK0FBUUdCQUF0QUFBQUJRWUVBQzRBQUFBS0JnRUFBUUFBQllCL0FBQUFDZ0FDQUg4QUJBWUVBQjRBQUFBRkJnUUFMd0FBQUFBR0FnQ0FBQW9HQVFBQkFBQUZnSUFBQUFBS0FBSUFnQUFFQmdRQUx3QUFBQVVHQkFBd0FBQUFDZ1lCQUFFQUFBV0FnUUFBQUFvQUFnQ0JBQVFHQkFBY0FBQUFCUVlFQURBQUFBQUFCZ0lBZ0FBS0JnRUFBUUFBQllDQ0FBQUFDZ0FDQUlJQUJBWUVBREFBQUFBRkJnUUFNUUFBQUFvR0FRQUJBQUFGZ0lNQUFBQUtBQUlBZ3dBRUJnUUFNUUFBQUFVR0JBQXlBQUFBQ2dZQkFBRUFBQVdBaEFBQUFBb0FBZ0NFQUFRR0JBQXlBQUFBQlFZRUFETUFBQUFBQmdJQWdBQUtCZ0VBQVFBQUJZQ0ZBQUFBQ2dBQ0FJVUFCQVlFQURNQUFBQUZCZ1FBTkFBQUFBQUdBZ0NBQUFvR0FRQUJBQUFGZ0lZQUFBQUtBQUlBaGdBRUJnUUFOQUFBQUFVR0JBQTFBQUFBQUFZQ0FJQUFDZ1lCQUFFQUFBV0Fod0FBQUFvQUFnQ0hBQVFHQkFBMUFBQUFCUVlFQURZQUFBQUtCZ0VBQVFBQUJZQ0lBQUFBQ2dBQ0FJZ0FCQVlFQURVQUFBQUZCZ1FBTndBQUFBQUdBZ0NBQUFvR0FRQUJBQUFGZ0lrQUFBQUtBQUlBaVFBRUJnUUFNZ0FBQUFVR0JBQTNBQUFBQUFZQ0FJQUFDZ1lCQUFFQUFBV0FpZ0FBQUFvQUFnQ0tBQVFHQkFBeEFBQUFCUVlFQURnQUFBQUFCZ0lBZ0FBS0JnRUFBUUFBQllDTEFBQUFDZ0FDQUlzQUJBWUVBRGdBQUFBRkJnUUFPUUFBQUFvR0FRQUJBQUFGZ0l3QUFBQUtBQUlBakFBRUJnUUFPQUFBQUFVR0JBQTZBQUFBQUFZQ0FJQUFDZ1lCQUFFQUFBV0FqUUFBQUFvQUFnQ05BQVFHQkFBYkFBQUFCUVlFQURvQUFBQUFCZ0lBZ0FBS0JnRUFBUUFBQllDT0FBQUFDZ0FDQUk0QUJBWUVBRG9BQUFBRkJnUUFPd0FBQUFvR0FRQUJBQUFGZ0k4QUFBQUtBQUlBandBRUJnUUFHZ0FBQUFVR0JBQThBQUFBQUFZQ0FJQUFDZ1lCQUFFQUFBV0FrQUFBQUFvQUFnQ1FBQVFHQkFBWEFBQUFCUVlFQUR3QUFBQUFCZ0lBZ0FBS0JnRUFBUUFBQllDUkFBQUFDZ0FDQUpFQUJBWUVBQllBQUFBRkJnUUFQUUFBQUFBR0FnQ0FBQW9HQVFBQkFBQUZnSklBQUFBS0FBSUFrZ0FFQmdRQVBRQUFBQVVHQkFBK0FBQUFDZ1lCQUFFQUFBV0Frd0FBQUFvQUFnQ1RBQVFHQkFBVUFBQUFCUVlFQUQ0QUFBQUFCZ0lBZ0FBS0JnRUFBUUFBQllDVUFBQUFDZ0FDQUpRQUJBWUVBRDRBQUFBRkJnUUFQd0FBQUFBR0FnQ0FBQW9HQVFBQkFBQUZnSlVBQUFBS0FBSUFsUUFFQmdRQVB3QUFBQVVHQkFCQUFBQUFDZ1lCQUFFQUFBV0FsZ0FBQUFvQUFnQ1dBQVFHQkFCQUFBQUFCUVlFQUVFQUFBQUFCZ0lBZ0FBS0JnRUFBUUFBQllDWEFBQUFDZ0FDQUpjQUJBWUVBRUVBQUFBRkJnUUFRZ0FBQUFBR0FnQ0FBQW9HQVFBQkFBQUZnSmdBQUFBS0FBSUFtQUFFQmdRQVFnQUFBQVVHQkFCREFBQUFDZ1lCQUFFQUFBV0FtUUFBQUFvQUFnQ1pBQVFHQkFCREFBQUFCUVlFQUVRQUFBQUtCZ0VBQVFBQUJZQ2FBQUFBQ2dBQ0FKb0FCQVlFQUVRQUFBQUZCZ1FBUlFBQUFBb0dBUUFCQUFBRmdKc0FBQUFLQUFJQW13QUVCZ1FBUlFBQUFBVUdCQUJHQUFBQUNnWUJBQUVBQUFXQW5BQUFBQW9BQWdDY0FBUUdCQUJHQUFBQUJRWUVBRWNBQUFBS0JnRUFBUUFBQllDZEFBQUFDZ0FDQUowQUJBWUVBRWNBQUFBRkJnUUFTQUFBQUFvR0FRQUJBQUFGZ0o0QUFBQUtBQUlBbmdBRUJnUUFTQUFBQUFVR0JBQkpBQUFBQ2dZQkFBRUFBQVdBbndBQUFBb0FBZ0NmQUFRR0JBQkpBQUFBQlFZRUFFb0FBQUFLQmdFQUFRQUFCWUNnQUFBQUNnQUNBS0FBQkFZRUFFb0FBQUFGQmdRQVN3QUFBQW9HQVFBQkFBQUZnS0VBQUFBS0FBSUFvUUFFQmdRQVFnQUFBQVVHQkFCTUFBQUFBQVlDQUlBQUNnWUJBQUVBQUFXQW9nQUFBQW9BQWdDaUFBUUdCQUJNQUFBQUJRWUVBRTBBQUFBQUJnSUFnQUFLQmdFQUFRQUFCWUNqQUFBQUNnQUNBS01BQkFZRUFFQUFBQUFGQmdRQVRRQUFBQUFHQWdDQUFBb0dBUUFCQUFBRmdLUUFBQUFLQUFJQXBBQUVCZ1FBUHdBQUFBVUdCQUJPQUFBQUFBWUNBSUFBQ2dZQkFBRUFBQVdBcFFBQUFBb0FBZ0NsQUFRR0JBQUVBQUFBQlFZRUFFNEFBQUFBQmdJQWdBQUtCZ0VBQVFBQUJZQ21BQUFBQ2dBQ0FLWUFCQVlFQUU0QUFBQUZCZ1FBVHdBQUFBb0dBUUFCQUFBRmdLY0FBQUFLQUFJQXB3QUVCZ1FBQWdBQUFBVUdCQUJQQUFBQUFBWUNBSUFBQ2dZQkFBRUFBQWVBcWdBQUFBUUNFQUFBQUJBT0cvSzhBd0FBRUE2WkdhMERDZ0FDQUtnQUFBb0NBQVFBQkFvQ0FBRUFEUUlNQUprWnJRTUFBQkFPQUFBQUFBNENEQUFiOHJ3REFBQVFEZ0FBQUFBUEFnd0FtUm10QTRIWUh3NEFBQUFBQUFBSGdLc0FBQUFFQWhBQUFBQVFEa0hvOEFNQUFCQU8rN25iQXdvQUFnQ3BBQUFLQWdBRUFBUUtBZ0FCQUEwQ0RBRDd1ZHNEQUFBUURnQUFBQUFPQWd3QVFlandBd0FBRUE0QUFBQUFEd0lNQVB1NTJ3TkdMaVVPQUFBQUFBQUFCNENzQUFBQUJBSVFBUCtFWlE1OWt1c0QvNFJsRHZ1NTJ3TUtBQUlBcWdBQUNnSUFCQUFFQ2dJQUFRQU5BZ3dBKzduYkEvK0VaUTRBQUFBQURnSU1BSDJTNndQL2hHVU9BQUFBQUE4Q0RBRDd1ZHNEZ1YxMURnQUFBQUFBQUFlQXJRQUFBQVFDRUFBQUFCQU8zaklhQkFBQUVBNWRXZ29FQ2dBQ0FLc0FBQW9DQUFRQUJBb0NBQUVBRFFJTUFGMWFDZ1FBQUJBT0FBQUFBQTRDREFEZU1ob0VBQUFRRGdBQUFBQVBBZ3dBWFZvS0JJSFlIdzRBQUFBQUFBQUhnSzRBQUFBRUFoQUFBQUFRRHQwOGF3UUFBQkFPWEdSYkJBb0FBZ0NzQUFBS0FnQUVBQVFLQWdBQkFBMENEQUJjWkZzRUFBQVFEZ0FBQUFBT0Fnd0EzVHhyQkFBQUVBNEFBQUFBRHdJTUFGeGtXd1NCMkI4T0FBQUFBQUFBQjRDdkFBQUFCQUlRQUdGRVFnNXh3clVFWVVSQ0RpcVVvQVFLQUFJQXJRQUFDZ0lBQkFBRUNnSUFBUUFOQWd3QUtwU2dCR0ZFUWc0QUFBQUFEZ0lNQUhIQ3RRUmhSRUlPQUFBQUFBOENEQUFxbEtBRXFISlhEZ0FBQUFBQUFBZUFzQUFBQUFRQ0VBQ2xpeHdPdE5UTEJLV0xIQTR5L0xzRUNnQUNBSzRBQUFvQ0FBUUFCQW9DQUFFQURRSU1BREw4dXdTbGl4d09BQUFBQUE0Q0RBQzAxTXNFcFlzY0RnQUFBQUFQQWd3QU12eTdCQ2RrTEE0QUFBQUFBQUFIZ0xFQUFBQUVBaEFBdzRoMERudWM5UVREaUhRTytjUGxCQW9BQWdDdkFBQUtBZ0FFQUFRS0FnQUJBQTBDREFENXcrVUV3NGgwRGdBQUFBQU9BZ3dBZTV6MUJNT0lkQTRBQUFBQUR3SU1BUG5ENVFSRVlZUU9BQUFBQUFBQUI0Q3lBQUFBQkFJUUFBQjd1ZzE5a3VzREFIdTZEZnU1MndNS0FBSUFzQUFBQ2dJQUJBQUVDZ0lBQVFBTkFnd0ErN25iQXdCN3VnMEFBQUFBRGdJTUFIMlM2d01BZTdvTkFBQUFBQThDREFEN3Vkc0RnbFBLRFFBQUFBQUFBQUFBQUFBQUFBQUE=</t>
        </r>
      </text>
    </comment>
    <comment ref="B24" authorId="0" shapeId="0" xr:uid="{00000000-0006-0000-0000-00002E000000}">
      <text>
        <r>
          <rPr>
            <b/>
            <sz val="9"/>
            <color indexed="81"/>
            <rFont val="Tahoma"/>
            <family val="2"/>
          </rPr>
          <t>QzM0SDE4RjJOM1M4UjN8UGljdHVyZSA0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QkJ3RUFCU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1JvNFFCQ01JQVFBQUFnY0NBQUFBQlFjQkFBRUFCdzRBQVFBQUFBTUFZQURJQUFBQVVqSUpCdzRBQVFBQUFBTUFZQURJQUFBQVVqSUFBQUFBQklBTEFBQUFBQUlJQU1WeGVnNHhTN3NEQ2dBQ0FBd0FOd1FCQUFFQUFBU0FEQUFBQUFBQ0NBQ282VjBPOFFXeUF3b0FBZ0FOQURjRUFRQUJBQUFFZ0EwQUFBQUFBZ2dBZDBjZkRrUkc1QU1LQUFJQURnQTNCQUVBQVFBQUJJQU9BQUFBQUFJSUFMZU1LQTVpemdBRUNnQUNBQThBTndRQkFBRUFBQVNBRHdBQUFBQUNDQUIzUnhBT2tuQVNCQW9BQWdBUUFEY0VBUUFCQUFBRWdCQUFBQUFBQWdnQWQwY1FEcEp3TUFRS0FBSUFFUUEzQkFFQUFRQUFCSUFSQUFBQUFBSUlBRGNDK0EzREVrSUVDZ0FDQUJJQU53UUJBQUVBQUFTQUVnQUFBQUFDQ0FCM1J3RU80SnBlQkFvQUFnQVRBRGNFQVFBQkFBQUVnQk1BQUFBQUFnZ0FkMGNmRHVDYVhnUUtBQUlBRkFBM0JBRUFBUUFBQklBVUFBQUFBQUlJQUtqcE1BNGg0SFlFQ2dBQ0FCVUFOd1FCQUFFQUFBU0FGUUFBQUFBQ0NBRHJ0U1FPS0VpU0JBb0FBZ0FXQURjRUFRQUJBQUFFZ0JZQUFBQUFBZ2dBemkwSURtaU5td1FLQUFJQUZ3QUNCQUlBQndBckJBSUFBQUJJQkFBQU53UUJBQUVHZ0FBQUFBQUFBZ2dBTkJRTURzL3psd1FFQWhBQXJNc0REcy96bHdRMEZBd09qeXlmQkNNSUFRQUFBZ2NDQUFBQUFBY05BQUVBQUFBREFHQUF5QUFBQUU0SkJ3MEFBUUFBQUFNQVlBRElBQUFBVGdBQUFBQUVnQmNBQUFBQUFnZ0F6aTBJRG1pTnVRUUtBQUlBR0FBQ0JBSUFCd0FyQkFJQUFBQklCQUFBTndRQkFBRUdnQUFBQUFBQUFnZ0FOQlFNRHMvenRRUUVBaEFBck1zRERzL3p0UVEwRkF3T2p5eTlCQ01JQVFBQUFnY0NBQUFBQUFjTkFBRUFBQUFEQUdBQXlBQUFBRTRKQncwQUFRQUFBQU1BWUFESUFBQUFUZ0FBQUFBRWdCZ0FBQUFBQWdnQWp1anZEWmt2eXdRS0FBSUFHUUFBQkFJQUJ3QXJCQUlBQUFCSUJBQUFOd1FCQUFFekJBTUFBQUJTQm9BQUFBQUFBQUlJQVBUTzh3My9sY2NFQkFJUUFHeUc2dzMvbGNjRUp3TDJEWS82MGdRakNBRUFBQUlIQWdBQUFBVUhBUUFCQUFjT0FBRUFBQUFEQUdBQXlBQUFBRkl4Q1FjT0FBRUFBQUFEQUdBQXlBQUFBRkl4QUFBQUFBU0FHUUFBQUFBQ0NBRHJ0U1FPcU5MQ0JBb0FBZ0FhQUFJRUFnQUhBQ3NFQWdBQUFFZ0VBQUEzQkFFQUFRYUFBQUFBQUFBQ0NBQlJuQ2dPRHptL0JBUUNFQURKVXlBT0R6bS9CRkdjS0E3UGNjWUVBUWNCQUFVQ0J3SUFBQUFBQncwQUFRQUFBQU1BWUFESUFBQUFUZ2tIRFFBQkFBQUFBd0JnQU1nQUFBQk9BQUFBQUFTQUdnQUFBQUFDQ0FBY1dEWU9hSTJxQkFvQUFnQWJBRGNFQVFBQkFBQUVnQnNBQUFBQUFnZ0FDUzVVRHFGcXB3UUtBQUlBSEFBM0JBRUFBUUFBQklBY0FBQUFBQUlJQURyUVpRN2hyNzhFQ2dBQ0FCMEFOd1FCQUFFQUFBU0FIUUFBQUFBQ0NBQTYwSU1PNGErL0JBb0FBZ0FlQURjRUFRQUJBQUFFZ0I0QUFBQUFBZ2dBZWhXTkR2NDMzQVFLQUFJQUh3QTNCQUVBQVFBQUJJQWZBQUFBQUFJSUFEclFkQTR2MnUwRUNnQUNBQ0FBTndRQkFBRUFBQVNBSUFBQUFBQUNDQUE2MEhRT0w5b0xCUW9BQWdBaEFEY0VBUUFCQUFBRWdDRUFBQUFBQWdnQStvcGNEdjQzM0FRS0FBSUFJZ0FDQkFJQUVBQXJCQUlBQUFCSUJBQUFOd1FCQUFFR2dBQUFBQUFBQWdnQVlYRmdEc3ZrMkFRRUFoQUFDL3hYRHN2azJBVDZpbUFPUzVEZkJBRUhBUUFGQWdjQ0FBQUFBQWNOQUFFQUFBQURBR0FBeUFBQUFGTUpCdzBBQVFBQUFBTUFZQURJQUFBQVV3QUFBQUFFZ0NJQUFBQUFBZ2dBeG1GZ0Rwa0NqQVFLQUFJQUl3QTNCQUVBQVFBQUJJQWpBQUFBQUFJSUFMUTNmZzdTMzRnRUNnQUNBQ1FBQWdRQ0FBa0FLd1FDQUFBQVNBUUFBRGNFQVFBQkJvQUFBQUFBQUFJSUFCb2VnZzRGMDRVRUJBSVFBSkxWZVE0RjA0VUVHaDZDRHNYdWl3UWpDQUVBQUFJSEFnQUFBQUFIRFFBQkFBQUFBd0JnQU1nQUFBQkdDUWNOQUFFQUFBQURBR0FBeUFBQUFFWUFBQUFBQklBa0FBQUFBQUlJQUpXL1RnNVp2WE1FQ2dBQ0FDVUFOd1FCQUFFQUFBU0FKUUFBQUFBQ0NBQlM4MW9PVWxWWUJBb0FBZ0FtQUFJRUFnQUpBQ3NFQWdBQUFFZ0VBQUEzQkFFQUFRYUFBQUFBQUFBQ0NBQzUyVjRPaFVoVkJBUUNFQUF3a1ZZT2hVaFZCTG5aWGc1RlpGc0VJd2dCQUFBQ0J3SUFBQUFBQncwQUFRQUFBQU1BWUFESUFBQUFSZ2tIRFFBQkFBQUFBd0JnQU1nQUFBQkdBQUFBQUFTQUpnQUFBQUFDQ0FDM2pDZ093eEpDQkFvQUFnQW5BQUlFQWdBUUFDc0VBZ0FBQUVnRUFBQTNCQUVBQVFhQUFBQUFBQUFDQ0FBZGN5d09rTDgrQkFRQ0VBREkvU01Pa0w4K0JMZU1MQTRRYTBVRUFRY0JBQVVDQndJQUFBQUFCdzBBQVFBQUFBTUFZQURJQUFBQVV3a0hEUUFCQUFBQUF3QmdBTWdBQUFCVEFBQUFBQVNBSndBQUFBQUNDQUEzQXZnTllzNEFCQW9BQWdBb0FBSUVBZ0FRQUNzRUFnQUFBRWdFQUFBM0JBRUFBUWFBQUFBQUFBQUNDQUNkNlBzTkxudjlBd1FDRUFCSWMvTU5MbnY5QXpjQy9BMnVKZ1FFSXdnQkFBQUNCd0lBQUFBQUJ3MEFBUUFBQUFNQVlBRElBQUFBVXdrSERRQUJBQUFBQXdCZ0FNZ0FBQUJUQUFBQUFBU0FLQUFBQUFBQ0NBQjNSd0VPUkVia0F3b0FBZ0FwQURjRUFRQUJBQUFFZ0NrQUFBQUFBZ2dBZDBmeURURkx5Z01LQUFJQUtnQTNCQUVBQVFBQUJJQXFBQUFBQUFJSUFIZEgxQTB4UzhvRENnQUNBQ3NBTndRQkFBRUFBQVNBS3dBQUFBQUNDQUJHcGNJTjhRV3lBd29BQWdBc0FBSUVBZ0FRQUNzRUFnQUFBRWdFQUFBM0JBRUFBUWFBQUFBQUFBQUNDQUN0aThZTnZyS3VBd1FDRUFCWEZyNE52ckt1QTBhbHhnMCtYclVEQVFjQkFBVUNCd0lBQUFBQUJ3MEFBUUFBQUFNQVlBRElBQUFBVXdrSERRQUJBQUFBQXdCZ0FNZ0FBQUJUQUFBQUFBU0FMQUFBQUFBQ0NBQXBIYVlOTVV1N0F3b0FBZ0F0QURjRUFRQUJBQUFFZ0MwQUFBQUFBZ2dBNmRlTkRRQ3BxUU1LQUFJQUxnQUNCQUlBRUFBckJBSUFBQUJJQkFBQU53UUJBQUVHZ0FBQUFBQUFBZ2dBVDc2UkRjMVZwZ01FQWhBQStraUpEYzFWcGdQcDE1RU5UUUd0QXdFSEFRQUZBZ2NDQUFBQUFBY05BQUVBQUFBREFHQUF5QUFBQUZNSkJ3MEFBUUFBQUFNQVlBRElBQUFBVXdBQUFBQUVnQzRBQUFBQUFnZ0FzUHFRRFJQVGl3TUtBQUlBTHdBQUJBSUFCd0FyQkFJQUFBQklCQUFBTndRQkFBRXpCQU1BQUFCU0JvQUFBQUFBQUFJSUFCZmhsQTE1bVk0REJBSVFBSTZZakEzcE5JTURTaFNYRFhtWmpnTWpDQUVBL3dFSEFRRC9BZ2NDQUFBQUJRY0JBQU1BQnc0QUFRQUFBQU1BWUFESUFBQUFVaklKQnc0QUFRQUFBQU1BWUFESUFBQUFVaklBQUFBQUJJQXZBQUFBQUFJSUFDa2RwZzB4UzlrRENnQUNBREFBTndRQkFBRUFBQVNBTUFBQUFBQUNDQUJHcGNJTmNaRGlBd29BQWdBeEFEY0VBUUFCQUFBRWdERUFBQUFBQWdnQWQwY0JEaDVRc0FNS0FBSUFNZ0EzQkFFQUFRQUFCSUF5QUFBQUFBSUlBRGNDK0EwQnlKTURDZ0FDQURNQU53UUJBQUVBQUFXQU5BQUFBQW9BQWdBMEFBUUdCQUFCQUFBQUJRWUVBQUlBQUFBS0JnRUFBUUFBQllBMUFBQUFDZ0FDQURVQUJBWUVBQUlBQUFBRkJnUUFBd0FBQUFBR0FnQ0FBQW9HQVFBQkFBQUZnRFlBQUFBS0FBSUFOZ0FFQmdRQUF3QUFBQVVHQkFBRUFBQUFDZ1lCQUFFQUFBV0FOd0FBQUFvQUFnQTNBQVFHQkFBRUFBQUFCUVlFQUFVQUFBQUFCZ0lBZ0FBS0JnRUFBUUFBQllBNEFBQUFDZ0FDQURnQUJBWUVBQVVBQUFBRkJnUUFCZ0FBQUFvR0FRQUJBQUFGZ0RrQUFBQUtBQUlBT1FBRUJnUUFCZ0FBQUFVR0JBQUhBQUFBQUFZQ0FJQUFDZ1lCQUFFQUFBV0FPZ0FBQUFvQUFnQTZBQVFHQkFBSEFBQUFCUVlFQUFnQUFBQUtCZ0VBQVFBQUJZQTdBQUFBQ2dBQ0FEc0FCQVlFQUFnQUFBQUZCZ1FBQ1FBQUFBb0dBUUFCQUFBRmdEd0FBQUFLQUFJQVBBQUVCZ1FBQ1FBQUFBVUdCQUFLQUFBQUNnWUJBQUVBQUFXQVBRQUFBQW9BQWdBOUFBUUdCQUFJQUFBQUJRWUVBQXNBQUFBQUJnSUFnQUFLQmdFQUFRQUFCWUErQUFBQUNnQUNBRDRBQkFZRUFBc0FBQUFGQmdRQURBQUFBQUFHQWdDQUFBb0dBUUFCQUFBRmdEOEFBQUFLQUFJQVB3QUVCZ1FBQmdBQUFBVUdCQUFNQUFBQUNnWUJBQUVBQUFXQVFBQUFBQW9BQWdCQUFBUUdCQUFGQUFBQUJRWUVBQTBBQUFBQUJnSUFnQUFLQmdFQUFRQUFCWUJCQUFBQUNnQUNBRUVBQkFZRUFBMEFBQUFGQmdRQURnQUFBQW9HQVFBQkFBQUZnRUlBQUFBS0FBSUFRZ0FFQmdRQURnQUFBQVVHQkFBUEFBQUFBQVlDQUlBQUNnWUJBQUVBQUFXQVF3QUFBQW9BQWdCREFBUUdCQUFQQUFBQUJRWUVBQkFBQUFBS0JnRUFBUUFBQllCRUFBQUFDZ0FDQUVRQUJBWUVBQkFBQUFBRkJnUUFFUUFBQUFBR0FnQ0FBQW9HQVFBQkFBQUZnRVVBQUFBS0FBSUFSUUFFQmdRQUVRQUFBQVVHQkFBU0FBQUFBQVlDQUlBQUNnWUJBQUVBQUFXQVJnQUFBQW9BQWdCR0FBUUdCQUFTQUFBQUJRWUVBQk1BQUFBQUJnSUFnQUFLQmdFQUFRQUFCWUJIQUFBQUNnQUNBRWNBQkFZRUFCTUFBQUFGQmdRQUZBQUFBQW9HQVFBQkFBQUZnRWdBQUFBS0FBSUFTQUFFQmdRQUZBQUFBQVVHQkFBVkFBQUFBQVlDQUlBQUNnWUJBQUVBQUFXQVNRQUFBQW9BQWdCSkFBUUdCQUFWQUFBQUJRWUVBQllBQUFBQUJnSUFnQUFLQmdFQUFRQUFCWUJLQUFBQUNnQUNBRW9BQkFZRUFCWUFBQUFGQmdRQUZ3QUFBQW9HQVFBQkFBQUZnRXNBQUFBS0FBSUFTd0FFQmdRQUZ3QUFBQVVHQkFBWUFBQUFDZ1lCQUFFQUFBV0FUQUFBQUFvQUFnQk1BQVFHQkFBWEFBQUFCUVlFQUJrQUFBQUtCZ0VBQVFBQUJZQk5BQUFBQ2dBQ0FFMEFCQVlFQUJrQUFBQUZCZ1FBR2dBQUFBQUdBZ0NBQUFvR0FRQUJBQUFGZ0U0QUFBQUtBQUlBVGdBRUJnUUFGUUFBQUFVR0JBQWFBQUFBQUFZQ0FJQUFDZ1lCQUFFQUFBV0FUd0FBQUFvQUFnQlBBQVFHQkFBYUFBQUFCUVlFQUJzQUFBQUtCZ0VBQVFBQUJZQlFBQUFBQ2dBQ0FGQUFCQVlFQUJzQUFBQUZCZ1FBSEFBQUFBb0dBUUFCQUFBRmdGRUFBQUFLQUFJQVVRQUVCZ1FBSEFBQUFBVUdCQUFkQUFBQUFBWUNBSUFBQ2dZQkFBRUFBQVdBVWdBQUFBb0FBZ0JTQUFRR0JBQWRBQUFBQlFZRUFCNEFBQUFBQmdJQWd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RQUFBQVVHQkFBdUFBQUFDZ1lCQUFFQUFBV0Fad0FBQUFvQUFnQm5BQVFHQkFBc0FBQUFCUVlFQUM4QUFBQUtCZ0VBQVFBQUJZQm9BQUFBQ2dBQ0FHZ0FCQVlFQUM4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SGRIRUE1Umc2c0RkMGNRRHRDcW13TUtBQUlBYmdBQUNnSUFCQUFFQ2dJQUFRQU5BZ3dBMEtxYkEzZEhFQTRBQUFBQURnSU1BRkdEcXdOM1J4QU9BQUFBQUE4Q0RBRFFxcHNEK1I4Z0RnQUFBQUFBQUFlQWNRQUFBQVFDRUFCM1J4QU9lSG5mQTNkSEVBNHhTOG9EQ2dBQ0FHOEFBQW9DQUFRQUJBb0NBQUVBRFFJTUFERkx5Z04zUnhBT0FBQUFBQTRDREFCNGVkOERkMGNRRGdBQUFBQVBBZ3dBTVV2S0E3MTFKUTRBQUFBQUFBQUhnSElBQUFBRUFoQUFkOHhsRHJNajJnTjN6R1VPTVV2S0F3b0FBZ0J3QUFBS0FnQUVBQVFLQWdBQkFBMENEQUF4UzhvRGQ4eGxEZ0FBQUFBT0Fnd0FzeVBhQTNmTVpRNEFBQUFBRHdJTUFERkx5Z1A0cEhVT0FBQUFBQUFBQjRCekFBQUFCQUlRQUhkSEVBNFZ4QWdFZDBjUURwUHIrQU1LQUFJQWNRQUFDZ0lBQkFBRUNnSUFBUUFOQWd3QWsrdjRBM2RIRUE0QUFBQUFEZ0lNQUJYRUNBUjNSeEFPQUFBQUFBOENEQUNUNi9nRCtSOGdEZ0FBQUFBQUFBZUFkQUFBQUFRQ0VBQjNSeEFPRk01WkJIZEhFQTZTOVVrRUNnQUNBSElBQUFvQ0FBUUFCQW9DQUFFQURRSU1BSkwxU1FSM1J4QU9BQUFBQUE0Q0RBQVV6bGtFZDBjUURnQUFBQUFQQWd3QWt2VkpCUGtmSUE0QUFBQUFBQUFIZ0hVQUFBQUVBaEFBMll0Q0RxZFRwQVRaaTBJT1lTV1BCQW9BQWdCekFBQUtBZ0FFQUFRS0FnQUJBQTBDREFCaEpZOEUyWXRDRGdBQUFBQU9BZ3dBcDFPa0JObUxRZzRBQUFBQUR3SU1BR0VsandRZnVsY09BQUFBQUFBQUI0QjJBQUFBQkFJUUFCelRIQTdxWmJvRUhOTWNEbWlOcWdRS0FBSUFkQUFBQ2dJQUJBQUVDZ0lBQVFBTkFnd0FhSTJxQkJ6VEhBNEFBQUFBRGdJTUFPcGx1Z1FjMHh3T0FBQUFBQThDREFCb2phb0VucXNzRGdBQUFBQUFBQWVBZHdBQUFBUUNFQUE2MEhRT3NTM2tCRHJRZEE0dlZkUUVDZ0FDQUhVQUFBb0NBQVFBQkFvQ0FBRUFEUUlNQUM5VjFBUTYwSFFPQUFBQUFBNENEQUN4TGVRRU90QjBEZ0FBQUFBUEFnd0FMMVhVQkx5b2hBNEFBQUFBQUFBSGdIZ0FBQUFFQWhBQWQ4SzZEYk1qMmdOM3dyb05NVXZLQXdvQUFnQjJBQUFLQWdBRUFBUUtBZ0FCQUEwQ0RBQXhTOG9EZDhLNkRRQUFBQUFPQWd3QXN5UGFBM2ZDdWcwQUFBQUFEd0lNQURGTHlnUDVtc29OQUFBQUFBQUFBQUFBQUFBQUFBQT0=</t>
        </r>
      </text>
    </comment>
    <comment ref="A25" authorId="0" shapeId="0" xr:uid="{00000000-0006-0000-0000-00002F000000}">
      <text>
        <r>
          <rPr>
            <b/>
            <sz val="9"/>
            <color indexed="81"/>
            <rFont val="Tahoma"/>
            <family val="2"/>
          </rPr>
          <t>QzYySDc1RjJOM1MxMHxQaWN0dXJlIDgwNHxWbXBEUkRBeE1EQUVBd0lCQUFBQUFBQUFBQUFBQUFDQUFBQUFBQU1BRkFBQUFFTm9aVzFFY21GM0lESXdMakF1TUM0ME1RZ0FFd0FBQUZWdWRHbDBiR1ZrSUVSdlkzVnRaVzUwQkFJUUFBR2lUUTN4elFVRC9sM1NEZzR5Y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ptWjBSd0FBSEFJRmdnRUFBQUFKQUFZQ0FRQUFBQWtBQmtJQUFBUUNBSUFDZ0FQQ0FJQUJBQURnS1VBQUFBRUFoQUFBYUpORGZITkJRUCtYZElPRGpKcUJRb0FBZ0FCQUFTQUFRQUFBQUFDQ0FBQUFCQU9hNVpzQXdvQUFnQUNBRGNFQVFBQkFBQUVnQUlBQUFBQUFnZ0FBQUFRRG11V2lnTUtBQUlBQXdBM0JBRUFBUUFBQklBREFBQUFBQUlJQUVCRktBNmNPSndEQ2dBQ0FBUUFBZ1FDQUJBQUt3UUNBQUFBU0FRQUFEY0VBUUFCQm9BQUFBQUFBQUlJQUtZckxBNW81WmdEQkFJUUFGRzJJdzVvNVpnRFFFVXNEdWlRbndNakNBRUFBQUlIQWdBQUFBQUhEUUFCQUFBQUF3QmdBTWdBQUFCVENRY05BQUVBQUFBREFHQUF5QUFBQUZNQUFBQUFCSUFFQUFBQUFBSUlBQUFBSHc2NXdMZ0RDZ0FDQUFVQU53UUJBQUVBQUFTQUJRQUFBQUFDQ0FBQUFDNE96THZTQXdvQUFnQUdBRGNFQVFBQkFBQUVnQVlBQUFBQUFnZ0FBQUJNRHN5NzBnTUtBQUlBQndBM0JBRUFBUUFBQklBSEFBQUFBQUlJQURDaVhRNE1BZXNEQ2dBQ0FBZ0FBZ1FDQUJBQUt3UUNBQUFBU0FRQUFEY0VBUUFCQm9BQUFBQUFBQUlJQUplSVlRN1pyZWNEQkFJUUFFRVRXUTdacmVjRE1LSmhEbGxaN2dNQkJ3RUFCUUlIQWdBQUFBQUhEUUFCQUFBQUF3QmdBTWdBQUFCVENRY05BQUVBQUFBREFHQUF5QUFBQUZNQUFBQUFCSUFJQUFBQUFBSUlBRTRxZWc3TXUrRURDZ0FDQUFrQU53UUJBQUVBQUFTQUNRQUFBQUFDQ0FDT2I1SU8vVjN6QXdvQUFnQUtBQUlFQWdBUUFDc0VBZ0FBQUVnRUFBQTNCQUVBQVFhQUFBQUFBQUFDQ0FEMFZaWU95Z3J3QXdRQ0VBQ2Y0STBPeWdyd0E0NXZsZzVLdHZZREFRY0JBQVVDQndJQUFBQUFCdzBBQVFBQUFBTUFZQURJQUFBQVV3a0hEUUFCQUFBQUF3QmdBTWdBQUFCVEFBQUFBQVNBQ2dBQUFBQUNDQURHVEk4TzZ6TVJCQW9BQWdBTEFBSUVBZ0FRQUNzRUFnQUFBRWdFQUFBM0JBRUFBUWFBQUFBQUFBQUNDQUF0TTVNT3QrQU5CQVFDRUFEWHZZb090K0FOQk1aTWt3NDNqQlFFQVFjQkFBVUNCd0lBQUFBQUJ3MEFBUUFBQUFNQVlBRElBQUFBVXdrSERRQUJBQUFBQXdCZ0FNZ0FBQUJUQUFBQUFBU0FDd0FBQUFBQ0NBQUdrcWNPRzlZaUJBb0FBZ0FNQURjRUFRQUJBQUFFZ0F3QUFBQUFBZ2dBUDIra0RnbXNRQVFLQUFJQURRQTNCQUVBQVFBQUJJQU5BQUFBQUFJSUFIKzB2QTQ2VGxJRUNnQUNBQTRBTndRQkFBRUFBQVNBRGdBQUFBQUNDQUM0a2JrT0p5UndCQW9BQWdBUEFEY0VBUUFCQUFBRWdBOEFBQUFBQWdnQStOYlJEbGpHZ1FRS0FBSUFFQUEzQkFFQUFRQUFCSUFRQUFBQUFBSUlBREcwemc1R25KOEVDZ0FDQUJFQU53UUJBQUVBQUFTQUVRQUFBQUFDQ0FCT0tub096THZEQXdvQUFnQVNBRGNFQVFBQkFBQUVnQklBQUFBQUFnZ0FNS0pkRG94MnVnTUtBQUlBRXdBM0JBRUFBUUFBQklBVEFBQUFBQUlJQUFBQUh3N2Z0dXdEQ2dBQ0FCUUFOd1FCQUFFQUFBU0FGQUFBQUFBQ0NBQkFSU2dPL1Q0SkJBb0FBZ0FWQURjRUFRQUJBQUFFZ0JVQUFBQUFBZ2dBQUFBUURpM2hHZ1FLQUFJQUZnQTNCQUVBQVFBQUJJQVdBQUFBQUFJSUFBQUFFQTR0NFRnRUNnQUNBQmNBTndRQkFBRUFBQVNBRndBQUFBQUNDQUMvdXZjTlhvTktCQW9BQWdBWUFEY0VBUUFCQUFBRWdCZ0FBQUFBQWdnQUFBQUJEbnNMWndRS0FBSUFHUUEzQkFFQUFRQUFCSUFaQUFBQUFBSUlBQUFBSHc1N0MyY0VDZ0FDQUJvQU53UUJBQUVBQUFTQUdnQUFBQUFDQ0FBd29qQU92RkIvQkFvQUFnQWJBRGNFQVFBQkFBQUVnQnNBQUFBQUFnZ0FkRzRrRHNPNG1nUUtBQUlBSEFBM0JBRUFBUUFBQklBY0FBQUFBQUlJQUZibUJ3NEQvcU1FQ2dBQ0FCMEFBZ1FDQUFjQUt3UUNBQUFBU0FRQUFEY0VBUUFCQm9BQUFBQUFBQUlJQUwzTUN3NXBaS0FFQkFJUUFEU0VBdzVwWktBRXZjd0xEaW1kcHdRakNBRUFBQUlIQWdBQUFBQUhEUUFCQUFBQUF3QmdBTWdBQUFCT0NRY05BQUVBQUFBREFHQUF5QUFBQUU0QUFBQUFCSUFkQUFBQUFBSUlBRmJtQnc0RC9zRUVDZ0FDQUI0QUFnUUNBQWNBS3dRQ0FBQUFTQVFBQURjRUFRQUJCb0FBQUFBQUFBSUlBTDNNQ3c1cFpMNEVCQUlRQURTRUF3NXBaTDRFdmN3TERpbWR4UVFqQ0FFQUFBSUhBZ0FBQUFBSERRQUJBQUFBQXdCZ0FNZ0FBQUJPQ1FjTkFBRUFBQUFEQUdBQXlBQUFBRTRBQUFBQUJJQWVBQUFBQUFJSUFCYWg3dzAwb05NRUNnQUNBQjhBTndRQkFBRUFBQVNBSHdBQUFBQUNDQURldy9JTkluYnhCQW9BQWdBZ0FEY0VBUUFCQUFBRWdDQUFBQUFBQWdnQW5YN2FEVklZQXdVS0FBSUFJUUEzQkFFQUFRQUFCSUFoQUFBQUFBSUlBSllXdncyVzVQWUVDZ0FDQUNJQU53UUJBQUVBQUFTQUlnQUFBQUFDQ0FCVzBhWU54b1lJQlFvQUFnQWpBRGNFQVFBQkFBQUVnQ01BQUFBQUFnZ0FUbW1MRFFwVC9BUUtBQUlBSkFBM0JBRUFBUUFBQklBa0FBQUFBQUlJQUE0a2N3MDY5UTBGQ2dBQ0FDVUFOd1FCQUFFQUFBU0FKUUFBQUFBQ0NBQUh2RmNOZnNFQkJRb0FBZ0FtQURjRUFRQUJBQUFFZ0NZQUFBQUFBZ2dBNVNzT0R0NnAvUVFLQUFJQUp3QTNCQUVBQVFBQUJJQW5BQUFBQUFJSUFDVnhKZzZ0Qit3RUNnQUNBQ2dBTndRQkFBRUFBQVNBS0FBQUFBQUNDQUF0MlVFT2FqdjRCQW9BQWdBcEFEY0VBUUFCQUFBRWdDa0FBQUFBQWdnQTlQdEVEbGdSRmdVS0FBSUFLZ0EzQkFFQUFRQUFCSUFxQUFBQUFBSUlBUHRqWUE0VlJTSUZDZ0FDQUNzQU53UUJBQUVBQUFTQUt3QUFBQUFDQ0FERGhtTU9BaHRBQlFvQUFnQXNBRGNFQVFBQkFBQUVnQ3dBQUFBQUFnZ0F5dTUrRHI5T1RBVUtBQUlBTFFBM0JBRUFBUUFBQklBdEFBQUFBQUlJQUpFUmdnNnRKR29GQ2dBQ0FDNEFOd1FCQUFFQUFBU0FMZ0FBQUFBQ0NBQjBiaVFPUTBQTEJBb0FBZ0F2QUFJRUFnQUhBQ3NFQWdBQUFFZ0VBQUEzQkFFQUFRYUFBQUFBQUFBQ0NBRGFWQ2dPcXFuSEJBUUNFQUJSRENBT3FxbkhCTnBVS0E1cTRzNEVJd2dCQUFBQ0J3SUFBQUFBQncwQUFRQUFBQU1BWUFESUFBQUFUZ2tIRFFBQkFBQUFBd0JnQU1nQUFBQk9BQUFBQUFTQUx3QUFBQUFDQ0FDa0VEWU9BLzZ5QkFvQUFnQXdBRGNFQVFBQkFBQUVnREFBQUFBQUFnZ0FrdVpURGp6YnJ3UUtBQUlBTVFBM0JBRUFBUUFBQklBeEFBQUFBQUlJQU1PSVpRNThJTWdFQ2dBQ0FESUFOd1FCQUFFQUFBU0FNZ0FBQUFBQ0NBRERpSU1PZkNESUJBb0FBZ0F6QURjRUFRQUJBQUFFZ0RNQUFBQUFBZ2dBQTg2TURwbW81QVFLQUFJQU5BQTNCQUVBQVFBQUJJQTBBQUFBQUFJSUFNT0lkQTdLU3ZZRUNnQUNBRFVBTndRQkFBRUFBQVNBTlFBQUFBQUNDQUREaUhRT3lrb1VCUW9BQWdBMkFEY0VBUUFCQUFBRWdEWUFBQUFBQWdnQWcwTmNEcG1vNUFRS0FBSUFOd0FDQkFJQUVBQXJCQUlBQUFCSUJBQUFOd1FCQUFFR2dBQUFBQUFBQWdnQTZTbGdEbVpWNFFRRUFoQUFsTFJYRG1aVjRRU0RRMkFPNWdEb0JBRUhBUUFGQWdjQ0FBQUFBQWNOQUFFQUFBQURBR0FBeUFBQUFGTUpCdzBBQVFBQUFBTUFZQURJQUFBQVV3QUFBQUFFZ0RjQUFBQUFBZ2dBVHhwZ0RqUnpsQVFLQUFJQU9BQTNCQUVBQVFBQUJJQTRBQUFBQUFJSUFEendmUTV0VUpFRUNnQUNBRGtBQWdRQ0FBa0FLd1FDQUFBQVNBUUFBRGNFQVFBQkJvQUFBQUFBQUFJSUFLUFdnUTZnUTQ0RUJBSVFBQnFPZVE2Z1E0NEVvOWFCRG1CZmxBUWpDQUVBQUFJSEFnQUFBQUFIRFFBQkFBQUFBd0JnQU1nQUFBQkdDUWNOQUFFQUFBQURBR0FBeUFBQUFFWUFBQUFBQklBNUFBQUFBQUlJQUI1NFRnNzBMWHdFQ2dBQ0FEb0FOd1FCQUFFQUFBU0FPZ0FBQUFBQ0NBRGJxMW9PN2NWZ0JBb0FBZ0E3QUFJRUFnQUpBQ3NFQWdBQUFFZ0VBQUEzQkFFQUFRYUFBQUFBQUFBQ0NBQkJrbDRPSUxsZEJBUUNFQUM1U1ZZT0lMbGRCRUdTWGc3ZzFHTUVJd2dCQUFBQ0J3SUFBQUFBQncwQUFRQUFBQU1BWUFESUFBQUFSZ2tIRFFBQkFBQUFBd0JnQU1nQUFBQkdBQUFBQUFTQU93QUFBQUFDQ0FCQVJTZ09Yb05LQkFvQUFnQThBQUlFQWdBUUFDc0VBZ0FBQUVnRUFBQTNCQUVBQVFhQUFBQUFBQUFDQ0FDbUt5d09LekJIQkFRQ0VBQlJ0aU1PS3pCSEJFQkZMQTZyMjAwRUl3Z0JBQUFDQndJQUFBQUFCdzBBQVFBQUFBTUFZQURJQUFBQVV3a0hEUUFCQUFBQUF3QmdBTWdBQUFCVEFBQUFBQVNBUEFBQUFBQUNDQUMvdXZjTi9UNEpCQW9BQWdBOUFBSUVBZ0FRQUNzRUFnQUFBRWdFQUFBM0JBRUFBUWFBQUFBQUFBQUNDQUFtb2ZzTnllc0ZCQVFDRUFEUUsvTU55ZXNGQkwrNit3MUpsd3dFSXdnQkFBQUNCd0lBQUFBQUJ3MEFBUUFBQUFNQVlBRElBQUFBVXdrSERRQUJBQUFBQXdCZ0FNZ0FBQUJUQUFBQUFBU0FQUUFBQUFBQ0NBQUFBQUVPMzdic0F3b0FBZ0ErQURjRUFRQUJBQUFFZ0Q0QUFBQUFBZ2dBQUFEeURjeTcwZ01LQUFJQVB3QTNCQUVBQVFBQUJJQS9BQUFBQUFJSUFBQUExQTNNdTlJRENnQUNBRUFBTndRQkFBRUFBQVNBUUFBQUFBQUNDQURQWGNJTmpIYTZBd29BQWdCQkFBSUVBZ0FRQUNzRUFnQUFBRWdFQUFBM0JBRUFBUWFBQUFBQUFBQUNDQUExUk1ZTldTTzNBd1FDRUFEZ3pyME5XU08zQTg5ZHhnM1p6cjBEQVFjQkFBVUNCd0lBQUFBQUJ3MEFBUUFBQUFNQVlBRElBQUFBVXdrSERRQUJBQUFBQXdCZ0FNZ0FBQUJUQUFBQUFBU0FRUUFBQUFBQ0NBQ3gxYVVOekx2REF3b0FBZ0JDQURjRUFRQUJBQUFFZ0VJQUFBQUFBZ2dBY1pDTkRac1pzZ01LQUFJQVF3QUNCQUlBRUFBckJBSUFBQUJJQkFBQU53UUJBQUVHZ0FBQUFBQUFBZ2dBMkhhUkRXakdyZ01FQWhBQWdnR0pEV2pHcmdOeGtKRU42SEcxQXdFSEFRQUZBZ2NDQUFBQUFBY05BQUVBQUFBREFHQUF5QUFBQUZNSkJ3MEFBUUFBQUFNQVlBRElBQUFBVXdBQUFBQUVnRU1BQUFBQUFnZ0FPYk9RRGE1RGxBTUtBQUlBUkFBQ0JBSUFFQUFyQkFJQUFBQklCQUFBTndRQkFBRUdnQUFBQUFBQUFnZ0FuNW1VRFhyd2tBTUVBaEFBU2lTTURYcndrQU01czVRTitwdVhBd0VIQVFBRkFnY0NBQUFBQUFjTkFBRUFBQUFEQUdBQXlBQUFBRk1KQncwQUFRQUFBQU1BWUFESUFBQUFVd0FBQUFBRWdFUUFBQUFBQWdnQStXMTREWDJoZ2dNS0FBSUFSUUEzQkFFQUFRQUFCSUJGQUFBQUFBSUlBTUNRZXcyUHkyUURDZ0FDQUVZQU53UUJBQUVBQUFTQVJnQUFBQUFDQ0FDQVMyTU5YaWxUQXdvQUFnQkhBRGNFQVFBQkFBQUVnRWNBQUFBQUFnZ0FSMjVtRFhGVE5RTUtBQUlBU0FBM0JBRUFBUUFBQklCSUFBQUFBQUlJQUFjcFRnMUFzU01EQ2dBQ0FFa0FOd1FCQUFFQUFBU0FTUUFBQUFBQ0NBRE9TMUVOVXRzRkF3b0FBZ0JLQURjRUFRQUJBQUFFZ0VvQUFBQUFBZ2dBc2RXbERjeTc0UU1LQUFJQVN3QTNCQUVBQVFBQUJJQkxBQUFBQUFJSUFNOWR3ZzBNQWVzRENnQUNBRXdBTndRQkFBRUFBQVNBVEFBQUFBQUNDQUFBQUFFT3VjQzRBd29BQWdCTkFEY0VBUUFCQUFBRWdFMEFBQUFBQWdnQXY3cjNEWnc0bkFNS0FBSUFUZ0EzQkFFQUFRQUFCWUJQQUFBQUNnQUNBRThBQkFZRUFBRUFBQUFGQmdRQUFnQUFBQW9HQVFBQkFBQUZnRkFBQUFBS0FBSUFVQUFFQmdRQUFnQUFBQVVHQkFBREFBQUFBQVlDQUlBQUNnWUJBQUVBQUFXQVVRQUFBQW9BQWdCUkFBUUdCQUFEQUFBQUJRWUVBQVFBQUFBQUJnSUFnQUFLQmdFQUFRQUFCWUJTQUFBQUNnQUNBRklBQkFZRUFBUUFBQUFGQmdRQUJRQUFBQUFHQWdDQUFBb0dBUUFCQUFBRmdGTUFBQUFLQUFJQVV3QUVCZ1FBQlFBQUFBVUdCQUFHQUFBQUNnWUJBQUVBQUFXQVZBQUFBQW9BQWdCVUFBUUdCQUFHQUFBQUJRWUVBQWNBQUFBS0JnRUFBUUFBQllCVkFBQUFDZ0FDQUZVQUJBWUVBQWNBQUFBRkJnUUFDQUFBQUFBR0FnQ0FBQW9HQVFBQkFBQUZnRllBQUFBS0FBSUFWZ0FFQmdRQUNBQUFBQVVHQkFBSkFBQUFDZ1lCQUFFQUFBV0FWd0FBQUFvQUFnQlhBQVFHQkFBSkFBQUFCUVlFQUFvQUFBQUtCZ0VBQVFBQUJZQllBQUFBQ2dBQ0FGZ0FCQVlFQUFvQUFBQUZCZ1FBQ3dBQUFBb0dBUUFCQUFBRmdGa0FBQUFLQUFJQVdRQUVCZ1FBQ3dBQUFBVUdCQUFNQUFBQUNnWUJBQUVBQUFXQVdnQUFBQW9BQWdCYUFBUUdCQUFNQUFBQUJRWUVBQTBBQUFBS0JnRUFBUUFBQllCYkFBQUFDZ0FDQUZzQUJBWUVBQTBBQUFBRkJnUUFEZ0FBQUFvR0FRQUJBQUFGZ0Z3QUFBQUtBQUlBWEFBRUJnUUFEZ0FBQUFVR0JBQVBBQUFBQ2dZQkFBRUFBQVdBWFFBQUFBb0FBZ0JkQUFRR0JBQVBBQUFBQlFZRUFCQUFBQUFBQmdJQUFnQURCZ0lBQVFBS0JnRUFBUUFBQllCZUFBQUFDZ0FDQUY0QUJBWUVBQWdBQUFBRkJnUUFFUUFBQUFvR0FRQUJBQUFGZ0Y4QUFBQUtBQUlBWHdBRUJnUUFFUUFBQUFVR0JBQVNBQUFBQUFZQ0FJQUFDZ1lCQUFFQUFBV0FZQUFBQUFvQUFnQmdBQVFHQkFBR0FBQUFCUVlFQUJJQUFBQUFCZ0lBZ0FBS0JnRUFBUUFBQllCaEFBQUFDZ0FDQUdFQUJBWUVBQVVBQUFBRkJnUUFFd0FBQUFBR0FnQ0FBQW9HQVFBQkFBQUZnR0lBQUFBS0FBSUFZZ0FFQmdRQUV3QUFBQVVHQkFBVUFBQUFBQVlDQUlBQUNnWUJBQUVBQUFXQVl3QUFBQW9BQWdCakFBUUdCQUFVQUFBQUJRWUVBQlVBQUFBQUJnSUFnQUFLQmdFQUFRQUFCWUJrQUFBQUNnQUNBR1FBQkFZRUFCVUFBQUFGQmdRQUZnQUFBQW9HQVFBQkFBQUZnR1VBQUFBS0FBSUFaUUFFQmdRQUZnQUFBQVVHQkFBWEFBQUFBQVlDQUlBQUNnWUJBQUVBQUFXQVpnQUFBQW9BQWdCbUFBUUdCQUFYQUFBQUJRWUVBQmdBQUFBS0JnRUFBUUFBQllCbkFBQUFDZ0FDQUdjQUJBWUVBQmdBQUFBRkJnUUFHUUFBQUFvR0FRQUJBQUFGZ0dnQUFBQUtBQUlBYUFBRUJnUUFHUUFBQUFVR0JBQWFBQUFBQ2dZQkFBRUFBQVdBYVFBQUFBb0FBZ0JwQUFRR0JBQWFBQUFBQlFZRUFCc0FBQUFBQmdJQWdBQUtCZ0VBQVFBQUJZQnFBQUFBQ2dBQ0FHb0FCQVlFQUJzQUFBQUZCZ1FBSEFBQUFBQUdBZ0NBQUFvR0FRQUJBQUFGZ0dzQUFBQUtBQUlBYXdBRUJnUUFIQUFBQUFVR0JBQWRBQUFBQ2dZQkFBRUFBQVdBYkFBQUFBb0FBZ0JzQUFRR0JBQWRBQUFBQlFZRUFCNEFBQUFLQmdFQUFRQUFCWUJ0QUFBQUNnQUNBRzBBQkFZRUFCNEFBQUFGQmdRQUh3QUFBQW9HQVFBQkFBQUZnRzRBQUFBS0FBSUFiZ0FFQmdRQUh3QUFBQVVHQkFBZ0FBQUFDZ1lCQUFFQUFBV0Fid0FBQUFvQUFnQnZBQVFHQkFBZ0FBQUFCUVlFQUNFQUFBQUtCZ0VBQVFBQUJZQndBQUFBQ2dBQ0FIQUFCQVlFQUNFQUFBQUZCZ1FBSWdBQUFBb0dBUUFCQUFBRmdIRUFBQUFLQUFJQWNRQUVCZ1FBSWdBQUFBVUdCQUFqQUFBQUNnWUJBQUVBQUFXQWNnQUFBQW9BQWdCeUFBUUdCQUFqQUFBQUJRWUVBQ1FBQUFBS0JnRUFBUUFBQllCekFBQUFDZ0FDQUhNQUJBWUVBQ1FBQUFBRkJnUUFKUUFBQUFvR0FRQUJBQUFGZ0hRQUFBQUtBQUlBZEFBRUJnUUFId0FBQUFVR0JBQW1BQUFBQ2dZQkFBRUFBQVdBZFFBQUFBb0FBZ0IxQUFRR0JBQW1BQUFBQlFZRUFDY0FBQUFLQmdFQUFRQUFCWUIyQUFBQUNnQUNBSFlBQkFZRUFDY0FBQUFGQmdRQUtBQUFBQW9HQVFBQkFBQUZnSGNBQUFBS0FBSUFkd0FFQmdRQUtBQUFBQVVHQkFBcEFBQUFDZ1lCQUFFQUFBV0FlQUFBQUFvQUFnQjRBQVFHQkFBcEFBQUFCUVlFQUNvQUFBQUtCZ0VBQVFBQUJZQjVBQUFBQ2dBQ0FIa0FCQVlFQUNvQUFBQUZCZ1FBS3dBQUFBb0dBUUFCQUFBRmdIb0FBQUFLQUFJQWVnQUVCZ1FBS3dBQUFBVUdCQUFzQUFBQUNnWUJBQUVBQUFXQWV3QUFBQW9BQWdCN0FBUUdCQUFzQUFBQUJRWUVBQzBBQUFBS0JnRUFBUUFBQllCOEFBQUFDZ0FDQUh3QUJBWUVBQjBBQUFBRkJnUUFMZ0FBQUFBR0FnQ0FBQW9HQVFBQkFBQUZnSDBBQUFBS0FBSUFmUUFFQmdRQUxnQUFBQVVHQkFBdkFBQUFBQVlDQUlBQUNnWUJBQUVBQUFXQWZnQUFBQW9BQWdCK0FBUUdCQUFiQUFBQUJRWUVBQzhBQUFBQUJnSUFnQUFLQmdFQUFRQUFCWUIvQUFBQUNnQUNBSDhBQkFZRUFDOEFBQUFGQmdRQU1BQUFBQW9HQVFBQkFBQUZnSUFBQUFBS0FBSUFnQUFFQmdRQU1BQUFBQVVHQkFBeEFBQUFDZ1lCQUFFQUFBV0FnUUFBQUFvQUFnQ0JBQVFHQkFBeEFBQUFCUVlFQURJQUFBQUFCZ0lBZ0FBS0JnRUFBUUFBQllDQ0FBQUFDZ0FDQUlJQUJBWUVBRElBQUFBRkJnUUFNd0FBQUFBR0FnQ0FBQW9HQVFBQkFBQUZnSU1BQUFBS0FBSUFnd0FFQmdRQU13QUFBQVVHQkFBMEFBQUFBQVlDQUlBQUNnWUJBQUVBQUFXQWhBQUFBQW9BQWdDRUFBUUdCQUEwQUFBQUJRWUVBRFVBQUFBS0JnRUFBUUFBQllDRkFBQUFDZ0FDQUlVQUJBWUVBRFFBQUFBRkJnUUFOZ0FBQUFBR0FnQ0FBQW9HQVFBQkFBQUZnSVlBQUFBS0FBSUFoZ0FFQmdRQU1RQUFBQVVHQkFBMkFBQUFBQVlDQUlBQUNnWUJBQUVBQUFXQWh3QUFBQW9BQWdDSEFBUUdCQUF3QUFBQUJRWUVBRGNBQUFBQUJnSUFnQUFLQmdFQUFRQUFCWUNJQUFBQUNnQUNBSWdBQkFZRUFEY0FBQUFGQmdRQU9BQUFBQW9HQVFBQkFBQUZnSWtBQUFBS0FBSUFpUUFFQmdRQU53QUFBQVVHQkFBNUFBQUFBQVlDQUlBQUNnWUJBQUVBQUFXQWlnQUFBQW9BQWdDS0FBUUdCQUFhQUFBQUJRWUVBRGtBQUFBQUJnSUFnQUFLQmdFQUFRQUFCWUNMQUFBQUNnQUNBSXNBQkFZRUFEa0FBQUFGQmdRQU9nQUFBQW9HQVFBQkFBQUZnSXdBQUFBS0FBSUFqQUFFQmdRQUdRQUFBQVVHQkFBN0FBQUFBQVlDQUlBQUNnWUJBQUVBQUFXQWpRQUFBQW9BQWdDTkFBUUdCQUFXQUFBQUJRWUVBRHNBQUFBQUJnSUFnQUFLQmdFQUFRQUFCWUNPQUFBQUNnQUNBSTRBQkFZRUFCVUFBQUFGQmdRQVBBQUFBQUFHQWdDQUFBb0dBUUFCQUFBRmdJOEFBQUFLQUFJQWp3QUVCZ1FBUEFBQUFBVUdCQUE5QUFBQUNnWUJBQUVBQUFXQWtBQUFBQW9BQWdDUUFBUUdCQUFUQUFBQUJRWUVBRDBBQUFBQUJnSUFnQUFLQmdFQUFRQUFCWUNSQUFBQUNnQUNBSkVBQkFZRUFEMEFBQUFGQmdRQVBnQUFBQUFHQWdDQUFBb0dBUUFCQUFBRmdKSUFBQUFLQUFJQWtnQUVCZ1FBUGdBQUFBVUdCQUEvQUFBQUNnWUJBQUVBQUFXQWt3QUFBQW9BQWdDVEFBUUdCQUEvQUFBQUJRWUVBRUFBQUFBQUJnSUFnQUFLQmdFQUFRQUFCWUNVQUFBQUNnQUNBSlFBQkFZRUFFQUFBQUFGQmdRQVFRQUFBQUFHQWdDQUFBb0dBUUFCQUFBRmdKVUFBQUFLQUFJQWxRQUVCZ1FBUVFBQUFBVUdCQUJDQUFBQUNnWUJBQUVBQUFXQWxnQUFBQW9BQWdDV0FBUUdCQUJDQUFBQUJRWUVBRU1BQUFBS0JnRUFBUUFBQllDWEFBQUFDZ0FDQUpjQUJBWUVBRU1BQUFBRkJnUUFSQUFBQUFvR0FRQUJBQUFGZ0pnQUFBQUtBQUlBbUFBRUJnUUFSQUFBQUFVR0JBQkZBQUFBQ2dZQkFBRUFBQVdBbVFBQUFBb0FBZ0NaQUFRR0JBQkZBQUFBQlFZRUFFWUFBQUFLQmdFQUFRQUFCWUNhQUFBQUNnQUNBSm9BQkFZRUFFWUFBQUFGQmdRQVJ3QUFBQW9HQVFBQkFBQUZnSnNBQUFBS0FBSUFtd0FFQmdRQVJ3QUFBQVVHQkFCSUFBQUFDZ1lCQUFFQUFBV0FuQUFBQUFvQUFnQ2NBQVFHQkFCSUFBQUFCUVlFQUVrQUFBQUFCZ0lBQWdBREJnSUFBUUFLQmdFQUFRQUFCWUNkQUFBQUNnQUNBSjBBQkFZRUFFRUFBQUFGQmdRQVNnQUFBQW9HQVFBQkFBQUZnSjRBQUFBS0FBSUFuZ0FFQmdRQVNnQUFBQVVHQkFCTEFBQUFBQVlDQUlBQUNnWUJBQUVBQUFXQW53QUFBQW9BQWdDZkFBUUdCQUEvQUFBQUJRWUVBRXNBQUFBQUJnSUFnQUFLQmdFQUFRQUFCWUNnQUFBQUNnQUNBS0FBQkFZRUFENEFBQUFGQmdRQVRBQUFBQW9HQVFBQkFBQUZnS0VBQUFBS0FBSUFvUUFFQmdRQUJBQUFBQVVHQkFCTUFBQUFBQVlDQUlBQUNnWUJBQUVBQUFXQW9nQUFBQW9BQWdDaUFBUUdCQUJNQUFBQUJRWUVBRTBBQUFBS0JnRUFBUUFBQllDakFBQUFDZ0FDQUtNQUJBWUVBQUlBQUFBRkJnUUFUUUFBQUFBR0FnQ0FBQW9HQVFBQkFBQUhnS1lBQUFBRUFoQUFBQUFRRHV6enN3TUFBQkFPYWh1a0F3b0FBZ0NrQUFBS0FnQUVBQVFLQWdBQkFBMENEQUJxRzZRREFBQVFEZ0FBQUFBT0Fnd0E3UE96QXdBQUVBNEFBQUFBRHdJTUFHb2JwQU9CMkI4T0FBQUFBQUFBQjRDbkFBQUFCQUlRQUFBQUVBNFQ2dWNEQUFBUURzeTcwZ01LQUFJQXBRQUFDZ0lBQkFBRUNnSUFBUUFOQWd3QXpMdlNBd0FBRUE0QUFBQUFEZ0lNQUJQcTV3TUFBQkFPQUFBQUFBOENEQURNdTlJRFJpNGxEZ0FBQUFBQUFBZUFxQUFBQUFRQ0VBRC9oR1VPVHBUaUEvK0VaUTdNdTlJRENnQUNBS1lBQUFvQ0FBUUFCQW9DQUFFQURRSU1BTXk3MGdQL2hHVU9BQUFBQUE0Q0RBQk9sT0lELzRSbERnQUFBQUFQQWd3QXpMdlNBNEZkZFE0QUFBQUFBQUFIZ0trQUFBQUVBaEFBQUFBUURxODBFUVFBQUJBT0xsd0JCQW9BQWdDbkFBQUtBZ0FFQUFRS0FnQUJBQTBDREFBdVhBRUVBQUFRRGdBQUFBQU9BZ3dBcnpRUkJBQUFFQTRBQUFBQUR3SU1BQzVjQVFTQjJCOE9BQUFBQUFBQUI0Q3FBQUFBQkFJUUFBQUFFQTZ2UG1JRUFBQVFEaTFtVWdRS0FBSUFxQUFBQ2dJQUJBQUVDZ0lBQVFBTkFnd0FMV1pTQkFBQUVBNEFBQUFBRGdJTUFLOCtZZ1FBQUJBT0FBQUFBQThDREFBdFpsSUVnZGdmRGdBQUFBQUFBQWVBcXdBQUFBUUNFQUJoUkVJT1FzU3NCR0ZFUWc3OGxaY0VDZ0FDQUtrQUFBb0NBQVFBQkFvQ0FBRUFEUUlNQVB5Vmx3UmhSRUlPQUFBQUFBNENEQUJDeEt3RVlVUkNEZ0FBQUFBUEFnd0EvSldYQktoeVZ3NEFBQUFBQUFBSGdLd0FBQUFFQWhBQXBZc2NEb1hXd2dTbGl4d09BLzZ5QkFvQUFnQ3FBQUFLQWdBRUFBUUtBZ0FCQUEwQ0RBQUQvcklFcFlzY0RnQUFBQUFPQWd3QWhkYkNCS1dMSEE0QUFBQUFEd0lNQUFQK3NnUW5aQ3dPQUFBQUFBQUFCNEN0QUFBQUJBSVFBTU9JZEE1TW51d0V3NGgwRHNyRjNBUUtBQUlBcXdBQUNnSUFCQUFFQ2dJQUFRQU5BZ3dBeXNYY0JNT0lkQTRBQUFBQURnSU1BRXllN0FURGlIUU9BQUFBQUE4Q0RBREt4ZHdFUkdHRURnQUFBQUFBQUFlQXJnQUFBQVFDRUFBQWU3b05UcFRpQXdCN3VnM011OUlEQ2dBQ0FLd0FBQW9DQUFRQUJBb0NBQUVBRFFJTUFNeTcwZ01BZTdvTkFBQUFBQTRDREFCT2xPSURBSHU2RFFBQUFBQVBBZ3dBekx2U0E0SlR5ZzBBQUFBQUFBQUFBQUFBQUFBQUFBPT0=</t>
        </r>
      </text>
    </comment>
    <comment ref="B25" authorId="0" shapeId="0" xr:uid="{00000000-0006-0000-0000-000030000000}">
      <text>
        <r>
          <rPr>
            <b/>
            <sz val="9"/>
            <color indexed="81"/>
            <rFont val="Tahoma"/>
            <family val="2"/>
          </rPr>
          <t>QzM0SDE4RjJOM1M4UjN8UGljdHVyZSA0O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RYclpVT0Zyb1VCQ01JQVFBQUFnY0NBQUFBQlFjQkFBRUFCdzhBQVFBQUFBTUFZQURJQUFBQVVqRXlDUWNQQUFFQUFBQURBR0FBeUFBQUFGSXhNZ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QUFBQUFBQWdnQTlNN3pEZitWeHdRRUFoQUFiSWJyRGYrVnh3UW5BdllOai9yU0JDTUlBUUFBQWdjQ0FBQUFCUWNCQUFFQUJ3NEFBUUFBQUFNQVlBRElBQUFBVWpFSkJ3NEFBUUFBQUFNQVlBRElBQUFBVWpFQUFBQUFCSUFaQUFBQUFBSUlBT3UxSkE2bzBzSUVDZ0FDQUJvQUFnUUNBQWNBS3dRQ0FBQUFTQVFBQURjRUFRQUJCb0FBQUFBQUFBSUlBRkdjS0E0UE9iOEVCQUlRQU1sVElBNFBPYjhFVVp3b0RzOXh4Z1FqQ0FFQUFBSUhBZ0FBQUFBSERRQUJBQUFBQXdCZ0FNZ0FBQUJPQ1FjTkFBRUFBQUFEQUdBQXlBQUFBRTRBQUFBQUJJQWFBQUFBQUFJSUFCeFlOZzVvamFvRUNnQUNBQnNBTndRQkFBRUFBQVNBR3dBQUFBQUNDQUFKTGxRT29XcW5CQW9BQWdBY0FEY0VBUUFCQUFBRWdCd0FBQUFBQWdnQU90QmxEdUd2dndRS0FBSUFIUUEzQkFFQUFRQUFCSUFkQUFBQUFBSUlBRHJRZ3c3aHI3OEVDZ0FDQUI0QU53UUJBQUVBQUFTQUhnQUFBQUFDQ0FCNkZZME8vamZjQkFvQUFnQWZBRGNFQVFBQkFBQUVnQjhBQUFBQUFnZ0FPdEIwRGkvYTdRUUtBQUlBSUFBM0JBRUFBUUFBQklBZ0FBQUFBQUlJQURyUWRBNHYyZ3NGQ2dBQ0FDRUFOd1FCQUFFQUFBU0FJUUFBQUFBQ0NBRDZpbHdPL2pmY0JBb0FBZ0FpQUFJRUFnQVFBQ3NFQWdBQUFFZ0VBQUEzQkFFQUFRYUFBQUFBQUFBQ0NBQmhjV0FPeStUWUJBUUNFQUFML0ZjT3krVFlCUHFLWUE1TGtOOEVBUWNCQUFVQ0J3SUFBQUFBQncwQUFRQUFBQU1BWUFESUFBQUFVd2tIRFFBQkFBQUFBd0JnQU1nQUFBQlRBQUFBQUFTQUlnQUFBQUFDQ0FER1lXQU9tUUtNQkFvQUFnQWpBRGNFQVFBQkFBQUVnQ01BQUFBQUFnZ0F0RGQrRHRMZmlBUUtBQUlBSkFBQ0JBSUFDUUFyQkFJQUFBQklCQUFBTndRQkFBRUdnQUFBQUFBQUFnZ0FHaDZDRGdYVGhRUUVBaEFBa3RWNURnWFRoUVFhSG9JT3hlNkxCQ01JQVFBQUFnY0NBQUFBQUFjTkFBRUFBQUFEQUdBQXlBQUFBRVlKQncwQUFRQUFBQU1BWUFESUFBQUFSZ0FBQUFBRWdDUUFBQUFBQWdnQWxiOU9EbG05Y3dRS0FBSUFKUUEzQkFFQUFRQUFCSUFsQUFBQUFBSUlBRkx6V2c1U1ZWZ0VDZ0FDQUNZQUFnUUNBQWtBS3dRQ0FBQUFTQVFBQURjRUFRQUJCb0FBQUFBQUFBSUlBTG5aWGc2RlNGVUVCQUlRQURDUlZnNkZTRlVFdWRsZURrVmtXd1FqQ0FFQUFBSUhBZ0FBQUFBSERRQUJBQUFBQXdCZ0FNZ0FBQUJHQ1FjTkFBRUFBQUFEQUdBQXlBQUFBRVlBQUFBQUJJQW1BQUFBQUFJSUFMZU1LQTdERWtJRUNnQUNBQ2NBQWdRQ0FCQUFLd1FDQUFBQVNBUUFBRGNFQVFBQkJvQUFBQUFBQUFJSUFCMXpMQTZRdno0RUJBSVFBTWo5SXc2UXZ6NEV0NHdzRGhCclJRUUJCd0VBQlFJSEFnQUFBQUFIRFFBQkFBQUFBd0JnQU1nQUFBQlRDUWNOQUFFQUFBQURBR0FBeUFBQUFGTUFBQUFBQklBbkFBQUFBQUlJQURjQytBMWl6Z0FFQ2dBQ0FDZ0FBZ1FDQUJBQUt3UUNBQUFBU0FRQUFEY0VBUUFCQm9BQUFBQUFBQUlJQUozbyt3MHVlLzBEQkFJUUFFaHo4dzB1ZS8wRE53TDhEYTRtQkFRQkJ3RUFCUUlIQWdBQUFBQUhEUUFCQUFBQUF3QmdBTWdBQUFCVENRY05BQUVBQUFBREFHQUF5QUFBQUZNQUFBQUFCSUFvQUFBQUFBSUlBSGRIQVE1RVJ1UURDZ0FDQUNrQU53UUJBQUVBQUFTQUtRQUFBQUFDQ0FCM1IvSU5NVXZLQXdvQUFnQXFBRGNFQVFBQkFBQUVnQ29BQUFBQUFnZ0FkMGZVRFRGTHlnTUtBQUlBS3dBM0JBRUFBUUFBQklBckFBQUFBQUlJQUVhbHdnM3hCYklEQ2dBQ0FDd0FBZ1FDQUJBQUt3UUNBQUFBU0FRQUFEY0VBUUFCQm9BQUFBQUFBQUlJQUsyTHhnMitzcTREQkFJUUFGY1d2ZzIrc3E0RFJxWEdEVDVldFFNQkJ3RUFCUUlIQWdBQUFBQUhEUUFCQUFBQUF3QmdBTWdBQUFCVENRY05BQUVBQUFBREFHQUF5QUFBQUZNQUFBQUFCSUFzQUFBQUFBSUlBQ2tkcGcweFM3c0RDZ0FDQUMwQU53UUJBQUVBQUFTQUxRQUFBQUFDQ0FEcDE0ME5BS21wQXdvQUFnQXVBQUlFQWdBUUFDc0VBZ0FBQUVnRUFBQTNCQUVBQVFhQUFBQUFBQUFDQ0FCUHZwRU56VldtQXdRQ0VBRDZTSWtOelZXbUErblhrUTFOQWEwREFRY0JBQVVDQndJQUFBQUFCdzBBQVFBQUFBTUFZQURJQUFBQVV3a0hEUUFCQUFBQUF3QmdBTWdBQUFCVEFBQUFBQVNBTGdBQUFBQUNDQUN3K3BBTkU5T0xBd29BQWdBdkFBQUVBZ0FIQUNzRUFnQUFBRWdFQUFBM0JBRUFBVE1FQXdBQUFGSUdnQUFBQUFBQUFnZ0FGK0dVRFhtWmpnTUVBaEFBanBpTURSa0pmd05LRkpjTmVabU9BeU1JQVFEL0FRY0JBUDhDQndJQUFBQUZCd0VBQXdBSER3QUJBQUFBQXdCZ0FNZ0FBQUJTTVRJSkJ3OEFBUUFBQUFNQVlBRElBQUFBVWpFeUFBQUFBQVNBTHdBQUFBQUNDQUFwSGFZTk1VdlpBd29BQWdBd0FEY0VBUUFCQUFBRWdEQUFBQUFBQWdnQVJxWENEWEdRNGdNS0FBSUFNUUEzQkFFQUFRQUFCSUF4QUFBQUFBSUlBSGRIQVE0ZVVMQURDZ0FDQURJQU53UUJBQUVBQUFTQU1nQUFBQUFDQ0FBM0F2Z05BY2lUQXdvQUFnQXpBRGNFQVFBQkFBQUZnRFFBQUFBS0FBSUFOQUFFQmdRQUFRQUFBQVVHQkFBQ0FBQUFDZ1lCQUFFQUFBV0FOUUFBQUFvQUFnQTFBQVFHQkFBQ0FBQUFCUVlFQUFNQUFBQUFCZ0lBZ0FBS0JnRUFBUUFBQllBMkFBQUFDZ0FDQURZQUJBWUVBQU1BQUFBRkJnUUFCQUFBQUFvR0FRQUJBQUFGZ0RjQUFBQUtBQUlBTndBRUJnUUFCQUFBQUFVR0JBQUZBQUFBQUFZQ0FJQUFDZ1lCQUFFQUFBV0FPQUFBQUFvQUFnQTRBQVFHQkFBRkFBQUFCUVlFQUFZQUFBQUtCZ0VBQVFBQUJZQTVBQUFBQ2dBQ0FEa0FCQVlFQUFZQUFBQUZCZ1FBQndBQUFBQUdBZ0NBQUFvR0FRQUJBQUFGZ0RvQUFBQUtBQUlBT2dBRUJnUUFCd0FBQUFVR0JBQUlBQUFBQ2dZQkFBRUFBQVdBT3dBQUFBb0FBZ0E3QUFRR0JBQUlBQUFBQlFZRUFBa0FBQUFLQmdFQUFRQUFCWUE4QUFBQUNnQUNBRHdBQkFZRUFBa0FBQUFGQmdRQUNnQUFBQW9HQVFBQkFBQUZnRDBBQUFBS0FBSUFQUUFFQmdRQUNBQUFBQVVHQkFBTEFBQUFBQVlDQUlBQUNnWUJBQUVBQUFXQVBnQUFBQW9BQWdBK0FBUUdCQUFMQUFBQUJRWUVBQXdBQUFBQUJnSUFnQUFLQmdFQUFRQUFCWUEvQUFBQUNnQUNBRDhBQkFZRUFBWUFBQUFGQmdRQURBQUFBQW9HQVFBQkFBQUZnRUFBQUFBS0FBSUFRQUFFQmdRQUJRQUFBQVVHQkFBTkFBQUFBQVlDQUlBQUNnWUJBQUVBQUFXQVFRQUFBQW9BQWdCQkFBUUdCQUFOQUFBQUJRWUVBQTRBQUFBS0JnRUFBUUFBQllCQ0FBQUFDZ0FDQUVJQUJBWUVBQTRBQUFBRkJnUUFEd0FBQUFBR0FnQ0FBQW9HQVFBQkFBQUZnRU1BQUFBS0FBSUFRd0FFQmdRQUR3QUFBQVVHQkFBUUFBQUFDZ1lCQUFFQUFBV0FSQUFBQUFvQUFnQkVBQVFHQkFBUUFBQUFCUVlFQUJFQUFBQUFCZ0lBZ0FBS0JnRUFBUUFBQllCRkFBQUFDZ0FDQUVVQUJBWUVBQkVBQUFBRkJnUUFFZ0FBQUFBR0FnQ0FBQW9HQVFBQkFBQUZnRVlBQUFBS0FBSUFSZ0FFQmdRQUVnQUFBQVVHQkFBVEFBQUFBQVlDQUlBQUNnWUJBQUVBQUFXQVJ3QUFBQW9BQWdCSEFBUUdCQUFUQUFBQUJRWUVBQlFBQUFBS0JnRUFBUUFBQllCSUFBQUFDZ0FDQUVnQUJBWUVBQlFBQUFBRkJnUUFGUUFBQUFBR0FnQ0FBQW9HQVFBQkFBQUZnRWtBQUFBS0FBSUFTUUFFQmdRQUZRQUFBQVVHQkFBV0FBQUFBQVlDQUlBQUNnWUJBQUVBQUFXQVNnQUFBQW9BQWdCS0FBUUdCQUFXQUFBQUJRWUVBQmNBQUFBS0JnRUFBUUFBQllCTEFBQUFDZ0FDQUVzQUJBWUVBQmNBQUFBRkJnUUFHQUFBQUFvR0FRQUJBQUFGZ0V3QUFBQUtBQUlBVEFBRUJnUUFGd0FBQUFVR0JBQVpBQUFBQ2dZQkFBRUFBQVdBVFFBQUFBb0FBZ0JOQUFRR0JBQVpBQUFBQlFZRUFCb0FBQUFBQmdJQWdBQUtCZ0VBQVFBQUJZQk9BQUFBQ2dBQ0FFNEFCQVlFQUJVQUFBQUZCZ1FBR2dBQUFBQUdBZ0NBQUFvR0FRQUJBQUFGZ0U4QUFBQUtBQUlBVHdBRUJnUUFHZ0FBQUFVR0JBQWJBQUFBQ2dZQkFBRUFBQVdBVUFBQUFBb0FBZ0JRQUFRR0JBQWJBQUFBQlFZRUFCd0FBQUFLQmdFQUFRQUFCWUJSQUFBQUNnQUNBRkVBQkFZRUFCd0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NBQUFBQlFZRUFDRUFBQUFBQmdJQWdBQUtCZ0VBQVFBQUJZQlhBQUFBQ2dBQ0FGY0FCQVlFQUJzQUFBQUZCZ1FBSWdBQUFBQUdBZ0NBQUFvR0FRQUJBQUFGZ0ZnQUFBQUtBQUlBV0FBRUJnUUFJZ0FBQUFVR0JBQWpBQUFBQ2dZQkFBRUFBQVdBV1FBQUFBb0FBZ0JaQUFRR0JBQWlBQUFBQlFZRUFDUUFBQUFBQmdJQWdBQUtCZ0VBQVFBQUJZQmFBQUFBQ2dBQ0FGb0FCQVlFQUJRQUFBQUZCZ1FBSkFBQUFBQUdBZ0NBQUFvR0FRQUJBQUFGZ0ZzQUFBQUtBQUlBV3dBRUJnUUFKQUFBQUFVR0JBQWxBQUFBQ2dZQkFBRUFBQVdBWEFBQUFBb0FBZ0JjQUFRR0JBQVRBQUFBQlFZRUFDWUFBQUFBQmdJQWdBQUtCZ0VBQVFBQUJZQmRBQUFBQ2dBQ0FGMEFCQVlFQUJBQUFBQUZCZ1FBSmdBQUFBQUdBZ0NBQUFvR0FRQUJBQUFGZ0Y0QUFBQUtBQUlBWGdBRUJnUUFEd0FBQUFVR0JBQW5BQUFBQUFZQ0FJQUFDZ1lCQUFFQUFBV0FYd0FBQUFvQUFnQmZBQVFHQkFBbkFBQUFCUVlFQUNnQUFBQUFCZ0lBZ0FBS0JnRUFBUUFBQllCZ0FBQUFDZ0FDQUdBQUJBWUVBQTBBQUFBRkJnUUFLQUFBQUFBR0FnQ0FBQW9HQVFBQkFBQUZnR0VBQUFBS0FBSUFZUUFFQmdRQUtBQUFBQVVHQkFBcEFBQUFBQVlDQUlBQUNnWUJBQUVBQUFXQVlnQUFBQW9BQWdCaUFBUUdCQUFwQUFBQUJRWUVBQ29BQUFBS0JnRUFBUUFBQllCakFBQUFDZ0FDQUdNQUJBWUVBQ29BQUFBRkJnUUFLd0FBQUFBR0FnQ0FBQW9HQVFBQkFBQUZnR1FBQUFBS0FBSUFaQUFFQmdRQUt3QUFBQVVHQkFBc0FBQUFBQVlDQUlBQUNnWUJBQUVBQUFXQVpRQUFBQW9BQWdCbEFBUUdCQUFzQUFBQUJRWUVBQzBBQUFBS0JnRUFBUUFBQllCbUFBQUFDZ0FDQUdZQUJBWUVBQzBBQUFBRkJnUUFMZ0FBQUFvR0FRQUJBQUFGZ0djQUFBQUtBQUlBWndBRUJnUUFMQUFBQUFVR0JBQXZBQUFBQ2dZQkFBRUFBQVdBYUFBQUFBb0FBZ0JvQUFRR0JBQXZBQUFBQlFZRUFEQUFBQUFBQmdJQWdBQUtCZ0VBQVFBQUJZQnBBQUFBQ2dBQ0FHa0FCQVlFQUNvQUFBQUZCZ1FBTUFBQUFBQUdBZ0NBQUFvR0FRQUJBQUFGZ0dvQUFBQUtBQUlBYWdBRUJnUUFLUUFBQUFVR0JBQXhBQUFBQUFZQ0FJQUFDZ1lCQUFFQUFBV0Fhd0FBQUFvQUFnQnJBQVFHQkFBRUFBQUFCUVlFQURFQUFBQUFCZ0lBZ0FBS0JnRUFBUUFBQllCc0FBQUFDZ0FDQUd3QUJBWUVBREVBQUFBRkJnUUFNZ0FBQUFBR0FnQ0FBQW9HQVFBQkFBQUZnRzBBQUFBS0FBSUFiUUFFQmdRQUFnQUFBQVVHQkFBeUFBQUFBQVlDQUlBQUNnWUJBQUVBQUFlQWNBQUFBQVFDRUFCM1J4QU9VWU9yQTNkSEVBN1FxcHNEQ2dBQ0FHNEFBQW9DQUFRQUJBb0NBQUVBRFFJTUFOQ3Ftd04zUnhBT0FBQUFBQTRDREFCUmc2c0RkMGNRRGdBQUFBQVBBZ3dBMEtxYkEva2ZJQTRBQUFBQUFBQUhnSEVBQUFBRUFoQUFkMGNRRG5oNTN3TjNSeEFPTVV2S0F3b0FBZ0J2QUFBS0FnQUVBQVFLQWdBQkFBMENEQUF4UzhvRGQwY1FEZ0FBQUFBT0Fnd0FlSG5mQTNkSEVBNEFBQUFBRHdJTUFERkx5Z085ZFNVT0FBQUFBQUFBQjRCeUFBQUFCQUlRQUhmTVpRNnpJOW9EZDh4bERqRkx5Z01LQUFJQWNBQUFDZ0lBQkFBRUNnSUFBUUFOQWd3QU1VdktBM2ZNWlE0QUFBQUFEZ0lNQUxNajJnTjN6R1VPQUFBQUFBOENEQUF4UzhvRCtLUjFEZ0FBQUFBQUFBZUFjd0FBQUFRQ0VBQjNSeEFPRmNRSUJIZEhFQTZUNi9nRENnQUNBSEVBQUFvQ0FBUUFCQW9DQUFFQURRSU1BSlByK0FOM1J4QU9BQUFBQUE0Q0RBQVZ4QWdFZDBjUURnQUFBQUFQQWd3QWsrdjRBL2tmSUE0QUFBQUFBQUFIZ0hRQUFBQUVBaEFBZDBjUURoVE9XUVIzUnhBT2t2VkpCQW9BQWdCeUFBQUtBZ0FFQUFRS0FnQUJBQTBDREFDUzlVa0VkMGNRRGdBQUFBQU9BZ3dBRk01WkJIZEhFQTRBQUFBQUR3SU1BSkwxU1FUNUh5QU9BQUFBQUFBQUI0QjFBQUFBQkFJUUFObUxRZzZuVTZRRTJZdENEbUVsandRS0FBSUFjd0FBQ2dJQUJBQUVDZ0lBQVFBTkFnd0FZU1dQQk5tTFFnNEFBQUFBRGdJTUFLZFRwQVRaaTBJT0FBQUFBQThDREFCaEpZOEVIN3BYRGdBQUFBQUFBQWVBZGdBQUFBUUNFQUFjMHh3TzZtVzZCQnpUSEE1b2phb0VDZ0FDQUhRQUFBb0NBQVFBQkFvQ0FBRUFEUUlNQUdpTnFnUWMweHdPQUFBQUFBNENEQURxWmJvRUhOTWNEZ0FBQUFBUEFnd0FhSTJxQko2ckxBNEFBQUFBQUFBSGdIY0FBQUFFQWhBQU90QjBEckV0NUFRNjBIUU9MMVhVQkFvQUFnQjFBQUFLQWdBRUFBUUtBZ0FCQUEwQ0RBQXZWZFFFT3RCMERnQUFBQUFPQWd3QXNTM2tCRHJRZEE0QUFBQUFEd0lNQUM5VjFBUzhxSVFPQUFBQUFBQUFCNEI0QUFBQUJBSVFBSGZDdWcyekk5b0RkOEs2RFRGTHlnTUtBQUlBZGdBQUNnSUFCQUFFQ2dJQUFRQU5BZ3dBTVV2S0EzZkN1ZzBBQUFBQURnSU1BTE1qMmdOM3dyb05BQUFBQUE4Q0RBQXhTOG9EK1pyS0RRQUFBQUFBQUFBQUFBQUFBQUFB</t>
        </r>
      </text>
    </comment>
    <comment ref="A26" authorId="0" shapeId="0" xr:uid="{00000000-0006-0000-0000-000031000000}">
      <text>
        <r>
          <rPr>
            <b/>
            <sz val="9"/>
            <color indexed="81"/>
            <rFont val="Tahoma"/>
            <family val="2"/>
          </rPr>
          <t>QzY0SDc4RjJOM1MxMHxQaWN0dXJlIDgwNnxWbXBEUkRBeE1EQUVBd0lCQUFBQUFBQUFBQUFBQUFDQUFBQUFBQU1BRkFBQUFFTm9aVzFFY21GM0lESXdMakF1TUM0ME1RZ0FFd0FBQUZWdWRHbDBiR1ZrSUVSdlkzVnRaVzUwQkFJUUFEZ21YUTFVTFJjRHg5bkNEcXZTV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nQUFBQVFDRUFBQUFBQUFBQUFBQUdabTRod0FBSEFJRmdnRUFBQUFKQUFZQ0FRQUFBQWtBQmtJQUFBUUNBSUFDZ0FQQ0FJQUJBQURnS3NBQUFBRUFoQUFPQ1pkRFZRdEZ3UEgyY0lPcTlKWUJRb0FBZ0FCQUFTQUFRQUFBQUFDQ0FCQm5oVU9DRGRiQXdvQUFnQUNBRGNFQVFBQkFBQUVnQUlBQUFBQUFnZ0FRWjRWRGdnM2VRTUtBQUlBQXdBM0JBRUFBUUFBQklBREFBQUFBQUlJQUlIakxRNDUyWW9EQ2dBQ0FBUUFBZ1FDQUJBQUt3UUNBQUFBU0FRQUFEY0VBUUFCQm9BQUFBQUFBQUlJQU9mSk1RNEdob2NEQkFJUUFKSlVLUTRHaG9jRGdlTXhEb1l4amdNakNBRUFBQUlIQWdBQUFBQUhEUUFCQUFBQUF3QmdBTWdBQUFCVENRY05BQUVBQUFBREFHQUF5QUFBQUZNQUFBQUFCSUFFQUFBQUFBSUlBRUdlSkE1V1lhY0RDZ0FDQUFVQU53UUJBQUVBQUFTQUJRQUFBQUFDQ0FCQm5qTU9hbHpCQXdvQUFnQUdBRGNFQVFBQkFBQUVnQVlBQUFBQUFnZ0FRWjVSRG1wY3dRTUtBQUlBQndBM0JBRUFBUUFBQklBSEFBQUFBQUlJQUhKQVl3NnFvZGtEQ2dBQ0FBZ0FBZ1FDQUJBQUt3UUNBQUFBU0FRQUFEY0VBUUFCQm9BQUFBQUFBQUlJQU5nbVp3NTNUdFlEQkFJUUFJT3hYZzUzVHRZRGNrQm5EdmY1M0FNQkJ3RUFCUUlIQWdBQUFBQUhEUUFCQUFBQUF3QmdBTWdBQUFCVENRY05BQUVBQUFBREFHQUF5QUFBQUZNQUFBQUFCSUFJQUFBQUFBSUlBSS9JZnc1cVhOQURDZ0FDQUFrQU53UUJBQUVBQUFTQUNRQUFBQUFDQ0FEUERaZ09tdjdoQXdvQUFnQUtBQUlFQWdBUUFDc0VBZ0FBQUVnRUFBQTNCQUVBQVFhQUFBQUFBQUFDQ0FBMTlKc09aNnZlQXdRQ0VBRGdmcE1PWjZ2ZUE4OE5uQTduVnVVREFRY0JBQVVDQndJQUFBQUFCdzBBQVFBQUFBTUFZQURJQUFBQVV3a0hEUUFCQUFBQUF3QmdBTWdBQUFCVEFBQUFBQVNBQ2dBQUFBQUNDQUFJNjVRT2lOVC9Bd29BQWdBTEFBSUVBZ0FRQUNzRUFnQUFBRWdFQUFBM0JBRUFBUWFBQUFBQUFBQUNDQUJ1MFpnT1ZZSDhBd1FDRUFBWlhKQU9WWUg4QXdqcm1BN1ZMQU1FQVFjQkFBVUNCd0lBQUFBQUJ3MEFBUUFBQUFNQVlBRElBQUFBVXdrSERRQUJBQUFBQXdCZ0FNZ0FBQUJUQUFBQUFBU0FDd0FBQUFBQ0NBQklNSzBPdVhZUkJBb0FBZ0FNQURjRUFRQUJBQUFFZ0F3QUFBQUFBZ2dBZ1EycURxZE1Md1FLQUFJQURRQTNCQUVBQVFBQUJJQU5BQUFBQUFJSUFIbWxqZzVqZ0RzRUNnQUNBQTRBTndRQkFBRUFBQVNBRGdBQUFBQUNDQUN5Z29zT1VWWlpCQW9BQWdBUEFEY0VBUUFCQUFBRWdBOEFBQUFBQWdnQThzZWpEb0w0YWdRS0FBSUFFQUEzQkFFQUFRQUFCSUFRQUFBQUFBSUlBUGt2dnc3RnhGNEVDZ0FDQUJFQU53UUJBQUVBQUFTQUVRQUFBQUFDQ0FEQlVzSU8xKzVBQkFvQUFnQVNBRGNFQVFBQkFBQUVnQklBQUFBQUFnZ0FqOGgvRG1wY3NnTUtBQUlBRXdBM0JBRUFBUUFBQklBVEFBQUFBQUlJQUhKQVl3NHFGNmtEQ2dBQ0FCUUFOd1FCQUFFQUFBU0FGQUFBQUFBQ0NBQkJuaVFPZlZmYkF3b0FBZ0FWQURjRUFRQUJBQUFFZ0JVQUFBQUFBZ2dBZ2VNdERwcmY5d01LQUFJQUZnQTNCQUVBQVFBQUJJQVdBQUFBQUFJSUFFR2VGUTdMZ1FrRUNnQUNBQmNBTndRQkFBRUFBQVNBRndBQUFBQUNDQUJCbmhVT3k0RW5CQW9BQWdBWUFEY0VBUUFCQUFBRWdCZ0FBQUFBQWdnQUFWbjlEZndqT1FRS0FBSUFHUUEzQkFFQUFRQUFCSUFaQUFBQUFBSUlBRUdlQmc0WnJGVUVDZ0FDQUJvQU53UUJBQUVBQUFTQUdnQUFBQUFDQ0FCQm5pUU9HYXhWQkFvQUFnQWJBRGNFQVFBQkFBQUVnQnNBQUFBQUFnZ0Fja0EyRGxueGJRUUtBQUlBSEFBM0JBRUFBUUFBQklBY0FBQUFBQUlJQUxVTUtnNWhXWWtFQ2dBQ0FCMEFOd1FCQUFFQUFBU0FIUUFBQUFBQ0NBQ1loQTBPb1o2U0JBb0FBZ0FlQUFJRUFnQUhBQ3NFQWdBQUFFZ0VBQUEzQkFFQUFRYUFBQUFBQUFBQ0NBRCthaEVPQndXUEJBUUNFQUIySWdrT0J3V1BCUDVxRVE3SFBaWUVJd2dCQUFBQ0J3SUFBQUFBQncwQUFRQUFBQU1BWUFESUFBQUFUZ2tIRFFBQkFBQUFBd0JnQU1nQUFBQk9BQUFBQUFTQUhnQUFBQUFDQ0FDWWhBME9vWjZ3QkFvQUFnQWZBQUlFQWdBSEFDc0VBZ0FBQUVnRUFBQTNCQUVBQVFhQUFBQUFBQUFDQ0FEK2FoRU9Cd1d0QkFRQ0VBQjJJZ2tPQndXdEJQNXFFUTdIUGJRRUl3Z0JBQUFDQndJQUFBQUFCdzBBQVFBQUFBTUFZQURJQUFBQVRna0hEUUFCQUFBQUF3QmdBTWdBQUFCT0FBQUFBQVNBSHdBQUFBQUNDQUJZUC9VTjBVRENCQW9BQWdBZ0FEY0VBUUFCQUFBRWdDQUFBQUFBQWdnQUgyTDREYjhXNEFRS0FBSUFJUUEzQkFFQUFRQUFCSUFoQUFBQUFBSUlBTjhjNEEzd3VQRUVDZ0FDQUNJQU53UUJBQUVBQUFTQUlnQUFBQUFDQ0FEWHRNUU5NNFhsQkFvQUFnQWpBRGNFQVFBQkFBQUVnQ01BQUFBQUFnZ0FsMitzRFdRbjl3UUtBQUlBSkFBM0JBRUFBUUFBQklBa0FBQUFBQUlJQUpBSGtRMm44K29FQ2dBQ0FDVUFOd1FCQUFFQUFBU0FKUUFBQUFBQ0NBQlF3bmdOMkpYOEJBb0FBZ0FtQURjRUFRQUJBQUFFZ0NZQUFBQUFBZ2dBU0ZwZERSdGk4QVFLQUFJQUp3QTNCQUVBQVFBQUJJQW5BQUFBQUFJSUFDYktFdzU4U3V3RUNnQUNBQ2dBTndRQkFBRUFBQVNBS0FBQUFBQUNDQUJuRHl3T1M2amFCQW9BQWdBcEFEY0VBUUFCQUFBRWdDa0FBQUFBQWdnQWJuZEhEZ2pjNWdRS0FBSUFLZ0EzQkFFQUFRQUFCSUFxQUFBQUFBSUlBRFdhU2c3MXNRUUZDZ0FDQUNzQU53UUJBQUVBQUFTQUt3QUFBQUFDQ0FBOUFtWU9zdVVRQlFvQUFnQXNBRGNFQVFBQkFBQUVnQ3dBQUFBQUFnZ0FCQ1ZwRHFDN0xnVUtBQUlBTFFBM0JBRUFBUUFBQklBdEFBQUFBQUlJQUF5TmhBNWQ3em9GQ2dBQ0FDNEFOd1FCQUFFQUFBU0FMZ0FBQUFBQ0NBRFRyNGNPU3NWWUJRb0FBZ0F2QURjRUFRQUJBQUFFZ0M4QUFBQUFBZ2dBdFF3cUR1SGp1UVFLQUFJQU1BQUNCQUlBQndBckJBSUFBQUJJQkFBQU53UUJBQUVHZ0FBQUFBQUFBZ2dBRy9NdERrZEt0Z1FFQWhBQWs2b2xEa2RLdGdRYjh5ME9CNE85QkNNSUFRQUFBZ2NDQUFBQUFBY05BQUVBQUFBREFHQUF5QUFBQUU0SkJ3MEFBUUFBQUFNQVlBRElBQUFBVGdBQUFBQUVnREFBQUFBQUFnZ0E1cTQ3RHFHZW9RUUtBQUlBTVFBM0JBRUFBUUFBQklBeEFBQUFBQUlJQU5PRVdRN1plNTRFQ2dBQ0FESUFOd1FCQUFFQUFBU0FNZ0FBQUFBQ0NBQUVKMnNPR2NHMkJBb0FBZ0F6QURjRUFRQUJBQUFFZ0RNQUFBQUFBZ2dBQkNlSkRobkJ0Z1FLQUFJQU5BQTNCQUVBQVFBQUJJQTBBQUFBQUFJSUFFUnNrZzQzU2RNRUNnQUNBRFVBTndRQkFBRUFBQVNBTlFBQUFBQUNDQUFFSjNvT1ordmtCQW9BQWdBMkFEY0VBUUFCQUFBRWdEWUFBQUFBQWdnQUJDZDZEbWZyQWdVS0FBSUFOd0EzQkFFQUFRQUFCSUEzQUFBQUFBSUlBTVRoWVE0M1NkTUVDZ0FDQURnQUFnUUNBQkFBS3dRQ0FBQUFTQVFBQURjRUFRQUJCb0FBQUFBQUFBSUlBQ3ZJWlE0RDlzOEVCQUlRQU5WU1hRNEQ5czhFeE9GbERvT2gxZ1FCQndFQUJRSUhBZ0FBQUFBSERRQUJBQUFBQXdCZ0FNZ0FBQUJUQ1FjTkFBRUFBQUFEQUdBQXlBQUFBRk1BQUFBQUJJQTRBQUFBQUFJSUFKQzRaUTdTRTRNRUNnQUNBRGtBTndRQkFBRUFBQVNBT1FBQUFBQUNDQUIram9NT0MvRi9CQW9BQWdBNkFBSUVBZ0FKQUNzRUFnQUFBRWdFQUFBM0JBRUFBUWFBQUFBQUFBQUNDQURrZEljT1B1UjhCQVFDRUFCY0xIOE9QdVI4Qk9SMGh3NysvNElFSXdnQkFBQUNCd0lBQUFBQUJ3MEFBUUFBQUFNQVlBRElBQUFBUmdrSERRQUJBQUFBQXdCZ0FNZ0FBQUJHQUFBQUFBU0FPZ0FBQUFBQ0NBQmZGbFFPa3M1cUJBb0FBZ0E3QURjRUFRQUJBQUFFZ0RzQUFBQUFBZ2dBSEVwZ0RvcG1Ud1FLQUFJQVBBQUNCQUlBQ1FBckJBSUFBQUJJQkFBQU53UUJBQUVHZ0FBQUFBQUFBZ2dBZ3pCa0RyMVpUQVFFQWhBQSt1ZGJEcjFaVEFTRE1HUU9mWFZTQkNNSUFRQUFBZ2NDQUFBQUFBY05BQUVBQUFBREFHQUF5QUFBQUVZSkJ3MEFBUUFBQUFNQVlBRElBQUFBUmdBQUFBQUVnRHdBQUFBQUFnZ0FnZU10RHZ3ak9RUUtBQUlBUFFBQ0JBSUFFQUFyQkFJQUFBQklCQUFBTndRQkFBRUdnQUFBQUFBQUFnZ0E1OGt4RHNuUU5RUUVBaEFBa2xRcERzblFOUVNCNHpFT1NYdzhCQUVIQVFBRkFnY0NBQUFBQUFjTkFBRUFBQUFEQUdBQXlBQUFBRk1KQncwQUFRQUFBQU1BWUFESUFBQUFVd0FBQUFBRWdEMEFBQUFBQWdnQUFWbjlEWnJmOXdNS0FBSUFQZ0FDQkFJQUVBQXJCQUlBQUFCSUJBQUFOd1FCQUFFR2dBQUFBQUFBQWdnQVp6OEJEbWVNOUFNRUFoQUFFc3I0RFdlTTlBTUJXUUVPNXpmN0F5TUlBUUFBQWdjQ0FBQUFBQWNOQUFFQUFBQURBR0FBeUFBQUFGTUpCdzBBQVFBQUFBTUFZQURJQUFBQVV3QUFBQUFFZ0Q0QUFBQUFBZ2dBUVo0R0RuMVgyd01LQUFJQVB3QTNCQUVBQVFBQUJJQS9BQUFBQUFJSUFFR2U5dzFxWE1FRENnQUNBRUFBTndRQkFBRUFBQVNBUUFBQUFBQUNDQUJCbnRrTmFsekJBd29BQWdCQkFEY0VBUUFCQUFBRWdFRUFBQUFBQWdnQUVQekhEU29YcVFNS0FBSUFRZ0FDQkFJQUVBQXJCQUlBQUFCSUJBQUFOd1FCQUFFR2dBQUFBQUFBQWdnQWR1TExEZmJEcFFNRUFoQUFJVzNERGZiRHBRTVEvTXNOZG0rc0F3RUhBUUFGQWdjQ0FBQUFBQWNOQUFFQUFBQURBR0FBeUFBQUFGTUpCdzBBQVFBQUFBTUFZQURJQUFBQVV3QUFBQUFFZ0VJQUFBQUFBZ2dBODNPckRXcGNzZ01LQUFJQVF3QTNCQUVBQVFBQUJJQkRBQUFBQUFJSUFMTXVrdzA1dXFBRENnQUNBRVFBQWdRQ0FCQUFLd1FDQUFBQVNBUUFBRGNFQVFBQkJvQUFBQUFBQUFJSUFCa1ZsdzBHWjUwREJBSVFBTVNmamcwR1o1MERzeTZYRFlZU3BBTUJCd0VBQlFJSEFnQUFBQUFIRFFBQkFBQUFBd0JnQU1nQUFBQlRDUWNOQUFFQUFBQURBR0FBeUFBQUFGTUFBQUFBQklCRUFBQUFBQUlJQUhwUmxnMUw1SUlEQ2dBQ0FFVUFBZ1FDQUJBQUt3UUNBQUFBU0FRQUFEY0VBUUFCQm9BQUFBQUFBQUlJQU9BM21nMFlrWDhEQkFJUUFJdkNrUTBZa1g4RGVsR2FEWmc4aGdNQkJ3RUFCUUlIQWdBQUFBQUhEUUFCQUFBQUF3QmdBTWdBQUFCVENRY05BQUVBQUFBREFHQUF5QUFBQUZNQUFBQUFCSUJGQUFBQUFBSUlBRG9NZmcwYVFuRURDZ0FDQUVZQU53UUJBQUVBQUFTQVJnQUFBQUFDQ0FBQkw0RU5MV3hUQXdvQUFnQkhBRGNFQVFBQkFBQUVnRWNBQUFBQUFnZ0FDWmVjRFhBNFJ3TUtBQUlBU0FBM0JBRUFBUUFBQklCSUFBQUFBQUlJQU5DNW53MkNZaWtEQ2dBQ0FFa0FOd1FCQUFFQUFBU0FTUUFBQUFBQ0NBQ1FkSWNOVXNBWEF3b0FBZ0JLQURjRUFRQUJBQUFFZ0VvQUFBQUFBZ2dBaUF4c0RRNzBJd01LQUFJQVN3QTNCQUVBQVFBQUJJQkxBQUFBQUFJSUFNSHBhQTM4eVVFRENnQUNBRXdBTndRQkFBRUFBQVNBVEFBQUFBQUNDQUR6YzZzTmFselFBd29BQWdCTkFEY0VBUUFCQUFBRWdFMEFBQUFBQWdnQUVQekhEYXFoMlFNS0FBSUFUZ0EzQkFFQUFRQUFCSUJPQUFBQUFBSUlBRUdlQmc1V1lhY0RDZ0FDQUU4QU53UUJBQUVBQUFTQVR3QUFBQUFDQ0FBQldmME5PZG1LQXdvQUFnQlFBRGNFQVFBQkFBQUZnRkVBQUFBS0FBSUFVUUFFQmdRQUFRQUFBQVVHQkFBQ0FBQUFDZ1lCQUFFQUFBV0FVZ0FBQUFvQUFnQlNBQVFHQkFBQ0FBQUFCUVlFQUFNQUFBQUFCZ0lBZ0FBS0JnRUFBUUFBQllCVEFBQUFDZ0FDQUZNQUJBWUVBQU1BQUFBRkJnUUFCQUFBQUFvR0FRQUJBQUFGZ0ZRQUFBQUtBQUlBVkFBRUJnUUFCQUFBQUFVR0JBQUZBQUFBQUFZQ0FJQUFDZ1lCQUFFQUFBV0FWUUFBQUFvQUFnQlZBQVFHQkFBRkFBQUFCUVlFQUFZQUFBQUtCZ0VBQVFBQUJZQldBQUFBQ2dBQ0FGWUFCQVlFQUFZQUFBQUZCZ1FBQndBQUFBQUdBZ0NBQUFvR0FRQUJBQUFGZ0ZjQUFBQUtBQUlBVndBRUJnUUFCd0FBQUFVR0JBQUlBQUFBQUFZQ0FJQUFDZ1lCQUFFQUFBV0FXQUFBQUFvQUFnQllBQVFHQkFBSUFBQUFCUVlFQUFrQUFBQUtCZ0VBQVFBQUJZQlpBQUFBQ2dBQ0FGa0FCQVlFQUFrQUFBQUZCZ1FBQ2dBQUFBb0dBUUFCQUFBRmdGb0FBQUFLQUFJQVdnQUVCZ1FBQ2dBQUFBVUdCQUFMQUFBQUNnWUJBQUVBQUFXQVd3QUFBQW9BQWdCYkFBUUdCQUFMQUFBQUJRWUVBQXdBQUFBS0JnRUFBUUFBQllCY0FBQUFDZ0FDQUZ3QUJBWUVBQXdBQUFBRkJnUUFEUUFBQUFvR0FRQUJBQUFGZ0YwQUFBQUtBQUlBWFFBRUJnUUFEUUFBQUFVR0JBQU9BQUFBQ2dZQkFBRUFBQVdBWGdBQUFBb0FBZ0JlQUFRR0JBQU9BQUFBQlFZRUFBOEFBQUFLQmdFQUFRQUFCWUJmQUFBQUNnQUNBRjhBQkFZRUFBOEFBQUFGQmdRQUVBQUFBQW9HQVFBQkFBQUZnR0FBQUFBS0FBSUFZQUFFQmdRQUVBQUFBQVVHQkFBUkFBQUFDZ1lCQUFFQUFBV0FZUUFBQUFvQUFnQmhBQVFHQkFBTUFBQUFCUVlFQUJFQUFBQUtCZ0VBQVFBQUJZQmlBQUFBQ2dBQ0FHSUFCQVlFQUFnQUFBQUZCZ1FBRWdBQUFBb0dBUUFCQUFBRmdHTUFBQUFLQUFJQVl3QUVCZ1FBRWdBQUFBVUdCQUFUQUFBQUFBWUNBSUFBQ2dZQkFBRUFBQVdBWkFBQUFBb0FBZ0JrQUFRR0JBQUdBQUFBQlFZRUFCTUFBQUFBQmdJQWdBQUtCZ0VBQVFBQUJZQmxBQUFBQ2dBQ0FHVUFCQVlFQUFVQUFBQUZCZ1FBRkFBQUFBQUdBZ0NBQUFvR0FRQUJBQUFGZ0dZQUFBQUtBQUlBWmdBRUJnUUFGQUFBQUFVR0JBQVZBQUFBQ2dZQkFBRUFBQVdBWndBQUFBb0FBZ0JuQUFRR0JBQVZBQUFBQlFZRUFCWUFBQUFBQmdJQWdBQUtCZ0VBQVFBQUJZQm9BQUFBQ2dBQ0FHZ0FCQVlFQUJZQUFBQUZCZ1FBRndBQUFBb0dBUUFCQUFBRmdHa0FBQUFLQUFJQWFRQUVCZ1FBRndBQUFBVUdCQUFZQUFBQUFBWUNBSUFBQ2dZQkFBRUFBQVdBYWdBQUFBb0FBZ0JxQUFRR0JBQVlBQUFBQlFZRUFCa0FBQUFBQmdJQWdBQUtCZ0VBQVFBQUJZQnJBQUFBQ2dBQ0FHc0FCQVlFQUJrQUFBQUZCZ1FBR2dBQUFBb0dBUUFCQUFBRmdHd0FBQUFLQUFJQWJBQUVCZ1FBR2dBQUFBVUdCQUFiQUFBQUNnWUJBQUVBQUFXQWJRQUFBQW9BQWdCdEFBUUdCQUFiQUFBQUJRWUVBQndBQUFBQUJnSUFnQUFLQmdFQUFRQUFCWUJ1QUFBQUNnQUNBRzRBQkFZRUFCd0FBQUFGQmdRQUhRQUFBQUFHQWdDQUFBb0dBUUFCQUFBRmdHOEFBQUFLQUFJQWJ3QUVCZ1FBSFFBQUFBVUdCQUFlQUFBQUNnWUJBQUVBQUFXQWNBQUFBQW9BQWdCd0FBUUdCQUFlQUFBQUJRWUVBQjhBQUFBS0JnRUFBUUFBQllCeEFBQUFDZ0FDQUhFQUJBWUVBQjhBQUFBRkJnUUFJQUFBQUFvR0FRQUJBQUFGZ0hJQUFBQUtBQUlBY2dBRUJnUUFJQUFBQUFVR0JBQWhBQUFBQ2dZQkFBRUFBQVdBY3dBQUFBb0FBZ0J6QUFRR0JBQWhBQUFBQlFZRUFDSUFBQUFLQmdFQUFRQUFCWUIwQUFBQUNnQUNBSFFBQkFZRUFDSUFBQUFGQmdRQUl3QUFBQW9HQVFBQkFBQUZnSFVBQUFBS0FBSUFkUUFFQmdRQUl3QUFBQVVHQkFBa0FBQUFDZ1lCQUFFQUFBV0FkZ0FBQUFvQUFnQjJBQVFHQkFBa0FBQUFCUVlFQUNVQUFBQUtCZ0VBQVFBQUJZQjNBQUFBQ2dBQ0FIY0FCQVlFQUNVQUFBQUZCZ1FBSmdBQUFBb0dBUUFCQUFBRmdIZ0FBQUFLQUFJQWVBQUVCZ1FBSUFBQUFBVUdCQUFuQUFBQUNnWUJBQUVBQUFXQWVRQUFBQW9BQWdCNUFBUUdCQUFuQUFBQUJRWUVBQ2dBQUFBS0JnRUFBUUFBQllCNkFBQUFDZ0FDQUhvQUJBWUVBQ2dBQUFBRkJnUUFLUUFBQUFvR0FRQUJBQUFGZ0hzQUFBQUtBQUlBZXdBRUJnUUFLUUFBQUFVR0JBQXFBQUFBQ2dZQkFBRUFBQVdBZkFBQUFBb0FBZ0I4QUFRR0JBQXFBQUFBQlFZRUFDc0FBQUFLQmdFQUFRQUFCWUI5QUFBQUNnQUNBSDBBQkFZRUFDc0FBQUFGQmdRQUxBQUFBQW9HQVFBQkFBQUZnSDRBQUFBS0FBSUFmZ0FFQmdRQUxBQUFBQVVHQkFBdEFBQUFDZ1lCQUFFQUFBV0Fmd0FBQUFvQUFnQi9BQVFHQkFBdEFBQUFCUVlFQUM0QUFBQUtCZ0VBQVFBQUJZQ0FBQUFBQ2dBQ0FJQUFCQVlFQUI0QUFBQUZCZ1FBTHdBQUFBQUdBZ0NBQUFvR0FRQUJBQUFGZ0lFQUFBQUtBQUlBZ1FBRUJnUUFMd0FBQUFVR0JBQXdBQUFBQUFZQ0FJQUFDZ1lCQUFFQUFBV0FnZ0FBQUFvQUFnQ0NBQVFHQkFBY0FBQUFCUVlFQURBQUFBQUFCZ0lBZ0FBS0JnRUFBUUFBQllDREFBQUFDZ0FDQUlNQUJBWUVBREFBQUFBRkJnUUFNUUFBQUFvR0FRQUJBQUFGZ0lRQUFBQUtBQUlBaEFBRUJnUUFNUUFBQUFVR0JBQXlBQUFBQ2dZQkFBRUFBQVdBaFFBQUFBb0FBZ0NGQUFRR0JBQXlBQUFBQlFZRUFETUFBQUFBQmdJQWdBQUtCZ0VBQVFBQUJZQ0dBQUFBQ2dBQ0FJWUFCQVlFQURNQUFBQUZCZ1FBTkFBQUFBb0dBUUFCQUFBRmdJY0FBQUFLQUFJQWh3QUVCZ1FBTkFBQUFBVUdCQUExQUFBQUFBWUNBSUFBQ2dZQkFBRUFBQVdBaUFBQUFBb0FBZ0NJQUFRR0JBQTFBQUFBQlFZRUFEWUFBQUFLQmdFQUFRQUFCWUNKQUFBQUNnQUNBSWtBQkFZRUFEVUFBQUFGQmdRQU53QUFBQUFHQWdDQUFBb0dBUUFCQUFBRmdJb0FBQUFLQUFJQWlnQUVCZ1FBTWdBQUFBVUdCQUEzQUFBQUFBWUNBSUFBQ2dZQkFBRUFBQVdBaXdBQUFBb0FBZ0NMQUFRR0JBQXhBQUFBQlFZRUFEZ0FBQUFBQmdJQWdBQUtCZ0VBQVFBQUJZQ01BQUFBQ2dBQ0FJd0FCQVlFQURnQUFBQUZCZ1FBT1FBQUFBb0dBUUFCQUFBRmdJMEFBQUFLQUFJQWpRQUVCZ1FBT0FBQUFBVUdCQUE2QUFBQUFBWUNBSUFBQ2dZQkFBRUFBQVdBamdBQUFBb0FBZ0NPQUFRR0JBQWJBQUFBQlFZRUFEb0FBQUFBQmdJQWdBQUtCZ0VBQVFBQUJZQ1BBQUFBQ2dBQ0FJOEFCQVlFQURvQUFBQUZCZ1FBT3dBQUFBb0dBUUFCQUFBRmdKQUFBQUFLQUFJQWtBQUVCZ1FBR2dBQUFBVUdCQUE4QUFBQUNnWUJBQUVBQUFXQWtRQUFBQW9BQWdDUkFBUUdCQUFYQUFBQUJRWUVBRHdBQUFBQUJnSUFnQUFLQmdFQUFRQUFCWUNTQUFBQUNnQUNBSklBQkFZRUFCWUFBQUFGQmdRQVBRQUFBQUFHQWdDQUFBb0dBUUFCQUFBRmdKTUFBQUFLQUFJQWt3QUVCZ1FBUFFBQUFBVUdCQUErQUFBQUFBWUNBSUFBQ2dZQkFBRUFBQVdBbEFBQUFBb0FBZ0NVQUFRR0JBQVVBQUFBQlFZRUFENEFBQUFBQmdJQWdBQUtCZ0VBQVFBQUJZQ1ZBQUFBQ2dBQ0FKVUFCQVlFQUQ0QUFBQUZCZ1FBUHdBQUFBQUdBZ0NBQUFvR0FRQUJBQUFGZ0pZQUFBQUtBQUlBbGdBRUJnUUFQd0FBQUFVR0JBQkFBQUFBQ2dZQkFBRUFBQVdBbHdBQUFBb0FBZ0NYQUFRR0JBQkFBQUFBQlFZRUFFRUFBQUFBQmdJQWdBQUtCZ0VBQVFBQUJZQ1lBQUFBQ2dBQ0FKZ0FCQVlFQUVFQUFBQUZCZ1FBUWdBQUFBQUdBZ0NBQUFvR0FRQUJBQUFGZ0prQUFBQUtBQUlBbVFBRUJnUUFRZ0FBQUFVR0JBQkRBQUFBQ2dZQkFBRUFBQVdBbWdBQUFBb0FBZ0NhQUFRR0JBQkRBQUFBQlFZRUFFUUFBQUFLQmdFQUFRQUFCWUNiQUFBQUNnQUNBSnNBQkFZRUFFUUFBQUFGQmdRQVJRQUFBQW9HQVFBQkFBQUZnSndBQUFBS0FBSUFuQUFFQmdRQVJRQUFBQVVHQkFCR0FBQUFDZ1lCQUFFQUFBV0FuUUFBQUFvQUFnQ2RBQVFHQkFCR0FBQUFCUVlFQUVjQUFBQUtCZ0VBQVFBQUJZQ2VBQUFBQ2dBQ0FKNEFCQVlFQUVjQUFBQUZCZ1FBU0FBQUFBb0dBUUFCQUFBRmdKOEFBQUFLQUFJQW53QUVCZ1FBU0FBQUFBVUdCQUJKQUFBQUNnWUJBQUVBQUFXQW9BQUFBQW9BQWdDZ0FBUUdCQUJKQUFBQUJRWUVBRW9BQUFBS0JnRUFBUUFBQllDaEFBQUFDZ0FDQUtFQUJBWUVBRW9BQUFBRkJnUUFTd0FBQUFvR0FRQUJBQUFGZ0tJQUFBQUtBQUlBb2dBRUJnUUFSZ0FBQUFVR0JBQkxBQUFBQ2dZQkFBRUFBQVdBb3dBQUFBb0FBZ0NqQUFRR0JBQkNBQUFBQlFZRUFFd0FBQUFLQmdFQUFRQUFCWUNrQUFBQUNnQUNBS1FBQkFZRUFFd0FBQUFGQmdRQVRRQUFBQUFHQWdDQUFBb0dBUUFCQUFBRmdLVUFBQUFLQUFJQXBRQUVCZ1FBUUFBQUFBVUdCQUJOQUFBQUFBWUNBSUFBQ2dZQkFBRUFBQVdBcGdBQUFBb0FBZ0NtQUFRR0JBQS9BQUFBQlFZRUFFNEFBQUFBQmdJQWdBQUtCZ0VBQVFBQUJZQ25BQUFBQ2dBQ0FLY0FCQVlFQUFRQUFBQUZCZ1FBVGdBQUFBQUdBZ0NBQUFvR0FRQUJBQUFGZ0tnQUFBQUtBQUlBcUFBRUJnUUFUZ0FBQUFVR0JBQlBBQUFBQUFZQ0FJQUFDZ1lCQUFFQUFBV0FxUUFBQUFvQUFnQ3BBQVFHQkFBQ0FBQUFCUVlFQUU4QUFBQUFCZ0lBZ0FBS0JnRUFBUUFBQjRDc0FBQUFCQUlRQUVHZUZRNktsS0lEUVo0VkRnaThrZ01LQUFJQXFnQUFDZ0lBQkFBRUNnSUFBUUFOQWd3QUNMeVNBMEdlRlE0QUFBQUFEZ0lNQUlxVW9nTkJuaFVPQUFBQUFBOENEQUFJdkpJRHczWWxEZ0FBQUFBQUFBZUFyUUFBQUFRQ0VBQkJuaFVPc0lyV0EwR2VGUTVxWE1FRENnQUNBS3NBQUFvQ0FBUUFCQW9DQUFFQURRSU1BR3Bjd1FOQm5oVU9BQUFBQUE0Q0RBQ3dpdFlEUVo0VkRnQUFBQUFQQWd3QWFsekJBNGZNS2c0QUFBQUFBQUFIZ0s0QUFBQUVBaEFBUUNOckR1czAwUU5BSTJzT2FsekJBd29BQWdDc0FBQUtBZ0FFQUFRS0FnQUJBQTBDREFCcVhNRURRQ05yRGdBQUFBQU9BZ3dBNnpUUkEwQWphdzRBQUFBQUR3SU1BR3Bjd1FQQyszb09BQUFBQUFBQUI0Q3ZBQUFBQkFJUUFFR2VGUTVOMWY4RFFaNFZEc3Y4N3dNS0FBSUFyUUFBQ2dJQUJBQUVDZ0lBQVFBTkFnd0F5L3p2QTBHZUZRNEFBQUFBRGdJTUFFM1Yvd05CbmhVT0FBQUFBQThDREFETC9POER3M1lsRGdBQUFBQUFBQWVBc0FBQUFBUUNFQUJCbmhVT1ROOVFCRUdlRlE3S0JrRUVDZ0FDQUs0QUFBb0NBQVFBQkFvQ0FBRUFEUUlNQU1vR1FRUkJuaFVPQUFBQUFBNENEQUJNMzFBRVFaNFZEZ0FBQUFBUEFnd0F5Z1pCQk1OMkpRNEFBQUFBQUFBSGdMRUFBQUFFQWhBQW8rSkhEdUJrbXdTajRrY09tVGFHQkFvQUFnQ3ZBQUFLQWdBRUFBUUtBZ0FCQUEwQ0RBQ1pOb1lFbytKSERnQUFBQUFPQWd3QTRHU2JCS1BpUnc0QUFBQUFEd0lNQUprMmhnVHBFRjBPQUFBQUFBQUFCNEN5QUFBQUJBSVFBT1lwSWc0aWQ3RUU1aWtpRHFHZW9RUUtBQUlBc0FBQUNnSUFCQUFFQ2dJQUFRQU5BZ3dBb1o2aEJPWXBJZzRBQUFBQURnSU1BQ0ozc1FUbUtTSU9BQUFBQUE4Q0RBQ2hucUVFYUFJeURnQUFBQUFBQUFlQXN3QUFBQVFDRUFBRUozb082ajdiQkFRbmVnNW9ac3NFQ2dBQ0FMRUFBQW9DQUFRQUJBb0NBQUVBRFFJTUFHaG15d1FFSjNvT0FBQUFBQTRDREFEcVB0c0VCQ2Q2RGdBQUFBQVBBZ3dBYUdiTEJJYi9pUTRBQUFBQUFBQUhnTFFBQUFBRUFoQUFRUm5BRGVzMDBRTkJHY0FOYWx6QkF3b0FBZ0N5QUFBS0FnQUVBQVFLQWdBQkFBMENEQUJxWE1FRFFSbkFEUUFBQUFBT0Fnd0E2elRSQTBFWndBMEFBQUFBRHdJTUFHcGN3UVBEOGM4TkFBQUFBQUFBQUFBQUFBQUFBQUE9</t>
        </r>
      </text>
    </comment>
    <comment ref="B26" authorId="0" shapeId="0" xr:uid="{00000000-0006-0000-0000-000032000000}">
      <text>
        <r>
          <rPr>
            <b/>
            <sz val="9"/>
            <color indexed="81"/>
            <rFont val="Tahoma"/>
            <family val="2"/>
          </rPr>
          <t>QzM0SDE4RjJOM1M4UjN8UGljdHVyZSA1MH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nQUFBQVFDRUFBQUFBQUFBQUFBQURNekx4MEFBSEFJRmdnRUFBQUFKQUFZQ0FRQUFBQWtBQmtJQUFBUUNBSUFDZ0FQQ0FJQUJBQURnRzhBQUFBRUFoQUEra2lKRGRBbFpBTUZ0NVlPTDlvTEJRb0FBZ0FCQUFTQUFRQUFBQUFDQ0FCM1J4QU8wQ1ZrQXdvQUFnQUNBRGNFQVFBQkFBQUVnQUlBQUFBQUFnZ0FkMGNRRHRBbGdnTUtBQUlBQXdBM0JBRUFBUUFBQklBREFBQUFBQUlJQUxlTUtBNEJ5Sk1EQ2dBQ0FBUUFBZ1FDQUJBQUt3UUNBQUFBU0FRQUFEY0VBUUFCQm9BQUFBQUFBQUlJQUIxekxBN09kSkFEQkFJUUFNajlJdzdPZEpBRHQ0d3NEazRnbHdNakNBRUFBQUlIQWdBQUFBQUhEUUFCQUFBQUF3QmdBTWdBQUFCVENRY05BQUVBQUFBREFHQUF5QUFBQUZNQUFBQUFCSUFFQUFBQUFBSUlBSGRISHc0ZVVMQURDZ0FDQUFVQU53UUJBQUVBQUFTQUJRQUFBQUFDQ0FCM1J5NE9NVXZLQXdvQUFnQUdBRGNFQVFBQkFBQUVnQVlBQUFBQUFnZ0FkMGRNRGpGTHlnTUtBQUlBQndBM0JBRUFBUUFBQklBSEFBQUFBQUlJQUtqcFhRNXhrT0lEQ2dBQ0FBZ0FBZ1FDQUJBQUt3UUNBQUFBU0FRQUFEY0VBUUFCQm9BQUFBQUFBQUlJQUE3UVlRNCtQZDhEQkFJUUFMbGFXUTQrUGQ4RHFPbGhEcjdvNVFNakNBRUFBQUlIQWdBQUFBQUhEUUFCQUFBQUF3QmdBTWdBQUFCVENRY05BQUVBQUFBREFHQUF5QUFBQUZNQUFBQUFCSUFJQUFBQUFBSUlBTVZ4ZWc0eFM5a0RDZ0FDQUFrQU53UUJBQUVBQUFTQUNRQUFBQUFDQ0FBRnQ1SU9ZdTNxQXdvQUFnQUtBQUlFQWdBUUFDc0VBZ0FBQUVnRUFBQTNCQUVBQVFhQUFBQUFBQUFDQ0FCc25aWU9MNXJuQXdRQ0VBQVdLSTRPTDVybkF3VzNsZzZ2UmU0REFRY0JBQVVDQndJQUFBQUFCdzBBQVFBQUFBTUFZQURJQUFBQVV3a0hEUUFCQUFBQUF3QmdBTWdBQUFCVEFBQUFBQVNBQ2dBQUFBQUNDQUErbEk4T1VNTUlCQW9BQWdBTEFBQUVBZ0FIQUNzRUFnQUFBRWdFQUFBM0JBRUFBVE1FQXdBQUFGSUdnQUFBQUFBQUFnZ0FwSHFURHJZcEJRUUVBaEFBSERLTERyWXBCUVJ4eDVVT0Zyb1VCQ01JQVFBQUFnY0NBQUFBQlFjQkFBRUFCdzhBQVFBQUFBTUFZQURJQUFBQVVqRXpDUWNQQUFFQUFBQURBR0FBeUFBQUFGSXhNd0FBQUFBRWdBc0FBQUFBQWdnQXhYRjZEakZMdXdNS0FBSUFEQUEzQkFFQUFRQUFCSUFNQUFBQUFBSUlBS2pwWFE3eEJiSURDZ0FDQUEwQU53UUJBQUVBQUFTQURRQUFBQUFDQ0FCM1J4OE9SRWJrQXdvQUFnQU9BRGNFQVFBQkFBQUVnQTRBQUFBQUFnZ0F0NHdvRG1MT0FBUUtBQUlBRHdBM0JBRUFBUUFBQklBUEFBQUFBQUlJQUhkSEVBNlNjQklFQ2dBQ0FCQUFOd1FCQUFFQUFBU0FFQUFBQUFBQ0NBQjNSeEFPa25Bd0JBb0FBZ0FSQURjRUFRQUJBQUFFZ0JFQUFBQUFBZ2dBTndMNERjTVNRZ1FLQUFJQUVnQTNCQUVBQVFBQUJJQVNBQUFBQUFJSUFIZEhBUTdnbWw0RUNnQUNBQk1BTndRQkFBRUFBQVNBRXdBQUFBQUNDQUIzUng4TzRKcGVCQW9BQWdBVUFEY0VBUUFCQUFBRWdCUUFBQUFBQWdnQXFPa3dEaUhnZGdRS0FBSUFGUUEzQkFFQUFRQUFCSUFWQUFBQUFBSUlBT3UxSkE0b1NKSUVDZ0FDQUJZQU53UUJBQUVBQUFTQUZnQUFBQUFDQ0FET0xRZ09hSTJiQkFvQUFnQVhBQUlFQWdBSEFDc0VBZ0FBQUVnRUFBQTNCQUVBQVFhQUFBQUFBQUFDQ0FBMEZBd096L09YQkFRQ0VBQ3N5d01Pei9PWEJEUVVEQTZQTEo4RUl3Z0JBQUFDQndJQUFBQUFCdzBBQVFBQUFBTUFZQURJQUFBQVRna0hEUUFCQUFBQUF3QmdBTWdBQUFCT0FBQUFBQVNBRndBQUFBQUNDQURPTFFnT2FJMjVCQW9BQWdBWUFBSUVBZ0FIQUNzRUFnQUFBRWdFQUFBM0JBRUFBUWFBQUFBQUFBQUNDQUEwRkF3T3ovTzFCQVFDRUFDc3l3TU96L08xQkRRVURBNlBMTDBFSXdnQkFBQUNCd0lBQUFBQUJ3MEFBUUFBQUFNQVlBRElBQUFBVGdrSERRQUJBQUFBQXdCZ0FNZ0FBQUJPQUFBQUFBU0FHQUFBQUFBQ0NBQ082TzhObVMvTEJBb0FBZ0FaQUFBRUFnQUhBQ3NFQWdBQUFFZ0VBQUEzQkFFQUFUTUVBd0FBQUZJR2dBQUFBQUFBQWdnQTlNN3pEZitWeHdRRUFoQUFiSWJyRGYrVnh3UW5BdllOai9yU0JDTUlBUUFBQWdjQ0FBQUFCUWNCQUFFQUJ3NEFBUUFBQUFNQVlBRElBQUFBVWpFSkJ3NEFBUUFBQUFNQVlBRElBQUFBVWpFQUFBQUFCSUFaQUFBQUFBSUlBT3UxSkE2bzBzSUVDZ0FDQUJvQUFnUUNBQWNBS3dRQ0FBQUFTQVFBQURjRUFRQUJCb0FBQUFBQUFBSUlBRkdjS0E0UE9iOEVCQUlRQU1sVElBNFBPYjhFVVp3b0RzOXh4Z1FCQndFQUJRSUhBZ0FBQUFBSERRQUJBQUFBQXdCZ0FNZ0FBQUJPQ1FjTkFBRUFBQUFEQUdBQXlBQUFBRTRBQUFBQUJJQWFBQUFBQUFJSUFCeFlOZzVvamFvRUNnQUNBQnNBTndRQkFBRUFBQVNBR3dBQUFBQUNDQUFKTGxRT29XcW5CQW9BQWdBY0FEY0VBUUFCQUFBRWdCd0FBQUFBQWdnQU90QmxEdUd2dndRS0FBSUFIUUEzQkFFQUFRQUFCSUFkQUFBQUFBSUlBRHJRZ3c3aHI3OEVDZ0FDQUI0QU53UUJBQUVBQUFTQUhnQUFBQUFDQ0FCNkZZME8vamZjQkFvQUFnQWZBRGNFQVFBQkFBQUVnQjhBQUFBQUFnZ0FPdEIwRGkvYTdRUUtBQUlBSUFBM0JBRUFBUUFBQklBZ0FBQUFBQUlJQURyUWRBNHYyZ3NGQ2dBQ0FDRUFOd1FCQUFFQUFBU0FJUUFBQUFBQ0NBRDZpbHdPL2pmY0JBb0FBZ0FpQUFJRUFnQVFBQ3NFQWdBQUFFZ0VBQUEzQkFFQUFRYUFBQUFBQUFBQ0NBQmhjV0FPeStUWUJBUUNFQUFML0ZjT3krVFlCUHFLWUE1TGtOOEVBUWNCQUFVQ0J3SUFBQUFBQncwQUFRQUFBQU1BWUFESUFBQUFVd2tIRFFBQkFBQUFBd0JnQU1nQUFBQlRBQUFBQUFTQUlnQUFBQUFDQ0FER1lXQU9tUUtNQkFvQUFnQWpBRGNFQVFBQkFBQUVnQ01BQUFBQUFnZ0F0RGQrRHRMZmlBUUtBQUlBSkFBQ0JBSUFDUUFyQkFJQUFBQklCQUFBTndRQkFBRUdnQUFBQUFBQUFnZ0FHaDZDRGdYVGhRUUVBaEFBa3RWNURnWFRoUVFhSG9JT3hlNkxCQ01JQVFBQUFnY0NBQUFBQUFjTkFBRUFBQUFEQUdBQXlBQUFBRVlKQncwQUFRQUFBQU1BWUFESUFBQUFSZ0FBQUFBRWdDUUFBQUFBQWdnQWxiOU9EbG05Y3dRS0FBSUFKUUEzQkFFQUFRQUFCSUFsQUFBQUFBSUlBRkx6V2c1U1ZWZ0VDZ0FDQUNZQUFnUUNBQWtBS3dRQ0FBQUFTQVFBQURjRUFRQUJCb0FBQUFBQUFBSUlBTG5aWGc2RlNGVUVCQUlRQURDUlZnNkZTRlVFdWRsZURrVmtXd1FCQndFQUJRSUhBZ0FBQUFBSERRQUJBQUFBQXdCZ0FNZ0FBQUJHQ1FjTkFBRUFBQUFEQUdBQXlBQUFBRVlBQUFBQUJJQW1BQUFBQUFJSUFMZU1LQTdERWtJRUNnQUNBQ2NBQWdRQ0FCQUFLd1FDQUFBQVNBUUFBRGNFQVFBQkJvQUFBQUFBQUFJSUFCMXpMQTZRdno0RUJBSVFBTWo5SXc2UXZ6NEV0NHdzRGhCclJRUUJCd0VBQlFJSEFnQUFBQUFIRFFBQkFBQUFBd0JnQU1nQUFBQlRDUWNOQUFFQUFBQURBR0FBeUFBQUFGTUFBQUFBQklBbkFBQUFBQUlJQURjQytBMWl6Z0FFQ2dBQ0FDZ0FBZ1FDQUJBQUt3UUNBQUFBU0FRQUFEY0VBUUFCQm9BQUFBQUFBQUlJQUozbyt3MHVlLzBEQkFJUUFFaHo4dzB1ZS8wRE53TDhEYTRtQkFRQkJ3RUFCUUlIQWdBQUFBQUhEUUFCQUFBQUF3QmdBTWdBQUFCVENRY05BQUVBQUFBREFHQUF5QUFBQUZNQUFBQUFCSUFvQUFBQUFBSUlBSGRIQVE1RVJ1UURDZ0FDQUNrQU53UUJBQUVBQUFTQUtRQUFBQUFDQ0FCM1IvSU5NVXZLQXdvQUFnQXFBRGNFQVFBQkFBQUVnQ29BQUFBQUFnZ0FkMGZVRFRGTHlnTUtBQUlBS3dBM0JBRUFBUUFBQklBckFBQUFBQUlJQUVhbHdnM3hCYklEQ2dBQ0FDd0FBZ1FDQUJBQUt3UUNBQUFBU0FRQUFEY0VBUUFCQm9BQUFBQUFBQUlJQUsyTHhnMitzcTREQkFJUUFGY1d2ZzIrc3E0RFJxWEdEVDVldFFNQkJ3RUFCUUlIQWdBQUFBQUhEUUFCQUFBQUF3QmdBTWdBQUFCVENRY05BQUVBQUFBREFHQUF5QUFBQUZNQUFBQUFCSUFzQUFBQUFBSUlBQ2tkcGcweFM3c0RDZ0FDQUMwQU53UUJBQUVBQUFTQUxRQUFBQUFDQ0FEcDE0ME5BS21wQXdvQUFnQXVBQUlFQWdBUUFDc0VBZ0FBQUVnRUFBQTNCQUVBQVFhQUFBQUFBQUFDQ0FCUHZwRU56VldtQXdRQ0VBRDZTSWtOelZXbUErblhrUTFOQWEwREFRY0JBQVVDQndJQUFBQUFCdzBBQVFBQUFBTUFZQURJQUFBQVV3a0hEUUFCQUFBQUF3QmdBTWdBQUFCVEFBQUFBQVNBTGdBQUFBQUNDQUN3K3BBTkU5T0xBd29BQWdBdkFBQUVBZ0FIQUNzRUFnQUFBRWdFQUFBM0JBRUFBVE1FQXdBQUFGSUdnQUFBQUFBQUFnZ0FGK0dVRFhtWmpnTUVBaEFBanBpTURSa0pmd1BqTFpjTmVabU9BeU1JQVFEL0FRY0JBUDhDQndJQUFBQUZCd0VBQXdBSER3QUJBQUFBQXdCZ0FNZ0FBQUJTTVRNSkJ3OEFBUUFBQUFNQVlBRElBQUFBVWpFekFBQUFBQVNBTHdBQUFBQUNDQUFwSGFZTk1VdlpBd29BQWdBd0FEY0VBUUFCQUFBRWdEQUFBQUFBQWdnQVJxWENEWEdRNGdNS0FBSUFNUUEzQkFFQUFRQUFCSUF4QUFBQUFBSUlBSGRIQVE0ZVVMQURDZ0FDQURJQU53UUJBQUVBQUFTQU1nQUFBQUFDQ0FBM0F2Z05BY2lUQXdvQUFnQXpBRGNFQVFBQkFBQUZnRFFBQUFBS0FBSUFOQUFFQmdRQUFRQUFBQVVHQkFBQ0FBQUFDZ1lCQUFFQUFBV0FOUUFBQUFvQUFnQTFBQVFHQkFBQ0FBQUFCUVlFQUFNQUFBQUFCZ0lBZ0FBS0JnRUFBUUFBQllBMkFBQUFDZ0FDQURZQUJBWUVBQU1BQUFBRkJnUUFCQUFBQUFvR0FRQUJBQUFGZ0RjQUFBQUtBQUlBTndBRUJnUUFCQUFBQUFVR0JBQUZBQUFBQUFZQ0FJQUFDZ1lCQUFFQUFBV0FPQUFBQUFvQUFnQTRBQVFHQkFBRkFBQUFCUVlFQUFZQUFBQUtCZ0VBQVFBQUJZQTVBQUFBQ2dBQ0FEa0FCQVlFQUFZQUFBQUZCZ1FBQndBQUFBQUdBZ0NBQUFvR0FRQUJBQUFGZ0RvQUFBQUtBQUlBT2dBRUJnUUFCd0FBQUFVR0JBQUlBQUFBQ2dZQkFBRUFBQVdBT3dBQUFBb0FBZ0E3QUFRR0JBQUlBQUFBQlFZRUFBa0FBQUFLQmdFQUFRQUFCWUE4QUFBQUNnQUNBRHdBQkFZRUFBa0FBQUFGQmdRQUNnQUFBQW9HQVFBQkFBQUZnRDBBQUFBS0FBSUFQUUFFQmdRQUNBQUFBQVVHQkFBTEFBQUFBQVlDQUlBQUNnWUJBQUVBQUFXQVBnQUFBQW9BQWdBK0FBUUdCQUFMQUFBQUJRWUVBQXdBQUFBQUJnSUFnQUFLQmdFQUFRQUFCWUEvQUFBQUNnQUNBRDhBQkFZRUFBWUFBQUFGQmdRQURBQUFBQW9HQVFBQkFBQUZnRUFBQUFBS0FBSUFRQUFFQmdRQUJRQUFBQVVHQkFBTkFBQUFBQVlDQUlBQUNnWUJBQUVBQUFXQVFRQUFBQW9BQWdCQkFBUUdCQUFOQUFBQUJRWUVBQTRBQUFBS0JnRUFBUUFBQllCQ0FBQUFDZ0FDQUVJQUJBWUVBQTRBQUFBRkJnUUFEd0FBQUFBR0FnQ0FBQW9HQVFBQkFBQUZnRU1BQUFBS0FBSUFRd0FFQmdRQUR3QUFBQVVHQkFBUUFBQUFDZ1lCQUFFQUFBV0FSQUFBQUFvQUFnQkVBQVFHQkFBUUFBQUFCUVlFQUJFQUFBQUFCZ0lBZ0FBS0JnRUFBUUFBQllCRkFBQUFDZ0FDQUVVQUJBWUVBQkVBQUFBRkJnUUFFZ0FBQUFBR0FnQ0FBQW9HQVFBQkFBQUZnRVlBQUFBS0FBSUFSZ0FFQmdRQUVnQUFBQVVHQkFBVEFBQUFBQVlDQUlBQUNnWUJBQUVBQUFXQVJ3QUFBQW9BQWdCSEFBUUdCQUFUQUFBQUJRWUVBQlFBQUFBS0JnRUFBUUFBQllCSUFBQUFDZ0FDQUVnQUJBWUVBQlFBQUFBRkJnUUFGUUFBQUFBR0FnQ0FBQW9HQVFBQkFBQUZnRWtBQUFBS0FBSUFTUUFFQmdRQUZRQUFBQVVHQkFBV0FBQUFBQVlDQUlBQUNnWUJBQUVBQUFXQVNnQUFBQW9BQWdCS0FBUUdCQUFXQUFBQUJRWUVBQmNBQUFBS0JnRUFBUUFBQllCTEFBQUFDZ0FDQUVzQUJBWUVBQmNBQUFBRkJnUUFHQUFBQUFvR0FRQUJBQUFGZ0V3QUFBQUtBQUlBVEFBRUJnUUFGd0FBQUFVR0JBQVpBQUFBQ2dZQkFBRUFBQVdBVFFBQUFBb0FBZ0JOQUFRR0JBQVpBQUFBQlFZRUFCb0FBQUFBQmdJQWdBQUtCZ0VBQVFBQUJZQk9BQUFBQ2dBQ0FFNEFCQVlFQUJVQUFBQUZCZ1FBR2dBQUFBQUdBZ0NBQUFvR0FRQUJBQUFGZ0U4QUFBQUtBQUlBVHdBRUJnUUFHZ0FBQUFVR0JBQWJBQUFBQ2dZQkFBRUFBQVdBVUFBQUFBb0FBZ0JRQUFRR0JBQWJBQUFBQlFZRUFCd0FBQUFLQmdFQUFRQUFCWUJSQUFBQUNnQUNBRkVBQkFZRUFCd0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NBQUFBQlFZRUFDRUFBQUFBQmdJQWdBQUtCZ0VBQVFBQUJZQlhBQUFBQ2dBQ0FGY0FCQVlFQUJzQUFBQUZCZ1FBSWdBQUFBQUdBZ0NBQUFvR0FRQUJBQUFGZ0ZnQUFBQUtBQUlBV0FBRUJnUUFJZ0FBQUFVR0JBQWpBQUFBQ2dZQkFBRUFBQVdBV1FBQUFBb0FBZ0JaQUFRR0JBQWlBQUFBQlFZRUFDUUFBQUFBQmdJQWdBQUtCZ0VBQVFBQUJZQmFBQUFBQ2dBQ0FGb0FCQVlFQUJRQUFBQUZCZ1FBSkFBQUFBQUdBZ0NBQUFvR0FRQUJBQUFGZ0ZzQUFBQUtBQUlBV3dBRUJnUUFKQUFBQUFVR0JBQWxBQUFBQ2dZQkFBRUFBQVdBWEFBQUFBb0FBZ0JjQUFRR0JBQVRBQUFBQlFZRUFDWUFBQUFBQmdJQWdBQUtCZ0VBQVFBQUJZQmRBQUFBQ2dBQ0FGMEFCQVlFQUJBQUFBQUZCZ1FBSmdBQUFBQUdBZ0NBQUFvR0FRQUJBQUFGZ0Y0QUFBQUtBQUlBWGdBRUJnUUFEd0FBQUFVR0JBQW5BQUFBQUFZQ0FJQUFDZ1lCQUFFQUFBV0FYd0FBQUFvQUFnQmZBQVFHQkFBbkFBQUFCUVlFQUNnQUFBQUFCZ0lBZ0FBS0JnRUFBUUFBQllCZ0FBQUFDZ0FDQUdBQUJBWUVBQTBBQUFBRkJnUUFLQUFBQUFBR0FnQ0FBQW9HQVFBQkFBQUZnR0VBQUFBS0FBSUFZUUFFQmdRQUtBQUFBQVVHQkFBcEFBQUFBQVlDQUlBQUNnWUJBQUVBQUFXQVlnQUFBQW9BQWdCaUFBUUdCQUFwQUFBQUJRWUVBQ29BQUFBS0JnRUFBUUFBQllCakFBQUFDZ0FDQUdNQUJBWUVBQ29BQUFBRkJnUUFLd0FBQUFBR0FnQ0FBQW9HQVFBQkFBQUZnR1FBQUFBS0FBSUFaQUFFQmdRQUt3QUFBQVVHQkFBc0FBQUFBQVlDQUlBQUNnWUJBQUVBQUFXQVpRQUFBQW9BQWdCbEFBUUdCQUFzQUFBQUJRWUVBQzBBQUFBS0JnRUFBUUFBQllCbUFBQUFDZ0FDQUdZQUJBWUVBQzBBQUFBRkJnUUFMZ0FBQUFvR0FRQUJBQUFGZ0djQUFBQUtBQUlBWndBRUJnUUFMQUFBQUFVR0JBQXZBQUFBQ2dZQkFBRUFBQVdBYUFBQUFBb0FBZ0JvQUFRR0JBQXZBQUFBQlFZRUFEQUFBQUFBQmdJQWdBQUtCZ0VBQVFBQUJZQnBBQUFBQ2dBQ0FHa0FCQVlFQUNvQUFBQUZCZ1FBTUFBQUFBQUdBZ0NBQUFvR0FRQUJBQUFGZ0dvQUFBQUtBQUlBYWdBRUJnUUFLUUFBQUFVR0JBQXhBQUFBQUFZQ0FJQUFDZ1lCQUFFQUFBV0Fhd0FBQUFvQUFnQnJBQVFHQkFBRUFBQUFCUVlFQURFQUFBQUFCZ0lBZ0FBS0JnRUFBUUFBQllCc0FBQUFDZ0FDQUd3QUJBWUVBREVBQUFBRkJnUUFNZ0FBQUFBR0FnQ0FBQW9HQVFBQkFBQUZnRzBBQUFBS0FBSUFiUUFFQmdRQUFnQUFBQVVHQkFBeUFBQUFBQVlDQUlBQUNnWUJBQUVBQUFlQWNBQUFBQVFDRUFCM1J4QU9VWU9yQTNkSEVBN1FxcHNEQ2dBQ0FHNEFBQW9DQUFRQUJBb0NBQUVBRFFJTUFOQ3Ftd04zUnhBT0FBQUFBQTRDREFCUmc2c0RkMGNRRGdBQUFBQVBBZ3dBMEtxYkEva2ZJQTRBQUFBQUFBQUhnSEVBQUFBRUFoQUFkMGNRRG5oNTN3TjNSeEFPTVV2S0F3b0FBZ0J2QUFBS0FnQUVBQVFLQWdBQkFBMENEQUF4UzhvRGQwY1FEZ0FBQUFBT0Fnd0FlSG5mQTNkSEVBNEFBQUFBRHdJTUFERkx5Z085ZFNVT0FBQUFBQUFBQjRCeUFBQUFCQUlRQUhmTVpRNnpJOW9EZDh4bERqRkx5Z01LQUFJQWNBQUFDZ0lBQkFBRUNnSUFBUUFOQWd3QU1VdktBM2ZNWlE0QUFBQUFEZ0lNQUxNajJnTjN6R1VPQUFBQUFBOENEQUF4UzhvRCtLUjFEZ0FBQUFBQUFBZUFjd0FBQUFRQ0VBQjNSeEFPRmNRSUJIZEhFQTZUNi9nRENnQUNBSEVBQUFvQ0FBUUFCQW9DQUFFQURRSU1BSlByK0FOM1J4QU9BQUFBQUE0Q0RBQVZ4QWdFZDBjUURnQUFBQUFQQWd3QWsrdjRBL2tmSUE0QUFBQUFBQUFIZ0hRQUFBQUVBaEFBZDBjUURoVE9XUVIzUnhBT2t2VkpCQW9BQWdCeUFBQUtBZ0FFQUFRS0FnQUJBQTBDREFDUzlVa0VkMGNRRGdBQUFBQU9BZ3dBRk01WkJIZEhFQTRBQUFBQUR3SU1BSkwxU1FUNUh5QU9BQUFBQUFBQUI0QjFBQUFBQkFJUUFObUxRZzZuVTZRRTJZdENEbUVsandRS0FBSUFjd0FBQ2dJQUJBQUVDZ0lBQVFBTkFnd0FZU1dQQk5tTFFnNEFBQUFBRGdJTUFLZFRwQVRaaTBJT0FBQUFBQThDREFCaEpZOEVIN3BYRGdBQUFBQUFBQWVBZGdBQUFBUUNFQUFjMHh3TzZtVzZCQnpUSEE1b2phb0VDZ0FDQUhRQUFBb0NBQVFBQkFvQ0FBRUFEUUlNQUdpTnFnUWMweHdPQUFBQUFBNENEQURxWmJvRUhOTWNEZ0FBQUFBUEFnd0FhSTJxQko2ckxBNEFBQUFBQUFBSGdIY0FBQUFFQWhBQU90QjBEckV0NUFRNjBIUU9MMVhVQkFvQUFnQjFBQUFLQWdBRUFBUUtBZ0FCQUEwQ0RBQXZWZFFFT3RCMERnQUFBQUFPQWd3QXNTM2tCRHJRZEE0QUFBQUFEd0lNQUM5VjFBUzhxSVFPQUFBQUFBQUFCNEI0QUFBQUJBSVFBSGZDdWcyekk5b0RkOEs2RFRGTHlnTUtBQUlBZGdBQUNnSUFCQUFFQ2dJQUFRQU5BZ3dBTVV2S0EzZkN1ZzBBQUFBQURnSU1BTE1qMmdOM3dyb05BQUFBQUE4Q0RBQXhTOG9EK1pyS0RRQUFBQUFBQUFBQUFBQUFBQUFB</t>
        </r>
      </text>
    </comment>
    <comment ref="A27" authorId="0" shapeId="0" xr:uid="{00000000-0006-0000-0000-000033000000}">
      <text>
        <r>
          <rPr>
            <b/>
            <sz val="9"/>
            <color indexed="81"/>
            <rFont val="Tahoma"/>
            <family val="2"/>
          </rPr>
          <t>QzU4SDg0TjJPNFM1fFBpY3R1cmUgODA4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UUFDc0VBZ0FBQUVnRUFBQTNCQUVBQVFhQUFBQUFBQUFDQ0FCOXM0SU80Q3hIQkFRQ0VBQW5Qbm9PNEN4SEJCYk5nZzVnMkUwRUFRY0JBQVVDQndJQUFBQUFCdzBBQVFBQUFBTUFZQURJQUFBQVV3a0hEUUFCQUFBQUF3QmdBTWdBQUFCV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RUNnQUNBQjRBTndRQkFBRUFBQVNBSGdBQUFBQUNDQUF0Ymw0T3VQckJCQW9BQWdBZkFEY0VBUUFCQUFBRWdCOEFBQUFBQWdnQWJiTjJEdW1jMHdRS0FBSUFJQUEzQkFFQUFRQUFCSUFnQUFBQUFBSUlBSzM0amc2NCtzRUVDZ0FDQUNFQU53UUJBQUVBQUFTQUlRQUFBQUFDQ0FES2dLc08rVC9MQkFvQUFnQWlBRGNFQVFBQkFBQUVnQ0lBQUFBQUFnZ0FiYk9GRHB0eXBRUUtBQUlBSXdBQ0JBSUFFQUFyQkFJQUFBQklCQUFBTndRQkFBRUdnQUFBQUFBQUFnZ0EwNW1KRG1nZm9nUUVBaEFBZmlTQkRtZ2ZvZ1J0czRrTzZNcW9CQUVIQVFBRkFnY0NBQUFBQUFjTkFBRUFBQUFEQUdBQXlBQUFBRk1KQncwQUFRQUFBQU1BWUFESUFBQUFVd0FBQUFBRWdDTUFBQUFBQWdnQVR6czREaUpRa0FRS0FBSUFKQUEzQkFFQUFRQUFCSUFrQUFBQUFBSUlBSklITEE0cXVLc0VDZ0FDQUNVQUFnUUNBQWdBS3dRQ0FBQUFTQVFBQURjRUFRQUJCb0FBQUFBQUFBSUlBUGp0THc3RDBhY0VCQUlRQUtONEp3N0QwYWNFa2djd0RwQ2Vyd1FCQndFQUJRSUhBZ0FBQUFBSERRQUJBQUFBQXdCZ0FNZ0FBQUJQQ1FjTkFBRUFBQUFEQUdBQXlBQUFBRThBQUFBQUJJQWxBQUFBQUFJSUFLUXhEZzd4MnE0RUNnQUNBQ1lBTndRQkFBRUFBQVNBSmdBQUFBQUNDQURuL1FFTytVTEtCQW9BQWdBbkFEY0VBUUFCQUFBRWdDY0FBQUFBQWdnQStpZmtEY0JselFRS0FBSUFLQUEzQkFFQUFRQUFCSUFvQUFBQUFBSUlBRDMwMXczSHplZ0VDZ0FDQUNrQU53UUJBQUVBQUFTQUtRQUFBQUFDQ0FCUEhyb05qL0RyQkFvQUFnQXFBRGNFQVFBQkFBQUVnQ29BQUFBQUFnZ0FrK3F0RFpaWUJ3VUtBQUlBS3dBM0JBRUFBUUFBQklBckFBQUFBQUlJQUtVVWtBMWRld29GQ2dBQ0FDd0FOd1FCQUFFQUFBU0FMQUFBQUFBQ0NBRG80SU1OWmVNbEJRb0FBZ0F0QURjRUFRQUJBQUFFZ0MwQUFBQUFBZ2dBSHBrbUR1SUtlQVFLQUFJQUxnQTNCQUVBQVFBQUJJQXVBQUFBQUFJSUFERERDQTZxTFhzRUNnQUNBQzhBQWdRQ0FBZ0FLd1FDQUFBQVNBUUFBRGNFQVFBQkJvQUFBQUFBQUFJSUFKZXBEQTVEUjNjRUJBSVFBRUUwQkE1RFIzY0VNTU1NRGhBVWZ3UUJCd0VBQlFJSEFnQUFBQUFIRFFBQkFBQUFBd0JnQU1nQUFBQlBDUWNOQUFFQUFBQURBR0FBeUFBQUFFOEFBQUFBQklBdkFBQUFBQUlJQVA4Zzl3MXA2R0lFQ2dBQ0FEQUFOd1FCQUFFQUFBU0FNQUFBQUFBQ0NBQVNTOWtOTVF0bUJBb0FBZ0F4QURjRUFRQUJBQUFFZ0RFQUFBQUFBZ2dBNGFqSERmSEZUUVFLQUFJQU1nQTNCQUVBQVFBQUJJQXlBQUFBQUFJSUFQUFNxUTI0NkZBRUNnQUNBRE1BTndRQkFBRUFBQVNBTXdBQUFBQUNDQURDTUpnTmVLTTRCQW9BQWdBMEFEY0VBUUFCQUFBRWdEUUFBQUFBQWdnQTFWcDZEVC9HT3dRS0FBSUFOUUEzQkFFQUFRQUFCSUExQUFBQUFBSUlBS1M0YUEzL2dDTUVDZ0FDQURZQU53UUJBQUVBQUFTQU5nQUFBQUFDQ0FDMjRrb054cU1tQkFvQUFnQTNBRGNFQVFBQkFBQUVnRGNBQUFBQUFnZ0E2bThxRG4zVkp3UUtBQUlBT0FBQ0JBSUFFQUFyQkFJQUFBQklCQUFBTndRQkFBRUdnQUFBQUFBQUFnZ0FVRll1RGtxQ0pBUUVBaEFBKytBbERrcUNKQVRxYnk0T3lpMHJCQUVIQVFBRkFnY0NBQUFBQUFjTkFBRUFBQUFEQUdBQXlBQUFBRk1KQncwQUFRQUFBQU1BWUFESUFBQUFVd0FBQUFBRWdEZ0FBQUFBQWdnQWF1WDVEUnlSNWdNS0FBSUFPUUFDQkFJQUVBQXJCQUlBQUFCSUJBQUFOd1FCQUFFR2dBQUFBQUFBQWdnQTBNdjlEZWs5NHdNRUFoQUFlMWIxRGVrOTR3TnE1ZjBOYWVucEF5TUlBUUFBQWdjQ0FBQUFBQWNOQUFFQUFBQURBR0FBeUFBQUFGTUpCdzBBQVFBQUFBTUFZQURJQUFBQVV3QUFBQUFFZ0RrQUFBQUFBZ2dBcWlvRER2OEl5Z01LQUFJQU9nQTNCQUVBQVFBQUJJQTZBQUFBQUFJSUFLb3E5QTNyRGJBRENnQUNBRHNBTndRQkFBRUFBQVNBT3dBQUFBQUNDQUNxS3RZTjZ3MndBd29BQWdBOEFBSUVBZ0FJQUNzRUFnQUFBRWdFQUFBM0JBRUFBUWFBQUFBQUFBQUNDQUFRRWRvTmhTZXNBd1FDRUFDN205RU5oU2VzQTZvcTJnMVM5TE1EQVFjQkFBVUNCd0lBQUFBQUJ3MEFBUUFBQUFNQVlBRElBQUFBVHdrSERRQUJBQUFBQXdCZ0FNZ0FBQUJQQUFBQUFBU0FQQUFBQUFBQ0NBQ3FLc2NOMkJLV0F3b0FBZ0E5QURjRUFRQUJBQUFFZ0QwQUFBQUFBZ2dBcWlxcERkZ1NsZ01LQUFJQVBnQTNCQUVBQVFBQUJJQStBQUFBQUFJSUFLb3FtZzNyRGJBRENnQUNBRDhBTndRQkFBRUFBQVNBUHdBQUFBQUNDQUNxS3FrTi93aktBd29BQWdCQUFEY0VBUUFCQUFBRWdFQUFBQUFBQWdnQXFpcWFEY1VYZkFNS0FBSUFRUUEzQkFFQUFRQUFCSUJCQUFBQUFBSUlBS29xZkEzRkYzd0RDZ0FDQUVJQU53UUJBQUVBQUFTQVFnQUFBQUFDQ0FDcUttME5zaHhpQXdvQUFnQkRBRGNFQVFBQkFBQUVnRU1BQUFBQUFnZ0FxaXBQRGJJY1lnTUtBQUlBUkFBM0JBRUFBUUFBQklCRUFBQUFBQUlJQUtvcUF3N1lFcFlEQ2dBQ0FFVUFOd1FCQUFFQUFBU0FSUUFBQUFBQ0NBQnE1ZmtOdTRwNUF3b0FBZ0JHQURjRUFRQUJBQUFGZ0VjQUFBQUtBQUlBUndBRUJnUUFBUUFBQUFVR0JBQUNBQUFBQ2dZQkFBRUFBQVdBU0FBQUFBb0FBZ0JJQUFRR0JBQUNBQUFBQlFZRUFBTUFBQUFBQmdJQWdBQUtCZ0VBQVFBQUJZQkpBQUFBQ2dBQ0FFa0FCQVlFQUFNQUFBQUZCZ1FBQkFBQUFBQUdBZ0NBQUFvR0FRQUJBQUFGZ0VvQUFBQUtBQUlBU2dBRUJnUUFCQUFBQUFVR0JBQUZBQUFBQ2dZQkFBRUFBQVdBU3dBQUFBb0FBZ0JMQUFRR0JBQUZBQUFBQlFZRUFBWUFBQUFLQmdFQUFRQUFCWUJNQUFBQUNnQUNBRXdBQkFZRUFBWUFBQUFGQmdRQUJ3QUFBQW9HQVFBQkFBQUZnRTBBQUFBS0FBSUFUUUFFQmdRQUJ3QUFBQVVHQkFBSUFBQUFDZ1lCQUFFQUFBV0FUZ0FBQUFvQUFnQk9BQVFHQkFBSUFBQUFCUVlFQUFrQUFBQUtCZ0VBQVFBQUJZQlBBQUFBQ2dBQ0FFOEFCQVlFQUFrQUFBQUZCZ1FBQ2dBQUFBb0dBUUFCQUFBRmdGQUFBQUFLQUFJQVVBQUVCZ1FBQ0FBQUFBVUdCQUFMQUFBQUNnWUJBQUVBQUFXQVVRQUFBQW9BQWdCUkFBUUdCQUFMQUFBQUJRWUVBQXdBQUFBS0JnRUFBUUFBQllCU0FBQUFDZ0FDQUZJQUJBWUVBQXdBQUFBRkJnUUFEUUFBQUFvR0FRQUJBQUFGZ0ZNQUFBQUtBQUlBVXdBRUJnUUFEUUFBQUFVR0JBQU9BQUFBQ2dZQkFBRUFBQVdBVkFBQUFBb0FBZ0JVQUFRR0JBQUZBQUFBQlFZRUFBOEFBQUFLQmdFQUFRQUFCWUJWQUFBQUNnQUNBRlVBQkFZRUFBOEFBQUFGQmdRQUVBQUFBQUFHQWdDQUFBb0dBUUFCQUFBRmdGWUFBQUFLQUFJQVZnQUVCZ1FBRUFBQUFBVUdCQUFSQUFBQUFBWUNBSUFBQ2dZQkFBRUFBQVdBVndBQUFBb0FBZ0JYQUFRR0JBQVJBQUFBQlFZRUFCSUFBQUFLQmdFQUFRQUFCWUJZQUFBQUNnQUNBRmdBQkFZRUFCSUFBQUFGQmdRQUV3QUFBQUFHQWdDQUFBb0dBUUFCQUFBRmdGa0FBQUFLQUFJQVdRQUVCZ1FBRXdBQUFBVUdCQUFVQUFBQUNnWUJBQUVBQUFXQVdnQUFBQW9BQWdCYUFBUUdCQUFVQUFBQUJRWUVBQlVBQUFBS0JnRUFBUUFBQllCYkFBQUFDZ0FDQUZzQUJBWUVBQlVBQUFBRkJnUUFGZ0FBQUFvR0FRQUJBQUFGZ0Z3QUFBQUtBQUlBWEFBRUJnUUFGZ0FBQUFVR0JBQVhBQUFBQUFZQ0FJQUFDZ1lCQUFFQUFBV0FYUUFBQUFvQUFnQmRBQVFHQkFBWEFBQUFCUVlFQUJnQUFBQUFCZ0lBZ0FBS0JnRUFBUUFBQllCZUFBQUFDZ0FDQUY0QUJBWUVBQmdBQUFBRkJnUUFHUUFBQUFBR0FnQ0FBQW9HQVFBQkFBQUZnRjhBQUFBS0FBSUFYd0FFQmdRQUdRQUFBQVVHQkFBYUFBQUFDZ1lCQUFFQUFBV0FZQUFBQUFvQUFnQmdBQVFHQkFBYUFBQUFCUVlFQUJzQUFBQUtCZ0VBQVFBQUJZQmhBQUFBQ2dBQ0FHRUFCQVlFQUJjQUFBQUZCZ1FBR3dBQUFBQUdBZ0NBQUFvR0FRQUJBQUFGZ0dJQUFBQUtBQUlBWWdBRUJnUUFHd0FBQUFVR0JBQWNBQUFBQUFZQ0FJQUFDZ1lCQUFFQUFBV0FZd0FBQUFvQUFnQmpBQVFHQkFBY0FBQUFCUVlFQUIwQUFBQUtCZ0VBQVFBQUJZQmtBQUFBQ2dBQ0FHUUFCQVlFQUIwQUFBQUZCZ1FBSGdBQUFBQUdBZ0NBQUFvR0FRQUJBQUFGZ0dVQUFBQUtBQUlBWlFBRUJnUUFIZ0FBQUFVR0JBQWZBQUFBQUFZQ0FJQUFDZ1lCQUFFQUFBV0FaZ0FBQUFvQUFnQm1BQVFHQkFBZkFBQUFCUVlFQUNBQUFBQUFCZ0lBZ0FBS0JnRUFBUUFBQllCbkFBQUFDZ0FDQUdjQUJBWUVBQ0FBQUFBRkJnUUFJUUFBQUFvR0FRQUJBQUFGZ0dnQUFBQUtBQUlBYUFBRUJnUUFJQUFBQUFVR0JBQWlBQUFBQ2dZQkFBRUFBQVdBYVFBQUFBb0FBZ0JwQUFRR0JBQWRBQUFBQlFZRUFDSUFBQUFBQmdJQWdBQUtCZ0VBQVFBQUJZQnFBQUFBQ2dBQ0FHb0FCQVlFQUJ3QUFBQUZCZ1FBSXdBQUFBb0dBUUFCQUFBRmdHc0FBQUFLQUFJQWF3QUVCZ1FBSXdBQUFBVUdCQUFrQUFBQUNnWUJBQUVBQUFXQWJBQUFBQW9BQWdCc0FBUUdCQUFrQUFBQUJRWUVBQ1VBQUFBS0JnRUFBUUFBQllCdEFBQUFDZ0FDQUcwQUJBWUVBQ1VBQUFBRkJnUUFKZ0FBQUFvR0FRQUJBQUFGZ0c0QUFBQUtBQUlBYmdBRUJnUUFKZ0FBQUFVR0JBQW5BQUFBQ2dZQkFBRUFBQVdBYndBQUFBb0FBZ0J2QUFRR0JBQW5BQUFBQlFZRUFDZ0FBQUFLQmdFQUFRQUFCWUJ3QUFBQUNnQUNBSEFBQkFZRUFDZ0FBQUFGQmdRQUtRQUFBQW9HQVFBQkFBQUZnSEVBQUFBS0FBSUFjUUFFQmdRQUtRQUFBQVVHQkFBcUFBQUFDZ1lCQUFFQUFBV0FjZ0FBQUFvQUFnQnlBQVFHQkFBcUFBQUFCUVlFQUNzQUFBQUtCZ0VBQVFBQUJZQnpBQUFBQ2dBQ0FITUFCQVlFQUNzQUFBQUZCZ1FBTEFBQUFBb0dBUUFCQUFBRmdIUUFBQUFLQUFJQWRBQUVCZ1FBSXdBQUFBVUdCQUF0QUFBQUFBWUNBSUFBQ2dZQkFBRUFBQVdBZFFBQUFBb0FBZ0IxQUFRR0JBQVdBQUFBQlFZRUFDMEFBQUFBQmdJQWdBQUtCZ0VBQVFBQUJZQjJBQUFBQ2dBQ0FIWUFCQVlFQUMwQUFBQUZCZ1FBTGdBQUFBb0dBUUFCQUFBRmdIY0FBQUFLQUFJQWR3QUVCZ1FBTGdBQUFBVUdCQUF2QUFBQUNnWUJBQUVBQUFXQWVBQUFBQW9BQWdCNEFBUUdCQUF2QUFBQUJRWUVBREFBQUFBS0JnRUFBUUFBQllCNUFBQUFDZ0FDQUhrQUJBWUVBREFBQUFBRkJnUUFNUUFBQUFvR0FRQUJBQUFGZ0hvQUFBQUtBQUlBZWdBRUJnUUFNUUFBQUFVR0JBQXlBQUFBQ2dZQkFBRUFBQVdBZXdBQUFBb0FBZ0I3QUFRR0JBQXlBQUFBQlFZRUFETUFBQUFLQmdFQUFRQUFCWUI4QUFBQUNnQUNBSHdBQkFZRUFETUFBQUFGQmdRQU5BQUFBQW9HQVFBQkFBQUZnSDBBQUFBS0FBSUFmUUFFQmdRQU5BQUFBQVVHQkFBMUFBQUFDZ1lCQUFFQUFBV0FmZ0FBQUFvQUFnQitBQVFHQkFBMUFBQUFCUVlFQURZQUFBQUtCZ0VBQVFBQUJZQi9BQUFBQ2dBQ0FIOEFCQVlFQUJVQUFBQUZCZ1FBTndBQUFBQUdBZ0NBQUFvR0FRQUJBQUFGZ0lBQUFBQUtBQUlBZ0FBRUJnUUFFZ0FBQUFVR0JBQTNBQUFBQUFZQ0FJQUFDZ1lCQUFFQUFBV0FnUUFBQUFvQUFnQ0JBQVFHQkFBUkFBQUFCUVlFQURnQUFBQUFCZ0lBZ0FBS0JnRUFBUUFBQllDQ0FBQUFDZ0FDQUlJQUJBWUVBRGdBQUFBRkJnUUFPUUFBQUFvR0FRQUJBQUFGZ0lNQUFBQUtBQUlBZ3dBRUJnUUFEd0FBQUFVR0JBQTVBQUFBQUFZQ0FJQUFDZ1lCQUFFQUFBV0FoQUFBQUFvQUFnQ0VBQVFHQkFBNUFBQUFCUVlFQURvQUFBQUtCZ0VBQVFBQUJZQ0ZBQUFBQ2dBQ0FJVUFCQVlFQURvQUFBQUZCZ1FBT3dBQUFBb0dBUUFCQUFBRmdJWUFBQUFLQUFJQWhnQUVCZ1FBT3dBQUFBVUdCQUE4QUFBQUNnWUJBQUVBQUFXQWh3QUFBQW9BQWdDSEFBUUdCQUE4QUFBQUJRWUVBRDBBQUFBS0JnRUFBUUFBQllDSUFBQUFDZ0FDQUlnQUJBWUVBRDBBQUFBRkJnUUFQZ0FBQUFvR0FRQUJBQUFGZ0lrQUFBQUtBQUlBaVFBRUJnUUFQZ0FBQUFVR0JBQS9BQUFBQ2dZQkFBRUFBQVdBaWdBQUFBb0FBZ0NLQUFRR0JBQTlBQUFBQlFZRUFFQUFBQUFLQmdFQUFRQUFCWUNMQUFBQUNnQUNBSXNBQkFZRUFFQUFBQUFGQmdRQVFRQUFBQW9HQVFBQkFBQUZnSXdBQUFBS0FBSUFqQUFFQmdRQVFRQUFBQVVHQkFCQ0FBQUFDZ1lCQUFFQUFBV0FqUUFBQUFvQUFnQ05BQVFHQkFCQ0FBQUFCUVlFQUVNQUFBQUtCZ0VBQVFBQUJZQ09BQUFBQ2dBQ0FJNEFCQVlFQURvQUFBQUZCZ1FBUkFBQUFBb0dBUUFCQUFBRmdJOEFBQUFLQUFJQWp3QUVCZ1FBQkFBQUFBVUdCQUJFQUFBQUFBWUNBSUFBQ2dZQkFBRUFBQVdBa0FBQUFBb0FBZ0NRQUFRR0JBQkVBQUFBQlFZRUFFVUFBQUFLQmdFQUFRQUFCWUNSQUFBQUNnQUNBSkVBQkFZRUFBSUFBQUFGQmdRQVJRQUFBQUFHQWdDQUFBb0dBUUFCQUFBSGdKUUFBQUFFQWhBQXFpb1NEZ3RHa1FPcUtoSU9pbTJCQXdvQUFnQ1NBQUFLQWdBRUFBUUtBZ0FCQUEwQ0RBQ0tiWUVEcWlvU0RnQUFBQUFPQWd3QUMwYVJBNm9xRWc0QUFBQUFEd0lNQUlwdGdRTXJBeUlPQUFBQUFBQUFCNENWQUFBQUJBSVFBS29xRWc0eVBNVURxaW9TRHVzTnNBTUtBQUlBa3dBQUNnSUFCQUFFQ2dJQUFRQU5BZ3dBNncyd0E2b3FFZzRBQUFBQURnSU1BREk4eFFPcUtoSU9BQUFBQUE4Q0RBRHJEYkFEOEZnbkRnQUFBQUFBQUFlQWxnQUFBQVFDRUFDcUtoSU96NGJ1QTZvcUVnNU5ydDREQ2dBQ0FKUUFBQW9DQUFRQUJBb0NBQUVBRFFJTUFFMnUzZ09xS2hJT0FBQUFBQTRDREFEUGh1NERxaW9TRGdBQUFBQVBBZ3dBVGE3ZUF5c0RJZzRBQUFBQUFBQUhnSmNBQUFBRUFoQUFxaW9TRHM2UVB3U3FLaElPVExndkJBb0FBZ0NWQUFBS0FnQUVBQVFLQWdBQkFBMENEQUJNdUM4RXFpb1NEZ0FBQUFBT0Fnd0F6cEEvQktvcUVnNEFBQUFBRHdJTUFFeTRMd1FyQXlJT0FBQUFBQUFBQjRDWUFBQUFCQUlRQUF0dlJBNWhGb29FQzI5RURodm9kQVFLQUFJQWxnQUFDZ0lBQkFBRUNnSUFBUUFOQWd3QUcraDBCQXR2UkE0QUFBQUFEZ0lNQUdFV2lnUUxiMFFPQUFBQUFBOENEQUFiNkhRRVVwMVpEZ0FBQUFBQUFBZUFtUUFBQUFRQ0VBRElKMm9PbFZocEJNZ25hZzRUZ0ZrRUNnQUNBSmNBQUFvQ0FBUUFCQW9DQUFFQURRSU1BQk9BV1FUSUoyb09BQUFBQUE0Q0RBQ1ZXR2tFeUNkcURnQUFBQUFQQWd3QUU0QlpCRWtBZWc0QUFBQUFBQUFIZ0pvQUFBQUVBaEFBYmJOMkRtdnd5UVJ0czNZTzZoZTZCQW9BQWdDWUFBQUtBZ0FFQUFRS0FnQUJBQTBDREFEcUY3b0ViYk4yRGdBQUFBQU9BZ3dBYS9ESkJHMnpkZzRBQUFBQUR3SU1BT29YdWdUdmk0WU9BQUFBQUFBQUFBQUFBQUFBQUFBPQ==</t>
        </r>
      </text>
    </comment>
    <comment ref="B27" authorId="0" shapeId="0" xr:uid="{00000000-0006-0000-0000-000034000000}">
      <text>
        <r>
          <rPr>
            <b/>
            <sz val="9"/>
            <color indexed="81"/>
            <rFont val="Tahoma"/>
            <family val="2"/>
          </rPr>
          <t>QzI2SDEyTjJPNFM1UjR8UGljdHVyZSA1Mn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FQUFyQkFJQUFBQklCQUFBTndRQkFBRUdnQUFBQUFBQUFnZ0FNYnhIRHN2azJBUUVBaEFBMjBZL0RzdmsyQVRLMVVjT1M1RGZCQUVIQVFBRkFnY0NBQUFBQUFjTkFBRUFBQUFEQUdBQXlBQUFBRk1KQncwQUFRQUFBQU1BWUFESUFBQUFV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UVIQVFBRk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JBQUt3UUNBQUFBU0FRQUFEY0VBUUFCQm9BQUFBQUFBQUlJQU8yOUV3NlF2ejRFQkFJUUFKaElDdzZRdno0RWg5Y1REaEJyUlFRakNBRUFBQUlIQWdBQUFBQUhEUUFCQUFBQUF3QmdBTWdBQUFCVENRY05BQUVBQUFBREFHQUF5QUFBQUZN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5TUlBUUFBQWdjQ0FBQUFBQWNOQUFFQUFBQURBR0FBeUFBQUFFOEpCdzBBQVFBQUFBTUFZQURJQUFBQVR3QUFBQUFFZ0NjQUFBQUFBZ2dBUjVLc0RSNVFzQU1LQUFJQUtBQUFCQUlBQndBckJBSUFBQUJJQkFBQU53UUJBQUV6QkFNQUFBQlNCb0FBQUFBQUFBSUlBSzE0c0EyRUZyTURCQUlRQUNVd3FBMzBzYWNENGF1eURZUVdzd01qQ0FFQS93RUhBUUQvQWdjQ0FBQUFCUWNCQUFNQUJ3NEFBUUFBQUFNQVlBRElBQUFBVWpRSkJ3NEFBUUFBQUFNQVlBRElBQUFBVWpR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28" authorId="0" shapeId="0" xr:uid="{00000000-0006-0000-0000-000035000000}">
      <text>
        <r>
          <rPr>
            <b/>
            <sz val="9"/>
            <color indexed="81"/>
            <rFont val="Tahoma"/>
            <family val="2"/>
          </rPr>
          <t>QzY2SDk5TjJPNFM3fFBpY3R1cmUgODEwfFZtcERSREF4TURBRUF3SUJBQUFBQUFBQUFBQUFBQUNBQUFBQUFBTUFGQUFBQUVOb1pXMUVjbUYzSURJd0xqQXVNQzQwTVFnQUV3QUFBRlZ1ZEdsMGJHVmtJRVJ2WTNWdFpXNTBCQUlRQUNhUnRneDM3Q0VEMlc1cEQ0Z1R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Znh3QUFIQUlGZ2dFQUFBQUpBQVlDQVFBQUFBa0FCa0lBQUFRQ0FJQUNnQVBDQUlBQkFBRGdLY0FBQUFFQWhBQUpwRzJESGZzSVFQWmJta1BpQk5PQlFvQUFnQUJBQVNBQVFBQUFBQUNDQUFBQUJBT25lUnhBd29BQWdBQ0FEY0VBUUFCQUFBRWdBSUFBQUFBQWdnQUFBQVFEcDNrandNS0FBSUFBd0EzQkFFQUFRQUFCSUFEQUFBQUFBSUlBRUJGS0E3T2hxRURDZ0FDQUFRQUFnUUNBQkFBS3dRQ0FBQUFTQVFBQURjRUFRQUJCb0FBQUFBQUFBSUlBS1lyTEE2YU01NERCQUlRQUZHMkl3NmFNNTREUUVVc0RocmZwQU1qQ0FFQUFBSUhBZ0FBQUFBSERRQUJBQUFBQXdCZ0FNZ0FBQUJUQ1FjTkFBRUFBQUFEQUdBQXlBQUFBRk1BQUFBQUJJQUVBQUFBQUFJSUFBQUFIdzdyRHI0RENnQUNBQVVBTndRQkFBRUFBQVNBQlFBQUFBQUNDQUFBQUM0Ty9nbllBd29BQWdBR0FEY0VBUUFCQUFBRWdBWUFBQUFBQWdnQUFBQk1EdjRKMkFNS0FBSUFCd0FDQkFJQUNBQXJCQUlBQUFCSUJBQUFOd1FCQUFFR2dBQUFBQUFBQWdnQVp1WlBEcGdqMUFNRUFoQUFFWEZIRHBnajFBTUFBRkFPWlBEYkF5TUlBUUFBQWdjQ0FBQUFBQWNOQUFFQUFBQURBR0FBeUFBQUFFOEpCdzBBQVFBQUFBTUFZQURJQUFBQVR3QUFBQUFFZ0FjQUFBQUFBZ2dBQUFCYkR1c092Z01LQUFJQUNBQUNCQUlBRUFBckJBSUFBQUJJQkFBQU53UUJBQUVHZ0FBQUFBQUFBZ2dBWnVaZURyaTd1Z01FQWhBQUVYRldEcmk3dWdNQUFGOE9PR2ZCQXdFSEFRQUZBZ2NDQUFBQUFBY05BQUVBQUFBREFHQUF5QUFBQUZNSkJ3MEFBUUFBQUFNQVlBRElBQUFBVXdBQUFBQUVnQWdBQUFBQUFnZ0FBQUI1RHVzT3ZnTUtBQUlBQ1FBM0JBRUFBUUFBQklBSkFBQUFBQUlJQUFBQWlBN1lFNlFEQ2dBQ0FBb0FOd1FCQUFFQUFBU0FDZ0FBQUFBQ0NBQUFBS1lPMkJPa0F3b0FBZ0FMQURjRUFRQUJBQUFFZ0FzQUFBQUFBZ2dBQUFDMURzUVlpZ01LQUFJQURBQTNCQUVBQVFBQUJJQU1BQUFBQUFJSUFBQUEwdzdFR0lvRENnQUNBQTBBTndRQkFBRUFBQVNBRFFBQUFBQUNDQUFBQU9JT3NSMXdBd29BQWdBT0FEY0VBUUFCQUFBRWdBNEFBQUFBQWdnQUFBQUFEN0VkY0FNS0FBSUFEd0EzQkFFQUFRQUFCSUFQQUFBQUFBSUlBQUFBRHcrZUlsWURDZ0FDQUJBQU53UUJBQUVBQUFTQUVBQUFBQUFDQ0FBQUFDMFBuaUpXQXdvQUFnQVJBRGNFQVFBQkFBQUVnQkVBQUFBQUFnZ0FBQUE4RDRzblBBTUtBQUlBRWdBM0JBRUFBUUFBQklBU0FBQUFBQUlJQUFBQVdnK0xKendEQ2dBQ0FCTUFOd1FCQUFFQUFBU0FFd0FBQUFBQ0NBQUFBR2tQZHl3aUF3b0FBZ0FVQURjRUFRQUJBQUFFZ0JRQUFBQUFBZ2dBQUFBZkRoRUY4Z01LQUFJQUZRQTNCQUVBQVFBQUJJQVZBQUFBQUFJSUFFQkZLQTR1alE0RUNnQUNBQllBTndRQkFBRUFBQVNBRmdBQUFBQUNDQUFBQUJBT1h5OGdCQW9BQWdBWEFEY0VBUUFCQUFBRWdCY0FBQUFBQWdnQUFBQVFEbDh2UGdRS0FBSUFHQUEzQkFFQUFRQUFCSUFZQUFBQUFBSUlBTCs2OXcyUTBVOEVDZ0FDQUJrQU53UUJBQUVBQUFTQUdRQUFBQUFDQ0FBQUFBRU9yVmxzQkFvQUFnQWFBRGNFQVFBQkFBQUVnQm9BQUFBQUFnZ0FBQUFmRHExWmJBUUtBQUlBR3dBM0JBRUFBUUFBQklBYkFBQUFBQUlJQURDaU1BN3Rub1FFQ2dBQ0FCd0FOd1FCQUFFQUFBU0FIQUFBQUFBQ0NBQWVlRTRPSm55QkJBb0FBZ0FkQURjRUFRQUJBQUFFZ0IwQUFBQUFBZ2dBVHhwZ0R1WTJhUVFLQUFJQUhnQUNCQUlBQndBckJBSUFBQUJJQkFBQU53UUJBQUVHZ0FBQUFBQUFBZ2dBdFFCa0RreWRaUVFFQWhBQUxiaGJEa3lkWlFTMUFHUU9ETlpzQkNNSUFRQUFBZ2NDQUFBQUFBY05BQUVBQUFBREFHQUF5QUFBQUU0SkJ3MEFBUUFBQUFNQVlBRElBQUFBVGdBQUFBQUVnQjRBQUFBQUFnZ0FiS0o4RGlaOGNnUUtBQUlBSHdBQ0JBSUFFQUFyQkFJQUFBQklCQUFBTndRQkFBRUdnQUFBQUFBQUFnZ0Ewb2lBRHZNb2J3UUVBaEFBZlJONER2TW9id1Jzb29BT2M5UjFCQUVIQVFBRkFnY0NBQUFBQUFjTkFBRUFBQUFEQUdBQXlBQUFBRk1KQncwQUFRQUFBQU1BWUFESUFBQUFVd0FBQUFBRWdCOEFBQUFBQWdnQWJLSjhEaVo4a0FRS0FBSUFJQUFDQkFJQUJ3QXJCQUlBQUFCSUJBQUFOd1FCQUFFR2dBQUFBQUFBQWdnQTBvaUFEbzNpakFRRUFoQUFTa0I0RG8zaWpBVFNpSUFPVFJ1VUJDTUlBUUFBQWdjQ0FBQUFBQWNOQUFFQUFBQURBR0FBeUFBQUFFNEpCdzBBQVFBQUFBTUFZQURJQUFBQVRnQUFBQUFFZ0NBQUFBQUFBZ2dBVHhwZ0RtYkJtUVFLQUFJQUlRQTNCQUVBQVFBQUJJQWhBQUFBQUFJSUFKTG1VdzV1S2JVRUNnQUNBQ0lBTndRQkFBRUFBQVNBSWdBQUFBQUNDQUREaUdVT3JtN05CQW9BQWdBakFEY0VBUUFCQUFBRWdDTUFBQUFBQWdnQWcwTmNEc3YyNlFRS0FBSUFKQUEzQkFFQUFRQUFCSUFrQUFBQUFBSUlBTU9JZEE3OG1Qc0VDZ0FDQUNVQU53UUJBQUVBQUFTQUpRQUFBQUFDQ0FBRHpvd095L2JwQkFvQUFnQW1BRGNFQVFBQkFBQUVnQ1lBQUFBQUFnZ0FJRmFwRGdzODh3UUtBQUlBSndBM0JBRUFBUUFBQklBbkFBQUFBQUlJQU1PSWd3NnViczBFQ2dBQ0FDZ0FBZ1FDQUJBQUt3UUNBQUFBU0FRQUFEY0VBUUFCQm9BQUFBQUFBQUlJQUNsdmh3NTdHOG9FQkFJUUFOVDVmZzU3RzhvRXc0aUhEdnZHMEFRakNBRUFBQUlIQWdBQUFBQUhEUUFCQUFBQUF3QmdBTWdBQUFCVENRY05BQUVBQUFBREFHQUF5QUFBQUZNQUFBQUFCSUFvQUFBQUFBSUlBS1FRTmc0MVRMZ0VDZ0FDQUNrQU53UUJBQUVBQUFTQUtRQUFBQUFDQ0FEbzNDa09QTFRUQkFvQUFnQXFBQUlFQWdBSUFDc0VBZ0FBQUVnRUFBQTNCQUVBQVFhQUFBQUFBQUFDQ0FCT3d5ME8xczNQQkFRQ0VBRDVUU1VPMXMzUEJPamNMUTZqbXRjRUl3Z0JBQUFDQndJQUFBQUFCdzBBQVFBQUFBTUFZQURJQUFBQVR3a0hEUUFCQUFBQUF3QmdBTWdBQUFCUEFBQUFBQVNBS2dBQUFBQUNDQUQ2Qmd3T0JOZldCQW9BQWdBckFEY0VBUUFCQUFBRWdDc0FBQUFBQWdnQVBkUC9EUXMvOGdRS0FBSUFMQUEzQkFFQUFRQUFCSUFzQUFBQUFBSUlBRkQ5NFEzVFlmVUVDZ0FDQUMwQU53UUJBQUVBQUFTQUxRQUFBQUFDQ0FDVHlkVU4yc2tRQlFvQUFnQXVBRGNFQVFBQkFBQUVnQzRBQUFBQUFnZ0FwZk8zRGFIc0V3VUtBQUlBTHdBM0JBRUFBUUFBQklBdkFBQUFBQUlJQU9pL3F3MnBWQzhGQ2dBQ0FEQUFOd1FCQUFFQUFBU0FNQUFBQUFBQ0NBRDc2WTBOY0hjeUJRb0FBZ0F4QURjRUFRQUJBQUFFZ0RFQUFBQUFBZ2dBUHJhQkRYamZUUVVLQUFJQU1nQTNCQUVBQVFBQUJJQXlBQUFBQUFJSUFIUnVKQTcxQnFBRUNnQUNBRE1BTndRQkFBRUFBQVNBTXdBQUFBQUNDQUNHbUFZT3ZDbWpCQW9BQWdBMEFBSUVBZ0FJQUNzRUFnQUFBRWdFQUFBM0JBRUFBUWFBQUFBQUFBQUNDQURzZmdvT1ZrT2ZCQVFDRUFDWENRSU9Wa09mQklhWUNnNGpFS2NFQVFjQkFBVUNCd0lBQUFBQUJ3MEFBUUFBQUFNQVlBRElBQUFBVHdrSERRQUJBQUFBQXdCZ0FNZ0FBQUJQQUFBQUFBU0FOQUFBQUFBQ0NBQlY5dlFOZk9TS0JBb0FBZ0ExQURjRUFRQUJBQUFFZ0RVQUFBQUFBZ2dBYUNEWERVTUhqZ1FLQUFJQU5nQTNCQUVBQVFBQUJJQTJBQUFBQUFJSUFEZCt4UTBEd25VRUNnQUNBRGNBTndRQkFBRUFBQVNBTndBQUFBQUNDQUJKcUtjTnkrUjRCQW9BQWdBNEFEY0VBUUFCQUFBRWdEZ0FBQUFBQWdnQUdBYVdEWXFmWUFRS0FBSUFPUUEzQkFFQUFRQUFCSUE1QUFBQUFBSUlBQ3N3ZUExU3dtTUVDZ0FDQURvQU53UUJBQUVBQUFTQU9nQUFBQUFDQ0FENmpXWU5FbjFMQkFvQUFnQTdBRGNFQVFBQkFBQUVnRHNBQUFBQUFnZ0FETGhJRGRtZlRnUUtBQUlBUEFBM0JBRUFBUUFBQklBOEFBQUFBQUlJQUVCRktBNlEwVThFQ2dBQ0FEMEFBZ1FDQUJBQUt3UUNBQUFBU0FRQUFEY0VBUUFCQm9BQUFBQUFBQUlJQUtZckxBNWRma3dFQkFJUUFGRzJJdzVkZmt3RVFFVXNEdDBwVXdRQkJ3RUFCUUlIQWdBQUFBQUhEUUFCQUFBQUF3QmdBTWdBQUFCVENRY05BQUVBQUFBREFHQUF5QUFBQUZNQUFBQUFCSUE5QUFBQUFBSUlBTCs2OXcwdWpRNEVDZ0FDQUQ0QUFnUUNBQkFBS3dRQ0FBQUFTQVFBQURjRUFRQUJCb0FBQUFBQUFBSUlBQ2FoK3czN09Rc0VCQUlRQU5Bcjh3MzdPUXNFdjdyN0RYdmxFUVFCQndFQUJRSUhBZ0FBQUFBSERRQUJBQUFBQXdCZ0FNZ0FBQUJUQ1FjTkFBRUFBQUFEQUdBQXlBQUFBRk1BQUFBQUJJQStBQUFBQUFJSUFBQUFBUTRSQmZJRENnQUNBRDhBTndRQkFBRUFBQVNBUHdBQUFBQUNDQUFBQVBJTi9nbllBd29BQWdCQUFEY0VBUUFCQUFBRWdFQUFBQUFBQWdnQUFBRFVEZjRKMkFNS0FBSUFRUUFDQkFJQUNBQXJCQUlBQUFCSUJBQUFOd1FCQUFFR2dBQUFBQUFBQWdnQVp1YlhEWmdqMUFNRUFoQUFFWEhQRFpnajFBTUFBTmdOWlBEYkF3RUhBUUFGQWdjQ0FBQUFBQWNOQUFFQUFBQURBR0FBeUFBQUFFOEpCdzBBQVFBQUFBTUFZQURJQUFBQVR3QUFBQUFFZ0VFQUFBQUFBZ2dBQUFERkRlc092Z01LQUFJQVFnQUNCQUlBRUFBckJBSUFBQUJJQkFBQU53UUJBQUVHZ0FBQUFBQUFBZ2dBWnViSURiaTd1Z01FQWhBQUVYSEFEYmk3dWdNQUFNa05PR2ZCQXdFSEFRQUZBZ2NDQUFBQUFBY05BQUVBQUFBREFHQUF5QUFBQUZNSkJ3MEFBUUFBQUFNQVlBRElBQUFBVXdBQUFBQUVnRUlBQUFBQUFnZ0FBQUNuRGVzT3ZnTUtBQUlBUXdBM0JBRUFBUUFBQklCREFBQUFBQUlJQUFBQW1BM1lFNlFEQ2dBQ0FFUUFOd1FCQUFFQUFBU0FSQUFBQUFBQ0NBQUFBSG9OMkJPa0F3b0FBZ0JGQURjRUFRQUJBQUFFZ0VVQUFBQUFBZ2dBQUFCckRjUVlpZ01LQUFJQVJnQTNCQUVBQVFBQUJJQkdBQUFBQUFJSUFBQUFUUTNFR0lvRENnQUNBRWNBTndRQkFBRUFBQVNBUndBQUFBQUNDQUFBQUQ0TnNSMXdBd29BQWdCSUFEY0VBUUFCQUFBRWdFZ0FBQUFBQWdnQUFBQWdEYkVkY0FNS0FBSUFTUUEzQkFFQUFRQUFCSUJKQUFBQUFBSUlBQUFBRVEyZUlsWURDZ0FDQUVvQU53UUJBQUVBQUFTQVNnQUFBQUFDQ0FBQUFQTU1uaUpXQXdvQUFnQkxBRGNFQVFBQkFBQUVnRXNBQUFBQUFnZ0FBQURrRElzblBBTUtBQUlBVEFBM0JBRUFBUUFBQklCTUFBQUFBQUlJQUFBQXhneUxKendEQ2dBQ0FFMEFOd1FCQUFFQUFBU0FUUUFBQUFBQ0NBQUFBTGNNZHl3aUF3b0FBZ0JPQURjRUFRQUJBQUFFZ0U0QUFBQUFBZ2dBQUFBQkR1c092Z01LQUFJQVR3QTNCQUVBQVFBQUJJQlBBQUFBQUFJSUFMKzY5dzNPaHFFRENnQUNBRkFBTndRQkFBRUFBQVdBVVFBQUFBb0FBZ0JSQUFRR0JBQUJBQUFBQlFZRUFBSUFBQUFLQmdFQUFRQUFCWUJTQUFBQUNnQUNBRklBQkFZRUFBSUFBQUFGQmdRQUF3QUFBQW9HQVFBQkFBQUZnRk1BQUFBS0FBSUFVd0FFQmdRQUF3QUFBQVVHQkFBRUFBQUFDZ1lCQUFFQUFBV0FWQUFBQUFvQUFnQlVBQVFHQkFBRUFBQUFCUVlFQUFVQUFBQUFCZ0lBZ0FBS0JnRUFBUUFBQllCVkFBQUFDZ0FDQUZVQUJBWUVBQVVBQUFBRkJnUUFCZ0FBQUFvR0FRQUJBQUFGZ0ZZQUFBQUtBQUlBVmdBRUJnUUFCZ0FBQUFVR0JBQUhBQ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CRUFBQUFGQmdRQUVnQUFBQW9HQVFBQkFBQUZnR0lBQUFBS0FBSUFZZ0FFQmdRQUVnQUFBQVVHQkFBVEFBQUFDZ1lCQUFFQUFBV0FZd0FBQUFvQUFnQmpBQVFHQkFBRkFBQUFCUVlFQUJRQUFBQUFCZ0lBZ0FBS0JnRUFBUUFBQllCa0FBQUFDZ0FDQUdRQUJBWUVBQlFBQUFBRkJnUUFGUUFBQUFvR0FRQUJBQUFGZ0dVQUFBQUtBQUlBWlFBRUJnUUFGUUFBQUFVR0JBQVdBQUFBQ2dZQkFBRUFBQVdBWmdBQUFBb0FBZ0JtQUFRR0JBQVdBQUFBQlFZRUFCY0FBQUFLQmdFQUFRQUFCWUJuQUFBQUNnQUNBR2NBQkFZRUFCY0FBQUFGQmdRQUdBQUFBQUFHQWdDQUFBb0dBUUFCQUFBRmdHZ0FBQUFLQUFJQWFBQUVCZ1FBR0FBQUFBVUdCQUFaQUFBQUNnWUJBQUVBQUFXQWFRQUFBQW9BQWdCcEFBUUdCQUFaQUFBQUJRWUVBQm9BQUFBQUJnSUFnQUFLQmdFQUFRQUFCWUJxQUFBQUNnQUNBR29BQkFZRUFCb0FBQUFGQmdRQUd3QUFBQW9HQVFBQkFBQUZnR3NBQUFBS0FBSUFhd0FFQmdRQUd3QUFBQVVHQkFBY0FBQUFBQVlDQUlBQUNnWUJBQUVBQUFXQWJBQUFBQW9BQWdCc0FBUUdCQUFjQUFBQUJRWUVBQjBBQUFBQUJnSUFnQUFLQmdFQUFRQUFCWUJ0QUFBQUNnQUNBRzBBQkFZRUFCMEFBQUFGQmdRQUhnQUFBQUFHQWdDQUFBb0dBUUFCQUFBRmdHNEFBQUFLQUFJQWJnQUVCZ1FBSGdBQUFBVUdCQUFmQUFBQUNnWUJBQUVBQUFXQWJ3QUFBQW9BQWdCdkFBUUdCQUFmQUFBQUJRWUVBQ0FBQUFBS0JnRUFBUUFBQllCd0FBQUFDZ0FDQUhBQUJBWUVBQndBQUFBRkJnUUFJQUFBQUFBR0FnQ0FBQW9HQVFBQkFBQUZnSEVBQUFBS0FBSUFjUUFFQmdRQUlBQUFBQVVHQkFBaEFBQUFDZ1lCQUFFQUFBV0FjZ0FBQUFvQUFnQnlBQVFHQkFBaEFBQUFCUVlFQUNJQUFBQUtCZ0VBQVFBQUJZQnpBQUFBQ2dBQ0FITUFCQVlFQUNJQUFBQUZCZ1FBSXdBQUFBb0dBUUFCQUFBRmdIUUFBQUFLQUFJQWRBQUVCZ1FBSXdBQUFBVUdCQUFrQUFBQUFBWUNBSUFBQ2dZQkFBRUFBQVdBZFFBQUFBb0FBZ0IxQUFRR0JBQWtBQUFBQlFZRUFDVUFBQUFBQmdJQWdBQUtCZ0VBQVFBQUJZQjJBQUFBQ2dBQ0FIWUFCQVlFQUNVQUFBQUZCZ1FBSmdBQUFBb0dBUUFCQUFBRmdIY0FBQUFLQUFJQWR3QUVCZ1FBSlFBQUFBVUdCQUFuQUFBQUFBWUNBSUFBQ2dZQkFBRUFBQVdBZUFBQUFBb0FBZ0I0QUFRR0JBQWlBQUFBQlFZRUFDY0FBQUFBQmdJQWdBQUtCZ0VBQVFBQUJZQjVBQUFBQ2dBQ0FIa0FCQVlFQUNFQUFBQUZCZ1FBS0FBQUFBQUdBZ0NBQUFvR0FRQUJBQUFGZ0hvQUFBQUtBQUlBZWdBRUJnUUFLQUFBQUFVR0JBQXBBQUFBQ2dZQkFBRUFBQVdBZXdBQUFBb0FBZ0I3QUFRR0JBQXBBQUFBQlFZRUFDb0FBQUFLQmdFQUFRQUFCWUI4QUFBQUNnQUNBSHdBQkFZRUFDb0FBQUFGQmdRQUt3QUFBQW9HQVFBQkFBQUZnSDBBQUFBS0FBSUFmUUFFQmdRQUt3QUFBQVVHQkFBc0FBQUFDZ1lCQUFFQUFBV0FmZ0FBQUFvQUFnQitBQVFHQkFBc0FBQUFCUVlFQUMwQUFBQUtCZ0VBQVFBQUJZQi9BQUFBQ2dBQ0FIOEFCQVlFQUMwQUFBQUZCZ1FBTGdBQUFBb0dBUUFCQUFBRmdJQUFBQUFLQUFJQWdBQUVCZ1FBTGdBQUFBVUdCQUF2QUFBQUNnWUJBQUVBQUFXQWdRQUFBQW9BQWdDQkFBUUdCQUF2QUFBQUJRWUVBREFBQUFBS0JnRUFBUUFBQllDQ0FBQUFDZ0FDQUlJQUJBWUVBREFBQUFBRkJnUUFNUUFBQUFvR0FRQUJBQUFGZ0lNQUFBQUtBQUlBZ3dBRUJnUUFLQUFBQUFVR0JBQXlBQUFBQUFZQ0FJQUFDZ1lCQUFFQUFBV0FoQUFBQUFvQUFnQ0VBQVFHQkFBYkFBQUFCUVlFQURJQUFBQUFCZ0lBZ0FBS0JnRUFBUUFBQllDRkFBQUFDZ0FDQUlVQUJBWUVBRElBQUFBRkJnUUFNd0FBQUFvR0FRQUJBQUFGZ0lZQUFBQUtBQUlBaGdBRUJnUUFNd0FBQUFVR0JBQTBBQUFBQ2dZQkFBRUFBQVdBaHdBQUFBb0FBZ0NIQUFRR0JBQTBBQUFBQlFZRUFEVUFBQUFLQmdFQUFRQUFCWUNJQUFBQUNnQUNBSWdBQkFZRUFEVUFBQUFGQmdRQU5nQUFBQW9HQVFBQkFBQUZnSWtBQUFBS0FBSUFpUUFFQmdRQU5nQUFBQVVHQkFBM0FBQUFDZ1lCQUFFQUFBV0FpZ0FBQUFvQUFnQ0tBQVFHQkFBM0FBQUFCUVlFQURnQUFBQUtCZ0VBQVFBQUJZQ0xBQUFBQ2dBQ0FJc0FCQVlFQURnQUFBQUZCZ1FBT1FBQUFBb0dBUUFCQUFBRmdJd0FBQUFLQUFJQWpBQUVCZ1FBT1FBQUFBVUdCQUE2QUFBQUNnWUJBQUVBQUFXQWpRQUFBQW9BQWdDTkFBUUdCQUE2QUFBQUJRWUVBRHNBQUFBS0JnRUFBUUFBQllDT0FBQUFDZ0FDQUk0QUJBWUVBQm9BQUFBRkJnUUFQQUFBQUFvR0FRQUJBQUFGZ0k4QUFBQUtBQUlBandBRUJnUUFGd0FBQUFVR0JBQThBQUFBQ2dZQkFBRUFBQVdBa0FBQUFBb0FBZ0NRQUFRR0JBQVdBQUFBQlFZRUFEMEFBQUFLQmdFQUFRQUFCWUNSQUFBQUNnQUNBSkVBQkFZRUFEMEFBQUFGQmdRQVBnQUFBQUFHQWdDQUFBb0dBUUFCQUFBRmdKSUFBQUFLQUFJQWtnQUVCZ1FBRkFBQUFBVUdCQUErQUFBQUFBWUNBSUFBQ2dZQkFBRUFBQVdBa3dBQUFBb0FBZ0NUQUFRR0JBQStBQUFBQlFZRUFEOEFBQUFBQmdJQWdBQUtCZ0VBQVFBQUJZQ1VBQUFBQ2dBQ0FKUUFCQVlFQUQ4QUFBQUZCZ1FBUUFBQUFBb0dBUUFCQUFBRmdKVUFBQUFLQUFJQWxRQUVCZ1FBUUFBQUFBVUdCQUJCQUFBQUNnWUJBQUVBQUFXQWxnQUFBQW9BQWdDV0FBUUdCQUJCQUFBQUJRWUVBRUlBQUFBS0JnRUFBUUFBQllDWEFBQUFDZ0FDQUpjQUJBWUVBRUlBQUFBRkJnUUFRd0FBQUFvR0FRQUJBQUFGZ0pnQUFBQUtBQUlBbUFBRUJnUUFRd0FBQUFVR0JBQkVBQUFBQ2dZQkFBRUFBQVdBbVFBQUFBb0FBZ0NaQUFRR0JBQkVBQUFBQlFZRUFFVUFBQUFLQmdFQUFRQUFCWUNhQUFBQUNnQUNBSm9BQkFZRUFFVUFBQUFGQmdRQVJnQUFBQW9HQVFBQkFBQUZnSnNBQUFBS0FBSUFtd0FFQmdRQVJnQUFBQVVHQkFCSEFBQUFDZ1lCQUFFQUFBV0FuQUFBQUFvQUFnQ2NBQVFHQkFCSEFBQUFCUVlFQUVnQUFBQUtCZ0VBQVFBQUJZQ2RBQUFBQ2dBQ0FKMEFCQVlFQUVnQUFBQUZCZ1FBU1FBQUFBb0dBUUFCQUFBRmdKNEFBQUFLQUFJQW5nQUVCZ1FBU1FBQUFBVUdCQUJLQUFBQUNnWUJBQUVBQUFXQW53QUFBQW9BQWdDZkFBUUdCQUJLQUFBQUJRWUVBRXNBQUFBS0JnRUFBUUFBQllDZ0FBQUFDZ0FDQUtBQUJBWUVBRXNBQUFBRkJnUUFUQUFBQUFvR0FRQUJBQUFGZ0tFQUFBQUtBQUlBb1FBRUJnUUFUQUFBQUFVR0JBQk5BQUFBQ2dZQkFBRUFBQVdBb2dBQUFBb0FBZ0NpQUFRR0JBQS9BQUFBQlFZRUFFNEFBQUFBQmdJQWdBQUtCZ0VBQVFBQUJZQ2pBQUFBQ2dBQ0FLTUFCQVlFQUFRQUFBQUZCZ1FBVGdBQUFBQUdBZ0NBQUFvR0FRQUJBQUFGZ0tRQUFBQUtBQUlBcEFBRUJnUUFUZ0FBQUFVR0JBQlBBQUFBQ2dZQkFBRUFBQVdBcFFBQUFBb0FBZ0NsQUFRR0JBQUNBQUFBQlFZRUFFOEFBQUFBQmdJQWdBQUtCZ0VBQVFBQUI0Q29BQUFBQkFJUUFBQUFFQTRlUXJrREFBQVFEcHhwcVFNS0FBSUFwZ0FBQ2dJQUJBQUVDZ0lBQVFBTkFnd0FuR21wQXdBQUVBNEFBQUFBRGdJTUFCNUN1UU1BQUJBT0FBQUFBQThDREFDY2Fha0RnZGdmRGdBQUFBQUFBQWVBcVFBQUFBUUNFQUFBQUJBT1JEanRBd0FBRUE3K0NkZ0RDZ0FDQUtjQUFBb0NBQVFBQkFvQ0FBRUFEUUlNQVA0SjJBTUFBQkFPQUFBQUFBNENEQUJFT08wREFBQVFEZ0FBQUFBUEFnd0EvZ25ZQTBZdUpRNEFBQUFBQUFBSGdLb0FBQUFFQWhBQUFBQVFEdUdDRmdRQUFCQU9ZS29HQkFvQUFnQ29BQUFLQWdBRUFBUUtBZ0FCQUEwQ0RBQmdxZ1lFQUFBUURnQUFBQUFPQWd3QTRZSVdCQUFBRUE0QUFBQUFEd0lNQUdDcUJnU0IyQjhPQUFBQUFBQUFCNENyQUFBQUJBSVFBQUFBRUE3aGpHY0VBQUFRRGwrMFZ3UUtBQUlBcVFBQUNnSUFCQUFFQ2dJQUFRQU5BZ3dBWDdSWEJBQUFFQTRBQUFBQURnSU1BT0dNWndRQUFCQU9BQUFBQUE4Q0RBQmZ0RmNFZ2RnZkRnQUFBQUFBQUFlQXJBQUFBQVFDRUFCaFJFSU9kQkt5QkdGRVFnNHU1SndFQ2dBQ0FLb0FBQW9DQUFRQUJBb0NBQUVBRFFJTUFDN2tuQVJoUkVJT0FBQUFBQTRDREFCMEVySUVZVVJDRGdBQUFBQVBBZ3dBTHVTY0JLaHlWdzRBQUFBQUFBQUhnSzBBQUFBRUFoQUFIZjFuRHFoVWtRUWQvV2NPSm55QkJBb0FBZ0NyQUFBS0FnQUVBQVFLQWdBQkFBMENEQUFtZklFRUhmMW5EZ0FBQUFBT0Fnd0FxRlNSQkIzOVp3NEFBQUFBRHdJTUFDWjhnUVNmMVhjT0FBQUFBQUFBQjRDdUFBQUFCQUlRQU1PSWRBNSs3UEVFdzRoMER2d1Q0Z1FLQUFJQXJBQUFDZ0lBQkFBRUNnSUFBUUFOQWd3QS9CUGlCTU9JZEE0QUFBQUFEZ0lNQUg3czhRVERpSFFPQUFBQUFBOENEQUQ4RStJRVJHR0VEZ0FBQUFBQUFBQUFBQUFBQUFBQQ==</t>
        </r>
      </text>
    </comment>
    <comment ref="B28" authorId="0" shapeId="0" xr:uid="{00000000-0006-0000-0000-000036000000}">
      <text>
        <r>
          <rPr>
            <b/>
            <sz val="9"/>
            <color indexed="81"/>
            <rFont val="Tahoma"/>
            <family val="2"/>
          </rPr>
          <t>QzI2SDEyTjJPNFM1UjR8UGljdHVyZSA1N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HJiaElEanNSN0FNakNBRUFBQUlIQWdBQUFBVUhBUUFCQUFjT0FBRUFBQUFEQUdBQXlBQUFBRkkxQ1FjT0FBRUFBQUFEQUdBQXlBQUFBRkkx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UUFDc0VBZ0FBQUVnRUFBQTNCQUVBQVFhQUFBQUFBQUFDQ0FBRVgvTU5OVHEyQkFRQ0VBQ3Y2ZW9OTlRxMkJKNTQ4dzIxNWJ3RUl3Z0JBQUFDQndJQUFBQUFCdzBBQVFBQUFBTUFZQURJQUFBQVV3a0hEUUFCQUFBQUF3QmdBTWdBQUFCV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FQUFyQkFJQUFBQklCQUFBTndRQkFBRUdnQUFBQUFBQUFnZ0FNYnhIRHN2azJBUUVBaEFBMjBZL0RzdmsyQVRLMVVjT1M1RGZCQUVIQVFBRkFnY0NBQUFBQUFjTkFBRUFBQUFEQUdBQXlBQUFBRk1KQncwQUFRQUFBQU1BWUFESUFBQUFV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UVIQVFBRk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JBQUt3UUNBQUFBU0FRQUFEY0VBUUFCQm9BQUFBQUFBQUlJQU8yOUV3NlF2ejRFQkFJUUFKaElDdzZRdno0RWg5Y1REaEJyUlFRakNBRUFBQUlIQWdBQUFBQUhEUUFCQUFBQUF3QmdBTWdBQUFCVENRY05BQUVBQUFBREFHQUF5QUFBQUZN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3RUhBUUFGQWdjQ0FBQUFBQWNOQUFFQUFBQURBR0FBeUFBQUFFOEpCdzBBQVFBQUFBTUFZQURJQUFBQVR3QUFBQUFFZ0NjQUFBQUFBZ2dBUjVLc0RSNVFzQU1LQUFJQUtBQUFCQUlBQndBckJBSUFBQUJJQkFBQU53UUJBQUV6QkFNQUFBQlNCb0FBQUFBQUFBSUlBSzE0c0EyRUZyTURCQUlRQUNVd3FBMzBzYWNEcmJpeURZUVdzd01qQ0FFQS93RUhBUUQvQWdjQ0FBQUFCUWNCQUFNQUJ3NEFBUUFBQUFNQVlBRElBQUFBVWpVSkJ3NEFBUUFBQUFNQVlBRElBQUFBVWpV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29" authorId="0" shapeId="0" xr:uid="{00000000-0006-0000-0000-000037000000}">
      <text>
        <r>
          <rPr>
            <b/>
            <sz val="9"/>
            <color indexed="81"/>
            <rFont val="Tahoma"/>
            <family val="2"/>
          </rPr>
          <t>Qzc4SDEyNU4yTzRTN3xQaWN0dXJlIDgxMnxWbXBEUkRBeE1EQUVBd0lCQUFBQUFBQUFBQUFBQUFDQUFBQUFBQU1BRkFBQUFFTm9aVzFFY21GM0lESXdMakF1TUM0ME1RZ0FFd0FBQUZWdWRHbDBiR1ZrSUVSdlkzVnRaVzUwQkFJUUFDYVJ0Z3hrQVJvRDJXNXBENXYrV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dabWZ4d0FBSEFJRmdnRUFBQUFKQUFZQ0FRQUFBQWtBQmtJQUFBUUNBSUFDZ0FQQ0FJQUJBQURnTDhBQUFBRUFoQUFKcEcyREdRQkdnUFpibWtQbS81VkJRb0FBZ0FCQUFTQUFRQUFBQUFDQ0FBQUFCQU9pdmxwQXdvQUFnQUNBRGNFQVFBQkFBQUVnQUlBQUFBQUFnZ0FBQUFRRG9yNWh3TUtBQUlBQXdBM0JBRUFBUUFBQklBREFBQUFBQUlJQUVCRktBNjdtNWtEQ2dBQ0FBUUFBZ1FDQUJBQUt3UUNBQUFBU0FRQUFEY0VBUUFCQm9BQUFBQUFBQUlJQUtZckxBNkhTSllEQkFJUUFGRzJJdzZIU0pZRFFFVXNEZ2YwbkFNakNBRUFBQUlIQWdBQUFBQUhEUUFCQUFBQUF3QmdBTWdBQUFCVENRY05BQUVBQUFBREFHQUF5QUFBQUZNQUFBQUFCSUFFQUFBQUFBSUlBQUFBSHc3WUk3WURDZ0FDQUFVQU53UUJBQUVBQUFTQUJRQUFBQUFDQ0FBQUFDNE82eDdRQXdvQUFnQUdBRGNFQVFBQkFBQUVnQVlBQUFBQUFnZ0FBQUJNRHVzZTBBTUtBQUlBQndBQ0JBSUFDQUFyQkFJQUFBQklCQUFBTndRQkFBRUdnQUFBQUFBQUFnZ0FadVpQRG9VNHpBTUVBaEFBRVhGSERvVTR6QU1BQUZBT1VRWFVBeU1JQVFBQUFnY0NBQUFBQUFjTkFBRUFBQUFEQUdBQXlBQUFBRThKQncwQUFRQUFBQU1BWUFESUFBQUFUd0FBQUFBRWdBY0FBQUFBQWdnQUFBQmJEdGdqdGdNS0FBSUFDQUFDQkFJQUVBQXJCQUlBQUFCSUJBQUFOd1FCQUFFR2dBQUFBQUFBQWdnQVp1WmVEcVhRc2dNRUFoQUFFWEZXRHFYUXNnTUFBRjhPSlh5NUF3RUhBUUFGQWdjQ0FBQUFBQWNOQUFFQUFBQURBR0FBeUFBQUFGTUpCdzBBQVFBQUFBTUFZQURJQUFBQVV3QUFBQUFFZ0FnQUFBQUFBZ2dBQUFCNUR0Z2p0Z01LQUFJQUNRQTNCQUVBQVFBQUJJQUpBQUFBQUFJSUFBQUFpQTdGS0p3RENnQUNBQW9BTndRQkFBRUFBQVNBQ2dBQUFBQUNDQUFBQUtZT3hTaWNBd29BQWdBTEFEY0VBUUFCQUFBRWdBc0FBQUFBQWdnQUFBQzFEckV0Z2dNS0FBSUFEQUEzQkFFQUFRQUFCSUFNQUFBQUFBSUlBQUFBMHc2eExZSURDZ0FDQUEwQU53UUJBQUVBQUFTQURRQUFBQUFDQ0FBQUFPSU9uakpvQXdvQUFnQU9BRGNFQVFBQkFBQUVnQTRBQUFBQUFnZ0FBQUFBRDU0eWFBTUtBQUlBRHdBM0JBRUFBUUFBQklBUEFBQUFBQUlJQUFBQUR3K0xOMDREQ2dBQ0FCQUFOd1FCQUFFQUFBU0FFQUFBQUFBQ0NBQUFBQzBQaXpkT0F3b0FBZ0FSQURjRUFRQUJBQUFFZ0JFQUFBQUFBZ2dBQUFBOEQzZzhOQU1LQUFJQUVnQTNCQUVBQVFBQUJJQVNBQUFBQUFJSUFBQUFXZzk0UERRRENnQUNBQk1BTndRQkFBRUFBQVNBRXdBQUFBQUNDQUFBQUdrUFpFRWFBd29BQWdBVUFEY0VBUUFCQUFBRWdCUUFBQUFBQWdnQUFBQWZEdjRaNmdNS0FBSUFGUUEzQkFFQUFRQUFCSUFWQUFBQUFBSUlBRUJGS0E0Ym9nWUVDZ0FDQUJZQU53UUJBQUVBQUFTQUZnQUFBQUFDQ0FBQUFCQU9URVFZQkFvQUFnQVhBRGNFQVFBQkFBQUVnQmNBQUFBQUFnZ0FBQUFRRGt4RU5nUUtBQUlBR0FBM0JBRUFBUUFBQklBWUFBQUFBQUlJQUwrNjl3MTk1a2NFQ2dBQ0FCa0FOd1FCQUFFQUFBU0FHUUFBQUFBQ0NBQ2lNdHNOUGFFK0JBb0FBZ0FhQURjRUFRQUJBQUFFZ0JvQUFBQUFBZ2dBMy9YVURSRkpJUVFLQUFJQUd3QTNCQUVBQVFBQUJJQWJBQUFBQUFJSUFNSnR1QTNRQXhnRUNnQUNBQndBTndRQkFBRUFBQVNBSEFBQUFBQUNDQUQvTUxJTnBLdjZBd29BQWdBZEFEY0VBUUFCQUFBRWdCMEFBQUFBQWdnQTRxaVZEV1JtOFFNS0FBSUFIZ0EzQkFFQUFRQUFCSUFlQUFBQUFBSUlBQjlzancwM0R0UURDZ0FDQUI4QU53UUJBQUVBQUFTQUh3QUFBQUFDQ0FBQUFBRU9tbTVrQkFvQUFnQWdBRGNFQVFBQkFBQUVnQ0FBQUFBQUFnZ0FBQUFmRHBwdVpBUUtBQUlBSVFBM0JBRUFBUUFBQklBaEFBQUFBQUlJQURDaU1BN2FzM3dFQ2dBQ0FDSUFOd1FCQUFFQUFBU0FJZ0FBQUFBQ0NBQWVlRTRPRTVGNUJBb0FBZ0FqQURjRUFRQUJBQUFFZ0NNQUFBQUFBZ2dBVHhwZ0R0TkxZUVFLQUFJQUpBQUNCQUlBQndBckJBSUFBQUJJQkFBQU53UUJBQUVHZ0FBQUFBQUFBZ2dBdFFCa0RqbXlYUVFFQWhBQUxiaGJEam15WFFTMUFHUU8rZXBrQkNNSUFRQUFBZ2NDQUFBQUFBY05BQUVBQUFBREFHQUF5QUFBQUU0SkJ3MEFBUUFBQUFNQVlBRElBQUFBVGdBQUFBQUVnQ1FBQUFBQUFnZ0FiS0o4RGhPUmFnUUtBQUlBSlFBQ0JBSUFFQUFyQkFJQUFBQklCQUFBTndRQkFBRUdnQUFBQUFBQUFnZ0Ewb2lBRHVBOVp3UUVBaEFBZlJONER1QTlad1Jzb29BT1lPbHRCQUVIQVFBRkFnY0NBQUFBQUFjTkFBRUFBQUFEQUdBQXlBQUFBRk1KQncwQUFRQUFBQU1BWUFESUFBQUFVd0FBQUFBRWdDVUFBQUFBQWdnQWJLSjhEaE9SaUFRS0FBSUFKZ0FDQkFJQUJ3QXJCQUlBQUFCSUJBQUFOd1FCQUFFR2dBQUFBQUFBQWdnQTBvaUFEbnIzaEFRRUFoQUFTa0I0RG5yM2hBVFNpSUFPT2pDTUJDTUlBUUFBQWdjQ0FBQUFBQWNOQUFFQUFBQURBR0FBeUFBQUFFNEpCdzBBQVFBQUFBTUFZQURJQUFBQVRnQUFBQUFFZ0NZQUFBQUFBZ2dBVHhwZ0RsUFdrUVFLQUFJQUp3QTNCQUVBQVFBQUJJQW5BQUFBQUFJSUFKTG1VdzViUHEwRUNnQUNBQ2dBTndRQkFBRUFBQVNBS0FBQUFBQUNDQUREaUdVT200UEZCQW9BQWdBcEFEY0VBUUFCQUFBRWdDa0FBQUFBQWdnQXc0aUREcHVEeFFRS0FBSUFLZ0EzQkFFQUFRQUFCSUFxQUFBQUFBSUlBQVBPakE2NEMrSUVDZ0FDQUNzQU53UUJBQUVBQUFTQUt3QUFBQUFDQ0FBZ1Zxa08rRkRyQkFvQUFnQXNBRGNFQVFBQkFBQUVnQ3dBQUFBQUFnZ0E0NUt2RGlXcENBVUtBQUlBTFFBM0JBRUFBUUFBQklBdEFBQUFBQUlJQUFBYnpBNWw3aEVGQ2dBQ0FDNEFOd1FCQUFFQUFBU0FMZ0FBQUFBQ0NBRERWOUlPa1VZdkJRb0FBZ0F2QURjRUFRQUJBQUFFZ0M4QUFBQUFBZ2dBNGQvdUR0R0xPQVVLQUFJQU1BQTNCQUVBQVFBQUJJQXdBQUFBQUFJSUFLUWM5UTcrNDFVRkNnQUNBREVBTndRQkFBRUFBQVNBTVFBQUFBQUNDQUREaUhRTzZhM3pCQW9BQWdBeUFEY0VBUUFCQUFBRWdESUFBQUFBQWdnQXc0aDBEdW10RVFVS0FBSUFNd0EzQkFFQUFRQUFCSUF6QUFBQUFBSUlBSU5EWEE2NEMrSUVDZ0FDQURRQUFnUUNBQkFBS3dRQ0FBQUFTQVFBQURjRUFRQUJCb0FBQUFBQUFBSUlBT2twWUE2RnVONEVCQUlRQUpTMFZ3NkZ1TjRFZzBOZ0RnVms1UVFCQndFQUJRSUhBZ0FBQUFBSERRQUJBQUFBQXdCZ0FNZ0FBQUJUQ1FjTkFBRUFBQUFEQUdBQXlBQUFBRk1BQUFBQUJJQTBBQUFBQUFJSUFLUVFOZzRpWWJBRUNnQUNBRFVBTndRQkFBRUFBQVNBTlFBQUFBQUNDQURvM0NrT0tjbkxCQW9BQWdBMkFBSUVBZ0FJQUNzRUFnQUFBRWdFQUFBM0JBRUFBUWFBQUFBQUFBQUNDQUJPd3kwT3crTEhCQVFDRUFENVRTVU93K0xIQk9qY0xRNlFyODhFQVFjQkFBVUNCd0lBQUFBQUJ3MEFBUUFBQUFNQVlBRElBQUFBVHdrSERRQUJBQUFBQXdCZ0FNZ0FBQUJQQUFBQUFBU0FOZ0FBQUFBQ0NBRDZCZ3dPOGV2T0JBb0FBZ0EzQURjRUFRQUJBQUFFZ0RjQUFBQUFBZ2dBUGRQL0RmaFQ2Z1FLQUFJQU9BQTNCQUVBQVFBQUJJQTRBQUFBQUFJSUFGRDk0UTNBZHUwRUNnQUNBRGtBTndRQkFBRUFBQVNBT1FBQUFBQUNDQUNUeWRVTng5NElCUW9BQWdBNkFEY0VBUUFCQUFBRWdEb0FBQUFBQWdnQXBmTzNEWTRCREFVS0FBSUFPd0EzQkFFQUFRQUFCSUE3QUFBQUFBSUlBT2kvcXcyV2FTY0ZDZ0FDQUR3QU53UUJBQUVBQUFTQVBBQUFBQUFDQ0FENzZZME5YWXdxQlFvQUFnQTlBRGNFQVFBQkFBQUVnRDBBQUFBQUFnZ0FQcmFCRFdYMFJRVUtBQUlBUGdBM0JBRUFBUUFBQklBK0FBQUFBQUlJQUhSdUpBN2lHNWdFQ2dBQ0FEOEFOd1FCQUFFQUFBU0FQd0FBQUFBQ0NBQ0dtQVlPcVQ2YkJBb0FBZ0JBQUFJRUFnQUlBQ3NFQWdBQUFFZ0VBQUEzQkFFQUFRYUFBQUFBQUFBQ0NBRHNmZ29PUTFpWEJBUUNFQUNYQ1FJT1ExaVhCSWFZQ2c0UUpaOEVBUWNCQUFVQ0J3SUFBQUFBQncwQUFRQUFBQU1BWUFESUFBQUFUd2tIRFFBQkFBQUFBd0JnQU1nQUFBQlBBQUFBQUFTQVFBQUFBQUFDQ0FCVjl2UU5hZm1DQkFvQUFnQkJBRGNFQVFBQkFBQUVnRUVBQUFBQUFnZ0FhQ0RYRFRBY2hnUUtBQUlBUWdBM0JBRUFBUUFBQklCQ0FBQUFBQUlJQURkK3hRM3cxbTBFQ2dBQ0FFTUFOd1FCQUFFQUFBU0FRd0FBQUFBQ0NBQkpxS2NOdVBsd0JBb0FBZ0JFQURjRUFRQUJBQUFFZ0VRQUFBQUFBZ2dBR0FhV0RYZTBXQVFLQUFJQVJRQTNCQUVBQVFBQUJJQkZBQUFBQUFJSUFDc3dlQTAvMTFzRUNnQUNBRVlBTndRQkFBRUFBQVNBUmdBQUFBQUNDQUQ2aldZTi81RkRCQW9BQWdCSEFEY0VBUUFCQUFBRWdFY0FBQUFBQWdnQURMaElEY2EwUmdRS0FBSUFTQUEzQkFFQUFRQUFCSUJJQUFBQUFBSUlBRUJGS0E1OTVrY0VDZ0FDQUVrQUFnUUNBQkFBS3dRQ0FBQUFTQVFBQURjRUFRQUJCb0FBQUFBQUFBSUlBS1lyTEE1S2swUUVCQUlRQUZHMkl3NUtrMFFFUUVVc0RzbytTd1FCQndFQUJRSUhBZ0FBQUFBSERRQUJBQUFBQXdCZ0FNZ0FBQUJUQ1FjTkFBRUFBQUFEQUdBQXlBQUFBRk1BQUFBQUJJQkpBQUFBQUFJSUFMKzY5dzBib2dZRUNnQUNBRW9BQWdRQ0FCQUFLd1FDQUFBQVNBUUFBRGNFQVFBQkJvQUFBQUFBQUFJSUFDYWgrdzNvVGdNRUJBSVFBTkFyOHczb1RnTUV2N3I3RFdqNkNRUUJCd0VBQlFJSEFnQUFBQUFIRFFBQkFBQUFBd0JnQU1nQUFBQlRDUWNOQUFFQUFBQURBR0FBeUFBQUFGTUFBQUFBQklCS0FBQUFBQUlJQUFBQUFRNytHZW9EQ2dBQ0FFc0FOd1FCQUFFQUFBU0FTd0FBQUFBQ0NBQUFBUElONng3UUF3b0FBZ0JNQURjRUFRQUJBQUFFZ0V3QUFBQUFBZ2dBQUFEVURlc2UwQU1LQUFJQVRRQUNCQUlBQ0FBckJBSUFBQUJJQkFBQU53UUJBQUVHZ0FBQUFBQUFBZ2dBWnViWERZVTR6QU1FQWhBQUVYSFBEWVU0ekFNQUFOZ05VUVhVQXlNSUFRQUFBZ2NDQUFBQUFBY05BQUVBQUFBREFHQUF5QUFBQUU4SkJ3MEFBUUFBQUFNQVlBRElBQUFBVHdBQUFBQUVnRTBBQUFBQUFnZ0FBQURGRGRnanRnTUtBQUlBVGdBQ0JBSUFFQUFyQkFJQUFBQklCQUFBTndRQkFBRUdnQUFBQUFBQUFnZ0FadWJJRGFYUXNnTUVBaEFBRVhIQURhWFFzZ01BQU1rTkpYeTVBeU1JQVFBQUFnY0NBQUFBQUFjTkFBRUFBQUFEQUdBQXlBQUFBRk1KQncwQUFRQUFBQU1BWUFESUFBQUFVd0FBQUFBRWdFNEFBQUFBQWdnQUFBQ25EZGdqdGdNS0FBSUFUd0EzQkFFQUFRQUFCSUJQQUFBQUFBSUlBQUFBbUEzRktKd0RDZ0FDQUZBQU53UUJBQUVBQUFTQVVBQUFBQUFDQ0FBQUFIb054U2ljQXdvQUFnQlJBRGNFQVFBQkFBQUVnRkVBQUFBQUFnZ0FBQUJyRGJFdGdnTUtBQUlBVWdBM0JBRUFBUUFBQklCU0FBQUFBQUlJQUFBQVRRMnhMWUlEQ2dBQ0FGTUFOd1FCQUFFQUFBU0FVd0FBQUFBQ0NBQUFBRDRObmpKb0F3b0FBZ0JVQURjRUFRQUJBQUFFZ0ZRQUFBQUFBZ2dBQUFBZ0RaNHlhQU1LQUFJQVZRQTNCQUVBQVFBQUJJQlZBQUFBQUFJSUFBQUFFUTJMTjA0RENnQUNBRllBTndRQkFBRUFBQVNBVmdBQUFBQUNDQUFBQVBNTWl6ZE9Bd29BQWdCWEFEY0VBUUFCQUFBRWdGY0FBQUFBQWdnQUFBRGtESGc4TkFNS0FBSUFXQUEzQkFFQUFRQUFCSUJZQUFBQUFBSUlBQUFBeGd4NFBEUURDZ0FDQUZrQU53UUJBQUVBQUFTQVdRQUFBQUFDQ0FBQUFMY01aRUVhQXdvQUFnQmFBRGNFQVFBQkFBQUVnRm9BQUFBQUFnZ0FBQUFCRHRnanRnTUtBQUlBV3dBM0JBRUFBUUFBQklCYkFBQUFBQUlJQUwrNjl3MjdtNWtEQ2dBQ0FGd0FOd1FCQUFFQUFBV0FYUUFBQUFvQUFnQmRBQVFHQkFBQkFBQUFCUVlFQUFJQUFBQUtCZ0VBQVFBQUJZQmVBQUFBQ2dBQ0FGNEFCQVlFQUFJQUFBQUZCZ1FBQXdBQUFBb0dBUUFCQUFBRmdGOEFBQUFLQUFJQVh3QUVCZ1FBQXdBQUFBVUdCQUFFQUFBQUFBWUNBSUFBQ2dZQkFBRUFBQVdBWUFBQUFBb0FBZ0JnQUFRR0JBQUVBQUFBQlFZRUFBVUFBQUFBQmdJQWdBQUtCZ0VBQVFBQUJZQmhBQUFBQ2dBQ0FHRUFCQVlFQUFVQUFBQUZCZ1FBQmdBQUFBb0dBUUFCQUFBRmdHSUFBQUFLQUFJQVlnQUVCZ1FBQmdBQUFBVUdCQUFIQUFBQUNnWUJBQUVBQUFXQVl3QUFBQW9BQWdCakFBUUdCQUFIQUFBQUJRWUVBQWdBQUFBS0JnRUFBUUFBQllCa0FBQUFDZ0FDQUdRQUJBWUVBQWdBQUFBRkJnUUFDUUF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E0QUFBQUZCZ1FBRHdBQUFBb0dBUUFCQUFBRmdHc0FBQUFLQUFJQWF3QUVCZ1FBRHdBQUFBVUdCQUFRQUFBQUNnWUJBQUVBQUFXQWJBQUFBQW9BQWdCc0FBUUdCQUFRQUFBQUJRWUVBQkVBQUFBS0JnRUFBUUFBQllCdEFBQUFDZ0FDQUcwQUJBWUVBQkVBQUFBRkJnUUFFZ0FBQUFvR0FRQUJBQUFGZ0c0QUFBQUtBQUlBYmdBRUJnUUFFZ0FBQUFVR0JBQVRBQUFBQ2dZQkFBRUFBQVdBYndBQUFBb0FBZ0J2QUFRR0JBQUZBQUFBQlFZRUFCUUFBQUFBQmdJQWdBQUtCZ0VBQVFBQUJZQndBQUFBQ2dBQ0FIQUFCQVlFQUJRQUFBQUZCZ1FBRlFBQUFBb0dBUUFCQUFBRmdIRUFBQUFLQUFJQWNRQUVCZ1FBRlFBQUFBVUdCQUFXQUFBQUNnWUJBQUVBQUFXQWNnQUFBQW9BQWdCeUFBUUdCQUFXQUFBQUJRWUVBQmNBQUFBS0JnRUFBUUFBQllCekFBQUFDZ0FDQUhNQUJBWUVBQmNBQUFBRkJnUUFHQUFBQUFvR0FRQUJBQUFGZ0hRQUFBQUtBQUlBZEFBRUJnUUFHQUFBQUFVR0JBQVpBQUFBQ2dZQkFBRUFBQVdBZFFBQUFBb0FBZ0IxQUFRR0JBQVpBQUFBQlFZRUFCb0FBQUFLQmdFQUFRQUFCWUIyQUFBQUNnQUNBSFlBQkFZRUFCb0FBQUFGQmdRQUd3QUFBQW9HQVFBQkFBQUZnSGNBQUFBS0FBSUFkd0FFQmdRQUd3QUFBQVVHQkFBY0FBQUFDZ1lCQUFFQUFBV0FlQUFBQUFvQUFnQjRBQVFHQkFBY0FBQUFCUVlFQUIwQUFBQUtCZ0VBQVFBQUJZQjVBQUFBQ2dBQ0FIa0FCQVlFQUIwQUFBQUZCZ1FBSGdBQUFBb0dBUUFCQUFBRmdIb0FBQUFLQUFJQWVnQUVCZ1FBR0FBQUFBVUdCQUFmQUFBQUFBWUNBSUFBQ2dZQkFBRUFBQVdBZXdBQUFBb0FBZ0I3QUFRR0JBQWZBQUFBQlFZRUFDQUFBQUFBQmdJQWdBQUtCZ0VBQVFBQUJZQjhBQUFBQ2dBQ0FId0FCQVlFQUNBQUFBQUZCZ1FBSVFBQUFBb0dBUUFCQUFBRmdIMEFBQUFLQUFJQWZRQUVCZ1FBSVFBQUFBVUdCQUFpQUFBQUFBWUNBSUFBQ2dZQkFBRUFBQVdBZmdBQUFBb0FBZ0IrQUFRR0JBQWlBQUFBQlFZRUFDTUFBQUFBQmdJQWdBQUtCZ0VBQVFBQUJZQi9BQUFBQ2dBQ0FIOEFCQVlFQUNNQUFBQUZCZ1FBSkFBQUFBQUdBZ0NBQUFvR0FRQUJBQUFGZ0lBQUFBQUtBQUlBZ0FBRUJnUUFKQUFBQUFVR0JBQWxBQUFBQUFZQ0FJQUFDZ1lCQUFFQUFBV0FnUUFBQUFvQUFnQ0JBQVFHQkFBbEFBQUFCUVlFQUNZQUFBQUtCZ0VBQVFBQUJZQ0NBQUFBQ2dBQ0FJSUFCQVlFQUNJQUFBQUZCZ1FBSmdBQUFBQUdBZ0NBQUFvR0FRQUJBQUFGZ0lNQUFBQUtBQUlBZ3dBRUJnUUFKZ0FBQUFVR0JBQW5BQUFBQUFZQ0FJQUFDZ1lCQUFFQUFBV0FoQUFBQUFvQUFnQ0VBQVFHQkFBbkFBQUFCUVlFQUNnQUFBQUtCZ0VBQVFBQUJZQ0ZBQUFBQ2dBQ0FJVUFCQVlFQUNnQUFBQUZCZ1FBS1FBQUFBQUdBZ0NBQUFvR0FRQUJBQUFGZ0lZQUFBQUtBQUlBaGdBRUJnUUFLUUFBQUFVR0JBQXFBQUFBQUFZQ0FJQUFDZ1lCQUFFQUFBV0Fod0FBQUFvQUFnQ0hBQVFHQkFBcUFBQUFCUVlFQUNzQUFBQUtCZ0VBQVFBQUJZQ0lBQUFBQ2dBQ0FJZ0FCQVlFQUNzQUFBQUZCZ1FBTEFBQUFBb0dBUUFCQUFBRmdJa0FBQUFLQUFJQWlRQUVCZ1FBTEFBQUFBVUdCQUF0QUFBQUNnWUJBQUVBQUFXQWlnQUFBQW9BQWdDS0FBUUdCQUF0QUFBQUJRWUVBQzRBQUFBS0JnRUFBUUFBQllDTEFBQUFDZ0FDQUlzQUJBWUVBQzRBQUFBRkJnUUFMd0FBQUFvR0FRQUJBQUFGZ0l3QUFBQUtBQUlBakFBRUJnUUFMd0FBQUFVR0JBQXdBQUFBQ2dZQkFBRUFBQVdBalFBQUFBb0FBZ0NOQUFRR0JBQXFBQUFBQlFZRUFERUFBQUFLQmdFQUFRQUFCWUNPQUFBQUNnQUNBSTRBQkFZRUFERUFBQUFGQmdRQU1nQUFBQW9HQVFBQkFBQUZnSThBQUFBS0FBSUFqd0FFQmdRQU1RQUFBQVVHQkFBekFBQUFBQVlDQUlBQUNnWUJBQUVBQUFXQWtBQUFBQW9BQWdDUUFBUUdCQUFvQUFBQUJRWUVBRE1BQUFBQUJnSUFnQUFLQmdFQUFRQUFCWUNSQUFBQUNnQUNBSkVBQkFZRUFDY0FBQUFGQmdRQU5BQUFBQW9HQVFBQkFBQUZnSklBQUFBS0FBSUFrZ0FFQmdRQU5BQUFBQVVHQkFBMUFBQUFDZ1lCQUFFQUFBV0Frd0FBQUFvQUFnQ1RBQVFHQkFBMUFBQUFCUVlFQURZQUFBQUtCZ0VBQVFBQUJZQ1VBQUFBQ2dBQ0FKUUFCQVlFQURZQUFBQUZCZ1FBTndBQUFBb0dBUUFCQUFBRmdKVUFBQUFLQUFJQWxRQUVCZ1FBTndBQUFBVUdCQUE0QUFBQUNnWUJBQUVBQUFXQWxnQUFBQW9BQWdDV0FBUUdCQUE0QUFBQUJRWUVBRGtBQUFBS0JnRUFBUUFBQllDWEFBQUFDZ0FDQUpjQUJBWUVBRGtBQUFBRkJnUUFPZ0FBQUFvR0FRQUJBQUFGZ0pnQUFBQUtBQUlBbUFBRUJnUUFPZ0FBQUFVR0JBQTdBQUFBQ2dZQkFBRUFBQVdBbVFBQUFBb0FBZ0NaQUFRR0JBQTdBQUFBQlFZRUFEd0FBQUFLQmdFQUFRQUFCWUNhQUFBQUNnQUNBSm9BQkFZRUFEd0FBQUFGQmdRQVBRQUFBQW9HQVFBQkFBQUZnSnNBQUFBS0FBSUFtd0FFQmdRQU5BQUFBQVVHQkFBK0FBQUFBQVlDQUlBQUNnWUJBQUVBQUFXQW5BQUFBQW9BQWdDY0FBUUdCQUFoQUFBQUJRWUVBRDRBQUFBQUJnSUFnQUFLQmdFQUFRQUFCWUNkQUFBQUNnQUNBSjBBQkFZRUFENEFBQUFGQmdRQVB3QUFBQW9HQVFBQkFBQUZnSjRBQUFBS0FBSUFuZ0FFQmdRQVB3QUFBQVVHQkFCQUFBQUFDZ1lCQUFFQUFBV0Fud0FBQUFvQUFnQ2ZBQVFHQkFCQUFBQUFCUVlFQUVFQUFBQUtCZ0VBQVFBQUJZQ2dBQUFBQ2dBQ0FLQUFCQVlFQUVFQUFBQUZCZ1FBUWdBQUFBb0dBUUFCQUFBRmdLRUFBQUFLQUFJQW9RQUVCZ1FBUWdBQUFBVUdCQUJEQUFBQUNnWUJBQUVBQUFXQW9nQUFBQW9BQWdDaUFBUUdCQUJEQUFBQUJRWUVBRVFBQUFBS0JnRUFBUUFBQllDakFBQUFDZ0FDQUtNQUJBWUVBRVFBQUFBRkJnUUFSUUFBQUFvR0FRQUJBQUFGZ0tRQUFBQUtBQUlBcEFBRUJnUUFSUUFBQUFVR0JBQkdBQUFBQ2dZQkFBRUFBQVdBcFFBQUFBb0FBZ0NsQUFRR0JBQkdBQUFBQlFZRUFFY0FBQUFLQmdFQUFRQUFCWUNtQUFBQUNnQUNBS1lBQkFZRUFDQUFBQUFGQmdRQVNBQUFBQUFHQWdDQUFBb0dBUUFCQUFBRmdLY0FBQUFLQUFJQXB3QUVCZ1FBRndBQUFBVUdCQUJJQUFBQUNnWUJBQUVBQUFXQXFBQUFBQW9BQWdDb0FBUUdCQUFXQUFBQUJRWUVBRWtBQUFBS0JnRUFBUUFBQllDcEFBQUFDZ0FDQUtrQUJBWUVBRWtBQUFBRkJnUUFTZ0FBQUFvR0FRQUJBQUFGZ0tvQUFBQUtBQUlBcWdBRUJnUUFGQUFBQUFVR0JBQktBQUFBQUFZQ0FJQUFDZ1lCQUFFQUFBV0Fxd0FBQUFvQUFnQ3JBQVFHQkFCS0FBQUFCUVlFQUVzQUFBQUFCZ0lBZ0FBS0JnRUFBUUFBQllDc0FBQUFDZ0FDQUt3QUJBWUVBRXNBQUFBRkJnUUFUQUFBQUFvR0FRQUJBQUFGZ0swQUFBQUtBQUlBclFBRUJnUUFUQUFBQUFVR0JBQk5BQUFBQ2dZQkFBRUFBQVdBcmdBQUFBb0FBZ0N1QUFRR0JBQk5BQUFBQlFZRUFFNEFBQUFLQmdFQUFRQUFCWUN2QUFBQUNnQUNBSzhBQkFZRUFFNEFBQUFGQmdRQVR3QUFBQW9HQVFBQkFBQUZnTEFBQUFBS0FBSUFzQUFFQmdRQVR3QUFBQVVHQkFCUUFBQUFDZ1lCQUFFQUFBV0FzUUFBQUFvQUFnQ3hBQVFHQkFCUUFBQUFCUVlFQUZFQUFBQUtCZ0VBQVFBQUJZQ3lBQUFBQ2dBQ0FMSUFCQVlFQUZFQUFBQUZCZ1FBVWdBQUFBb0dBUUFCQUFBRmdMTUFBQUFLQUFJQXN3QUVCZ1FBVWdBQUFBVUdCQUJUQUFBQUNnWUJBQUVBQUFXQXRBQUFBQW9BQWdDMEFBUUdCQUJUQUFBQUJRWUVBRlFBQUFBS0JnRUFBUUFBQllDMUFBQUFDZ0FDQUxVQUJBWUVBRlFBQUFBRkJnUUFWUUFBQUFvR0FRQUJBQUFGZ0xZQUFBQUtBQUlBdGdBRUJnUUFWUUFBQUFVR0JBQldBQUFBQ2dZQkFBRUFBQVdBdHdBQUFBb0FBZ0MzQUFRR0JBQldBQUFBQlFZRUFGY0FBQUFLQmdFQUFRQUFCWUM0QUFBQUNnQUNBTGdBQkFZRUFGY0FBQUFGQmdRQVdBQUFBQW9HQVFBQkFBQUZnTGtBQUFBS0FBSUF1UUFFQmdRQVdBQUFBQVVHQkFCWkFBQUFDZ1lCQUFFQUFBV0F1Z0FBQUFvQUFnQzZBQVFHQkFCTEFBQUFCUVlFQUZvQUFBQUFCZ0lBZ0FBS0JnRUFBUUFBQllDN0FBQUFDZ0FDQUxzQUJBWUVBQVFBQUFBRkJnUUFXZ0FBQUFBR0FnQ0FBQW9HQVFBQkFBQUZnTHdBQUFBS0FBSUF2QUFFQmdRQVdnQUFBQVVHQkFCYkFBQUFBQVlDQUlBQUNnWUJBQUVBQUFXQXZRQUFBQW9BQWdDOUFBUUdCQUFDQUFBQUJRWUVBRnNBQUFBS0JnRUFBUUFBQjREQUFBQUFCQUlRQUFBQUVBNExWN0VEQUFBUURvbCtvUU1LQUFJQXZnQUFDZ0lBQkFBRUNnSUFBUUFOQWd3QWlYNmhBd0FBRUE0QUFBQUFEZ0lNQUF0WHNRTUFBQkFPQUFBQUFBOENEQUNKZnFFRGdkZ2ZEZ0FBQUFBQUFBZUF3UUFBQUFRQ0VBQUFBQkFPTVUzbEF3QUFFQTdySHRBRENnQUNBTDhBQUFvQ0FBUUFCQW9DQUFFQURRSU1BT3NlMEFNQUFCQU9BQUFBQUE0Q0RBQXhUZVVEQUFBUURnQUFBQUFQQWd3QTZ4N1FBMFl1SlE0QUFBQUFBQUFIZ01JQUFBQUVBaEFBQUFBUURzNlhEZ1FBQUJBT1RiLytBd29BQWdEQUFBQUtBZ0FFQUFRS0FnQUJBQTBDREFCTnYvNERBQUFRRGdBQUFBQU9BZ3dBenBjT0JBQUFFQTRBQUFBQUR3SU1BRTIvL2dPQjJCOE9BQUFBQUFBQUI0RERBQUFBQkFJUUFBQUFFQTdOb1Y4RUFBQVFEa3pKVHdRS0FBSUF3UUFBQ2dJQUJBQUVDZ0lBQVFBTkFnd0FUTWxQQkFBQUVBNEFBQUFBRGdJTUFNMmhYd1FBQUJBT0FBQUFBQThDREFCTXlVOEVnZGdmRGdBQUFBQUFBQWVBeEFBQUFBUUNFQUJoUkVJT1lTZXFCR0ZFUWc0YitaUUVDZ0FDQU1JQUFBb0NBQVFBQkFvQ0FBRUFEUUlNQUJ2NWxBUmhSRUlPQUFBQUFBNENEQUJoSjZvRVlVUkNEZ0FBQUFBUEFnd0FHL21VQktoeVZ3NEFBQUFBQUFBSGdNVUFBQUFFQWhBQUhmMW5EcFZwaVFRZC9XY09FNUY1QkFvQUFnRERBQUFLQWdBRUFBUUtBZ0FCQUEwQ0RBQVRrWGtFSGYxbkRnQUFBQUFPQWd3QWxXbUpCQjM5Wnc0QUFBQUFEd0lNQUJPUmVRU2YxWGNPQUFBQUFBQUFCNERHQUFBQUJBSVFBTU9JZEE1ckFlb0V3NGgwRHVrbzJnUUtBQUlBeEFBQUNnSUFCQUFFQ2dJQUFRQU5BZ3dBNlNqYUJNT0lkQTRBQUFBQURnSU1BR3NCNmdURGlIUU9BQUFBQUE4Q0RBRHBLTm9FUkdHRURnQUFBQUFBQUFBQUFBQUFBQUFB</t>
        </r>
      </text>
    </comment>
    <comment ref="B29" authorId="0" shapeId="0" xr:uid="{00000000-0006-0000-0000-000038000000}">
      <text>
        <r>
          <rPr>
            <b/>
            <sz val="9"/>
            <color indexed="81"/>
            <rFont val="Tahoma"/>
            <family val="2"/>
          </rPr>
          <t>QzI2SDEwTjJPNFM1UjZ8UGljdHVyZSA1Nn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dG9CSEJBUUNFQUMweWE0TlZ2QTNCSEJGdVEyMmdFY0VJd2dCQVA4QkJ3RUEvd0lIQWdBQUFBVUhBUUFEQUFjUEFBRUFBQUFEQUdBQXlBQUFBRkl4TkFrSER3QUJBQUFBQXdCZ0FNZ0FBQUJTTVRRQUFBQUFCSUFPQUFBQUFBSUlBRFA1MkEzZ21sNEVDZ0FDQUE4QU53UUJBQUVBQUFTQUR3QUFBQUFDQ0FBeitmWU40SnBlQkFvQUFnQVFBRGNFQVFBQkFBQUVnQkFBQUFBQUFnZ0FaSnNJRGlIZ2RnUUtBQUlBRVFBM0JBRUFBUUFBQklBUkFBQUFBQUlJQUtkbi9BMG9TSklFQ2dBQ0FCSUFOd1FCQUFFQUFBU0FFZ0FBQUFBQ0NBQ0szOThOYUkyYkJBb0FBZ0FUQUFJRUFnQUhBQ3NFQWdBQUFFZ0VBQUEzQkFFQUFRYUFBQUFBQUFBQ0NBRHh4ZU1Oei9PWEJBUUNFQUJvZmRzTnovT1hCUEhGNHcyUExKOEVJd2dCQUFBQ0J3SUFBQUFBQncwQUFRQUFBQU1BWUFESUFBQUFUZ2tIRFFBQkFBQUFBd0JnQU1nQUFBQk9BQUFBQUFTQUV3QUFBQUFDQ0FDSzM5OE5hSTI1QkFvQUFnQVVBQUlFQWdBUUFDc0VBZ0FBQUVnRUFBQTNCQUVBQVFhQUFBQUFBQUFDQ0FEeHhlTU5OVHEyQkFRQ0VBQ2JVTnNOTlRxMkJJcmY0dzIxNWJ3RUl3Z0JBQUFDQndJQUFBQUFCdzBBQVFBQUFBTUFZQURJQUFBQVV3a0hEUUFCQUFBQUF3QmdBTWdBQUFCVEFBQUFBQVNBRkFBQUFBQUNDQUNuWi93TnFOTENCQW9BQWdBVkFBSUVBZ0FIQUNzRUFnQUFBRWdFQUFBM0JBRUFBUWFBQUFBQUFBQUNDQUFPVGdBT0R6bS9CQVFDRUFDRkJmZ05Eem0vQkE1T0FBN1BjY1lFSXdnQkFBQUNCd0lBQUFBQUJ3MEFBUUFBQUFNQVlBRElBQUFBVGdrSERRQUJBQUFBQXdCZ0FNZ0FBQUJPQUFBQUFBU0FGUUFBQUFBQ0NBRFlDUTRPYUkycUJBb0FBZ0FXQURjRUFRQUJBQUFFZ0JZQUFBQUFBZ2dBeHQ4ckRxRnFwd1FLQUFJQUZ3QTNCQUVBQVFBQUJJQVhBQUFBQUFJSUFQZUJQUTdocjc4RUNnQUNBQmdBTndRQkFBRUFBQVNBR0FBQUFBQUNDQUQzZ1ZzTzRhKy9CQW9BQWdBWkFEY0VBUUFCQUFBRWdCa0FBQUFBQWdnQU44ZGtEdjQzM0FRS0FBSUFHZ0EzQkFFQUFRQUFCSUFhQUFBQUFBSUlBRlJQZ1E0K2ZlVUVDZ0FDQUJzQUFBUUNBQWNBS3dRQ0FBQUFTQVFBQURjRUFRQUJNd1FEQUFBQVVnYUFBQUFBQUFBQ0NBQzZOWVVPcGVQaEJBUUNFQUF5N1h3T3BlUGhCTzVvaHc0RmRQRUVJd2dCQUFBQ0J3SUFBQUFGQndFQUFRQUhEd0FCQUFBQUF3QmdBTWdBQUFCU01UUUpCdzhBQVFBQUFBTUFZQURJQUFBQVVqRTBBQUFBQUFTQUd3QUFBQUFDQ0FEM2dVd09MOXJ0QkFvQUFnQWNBRGNFQVFBQkFBQUVnQndBQUFBQUFnZ0E5NEZNRGkvYUN3VUtBQUlBSFFBM0JBRUFBUUFBQklBZEFBQUFBQUlJQUxjOE5BNytOOXdFQ2dBQ0FCNEFBZ1FDQUJBQUt3UUNBQUFBU0FRQUFEY0VBUUFCQm9BQUFBQUFBQUlJQUIwak9BN0w1TmdFQkFJUUFNaXRMdzdMNU5nRXR6dzREa3VRM3dRQkJ3RUFCUUlIQWdBQUFBQUhEUUFCQUFBQUF3QmdBTWdBQUFCVENRY05BQUVBQUFBREFHQUF5QUFBQUZNQUFBQUFCSUFlQUFBQUFBSUlBSU1UT0E2WkFvd0VDZ0FDQUI4QU53UUJBQUVBQUFTQUh3QUFBQUFDQ0FCdzZWVU8wdCtJQkFvQUFnQWdBQUlFQWdBSUFDc0VBZ0FBQUVnRUFBQTNCQUVBQVFhQUFBQUFBQUFDQ0FEWHoxa09iUG1FQkFRQ0VBQ0JXbEVPYlBtRUJIRHBXUTQ1eG93RUl3Z0JBQUFDQndJQUFBQUFCdzBBQVFBQUFBTUFZQURJQUFBQVR3a0hEUUFCQUFBQUF3QmdBTWdBQUFCUEFBQUFBQVNBSUFBQUFBQUNDQUF0SFdJT3kzZHRCQW9BQWdBaEFBQUVBZ0FIQUNzRUFnQUFBRWdFQUFBM0JBRUFBVE1FQXdBQUFGSUdnQUFBQUFBQUFnZ0Frd05tRGpFK2NBUUVBaEFBQzd0ZERxSFpaQVRITm1nT01UNXdCQ01JQVFEL0FRY0JBUDhDQndJQUFBQUZCd0VBQXdBSERnQUJBQUFBQXdCZ0FNZ0FBQUJTTWdrSERnQUJBQUFBQXdCZ0FNZ0FBQUJTTWdBQUFBQUVnQ0VBQUFBQUFnZ0FVbkVtRGxtOWN3UUtBQUlBSWdBM0JBRUFBUUFBQklBaUFBQUFBQUlJQUErbE1nNVNWVmdFQ2dBQ0FDTUFBZ1FDQUFnQUt3UUNBQUFBU0FRQUFEY0VBUUFCQm9BQUFBQUFBQUlJQUhXTE5nN3JibFFFQkFJUUFDQVdMZzdyYmxRRUQ2VTJEcmc3WEFRQkJ3RUFCUUlIQWdBQUFBQUhEUUFCQUFBQUF3QmdBTWdBQUFCUENRY05BQUVBQUFBREFHQUF5QUFBQUU4QUFBQUFCSUFqQUFBQUFBSUlBTjRDSVE0U0VFQUVDZ0FDQUNRQUFBUUNBQWNBS3dRQ0FBQUFTQVFBQURjRUFRQUJNd1FEQUFBQVVnYUFBQUFBQUFBQ0NBQkU2U1FPZU5aQ0JBUUNFQUM4b0J3TzZIRTNCSGNjSnc1NDFrSUVJd2dCQVA4QkJ3RUEvd0lIQWdBQUFBVUhBUUFEQUFjT0FBRUFBQUFEQUdBQXlBQUFBRkl5Q1FjT0FBRUFBQUFEQUdBQXlBQUFBRkl5QUFBQUFBU0FKQUFBQUFBQ0NBQjBQZ0FPd3hKQ0JBb0FBZ0FsQUFJRUFnQVFBQ3NFQWdBQUFFZ0VBQUEzQkFFQUFRYUFBQUFBQUFBQ0NBRGFKQVFPa0w4K0JBUUNFQUNGci9zTmtMOCtCSFErQkE0UWEwVUVJd2dCQUFBQ0J3SUFBQUFBQncwQUFRQUFBQU1BWUFESUFBQUFVd2tIRFFBQkFBQUFBd0JnQU1nQUFBQlRBQUFBQUFTQUpRQUFBQUFDQ0FEenM4OE5ZczRBQkFvQUFnQW1BQUlFQWdBUUFDc0VBZ0FBQUVnRUFBQTNCQUVBQVFhQUFBQUFBQUFDQ0FCYW10TU5MbnY5QXdRQ0VBQUVKY3NOTG52OUEvT3owdzJ1SmdRRUFRY0JBQVVDQndJQUFBQUFCdzBBQVFBQUFBTUFZQURJQUFBQVV3a0hEUUFCQUFBQUF3QmdBTWdBQUFCVEFBQUFBQVNBSmdBQUFBQUNDQUF6K2RnTlJFYmtBd29BQWdBbkFEY0VBUUFCQUFBRWdDY0FBQUFBQWdnQU0vbkpEVEZMeWdNS0FBSUFLQUEzQkFFQUFRQUFCSUFvQUFBQUFBSUlBRFA1cXcweFM4b0RDZ0FDQUNrQUFnUUNBQWdBS3dRQ0FBQUFTQVFBQURjRUFRQUJCb0FBQUFBQUFBSUlBSnJmcnczTFpNWURCQUlRQUVWcXB3M0xaTVlETS9tdkRaZ3h6Z01CQndFQUJRSUhBZ0FBQUFBSERRQUJBQUFBQXdCZ0FNZ0FBQUJQQ1FjTkFBRUFBQUFEQUdBQXlBQUFBRThBQUFBQUJJQXBBQUFBQUFJSUFEUDVuQTBlVUxBRENnQUNBQ29BQUFRQ0FBY0FLd1FDQUFBQVNBUUFBRGNFQVFBQk13UURBQUFBVWdhQUFBQUFBQUFDQ0FDYTM2QU5oQmF6QXdRQ0VBQVJsNWdOOUxHbkE1b2ZvdzJFRnJNREl3Z0JBUDhCQndFQS93SUhBZ0FBQUFVSEFRQURBQWNPQUFFQUFBQURBR0FBeUFBQUFGSTFDUWNPQUFFQUFBQURBR0FBeUFBQUFGSTFBQUFBQUFTQUtnQUFBQUFDQ0FBeitkZ05IbEN3QXdvQUFnQXJBRGNFQVFBQkFBQUVnQ3NBQUFBQUFnZ0E4N1BQRFFISWt3TUtBQUlBTEFBM0JBRUFBUUFBQllBdEFBQUFDZ0FDQUMwQUJBWUVBQUVBQUFBRkJnUUFBZ0FBQUFvR0FRQUJBQUFGZ0M0QUFBQUtBQUlBTGdBRUJnUUFBZ0FBQUFVR0JBQURBQUFBQUFZQ0FJQUFDZ1lCQUFFQUFBV0FMd0FBQUFvQUFnQXZBQVFHQkFBREFBQUFCUVlFQUFRQUFBQUtCZ0VBQVFBQUJZQXdBQUFBQ2dBQ0FEQUFCQVlFQUFRQUFBQUZCZ1FBQlFBQUFBQUdBZ0NBQUFvR0FRQUJBQUFGZ0RFQUFBQUtBQUlBTVFBRUJnUUFCUUFBQUFVR0JBQUdBQUFBQ2dZQkFBRUFBQVdBTWdBQUFBb0FBZ0F5QUFRR0JBQUdBQUFBQlFZRUFBY0FBQUFLQmdFQUFRQUFCWUF6QUFBQUNnQUNBRE1BQkFZRUFBVUFBQUFGQmdRQUNBQUFBQUFHQWdDQUFBb0dBUUFCQUFBRmdEUUFBQUFLQUFJQU5BQUVCZ1FBQ0FBQUFBVUdCQUFKQUFBQUNnWUJBQUVBQUFXQU5RQUFBQW9BQWdBMUFBUUdCQUFKQUFBQUJRWUVBQW9BQUFBQUJnSUFnQUFLQmdFQUFRQUFCWUEyQUFBQUNnQUNBRFlBQkFZRUFBb0FBQUFGQmdRQUN3QUFBQW9HQVFBQkFBQUZnRGNBQUFBS0FBSUFOd0FFQmdRQUN3QUFBQVVHQkFBTUFBQUFBQVlDQUlBQUNnWUJBQUVBQUFXQU9BQUFBQW9BQWdBNEFBUUdCQUFNQUFBQUJRWUVBQTBBQUFBS0JnRUFBUUFBQllBNUFBQUFDZ0FDQURrQUJBWUVBQXdBQUFBRkJnUUFEZ0FBQUFvR0FRQUJBQUFGZ0RvQUFBQUtBQUlBT2dBRUJnUUFEZ0FBQUFVR0JBQVBBQUFBQUFZQ0FJQUFDZ1lCQUFFQUFBV0FPd0FBQUFvQUFnQTdBQVFHQkFBUEFBQUFCUVlFQUJBQUFBQUtCZ0VBQVFBQUJZQThBQUFBQ2dBQ0FEd0FCQVlFQUJBQUFBQUZCZ1FBRVFBQUFBQUdBZ0NBQUFvR0FRQUJBQUFGZ0QwQUFBQUtBQUlBUFFBRUJnUUFFUUFBQUFVR0JBQVNBQUFBQUFZQ0FJQUFDZ1lCQUFFQUFBV0FQZ0FBQUFvQUFnQStBQVFHQkFBU0FBQUFCUVlFQUJNQUFBQUFCZ0lBZ0FBS0JnRUFBUUFBQllBL0FBQUFDZ0FDQUQ4QUJBWUVBQk1BQUFBRkJnUUFGQUFBQUFBR0FnQ0FBQW9HQVFBQkFBQUZnRUFBQUFBS0FBSUFRQUFFQmdRQUZBQUFBQVVHQkFBVkFBQUFBQVlDQUlBQUNnWUJBQUVBQUFXQVFRQUFBQW9BQWdCQkFBUUdCQUFSQUFBQUJRWUVBQlVBQUFBQUJnSUFnQUFLQmdFQUFRQUFCWUJDQUFBQUNnQUNBRUlBQkFZRUFCVUFBQUFGQmdRQUZnQUFBQW9HQVFBQkFBQUZnRU1BQUFBS0FBSUFRd0FFQmdRQUZnQUFBQVVHQkFBWEFBQUFDZ1lCQUFFQUFBV0FSQUFBQUFvQUFnQkVBQVFHQkFBWEFBQUFCUVlFQUJnQUFBQUFCZ0lBZ0FBS0JnRUFBUUFBQllCRkFBQUFDZ0FDQUVVQUJBWUVBQmdBQUFBRkJnUUFHUUFBQUFBR0FnQ0FBQW9HQVFBQkFBQUZnRVlBQUFBS0FBSUFSZ0FFQmdRQUdRQUFBQVVHQkFBYUFBQUFDZ1lCQUFFQUFBV0FSd0FBQUFvQUFnQkhBQVFHQkFBWkFBQUFCUVlFQUJzQUFBQUFCZ0lBZ0FBS0JnRUFBUUFBQllCSUFBQUFDZ0FDQUVnQUJBWUVBQnNBQUFBRkJnUUFIQUFBQUFvR0FRQUJBQUFGZ0VrQUFBQUtBQUlBU1FBRUJnUUFHd0FBQUFVR0JBQWRBQUFBQUFZQ0FJQUFDZ1lCQUFFQUFBV0FTZ0FBQUFvQUFnQktBQVFHQkFBWEFBQUFCUVlFQUIwQUFBQUFCZ0lBZ0FBS0JnRUFBUUFBQllCTEFBQUFDZ0FDQUVzQUJBWUVBQllBQUFBRkJnUUFIZ0FBQUFBR0FnQ0FBQW9HQVFBQkFBQUZnRXdBQUFBS0FBSUFUQUFFQmdRQUhnQUFBQVVHQkFBZkFBQUFDZ1lCQUFFQUFBV0FUUUFBQUFvQUFnQk5BQVFHQkFBZkFBQUFCUVlFQUNBQUFBQUtCZ0VBQVFBQUJZQk9BQUFBQ2dBQ0FFNEFCQVlFQUI0QUFBQUZCZ1FBSVFBQUFBQUdBZ0NBQUFvR0FRQUJBQUFGZ0U4QUFBQUtBQUlBVHdBRUJnUUFFQUFBQUFVR0JBQWhBQUFBQUFZQ0FJQUFDZ1lCQUFFQUFBV0FVQUFBQUFvQUFnQlFBQVFHQkFBaEFBQUFCUVlFQUNJQUFBQUtCZ0VBQVFBQUJZQlJBQUFBQ2dBQ0FGRUFCQVlFQUNJQUFBQUZCZ1FBSXdBQUFBb0dBUUFCQUFBRmdGSUFBQUFLQUFJQVVnQUVCZ1FBRHdBQUFBVUdCQUFrQUFBQUFBWUNBSUFBQ2dZQkFBRUFBQVdBVXdBQUFBb0FBZ0JUQUFRR0JBQUxBQUFBQlFZRUFDUUFBQUFBQmdJQWdBQUtCZ0VBQVFBQUJZQlVBQUFBQ2dBQ0FGUUFCQVlFQUFvQUFBQUZCZ1FBSlFBQUFBQUdBZ0NBQUFvR0FRQUJBQUFGZ0ZVQUFBQUtBQUlBVlFBRUJnUUFKUUFBQUFVR0JBQW1BQUFBQUFZQ0FJQUFDZ1lCQUFFQUFBV0FWZ0FBQUFvQUFnQldBQVFHQkFBSUFBQUFCUVlFQUNZQUFBQUFCZ0lBZ0FBS0JnRUFBUUFBQllCWEFBQUFDZ0FDQUZjQUJBWUVBQ1lBQUFBRkJnUUFKd0FBQUFBR0FnQ0FBQW9HQVFBQkFBQUZnRmdBQUFBS0FBSUFXQUFFQmdRQUp3QUFBQVVHQkFBb0FBQUFDZ1lCQUFFQUFBV0FXUUFBQUFvQUFnQlpBQVFHQkFBb0FBQUFCUVlFQUNrQUFBQUtCZ0VBQVFBQUJZQmFBQUFBQ2dBQ0FGb0FCQVlFQUNjQUFBQUZCZ1FBS2dBQUFBQUdBZ0NBQUFvR0FRQUJBQUFGZ0ZzQUFBQUtBQUlBV3dBRUJnUUFCQUFBQUFVR0JBQXFBQUFBQUFZQ0FJQUFDZ1lCQUFFQUFBV0FYQUFBQUFvQUFnQmNBQVFHQkFBcUFBQUFCUVlFQUNzQUFBQUtCZ0VBQVFBQUJZQmRBQUFBQ2dBQ0FGMEFCQVlFQUFJQUFBQUZCZ1FBS3dBQUFBQUdBZ0NBQUFvR0FRQUJBQUFIZ0dBQUFBQUVBaEFBTS9ubkRWR0Rxd016K2VjTjBLcWJBd29BQWdCZUFBQUtBZ0FFQUFRS0FnQUJBQTBDREFEUXFwc0RNL25uRFFBQUFBQU9BZ3dBVVlPckF6UDU1dzBBQUFBQUR3SU1BTkNxbXdPMTBmY05BQUFBQUFBQUI0QmhBQUFBQkFJUUFEUDU1dzE0ZWQ4RE0vbm5EVEZMeWdNS0FBSUFYd0FBQ2dJQUJBQUVDZ0lBQVFBTkFnd0FNVXZLQXpQNTV3MEFBQUFBRGdJTUFIaDUzd016K2VjTkFBQUFBQThDREFBeFM4b0RlaWY5RFFBQUFBQUFBQWVBWWdBQUFBUUNFQUF6K2VjTkZjUUlCRFA1NXcyVDYvZ0RDZ0FDQUdBQUFBb0NBQVFBQkFvQ0FBRUFEUUlNQUpQcitBTXorZWNOQUFBQUFBNENEQUFWeEFnRU0vbm5EUUFBQUFBUEFnd0FrK3Y0QTdYUjl3MEFBQUFBQUFBSGdHTUFBQUFFQWhBQU0vbm5EUlRPV1FReitlY05rdlZKQkFvQUFnQmhBQUFLQWdBRUFBUUtBZ0FCQUEwQ0RBQ1M5VWtFTS9ubkRRQUFBQUFPQWd3QUZNNVpCRFA1NXcwQUFBQUFEd0lNQUpMMVNRUzEwZmNOQUFBQUFBQUFCNEJrQUFBQUJBSVFBSlU5R2c2blU2UUVsVDBhRG1FbGp3UUtBQUlBWWdBQUNnSUFCQUFFQ2dJQUFRQU5BZ3dBWVNXUEJKVTlHZzRBQUFBQURnSU1BS2RUcEFTVlBSb09BQUFBQUE4Q0RBQmhKWThFM0dzdkRnQUFBQUFBQUFlQVpRQUFBQVFDRUFEWmhQUU42bVc2Qk5tRTlBMW9qYW9FQ2dBQ0FHTUFBQW9DQUFRQUJBb0NBQUVBRFFJTUFHaU5xZ1RaaFBRTkFBQUFBQTRDREFEcVpib0UyWVQwRFFBQUFBQVBBZ3dBYUkycUJGcGRCQTRBQUFBQUFBQUhnR1lBQUFBRUFoQUE5NEZNRHJFdDVBVDNnVXdPTDFYVUJBb0FBZ0JrQUFBS0FnQUVBQVFLQWdBQkFBMENEQUF2VmRRRTk0Rk1EZ0FBQUFBT0Fnd0FzUzNrQlBlQlRBNEFBQUFBRHdJTUFDOVYxQVI0V2x3T0FBQUFBQUFBQUFBQUFBQUFBQUE9</t>
        </r>
      </text>
    </comment>
    <comment ref="A30" authorId="0" shapeId="0" xr:uid="{00000000-0006-0000-0000-000039000000}">
      <text>
        <r>
          <rPr>
            <b/>
            <sz val="9"/>
            <color indexed="81"/>
            <rFont val="Tahoma"/>
            <family val="2"/>
          </rPr>
          <t>QzgySDEzM04yTzRTN3xQaWN0dXJlIDgxNHxWbXBEUkRBeE1EQUVBd0lCQUFBQUFBQUFBQUFBQUFDQUFBQUFBQU1BRkFBQUFFTm9aVzFFY21GM0lESXdMakF1TUM0ME1RZ0FFd0FBQUZWdWRHbDBiR1ZrSUVSdlkzVnRaVzUwQkFJUUFDYVJ0Z3l1c2dZRDJXNXBEMUZOY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BBQUFBQVFDRUFBQUFBQUFBQUFBQUdabWZ4d0FBSEFJRmdnRUFBQUFKQUFZQ0FRQUFBQWtBQmtJQUFBUUNBSUFDZ0FQQ0FJQUJBQURnTWNBQUFBRUFoQUFKcEcyREs2eUJnUFpibWtQVVUxcEJRb0FBZ0FCQUFTQUFRQUFBQUFDQ0FBQUFCQU8wNnBXQXdvQUFnQUNBRGNFQVFBQkFBQUVnQUlBQUFBQUFnZ0FBQUFRRHRPcWRBTUtBQUlBQXdBM0JBRUFBUUFBQklBREFBQUFBQUlJQUVCRktBNEVUWVlEQ2dBQ0FBUUFBZ1FDQUJBQUt3UUNBQUFBU0FRQUFEY0VBUUFCQm9BQUFBQUFBQUlJQUtZckxBN1IrWUlEQkFJUUFGRzJJdzdSK1lJRFFFVXNEbEdsaVFNakNBRUFBQUlIQWdBQUFBQUhEUUFCQUFBQUF3QmdBTWdBQUFCVENRY05BQUVBQUFBREFHQUF5QUFBQUZNQUFBQUFCSUFFQUFBQUFBSUlBQUFBSHc0aTFhSURDZ0FDQUFVQU53UUJBQUVBQUFTQUJRQUFBQUFDQ0FBQUFDNE9OZEM4QXdvQUFnQUdBRGNFQVFBQkFBQUVnQVlBQUFBQUFnZ0FBQUJNRGpYUXZBTUtBQUlBQndBQ0JBSUFDQUFyQkFJQUFBQklCQUFBTndRQkFBRUdnQUFBQUFBQUFnZ0FadVpQRHM3cHVBTUVBaEFBRVhGSERzN3B1QU1BQUZBT203YkFBeU1JQVFBQUFnY0NBQUFBQUFjTkFBRUFBQUFEQUdBQXlBQUFBRThKQncwQUFRQUFBQU1BWUFESUFBQUFUd0FBQUFBRWdBY0FBQUFBQWdnQUFBQmJEaUxWb2dNS0FBSUFDQUFDQkFJQUVBQXJCQUlBQUFCSUJBQUFOd1FCQUFFR2dBQUFBQUFBQWdnQVp1WmVEdTZCbndNRUFoQUFFWEZXRHU2Qm53TUFBRjhPYmkybUF3RUhBUUFGQWdjQ0FBQUFBQWNOQUFFQUFBQURBR0FBeUFBQUFGTUpCdzBBQVFBQUFBTUFZQURJQUFBQVV3QUFBQUFFZ0FnQUFBQUFBZ2dBQUFCNURpTFZvZ01LQUFJQUNRQTNCQUVBQVFBQUJJQUpBQUFBQUFJSUFBQUFpQTRPMm9nRENnQUNBQW9BTndRQkFBRUFBQVNBQ2dBQUFBQUNDQUFBQUtZT0R0cUlBd29BQWdBTEFEY0VBUUFCQUFBRWdBc0FBQUFBQWdnQUFBQzFEdnZlYmdNS0FBSUFEQUEzQkFFQUFRQUFCSUFNQUFBQUFBSUlBQUFBMHc3NzNtNERDZ0FDQUEwQU53UUJBQUVBQUFTQURRQUFBQUFDQ0FBQUFPSU82T05VQXdvQUFnQU9BRGNFQVFBQkFBQUVnQTRBQUFBQUFnZ0FBQUFBRCtqalZBTUtBQUlBRHdBM0JBRUFBUUFBQklBUEFBQUFBQUlJQUFBQUR3L1Y2RG9EQ2dBQ0FCQUFOd1FCQUFFQUFBU0FFQUFBQUFBQ0NBQUFBQzBQMWVnNkF3b0FBZ0FSQURjRUFRQUJBQUFFZ0JFQUFBQUFBZ2dBQUFBOEQ4SHRJQU1LQUFJQUVnQTNCQUVBQVFBQUJJQVNBQUFBQUFJSUFBQUFXZy9CN1NBRENnQUNBQk1BTndRQkFBRUFBQVNBRXdBQUFBQUNDQUFBQUdrUHJ2SUdBd29BQWdBVUFEY0VBUUFCQUFBRWdCUUFBQUFBQWdnQUFBQWZEa2pMMWdNS0FBSUFGUUEzQkFFQUFRQUFCSUFWQUFBQUFBSUlBRUJGS0E1bFUvTURDZ0FDQUJZQU53UUJBQUVBQUFTQUZnQUFBQUFDQ0FBQUFCQU9sdlVFQkFvQUFnQVhBRGNFQVFBQkFBQUVnQmNBQUFBQUFnZ0FBQUFRRHBiMUlnUUtBQUlBR0FBM0JBRUFBUUFBQklBWUFBQUFBQUlJQUwrNjl3M0hselFFQ2dBQ0FCa0FOd1FCQUFFQUFBU0FHUUFBQUFBQ0NBQ2lNdHNOaDFJckJBb0FBZ0FhQURjRUFRQUJBQUFFZ0JvQUFBQUFBZ2dBMy9YVURWcjZEUVFLQUFJQUd3QTNCQUVBQVFBQUJJQWJBQUFBQUFJSUFNSnR1QTBhdFFRRUNnQUNBQndBTndRQkFBRUFBQVNBSEFBQUFBQUNDQUQvTUxJTjdsem5Bd29BQWdBZEFEY0VBUUFCQUFBRWdCMEFBQUFBQWdnQTRxaVZEYTRYM2dNS0FBSUFIZ0EzQkFFQUFRQUFCSUFlQUFBQUFBSUlBQjlzancyQnY4QURDZ0FDQUI4QU53UUJBQUVBQUFTQUh3QUFBQUFDQ0FBQzVISU5RWHEzQXdvQUFnQWdBRGNFQVFBQkFBQUVnQ0FBQUFBQUFnZ0FQNmRzRFJVaW1nTUtBQUlBSVFBM0JBRUFBUUFBQklBaEFBQUFBQUlJQUFBQUFRN2tIMUVFQ2dBQ0FDSUFOd1FCQUFFQUFBU0FJZ0FBQUFBQ0NBQUFBQjhPNUI5UkJBb0FBZ0FqQURjRUFRQUJBQUFFZ0NNQUFBQUFBZ2dBTUtJd0RpUmxhUVFLQUFJQUpBQTNCQUVBQVFBQUJJQWtBQUFBQUFJSUFCNTRUZzVkUW1ZRUNnQUNBQ1VBTndRQkFBRUFBQVNBSlFBQUFBQUNDQUJQR21BT0hmMU5CQW9BQWdBbUFBSUVBZ0FIQUNzRUFnQUFBRWdFQUFBM0JBRUFBUWFBQUFBQUFBQUNDQUMxQUdRT2cyTktCQVFDRUFBdHVGc09nMk5LQkxVQVpBNURuRkVFSXdnQkFBQUNCd0lBQUFBQUJ3MEFBUUFBQUFNQVlBRElBQUFBVGdrSERRQUJBQUFBQXdCZ0FNZ0FBQUJPQUFBQUFBU0FKZ0FBQUFBQ0NBQnNvbndPWFVKWEJBb0FBZ0FuQUFJRUFnQVFBQ3NFQWdBQUFFZ0VBQUEzQkFFQUFRYUFBQUFBQUFBQ0NBRFNpSUFPS3U5VEJBUUNFQUI5RTNnT0t1OVRCR3lpZ0E2cW1sb0VBUWNCQUFVQ0J3SUFBQUFBQncwQUFRQUFBQU1BWUFESUFBQUFVd2tIRFFBQkFBQUFBd0JnQU1nQUFBQlRBQUFBQUFTQUp3QUFBQUFDQ0FCc29ud09YVUoxQkFvQUFnQW9BQUlFQWdBSEFDc0VBZ0FBQUVnRUFBQTNCQUVBQVFhQUFBQUFBQUFDQ0FEU2lJQU93Nmh4QkFRQ0VBQktRSGdPdzZoeEJOS0lnQTZENFhnRUl3Z0JBQUFDQndJQUFBQUFCdzBBQVFBQUFBTUFZQURJQUFBQVRna0hEUUFCQUFBQUF3QmdBTWdBQUFCT0FBQUFBQVNBS0FBQUFBQUNDQUJQR21BT25ZZCtCQW9BQWdBcEFEY0VBUUFCQUFBRWdDa0FBQUFBQWdnQWt1WlREcVR2bVFRS0FBSUFLZ0EzQkFFQUFRQUFCSUFxQUFBQUFBSUlBTU9JWlE3bE5MSUVDZ0FDQUNzQU53UUJBQUVBQUFTQUt3QUFBQUFDQ0FERGlJTU81VFN5QkFvQUFnQXNBRGNFQVFBQkFBQUVnQ3dBQUFBQUFnZ0FBODZNRGdLOXpnUUtBQUlBTFFBM0JBRUFBUUFBQklBdEFBQUFBQUlJQUNCV3FRNUNBdGdFQ2dBQ0FDNEFOd1FCQUFFQUFBU0FMZ0FBQUFBQ0NBRGprcThPYmxyMUJBb0FBZ0F2QURjRUFRQUJBQUFFZ0M4QUFBQUFBZ2dBQUJ2TURxNmYvZ1FLQUFJQU1BQTNCQUVBQVFBQUJJQXdBQUFBQUFJSUFNTlgwZzdiOXhzRkNnQUNBREVBTndRQkFBRUFBQVNBTVFBQUFBQUNDQURoMys0T0d6MGxCUW9BQWdBeUFEY0VBUUFCQUFBRWdESUFBQUFBQWdnQXBCejFEa2VWUWdVS0FBSUFNd0EzQkFFQUFRQUFCSUF6QUFBQUFBSUlBTUdrRVErSTJrc0ZDZ0FDQURRQU53UUJBQUVBQUFTQU5BQUFBQUFDQ0FDRTRSY1B0REpwQlFvQUFnQTFBRGNFQVFBQkFBQUVnRFVBQUFBQUFnZ0F3NGgwRGpOZjRBUUtBQUlBTmdBM0JBRUFBUUFBQklBMkFBQUFBQUlJQU1PSWRBNHpYLzRFQ2dBQ0FEY0FOd1FCQUFFQUFBU0FOd0FBQUFBQ0NBQ0RRMXdPQXIzT0JBb0FBZ0E0QUFJRUFnQVFBQ3NFQWdBQUFFZ0VBQUEzQkFFQUFRYUFBQUFBQUFBQ0NBRHBLV0FPejJuTEJBUUNFQUNVdEZjT3oybkxCSU5EWUE1UEZkSUVBUWNCQUFVQ0J3SUFBQUFBQncwQUFRQUFBQU1BWUFESUFBQUFVd2tIRFFBQkFBQUFBd0JnQU1nQUFBQlRBQUFBQUFTQU9BQUFBQUFDQ0FDa0VEWU9iQktkQkFvQUFnQTVBRGNFQVFBQkFBQUVnRGtBQUFBQUFnZ0E2TndwRG5ONnVBUUtBQUlBT2dBQ0JBSUFDQUFyQkFJQUFBQklCQUFBTndRQkFBRUdnQUFBQUFBQUFnZ0FUc010RGcyVXRBUUVBaEFBK1UwbERnMlV0QVRvM0MwTzJtQzhCQUVIQVFBRkFnY0NBQUFBQUFjTkFBRUFBQUFEQUdBQXlBQUFBRThKQncwQUFRQUFBQU1BWUFESUFBQUFUd0FBQUFBRWdEb0FBQUFBQWdnQStnWU1EanFkdXdRS0FBSUFPd0EzQkFFQUFRQUFCSUE3QUFBQUFBSUlBRDNUL3cxQ0JkY0VDZ0FDQUR3QU53UUJBQUVBQUFTQVBBQUFBQUFDQ0FCUS9lRU5DU2phQkFvQUFnQTlBRGNFQVFBQkFBQUVnRDBBQUFBQUFnZ0FrOG5WRFJHUTlRUUtBQUlBUGdBM0JBRUFBUUFBQklBK0FBQUFBQUlJQUtYenR3M1lzdmdFQ2dBQ0FEOEFOd1FCQUFFQUFBU0FQd0FBQUFBQ0NBRG92NnNONEJvVUJRb0FBZ0JBQURjRUFRQUJBQUFFZ0VBQUFBQUFBZ2dBKyttTkRhYzlGd1VLQUFJQVFRQTNCQUVBQVFBQUJJQkJBQUFBQUFJSUFENjJnUTJ1cFRJRkNnQUNBRUlBTndRQkFBRUFBQVNBUWdBQUFBQUNDQUIwYmlRT0xNMkVCQW9BQWdCREFEY0VBUUFCQUFBRWdFTUFBQUFBQWdnQWhwZ0dEdlB2aHdRS0FBSUFSQUFDQkFJQUNBQXJCQUlBQUFCSUJBQUFOd1FCQUFFR2dBQUFBQUFBQWdnQTdINEtEbzBKaEFRRUFoQUFsd2tDRG8wSmhBU0dtQW9PV2RhTEJDTUlBUUFBQWdjQ0FBQUFBQWNOQUFFQUFBQURBR0FBeUFBQUFFOEpCdzBBQVFBQUFBTUFZQURJQUFBQVR3QUFBQUFFZ0VRQUFBQUFBZ2dBVmZiMERiT3Fid1FLQUFJQVJRQTNCQUVBQVFBQUJJQkZBQUFBQUFJSUFHZ2cxdzE2elhJRUNnQUNBRVlBTndRQkFBRUFBQVNBUmdBQUFBQUNDQUEzZnNVTk9vaGFCQW9BQWdCSEFEY0VBUUFCQUFBRWdFY0FBQUFBQWdnQVNhaW5EUUdyWFFRS0FBSUFTQUEzQkFFQUFRQUFCSUJJQUFBQUFBSUlBQmdHbGczQlpVVUVDZ0FDQUVrQU53UUJBQUVBQUFTQVNRQUFBQUFDQ0FBck1IZ05pSWhJQkFvQUFnQktBRGNFQVFBQkFBQUVnRW9BQUFBQUFnZ0ErbzFtRFVoRE1BUUtBQUlBU3dBM0JBRUFBUUFBQklCTEFBQUFBQUlJQUF5NFNBMFFaak1FQ2dBQ0FFd0FOd1FCQUFFQUFBU0FUQUFBQUFBQ0NBQkFSU2dPeDVjMEJBb0FBZ0JOQUFJRUFnQVFBQ3NFQWdBQUFFZ0VBQUEzQkFFQUFRYUFBQUFBQUFBQ0NBQ21LeXdPbEVReEJBUUNFQUJSdGlNT2xFUXhCRUJGTEE0VThEY0VJd2dCQUFBQ0J3SUFBQUFBQncwQUFRQUFBQU1BWUFESUFBQUFVd2tIRFFBQkFBQUFBd0JnQU1nQUFBQlRBQUFBQUFTQVRRQUFBQUFDQ0FDL3V2Y05aVlB6QXdvQUFnQk9BQUlFQWdBUUFDc0VBZ0FBQUVnRUFBQTNCQUVBQVFhQUFBQUFBQUFDQ0FBbW9mc05NZ0R3QXdRQ0VBRFFLL01OTWdEd0E3KzYrdzJ5cS9ZREFRY0JBQVVDQndJQUFBQUFCdzBBQVFBQUFBTUFZQURJQUFBQVV3a0hEUUFCQUFBQUF3QmdBTWdBQUFCVEFBQUFBQVNBVGdBQUFBQUNDQUFBQUFFT1NNdldBd29BQWdCUEFEY0VBUUFCQUFBRWdFOEFBQUFBQWdnQUFBRHlEVFhRdkFNS0FBSUFVQUEzQkFFQUFRQUFCSUJRQUFBQUFBSUlBQUFBMUEwMTBMd0RDZ0FDQUZFQUFnUUNBQWdBS3dRQ0FBQUFTQVFBQURjRUFRQUJCb0FBQUFBQUFBSUlBR2JtMXczTzZiZ0RCQUlRQUJGeHp3M082YmdEQUFEWURadTJ3QU1CQndFQUJRSUhBZ0FBQUFBSERRQUJBQUFBQXdCZ0FNZ0FBQUJQQ1FjTkFBRUFBQUFEQUdBQXlBQUFBRThBQUFBQUJJQlJBQUFBQUFJSUFBQUF4UTBpMWFJRENnQUNBRklBQWdRQ0FCQUFLd1FDQUFBQVNBUUFBRGNFQVFBQkJvQUFBQUFBQUFJSUFHYm15QTN1Z1o4REJBSVFBQkZ4d0EzdWdaOERBQURKRFc0dHBnTUJCd0VBQlFJSEFnQUFBQUFIRFFBQkFBQUFBd0JnQU1nQUFBQlRDUWNOQUFFQUFBQURBR0FBeUFBQUFGTUFBQUFBQklCU0FBQUFBQUlJQUFBQXB3MGkxYUlEQ2dBQ0FGTUFOd1FCQUFFQUFBU0FVd0FBQUFBQ0NBQUFBSmdORHRxSUF3b0FBZ0JVQURjRUFRQUJBQUFFZ0ZRQUFBQUFBZ2dBQUFCNkRRN2FpQU1LQUFJQVZRQTNCQUVBQVFBQUJJQlZBQUFBQUFJSUFBQUFhdzM3M200RENnQUNBRllBTndRQkFBRUFBQVNBVmdBQUFBQUNDQUFBQUUwTis5NXVBd29BQWdCWEFEY0VBUUFCQUFBRWdGY0FBQUFBQWdnQUFBQStEZWpqVkFNS0FBSUFXQUEzQkFFQUFRQUFCSUJZQUFBQUFBSUlBQUFBSUEzbzQxUURDZ0FDQUZrQU53UUJBQUVBQUFTQVdRQUFBQUFDQ0FBQUFCRU4xZWc2QXdvQUFnQmFBRGNFQVFBQkFBQUVnRm9BQUFBQUFnZ0FBQUR6RE5Yb09nTUtBQUlBV3dBM0JBRUFBUUFBQklCYkFBQUFBQUlJQUFBQTVBekI3U0FEQ2dBQ0FGd0FOd1FCQUFFQUFBU0FYQUFBQUFBQ0NBQUFBTVlNd2UwZ0F3b0FBZ0JkQURjRUFRQUJBQUFFZ0YwQUFBQUFBZ2dBQUFDM0RLN3lCZ01LQUFJQVhnQTNCQUVBQVFBQUJJQmVBQUFBQUFJSUFBQUFBUTRpMWFJRENnQUNBRjhBTndRQkFBRUFBQVNBWHdBQUFBQUNDQUMvdXZjTkJFMkdBd29BQWdCZ0FEY0VBUUFCQUFBRmdHRUFBQUFLQUFJQVlRQUVCZ1FBQVFBQUFBVUdCQUFDQUFBQUNnWUJBQUVBQUFXQVlnQUFBQW9BQWdCaUFBUUdCQUFDQUFBQUJRWUVBQU1BQUFBS0JnRUFBUUFBQllCakFBQUFDZ0FDQUdNQUJBWUVBQU1BQUFBRkJnUUFCQUFBQUFBR0FnQ0FBQW9HQVFBQkFBQUZnR1FBQUFBS0FBSUFaQUFFQmdRQUJBQUFBQVVHQkFBRkFBQUFBQVlDQUlBQUNnWUJBQUVBQUFXQVpRQUFBQW9BQWdCbEFBUUdCQUFGQUFBQUJRWUVBQVlBQUFBS0JnRUFBUUFBQllCbUFBQUFDZ0FDQUdZQUJBWUVBQVlBQUFBRkJnUUFCd0FBQUFvR0FRQUJBQUFGZ0djQUFBQUtBQUlBWndBRUJnUUFCd0FBQUFVR0JBQUlBQUFBQ2dZQkFBRUFBQVdBYUFBQUFBb0FBZ0JvQUFRR0JBQUlBQUFBQlFZRUFBa0FBQUFLQmdFQUFRQUFCWUJwQUFBQUNnQUNBR2tBQkFZRUFBa0FBQUFGQmdRQUNnQUFBQW9HQVFBQkFBQUZnR29BQUFBS0FBSUFhZ0FFQmdRQUNnQUFBQVVHQkFBTEFBQUFDZ1lCQUFFQUFBV0Fhd0FBQUFvQUFnQnJBQVFHQkFBTEFBQUFCUVlFQUF3QUFBQUtCZ0VBQVFBQUJZQnNBQUFBQ2dBQ0FHd0FCQVlFQUF3QUFBQUZCZ1FBRFFBQUFBb0dBUUFCQUFBRmdHMEFBQUFLQUFJQWJRQUVCZ1FBRFFBQUFBVUdCQUFPQUFBQUNnWUJBQUVBQUFXQWJnQUFBQW9BQWdCdUFBUUdCQUFPQUFBQUJRWUVBQThBQUFBS0JnRUFBUUFBQllCdkFBQUFDZ0FDQUc4QUJBWUVBQThBQUFBRkJnUUFFQUFBQUFvR0FRQUJBQUFGZ0hBQUFBQUtBQUlBY0FBRUJnUUFFQUFBQUFVR0JBQVJBQUFBQ2dZQkFBRUFBQVdBY1FBQUFBb0FBZ0J4QUFRR0JBQVJBQUFBQlFZRUFCSUFBQUFLQmdFQUFRQUFCWUJ5QUFBQUNnQUNBSElBQkFZRUFCSUFBQUFGQmdRQUV3QUFBQW9HQVFBQkFBQUZnSE1BQUFBS0FBSUFjd0FFQmdRQUJRQUFBQVVHQkFBVUFBQUFBQVlDQUlBQUNnWUJBQUVBQUFXQWRBQUFBQW9BQWdCMEFBUUdCQUFVQUFBQUJRWUVBQlVBQUFBS0JnRUFBUUFBQllCMUFBQUFDZ0FDQUhVQUJBWUVBQlVBQUFBRkJnUUFGZ0FBQUFvR0FRQUJBQUFGZ0hZQUFBQUtBQUlBZGdBRUJnUUFGZ0FBQUFVR0JBQVhBQUFBQ2dZQkFBRUFBQVdBZHdBQUFBb0FBZ0IzQUFRR0JBQVhBQUFBQlFZRUFCZ0FBQUFLQmdFQUFRQUFCWUI0QUFBQUNnQUNBSGdBQkFZRUFCZ0FBQUFGQmdRQUdRQUFBQW9HQVFBQkFBQUZnSGtBQUFBS0FBSUFlUUFFQmdRQUdRQUFBQVVHQkFBYUFBQUFDZ1lCQUFFQUFBV0FlZ0FBQUFvQUFnQjZBQVFHQkFBYUFBQUFCUVlFQUJzQUFBQUtCZ0VBQVFBQUJZQjdBQUFBQ2dBQ0FIc0FCQVlFQUJzQUFBQUZCZ1FBSEFBQUFBb0dBUUFCQUFBRmdId0FBQUFLQUFJQWZBQUVCZ1FBSEFBQUFBVUdCQUFkQUFBQUNnWUJBQUVBQUFXQWZRQUFBQW9BQWdCOUFBUUdCQUFkQUFBQUJRWUVBQjRBQUFBS0JnRUFBUUFBQllCK0FBQUFDZ0FDQUg0QUJBWUVBQjRBQUFBRkJnUUFId0FBQUFvR0FRQUJBQUFGZ0g4QUFBQUtBQUlBZndBRUJnUUFId0FBQUFVR0JBQWdBQUFBQ2dZQkFBRUFBQVdBZ0FBQUFBb0FBZ0NBQUFRR0JBQVlBQUFBQlFZRUFDRUFBQUFBQmdJQWdBQUtCZ0VBQVFBQUJZQ0JBQUFBQ2dBQ0FJRUFCQVlFQUNFQUFBQUZCZ1FBSWdBQUFBQUdBZ0NBQUFvR0FRQUJBQUFGZ0lJQUFBQUtBQUlBZ2dBRUJnUUFJZ0FBQUFVR0JBQWpBQUFBQ2dZQkFBRUFBQVdBZ3dBQUFBb0FBZ0NEQUFRR0JBQWpBQUFBQlFZRUFDUUFBQUFBQmdJQWdBQUtCZ0VBQVFBQUJZQ0VBQUFBQ2dBQ0FJUUFCQVlFQUNRQUFBQUZCZ1FBSlFBQUFBQUdBZ0NBQUFvR0FRQUJBQUFGZ0lVQUFBQUtBQUlBaFFBRUJnUUFKUUFBQUFVR0JBQW1BQUFBQUFZQ0FJQUFDZ1lCQUFFQUFBV0FoZ0FBQUFvQUFnQ0dBQVFHQkFBbUFBQUFCUVlFQUNjQUFBQUFCZ0lBZ0FBS0JnRUFBUUFBQllDSEFBQUFDZ0FDQUljQUJBWUVBQ2NBQUFBRkJnUUFLQUFBQUFvR0FRQUJBQUFGZ0lnQUFBQUtBQUlBaUFBRUJnUUFKQUFBQUFVR0JBQW9BQUFBQUFZQ0FJQUFDZ1lCQUFFQUFBV0FpUUFBQUFvQUFnQ0pBQVFHQkFBb0FBQUFCUVlFQUNrQUFBQUFCZ0lBZ0FBS0JnRUFBUUFBQllDS0FBQUFDZ0FDQUlvQUJBWUVBQ2tBQUFBRkJnUUFLZ0FBQUFvR0FRQUJBQUFGZ0lzQUFBQUtBQUlBaXdBRUJnUUFLZ0FBQUFVR0JBQXJBQUFBQUFZQ0FJQUFDZ1lCQUFFQUFBV0FqQUFBQUFvQUFnQ01BQVFHQkFBckFBQUFCUVlFQUN3QUFBQUFCZ0lBZ0FBS0JnRUFBUUFBQllDTkFBQUFDZ0FDQUkwQUJBWUVBQ3dBQUFBRkJnUUFMUUFBQUFvR0FRQUJBQUFGZ0k0QUFBQUtBQUlBamdBRUJnUUFMUUFBQUFVR0JBQXVBQUFBQ2dZQkFBRUFBQVdBandBQUFBb0FBZ0NQQUFRR0JBQXVBQUFBQlFZRUFDOEFBQUFLQmdFQUFRQUFCWUNRQUFBQUNnQUNBSkFBQkFZRUFDOEFBQUFGQmdRQU1BQUFBQW9HQVFBQkFBQUZnSkVBQUFBS0FBSUFrUUFFQmdRQU1BQUFBQVVHQkFBeEFBQUFDZ1lCQUFFQUFBV0FrZ0FBQUFvQUFnQ1NBQVFHQkFBeEFBQUFCUVlFQURJQUFBQUtCZ0VBQVFBQUJZQ1RBQUFBQ2dBQ0FKTUFCQVlFQURJQUFBQUZCZ1FBTXdBQUFBb0dBUUFCQUFBRmdKUUFBQUFLQUFJQWxBQUVCZ1FBTXdBQUFBVUdCQUEwQUFBQUNnWUJBQUVBQUFXQWxRQUFBQW9BQWdDVkFBUUdCQUFzQUFBQUJRWUVBRFVBQUFBS0JnRUFBUUFBQllDV0FBQUFDZ0FDQUpZQUJBWUVBRFVBQUFBRkJnUUFOZ0FBQUFvR0FRQUJBQUFGZ0pjQUFBQUtBQUlBbHdBRUJnUUFOUUFBQUFVR0JBQTNBQUFBQUFZQ0FJQUFDZ1lCQUFFQUFBV0FtQUFBQUFvQUFnQ1lBQVFHQkFBcUFBQUFCUVlFQURjQUFBQUFCZ0lBZ0FBS0JnRUFBUUFBQllDWkFBQUFDZ0FDQUprQUJBWUVBQ2tBQUFBRkJnUUFPQUFBQUFvR0FRQUJBQUFGZ0pvQUFBQUtBQUlBbWdBRUJnUUFPQUFBQUFVR0JBQTVBQUFBQ2dZQkFBRUFBQVdBbXdBQUFBb0FBZ0NiQUFRR0JBQTVBQUFBQlFZRUFEb0FBQUFLQmdFQUFRQUFCWUNjQUFBQUNnQUNBSndBQkFZRUFEb0FBQUFGQmdRQU93QUFBQW9HQVFBQkFBQUZnSjBBQUFBS0FBSUFuUUFFQmdRQU93QUFBQVVHQkFBOEFBQUFDZ1lCQUFFQUFBV0FuZ0FBQUFvQUFnQ2VBQVFHQkFBOEFBQUFCUVlFQUQwQUFBQUtCZ0VBQVFBQUJZQ2ZBQUFBQ2dBQ0FKOEFCQVlFQUQwQUFBQUZCZ1FBUGdBQUFBb0dBUUFCQUFBRmdLQUFBQUFLQUFJQW9BQUVCZ1FBUGdBQUFBVUdCQUEvQUFBQUNnWUJBQUVBQUFXQW9RQUFBQW9BQWdDaEFBUUdCQUEvQUFBQUJRWUVBRUFBQUFBS0JnRUFBUUFBQllDaUFBQUFDZ0FDQUtJQUJBWUVBRUFBQUFBRkJnUUFRUUFBQUFvR0FRQUJBQUFGZ0tNQUFBQUtBQUlBb3dBRUJnUUFPQUFBQUFVR0JBQkNBQUFBQUFZQ0FJQUFDZ1lCQUFFQUFBV0FwQUFBQUFvQUFnQ2tBQVFHQkFBakFBQUFCUVlFQUVJQUFBQUFCZ0lBZ0FBS0JnRUFBUUFBQllDbEFBQUFDZ0FDQUtVQUJBWUVBRUlBQUFBRkJnUUFRd0FBQUFvR0FRQUJBQUFGZ0tZQUFBQUtBQUlBcGdBRUJnUUFRd0FBQUFVR0JBQkVBQUFBQ2dZQkFBRUFBQVdBcHdBQUFBb0FBZ0NuQUFRR0JBQkVBQUFBQlFZRUFFVUFBQUFLQmdFQUFRQUFCWUNvQUFBQUNnQUNBS2dBQkFZRUFFVUFBQUFGQmdRQVJnQUFBQW9HQVFBQkFBQUZnS2tBQUFBS0FBSUFxUUFFQmdRQVJnQUFBQVVHQkFCSEFBQUFDZ1lCQUFFQUFBV0FxZ0FBQUFvQUFnQ3FBQVFHQkFCSEFBQUFCUVlFQUVnQUFBQUtCZ0VBQVFBQUJZQ3JBQUFBQ2dBQ0FLc0FCQVlFQUVnQUFBQUZCZ1FBU1FBQUFBb0dBUUFCQUFBRmdLd0FBQUFLQUFJQXJBQUVCZ1FBU1FBQUFBVUdCQUJLQUFBQUNnWUJBQUVBQUFXQXJRQUFBQW9BQWdDdEFBUUdCQUJLQUFBQUJRWUVBRXNBQUFBS0JnRUFBUUFBQllDdUFBQUFDZ0FDQUs0QUJBWUVBQ0lBQUFBRkJnUUFUQUFBQUFBR0FnQ0FBQW9HQVFBQkFBQUZnSzhBQUFBS0FBSUFyd0FFQmdRQUZ3QUFBQVVHQkFCTUFBQUFDZ1lCQUFFQUFBV0FzQUFBQUFvQUFnQ3dBQVFHQkFBV0FBQUFCUVlFQUUwQUFBQUtCZ0VBQVFBQUJZQ3hBQUFBQ2dBQ0FMRUFCQVlFQUUwQUFBQUZCZ1FBVGdBQUFBb0dBUUFCQUFBRmdMSUFBQUFLQUFJQXNnQUVCZ1FBRkFBQUFBVUdCQUJPQUFBQUFBWUNBSUFBQ2dZQkFBRUFBQVdBc3dBQUFBb0FBZ0N6QUFRR0JBQk9BQUFBQlFZRUFFOEFBQUFBQmdJQWdBQUtCZ0VBQVFBQUJZQzBBQUFBQ2dBQ0FMUUFCQVlFQUU4QUFBQUZCZ1FBVUFBQUFBb0dBUUFCQUFBRmdMVUFBQUFLQUFJQXRRQUVCZ1FBVUFBQUFBVUdCQUJSQUFBQUNnWUJBQUVBQUFXQXRnQUFBQW9BQWdDMkFBUUdCQUJSQUFBQUJRWUVBRklBQUFBS0JnRUFBUUFBQllDM0FBQUFDZ0FDQUxjQUJBWUVBRklBQUFBRkJnUUFVd0FBQUFvR0FRQUJBQUFGZ0xnQUFBQUtBQUlBdUFBRUJnUUFVd0FBQUFVR0JBQlVBQUFBQ2dZQkFBRUFBQVdBdVFBQUFBb0FBZ0M1QUFRR0JBQlVBQUFBQlFZRUFGVUFBQUFLQmdFQUFRQUFCWUM2QUFBQUNnQUNBTG9BQkFZRUFGVUFBQUFGQmdRQVZnQUFBQW9HQVFBQkFBQUZnTHNBQUFBS0FBSUF1d0FFQmdRQVZnQUFBQVVHQkFCWEFBQUFDZ1lCQUFFQUFBV0F2QUFBQUFvQUFnQzhBQVFHQkFCWEFBQUFCUVlFQUZnQUFBQUtCZ0VBQVFBQUJZQzlBQUFBQ2dBQ0FMMEFCQVlFQUZnQUFBQUZCZ1FBV1FBQUFBb0dBUUFCQUFBRmdMNEFBQUFLQUFJQXZnQUVCZ1FBV1FBQUFBVUdCQUJhQUFBQUNnWUJBQUVBQUFXQXZ3QUFBQW9BQWdDL0FBUUdCQUJhQUFBQUJRWUVBRnNBQUFBS0JnRUFBUUFBQllEQUFBQUFDZ0FDQU1BQUJBWUVBRnNBQUFBRkJnUUFYQUFBQUFvR0FRQUJBQUFGZ01FQUFBQUtBQUlBd1FBRUJnUUFYQUFBQUFVR0JBQmRBQUFBQ2dZQkFBRUFBQVdBd2dBQUFBb0FBZ0RDQUFRR0JBQlBBQUFBQlFZRUFGNEFBQUFBQmdJQWdBQUtCZ0VBQVFBQUJZRERBQUFBQ2dBQ0FNTUFCQVlFQUFRQUFBQUZCZ1FBWGdBQUFBQUdBZ0NBQUFvR0FRQUJBQUFGZ01RQUFBQUtBQUlBeEFBRUJnUUFYZ0FBQUFVR0JBQmZBQUFBQUFZQ0FJQUFDZ1lCQUFFQUFBV0F4UUFBQUFvQUFnREZBQVFHQkFBQ0FBQUFCUVlFQUY4QUFBQUtCZ0VBQVFBQUI0RElBQUFBQkFJUUFBQUFFQTVWQ0o0REFBQVFEdE12amdNS0FBSUF4Z0FBQ2dJQUJBQUVDZ0lBQVFBTkFnd0EweStPQXdBQUVBNEFBQUFBRGdJTUFGVUluZ01BQUJBT0FBQUFBQThDREFEVEw0NERnZGdmRGdBQUFBQUFBQWVBeVFBQUFBUUNFQUFBQUJBT2UvN1JBd0FBRUE0MTBMd0RDZ0FDQU1jQUFBb0NBQVFBQkFvQ0FBRUFEUUlNQURYUXZBTUFBQkFPQUFBQUFBNENEQUI3L3RFREFBQVFEZ0FBQUFBUEFnd0FOZEM4QTBZdUpRNEFBQUFBQUFBSGdNb0FBQUFFQWhBQUFBQVFEaGhKK3dNQUFCQU9sbkRyQXdvQUFnRElBQUFLQWdBRUFBUUtBZ0FCQUEwQ0RBQ1djT3NEQUFBUURnQUFBQUFPQWd3QUdFbjdBd0FBRUE0QUFBQUFEd0lNQUpadzZ3T0IyQjhPQUFBQUFBQUFCNERMQUFBQUJBSVFBQUFBRUE0WFUwd0VBQUFRRHBaNlBBUUtBQUlBeVFBQUNnSUFCQUFFQ2dJQUFRQU5BZ3dBbG5vOEJBQUFFQTRBQUFBQURnSU1BQmRUVEFRQUFCQU9BQUFBQUE4Q0RBQ1dlandFZ2RnZkRnQUFBQUFBQUFlQXpBQUFBQVFDRUFCaFJFSU9xOWlXQkdGRVFnNWtxb0VFQ2dBQ0FNb0FBQW9DQUFRQUJBb0NBQUVBRFFJTUFHU3FnUVJoUkVJT0FBQUFBQTRDREFDcjJKWUVZVVJDRGdBQUFBQVBBZ3dBWktxQkJLaHlWdzRBQUFBQUFBQUhnTTBBQUFBRUFoQUFIZjFuRHQ4YWRnUWQvV2NPWFVKbUJBb0FBZ0RMQUFBS0FnQUVBQVFLQWdBQkFBMENEQUJkUW1ZRUhmMW5EZ0FBQUFBT0Fnd0EzeHAyQkIzOVp3NEFBQUFBRHdJTUFGMUNaZ1NmMVhjT0FBQUFBQUFBQjRET0FBQUFCQUlRQU1PSWRBNjFzdFlFdzRoMERqUGF4Z1FLQUFJQXpBQUFDZ0lBQkFBRUNnSUFBUUFOQWd3QU05ckdCTU9JZEE0QUFBQUFEZ0lNQUxXeTFnVERpSFFPQUFBQUFBOENEQUF6MnNZRVJHR0VEZ0FBQUFBQUFBQUFBQUFBQUFBQQ==</t>
        </r>
      </text>
    </comment>
    <comment ref="B30" authorId="0" shapeId="0" xr:uid="{00000000-0006-0000-0000-00003A000000}">
      <text>
        <r>
          <rPr>
            <b/>
            <sz val="9"/>
            <color indexed="81"/>
            <rFont val="Tahoma"/>
            <family val="2"/>
          </rPr>
          <t>QzI2SDEwTjJPNFM1UjZ8UGljdHVyZSA1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FWmVZRGRBbFpBUHVhSWNPTDlvTEJRb0FBZ0FCQUFTQUFRQUFBQUFDQ0FBeitlY04wQ1ZrQXdvQUFnQUNBRGNFQVFBQkFBQUVnQUlBQUFBQUFnZ0FNL25uRGRBbGdnTUtBQUlBQXdBM0JBRUFBUUFBQklBREFBQUFBQUlJQUhRK0FBNEJ5Sk1EQ2dBQ0FBUUFBZ1FDQUJBQUt3UUNBQUFBU0FRQUFEY0VBUUFCQm9BQUFBQUFBQUlJQU5va0JBN09kSkFEQkFJUUFJV3YrdzNPZEpBRGRENEVEazRnbHdNakNBRUFBQUlIQWdBQUFBQUhEUUFCQUFBQUF3QmdBTWdBQUFCVENRY05BQUVBQUFBREFHQUF5QUFBQUZNQUFBQUFCSUFFQUFBQUFBSUlBRFA1OWcwZVVMQURDZ0FDQUFVQU53UUJBQUVBQUFTQUJRQUFBQUFDQ0FBeitRVU9NVXZLQXdvQUFnQUdBRGNFQVFBQkFBQUVnQVlBQUFBQUFnZ0FNL2tqRGpGTHlnTUtBQUlBQndBQ0JBSUFDQUFyQkFJQUFBQklCQUFBTndRQkFBRUdnQUFBQUFBQUFnZ0FtdDhuRHN0a3hnTUVBaEFBUldvZkRzdGt4Z016K1NjT21ESE9BeU1JQVFBQUFnY0NBQUFBQUFjTkFBRUFBQUFEQUdBQXlBQUFBRThKQncwQUFRQUFBQU1BWUFESUFBQUFUd0FBQUFBRWdBY0FBQUFBQWdnQU0va3lEa1JHNUFNS0FBSUFDQUFBQkFJQUJ3QXJCQUlBQUFCSUJBQUFOd1FCQUFFekJBTUFBQUJTQm9BQUFBQUFBQUlJQUpyZk5nNnJyT0FEQkFJUUFCR1hMZzZyck9BRG1oODVEanNSN0FNakNBRUFBQUlIQWdBQUFBVUhBUUFCQUFjT0FBRUFBQUFEQUdBQXlBQUFBRkkxQ1FjT0FBRUFBQUFEQUdBQXlBQUFBRkkxQUFBQUFBU0FDQUFBQUFBQ0NBQXorZllOUkVia0F3b0FBZ0FKQURjRUFRQUJBQUFFZ0FrQUFBQUFBZ2dBZEQ0QURtTE9BQVFLQUFJQUNnQTNCQUVBQVFBQUJJQUtBQUFBQUFJSUFEUDU1dzJTY0JJRUNnQUNBQXNBTndRQkFBRUFBQVNBQ3dBQUFBQUNDQUF6K2VjTmtuQXdCQW9BQWdBTUFEY0VBUUFCQUFBRWdBd0FBQUFBQWdnQTg3UFBEY01TUWdRS0FBSUFEUUEzQkFFQUFRQUFCSUFOQUFBQUFBSUlBTllyc3cyRHpUZ0VDZ0FDQUE0QUFBUUNBQWNBS3dRQ0FBQUFTQVFBQURjRUFRQUJNd1FEQUFBQVVnYUFBQUFBQUFBQ0NBQTlFcmNONnZOQkJBUUNFQUMweWE0TldvODJCSEJGdVEzcTgwRUVJd2dCQVA4QkJ3RUEvd0lIQWdBQUFBVUhBUUFEQUFjT0FBRUFBQUFEQUdBQXlBQUFBRkl5Q1FjT0FBRUFBQUFEQUdBQXlBQUFBRkl5QUFBQUFBU0FEZ0FBQUFBQ0NBQXorZGdONEpwZUJBb0FBZ0FQQURjRUFRQUJBQUFFZ0E4QUFBQUFBZ2dBTS9uMkRlQ2FYZ1FLQUFJQUVBQTNCQUVBQVFBQUJJQVFBQUFBQUFJSUFHU2JDQTRoNEhZRUNnQUNBQkVBTndRQkFBRUFBQVNBRVFBQUFBQUNDQUNuWi93TktFaVNCQW9BQWdBU0FEY0VBUUFCQUFBRWdCSUFBQUFBQWdnQWl0L2ZEV2lObXdRS0FBSUFFd0FDQkFJQUJ3QXJCQUlBQUFCSUJBQUFOd1FCQUFFR2dBQUFBQUFBQWdnQThjWGpEYy96bHdRRUFoQUFhSDNiRGMvemx3VHh4ZU1Oanl5ZkJDTUlBUUFBQWdjQ0FBQUFBQWNOQUFFQUFBQURBR0FBeUFBQUFFNEpCdzBBQVFBQUFBTUFZQURJQUFBQVRnQUFBQUFFZ0JNQUFBQUFBZ2dBaXQvZkRXaU51UVFLQUFJQUZBQUNCQUlBRUFBckJBSUFBQUJJQkFBQU53UUJBQUVHZ0FBQUFBQUFBZ2dBOGNYakRUVTZ0Z1FFQWhBQW0xRGJEVFU2dGdTSzMrTU50ZVc4QkNNSUFRQUFBZ2NDQUFBQUFBY05BQUVBQUFBREFHQUF5QUFBQUZNSkJ3MEFBUUFBQUFNQVlBRElBQUFBVXdBQUFBQUVnQlFBQUFBQUFnZ0FwMmY4RGFqU3dnUUtBQUlBRlFBQ0JBSUFCd0FyQkFJQUFBQklCQUFBTndRQkFBRUdnQUFBQUFBQUFnZ0FEazRBRGc4NXZ3UUVBaEFBaFFYNERRODV2d1FPVGdBT3ozSEdCQ01JQVFBQUFnY0NBQUFBQUFjTkFBRUFBQUFEQUdBQXlBQUFBRTRKQncwQUFRQUFBQU1BWUFESUFBQUFUZ0FBQUFBRWdCVUFBQUFBQWdnQTJBa09EbWlOcWdRS0FBSUFGZ0EzQkFFQUFRQUFCSUFXQUFBQUFBSUlBTWJmS3c2aGFxY0VDZ0FDQUJjQU53UUJBQUVBQUFTQUZ3QUFBQUFDQ0FEM2dUME80YSsvQkFvQUFnQVlBRGNFQVFBQkFBQUVnQmdBQUFBQUFnZ0E5NEZiRHVHdnZ3UUtBQUlBR1FBM0JBRUFBUUFBQklBWkFBQUFBQUlJQURmSFpBNytOOXdFQ2dBQ0FCb0FOd1FCQUFFQUFBU0FHZ0FBQUFBQ0NBQlVUNEVPUG4zbEJBb0FBZ0FiQUFBRUFnQUhBQ3NFQWdBQUFFZ0VBQUEzQkFFQUFUTUVBd0FBQUZJR2dBQUFBQUFBQWdnQXVqV0ZEcVhqNFFRRUFoQUFNdTE4RHFYajRRVHVhSWNPTlVqdEJDTUlBUUFBQWdjQ0FBQUFCUWNCQUFFQUJ3NEFBUUFBQUFNQVlBRElBQUFBVWpJSkJ3NEFBUUFBQUFNQVlBRElBQUFBVWpJQUFBQUFCSUFiQUFBQUFBSUlBUGVCVEE0djJ1MEVDZ0FDQUJ3QU53UUJBQUVBQUFTQUhBQUFBQUFDQ0FEM2dVd09MOW9MQlFvQUFnQWRBRGNFQVFBQkFBQUVnQjBBQUFBQUFnZ0F0encwRHY0MzNBUUtBQUlBSGdBQ0JBSUFFQUFyQkFJQUFBQklCQUFBTndRQkFBRUdnQUFBQUFBQUFnZ0FIU000RHN2azJBUUVBaEFBeUswdkRzdmsyQVMzUERnT1M1RGZCQ01JQVFBQUFnY0NBQUFBQUFjTkFBRUFBQUFEQUdBQXlBQUFBRk1KQncwQUFRQUFBQU1BWUFESUFBQUFVd0FBQUFBRWdCNEFBQUFBQWdnQWd4TTREcGtDakFRS0FBSUFId0EzQkFFQUFRQUFCSUFmQUFBQUFBSUlBSERwVlE3UzM0Z0VDZ0FDQUNBQUFnUUNBQWdBS3dRQ0FBQUFTQVFBQURjRUFRQUJCb0FBQUFBQUFBSUlBTmZQV1E1cytZUUVCQUlRQUlGYVVRNXMrWVFFY09sWkRqbkdqQVFCQndFQUJRSUhBZ0FBQUFBSERRQUJBQUFBQXdCZ0FNZ0FBQUJQQ1FjTkFBRUFBQUFEQUdBQXlBQUFBRThBQUFBQUJJQWdBQUFBQUFJSUFDMGRZZzdMZDIwRUNnQUNBQ0VBQUFRQ0FBY0FLd1FDQUFBQVNBUUFBRGNFQVFBQk13UURBQUFBVWdhQUFBQUFBQUFDQ0FDVEEyWU9NVDV3QkFRQ0VBQUx1MTBPb2Rsa0JNYzJhQTR4UG5BRUl3Z0JBUDhCQndFQS93SUhBZ0FBQUFVSEFRQURBQWNPQUFFQUFBQURBR0FBeUFBQUFGSXlDUWNPQUFFQUFBQURBR0FBeUFBQUFGSXlBQUFBQUFTQUlRQUFBQUFDQ0FCU2NTWU9XYjF6QkFvQUFnQWlBRGNFQVFBQkFBQUVnQ0lBQUFBQUFnZ0FENlV5RGxKVldBUUtBQUlBSXdBQ0JBSUFDQUFyQkFJQUFBQklCQUFBTndRQkFBRUdnQUFBQUFBQUFnZ0FkWXMyRHV0dVZBUUVBaEFBSUJZdUR1dHVWQVFQcFRZT3VEdGNCQUVIQVFBRkFnY0NBQUFBQUFjTkFBRUFBQUFEQUdBQXlBQUFBRThKQncwQUFRQUFBQU1BWUFESUFBQUFUd0FBQUFBRWdDTUFBQUFBQWdnQTNnSWhEaElRUUFRS0FBSUFKQUFBQkFJQUJ3QXJCQUlBQUFCSUJBQUFOd1FCQUFFekJBTUFBQUJTQm9BQUFBQUFBQUlJQUVUcEpBNTQxa0lFQkFJUUFMeWdIQTdvY1RjRWR4d25EbmpXUWdRakNBRUEvd0VIQVFEL0FnY0NBQUFBQlFjQkFBTUFCdzRBQVFBQUFBTUFZQURJQUFBQVVqSUpCdzRBQVFBQUFBTUFZQURJQUFBQVVqSUFBQUFBQklBa0FBQUFBQUlJQUhRK0FBN0RFa0lFQ2dBQ0FDVUFBZ1FDQUJBQUt3UUNBQUFBU0FRQUFEY0VBUUFCQm9BQUFBQUFBQUlJQU5va0JBNlF2ejRFQkFJUUFJV3YrdzJRdno0RWRENEVEaEJyUlFRQkJ3RUFCUUlIQWdBQUFBQUhEUUFCQUFBQUF3QmdBTWdBQUFCVENRY05BQUVBQUFBREFHQUF5QUFBQUZNQUFBQUFCSUFsQUFBQUFBSUlBUE96encxaXpnQUVDZ0FDQUNZQUFnUUNBQkFBS3dRQ0FBQUFTQVFBQURjRUFRQUJCb0FBQUFBQUFBSUlBRnFhMHcwdWUvMERCQUlRQUFRbHl3MHVlLzBEODdQVERhNG1CQVFqQ0FFQUFBSUhBZ0FBQUFBSERRQUJBQUFBQXdCZ0FNZ0FBQUJUQ1FjTkFBRUFBQUFEQUdBQXlBQUFBRk1BQUFBQUJJQW1BQUFBQUFJSUFEUDUyQTFFUnVRRENnQUNBQ2NBTndRQkFBRUFBQVNBSndBQUFBQUNDQUF6K2NrTk1VdktBd29BQWdBb0FEY0VBUUFCQUFBRWdDZ0FBQUFBQWdnQU0vbXJEVEZMeWdNS0FBSUFLUUFDQkFJQUNBQXJCQUlBQUFCSUJBQUFOd1FCQUFFR2dBQUFBQUFBQWdnQW10K3ZEY3RreGdNRUFoQUFSV3FuRGN0a3hnTXorYThObURIT0F5TUlBUUFBQWdjQ0FBQUFBQWNOQUFFQUFBQURBR0FBeUFBQUFFOEpCdzBBQVFBQUFBTUFZQURJQUFBQVR3QUFBQUFFZ0NrQUFBQUFBZ2dBTS9tY0RSNVFzQU1LQUFJQUtnQUFCQUlBQndBckJBSUFBQUJJQkFBQU53UUJBQUV6QkFNQUFBQlNCb0FBQUFBQUFBSUlBSnJmb0EyRUZyTURCQUlRQUJHWG1BMzBzYWNEbWgrakRZUVdzd01qQ0FFQS93RUhBUUQvQWdjQ0FBQUFCUWNCQUFNQUJ3NEFBUUFBQUFNQVlBRElBQUFBVWpVSkJ3NEFBUUFBQUFNQVlBRElBQUFBVWpVQUFBQUFCSUFxQUFBQUFBSUlBRFA1MkEwZVVMQURDZ0FDQUNzQU53UUJBQUVBQUFTQUt3QUFBQUFDQ0FEenM4OE5BY2lUQXdvQUFnQXNBRGNFQVFBQkFBQUZnQzBBQUFBS0FBSUFMUUFFQmdRQUFRQUFBQVVHQkFBQ0FBQUFDZ1lCQUFFQUFBV0FMZ0FBQUFvQUFnQXVBQVFHQkFBQ0FBQUFCUVlFQUFNQUFBQUFCZ0lBZ0FBS0JnRUFBUUFBQllBdkFBQUFDZ0FDQUM4QUJBWUVBQU1BQUFBRkJnUUFCQUFBQUFvR0FRQUJBQUFGZ0RBQUFBQUtBQUlBTUFBRUJnUUFCQUFBQUFVR0JBQUZBQUFBQUFZQ0FJQUFDZ1lCQUFFQUFBV0FNUUFBQUFvQUFnQXhBQVFHQkFBRkFBQUFCUVlFQUFZQUFBQUtCZ0VBQVFBQUJZQXlBQUFBQ2dBQ0FESUFCQVlFQUFZQUFBQUZCZ1FBQndBQUFBb0dBUUFCQUFBRmdETUFBQUFLQUFJQU13QUVCZ1FBQlFBQUFBVUdCQUFJQUFBQUFBWUNBSUFBQ2dZQkFBRUFBQVdBTkFBQUFBb0FBZ0EwQUFRR0JBQUlBQUFBQlFZRUFBa0FBQUFLQmdFQUFRQUFCWUExQUFBQUNnQUNBRFVBQkFZRUFBa0FBQUFGQmdRQUNnQUFBQUFHQWdDQUFBb0dBUUFCQUFBRmdEWUFBQUFLQUFJQU5nQUVCZ1FBQ2dBQUFBVUdCQUFMQUFBQUNnWUJBQUVBQUFXQU53QUFBQW9BQWdBM0FBUUdCQUFMQUFBQUJRWUVBQXdBQUFBQUJnSUFnQUFLQmdFQUFRQUFCWUE0QUFBQUNnQUNBRGdBQkFZRUFBd0FBQUFGQmdRQURRQUFBQW9HQVFBQkFBQUZnRGtBQUFBS0FBSUFPUUFFQmdRQURBQUFBQVVHQkFBT0FBQUFDZ1lCQUFFQUFBV0FPZ0FBQUFvQUFnQTZBQVFHQkFBT0FBQUFCUVlFQUE4QUFBQUFCZ0lBZ0FBS0JnRUFBUUFBQllBN0FBQUFDZ0FDQURzQUJBWUVBQThBQUFBRkJnUUFFQUFBQUFvR0FRQUJBQUFGZ0R3QUFBQUtBQUlBUEFBRUJnUUFFQUFBQUFVR0JBQVJBQUFBQUFZQ0FJQUFDZ1lCQUFFQUFBV0FQUUFBQUFvQUFnQTlBQVFHQkFBUkFBQUFCUVlFQUJJQUFBQUFCZ0lBZ0FBS0JnRUFBUUFBQllBK0FBQUFDZ0FDQUQ0QUJBWUVBQklBQUFBRkJnUUFFd0FBQUFBR0FnQ0FBQW9HQVFBQkFBQUZnRDhBQUFBS0FBSUFQd0FFQmdRQUV3QUFBQVVHQkFBVUFBQUFBQVlDQUlBQUNnWUJBQUVBQUFXQVFBQUFBQW9BQWdCQUFBUUdCQUFVQUFBQUJRWUVBQlVBQUFBQUJnSUFnQUFLQmdFQUFRQUFCWUJCQUFBQUNnQUNBRUVBQkFZRUFCRUFBQUFGQmdRQUZRQUFBQUFHQWdDQUFBb0dBUUFCQUFBRmdFSUFBQUFLQUFJQVFnQUVCZ1FBRlFBQUFBVUdCQUFXQUFBQUNnWUJBQUVBQUFXQVF3QUFBQW9BQWdCREFBUUdCQUFXQUFBQUJRWUVBQmNBQUFBS0JnRUFBUUFBQllCRUFBQUFDZ0FDQUVRQUJBWUVBQmNBQUFBRkJnUUFHQUFBQUFBR0FnQ0FBQW9HQVFBQkFBQUZnRVVBQUFBS0FBSUFSUUFFQmdRQUdBQUFBQVVHQkFBWkFBQUFBQVlDQUlBQUNnWUJBQUVBQUFXQVJnQUFBQW9BQWdCR0FBUUdCQUFaQUFBQUJRWUVBQm9BQUFBS0JnRUFBUUFBQllCSEFBQUFDZ0FDQUVjQUJBWUVBQmtBQUFBRkJnUUFHd0FBQUFBR0FnQ0FBQW9HQVFBQkFBQUZnRWdBQUFBS0FBSUFTQUFFQmdRQUd3QUFBQVVHQkFBY0FBQUFDZ1lCQUFFQUFBV0FTUUFBQUFvQUFnQkpBQVFHQkFBYkFBQUFCUVlFQUIwQUFBQUFCZ0lBZ0FBS0JnRUFBUUFBQllCS0FBQUFDZ0FDQUVvQUJBWUVBQmNBQUFBRkJnUUFIUUFBQUFBR0FnQ0FBQW9HQVFBQkFBQUZnRXNBQUFBS0FBSUFTd0FFQmdRQUZnQUFBQVVHQkFBZUFBQUFBQVlDQUlBQUNnWUJBQUVBQUFXQVRBQUFBQW9BQWdCTUFBUUdCQUFlQUFBQUJRWUVBQjhBQUFBS0JnRUFBUUFBQllCTkFBQUFDZ0FDQUUwQUJBWUVBQjhBQUFBRkJnUUFJQUFBQUFvR0FRQUJBQUFGZ0U0QUFBQUtBQUlBVGdBRUJnUUFIZ0FBQUFVR0JBQWhBQUFBQUFZQ0FJQUFDZ1lCQUFFQUFBV0FUd0FBQUFvQUFnQlBBQVFHQkFBUUFBQUFCUVlFQUNFQUFBQUFCZ0lBZ0FBS0JnRUFBUUFBQllCUUFBQUFDZ0FDQUZBQUJBWUVBQ0VBQUFBRkJnUUFJZ0FBQUFvR0FRQUJBQUFGZ0ZFQUFBQUtBQUlBVVFBRUJnUUFJZ0FBQUFVR0JBQWpBQUFBQ2dZQkFBRUFBQVdBVWdBQUFBb0FBZ0JTQUFRR0JBQVBBQUFBQlFZRUFDUUFBQUFBQmdJQWdBQUtCZ0VBQVFBQUJZQlRBQUFBQ2dBQ0FGTUFCQVlFQUFzQUFBQUZCZ1FBSkFBQUFBQUdBZ0NBQUFvR0FRQUJBQUFGZ0ZRQUFBQUtBQUlBVkFBRUJnUUFDZ0FBQUFVR0JBQWxBQUFBQUFZQ0FJQUFDZ1lCQUFFQUFBV0FWUUFBQUFvQUFnQlZBQVFHQkFBbEFBQUFCUVlFQUNZQUFBQUFCZ0lBZ0FBS0JnRUFBUUFBQllCV0FBQUFDZ0FDQUZZQUJBWUVBQWdBQUFBRkJnUUFKZ0FBQUFBR0FnQ0FBQW9HQVFBQkFBQUZnRmNBQUFBS0FBSUFWd0FFQmdRQUpnQUFBQVVHQkFBbkFBQUFBQVlDQUlBQUNnWUJBQUVBQUFXQVdBQUFBQW9BQWdCWUFBUUdCQUFuQUFBQUJRWUVBQ2dBQUFBS0JnRUFBUUFBQllCWkFBQUFDZ0FDQUZrQUJBWUVBQ2dBQUFBRkJnUUFLUUFBQUFvR0FRQUJBQUFGZ0ZvQUFBQUtBQUlBV2dBRUJnUUFKd0FBQUFVR0JBQXFBQUFBQUFZQ0FJQUFDZ1lCQUFFQUFBV0FXd0FBQUFvQUFnQmJBQVFHQkFBRUFBQUFCUVlFQUNvQUFBQUFCZ0lBZ0FBS0JnRUFBUUFBQllCY0FBQUFDZ0FDQUZ3QUJBWUVBQ29BQUFBRkJnUUFLd0FBQUFvR0FRQUJBQUFGZ0YwQUFBQUtBQUlBWFFBRUJnUUFBZ0FBQUFVR0JBQXJBQUFBQUFZQ0FJQUFDZ1lCQUFFQUFBZUFZQUFBQUFRQ0VBQXorZWNOVVlPckF6UDU1dzNRcXBzRENnQUNBRjRBQUFvQ0FBUUFCQW9DQUFFQURRSU1BTkNxbXdNeitlY05BQUFBQUE0Q0RBQlJnNnNETS9ubkRRQUFBQUFQQWd3QTBLcWJBN1hSOXcwQUFBQUFBQUFIZ0dFQUFBQUVBaEFBTS9ubkRYaDUzd016K2VjTk1VdktBd29BQWdCZkFBQUtBZ0FFQUFRS0FnQUJBQTBDREFBeFM4b0RNL25uRFFBQUFBQU9BZ3dBZUhuZkF6UDU1dzBBQUFBQUR3SU1BREZMeWdONkovME5BQUFBQUFBQUI0QmlBQUFBQkFJUUFEUDU1dzBWeEFnRU0vbm5EWlByK0FNS0FBSUFZQUFBQ2dJQUJBQUVDZ0lBQVFBTkFnd0FrK3Y0QXpQNTV3MEFBQUFBRGdJTUFCWEVDQVF6K2VjTkFBQUFBQThDREFDVDYvZ0R0ZEgzRFFBQUFBQUFBQWVBWXdBQUFBUUNFQUF6K2VjTkZNNVpCRFA1NXcyUzlVa0VDZ0FDQUdFQUFBb0NBQVFBQkFvQ0FBRUFEUUlNQUpMMVNRUXorZWNOQUFBQUFBNENEQUFVemxrRU0vbm5EUUFBQUFBUEFnd0FrdlZKQkxYUjl3MEFBQUFBQUFBSGdHUUFBQUFFQWhBQWxUMGFEcWRUcEFTVlBSb09ZU1dQQkFvQUFnQmlBQUFLQWdBRUFBUUtBZ0FCQUEwQ0RBQmhKWThFbFQwYURnQUFBQUFPQWd3QXAxT2tCSlU5R2c0QUFBQUFEd0lNQUdFbGp3VGNheThPQUFBQUFBQUFCNEJsQUFBQUJBSVFBTm1FOUEzcVpib0UyWVQwRFdpTnFnUUtBQUlBWXdBQUNnSUFCQUFFQ2dJQUFRQU5BZ3dBYUkycUJObUU5QTBBQUFBQURnSU1BT3BsdWdUWmhQUU5BQUFBQUE4Q0RBQm9qYW9FV2wwRURnQUFBQUFBQUFlQVpnQUFBQVFDRUFEM2dVd09zUzNrQlBlQlRBNHZWZFFFQ2dBQ0FHUUFBQW9DQUFRQUJBb0NBQUVBRFFJTUFDOVYxQVQzZ1V3T0FBQUFBQTRDREFDeExlUUU5NEZNRGdBQUFBQVBBZ3dBTDFYVUJIaGFYQTRBQUFBQUFBQUFBQUFBQUFBQUFBPT0=</t>
        </r>
      </text>
    </comment>
    <comment ref="A31" authorId="0" shapeId="0" xr:uid="{00000000-0006-0000-0000-00003B000000}">
      <text>
        <r>
          <rPr>
            <b/>
            <sz val="9"/>
            <color indexed="81"/>
            <rFont val="Tahoma"/>
            <family val="2"/>
          </rPr>
          <t>Qzg2SDE0NE4yTzRTN3xQaWN0dXJlIDgxNnxWbXBEUkRBeE1EQUVBd0lCQUFBQUFBQUFBQUFBQUFDQUFBQUFBQU1BRkFBQUFFTm9aVzFFY21GM0lESXdMakF1TUM0ME1RZ0FFd0FBQUZWdWRHbDBiR1ZrSUVSdlkzVnRaVzUwQkFJUUFPaWQvd3pSYmI4Q0YySWdEeTZTc0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dabW5Sd0FBSEFJRmdnRUFBQUFKQUFZQ0FRQUFBQWtBQmtJQUFBUUNBSUFDZ0FQQ0FJQUJBQURnTThBQUFBRUFoQUE2SjMvRE5GdHZ3SVhZaUFQTHBLd0JRb0FBZ0FCQUFTQUFRQUFBQUFDQ0FBOTg4WU5SRkozQXdvQUFnQUNBRGNFQVFBQkFBQUVnQUlBQUFBQUFnZ0FQZlBHRFVSU2xRTUtBQUlBQXdBM0JBRUFBUUFBQklBREFBQUFBQUlJQUgwNDN3MTA5S1lEQ2dBQ0FBUUFBZ1FDQUJBQUt3UUNBQUFBU0FRQUFEY0VBUUFCQm9BQUFBQUFBQUlJQU9NZTR3MUJvYU1EQkFJUUFJNnAyZzFCb2FNRGZUampEY0ZNcWdNakNBRUFBQUlIQWdBQUFBQUhEUUFCQUFBQUF3QmdBTWdBQUFCVENRY05BQUVBQUFBREFHQUF5QUFBQUZNQUFBQUFCSUFFQUFBQUFBSUlBRDN6MVEyU2ZNTURDZ0FDQUFVQU53UUJBQUVBQUFTQUJRQUFBQUFDQ0FBOTgrUU5wWGZkQXdvQUFnQUdBRGNFQVFBQkFBQUVnQVlBQUFBQUFnZ0FQZk1DRHFWMzNRTUtBQUlBQndBQ0JBSUFDQUFyQkFJQUFBQklCQUFBTndRQkFBRUdnQUFBQUFBQUFnZ0FvOWtHRGo2UjJRTUVBaEFBVG1UK0RUNlIyUU05OHdZT0MxN2hBeU1JQVFBQUFnY0NBQUFBQUFjTkFBRUFBQUFEQUdBQXlBQUFBRThKQncwQUFRQUFBQU1BWUFESUFBQUFUd0FBQUFBRWdBY0FBQUFBQWdnQVBmTVJEcEo4d3dNS0FBSUFDQUFDQkFJQUVBQXJCQUlBQUFCSUJBQUFOd1FCQUFFR2dBQUFBQUFBQWdnQW85a1ZEbDRwd0FNRUFoQUFUbVFORGw0cHdBTTk4eFVPM3RUR0F3RUhBUUFGQWdjQ0FBQUFBQWNOQUFFQUFBQURBR0FBeUFBQUFGTUpCdzBBQVFBQUFBTUFZQURJQUFBQVV3QUFBQUFFZ0FnQUFBQUFBZ2dBUGZNdkRwSjh3d01LQUFJQUNRQTNCQUVBQVFBQUJJQUpBQUFBQUFJSUFEM3pQZzUrZ2FrRENnQUNBQW9BTndRQkFBRUFBQVNBQ2dBQUFBQUNDQUE5ODF3T2ZvR3BBd29BQWdBTEFEY0VBUUFCQUFBRWdBc0FBQUFBQWdnQVBmTnJEbXVHandNS0FBSUFEQUEzQkFFQUFRQUFCSUFNQUFBQUFBSUlBRDN6aVE1cmhvOERDZ0FDQUEwQU53UUJBQUVBQUFTQURRQUFBQUFDQ0FBOTg1Z09XSXQxQXdvQUFnQU9BRGNFQVFBQkFBQUVnQTRBQUFBQUFnZ0FQZk8yRGxpTGRRTUtBQUlBRHdBM0JBRUFBUUFBQklBUEFBQUFBQUlJQUQzenhRNUZrRnNEQ2dBQ0FCQUFOd1FCQUFFQUFBU0FFQUFBQUFBQ0NBQTk4K01PUlpCYkF3b0FBZ0FSQURjRUFRQUJBQUFFZ0JFQUFBQUFBZ2dBUGZQeURqS1ZRUU1LQUFJQUVnQTNCQUVBQVFBQUJJQVNBQUFBQUFJSUFEM3pFQTh5bFVFRENnQUNBQk1BTndRQkFBRUFBQVNBRXdBQUFBQUNDQUE5OHg4UEhwb25Bd29BQWdBVUFEY0VBUUFCQUFBRWdCUUFBQUFBQWdnQVBmUFZEYmh5OXdNS0FBSUFGUUEzQkFFQUFRQUFCSUFWQUFBQUFBSUlBSDA0M3czVitoTUVDZ0FDQUJZQU53UUJBQUVBQUFTQUZnQUFBQUFDQ0FBOTg4WU5CcDBsQkFvQUFnQVhBRGNFQVFBQkFBQUVnQmNBQUFBQUFnZ0FQZlBHRFFhZFF3UUtBQUlBR0FBM0JBRUFBUUFBQklBWUFBQUFBQUlJQVAydHJnMDNQMVVFQ2dBQ0FCa0FOd1FCQUFFQUFBU0FHUUFBQUFBQ0NBRGZKWklOOS9sTEJBb0FBZ0FhQURjRUFRQUJBQUFFZ0JvQUFBQUFBZ2dBSE9tTERjcWhMZ1FLQUFJQUd3QTNCQUVBQVFBQUJJQWJBQUFBQUFJSUFQOWdidzJLWENVRUNnQUNBQndBTndRQkFBRUFBQVNBSEFBQUFBQUNDQUE4SkdrTlhnUUlCQW9BQWdBZEFEY0VBUUFCQUFBRWdCMEFBQUFBQWdnQUg1eE1EUjYvL2dNS0FBSUFIZ0EzQkFFQUFRQUFCSUFlQUFBQUFBSUlBRnhmUmczeFp1RURDZ0FDQUI4QU53UUJBQUVBQUFTQUh3QUFBQUFDQ0FBLzF5a05zU0hZQXdvQUFnQWdBRGNFQVFBQkFBQUVnQ0FBQUFBQUFnZ0FmSm9qRFlYSnVnTUtBQUlBSVFBM0JBRUFBUUFBQklBaEFBQUFBQUlJQUY4U0J3MUZoTEVEQ2dBQ0FDSUFOd1FCQUFFQUFBU0FJZ0FBQUFBQ0NBQ2MxUUFOR0N5VUF3b0FBZ0FqQURjRUFRQUJBQUFFZ0NNQUFBQUFBZ2dBUGZPM0RWVEhjUVFLQUFJQUpBQTNCQUVBQVFBQUJJQWtBQUFBQUFJSUFEM3oxUTFVeDNFRUNnQUNBQ1VBTndRQkFBRUFBQVNBSlFBQUFBQUNDQUJ1bGVjTmxBeUtCQW9BQWdBbUFEY0VBUUFCQUFBRWdDWUFBQUFBQWdnQVcyc0ZEczNwaGdRS0FBSUFKd0EzQkFFQUFRQUFCSUFuQUFBQUFBSUlBSXdORnc2TnBHNEVDZ0FDQUNnQUFnUUNBQWNBS3dRQ0FBQUFTQVFBQURjRUFRQUJCb0FBQUFBQUFBSUlBUEx6R2c3ekNtc0VCQUlRQUdxckVnN3pDbXNFOHZNYURyTkRjZ1FqQ0FFQUFBSUhBZ0FBQUFBSERRQUJBQUFBQXdCZ0FNZ0FBQUJPQ1FjTkFBRUFBQUFEQUdBQXlBQUFBRTRBQUFBQUJJQW9BQUFBQUFJSUFLbVZNdzdONlhjRUNnQUNBQ2tBQWdRQ0FCQUFLd1FDQUFBQVNBUUFBRGNFQVFBQkJvQUFBQUFBQUFJSUFCQjhOdzZhbG5RRUJBSVFBTG9HTHc2YWxuUUVxWlUzRGhwQ2V3UWpDQUVBQUFJSEFnQUFBQUFIRFFBQkFBQUFBd0JnQU1nQUFBQlRDUWNOQUFFQUFBQURBR0FBeUFBQUFGTUFBQUFBQklBcEFBQUFBQUlJQUttVk13N042WlVFQ2dBQ0FDb0FFQUF2QUFBQVFXNGdZWFJ2YlNCcGJpQjBhR2x6SUd4aFltVnNJR2hoY3lCaGJpQnBiblpoYkdsa0lIWmhiR1Z1WTJVdUFnUUNBQWNBS3dRQ0FBQUFTQVFBQURjRUFRQUJCb0FBQUFBQUFBSUlBQkI4Tnc0elVKSUVCQUlRQUljekx3NHpVSklFRUh3M0R2T0ltUVFqQ0FFQUFBSUhBZ0FBQUFBSERRQUJBQUFBQXdCZ0FNZ0FBQUJPQ1FjTkFBRUFBQUFEQUdBQXlBQUFBRTRBQUFBQUJJQXFBQUFBQUFJSUFJd05GdzROTDU4RUNnQUNBQ3NBTndRQkFBRUFBQVNBS3dBQUFBQUNDQURQMlFvT0ZaZTZCQW9BQWdBc0FEY0VBUUFCQUFBRWdDd0FBQUFBQWdnQUFId2NEbFhjMGdRS0FBSUFMUUEzQkFFQUFRQUFCSUF0QUFBQUFBSUlBQUI4T2c1VjNOSUVDZ0FDQUM0QU53UUJBQUVBQUFTQUxnQUFBQUFDQ0FCQXdVTU9jbVR2QkFvQUFnQXZBRGNFQVFBQkFBQUVnQzhBQUFBQUFnZ0FYVWxnRHJLcCtBUUtBQUlBTUFBM0JBRUFBUUFBQklBd0FBQUFBQUlJQUNDR1pnN2VBUllGQ2dBQ0FERUFOd1FCQUFFQUFBU0FNUUFBQUFBQ0NBQStEb01PSDBjZkJRb0FBZ0F5QURjRUFRQUJBQUFFZ0RJQUFBQUFBZ2dBQVV1SkRrdWZQQVVLQUFJQU13QTNCQUVBQVFBQUJJQXpBQUFBQUFJSUFCN1RwUTZMNUVVRkNnQUNBRFFBTndRQkFBRUFBQVNBTkFBQUFBQUNDQURoRDZ3T3VEeGpCUW9BQWdBMUFEY0VBUUFCQUFBRWdEVUFBQUFBQWdnQS9wZklEdmlCYkFVS0FBSUFOZ0EzQkFFQUFRQUFCSUEyQUFBQUFBSUlBTUhVemc0azJva0ZDZ0FDQURjQU53UUJBQUVBQUFTQU53QUFBQUFDQ0FEZVhPc09aQitUQlFvQUFnQTRBRGNFQVFBQkFBQUVnRGdBQUFBQUFnZ0FvWm54RHBGM3NBVUtBQUlBT1FBM0JBRUFBUUFBQklBNUFBQUFBQUlJQUFCOEt3NmpCZ0VGQ2dBQ0FEb0FOd1FCQUFFQUFBU0FPZ0FBQUFBQ0NBQUFmQ3NPb3dZZkJRb0FBZ0E3QURjRUFRQUJBQUFFZ0RzQUFBQUFBZ2dBd0RZVERuSms3d1FLQUFJQVBBQUNCQUlBRUFBckJBSUFBQUJJQkFBQU53UUJBQUVHZ0FBQUFBQUFBZ2dBSmgwWERqOFI3QVFFQWhBQTBhY09EajhSN0FUQU5oY092N3p5QkFFSEFRQUZBZ2NDQUFBQUFBY05BQUVBQUFBREFHQUF5QUFBQUZNSkJ3MEFBUUFBQUFNQVlBRElBQUFBVXdBQUFBQUVnRHdBQUFBQUFnZ0E0Z1B0RGR5NXZRUUtBQUlBUFFBM0JBRUFBUUFBQklBOUFBQUFBQUlJQUNYUTRBM2pJZGtFQ2dBQ0FENEFBZ1FDQUFnQUt3UUNBQUFBU0FRQUFEY0VBUUFCQm9BQUFBQUFBQUlJQUl1MjVBMTlPOVVFQkFJUUFEWkIzQTE5TzlVRUpkRGtEVW9JM1FRQkJ3RUFCUUlIQWdBQUFBQUhEUUFCQUFBQUF3QmdBTWdBQUFCUENRY05BQUVBQUFBREFHQUF5QUFBQUU4QUFBQUFCSUErQUFBQUFBSUlBRGY2d2cyclJOd0VDZ0FDQUQ4QU53UUJBQUVBQUFTQVB3QUFBQUFDQ0FCNnhyWU5zcXozQkFvQUFnQkFBRGNFQVFBQkFBQUVnRUFBQUFBQUFnZ0FqZkNZRFhuUCtnUUtBQUlBUVFBM0JBRUFBUUFBQklCQkFBQUFBQUlJQU5DOGpBMkJOeFlGQ2dBQ0FFSUFOd1FCQUFFQUFBU0FRZ0FBQUFBQ0NBRGo1bTROU0ZvWkJRb0FBZ0JEQURjRUFRQUJBQUFFZ0VNQUFBQUFBZ2dBSnJOaURWRENOQVVLQUFJQVJBQTNCQUVBQVFBQUJJQkVBQUFBQUFJSUFEamRSQTBYNVRjRkNnQUNBRVVBTndRQkFBRUFBQVNBUlFBQUFBQUNDQUI3cVRnTkhrMVRCUW9BQWdCR0FEY0VBUUFCQUFBRWdFWUFBQUFBQWdnQXNXSGJEWngwcFFRS0FBSUFSd0EzQkFFQUFRQUFCSUJIQUFBQUFBSUlBTU9MdlExamw2Z0VDZ0FDQUVnQUFnUUNBQWdBS3dRQ0FBQUFTQVFBQURjRUFRQUJCb0FBQUFBQUFBSUlBQ3B5d1EzOXNLUUVCQUlRQU5UOHVBMzlzS1FFdzR2QkRjbDlyQVFCQndFQUJRSUhBZ0FBQUFBSERRQUJBQUFBQXdCZ0FNZ0FBQUJQQ1FjTkFBRUFBQUFEQUdBQXlBQUFBRThBQUFBQUJJQklBQUFBQUFJSUFKTHBxdzBqVXBBRUNnQUNBRWtBTndRQkFBRUFBQVNBU1FBQUFBQUNDQUNsRTQ0TjZuU1RCQW9BQWdCS0FEY0VBUUFCQUFBRWdFb0FBQUFBQWdnQWRIRjhEYW92ZXdRS0FBSUFTd0EzQkFFQUFRQUFCSUJMQUFBQUFBSUlBSWFiWGcxeFVuNEVDZ0FDQUV3QU53UUJBQUVBQUFTQVRBQUFBQUFDQ0FCVytVd05NUTFtQkFvQUFnQk5BRGNFQVFBQkFBQUVnRTBBQUFBQUFnZ0FhQ012RGZrdmFRUUtBQUlBVGdBM0JBRUFBUUFBQklCT0FBQUFBQUlJQURlQkhRMjU2bEFFQ2dBQ0FFOEFOd1FCQUFFQUFBU0FUd0FBQUFBQ0NBQkpxLzhNZ0ExVUJBb0FBZ0JRQURjRUFRQUJBQUFFZ0ZBQUFBQUFBZ2dBZlRqZkRUYy9WUVFLQUFJQVVRQUNCQUlBRUFBckJBSUFBQUJJQkFBQU53UUJBQUVHZ0FBQUFBQUFBZ2dBNHg3akRRVHNVUVFFQWhBQWpxbmFEUVRzVVFSOU9PTU5oSmRZQkFFSEFRQUZBZ2NDQUFBQUFBY05BQUVBQUFBREFHQUF5QUFBQUZNSkJ3MEFBUUFBQUFNQVlBRElBQUFBVXdBQUFBQUVnRkVBQUFBQUFnZ0EvYTJ1RGRYNkV3UUtBQUlBVWdBQ0JBSUFFQUFyQkFJQUFBQklCQUFBTndRQkFBRUdnQUFBQUFBQUFnZ0FZNVN5RGFLbkVBUUVBaEFBRGgrcURhS25FQVQ5cmJJTklsTVhCQUVIQVFBRkFnY0NBQUFBQUFjTkFBRUFBQUFEQUdBQXlBQUFBRk1KQncwQUFRQUFBQU1BWUFESUFBQUFVd0FBQUFBRWdGSUFBQUFBQWdnQVBmTzNEYmh5OXdNS0FBSUFVd0EzQkFFQUFRQUFCSUJUQUFBQUFBSUlBRDN6cUEybGQ5MERDZ0FDQUZRQU53UUJBQUVBQUFTQVZBQUFBQUFDQ0FBOTg0b05wWGZkQXdvQUFnQlZBQUlFQWdBSUFDc0VBZ0FBQUVnRUFBQTNCQUVBQVFhQUFBQUFBQUFDQ0FDajJZNE5QcEhaQXdRQ0VBQk9aSVlOUHBIWkF6M3pqZzBMWHVFREl3Z0JBQUFDQndJQUFBQUFCdzBBQVFBQUFBTUFZQURJQUFBQVR3a0hEUUFCQUFBQUF3QmdBTWdBQUFCUEFBQUFBQVNBVlFBQUFBQUNDQUE5ODNzTmtuekRBd29BQWdCV0FBSUVBZ0FRQUNzRUFnQUFBRWdFQUFBM0JBRUFBUWFBQUFBQUFBQUNDQUNqMlg4TlhpbkFBd1FDRUFCT1pIY05YaW5BQXozemZ3M2UxTVlEQVFjQkFBVUNCd0lBQUFBQUJ3MEFBUUFBQUFNQVlBRElBQUFBVXdrSERRQUJBQUFBQXdCZ0FNZ0FBQUJUQUFBQUFBU0FWZ0FBQUFBQ0NBQTk4MTBOa256REF3b0FBZ0JYQURjRUFRQUJBQUFFZ0ZjQUFBQUFBZ2dBUGZOT0RYNkJxUU1LQUFJQVdBQTNCQUVBQVFBQUJJQllBQUFBQUFJSUFEM3pNQTErZ2FrRENnQUNBRmtBTndRQkFBRUFBQVNBV1FBQUFBQUNDQUE5OHlFTmE0YVBBd29BQWdCYUFEY0VBUUFCQUFBRWdGb0FBQUFBQWdnQVBmTXdEVmlMZFFNS0FBSUFXd0EzQkFFQUFRQUFCSUJiQUFBQUFBSUlBRDN6SVExRmtGc0RDZ0FDQUZ3QU53UUJBQUVBQUFTQVhBQUFBQUFDQ0FBOTh6QU5NcFZCQXdvQUFnQmRBRGNFQVFBQkFBQUVnRjBBQUFBQUFnZ0FQZk1oRFI2YUp3TUtBQUlBWGdBM0JBRUFBUUFBQklCZUFBQUFBQUlJQUQzek1BMExudzBEQ2dBQ0FGOEFOd1FCQUFFQUFBU0FYd0FBQUFBQ0NBQTk4eUVOK0tQekFnb0FBZ0JnQURjRUFRQUJBQUFFZ0dBQUFBQUFBZ2dBUGZNd0RlV28yUUlLQUFJQVlRQTNCQUVBQVFBQUJJQmhBQUFBQUFJSUFEM3pJUTNScmI4Q0NnQUNBR0lBTndRQkFBRUFBQVNBWWdBQUFBQUNDQUE5ODdjTmtuekRBd29BQWdCakFEY0VBUUFCQUFBRWdHTUFBQUFBQWdnQS9hMnVEWFQwcGdNS0FBSUFaQUEzQkFFQUFRQUFCWUJsQUFBQUNnQUNBR1VBQkFZRUFBRUFBQUFGQmdRQUFnQUFBQW9HQVFBQkFBQUZnR1lBQUFBS0FBSUFaZ0FFQmdRQUFnQUFBQVVHQkFBREFBQUFBQVlDQUlBQUNnWUJBQUVBQUFXQVp3QUFBQW9BQWdCbkFBUUdCQUFEQUFBQUJRWUVBQVFBQUFBQUJnSUFnQUFLQmdFQUFRQUFCWUJvQUFBQUNnQUNBR2dBQkFZRUFBUUFBQUFGQmdRQUJRQUFBQW9HQVFBQkFBQUZnR2tBQUFBS0FBSUFhUUFFQmdRQUJRQUFBQVVHQkFBR0FBQUFDZ1lCQUFFQUFBV0FhZ0FBQUFvQUFnQnFBQVFHQkFBR0FBQUFCUVlFQUFjQUFBQUtCZ0VBQVFBQUJZQnJBQUFBQ2dBQ0FHc0FCQVlFQUFjQUFBQUZCZ1FBQ0FBQUFBb0dBUUFCQUFBRmdHd0FBQUFLQUFJQWJBQUVCZ1FBQ0FBQUFBVUdCQUFKQUFBQUNnWUJBQUVBQUFXQWJRQUFBQW9BQWdCdEFBUUdCQUFKQUFBQUJRWUVBQW9BQUFBS0JnRUFBUUFBQllCdUFBQUFDZ0FDQUc0QUJBWUVBQW9BQUFBRkJnUUFDd0FBQUFvR0FRQUJBQUFGZ0c4QUFBQUtBQUlBYndBRUJnUUFDd0FBQUFVR0JBQU1BQUFBQ2dZQkFBRUFBQVdBY0FBQUFBb0FBZ0J3QUFRR0JBQU1BQUFBQlFZRUFBMEFBQUFLQmdFQUFRQUFCWUJ4QUFBQUNnQUNBSEVBQkFZRUFBMEFBQUFGQmdRQURnQUFBQW9HQVFBQkFBQUZnSElBQUFBS0FBSUFjZ0FFQmdRQURnQUFBQVVHQkFBUEFBQUFDZ1lCQUFFQUFBV0Fjd0FBQUFvQUFnQnpBQVFHQkFBUEFBQUFCUVlFQUJBQUFBQUtCZ0VBQVFBQUJZQjBBQUFBQ2dBQ0FIUUFCQVlFQUJBQUFBQUZCZ1FBRVFBQUFBb0dBUUFCQUFBRmdIVUFBQUFLQUFJQWRRQUVCZ1FBRVFBQUFBVUdCQUFTQUFBQUNnWUJBQUVBQUFXQWRnQUFBQW9BQWdCMkFBUUdCQUFTQUFBQUJRWUVBQk1BQUFBS0JnRUFBUUFBQllCM0FBQUFDZ0FDQUhjQUJBWUVBQVVBQUFBRkJnUUFGQUFBQUFvR0FRQUJBQUFGZ0hnQUFBQUtBQUlBZUFBRUJnUUFGQUFBQUFVR0JBQVZBQUFBQ2dZQkFBRUFBQVdBZVFBQUFBb0FBZ0I1QUFRR0JBQVZBQUFBQlFZRUFCWUFBQUFLQmdFQUFRQUFCWUI2QUFBQUNnQUNBSG9BQkFZRUFCWUFBQUFGQmdRQUZ3QUFBQW9HQVFBQkFBQUZnSHNBQUFBS0FBSUFld0FFQmdRQUZ3QUFBQVVHQkFBWUFBQUFDZ1lCQUFFQUFBV0FmQUFBQUFvQUFnQjhBQVFHQkFBWUFBQUFCUVlFQUJrQUFBQUtCZ0VBQVFBQUJZQjlBQUFBQ2dBQ0FIMEFCQVlFQUJrQUFBQUZCZ1FBR2dBQUFBb0dBUUFCQUFBRmdINEFBQUFLQUFJQWZnQUVCZ1FBR2dBQUFBVUdCQUFiQUFBQUNnWUJBQUVBQUFXQWZ3QUFBQW9BQWdCL0FBUUdCQUFiQUFBQUJRWUVBQndBQUFBS0JnRUFBUUFBQllDQUFBQUFDZ0FDQUlBQUJBWUVBQndBQUFBRkJnUUFIUUFBQUFvR0FRQUJBQUFGZ0lFQUFBQUtBQUlBZ1FBRUJnUUFIUUFBQUFVR0JBQWVBQUFBQ2dZQkFBRUFBQVdBZ2dBQUFBb0FBZ0NDQUFRR0JBQWVBQUFBQlFZRUFCOEFBQUFLQmdFQUFRQUFCWUNEQUFBQUNnQUNBSU1BQkFZRUFCOEFBQUFGQmdRQUlBQUFBQW9HQVFBQkFBQUZnSVFBQUFBS0FBSUFoQUFFQmdRQUlBQUFBQVVHQkFBaEFBQUFDZ1lCQUFFQUFBV0FoUUFBQUFvQUFnQ0ZBQVFHQkFBaEFBQUFCUVlFQUNJQUFBQUtCZ0VBQVFBQUJZQ0dBQUFBQ2dBQ0FJWUFCQVlFQUJnQUFBQUZCZ1FBSXdBQUFBb0dBUUFCQUFBRmdJY0FBQUFLQUFJQWh3QUVCZ1FBSXdBQUFBVUdCQUFrQUFBQUNnWUJBQUVBQUFXQWlBQUFBQW9BQWdDSUFBUUdCQUFrQUFBQUJRWUVBQ1VBQUFBS0JnRUFBUUFBQllDSkFBQUFDZ0FDQUlrQUJBWUVBQ1VBQUFBRkJnUUFKZ0FBQUFBR0FnQ0FBQW9HQVFBQkFBQUZnSW9BQUFBS0FBSUFpZ0FFQmdRQUpnQUFBQVVHQkFBbkFBQUFDZ1lCQUFFQUFBV0Fpd0FBQUFvQUFnQ0xBQVFHQkFBbkFBQUFCUVlFQUNnQUFBQUFCZ0lBZ0FBS0JnRUFBUUFBQllDTUFBQUFDZ0FDQUl3QUJBWUVBQ2dBQUFBRkJnUUFLUUFBQUFBR0FnQ0FBQW9HQVFBQkFBQUZnSTBBQUFBS0FBSUFqUUFFQmdRQUtRQUFBQVVHQkFBcUFBQUFBQVlDQUlBQUNnWUJBQUVBQUFXQWpnQUFBQW9BQWdDT0FBUUdCQUFtQUFBQUJRWUVBQ29BQUFBQUJnSUFnQUFLQmdFQUFRQUFCWUNQQUFBQUNnQUNBSThBQkFZRUFDb0FBQUFGQmdRQUt3QUFBQUFHQWdDQUFBb0dBUUFCQUFBRmdKQUFBQUFLQUFJQWtBQUVCZ1FBS3dBQUFBVUdCQUFzQUFBQUNnWUJBQUVBQUFXQWtRQUFBQW9BQWdDUkFBUUdCQUFzQUFBQUJRWUVBQzBBQUFBQUJnSUFnQUFLQmdFQUFRQUFCWUNTQUFBQUNnQUNBSklBQkFZRUFDMEFBQUFGQmdRQUxnQUFBQW9HQVFBQkFBQUZnSk1BQUFBS0FBSUFrd0FFQmdRQUxnQUFBQVVHQkFBdkFBQUFDZ1lCQUFFQUFBV0FsQUFBQUFvQUFnQ1VBQVFHQkFBdkFBQUFCUVlFQURBQUFBQUtCZ0VBQVFBQUJZQ1ZBQUFBQ2dBQ0FKVUFCQVlFQURBQUFBQUZCZ1FBTVFBQUFBb0dBUUFCQUFBRmdKWUFBQUFLQUFJQWxnQUVCZ1FBTVFBQUFBVUdCQUF5QUFBQUNnWUJBQUVBQUFXQWx3QUFBQW9BQWdDWEFBUUdCQUF5QUFBQUJRWUVBRE1BQUFBS0JnRUFBUUFBQllDWUFBQUFDZ0FDQUpnQUJBWUVBRE1BQUFBRkJnUUFOQUFBQUFvR0FRQUJBQUFGZ0prQUFBQUtBQUlBbVFBRUJnUUFOQUFBQUFVR0JBQTFBQUFBQ2dZQkFBRUFBQVdBbWdBQUFBb0FBZ0NhQUFRR0JBQTFBQUFBQlFZRUFEWUFBQUFLQmdFQUFRQUFCWUNiQUFBQUNnQUNBSnNBQkFZRUFEWUFBQUFGQmdRQU53QUFBQW9HQVFBQkFBQUZnSndBQUFBS0FBSUFuQUFFQmdRQU53QUFBQVVHQkFBNEFBQUFDZ1lCQUFFQUFBV0FuUUFBQUFvQUFnQ2RBQVFHQkFBdUFBQUFCUVlFQURrQUFBQUFCZ0lBZ0FBS0JnRUFBUUFBQllDZUFBQUFDZ0FDQUo0QUJBWUVBRGtBQUFBRkJnUUFPZ0FBQUFvR0FRQUJBQUFGZ0o4QUFBQUtBQUlBbndBRUJnUUFPUUFBQUFVR0JBQTdBQUFBQUFZQ0FJQUFDZ1lCQUFFQUFBV0FvQUFBQUFvQUFnQ2dBQVFHQkFBc0FBQUFCUVlFQURzQUFBQUFCZ0lBZ0FBS0JnRUFBUUFBQllDaEFBQUFDZ0FDQUtFQUJBWUVBQ3NBQUFBRkJnUUFQQUFBQUFBR0FnQ0FBQW9HQVFBQkFBQUZnS0lBQUFBS0FBSUFvZ0FFQmdRQVBBQUFBQVVHQkFBOUFBQUFDZ1lCQUFFQUFBV0Fvd0FBQUFvQUFnQ2pBQVFHQkFBOUFBQUFCUVlFQUQ0QUFBQUtCZ0VBQVFBQUJZQ2tBQUFBQ2dBQ0FLUUFCQVlFQUQ0QUFBQUZCZ1FBUHdBQUFBb0dBUUFCQUFBRmdLVUFBQUFLQUFJQXBRQUVCZ1FBUHdBQUFBVUdCQUJBQUFBQUNnWUJBQUVBQUFXQXBnQUFBQW9BQWdDbUFBUUdCQUJBQUFBQUJRWUVBRUVBQUFBS0JnRUFBUUFBQllDbkFBQUFDZ0FDQUtjQUJBWUVBRUVBQUFBRkJnUUFRZ0FBQUFvR0FRQUJBQUFGZ0tnQUFBQUtBQUlBcUFBRUJnUUFRZ0FBQUFVR0JBQkRBQUFBQ2dZQkFBRUFBQVdBcVFBQUFBb0FBZ0NwQUFRR0JBQkRBQUFBQlFZRUFFUUFBQUFLQmdFQUFRQUFCWUNxQUFBQUNnQUNBS29BQkFZRUFFUUFBQUFGQmdRQVJRQUFBQW9HQVFBQkFBQUZnS3NBQUFBS0FBSUFxd0FFQmdRQVBBQUFBQVVHQkFCR0FBQUFDZ1lCQUFFQUFBV0FyQUFBQUFvQUFnQ3NBQVFHQkFBbEFBQUFCUVlFQUVZQUFBQUtCZ0VBQVFBQUJZQ3RBQUFBQ2dBQ0FLMEFCQVlFQUVZQUFBQUZCZ1FBUndBQUFBb0dBUUFCQUFBRmdLNEFBQUFLQUFJQXJnQUVCZ1FBUndBQUFBVUdCQUJJQUFBQUNnWUJBQUVBQUFXQXJ3QUFBQW9BQWdDdkFBUUdCQUJJQUFBQUJRWUVBRWtBQUFBS0JnRUFBUUFBQllDd0FBQUFDZ0FDQUxBQUJBWUVBRWtBQUFBRkJnUUFTZ0FBQUFvR0FRQUJBQUFGZ0xFQUFBQUtBQUlBc1FBRUJnUUFTZ0FBQUFVR0JBQkxBQUFBQ2dZQkFBRUFBQVdBc2dBQUFBb0FBZ0N5QUFRR0JBQkxBQUFBQlFZRUFFd0FBQUFLQmdFQUFRQUFCWUN6QUFBQUNnQUNBTE1BQkFZRUFFd0FBQUFGQmdRQVRRQUFBQW9HQVFBQkFBQUZnTFFBQUFBS0FBSUF0QUFFQmdRQVRRQUFBQVVHQkFCT0FBQUFDZ1lCQUFFQUFBV0F0UUFBQUFvQUFnQzFBQVFHQkFCT0FBQUFCUVlFQUU4QUFBQUtCZ0VBQVFBQUJZQzJBQUFBQ2dBQ0FMWUFCQVlFQUNRQUFBQUZCZ1FBVUFBQUFBb0dBUUFCQUFBRmdMY0FBQUFLQUFJQXR3QUVCZ1FBRndBQUFBVUdCQUJRQUFBQUFBWUNBSUFBQ2dZQkFBRUFBQVdBdUFBQUFBb0FBZ0M0QUFRR0JBQVdBQUFBQlFZRUFGRUFBQUFBQmdJQWdBQUtCZ0VBQVFBQUJZQzVBQUFBQ2dBQ0FMa0FCQVlFQUZFQUFBQUZCZ1FBVWdBQUFBb0dBUUFCQUFBRmdMb0FBQUFLQUFJQXVnQUVCZ1FBRkFBQUFBVUdCQUJTQUFBQUFBWUNBSUFBQ2dZQkFBRUFBQVdBdXdBQUFBb0FBZ0M3QUFRR0JBQlNBQUFBQlFZRUFGTUFBQUFLQmdFQUFRQUFCWUM4QUFBQUNnQUNBTHdBQkFZRUFGTUFBQUFGQmdRQVZBQUFBQW9HQVFBQkFBQUZnTDBBQUFBS0FBSUF2UUFFQmdRQVZBQUFBQVVHQkFCVkFBQUFDZ1lCQUFFQUFBV0F2Z0FBQUFvQUFnQytBQVFHQkFCVkFBQUFCUVlFQUZZQUFBQUtCZ0VBQVFBQUJZQy9BQUFBQ2dBQ0FMOEFCQVlFQUZZQUFBQUZCZ1FBVndBQUFBb0dBUUFCQUFBRmdNQUFBQUFLQUFJQXdBQUVCZ1FBVndBQUFBVUdCQUJZQUFBQUNnWUJBQUVBQUFXQXdRQUFBQW9BQWdEQkFBUUdCQUJZQUFBQUJRWUVBRmtBQUFBS0JnRUFBUUFBQllEQ0FBQUFDZ0FDQU1JQUJBWUVBRmtBQUFBRkJnUUFXZ0FBQUFvR0FRQUJBQUFGZ01NQUFBQUtBQUlBd3dBRUJnUUFXZ0FBQUFVR0JBQmJBQUFBQ2dZQkFBRUFBQVdBeEFBQUFBb0FBZ0RFQUFRR0JBQmJBQUFBQlFZRUFGd0FBQUFLQmdFQUFRQUFCWURGQUFBQUNnQUNBTVVBQkFZRUFGd0FBQUFGQmdRQVhRQUFBQW9HQVFBQkFBQUZnTVlBQUFBS0FBSUF4Z0FFQmdRQVhRQUFBQVVHQkFCZUFBQUFDZ1lCQUFFQUFBV0F4d0FBQUFvQUFnREhBQVFHQkFCZUFBQUFCUVlFQUY4QUFBQUtCZ0VBQVFBQUJZRElBQUFBQ2dBQ0FNZ0FCQVlFQUY4QUFBQUZCZ1FBWUFBQUFBb0dBUUFCQUFBRmdNa0FBQUFLQUFJQXlRQUVCZ1FBWUFBQUFBVUdCQUJoQUFBQUNnWUJBQUVBQUFXQXlnQUFBQW9BQWdES0FBUUdCQUJUQUFBQUJRWUVBR0lBQUFBQUJnSUFnQUFLQmdFQUFRQUFCWURMQUFBQUNnQUNBTXNBQkFZRUFBUUFBQUFGQmdRQVlnQUFBQUFHQWdDQUFBb0dBUUFCQUFBRmdNd0FBQUFLQUFJQXpBQUVCZ1FBWWdBQUFBVUdCQUJqQUFBQUNnWUJBQUVBQUFXQXpRQUFBQW9BQWdETkFBUUdCQUFDQUFBQUJRWUVBR01BQUFBQUJnSUFnQUFLQmdFQUFRQUFCNERRQUFBQUJBSVFBRDN6eGczRnI3NERQZlBHRFVQWHJnTUtBQUlBemdBQUNnSUFCQUFFQ2dJQUFRQU5BZ3dBUTlldUF6M3p4ZzBBQUFBQURnSU1BTVd2dmdNOTg4WU5BQUFBQUE4Q0RBQkQxNjREdnN2V0RRQUFBQUFBQUFlQTBRQUFBQVFDRUFBOTg4WU42Nlh5QXozenhnMmxkOTBEQ2dBQ0FNOEFBQW9DQUFRQUJBb0NBQUVBRFFJTUFLVjMzUU05ODhZTkFBQUFBQTRDREFEcnBmSURQZlBHRFFBQUFBQVBBZ3dBcFhmZEE0TWgzQTBBQUFBQUFBQUhnTklBQUFBRUFoQUFQZlBHRFlqd0d3UTk4OFlOQnhnTUJBb0FBZ0RRQUFBS0FnQUVBQVFLQWdBQkFBMENEQUFIR0F3RVBmUEdEUUFBQUFBT0Fnd0FpUEFiQkQzenhnMEFBQUFBRHdJTUFBY1lEQVMreTlZTkFBQUFBQUFBQjREVEFBQUFCQUlRQUQzenhnMkgrbXdFUGZQR0RRWWlYUVFLQUFJQTBRQUFDZ0lBQkFBRUNnSUFBUUFOQWd3QUJpSmRCRDN6eGcwQUFBQUFEZ0lNQUlmNmJBUTk4OFlOQUFBQUFBOENEQUFHSWwwRXZzdldEUUFBQUFBQUFBZUExQUFBQUFRQ0VBQ2VOL2tORzRDM0JKNDMrUTNVVWFJRUNnQUNBTklBQUFvQ0FBUUFCQW9DQUFFQURRSU1BTlJSb2dTZU4va05BQUFBQUE0Q0RBQWJnTGNFbmpmNURRQUFBQUFQQWd3QTFGR2lCT1ZsRGc0QUFBQUFBQUFIZ05VQUFBQUVBaEFBVy9BZURrL0NsZ1JiOEI0T3plbUdCQW9BQWdEVEFBQUtBZ0FFQUFRS0FnQUJBQTBDREFETjZZWUVXL0FlRGdBQUFBQU9BZ3dBVDhLV0JGdndIZzRBQUFBQUR3SU1BTTNwaGdUY3lDNE9BQUFBQUFBQUI0RFdBQUFBQkFJUUFBQjhLdzRsV3ZjRUFId3JEcU9CNXdRS0FBSUExQUFBQ2dJQUJBQUVDZ0lBQVFBTkFnd0FvNEhuQkFCOEt3NEFBQUFBRGdJTUFDVmE5d1FBZkNzT0FBQUFBQThDREFDamdlY0VnbFE3RGdBQUFBQUFBQUFBQUFBQUFBQUE=</t>
        </r>
      </text>
    </comment>
    <comment ref="B31" authorId="0" shapeId="0" xr:uid="{00000000-0006-0000-0000-00003C000000}">
      <text>
        <r>
          <rPr>
            <b/>
            <sz val="9"/>
            <color indexed="81"/>
            <rFont val="Tahoma"/>
            <family val="2"/>
          </rPr>
          <t>QzI2SDEwTjJPNFM1UjZ8UGljdHVyZSA2MH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dG9CSEJBUUNFQUJPdzY0TlZ2QTNCTlpMdVEyMmdFY0VJd2dCQVA4QkJ3RUEvd0lIQWdBQUFBVUhBUUFEQUFjUEFBRUFBQUFEQUdBQXlBQUFBRkl4TlFrSER3QUJBQUFBQXdCZ0FNZ0FBQUJTTVRVQUFBQUFCSUFPQUFBQUFBSUlBTTN5MkEzZ21sNEVDZ0FDQUE4QU53UUJBQUVBQUFTQUR3QUFBQUFDQ0FETjh2WU40SnBlQkFvQUFnQVFBRGNFQVFBQkFBQUVnQkFBQUFBQUFnZ0EvcFFJRGlIZ2RnUUtBQUlBRVFBM0JBRUFBUUFBQklBUkFBQUFBQUlJQUVGaC9BMG9TSklFQ2dBQ0FCSUFOd1FCQUFFQUFBU0FFZ0FBQUFBQ0NBQWsyZDhOYUkyYkJBb0FBZ0FUQUFJRUFnQUhBQ3NFQWdBQUFFZ0VBQUEzQkFFQUFRYUFBQUFBQUFBQ0NBQ0t2K01Oei9PWEJBUUNFQUFDZDlzTnovT1hCSXEvNHcyUExKOEVJd2dCQUFBQ0J3SUFBQUFBQncwQUFRQUFBQU1BWUFESUFBQUFUZ2tIRFFBQkFBQUFBd0JnQU1nQUFBQk9BQUFBQUFTQUV3QUFBQUFDQ0FBazJkOE5hSTI1QkFvQUFnQVVBQUlFQWdBUUFDc0VBZ0FBQUVnRUFBQTNCQUVBQVFhQUFBQUFBQUFDQ0FDS3YrTU5OVHEyQkFRQ0VBQTFTdHNOTlRxMkJDVFo0dzIxNWJ3RUFRY0JBQVVDQndJQUFBQUFCdzBBQVFBQUFBTUFZQURJQUFBQVV3a0hEUUFCQUFBQUF3QmdBTWdBQUFCVEFBQUFBQVNBRkFBQUFBQUNDQUJCWWZ3TnFOTENCQW9BQWdBVkFBSUVBZ0FIQUNzRUFnQUFBRWdFQUFBM0JBRUFBUWFBQUFBQUFBQUNDQUNuUndBT0R6bS9CQVFDRUFBZi8vY05Eem0vQktkSEFBN1BjY1lFSXdnQkFBQUNCd0lBQUFBQUJ3MEFBUUFBQUFNQVlBRElBQUFBVGdrSERRQUJBQUFBQXdCZ0FNZ0FBQUJPQUFBQUFBU0FGUUFBQUFBQ0NBQnlBdzRPYUkycUJBb0FBZ0FXQURjRUFRQUJBQUFFZ0JZQUFBQUFBZ2dBWU5rckRxRnFwd1FLQUFJQUZ3QTNCQUVBQVFBQUJJQVhBQUFBQUFJSUFKQjdQUTdocjc4RUNnQUNBQmdBTndRQkFBRUFBQVNBR0FBQUFBQUNDQUNRZTFzTzRhKy9CQW9BQWdBWkFEY0VBUUFCQUFBRWdCa0FBQUFBQWdnQTBNQmtEdjQzM0FRS0FBSUFHZ0EzQkFFQUFRQUFCSUFhQUFBQUFBSUlBTzVJZ1E0K2ZlVUVDZ0FDQUJzQUFBUUNBQWNBS3dRQ0FBQUFTQVFBQURjRUFRQUJNd1FEQUFBQVVnYUFBQUFBQUFBQ0NBQlVMNFVPcGVQaEJBUUNFQURNNW53T3BlUGhCRlJ2aHc0RmRQRUVJd2dCQUFBQ0J3SUFBQUFGQndFQUFRQUhEd0FCQUFBQUF3QmdBTWdBQUFCU01UVUpCdzhBQVFBQUFBTUFZQURJQUFBQVVqRTFBQUFBQUFTQUd3QUFBQUFDQ0FDUWUwd09MOXJ0QkFvQUFnQWNBRGNFQVFBQkFBQUVnQndBQUFBQUFnZ0FrSHRNRGkvYUN3VUtBQUlBSFFBM0JBRUFBUUFBQklBZEFBQUFBQUlJQUZBMk5BNytOOXdFQ2dBQ0FCNEFBZ1FDQUJBQUt3UUNBQUFBU0FRQUFEY0VBUUFCQm9BQUFBQUFBQUlJQUxjY09BN0w1TmdFQkFJUUFHR25MdzdMNU5nRVVEWTREa3VRM3dRakNBRUFBQUlIQWdBQUFBQUhEUUFCQUFBQUF3QmdBTWdBQUFCVENRY05BQUVBQUFBREFHQUF5QUFBQUZNQUFBQUFCSUFlQUFBQUFBSUlBQndOT0E2WkFvd0VDZ0FDQUI4QU53UUJBQUVBQUFTQUh3QUFBQUFDQ0FBSzQxVU8wdCtJQkFvQUFnQWdBQUlFQWdBSUFDc0VBZ0FBQUVnRUFBQTNCQUVBQVFhQUFBQUFBQUFDQ0FCd3lWa09iUG1FQkFRQ0VBQWJWRkVPYlBtRUJBcmpXUTQ1eG93RUl3Z0JBQUFDQndJQUFBQUFCdzBBQVFBQUFBTUFZQURJQUFBQVR3a0hEUUFCQUFBQUF3QmdBTWdBQUFCUEFBQUFBQVNBSUFBQUFBQUNDQURIRm1JT3kzZHRCQW9BQWdBaEFBQUVBZ0FIQUNzRUFnQUFBRWdFQUFBM0JBRUFBVE1FQXdBQUFGSUdnQUFBQUFBQUFnZ0FMZjFsRGpFK2NBUUVBaEFBcGJSZERxSFpaQVJnTUdnT01UNXdCQ01JQVFEL0FRY0JBUDhDQndJQUFBQUZCd0VBQXdBSERnQUJBQUFBQXdCZ0FNZ0FBQUJTTWdrSERnQUJBQUFBQXdCZ0FNZ0FBQUJTTWdBQUFBQUVnQ0VBQUFBQUFnZ0E2Mm9tRGxtOWN3UUtBQUlBSWdBM0JBRUFBUUFBQklBaUFBQUFBQUlJQUtpZU1nNVNWVmdFQ2dBQ0FDTUFBZ1FDQUFnQUt3UUNBQUFBU0FRQUFEY0VBUUFCQm9BQUFBQUFBQUlJQUErRk5nN3JibFFFQkFJUUFMa1BMZzdyYmxRRXFKNDJEcmc3WEFRQkJ3RUFCUUlIQWdBQUFBQUhEUUFCQUFBQUF3QmdBTWdBQUFCUENRY05BQUVBQUFBREFHQUF5QUFBQUU4QUFBQUFCSUFqQUFBQUFBSUlBSGY4SUE0U0VFQUVDZ0FDQUNRQUFBUUNBQWNBS3dRQ0FBQUFTQVFBQURjRUFRQUJNd1FEQUFBQVVnYUFBQUFBQUFBQ0NBRGU0aVFPZU5aQ0JBUUNFQUJWbWh3TzZIRTNCQkVXSnc1NDFrSUVJd2dCQVA4QkJ3RUEvd0lIQWdBQUFBVUhBUUFEQUFjT0FBRUFBQUFEQUdBQXlBQUFBRkl5Q1FjT0FBRUFBQUFEQUdBQXlBQUFBRkl5QUFBQUFBU0FKQUFBQUFBQ0NBQU5PQUFPd3hKQ0JBb0FBZ0FsQUFJRUFnQVFBQ3NFQWdBQUFFZ0VBQUEzQkFFQUFRYUFBQUFBQUFBQ0NBQjBIZ1FPa0w4K0JBUUNFQUFlcWZzTmtMOCtCQTA0QkE0UWEwVUVBUWNCQUFVQ0J3SUFBQUFBQncwQUFRQUFBQU1BWUFESUFBQUFVd2tIRFFBQkFBQUFBd0JnQU1nQUFBQlRBQUFBQUFTQUpRQUFBQUFDQ0FDTnJjOE5ZczRBQkFvQUFnQW1BQUlFQWdBUUFDc0VBZ0FBQUVnRUFBQTNCQUVBQVFhQUFBQUFBQUFDQ0FEems5TU5MbnY5QXdRQ0VBQ2VIc3NOTG52OUE0MnQwdzJ1SmdRRUFRY0JBQVVDQndJQUFBQUFCdzBBQVFBQUFBTUFZQURJQUFBQVV3a0hEUUFCQUFBQUF3QmdBTWdBQUFCVEFBQUFBQVNBSmdBQUFBQUNDQUROOHRnTlJFYmtBd29BQWdBbkFEY0VBUUFCQUFBRWdDY0FBQUFBQWdnQXpmTEpEVEZMeWdNS0FBSUFLQUEzQkFFQUFRQUFCSUFvQUFBQUFBSUlBTTN5cXcweFM4b0RDZ0FDQUNrQUFnUUNBQWdBS3dRQ0FBQUFTQVFBQURjRUFRQUJCb0FBQUFBQUFBSUlBRFBacnczTFpNWURCQUlRQU41anB3M0xaTVlEemZLdkRaZ3h6Z01CQndFQUJRSUhBZ0FBQUFBSERRQUJBQUFBQXdCZ0FNZ0FBQUJQQ1FjTkFBRUFBQUFEQUdBQXlBQUFBRThBQUFBQUJJQXBBQUFBQUFJSUFNM3luQTBlVUxBRENnQUNBQ29BQUFRQ0FBY0FLd1FDQUFBQVNBUUFBRGNFQVFBQk13UURBQUFBVWdhQUFBQUFBQUFDQ0FBejJhQU5oQmF6QXdRQ0VBQ3JrSmdOOUxHbkF6TVpvdzJFRnJNREl3Z0JBUDhCQndFQS93SUhBZ0FBQUFVSEFRQURBQWNPQUFFQUFBQURBR0FBeUFBQUFGSTFDUWNPQUFFQUFBQURBR0FBeUFBQUFGSTFBQUFBQUFTQUtnQUFBQUFDQ0FETjh0Z05IbEN3QXdvQUFnQXJBRGNFQVFBQkFBQUVnQ3NBQUFBQUFnZ0FqYTNQRFFISWt3TUtBQUlBTEFBM0JBRUFBUUFBQllBdEFBQUFDZ0FDQUMwQUJBWUVBQUVBQUFBRkJnUUFBZ0FBQUFvR0FRQUJBQUFGZ0M0QUFBQUtBQUlBTGdBRUJnUUFBZ0FBQUFVR0JBQURBQUFBQUFZQ0FJQUFDZ1lCQUFFQUFBV0FMd0FBQUFvQUFnQXZBQVFHQkFBREFBQUFCUVlFQUFRQUFBQUtCZ0VBQVFBQUJZQXdBQUFBQ2dBQ0FEQUFCQVlFQUFRQUFBQUZCZ1FBQlFBQUFBQUdBZ0NBQUFvR0FRQUJBQUFGZ0RFQUFBQUtBQUlBTVFBRUJnUUFCUUFBQUFVR0JBQUdBQUFBQ2dZQkFBRUFBQVdBTWdBQUFBb0FBZ0F5QUFRR0JBQUdBQUFBQlFZRUFBY0FBQUFLQmdFQUFRQUFCWUF6QUFBQUNnQUNBRE1BQkFZRUFBVUFBQUFGQmdRQUNBQUFBQUFHQWdDQUFBb0dBUUFCQUFBRmdEUUFBQUFLQUFJQU5BQUVCZ1FBQ0FBQUFBVUdCQUFKQUFBQUNnWUJBQUVBQUFXQU5RQUFBQW9BQWdBMUFBUUdCQUFKQUFBQUJRWUVBQW9BQUFBQUJnSUFnQUFLQmdFQUFRQUFCWUEyQUFBQUNnQUNBRFlBQkFZRUFBb0FBQUFGQmdRQUN3QUFBQW9HQVFBQkFBQUZnRGNBQUFBS0FBSUFOd0FFQmdRQUN3QUFBQVVHQkFBTUFBQUFBQVlDQUlBQUNnWUJBQUVBQUFXQU9BQUFBQW9BQWdBNEFBUUdCQUFNQUFBQUJRWUVBQTBBQUFBS0JnRUFBUUFBQllBNUFBQUFDZ0FDQURrQUJBWUVBQXdBQUFBRkJnUUFEZ0FBQUFvR0FRQUJBQUFGZ0RvQUFBQUtBQUlBT2dBRUJnUUFEZ0FBQUFVR0JBQVBBQUFBQUFZQ0FJQUFDZ1lCQUFFQUFBV0FPd0FBQUFvQUFnQTdBQVFHQkFBUEFBQUFCUVlFQUJBQUFBQUtCZ0VBQVFBQUJZQThBQUFBQ2dBQ0FEd0FCQVlFQUJBQUFBQUZCZ1FBRVFBQUFBQUdBZ0NBQUFvR0FRQUJBQUFGZ0QwQUFBQUtBQUlBUFFBRUJnUUFFUUFBQUFVR0JBQVNBQUFBQUFZQ0FJQUFDZ1lCQUFFQUFBV0FQZ0FBQUFvQUFnQStBQVFHQkFBU0FBQUFCUVlFQUJNQUFBQUFCZ0lBZ0FBS0JnRUFBUUFBQllBL0FBQUFDZ0FDQUQ4QUJBWUVBQk1BQUFBRkJnUUFGQUFBQUFBR0FnQ0FBQW9HQVFBQkFBQUZnRUFBQUFBS0FBSUFRQUFFQmdRQUZBQUFBQVVHQkFBVkFBQUFBQVlDQUlBQUNnWUJBQUVBQUFXQVFRQUFBQW9BQWdCQkFBUUdCQUFSQUFBQUJRWUVBQlVBQUFBQUJnSUFnQUFLQmdFQUFRQUFCWUJDQUFBQUNnQUNBRUlBQkFZRUFCVUFBQUFGQmdRQUZnQUFBQW9HQVFBQkFBQUZnRU1BQUFBS0FBSUFRd0FFQmdRQUZnQUFBQVVHQkFBWEFBQUFDZ1lCQUFFQUFBV0FSQUFBQUFvQUFnQkVBQVFHQkFBWEFBQUFCUVlFQUJnQUFBQUFCZ0lBZ0FBS0JnRUFBUUFBQllCRkFBQUFDZ0FDQUVVQUJBWUVBQmdBQUFBRkJnUUFHUUFBQUFBR0FnQ0FBQW9HQVFBQkFBQUZnRVlBQUFBS0FBSUFSZ0FFQmdRQUdRQUFBQVVHQkFBYUFBQUFDZ1lCQUFFQUFBV0FSd0FBQUFvQUFnQkhBQVFHQkFBWkFBQUFCUVlFQUJzQUFBQUFCZ0lBZ0FBS0JnRUFBUUFBQllCSUFBQUFDZ0FDQUVnQUJBWUVBQnNBQUFBRkJnUUFIQUFBQUFvR0FRQUJBQUFGZ0VrQUFBQUtBQUlBU1FBRUJnUUFHd0FBQUFVR0JBQWRBQUFBQUFZQ0FJQUFDZ1lCQUFFQUFBV0FTZ0FBQUFvQUFnQktBQVFHQkFBWEFBQUFCUVlFQUIwQUFBQUFCZ0lBZ0FBS0JnRUFBUUFBQllCTEFBQUFDZ0FDQUVzQUJBWUVBQllBQUFBRkJnUUFIZ0FBQUFBR0FnQ0FBQW9HQVFBQkFBQUZnRXdBQUFBS0FBSUFUQUFFQmdRQUhnQUFBQVVHQkFBZkFBQUFDZ1lCQUFFQUFBV0FUUUFBQUFvQUFnQk5BQVFHQkFBZkFBQUFCUVlFQUNBQUFBQUtCZ0VBQVFBQUJZQk9BQUFBQ2dBQ0FFNEFCQVlFQUI0QUFBQUZCZ1FBSVFBQUFBQUdBZ0NBQUFvR0FRQUJBQUFGZ0U4QUFBQUtBQUlBVHdBRUJnUUFFQUFBQUFVR0JBQWhBQUFBQUFZQ0FJQUFDZ1lCQUFFQUFBV0FVQUFBQUFvQUFnQlFBQVFHQkFBaEFBQUFCUVlFQUNJQUFBQUtCZ0VBQVFBQUJZQlJBQUFBQ2dBQ0FGRUFCQVlFQUNJQUFBQUZCZ1FBSXdBQUFBb0dBUUFCQUFBRmdGSUFBQUFLQUFJQVVnQUVCZ1FBRHdBQUFBVUdCQUFrQUFBQUFBWUNBSUFBQ2dZQkFBRUFBQVdBVXdBQUFBb0FBZ0JUQUFRR0JBQUxBQUFBQlFZRUFDUUFBQUFBQmdJQWdBQUtCZ0VBQVFBQUJZQlVBQUFBQ2dBQ0FGUUFCQVlFQUFvQUFBQUZCZ1FBSlFBQUFBQUdBZ0NBQUFvR0FRQUJBQUFGZ0ZVQUFBQUtBQUlBVlFBRUJnUUFKUUFBQUFVR0JBQW1BQUFBQUFZQ0FJQUFDZ1lCQUFFQUFBV0FWZ0FBQUFvQUFnQldBQVFHQkFBSUFBQUFCUVlFQUNZQUFBQUFCZ0lBZ0FBS0JnRUFBUUFBQllCWEFBQUFDZ0FDQUZjQUJBWUVBQ1lBQUFBRkJnUUFKd0FBQUFBR0FnQ0FBQW9HQVFBQkFBQUZnRmdBQUFBS0FBSUFXQUFFQmdRQUp3QUFBQVVHQkFBb0FBQUFDZ1lCQUFFQUFBV0FXUUFBQUFvQUFnQlpBQVFHQkFBb0FBQUFCUVlFQUNrQUFBQUtCZ0VBQVFBQUJZQmFBQUFBQ2dBQ0FGb0FCQVlFQUNjQUFBQUZCZ1FBS2dBQUFBQUdBZ0NBQUFvR0FRQUJBQUFGZ0ZzQUFBQUtBQUlBV3dBRUJnUUFCQUFBQUFVR0JBQXFBQUFBQUFZQ0FJQUFDZ1lCQUFFQUFBV0FYQUFBQUFvQUFnQmNBQVFHQkFBcUFBQUFCUVlFQUNzQUFBQUtCZ0VBQVFBQUJZQmRBQUFBQ2dBQ0FGMEFCQVlFQUFJQUFBQUZCZ1FBS3dBQUFBQUdBZ0NBQUFvR0FRQUJBQUFIZ0dBQUFBQUVBaEFBemZMbkRWR0Rxd1BOOHVjTjBLcWJBd29BQWdCZUFBQUtBZ0FFQUFRS0FnQUJBQTBDREFEUXFwc0R6ZkxuRFFBQUFBQU9BZ3dBVVlPckE4M3k1dzBBQUFBQUR3SU1BTkNxbXdOUHkvY05BQUFBQUFBQUI0QmhBQUFBQkFJUUFNM3k1dzE0ZWQ4RHpmTG5EVEZMeWdNS0FBSUFYd0FBQ2dJQUJBQUVDZ0lBQVFBTkFnd0FNVXZLQTgzeTV3MEFBQUFBRGdJTUFIaDUzd1BOOHVjTkFBQUFBQThDREFBeFM4b0RFeUg5RFFBQUFBQUFBQWVBWWdBQUFBUUNFQUROOHVjTkZjUUlCTTN5NXcyVDYvZ0RDZ0FDQUdBQUFBb0NBQVFBQkFvQ0FBRUFEUUlNQUpQcitBUE44dWNOQUFBQUFBNENEQUFWeEFnRXpmTG5EUUFBQUFBUEFnd0FrK3Y0QTAvTDl3MEFBQUFBQUFBSGdHTUFBQUFFQWhBQXpmTG5EUlRPV1FUTjh1Y05rdlZKQkFvQUFnQmhBQUFLQWdBRUFBUUtBZ0FCQUEwQ0RBQ1M5VWtFemZMbkRRQUFBQUFPQWd3QUZNNVpCTTN5NXcwQUFBQUFEd0lNQUpMMVNRUlB5L2NOQUFBQUFBQUFCNEJrQUFBQUJBSVFBQzgzR2c2blU2UUVMemNhRG1FbGp3UUtBQUlBWWdBQUNnSUFCQUFFQ2dJQUFRQU5BZ3dBWVNXUEJDODNHZzRBQUFBQURnSU1BS2RUcEFRdk54b09BQUFBQUE4Q0RBQmhKWThFZFdVdkRnQUFBQUFBQUFlQVpRQUFBQVFDRUFCeWZ2UU42bVc2QkhKKzlBMW9qYW9FQ2dBQ0FHTUFBQW9DQUFRQUJBb0NBQUVBRFFJTUFHaU5xZ1J5ZnZRTkFBQUFBQTRDREFEcVpib0VjbjcwRFFBQUFBQVBBZ3dBYUkycUJQUldCQTRBQUFBQUFBQUhnR1lBQUFBRUFoQUFrSHRNRHJFdDVBU1FlMHdPTDFYVUJBb0FBZ0JrQUFBS0FnQUVBQVFLQWdBQkFBMENEQUF2VmRRRWtIdE1EZ0FBQUFBT0Fnd0FzUzNrQkpCN1RBNEFBQUFBRHdJTUFDOVYxQVFTVkZ3T0FBQUFBQUFBQUFBQUFBQUFBQUE9</t>
        </r>
      </text>
    </comment>
    <comment ref="A32" authorId="0" shapeId="0" xr:uid="{00000000-0006-0000-0000-00003D000000}">
      <text>
        <r>
          <rPr>
            <b/>
            <sz val="9"/>
            <color indexed="81"/>
            <rFont val="Tahoma"/>
            <family val="2"/>
          </rPr>
          <t>QzkwSDE0OE4yTzRTOXxQaWN0dXJlIDgxOHxWbXBEUkRBeE1EQUVBd0lCQUFBQUFBQUFBQUFBQUFDQUFBQUFBQU1BRkFBQUFFTm9aVzFFY21GM0lESXdMakF1TUM0ME1RZ0FFd0FBQUZWdWRHbDBiR1ZrSUVSdlkzVnRaVzUwQkFJUUFCdTd4QXlJUmM0QzVFUmJEM2U2b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BQUFBQVFDRUFBQUFBQUFBQUFBQURNemhCd0FBSEFJRmdnRUFBQUFKQUFZQ0FRQUFBQWtBQmtJQUFBUUNBSUFDZ0FQQ0FJQUJBQURnTnNBQUFBRUFoQUFHN3ZFREloRnpnTGtSRnNQZDdxaEJRb0FBZ0FCQUFTQUFRQUFBQUFDQ0FEMUtmRU53VGc0QXdvQUFnQUNBRGNFQVFBQkFBQUVnQUlBQUFBQUFnZ0E5U254RGNFNFZnTUtBQUlBQXdBM0JBRUFBUUFBQklBREFBQUFBQUlJQURWdkNRN3kybWNEQ2dBQ0FBUUFBZ1FDQUJBQUt3UUNBQUFBU0FRQUFEY0VBUUFCQm9BQUFBQUFBQUlJQUp0VkRRNitoMlFEQkFJUUFFYmdCQTYraDJRRE5XOE5EajR6YXdNakNBRUFBQUlIQWdBQUFBQUhEUUFCQUFBQUF3QmdBTWdBQUFCVENRY05BQUVBQUFBREFHQUF5QUFBQUZNQUFBQUFCSUFFQUFBQUFBSUlBUFVwQUE0UFk0UURDZ0FDQUFVQU53UUJBQUVBQUFTQUJRQUFBQUFDQ0FEMUtROE9JbDZlQXdvQUFnQUdBRGNFQVFBQkFBQUVnQVlBQUFBQUFnZ0E5U2t0RGlKZW5nTUtBQUlBQndBQ0JBSUFDQUFyQkFJQUFBQklCQUFBTndRQkFBRUdnQUFBQUFBQUFnZ0FXeEF4RHJ4M21nTUVBaEFBQnBzb0RyeDNtZ1AxS1RFT2lFU2lBeU1JQVFBQUFnY0NBQUFBQUFjTkFBRUFBQUFEQUdBQXlBQUFBRThKQncwQUFRQUFBQU1BWUFESUFBQUFUd0FBQUFBRWdBY0FBQUFBQWdnQTlTazhEZzlqaEFNS0FBSUFDQUFDQkFJQUVBQXJCQUlBQUFCSUJBQUFOd1FCQUFFR2dBQUFBQUFBQWdnQVd4QkFEdHdQZ1FNRUFoQUFCcHMzRHR3UGdRUDFLVUFPWEx1SEF3RUhBUUFGQWdjQ0FBQUFBQWNOQUFFQUFBQURBR0FBeUFBQUFGTUpCdzBBQVFBQUFBTUFZQURJQUFBQVV3QUFBQUFFZ0FnQUFBQUFBZ2dBOVNsYURnOWpoQU1LQUFJQUNRQTNCQUVBQVFBQUJJQUpBQUFBQUFJSUFQVXBhUTc4WjJvRENnQUNBQW9BTndRQkFBRUFBQVNBQ2dBQUFBQUNDQUQxS1ljTy9HZHFBd29BQWdBTEFEY0VBUUFCQUFBRWdBc0FBQUFBQWdnQTlTbVdEdWhzVUFNS0FBSUFEQUEzQkFFQUFRQUFCSUFNQUFBQUFBSUlBUFVwdEE3b2JGQURDZ0FDQUEwQU53UUJBQUVBQUFTQURRQUFBQUFDQ0FEMUtjTU8xWEUyQXdvQUFnQU9BRGNFQVFBQkFBQUVnQTRBQUFBQUFnZ0E5U25oRHRWeE5nTUtBQUlBRHdBM0JBRUFBUUFBQklBUEFBQUFBQUlJQVBVcDhBN0NkaHdEQ2dBQ0FCQUFOd1FCQUFFQUFBU0FFQUFBQUFBQ0NBRDFLUTRQd25ZY0F3b0FBZ0FSQURjRUFRQUJBQUFFZ0JFQUFBQUFBZ2dBOVNrZEQ2OTdBZ01LQUFJQUVnQTNCQUVBQVFBQUJJQVNBQUFBQUFJSUFQVXBPdyt2ZXdJRENnQUNBQk1BTndRQkFBRUFBQVNBRXdBQUFBQUNDQUQxS1VvUG00RG9BZ29BQWdBVUFEY0VBUUFCQUFBRWdCUUFBQUFBQWdnQTlTa0FEalZadUFNS0FBSUFGUUEzQkFFQUFRQUFCSUFWQUFBQUFBSUlBRFZ2Q1E1UzRkUURDZ0FDQUJZQU53UUJBQUVBQUFTQUZnQUFBQUFDQ0FEMUtmRU5nNFBtQXdvQUFnQVhBRGNFQVFBQkFBQUVnQmNBQUFBQUFnZ0E5U254RFlPREJBUUtBQUlBR0FBM0JBRUFBUUFBQklBWUFBQUFBQUlJQUxUazJBMjBKUllFQ2dBQ0FCa0FOd1FCQUFFQUFBU0FHUUFBQUFBQ0NBQ1hYTHdOZE9BTUJBb0FBZ0FhQUFJRUFnQVFBQ3NFQWdBQUFFZ0VBQUEzQkFFQUFRYUFBQUFBQUFBQ0NBRCtRc0FOUVkwSkJBUUNFQUNvemJjTlFZMEpCSmRjd0EzQk9CQUVBUWNCQUFVQ0J3SUFBQUFBQncwQUFRQUFBQU1BWUFESUFBQUFVd2tIRFFBQkFBQUFBd0JnQU1nQUFBQlRBQUFBQUFTQUdnQUFBQUFDQ0FEVUg3WU5TSWp2QXdvQUFnQWJBRGNFQVFBQkFBQUVnQnNBQUFBQUFnZ0F0NWVaRFFkRDVnTUtBQUlBSEFBM0JBRUFBUUFBQklBY0FBQUFBQUlJQVBSYWt3M2I2c2dEQ2dBQ0FCMEFOd1FCQUFFQUFBU0FIUUFBQUFBQ0NBRFgwbllObTZXL0F3b0FBZ0FlQURjRUFRQUJBQUFFZ0I0QUFBQUFBZ2dBRkpad0RXNU5vZ01LQUFJQUh3QTNCQUVBQVFBQUJJQWZBQUFBQUFJSUFQY05WQTB1Q0prRENnQUNBQ0FBTndRQkFBRUFBQVNBSUFBQUFBQUNDQUEwMFUwTkFyQjdBd29BQWdBaEFEY0VBUUFCQUFBRWdDRUFBQUFBQWdnQUZra3hEY0pxY2dNS0FBSUFJZ0EzQkFFQUFRQUFCSUFpQUFBQUFBSUlBRk1NS3cyVkVsVURDZ0FDQUNNQU53UUJBQUVBQUFTQUl3QUFBQUFDQ0FBMmhBNE5WYzFMQXdvQUFnQWtBRGNFQVFBQkFBQUVnQ1FBQUFBQUFnZ0FjMGNJRFNsMUxnTUtBQUlBSlFBM0JBRUFBUUFBQklBbEFBQUFBQUlJQUZhLzZ3enBMeVVEQ2dBQ0FDWUFOd1FCQUFFQUFBU0FKZ0FBQUFBQ0NBRDFLZUlOMGEweUJBb0FBZ0FuQURjRUFRQUJBQUFFZ0NjQUFBQUFBZ2dBOVNrQUR0R3RNZ1FLQUFJQUtBQTNCQUVBQVFBQUJJQW9BQUFBQUFJSUFDWE1FUTRSODBvRUNnQUNBQ2tBTndRQkFBRUFBQVNBS1FBQUFBQUNDQUFUb2k4T1N0QkhCQW9BQWdBcUFEY0VBUUFCQUFBRWdDb0FBQUFBQWdnQVJFUkJEZ3FMTHdRS0FBSUFLd0FDQkFJQUJ3QXJCQUlBQUFCSUJBQUFOd1FCQUFFR2dBQUFBQUFBQWdnQXFpcEZEbkR4S3dRRUFoQUFJdUk4RG5EeEt3U3FLa1VPTUNvekJDTUlBUUFBQWdjQ0FBQUFBQWNOQUFFQUFBQURBR0FBeUFBQUFFNEpCdzBBQVFBQUFBTUFZQURJQUFBQVRnQUFBQUFFZ0NzQUFBQUFBZ2dBWWN4ZERrclFPQVFLQUFJQUxBQUNCQUlBRUFBckJBSUFBQUJJQkFBQU53UUJBQUVHZ0FBQUFBQUFBZ2dBeDdKaERoZDlOUVFFQWhBQWNqMVpEaGQ5TlFSaHpHRU9seWc4QkFFSEFRQUZBZ2NDQUFBQUFBY05BQUVBQUFBREFHQUF5QUFBQUZNSkJ3MEFBUUFBQUFNQVlBRElBQUFBVXdBQUFBQUVnQ3dBQUFBQUFnZ0FZY3hkRGtyUVZnUUtBQUlBTFFBUUFDOEFBQUJCYmlCaGRHOXRJR2x1SUhSb2FYTWdiR0ZpWld3Z2FHRnpJR0Z1SUdsdWRtRnNhV1FnZG1Gc1pXNWpaUzRDQkFJQUJ3QXJCQUlBQUFCSUJBQUFOd1FCQUFFR2dBQUFBQUFBQWdnQXg3SmhEckUyVXdRRUFoQUFQMnBaRHJFMlV3VEhzbUVPY1c5YUJDTUlBUUFBQWdjQ0FBQUFBQWNOQUFFQUFBQURBR0FBeUFBQUFFNEpCdzBBQVFBQUFBTUFZQURJQUFBQVRnQUFBQUFFZ0MwQUFBQUFBZ2dBUkVSQkRvb1ZZQVFLQUFJQUxnQTNCQUVBQVFBQUJJQXVBQUFBQUFJSUFJY1FOUTZTZlhzRUNnQUNBQzhBTndRQkFBRUFBQVNBTHdBQUFBQUNDQUM0c2tZTzBzS1RCQW9BQWdBd0FEY0VBUUFCQUFBRWdEQUFBQUFBQWdnQXVMSmtEdExDa3dRS0FBSUFNUUEzQkFFQUFRQUFCSUF4QUFBQUFBSUlBUGozYlE3dlNyQUVDZ0FDQURJQU53UUJBQUVBQUFTQU1nQUFBQUFDQ0FBVmdJb09MNUM1QkFvQUFnQXpBQUlFQWdBUUFDc0VBZ0FBQUVnRUFBQTNCQUVBQVFhQUFBQUFBQUFDQ0FCOFpvNE8vRHkyQkFRQ0VBQW04WVVPL0R5MkJCV0FqZzU4Nkx3RUl3Z0JBQUFDQndJQUFBQUFCdzBBQVFBQUFBTUFZQURJQUFBQVV3a0hEUUFCQUFBQUF3QmdBTWdBQUFCVEFBQUFBQVNBTXdBQUFBQUNDQURZdkpBT1hPaldCQW9BQWdBMEFEY0VBUUFCQUFBRWdEUUFBQUFBQWdnQTlVU3REcHd0NEFRS0FBSUFOUUEzQkFFQUFRQUFCSUExQUFBQUFBSUlBTGlCc3c3SWhmMEVDZ0FDQURZQU53UUJBQUVBQUFTQU5nQUFBQUFDQ0FEV0NkQU9DTXNHQlFvQUFnQTNBRGNFQVFBQkFBQUVnRGNBQUFBQUFnZ0FtVWJXRGpVakpBVUtBQUlBT0FBM0JBRUFBUUFBQklBNEFBQUFBQUlJQUxiTzhnNTFhQzBGQ2dBQ0FEa0FOd1FCQUFFQUFBU0FPUUFBQUFBQ0NBQjVDL2tPb2NCS0JRb0FBZ0E2QURjRUFRQUJBQUFFZ0RvQUFBQUFBZ2dBbHBNVkQrRUZWQVVLQUFJQU93QTNCQUVBQVFBQUJJQTdBQUFBQUFJSUFGblFHdzhPWG5FRkNnQUNBRHdBTndRQkFBRUFBQVNBUEFBQUFBQUNDQUIyV0RnUFRxTjZCUW9BQWdBOUFEY0VBUUFCQUFBRWdEMEFBQUFBQWdnQU9aVStEM3I3bHdVS0FBSUFQZ0EzQkFFQUFRQUFCSUErQUFBQUFBSUlBRllkV3crN1FLRUZDZ0FDQUQ4QU53UUJBQUVBQUFTQVB3QUFBQUFDQ0FDNHNsVU9JTzNCQkFvQUFnQkFBRGNFQVFBQkFBQUVnRUFBQUFBQUFnZ0F1TEpWRGlEdDN3UUtBQUlBUVFBM0JBRUFBUUFBQklCQkFBQUFBQUlJQUhodFBRN3ZTckFFQ2dBQ0FFSUFBZ1FDQUJBQUt3UUNBQUFBU0FRQUFEY0VBUUFCQm9BQUFBQUFBQUlJQU41VFFRNjg5NndFQkFJUUFJbmVPQTY4OTZ3RWVHMUJEanlqc3dRakNBRUFBQUlIQWdBQUFBQUhEUUFCQUFBQUF3QmdBTWdBQUFCVENRY05BQUVBQUFBREFHQUF5QUFBQUZNQUFBQUFCSUJDQUFBQUFBSUlBSms2Rnc1Wm9INEVDZ0FDQUVNQU53UUJBQUVBQUFTQVF3QUFBQUFDQ0FEZEJnc09ZQWlhQkFvQUFnQkVBQUlFQWdBSUFDc0VBZ0FBQUVnRUFBQTNCQUVBQVFhQUFBQUFBQUFDQ0FCRDdRNE8raUdXQkFRQ0VBRHVkd1lPK2lHV0JOMEdEdzdIN3AwRUFRY0JBQVVDQndJQUFBQUFCdzBBQVFBQUFBTUFZQURJQUFBQVR3a0hEUUFCQUFBQUF3QmdBTWdBQUFCUEFBQUFBQVNBUkFBQUFBQUNDQUR2TU8wTktDdWRCQW9BQWdCRkFEY0VBUUFCQUFBRWdFVUFBQUFBQWdnQU12M2dEUytUdUFRS0FBSUFSZ0EzQkFFQUFRQUFCSUJHQUFBQUFBSUlBRVVud3czM3Ric0VDZ0FDQUVjQU53UUJBQUVBQUFTQVJ3QUFBQUFDQ0FDSTg3WU4vaDNYQkFvQUFnQklBRGNFQVFBQkFBQUVnRWdBQUFBQUFnZ0FtaDJaRGNWQTJnUUtBQUlBU1FBM0JBRUFBUUFBQklCSkFBQUFBQUlJQU43cGpBM05xUFVFQ2dBQ0FFb0FOd1FCQUFFQUFBU0FTZ0FBQUFBQ0NBRHdFMjhObE12NEJBb0FBZ0JMQURjRUFRQUJBQUFFZ0VzQUFBQUFBZ2dBTStCaURad3pGQVVLQUFJQVRBQTNCQUVBQVFBQUJJQk1BQUFBQUFJSUFHbVlCUTRaVzJZRUNnQUNBRTBBTndRQkFBRUFBQVNBVFFBQUFBQUNDQUI3d3VjTjRIMXBCQW9BQWdCT0FBSUVBZ0FJQUNzRUFnQUFBRWdFQUFBM0JBRUFBUWFBQUFBQUFBQUNDQURocU9zTmVwZGxCQVFDRUFDTU0rTU5lcGRsQkh2QzZ3MUhaRzBFSXdnQkFBQUNCd0lBQUFBQUJ3MEFBUUFBQUFNQVlBRElBQUFBVHdrSERRQUJBQUFBQXdCZ0FNZ0FBQUJQQUFBQUFBU0FUZ0FBQUFBQ0NBQktJTllOb0RoUkJBb0FBZ0JQQURjRUFRQUJBQUFFZ0U4QUFBQUFBZ2dBWFVxNERXZGJWQVFLQUFJQVVBQTNCQUVBQVFBQUJJQlFBQUFBQUFJSUFDeW9wZzBuRmp3RUNnQUNBRkVBTndRQkFBRUFBQVNBVVFBQUFBQUNDQUErMG9nTjd6Zy9CQW9BQWdCU0FEY0VBUUFCQUFBRWdGSUFBQUFBQWdnQURUQjNEYTd6SmdRS0FBSUFVd0EzQkFFQUFRQUFCSUJUQUFBQUFBSUlBQ0JhV1ExMkZpb0VDZ0FDQUZRQU53UUJBQUVBQUFTQVZBQUFBQUFDQ0FEdnQwY05OdEVSQkFvQUFnQlZBRGNFQVFBQkFBQUVnRlVBQUFBQUFnZ0FBZUlwRGYzekZBUUtBQUlBVmdBM0JBRUFBUUFBQklCV0FBQUFBQUlJQURWdkNRNjBKUllFQ2dBQ0FGY0FBZ1FDQUJBQUt3UUNBQUFBU0FRQUFEY0VBUUFCQm9BQUFBQUFBQUlJQUp0VkRRNkIwaElFQkFJUUFFYmdCQTZCMGhJRU5XOE5EZ0YrR1FRQkJ3RUFCUUlIQWdBQUFBQUhEUUFCQUFBQUF3QmdBTWdBQUFCVENRY05BQUVBQUFBREFHQUF5QUFBQUZNQUFBQUFCSUJYQUFBQUFBSUlBTFRrMkExUzRkUURDZ0FDQUZnQUFnUUNBQkFBS3dRQ0FBQUFTQVFBQURjRUFRQUJCb0FBQUFBQUFBSUlBQnZMM0EwZmp0RURCQUlRQU1aVjFBMGZqdEVEdE9UY0RaODUyQU1CQndFQUJRSUhBZ0FBQUFBSERRQUJBQUFBQXdCZ0FNZ0FBQUJUQ1FjTkFBRUFBQUFEQUdBQXlBQUFBRk1BQUFBQUJJQllBQUFBQUFJSUFQVXA0ZzAxV2JnRENnQUNBRmtBTndRQkFBRUFBQVNBV1FBQUFBQUNDQUQxS2RNTklsNmVBd29BQWdCYUFEY0VBUUFCQUFBRWdGb0FBQUFBQWdnQTlTbTFEU0plbmdNS0FBSUFXd0FDQkFJQUNBQXJCQUlBQUFCSUJBQUFOd1FCQUFFR2dBQUFBQUFBQWdnQVd4QzVEYngzbWdNRUFoQUFCcHV3RGJ4M21nUDFLYmtOaUVTaUF3RUhBUUFGQWdjQ0FBQUFBQWNOQUFFQUFBQURBR0FBeUFBQUFFOEpCdzBBQVFBQUFBTUFZQURJQUFBQVR3QUFBQUFFZ0ZzQUFBQUFBZ2dBOVNtbURROWpoQU1LQUFJQVhBQUNCQUlBRUFBckJBSUFBQUJJQkFBQU53UUJBQUVHZ0FBQUFBQUFBZ2dBV3hDcURkd1BnUU1FQWhBQUJwdWhEZHdQZ1FQMUthb05YTHVIQXdFSEFRQUZBZ2NDQUFBQUFBY05BQUVBQUFBREFHQUF5QUFBQUZNSkJ3MEFBUUFBQUFNQVlBRElBQUFBVXdBQUFBQUVnRndBQUFBQUFnZ0E5U21JRFE5amhBTUtBQUlBWFFBM0JBRUFBUUFBQklCZEFBQUFBQUlJQVBVcGVRMzhaMm9EQ2dBQ0FGNEFOd1FCQUFFQUFBU0FYZ0FBQUFBQ0NBRDFLVnNOL0dkcUF3b0FBZ0JmQURjRUFRQUJBQUFFZ0Y4QUFBQUFBZ2dBOVNsTURlaHNVQU1LQUFJQVlBQTNCQUVBQVFBQUJJQmdBQUFBQUFJSUFQVXBXdzNWY1RZRENnQUNBR0VBTndRQkFBRUFBQVNBWVFBQUFBQUNDQUQxS1V3TnduWWNBd29BQWdCaUFEY0VBUUFCQUFBRWdHSUFBQUFBQWdnQTlTa3VEY0oySEFNS0FBSUFZd0EzQkFFQUFRQUFCSUJqQUFBQUFBSUlBUFVwSHcydmV3SURDZ0FDQUdRQU53UUJBQUVBQUFTQVpBQUFBQUFDQ0FEMUtRRU5yM3NDQXdvQUFnQmxBRGNFQVFBQkFBQUVnR1VBQUFBQUFnZ0E5U255REp1QTZBSUtBQUlBWmdBM0JBRUFBUUFBQklCbUFBQUFBQUlJQVBVcDFBeWJnT2dDQ2dBQ0FHY0FOd1FCQUFFQUFBU0Fad0FBQUFBQ0NBRDFLY1VNaUlYT0Fnb0FBZ0JvQURjRUFRQUJBQUFFZ0dnQUFBQUFBZ2dBOVNuaURROWpoQU1LQUFJQWFRQTNCQUVBQVFBQUJJQnBBQUFBQUFJSUFMVGsyQTN5Mm1jRENnQUNBR29BTndRQkFBRUFBQVdBYXdBQUFBb0FBZ0JyQUFRR0JBQUJBQUFBQlFZRUFBSUFBQUFLQmdFQUFRQUFCWUJzQUFBQUNnQUNBR3dBQkFZRUFBSUFBQUFGQmdRQUF3QUFBQUFHQWdDQUFBb0dBUUFCQUFBRmdHMEFBQUFLQUFJQWJRQUVCZ1FBQXdBQUFBVUdCQUFFQUFBQUNnWUJBQUVBQUFXQWJnQUFBQW9BQWdCdUFBUUdCQUFFQUFBQUJRWUVBQVVBQUFBQUJnSUFnQUFLQmdFQUFRQUFCWUJ2QUFBQUNnQUNBRzhBQkFZRUFBVUFBQUFGQmdRQUJnQUFBQW9HQVFBQkFBQUZnSEFBQUFBS0FBSUFjQUFFQmdRQUJnQUFBQVVHQkFBSEFBQUFDZ1lCQUFFQUFBV0FjUUFBQUFvQUFnQnhBQVFHQkFBSEFBQUFCUVlFQUFnQUFBQUtCZ0VBQVFBQUJZQnlBQUFBQ2dBQ0FISUFCQVlFQUFnQUFBQUZCZ1FBQ1FBQUFBb0dBUUFCQUFBRmdITUFBQUFLQUFJQWN3QUVCZ1FBQ1FBQUFBVUdCQUFLQUFBQUNnWUJBQUVBQUFXQWRBQUFBQW9BQWdCMEFBUUdCQUFLQUFBQUJRWUVBQXNBQUFBS0JnRUFBUUFBQllCMUFBQUFDZ0FDQUhVQUJBWUVBQXNBQUFBRkJnUUFEQUFBQUFvR0FRQUJBQUFGZ0hZQUFBQUtBQUlBZGdBRUJnUUFEQUFBQUFVR0JBQU5BQUFBQ2dZQkFBRUFBQVdBZHdBQUFBb0FBZ0IzQUFRR0JBQU5BQUFBQlFZRUFBNEFBQUFLQmdFQUFRQUFCWUI0QUFBQUNnQUNBSGdBQkFZRUFBNEFBQUFGQmdRQUR3QUFBQW9HQVFBQkFBQUZnSGtBQUFBS0FBSUFlUUFFQmdRQUR3QUFBQVVHQkFBUUFBQUFDZ1lCQUFFQUFBV0FlZ0FBQUFvQUFnQjZBQVFHQkFBUUFBQUFCUVlFQUJFQUFBQUtCZ0VBQVFBQUJZQjdBQUFBQ2dBQ0FIc0FCQVlFQUJFQUFBQUZCZ1FBRWdBQUFBb0dBUUFCQUFBRmdId0FBQUFLQUFJQWZBQUVCZ1FBRWdBQUFBVUdCQUFUQUFBQUNnWUJBQUVBQUFXQWZRQUFBQW9BQWdCOUFBUUdCQUFGQUFBQUJRWUVBQlFBQUFBS0JnRUFBUUFBQllCK0FBQUFDZ0FDQUg0QUJBWUVBQlFBQUFBRkJnUUFGUUFBQUFBR0FnQ0FBQW9HQVFBQkFBQUZnSDhBQUFBS0FBSUFmd0FFQmdRQUZRQUFBQVVHQkFBV0FBQUFBQVlDQUlBQUNnWUJBQUVBQUFXQWdBQUFBQW9BQWdDQUFBUUdCQUFXQUFBQUJRWUVBQmNBQUFBS0JnRUFBUUFBQllDQkFBQUFDZ0FDQUlFQUJBWUVBQmNBQUFBRkJnUUFHQUFBQUFBR0FnQ0FBQW9HQVFBQkFBQUZnSUlBQUFBS0FBSUFnZ0FFQmdRQUdBQUFBQVVHQkFBWkFBQUFDZ1lCQUFFQUFBV0Fnd0FBQUFvQUFnQ0RBQVFHQkFBWkFBQUFCUVlFQUJvQUFBQUtCZ0VBQVFBQUJZQ0VBQUFBQ2dBQ0FJUUFCQVlFQUJvQUFBQUZCZ1FBR3dBQUFBb0dBUUFCQUFBRmdJVUFBQUFLQUFJQWhRQUVCZ1FBR3dBQUFBVUdCQUFjQUFBQUNnWUJBQUVBQUFXQWhnQUFBQW9BQWdDR0FBUUdCQUFjQUFBQUJRWUVBQjBBQUFBS0JnRUFBUUFBQllDSEFBQUFDZ0FDQUljQUJBWUVBQjBBQUFBRkJnUUFIZ0FBQUFvR0FRQUJBQUFGZ0lnQUFBQUtBQUlBaUFBRUJnUUFIZ0FBQUFVR0JBQWZBQUFBQ2dZQkFBRUFBQVdBaVFBQUFBb0FBZ0NKQUFRR0JBQWZBQUFBQlFZRUFDQUFBQUFLQmdFQUFRQUFCWUNLQUFBQUNnQUNBSW9BQkFZRUFDQUFBQUFGQmdRQUlRQUFBQW9HQVFBQkFBQUZnSXNBQUFBS0FBSUFpd0FFQmdRQUlRQUFBQVVHQkFBaUFBQUFDZ1lCQUFFQUFBV0FqQUFBQUFvQUFnQ01BQVFHQkFBaUFBQUFCUVlFQUNNQUFBQUtCZ0VBQVFBQUJZQ05BQUFBQ2dBQ0FJMEFCQVlFQUNNQUFBQUZCZ1FBSkFBQUFBb0dBUUFCQUFBRmdJNEFBQUFLQUFJQWpnQUVCZ1FBSkFBQUFBVUdCQUFsQUFBQUNnWUJBQUVBQUFXQWp3QUFBQW9BQWdDUEFBUUdCQUFZQUFBQUJRWUVBQ1lBQUFBS0JnRUFBUUFBQllDUUFBQUFDZ0FDQUpBQUJBWUVBQ1lBQUFBRkJnUUFKd0FBQUFvR0FRQUJBQUFGZ0pFQUFBQUtBQUlBa1FBRUJnUUFKd0FBQUFVR0JBQW9BQUFBQ2dZQkFBRUFBQVdBa2dBQUFBb0FBZ0NTQUFRR0JBQW9BQUFBQlFZRUFDa0FBQUFBQmdJQWdBQUtCZ0VBQVFBQUJZQ1RBQUFBQ2dBQ0FKTUFCQVlFQUNrQUFBQUZCZ1FBS2dBQUFBb0dBUUFCQUFBRmdKUUFBQUFLQUFJQWxBQUVCZ1FBS2dBQUFBVUdCQUFyQUFBQUFBWUNBSUFBQ2dZQkFBRUFBQVdBbFFBQUFBb0FBZ0NWQUFRR0JBQXJBQUFBQlFZRUFDd0FBQUFBQmdJQWdBQUtCZ0VBQVFBQUJZQ1dBQUFBQ2dBQ0FKWUFCQVlFQUN3QUFBQUZCZ1FBTFFBQUFBb0dBUUFCQUFBRmdKY0FBQUFLQUFJQWx3QUVCZ1FBS1FBQUFBVUdCQUF0QUFBQUFBWUNBSUFBQ2dZQkFBRUFBQVdBbUFBQUFBb0FBZ0NZQUFRR0JBQXRBQUFBQlFZRUFDNEFBQUFBQmdJQWdBQUtCZ0VBQVFBQUJZQ1pBQUFBQ2dBQ0FKa0FCQVlFQUM0QUFBQUZCZ1FBTHdBQUFBb0dBUUFCQUFBRmdKb0FBQUFLQUFJQW1nQUVCZ1FBTHdBQUFBVUdCQUF3QUFBQUFBWUNBSUFBQ2dZQkFBRUFBQVdBbXdBQUFBb0FBZ0NiQUFRR0JBQXdBQUFBQlFZRUFERUFBQUFLQmdFQUFRQUFCWUNjQUFBQUNnQUNBSndBQkFZRUFERUFBQUFGQmdRQU1nQUFBQW9HQVFBQkFBQUZnSjBBQUFBS0FBSUFuUUFFQmdRQU1nQUFBQVVHQkFBekFBQUFDZ1lCQUFFQUFBV0FuZ0FBQUFvQUFnQ2VBQVFHQkFBekFBQUFCUVlFQURRQUFBQUtCZ0VBQVFBQUJZQ2ZBQUFBQ2dBQ0FKOEFCQVlFQURRQUFBQUZCZ1FBTlFBQUFBb0dBUUFCQUFBRmdLQUFBQUFLQUFJQW9BQUVCZ1FBTlFBQUFBVUdCQUEyQUFBQUNnWUJBQUVBQUFXQW9RQUFBQW9BQWdDaEFBUUdCQUEyQUFBQUJRWUVBRGNBQUFBS0JnRUFBUUFBQllDaUFBQUFDZ0FDQUtJQUJBWUVBRGNBQUFBRkJnUUFPQUFBQUFvR0FRQUJBQUFGZ0tNQUFBQUtBQUlBb3dBRUJnUUFPQUFBQUFVR0JBQTVBQUFBQ2dZQkFBRUFBQVdBcEFBQUFBb0FBZ0NrQUFRR0JBQTVBQUFBQlFZRUFEb0FBQUFLQmdFQUFRQUFCWUNsQUFBQUNnQUNBS1VBQkFZRUFEb0FBQUFGQmdRQU93QUFBQW9HQVFBQkFBQUZnS1lBQUFBS0FBSUFwZ0FFQmdRQU93QUFBQVVHQkFBOEFBQUFDZ1lCQUFFQUFBV0Fwd0FBQUFvQUFnQ25BQVFHQkFBOEFBQUFCUVlFQUQwQUFBQUtCZ0VBQVFBQUJZQ29BQUFBQ2dBQ0FLZ0FCQVlFQUQwQUFBQUZCZ1FBUGdBQUFBb0dBUUFCQUFBRmdLa0FBQUFLQUFJQXFRQUVCZ1FBTVFBQUFBVUdCQUEvQUFBQUFBWUNBSUFBQ2dZQkFBRUFBQVdBcWdBQUFBb0FBZ0NxQUFRR0JBQS9BQUFBQlFZRUFFQUFBQUFLQmdFQUFRQUFCWUNyQUFBQUNnQUNBS3NBQkFZRUFEOEFBQUFGQmdRQVFRQUFBQUFHQWdDQUFBb0dBUUFCQUFBRmdLd0FBQUFLQUFJQXJBQUVCZ1FBTHdBQUFBVUdCQUJCQUFBQUFBWUNBSUFBQ2dZQkFBRUFBQVdBclFBQUFBb0FBZ0N0QUFRR0JBQXVBQUFBQlFZRUFFSUFBQUFLQmdFQUFRQUFCWUN1QUFBQUNnQUNBSzRBQkFZRUFFSUFBQUFGQmdRQVF3QUFBQW9HQVFBQkFBQUZnSzhBQUFBS0FBSUFyd0FFQmdRQVF3QUFBQVVHQkFCRUFBQUFDZ1lCQUFFQUFBV0FzQUFBQUFvQUFnQ3dBQVFHQkFCRUFBQUFCUVlFQUVVQUFBQUtCZ0VBQVFBQUJZQ3hBQUFBQ2dBQ0FMRUFCQVlFQUVVQUFBQUZCZ1FBUmdBQUFBb0dBUUFCQUFBRmdMSUFBQUFLQUFJQXNnQUVCZ1FBUmdBQUFBVUdCQUJIQUFBQUNnWUJBQUVBQUFXQXN3QUFBQW9BQWdDekFBUUdCQUJIQUFBQUJRWUVBRWdBQUFBS0JnRUFBUUFBQllDMEFBQUFDZ0FDQUxRQUJBWUVBRWdBQUFBRkJnUUFTUUFBQUFvR0FRQUJBQUFGZ0xVQUFBQUtBQUlBdFFBRUJnUUFTUUFBQUFVR0JBQktBQUFBQ2dZQkFBRUFBQVdBdGdBQUFBb0FBZ0MyQUFRR0JBQktBQUFBQlFZRUFFc0FBQUFLQmdFQUFRQUFCWUMzQUFBQUNnQUNBTGNBQkFZRUFFSUFBQUFGQmdRQVRBQUFBQUFHQWdDQUFBb0dBUUFCQUFBRmdMZ0FBQUFLQUFJQXVBQUVCZ1FBS0FBQUFBVUdCQUJNQUFBQUFBWUNBSUFBQ2dZQkFBRUFBQVdBdVFBQUFBb0FBZ0M1QUFRR0JBQk1BQUFBQlFZRUFFMEFBQUFLQmdFQUFRQUFCWUM2QUFBQUNnQUNBTG9BQkFZRUFFMEFBQUFGQmdRQVRnQUFBQW9HQVFBQkFBQUZnTHNBQUFBS0FBSUF1d0FFQmdRQVRnQUFBQVVHQkFCUEFBQUFDZ1lCQUFFQUFBV0F2QUFBQUFvQUFnQzhBQVFHQkFCUEFBQUFCUVlFQUZBQUFBQUtCZ0VBQVFBQUJZQzlBQUFBQ2dBQ0FMMEFCQVlFQUZBQUFBQUZCZ1FBVVFBQUFBb0dBUUFCQUFBRmdMNEFBQUFLQUFJQXZnQUVCZ1FBVVFBQUFBVUdCQUJTQUFBQUNnWUJBQUVBQUFXQXZ3QUFBQW9BQWdDL0FBUUdCQUJTQUFBQUJRWUVBRk1BQUFBS0JnRUFBUUFBQllEQUFBQUFDZ0FDQU1BQUJBWUVBRk1BQUFBRkJnUUFWQUFBQUFvR0FRQUJBQUFGZ01FQUFBQUtBQUlBd1FBRUJnUUFWQUFBQUFVR0JBQlZBQUFBQ2dZQkFBRUFBQVdBd2dBQUFBb0FBZ0RDQUFRR0JBQW5BQUFBQlFZRUFGWUFBQUFBQmdJQWdBQUtCZ0VBQVFBQUJZRERBQUFBQ2dBQ0FNTUFCQVlFQUJjQUFBQUZCZ1FBVmdBQUFBQUdBZ0NBQUFvR0FRQUJBQUFGZ01RQUFBQUtBQUlBeEFBRUJnUUFGZ0FBQUFVR0JBQlhBQUFBQUFZQ0FJQUFDZ1lCQUFFQUFBV0F4UUFBQUFvQUFnREZBQVFHQkFCWEFBQUFCUVlFQUZnQUFBQUFCZ0lBZ0FBS0JnRUFBUUFBQllER0FBQUFDZ0FDQU1ZQUJBWUVBQlFBQUFBRkJnUUFXQUFBQUFBR0FnQ0FBQW9HQVFBQkFBQUZnTWNBQUFBS0FBSUF4d0FFQmdRQVdBQUFBQVVHQkFCWkFBQUFDZ1lCQUFFQUFBV0F5QUFBQUFvQUFnRElBQVFHQkFCWkFBQUFCUVlFQUZvQUFBQUtCZ0VBQVFBQUJZREpBQUFBQ2dBQ0FNa0FCQVlFQUZvQUFBQUZCZ1FBV3dBQUFBb0dBUUFCQUFBRmdNb0FBQUFLQUFJQXlnQUVCZ1FBV3dBQUFBVUdCQUJjQUFBQUNnWUJBQUVBQUFXQXl3QUFBQW9BQWdETEFBUUdCQUJjQUFBQUJRWUVBRjBBQUFBS0JnRUFBUUFBQllETUFBQUFDZ0FDQU13QUJBWUVBRjBBQUFBRkJnUUFYZ0FBQUFvR0FRQUJBQUFGZ00wQUFBQUtBQUlBelFBRUJnUUFYZ0FBQUFVR0JBQmZBQUFBQ2dZQkFBRUFBQVdBemdBQUFBb0FBZ0RPQUFRR0JBQmZBQUFBQlFZRUFHQUFBQUFLQmdFQUFRQUFCWURQQUFBQUNnQUNBTThBQkFZRUFHQUFBQUFGQmdRQVlRQUFBQW9HQVFBQkFBQUZnTkFBQUFBS0FBSUEwQUFFQmdRQVlRQUFBQVVHQkFCaUFBQUFDZ1lCQUFFQUFBV0EwUUFBQUFvQUFnRFJBQVFHQkFCaUFBQUFCUVlFQUdNQUFBQUtCZ0VBQVFBQUJZRFNBQUFBQ2dBQ0FOSUFCQVlFQUdNQUFBQUZCZ1FBWkFBQUFBb0dBUUFCQUFBRmdOTUFBQUFLQUFJQTB3QUVCZ1FBWkFBQUFBVUdCQUJsQUFBQUNnWUJBQUVBQUFXQTFBQUFBQW9BQWdEVUFBUUdCQUJsQUFBQUJRWUVBR1lBQUFBS0JnRUFBUUFBQllEVkFBQUFDZ0FDQU5VQUJBWUVBR1lBQUFBRkJnUUFad0FBQUFvR0FRQUJBQUFGZ05ZQUFBQUtBQUlBMWdBRUJnUUFXUUFBQUFVR0JBQm9BQUFBQUFZQ0FJQUFDZ1lCQUFFQUFBV0Exd0FBQUFvQUFnRFhBQVFHQkFBRUFBQUFCUVlFQUdnQUFBQUFCZ0lBZ0FBS0JnRUFBUUFBQllEWUFBQUFDZ0FDQU5nQUJBWUVBR2dBQUFBRkJnUUFhUUFBQUFvR0FRQUJBQUFGZ05rQUFBQUtBQUlBMlFBRUJnUUFBZ0FBQUFVR0JBQnBBQUFBQ2dZQkFBRUFBQWVBM0FBQUFBUUNFQUQxS2ZFTlFwWi9BL1VwOFEzQXZXOERDZ0FDQU5vQUFBb0NBQVFBQkFvQ0FBRUFEUUlNQU1DOWJ3UDFLZkVOQUFBQUFBNENEQUJDbG44RDlTbnhEUUFBQUFBUEFnd0F3TDF2QTNZQ0FRNEFBQUFBQUFBSGdOMEFBQUFFQWhBQTlTbnhEV2lNc3dQMUtmRU5JbDZlQXdvQUFnRGJBQUFLQWdBRUFBUUtBZ0FCQUEwQ0RBQWlYcDREOVNueERRQUFBQUFPQWd3QWFJeXpBL1VwOFEwQUFBQUFEd0lNQUNKZW5nTTdXQVlPQUFBQUFBQUFCNERlQUFBQUJBSVFBUFVwOFEwRjE5d0Q5U254RFlUK3pBTUtBQUlBM0FBQUNnSUFCQUFFQ2dJQUFRQU5BZ3dBaFA3TUEvVXA4UTBBQUFBQURnSU1BQVhYM0FQMUtmRU5BQUFBQUE4Q0RBQ0Uvc3dEZGdJQkRnQUFBQUFBQUFlQTN3QUFBQVFDRUFEMUtmRU5CZUV0QlBVcDhRMkRDQjRFQ2dBQ0FOMEFBQW9DQUFRQUJBb0NBQUVBRFFJTUFJTUlIZ1QxS2ZFTkFBQUFBQTRDREFBRjRTMEU5U254RFFBQUFBQVBBZ3dBZ3dnZUJIWUNBUTRBQUFBQUFBQUhnT0FBQUFBRUFoQUFWbTRqRHBobWVBUldiaU1PVWpoakJBb0FBZ0RlQUFBS0FnQUVBQVFLQWdBQkFBMENEQUJTT0dNRVZtNGpEZ0FBQUFBT0Fnd0FtR1o0QkZadUl3NEFBQUFBRHdJTUFGSTRZd1NkbkRnT0FBQUFBQUFBQjREaEFBQUFCQUlRQUJNblNRN01xRmNFRXlkSkRrclFSd1FLQUFJQTN3QUFDZ0lBQkFBRUNnSUFBUUFOQWd3QVN0QkhCQk1uU1E0QUFBQUFEZ0lNQU15b1Z3UVRKMGtPQUFBQUFBOENEQUJLMEVjRWxQOVlEZ0FBQUFBQUFBZUE0Z0FBQUFRQ0VBQzRzbFVPb2tDNEJMaXlWUTRnYUtnRUNnQUNBT0FBQUFvQ0FBUUFCQW9DQUFFQURRSU1BQ0JvcUFTNHNsVU9BQUFBQUE0Q0RBQ2lRTGdFdUxKVkRnQUFBQUFQQWd3QUlHaW9CRHFMWlE0QUFBQUFBQUFBQUFBQUFBQUFBQT09</t>
        </r>
      </text>
    </comment>
    <comment ref="B32" authorId="0" shapeId="0" xr:uid="{00000000-0006-0000-0000-00003E000000}">
      <text>
        <r>
          <rPr>
            <b/>
            <sz val="9"/>
            <color indexed="81"/>
            <rFont val="Tahoma"/>
            <family val="2"/>
          </rPr>
          <t>QzI2SDEwTjJPNFM1UjZ8UGljdHVyZSA2MnxWbXBEUkRBeE1EQUVBd0lCQUFBQUFBQUFBQUFBQUFDQUFBQUFBQU1BRkFBQUFFTm9aVzFFY21GM0lESXdMakF1TUM0ME1RZ0FFd0FBQUZWdWRHbDBiR1ZrSUVSdlkzVnRaVzUwQkFJUUFLdVFtQTNRSldRRFZHK0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FBQUFBQVFDRUFBQUFBQUFBQUFBQUdabVN4M016SFFJRmdnRUFBQUFKQUFZQ0FRQUFBQWtBQmtJQUFBUUNBSUFDZ0FQQ0FJQUJBQURnRjhBQUFBRUFoQUFxNUNZRGRBbFpBTlViNGNPTDlvTEJRb0FBZ0FCQUFTQUFRQUFBQUFDQ0FETjh1Y04wQ1ZrQXdvQUFnQUNBRGNFQVFBQkFBQUVnQUlBQUFBQUFnZ0F6ZkxuRGRBbGdnTUtBQUlBQXdBM0JBRUFBUUFBQklBREFBQUFBQUlJQUEwNEFBNEJ5Sk1EQ2dBQ0FBUUFBZ1FDQUJBQUt3UUNBQUFBU0FRQUFEY0VBUUFCQm9BQUFBQUFBQUlJQUhRZUJBN09kSkFEQkFJUUFCNnArdzNPZEpBRERUZ0VEazRnbHdNakNBRUFBQUlIQWdBQUFBQUhEUUFCQUFBQUF3QmdBTWdBQUFCVENRY05BQUVBQUFBREFHQUF5QUFBQUZNQUFBQUFCSUFFQUFBQUFBSUlBTTN5OWcwZVVMQURDZ0FDQUFVQU53UUJBQUVBQUFTQUJRQUFBQUFDQ0FETjhnVU9NVXZLQXdvQUFnQUdBRGNFQVFBQkFBQUVnQVlBQUFBQUFnZ0F6ZklqRGpGTHlnTUtBQUlBQndBQ0JBSUFDQUFyQkFJQUFBQklCQUFBTndRQkFBRUdnQUFBQUFBQUFnZ0FNOWtuRHN0a3hnTUVBaEFBM21NZkRzdGt4Z1BOOGljT21ESE9BeU1JQVFBQUFnY0NBQUFBQUFjTkFBRUFBQUFEQUdBQXlBQUFBRThKQncwQUFRQUFBQU1BWUFESUFBQUFUd0FBQUFBRWdBY0FBQUFBQWdnQXpmSXlEa1JHNUFNS0FBSUFDQUFBQkFJQUJ3QXJCQUlBQUFCSUJBQUFOd1FCQUFFekJBTUFBQUJTQm9BQUFBQUFBQUlJQURQWk5nNnJyT0FEQkFJUUFLdVFMZzZyck9BRE14azVEanNSN0FNakNBRUFBQUlIQWdBQUFBVUhBUUFCQUFjT0FBRUFBQUFEQUdBQXlBQUFBRkkxQ1FjT0FBRUFBQUFEQUdBQXlBQUFBRkkxQUFBQUFBU0FDQUFBQUFBQ0NBRE44dllOUkVia0F3b0FBZ0FKQURjRUFRQUJBQUFFZ0FrQUFBQUFBZ2dBRFRnQURtTE9BQVFLQUFJQUNnQTNCQUVBQVFBQUJJQUtBQUFBQUFJSUFNM3k1dzJTY0JJRUNnQUNBQXNBTndRQkFBRUFBQVNBQ3dBQUFBQUNDQUROOHVjTmtuQXdCQW9BQWdBTUFEY0VBUUFCQUFBRWdBd0FBQUFBQWdnQWphM1BEY01TUWdRS0FBSUFEUUEzQkFFQUFRQUFCSUFOQUFBQUFBSUlBSEFsc3cyRHpUZ0VDZ0FDQUE0QUFBUUNBQWNBS3dRQ0FBQUFTQVFBQURjRUFRQUJNd1FEQUFBQVVnYUFBQUFBQUFBQ0NBRFdDN2NONnZOQkJBUUNFQUJPdzY0TldvODJCTlpMdVEzcTgwRUVJd2dCQVA4QkJ3RUEvd0lIQWdBQUFBVUhBUUFEQUFjT0FBRUFBQUFEQUdBQXlBQUFBRkkxQ1FjT0FBRUFBQUFEQUdBQXlBQUFBRkkxQUFBQUFBU0FEZ0FBQUFBQ0NBRE44dGdONEpwZUJBb0FBZ0FQQURjRUFRQUJBQUFFZ0E4QUFBQUFBZ2dBemZMMkRlQ2FYZ1FLQUFJQUVBQTNCQUVBQVFBQUJJQVFBQUFBQUFJSUFQNlVDQTRoNEhZRUNnQUNBQkVBTndRQkFBRUFBQVNBRVFBQUFBQUNDQUJCWWZ3TktFaVNCQW9BQWdBU0FEY0VBUUFCQUFBRWdCSUFBQUFBQWdnQUpObmZEV2lObXdRS0FBSUFFd0FDQkFJQUJ3QXJCQUlBQUFCSUJBQUFOd1FCQUFFR2dBQUFBQUFBQWdnQWlyL2pEYy96bHdRRUFoQUFBbmZiRGMvemx3U0t2K01Oanl5ZkJDTUlBUUFBQWdjQ0FBQUFBQWNOQUFFQUFBQURBR0FBeUFBQUFFNEpCdzBBQVFBQUFBTUFZQURJQUFBQVRnQUFBQUFFZ0JNQUFBQUFBZ2dBSk5uZkRXaU51UVFLQUFJQUZBQUNCQUlBRUFBckJBSUFBQUJJQkFBQU53UUJBQUVHZ0FBQUFBQUFBZ2dBaXIvakRUVTZ0Z1FFQWhBQU5VcmJEVFU2dGdRazJlTU50ZVc4QkNNSUFRQUFBZ2NDQUFBQUFBY05BQUVBQUFBREFHQUF5QUFBQUZNSkJ3MEFBUUFBQUFNQVlBRElBQUFBVXdBQUFBQUVnQlFBQUFBQUFnZ0FRV0g4RGFqU3dnUUtBQUlBRlFBQ0JBSUFCd0FyQkFJQUFBQklCQUFBTndRQkFBRUdnQUFBQUFBQUFnZ0FwMGNBRGc4NXZ3UUVBaEFBSC8vM0RRODV2d1NuUndBT3ozSEdCQ01JQVFBQUFnY0NBQUFBQUFjTkFBRUFBQUFEQUdBQXlBQUFBRTRKQncwQUFRQUFBQU1BWUFESUFBQUFUZ0FBQUFBRWdCVUFBQUFBQWdnQWNnTU9EbWlOcWdRS0FBSUFGZ0EzQkFFQUFRQUFCSUFXQUFBQUFBSUlBR0RaS3c2aGFxY0VDZ0FDQUJjQU53UUJBQUVBQUFTQUZ3QUFBQUFDQ0FDUWV6ME80YSsvQkFvQUFnQVlBRGNFQVFBQkFBQUVnQmdBQUFBQUFnZ0FrSHRiRHVHdnZ3UUtBQUlBR1FBM0JBRUFBUUFBQklBWkFBQUFBQUlJQU5EQVpBNytOOXdFQ2dBQ0FCb0FOd1FCQUFFQUFBU0FHZ0FBQUFBQ0NBRHVTSUVPUG4zbEJBb0FBZ0FiQUFBRUFnQUhBQ3NFQWdBQUFFZ0VBQUEzQkFFQUFUTUVBd0FBQUZJR2dBQUFBQUFBQWdnQVZDK0ZEcVhqNFFRRUFoQUF6T1o4RHFYajRRUlViNGNPTlVqdEJDTUlBUUFBQWdjQ0FBQUFCUWNCQUFFQUJ3NEFBUUFBQUFNQVlBRElBQUFBVWpVSkJ3NEFBUUFBQUFNQVlBRElBQUFBVWpVQUFBQUFCSUFiQUFBQUFBSUlBSkI3VEE0djJ1MEVDZ0FDQUJ3QU53UUJBQUVBQUFTQUhBQUFBQUFDQ0FDUWUwd09MOW9MQlFvQUFnQWRBRGNFQVFBQkFBQUVnQjBBQUFBQUFnZ0FVRFkwRHY0MzNBUUtBQUlBSGdBQ0JBSUFFQUFyQkFJQUFBQklCQUFBTndRQkFBRUdnQUFBQUFBQUFnZ0F0eHc0RHN2azJBUUVBaEFBWWFjdkRzdmsyQVJRTmpnT1M1RGZCQUVIQVFBRkFnY0NBQUFBQUFjTkFBRUFBQUFEQUdBQXlBQUFBRk1KQncwQUFRQUFBQU1BWUFESUFBQUFVd0FBQUFBRWdCNEFBQUFBQWdnQUhBMDREcGtDakFRS0FBSUFId0EzQkFFQUFRQUFCSUFmQUFBQUFBSUlBQXJqVlE3UzM0Z0VDZ0FDQUNBQUFnUUNBQWdBS3dRQ0FBQUFTQVFBQURjRUFRQUJCb0FBQUFBQUFBSUlBSERKV1E1cytZUUVCQUlRQUJ0VVVRNXMrWVFFQ3VOWkRqbkdqQVFCQndFQUJRSUhBZ0FBQUFBSERRQUJBQUFBQXdCZ0FNZ0FBQUJQQ1FjTkFBRUFBQUFEQUdBQXlBQUFBRThBQUFBQUJJQWdBQUFBQUFJSUFNY1dZZzdMZDIwRUNnQUNBQ0VBQUFRQ0FBY0FLd1FDQUFBQVNBUUFBRGNFQVFBQk13UURBQUFBVWdhQUFBQUFBQUFDQ0FBdC9XVU9NVDV3QkFRQ0VBQ2x0RjBPb2Rsa0JHQXdhQTR4UG5BRUl3Z0JBUDhCQndFQS93SUhBZ0FBQUFVSEFRQURBQWNPQUFFQUFBQURBR0FBeUFBQUFGSXlDUWNPQUFFQUFBQURBR0FBeUFBQUFGSXlBQUFBQUFTQUlRQUFBQUFDQ0FEcmFpWU9XYjF6QkFvQUFnQWlBRGNFQVFBQkFBQUVnQ0lBQUFBQUFnZ0FxSjR5RGxKVldBUUtBQUlBSXdBQ0JBSUFDQUFyQkFJQUFBQklCQUFBTndRQkFBRUdnQUFBQUFBQUFnZ0FENFUyRHV0dVZBUUVBaEFBdVE4dUR1dHVWQVNvbmpZT3VEdGNCQ01JQVFBQUFnY0NBQUFBQUFjTkFBRUFBQUFEQUdBQXlBQUFBRThKQncwQUFRQUFBQU1BWUFESUFBQUFUd0FBQUFBRWdDTUFBQUFBQWdnQWQvd2dEaElRUUFRS0FBSUFKQUFBQkFJQUJ3QXJCQUlBQUFCSUJBQUFOd1FCQUFFekJBTUFBQUJTQm9BQUFBQUFBQUlJQU43aUpBNTQxa0lFQkFJUUFGV2FIQTdvY1RjRUVSWW5EbmpXUWdRakNBRUEvd0VIQVFEL0FnY0NBQUFBQlFjQkFBTUFCdzRBQVFBQUFBTUFZQURJQUFBQVVqSUpCdzRBQVFBQUFBTUFZQURJQUFBQVVqSUFBQUFBQklBa0FBQUFBQUlJQUEwNEFBN0RFa0lFQ2dBQ0FDVUFBZ1FDQUJBQUt3UUNBQUFBU0FRQUFEY0VBUUFCQm9BQUFBQUFBQUlJQUhRZUJBNlF2ejRFQkFJUUFCNnArdzJRdno0RURUZ0VEaEJyUlFRakNBRUFBQUlIQWdBQUFBQUhEUUFCQUFBQUF3QmdBTWdBQUFCVENRY05BQUVBQUFBREFHQUF5QUFBQUZNQUFBQUFCSUFsQUFBQUFBSUlBSTJ0encxaXpnQUVDZ0FDQUNZQUFnUUNBQkFBS3dRQ0FBQUFTQVFBQURjRUFRQUJCb0FBQUFBQUFBSUlBUE9UMHcwdWUvMERCQUlRQUo0ZXl3MHVlLzBEamEzVERhNG1CQVFCQndFQUJRSUhBZ0FBQUFBSERRQUJBQUFBQXdCZ0FNZ0FBQUJUQ1FjTkFBRUFBQUFEQUdBQXlBQUFBRk1BQUFBQUJJQW1BQUFBQUFJSUFNM3kyQTFFUnVRRENnQUNBQ2NBTndRQkFBRUFBQVNBSndBQUFBQUNDQUROOHNrTk1VdktBd29BQWdBb0FEY0VBUUFCQUFBRWdDZ0FBQUFBQWdnQXpmS3JEVEZMeWdNS0FBSUFLUUFDQkFJQUNBQXJCQUlBQUFCSUJBQUFOd1FCQUFFR2dBQUFBQUFBQWdnQU05bXZEY3RreGdNRUFoQUEzbU9uRGN0a3hnUE44cThObURIT0F3RUhBUUFGQWdjQ0FBQUFBQWNOQUFFQUFBQURBR0FBeUFBQUFFOEpCdzBBQVFBQUFBTUFZQURJQUFBQVR3QUFBQUFFZ0NrQUFBQUFBZ2dBemZLY0RSNVFzQU1LQUFJQUtnQUFCQUlBQndBckJBSUFBQUJJQkFBQU53UUJBQUV6QkFNQUFBQlNCb0FBQUFBQUFBSUlBRFBab0EyRUZyTURCQUlRQUt1UW1BMzBzYWNETXhtakRZUVdzd01qQ0FFQS93RUhBUUQvQWdjQ0FBQUFCUWNCQUFNQUJ3NEFBUUFBQUFNQVlBRElBQUFBVWpVSkJ3NEFBUUFBQUFNQVlBRElBQUFBVWpVQUFBQUFCSUFxQUFBQUFBSUlBTTN5MkEwZVVMQURDZ0FDQUNzQU53UUJBQUVBQUFTQUt3QUFBQUFDQ0FDTnJjOE5BY2lUQXdvQUFnQXNBRGNFQVFBQkFBQUZnQzBBQUFBS0FBSUFMUUFFQmdRQUFRQUFBQVVHQkFBQ0FBQUFDZ1lCQUFFQUFBV0FMZ0FBQUFvQUFnQXVBQVFHQkFBQ0FBQUFCUVlFQUFNQUFBQUFCZ0lBZ0FBS0JnRUFBUUFBQllBdkFBQUFDZ0FDQUM4QUJBWUVBQU1BQUFBRkJnUUFCQUFBQUFvR0FRQUJBQUFGZ0RBQUFBQUtBQUlBTUFBRUJnUUFCQUFBQUFVR0JBQUZBQUFBQUFZQ0FJQUFDZ1lCQUFFQUFBV0FNUUFBQUFvQUFnQXhBQVFHQkFBRkFBQUFCUVlFQUFZQUFBQUtCZ0VBQVFBQUJZQXlBQUFBQ2dBQ0FESUFCQVlFQUFZQUFBQUZCZ1FBQndBQUFBb0dBUUFCQUFBRmdETUFBQUFLQUFJQU13QUVCZ1FBQlFBQUFBVUdCQUFJQUFBQUFBWUNBSUFBQ2dZQkFBRUFBQVdBTkFBQUFBb0FBZ0EwQUFRR0JBQUlBQUFBQlFZRUFBa0FBQUFLQmdFQUFRQUFCWUExQUFBQUNnQUNBRFVBQkFZRUFBa0FBQUFGQmdRQUNnQUFBQUFHQWdDQUFBb0dBUUFCQUFBRmdEWUFBQUFLQUFJQU5nQUVCZ1FBQ2dBQUFBVUdCQUFMQUFBQUNnWUJBQUVBQUFXQU53QUFBQW9BQWdBM0FBUUdCQUFMQUFBQUJRWUVBQXdBQUFBQUJnSUFnQUFLQmdFQUFRQUFCWUE0QUFBQUNnQUNBRGdBQkFZRUFBd0FBQUFGQmdRQURRQUFBQW9HQVFBQkFBQUZnRGtBQUFBS0FBSUFPUUFFQmdRQURBQUFBQVVHQkFBT0FBQUFDZ1lCQUFFQUFBV0FPZ0FBQUFvQUFnQTZBQVFHQkFBT0FBQUFCUVlFQUE4QUFBQUFCZ0lBZ0FBS0JnRUFBUUFBQllBN0FBQUFDZ0FDQURzQUJBWUVBQThBQUFBRkJnUUFFQUFBQUFvR0FRQUJBQUFGZ0R3QUFBQUtBQUlBUEFBRUJnUUFFQUFBQUFVR0JBQVJBQUFBQUFZQ0FJQUFDZ1lCQUFFQUFBV0FQUUFBQUFvQUFnQTlBQVFHQkFBUkFBQUFCUVlFQUJJQUFBQUFCZ0lBZ0FBS0JnRUFBUUFBQllBK0FBQUFDZ0FDQUQ0QUJBWUVBQklBQUFBRkJnUUFFd0FBQUFBR0FnQ0FBQW9HQVFBQkFBQUZnRDhBQUFBS0FBSUFQd0FFQmdRQUV3QUFBQVVHQkFBVUFBQUFBQVlDQUlBQUNnWUJBQUVBQUFXQVFBQUFBQW9BQWdCQUFBUUdCQUFVQUFBQUJRWUVBQlVBQUFBQUJnSUFnQUFLQmdFQUFRQUFCWUJCQUFBQUNnQUNBRUVBQkFZRUFCRUFBQUFGQmdRQUZRQUFBQUFHQWdDQUFBb0dBUUFCQUFBRmdFSUFBQUFLQUFJQVFnQUVCZ1FBRlFBQUFBVUdCQUFXQUFBQUNnWUJBQUVBQUFXQVF3QUFBQW9BQWdCREFBUUdCQUFXQUFBQUJRWUVBQmNBQUFBS0JnRUFBUUFBQllCRUFBQUFDZ0FDQUVRQUJBWUVBQmNBQUFBRkJnUUFHQUFBQUFBR0FnQ0FBQW9HQVFBQkFBQUZnRVVBQUFBS0FBSUFSUUFFQmdRQUdBQUFBQVVHQkFBWkFBQUFBQVlDQUlBQUNnWUJBQUVBQUFXQVJnQUFBQW9BQWdCR0FBUUdCQUFaQUFBQUJRWUVBQm9BQUFBS0JnRUFBUUFBQllCSEFBQUFDZ0FDQUVjQUJBWUVBQmtBQUFBRkJnUUFHd0FBQUFBR0FnQ0FBQW9HQVFBQkFBQUZnRWdBQUFBS0FBSUFTQUFFQmdRQUd3QUFBQVVHQkFBY0FBQUFDZ1lCQUFFQUFBV0FTUUFBQUFvQUFnQkpBQVFHQkFBYkFBQUFCUVlFQUIwQUFBQUFCZ0lBZ0FBS0JnRUFBUUFBQllCS0FBQUFDZ0FDQUVvQUJBWUVBQmNBQUFBRkJnUUFIUUFBQUFBR0FnQ0FBQW9HQVFBQkFBQUZnRXNBQUFBS0FBSUFTd0FFQmdRQUZnQUFBQVVHQkFBZUFBQUFBQVlDQUlBQUNnWUJBQUVBQUFXQVRBQUFBQW9BQWdCTUFBUUdCQUFlQUFBQUJRWUVBQjhBQUFBS0JnRUFBUUFBQllCTkFBQUFDZ0FDQUUwQUJBWUVBQjhBQUFBRkJnUUFJQUFBQUFvR0FRQUJBQUFGZ0U0QUFBQUtBQUlBVGdBRUJnUUFIZ0FBQUFVR0JBQWhBQUFBQUFZQ0FJQUFDZ1lCQUFFQUFBV0FUd0FBQUFvQUFnQlBBQVFHQkFBUUFBQUFCUVlFQUNFQUFBQUFCZ0lBZ0FBS0JnRUFBUUFBQllCUUFBQUFDZ0FDQUZBQUJBWUVBQ0VBQUFBRkJnUUFJZ0FBQUFvR0FRQUJBQUFGZ0ZFQUFBQUtBQUlBVVFBRUJnUUFJZ0FBQUFVR0JBQWpBQUFBQ2dZQkFBRUFBQVdBVWdBQUFBb0FBZ0JTQUFRR0JBQVBBQUFBQlFZRUFDUUFBQUFBQmdJQWdBQUtCZ0VBQVFBQUJZQlRBQUFBQ2dBQ0FGTUFCQVlFQUFzQUFBQUZCZ1FBSkFBQUFBQUdBZ0NBQUFvR0FRQUJBQUFGZ0ZRQUFBQUtBQUlBVkFBRUJnUUFDZ0FBQUFVR0JBQWxBQUFBQUFZQ0FJQUFDZ1lCQUFFQUFBV0FWUUFBQUFvQUFnQlZBQVFHQkFBbEFBQUFCUVlFQUNZQUFBQUFCZ0lBZ0FBS0JnRUFBUUFBQllCV0FBQUFDZ0FDQUZZQUJBWUVBQWdBQUFBRkJnUUFKZ0FBQUFBR0FnQ0FBQW9HQVFBQkFBQUZnRmNBQUFBS0FBSUFWd0FFQmdRQUpnQUFBQVVHQkFBbkFBQUFBQVlDQUlBQUNnWUJBQUVBQUFXQVdBQUFBQW9BQWdCWUFBUUdCQUFuQUFBQUJRWUVBQ2dBQUFBS0JnRUFBUUFBQllCWkFBQUFDZ0FDQUZrQUJBWUVBQ2dBQUFBRkJnUUFLUUFBQUFvR0FRQUJBQUFGZ0ZvQUFBQUtBQUlBV2dBRUJnUUFKd0FBQUFVR0JBQXFBQUFBQUFZQ0FJQUFDZ1lCQUFFQUFBV0FXd0FBQUFvQUFnQmJBQVFHQkFBRUFBQUFCUVlFQUNvQUFBQUFCZ0lBZ0FBS0JnRUFBUUFBQllCY0FBQUFDZ0FDQUZ3QUJBWUVBQ29BQUFBRkJnUUFLd0FBQUFvR0FRQUJBQUFGZ0YwQUFBQUtBQUlBWFFBRUJnUUFBZ0FBQUFVR0JBQXJBQUFBQUFZQ0FJQUFDZ1lCQUFFQUFBZUFZQUFBQUFRQ0VBRE44dWNOVVlPckE4M3k1dzNRcXBzRENnQUNBRjRBQUFvQ0FBUUFCQW9DQUFFQURRSU1BTkNxbXdQTjh1Y05BQUFBQUE0Q0RBQlJnNnNEemZMbkRRQUFBQUFQQWd3QTBLcWJBMC9MOXcwQUFBQUFBQUFIZ0dFQUFBQUVBaEFBemZMbkRYaDUzd1BOOHVjTk1VdktBd29BQWdCZkFBQUtBZ0FFQUFRS0FnQUJBQTBDREFBeFM4b0R6ZkxuRFFBQUFBQU9BZ3dBZUhuZkE4M3k1dzBBQUFBQUR3SU1BREZMeWdNVElmME5BQUFBQUFBQUI0QmlBQUFBQkFJUUFNM3k1dzBWeEFnRXpmTG5EWlByK0FNS0FBSUFZQUFBQ2dJQUJBQUVDZ0lBQVFBTkFnd0FrK3Y0QTgzeTV3MEFBQUFBRGdJTUFCWEVDQVROOHVjTkFBQUFBQThDREFDVDYvZ0RUOHYzRFFBQUFBQUFBQWVBWXdBQUFBUUNFQUROOHVjTkZNNVpCTTN5NXcyUzlVa0VDZ0FDQUdFQUFBb0NBQVFBQkFvQ0FBRUFEUUlNQUpMMVNRVE44dWNOQUFBQUFBNENEQUFVemxrRXpmTG5EUUFBQUFBUEFnd0FrdlZKQkUvTDl3MEFBQUFBQUFBSGdHUUFBQUFFQWhBQUx6Y2FEcWRUcEFRdk54b09ZU1dQQkFvQUFnQmlBQUFLQWdBRUFBUUtBZ0FCQUEwQ0RBQmhKWThFTHpjYURnQUFBQUFPQWd3QXAxT2tCQzgzR2c0QUFBQUFEd0lNQUdFbGp3UjFaUzhPQUFBQUFBQUFCNEJsQUFBQUJBSVFBSEorOUEzcVpib0VjbjcwRFdpTnFnUUtBQUlBWXdBQUNnSUFCQUFFQ2dJQUFRQU5BZ3dBYUkycUJISis5QTBBQUFBQURnSU1BT3BsdWdSeWZ2UU5BQUFBQUE4Q0RBQm9qYW9FOUZZRURnQUFBQUFBQUFlQVpnQUFBQVFDRUFDUWUwd09zUzNrQkpCN1RBNHZWZFFFQ2dBQ0FHUUFBQW9DQUFRQUJBb0NBQUVBRFFJTUFDOVYxQVNRZTB3T0FBQUFBQTRDREFDeExlUUVrSHRNRGdBQUFBQVBBZ3dBTDFYVUJCSlVYQTRBQUFBQUFBQUFBQUFBQUFBQUFBPT0=</t>
        </r>
      </text>
    </comment>
    <comment ref="A33" authorId="0" shapeId="0" xr:uid="{00000000-0006-0000-0000-00003F000000}">
      <text>
        <r>
          <rPr>
            <b/>
            <sz val="9"/>
            <color indexed="81"/>
            <rFont val="Tahoma"/>
            <family val="2"/>
          </rPr>
          <t>QzU4SDgxRjJOMlM1fFBpY3R1cmUgODIwfFZtcERSREF4TURBRUF3SUJBQUFBQUFBQUFBQUFBQUNBQUFBQUFBTUFGQUFBQUVOb1pXMUVjbUYzSURJd0xqQXVNQzQwTVFnQUV3QUFBRlZ1ZEdsMGJHVmtJRVJ2WTNWdFpXNTBCQUlRQUFHaVRRMGxFbXNEL2wzU0R0cnRC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UFBQUFBUUNFQUFBQUFBQUFBQUFBQUFBMXh3QUFIQUlGZ2dFQUFBQUpBQVlDQVFBQUFBa0FCa0lBQUFRQ0FJQUNnQVBDQUlBQkFBRGdJOEFBQUFFQWhBQUFhSk5EU1VTYXdQK1hkSU8ydTBFQlFvQUFnQUJBQVNBQVFBQUFBQUNDQUFBQUJBT250clJBd29BQWdBQ0FEY0VBUUFCQUFBRWdBSUFBQUFBQWdnQUFBQVFEcDdhN3dNS0FBSUFBd0EzQkFFQUFRQUFCSUFEQUFBQUFBSUlBRUJGS0E3UGZBRUVDZ0FDQUFRQUFnUUNBQkFBS3dRQ0FBQUFTQVFBQURjRUFRQUJCb0FBQUFBQUFBSUlBS1lyTEE2Y0tmNERCQUlRQUZHMkl3NmNLZjREUUVVc0RoelZCQVFqQ0FFQUFBSUhBZ0FBQUFBSERRQUJBQUFBQXdCZ0FNZ0FBQUJUQ1FjTkFBRUFBQUFEQUdBQXlBQUFBRk1BQUFBQUJJQUVBQUFBQUFJSUFBQUFIdzdzQkI0RUNnQUNBQVVBTndRQkFBRUFBQVNBQlFBQUFBQUNDQUFBQUM0T0FBQTRCQW9BQWdBR0FEY0VBUUFCQUFBRWdBWUFBQUFBQWdnQUFBQk1EZ0FBT0FRS0FBSUFCd0EzQkFFQUFRQUFCSUFIQUFBQUFBSUlBRENpWFE1QVJWQUVDZ0FDQUFnQUFnUUNBQkFBS3dRQ0FBQUFTQVFBQURjRUFRQUJCb0FBQUFBQUFBSUlBSmVJWVE0TThrd0VCQUlRQUVFVFdRNE04a3dFTUtKaERveWRVd1FCQndFQUJRSUhBZ0FBQUFBSERRQUJBQUFBQXdCZ0FNZ0FBQUJUQ1FjTkFBRUFBQUFEQUdBQXlBQUFBRk1BQUFBQUJJQUlBQUFBQUFJSUFFNHFlZzRBQUVjRUNnQUNBQWtBTndRQkFBRUFBQVNBQ1FBQUFBQUNDQUNPYjVJT01LSllCQW9BQWdBS0FEY0VBUUFCQUFBRWdBb0FBQUFBQWdnQXhreVBEaDU0ZGdRS0FBSUFDd0EzQkFFQUFRQUFCSUFMQUFBQUFBSUlBQWFTcHc1UEdvZ0VDZ0FDQUF3QU53UUJBQUVBQUFTQURBQUFBQUFDQ0FBL2I2UU9QUENsQkFvQUFnQU5BRGNFQVFBQkFBQUVnQTBBQUFBQUFnZ0FmN1M4RG0yU3R3UUtBQUlBRGdBM0JBRUFBUUFBQklBT0FBQUFBQUlJQUxpUnVRNWJhTlVFQ2dBQ0FBOEFOd1FCQUFFQUFBU0FEd0FBQUFBQ0NBRDQxdEVPakFybkJBb0FBZ0FRQURjRUFRQUJBQUFFZ0JBQUFBQUFBZ2dBTWJUT0RubmdCQVVLQUFJQUVRQTNCQUVBQVFBQUJJQVJBQUFBQUFJSUFFNHFlZzRBQUNrRUNnQUNBQklBTndRQkFBRUFBQVNBRWdBQUFBQUNDQUNPYjVJT3oxMFhCQW9BQWdBVEFEY0VBUUFCQUFBRWdCTUFBQUFBQWdnQXhreVBEdUdIK1FNS0FBSUFGQUEzQkFFQUFRQUFCSUFVQUFBQUFBSUlBQWFTcHc2dzVlY0RDZ0FDQUJVQU53UUJBQUVBQUFTQUZRQUFBQUFDQ0FBL2I2UU93dy9LQXdvQUFnQVdBRGNFQVFBQkFBQUVnQllBQUFBQUFnZ0FmN1M4RHBKdHVBTUtBQUlBRndBM0JBRUFBUUFBQklBWEFBQUFBQUlJQUxpUnVRNmtsNW9EQ2dBQ0FCZ0FOd1FCQUFFQUFBU0FHQUFBQUFBQ0NBRDQxdEVPYy9XSUF3b0FBZ0FaQURjRUFRQUJBQUFFZ0JrQUFBQUFBZ2dBTWJUT0RvWWZhd01LQUFJQUdnQTNCQUVBQVFBQUJJQWFBQUFBQUFJSUFEQ2lYUTYvdWg4RUNnQUNBQnNBTndRQkFBRUFBQVNBR3dBQUFBQUNDQUFBQUI4T0UvdFJCQW9BQWdBY0FEY0VBUUFCQUFBRWdCd0FBQUFBQWdnQVFFVW9EakNEYmdRS0FBSUFIUUEzQkFFQUFRQUFCSUFkQUFBQUFBSUlBQUFBRUE1aEpZQUVDZ0FDQUI0QU53UUJBQUVBQUFTQUhnQUFBQUFDQ0FBQUFCQU9ZU1dlQkFvQUFnQWZBRGNFQVFBQkFBQUVnQjhBQUFBQUFnZ0E3QVQyRFdFbHJRUUtBQUlBSUFBM0JBRUFBUUFBQklBZ0FBQUFBQUlJQU05ODJRMGg0S01FQ2dBQ0FDRUFBZ1FDQUFjQUt3UUNBQUFBU0FRQUFEY0VBUUFCQm9BQUFBQUFBQUlJQURWajNRMkhScUFFQkFJUUFLMGExUTJIUnFBRU5XUGREVWQvcHdRakNBRUFBQUlIQWdBQUFBQUhEUUFCQUFBQUF3QmdBTWdBQUFCT0NRY05BQUVBQUFBREFHQUF5QUFBQUU0QUFBQUFCSUFoQUFBQUFBSUlBSjdheHcxaEpid0VDZ0FDQUNJQUFnUUNBQkFBS3dRQ0FBQUFTQVFBQURjRUFRQUJCb0FBQUFBQUFBSUlBQVhCeXcwdTByZ0VCQUlRQUs5THd3MHUwcmdFbnRyTERhNTl2d1FCQndFQUJRSUhBZ0FBQUFBSERRQUJBQUFBQXdCZ0FNZ0FBQUJUQ1FjTkFBRUFBQUFEQUdBQXlBQUFBRk1BQUFBQUJJQWlBQUFBQUFJSUFNOTgyUTJoYXRRRUNnQUNBQ01BQWdRQ0FBY0FLd1FDQUFBQVNBUUFBRGNFQVFBQkJvQUFBQUFBQUFJSUFEVmozUTBIMGRBRUJBSVFBSzBhMVEwSDBkQUVOV1BkRGNjSjJBUWpDQUVBQUFJSEFnQUFBQUFIRFFBQkFBQUFBd0JnQU1nQUFBQk9DUWNOQUFFQUFBQURBR0FBeUFBQUFFNEFBQUFBQklBakFBQUFBQUlJQU93RTlnMWhKY3NFQ2dBQ0FDUUFOd1FCQUFFQUFBU0FKQUFBQUFBQ0NBQUFBQkFPWVNYYUJBb0FBZ0FsQURjRUFRQUJBQUFFZ0NVQUFBQUFBZ2dBQUFBUURtRWwrQVFLQUFJQUpnQTNCQUVBQVFBQUJJQW1BQUFBQUFJSUFCUDdLUTVoSmNzRUNnQUNBQ2NBTndRQkFBRUFBQVNBSndBQUFBQUNDQUFtOWtNT1lTWGFCQW9BQWdBb0FBSUVBZ0FKQUNzRUFnQUFBRWdFQUFBM0JBRUFBUWFBQUFBQUFBQUNDQUNNM0VjT2xCalhCQVFDRUFBRWxEOE9sQmpYQkl6Y1J3NVVOTjBFSXdnQkFBQUNCd0lBQUFBQUJ3MEFBUUFBQUFNQVlBRElBQUFBUmdrSERRQUJBQUFBQXdCZ0FNZ0FBQUJHQUFBQUFBU0FLQUFBQUFBQ0NBQVQreWtPWVNXdEJBb0FBZ0FwQURjRUFRQUJBQUFFZ0NrQUFBQUFBZ2dBSnZaRERtRWxuZ1FLQUFJQUtnQUNCQUlBQ1FBckJBSUFBQUJJQkFBQU53UUJBQUVHZ0FBQUFBQUFBZ2dBak54SERwUVltd1FFQWhBQUJKUS9EcFFZbXdTTTNFY09WRFNoQkFFSEFRQUZBZ2NDQUFBQUFBY05BQUVBQUFBREFHQUF5QUFBQUVZSkJ3MEFBUUFBQUFNQVlBRElBQUFBUmdBQUFBQUVnQ29BQUFBQUFnZ0F2N3IzRFRDRGJnUUtBQUlBS3dBQ0JBSUFFQUFyQkFJQUFBQklCQUFBTndRQkFBRUdnQUFBQUFBQUFnZ0FKcUg3RGYwdmF3UUVBaEFBMEN2ekRmMHZhd1MvdXZzTmZkdHhCQUVIQVFBRkFnY0NBQUFBQUFjTkFBRUFBQUFEQUdBQXlBQUFBRk1KQncwQUFRQUFBQU1BWUFESUFBQUFVd0FBQUFBRWdDc0FBQUFBQWdnQUFBQUJEaFA3VVFRS0FBSUFMQUEzQkFFQUFRQUFCSUFzQUFBQUFBSUlBQUFBOGcwQUFEZ0VDZ0FDQUMwQU53UUJBQUVBQUFTQUxRQUFBQUFDQ0FBQUFOUU5BQUE0QkFvQUFnQXVBRGNFQVFBQkFBQUVnQzRBQUFBQUFnZ0F6MTNDRGIrNkh3UUtBQUlBTHdBQ0JBSUFFQUFyQkFJQUFBQklCQUFBTndRQkFBRUdnQUFBQUFBQUFnZ0FOVVRHRFl4bkhBUUVBaEFBNE02OURZeG5IQVRQWGNZTkRCTWpCQ01JQVFBQUFnY0NBQUFBQUFjTkFBRUFBQUFEQUdBQXlBQUFBRk1KQncwQUFRQUFBQU1BWUFESUFBQUFVd0FBQUFBRWdDOEFBQUFBQWdnQXNkV2xEUUFBS1FRS0FBSUFNQUEzQkFFQUFRQUFCSUF3QUFBQUFBSUlBSEdRalEzUFhSY0VDZ0FDQURFQU53UUJBQUVBQUFTQU1RQUFBQUFDQ0FBNXM1QU40WWY1QXdvQUFnQXlBRGNFQVFBQkFBQUVnRElBQUFBQUFnZ0ErVzE0RGJEbDV3TUtBQUlBTXdBM0JBRUFBUUFBQklBekFBQUFBQUlJQU1DUWV3M0REOG9EQ2dBQ0FEUUFOd1FCQUFFQUFBU0FOQUFBQUFBQ0NBQ0FTMk1Oa20yNEF3b0FBZ0ExQURjRUFRQUJBQUFFZ0RVQUFBQUFBZ2dBUjI1bURhU1htZ01LQUFJQU5nQTNCQUVBQVFBQUJJQTJBQUFBQUFJSUFBY3BUZzF6OVlnRENnQUNBRGNBTndRQkFBRUFBQVNBTndBQUFBQUNDQURPUzFFTmhoOXJBd29BQWdBNEFEY0VBUUFCQUFBRWdEZ0FBQUFBQWdnQXNkV2xEUUFBUndRS0FBSUFPUUEzQkFFQUFRQUFCSUE1QUFBQUFBSUlBSEdRalEwd29sZ0VDZ0FDQURvQU53UUJBQUVBQUFTQU9nQUFBQUFDQ0FBNXM1QU5IbmgyQkFvQUFnQTdBRGNFQVFBQkFBQUVnRHNBQUFBQUFnZ0ErVzE0RFU4YWlBUUtBQUlBUEFBM0JBRUFBUUFBQklBOEFBQUFBQUlJQU1DUWV3MDg4S1VFQ2dBQ0FEMEFOd1FCQUFFQUFBU0FQUUFBQUFBQ0NBQ0FTMk1OYlpLM0JBb0FBZ0ErQURjRUFRQUJBQUFFZ0Q0QUFBQUFBZ2dBUjI1bURWdG8xUVFLQUFJQVB3QTNCQUVBQVFBQUJJQS9BQUFBQUFJSUFBY3BUZzJNQ3VjRUNnQUNBRUFBTndRQkFBRUFBQVNBUUFBQUFBQUNDQURPUzFFTmVlQUVCUW9BQWdCQkFEY0VBUUFCQUFBRWdFRUFBQUFBQWdnQXoxM0NEVUJGVUFRS0FBSUFRZ0EzQkFFQUFRQUFCSUJDQUFBQUFBSUlBQUFBQVE3c0JCNEVDZ0FDQUVNQU53UUJBQUVBQUFTQVF3QUFBQUFDQ0FDL3V2Y056M3dCQkFvQUFnQkVBRGNFQVFBQkFBQUZnRVVBQUFBS0FBSUFSUUFFQmdRQUFRQUFBQVVHQkFBQ0FBQUFDZ1lCQUFFQUFBV0FSZ0FBQUFvQUFnQkdBQVFHQkFBQ0FBQUFCUVlFQUFNQUFBQUFCZ0lBZ0FBS0JnRUFBUUFBQllCSEFBQUFDZ0FDQUVjQUJBWUVBQU1BQUFBRkJnUUFCQUFBQUFBR0FnQ0FBQW9HQVFBQkFBQUZnRWdBQUFBS0FBSUFTQUFFQmdRQUJBQUFBQVVHQkFBRkFBQUFBQVlDQUlBQUNnWUJBQUVBQUFXQVNRQUFBQW9BQWdCSkFBUUdCQUFGQUFBQUJRWUVBQVlBQUFBS0JnRUFBUUFBQllCS0FBQUFDZ0FDQUVvQUJBWUVBQVlBQUFBRkJnUUFCd0FBQUFBR0FnQ0FBQW9HQVFBQkFBQUZnRXNBQUFBS0FBSUFTd0FFQmdRQUJ3QUFBQVVHQkFBSUFBQUFDZ1lCQUFFQUFBV0FUQUFBQUFvQUFnQk1BQVFHQkFBSUFBQUFCUVlFQUFrQUFBQUtCZ0VBQVFBQUJZQk5BQUFBQ2dBQ0FFMEFCQVlFQUFrQUFBQUZCZ1FBQ2dBQUFBb0dBUUFCQUFBRmdFNEFBQUFLQUFJQVRnQUVCZ1FBQ2dBQUFBVUdCQUFMQUFBQUNnWUJBQUVBQUFXQVR3QUFBQW9BQWdCUEFBUUdCQUFMQUFBQUJRWUVBQXdBQUFBS0JnRUFBUUFBQllCUUFBQUFDZ0FDQUZBQUJBWUVBQXdBQUFBRkJnUUFEUUFBQUFvR0FRQUJBQUFGZ0ZFQUFBQUtBQUlBVVFBRUJnUUFEUUFBQUFVR0JBQU9BQUFBQ2dZQkFBRUFBQVdBVWdBQUFBb0FBZ0JTQUFRR0JBQU9BQUFBQlFZRUFBOEFBQUFLQmdFQUFRQUFCWUJUQUFBQUNnQUNBRk1BQkFZRUFBOEFBQUFGQmdRQUVBQUFBQW9HQVFBQkFBQUZnRlFBQUFBS0FBSUFWQUFFQmdRQUNBQUFBQVVHQkFBUkFBQUFDZ1lCQUFFQUFBV0FWUUFBQUFvQUFnQlZBQVFHQkFBUkFBQUFCUVlFQUJJQUFBQUtCZ0VBQVFBQUJZQldBQUFBQ2dBQ0FGWUFCQVlFQUJJQUFBQUZCZ1FBRXdBQUFBb0dBUUFCQUFBRmdGY0FBQUFLQUFJQVZ3QUVCZ1FBRXdBQUFBVUdCQUFVQUFBQUNnWUJBQUVBQUFXQVdBQUFBQW9BQWdCWUFBUUdCQUFVQUFBQUJRWUVBQlVBQUFBS0JnRUFBUUFBQllCWkFBQUFDZ0FDQUZrQUJBWUVBQlVBQUFBRkJnUUFGZ0FBQUFvR0FRQUJBQUFGZ0ZvQUFBQUtBQUlBV2dBRUJnUUFGZ0FBQUFVR0JBQVhBQUFBQ2dZQkFBRUFBQVdBV3dBQUFBb0FBZ0JiQUFRR0JBQVhBQUFBQlFZRUFCZ0FBQUFLQmdFQUFRQUFCWUJjQUFBQUNnQUNBRndBQkFZRUFCZ0FBQUFGQmdRQUdRQUFBQW9HQVFBQkFBQUZnRjBBQUFBS0FBSUFYUUFFQmdRQUVRQUFBQVVHQkFBYUFBQUFBQVlDQUlBQUNnWUJBQUVBQUFXQVhnQUFBQW9BQWdCZUFBUUdCQUFHQUFBQUJRWUVBQm9BQUFBQUJnSUFnQUFLQmdFQUFRQUFCWUJmQUFBQUNnQUNBRjhBQkFZRUFBVUFBQUFGQmdRQUd3QUFBQUFHQWdDQUFBb0dBUUFCQUFBRmdHQUFBQUFLQUFJQVlBQUVCZ1FBR3dBQUFBVUdCQUFjQUFBQUFBWUNBSUFBQ2dZQkFBRUFBQVdBWVFBQUFBb0FBZ0JoQUFRR0JBQWNBQUFBQlFZRUFCMEFBQUFBQmdJQWdBQUtCZ0VBQVFBQUJZQmlBQUFBQ2dBQ0FHSUFCQVlFQUIwQUFBQUZCZ1FBSGdBQUFBb0dBUUFCQUFBRmdHTUFBQUFLQUFJQVl3QUVCZ1FBSGdBQUFBVUdCQUFmQUFBQUFBWUNBSUFBQ2dZQkFBRUFBQVdBWkFBQUFBb0FBZ0JrQUFRR0JBQWZBQUFBQlFZRUFDQUFBQUFBQmdJQWdBQUtCZ0VBQVFBQUJZQmxBQUFBQ2dBQ0FHVUFCQVlFQUNBQUFBQUZCZ1FBSVFBQUFBQUdBZ0NBQUFvR0FRQUJBQUFGZ0dZQUFBQUtBQUlBWmdBRUJnUUFJUUFBQUFVR0JBQWlBQUFBQ2dZQkFBRUFBQVdBWndBQUFBb0FBZ0JuQUFRR0JBQWlBQUFBQlFZRUFDTUFBQUFBQmdJQWdBQUtCZ0VBQVFBQUJZQm9BQUFBQ2dBQ0FHZ0FCQVlFQUI4QUFBQUZCZ1FBSXdBQUFBQUdBZ0NBQUFvR0FRQUJBQUFGZ0drQUFBQUtBQUlBYVFBRUJnUUFJd0FBQUFVR0JBQWtBQUFBQUFZQ0FJQUFDZ1lCQUFFQUFBV0FhZ0FBQUFvQUFnQnFBQVFHQkFBa0FBQUFCUVlFQUNVQUFBQUtCZ0VBQVFBQUJZQnJBQUFBQ2dBQ0FHc0FCQVlFQUNRQUFBQUZCZ1FBSmdBQUFBQUdBZ0NBQUFvR0FRQUJBQUFGZ0d3QUFBQUtBQUlBYkFBRUJnUUFKZ0FBQUFVR0JBQW5BQUFBQ2dZQkFBRUFBQVdBYlFBQUFBb0FBZ0J0QUFRR0JBQW1BQUFBQlFZRUFDZ0FBQUFLQmdFQUFRQUFCWUJ1QUFBQUNnQUNBRzRBQkFZRUFCNEFBQUFGQmdRQUtBQUFBQUFHQWdDQUFBb0dBUUFCQUFBRmdHOEFBQUFLQUFJQWJ3QUVCZ1FBS0FBQUFBVUdCQUFwQUFBQUNnWUJBQUVBQUFXQWNBQUFBQW9BQWdCd0FBUUdCQUFkQUFBQUJRWUVBQ29BQUFBQUJnSUFnQUFLQmdFQUFRQUFCWUJ4QUFBQUNnQUNBSEVBQkFZRUFDb0FBQUFGQmdRQUt3QUFBQUFHQWdDQUFBb0dBUUFCQUFBRmdISUFBQUFLQUFJQWNnQUVCZ1FBR3dBQUFBVUdCQUFyQUFBQUFBWUNBSUFBQ2dZQkFBRUFBQVdBY3dBQUFBb0FBZ0J6QUFRR0JBQXJBQUFBQlFZRUFDd0FBQUFBQmdJQWdBQUtCZ0VBQVFBQUJZQjBBQUFBQ2dBQ0FIUUFCQVlFQUN3QUFBQUZCZ1FBTFFBQUFBb0dBUUFCQUFBRmdIVUFBQUFLQUFJQWRRQUVCZ1FBTFFBQUFBVUdCQUF1QUFBQUFBWUNBSUFBQ2dZQkFBRUFBQVdBZGdBQUFBb0FBZ0IyQUFRR0JBQXVBQUFBQlFZRUFDOEFBQUFBQmdJQWdBQUtCZ0VBQVFBQUJZQjNBQUFBQ2dBQ0FIY0FCQVlFQUM4QUFBQUZCZ1FBTUFBQUFBb0dBUUFCQUFBRmdIZ0FBQUFLQUFJQWVBQUVCZ1FBTUFBQUFBVUdCQUF4QUFBQUNnWUJBQUVBQUFXQWVRQUFBQW9BQWdCNUFBUUdCQUF4QUFBQUJRWUVBRElBQUFBS0JnRUFBUUFBQllCNkFBQUFDZ0FDQUhvQUJBWUVBRElBQUFBRkJnUUFNd0FBQUFvR0FRQUJBQUFGZ0hzQUFBQUtBQUlBZXdBRUJnUUFNd0FBQUFVR0JBQTBBQUFBQ2dZQkFBRUFBQVdBZkFBQUFBb0FBZ0I4QUFRR0JBQTBBQUFBQlFZRUFEVUFBQUFLQmdFQUFRQUFCWUI5QUFBQUNnQUNBSDBBQkFZRUFEVUFBQUFGQmdRQU5nQUFBQW9HQVFBQkFBQUZnSDRBQUFBS0FBSUFmZ0FFQmdRQU5nQUFBQVVHQkFBM0FBQUFDZ1lCQUFFQUFBV0Fmd0FBQUFvQUFnQi9BQVFHQkFBdkFBQUFCUVlFQURnQUFBQUtCZ0VBQVFBQUJZQ0FBQUFBQ2dBQ0FJQUFCQVlFQURnQUFBQUZCZ1FBT1FBQUFBb0dBUUFCQUFBRmdJRUFBQUFLQUFJQWdRQUVCZ1FBT1FBQUFBVUdCQUE2QUFBQUNnWUJBQUVBQUFXQWdnQUFBQW9BQWdDQ0FBUUdCQUE2QUFBQUJRWUVBRHNBQUFBS0JnRUFBUUFBQllDREFBQUFDZ0FDQUlNQUJBWUVBRHNBQUFBRkJnUUFQQUFBQUFvR0FRQUJBQUFGZ0lRQUFBQUtBQUlBaEFBRUJnUUFQQUFBQUFVR0JBQTlBQUFBQ2dZQkFBRUFBQVdBaFFBQUFBb0FBZ0NGQUFRR0JBQTlBQUFBQlFZRUFENEFBQUFLQmdFQUFRQUFCWUNHQUFBQUNnQUNBSVlBQkFZRUFENEFBQUFGQmdRQVB3QUFBQW9HQVFBQkFBQUZnSWNBQUFBS0FBSUFod0FFQmdRQVB3QUFBQVVHQkFCQUFBQUFDZ1lCQUFFQUFBV0FpQUFBQUFvQUFnQ0lBQVFHQkFBNEFBQUFCUVlFQUVFQUFBQUtCZ0VBQVFBQUJZQ0pBQUFBQ2dBQ0FJa0FCQVlFQUMwQUFBQUZCZ1FBUVFBQUFBQUdBZ0NBQUFvR0FRQUJBQUFGZ0lvQUFBQUtBQUlBaWdBRUJnUUFMQUFBQUFVR0JBQkNBQUFBQUFZQ0FJQUFDZ1lCQUFFQUFBV0Fpd0FBQUFvQUFnQ0xBQVFHQkFBRUFBQUFCUVlFQUVJQUFBQUFCZ0lBZ0FBS0JnRUFBUUFBQllDTUFBQUFDZ0FDQUl3QUJBWUVBRUlBQUFBRkJnUUFRd0FBQUFvR0FRQUJBQUFGZ0kwQUFBQUtBQUlBalFBRUJnUUFBZ0FBQUFVR0JBQkRBQUFBQUFZQ0FJQUFDZ1lCQUFFQUFBZUFrQUFBQUFRQ0VBQUFBQkFPSHpnWkJBQUFFQTZlWHdrRUNnQUNBSTRBQUFvQ0FBUUFCQW9DQUFFQURRSU1BSjVmQ1FRQUFCQU9BQUFBQUE0Q0RBQWZPQmtFQUFBUURnQUFBQUFQQWd3QW5sOEpCSUhZSHc0QUFBQUFBQUFIZ0pFQUFBQUVBaEFBQUFBUURrWXVUUVFBQUJBT0FBQTRCQW9BQWdDUEFBQUtBZ0FFQUFRS0FnQUJBQTBDREFBQUFEZ0VBQUFRRGdBQUFBQU9BZ3dBUmk1TkJBQUFFQTRBQUFBQUR3SU1BQUFBT0FSR0xpVU9BQUFBQUFBQUI0Q1NBQUFBQkFJUUFQK0VaUTZCMkVjRS80UmxEZ0FBT0FRS0FBSUFrQUFBQ2dJQUJBQUVDZ0lBQVFBTkFnd0FBQUE0QlArRVpRNEFBQUFBRGdJTUFJSFlSd1QvaEdVT0FBQUFBQThDREFBQUFEZ0VnVjExRGdBQUFBQUFBQWVBa3dBQUFBUUNFQUFBQUJBTzQzaDJCQUFBRUE1aG9HWUVDZ0FDQUpFQUFBb0NBQVFBQkFvQ0FBRUFEUUlNQUdHZ1pnUUFBQkFPQUFBQUFBNENEQURqZUhZRUFBQVFEZ0FBQUFBUEFnd0FZYUJtQklIWUh3NEFBQUFBQUFBSGdKUUFBQUFFQWhBQUFBQVFEcWRUMFFRQUFCQU9ZU1c4QkFvQUFnQ1NBQUFLQWdBRUFBUUtBZ0FCQUEwQ0RBQmhKYndFQUFBUURnQUFBQUFPQWd3QXAxUFJCQUFBRUE0QUFBQUFEd0lNQUdFbHZBUkdMaVVPQUFBQUFBQUFCNENWQUFBQUJBSVFBSjVmNFEzaS9jc0VubC9oRFdFbHZBUUtBQUlBa3dBQUNnSUFCQUFFQ2dJQUFRQU5BZ3dBWVNXOEJKNWY0UTBBQUFBQURnSU1BT0w5eXdTZVgrRU5BQUFBQUE4Q0RBQmhKYndFSHpqeERRQUFBQUFBQUFlQWxnQUFBQVFDRUFBQWU3b05nZGhIQkFCN3VnMEFBRGdFQ2dBQ0FKUUFBQW9DQUFRQUJBb0NBQUVBRFFJTUFBQUFPQVFBZTdvTkFBQUFBQTRDREFDQjJFY0VBSHU2RFFBQUFBQVBBZ3dBQUFBNEJJSlR5ZzBBQUFBQUFBQUFBQUFBQUFBQUFBPT0=</t>
        </r>
      </text>
    </comment>
    <comment ref="B33" authorId="0" shapeId="0" xr:uid="{00000000-0006-0000-0000-000040000000}">
      <text>
        <r>
          <rPr>
            <b/>
            <sz val="9"/>
            <color indexed="81"/>
            <rFont val="Tahoma"/>
            <family val="2"/>
          </rPr>
          <t>QzI2SDEyRjJOMlM1UjR8UGljdHVyZSA2NHxWbXBEUkRBeE1EQUVBd0lCQUFBQUFBQUFBQUFBQUFDQUFBQUFBQU1BRkFBQUFFTm9aVzFFY21GM0lESXdMakF1TUM0ME1RZ0FFd0FBQUZWdWRHbDBiR1ZrSUVSdlkzVnRaVzUwQkFJUUFKTlNpQTJlMnFRRGJLMlhEbUVseX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Fo3YXBBTnNyWmNPWVNYTEJBb0FBZ0FCQUFTQUFRQUFBQUFDQ0FCRUpBOE9udHFrQXdvQUFnQUNBRGNFQVFBQkFBQUVnQUlBQUFBQUFnZ0FSQ1FQRHA3YXdnTUtBQUlBQXdBM0JBRUFBUUFBQklBREFBQUFBQUlJQUlScEp3N1BmTlFEQ2dBQ0FBUUFBZ1FDQUJBQUt3UUNBQUFBU0FRQUFEY0VBUUFCQm9BQUFBQUFBQUlJQU9wUEt3NmNLZEVEQkFJUUFKWGFJZzZjS2RFRGhHa3JEaHpWMXdNakNBRUFBQUlIQWdBQUFBQUhEUUFCQUFBQUF3QmdBTWdBQUFCVENRY05BQUVBQUFBREFHQUF5QUFBQUZNQUFBQUFCSUFFQUFBQUFBSUlBRVFrSGc3c0JQRURDZ0FDQUFVQU53UUJBQUVBQUFTQUJRQUFBQUFDQ0FCRUpDME9BQUFMQkFvQUFnQUdBRGNFQVFBQkFBQUVnQVlBQUFBQUFnZ0FSQ1JMRGdBQUN3UUtBQUlBQndBM0JBRUFBUUFBQklBSEFBQUFBQUlJQUhYR1hBNUFSU01FQ2dBQ0FBZ0FBZ1FDQUJBQUt3UUNBQUFBU0FRQUFEY0VBUUFCQm9BQUFBQUFBQUlJQU51c1lBNE04aDhFQkFJUUFJWTNXQTRNOGg4RWRjWmdEb3lkSmdRQkJ3RUFCUUlIQWdBQUFBQUhEUUFCQUFBQUF3QmdBTWdBQUFCVENRY05BQUVBQUFBREFHQUF5QUFBQUZNQUFBQUFCSUFJQUFBQUFBSUlBSkpPZVE0QUFCb0VDZ0FDQUFrQU53UUJBQUVBQUFTQUNRQUFBQUFDQ0FEU2s1RU9NS0lyQkFvQUFnQUtBQUFFQWdBSEFDc0VBZ0FBQUVnRUFBQTNCQUVBQVRNRUF3QUFBRklHZ0FBQUFBQUFBZ2dBT0hxVkRwY0lLQVFFQWhBQXNER05EcGNJS0FSc3JaY09KMjB6QkNNSUFRQUFBZ2NDQUFBQUJRY0JBQUVBQnc0QUFRQUFBQU1BWUFESUFBQUFVaklKQnc0QUFRQUFBQU1BWUFESUFBQUFVaklBQUFBQUJJQUtBQUFBQUFJSUFKSk9lUTRBQVB3RENnQUNBQXNBTndRQkFBRUFBQVNBQ3dBQUFBQUNDQURTazVFT3oxM3FBd29BQWdBTUFBQUVBZ0FIQUNzRUFnQUFBRWdFQUFBM0JBRUFBVE1FQXdBQUFGSUdnQUFBQUFBQUFnZ0FPSHFWRGpXRTh3TUVBaEFBc0RHTkRxVWY2QU5zclpjT05ZVHpBeU1JQVFEL0FRY0JBUDhDQndJQUFBQUZCd0VBQXdBSERnQUJBQUFBQXdCZ0FNZ0FBQUJTTWdrSERnQUJBQUFBQXdCZ0FNZ0FBQUJTTWdBQUFBQUVnQXdBQUFBQUFnZ0FkY1pjRHIrNjhnTUtBQUlBRFFBM0JBRUFBUUFBQklBTkFBQUFBQUlJQUVRa0hnNFQreVFFQ2dBQ0FBNEFOd1FCQUFFQUFBU0FEZ0FBQUFBQ0NBQ0VhU2NPTUlOQkJBb0FBZ0FQQURjRUFRQUJBQUFFZ0E4QUFBQUFBZ2dBUkNRUERtRWxVd1FLQUFJQUVBQTNCQUVBQVFBQUJJQVFBQUFBQUFJSUFFUWtEdzVoSlhFRUNnQUNBQkVBTndRQkFBRUFBQVNBRVFBQUFBQUNDQUF4S2ZVTllTV0FCQW9BQWdBU0FEY0VBUUFCQUFBRWdCSUFBQUFBQWdnQUU2SFlEU0hnZGdRS0FBSUFFd0FDQkFJQUJ3QXJCQUlBQUFCSUJBQUFOd1FCQUFFR2dBQUFBQUFBQWdnQWVvZmNEWWRHY3dRRUFoQUE4VDdVRFlkR2N3UjZoOXdOUjM5NkJDTUlBUUFBQWdjQ0FBQUFBQWNOQUFFQUFBQURBR0FBeUFBQUFFNEpCdzBBQVFBQUFBTUFZQURJQUFBQVRnQUFBQUFFZ0JNQUFBQUFBZ2dBNC83R0RXRWxqd1FLQUFJQUZBQUNCQUlBRUFBckJBSUFBQUJJQkFBQU53UUJBQUVHZ0FBQUFBQUFBZ2dBU2VYS0RTN1Npd1FFQWhBQTlHL0NEUzdTaXdUai9zb05ybjJTQkFFSEFRQUZBZ2NDQUFBQUFBY05BQUVBQUFBREFHQUF5QUFBQUZNSkJ3MEFBUUFBQUFNQVlBRElBQUFBVXdBQUFBQUVnQlFBQUFBQUFnZ0FFNkhZRGFGcXB3UUtBQUlBRlFBQ0JBSUFCd0FyQkFJQUFBQklCQUFBTndRQkFBRUdnQUFBQUFBQUFnZ0Flb2ZjRFFmUm93UUVBaEFBOFQ3VURRZlJvd1I2aDl3Tnh3bXJCQ01JQVFBQUFnY0NBQUFBQUFjTkFBRUFBQUFEQUdBQXlBQUFBRTRKQncwQUFRQUFBQU1BWUFESUFBQUFUZ0FBQUFBRWdCVUFBQUFBQWdnQU1TbjFEV0VsbmdRS0FBSUFGZ0EzQkFFQUFRQUFCSUFXQUFBQUFBSUlBRVFrRHc1aEphMEVDZ0FDQUJjQU53UUJBQUVBQUFTQUZ3QUFBQUFDQ0FCRUpBOE9ZU1hMQkFvQUFnQVlBRGNFQVFBQkFBQUVnQmdBQUFBQUFnZ0FWeDhwRG1FbG5nUUtBQUlBR1FBM0JBRUFBUUFBQklBWkFBQUFBQUlJQUdvYVF3NWhKYTBFQ2dBQ0FCb0FBZ1FDQUFrQUt3UUNBQUFBU0FRQUFEY0VBUUFCQm9BQUFBQUFBQUlJQU5FQVJ3NlVHS29FQkFJUUFFaTRQZzZVR0tvRTBRQkhEbFEwc0FRakNBRUFBQUlIQWdBQUFBQUhEUUFCQUFBQUF3QmdBTWdBQUFCR0NRY05BQUVBQUFBREFHQUF5QUFBQUVZQUFBQUFCSUFhQUFBQUFBSUlBRmNmS1E1aEpZQUVDZ0FDQUJzQU53UUJBQUVBQUFTQUd3QUFBQUFDQ0FCcUdrTU9ZU1Z4QkFvQUFnQWNBQUlFQWdBSkFDc0VBZ0FBQUVnRUFBQTNCQUVBQVFhQUFBQUFBQUFDQ0FEUkFFY09sQmh1QkFRQ0VBQkl1RDRPbEJodUJORUFSdzVVTkhRRUl3Z0JBQUFDQndJQUFBQUFCdzBBQVFBQUFBTUFZQURJQUFBQVJna0hEUUFCQUFBQUF3QmdBTWdBQUFCR0FBQUFBQVNBSEFBQUFBQUNDQUFFMy9ZTk1JTkJCQW9BQWdBZEFBSUVBZ0FRQUNzRUFnQUFBRWdFQUFBM0JBRUFBUWFBQUFBQUFBQUNDQUJxeGZvTi9TOCtCQVFDRUFBVlVQSU4vUzgrQkFUZitnMTkyMFFFSXdnQkFBQUNCd0lBQUFBQUJ3MEFBUUFBQUFNQVlBRElBQUFBVXdrSERRQUJBQUFBQXdCZ0FNZ0FBQUJUQUFBQUFBU0FIUUFBQUFBQ0NBQkVKQUFPRS9za0JBb0FBZ0FlQURjRUFRQUJBQUFFZ0I0QUFBQUFBZ2dBUkNUeERRQUFDd1FLQUFJQUh3QTNCQUVBQVFBQUJJQWZBQUFBQUFJSUFFUWswdzBBQUFzRUNnQUNBQ0FBTndRQkFBRUFBQVNBSUFBQUFBQUNDQUFUZ3NFTnY3cnlBd29BQWdBaEFBSUVBZ0FRQUNzRUFnQUFBRWdFQUFBM0JBRUFBUWFBQUFBQUFBQUNDQUI1YU1VTmpHZnZBd1FDRUFBazg3d05qR2Z2QXhPQ3hRME1FL1lESXdnQkFBQUNCd0lBQUFBQUJ3MEFBUUFBQUFNQVlBRElBQUFBVXdrSERRQUJBQUFBQXdCZ0FNZ0FBQUJUQUFBQUFBU0FJUUFBQUFBQ0NBRDIrYVFOQUFEOEF3b0FBZ0FpQURjRUFRQUJBQUFFZ0NJQUFBQUFBZ2dBdHJTTURjOWQ2Z01LQUFJQUl3QUFCQUlBQndBckJBSUFBQUJJQkFBQU53UUJBQUV6QkFNQUFBQlNCb0FBQUFBQUFBSUlBQnlia0EwMWhQTURCQUlRQUpOU2lBMmxIK2dEVDg2U0RUV0U4d01qQ0FFQS93RUhBUUQvQWdjQ0FBQUFCUWNCQUFNQUJ3NEFBUUFBQUFNQVlBRElBQUFBVWpJSkJ3NEFBUUFBQUFNQVlBRElBQUFBVWpJQUFBQUFCSUFqQUFBQUFBSUlBUGI1cEEwQUFCb0VDZ0FDQUNRQU53UUJBQUVBQUFTQUpBQUFBQUFDQ0FDMnRJd05NS0lyQkFvQUFnQWxBQUFFQWdBSEFDc0VBZ0FBQUVnRUFBQTNCQUVBQVRNRUF3QUFBRklHZ0FBQUFBQUFBZ2dBSEp1UURaY0lLQVFFQWhBQWsxS0lEWmNJS0FSUHpwSU5KMjB6QkNNSUFRQUFBZ2NDQUFBQUJRY0JBQUVBQnc0QUFRQUFBQU1BWUFESUFBQUFVaklKQnc0QUFRQUFBQU1BWUFESUFBQUFVaklBQUFBQUJJQWxBQUFBQUFJSUFCT0N3UTFBUlNNRUNnQUNBQ1lBTndRQkFBRUFBQVNBSmdBQUFBQUNDQUJFSkFBTzdBVHhBd29BQWdBbkFEY0VBUUFCQUFBRWdDY0FBQUFBQWdnQUJOLzJEYzk4MUFNS0FBSUFLQUEzQkFFQUFRQUFCWUFwQUFBQUNnQUNBQ2tBQkFZRUFBRUFBQUFGQmdRQUFnQUFBQW9HQVFBQkFBQUZnQ29BQUFBS0FBSUFLZ0FFQmdRQUFnQUFBQVVHQkFBREFBQUFBQVlDQUlBQUNnWUJBQUVBQUFXQUt3QUFBQW9BQWdBckFBUUdCQUFEQUFBQUJRWUVBQVFBQUFBQUJnSUFnQUFLQmdFQUFRQUFCWUFzQUFBQUNnQUNBQ3dBQkFZRUFBUUFBQUFGQmdRQUJRQUFBQUFHQWdDQUFBb0dBUUFCQUFBRmdDMEFBQUFLQUFJQUxRQUVCZ1FBQlFBQUFBVUdCQUFHQUFBQUNnWUJBQUVBQUFXQUxnQUFBQW9BQWdBdUFBUUdCQUFHQUFBQUJRWUVBQWNBQUFBQUJnSUFnQUFLQmdFQUFRQUFCWUF2QUFBQUNnQUNBQzhBQkFZRUFBY0FBQUFGQmdRQUNBQUFBQW9HQVFBQkFBQUZnREFBQUFBS0FBSUFNQUFFQmdRQUNBQUFBQVVHQkFBSkFBQUFDZ1lCQUFFQUFBV0FNUUFBQUFvQUFnQXhBQVFHQkFBSUFBQUFCUVlFQUFvQUFBQUtCZ0VBQVFBQUJZQXlBQUFBQ2dBQ0FESUFCQVlFQUFvQUFBQUZCZ1FBQ3dBQUFBb0dBUUFCQUFBRmdETUFBQUFLQUFJQU13QUVCZ1FBQ2dBQUFBVUdCQUFNQUFBQUFBWUNBSUFBQ2dZQkFBRUFBQVdBTkFBQUFBb0FBZ0EwQUFRR0JBQUdBQUFBQlFZRUFBd0FBQUFBQmdJQWdBQUtCZ0VBQVFBQUJZQTFBQUFBQ2dBQ0FEVUFCQVlFQUFVQUFBQUZCZ1FBRFFBQUFBQUdBZ0NBQUFvR0FRQUJBQUFGZ0RZQUFBQUtBQUlBTmdBRUJnUUFEUUFBQUFVR0JBQU9BQUFBQUFZQ0FJQUFDZ1lCQUFFQUFBV0FOd0FBQUFvQUFnQTNBQVFHQkFBT0FBQUFCUVlFQUE4QUFBQUFCZ0lBZ0FBS0JnRUFBUUFBQllBNEFBQUFDZ0FDQURnQUJBWUVBQThBQUFBRkJnUUFFQUFBQUFvR0FRQUJBQUFGZ0RrQUFBQUtBQUlBT1FBRUJnUUFFQUFBQUFVR0JBQVJBQUFBQUFZQ0FJQUFDZ1lCQUFFQUFBV0FPZ0FBQUFvQUFnQTZBQVFHQkFBUkFBQUFCUVlFQUJJQUFBQUFCZ0lBZ0FBS0JnRUFBUUFBQllBN0FBQUFDZ0FDQURzQUJBWUVBQklBQUFBRkJnUUFFd0FBQUFBR0FnQ0FBQW9HQVFBQkFBQUZnRHdBQUFBS0FBSUFQQUFFQmdRQUV3QUFBQVVHQkFBVUFBQUFBQVlDQUlBQUNnWUJBQUVBQUFXQVBRQUFBQW9BQWdBOUFBUUdCQUFVQUFBQUJRWUVBQlVBQUFBQUJnSUFnQUFLQmdFQUFRQUFCWUErQUFBQUNnQUNBRDRBQkFZRUFCRUFBQUFGQmdRQUZRQUFBQUFHQWdDQUFBb0dBUUFCQUFBRmdEOEFBQUFLQUFJQVB3QUVCZ1FBRlFBQUFBVUdCQUFXQUFBQUFBWUNBSUFBQ2dZQkFBRUFBQVdBUUFBQUFBb0FBZ0JBQUFRR0JBQVdBQUFBQlFZRUFCY0FBQUFLQmdFQUFRQUFCWUJCQUFBQUNnQUNBRUVBQkFZRUFCWUFBQUFGQmdRQUdBQUFBQUFHQWdDQUFBb0dBUUFCQUFBRmdFSUFBQUFLQUFJQVFnQUVCZ1FBR0FBQUFBVUdCQUFaQUFBQUNnWUJBQUVBQUFXQVF3QUFBQW9BQWdCREFBUUdCQUFZQUFBQUJRWUVBQm9BQUFBQUJnSUFnQUFLQmdFQUFRQUFCWUJFQUFBQUNnQUNBRVFBQkFZRUFCQUFBQUFGQmdRQUdnQUFBQUFHQWdDQUFBb0dBUUFCQUFBRmdFVUFBQUFLQUFJQVJRQUVCZ1FBR2dBQUFBVUdCQUFiQUFBQUNnWUJBQUVBQUFXQVJnQUFBQW9BQWdCR0FBUUdCQUFQQUFBQUJRWUVBQndBQUFBQUJnSUFnQUFLQmdFQUFRQUFCWUJIQUFBQUNnQUNBRWNBQkFZRUFCd0FBQUFGQmdRQUhRQUFBQUFHQWdDQUFBb0dBUUFCQUFBRmdFZ0FBQUFLQUFJQVNBQUVCZ1FBRFFBQUFBVUdCQUFkQUFBQUFBWUNBSUFBQ2dZQkFBRUFBQVdBU1FBQUFBb0FBZ0JKQUFRR0JBQWRBQUFBQlFZRUFCNEFBQUFBQmdJQWdBQUtCZ0VBQVFBQUJZQktBQUFBQ2dBQ0FFb0FCQVlFQUI0QUFBQUZCZ1FBSHdBQUFBb0dBUUFCQUFBRmdFc0FBQUFLQUFJQVN3QUVCZ1FBSHdBQUFBVUdCQUFnQUFBQUFBWUNBSUFBQ2dZQkFBRUFBQVdBVEFBQUFBb0FBZ0JNQUFRR0JBQWdBQUFBQlFZRUFDRUFBQUFBQmdJQWdBQUtCZ0VBQVFBQUJZQk5BQUFBQ2dBQ0FFMEFCQVlFQUNFQUFBQUZCZ1FBSWdBQUFBb0dBUUFCQUFBRmdFNEFBQUFLQUFJQVRnQUVCZ1FBSVFBQUFBVUdCQUFqQUFBQUNnWUJBQUVBQUFXQVR3QUFBQW9BQWdCUEFBUUdCQUFqQUFBQUJRWUVBQ1FBQUFBS0JnRUFBUUFBQllCUUFBQUFDZ0FDQUZBQUJBWUVBQ01BQUFBRkJnUUFKUUFBQUFBR0FnQ0FBQW9HQVFBQkFBQUZnRkVBQUFBS0FBSUFVUUFFQmdRQUh3QUFBQVVHQkFBbEFBQUFBQVlDQUlBQUNnWUJBQUVBQUFXQVVnQUFBQW9BQWdCU0FBUUdCQUFlQUFBQUJRWUVBQ1lBQUFBQUJnSUFnQUFLQmdFQUFRQUFCWUJUQUFBQUNnQUNBRk1BQkFZRUFBUUFBQUFGQmdRQUpnQUFBQUFHQWdDQUFBb0dBUUFCQUFBRmdGUUFBQUFLQUFJQVZBQUVCZ1FBSmdBQUFBVUdCQUFuQUFBQUNnWUJBQUVBQUFXQVZRQUFBQW9BQWdCVkFBUUdCQUFDQUFBQUJRWUVBQ2NBQUFBQUJnSUFnQUFLQmdFQUFRQUFCNEJZQUFBQUJBSVFBRVFrRHc0Zk9Pd0RSQ1FQRHA1ZjNBTUtBQUlBVmdBQUNnSUFCQUFFQ2dJQUFRQU5BZ3dBbmwvY0EwUWtEdzRBQUFBQURnSU1BQjg0N0FORUpBOE9BQUFBQUE4Q0RBQ2VYOXdEeGZ3ZURnQUFBQUFBQUFlQVdRQUFBQVFDRUFCRUpBOE9SaTRnQkVRa0R3NEFBQXNFQ2dBQ0FGY0FBQW9DQUFRQUJBb0NBQUVBRFFJTUFBQUFDd1JFSkE4T0FBQUFBQTRDREFCR0xpQUVSQ1FQRGdBQUFBQVBBZ3dBQUFBTEJJcFNKQTRBQUFBQUFBQUhnRm9BQUFBRUFoQUFRNmxrRG9IWUdnUkRxV1FPQUFBTEJBb0FBZ0JZQUFBS0FnQUVBQVFLQWdBQkFBMENEQUFBQUFzRVE2bGtEZ0FBQUFBT0Fnd0FnZGdhQkVPcFpBNEFBQUFBRHdJTUFBQUFDd1RGZ1hRT0FBQUFBQUFBQjRCYkFBQUFCQUlRQUVRa0R3N2plRWtFUkNRUERtR2dPUVFLQUFJQVdRQUFDZ0lBQkFBRUNnSUFBUUFOQWd3QVlhQTVCRVFrRHc0QUFBQUFEZ0lNQU9ONFNRUkVKQThPQUFBQUFBOENEQUJob0RrRXhmd2VEZ0FBQUFBQUFBZUFYQUFBQUFRQ0VBQkVKQThPcDFPa0JFUWtEdzVoSlk4RUNnQUNBRm9BQUFvQ0FBUUFCQW9DQUFFQURRSU1BR0VsandSRUpBOE9BQUFBQUE0Q0RBQ25VNlFFUkNRUERnQUFBQUFQQWd3QVlTV1BCSXBTSkE0QUFBQUFBQUFIZ0YwQUFBQUVBaEFBNG9QZ0RlTDluZ1RpZytBTllTV1BCQW9BQWdCYkFBQUtBZ0FFQUFRS0FnQUJBQTBDREFCaEpZOEU0b1BnRFFBQUFBQU9BZ3dBNHYyZUJPS0Q0QTBBQUFBQUR3SU1BR0VsandSa1hQQU5BQUFBQUFBQUI0QmVBQUFBQkFJUUFFU2Z1UTJCMkJvRVJKKzVEUUFBQ3dRS0FBSUFYQUFBQ2dJQUJBQUVDZ0lBQVFBTkFnd0FBQUFMQkVTZnVRMEFBQUFBRGdJTUFJSFlHZ1JFbjdrTkFBQUFBQThDREFBQUFBc0V4bmZKRFFBQUFBQUFBQUFBQUFBQUFBQUE=</t>
        </r>
      </text>
    </comment>
    <comment ref="A34" authorId="0" shapeId="0" xr:uid="{00000000-0006-0000-0000-000041000000}">
      <text>
        <r>
          <rPr>
            <b/>
            <sz val="9"/>
            <color indexed="81"/>
            <rFont val="Tahoma"/>
            <family val="2"/>
          </rPr>
          <t>QzYySDgzRjJOMlM2fFBpY3R1cmUgODIyfFZtcERSREF4TURBRUF3SUJBQUFBQUFBQUFBQUFBQUNBQUFBQUFBTUFGQUFBQUVOb1pXMUVjbUYzSURJd0xqQXVNQzQwTVFnQUV3QUFBRlZ1ZEdsMGJHVmtJRVJ2WTNWdFpXNTBCQUlRQUFHaVRRMTVMRklEL2wzU0RvYlRI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QUFBMXh3QUFIQUlGZ2dFQUFBQUpBQVlDQVFBQUFBa0FCa0lBQUFRQ0FJQUNnQVBDQUlBQkFBRGdKb0FBQUFFQWhBQUFhSk5EWGtzVWdQK1hkSU9odE1kQlFvQUFnQUJBQVNBQVFBQUFBQUNDQUFBQUJBTzgvUzRBd29BQWdBQ0FEY0VBUUFCQUFBRWdBSUFBQUFBQWdnQUFBQVFEdlAwMWdNS0FBSUFBd0EzQkFFQUFRQUFCSUFEQUFBQUFBSUlBRUJGS0E0a2wrZ0RDZ0FDQUFRQUFnUUNBQkFBS3dRQ0FBQUFTQVFBQURjRUFRQUJCb0FBQUFBQUFBSUlBS1lyTEE3eFErVURCQUlRQUZHMkl3N3hRK1VEUUVVc0RuSHY2d01qQ0FFQUFBSUhBZ0FBQUFBSERRQUJBQUFBQXdCZ0FNZ0FBQUJUQ1FjTkFBRUFBQUFEQUdBQXlBQUFBRk1BQUFBQUJJQUVBQUFBQUFJSUFBQUFIdzVCSHdVRUNnQUNBQVVBTndRQkFBRUFBQVNBQlFBQUFBQUNDQUFBQUM0T1ZCb2ZCQW9BQWdBR0FEY0VBUUFCQUFBRWdBWUFBQUFBQWdnQUFBQk1EbFFhSHdRS0FBSUFCd0EzQkFFQUFRQUFCSUFIQUFBQUFBSUlBRENpWFE2VVh6Y0VDZ0FDQUFnQUFnUUNBQkFBS3dRQ0FBQUFTQVFBQURjRUFRQUJCb0FBQUFBQUFBSUlBSmVJWVE1aEREUUVCQUlRQUVFVFdRNWhERFFFTUtKaER1RzNPZ1FqQ0FFQUFBSUhBZ0FBQUFBSERRQUJBQUFBQXdCZ0FNZ0FBQUJUQ1FjTkFBRUFBQUFEQUdBQXlBQUFBRk1BQUFBQUJJQUlBQUFBQUFJSUFFNHFlZzVVR2k0RUNnQUNBQWtBTndRQkFBRUFBQVNBQ1FBQUFBQUNDQUNPYjVJT2hidy9CQW9BQWdBS0FEY0VBUUFCQUFBRWdBb0FBQUFBQWdnQXhreVBEbk9TWFFRS0FBSUFDd0EzQkFFQUFRQUFCSUFMQUFBQUFBSUlBQWFTcHc2ak5HOEVDZ0FDQUF3QU53UUJBQUVBQUFTQURBQUFBQUFDQ0FBL2I2UU9rUXFOQkFvQUFnQU5BRGNFQVFBQkFBQUVnQTBBQUFBQUFnZ0FmN1M4RHNLc25nUUtBQUlBRGdBM0JBRUFBUUFBQklBT0FBQUFBQUlJQUxpUnVRNnZncndFQ2dBQ0FBOEFOd1FCQUFFQUFBU0FEd0FBQUFBQ0NBRDQxdEVPNENUT0JBb0FBZ0FRQURjRUFRQUJBQUFFZ0JBQUFBQUFBZ2dBTWJUT0RzNzY2d1FLQUFJQUVRQTNCQUVBQVFBQUJJQVJBQUFBQUFJSUFFNHFlZzVVR2hBRUNnQUNBQklBTndRQkFBRUFBQVNBRWdBQUFBQUNDQUNPYjVJT0kzaitBd29BQWdBVEFEY0VBUUFCQUFBRWdCTUFBQUFBQWdnQXhreVBEamFpNEFNS0FBSUFGQUEzQkFFQUFRQUFCSUFVQUFBQUFBSUlBQWFTcHc0RkFNOERDZ0FDQUJVQU53UUJBQUVBQUFTQUZRQUFBQUFDQ0FBL2I2UU9GeXF4QXdvQUFnQVdBRGNFQVFBQkFBQUVnQllBQUFBQUFnZ0FmN1M4RHVhSG53TUtBQUlBRndBM0JBRUFBUUFBQklBWEFBQUFBQUlJQUxpUnVRNzVzWUVEQ2dBQ0FCZ0FOd1FCQUFFQUFBU0FHQUFBQUFBQ0NBRDQxdEVPeUE5d0F3b0FBZ0FaQURjRUFRQUJBQUFFZ0JrQUFBQUFBZ2dBTWJUT0R0bzVVZ01LQUFJQUdnQTNCQUVBQVFBQUJJQWFBQUFBQUFJSUFEQ2lYUTRVMVFZRUNnQUNBQnNBTndRQkFBRUFBQVNBR3dBQUFBQUNDQUFBQUI4T1p4VTVCQW9BQWdBY0FEY0VBUUFCQUFBRWdCd0FBQUFBQWdnQVFFVW9Eb1dkVlFRS0FBSUFIUUEzQkFFQUFRQUFCSUFkQUFBQUFBSUlBQUFBRUE2MVAyY0VDZ0FDQUI0QU53UUJBQUVBQUFTQUhnQUFBQUFDQ0FBQUFCQU90VCtGQkFvQUFnQWZBRGNFQVFBQkFBQUVnQjhBQUFBQUFnZ0F2N3IzRGViaGxnUUtBQUlBSUFBM0JBRUFBUUFBQklBZ0FBQUFBQUlJQUFBQUFRNERhck1FQ2dBQ0FDRUFOd1FCQUFFQUFBU0FJUUFBQUFBQ0NBQUFBQjhPQTJxekJBb0FBZ0FpQURjRUFRQUJBQUFFZ0NJQUFBQUFBZ2dBTUtJd0RrU3Z5d1FLQUFJQUl3QTNCQUVBQVFBQUJJQWpBQUFBQUFJSUFIUnVKQTVMRitjRUNnQUNBQ1FBTndRQkFBRUFBQVNBSkFBQUFBQUNDQUNHbUFZT0VqcnFCQW9BQWdBbEFBSUVBZ0FKQUNzRUFnQUFBRWdFQUFBM0JBRUFBUWFBQUFBQUFBQUNDQURzZmdvT1JpM25CQVFDRUFCa05nSU9SaTNuQk94K0NnNEdTZTBFSXdnQkFBQUNCd0lBQUFBQUJ3MEFBUUFBQUFNQVlBRElBQUFBUmdrSERRQUJBQUFBQXdCZ0FNZ0FBQUJHQUFBQUFBU0FKUUFBQUFBQ0NBQ2tFRFlPaTF6L0JBb0FBZ0FtQURjRUFRQUJBQUFFZ0NZQUFBQUFBZ2dBNk53cERwUEVHZ1VLQUFJQUp3QUNCQUlBQ1FBckJBSUFBQUJJQkFBQU53UUJBQUVHZ0FBQUFBQUFBZ2dBVHNNdERzYTNGd1VFQWhBQXhYb2xEc2EzRndWT3d5ME9odE1kQlFFSEFRQUZBZ2NDQUFBQUFBY05BQUVBQUFBREFHQUF5QUFBQUVZSkJ3MEFBUUFBQUFNQVlBRElBQUFBUmdBQUFBQUVnQ2NBQUFBQUFnZ0FrdVpURHNRNS9BUUtBQUlBS0FBM0JBRUFBUUFBQklBb0FBQUFBQUlJQU1PSVpRNEVmeFFGQ2dBQ0FDa0FOd1FCQUFFQUFBU0FLUUFBQUFBQ0NBQlBHbUFPdk5IZ0JBb0FBZ0FxQURjRUFRQUJBQUFFZ0NvQUFBQUFBZ2dBSG5oT0RueU15QVFLQUFJQUt3QTNCQUVBQVFBQUJJQXJBQUFBQUFJSUFFOGFZQTQ4UjdBRUNnQUNBQ3dBQWdRQ0FBY0FLd1FDQUFBQVNBUUFBRGNFQVFBQkJvQUFBQUFBQUFJSUFMVUFaQTZpcmF3RUJBSVFBQzI0V3c2aXJhd0V0UUJrRG1MbXN3UWpDQUVBQUFJSEFnQUFBQUFIRFFBQkFBQUFBd0JnQU1nQUFBQk9DUWNOQUFFQUFBQURBR0FBeUFBQUFFNEFBQUFBQklBc0FBQUFBQUlJQUd5aWZBNThqTGtFQ2dBQ0FDMEFBZ1FDQUJBQUt3UUNBQUFBU0FRQUFEY0VBUUFCQm9BQUFBQUFBQUlJQU5LSWdBNUpPYllFQkFJUUFIMFRlQTVKT2JZRWJLS0FEc25rdkFRQkJ3RUFCUUlIQWdBQUFBQUhEUUFCQUFBQUF3QmdBTWdBQUFCVENRY05BQUVBQUFBREFHQUF5QUFBQUZNQUFBQUFCSUF0QUFBQUFBSUlBR3lpZkE1OGpOY0VDZ0FDQUM0QUFnUUNBQWNBS3dRQ0FBQUFTQVFBQURjRUFRQUJCb0FBQUFBQUFBSUlBTktJZ0E3ajh0TUVCQUlRQUVwQWVBN2o4dE1FMG9pQURxTXIyd1FqQ0FFQUFBSUhBZ0FBQUFBSERRQUJBQUFBQXdCZ0FNZ0FBQUJPQ1FjTkFBRUFBQUFEQUdBQXlBQUFBRTRBQUFBQUJJQXVBQUFBQUFJSUFFQkZLQTdtNFpZRUNnQUNBQzhBQWdRQ0FCQUFLd1FDQUFBQVNBUUFBRGNFQVFBQkJvQUFBQUFBQUFJSUFLWXJMQTZ6anBNRUJBSVFBRkcySXc2empwTUVRRVVzRGpNNm1nUWpDQUVBQUFJSEFnQUFBQUFIRFFBQkFBQUFBd0JnQU1nQUFBQlRDUWNOQUFFQUFBQURBR0FBeUFBQUFGTUFBQUFBQklBdkFBQUFBQUlJQUwrNjl3MkZuVlVFQ2dBQ0FEQUFBZ1FDQUJBQUt3UUNBQUFBU0FRQUFEY0VBUUFCQm9BQUFBQUFBQUlJQUNhaCt3MVJTbElFQkFJUUFOQXI4dzFSU2xJRXY3cjdEZEgxV0FRakNBRUFBQUlIQWdBQUFBQUhEUUFCQUFBQUF3QmdBTWdBQUFCVENRY05BQUVBQUFBREFHQUF5QUFBQUZNQUFBQUFCSUF3QUFBQUFBSUlBQUFBQVE1bkZUa0VDZ0FDQURFQU53UUJBQUVBQUFTQU1RQUFBQUFDQ0FBQUFQSU5WQm9mQkFvQUFnQXlBRGNFQVFBQkFBQUVnRElBQUFBQUFnZ0FBQURVRFZRYUh3UUtBQUlBTXdBM0JBRUFBUUFBQklBekFBQUFBQUlJQU05ZHdnMFUxUVlFQ2dBQ0FEUUFBZ1FDQUJBQUt3UUNBQUFBU0FRQUFEY0VBUUFCQm9BQUFBQUFBQUlJQURWRXhnM2hnUU1FQkFJUUFPRE92UTNoZ1FNRXoxM0dEV0V0Q2dRakNBRUFBQUlIQWdBQUFBQUhEUUFCQUFBQUF3QmdBTWdBQUFCVENRY05BQUVBQUFBREFHQUF5QUFBQUZNQUFBQUFCSUEwQUFBQUFBSUlBTEhWcFExVUdoQUVDZ0FDQURVQU53UUJBQUVBQUFTQU5RQUFBQUFDQ0FCeGtJME5JM2orQXdvQUFnQTJBRGNFQVFBQkFBQUVnRFlBQUFBQUFnZ0FPYk9RRFRhaTRBTUtBQUlBTndBM0JBRUFBUUFBQklBM0FBQUFBQUlJQVBsdGVBMEZBTThEQ2dBQ0FEZ0FOd1FCQUFFQUFBU0FPQUFBQUFBQ0NBREFrSHNORnlxeEF3b0FBZ0E1QURjRUFRQUJBQUFFZ0RrQUFBQUFBZ2dBZ0V0akRlYUhud01LQUFJQU9nQTNCQUVBQVFBQUJJQTZBQUFBQUFJSUFFZHVaZzM1c1lFRENnQUNBRHNBTndRQkFBRUFBQVNBT3dBQUFBQUNDQUFIS1U0TnlBOXdBd29BQWdBOEFEY0VBUUFCQUFBRWdEd0FBQUFBQWdnQXprdFJEZG81VWdNS0FBSUFQUUEzQkFFQUFRQUFCSUE5QUFBQUFBSUlBTEhWcFExVUdpNEVDZ0FDQUQ0QU53UUJBQUVBQUFTQVBnQUFBQUFDQ0FCeGtJME5oYncvQkFvQUFnQS9BRGNFQVFBQkFBQUVnRDhBQUFBQUFnZ0FPYk9RRFhPU1hRUUtBQUlBUUFBM0JBRUFBUUFBQklCQUFBQUFBQUlJQVBsdGVBMmpORzhFQ2dBQ0FFRUFOd1FCQUFFQUFBU0FRUUFBQUFBQ0NBREFrSHNOa1FxTkJBb0FBZ0JDQURjRUFRQUJBQUFFZ0VJQUFBQUFBZ2dBZ0V0akRjS3NuZ1FLQUFJQVF3QTNCQUVBQVFBQUJJQkRBQUFBQUFJSUFFZHVaZzJ2Z3J3RUNnQUNBRVFBTndRQkFBRUFBQVNBUkFBQUFBQUNDQUFIS1U0TjRDVE9CQW9BQWdCRkFEY0VBUUFCQUFBRWdFVUFBQUFBQWdnQXprdFJEYzc2NndRS0FBSUFSZ0EzQkFFQUFRQUFCSUJHQUFBQUFBSUlBTTlkd2cyVVh6Y0VDZ0FDQUVjQU53UUJBQUVBQUFTQVJ3QUFBQUFDQ0FBQUFBRU9RUjhGQkFvQUFnQklBRGNFQVFBQkFBQUVnRWdBQUFBQUFnZ0F2N3IzRFNTWDZBTUtBQUlBU1FBM0JBRUFBUUFBQllCS0FBQUFDZ0FDQUVvQUJBWUVBQUVBQUFBRkJnUUFBZ0FBQUFvR0FRQUJBQUFGZ0VzQUFBQUtBQUlBU3dBRUJnUUFBZ0FBQUFVR0JBQURBQUFBQUFZQ0FJQUFDZ1lCQUFFQUFBV0FUQUFBQUFvQUFnQk1BQVFHQkFBREFBQUFCUVlFQUFRQUFBQUFCZ0lBZ0FBS0JnRUFBUUFBQllCTkFBQUFDZ0FDQUUwQUJBWUVBQVFBQUFBRkJnUUFCUUFBQUFBR0FnQ0FBQW9HQVFBQkFBQUZnRTRBQUFBS0FBSUFUZ0FFQmdRQUJRQUFBQVVHQkFBR0FBQUFDZ1lCQUFFQUFBV0FUd0FBQUFvQUFnQlBBQVFHQkFBR0FBQUFCUVlFQUFjQUFBQUFCZ0lBZ0FBS0JnRUFBUUFBQllCUUFBQUFDZ0FDQUZBQUJBWUVBQWNBQUFBRkJnUUFDQUFBQUFvR0FRQUJBQUFGZ0ZFQUFBQUtBQUlBVVFBRUJnUUFDQUFBQUFVR0JBQUpBQUFBQ2dZQkFBRUFBQVdBVWdBQUFBb0FBZ0JTQUFRR0JBQUpBQUFBQlFZRUFBb0FBQUFLQmdFQUFRQUFCWUJUQUFBQUNnQUNBRk1BQkFZRUFBb0FBQUFGQmdRQUN3QUFBQW9HQVFBQkFBQUZnRlFBQUFBS0FBSUFWQUFFQmdRQUN3QUFBQVVHQkFBTUFBQUFDZ1lCQUFFQUFBV0FWUUFBQUFvQUFnQlZBQVFHQkFBTUFBQUFCUVlFQUEwQUFBQUtCZ0VBQVFBQUJZQldBQUFBQ2dBQ0FGWUFCQVlFQUEwQUFBQUZCZ1FBRGdBQUFBb0dBUUFCQUFBRmdGY0FBQUFLQUFJQVZ3QUVCZ1FBRGdBQUFBVUdCQUFQQUFBQUNnWUJBQUVBQUFXQVdBQUFBQW9BQWdCWUFBUUdCQUFQQUFBQUJRWUVBQkFBQUFBS0JnRUFBUUFBQllCWkFBQUFDZ0FDQUZrQUJBWUVBQWdBQUFBRkJnUUFFUUFBQUFBR0FnQ0FBQW9HQVFBQkFBQUZnRm9BQUFBS0FBSUFXZ0FFQmdRQUVRQUFBQVVHQkFBU0FBQUFDZ1lCQUFFQUFBV0FXd0FBQUFvQUFnQmJBQVFHQkFBU0FBQUFCUVlFQUJNQUFBQUtCZ0VBQVFBQUJZQmNBQUFBQ2dBQ0FGd0FCQVlFQUJNQUFBQUZCZ1FBRkFBQUFBb0dBUUFCQUFBRmdGMEFBQUFLQUFJQVhRQUVCZ1FBRkFBQUFBVUdCQUFWQUFBQUNnWUJBQUVBQUFXQVhnQUFBQW9BQWdCZUFBUUdCQUFWQUFBQUJRWUVBQllBQUFBS0JnRUFBUUFBQllCZkFBQUFDZ0FDQUY4QUJBWUVBQllBQUFBRkJnUUFGd0FBQUFvR0FRQUJBQUFGZ0dBQUFBQUtBQUlBWUFBRUJnUUFGd0FBQUFVR0JBQVlBQUFBQ2dZQkFBRUFBQVdBWVFBQUFBb0FBZ0JoQUFRR0JBQVlBQUFBQlFZRUFCa0FBQUFLQmdFQUFRQUFCWUJpQUFBQUNnQUNBR0lBQkFZRUFCRUFBQUFGQmdRQUdnQUFBQUFHQWdDQUFBb0dBUUFCQUFBRmdHTUFBQUFLQUFJQVl3QUVCZ1FBQmdBQUFBVUdCQUFhQUFBQUFBWUNBSUFBQ2dZQkFBRUFBQVdBWkFBQUFBb0FBZ0JrQUFRR0JBQUZBQUFBQlFZRUFCc0FBQUFBQmdJQWdBQUtCZ0VBQVFBQUJZQmxBQUFBQ2dBQ0FHVUFCQVlFQUJzQUFBQUZCZ1FBSEFBQUFBQUdBZ0NBQUFvR0FRQUJBQUFGZ0dZQUFBQUtBQUlBWmdBRUJnUUFIQUFBQUFVR0JBQWRBQUFBQ2dZQkFBRUFBQVdBWndBQUFBb0FBZ0JuQUFRR0JBQWRBQUFBQlFZRUFCNEFBQUFLQmdFQUFRQUFCWUJvQUFBQUNnQUNBR2dBQkFZRUFCNEFBQUFGQmdRQUh3QUFBQUFHQWdDQUFBb0dBUUFCQUFBRmdHa0FBQUFLQUFJQWFRQUVCZ1FBSHdBQUFBVUdCQUFnQUFBQUNnWUJBQUVBQUFXQWFnQUFBQW9BQWdCcUFBUUdCQUFnQUFBQUJRWUVBQ0VBQUFBS0JnRUFBUUFBQllCckFBQUFDZ0FDQUdzQUJBWUVBQ0VBQUFBRkJnUUFJZ0FBQUFvR0FRQUJBQUFGZ0d3QUFBQUtBQUlBYkFBRUJnUUFJZ0FBQUFVR0JBQWpBQUFBQUFZQ0FJQUFDZ1lCQUFFQUFBV0FiUUFBQUFvQUFnQnRBQVFHQkFBakFBQUFCUVlFQUNRQUFBQUtCZ0VBQVFBQUJZQnVBQUFBQ2dBQ0FHNEFCQVlFQUNNQUFBQUZCZ1FBSlFBQUFBQUdBZ0NBQUFvR0FRQUJBQUFGZ0c4QUFBQUtBQUlBYndBRUJnUUFKUUFBQUFVR0JBQW1BQUFBQ2dZQkFBRUFBQVdBY0FBQUFBb0FBZ0J3QUFRR0JBQWxBQUFBQlFZRUFDY0FBQUFLQmdFQUFRQUFCWUJ4QUFBQUNnQUNBSEVBQkFZRUFDY0FBQUFGQmdRQUtBQUFBQW9HQVFBQkFBQUZnSElBQUFBS0FBSUFjZ0FFQmdRQUp3QUFBQVVHQkFBcEFBQUFBQVlDQUlBQUNnWUJBQUVBQUFXQWN3QUFBQW9BQWdCekFBUUdCQUFwQUFBQUJRWUVBQ29BQUFBQUJnSUFnQUFLQmdFQUFRQUFCWUIwQUFBQUNnQUNBSFFBQkFZRUFDSUFBQUFGQmdRQUtnQUFBQUFHQWdDQUFBb0dBUUFCQUFBRmdIVUFBQUFLQUFJQWRRQUVCZ1FBS2dBQUFBVUdCQUFyQUFBQUFBWUNBSUFBQ2dZQkFBRUFBQVdBZGdBQUFBb0FBZ0IyQUFRR0JBQXJBQUFBQlFZRUFDd0FBQUFBQmdJQWdBQUtCZ0VBQVFBQUJZQjNBQUFBQ2dBQ0FIY0FCQVlFQUN3QUFBQUZCZ1FBTFFBQUFBQUdBZ0NBQUFvR0FRQUJBQUFGZ0hnQUFBQUtBQUlBZUFBRUJnUUFLUUFBQUFVR0JBQXRBQUFBQUFZQ0FJQUFDZ1lCQUFFQUFBV0FlUUFBQUFvQUFnQjVBQVFHQkFBaEFBQUFCUVlFQUM0QUFBQUFCZ0lBZ0FBS0JnRUFBUUFBQllCNkFBQUFDZ0FDQUhvQUJBWUVBQjRBQUFBRkJnUUFMZ0FBQUFBR0FnQ0FBQW9HQVFBQkFBQUZnSHNBQUFBS0FBSUFld0FFQmdRQUhRQUFBQVVHQkFBdkFBQUFBQVlDQUlBQUNnWUJBQUVBQUFXQWZBQUFBQW9BQWdCOEFBUUdCQUF2QUFBQUJRWUVBREFBQUFBQUJnSUFnQUFLQmdFQUFRQUFCWUI5QUFBQUNnQUNBSDBBQkFZRUFCc0FBQUFGQmdRQU1BQUFBQUFHQWdDQUFBb0dBUUFCQUFBRmdINEFBQUFLQUFJQWZnQUVCZ1FBTUFBQUFBVUdCQUF4QUFBQUFBWUNBSUFBQ2dZQkFBRUFBQVdBZndBQUFBb0FBZ0IvQUFRR0JBQXhBQUFBQlFZRUFESUFBQUFLQmdFQUFRQUFCWUNBQUFBQUNnQUNBSUFBQkFZRUFESUFBQUFGQmdRQU13QUFBQUFHQWdDQUFBb0dBUUFCQUFBRmdJRUFBQUFLQUFJQWdRQUVCZ1FBTXdBQUFBVUdCQUEwQUFBQUFBWUNBSUFBQ2dZQkFBRUFBQVdBZ2dBQUFBb0FBZ0NDQUFRR0JBQTBBQUFBQlFZRUFEVUFBQUFLQmdFQUFRQUFCWUNEQUFBQUNnQUNBSU1BQkFZRUFEVUFBQUFGQmdRQU5nQUFBQW9HQVFBQkFBQUZnSVFBQUFBS0FBSUFoQUFFQmdRQU5nQUFBQVVHQkFBM0FBQUFDZ1lCQUFFQUFBV0FoUUFBQUFvQUFnQ0ZBQVFHQkFBM0FBQUFCUVlFQURnQUFBQUtCZ0VBQVFBQUJZQ0dBQUFBQ2dBQ0FJWUFCQVlFQURnQUFBQUZCZ1FBT1FBQUFBb0dBUUFCQUFBRmdJY0FBQUFLQUFJQWh3QUVCZ1FBT1FBQUFBVUdCQUE2QUFBQUNnWUJBQUVBQUFXQWlBQUFBQW9BQWdDSUFBUUdCQUE2QUFBQUJRWUVBRHNBQUFBS0JnRUFBUUFBQllDSkFBQUFDZ0FDQUlrQUJBWUVBRHNBQUFBRkJnUUFQQUFBQUFvR0FRQUJBQUFGZ0lvQUFBQUtBQUlBaWdBRUJnUUFOQUFBQUFVR0JBQTlBQUFBQUFZQ0FJQUFDZ1lCQUFFQUFBV0Fpd0FBQUFvQUFnQ0xBQVFHQkFBOUFBQUFCUVlFQUQ0QUFBQUtCZ0VBQVFBQUJZQ01BQUFBQ2dBQ0FJd0FCQVlFQUQ0QUFBQUZCZ1FBUHdBQUFBb0dBUUFCQUFBRmdJMEFBQUFLQUFJQWpRQUVCZ1FBUHdBQUFBVUdCQUJBQUFBQUNnWUJBQUVBQUFXQWpnQUFBQW9BQWdDT0FBUUdCQUJBQUFBQUJRWUVBRUVBQUFBS0JnRUFBUUFBQllDUEFBQUFDZ0FDQUk4QUJBWUVBRUVBQUFBRkJnUUFRZ0FBQUFvR0FRQUJBQUFGZ0pBQUFBQUtBQUlBa0FBRUJnUUFRZ0FBQUFVR0JBQkRBQUFBQ2dZQkFBRUFBQVdBa1FBQUFBb0FBZ0NSQUFRR0JBQkRBQUFBQlFZRUFFUUFBQUFLQmdFQUFRQUFCWUNTQUFBQUNnQUNBSklBQkFZRUFFUUFBQUFGQmdRQVJRQUFBQW9HQVFBQkFBQUZnSk1BQUFBS0FBSUFrd0FFQmdRQVBRQUFBQVVHQkFCR0FBQUFDZ1lCQUFFQUFBV0FsQUFBQUFvQUFnQ1VBQVFHQkFBeUFBQUFCUVlFQUVZQUFBQUFCZ0lBZ0FBS0JnRUFBUUFBQllDVkFBQUFDZ0FDQUpVQUJBWUVBREVBQUFBRkJnUUFSd0FBQUFBR0FnQ0FBQW9HQVFBQkFBQUZnSllBQUFBS0FBSUFsZ0FFQmdRQUJBQUFBQVVHQkFCSEFBQUFBQVlDQUlBQUNnWUJBQUVBQUFXQWx3QUFBQW9BQWdDWEFBUUdCQUJIQUFBQUJRWUVBRWdBQUFBS0JnRUFBUUFBQllDWUFBQUFDZ0FDQUpnQUJBWUVBQUlBQUFBRkJnUUFTQUFBQUFBR0FnQ0FBQW9HQVFBQkFBQUhnSnNBQUFBRUFoQUFBQUFRRG5SU0FBUUFBQkFPOG5ud0F3b0FBZ0NaQUFBS0FnQUVBQVFLQWdBQkFBMENEQUR5ZWZBREFBQVFEZ0FBQUFBT0Fnd0FkRklBQkFBQUVBNEFBQUFBRHdJTUFQSjU4QU9CMkI4T0FBQUFBQUFBQjRDY0FBQUFCQUlRQUFBQUVBNmJTRFFFQUFBUURsUWFId1FLQUFJQW1nQUFDZ0lBQkFBRUNnSUFBUUFOQWd3QVZCb2ZCQUFBRUE0QUFBQUFEZ0lNQUp0SU5BUUFBQkFPQUFBQUFBOENEQUJVR2g4RVJpNGxEZ0FBQUFBQUFBZUFuUUFBQUFRQ0VBRC9oR1VPMXZJdUJQK0VaUTVVR2g4RUNnQUNBSnNBQUFvQ0FBUUFCQW9DQUFFQURRSU1BRlFhSHdUL2hHVU9BQUFBQUE0Q0RBRFc4aTRFLzRSbERnQUFBQUFQQWd3QVZCb2ZCSUZkZFE0QUFBQUFBQUFIZ0o0QUFBQUVBaEFBQUFBUURqaVRYUVFBQUJBT3RycE5CQW9BQWdDY0FBQUtBZ0FFQUFRS0FnQUJBQTBDREFDMnVrMEVBQUFRRGdBQUFBQU9BZ3dBT0pOZEJBQUFFQTRBQUFBQUR3SU1BTGE2VFFTQjJCOE9BQUFBQUFBQUI0Q2ZBQUFBQkFJUUFBQUFFQTQzbmE0RUFBQVFEclhFbmdRS0FBSUFuUUFBQ2dJQUJBQUVDZ0lBQVFBTkFnd0F0Y1NlQkFBQUVBNEFBQUFBRGdJTUFEZWRyZ1FBQUJBT0FBQUFBQThDREFDMXhKNEVnZGdmRGdBQUFBQUFBQWVBb0FBQUFBUUNFQUJoUkVJT3lpTDVCR0ZFUWc2RTlPTUVDZ0FDQUo0QUFBb0NBQVFBQkFvQ0FBRUFEUUlNQUlUMDR3UmhSRUlPQUFBQUFBNENEQURLSXZrRVlVUkNEZ0FBQUFBUEFnd0FoUFRqQktoeVZ3NEFBQUFBQUFBSGdLRUFBQUFFQWhBQUhmMW5EdjVrMkFRZC9XY09mSXpJQkFvQUFnQ2ZBQUFLQWdBRUFBUUtBZ0FCQUEwQ0RBQjhqTWdFSGYxbkRnQUFBQUFPQWd3QS9tVFlCQjM5Wnc0QUFBQUFEd0lNQUh5TXlBU2YxWGNPQUFBQUFBQUFCNENpQUFBQUJBSVFBQUI3dWczVzhpNEVBSHU2RFZRYUh3UUtBQUlBb0FBQUNnSUFCQUFFQ2dJQUFRQU5BZ3dBVkJvZkJBQjd1ZzBBQUFBQURnSU1BTmJ5TGdRQWU3b05BQUFBQUE4Q0RBQlVHaDhFZ2xQS0RRQUFBQUFBQUFBQUFBQUFBQUFB</t>
        </r>
      </text>
    </comment>
    <comment ref="B34" authorId="0" shapeId="0" xr:uid="{00000000-0006-0000-0000-000042000000}">
      <text>
        <r>
          <rPr>
            <b/>
            <sz val="9"/>
            <color indexed="81"/>
            <rFont val="Tahoma"/>
            <family val="2"/>
          </rPr>
          <t>QzMwSDE0RjJOMlM2UjR8UGljdHVyZSA2NnxWbXBEUkRBeE1EQUVBd0lCQUFBQUFBQUFBQUFBQUFDQUFBQUFBQU1BRkFBQUFFTm9aVzFFY21GM0lESXdMakF1TUM0ME1RZ0FFd0FBQUZWdWRHbDBiR1ZrSUVSdlkzVnRaVzUwQkFJUUFKTlNpQTIya0lVRGJLMlhEa2x2N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BQUFBQVFDRUFBQUFBQUFBQUFBQU16TUxCMEFBSEFJRmdnRUFBQUFKQUFZQ0FRQUFBQWtBQmtJQUFBUUNBSUFDZ0FQQ0FJQUJBQURnR0lBQUFBRUFoQUFrMUtJRGJhUWhRTnNyWmNPU1cvcUJBb0FBZ0FCQUFTQUFRQUFBQUFDQ0FCRUpBOE90cENGQXdvQUFnQUNBRGNFQVFBQkFBQUVnQUlBQUFBQUFnZ0FSQ1FQRHJhUW93TUtBQUlBQXdBM0JBRUFBUUFBQklBREFBQUFBQUlJQUlScEp3N25NclVEQ2dBQ0FBUUFBZ1FDQUJBQUt3UUNBQUFBU0FRQUFEY0VBUUFCQm9BQUFBQUFBQUlJQU9wUEt3NjAzN0VEQkFJUUFKWGFJZzYwMzdFRGhHa3JEalNMdUFNakNBRUFBQUlIQWdBQUFBQUhEUUFCQUFBQUF3QmdBTWdBQUFCVENRY05BQUVBQUFBREFHQUF5QUFBQUZNQUFBQUFCSUFFQUFBQUFBSUlBRVFrSGc0RXU5RURDZ0FDQUFVQU53UUJBQUVBQUFTQUJRQUFBQUFDQ0FCRUpDME9GN2JyQXdvQUFnQUdBRGNFQVFBQkFBQUVnQVlBQUFBQUFnZ0FSQ1JMRGhlMjZ3TUtBQUlBQndBM0JBRUFBUUFBQklBSEFBQUFBQUlJQUhYR1hBNVgrd01FQ2dBQ0FBZ0FBZ1FDQUJBQUt3UUNBQUFBU0FRQUFEY0VBUUFCQm9BQUFBQUFBQUlJQU51c1lBNGtxQUFFQkFJUUFJWTNXQTRrcUFBRWRjWmdEcVJUQndRakNBRUFBQUlIQWdBQUFBQUhEUUFCQUFBQUF3QmdBTWdBQUFCVENRY05BQUVBQUFBREFHQUF5QUFBQUZNQUFBQUFCSUFJQUFBQUFBSUlBSkpPZVE0WHR2b0RDZ0FDQUFrQU53UUJBQUVBQUFTQUNRQUFBQUFDQ0FEU2s1RU9TRmdNQkFvQUFnQUtBQUFFQWdBSEFDc0VBZ0FBQUVnRUFBQTNCQUVBQVRNRUF3QUFBRklHZ0FBQUFBQUFBZ2dBT0hxVkRxKytDQVFFQWhBQXNER05EcSsrQ0FSc3JaY09QeU1VQkNNSUFRQUFBZ2NDQUFBQUJRY0JBQUVBQnc0QUFRQUFBQU1BWUFESUFBQUFVaklKQnc0QUFRQUFBQU1BWUFESUFBQUFVaklBQUFBQUJJQUtBQUFBQUFJSUFKSk9lUTRYdHR3RENnQUNBQXNBTndRQkFBRUFBQVNBQ3dBQUFBQUNDQURTazVFTzVoUExBd29BQWdBTUFBQUVBZ0FIQUNzRUFnQUFBRWdFQUFBM0JBRUFBVE1FQXdBQUFGSUdnQUFBQUFBQUFnZ0FPSHFWRGswNjFBTUVBaEFBc0RHTkRyM1Z5QU5zclpjT1RUclVBeU1JQVFEL0FRY0JBUDhDQndJQUFBQUZCd0VBQXdBSERnQUJBQUFBQXdCZ0FNZ0FBQUJTTWdrSERnQUJBQUFBQXdCZ0FNZ0FBQUJTTWdBQUFBQUVnQXdBQUFBQUFnZ0FkY1pjRHRkdzB3TUtBQUlBRFFBM0JBRUFBUUFBQklBTkFBQUFBQUlJQUVRa0hnNHJzUVVFQ2dBQ0FBNEFOd1FCQUFFQUFBU0FEZ0FBQUFBQ0NBQ0VhU2NPU0RraUJBb0FBZ0FQQURjRUFRQUJBQUFFZ0E4QUFBQUFBZ2dBUkNRUERubmJNd1FLQUFJQUVBQTNCQUVBQVFBQUJJQVFBQUFBQUFJSUFFUWtEdzU1MjFFRUNnQUNBQkVBTndRQkFBRUFBQVNBRVFBQUFBQUNDQUFFMy9ZTnFYMWpCQW9BQWdBU0FEY0VBUUFCQUFBRWdCSUFBQUFBQWdnQVJDUUFEc2NGZ0FRS0FBSUFFd0EzQkFFQUFRQUFCSUFUQUFBQUFBSUlBRVFrSGc3SEJZQUVDZ0FDQUJRQU53UUJBQUVBQUFTQUZBQUFBQUFDQ0FCMXhpOE9CMHVZQkFvQUFnQVZBRGNFQVFBQkFBQUVnQlVBQUFBQUFnZ0F1SklqRGc2enN3UUtBQUlBRmdBM0JBRUFBUUFBQklBV0FBQUFBQUlJQU1xOEJRN1YxYllFQ2dBQ0FCY0FBZ1FDQUFrQUt3UUNBQUFBU0FRQUFEY0VBUUFCQm9BQUFBQUFBQUlJQURHakNRNEp5Yk1FQkFJUUFLaGFBUTRKeWJNRU1hTUpEc25rdVFRakNBRUFBQUlIQWdBQUFBQUhEUUFCQUFBQUF3QmdBTWdBQUFCR0NRY05BQUVBQUFBREFHQUF5QUFBQUVZQUFBQUFCSUFYQUFBQUFBSUlBT2swTlE1TytNc0VDZ0FDQUJnQU53UUJBQUVBQUFTQUdBQUFBQUFDQ0FBc0FTa09WbURuQkFvQUFnQVpBQUlFQWdBSkFDc0VBZ0FBQUVnRUFBQTNCQUVBQVFhQUFBQUFBQUFDQ0FDUzV5d09pVlBrQkFRQ0VBQUtueVFPaVZQa0JKTG5MQTVKYitvRUl3Z0JBQUFDQndJQUFBQUFCdzBBQVFBQUFBTUFZQURJQUFBQVJna0hEUUFCQUFBQUF3QmdBTWdBQUFCR0FBQUFBQVNBR1FBQUFBQUNDQURXQ2xNT2g5WElCQW9BQWdBYUFEY0VBUUFCQUFBRWdCb0FBQUFBQWdnQUI2MWtEc2NhNFFRS0FBSUFHd0EzQkFFQUFRQUFCSUFiQUFBQUFBSUlBSk0rWHc2QWJhMEVDZ0FDQUJ3QU53UUJBQUVBQUFTQUhBQUFBQUFDQ0FCaW5FME9QeWlWQkFvQUFnQWRBRGNFQVFBQkFBQUVnQjBBQUFBQUFnZ0FrejVmRHYvaWZBUUtBQUlBSGdBQ0JBSUFCd0FyQkFJQUFBQklCQUFBTndRQkFBRUdnQUFBQUFBQUFnZ0ErU1JqRG1aSmVRUUVBaEFBY2R4YURtWkplUVQ1SkdNT0pvS0FCQ01JQVFBQUFnY0NBQUFBQUFjTkFBRUFBQUFEQUdBQXlBQUFBRTRKQncwQUFRQUFBQU1BWUFESUFBQUFUZ0FBQUFBRWdCNEFBQUFBQWdnQXNNWjdEajhvaGdRS0FBSUFId0FDQkFJQUVBQXJCQUlBQUFCSUJBQUFOd1FCQUFFR2dBQUFBQUFBQWdnQUY2MS9EZ3pWZ2dRRUFoQUF3VGQzRGd6VmdnU3d4bjhPaklDSkJBRUhBUUFGQWdjQ0FBQUFBQWNOQUFFQUFBQURBR0FBeUFBQUFGTUpCdzBBQVFBQUFBTUFZQURJQUFBQVV3QUFBQUFFZ0I4QUFBQUFBZ2dBc01aN0RqOG9wQVFLQUFJQUlBQUNCQUlBQndBckJBSUFBQUJJQkFBQU53UUJBQUVHZ0FBQUFBQUFBZ2dBRjYxL0RxYU9vQVFFQWhBQWptUjNEcWFPb0FRWHJYOE9ac2VuQkNNSUFRQUFBZ2NDQUFBQUFBY05BQUVBQUFBREFHQUF5QUFBQUU0SkJ3MEFBUUFBQUFNQVlBRElBQUFBVGdBQUFBQUVnQ0FBQUFBQUFnZ0FoR2tuRHFsOVl3UUtBQUlBSVFBQ0JBSUFFQUFyQkFJQUFBQklCQUFBTndRQkFBRUdnQUFBQUFBQUFnZ0E2azhyRG5ZcVlBUUVBaEFBbGRvaURuWXFZQVNFYVNzTzl0Vm1CQUVIQVFBRkFnY0NBQUFBQUFjTkFBRUFBQUFEQUdBQXlBQUFBRk1KQncwQUFRQUFBQU1BWUFESUFBQUFVd0FBQUFBRWdDRUFBQUFBQWdnQUJOLzJEVWc1SWdRS0FBSUFJZ0FDQkFJQUVBQXJCQUlBQUFCSUJBQUFOd1FCQUFFR2dBQUFBQUFBQWdnQWFzWDZEUlhtSGdRRUFoQUFGVkR5RFJYbUhnUUUzL29ObFpFbEJBRUhBUUFGQWdjQ0FBQUFBQWNOQUFFQUFBQURBR0FBeUFBQUFGTUpCdzBBQVFBQUFBTUFZQURJQUFBQVV3QUFBQUFFZ0NJQUFBQUFBZ2dBUkNRQURpdXhCUVFLQUFJQUl3QTNCQUVBQVFBQUJJQWpBQUFBQUFJSUFFUWs4UTBYdHVzRENnQUNBQ1FBTndRQkFBRUFBQVNBSkFBQUFBQUNDQUJFSk5NTkY3YnJBd29BQWdBbEFEY0VBUUFCQUFBRWdDVUFBQUFBQWdnQUU0TEJEZGR3MHdNS0FBSUFKZ0FDQkFJQUVBQXJCQUlBQUFCSUJBQUFOd1FCQUFFR2dBQUFBQUFBQWdnQWVXakZEYVFkMEFNRUFoQUFKUE84RGFRZDBBTVRnc1VOSk1uV0F5TUlBUUFBQWdjQ0FBQUFBQWNOQUFFQUFBQURBR0FBeUFBQUFGTUpCdzBBQVFBQUFBTUFZQURJQUFBQVV3QUFBQUFFZ0NZQUFBQUFBZ2dBOXZta0RSZTIzQU1LQUFJQUp3QTNCQUVBQVFBQUJJQW5BQUFBQUFJSUFMYTBqQTNtRThzRENnQUNBQ2dBQUFRQ0FBY0FLd1FDQUFBQVNBUUFBRGNFQVFBQk13UURBQUFBVWdhQUFBQUFBQUFDQ0FBY201QU5UVHJVQXdRQ0VBQ1RVb2dOdmRYSUEwL09rZzFOT3RRREl3Z0JBUDhCQndFQS93SUhBZ0FBQUFVSEFRQURBQWNPQUFFQUFBQURBR0FBeUFBQUFGSXlDUWNPQUFFQUFBQURBR0FBeUFBQUFGSXlBQUFBQUFTQUtBQUFBQUFDQ0FEMithUU5GN2I2QXdvQUFnQXBBRGNFQVFBQkFBQUVnQ2tBQUFBQUFnZ0F0clNNRFVoWURBUUtBQUlBS2dBQUJBSUFCd0FyQkFJQUFBQklCQUFBTndRQkFBRXpCQU1BQUFCU0JvQUFBQUFBQUFJSUFCeWJrQTJ2dmdnRUJBSVFBSk5TaUEydnZnZ0VUODZTRFQ4akZBUWpDQUVBQUFJSEFnQUFBQVVIQVFBQkFBY09BQUVBQUFBREFHQUF5QUFBQUZJeUNRY09BQUVBQUFBREFHQUF5QUFBQUZJeUFBQUFBQVNBS2dBQUFBQUNDQUFUZ3NFTlYvc0RCQW9BQWdBckFEY0VBUUFCQUFBRWdDc0FBQUFBQWdnQVJDUUFEZ1M3MFFNS0FBSUFMQUEzQkFFQUFRQUFCSUFzQUFBQUFBSUlBQVRmOWczbk1yVURDZ0FDQUMwQU53UUJBQUVBQUFXQUxnQUFBQW9BQWdBdUFBUUdCQUFCQUFBQUJRWUVBQUlBQUFBS0JnRUFBUUFBQllBdkFBQUFDZ0FDQUM4QUJBWUVBQUlBQUFBRkJnUUFBd0FBQUFBR0FnQ0FBQW9HQVFBQkFBQUZnREFBQUFBS0FBSUFNQUFFQmdRQUF3QUFBQVVHQkFBRUFBQUFBQVlDQUlBQUNnWUJBQUVBQUFXQU1RQUFBQW9BQWdBeEFBUUdCQUFFQUFBQUJRWUVBQVVBQUFBQUJnSUFnQUFLQmdFQUFRQUFCWUF5QUFBQUNnQUNBRElBQkFZRUFBVUFBQUFGQmdRQUJnQUFBQW9HQVFBQkFBQUZnRE1BQUFBS0FBSUFNd0FFQmdRQUJnQUFBQVVHQkFBSEFBQUFBQVlDQUlBQUNnWUJBQUVBQUFXQU5BQUFBQW9BQWdBMEFBUUdCQUFIQUFBQUJRWUVBQWdBQUFBQUJnSUFnQUFLQmdFQUFRQUFCWUExQUFBQUNnQUNBRFVBQkFZRUFBZ0FBQUFGQmdRQUNRQUFBQW9HQVFBQkFBQUZnRFlBQUFBS0FBSUFOZ0FFQmdRQUNBQUFBQVVHQkFBS0FBQUFDZ1lCQUFFQUFBV0FOd0FBQUFvQUFnQTNBQVFHQkFBS0FBQUFCUVlFQUFzQUFBQUtCZ0VBQVFBQUJZQTRBQUFBQ2dBQ0FEZ0FCQVlFQUFvQUFBQUZCZ1FBREFBQUFBQUdBZ0NBQUFvR0FRQUJBQUFGZ0RrQUFBQUtBQUlBT1FBRUJnUUFCZ0FBQUFVR0JBQU1BQUFBQUFZQ0FJQUFDZ1lCQUFFQUFBV0FPZ0FBQUFvQUFnQTZBQVFHQkFBRkFBQUFCUVlFQUEwQUFBQUFCZ0lBZ0FBS0JnRUFBUUFBQllBN0FBQUFDZ0FDQURzQUJBWUVBQTBBQUFBRkJnUUFEZ0FBQUFBR0FnQ0FBQW9HQVFBQkFBQUZnRHdBQUFBS0FBSUFQQUFFQmdRQURnQUFBQVVHQkFBUEFBQUFBQVlDQUlBQUNnWUJBQUVBQUFXQVBRQUFBQW9BQWdBOUFBUUdCQUFQQUFBQUJRWUVBQkFBQUFBS0JnRUFBUUFBQllBK0FBQUFDZ0FDQUQ0QUJBWUVBQkFBQUFBRkJnUUFFUUFBQUFBR0FnQ0FBQW9HQVFBQkFBQUZnRDhBQUFBS0FBSUFQd0FFQmdRQUVRQUFBQVVHQkFBU0FBQUFDZ1lCQUFFQUFBV0FRQUFBQUFvQUFnQkFBQVFHQkFBU0FBQUFCUVlFQUJNQUFBQUFCZ0lBZ0FBS0JnRUFBUUFBQllCQkFBQUFDZ0FDQUVFQUJBWUVBQk1BQUFBRkJnUUFGQUFBQUFvR0FRQUJBQUFGZ0VJQUFBQUtBQUlBUWdBRUJnUUFGQUFBQUFVR0JBQVZBQUFBQUFZQ0FJQUFDZ1lCQUFFQUFBV0FRd0FBQUFvQUFnQkRBQVFHQkFBVkFBQUFCUVlFQUJZQUFBQUtCZ0VBQVFBQUJZQkVBQUFBQ2dBQ0FFUUFCQVlFQUJVQUFBQUZCZ1FBRndBQUFBQUdBZ0NBQUFvR0FRQUJBQUFGZ0VVQUFBQUtBQUlBUlFBRUJnUUFGd0FBQUFVR0JBQVlBQUFBQ2dZQkFBRUFBQVdBUmdBQUFBb0FBZ0JHQUFRR0JBQVhBQUFBQlFZRUFCa0FBQUFLQmdFQUFRQUFCWUJIQUFBQUNnQUNBRWNBQkFZRUFCa0FBQUFGQmdRQUdnQUFBQW9HQVFBQkFBQUZnRWdBQUFBS0FBSUFTQUFFQmdRQUdRQUFBQVVHQkFBYkFBQUFBQVlDQUlBQUNnWUJBQUVBQUFXQVNRQUFBQW9BQWdCSkFBUUdCQUFiQUFBQUJRWUVBQndBQUFBQUJnSUFnQUFLQmdFQUFRQUFCWUJLQUFBQUNnQUNBRW9BQkFZRUFCUUFBQUFGQmdRQUhBQUFBQUFHQWdDQUFBb0dBUUFCQUFBRmdFc0FBQUFLQUFJQVN3QUVCZ1FBSEFBQUFBVUdCQUFkQUFBQUNnWUJBQUVBQUFXQVRBQUFBQW9BQWdCTUFBUUdCQUFkQUFBQUJRWUVBQjRBQUFBQUJnSUFnQUFLQmdFQUFRQUFCWUJOQUFBQUNnQUNBRTBBQkFZRUFCNEFBQUFGQmdRQUh3QUFBQW9HQVFBQkFBQUZnRTRBQUFBS0FBSUFUZ0FFQmdRQUd3QUFBQVVHQkFBZkFBQUFDZ1lCQUFFQUFBV0FUd0FBQUFvQUFnQlBBQVFHQkFBVEFBQUFCUVlFQUNBQUFBQUFCZ0lBZ0FBS0JnRUFBUUFBQllCUUFBQUFDZ0FDQUZBQUJBWUVBQkFBQUFBRkJnUUFJQUFBQUFBR0FnQ0FBQW9HQVFBQkFBQUZnRkVBQUFBS0FBSUFVUUFFQmdRQUR3QUFBQVVHQkFBaEFBQUFBQVlDQUlBQUNnWUJBQUVBQUFXQVVnQUFBQW9BQWdCU0FBUUdCQUFoQUFBQUJRWUVBQ0lBQUFBQUJnSUFnQUFLQmdFQUFRQUFCWUJUQUFBQUNnQUNBRk1BQkFZRUFBMEFBQUFGQmdRQUlnQUFBQUFHQWdDQUFBb0dBUUFCQUFBRmdGUUFBQUFLQUFJQVZBQUVCZ1FBSWdBQUFBVUdCQUFqQUFBQUFBWUNBSUFBQ2dZQkFBRUFBQVdBVlFBQUFBb0FBZ0JWQUFRR0JBQWpBQUFBQlFZRUFDUUFBQUFLQmdFQUFRQUFCWUJXQUFBQUNnQUNBRllBQkFZRUFDUUFBQUFGQmdRQUpRQUFBQUFHQWdDQUFBb0dBUUFCQUFBRmdGY0FBQUFLQUFJQVZ3QUVCZ1FBSlFBQUFBVUdCQUFtQUFBQUFBWUNBSUFBQ2dZQkFBRUFBQVdBV0FBQUFBb0FBZ0JZQUFRR0JBQW1BQUFBQlFZRUFDY0FBQUFLQmdFQUFRQUFCWUJaQUFBQUNnQUNBRmtBQkFZRUFDWUFBQUFGQmdRQUtBQUFBQW9HQVFBQkFBQUZnRm9BQUFBS0FBSUFXZ0FFQmdRQUtBQUFBQVVHQkFBcEFBQUFDZ1lCQUFFQUFBV0FXd0FBQUFvQUFnQmJBQVFHQkFBb0FBQUFCUVlFQUNvQUFBQUFCZ0lBZ0FBS0JnRUFBUUFBQllCY0FBQUFDZ0FDQUZ3QUJBWUVBQ1FBQUFBRkJnUUFLZ0FBQUFBR0FnQ0FBQW9HQVFBQkFBQUZnRjBBQUFBS0FBSUFYUUFFQmdRQUl3QUFBQVVHQkFBckFBQUFBQVlDQUlBQUNnWUJBQUVBQUFXQVhnQUFBQW9BQWdCZUFBUUdCQUFFQUFBQUJRWUVBQ3NBQUFBQUJnSUFnQUFLQmdFQUFRQUFCWUJmQUFBQUNnQUNBRjhBQkFZRUFDc0FBQUFGQmdRQUxBQUFBQW9HQVFBQkFBQUZnR0FBQUFBS0FBSUFZQUFFQmdRQUFnQUFBQVVHQkFBc0FBQUFBQVlDQUlBQUNnWUJBQUVBQUFlQVl3QUFBQVFDRUFCRUpBOE9OKzdNQTBRa0R3NjJGYjBEQ2dBQ0FHRUFBQW9DQUFRQUJBb0NBQUVBRFFJTUFMWVZ2UU5FSkE4T0FBQUFBQTRDREFBMzdzd0RSQ1FQRGdBQUFBQVBBZ3dBdGhXOUE4WDhIZzRBQUFBQUFBQUhnR1FBQUFBRUFoQUFSQ1FQRGw3a0FBUkVKQThPRjdickF3b0FBZ0JpQUFBS0FnQUVBQVFLQWdBQkFBMENEQUFYdHVzRFJDUVBEZ0FBQUFBT0Fnd0FYdVFBQkVRa0R3NEFBQUFBRHdJTUFCZTI2d09LVWlRT0FBQUFBQUFBQjRCbEFBQUFCQUlRQUVPcFpBNlpqdnNEUTZsa0RoZTI2d01LQUFJQVl3QUFDZ0lBQkFBRUNnSUFBUUFOQWd3QUY3YnJBME9wWkE0QUFBQUFEZ0lNQUptTyt3TkRxV1FPQUFBQUFBOENEQUFYdHVzRHhZRjBEZ0FBQUFBQUFBZUFaZ0FBQUFRQ0VBQkVKQThPK3k0cUJFUWtEdzU1VmhvRUNnQUNBR1FBQUFvQ0FBUUFCQW9DQUFFQURRSU1BSGxXR2dSRUpBOE9BQUFBQUE0Q0RBRDdMaW9FUkNRUERnQUFBQUFQQWd3QWVWWWFCTVg4SGc0QUFBQUFBQUFIZ0djQUFBQUVBaEFBUkNRUER2bzRld1JFSkE4T2VHQnJCQW9BQWdCbEFBQUtBZ0FFQUFRS0FnQUJBQTBDREFCNFlHc0VSQ1FQRGdBQUFBQU9BZ3dBK2poN0JFUWtEdzRBQUFBQUR3SU1BSGhnYXdURi9CNE9BQUFBQUFBQUI0Qm9BQUFBQkFJUUFLVm9RUTZOdnNVRXBXaEJEa2VRc0FRS0FBSUFaZ0FBQ2dJQUJBQUVDZ0lBQVFBTkFnd0FSNUN3QktWb1FRNEFBQUFBRGdJTUFJMit4UVNsYUVFT0FBQUFBQThDREFCSGtMQUU3SlpXRGdBQUFBQUFBQWVBYVFBQUFBUUNFQUJpSVdjT3dRQ2xCR0loWnc0L0tKVUVDZ0FDQUdjQUFBb0NBQVFBQkFvQ0FBRUFEUUlNQUQ4b2xRUmlJV2NPQUFBQUFBNENEQURCQUtVRVlpRm5EZ0FBQUFBUEFnd0FQeWlWQk9QNWRnNEFBQUFBQUFBSGdHb0FBQUFFQWhBQVJKKzVEWm1PK3dORW43a05GN2JyQXdvQUFnQm9BQUFLQWdBRUFBUUtBZ0FCQUEwQ0RBQVh0dXNEUkorNURRQUFBQUFPQWd3QW1ZNzdBMFNmdVEwQUFBQUFEd0lNQUJlMjZ3UEdkOGtOQUFBQUFBQUFBQUFBQUFBQUFBQT0=</t>
        </r>
      </text>
    </comment>
    <comment ref="A35" authorId="0" shapeId="0" xr:uid="{00000000-0006-0000-0000-000043000000}">
      <text>
        <r>
          <rPr>
            <b/>
            <sz val="9"/>
            <color indexed="81"/>
            <rFont val="Tahoma"/>
            <family val="2"/>
          </rPr>
          <t>QzY2SDgyRjJOMlM3fFBpY3R1cmUgODI0fFZtcERSREF4TURBRUF3SUJBQUFBQUFBQUFBQUFBQUNBQUFBQUFBTUFGQUFBQUVOb1pXMUVjbUYzSURJd0xqQXVNQzQwTVFnQUV3QUFBRlZ1ZEdsMGJHVmtJRVJ2WTNWdFpXNTBCQUlRQUFHaVRRMlR3VEFEL2wzU0RtdytQ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Xh3QUFIQUlGZ2dFQUFBQUpBQVlDQVFBQUFBa0FCa0lBQUFRQ0FJQUNnQVBDQUlBQkFBRGdLVUFBQUFFQWhBQUFhSk5EWlBCTUFQK1hkSU9iRDQvQlFvQUFnQUJBQVNBQVFBQUFBQUNDQUFBQUJBT0RZcVhBd29BQWdBQ0FEY0VBUUFCQUFBRWdBSUFBQUFBQWdnQUFBQVFEZzJLdFFNS0FBSUFBd0EzQkFFQUFRQUFCSUFEQUFBQUFBSUlBRUJGS0E0K0xNY0RDZ0FDQUFRQUFnUUNBQkFBS3dRQ0FBQUFTQVFBQURjRUFRQUJCb0FBQUFBQUFBSUlBS1lyTEE0SzJjTURCQUlRQUZHMkl3NEsyY01EUUVVc0RvcUV5Z01qQ0FFQUFBSUhBZ0FBQUFBSERRQUJBQUFBQXdCZ0FNZ0FBQUJUQ1FjTkFBRUFBQUFEQUdBQXlBQUFBRk1BQUFBQUJJQUVBQUFBQUFJSUFBQUFIdzVidE9NRENnQUNBQVVBTndRQkFBRUFBQVNBQlFBQUFBQUNDQUFBQUM0T2JxLzlBd29BQWdBR0FEY0VBUUFCQUFBRWdBWUFBQUFBQWdnQUFBQk1EbTZ2L1FNS0FBSUFCd0EzQkFFQUFRQUFCSUFIQUFBQUFBSUlBRENpWFE2dTlCVUVDZ0FDQUFnQUFnUUNBQkFBS3dRQ0FBQUFTQVFBQURjRUFRQUJCb0FBQUFBQUFBSUlBSmVJWVE1N29SSUVCQUlRQUVFVFdRNTdvUklFTUtKaER2dE1HUVFCQndFQUJRSUhBZ0FBQUFBSERRQUJBQUFBQXdCZ0FNZ0FBQUJUQ1FjTkFBRUFBQUFEQUdBQXlBQUFBRk1BQUFBQUJJQUlBQUFBQUFJSUFFNHFlZzV1cnd3RUNnQUNBQWtBTndRQkFBRUFBQVNBQ1FBQUFBQUNDQUNPYjVJT24xRWVCQW9BQWdBS0FEY0VBUUFCQUFBRWdBb0FBQUFBQWdnQXhreVBEb3duUEFRS0FBSUFDd0EzQkFFQUFRQUFCSUFMQUFBQUFBSUlBQWFTcHc2OXlVMEVDZ0FDQUF3QU53UUJBQUVBQUFTQURBQUFBQUFDQ0FBL2I2UU9xNTlyQkFvQUFnQU5BRGNFQVFBQkFBQUVnQTBBQUFBQUFnZ0FmN1M4RHR4QmZRUUtBQUlBRGdBM0JBRUFBUUFBQklBT0FBQUFBQUlJQUxpUnVRN0pGNXNFQ2dBQ0FBOEFOd1FCQUFFQUFBU0FEd0FBQUFBQ0NBRDQxdEVPK3Jtc0JBb0FBZ0FRQURjRUFRQUJBQUFFZ0JBQUFBQUFBZ2dBTWJUT0R1aVB5Z1FLQUFJQUVRQTNCQUVBQVFBQUJJQVJBQUFBQUFJSUFFNHFlZzV1cis0RENnQUNBQklBTndRQkFBRUFBQVNBRWdBQUFBQUNDQUNPYjVJT1BRM2RBd29BQWdBVEFEY0VBUUFCQUFBRWdCTUFBQUFBQWdnQXhreVBEbEEzdndNS0FBSUFGQUEzQkFFQUFRQUFCSUFVQUFBQUFBSUlBQWFTcHc0ZmxhMERDZ0FDQUJVQU53UUJBQUVBQUFTQUZRQUFBQUFDQ0FBL2I2UU9NYitQQXdvQUFnQVdBRGNFQVFBQkFBQUVnQllBQUFBQUFnZ0FmN1M4RGdBZGZnTUtBQUlBRndBM0JBRUFBUUFBQklBWEFBQUFBQUlJQUxpUnVRNFRSMkFEQ2dBQ0FCZ0FOd1FCQUFFQUFBU0FHQUFBQUFBQ0NBRDQxdEVPNHFST0F3b0FBZ0FaQURjRUFRQUJBQUFFZ0JrQUFBQUFBZ2dBTWJUT0R2VE9NQU1LQUFJQUdnQTNCQUVBQVFBQUJJQWFBQUFBQUFJSUFEQ2lYUTR1YXVVRENnQUNBQnNBTndRQkFBRUFBQVNBR3dBQUFBQUNDQUFBQUI4T2dhb1hCQW9BQWdBY0FEY0VBUUFCQUFBRWdCd0FBQUFBQWdnQVFFVW9EcDR5TkFRS0FBSUFIUUEzQkFFQUFRQUFCSUFkQUFBQUFBSUlBQUFBRUE3UDFFVUVDZ0FDQUI0QU53UUJBQUVBQUFTQUhnQUFBQUFDQ0FBQUFCQU96OVJqQkFvQUFnQWZBRGNFQVFBQkFBQUVnQjhBQUFBQUFnZ0F2N3IzRFFCM2RRUUtBQUlBSUFBM0JBRUFBUUFBQklBZ0FBQUFBQUlJQUFBQUFRNGQvNUVFQ2dBQ0FDRUFOd1FCQUFFQUFBU0FJUUFBQUFBQ0NBQUFBQjhPSGYrUkJBb0FBZ0FpQURjRUFRQUJBQUFFZ0NJQUFBQUFBZ2dBTUtJd0RsMUVxZ1FLQUFJQUl3QTNCQUVBQVFBQUJJQWpBQUFBQUFJSUFIUnVKQTVsck1VRUNnQUNBQ1FBTndRQkFBRUFBQVNBSkFBQUFBQUNDQUNHbUFZT0xNL0lCQW9BQWdBbEFBSUVBZ0FKQUNzRUFnQUFBRWdFQUFBM0JBRUFBUWFBQUFBQUFBQUNDQURzZmdvT1g4TEZCQVFDRUFCa05nSU9YOExGQk94K0NnNGYzc3NFSXdnQkFBQUNCd0lBQUFBQUJ3MEFBUUFBQUFNQVlBRElBQUFBUmdrSERRQUJBQUFBQXdCZ0FNZ0FBQUJHQUFBQUFBU0FKUUFBQUFBQ0NBQ2tFRFlPcGZIZEJBb0FBZ0FtQURjRUFRQUJBQUFFZ0NZQUFBQUFBZ2dBNk53cERxeForUVFLQUFJQUp3QUNCQUlBQ1FBckJBSUFBQUJJQkFBQU53UUJBQUVHZ0FBQUFBQUFBZ2dBVHNNdER1Qk05Z1FFQWhBQXhYb2xEdUJNOWdST3d5ME9vR2o4QkNNSUFRQUFBZ2NDQUFBQUFBY05BQUVBQUFBREFHQUF5QUFBQUVZSkJ3MEFBUUFBQUFNQVlBRElBQUFBUmdBQUFBQUVnQ2NBQUFBQUFnZ0FrdVpURHQ3TzJnUUtBQUlBS0FBM0JBRUFBUUFBQklBb0FBQUFBQUlJQU1PSVpRNGVGUE1FQ2dBQ0FDa0FOd1FCQUFFQUFBU0FLUUFBQUFBQ0NBRERpSU1PSGhUekJBb0FBZ0FxQURjRUFRQUJBQUFFZ0NvQUFBQUFBZ2dBQTg2TURqdWNEd1VLQUFJQUt3QTNCQUVBQVFBQUJJQXJBQUFBQUFJSUFNT0lkQTVzUGlFRkNnQUNBQ3dBTndRQkFBRUFBQVNBTEFBQUFBQUNDQUREaUhRT2JENC9CUW9BQWdBdEFEY0VBUUFCQUFBRWdDMEFBQUFBQWdnQWcwTmNEanVjRHdVS0FBSUFMZ0FDQkFJQUVBQXJCQUlBQUFCSUJBQUFOd1FCQUFFR2dBQUFBQUFBQWdnQTZTbGdEZ2hKREFVRUFoQUFsTFJYRGdoSkRBV0RRMkFPaVBRU0JRRUhBUUFGQWdjQ0FBQUFBQWNOQUFFQUFBQURBR0FBeUFBQUFGTUpCdzBBQVFBQUFBTUFZQURJQUFBQVV3QUFBQUFFZ0M0QUFBQUFBZ2dBVHhwZ0R0Wm12d1FLQUFJQUx3QTNCQUVBQVFBQUJJQXZBQUFBQUFJSUFCNTRUZzZXSWFjRUNnQUNBREFBTndRQkFBRUFBQVNBTUFBQUFBQUNDQUJQR21BT1Z0eU9CQW9BQWdBeEFBSUVBZ0FIQUNzRUFnQUFBRWdFQUFBM0JBRUFBUWFBQUFBQUFBQUNDQUMxQUdRT3ZFS0xCQVFDRUFBdHVGc092RUtMQkxVQVpBNThlNUlFSXdnQkFBQUNCd0lBQUFBQUJ3MEFBUUFBQUFNQVlBRElBQUFBVGdrSERRQUJBQUFBQXdCZ0FNZ0FBQUJPQUFBQUFBU0FNUUFBQUFBQ0NBQnNvbndPbGlHWUJBb0FBZ0F5QUFJRUFnQVFBQ3NFQWdBQUFFZ0VBQUEzQkFFQUFRYUFBQUFBQUFBQ0NBRFNpSUFPWTg2VUJBUUNFQUI5RTNnT1k4NlVCR3lpZ0E3amVac0VBUWNCQUFVQ0J3SUFBQUFBQncwQUFRQUFBQU1BWUFESUFBQUFVd2tIRFFBQkFBQUFBd0JnQU1nQUFBQlRBQUFBQUFTQU1nQUFBQUFDQ0FCc29ud09saUcyQkFvQUFnQXpBQUlFQWdBSEFDc0VBZ0FBQUVnRUFBQTNCQUVBQVFhQUFBQUFBQUFDQ0FEU2lJQU8vWWV5QkFRQ0VBQktRSGdPL1lleUJOS0lnQTY5d0xrRUl3Z0JBQUFDQndJQUFBQUFCdzBBQVFBQUFBTUFZQURJQUFBQVRna0hEUUFCQUFBQUF3QmdBTWdBQUFCT0FBQUFBQVNBTXdBQUFBQUNDQUJBUlNnT0FIZDFCQW9BQWdBMEFBSUVBZ0FRQUNzRUFnQUFBRWdFQUFBM0JBRUFBUWFBQUFBQUFBQUNDQUNtS3l3T3pTTnlCQVFDRUFCUnRpTU96U055QkVCRkxBNU56M2dFQVFjQkFBVUNCd0lBQUFBQUJ3MEFBUUFBQUFNQVlBRElBQUFBVXdrSERRQUJBQUFBQXdCZ0FNZ0FBQUJUQUFBQUFBU0FOQUFBQUFBQ0NBQy91dmNObmpJMEJBb0FBZ0ExQUFJRUFnQVFBQ3NFQWdBQUFFZ0VBQUEzQkFFQUFRYUFBQUFBQUFBQ0NBQW1vZnNOYTk4d0JBUUNFQURRSy9NTmE5OHdCTCs2K3czcmlqY0VJd2dCQUFBQ0J3SUFBQUFBQncwQUFRQUFBQU1BWUFESUFBQUFVd2tIRFFBQkFBQUFBd0JnQU1nQUFBQlRBQUFBQUFTQU5RQUFBQUFDQ0FBQUFBRU9nYW9YQkFvQUFnQTJBRGNFQVFBQkFBQUVnRFlBQUFBQUFnZ0FBQUR5RFc2di9RTUtBQUlBTndBM0JBRUFBUUFBQklBM0FBQUFBQUlJQUFBQTFBMXVyLzBEQ2dBQ0FEZ0FOd1FCQUFFQUFBU0FPQUFBQUFBQ0NBRFBYY0lOTG1ybEF3b0FBZ0E1QUFJRUFnQVFBQ3NFQWdBQUFFZ0VBQUEzQkFFQUFRYUFBQUFBQUFBQ0NBQTFSTVlOK3hiaUF3UUNFQURnenIwTit4YmlBODlkeGcxN3d1Z0RJd2dCQUFBQ0J3SUFBQUFBQncwQUFRQUFBQU1BWUFESUFBQUFVd2tIRFFBQkFBQUFBd0JnQU1nQUFBQlRBQUFBQUFTQU9RQUFBQUFDQ0FDeDFhVU5icS91QXdvQUFnQTZBRGNFQVFBQkFBQUVnRG9BQUFBQUFnZ0FjWkNORFQwTjNRTUtBQUlBT3dBM0JBRUFBUUFBQklBN0FBQUFBQUlJQURtemtBMVFONzhEQ2dBQ0FEd0FOd1FCQUFFQUFBU0FQQUFBQUFBQ0NBRDViWGdOSDVXdEF3b0FBZ0E5QURjRUFRQUJBQUFFZ0QwQUFBQUFBZ2dBd0pCN0RURy9qd01LQUFJQVBnQTNCQUVBQVFBQUJJQStBQUFBQUFJSUFJQkxZdzBBSFg0RENnQUNBRDhBTndRQkFBRUFBQVNBUHdBQUFBQUNDQUJIYm1ZTkUwZGdBd29BQWdCQUFEY0VBUUFCQUFBRWdFQUFBQUFBQWdnQUJ5bE9EZUtrVGdNS0FBSUFRUUEzQkFFQUFRQUFCSUJCQUFBQUFBSUlBTTVMVVEzMHpqQURDZ0FDQUVJQU53UUJBQUVBQUFTQVFnQUFBQUFDQ0FDeDFhVU5icThNQkFvQUFnQkRBRGNFQVFBQkFBQUVnRU1BQUFBQUFnZ0FjWkNORFo5UkhnUUtBQUlBUkFBM0JBRUFBUUFBQklCRUFBQUFBQUlJQURtemtBMk1KendFQ2dBQ0FFVUFOd1FCQUFFQUFBU0FSUUFBQUFBQ0NBRDViWGdOdmNsTkJBb0FBZ0JHQURjRUFRQUJBQUFFZ0VZQUFBQUFBZ2dBd0pCN0RhdWZhd1FLQUFJQVJ3QTNCQUVBQVFBQUJJQkhBQUFBQUFJSUFJQkxZdzNjUVgwRUNnQUNBRWdBTndRQkFBRUFBQVNBU0FBQUFBQUNDQUJIYm1ZTnlSZWJCQW9BQWdCSkFEY0VBUUFCQUFBRWdFa0FBQUFBQWdnQUJ5bE9EZnE1ckFRS0FBSUFTZ0EzQkFFQUFRQUFCSUJLQUFBQUFBSUlBTTVMVVEzb2o4b0VDZ0FDQUVzQU53UUJBQUVBQUFTQVN3QUFBQUFDQ0FEUFhjSU5ydlFWQkFvQUFnQk1BRGNFQVFBQkFBQUVnRXdBQUFBQUFnZ0FBQUFCRGx1MDR3TUtBQUlBVFFBM0JBRUFBUUFBQklCTkFBQUFBQUlJQUwrNjl3MCtMTWN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tCZ0VBQVFBQUJZQldBQUFBQ2dBQ0FGWUFCQVlFQUFnQUFBQUZCZ1FBQ1FBQUFBb0dBUUFCQUFBRmdGY0FBQUFLQUFJQVZ3QUVCZ1FBQ1FBQUFBVUdCQUFLQUFBQUNnWUJBQUVBQUFXQVdBQUFBQW9BQWdCWUFBUUdCQUFLQUFBQUJRWUVBQXNBQUFBS0JnRUFBUUFBQllCWkFBQUFDZ0FDQUZrQUJBWUVBQXNBQUFBRkJnUUFEQUFBQUFvR0FRQUJBQUFGZ0ZvQUFBQUtBQUlBV2dBRUJnUUFEQUFBQUFVR0JBQU5BQUFBQ2dZQkFBRUFBQVdBV3dBQUFBb0FBZ0JiQUFRR0JBQU5BQUFBQlFZRUFBNEFBQUFLQmdFQUFRQUFCWUJjQUFBQUNnQUNBRndBQkFZRUFBNEFBQUFGQmdRQUR3QUFBQW9HQVFBQkFBQUZnRjBBQUFBS0FBSUFYUUFFQmdRQUR3QUFBQVVHQkFBUUFBQUFDZ1lCQUFFQUFBV0FYZ0FBQUFvQUFnQmVBQVFHQkFBSUFBQUFCUVlFQUJFQUFBQUFCZ0lBZ0FBS0JnRUFBUUFBQllCZkFBQUFDZ0FDQUY4QUJBWUVBQkVBQUFBRkJnUUFFZ0FBQUFvR0FRQUJBQUFGZ0dBQUFBQUtBQUlBWUFBRUJnUUFFZ0FBQUFVR0JBQVRBQUFBQ2dZQkFBRUFBQVdBWVFBQUFBb0FBZ0JoQUFRR0JBQVRBQUFBQlFZRUFCUUFBQUFLQmdFQUFRQUFCWUJpQUFBQUNnQUNBR0lBQkFZRUFCUUFBQUFGQmdRQUZRQUFBQW9HQVFBQkFBQUZnR01BQUFBS0FBSUFZd0FFQmdRQUZRQUFBQVVHQkFBV0FBQUFDZ1lCQUFFQUFBV0FaQUFBQUFvQUFnQmtBQVFHQkFBV0FBQUFCUVlFQUJjQUFBQUtCZ0VBQVFBQUJZQmxBQUFBQ2dBQ0FHVUFCQVlFQUJjQUFBQUZCZ1FBR0FBQUFBb0dBUUFCQUFBRmdHWUFBQUFLQUFJQVpnQUVCZ1FBR0FBQUFBVUdCQUFaQUFBQUNnWUJBQUVBQUFXQVp3QUFBQW9BQWdCbkFBUUdCQUFSQUFBQUJRWUVBQm9BQUFBQUJnSUFnQUFLQmdFQUFRQUFCWUJvQUFBQUNnQUNBR2dBQkFZRUFBWUFBQUFGQmdRQUdnQUFBQUFHQWdDQUFBb0dBUUFCQUFBRmdHa0FBQUFLQUFJQWFRQUVCZ1FBQlFBQUFBVUdCQUFiQUFBQUFBWUNBSUFBQ2dZQkFBRUFBQVdBYWdBQUFBb0FBZ0JxQUFRR0JBQWJBQUFBQlFZRUFCd0FBQUFBQmdJQWdBQUtCZ0VBQVFBQUJZQnJBQUFBQ2dBQ0FHc0FCQVlFQUJ3QUFBQUZCZ1FBSFFBQUFBQUdBZ0NBQUFvR0FRQUJBQUFGZ0d3QUFBQUtBQUlBYkFBRUJnUUFIUUFBQUFVR0JBQWVBQUFBQ2dZQkFBRUFBQVdBYlFBQUFBb0FBZ0J0QUFRR0JBQWVBQUFBQlFZRUFCOEFBQUFBQmdJQWdBQUtCZ0VBQVFBQUJZQnVBQUFBQ2dBQ0FHNEFCQVlFQUI4QUFBQUZCZ1FBSUFBQUFBb0dBUUFCQUFBRmdHOEFBQUFLQUFJQWJ3QUVCZ1FBSUFBQUFBVUdCQUFoQUFBQUFBWUNBSUFBQ2dZQkFBRUFBQVdBY0FBQUFBb0FBZ0J3QUFRR0JBQWhBQUFBQlFZRUFDSUFBQUFLQmdFQUFRQUFCWUJ4QUFBQUNnQUNBSEVBQkFZRUFDSUFBQUFGQmdRQUl3QUFBQUFHQWdDQUFBb0dBUUFCQUFBRmdISUFBQUFLQUFJQWNnQUVCZ1FBSXdBQUFBVUdCQUFrQUFBQUNnWUJBQUVBQUFXQWN3QUFBQW9BQWdCekFBUUdCQUFqQUFBQUJRWUVBQ1VBQUFBQUJnSUFnQUFLQmdFQUFRQUFCWUIwQUFBQUNnQUNBSFFBQkFZRUFDVUFBQUFGQmdRQUpnQUFBQW9HQVFBQkFBQUZnSFVBQUFBS0FBSUFkUUFFQmdRQUpRQUFBQVVHQkFBbkFBQUFDZ1lCQUFFQUFBV0FkZ0FBQUFvQUFnQjJBQVFHQkFBbkFBQUFCUVlFQUNnQUFBQUtCZ0VBQVFBQUJZQjNBQUFBQ2dBQ0FIY0FCQVlFQUNnQUFBQUZCZ1FBS1FBQUFBQUdBZ0NBQUFvR0FRQUJBQUFGZ0hnQUFBQUtBQUlBZUFBRUJnUUFLUUFBQUFVR0JBQXFBQUFBQ2dZQkFBRUFBQVdBZVFBQUFBb0FBZ0I1QUFRR0JBQXFBQUFBQlFZRUFDc0FBQUFBQmdJQWdBQUtCZ0VBQVFBQUJZQjZBQUFBQ2dBQ0FIb0FCQVlFQUNzQUFBQUZCZ1FBTEFBQUFBb0dBUUFCQUFBRmdIc0FBQUFLQUFJQWV3QUVCZ1FBS3dBQUFBVUdCQUF0QUFBQUFBWUNBSUFBQ2dZQkFBRUFBQVdBZkFBQUFBb0FBZ0I4QUFRR0JBQW9BQUFBQlFZRUFDMEFBQUFBQmdJQWdBQUtCZ0VBQVFBQUJZQjlBQUFBQ2dBQ0FIMEFCQVlFQUNjQUFBQUZCZ1FBTGdBQUFBQUdBZ0NBQUFvR0FRQUJBQUFGZ0g0QUFBQUtBQUlBZmdBRUJnUUFMZ0FBQUFVR0JBQXZBQUFBQUFZQ0FJQUFDZ1lCQUFFQUFBV0Fmd0FBQUFvQUFnQi9BQVFHQkFBaUFBQUFCUVlFQUM4QUFBQUFCZ0lBZ0FBS0JnRUFBUUFBQllDQUFBQUFDZ0FDQUlBQUJBWUVBQzhBQUFBRkJnUUFNQUFBQUFBR0FnQ0FBQW9HQVFBQkFBQUZnSUVBQUFBS0FBSUFnUUFFQmdRQU1BQUFBQVVHQkFBeEFBQUFBQVlDQUlBQUNnWUJBQUVBQUFXQWdnQUFBQW9BQWdDQ0FBUUdCQUF4QUFBQUJRWUVBRElBQUFBQUJnSUFnQUFLQmdFQUFRQUFCWUNEQUFBQUNnQUNBSU1BQkFZRUFDNEFBQUFGQmdRQU1nQUFBQUFHQWdDQUFBb0dBUUFCQUFBRmdJUUFBQUFLQUFJQWhBQUVCZ1FBSVFBQUFBVUdCQUF6QUFBQUFBWUNBSUFBQ2dZQkFBRUFBQVdBaFFBQUFBb0FBZ0NGQUFRR0JBQWVBQUFBQlFZRUFETUFBQUFBQmdJQWdBQUtCZ0VBQVFBQUJZQ0dBQUFBQ2dBQ0FJWUFCQVlFQUIwQUFBQUZCZ1FBTkFBQUFBQUdBZ0NBQUFvR0FRQUJBQUFGZ0ljQUFBQUtBQUlBaHdBRUJnUUFOQUFBQUFVR0JBQTFBQUFBQUFZQ0FJQUFDZ1lCQUFFQUFBV0FpQUFBQUFvQUFnQ0lBQVFHQkFBYkFBQUFCUVlFQURVQUFBQUFCZ0lBZ0FBS0JnRUFBUUFBQllDSkFBQUFDZ0FDQUlrQUJBWUVBRFVBQUFBRkJnUUFOZ0FBQUFBR0FnQ0FBQW9HQVFBQkFBQUZnSW9BQUFBS0FBSUFpZ0FFQmdRQU5nQUFBQVVHQkFBM0FBQUFDZ1lCQUFFQUFBV0Fpd0FBQUFvQUFnQ0xBQVFHQkFBM0FBQUFCUVlFQURnQUFBQUFCZ0lBZ0FBS0JnRUFBUUFBQllDTUFBQUFDZ0FDQUl3QUJBWUVBRGdBQUFBRkJnUUFPUUFBQUFBR0FnQ0FBQW9HQVFBQkFBQUZnSTBBQUFBS0FBSUFqUUFFQmdRQU9RQUFBQVVHQkFBNkFBQUFDZ1lCQUFFQUFBV0FqZ0FBQUFvQUFnQ09BQVFHQkFBNkFBQUFCUVlFQURzQUFBQUtCZ0VBQVFBQUJZQ1BBQUFBQ2dBQ0FJOEFCQVlFQURzQUFBQUZCZ1FBUEFBQUFBb0dBUUFCQUFBRmdKQUFBQUFLQUFJQWtBQUVCZ1FBUEFBQUFBVUdCQUE5QUFBQUNnWUJBQUVBQUFXQWtRQUFBQW9BQWdDUkFBUUdCQUE5QUFBQUJRWUVBRDRBQUFBS0JnRUFBUUFBQllDU0FBQUFDZ0FDQUpJQUJBWUVBRDRBQUFBRkJnUUFQd0FBQUFvR0FRQUJBQUFGZ0pNQUFBQUtBQUlBa3dBRUJnUUFQd0FBQUFVR0JBQkFBQUFBQ2dZQkFBRUFBQVdBbEFBQUFBb0FBZ0NVQUFRR0JBQkFBQUFBQlFZRUFFRUFBQUFLQmdFQUFRQUFCWUNWQUFBQUNnQUNBSlVBQkFZRUFEa0FBQUFGQmdRQVFnQUFBQUFHQWdDQUFBb0dBUUFCQUFBRmdKWUFBQUFLQUFJQWxnQUVCZ1FBUWdBQUFBVUdCQUJEQUFBQUNnWUJBQUVBQUFXQWx3QUFBQW9BQWdDWEFBUUdCQUJEQUFBQUJRWUVBRVFBQUFBS0JnRUFBUUFBQllDWUFBQUFDZ0FDQUpnQUJBWUVBRVFBQUFBRkJnUUFSUUFBQUFvR0FRQUJBQUFGZ0prQUFBQUtBQUlBbVFBRUJnUUFSUUFBQUFVR0JBQkdBQUFBQ2dZQkFBRUFBQVdBbWdBQUFBb0FBZ0NhQUFRR0JBQkdBQUFBQlFZRUFFY0FBQUFLQmdFQUFRQUFCWUNiQUFBQUNnQUNBSnNBQkFZRUFFY0FBQUFGQmdRQVNBQUFBQW9HQVFBQkFBQUZnSndBQUFBS0FBSUFuQUFFQmdRQVNBQUFBQVVHQkFCSkFBQUFDZ1lCQUFFQUFBV0FuUUFBQUFvQUFnQ2RBQVFHQkFCSkFBQUFCUVlFQUVvQUFBQUtCZ0VBQVFBQUJZQ2VBQUFBQ2dBQ0FKNEFCQVlFQUVJQUFBQUZCZ1FBU3dBQUFBb0dBUUFCQUFBRmdKOEFBQUFLQUFJQW53QUVCZ1FBTndBQUFBVUdCQUJMQUFBQUFBWUNBSUFBQ2dZQkFBRUFBQVdBb0FBQUFBb0FBZ0NnQUFRR0JBQTJBQUFBQlFZRUFFd0FBQUFBQmdJQWdBQUtCZ0VBQVFBQUJZQ2hBQUFBQ2dBQ0FLRUFCQVlFQUFRQUFBQUZCZ1FBVEFBQUFBQUdBZ0NBQUFvR0FRQUJBQUFGZ0tJQUFBQUtBQUlBb2dBRUJnUUFUQUFBQUFVR0JBQk5BQUFBQ2dZQkFBRUFBQVdBb3dBQUFBb0FBZ0NqQUFRR0JBQUNBQUFBQlFZRUFFMEFBQUFBQmdJQWdBQUtCZ0VBQVFBQUI0Q21BQUFBQkFJUUFBQUFFQTZPNTk0REFBQVFEZ3dQendNS0FBSUFwQUFBQ2dJQUJBQUVDZ0lBQVFBTkFnd0FEQS9QQXdBQUVBNEFBQUFBRGdJTUFJN24zZ01BQUJBT0FBQUFBQThDREFBTUQ4OERnZGdmRGdBQUFBQUFBQWVBcHdBQUFBUUNFQUFBQUJBT3ROMFNCQUFBRUE1dXIvMERDZ0FDQUtVQUFBb0NBQVFBQkFvQ0FBRUFEUUlNQUc2di9RTUFBQkFPQUFBQUFBNENEQUMwM1JJRUFBQVFEZ0FBQUFBUEFnd0FicS85QTBZdUpRNEFBQUFBQUFBSGdLZ0FBQUFFQWhBQS80UmxEdkNIRFFUL2hHVU9icS85QXdvQUFnQ21BQUFLQWdBRUFBUUtBZ0FCQUEwQ0RBQnVyLzBELzRSbERnQUFBQUFPQWd3QThJY05CUCtFWlE0QUFBQUFEd0lNQUc2di9RT0JYWFVPQUFBQUFBQUFCNENwQUFBQUJBSVFBQUFBRUE1UktEd0VBQUFRRHRCUExBUUtBQUlBcHdBQUNnSUFCQUFFQ2dJQUFRQU5BZ3dBMEU4c0JBQUFFQTRBQUFBQURnSU1BRkVvUEFRQUFCQU9BQUFBQUE4Q0RBRFFUeXdFZ2RnZkRnQUFBQUFBQUFlQXFnQUFBQVFDRUFBQUFCQU9VVEtOQkFBQUVBN1BXWDBFQ2dBQ0FLZ0FBQW9DQUFRQUJBb0NBQUVBRFFJTUFNOVpmUVFBQUJBT0FBQUFBQTRDREFCUk1vMEVBQUFRRGdBQUFBQVBBZ3dBejFsOUJJSFlIdzRBQUFBQUFBQUhnS3NBQUFBRUFoQUFZVVJDRHVTMzF3UmhSRUlPbm9uQ0JBb0FBZ0NwQUFBS0FnQUVBQVFLQWdBQkFBMENEQUNlaWNJRVlVUkNEZ0FBQUFBT0Fnd0E1TGZYQkdGRVFnNEFBQUFBRHdJTUFKNkp3Z1NvY2xjT0FBQUFBQUFBQjRDc0FBQUFCQUlRQU1PSWRBN3VrUmNGdzRoMERteTVCd1VLQUFJQXFnQUFDZ0lBQkFBRUNnSUFBUUFOQWd3QWJMa0hCY09JZEE0QUFBQUFEZ0lNQU82UkZ3WERpSFFPQUFBQUFBOENEQUJzdVFjRlJHR0VEZ0FBQUFBQUFBZUFyUUFBQUFRQ0VBQWQvV2NPR1BxMkJCMzladzZXSWFjRUNnQUNBS3NBQUFvQ0FBUUFCQW9DQUFFQURRSU1BSllocHdRZC9XY09BQUFBQUE0Q0RBQVkrcllFSGYxbkRnQUFBQUFQQWd3QWxpR25CSi9WZHc0QUFBQUFBQUFIZ0s0QUFBQUVBaEFBQUh1NkRmQ0hEUVFBZTdvTmJxLzlBd29BQWdDc0FBQUtBZ0FFQUFRS0FnQUJBQTBDREFCdXIvMERBSHU2RFFBQUFBQU9BZ3dBOEljTkJBQjd1ZzBBQUFBQUR3SU1BRzZ2L1FPQ1U4b05BQUFBQUFBQUFBQUFBQUFBQUFBPQ==</t>
        </r>
      </text>
    </comment>
    <comment ref="B35" authorId="0" shapeId="0" xr:uid="{00000000-0006-0000-0000-000044000000}">
      <text>
        <r>
          <rPr>
            <b/>
            <sz val="9"/>
            <color indexed="81"/>
            <rFont val="Tahoma"/>
            <family val="2"/>
          </rPr>
          <t>QzM0SDE2RjJOMlM3UjR8UGljdHVyZSA2O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QkJ3RUFCU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klKQnc0QUFRQUFBQU1BWUFESUFBQUFVaklBQUFBQUJJQUtBQUFBQUFJSUFKSk9lUTR4UzdzRENnQUNBQXNBTndRQkFBRUFBQVNBQ3dBQUFBQUNDQURTazVFT0FLbXBBd29BQWdBTUFBQUVBZ0FIQUNzRUFnQUFBRWdFQUFBM0JBRUFBVE1FQXdBQUFGSUdnQUFBQUFBQUFnZ0FPSHFWRG1mUHNnTUVBaEFBc0RHTkR0ZHFwd05zclpjT1o4K3lBeU1JQVFEL0FRY0JBUDhDQndJQUFBQUZCd0VBQXdBSERnQUJBQUFBQXdCZ0FNZ0FBQUJTTWdrSERnQUJBQUFBQXdCZ0FNZ0FBQUJTTWdBQUFBQUVnQXdBQUFBQUFnZ0FkY1pjRHZFRnNnTUtBQUlBRFFBM0JBRUFBUUFBQklBTkFBQUFBQUlJQUVRa0hnNUVSdVFEQ2dBQ0FBNEFOd1FCQUFFQUFBU0FEZ0FBQUFBQ0NBQ0VhU2NPWXM0QUJBb0FBZ0FQQURjRUFRQUJBQUFFZ0E4QUFBQUFBZ2dBUkNRUERwSndFZ1FLQUFJQUVBQTNCQUVBQVFBQUJJQVFBQUFBQUFJSUFFUWtEdzZTY0RBRUNnQUNBQkVBTndRQkFBRUFBQVNBRVFBQUFBQUNDQUFFMy9ZTnd4SkNCQW9BQWdBU0FEY0VBUUFCQUFBRWdCSUFBQUFBQWdnQVJDUUFEdUNhWGdRS0FBSUFFd0EzQkFFQUFRQUFCSUFUQUFBQUFBSUlBRVFrSGc3Z21sNEVDZ0FDQUJRQU53UUJBQUVBQUFTQUZBQUFBQUFDQ0FCMXhpOE9JZUIyQkFvQUFnQVZBRGNFQVFBQkFBQUVnQlVBQUFBQUFnZ0F1SklqRGloSWtnUUtBQUlBRmdBM0JBRUFBUUFBQklBV0FBQUFBQUlJQU1xOEJRN3ZhcFVFQ2dBQ0FCY0FBZ1FDQUFrQUt3UUNBQUFBU0FRQUFEY0VBUUFCQm9BQUFBQUFBQUlJQURHakNRNGpYcElFQkFJUUFLaGFBUTRqWHBJRU1hTUpEdU41bUFRakNBRUFBQUlIQWdBQUFBQUhEUUFCQUFBQUF3QmdBTWdBQUFCR0NRY05BQUVBQUFBREFHQUF5QUFBQUVZQUFBQUFCSUFYQUFBQUFBSUlBT2swTlE1b2phb0VDZ0FDQUJnQU53UUJBQUVBQUFTQUdBQUFBQUFDQ0FBc0FTa09jUFhGQkFvQUFnQVpBQUlFQWdBSkFDc0VBZ0FBQUVnRUFBQTNCQUVBQVFhQUFBQUFBQUFDQ0FDUzV5d09vK2pDQkFRQ0VBQUtueVFPbytqQ0JKTG5MQTVqQk1rRUFRY0JBQVVDQndJQUFBQUFCdzBBQVFBQUFBTUFZQURJQUFBQVJna0hEUUFCQUFBQUF3QmdBTWdBQUFCR0FBQUFBQVNBR1FBQUFBQUNDQURXQ2xNT29XcW5CQW9BQWdBYUFEY0VBUUFCQUFBRWdCb0FBQUFBQWdnQUI2MWtEdUd2dndRS0FBSUFHd0EzQkFFQUFRQUFCSUFiQUFBQUFBSUlBQWV0Z2c3aHI3OEVDZ0FDQUJ3QU53UUJBQUVBQUFTQUhBQUFBQUFDQ0FCSDhvc08vamZjQkFvQUFnQWRBRGNFQVFBQkFBQUVnQjBBQUFBQUFnZ0FCNjF6RGkvYTdRUUtBQUlBSGdBM0JBRUFBUUFBQklBZUFBQUFBQUlJQUFldGN3NHYyZ3NGQ2dBQ0FCOEFOd1FCQUFFQUFBU0FId0FBQUFBQ0NBREhaMXNPL2pmY0JBb0FBZ0FnQUFJRUFnQVFBQ3NFQWdBQUFFZ0VBQUEzQkFFQUFRYUFBQUFBQUFBQ0NBQXRUbDhPeStUWUJBUUNFQURZMkZZT3krVFlCTWRuWHc1TGtOOEVJd2dCQUFBQ0J3SUFBQUFBQncwQUFRQUFBQU1BWUFESUFBQUFVd2tIRFFBQkFBQUFBd0JnQU1nQUFBQlRBQUFBQUFTQUlBQUFBQUFDQ0FDVFBsOE9tUUtNQkFvQUFnQWhBRGNFQVFBQkFBQUVnQ0VBQUFBQUFnZ0FZcHhORGxtOWN3UUtBQUlBSWdBM0JBRUFBUUFBQklBaUFBQUFBQUlJQUpNK1h3NFplRnNFQ2dBQ0FDTUFBZ1FDQUFjQUt3UUNBQUFBU0FRQUFEY0VBUUFCQm9BQUFBQUFBQUlJQVBra1l3NkEzbGNFQkFJUUFISGNXZzZBM2xjRStTUmpEa0FYWHdRakNBRUFBQUlIQWdBQUFBQUhEUUFCQUFBQUF3QmdBTWdBQUFCT0NRY05BQUVBQUFBREFHQUF5QUFBQUU0QUFBQUFCSUFqQUFBQUFBSUlBTERHZXc1WnZXUUVDZ0FDQUNRQUFnUUNBQkFBS3dRQ0FBQUFTQVFBQURjRUFRQUJCb0FBQUFBQUFBSUlBQmV0Znc0bWFtRUVCQUlRQU1FM2R3NG1hbUVFc01aL0RxWVZhQVFCQndFQUJRSUhBZ0FBQUFBSERRQUJBQUFBQXdCZ0FNZ0FBQUJUQ1FjTkFBRUFBQUFEQUdBQXlBQUFBRk1BQUFBQUJJQWtBQUFBQUFJSUFMREdldzVadllJRUNnQUNBQ1VBQWdRQ0FBY0FLd1FDQUFBQVNBUUFBRGNFQVFBQkJvQUFBQUFBQUFJSUFCZXRmdzdBSTM4RUJBSVFBSTVrZHc3QUkzOEVGNjEvRG9CY2hnUWpDQUVBQUFJSEFnQUFBQUFIRFFBQkFBQUFBd0JnQU1nQUFBQk9DUWNOQUFFQUFBQURBR0FBeUFBQUFFNEFBQUFBQklBbEFBQUFBQUlJQUlScEp3N0RFa0lFQ2dBQ0FDWUFBZ1FDQUJBQUt3UUNBQUFBU0FRQUFEY0VBUUFCQm9BQUFBQUFBQUlJQU9wUEt3NlF2ejRFQkFJUUFKWGFJZzZRdno0RWhHa3JEaEJyUlFRakNBRUFBQUlIQWdBQUFBQUhEUUFCQUFBQUF3QmdBTWdBQUFCVENRY05BQUVBQUFBREFHQUF5QUFBQUZNQUFBQUFCSUFtQUFBQUFBSUlBQVRmOWcxaXpnQUVDZ0FDQUNjQUFnUUNBQkFBS3dRQ0FBQUFTQVFBQURjRUFRQUJCb0FBQUFBQUFBSUlBR3JGK2cwdWUvMERCQUlRQUJWUThnMHVlLzBEQk4vNkRhNG1CQVFCQndFQUJRSUhBZ0FBQUFBSERRQUJBQUFBQXdCZ0FNZ0FBQUJUQ1FjTkFBRUFBQUFEQUdBQXlBQUFBRk1BQUFBQUJJQW5BQUFBQUFJSUFFUWtBQTVFUnVRRENnQUNBQ2dBTndRQkFBRUFBQVNBS0FBQUFBQUNDQUJFSlBFTk1VdktBd29BQWdBcEFEY0VBUUFCQUFBRWdDa0FBQUFBQWdnQVJDVFREVEZMeWdNS0FBSUFLZ0EzQkFFQUFRQUFCSUFxQUFBQUFBSUlBQk9Dd1EzeEJiSURDZ0FDQUNzQUFnUUNBQkFBS3dRQ0FBQUFTQVFBQURjRUFRQUJCb0FBQUFBQUFBSUlBSGxveFEyK3NxNERCQUlRQUNUenZBMitzcTRERTRMRkRUNWV0UU1CQndFQUJRSUhBZ0FBQUFBSERRQUJBQUFBQXdCZ0FNZ0FBQUJUQ1FjTkFBRUFBQUFEQUdBQXlBQUFBRk1BQUFBQUJJQXJBQUFBQUFJSUFQYjVwQTB4UzdzRENnQUNBQ3dBTndRQkFBRUFBQVNBTEFBQUFBQUNDQUMydEl3TkFLbXBBd29BQWdBdEFBQUVBZ0FIQUNzRUFnQUFBRWdFQUFBM0JBRUFBVE1FQXdBQUFGSUdnQUFBQUFBQUFnZ0FISnVRRFdmUHNnTUVBaEFBazFLSURkZHFwd05QenBJTlo4K3lBeU1JQVFEL0FRY0JBUDhDQndJQUFBQUZCd0VBQXdBSERnQUJBQUFBQXdCZ0FNZ0FBQUJTTWdrSERnQUJBQUFBQXdCZ0FNZ0FBQUJTTWdBQUFBQUVnQzBBQUFBQUFnZ0E5dm1rRFRGTDJRTUtBQUlBTGdBM0JBRUFBUUFBQklBdUFBQUFBQUlJQUxhMGpBMWk3ZW9EQ2dBQ0FDOEFBQVFDQUFjQUt3UUNBQUFBU0FRQUFEY0VBUUFCTXdRREFBQUFVZ2FBQUFBQUFBQUNDQUFjbTVBTnlGUG5Bd1FDRUFDVFVvZ055RlBuQTAvT2tnMVl1UElESXdnQkFBQUNCd0lBQUFBRkJ3RUFBUUFIRGdBQkFBQUFBd0JnQU1nQUFBQlNNZ2tIRGdBQkFBQUFBd0JnQU1nQUFBQlNNZ0FBQUFBRWdDOEFBQUFBQWdnQUU0TEJEWEdRNGdNS0FBSUFNQUEzQkFFQUFRQUFCSUF3QUFBQUFBSUlBRVFrQUE0ZVVMQURDZ0FDQURFQU53UUJBQUVBQUFTQU1RQUFBQUFDQ0FBRTMvWU5BY2lUQXdvQUFnQXlBRGNFQVFBQkFBQUZnRE1BQUFBS0FBSUFNd0FFQmdRQUFRQUFBQVVHQkFBQ0FBQUFDZ1lCQUFFQUFBV0FOQUFBQUFvQUFnQTBBQVFHQkFBQ0FBQUFCUVlFQUFNQUFBQUFCZ0lBZ0FBS0JnRUFBUUFBQllBMUFBQUFDZ0FDQURVQUJBWUVBQU1BQUFBRkJnUUFCQUFBQUFvR0FRQUJBQUFGZ0RZQUFBQUtBQUlBTmdBRUJnUUFCQUFBQUFVR0JBQUZBQUFBQUFZQ0FJQUFDZ1lCQUFFQUFBV0FOd0FBQUFvQUFnQTNBQVFHQkFBRkFBQUFCUVlFQUFZQUFBQUtCZ0VBQVFBQUJZQTRBQUFBQ2dBQ0FEZ0FCQVlFQUFZQUFBQUZCZ1FBQndBQUFBQUdBZ0NBQUFvR0FRQUJBQUFGZ0RrQUFBQUtBQUlBT1FBRUJnUUFCd0FBQUFVR0JBQUlBQUFBQ2dZQkFBRUFBQVdBT2dBQUFBb0FBZ0E2QUFRR0JBQUlBQUFBQlFZRUFBa0FBQUFLQmdFQUFRQUFCWUE3QUFBQUNnQUNBRHNBQkFZRUFBZ0FBQUFGQmdRQUNnQUFBQW9HQVFBQkFBQUZnRHdBQUFBS0FBSUFQQUFFQmdRQUNnQUFBQVVHQkFBTEFBQUFDZ1lCQUFFQUFBV0FQUUFBQUFvQUFnQTlBQVFHQkFBS0FBQUFCUVlFQUF3QUFBQUFCZ0lBZ0FBS0JnRUFBUUFBQllBK0FBQUFDZ0FDQUQ0QUJBWUVBQVlBQUFBRkJnUUFEQUFBQUFBR0FnQ0FBQW9HQVFBQkFBQUZnRDhBQUFBS0FBSUFQd0FFQmdRQUJRQUFBQVVHQkFBTkFB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QUdBZ0NBQUFvR0FRQUJBQUFGZ0VVQUFBQUtBQUlBUlFBRUJnUUFFZ0FBQUFVR0JBQVRBQUFBQUFZQ0FJQUFDZ1lCQUFFQUFBV0FSZ0FBQUFvQUFnQkdBQVFHQkFBVEFBQUFCUVlFQUJRQUFBQUtCZ0VBQVFBQUJZQkhBQUFBQ2dBQ0FFY0FCQVlFQUJRQUFBQUZCZ1FBRlFBQUFBQUdBZ0NBQUFvR0FRQUJBQUFGZ0VnQUFBQUtBQUlBU0FBRUJnUUFGUUFBQUFVR0JBQVdBQUFBQ2dZQkFBRUFBQVdBU1FBQUFBb0FBZ0JKQUFRR0JBQVZBQUFBQlFZRUFCY0FBQUFBQmdJQWdBQUtCZ0VBQVFBQUJZQktBQUFBQ2dBQ0FFb0FCQVlFQUJjQUFBQUZCZ1FBR0FBQUFBb0dBUUFCQUFBRmdFc0FBQUFLQUFJQVN3QUVCZ1FBRndBQUFBVUdCQUFaQUFBQUNnWUJBQUVBQUFXQVRBQUFBQW9BQWdCTUFBUUdCQUFaQUFBQUJRWUVBQm9BQUFBS0JnRUFBUUFBQllCTkFBQUFDZ0FDQUUwQUJBWUVBQm9BQUFBRkJnUUFHd0FBQUFBR0FnQ0FBQW9HQVFBQkFBQUZnRTRBQUFBS0FBSUFUZ0FFQmdRQUd3QUFBQVVHQkFBY0FBQUFDZ1lCQUFFQUFBV0FUd0FBQUFvQUFnQlBBQVFHQkFBY0FBQUFCUVlFQUIwQUFBQUFCZ0lBZ0FBS0JnRUFBUUFBQllCUUFBQUFDZ0FDQUZBQUJBWUVBQjBBQUFBRkJnUUFIZ0FBQUFvR0FRQUJBQUFGZ0ZFQUFBQUtBQUlBVVFBRUJnUUFIUUFBQUFVR0JBQWZBQUFBQUFZQ0FJQUFDZ1lCQUFFQUFBV0FVZ0FBQUFvQUFnQlNBQVFHQkFBYUFBQUFCUVlFQUI4QUFBQUFCZ0lBZ0FBS0JnRUFBUUFBQllCVEFBQUFDZ0FDQUZNQUJBWUVBQmtBQUFBRkJnUUFJQUFBQUFBR0FnQ0FBQW9HQVFBQkFBQUZnRlFBQUFBS0FBSUFWQUFFQmdRQUlBQUFBQVVHQkFBaEFBQUFBQVlDQUlBQUNnWUJBQUVBQUFXQVZRQUFBQW9BQWdCVkFBUUdCQUFVQUFBQUJRWUVBQ0VBQUFBQUJnSUFnQUFLQmdFQUFRQUFCWUJXQUFBQUNnQUNBRllBQkFZRUFDRUFBQUFGQmdRQUlnQUFBQUFHQWdDQUFBb0dBUUFCQUFBRmdGY0FBQUFLQUFJQVZ3QUVCZ1FBSWdBQUFBVUdCQUFqQUFBQUFBWUNBSUFBQ2dZQkFBRUFBQVdBV0FBQUFBb0FBZ0JZQUFRR0JBQWpBQUFBQlFZRUFDUUFBQUFBQmdJQWdBQUtCZ0VBQVFBQUJZQlpBQUFBQ2dBQ0FGa0FCQVlFQUNBQUFBQUZCZ1FBSkFBQUFBQUdBZ0NBQUFvR0FRQUJBQUFGZ0ZvQUFBQUtBQUlBV2dBRUJnUUFFd0FBQUFVR0JBQWxBQUFBQUFZQ0FJQUFDZ1lCQUFFQUFBV0FXd0FBQUFvQUFnQmJBQVFHQkFBUUFBQUFCUVlFQUNVQUFBQUFCZ0lBZ0FBS0JnRUFBUUFBQllCY0FBQUFDZ0FDQUZ3QUJBWUVBQThBQUFBRkJnUUFKZ0FBQUFBR0FnQ0FBQW9HQVFBQkFBQUZnRjBBQUFBS0FBSUFYUUFFQmdRQUpnQUFBQVVHQkFBbkFBQUFBQVlDQUlBQUNnWUJBQUVBQUFXQVhnQUFBQW9BQWdCZUFBUUdCQUFOQUFBQUJRWUVBQ2NBQUFBQUJnSUFnQUFLQmdFQUFRQUFCWUJmQUFBQUNnQUNBRjhBQkFZRUFDY0FBQUFGQmdRQUtBQUFBQUFHQWdDQUFBb0dBUUFCQUFBRmdHQUFBQUFLQUFJQVlBQUVCZ1FBS0FBQUFBVUdCQUFwQUFBQUNnWUJBQUVBQUFXQVlRQUFBQW9BQWdCaEFBUUdCQUFwQUFBQUJRWUVBQ29BQUFBQUJnSUFnQUFLQmdFQUFRQUFCWUJpQUFBQUNnQUNBR0lBQkFZRUFDb0FBQUFGQmdRQUt3QUFBQUFHQWdDQUFBb0dBUUFCQUFBRmdHTUFBQUFLQUFJQVl3QUVCZ1FBS3dBQUFBVUdCQUFzQUFBQUNnWUJBQUVBQUFXQVpBQUFBQW9BQWdCa0FBUUdCQUFyQUFBQUJRWUVBQzBBQUFBS0JnRUFBUUFBQllCbEFBQUFDZ0FDQUdVQUJBWUVBQzBBQUFBRkJnUUFMZ0FBQUFvR0FRQUJBQUFGZ0dZQUFBQUtBQUlBWmdBRUJnUUFMUUFBQUFVR0JBQXZBQUFBQUFZQ0FJQUFDZ1lCQUFFQUFBV0Fad0FBQUFvQUFnQm5BQVFHQkFBcEFBQUFCUVlFQUM4QUFBQUFCZ0lBZ0FBS0JnRUFBUUFBQllCb0FBQUFDZ0FDQUdnQUJBWUVBQ2dBQUFBRkJnUUFNQUFBQUFBR0FnQ0FBQW9HQVFBQkFBQUZnR2tBQUFBS0FBSUFhUUFFQmdRQUJBQUFBQVVHQkFBd0FBQUFBQVlDQUlBQUNnWUJBQUVBQUFXQWFnQUFBQW9BQWdCcUFBUUdCQUF3QUFBQUJRWUVBREVBQUFBQUJnSUFnQUFLQmdFQUFRQUFCWUJyQUFBQUNnQUNBR3NBQkFZRUFBSUFBQUFGQmdRQU1RQUFBQUFHQWdDQUFBb0dBUUFCQUFBSGdHNEFBQUFFQWhBQVJDUVBEbEdEcXdORUpBOE8wS3FiQXdvQUFnQnNBQUFLQWdBRUFBUUtBZ0FCQUEwQ0RBRFFxcHNEUkNRUERnQUFBQUFPQWd3QVVZT3JBMFFrRHc0QUFBQUFEd0lNQU5DcW13UEYvQjRPQUFBQUFBQUFCNEJ2QUFBQUJBSVFBRVFrRHc1NGVkOERSQ1FQRGpGTHlnTUtBQUlBYlFBQUNnSUFCQUFFQ2dJQUFRQU5BZ3dBTVV2S0EwUWtEdzRBQUFBQURnSU1BSGg1M3dORUpBOE9BQUFBQUE4Q0RBQXhTOG9EaWxJa0RnQUFBQUFBQUFlQWNBQUFBQVFDRUFCRHFXUU9zeVBhQTBPcFpBNHhTOG9EQ2dBQ0FHNEFBQW9DQUFRQUJBb0NBQUVBRFFJTUFERkx5Z05EcVdRT0FBQUFBQTRDREFDekk5b0RRNmxrRGdBQUFBQVBBZ3dBTVV2S0E4V0JkQTRBQUFBQUFBQUhnSEVBQUFBRUFoQUFSQ1FQRGhYRUNBUkVKQThPayt2NEF3b0FBZ0J2QUFBS0FnQUVBQVFLQWdBQkFBMENEQUNUNi9nRFJDUVBEZ0FBQUFBT0Fnd0FGY1FJQkVRa0R3NEFBQUFBRHdJTUFKUHIrQVBGL0I0T0FBQUFBQUFBQjRCeUFBQUFCQUlRQUVRa0R3NFV6bGtFUkNRUERwTDFTUVFLQUFJQWNBQUFDZ0lBQkFBRUNnSUFBUUFOQWd3QWt2VkpCRVFrRHc0QUFBQUFEZ0lNQUJUT1dRUkVKQThPQUFBQUFBOENEQUNTOVVrRXhmd2VEZ0FBQUFBQUFBZUFjd0FBQUFRQ0VBQ2xhRUVPcDFPa0JLVm9RUTVoSlk4RUNnQUNBSEVBQUFvQ0FBUUFCQW9DQUFFQURRSU1BR0VsandTbGFFRU9BQUFBQUE0Q0RBQ25VNlFFcFdoQkRnQUFBQUFQQWd3QVlTV1BCT3lXVmc0QUFBQUFBQUFIZ0hRQUFBQUVBaEFBQjYxekRyRXQ1QVFIclhNT0wxWFVCQW9BQWdCeUFBQUtBZ0FFQUFRS0FnQUJBQTBDREFBdlZkUUVCNjF6RGdBQUFBQU9BZ3dBc1Mza0JBZXRjdzRBQUFBQUR3SU1BQzlWMUFTSmhZTU9BQUFBQUFBQUI0QjFBQUFBQkFJUUFHSWhadzdibFlNRVlpRm5EbG05Y3dRS0FBSUFjd0FBQ2dJQUJBQUVDZ0lBQVFBTkFnd0FXYjF6QkdJaFp3NEFBQUFBRGdJTUFOdVZnd1JpSVdjT0FBQUFBQThDREFCWnZYTUU0L2wyRGdBQUFBQUFBQWVBZGdBQUFBUUNFQUJFbjdrTnN5UGFBMFNmdVEweFM4b0RDZ0FDQUhRQUFBb0NBQVFBQkFvQ0FBRUFEUUlNQURGTHlnTkVuN2tOQUFBQUFBNENEQUN6STlvRFJKKzVEUUFBQUFBUEFnd0FNVXZLQThaM3lRMEFBQUFBQUFBQUFBQUFBQUFBQUE9PQ==</t>
        </r>
      </text>
    </comment>
    <comment ref="A36" authorId="0" shapeId="0" xr:uid="{00000000-0006-0000-0000-000045000000}">
      <text>
        <r>
          <rPr>
            <b/>
            <sz val="9"/>
            <color indexed="81"/>
            <rFont val="Tahoma"/>
            <family val="2"/>
          </rPr>
          <t>QzU3SDc0TzJTN3xQaWN0dXJlIDgyNnxWbXBEUkRBeE1EQUVBd0lCQUFBQUFBQUFBQUFBQUFDQUFBQUFBQU1BRkFBQUFFTm9aVzFFY21GM0lESXdMakF1TUM0ME1RZ0FFd0FBQUZWdWRHbDBiR1ZrSUVSdlkzVnRaVzUwQkFJUUFIckVZZzNZb3hFRGhUdTlEaWRjW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ptWjZSd0FBSEFJRmdnRUFBQUFKQUFZQ0FRQUFBQWtBQmtJQUFBUUNBSUFDZ0FQQ0FJQUJBQURnSTBBQUFBRUFoQUFlc1JpRGRpakVRT0ZPNzBPSjF4ZUJRb0FBZ0FCQUFTQUFRQUFBQUFDQ0FBQUFCQU9OUFJJQXdvQUFnQUNBRGNFQVFBQkFBQUVnQUlBQUFBQUFnZ0FBQUFRRGpUMFpnTUtBQUlBQXdBM0JBRUFBUUFBQklBREFBQUFBQUlJQUVCRktBNWtsbmdEQ2dBQ0FBUUFBZ1FDQUJBQUt3UUNBQUFBU0FRQUFEY0VBUUFCQm9BQUFBQUFBQUlJQUtZckxBNHhRM1VEQkFJUUFGRzJJdzR4UTNVRFFFVXNEckh1ZXdNakNBRUFBQUlIQWdBQUFBQUhEUUFCQUFBQUF3QmdBTWdBQUFCVENRY05BQUVBQUFBREFHQUF5QUFBQUZNQUFBQUFCSUFFQUFBQUFBSUlBQUFBSHc2Q0hwVURDZ0FDQUFVQU53UUJBQUVBQUFTQUJRQUFBQUFDQ0FBQUFDNE9sUm12QXdvQUFnQUdBRGNFQVFBQkFBQUVnQVlBQUFBQUFnZ0FBQUJNRHBVWnJ3TUtBQUlBQndBM0JBRUFBUUFBQklBSEFBQUFBQUlJQURDaVhRN1ZYc2NEQ2dBQ0FBZ0FBZ1FDQUJBQUt3UUNBQUFBU0FRQUFEY0VBUUFCQm9BQUFBQUFBQUlJQUplSVlRNmlDOFFEQkFJUUFFRVRXUTZpQzhRRE1LSmhEaUszeWdNQkJ3RUFCUUlIQWdBQUFBQUhEUUFCQUFBQUF3QmdBTWdBQUFCVENRY05BQUVBQUFBREFHQUF5QUFBQUZNQUFBQUFCSUFJQUFBQUFBSUlBRTRxZWc2VkdiNERDZ0FDQUFrQU53UUJBQUVBQUFTQUNRQUFBQUFDQ0FDT2I1SU94cnZQQXdvQUFnQUtBRGNFQVFBQkFBQUVnQW9BQUFBQUFnZ0F4a3lQRHJPUjdRTUtBQUlBQ3dBM0JBRUFBUUFBQklBTEFBQUFBQUlJQUwva2N3NXd4ZmtEQ2dBQ0FBd0FOd1FCQUFFQUFBU0FEQUFBQUFBQ0NBRDR3WEFPWHBzWEJBb0FBZ0FOQURjRUFRQUJBQUFFZ0EwQUFBQUFBZ2dBQnBLbkR1UXovd01LQUFJQURnQTNCQUVBQVFBQUJJQU9BQUFBQUFJSUFEOXZwQTdTQ1IwRUNnQUNBQThBTndRQkFBRUFBQVNBRHdBQUFBQUNDQUIvdEx3T0E2d3VCQW9BQWdBUUFEY0VBUUFCQUFBRWdCQUFBQUFBQWdnQXVKRzVEdkNCVEFRS0FBSUFFUUEzQkFFQUFRQUFCSUFSQUFBQUFBSUlBRTRxZWc2VkdhQURDZ0FDQUJJQU53UUJBQUVBQUFTQUVnQUFBQUFDQ0FBd29sME9WZFNXQXdvQUFnQVRBRGNFQVFBQkFBQUVnQk1BQUFBQUFnZ0FBQUFmRHFnVXlRTUtBQUlBRkFBM0JBRUFBUUFBQklBVUFBQUFBQUlJQUVCRktBN0ZuT1VEQ2dBQ0FCVUFOd1FCQUFFQUFBU0FGUUFBQUFBQ0NBQUFBQkFPOWo3M0F3b0FBZ0FXQURjRUFRQUJBQUFFZ0JZQUFBQUFBZ2dBQUFBUUR2WStGUVFLQUFJQUZ3QTNCQUVBQVFBQUJJQVhBQUFBQUFJSUFMKzY5dzBuNFNZRUNnQUNBQmdBTndRQkFBRUFBQVNBR0FBQUFBQUNDQUFBQUFFT1JHbERCQW9BQWdBWkFEY0VBUUFCQUFBRWdCa0FBQUFBQWdnQXoxM3ZEWVN1V3dRS0FBSUFHZ0EzQkFFQUFRQUFCSUFhQUFBQUFBSUlBSXVSK3cyTUZuY0VDZ0FDQUJzQUFnUUNBQWdBS3dRQ0FBQUFTQVFBQURjRUFRQUJCb0FBQUFBQUFBSUlBUEozL3cwbE1ITUVCQUlRQUowQzl3MGxNSE1FaTVIL0RmTDhlZ1FqQ0FFQUFBSUhBZ0FBQUFBSERRQUJBQUFBQXdCZ0FNZ0FBQUJQQ1FjTkFBRUFBQUFEQUdBQXlBQUFBRThBQUFBQUJJQWJBQUFBQUFJSUFGdnY2UTNNVzQ4RUNnQUNBQndBQWdRQ0FCQUFLd1FDQUFBQVNBUUFBRGNFQVFBQkJvQUFBQUFBQUFJSUFNSFY3UTJaQ0l3RUJBSVFBR3hnNVEyWkNJd0VXKy90RFJtMGtnUUJCd0VBQlFJSEFnQUFBQUFIRFFBQkFBQUFBd0JnQU1nQUFBQlRDUWNOQUFFQUFBQURBR0FBeUFBQUFGTUFBQUFBQklBY0FBQUFBQUlJQUJjajlnM1R3Nm9FQ2dBQ0FCMEFOd1FCQUFFQUFBU0FIUUFBQUFBQ0NBRG5nT1FORXduREJBb0FBZ0FlQURjRUFRQUJBQUFFZ0I0QUFBQUFBZ2dBbzdUd0RSdHgzZ1FLQUFJQUh3QTNCQUVBQVFBQUJJQWZBQUFBQUFJSUFITVMzdzFidHZZRUNnQUNBQ0FBTndRQkFBRUFBQVNBSUFBQUFBQUNDQUF2UnVzTlloNFNCUW9BQWdBaEFEY0VBUUFCQUFBRWdDRUFBQUFBQWdnQS9xUFpEYU5qS2dVS0FBSUFJZ0EzQkFFQUFRQUFCSUFpQUFBQUFBSUlBTHZYNVEycXkwVUZDZ0FDQUNNQU53UUJBQUVBQUFTQUl3QUFBQUFDQ0FDS05kUU42aEJlQlFvQUFnQWtBRGNFQVFBQkFBQUVnQ1FBQUFBQUFnZ0ErYXJHRFV6bXZ3UUtBQUlBSlFBM0JBRUFBUUFBQklBbEFBQUFBQUlJQUR4M3VnMUZmcVFFQ2dBQ0FDWUFOd1FCQUFFQUFBU0FKZ0FBQUFBQ0NBQlBvWndOZlZ1aEJBb0FBZ0FuQURjRUFRQUJBQUFFZ0NjQUFBQUFBZ2dBa20yUURYYnpoUVFLQUFJQUtBQTNCQUVBQVFBQUJJQW9BQUFBQUFJSUFPR0gwUTI5aTFnRUNnQUNBQ2tBQWdRQ0FBZ0FLd1FDQUFBQVNBUUFBRGNFQVFBQkJvQUFBQUFBQUFJSUFFZHUxUTFXcFZRRUJBSVFBUEw0ekExV3BWUUU0WWZWRFNOeVhBUWpDQUVBQUFJSEFnQUFBQUFIRFFBQkFBQUFBd0JnQU1nQUFBQlBDUWNOQUFFQUFBQURBR0FBeUFBQUFFOEFBQUFBQklBcEFBQUFBQUlJQUFBQUh3NUVhVU1FQ2dBQ0FDb0FOd1FCQUFFQUFBU0FLZ0FBQUFBQ0NBQXdvakFPaEs1YkJBb0FBZ0FyQURjRUFRQUJBQUFFZ0NzQUFBQUFBZ2dBOEZ3bkRxRTJlQVFLQUFJQUxBQUNCQUlBRUFBckJBSUFBQUJJQkFBQU53UUJBQUVHZ0FBQUFBQUFBZ2dBVjBNckRtN2pkQVFFQWhBQUFjNGlEbTdqZEFUd1hDc083bzU3QkFFSEFRQUZBZ2NDQUFBQUFBY05BQUVBQUFBREFHQUF5QUFBQUZNSkJ3MEFBUUFBQUFNQVlBRElBQUFBVXdBQUFBQUVnQ3dBQUFBQUFnZ0FNS0kvRHRMWWlRUUtBQUlBTFFBM0JBRUFBUUFBQklBdEFBQUFBQUlJQURDaVB3N1MyS2NFQ2dBQ0FDNEFOd1FCQUFFQUFBU0FMZ0FBQUFBQ0NBQnc1MWNPb1RaNEJBb0FBZ0F2QURjRUFRQUJBQUFFZ0M4QUFBQUFBZ2dBTUtKT0RvU3VXd1FLQUFJQU1BQTNCQUVBQVFBQUJJQXdBQUFBQUFJSUFFQkZLQTRuNFNZRUNnQUNBREVBQWdRQ0FCQUFLd1FDQUFBQVNBUUFBRGNFQVFBQkJvQUFBQUFBQUFJSUFLWXJMQTcwalNNRUJBSVFBRkcySXc3MGpTTUVRRVVzRG5RNUtnUUJCd0VBQlFJSEFnQUFBQUFIRFFBQkFBQUFBd0JnQU1nQUFBQlRDUWNOQUFFQUFBQURBR0FBeUFBQUFGTUFBQUFBQklBeEFBQUFBQUlJQUwrNjl3M0ZuT1VEQ2dBQ0FESUFBZ1FDQUJBQUt3UUNBQUFBU0FRQUFEY0VBUUFCQm9BQUFBQUFBQUlJQUNhaCt3MlNTZUlEQkFJUUFOQXI4dzJTU2VJRHY3cjdEUkwxNkFNakNBRUFBQUlIQWdBQUFBQUhEUUFCQUFBQUF3QmdBTWdBQUFCVENRY05BQUVBQUFBREFHQUF5QUFBQUZNQUFBQUFCSUF5QUFBQUFBSUlBQUFBQVE2b0ZNa0RDZ0FDQURNQU53UUJBQUVBQUFTQU13QUFBQUFDQ0FBQUFQSU5sUm12QXdvQUFnQTBBRGNFQVFBQkFBQUVnRFFBQUFBQUFnZ0FBQURVRFpVWnJ3TUtBQUlBTlFBM0JBRUFBUUFBQklBMUFBQUFBQUlJQU05ZHdnMVYxSllEQ2dBQ0FEWUFBZ1FDQUJBQUt3UUNBQUFBU0FRQUFEY0VBUUFCQm9BQUFBQUFBQUlJQURWRXhnMGhnWk1EQkFJUUFPRE92UTBoZ1pNRHoxM0dEYUVzbWdNakNBRUFBQUlIQWdBQUFBQUhEUUFCQUFBQUF3QmdBTWdBQUFCVENRY05BQUVBQUFBREFHQUF5QUFBQUZNQUFBQUFCSUEyQUFBQUFBSUlBTEhWcFEyVkdhQURDZ0FDQURjQU53UUJBQUVBQUFTQU53QUFBQUFDQ0FCeGtJME5aSGVPQXdvQUFnQTRBRGNFQVFBQkFBQUVnRGdBQUFBQUFnZ0FPYk9RRFhhaGNBTUtBQUlBT1FBM0JBRUFBUUFBQklBNUFBQUFBQUlJQUVBYnJBMjZiV1FEQ2dBQ0FEb0FOd1FCQUFFQUFBU0FPZ0FBQUFBQ0NBQUhQcThOekpkR0F3b0FBZ0E3QURjRUFRQUJBQUFFZ0RzQUFBQUFBZ2dBK1cxNERVYi9YZ01LQUFJQVBBQTNCQUVBQVFBQUJJQThBQUFBQUFJSUFNQ1FldzFZS1VFRENnQUNBRDBBTndRQkFBRUFBQVNBUFFBQUFBQUNDQUNBUzJNTko0Y3ZBd29BQWdBK0FEY0VBUUFCQUFBRWdENEFBQUFBQWdnQVIyNW1EVG14RVFNS0FBSUFQd0EzQkFFQUFRQUFCSUEvQUFBQUFBSUlBTEhWcFEyVkdiNERDZ0FDQUVBQU53UUJBQUVBQUFTQVFBQUFBQUFDQ0FEUFhjSU4xVjdIQXdvQUFnQkJBRGNFQVFBQkFBQUVnRUVBQUFBQUFnZ0FBQUFCRG9JZWxRTUtBQUlBUWdBM0JBRUFBUUFBQklCQ0FBQUFBQUlJQUwrNjl3MWtsbmdEQ2dBQ0FFTUFOd1FCQUFFQUFBV0FSQUFBQUFvQUFnQkVBQVFHQkFBQkFBQUFCUVlFQUFJQUFBQUtCZ0VBQVFBQUJZQkZBQUFBQ2dBQ0FFVUFCQVlFQUFJQUFBQUZCZ1FBQXdBQUFBQUdBZ0NBQUFvR0FRQUJBQUFGZ0VZQUFBQUtBQUlBUmdBRUJnUUFBd0FBQUFVR0JBQUVBQUFBQ2dZQkFBRUFBQVdBUndBQUFBb0FBZ0JIQUFRR0JBQUVBQUFBQlFZRUFBVUFBQUFBQmdJQWdBQUtCZ0VBQVFBQUJZQklBQUFBQ2dBQ0FFZ0FCQVlFQUFVQUFBQUZCZ1FBQmdBQUFBb0dBUUFCQUFBRmdFa0FBQUFLQUFJQVNRQUVCZ1FBQmdBQUFBVUdCQUFIQUFBQUFBWUNBSUFBQ2dZQkFBRUFBQVdBU2dBQUFBb0FBZ0JLQUFRR0JBQUhBQUFBQlFZRUFBZ0FBQUFBQmdJQWdBQUtCZ0VBQVFBQUJZQkxBQUFBQ2dBQ0FFc0FCQVlFQUFnQUFBQUZCZ1FBQ1FBQUFBb0dBUUFCQUFBRmdFd0FBQUFLQUFJQVRBQUVCZ1FBQ1FBQUFBVUdCQUFLQUFBQUNnWUJBQUVBQUFXQVRRQUFBQW9BQWdCTkFBUUdCQUFLQUFBQUJRWUVBQXNBQUFBS0JnRUFBUUFBQllCT0FBQUFDZ0FDQUU0QUJBWUVBQXNBQUFBRkJnUUFEQUFBQUFvR0FRQUJBQUFGZ0U4QUFBQUtBQUlBVHdBRUJnUUFDZ0FBQUFVR0JBQU5BQUFBQ2dZQkFBRUFBQVdBVUFBQUFBb0FBZ0JRQUFRR0JBQU5BQUFBQlFZRUFBNEFBQUFLQmdFQUFRQUFCWUJSQUFBQUNnQUNBRkVBQkFZRUFBNEFBQUFGQmdRQUR3QUFBQW9HQVFBQkFBQUZnRklBQUFBS0FBSUFVZ0FFQmdRQUR3QUFBQVVHQkFBUUFBQUFDZ1lCQUFFQUFBV0FVd0FBQUFvQUFnQlRBQVFHQkFBSUFBQUFCUVlFQUJFQUFBQUFCZ0lBZ0FBS0JnRUFBUUFBQllCVUFBQUFDZ0FDQUZRQUJBWUVBQkVBQUFBRkJnUUFFZ0FBQUFBR0FnQ0FBQW9HQVFBQkFBQUZnRlVBQUFBS0FBSUFWUUFFQmdRQUJnQUFBQVVHQkFBU0FBQUFBQVlDQUlBQUNnWUJBQUVBQUFXQVZnQUFBQW9BQWdCV0FBUUdCQUFGQUFBQUJRWUVBQk1BQUFBQUJnSUFnQUFLQmdFQUFRQUFCWUJYQUFBQUNnQUNBRmNBQkFZRUFCTUFBQUFGQmdRQUZBQUFBQW9HQVFBQkFBQUZnRmdBQUFBS0FBSUFXQUFFQmdRQUZBQUFBQVVHQkFBVkFBQUFBQVlDQUlBQUNnWUJBQUVBQUFXQVdRQUFBQW9BQWdCWkFBUUdCQUFWQUFBQUJRWUVBQllBQUFBS0JnRUFBUUFBQllCYUFBQUFDZ0FDQUZvQUJBWUVBQllBQUFBRkJnUUFGd0FBQUFBR0FnQ0FBQW9HQVFBQkFBQUZnRnNBQUFBS0FBSUFXd0FFQmdRQUZ3QUFBQVVHQkFBWUFBQUFDZ1lCQUFFQUFBV0FYQUFBQUFvQUFnQmNBQVFHQkFBWUFBQUFCUVlFQUJrQUFBQUtCZ0VBQVFBQUJZQmRBQUFBQ2dBQ0FGMEFCQVlFQUJrQUFBQUZCZ1FBR2dBQUFBb0dBUUFCQUFBRmdGNEFBQUFLQUFJQVhnQUVCZ1FBR2dBQUFBVUdCQUFiQUFBQUNnWUJBQUVBQUFXQVh3QUFBQW9BQWdCZkFBUUdCQUFiQUFBQUJRWUVBQndBQUFBS0JnRUFBUUFBQllCZ0FBQUFDZ0FDQUdBQUJBWUVBQndBQUFBRkJnUUFIUUFBQUFvR0FRQUJBQUFGZ0dFQUFBQUtBQUlBWVFBRUJnUUFIUUFBQUFVR0JBQWVBQUFBQ2dZQkFBRUFBQVdBWWdBQUFBb0FBZ0JpQUFRR0JBQWVBQUFBQlFZRUFCOEFBQUFLQmdFQUFRQUFCWUJqQUFBQUNnQUNBR01BQkFZRUFCOEFBQUFGQmdRQUlBQUFBQW9HQVFBQkFBQUZnR1FBQUFBS0FBSUFaQUFFQmdRQUlBQUFBQVVHQkFBaEFBQUFDZ1lCQUFFQUFBV0FaUUFBQUFvQUFnQmxBQVFHQkFBaEFBQUFCUVlFQUNJQUFBQUtCZ0VBQVFBQUJZQm1BQUFBQ2dBQ0FHWUFCQVlFQUNJQUFBQUZCZ1FBSXdBQUFBb0dBUUFCQUFBRmdHY0FBQUFLQUFJQVp3QUVCZ1FBSFFBQUFBVUdCQUFrQUFBQUNnWUJBQUVBQUFXQWFBQUFBQW9BQWdCb0FBUUdCQUFrQUFBQUJRWUVBQ1VBQUFBS0JnRUFBUUFBQllCcEFBQUFDZ0FDQUdrQUJBWUVBQ1VBQUFBRkJnUUFKZ0FBQUFvR0FRQUJBQUFGZ0dvQUFBQUtBQUlBYWdBRUJnUUFKZ0FBQUFVR0JBQW5BQUFBQ2dZQkFBRUFBQVdBYXdBQUFBb0FBZ0JyQUFRR0JBQVpBQUFBQlFZRUFDZ0FBQUFBQmdJQUFnQUtCZ0VBQVFBQUJZQnNBQUFBQ2dBQ0FHd0FCQVlFQUJnQUFBQUZCZ1FBS1FBQUFBQUdBZ0NBQUFvR0FRQUJBQUFGZ0cwQUFBQUtBQUlBYlFBRUJnUUFLUUFBQUFVR0JBQXFBQUFBQ2dZQkFBRUFBQVdBYmdBQUFBb0FBZ0J1QUFRR0JBQXFBQUFBQlFZRUFDc0FBQUFBQmdJQWdBQUtCZ0VBQVFBQUJZQnZBQUFBQ2dBQ0FHOEFCQVlFQUNzQUFBQUZCZ1FBTEFBQUFBQUdBZ0NBQUFvR0FRQUJBQUFGZ0hBQUFBQUtBQUlBY0FBRUJnUUFMQUFBQUFVR0JBQXRBQUFBQ2dZQkFBRUFBQVdBY1FBQUFBb0FBZ0J4QUFRR0JBQXNBQUFBQlFZRUFDNEFBQUFBQmdJQWdBQUtCZ0VBQVFBQUJZQnlBQUFBQ2dBQ0FISUFCQVlFQUM0QUFBQUZCZ1FBTHdBQUFBb0dBUUFCQUFBRmdITUFBQUFLQUFJQWN3QUVCZ1FBS2dBQUFBVUdCQUF2QUFBQUFBWUNBSUFBQ2dZQkFBRUFBQVdBZEFBQUFBb0FBZ0IwQUFRR0JBQXBBQUFBQlFZRUFEQUFBQUFBQmdJQWdBQUtCZ0VBQVFBQUJZQjFBQUFBQ2dBQ0FIVUFCQVlFQUJZQUFBQUZCZ1FBTUFBQUFBQUdBZ0NBQUFvR0FRQUJBQUFGZ0hZQUFBQUtBQUlBZGdBRUJnUUFGUUFBQUFVR0JBQXhBQUFBQUFZQ0FJQUFDZ1lCQUFFQUFBV0Fkd0FBQUFvQUFnQjNBQVFHQkFBeEFBQUFCUVlFQURJQUFBQUFCZ0lBZ0FBS0JnRUFBUUFBQllCNEFBQUFDZ0FDQUhnQUJBWUVBQk1BQUFBRkJnUUFNZ0FBQUFBR0FnQ0FBQW9HQVFBQkFBQUZnSGtBQUFBS0FBSUFlUUFFQmdRQU1nQUFBQVVHQkFBekFBQUFBQVlDQUlBQUNnWUJBQUVBQUFXQWVnQUFBQW9BQWdCNkFBUUdCQUF6QUFBQUJRWUVBRFFBQUFBS0JnRUFBUUFBQllCN0FBQUFDZ0FDQUhzQUJBWUVBRFFBQUFBRkJnUUFOUUFBQUFBR0FnQ0FBQW9HQVFBQkFBQUZnSHdBQUFBS0FBSUFmQUFFQmdRQU5RQUFBQVVHQkFBMkFBQUFBQVlDQUlBQUNnWUJBQUVBQUFXQWZRQUFBQW9BQWdCOUFBUUdCQUEyQUFBQUJRWUVBRGNBQUFBS0JnRUFBUUFBQllCK0FBQUFDZ0FDQUg0QUJBWUVBRGNBQUFBRkJnUUFPQUFBQUFvR0FRQUJBQUFGZ0g4QUFBQUtBQUlBZndBRUJnUUFPQUFBQUFVR0JBQTVBQUFBQ2dZQkFBRUFBQVdBZ0FBQUFBb0FBZ0NBQUFRR0JBQTVBQUFBQlFZRUFEb0FBQUFLQmdFQUFRQUFCWUNCQUFBQUNnQUNBSUVBQkFZRUFEZ0FBQUFGQmdRQU93QUFBQW9HQVFBQkFBQUZnSUlBQUFBS0FBSUFnZ0FFQmdRQU93QUFBQVVHQkFBOEFBQUFDZ1lCQUFFQUFBV0Fnd0FBQUFvQUFnQ0RBQVFHQkFBOEFBQUFCUVlFQUQwQUFBQUtCZ0VBQVFBQUJZQ0VBQUFBQ2dBQ0FJUUFCQVlFQUQwQUFBQUZCZ1FBUGdBQUFBb0dBUUFCQUFBRmdJVUFBQUFLQUFJQWhRQUVCZ1FBTmdBQUFBVUdCQUEvQUFBQUFBWUNBSUFBQ2dZQkFBRUFBQVdBaGdBQUFBb0FBZ0NHQUFRR0JBQS9BQUFBQlFZRUFFQUFBQUFBQmdJQWdBQUtCZ0VBQVFBQUJZQ0hBQUFBQ2dBQ0FJY0FCQVlFQURRQUFBQUZCZ1FBUUFBQUFBQUdBZ0NBQUFvR0FRQUJBQUFGZ0lnQUFBQUtBQUlBaUFBRUJnUUFNd0FBQUFVR0JBQkJBQUFBQ2dZQkFBRUFBQVdBaVFBQUFBb0FBZ0NKQUFRR0JBQUVBQUFBQlFZRUFFRUFBQUFBQmdJQWdBQUtCZ0VBQVFBQUJZQ0tBQUFBQ2dBQ0FJb0FCQVlFQUVFQUFBQUZCZ1FBUWdBQUFBb0dBUUFCQUFBRmdJc0FBQUFLQUFJQWl3QUVCZ1FBQWdBQUFBVUdCQUJDQUFBQUFBWUNBSUFBQ2dZQkFBRUFBQWVBamdBQUFBUUNFQUFBQUJBT3RWR1FBd0FBRUE0emVZQURDZ0FDQUl3QUFBb0NBQVFBQkFvQ0FBRUFEUUlNQURONWdBTUFBQkFPQUFBQUFBNENEQUMxVVpBREFBQVFEZ0FBQUFBUEFnd0FNM21BQTRIWUh3NEFBQUFBQUFBSGdJOEFBQUFFQWhBQUFBQVFEdHRIeEFNQUFCQU9sUm12QXdvQUFnQ05BQUFLQWdBRUFBUUtBZ0FCQUEwQ0RBQ1ZHYThEQUFBUURnQUFBQUFPQWd3QTIwZkVBd0FBRUE0QUFBQUFEd0lNQUpVWnJ3TkdMaVVPQUFBQUFBQUFCNENRQUFBQUJBSVFBUCtFWlE0VzhyNEQvNFJsRHBVWnJ3TUtBQUlBamdBQUNnSUFCQUFFQ2dJQUFRQU5BZ3dBbFJtdkEvK0VaUTRBQUFBQURnSU1BQmJ5dmdQL2hHVU9BQUFBQUE4Q0RBQ1ZHYThEZ1YxMURnQUFBQUFBQUFlQWtRQUFBQVFDRUFBQUFCQU9lSkx0QXdBQUVBNzN1ZDBEQ2dBQ0FJOEFBQW9DQUFRQUJBb0NBQUVBRFFJTUFQZTUzUU1BQUJBT0FBQUFBQTRDREFCNGt1MERBQUFRRGdBQUFBQVBBZ3dBOTduZEE0SFlIdzRBQUFBQUFBQUhnSklBQUFBRUFoQUFBQUFRRG5lY1BnUUFBQkFPOXNNdUJBb0FBZ0NRQUFBS0FnQUVBQVFLQWdBQkFBMENEQUQyd3k0RUFBQVFEZ0FBQUFBT0Fnd0FkNXcrQkFBQUVBNEFBQUFBRHdJTUFQYkRMZ1NCMkI4T0FBQUFBQUFBQjRDVEFBQUFCQUlRQURDaVB3NVVMSUFFTUtJL0R0TlRjQVFLQUFJQWtRQUFDZ0lBQkFBRUNnSUFBUUFOQWd3QTAxTndCRENpUHc0QUFBQUFEZ0lNQUZRc2dBUXdvajhPQUFBQUFBOENEQURUVTNBRXNucFBEZ0FBQUFBQUFBZUFsQUFBQUFRQ0VBQUFlN29ORnZLK0F3Qjd1ZzJWR2E4RENnQUNBSklBQUFvQ0FBUUFCQW9DQUFFQURRSU1BSlVacndNQWU3b05BQUFBQUE0Q0RBQVc4cjREQUh1NkRRQUFBQUFQQWd3QWxSbXZBNEpUeWcwQUFBQUFBQUFBQUFBQUFBQUFBQT09</t>
        </r>
      </text>
    </comment>
    <comment ref="B36" authorId="0" shapeId="0" xr:uid="{00000000-0006-0000-0000-000046000000}">
      <text>
        <r>
          <rPr>
            <b/>
            <sz val="9"/>
            <color indexed="81"/>
            <rFont val="Tahoma"/>
            <family val="2"/>
          </rPr>
          <t>QzI5SDE5TzJTNlIzfFBpY3R1cmUgNzB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Nek1MQjBBQUhBSUZnZ0VBQUFBSkFBWUNBUUFBQUFrQUJrSUFBQVFDQUlBQ2dBUENBSUFCQUFEZ0Zr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UJCd0VBQl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CMXhsd08wVzNXQXdvQUFnQU1BRGNFQVFBQkFBQUVnQXdBQUFBQUFnZ0FSQ1FlRGlXdUNBUUtBQUlBRFFBM0JBRUFBUUFBQklBTkFBQUFBQUlJQUlScEp3NUNOaVVFQ2dBQ0FBNEFOd1FCQUFFQUFBU0FEZ0FBQUFBQ0NBQkVKQThPYzlnMkJBb0FBZ0FQQURjRUFRQUJBQUFFZ0E4QUFBQUFBZ2dBUkNRUERuUFlWQVFLQUFJQUVBQTNCQUVBQVFBQUJJQVFBQUFBQUFJSUFBVGY5ZzJqZW1ZRUNnQUNBQkVBTndRQkFBRUFBQVNBRVFBQUFBQUNDQUJFSkFBT3dRS0RCQW9BQWdBU0FEY0VBUUFCQUFBRWdCSUFBQUFBQWdnQUU0THVEUUZJbXdRS0FBSUFFd0EzQkFFQUFRQUFCSUFUQUFBQUFBSUlBTkMxK2cwSXNMWUVDZ0FDQUJRQUFnUUNBQWdBS3dRQ0FBQUFTQVFBQURjRUFRQUJCb0FBQUFBQUFBSUlBRGFjL2cyaXliSUVCQUlRQU9FbTlnMml5YklFMExYK0RXK1d1Z1FqQ0FFQUFBSUhBZ0FBQUFBSERRQUJBQUFBQXdCZ0FNZ0FBQUJQQ1FjTkFBRUFBQUFEQUdBQXlBQUFBRThBQUFBQUJJQVVBQUFBQUFJSUFKOFQ2UTFJOWM0RUNnQUNBQlVBQUFRQ0FBY0FLd1FDQUFBQVNBUUFBRGNFQVFBQk13UURBQUFBVWdhQUFBQUFBQUFDQ0FBRit1d05yMXZMQkFRQ0VBQjlzZVFOcjF2TEJEZ3Q3dzAvd05ZRUl3Z0JBQUFDQndJQUFBQUZCd0VBQVFBSERnQUJBQUFBQXdCZ0FNZ0FBQUJTTndrSERnQUJBQUFBQXdCZ0FNZ0FBQUJTTndBQUFBQUVnQlVBQUFBQUFnZ0FKYXpRRFRrbG1BUUtBQUlBRmdBQ0JBSUFDQUFyQkFJQUFBQklCQUFBTndRQkFBRUdnQUFBQUFBQUFnZ0FqSkxVRGRNK2xBUUVBaEFBTmgzTURkTStsQVFsck5RTm9BdWNCQUVIQVFBRkFnY0NBQUFBQUFjTkFBRUFBQUFEQUdBQXlBQUFBRThKQncwQUFRQUFBQU1BWUFESUFBQUFUd0FBQUFBRWdCWUFBQUFBQWdnQVJDUWVEc0VDZ3dRS0FBSUFGd0EzQkFFQUFRQUFCSUFYQUFBQUFBSUlBSFhHTHc0QlNKc0VDZ0FDQUJnQU53UUJBQUVBQUFTQUdBQUFBQUFDQ0FBMGdTWU9IdEMzQkFvQUFnQVpBQUlFQWdBUUFDc0VBZ0FBQUVnRUFBQTNCQUVBQVFhQUFBQUFBQUFDQ0FDYlp5b082M3kwQkFRQ0VBQkc4aUVPNjN5MEJEU0JLZzVyS0xzRUFRY0JBQVVDQndJQUFBQUFCdzBBQVFBQUFBTUFZQURJQUFBQVV3a0hEUUFCQUFBQUF3QmdBTWdBQUFCVEFBQUFBQVNBR1FBQUFBQUNDQUIxeGo0T1QzTEpCQW9BQWdBYUFEY0VBUUFCQUFBRWdCb0FBQUFBQWdnQWRjWStEazl5NXdRS0FBSUFHd0EzQkFFQUFRQUFCSUFiQUFBQUFBSUlBTFVMVnc0ZTBMY0VDZ0FDQUJ3QU53UUJBQUVBQUFTQUhBQUFBQUFDQ0FCMXhrME9BVWliQkFvQUFnQWRBRGNFQVFBQkFBQUVnQjBBQUFBQUFnZ0FoR2tuRHFONlpnUUtBQUlBSGdBQ0JBSUFFQUFyQkFJQUFBQklCQUFBTndRQkFBRUdnQUFBQUFBQUFnZ0E2azhyRG5Bbll3UUVBaEFBbGRvaURuQW5Zd1NFYVNzTzhOSnBCQ01JQVFBQUFnY0NBQUFBQUFjTkFBRUFBQUFEQUdBQXlBQUFBRk1KQncwQUFRQUFBQU1BWUFESUFBQUFVd0FBQUFBRWdCNEFBQUFBQWdnQUJOLzJEVUkySlFRS0FBSUFId0FDQkFJQUVBQXJCQUlBQUFCSUJBQUFOd1FCQUFFR2dBQUFBQUFBQWdnQWFzWDZEUS9qSVFRRUFoQUFGVkR5RFEvaklRUUUzL29OajQ0b0JBRUhBUUFGQWdjQ0FBQUFBQWNOQUFFQUFBQURBR0FBeUFBQUFGTUpCdzBBQVFBQUFBTUFZQURJQUFBQVV3QUFBQUFFZ0I4QUFBQUFBZ2dBUkNRQURpV3VDQVFLQUFJQUlBQTNCQUVBQVFBQUJJQWdBQUFBQUFJSUFFUWs4UTBScys0RENnQUNBQ0VBTndRQkFBRUFBQVNBSVFBQUFBQUNDQUJFSk5NTkViUHVBd29BQWdBaUFEY0VBUUFCQUFBRWdDSUFBQUFBQWdnQUU0TEJEZEZ0MWdNS0FBSUFJd0FDQkFJQUVBQXJCQUlBQUFCSUJBQUFOd1FCQUFFR2dBQUFBQUFBQWdnQWVXakZEWjRhMHdNRUFoQUFKUE84RFo0YTB3TVRnc1VOSHNiWkF3RUhBUUFGQWdjQ0FBQUFBQWNOQUFFQUFBQURBR0FBeUFBQUFGTUpCdzBBQVFBQUFBTUFZQURJQUFBQVV3QUFBQUFFZ0NNQUFBQUFBZ2dBOXZta0RSR3ozd01LQUFJQUpBQTNCQUVBQVFBQUJJQWtBQUFBQUFJSUFMYTBqQTNoRU00RENnQUNBQ1VBQUFRQ0FBY0FLd1FDQUFBQVNBUUFBRGNFQVFBQk13UURBQUFBVWdhQUFBQUFBQUFDQ0FBY201QU5SemZYQXdRQ0VBQ1RVb2dOdDlMTEEwL09rZzFITjljREl3Z0JBUDhCQndFQS93SUhBZ0FBQUFVSEFRQURBQWNPQUFFQUFBQURBR0FBeUFBQUFGSTBDUWNPQUFFQUFBQURBR0FBeUFBQUFGSTBBQUFBQUFTQUpRQUFBQUFDQ0FEMithUU5FYlA5QXdvQUFnQW1BRGNFQVFBQkFBQUVnQ1lBQUFBQUFnZ0FFNExCRFZMNEJnUUtBQUlBSndBM0JBRUFBUUFBQklBbkFBQUFBQUlJQUVRa0FBNyt0OVFEQ2dBQ0FDZ0FOd1FCQUFFQUFBU0FLQUFBQUFBQ0NBQUUzL1lONFMrNEF3b0FBZ0FwQURjRUFRQUJBQUFGZ0NvQUFBQUtBQUlBS2dBRUJnUUFBUUFBQUFVR0JBQUNBQUFBQ2dZQkFBRUFBQVdBS3dBQUFBb0FBZ0FyQUFRR0JBQUNBQUFBQlFZRUFBTUFBQUFBQmdJQWdBQUtCZ0VBQVFBQUJZQXNBQUFBQ2dBQ0FDd0FCQVlFQUFNQUFBQUZCZ1FBQkFBQUFBQUdBZ0NBQUFvR0FRQUJBQUFGZ0MwQUFBQUtBQUlBTFFBRUJnUUFCQUFBQUFVR0JBQUZBQUFBQUFZQ0FJQUFDZ1lCQUFFQUFBV0FMZ0FBQUFvQUFnQXVBQVFHQkFBRkFBQUFCUVlFQUFZQUFBQUtCZ0VBQVFBQUJZQXZBQUFBQ2dBQ0FDOEFCQVlFQUFZQUFBQUZCZ1FBQndBQUFBQUdBZ0NBQUFvR0FRQUJBQUFGZ0RBQUFBQUtBQUlBTUFBRUJnUUFCd0FBQUFVR0JBQUlBQUFBQ2dZQkFBRUFBQVdBTVFBQUFBb0FBZ0F4QUFRR0JBQUlBQUFBQlFZRUFBa0FBQUFLQmdFQUFRQUFCWUF5QUFBQUNnQUNBRElBQkFZRUFBZ0FBQUFGQmdRQUNnQUFBQW9HQVFBQkFBQUZnRE1BQUFBS0FBSUFNd0FFQmdRQUNnQUFBQVVHQkFBTEFBQUFBQVlDQUlBQUNnWUJBQUVBQUFXQU5BQUFBQW9BQWdBMEFBUUdCQUFHQUFBQUJRWUVBQXNBQUFBQUJnSUFnQUFLQmdFQUFRQUFCWUExQUFBQUNnQUNBRFVBQkFZRUFBVUFBQUFGQmdRQURBQUFBQUFHQWdDQUFBb0dBUUFCQUFBRmdEWUFBQUFLQUFJQU5nQUVCZ1FBREFBQUFBVUdCQUFOQUFBQUFBWUNBSUFBQ2dZQkFBRUFBQVdBTndBQUFBb0FBZ0EzQUFRR0JBQU5BQUFBQlFZRUFBNEFBQUFLQmdFQUFRQUFCWUE0QUFBQUNnQUNBRGdBQkFZRUFBNEFBQUFGQmdRQUR3QUFBQW9HQVFBQkFBQUZnRGtBQUFBS0FBSUFPUUFFQmdRQUR3QUFBQVVHQkFBUUFBQUFBQVlDQUlBQUNnWUJBQUVBQUFXQU9nQUFBQW9BQWdBNkFBUUdCQUFRQUFBQUJRWUVBQkVBQUFBS0JnRUFBUUFBQllBN0FBQUFDZ0FDQURzQUJBWUVBQkVBQUFBRkJnUUFFZ0FBQUFvR0FRQUJBQUFGZ0R3QUFBQUtBQUlBUEFBRUJnUUFFZ0FBQUFVR0JBQVRBQUFBQ2dZQkFBRUFBQVdBUFFBQUFBb0FBZ0E5QUFRR0JBQVRBQUFBQlFZRUFCUUFBQUFLQmdFQUFRQUFCWUErQUFBQUNnQUNBRDRBQkFZRUFCSUFBQUFGQmdRQUZRQUFBQUFHQWdBQ0FBb0dBUUFCQUFBRmdEOEFBQUFLQUFJQVB3QUVCZ1FBRVFBQUFBVUdCQUFXQUFBQUNnWUJBQUVBQUFXQVFBQUFBQW9BQWdCQUFBUUdCQUFXQUFBQUJRWUVBQmNBQUFBS0JnRUFBUUFBQllCQkFBQUFDZ0FDQUVFQUJBWUVBQmNBQUFBRkJnUUFHQUFBQUFBR0FnQ0FBQW9HQVFBQkFBQUZnRUlBQUFBS0FBSUFRZ0FFQmdRQUdBQUFBQVVHQkFBWkFBQUFBQVlDQUlBQUNnWUJBQUVBQUFXQVF3QUFBQW9BQWdCREFBUUdCQUFaQUFBQUJRWUVBQm9BQUFBS0JnRUFBUUFBQllCRUFBQUFDZ0FDQUVRQUJBWUVBQmtBQUFBRkJnUUFHd0FBQUFBR0FnQ0FBQW9HQVFBQkFBQUZnRVVBQUFBS0FBSUFSUUFFQmdRQUd3QUFBQVVHQkFBY0FBQUFDZ1lCQUFFQUFBV0FSZ0FBQUFvQUFnQkdBQVFHQkFBWEFBQUFCUVlFQUJ3QUFBQUFCZ0lBZ0FBS0JnRUFBUUFBQllCSEFBQUFDZ0FDQUVjQUJBWUVBQllBQUFBRkJnUUFIUUFBQUFBR0FnQ0FBQW9HQVFBQkFBQUZnRWdBQUFBS0FBSUFTQUFFQmdRQUR3QUFBQVVHQkFBZEFBQUFBQVlDQUlBQUNnWUJBQUVBQUFXQVNRQUFBQW9BQWdCSkFBUUdCQUFPQUFBQUJRWUVBQjRBQUFBQUJnSUFnQUFLQmdFQUFRQUFCWUJLQUFBQUNnQUNBRW9BQkFZRUFCNEFBQUFGQmdRQUh3QUFBQUFHQWdDQUFBb0dBUUFCQUFBRmdFc0FBQUFLQUFJQVN3QUVCZ1FBREFBQUFBVUdCQUFmQUFBQUFBWUNBSUFBQ2dZQkFBRUFBQVdBVEFBQUFBb0FBZ0JNQUFRR0JBQWZBQUFBQlFZRUFDQUFBQUFBQmdJQWdBQUtCZ0VBQVFBQUJZQk5BQUFBQ2dBQ0FFMEFCQVlFQUNBQUFBQUZCZ1FBSVFBQUFBb0dBUUFCQUFBRmdFNEFBQUFLQUFJQVRnQUVCZ1FBSVFBQUFBVUdCQUFpQUFBQUFBWUNBSUFBQ2dZQkFBRUFBQVdBVHdBQUFBb0FBZ0JQQUFRR0JBQWlBQUFBQlFZRUFDTUFBQUFBQmdJQWdBQUtCZ0VBQVFBQUJZQlFBQUFBQ2dBQ0FGQUFCQVlFQUNNQUFBQUZCZ1FBSkFBQUFBb0dBUUFCQUFBRmdGRUFBQUFLQUFJQVVRQUVCZ1FBSXdBQUFBVUdCQUFsQUFBQUFBWUNBSUFBQ2dZQkFBRUFBQVdBVWdBQUFBb0FBZ0JTQUFRR0JBQWxBQUFBQlFZRUFDWUFBQUFBQmdJQWdBQUtCZ0VBQVFBQUJZQlRBQUFBQ2dBQ0FGTUFCQVlFQUNFQUFBQUZCZ1FBSmdBQUFBQUdBZ0NBQUFvR0FRQUJBQUFGZ0ZRQUFBQUtBQUlBVkFBRUJnUUFJQUFBQUFVR0JBQW5BQUFBQUFZQ0FJQUFDZ1lCQUFFQUFBV0FWUUFBQUFvQUFnQlZBQVFHQkFBRUFBQUFCUVlFQUNjQUFBQUFCZ0lBZ0FBS0JnRUFBUUFBQllCV0FBQUFDZ0FDQUZZQUJBWUVBQ2NBQUFBRkJnUUFLQUFBQUFvR0FRQUJBQUFGZ0ZjQUFBQUtBQUlBVndBRUJnUUFBZ0FBQUFVR0JBQW9BQUFBQUFZQ0FJQUFDZ1lCQUFFQUFBZUFXZ0FBQUFRQ0VBQkVKQThPTWV2UEEwUWtEdzZ3RXNBRENnQUNBRmdBQUFvQ0FBUUFCQW9DQUFFQURRSU1BTEFTd0FORUpBOE9BQUFBQUE0Q0RBQXg2ODhEUkNRUERnQUFBQUFQQWd3QXNCTEFBOFg4SGc0QUFBQUFBQUFIZ0ZzQUFBQUVBaEFBUkNRUERsamhBd1JFSkE4T0ViUHVBd29BQWdCWkFBQUtBZ0FFQUFRS0FnQUJBQTBDREFBUnMrNERSQ1FQRGdBQUFBQU9BZ3dBV09FREJFUWtEdzRBQUFBQUR3SU1BQkd6N2dPS1VpUU9BQUFBQUFBQUI0QmNBQUFBQkFJUUFFT3BaQTZUaS80RFE2bGtEaEd6N2dNS0FBSUFXZ0FBQ2dJQUJBQUVDZ0lBQVFBTkFnd0FFYlB1QTBPcFpBNEFBQUFBRGdJTUFKT0wvZ05EcVdRT0FBQUFBQThDREFBUnMrNER4WUYwRGdBQUFBQUFBQWVBWFFBQUFBUUNFQUJFSkE4TzlTc3RCRVFrRHc1elV4MEVDZ0FDQUZzQUFBb0NBQVFBQkFvQ0FBRUFEUUlNQUhOVEhRUkVKQThPQUFBQUFBNENEQUQxS3kwRVJDUVBEZ0FBQUFBUEFnd0FjMU1kQk1YOEhnNEFBQUFBQUFBSGdGNEFBQUFFQWhBQVJDUVBEdlExZmdSRUpBOE9jbDF1QkFvQUFnQmNBQUFLQWdBRUFBUUtBZ0FCQUEwQ0RBQnlYVzRFUkNRUERnQUFBQUFPQWd3QTlEVitCRVFrRHc0QUFBQUFEd0lNQUhKZGJnVEYvQjRPQUFBQUFBQUFCNEJmQUFBQUJBSVFBSFhHUGc3UnhiOEVkY1krRGsvdHJ3UUtBQUlBWFFBQUNnSUFCQUFFQ2dJQUFRQU5BZ3dBVCsydkJIWEdQZzRBQUFBQURnSU1BTkhGdndSMXhqNE9BQUFBQUE4Q0RBQlA3YThFOXA1T0RnQUFBQUFBQUFlQVlBQUFBQVFDRUFCRW43a05rNHYrQTBTZnVRMFJzKzREQ2dBQ0FGNEFBQW9DQUFRQUJBb0NBQUVBRFFJTUFCR3o3Z05FbjdrTkFBQUFBQTRDREFDVGkvNERSSis1RFFBQUFBQVBBZ3dBRWJQdUE4WjN5UTBBQUFBQUFBQUFBQUFBQUFBQUFBPT0=</t>
        </r>
      </text>
    </comment>
    <comment ref="A37" authorId="0" shapeId="0" xr:uid="{00000000-0006-0000-0000-000047000000}">
      <text>
        <r>
          <rPr>
            <b/>
            <sz val="9"/>
            <color indexed="81"/>
            <rFont val="Tahoma"/>
            <family val="2"/>
          </rPr>
          <t>QzU3SDc3TzJTOXxQaWN0dXJlIDg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jBSd0FBSEFJRmdnRUFBQUFKQUFZQ0FRQUFBQWtBQmtJQUFBUUNBSUFDZ0FQQ0FJQUJBQURnSk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F3b2wwT2c5S2ZBd29BQWdBVUFEY0VBUUFCQUFBRWdCUUFBQUFBQWdnQUFBQWZEdGNTMGdNS0FBSUFGUUEzQkFFQUFRQUFCSUFWQUFBQUFBSUlBRUJGS0E3MG11NERDZ0FDQUJZQU53UUJBQUVBQUFTQUZnQUFBQUFDQ0FBQUFCQU9KVDBBQkFvQUFnQVhBRGNFQVFBQkFBQUVnQmNBQUFBQUFnZ0FBQUFRRGlVOUhnUUtBQUlBR0FBM0JBRUFBUUFBQklBWUFBQUFBQUlJQUwrNjl3MVczeThFQ2dBQ0FCa0FOd1FCQUFFQUFBU0FHUUFBQUFBQ0NBQUFBQUVPYzJkTUJBb0FBZ0FhQURjRUFRQUJBQUFFZ0JvQUFBQUFBZ2dBejEzdkRiT3NaQVFLQUFJQUd3QTNCQUVBQVFBQUJJQWJBQUFBQUFJSUFJdVIrdzI2RklBRUNnQUNBQndBQWdRQ0FBZ0FLd1FDQUFBQVNBUUFBRGNFQVFBQkJvQUFBQUFBQUFJSUFQSjMvdzFVTG53RUJBSVFBSjBDOXcxVUxud0VpNUgvRFNIN2d3UWpDQUVBQUFJSEFnQUFBQUFIRFFBQkFBQUFBd0JnQU1nQUFBQlBDUWNOQUFFQUFBQURBR0FBeUFBQUFFOEFBQUFBQklBY0FBQUFBQUlJQUZ2djZRMzdXWmdFQ2dBQ0FCMEFBZ1FDQUJBQUt3UUNBQUFBU0FRQUFEY0VBUUFCQm9BQUFBQUFBQUlJQU1IVjdRM0hCcFVFQkFJUUFHeGc1UTNIQnBVRVcrL3REVWV5bXdRQkJ3RUFCUUlIQWdBQUFBQUhEUUFCQUFBQUF3QmdBTWdBQUFCVENRY05BQUVBQUFBREFHQUF5QUFBQUZNQUFBQUFCSUFkQUFBQUFBSUlBQmNqOWcwQ3dyTUVDZ0FDQUI0QU53UUJBQUVBQUFTQUhnQUFBQUFDQ0FEbmdPUU5RZ2ZNQkFvQUFnQWZBRGNFQVFBQkFBQUVnQjhBQUFBQUFnZ0FvN1R3RFVwdjV3UUtBQUlBSUFBM0JBRUFBUUFBQklBZ0FBQUFBQUlJQUhNUzN3Mkt0UDhFQ2dBQ0FDRUFOd1FCQUFFQUFBU0FJUUFBQUFBQ0NBQXZSdXNOa1J3YkJRb0FBZ0FpQURjRUFRQUJBQUFFZ0NJQUFBQUFBZ2dBL3FQWkRkRmhNd1VLQUFJQUl3QTNCQUVBQVFBQUJJQWpBQUFBQUFJSUFMdlg1UTNaeVU0RkNnQUNBQ1FBTndRQkFBRUFBQVNBSkFBQUFBQUNDQUNLTmRRTkdROW5CUW9BQWdBbEFEY0VBUUFCQUFBRWdDVUFBQUFBQWdnQSthckdEWHZreUFRS0FBSUFKZ0EzQkFFQUFRQUFCSUFtQUFBQUFBSUlBRHgzdWcxemZLMEVDZ0FDQUNjQU53UUJBQUVBQUFTQUp3QUFBQUFDQ0FCUG9ad05yRm1xQkFvQUFnQW9BRGNFQVFBQkFBQUVnQ2dBQUFBQUFnZ0FrbTJRRGFYeGpnUUtBQUlBS1FBM0JBRUFBUUFBQklBcEFBQUFBQUlJQU9HSDBRM3NpV0VFQ2dBQ0FDb0FBZ1FDQUFnQUt3UUNBQUFBU0FRQUFEY0VBUUFCQm9BQUFBQUFBQUlJQUVkdTFRMkZvMTBFQkFJUUFQTDR6QTJGbzEwRTRZZlZEVkp3WlFRakNBRUFBQUlIQWdBQUFBQUhEUUFCQUFBQUF3QmdBTWdBQUFCUENRY05BQUVBQUFBREFHQUF5QUFBQUU4QUFBQUFCSUFxQUFBQUFBSUlBQUFBSHc1elowd0VDZ0FDQUNzQU53UUJBQUVBQUFTQUt3QUFBQUFDQ0FBd29qQU9zNnhrQkFvQUFnQXNBRGNFQVFBQkFBQUVnQ3dBQUFBQUFnZ0E4RnduRHRBMGdRUUtBQUlBTFFBQ0JBSUFFQUFyQkFJQUFBQklCQUFBTndRQkFBRUdnQUFBQUFBQUFnZ0FWME1yRHAzaGZRUUVBaEFBQWM0aURwM2hmUVR3WENzT0hZMkVCQUVIQVFBRkFnY0NBQUFBQUFjTkFBRUFBQUFEQUdBQXlBQUFBRk1KQncwQUFRQUFBQU1BWUFESUFBQUFVd0FBQUFBRWdDMEFBQUFBQWdnQU1LSS9EZ0hYa2dRS0FBSUFMZ0EzQkFFQUFRQUFCSUF1QUFBQUFBSUlBRENpUHc0QjE3QUVDZ0FDQUM4QU53UUJBQUVBQUFTQUx3QUFBQUFDQ0FCdzUxY08wRFNCQkFvQUFnQXdBRGNFQVFBQkFBQUVnREFBQUFBQUFnZ0FNS0pPRHJPc1pBUUtBQUlBTVFBM0JBRUFBUUFBQklBeEFBQUFBQUlJQUVCRktBNVczeThFQ2dBQ0FESUFBZ1FDQUJBQUt3UUNBQUFBU0FRQUFEY0VBUUFCQm9BQUFBQUFBQUlJQUtZckxBNGlqQ3dFQkFJUUFGRzJJdzRpakN3RVFFVXNEcUkzTXdRQkJ3RUFCUUlIQWdBQUFBQUhEUUFCQUFBQUF3QmdBTWdBQUFCVENRY05BQUVBQUFBREFHQUF5QUFBQUZNQUFBQUFCSUF5QUFBQUFBSUlBTCs2OXczMG11NERDZ0FDQURNQUFnUUNBQkFBS3dRQ0FBQUFTQVFBQURjRUFRQUJCb0FBQUFBQUFBSUlBQ2FoK3czQlIrc0RCQUlRQU5Bcjh3M0JSK3NEdjdyN0RVSHo4UU1qQ0FFQUFBSUhBZ0FBQUFBSERRQUJBQUFBQXdCZ0FNZ0FBQUJUQ1FjTkFBRUFBQUFEQUdBQXlBQUFBRk1BQUFBQUJJQXpBQUFBQUFJSUFBQUFBUTdYRXRJRENnQUNBRFFBTndRQkFBRUFBQVNBTkFBQUFBQUNDQUFBQVBJTnhCZTRBd29BQWdBMUFEY0VBUUFCQUFBRWdEVUFBQUFBQWdnQUFBRFVEY1FYdUFNS0FBSUFOZ0EzQkFFQUFRQUFCSUEyQUFBQUFBSUlBTTlkd2cyRDBwOERDZ0FDQURjQUFnUUNBQkFBS3dRQ0FBQUFTQVFBQURjRUFRQUJCb0FBQUFBQUFBSUlBRFZFeGcxUWY1d0RCQUlRQU9ET3ZRMVFmNXdEejEzR0RkQXFvd01CQndFQUJRSUhBZ0FBQUFBSERRQUJBQUFBQXdCZ0FNZ0FBQUJUQ1FjTkFBRUFBQUFEQUdBQXlBQUFBRk1BQUFBQUJJQTNBQUFBQUFJSUFMSFZwUTNFRjZrRENnQUNBRGdBTndRQkFBRUFBQVNBT0FBQUFBQUNDQUJ4a0kwTmszV1hBd29BQWdBNUFBSUVBZ0FRQUNzRUFnQUFBRWdFQUFBM0JBRUFBUWFBQUFBQUFBQUNDQURZZHBFTllDS1VBd1FDRUFDQ0FZa05ZQ0tVQTNHUWtRM2d6Wm9EQVFjQkFBVUNCd0lBQUFBQUJ3MEFBUUFBQUFNQVlBRElBQUFBVXdrSERRQUJBQUFBQXdCZ0FNZ0FBQUJUQUFBQUFBU0FPUUFBQUFBQ0NBQTVzNUFOcFo5NUF3b0FBZ0E2QURjRUFRQUJBQUFFZ0RvQUFBQUFBZ2dBK1cxNERYVDlad01LQUFJQU93QTNCQUVBQVFBQUJJQTdBQUFBQUFJSUFQRUZYUTB4TVhRRENnQUNBRHdBTndRQkFBRUFBQVNBUEFBQUFBQUNDQUFxNDFrTkh3ZVNBd29BQWdBOUFEY0VBUUFCQUFBRWdEMEFBQUFBQWdnQXdKQjdEWWNuU2dNS0FBSUFQZ0EzQkFFQUFRQUFCSUErQUFBQUFBSUlBSUJMWXcxV2hUZ0RDZ0FDQUQ4QU53UUJBQUVBQUFTQVB3QUFBQUFDQ0FCSGJtWU5hSzhhQXdvQUFnQkFBRGNFQVFBQkFBQUVnRUFBQUFBQUFnZ0FCeWxPRFRjTkNRTUtBQUlBUVFBM0JBRUFBUUFBQklCQkFBQUFBQUlJQUxIVnBRM0VGOGNEQ2dBQ0FFSUFOd1FCQUFFQUFBU0FRZ0FBQUFBQ0NBRFBYY0lOQkYzUUF3b0FBZ0JEQURjRUFRQUJBQUFFZ0VNQUFBQUFBZ2dBQUFBQkRyQWNuZ01LQUFJQVJBQTNCQUVBQVFBQUJJQkVBQUFBQUFJSUFMKzY5dzJUbElFRENnQUNBRVVBTndRQkFBRUFBQVdBUmdBQUFBb0FBZ0JHQUFRR0JBQUJBQUFBQlFZRUFBSUFBQUFLQmdFQUFRQUFCWUJIQUFBQUNnQUNBRWNBQkFZRUFBSUFBQUFGQmdRQUF3QUFBQUFHQWdDQUFBb0dBUUFCQUFBRmdFZ0FBQUFLQUFJQVNBQUVCZ1FBQXdBQUFBVUdCQUFFQUFBQUFBWUNBSUFBQ2dZQkFBRUFBQVdBU1FBQUFBb0FBZ0JKQUFRR0JBQUVBQUFBQlFZRUFBVUFBQUFBQmdJQWdBQUtCZ0VBQVFBQUJZQktBQUFBQ2dBQ0FFb0FCQVlFQUFVQUFBQUZCZ1FBQmdBQUFBb0dBUUFCQUFBRmdFc0FBQUFLQUFJQVN3QUVCZ1FBQmdBQUFBVUdCQUFIQUFBQUNnWUJBQUVBQUFXQVRBQUFBQW9BQWdCTUFBUUdCQUFIQUFBQUJRWUVBQWdBQUFBS0JnRUFBUUFBQllCTkFBQUFDZ0FDQUUwQUJBWUVBQWdBQUFBRkJnUUFDUUFBQUFvR0FRQUJBQUFGZ0U0QUFBQUtBQUlBVGdBRUJnUUFDUUFBQUFVR0JBQUtBQUFBQ2dZQkFBRUFBQVdBVHdBQUFBb0FBZ0JQQUFRR0JBQUtBQUFBQlFZRUFBc0FBQUFLQmdFQUFRQUFCWUJRQUFBQUNnQUNBRkFBQkFZRUFBc0FBQUFGQmdRQURBQUFBQW9HQVFBQkFBQUZnRkVBQUFBS0FBSUFVUUFFQmdRQURBQUFBQVVHQkFBTkFBQUFDZ1lCQUFFQUFBV0FVZ0FBQUFvQUFnQlNBQVFHQkFBTEFBQUFCUVlFQUE0QUFBQUtCZ0VBQVFBQUJZQlRBQUFBQ2dBQ0FGTUFCQVlFQUE0QUFBQUZCZ1FBRHdBQUFBb0dBUUFCQUFBRmdGUUFBQUFLQUFJQVZBQUVCZ1FBRHdBQUFBVUdCQUFRQUFBQUNnWUJBQUVBQUFXQVZRQUFBQW9BQWdCVkFBUUdCQUFRQUFBQUJRWUVBQkVBQUFBS0JnRUFBUUFBQllCV0FBQUFDZ0FDQUZZQUJBWUVBQWdBQUFBRkJnUUFFZ0FBQUFvR0FRQUJBQUFGZ0ZjQUFBQUtBQUlBVndBRUJnUUFFZ0FBQUFVR0JBQVRBQUFBQUFZQ0FJQUFDZ1lCQUFFQUFBV0FXQUFBQUFvQUFnQllBQVFHQkFBR0FBQUFCUVlFQUJNQUFBQUtCZ0VBQVFBQUJZQlpBQUFBQ2dBQ0FGa0FCQVlFQUFVQUFBQUZCZ1FBRkFBQUFBQUdBZ0NBQUFvR0FRQUJBQUFGZ0ZvQUFBQUtBQUlBV2dBRUJnUUFGQUFBQUFVR0JBQVZBQUFBQUFZQ0FJQUFDZ1lCQUFFQUFBV0FXd0FBQUFvQUFnQmJBQVFHQkFBVkFBQUFCUVlFQUJZQUFBQUtCZ0VBQVFBQUJZQmNBQUFBQ2dBQ0FGd0FCQVlFQUJZQUFBQUZCZ1FBRndBQUFBb0dBUUFCQUFBRmdGMEFBQUFLQUFJQVhRQUVCZ1FBRndBQUFBVUdCQUFZQUFBQUFBWUNBSUFBQ2dZQkFBRUFBQVdBWGdBQUFBb0FBZ0JlQUFRR0JBQVlBQUFBQlFZRUFCa0FBQUFLQmdFQUFRQUFCWUJmQUFBQUNnQUNBRjhBQkFZRUFCa0FBQUFGQmdRQUdnQUFBQW9HQVFBQkFBQUZnR0FBQUFBS0FBSUFZQUFFQmdRQUdnQUFBQVVHQkFBYkFBQUFDZ1lCQUFFQUFBV0FZUUFBQUFvQUFnQmhBQVFHQkFBYkFBQUFCUVlFQUJ3QUFBQUtCZ0VBQVFBQUJZQmlBQUFBQ2dBQ0FHSUFCQVlFQUJ3QUFBQUZCZ1FBSFFBQUFBb0dBUUFCQUFBRmdHTUFBQUFLQUFJQVl3QUVCZ1FBSFFBQUFBVUdCQUFlQUFBQUNnWUJBQUVBQUFXQVpBQUFBQW9BQWdCa0FBUUdCQUFlQUFBQUJRWUVBQjhBQUFBS0JnRUFBUUFBQllCbEFBQUFDZ0FDQUdVQUJBWUVBQjhBQUFBRkJnUUFJQUFBQUFvR0FRQUJBQUFGZ0dZQUFBQUtBQUlBWmdBRUJnUUFJQUFBQUFVR0JBQWhBQUFBQ2dZQkFBRUFBQVdBWndBQUFBb0FBZ0JuQUFRR0JBQWhBQUFBQlFZRUFDSUFBQUFLQmdFQUFRQUFCWUJvQUFBQUNnQUNBR2dBQkFZRUFDSUFBQUFGQmdRQUl3QUFBQW9HQVFBQkFBQUZnR2tBQUFBS0FBSUFhUUFFQmdRQUl3QUFBQVVHQkFBa0FBQUFDZ1lCQUFFQUFBV0FhZ0FBQUFvQUFnQnFBQVFHQkFBZUFBQUFCUVlFQUNVQUFBQUtCZ0VBQVFBQUJZQnJBQUFBQ2dBQ0FHc0FCQVlFQUNVQUFBQUZCZ1FBSmdBQUFBb0dBUUFCQUFBRmdHd0FBQUFLQUFJQWJBQUVCZ1FBSmdBQUFBVUdCQUFuQUFBQUNnWUJBQUVBQUFXQWJRQUFBQW9BQWdCdEFBUUdCQUFuQUFBQUJRWUVBQ2dBQUFBS0JnRUFBUUFBQllCdUFBQUFDZ0FDQUc0QUJBWUVBQm9BQUFBRkJnUUFLUUFBQUFBR0FnQUNBQW9HQVFBQkFBQUZnRzhBQUFBS0FBSUFid0FFQmdRQUdRQUFBQVVHQkFBcUFBQUFBQVlDQUlBQUNnWUJBQUVBQUFXQWNBQUFBQW9BQWdCd0FBUUdCQUFxQUFBQUJRWUVBQ3NBQUFBS0JnRUFBUUFBQllCeEFBQUFDZ0FDQUhFQUJBWUVBQ3NBQUFBRkJnUUFMQUFBQUFBR0FnQ0FBQW9HQVFBQkFBQUZnSElBQUFBS0FBSUFjZ0FFQmdRQUxBQUFBQVVHQkFBdEFBQUFBQVlDQUlBQUNnWUJBQUVBQUFXQWN3QUFBQW9BQWdCekFBUUdCQUF0QUFBQUJRWUVBQzRBQUFBS0JnRUFBUUFBQllCMEFBQUFDZ0FDQUhRQUJBWUVBQzBBQUFBRkJnUUFMd0FBQUFBR0FnQ0FBQW9HQVFBQkFBQUZnSFVBQUFBS0FBSUFkUUFFQmdRQUx3QUFBQVVHQkFBd0FBQUFDZ1lCQUFFQUFBV0FkZ0FBQUFvQUFnQjJBQVFHQkFBckFBQUFCUVlFQURBQUFBQUFCZ0lBZ0FBS0JnRUFBUUFBQllCM0FBQUFDZ0FDQUhjQUJBWUVBQ29BQUFBRkJnUUFNUUFBQUFBR0FnQ0FBQW9HQVFBQkFBQUZnSGdBQUFBS0FBSUFlQUFFQmdRQUZ3QUFBQVVHQkFBeEFBQUFBQVlDQUlBQUNnWUJBQUVBQUFXQWVRQUFBQW9BQWdCNUFBUUdCQUFXQUFBQUJRWUVBRElBQUFBQUJnSUFnQUFLQmdFQUFRQUFCWUI2QUFBQUNnQUNBSG9BQkFZRUFESUFBQUFGQmdRQU13QUFBQUFHQWdDQUFBb0dBUUFCQUFBRmdIc0FBQUFLQUFJQWV3QUVCZ1FBRkFBQUFBVUdCQUF6QUFBQUFBWUNBSUFBQ2dZQkFBRUFBQVdBZkFBQUFBb0FBZ0I4QUFRR0JBQXpBQUFBQlFZRUFEUUFBQUFLQmdFQUFRQUFCWUI5QUFBQUNnQUNBSDBBQkFZRUFEUUFBQUFGQmdRQU5RQUFBQW9HQVFBQkFBQUZnSDRBQUFBS0FBSUFmZ0FFQmdRQU5RQUFBQVVHQkFBMkFBQUFBQVlDQUlBQUNnWUJBQUVBQUFXQWZ3QUFBQW9BQWdCL0FBUUdCQUEyQUFBQUJRWUVBRGNBQUFBQUJnSUFnQUFLQmdFQUFRQUFCWUNBQUFBQUNnQUNBSUFBQkFZRUFEY0FBQUFGQmdRQU9BQUFBQW9HQVFBQkFBQUZnSUVBQUFBS0FBSUFnUUFFQmdRQU9BQUFBQVVHQkFBNUFBQUFDZ1lCQUFFQUFBV0FnZ0FBQUFvQUFnQ0NBQVFHQkFBNUFBQUFCUVlFQURvQUFBQUtCZ0VBQVFBQUJZQ0RBQUFBQ2dBQ0FJTUFCQVlFQURvQUFBQUZCZ1FBT3dBQUFBb0dBUUFCQUFBRmdJUUFBQUFLQUFJQWhBQUVCZ1FBT3dBQUFBVUdCQUE4QUFBQUNnWUJBQUVBQUFXQWhRQUFBQW9BQWdDRkFBUUdCQUE2QUFBQUJRWUVBRDBBQUFBS0JnRUFBUUFBQllDR0FBQUFDZ0FDQUlZQUJBWUVBRDBBQUFBRkJnUUFQZ0FBQUFvR0FRQUJBQUFGZ0ljQUFBQUtBQUlBaHdBRUJnUUFQZ0FBQUFVR0JBQS9BQUFBQ2dZQkFBRUFBQVdBaUFBQUFBb0FBZ0NJQUFRR0JBQS9BQUFBQlFZRUFFQUFBQUFLQmdFQUFRQUFCWUNKQUFBQUNnQUNBSWtBQkFZRUFEY0FBQUFGQmdRQVFRQUFBQUFHQWdDQUFBb0dBUUFCQUFBRmdJb0FBQUFLQUFJQWlnQUVCZ1FBUVFBQUFBVUdCQUJDQUFBQUNnWUJBQUVBQUFXQWl3QUFBQW9BQWdDTEFBUUdCQUExQUFBQUJRWUVBRUlBQUFBQUJnSUFnQUFLQmdFQUFRQUFCWUNNQUFBQUNnQUNBSXdBQkFZRUFEUUFBQUFGQmdRQVF3QUFBQUFHQWdDQUFBb0dBUUFCQUFBRmdJMEFBQUFLQUFJQWpRQUVCZ1FBQkFBQUFBVUdCQUJEQUFBQUFBWUNBSUFBQ2dZQkFBRUFBQVdBamdBQUFBb0FBZ0NPQUFRR0JBQkRBQUFBQlFZRUFFUUFBQUFLQmdFQUFRQUFCWUNQQUFBQUNnQUNBSThBQkFZRUFBSUFBQUFGQmdRQVJBQUFBQUFHQWdDQUFBb0dBUUFCQUFBSGdKSUFBQUFFQWhBQUFBQVFEdVJQbVFNQUFCQU9ZbmVKQXdvQUFnQ1FBQUFLQWdBRUFBUUtBZ0FCQUEwQ0RBQmlkNGtEQUFBUURnQUFBQUFPQWd3QTVFK1pBd0FBRUE0QUFBQUFEd0lNQUdKM2lRT0IyQjhPQUFBQUFBQUFCNENUQUFBQUJBSVFBQUFBRUE0S1JzMERBQUFRRHNRWHVBTUtBQUlBa1FBQUNnSUFCQUFFQ2dJQUFRQU5BZ3dBeEJlNEF3QUFFQTRBQUFBQURnSU1BQXBHelFNQUFCQU9BQUFBQUE4Q0RBREVGN2dEUmk0bERnQUFBQUFBQUFlQWxBQUFBQVFDRUFEL2hHVU9SZkRIQS8rRVpRN0VGN2dEQ2dBQ0FKSUFBQW9DQUFRQUJBb0NBQUVBRFFJTUFNUVh1QVAvaEdVT0FBQUFBQTRDREFCRjhNY0QvNFJsRGdBQUFBQVBBZ3dBeEJlNEE0RmRkUTRBQUFBQUFBQUhnSlVBQUFBRUFoQUFBQUFRRHFlUTlnTUFBQkFPSmJqbUF3b0FBZ0NUQUFBS0FnQUVBQVFLQWdBQkFBMENEQUFsdU9ZREFBQVFEZ0FBQUFBT0Fnd0FwNUQyQXdBQUVBNEFBQUFBRHdJTUFDVzQ1Z09CMkI4T0FBQUFBQUFBQjRDV0FBQUFCQUlRQUFBQUVBNm1ta2NFQUFBUURpVENOd1FLQUFJQWxBQUFDZ0lBQkFBRUNnSUFBUUFOQWd3QUpNSTNCQUFBRUE0QUFBQUFEZ0lNQUthYVJ3UUFBQkFPQUFBQUFBOENEQUFrd2pjRWdkZ2ZEZ0FBQUFBQUFBZUFsd0FBQUFRQ0VBQXdvajhPZ3lxSkJEQ2lQdzRCVW5rRUNnQUNBSlVBQUFvQ0FBUUFCQW9DQUFFQURRSU1BQUZTZVFRd29qOE9BQUFBQUE0Q0RBQ0RLb2tFTUtJL0RnQUFBQUFQQWd3QUFWSjVCTEo2VHc0QUFBQUFBQUFIZ0pnQUFBQUVBaEFBQUh1NkRVWHd4d01BZTdvTnhCZTRBd29BQWdDV0FBQUtBZ0FFQUFRS0FnQUJBQTBDREFERUY3Z0RBSHU2RFFBQUFBQU9BZ3dBUmZESEF3Qjd1ZzBBQUFBQUR3SU1BTVFYdUFPQ1U4b05BQUFBQUFBQUFBQUFBQUFBQUFBPQ==</t>
        </r>
      </text>
    </comment>
    <comment ref="B37" authorId="0" shapeId="0" xr:uid="{00000000-0006-0000-0000-000048000000}">
      <text>
        <r>
          <rPr>
            <b/>
            <sz val="9"/>
            <color indexed="81"/>
            <rFont val="Tahoma"/>
            <family val="2"/>
          </rPr>
          <t>QzI5SDE3TzJTOFIzfFBpY3R1cmUg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ETXpMeDBBQUhBSUZnZ0VBQUFBSkFBWUNBUUFBQUFrQUJrSUFBQVFDQUlBQ2dBUENBSUFCQUFEZ0Yw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NvNlYwTzBXM1dBd29BQWdBTkFEY0VBUUFCQUFBRWdBMEFBQUFBQWdnQWQwY2ZEaVd1Q0FRS0FBSUFEZ0EzQkFFQUFRQUFCSUFPQUFBQUFBSUlBTGVNS0E1Q05pVUVDZ0FDQUE4QU53UUJBQUVBQUFTQUR3QUFBQUFDQ0FCM1J4QU9jOWcyQkFvQUFnQVFBRGNFQVFBQkFBQUVnQkFBQUFBQUFnZ0FkMGNRRG5QWVZBUUtBQUlBRVFBM0JBRUFBUUFBQklBUkFBQUFBQUlJQURjQytBMmplbVlFQ2dBQ0FCSUFOd1FCQUFFQUFBU0FFZ0FBQUFBQ0NBQjNSd0VPd1FLREJBb0FBZ0FUQURjRUFRQUJBQUFFZ0JNQUFBQUFBZ2dBUnFYdkRRRkltd1FLQUFJQUZBQTNCQUVBQVFBQUJJQVVBQUFBQUFJSUFBUFordzBJc0xZRUNnQUNBQlVBQWdRQ0FBZ0FLd1FDQUFBQVNBUUFBRGNFQVFBQkJvQUFBQUFBQUFJSUFHbS8vdzJpeWJJRUJBSVFBQlJLOXcyaXliSUVBOW4vRFcrV3VnUWpDQUVBQUFJSEFnQUFBQUFIRFFBQkFBQUFBd0JnQU1nQUFBQlBDUWNOQUFFQUFBQURBR0FBeUFBQUFFOEFBQUFBQklBVkFBQUFBQUlJQU5JMjZnMUk5YzRFQ2dBQ0FCWUFBQVFDQUFjQUt3UUNBQUFBU0FRQUFEY0VBUUFCTXdRREFBQUFVZ2FBQUFBQUFBQUNDQUE0SGU0TnIxdkxCQVFDRUFDdzFPVU5yMXZMQkd4UThBMC93TllFSXdnQkFBQUNCd0lBQUFBRkJ3RUFBUUFIRGdBQkFBQUFBd0JnQU1nQUFBQlNOd2tIRGdBQkFBQUFBd0JnQU1nQUFBQlNOd0FBQUFBRWdCWUFBQUFBQWdnQVdjL1JEVGtsbUFRS0FBSUFGd0FDQkFJQUNBQXJCQUlBQUFCSUJBQUFOd1FCQUFFR2dBQUFBQUFBQWdnQXY3WFZEZE0rbEFRRUFoQUFha0RORGRNK2xBUlp6OVVOb0F1Y0JBRUhBUUFGQWdjQ0FBQUFBQWNOQUFFQUFBQURBR0FBeUFBQUFFOEpCdzBBQVFBQUFBTUFZQURJQUFBQVR3QUFBQUFFZ0JjQUFBQUFBZ2dBZDBjZkRzRUNnd1FLQUFJQUdBQTNCQUVBQVFBQUJJQVlBQUFBQUFJSUFLanBNQTRCU0pzRUNnQUNBQmtBTndRQkFBRUFBQVNBR1FBQUFBQUNDQUJvcENjT0h0QzNCQW9BQWdBYUFBSUVBZ0FRQUNzRUFnQUFBRWdFQUFBM0JBRUFBUWFBQUFBQUFBQUNDQURPaWlzTzYzeTBCQVFDRUFCNUZTTU82M3kwQkdpa0t3NXJLTHNFQVFjQkFBVUNCd0lBQUFBQUJ3MEFBUUFBQUFNQVlBRElBQUFBVXdrSERRQUJBQUFBQXdCZ0FNZ0FBQUJUQUFBQUFBU0FHZ0FBQUFBQ0NBQ282VDhPVDNMSkJBb0FBZ0FiQURjRUFRQUJBQUFFZ0JzQUFBQUFBZ2dBcU9rL0RrOXk1d1FLQUFJQUhBQTNCQUVBQVFBQUJJQWNBQUFBQUFJSUFPZ3VXQTRlMExjRUNnQUNBQjBBTndRQkFBRUFBQVNBSFFBQUFBQUNDQUNvNlU0T0FVaWJCQW9BQWdBZUFEY0VBUUFCQUFBRWdCNEFBQUFBQWdnQXQ0d29EcU42WmdRS0FBSUFId0FDQkFJQUVBQXJCQUlBQUFCSUJBQUFOd1FCQUFFR2dBQUFBQUFBQWdnQUhYTXNEbkFuWXdRRUFoQUF5UDBqRG5Bbll3UzNqQ3dPOE5KcEJDTUlBUUFBQWdjQ0FBQUFBQWNOQUFFQUFBQURBR0FBeUFBQUFGTUpCdzBBQVFBQUFBTUFZQURJQUFBQVV3QUFBQUFFZ0I4QUFBQUFBZ2dBTndMNERVSTJKUVFLQUFJQUlBQUNCQUlBRUFBckJBSUFBQUJJQkFBQU53UUJBQUVHZ0FBQUFBQUFBZ2dBbmVqN0RRL2pJUVFFQWhBQVNIUHpEUS9qSVFRM0F2d05qNDRvQkFFSEFRQUZBZ2NDQUFBQUFBY05BQUVBQUFBREFHQUF5QUFBQUZNSkJ3MEFBUUFBQUFNQVlBRElBQUFBVXdBQUFBQUVnQ0FBQUFBQUFnZ0FkMGNCRGlXdUNBUUtBQUlBSVFBM0JBRUFBUUFBQklBaEFBQUFBQUlJQUhkSDhnMFJzKzREQ2dBQ0FDSUFOd1FCQUFFQUFBU0FJZ0FBQUFBQ0NBQjNSOVFORWJQdUF3b0FBZ0FqQURjRUFRQUJBQUFFZ0NNQUFBQUFBZ2dBUnFYQ0RkRnQxZ01LQUFJQUpBQUNCQUlBRUFBckJBSUFBQUJJQkFBQU53UUJBQUVHZ0FBQUFBQUFBZ2dBcll2R0RaNGEwd01FQWhBQVZ4YStEWjRhMHdOR3BjWU5Ic2JaQXdFSEFRQUZBZ2NDQUFBQUFBY05BQUVBQUFBREFHQUF5QUFBQUZNSkJ3MEFBUUFBQUFNQVlBRElBQUFBVXdBQUFBQUVnQ1FBQUFBQUFnZ0FLUjJtRFJHejN3TUtBQUlBSlFBM0JBRUFBUUFBQklBbEFBQUFBQUlJQU9uWGpRM2hFTTREQ2dBQ0FDWUFBZ1FDQUJBQUt3UUNBQUFBU0FRQUFEY0VBUUFCQm9BQUFBQUFBQUlJQUUrK2tRMnR2Y29EQkFJUUFQcElpUTJ0dmNvRDZkZVJEUzFwMFFNQkJ3RUFCUUlIQWdBQUFBQUhEUUFCQUFBQUF3QmdBTWdBQUFCVENRY05BQUVBQUFBREFHQUF5QUFBQUZNQUFBQUFCSUFtQUFBQUFBSUlBTEQ2a0Ezek9yQURDZ0FDQUNjQUFBUUNBQWNBS3dRQ0FBQUFTQVFBQURjRUFRQUJNd1FEQUFBQVVnYUFBQUFBQUFBQ0NBQVg0WlFOV1FHekF3UUNFQUNPbUl3TnlaeW5BMG9VbHcxWkFiTURJd2dCQVA4QkJ3RUEvd0lIQWdBQUFBVUhBUUFEQUFjT0FBRUFBQUFEQUdBQXlBQUFBRkkwQ1FjT0FBRUFBQUFEQUdBQXlBQUFBRkkwQUFBQUFBU0FKd0FBQUFBQ0NBQXBIYVlORWJQOUF3b0FBZ0FvQURjRUFRQUJBQUFFZ0NnQUFBQUFBZ2dBUnFYQ0RWTDRCZ1FLQUFJQUtRQTNCQUVBQVFBQUJJQXBBQUFBQUFJSUFIZEhBUTcrdDlRRENnQUNBQ29BTndRQkFBRUFBQVNBS2dBQUFBQUNDQUEzQXZnTjRTKzRBd29BQWdBckFEY0VBUUFCQUFBRmdDd0FBQUFLQUFJQUxBQUVCZ1FBQVFBQUFBVUdCQUFDQUFBQUNnWUJBQUVBQUFXQUxRQUFBQW9BQWdBdEFBUUdCQUFDQUFBQUJRWUVBQU1BQUFBQUJnSUFnQUFLQmdFQUFRQUFCWUF1QUFBQUNnQUNBQzRBQkFZRUFBTUFBQUFGQmdRQUJBQUFBQW9HQVFBQkFBQUZnQzhBQUFBS0FBSUFMd0FFQmdRQUJBQUFBQVVHQkFBRkFBQUFBQVlDQUlBQUNnWUJBQUVBQUFXQU1BQUFBQW9BQWdBd0FBUUdCQUFGQUFBQUJRWUVBQVlBQUFBS0JnRUFBUUFBQllBeEFBQUFDZ0FDQURFQUJBWUVBQVlBQUFBRkJnUUFCd0FBQUFBR0FnQ0FBQW9HQVFBQkFBQUZnRElBQUFBS0FBSUFNZ0FFQmdRQUJ3QUFBQVVHQkFBSUFBQUFDZ1lCQUFFQUFBV0FNd0FBQUFvQUFnQXpBQVFHQkFBSUFBQUFCUVlFQUFrQUFBQUtCZ0VBQVFBQUJZQTBBQUFBQ2dBQ0FEUUFCQVlFQUFrQUFBQUZCZ1FBQ2dBQUFBb0dBUUFCQUFBRmdEVUFBQUFLQUFJQU5RQUVCZ1FBQ0FBQUFBVUdCQUFMQUFBQUFBWUNBSUFBQ2dZQkFBRUFBQVdBTmdBQUFBb0FBZ0EyQUFRR0JBQUxBQUFBQlFZRUFBd0FBQUFBQmdJQWdBQUtCZ0VBQVFBQUJZQTNBQUFBQ2dBQ0FEY0FCQVlFQUFZQUFBQUZCZ1FBREFBQUFBQUdBZ0NBQUFvR0FRQUJBQUFGZ0RnQUFBQUtBQUlBT0FBRUJnUUFCUUFBQUFVR0JBQU5BQUFBQUFZQ0FJQUFDZ1lCQUFFQUFBV0FPUUFBQUFvQUFnQTVBQVFHQkFBTkFBQUFCUVlFQUE0QUFBQUtCZ0VBQVFBQUJZQTZBQUFBQ2dBQ0FEb0FCQVlFQUE0QUFBQUZCZ1FBRHdBQUFBQUdBZ0NBQUFvR0FRQUJBQUFGZ0RzQUFBQUtBQUlBT3dBRUJnUUFEd0FBQUFVR0JBQVFBQUFBQ2dZQkFBRUFBQVdBUEFBQUFBb0FBZ0E4QUFRR0JBQVFBQUFBQlFZRUFCRUFBQUFBQmdJQWdBQUtCZ0VBQVFBQUJZQTlBQUFBQ2dBQ0FEMEFCQVlFQUJFQUFBQUZCZ1FBRWdBQUFBQUdBZ0NBQUFvR0FRQUJBQUFGZ0Q0QUFBQUtBQUlBUGdBRUJnUUFFZ0FBQUFVR0JBQVRBQUFBQ2dZQkFBRUFBQVdBUHdBQUFBb0FBZ0EvQUFRR0JBQVRBQUFBQlFZRUFCUUFBQUFLQmdFQUFRQUFCWUJBQUFBQUNnQUNBRUFBQkFZRUFCUUFBQUFGQmdRQUZRQUFBQW9HQVFBQkFBQUZnRUVBQUFBS0FBSUFRUUFFQmdRQUV3QUFBQVVHQkFBV0FBQUFBQVlDQUFJQUNnWUJBQUVBQUFXQVFnQUFBQW9BQWdCQ0FBUUdCQUFTQUFBQUJRWUVBQmNBQUFBS0JnRUFBUUFBQllCREFBQUFDZ0FDQUVNQUJBWUVBQmNBQUFBRkJnUUFHQUFBQUFvR0FRQUJBQUFGZ0VRQUFBQUtBQUlBUkFBRUJnUUFHQUFBQUFVR0JBQVpBQUFBQUFZQ0FJQUFDZ1lCQUFFQUFBV0FSUUFBQUFvQUFnQkZBQVFHQkFBWkFBQUFCUVlFQUJvQUFBQUFCZ0lBZ0FBS0JnRUFBUUFBQllCR0FBQUFDZ0FDQUVZQUJBWUVBQm9BQUFBRkJnUUFHd0FBQUFvR0FRQUJBQUFGZ0VjQUFBQUtBQUlBUndBRUJnUUFHZ0FBQUFVR0JBQWNBQUFBQUFZQ0FJQUFDZ1lCQUFFQUFBV0FTQUFBQUFvQUFnQklBQVFHQkFBY0FBQUFCUVlFQUIwQUFBQUFCZ0lBZ0FBS0JnRUFBUUFBQllCSkFBQUFDZ0FDQUVrQUJBWUVBQmdBQUFBRkJnUUFIUUFBQUFBR0FnQ0FBQW9HQVFBQkFBQUZnRW9BQUFBS0FBSUFTZ0FFQmdRQUZ3QUFBQVVHQkFBZUFBQUFDZ1lCQUFFQUFBV0FTd0FBQUFvQUFnQkxBQVFHQkFBUUFBQUFCUVlFQUI0QUFBQUFCZ0lBZ0FBS0JnRUFBUUFBQllCTUFBQUFDZ0FDQUV3QUJBWUVBQThBQUFBRkJnUUFId0FBQUFBR0FnQ0FBQW9HQVFBQkFBQUZnRTBBQUFBS0FBSUFUUUFFQmdRQUh3QUFBQVVHQkFBZ0FBQUFBQVlDQUlBQUNnWUJBQUVBQUFXQVRnQUFBQW9BQWdCT0FBUUdCQUFOQUFBQUJRWUVBQ0FBQUFBQUJnSUFnQUFLQmdFQUFRQUFCWUJQQUFBQUNnQUNBRThBQkFZRUFDQUFBQUFGQmdRQUlRQUFBQUFHQWdDQUFBb0dBUUFCQUFBRmdGQUFBQUFLQUFJQVVBQUVCZ1FBSVFBQUFBVUdCQUFpQUFBQUNnWUJBQUVBQUFXQVVRQUFBQW9BQWdCUkFBUUdCQUFpQUFBQUJRWUVBQ01BQUFBQUJnSUFnQUFLQmdFQUFRQUFCWUJTQUFBQUNnQUNBRklBQkFZRUFDTUFBQUFGQmdRQUpBQUFBQUFHQWdDQUFBb0dBUUFCQUFBRmdGTUFBQUFLQUFJQVV3QUVCZ1FBSkFBQUFBVUdCQUFsQUFBQUNnWUJBQUVBQUFXQVZBQUFBQW9BQWdCVUFBUUdCQUFsQUFBQUJRWUVBQ1lBQUFBS0JnRUFBUUFBQllCVkFBQUFDZ0FDQUZVQUJBWUVBQ1FBQUFBRkJnUUFKd0FBQUFvR0FRQUJBQUFGZ0ZZQUFBQUtBQUlBVmdBRUJnUUFKd0FBQUFVR0JBQW9BQUFBQUFZQ0FJQUFDZ1lCQUFFQUFBV0FWd0FBQUFvQUFnQlhBQVFHQkFBaUFBQUFCUVlFQUNnQUFBQUFCZ0lBZ0FBS0JnRUFBUUFBQllCWUFBQUFDZ0FDQUZnQUJBWUVBQ0VBQUFBRkJnUUFLUUFBQUFBR0FnQ0FBQW9HQVFBQkFBQUZnRmtBQUFBS0FBSUFXUUFFQmdRQUJBQUFBQVVHQkFBcEFBQUFBQVlDQUlBQUNnWUJBQUVBQUFXQVdnQUFBQW9BQWdCYUFBUUdCQUFwQUFBQUJRWUVBQ29BQUFBQUJnSUFnQUFLQmdFQUFRQUFCWUJiQUFBQUNnQUNBRnNBQkFZRUFBSUFBQUFGQmdRQUtnQUFBQUFHQWdDQUFBb0dBUUFCQUFBSGdGNEFBQUFFQWhBQWQwY1FEakhyendOM1J4QU9zQkxBQXdvQUFnQmNBQUFLQWdBRUFBUUtBZ0FCQUEwQ0RBQ3dFc0FEZDBjUURnQUFBQUFPQWd3QU1ldlBBM2RIRUE0QUFBQUFEd0lNQUxBU3dBUDVIeUFPQUFBQUFBQUFCNEJmQUFBQUJBSVFBSGRIRUE1WTRRTUVkMGNRRGhHejdnTUtBQUlBWFFBQUNnSUFCQUFFQ2dJQUFRQU5BZ3dBRWJQdUEzZEhFQTRBQUFBQURnSU1BRmpoQXdSM1J4QU9BQUFBQUE4Q0RBQVJzKzREdlhVbERnQUFBQUFBQUFlQVlBQUFBQVFDRUFCM3pHVU9rNHYrQTNmTVpRNFJzKzREQ2dBQ0FGNEFBQW9DQUFRQUJBb0NBQUVBRFFJTUFCR3o3Z04zekdVT0FBQUFBQTRDREFDVGkvNERkOHhsRGdBQUFBQVBBZ3dBRWJQdUEvaWtkUTRBQUFBQUFBQUhnR0VBQUFBRUFoQUFkMGNRRHZVckxRUjNSeEFPYzFNZEJBb0FBZ0JmQUFBS0FnQUVBQVFLQWdBQkFBMENEQUJ6VXgwRWQwY1FEZ0FBQUFBT0Fnd0E5U3N0QkhkSEVBNEFBQUFBRHdJTUFITlRIUVQ1SHlBT0FBQUFBQUFBQjRCaUFBQUFCQUlRQUhkSEVBNzBOWDRFZDBjUURuSmRiZ1FLQUFJQVlBQUFDZ0lBQkFBRUNnSUFBUUFOQWd3QWNsMXVCSGRIRUE0QUFBQUFEZ0lNQVBRMWZnUjNSeEFPQUFBQUFBOENEQUJ5WFc0RStSOGdEZ0FBQUFBQUFBZUFZd0FBQUFRQ0VBQ282VDhPMGNXL0JLanBQdzVQN2E4RUNnQUNBR0VBQUFvQ0FBUUFCQW9DQUFFQURRSU1BRS90cndTbzZUOE9BQUFBQUE0Q0RBRFJ4YjhFcU9rL0RnQUFBQUFQQWd3QVQrMnZCQ25DVHc0QUFBQUFBQUFIZ0dRQUFBQUVBaEFBZDhLNkRaT0wvZ04zd3JvTkViUHVBd29BQWdCaUFBQUtBZ0FFQUFRS0FnQUJBQTBDREFBUnMrNERkOEs2RFFBQUFBQU9BZ3dBazR2K0EzZkN1ZzBBQUFBQUR3SU1BQkd6N2dQNW1zb05BQUFBQUFBQUFBQUFBQUFBQUFBPQ==</t>
        </r>
      </text>
    </comment>
    <comment ref="A38" authorId="0" shapeId="0" xr:uid="{00000000-0006-0000-0000-000049000000}">
      <text>
        <r>
          <rPr>
            <b/>
            <sz val="9"/>
            <color indexed="81"/>
            <rFont val="Tahoma"/>
            <family val="2"/>
          </rPr>
          <t>QzcwSDEwNE4yUzl8UGljdHVyZSA4MzB8Vm1wRFJEQXhNREFFQXdJQkFBQUFBQUFBQUFBQUFBQ0FBQUFBQUFNQUZBQUFBRU5vWlcxRWNtRjNJREl3TGpBdU1DNDBNUWdBRXdBQUFGVnVkR2wwYkdWa0lFUnZZM1Z0Wlc1MEJBSVFBSWVZMHd6eUF3b0RlR2RNRHczOF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Z0FBQUFRQ0VBQUFBQUFBQUFBQUFKbVppUndBQUhBSUZnZ0VBQUFBSkFBWUNBUUFBQUFrQUJrSUFBQVFDQUlBQ2dBUENBSUFCQUFEZ0t3QUFBQUVBaEFBaDVqVERQSURDZ040WjB3UERmeGxCUW9BQWdBQkFBU0FBUUFBQUFBQ0NBQWl5VmtOaXlETEF3b0FBZ0FDQUFJRUFnQVFBQ3NFQWdBQkFFZ0VBQUEzQkFFQUFRYUFBQUFBQUFBQ0NBQ0lyMTBOVjgzSEF3UUNFQUF6T2xVTlY4M0hBeUxKWFEyWHNkVURJd2dCQUFBQ0J3SUFBQUFGQndFQUFRQUhEZ0FCQUFBQUF3QmdBTWdBQUFCVFNBa0hEZ0FCQUFBQUF3QmdBTWdBQUFCVFNBQUFBQUFFZ0FJQUFBQUFBZ2dBWWc1eURWcCt1UU1LQUFJQUF3QTNCQUVBQVFBQUJJQURBQUFBQUFJSUFKdnJiZzFzcUpzRENnQUNBQVFBTndRQkFBRUFBQVNBQkFBQUFBQUNDQUNUZzFNTnIzU1BBd29BQWdBRkFEY0VBUUFCQUFBRWdBVUFBQUFBQWdnQVV6NDdEZUFXb1FNS0FBSUFCZ0EzQkFFQUFRQUFCSUFHQUFBQUFBSUlBRXpXSHcwajQ1UURDZ0FDQUFjQU53UUJBQUVBQUFTQUJ3QUFBQUFDQ0FBTGtRY05WSVdtQXdvQUFnQUlBRGNFQVFBQkFBQUVnQWdBQUFBQUFnZ0FCQ25zREpoUm1nTUtBQUlBQ1FBM0JBRUFBUUFBQklBSkFBQUFBQUlJQU1UajB3ekk4NnNEQ2dBQ0FBb0FOd1FCQUFFQUFBU0FDZ0FBQUFBQ0NBRGJNSWNOT3dhS0F3b0FBZ0FMQURjRUFRQUJBQUFFZ0FzQUFBQUFBZ2dBNHBpaURmZzVsZ01LQUFJQURBQTNCQUVBQVFBQUJJQU1BQUFBQUFJSUFDTGV1ZzNIbDRRRENnQUNBQTBBTndRQkFBRUFBQVNBRFFBQUFBQUNDQUFxUnRZTmhNdVFBd29BQWdBT0FEY0VBUUFCQUFBRWdBNEFBQUFBQWdnQWFvdnVEVk1wZndNS0FBSUFEd0EzQkFFQUFRQUFCSUFQQUFBQUFBSUlBSWNUQ3c2VGJvZ0RDZ0FDQUJBQUFnUUNBQkFBS3dRQ0FBQUFTQVFBQURjRUFRQUJCb0FBQUFBQUFBSUlBTzM1RGc1Z0c0VURCQUlRQUppRUJnNWdHNFVEaHhNUER1REdpd01qQ0FFQUFBSUhBZ0FBQUFBSERRQUJBQUFBQXdCZ0FNZ0FBQUJUQ1FjTkFBRUFBQUFEQUdBQXlBQUFBRk1BQUFBQUJJQVFBQUFBQUFJSUFMaTFIQTVUS1hBRENnQUNBQkVBTndRQkFBRUFBQVNBRVFBQUFBQUNDQUM0dFRvT1V5bHdBd29BQWdBU0FEY0VBUUFCQUFBRWdCSUFBQUFBQWdnQXVMVkpEa0F1VmdNS0FBSUFFd0EzQkFFQUFRQUFCSUFUQUFBQUFBSUlBSGh3UUE0anBqa0RDZ0FDQUJRQU53UUJBQUVBQUFTQUZBQUFBQUFDQ0FDNHRWZ084Z01vQXdvQUFnQVZBRGNFQVFBQkFBQUVnQlVBQUFBQUFnZ0F1TFZZRHZJRENnTUtBQUlBRmdBM0JBRUFBUUFBQklBV0FBQUFBQUlJQVBqNmNBNGpwamtEQ2dBQ0FCY0FBZ1FDQUJBQUt3UUNBQUFBU0FRQUFEY0VBUUFCQm9BQUFBQUFBQUlJQUY3aGRBN3dVallEQkFJUUFBbHNiQTd3VWpZRCtQcDBEbkQrUEFNQkJ3RUFCUUlIQWdBQUFBQUhEUUFCQUFBQUF3QmdBTWdBQUFCVENRY05BQUVBQUFBREFHQUF5QUFBQUZNQUFBQUFCSUFYQUFBQUFBSUlBTGkxWnc1QUxsWURDZ0FDQUJnQU53UUJBQUVBQUFTQUdBQUFBQUFDQ0FDNHRYWU9VeWx3QXdvQUFnQVpBRGNFQVFBQkFBQUVnQmtBQUFBQUFnZ0F1TFdVRGxNcGNBTUtBQUlBR2dBM0JBRUFBUUFBQklBYUFBQUFBQUlJQU9sWHBnNlRib2dEQ2dBQ0FCc0FBZ1FDQUJBQUt3UUNBQUFBU0FRQUFEY0VBUUFCQm9BQUFBQUFBQUlJQUU4K3FnNWdHNFVEQkFJUUFQcklvUTVnRzRVRDZWZXFEdURHaXdNQkJ3RUFCUUlIQWdBQUFBQUhEUUFCQUFBQUF3QmdBTWdBQUFCVENRY05BQUVBQUFBREFHQUF5QUFBQUZNQUFBQUFCSUFiQUFBQUFBSUlBQWJnd2c1VEtYOERDZ0FDQUJ3QU53UUJBQUVBQUFTQUhBQUFBQUFDQ0FCR0pkc09oTXVRQXdvQUFnQWRBQUlFQWdBUUFDc0VBZ0FBQUVnRUFBQTNCQUVBQVFhQUFBQUFBQUFDQ0FDc0M5OE9VWGlOQXdRQ0VBQlhsdFlPVVhpTkEwWWwzdzdSSTVRREFRY0JBQVVDQndJQUFBQUFCdzBBQVFBQUFBTUFZQURJQUFBQVV3a0hEUUFCQUFBQUF3QmdBTWdBQUFCVEFBQUFBQVNBSFFBQUFBQUNDQUIvQXRnT2NxR3VBd29BQWdBZUFEY0VBUUFCQUFBRWdCNEFBQUFBQWdnQXYwZndEcU5Ed0FNS0FBSUFId0EzQkFFQUFRQUFCSUFmQUFBQUFBSUlBTWF2Q3cvbUQ3UURDZ0FDQUNBQU53UUJBQUVBQUFTQUlBQUFBQUFDQ0FDTzBnNFArRG1XQXdvQUFnQWhBRGNFQVFBQkFBQUVnQ0VBQUFBQUFnZ0FsVG9xRHpzR2lnTUtBQUlBSWdBM0JBRUFBUUFBQklBaUFBQUFBQUlJQUZ4ZExROU9NR3dEQ2dBQ0FDTUFOd1FCQUFFQUFBU0FJd0FBQUFBQ0NBQmt4VWdQa2Z4ZkF3b0FBZ0FrQURjRUFRQUJBQUFFZ0NRQUFBQUFBZ2dBSytoTEQ2TW1RZ01LQUFJQUpRQTNCQUVBQVFBQUJJQWxBQUFBQUFJSUFQZ2s3UTZRR2Q0RENnQUNBQ1lBTndRQkFBRUFBQVNBSmdBQUFBQUNDQUR3dk5FT1RVM3FBd29BQWdBbkFEY0VBUUFCQUFBRWdDY0FBQUFBQWdnQUtack9EanNqQ0FRS0FBSUFLQUEzQkFFQUFRQUFCSUFvQUFBQUFBSUlBQ0V5c3c3M1ZoUUVDZ0FDQUNrQU53UUJBQUVBQUFTQUtRQUFBQUFDQ0FBRzRNSU9VeWxoQXdvQUFnQXFBRGNFQVFBQkFBQUVnQ29BQUFBQUFnZ0E2VmVtRGhQa1Z3TUtBQUlBS3dBM0JBRUFBUUFBQklBckFBQUFBQUlJQUxpMVp3NW1KSW9EQ2dBQ0FDd0FOd1FCQUFFQUFBU0FMQUFBQUFBQ0NBRDQrbkFPaEt5bUF3b0FBZ0F0QURjRUFRQUJBQUFFZ0MwQUFBQUFBZ2dBdUxWWURyVk91QU1LQUFJQUxnQTNCQUVBQVFBQUJJQXVBQUFBQUFJSUFMaTFXQTYxVHRZRENnQUNBQzhBTndRQkFBRUFBQVNBTHdBQUFBQUNDQUI0Y0VBTzVmRG5Bd29BQWdBd0FEY0VBUUFCQUFBRWdEQUFBQUFBQWdnQVcrZ2pEcVdyM2dNS0FBSUFNUUEzQkFFQUFRQUFCSUF4QUFBQUFBSUlBQUNkRFE2U3Z2SURDZ0FDQURJQU53UUJBQUVBQUFTQU1nQUFBQUFDQ0FEakZQRU5VWG5wQXdvQUFnQXpBRGNFQVFBQkFBQUVnRE1BQUFBQUFnZ0FpY25hRFQ2TS9RTUtBQUlBTkFBM0JBRUFBUUFBQklBMEFBQUFBQUlJQUd4QnZnMytSdlFEQ2dBQ0FEVUFOd1FCQUFFQUFBU0FOUUFBQUFBQ0NBRFhDcWtOa24wSkJBb0FBZ0EyQURjRUFRQUJBQUFFZ0RZQUFBQUFBZ2dBaUJDTURkZTVBUVFLQUFJQU53QTNCQUVBQVFBQUJJQTNBQUFBQUFJSUFQUFpkZzFzOEJZRUNnQUNBRGdBTndRQkFBRUFBQVNBT0FBQUFBQUNDQUM0dFVrT0Eza0VCQW9BQWdBNUFEY0VBUUFCQUFBRWdEa0FBQUFBQWdnQXVMVm5EZ041QkFRS0FBSUFPZ0EzQkFFQUFRQUFCSUE2QUFBQUFBSUlBT2xYZVE1RHZod0VDZ0FDQURzQU53UUJBQUVBQUFTQU93QUFBQUFDQ0FDcEVuQU9ZRVk1QkFvQUFnQThBQUlFQWdBUUFDc0VBZ0FBQUVnRUFBQTNCQUVBQVFhQUFBQUFBQUFDQ0FBUCtYTU9MZk0xQkFRQ0VBQzZnMnNPTGZNMUJLa1NkQTZ0bmp3RUl3Z0JBQUFDQndJQUFBQUFCdzBBQVFBQUFBTUFZQURJQUFBQVV3a0hEUUFCQUFBQUF3QmdBTWdBQUFCVEFBQUFBQVNBUEFBQUFBQUNDQURwVjRnT2tlaEtCQW9BQWdBOUFEY0VBUUFCQUFBRWdEMEFBQUFBQWdnQTZWZUlEcEhvYUFRS0FBSUFQZ0EzQkFFQUFRQUFCSUErQUFBQUFBSUlBS2tTY0E3Q2lub0VDZ0FDQUQ4QU53UUJBQUVBQUFTQVB3QUFBQUFDQ0FEcFYza08zeEtYQkFvQUFnQkFBRGNFQVFBQkFBQUVnRUFBQUFBQUFnZ0F1TFZuRGg5WXJ3UUtBQUlBUVFBM0JBRUFBUUFBQklCQkFBQUFBQUlJQUhYcGN3NG13TW9FQ2dBQ0FFSUFOd1FCQUFFQUFBU0FRZ0FBQUFBQ0NBQkVSMklPWmdYakJBb0FBZ0JEQURjRUFRQUJBQUFFZ0VNQUFBQUFBZ2dBQVh0dURtNXQvZ1FLQUFJQVJBQTNCQUVBQVFBQUJJQkVBQUFBQUFJSUFORFlYQTZ1c2hZRkNnQUNBRVVBTndRQkFBRUFBQVNBUlFBQUFBQUNDQUNOREdrT3RSb3lCUW9BQWdCR0FEY0VBUUFCQUFBRWdFWUFBQUFBQWdnQVhHcFhEdlpmU2dVS0FBSUFSd0EzQkFFQUFRQUFCSUJIQUFBQUFBSUlBQm1lWXc3OXgyVUZDZ0FDQUVnQU53UUJBQUVBQUFTQVNBQUFBQUFDQ0FEcFY1Y08zeEtYQkFvQUFnQkpBRGNFQVFBQkFBQUVnRWtBQUFBQUFnZ0FHdnFvRGg5WXJ3UUtBQUlBU2dBM0JBRUFBUUFBQklCS0FBQUFBQUlJQUNtZG9BN0Npbm9FQ2dBQ0FFc0FBZ1FDQUJBQUt3UUNBQUFBU0FRQUFEY0VBUUFCQm9BQUFBQUFBQUlJQUkrRHBBNk9OM2NFQkFJUUFEb09uQTZPTjNjRUtaMmtEZzdqZlFRQkJ3RUFCUUlIQWdBQUFBQUhEUUFCQUFBQUF3QmdBTWdBQUFCVENRY05BQUVBQUFBREFHQUF5QUFBQUZNQUFBQUFCSUJMQUFBQUFBSUlBQ21kb0E1Z1Jqa0VDZ0FDQUV3QUFnUUNBQWNBS3dRQ0FBQUFTQVFBQURjRUFRQUJCb0FBQUFBQUFBSUlBSStEcEE3R3JEVUVCQUlRQUFjN25BN0dyRFVFajRPa0RvYmxQQVFqQ0FFQUFBSUhBZ0FBQUFBSERRQUJBQUFBQXdCZ0FNZ0FBQUJPQ1FjTkFBRUFBQUFEQUdBQXlBQUFBRTRBQUFBQUJJQk1BQUFBQUFJSUFPbFhsdzVEdmh3RUNnQUNBRTBBQWdRQ0FBY0FLd1FDQUFBQVNBUUFBRGNFQVFBQkJvQUFBQUFBQUFJSUFFOCttdzZwSkJrRUJBSVFBTWYxa2c2cEpCa0VUejZiRG1sZElBUWpDQUVBQUFJSEFnQUFBQUFIRFFBQkFBQUFBd0JnQU1nQUFBQk9DUWNOQUFFQUFBQURBR0FBeUFBQUFFNEFBQUFBQklCTkFBQUFBQUlJQVBqNmNBN2w4T2NEQ2dBQ0FFNEFBZ1FDQUJBQUt3UUNBQUFBU0FRQUFEY0VBUUFCQm9BQUFBQUFBQUlJQUY3aGRBNnluZVFEQkFJUUFBbHNiQTZ5bmVRRCtQcDBEakpKNndNakNBRUFBQUlIQWdBQUFBQUhEUUFCQUFBQUF3QmdBTWdBQUFCVENRY05BQUVBQUFBREFHQUF5QUFBQUZNQUFBQUFCSUJPQUFBQUFBSUlBSGh3UUE2RXJLWURDZ0FDQUU4QUFnUUNBQkFBS3dRQ0FBQUFTQVFBQURjRUFRQUJCb0FBQUFBQUFBSUlBTjVXUkE1UVdhTURCQUlRQUluaE93NVFXYU1EZUhCRUR0QUVxZ01CQndFQUJRSUhBZ0FBQUFBSERRQUJBQUFBQXdCZ0FNZ0FBQUJUQ1FjTkFBRUFBQUFEQUdBQXlBQUFBRk1BQUFBQUJJQlBBQUFBQUFJSUFMaTFTUTVtSklvRENnQUNBRkFBTndRQkFBRUFBQVNBVUFBQUFBQUNDQUNIRXdzT0UrUlhBd29BQWdCUkFEY0VBUUFCQUFBRWdGRUFBQUFBQWdnQWFvdnVEVk1wWVFNS0FBSUFVZ0EzQkFFQUFRQUFCWUJUQUFBQUNnQUNBRk1BQkFZRUFBRUFBQUFGQmdRQUFnQUFBQW9HQVFBQkFBQUZnRlFBQUFBS0FBSUFWQUFFQmdRQUFnQUFBQVVHQkFBREFBQUFDZ1lCQUFFQUFBV0FWUUFBQUFvQUFnQlZBQVFHQkFBREFBQUFCUVlFQUFRQUFBQUtCZ0VBQVFBQUJZQldBQUFBQ2dBQ0FGWUFCQVlFQUFRQUFBQUZCZ1FBQlFBQUFBb0dBUUFCQUFBRmdGY0FBQUFLQUFJQVZ3QUVCZ1FBQlFBQUFBVUdCQUFHQUFBQUNnWUJBQUVBQUFXQVdBQUFBQW9BQWdCWUFBUUdCQUFHQUFBQUJRWUVBQWNBQUFBS0JnRUFBUUFBQllCWkFBQUFDZ0FDQUZrQUJBWUVBQWNBQUFBRkJnUUFDQUFBQUFvR0FRQUJBQUFGZ0ZvQUFBQUtBQUlBV2dBRUJnUUFDQUFBQUFVR0JBQUpBQUFBQ2dZQkFBRUFBQVdBV3dBQUFBb0FBZ0JiQUFRR0JBQURBQUFBQlFZRUFBb0FBQUFLQmdFQUFRQUFCWUJjQUFBQUNnQUNBRndBQkFZRUFBb0FBQUFGQmdRQUN3QUFBQW9HQVFBQkFBQUZnRjBBQUFBS0FBSUFYUUFFQmdRQUN3QUFBQVVHQkFBTUFBQUFDZ1lCQUFFQUFBV0FYZ0FBQUFvQUFnQmVBQVFHQkFBTUFBQUFCUVlFQUEwQUFBQUtCZ0VBQVFBQUJZQmZBQUFBQ2dBQ0FGOEFCQVlFQUEwQUFBQUZCZ1FBRGdBQUFBb0dBUUFCQUFBRmdHQUFBQUFLQUFJQVlBQUVCZ1FBRGdBQUFBVUdCQUFQQUFBQUFBWUNBSUFBQ2dZQkFBRUFBQVdBWVFBQUFBb0FBZ0JoQUFRR0JBQVBBQUFBQlFZRUFCQUFBQUFBQmdJQWdBQUtCZ0VBQVFBQUJZQmlBQUFBQ2dBQ0FHSUFCQVlFQUJBQUFBQUZCZ1FBRVFBQUFBb0dBUUFCQUFBRmdHTUFBQUFLQUFJQVl3QUVCZ1FBRVFBQUFBVUdCQUFTQUFBQUFBWUNBSUFBQ2dZQkFBRUFBQVdBWkFBQUFBb0FBZ0JrQUFRR0JBQVNBQUFBQlFZRUFCTUFBQUFLQmdFQUFRQUFCWUJsQUFBQUNnQUNBR1VBQkFZRUFCTUFBQUFGQmdRQUZBQUFBQW9HQVFBQkFBQUZnR1lBQUFBS0FBSUFaZ0FFQmdRQUZBQUFBQVVHQkFBVkFBQUFDZ1lCQUFFQUFBV0Fad0FBQUFvQUFnQm5BQVFHQkFBVUFBQUFCUVlFQUJZQUFBQUFCZ0lBZ0FBS0JnRUFBUUFBQllCb0FBQUFDZ0FDQUdnQUJBWUVBQllBQUFBRkJnUUFGd0FBQUFBR0FnQ0FBQW9HQVFBQkFBQUZnR2tBQUFBS0FBSUFhUUFFQmdRQUVnQUFBQVVHQkFBWEFBQUFBQVlDQUlBQUNnWUJBQUVBQUFXQWFnQUFBQW9BQWdCcUFBUUdCQUFYQUFBQUJRWUVBQmdBQUFBQUJnSUFnQUFLQmdFQUFRQUFCWUJyQUFBQUNnQUNBR3NBQkFZRUFCZ0FBQUFGQmdRQUdRQUFBQW9HQVFBQkFBQUZnR3dBQUFBS0FBSUFiQUFFQmdRQUdRQUFBQVVHQkFBYUFBQUFDZ1lCQUFFQUFBV0FiUUFBQUFvQUFnQnRBQVFHQkFBYUFBQUFCUVlFQUJzQUFBQUtCZ0VBQVFBQUJZQnVBQUFBQ2dBQ0FHNEFCQVlFQUJzQUFBQUZCZ1FBSEFBQUFBb0dBUUFCQUFBRmdHOEFBQUFLQUFJQWJ3QUVCZ1FBSEFBQUFBVUdCQUFkQUFBQUNnWUJBQUVBQUFXQWNBQUFBQW9BQWdCd0FBUUdCQUFkQUFBQUJRWUVBQjRBQUFBS0JnRUFBUUFBQllCeEFBQUFDZ0FDQUhFQUJBWUVBQjRBQUFBRkJnUUFId0FBQUFvR0FRQUJBQUFGZ0hJQUFBQUtBQUlBY2dBRUJnUUFId0FBQUFVR0JBQWdBQUFBQ2dZQkFBRUFBQVdBY3dBQUFBb0FBZ0J6QUFRR0JBQWdBQUFBQlFZRUFDRUFBQUFLQmdFQUFRQUFCWUIwQUFBQUNnQUNBSFFBQkFZRUFDRUFBQUFGQmdRQUlnQUFBQW9HQVFBQkFBQUZnSFVBQUFBS0FBSUFkUUFFQmdRQUlnQUFBQVVHQkFBakFBQUFDZ1lCQUFFQUFBV0FkZ0FBQUFvQUFnQjJBQVFHQkFBakFBQUFCUVlFQUNRQUFBQUtCZ0VBQVFBQUJZQjNBQUFBQ2dBQ0FIY0FCQVlFQUI0QUFBQUZCZ1FBSlFBQUFBb0dBUUFCQUFBRmdIZ0FBQUFLQUFJQWVBQUVCZ1FBSlFBQUFBVUdCQUFtQUFBQUNnWUJBQUVBQUFXQWVRQUFBQW9BQWdCNUFBUUdCQUFtQUFBQUJRWUVBQ2NBQUFBS0JnRUFBUUFBQllCNkFBQUFDZ0FDQUhvQUJBWUVBQ2NBQUFBRkJnUUFLQUFBQUFvR0FRQUJBQUFGZ0hzQUFBQUtBQUlBZXdBRUJnUUFHd0FBQUFVR0JBQXBBQUFBQ2dZQkFBRUFBQVdBZkFBQUFBb0FBZ0I4QUFRR0JBQXBBQUFBQlFZRUFDb0FBQUFBQmdJQWdBQUtCZ0VBQVFBQUJZQjlBQUFBQ2dBQ0FIMEFCQVlFQUJrQUFBQUZCZ1FBS2dBQUFBQUdBZ0NBQUFvR0FRQUJBQUFGZ0g0QUFBQUtBQUlBZmdBRUJnUUFHQUFBQUFVR0JBQXJBQUFBQUFZQ0FJQUFDZ1lCQUFFQUFBV0Fmd0FBQUFvQUFnQi9BQVFHQkFBckFBQUFCUVlFQUN3QUFBQUFCZ0lBZ0FBS0JnRUFBUUFBQllDQUFBQUFDZ0FDQUlBQUJBWUVBQ3dBQUFBRkJnUUFMUUFBQUFBR0FnQ0FBQW9HQVFBQkFBQUZnSUVBQUFBS0FBSUFnUUFFQmdRQUxRQUFBQVVHQkFBdUFBQUFDZ1lCQUFFQUFBV0FnZ0FBQUFvQUFnQ0NBQVFHQkFBdUFBQUFCUVlFQUM4QUFBQUFCZ0lBZ0FBS0JnRUFBUUFBQllDREFBQUFDZ0FDQUlNQUJBWUVBQzhBQUFBRkJnUUFNQUFBQUFvR0FRQUJBQUFGZ0lRQUFBQUtBQUlBaEFBRUJnUUFNQUFBQUFVR0JBQXhBQUFBQ2dZQkFBRUFBQVdBaFFBQUFBb0FBZ0NGQUFRR0JBQXhBQUFBQlFZRUFESUFBQUFLQmdFQUFRQUFCWUNHQUFBQUNnQUNBSVlBQkFZRUFESUFBQUFGQmdRQU13QUFBQW9HQVFBQkFBQUZnSWNBQUFBS0FBSUFod0FFQmdRQU13QUFBQVVHQkFBMEFBQUFDZ1lCQUFFQUFBV0FpQUFBQUFvQUFnQ0lBQVFHQkFBMEFBQUFCUVlFQURVQUFBQUtCZ0VBQVFBQUJZQ0pBQUFBQ2dBQ0FJa0FCQVlFQURVQUFBQUZCZ1FBTmdBQUFBb0dBUUFCQUFBRmdJb0FBQUFLQUFJQWlnQUVCZ1FBTmdBQUFBVUdCQUEzQUFBQUNnWUJBQUVBQUFXQWl3QUFBQW9BQWdDTEFBUUdCQUF2QUFBQUJRWUVBRGdBQUFBS0JnRUFBUUFBQllDTUFBQUFDZ0FDQUl3QUJBWUVBRGdBQUFBRkJnUUFPUUFBQUFBR0FnQ0FBQW9HQVFBQkFBQUZnSTBBQUFBS0FBSUFqUUFFQmdRQU9RQUFBQVVHQkFBNkFBQUFDZ1lCQUFFQUFBV0FqZ0FBQUFvQUFnQ09BQVFHQkFBNkFBQUFCUVlFQURzQUFBQUFCZ0lBZ0FBS0JnRUFBUUFBQllDUEFBQUFDZ0FDQUk4QUJBWUVBRHNBQUFBRkJnUUFQQUFBQUFBR0FnQ0FBQW9HQVFBQkFBQUZnSkFBQUFBS0FBSUFrQUFFQmdRQVBBQUFBQVVHQkFBOUFBQUFDZ1lCQUFFQUFBV0FrUUFBQUFvQUFnQ1JBQVFHQkFBOUFBQUFCUVlFQUQ0QUFBQUtCZ0VBQVFBQUJZQ1NBQUFBQ2dBQ0FKSUFCQVlFQUQ0QUFBQUZCZ1FBUHdBQUFBQUdBZ0NBQUFvR0FRQUJBQUFGZ0pNQUFBQUtBQUlBa3dBRUJnUUFQd0FBQUFVR0JBQkFBQUFBQ2dZQkFBRUFBQVdBbEFBQUFBb0FBZ0NVQUFRR0JBQkFBQUFBQlFZRUFFRUFBQUFLQmdFQUFRQUFCWUNWQUFBQUNnQUNBSlVBQkFZRUFFRUFBQUFGQmdRQVFnQUFBQW9HQVFBQkFBQUZnSllBQUFBS0FBSUFsZ0FFQmdRQVFnQUFBQVVHQkFCREFBQUFDZ1lCQUFFQUFBV0Fsd0FBQUFvQUFnQ1hBQVFHQkFCREFBQUFCUVlFQUVRQUFBQUtCZ0VBQVFBQUJZQ1lBQUFBQ2dBQ0FKZ0FCQVlFQUVRQUFBQUZCZ1FBUlFBQUFBb0dBUUFCQUFBRmdKa0FBQUFLQUFJQW1RQUVCZ1FBUlFBQUFBVUdCQUJHQUFBQUNnWUJBQUVBQUFXQW1nQUFBQW9BQWdDYUFBUUdCQUJHQUFBQUJRWUVBRWNBQUFBS0JnRUFBUUFBQllDYkFBQUFDZ0FDQUpzQUJBWUVBRDhBQUFBRkJnUUFTQUFBQUFvR0FRQUJBQUFGZ0p3QUFBQUtBQUlBbkFBRUJnUUFTQUFBQUFVR0JBQkpBQUFBQ2dZQkFBRUFBQVdBblFBQUFBb0FBZ0NkQUFRR0JBQklBQUFBQlFZRUFFb0FBQUFBQmdJQWdBQUtCZ0VBQVFBQUJZQ2VBQUFBQ2dBQ0FKNEFCQVlFQUQwQUFBQUZCZ1FBU2dBQUFBb0dBUUFCQUFBRmdKOEFBQUFLQUFJQW53QUVCZ1FBUEFBQUFBVUdCQUJMQUFBQUFBWUNBSUFBQ2dZQkFBRUFBQVdBb0FBQUFBb0FBZ0NnQUFRR0JBQkxBQUFBQlFZRUFFd0FBQUFLQmdFQUFRQUFCWUNoQUFBQUNnQUNBS0VBQkFZRUFEb0FBQUFGQmdRQVRBQUFBQUFHQWdDQUFBb0dBUUFCQUFBRmdLSUFBQUFLQUFJQW9nQUVCZ1FBT1FBQUFBVUdCQUJOQUFBQUFBWUNBSUFBQ2dZQkFBRUFBQVdBb3dBQUFBb0FBZ0NqQUFRR0JBQXVBQUFBQlFZRUFFMEFBQUFBQmdJQWdBQUtCZ0VBQVFBQUJZQ2tBQUFBQ2dBQ0FLUUFCQVlFQUMwQUFBQUZCZ1FBVGdBQUFBb0dBUUFCQUFBRmdLVUFBQUFLQUFJQXBRQUVCZ1FBVGdBQUFBVUdCQUJQQUFBQUFBWUNBSUFBQ2dZQkFBRUFBQVdBcGdBQUFBb0FBZ0NtQUFRR0JBQXJBQUFBQlFZRUFFOEFBQUFBQmdJQWdBQUtCZ0VBQVFBQUJZQ25BQUFBQ2dBQ0FLY0FCQVlFQUJFQUFBQUZCZ1FBVHdBQUFBQUdBZ0NBQUFvR0FRQUJBQUFGZ0tnQUFBQUtBQUlBcUFBRUJnUUFFQUFBQUFVR0JBQlFBQUFBQUFZQ0FJQUFDZ1lCQUFFQUFBV0FxUUFBQUFvQUFnQ3BBQVFHQkFCUUFBQUFCUVlFQUZFQUFBQUFCZ0lBZ0FBS0JnRUFBUUFBQllDcUFBQUFDZ0FDQUtvQUJBWUVBQTRBQUFBRkJnUUFVUUFBQUFvR0FRQUJBQUFIZ0swQUFBQUVBaEFBdURBRER0VUJnQU80TUFNT1V5bHdBd29BQWdDckFBQUtBZ0FFQUFRS0FnQUJBQTBDREFCVEtYQUR1REFERGdBQUFBQU9BZ3dBMVFHQUE3Z3dBdzRBQUFBQUR3SU1BRk1wY0FNNkNSTU9BQUFBQUFBQUI0Q3VBQUFBQkFJUUFMaTFXQTZhVjRVRHVMVllEbE1wY0FNS0FBSUFyQUFBQ2dJQUJBQUVDZ0lBQVFBTkFnd0FVeWx3QTdpMVdBNEFBQUFBRGdJTUFKcFhoUU80dFZnT0FBQUFBQThDREFCVEtYQUQvdU50RGdBQUFBQUFBQWVBcndBQUFBUUNFQUM0dFZnT2MyRlJBN2kxV0E3eWlFRURDZ0FDQUswQUFBb0NBQVFBQkFvQ0FBRUFEUUlNQVBLSVFRTzR0VmdPQUFBQUFBNENEQUJ6WVZFRHVMVllEZ0FBQUFBUEFnd0E4b2hCQXpxT2FBNEFBQUFBQUFBSGdMQUFBQUFFQWhBQXR6cXVEdFVCZ0FPM09xNE9VeWx3QXdvQUFnQ3VBQUFLQWdBRUFBUUtBZ0FCQUEwQ0RBQlRLWEFEdHpxdURnQUFBQUFPQWd3QTFRR0FBN2M2cmc0QUFBQUFEd0lNQUZNcGNBTTVFNzRPQUFBQUFBQUFCNEN4QUFBQUJBSVFBTGkxV0E0M29xNER1TFZZRHJYSm5nTUtBQUlBcndBQUNnSUFCQUFFQ2dJQUFRQU5BZ3dBdGNtZUE3aTFXQTRBQUFBQURnSU1BRGVpcmdPNHRWZ09BQUFBQUE4Q0RBQzF5WjRET281b0RnQUFBQUFBQUFlQXNnQUFBQVFDRUFDNHRWZ09OcXovQTdpMVdBNjAwKzhEQ2dBQ0FMQUFBQW9DQUFRQUJBb0NBQUVBRFFJTUFMVFQ3d080dFZnT0FBQUFBQTRDREFBMnJQOER1TFZZRGdBQUFBQVBBZ3dBdE5QdkF6cU9hQTRBQUFBQUFBQUhnTE1BQUFBRUFoQUE2VmVJRGhNOFFRVHBWNGdPa1dNeEJBb0FBZ0N4QUFBS0FnQUVBQVFLQWdBQkFBMENEQUNSWXpFRTZWZUlEZ0FBQUFBT0Fnd0FFenhCQk9sWGlBNEFBQUFBRHdJTUFKRmpNUVJxTUpnT0FBQUFBQUFBQjRDMEFBQUFCQUlRQU9sWGlBNFNScElFNlZlSURwQnRnZ1FLQUFJQXNnQUFDZ0lBQkFBRUNnSUFBUUFOQWd3QWtHMkNCT2xYaUE0QUFBQUFEZ0lNQUJKR2tnVHBWNGdPQUFBQUFBOENEQUNRYllJRWFqQ1lEZ0FBQUFBQUFBQUFBQUFBQUFBQQ==</t>
        </r>
      </text>
    </comment>
    <comment ref="B38" authorId="0" shapeId="0" xr:uid="{00000000-0006-0000-0000-00004A000000}">
      <text>
        <r>
          <rPr>
            <b/>
            <sz val="9"/>
            <color indexed="81"/>
            <rFont val="Tahoma"/>
            <family val="2"/>
          </rPr>
          <t>QzMwSDE3TjJTN1I0fFBpY3R1cmUgNzR8Vm1wRFJEQXhNREFFQXdJQkFBQUFBQUFBQUFBQUFBQ0FBQUFBQUFNQUZBQUFBRU5vWlcxRWNtRjNJREl3TGpBdU1DNDBNUWdBRXdBQUFGVnVkR2wwYkdWa0lFUnZZM1Z0Wlc1MEJBSVFBSk5TaUExdWNHRURiSzJY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KbVpKUjBBQUhBSUZnZ0VBQUFBSkFBWUNBUUFBQUFrQUJrSUFBQVFDQUlBQ2dBUENBSUFCQUFEZ0dBQUFBQUVBaEFBazFLSURXNXdZUU5zclpjT2tZOE9CUW9BQWdBQkFBU0FBUUFBQUFBQ0NBQzJ0SXdOQURqb0F3b0FBZ0FDQUFBRUFnQUhBQ3NFQWdBQUFFZ0VBQUEzQkFFQUFUTUVBd0FBQUZJR2dBQUFBQUFBQWdnQUhKdVFEV2FlNUFNRUFoQUFrMUtJRFdhZTVBTlB6cElOOWdMd0F5TUlBUUFBQWdjQ0FBQUFCUWNCQUFFQUJ3NEFBUUFBQUFNQVlBRElBQUFBVWpjSkJ3NEFBUUFBQUFNQVlBRElBQUFBVWpjQUFBQUFCSUFDQUFBQUFBSUlBUGI1cEEzUGxkWURDZ0FDQUFNQU53UUJBQUVBQUFTQUF3QUFBQUFDQ0FBVGdzRU5EOXZmQXdvQUFnQUVBQUlFQWdBUUFDc0VBZ0FBQUVnRUFBQTNCQUVBQVFhQUFBQUFBQUFDQ0FCNWFNVU4zSWZjQXdRQ0VBQWs4N3dOM0lmY0F4T0N4UTFjTStNREl3Z0JBQUFDQndJQUFBQUFCdzBBQVFBQUFBTUFZQURJQUFBQVV3a0hEUUFCQUFBQUF3QmdBTWdBQUFCVEFBQUFBQVNBQkFBQUFBQUNDQUJFSk5NTno1WEhBd29BQWdBRkFEY0VBUUFCQUFBRWdBVUFBQUFBQWdnQVJDVHhEYytWeHdNS0FBSUFCZ0EzQkFFQUFRQUFCSUFHQUFBQUFBSUlBRVFrQUE2OG1xMERDZ0FDQUFjQU53UUJBQUVBQUFTQUJ3QUFBQUFDQ0FBRTMvWU5ueEtSQXdvQUFnQUlBRGNFQVFBQkFBQUVnQWdBQUFBQUFnZ0FSQ1FQRG01d2Z3TUtBQUlBQ1FBM0JBRUFBUUFBQklBSkFBQUFBQUlJQUVRa0R3NXVjR0VEQ2dBQ0FBb0FOd1FCQUFFQUFBU0FDZ0FBQUFBQ0NBQ0VhU2NPbnhLUkF3b0FBZ0FMQUFJRUFnQVFBQ3NFQWdBQUFFZ0VBQUEzQkFFQUFRYUFBQUFBQUFBQ0NBRHFUeXNPYkwrTkF3UUNFQUNWMmlJT2JMK05BNFJwS3c3c2FwUURBUWNCQUFVQ0J3SUFBQUFBQncwQUFRQUFBQU1BWUFESUFBQUFVd2tIRFFBQkFBQUFBd0JnQU1nQUFBQlRBQUFBQUFTQUN3QUFBQUFDQ0FCRUpCNE92SnF0QXdvQUFnQU1BRGNFQVFBQkFBQUVnQXdBQUFBQUFnZ0FSQ1F0RHMrVnh3TUtBQUlBRFFBM0JBRUFBUUFBQklBTkFBQUFBQUlJQUVRa1N3N1BsY2NEQ2dBQ0FBNEFOd1FCQUFFQUFBU0FEZ0FBQUFBQ0NBQjF4bHdPRDl2ZkF3b0FBZ0FQQUFJRUFnQVFBQ3NFQWdBQUFFZ0VBQUEzQkFFQUFRYUFBQUFBQUFBQ0NBRGJyR0FPM0lmY0F3UUNFQUNHTjFnTzNJZmNBM1hHWUE1Y00rTURBUWNCQUFVQ0J3SUFBQUFBQncwQUFRQUFBQU1BWUFESUFBQUFVd2tIRFFBQkFBQUFBd0JnQU1nQUFBQlRBQUFBQUFTQUR3QUFBQUFDQ0FDU1Rua096NVhXQXdvQUFnQVFBRGNFQVFBQkFBQUVnQkFBQUFBQUFnZ0EwcE9SRGdBNDZBTUtBQUlBRVFBQUJBSUFCd0FyQkFJQUFBQklCQUFBTndRQkFBRXpCQU1BQUFCU0JvQUFBQUFBQUFJSUFEaDZsUTVtbnVRREJBSVFBTEF4alE1bW51UURiSzJYRHZZQzhBTWpDQUVBQUFJSEFnQUFBQVVIQVFBQkFBY09BQUVBQUFBREFHQUF5QUFBQUZJM0NRY09BQUVBQUFBREFHQUF5QUFBQUZJM0FBQUFBQVNBRVFBQUFBQUNDQUNTVG5rT3o1VzRBd29BQWdBU0FEY0VBUUFCQUFBRWdCSUFBQUFBQWdnQWRjWmNEbzlRcndNS0FBSUFFd0EzQkFFQUFRQUFCSUFUQUFBQUFBSUlBRVFrSGc3aWtPRURDZ0FDQUJRQU53UUJBQUVBQUFTQUZBQUFBQUFDQ0FDRWFTY09BQm4rQXdvQUFnQVZBRGNFQVFBQkFBQUVnQlVBQUFBQUFnZ0FSQ1FQRGpDN0R3UUtBQUlBRmdBM0JBRUFBUUFBQklBV0FBQUFBQUlJQUVRa0R3NHd1eTBFQ2dBQ0FCY0FOd1FCQUFFQUFBU0FGd0FBQUFBQ0NBQUUzL1lOWVYwL0JBb0FBZ0FZQURjRUFRQUJBQUFFZ0JnQUFBQUFBZ2dBNWxiYURTRVlOZ1FLQUFJQUdRQUFCQUlBQndBckJBSUFBQUJJQkFBQU53UUJBQUV6QkFNQUFBQlNCb0FBQUFBQUFBSUlBRTA5M2cySFBqOEVCQUlRQU1UMDFRMzMyVE1FZ0hEZ0RZYytQd1FqQ0FFQS93RUhBUUQvQWdjQ0FBQUFCUWNCQUFNQUJ3NEFBUUFBQUFNQVlBRElBQUFBVWpJSkJ3NEFBUUFBQUFNQVlBRElBQUFBVWpJQUFBQUFCSUFaQUFBQUFBSUlBRVFrQUE1KzVWc0VDZ0FDQUJvQU53UUJBQUVBQUFTQUdnQUFBQUFDQ0FCRUpCNE9mdVZiQkFvQUFnQWJBRGNFQVFBQkFBQUVnQnNBQUFBQUFnZ0FkY1l2RHI4cWRBUUtBQUlBSEFBM0JBRUFBUUFBQklBY0FBQUFBQUlJQURTQkpnN2NzcEFFQ2dBQ0FCMEFBZ1FDQUJBQUt3UUNBQUFBU0FRQUFEY0VBUUFCQm9BQUFBQUFBQUlJQUp0bktnNnBYNDBFQkFJUUFFYnlJUTZwWDQwRU5JRXFEaWtMbEFRakNBRUFBQUlIQWdBQUFBQUhEUUFCQUFBQUF3QmdBTWdBQUFCVENRY05BQUVBQUFBREFHQUF5QUFBQUZNQUFBQUFCSUFkQUFBQUFBSUlBSFhHUGc0TlZhSUVDZ0FDQUI0QU53UUJBQUVBQUFTQUhnQUFBQUFDQ0FCMXhqNE9EVlhBQkFvQUFnQWZBRGNFQVFBQkFBQUVnQjhBQUFBQUFnZ0FOSUVtRGozMzBRUUtBQUlBSUFBM0JBRUFBUUFBQklBZ0FBQUFBQUlJQUhYR0x3NWJmKzRFQ2dBQ0FDRUFOd1FCQUFFQUFBU0FJUUFBQUFBQ0NBQkVKQjRPbThRR0JRb0FBZ0FpQUFBRUFnQUhBQ3NFQWdBQUFFZ0VBQUEzQkFFQUFUTUVBd0FBQUZJR2dBQUFBQUFBQWdnQXFnb2lEZ0VyQXdVRUFoQUFJc0laRGdFckF3WGRQU1FPa1k4T0JTTUlBUUFBQWdjQ0FBQUFCUWNCQUFFQUJ3NEFBUUFBQUFNQVlBRElBQUFBVWpJSkJ3NEFBUUFBQUFNQVlBRElBQUFBVWpJQUFBQUFCSUFpQUFBQUFBSUlBSFhHVFE1YmYrNEVDZ0FDQUNNQU53UUJBQUVBQUFTQUl3QUFBQUFDQ0FDbGFGOE9tOFFHQlFvQUFnQWtBRGNFQVFBQkFBQUVnQ1FBQUFBQUFnZ0F0UXRYRGozMzBRUUtBQUlBSlFBQ0JBSUFFQUFyQkFJQUFBQklCQUFBTndRQkFBRUdnQUFBQUFBQUFnZ0FHL0phRGdxa3pnUUVBaEFBeG54U0RncWt6Z1MxQzFzT2lrL1ZCQUVIQVFBRkFnY0NBQUFBQUFjTkFBRUFBQUFEQUdBQXlBQUFBRk1KQncwQUFRQUFBQU1BWUFESUFBQUFVd0FBQUFBRWdDVUFBQUFBQWdnQXRRdFhEdHl5a0FRS0FBSUFKZ0FDQkFJQUJ3QXJCQUlBQUFCSUJBQUFOd1FCQUFFR2dBQUFBQUFBQWdnQUcvSmFEa0laalFRRUFoQUFrNmxTRGtJWmpRUWI4bG9PQWxLVUJDTUlBUUFBQWdjQ0FBQUFBQWNOQUFFQUFBQURBR0FBeUFBQUFFNEpCdzBBQVFBQUFBTUFZQURJQUFBQVRnQUFBQUFFZ0NZQUFBQUFBZ2dBZGNaTkRyOHFkQVFLQUFJQUp3QUNCQUlBQndBckJBSUFBQUJJQkFBQU53UUJBQUVHZ0FBQUFBQUFBZ2dBMjZ4UkRpV1JjQVFFQWhBQVVtUkpEaVdSY0FUYnJGRU81Y2wzQkNNSUFRQUFBZ2NDQUFBQUFBY05BQUVBQUFBREFHQUF5QUFBQUU0SkJ3MEFBUUFBQUFNQVlBRElBQUFBVGdBQUFBQUVnQ2NBQUFBQUFnZ0FoR2tuRG1GZFB3UUtBQUlBS0FBQ0JBSUFFQUFyQkFJQUFBQklCQUFBTndRQkFBRUdnQUFBQUFBQUFnZ0E2azhyRGk0S1BBUUVBaEFBbGRvaURpNEtQQVNFYVNzT3JyVkNCQ01JQVFBQUFnY0NBQUFBQUFjTkFBRUFBQUFEQUdBQXlBQUFBRk1KQncwQUFRQUFBQU1BWUFESUFBQUFVd0FBQUFBRWdDZ0FBQUFBQWdnQUJOLzJEUUFaL2dNS0FBSUFLUUFDQkFJQUVBQXJCQUlBQUFCSUJBQUFOd1FCQUFFR2dBQUFBQUFBQWdnQWFzWDZEY3pGK2dNRUFoQUFGVkR5RGN6RitnTUUzL29OVEhFQkJBRUhBUUFGQWdjQ0FBQUFBQWNOQUFFQUFBQURBR0FBeUFBQUFGTUpCdzBBQVFBQUFBTUFZQURJQUFBQVV3QUFBQUFFZ0NrQUFBQUFBZ2dBUkNRQUR1S1E0UU1LQUFJQUtnQTNCQUVBQVFBQUJJQXFBQUFBQUFJSUFCT0N3UTJQVUs4RENnQUNBQ3NBTndRQkFBRUFBQVNBS3dBQUFBQUNDQUQyK2FRTno1VzR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NnWUJBQUVBQUFXQU1RQUFBQW9BQWdBeEFBUUdCQUFGQUFBQUJRWUVBQVlBQUFBQUJnSUFnQUFLQmdFQUFRQUFCWUF5QUFBQUNnQUNBRElBQkFZRUFBWUFBQUFGQmdRQUJ3QUFBQUFHQWdDQUFBb0dBUUFCQUFBRmdETUFBQUFLQUFJQU13QUVCZ1FBQndBQUFBVUdCQUFJQUFBQUFBWUNBSUFBQ2dZQkFBRUFBQVdBTkFBQUFBb0FBZ0EwQUFRR0JBQUlBQUFBQlFZRUFBa0FBQUFLQmdFQUFRQUFCWUExQUFBQUNnQUNBRFVBQkFZRUFBZ0FBQUFGQmdRQUNnQUFBQUFHQWdDQUFBb0dBUUFCQUFBRmdEWUFBQUFLQUFJQU5nQUVCZ1FBQ2dBQUFBVUdCQUFMQUFBQUFBWUNBSUFBQ2dZQkFBRUFBQVdBTndBQUFBb0FBZ0EzQUFRR0JBQUdBQUFBQlFZRUFBc0FBQUFBQmdJQWdBQUtCZ0VBQVFBQUJZQTRBQUFBQ2dBQ0FEZ0FCQVlFQUFzQUFBQUZCZ1FBREFBQUFBQUdBZ0NBQUFvR0FRQUJBQUFGZ0RrQUFBQUtBQUlBT1FBRUJnUUFEQUFBQUFVR0JBQU5BQUFBQ2dZQkFBRUFBQVdBT2dBQUFBb0FBZ0E2QUFRR0JBQU5BQUFBQlFZRUFBNEFBQUFBQmdJQWdBQUtCZ0VBQVFBQUJZQTdBQUFBQ2dBQ0FEc0FCQVlFQUE0QUFBQUZCZ1FBRHdBQUFBQUdBZ0NBQUFvR0FRQUJBQUFGZ0R3QUFBQUtBQUlBUEFBRUJnUUFEd0FBQUFVR0JBQVFBQUFBQ2dZQkFBRUFBQVdBUFFBQUFBb0FBZ0E5QUFRR0JBQVBBQUFBQlFZRUFCRUFBQUFLQmdFQUFRQUFCWUErQUFBQUNnQUNBRDRBQkFZRUFCRUFBQUFGQmdRQUVnQUFBQUFHQWdDQUFBb0dBUUFCQUFBRmdEOEFBQUFLQUFJQVB3QUVCZ1FBRFFBQUFBVUdCQUFTQUFBQUFBWUNBSUFBQ2dZQkFBRUFBQVdBUUFBQUFBb0FBZ0JBQUFRR0JBQU1BQUFBQlFZRUFCTUFBQUFBQmdJQWdBQUtCZ0VBQVFBQUJZQkJBQUFBQ2dBQ0FFRUFCQVlFQUJNQUFBQUZCZ1FBRkFBQUFBb0dBUUFCQUFBRmdFSUFBQUFLQUFJQVFnQUVCZ1FBRkFBQUFBVUdCQUFWQUFBQUFBWUNBSUFBQ2dZQkFBRUFBQVdBUXdBQUFBb0FBZ0JEQUFRR0JBQVZBQUFBQlFZRUFCWUFBQUFLQmdFQUFRQUFCWUJFQUFBQUNnQUNBRVFBQkFZRUFCWUFBQUFGQmdRQUZ3QUFBQUFHQWdDQUFBb0dBUUFCQUFBRmdFVUFBQUFLQUFJQVJRQUVCZ1FBRndBQUFBVUdCQUFZQUFBQUNnWUJBQUVBQUFXQVJnQUFBQW9BQWdCR0FBUUdCQUFYQUFBQUJRWUVBQmtBQUFBQUJnSUFnQUFLQmdFQUFRQUFCWUJIQUFBQUNnQUNBRWNBQkFZRUFCa0FBQUFGQmdRQUdnQUFBQW9HQVFBQkFBQUZnRWdBQUFBS0FBSUFTQUFFQmdRQUdnQUFBQVVHQkFBYkFBQUFDZ1lCQUFFQUFBV0FTUUFBQUFvQUFnQkpBQVFHQkFBYkFBQUFCUVlFQUJ3QUFBQUFCZ0lBZ0FBS0JnRUFBUUFBQllCS0FBQUFDZ0FDQUVvQUJBWUVBQndBQUFBRkJnUUFIUUFBQUFBR0FnQ0FBQW9HQVFBQkFBQUZnRXNBQUFBS0FBSUFTd0FFQmdRQUhRQUFBQVVHQkFBZUFBQUFDZ1lCQUFFQUFBV0FUQUFBQUFvQUFnQk1BQVFHQkFBZUFBQUFCUVlFQUI4QUFBQUFCZ0lBZ0FBS0JnRUFBUUFBQllCTkFBQUFDZ0FDQUUwQUJBWUVBQjhBQUFBRkJnUUFJQUFBQUFBR0FnQ0FBQW9HQVFBQkFBQUZnRTRBQUFBS0FBSUFUZ0FFQmdRQUlBQUFBQVVHQkFBaEFBQUFDZ1lCQUFFQUFBV0FUd0FBQUFvQUFnQlBBQVFHQkFBZ0FBQUFCUVlFQUNJQUFBQUtCZ0VBQVFBQUJZQlFBQUFBQ2dBQ0FGQUFCQVlFQUNJQUFBQUZCZ1FBSXdBQUFBb0dBUUFCQUFBRmdGRUFBQUFLQUFJQVVRQUVCZ1FBSWdBQUFBVUdCQUFrQUFBQUNnWUJBQUVBQUFXQVVnQUFBQW9BQWdCU0FBUUdCQUFlQUFBQUJRWUVBQ1FBQUFBQUJnSUFnQUFLQmdFQUFRQUFCWUJUQUFBQUNnQUNBRk1BQkFZRUFCMEFBQUFGQmdRQUpRQUFBQUFHQWdDQUFBb0dBUUFCQUFBRmdGUUFBQUFLQUFJQVZBQUVCZ1FBSlFBQUFBVUdCQUFtQUFBQUNnWUJBQUVBQUFXQVZRQUFBQW9BQWdCVkFBUUdCQUFiQUFBQUJRWUVBQ1lBQUFBQUJnSUFnQUFLQmdFQUFRQUFCWUJXQUFBQUNnQUNBRllBQkFZRUFCb0FBQUFGQmdRQUp3QUFBQW9HQVFBQkFBQUZnRmNBQUFBS0FBSUFWd0FFQmdRQUZnQUFBQVVHQkFBbkFBQUFBQVlDQUlBQUNnWUJBQUVBQUFXQVdBQUFBQW9BQWdCWUFBUUdCQUFWQUFBQUJRWUVBQ2dBQUFBQUJnSUFnQUFLQmdFQUFRQUFCWUJaQUFBQUNnQUNBRmtBQkFZRUFDZ0FBQUFGQmdRQUtRQUFBQUFHQWdDQUFBb0dBUUFCQUFBRmdGb0FBQUFLQUFJQVdnQUVCZ1FBRXdBQUFBVUdCQUFwQUFBQUFBWUNBSUFBQ2dZQkFBRUFBQVdBV3dBQUFBb0FBZ0JiQUFRR0JBQUZBQUFBQlFZRUFDa0FBQUFBQmdJQWdBQUtCZ0VBQVFBQUJZQmNBQUFBQ2dBQ0FGd0FCQVlFQUFRQUFBQUZCZ1FBS2dBQUFBQUdBZ0NBQUFvR0FRQUJBQUFGZ0YwQUFBQUtBQUlBWFFBRUJnUUFLZ0FBQUFVR0JBQXJBQUFBQUFZQ0FJQUFDZ1lCQUFFQUFBV0FYZ0FBQUFvQUFnQmVBQVFHQkFBQ0FBQUFCUVlFQUNzQUFBQUFCZ0lBZ0FBS0JnRUFBUUFBQjRCaEFBQUFCQUlRQUVTZnVRMVJidGNEUkorNURjK1Z4d01LQUFJQVh3QUFDZ0lBQkFBRUNnSUFBUUFOQWd3QXo1WEhBMFNmdVEwQUFBQUFEZ0lNQUZGdTF3TkVuN2tOQUFBQUFBOENEQURQbGNjRHhuZkpEUUFBQUFBQUFBZUFZZ0FBQUFRQ0VBQkVKQThPRnNUY0EwUWtEdzdQbGNjRENnQUNBR0FBQUFvQ0FBUUFCQW9DQUFFQURRSU1BTStWeHdORUpBOE9BQUFBQUE0Q0RBQVd4TndEUkNRUERnQUFBQUFQQWd3QXo1WEhBNHBTSkE0QUFBQUFBQUFIZ0dNQUFBQUVBaEFBUkNRUER1L05xQU5FSkE4T2JmV1lBd29BQWdCaEFBQUtBZ0FFQUFRS0FnQUJBQTBDREFCdDlaZ0RSQ1FQRGdBQUFBQU9BZ3dBNzgyb0EwUWtEdzRBQUFBQUR3SU1BRzMxbUFQRi9CNE9BQUFBQUFBQUI0QmtBQUFBQkFJUUFFT3BaQTVSYnRjRFE2bGtEcytWeHdNS0FBSUFZZ0FBQ2dJQUJBQUVDZ0lBQVFBTkFnd0F6NVhIQTBPcFpBNEFBQUFBRGdJTUFGRnUxd05EcVdRT0FBQUFBQThDREFEUGxjY0R4WUYwRGdBQUFBQUFBQWVBWlFBQUFBUUNFQUJFSkE4T3N3NEdCRVFrRHc0eE52WURDZ0FDQUdNQUFBb0NBQVFBQkFvQ0FBRUFEUUlNQURFMjlnTkVKQThPQUFBQUFBNENEQUN6RGdZRVJDUVBEZ0FBQUFBUEFnd0FNVGIyQThYOEhnNEFBQUFBQUFBSGdHWUFBQUFFQWhBQVJDUVBEcklZVndSRUpBOE9NRUJIQkFvQUFnQmtBQUFLQWdBRUFBUUtBZ0FCQUEwQ0RBQXdRRWNFUkNRUERnQUFBQUFPQWd3QXNoaFhCRVFrRHc0QUFBQUFEd0lNQURCQVJ3VEYvQjRPQUFBQUFBQUFCNEJuQUFBQUJBSVFBSFhHUGc2UHFKZ0VkY1krRGczUWlBUUtBQUlBWlFBQUNnSUFCQUFFQ2dJQUFRQU5BZ3dBRGRDSUJIWEdQZzRBQUFBQURnSU1BSStvbUFSMXhqNE9BQUFBQUE4Q0RBQU4wSWdFOXA1T0RnQUFBQUFBQUFlQWFBQUFBQVFDRUFCMXhqNE9qckxwQkhYR1BnNE0ydGtFQ2dBQ0FHWUFBQW9DQUFRQUJBb0NBQUVBRFFJTUFBemEyUVIxeGo0T0FBQUFBQTRDREFDT3N1a0VkY1krRGdBQUFBQVBBZ3dBRE5yWkJQYWVUZzRBQUFBQUFBQUFBQUFBQUFBQUFBPT0=</t>
        </r>
      </text>
    </comment>
    <comment ref="A39" authorId="0" shapeId="0" xr:uid="{00000000-0006-0000-0000-00004B000000}">
      <text>
        <r>
          <rPr>
            <b/>
            <sz val="9"/>
            <color indexed="81"/>
            <rFont val="Tahoma"/>
            <family val="2"/>
          </rPr>
          <t>QzcwSDEwNU4yUzExfFBpY3R1cmUgODMyfFZtcERSREF4TURBRUF3SUJBQUFBQUFBQUFBQUFBQUNBQUFBQUFBTUFGQUFBQUVOb1pXMUVjbUYzSURJd0xqQXVNQzQwTVFnQUV3QUFBRlZ1ZEdsMGJHVmtJRVJ2WTNWdFpXNTBCQUlRQUloL09BMm00NzRDZDREbkRsa2Nz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WdBQUFBUUNFQUFBQUFBQUFBQUFBRE16d3h3QUFIQUlGZ2dFQUFBQUpBQVlDQVFBQUFBa0FCa0lBQUFRQ0FJQUNnQVBDQUlBQkFBRGdMQUFBQUFFQWhBQWlIODREYWJqdmdKM2dPY09XUnl4QlFvQUFnQUJBQVNBQVFBQUFBQUNDQUFBQUJBT1BpUlZBd29BQWdBQ0FEY0VBUUFCQUFBRWdBSUFBQUFBQWdnQUFBQVFEajRrY3dNS0FBSUFBd0EzQkFFQUFRQUFCSUFEQUFBQUFBSUlBRUJGS0E1dnhvUURDZ0FDQUFRQUFnUUNBQkFBS3dRQ0FBQUFTQVFBQURjRUFRQUJCb0FBQUFBQUFBSUlBS1lyTEE0OGM0RURCQUlRQUZHMkl3NDhjNEVEUUVVc0Ryd2VpQU1qQ0FFQUFBSUhBZ0FBQUFBSERRQUJBQUFBQXdCZ0FNZ0FBQUJUQ1FjTkFBRUFBQUFEQUdBQXlBQUFBRk1BQUFBQUJJQUVBQUFBQUFJSUFBQUFIdzZNVHFFRENnQUNBQVVBTndRQkFBRUFBQVNBQlFBQUFBQUNDQUFBQUM0T24wbTdBd29BQWdBR0FEY0VBUUFCQUFBRWdBWUFBQUFBQWdnQUFBQk1EcDlKdXdNS0FBSUFCd0EzQkFFQUFRQUFCSUFIQUFBQUFBSUlBRENpWFE3Zmp0TURDZ0FDQUFnQUFnUUNBQkFBS3dRQ0FBQUFTQVFBQURjRUFRQUJCb0FBQUFBQUFBSUlBSmVJWVE2c085QURCQUlRQUVFVFdRNnNPOUFETUtKaERpem4xZ01CQndFQUJRSUhBZ0FBQUFBSERRQUJBQUFBQXdCZ0FNZ0FBQUJUQ1FjTkFBRUFBQUFEQUdBQXlBQUFBRk1BQUFBQUJJQUlBQUFBQUFJSUFFNHFlZzZmU2NvRENnQUNBQWtBTndRQkFBRUFBQVNBQ1FBQUFBQUNDQUNPYjVJTzBPdmJBd29BQWdBS0FBSUVBZ0FRQUNzRUFnQUFBRWdFQUFBM0JBRUFBUWFBQUFBQUFBQUNDQUQwVlpZT25aallBd1FDRUFDZjRJME9uWmpZQTQ1dmxnNGRSTjhEQVFjQkFBVUNCd0lBQUFBQUJ3MEFBUUFBQUFNQVlBRElBQUFBVXdrSERRQUJBQUFBQXdCZ0FNZ0FBQUJUQUFBQUFBU0FDZ0FBQUFBQ0NBREdUSThPdnNINUF3b0FBZ0FMQUFJRUFnQVFBQ3NFQWdBQUFFZ0VBQUEzQkFFQUFRYUFBQUFBQUFBQ0NBQXRNNU1PaTI3MkF3UUNFQURYdllvT2kyNzJBOFpNa3c0TEd2MERBUWNCQUFVQ0J3SUFBQUFBQncwQUFRQUFBQU1BWUFESUFBQUFVd2tIRFFBQkFBQUFBd0JnQU1nQUFBQlRBQUFBQUFTQUN3QUFBQUFDQ0FBR2txY083Mk1MQkFvQUFnQU1BRGNFQVFBQkFBQUVnQXdBQUFBQUFnZ0FQMitrRHR3NUtRUUtBQUlBRFFBM0JBRUFBUUFBQklBTkFBQUFBQUlJQUgrMHZBNE4zRG9FQ2dBQ0FBNEFOd1FCQUFFQUFBU0FEZ0FBQUFBQ0NBQzRrYmtPKzdGWUJBb0FBZ0FQQURjRUFRQUJBQUFFZ0E4QUFBQUFBZ2dBK05iUkRpdFVhZ1FLQUFJQUVBQTNCQUVBQVFBQUJJQVFBQUFBQUFJSUFERzB6ZzRaS29nRUNnQUNBQkVBTndRQkFBRUFBQVNBRVFBQUFBQUNDQUJ4K2VZT1NzeVpCQW9BQWdBU0FEY0VBUUFCQUFBRWdCSUFBQUFBQWdnQXF0YmpEamVpdHdRS0FBSUFFd0EzQkFFQUFRQUFCSUFUQUFBQUFBSUlBRGdIaVE2WmJUVUVDZ0FDQUJRQU53UUJBQUVBQUFTQUZBQUFBQUFDQ0FCdzVJVU9oME5UQkFvQUFnQVZBRGNFQVFBQkFBQUVnQlVBQUFBQUFnZ0FhWHhxRGtOM1h3UUtBQUlBRmdBM0JBRUFBUUFBQklBV0FBQUFBQUlJQUtKWlp3NHhUWDBFQ2dBQ0FCY0FOd1FCQUFFQUFBU0FGd0FBQUFBQ0NBQk9Lbm9PbjBtc0F3b0FBZ0FZQURjRUFRQUJBQUFFZ0JnQUFBQUFBZ2dBTUtKZERsOEVvd01LQUFJQUdRQTNCQUVBQVFBQUJJQVpBQUFBQUFJSUFBQUFIdzZ6Uk5VRENnQUNBQm9BTndRQkFBRUFBQVNBR2dBQUFBQUNDQUJBUlNnTzBNenhBd29BQWdBYkFEY0VBUUFCQUFBRWdCc0FBQUFBQWdnQUFBQVFEZ0Z2QXdRS0FBSUFIQUEzQkFFQUFRQUFCSUFjQUFBQUFBSUlBQUFBRUE0QmJ5RUVDZ0FDQUIwQU53UUJBQUVBQUFTQUhRQUFBQUFDQ0FDL3V2Y05NUkV6QkFvQUFnQWVBRGNFQVFBQkFBQUVnQjRBQUFBQUFnZ0FvakxiRGZITEtRUUtBQUlBSHdBM0JBRUFBUUFBQklBZkFBQUFBQUlJQU4vMTFBM0Zjd3dFQ2dBQ0FDQUFOd1FCQUFFQUFBU0FJQUFBQUFBQ0NBRENiYmdOaFM0REJBb0FBZ0FoQURjRUFRQUJBQUFFZ0NFQUFBQUFBZ2dBL3pDeURWalc1UU1LQUFJQUlnQTNCQUVBQVFBQUJJQWlBQUFBQUFJSUFPS29sUTBZa2R3RENnQUNBQ01BTndRQkFBRUFBQVNBSXdBQUFBQUNDQUFmYkk4TjdEaS9Bd29BQWdBa0FEY0VBUUFCQUFBRWdDUUFBQUFBQWdnQUF1UnlEYXp6dFFNS0FBSUFKUUEzQkFFQUFRQUFCSUFsQUFBQUFBSUlBRCtuYkExL201Z0RDZ0FDQUNZQU53UUJBQUVBQUFTQUpnQUFBQUFDQ0FBQUFBRU9UNWxQQkFvQUFnQW5BRGNFQVFBQkFBQUVnQ2NBQUFBQUFnZ0FBQUFmRGsrWlR3UUtBQUlBS0FBM0JBRUFBUUFBQklBb0FBQUFBQUlJQURDaU1BNlAzbWNFQ2dBQ0FDa0FOd1FCQUFFQUFBU0FLUUFBQUFBQ0NBRHdYQ2NPckdhRUJBb0FBZ0FxQUFJRUFnQVFBQ3NFQWdBQUFFZ0VBQUEzQkFFQUFRYUFBQUFBQUFBQ0NBQlhReXNPZVJPQkJBUUNFQUFCemlJT2VST0JCUEJjS3c3NXZvY0VJd2dCQUFBQ0J3SUFBQUFBQncwQUFRQUFBQU1BWUFESUFBQUFVd2tIRFFBQkFBQUFBd0JnQU1nQUFBQlRBQUFBQUFTQUtnQUFBQUFDQ0FBd29qOE8zUWlXQkFvQUFnQXJBRGNFQVFBQkFBQUVnQ3NBQUFBQUFnZ0FNS0kvRHQwSXRBUUtBQUlBTEFBM0JBRUFBUUFBQklBc0FBQUFBQUlJQVBCY0p3NE9xOFVFQ2dBQ0FDMEFOd1FCQUFFQUFBU0FMUUFBQUFBQ0NBQXdvakFPS3pQaUJBb0FBZ0F1QURjRUFRQUJBQUFFZ0M0QUFBQUFBZ2dBQUFBZkRtdDQrZ1FLQUFJQUx3QTNCQUVBQVFBQUJJQXZBQUFBQUFJSUFMd3pLdzV5NEJVRkNnQUNBREFBTndRQkFBRUFBQVNBTUFBQUFBQUNDQUNMa1JrT3NpVXVCUW9BQWdBeEFEY0VBUUFCQUFBRWdERUFBQUFBQWdnQVNNVWxEcnFOU1FVS0FBSUFNZ0EzQkFFQUFRQUFCSUF5QUFBQUFBSUlBQmNqRkE3NjBtRUZDZ0FDQURNQU53UUJBQUVBQUFTQU13QUFBQUFDQ0FEVVZpQU9BanQ5QlFvQUFnQTBBRGNFQVFBQkFBQUVnRFFBQUFBQUFnZ0FvN1FPRGtLQWxRVUtBQUlBTlFBM0JBRUFBUUFBQklBMUFBQUFBQUlJQUdEb0dnNUo2TEFGQ2dBQ0FEWUFOd1FCQUFFQUFBU0FOZ0FBQUFBQ0NBQXdvazRPS3pQaUJBb0FBZ0EzQURjRUFRQUJBQUFFZ0RjQUFBQUFBZ2dBWVVSZ0RtdDQrZ1FLQUFJQU9BQTNCQUVBQVFBQUJJQTRBQUFBQUFJSUFIRG5WdzRPcThVRUNnQUNBRGtBQWdRQ0FCQUFLd1FDQUFBQVNBUUFBRGNFQVFBQkJvQUFBQUFBQUFJSUFOZk5XdzdhVjhJRUJBSVFBSUpZVXc3YVY4SUVjT2RiRGxvRHlRUUJCd0VBQlFJSEFnQUFBQUFIRFFBQkFBQUFBd0JnQU1nQUFBQlRDUWNOQUFFQUFBQURBR0FBeUFBQUFGTUFBQUFBQklBNUFBQUFBQUlJQUhEblZ3NnNab1FFQ2dBQ0FEb0FFQUF2QUFBQVFXNGdZWFJ2YlNCcGJpQjBhR2x6SUd4aFltVnNJR2hoY3lCaGJpQnBiblpoYkdsa0lIWmhiR1Z1WTJVdUFnUUNBQWNBS3dRQ0FBQUFTQVFBQURjRUFRQUJCb0FBQUFBQUFBSUlBTmZOV3c0U3pZQUVCQUlRQUU2RlV3NFN6WUFFMTgxYkR0SUZpQVFqQ0FFQUFBSUhBZ0FBQUFBSERRQUJBQUFBQXdCZ0FNZ0FBQUJPQ1FjTkFBRUFBQUFEQUdBQXlBQUFBRTRBQUFBQUJJQTZBQUFBQUFJSUFEQ2lUZzZQM21jRUNnQUNBRHNBQWdRQ0FBY0FLd1FDQUFBQVNBUUFBRGNFQVFBQkJvQUFBQUFBQUFJSUFKZUlVZzcxUkdRRUJBSVFBQTVBU2c3MVJHUUVsNGhTRHJWOWF3UWpDQUVBQUFJSEFnQUFBQUFIRFFBQkFBQUFBd0JnQU1nQUFBQk9DUWNOQUFFQUFBQURBR0FBeUFBQUFFNEFBQUFBQklBN0FBQUFBQUlJQUVCRktBNHhFVE1FQ2dBQ0FEd0FBZ1FDQUJBQUt3UUNBQUFBU0FRQUFEY0VBUUFCQm9BQUFBQUFBQUlJQUtZckxBNyt2UzhFQkFJUUFGRzJJdzcrdlM4RVFFVXNEbjVwTmdRQkJ3RUFCUUlIQWdBQUFBQUhEUUFCQUFBQUF3QmdBTWdBQUFCVENRY05BQUVBQUFBREFHQUF5QUFBQUZNQUFBQUFCSUE4QUFBQUFBSUlBTCs2OXczUXpQRURDZ0FDQUQwQUFnUUNBQkFBS3dRQ0FBQUFTQVFBQURjRUFRQUJCb0FBQUFBQUFBSUlBQ2FoK3cyZGVlNERCQUlRQU5Bcjh3MmRlZTREdjdyN0RSMGw5UU1CQndFQUJRSUhBZ0FBQUFBSERRQUJBQUFBQXdCZ0FNZ0FBQUJUQ1FjTkFBRUFBQUFEQUdBQXlBQUFBRk1BQUFBQUJJQTlBQUFBQUFJSUFBQUFBUTZ6Uk5VRENnQUNBRDRBTndRQkFBRUFBQVNBUGdBQUFBQUNDQUFBQVBJTm4wbTdBd29BQWdBL0FEY0VBUUFCQUFBRWdEOEFBQUFBQWdnQUFBRFVEWjlKdXdNS0FBSUFRQUEzQkFFQUFRQUFCSUJBQUFBQUFBSUlBTTlkd2cxZkJLTURDZ0FDQUVFQUFnUUNBQkFBS3dRQ0FBQUFTQVFBQURjRUFRQUJCb0FBQUFBQUFBSUlBRFZFeGcwc3NaOERCQUlRQU9ET3ZRMHNzWjhEejEzR0RheGNwZ01qQ0FFQUFBSUhBZ0FBQUFBSERRQUJBQUFBQXdCZ0FNZ0FBQUJUQ1FjTkFBRUFBQUFEQUdBQXlBQUFBRk1BQUFBQUJJQkJBQUFBQUFJSUFMSFZwUTJmU2F3RENnQUNBRUlBTndRQkFBRUFBQVNBUWdBQUFBQUNDQUJ4a0kwTmJxZWFBd29BQWdCREFBSUVBZ0FRQUNzRUFnQUFBRWdFQUFBM0JBRUFBUWFBQUFBQUFBQUNDQURZZHBFTk8xU1hBd1FDRUFDQ0FZa05PMVNYQTNHUWtRMjcvNTBEQVFjQkFBVUNCd0lBQUFBQUJ3MEFBUUFBQUFNQVlBRElBQUFBVXdrSERRQUJBQUFBQXdCZ0FNZ0FBQUJUQUFBQUFBU0FRd0FBQUFBQ0NBQTVzNUFOZ2RGOEF3b0FBZ0JFQUFJRUFnQVFBQ3NFQWdBQUFFZ0VBQUEzQkFFQUFRYUFBQUFBQUFBQ0NBQ2ZtWlFOVG41NUF3UUNFQUJLSkl3TlRuNTVBem16bEEzT0tZQURBUWNCQUFVQ0J3SUFBQUFBQncwQUFRQUFBQU1BWUFESUFBQUFVd2tIRFFBQkFBQUFBd0JnQU1nQUFBQlRBQUFBQUFTQVJBQUFBQUFDQ0FENWJYZ05VQzlyQXdvQUFnQkZBRGNFQVFBQkFBQUVnRVVBQUFBQUFnZ0F3SkI3RFdKWlRRTUtBQUlBUmdBM0JBRUFBUUFBQklCR0FBQUFBQUlJQUlCTFl3MHl0enNEQ2dBQ0FFY0FOd1FCQUFFQUFBU0FSd0FBQUFBQ0NBQkhibVlOUk9FZEF3b0FBZ0JJQURjRUFRQUJBQUFFZ0VnQUFBQUFBZ2dBQnlsT0RSTS9EQU1LQUFJQVNRQTNCQUVBQVFBQUJJQkpBQUFBQUFJSUFNNUxVUTBtYWU0Q0NnQUNBRW9BTndRQkFBRUFBQVNBU2dBQUFBQUNDQUNPQmprTjljYmNBZ29BQWdCTEFEY0VBUUFCQUFBRWdFc0FBQUFBQWdnQVZTazhEUWZ4dmdJS0FBSUFUQUEzQkFFQUFRQUFCSUJNQUFBQUFBSUlBTWY0bGcybUpVRURDZ0FDQUUwQU53UUJBQUVBQUFTQVRRQUFBQUFDQ0FDUEc1b051RThqQXdvQUFnQk9BRGNFQVFBQkFBQUVnRTRBQUFBQUFnZ0Fsb08xRGZzYkZ3TUtBQUlBVHdBM0JBRUFBUUFBQklCUEFBQUFBQUlJQUYybXVBME9SdmtDQ2dBQ0FGQUFOd1FCQUFFQUFBU0FVQUFBQUFBQ0NBQ3gxYVVObjBuS0F3b0FBZ0JSQURjRUFRQUJBQUFFZ0ZFQUFBQUFBZ2dBejEzQ0RkK08wd01LQUFJQVVnQTNCQUVBQVFBQUJJQlNBQUFBQUFJSUFBQUFBUTZNVHFFRENnQUNBRk1BTndRQkFBRUFBQVNBVXdBQUFBQUNDQUMvdXZjTmI4YUVBd29BQWdCVUFEY0VBUUFCQUFBRmdGVUFBQUFLQUFJQVZRQUVCZ1FBQVFBQUFBVUdCQUFDQUFBQUNnWUJBQUVBQUFXQVZnQUFBQW9BQWdCV0FBUUdCQUFDQUFBQUJRWUVBQU1BQUFBQUJnSUFnQUFLQmdFQUFRQUFCWUJYQUFBQUNnQUNBRmNBQkFZRUFBTUFBQUFGQmdRQUJBQUFBQW9HQVFBQkFBQUZnRmdBQUFBS0FBSUFXQUFFQmdRQUJBQUFBQVVHQkFBRkFBQUFBQVlDQUlBQUNnWUJBQUVBQUFXQVdRQUFBQW9BQWdCWkFBUUdCQUFGQUFBQUJRWUVBQVlBQUFBS0JnRUFBUUFBQllCYUFBQUFDZ0FDQUZvQUJBWUVBQVlBQUFBRkJnUUFCd0FBQUFBR0FnQ0FBQW9HQVFBQkFBQUZnRnNBQUFBS0FBSUFXd0FFQmdRQUJ3QUFBQVVHQkFBSUFBQUFDZ1lCQUFFQUFBV0FYQUFBQUFvQUFnQmNBQVFHQkFBSUFBQUFCUVlFQUFrQUFBQUtCZ0VBQVFBQUJZQmRBQUFBQ2dBQ0FGMEFCQVlFQUFrQUFBQUZCZ1FBQ2dBQUFBb0dBUUFCQUFBRmdGNEFBQUFLQUFJQVhnQUVCZ1FBQ2dBQUFBVUdCQUFMQUFBQUNnWUJBQUVBQUFXQVh3QUFBQW9BQWdCZkFBUUdCQUFMQUFBQUJRWUVBQXdBQUFBS0JnRUFBUUFBQllCZ0FBQUFDZ0FDQUdBQUJBWUVBQXdBQUFBRkJnUUFEUUFBQUFvR0FRQUJBQUFGZ0dFQUFBQUtBQUlBWVFBRUJnUUFEUUFBQUFVR0JBQU9BQUFBQ2dZQkFBRUFBQVdBWWdBQUFBb0FBZ0JpQUFRR0JBQU9BQUFBQlFZRUFBOEFBQUFLQmdFQUFRQUFCWUJqQUFBQUNnQUNBR01BQkFZRUFBOEFBQUFGQmdRQUVBQUFBQW9HQVFBQkFBQUZnR1FBQUFBS0FBSUFaQUFFQmdRQUVBQUFBQVVHQkFBUkFBQUFDZ1lCQUFFQUFBV0FaUUFBQUFvQUFnQmxBQVFHQkFBUkFBQUFCUVlFQUJJQUFBQUtCZ0VBQVFBQUJZQm1BQUFBQ2dBQ0FHWUFCQVlFQUF3QUFBQUZCZ1FBRXdBQUFBb0dBUUFCQUFBRmdHY0FBQUFLQUFJQVp3QUVCZ1FBRXdBQUFBVUdCQUFVQUFBQUNnWUJBQUVBQUFXQWFBQUFBQW9BQWdCb0FBUUdCQUFVQUFBQUJRWUVBQlVBQUFBS0JnRUFBUUFBQllCcEFBQUFDZ0FDQUdrQUJBWUVBQlVBQUFBRkJnUUFGZ0FBQUFvR0FRQUJBQUFGZ0dvQUFBQUtBQUlBYWdBRUJnUUFDQUFBQUFVR0JBQVhBQUFBQ2dZQkFBRUFBQVdBYXdBQUFBb0FBZ0JyQUFRR0JBQVhBQUFBQlFZRUFCZ0FBQUFBQmdJQWdBQUtCZ0VBQVFBQUJZQnNBQUFBQ2dBQ0FHd0FCQVlFQUFZQUFBQUZCZ1FBR0FBQUFBb0dBUUFCQUFBRmdHMEFBQUFLQUFJQWJRQUVCZ1FBQlFBQUFBVUdCQUFaQUFBQUFBWUNBSUFBQ2dZQkFBRUFBQVdBYmdBQUFBb0FBZ0J1QUFRR0JBQVpBQUFBQlFZRUFCb0FBQUFLQmdFQUFRQUFCWUJ2QUFBQUNnQUNBRzhBQkFZRUFCb0FBQUFGQmdRQUd3QUFBQUFHQWdDQUFBb0dBUUFCQUFBRmdIQUFBQUFLQUFJQWNBQUVCZ1FBR3dBQUFBVUdCQUFjQUFBQUNnWUJBQUVBQUFXQWNRQUFBQW9BQWdCeEFBUUdCQUFjQUFBQUJRWUVBQjBBQUFBQUJnSUFnQUFLQmdFQUFRQUFCWUJ5QUFBQUNnQUNBSElBQkFZRUFCMEFBQUFGQmdRQUhnQUFBQW9HQVFBQkFBQUZnSE1BQUFBS0FBSUFjd0FFQmdRQUhnQUFBQVVHQkFBZkFBQUFDZ1lCQUFFQUFBV0FkQUFBQUFvQUFnQjBBQVFHQkFBZkFBQUFCUVlFQUNBQUFBQUtCZ0VBQVFBQUJZQjFBQUFBQ2dBQ0FIVUFCQVlFQUNBQUFBQUZCZ1FBSVFBQUFBb0dBUUFCQUFBRmdIWUFBQUFLQUFJQWRnQUVCZ1FBSVFBQUFBVUdCQUFpQUFBQUNnWUJBQUVBQUFXQWR3QUFBQW9BQWdCM0FBUUdCQUFpQUFBQUJRWUVBQ01BQUFBS0JnRUFBUUFBQllCNEFBQUFDZ0FDQUhnQUJBWUVBQ01BQUFBRkJnUUFKQUFBQUFvR0FRQUJBQUFGZ0hrQUFBQUtBQUlBZVFBRUJnUUFKQUFBQUFVR0JBQWxBQUFBQ2dZQkFBRUFBQVdBZWdBQUFBb0FBZ0I2QUFRR0JBQWRBQUFBQlFZRUFDWUFBQUFLQmdFQUFRQUFCWUI3QUFBQUNnQUNBSHNBQkFZRUFDWUFBQUFGQmdRQUp3QUFBQUFHQWdDQUFBb0dBUUFCQUFBRmdId0FBQUFLQUFJQWZBQUVCZ1FBSndBQUFBVUdCQUFvQUFBQUNnWUJBQUVBQUFXQWZRQUFBQW9BQWdCOUFBUUdCQUFvQUFBQUJRWUVBQ2tBQUFBS0JnRUFBUUFBQllCK0FBQUFDZ0FDQUg0QUJBWUVBQ2tBQUFBRkJnUUFLZ0FBQUFBR0FnQ0FBQW9HQVFBQkFBQUZnSDhBQUFBS0FBSUFmd0FFQmdRQUtnQUFBQVVHQkFBckFBQUFDZ1lCQUFFQUFBV0FnQUFBQUFvQUFnQ0FBQVFHQkFBckFBQUFCUVlFQUN3QUFBQUFCZ0lBZ0FBS0JnRUFBUUFBQllDQkFBQUFDZ0FDQUlFQUJBWUVBQ3dBQUFBRkJnUUFMUUFBQUFvR0FRQUJBQUFGZ0lJQUFBQUtBQUlBZ2dBRUJnUUFMUUFBQUFVR0JBQXVBQUFBQ2dZQkFBRUFBQVdBZ3dBQUFBb0FBZ0NEQUFRR0JBQXVBQUFBQlFZRUFDOEFBQUFLQmdFQUFRQUFCWUNFQUFBQUNnQUNBSVFBQkFZRUFDOEFBQUFGQmdRQU1BQUFBQW9HQVFBQkFBQUZnSVVBQUFBS0FBSUFoUUFFQmdRQU1BQUFBQVVHQkFBeEFBQUFDZ1lCQUFFQUFBV0FoZ0FBQUFvQUFnQ0dBQVFHQkFBeEFBQUFCUVlFQURJQUFBQUtCZ0VBQVFBQUJZQ0hBQUFBQ2dBQ0FJY0FCQVlFQURJQUFBQUZCZ1FBTXdBQUFBb0dBUUFCQUFBRmdJZ0FBQUFLQUFJQWlBQUVCZ1FBTXdBQUFBVUdCQUEwQUFBQUNnWUJBQUVBQUFXQWlRQUFBQW9BQWdDSkFBUUdCQUEwQUFBQUJRWUVBRFVBQUFBS0JnRUFBUUFBQllDS0FBQUFDZ0FDQUlvQUJBWUVBQzBBQUFBRkJnUUFOZ0FBQUFvR0FRQUJBQUFGZ0lzQUFBQUtBQUlBaXdBRUJnUUFOZ0FBQUFVR0JBQTNBQUFBQ2dZQkFBRUFBQVdBakFBQUFBb0FBZ0NNQUFRR0JBQTJBQUFBQlFZRUFEZ0FBQUFLQmdFQUFRQUFCWUNOQUFBQUNnQUNBSTBBQkFZRUFDc0FBQUFGQmdRQU9BQUFBQUFHQWdDQUFBb0dBUUFCQUFBRmdJNEFBQUFLQUFJQWpnQUVCZ1FBS2dBQUFBVUdCQUE1QUFBQUFBWUNBSUFBQ2dZQkFBRUFBQVdBandBQUFBb0FBZ0NQQUFRR0JBQTVBQUFBQlFZRUFEb0FBQUFLQmdFQUFRQUFCWUNRQUFBQUNnQUNBSkFBQkFZRUFDZ0FBQUFGQmdRQU9nQUFBQUFHQWdDQUFBb0dBUUFCQUFBRmdKRUFBQUFLQUFJQWtRQUVCZ1FBSndBQUFBVUdCQUE3QUFBQUFBWUNBSUFBQ2dZQkFBRUFBQVdBa2dBQUFBb0FBZ0NTQUFRR0JBQWNBQUFBQlFZRUFEc0FBQUFBQmdJQWdBQUtCZ0VBQVFBQUJZQ1RBQUFBQ2dBQ0FKTUFCQVlFQUJzQUFBQUZCZ1FBUEFBQUFBQUdBZ0NBQUFvR0FRQUJBQUFGZ0pRQUFBQUtBQUlBbEFBRUJnUUFQQUFBQUFVR0JBQTlBQUFBQ2dZQkFBRUFBQVdBbFFBQUFBb0FBZ0NWQUFRR0JBQVpBQUFBQlFZRUFEMEFBQUFBQmdJQWdBQUtCZ0VBQVFBQUJZQ1dBQUFBQ2dBQ0FKWUFCQVlFQUQwQUFBQUZCZ1FBUGdBQUFBQUdBZ0NBQUFvR0FRQUJBQUFGZ0pjQUFBQUtBQUlBbHdBRUJnUUFQZ0FBQUFVR0JBQS9BQUFBQ2dZQkFBRUFBQVdBbUFBQUFBb0FBZ0NZQUFRR0JBQS9BQUFBQlFZRUFFQUFBQUFBQmdJQWdBQUtCZ0VBQVFBQUJZQ1pBQUFBQ2dBQ0FKa0FCQVlFQUVBQUFBQUZCZ1FBUVFBQUFBQUdBZ0NBQUFvR0FRQUJBQUFGZ0pvQUFBQUtBQUlBbWdBRUJnUUFRUUFBQUFVR0JBQkNBQUFBQ2dZQkFBRUFBQVdBbXdBQUFBb0FBZ0NiQUFRR0JBQkNBQUFBQlFZRUFFTUFBQUFLQmdFQUFRQUFCWUNjQUFBQUNnQUNBSndBQkFZRUFFTUFBQUFGQmdRQVJBQUFBQW9HQVFBQkFBQUZnSjBBQUFBS0FBSUFuUUFFQmdRQVJBQUFBQVVHQkFCRkFBQUFDZ1lCQUFFQUFBV0FuZ0FBQUFvQUFnQ2VBQVFHQkFCRkFBQUFCUVlFQUVZQUFBQUtCZ0VBQVFBQUJZQ2ZBQUFBQ2dBQ0FKOEFCQVlFQUVZQUFBQUZCZ1FBUndBQUFBb0dBUUFCQUFBRmdLQUFBQUFLQUFJQW9BQUVCZ1FBUndBQUFBVUdCQUJJQUFBQUNnWUJBQUVBQUFXQW9RQUFBQW9BQWdDaEFBUUdCQUJJQUFBQUJRWUVBRWtBQUFBS0JnRUFBUUFBQllDaUFBQUFDZ0FDQUtJQUJBWUVBRWtBQUFBRkJnUUFTZ0FBQUFvR0FRQUJBQUFGZ0tNQUFBQUtBQUlBb3dBRUJnUUFTZ0FBQUFVR0JBQkxBQUFBQ2dZQkFBRUFBQVdBcEFBQUFBb0FBZ0NrQUFRR0JBQkZBQUFBQlFZRUFFd0FBQUFLQmdFQUFRQUFCWUNsQUFBQUNnQUNBS1VBQkFZRUFFd0FBQUFGQmdRQVRRQUFBQW9HQVFBQkFBQUZnS1lBQUFBS0FBSUFwZ0FFQmdRQVRRQUFBQVVHQkFCT0FBQUFDZ1lCQUFFQUFBV0Fwd0FBQUFvQUFnQ25BQVFHQkFCT0FBQUFCUVlFQUU4QUFBQUtCZ0VBQVFBQUJZQ29BQUFBQ2dBQ0FLZ0FCQVlFQUVFQUFBQUZCZ1FBVUFBQUFBb0dBUUFCQUFBRmdLa0FBQUFLQUFJQXFRQUVCZ1FBVUFBQUFBVUdCQUJSQUFBQUFBWUNBSUFBQ2dZQkFBRUFBQVdBcWdBQUFBb0FBZ0NxQUFRR0JBQS9BQUFBQlFZRUFGRUFBQUFBQmdJQWdBQUtCZ0VBQVFBQUJZQ3JBQUFBQ2dBQ0FLc0FCQVlFQUQ0QUFBQUZCZ1FBVWdBQUFBQUdBZ0NBQUFvR0FRQUJBQUFGZ0t3QUFBQUtBQUlBckFBRUJnUUFCQUFBQUFVR0JBQlNBQUFBQUFZQ0FJQUFDZ1lCQUFFQUFBV0FyUUFBQUFvQUFnQ3RBQVFHQkFCU0FBQUFCUVlFQUZNQUFBQUtCZ0VBQVFBQUJZQ3VBQUFBQ2dBQ0FLNEFCQVlFQUFJQUFBQUZCZ1FBVXdBQUFBb0dBUUFCQUFBSGdMRUFBQUFFQWhBQUFBQVFEcitCbkFNQUFCQU9QcW1NQXdvQUFnQ3ZBQUFLQWdBRUFBUUtBZ0FCQUEwQ0RBQStxWXdEQUFBUURnQUFBQUFPQWd3QXY0R2NBd0FBRUE0QUFBQUFEd0lNQUQ2cGpBT0IyQjhPQUFBQUFBQUFCNEN5QUFBQUJBSVFBQUFBRUE3bWQ5QURBQUFRRHA5SnV3TUtBQUlBc0FBQUNnSUFCQUFFQ2dJQUFRQU5BZ3dBbjBtN0F3QUFFQTRBQUFBQURnSU1BT1ozMEFNQUFCQU9BQUFBQUE4Q0RBQ2ZTYnNEUmk0bERnQUFBQUFBQUFlQXN3QUFBQVFDRUFEL2hHVU9JU0xMQS8rRVpRNmZTYnNEQ2dBQ0FMRUFBQW9DQUFRQUJBb0NBQUVBRFFJTUFKOUp1d1AvaEdVT0FBQUFBQTRDREFBaElzc0QvNFJsRGdBQUFBQVBBZ3dBbjBtN0E0RmRkUTRBQUFBQUFBQUhnTFFBQUFBRUFoQUFBQUFRRG9QQytRTUFBQkFPQWVycEF3b0FBZ0N5QUFBS0FnQUVBQVFLQWdBQkFBMENEQUFCNnVrREFBQVFEZ0FBQUFBT0Fnd0FnOEw1QXdBQUVBNEFBQUFBRHdJTUFBSHE2UU9CMkI4T0FBQUFBQUFBQjRDMUFBQUFCQUlRQUFBQUVBNkN6RW9FQUFBUURnRDBPZ1FLQUFJQXN3QUFDZ0lBQkFBRUNnSUFBUUFOQWd3QUFQUTZCQUFBRUE0QUFBQUFEZ0lNQUlMTVNnUUFBQkFPQUFBQUFBOENEQUFBOURvRWdkZ2ZEZ0FBQUFBQUFBZUF0Z0FBQUFRQ0VBQXdvajhPWDF5TUJEQ2lQdzdkZzN3RUNnQUNBTFFBQUFvQ0FBUUFCQW9DQUFFQURRSU1BTjJEZkFRd29qOE9BQUFBQUE0Q0RBQmZYSXdFTUtJL0RnQUFBQUFQQWd3QTNZTjhCTEo2VHc0QUFBQUFBQUFIZ0xjQUFBQUVBaEFBTUtJL0RsNW0zUVF3b2o4TzNJM05CQW9BQWdDMUFBQUtBZ0FFQUFRS0FnQUJBQTBDREFEY2pjMEVNS0kvRGdBQUFBQU9BZ3dBWG1iZEJEQ2lQdzRBQUFBQUR3SU1BTnlOelFTeWVrOE9BQUFBQUFBQUI0QzRBQUFBQkFJUUFBQjd1ZzBoSXNzREFIdTZEWjlKdXdNS0FBSUF0Z0FBQ2dJQUJBQUVDZ0lBQVFBTkFnd0FuMG03QXdCN3VnMEFBQUFBRGdJTUFDRWl5d01BZTdvTkFBQUFBQThDREFDZlNic0RnbFBLRFFBQUFBQUFBQUFBQUFBQUFBQUE=</t>
        </r>
      </text>
    </comment>
    <comment ref="B39" authorId="0" shapeId="0" xr:uid="{00000000-0006-0000-0000-00004C000000}">
      <text>
        <r>
          <rPr>
            <b/>
            <sz val="9"/>
            <color indexed="81"/>
            <rFont val="Tahoma"/>
            <family val="2"/>
          </rPr>
          <t>QzMwSDE2TjJTOVI0fFBpY3R1cmUgNzZ8Vm1wRFJEQXhNREFFQXdJQkFBQUFBQUFBQUFBQUFBQ0FBQUFBQUFNQUZBQUFBRU5vWlcxRWNtRjNJREl3TGpBdU1DNDBNUWdBRXdBQUFGVnVkR2wwYkdWa0lFUnZZM1Z0Wlc1MEJBSVFBUHBJaVExdWNHRURCYmVXRHBHUER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Z0FBQUFRQ0VBQUFBQUFBQUFBQUFETXpMeDBBQUhBSUZnZ0VBQUFBSkFBWUNBUUFBQUFrQUJrSUFBQVFDQUlBQ2dBUENBSUFCQUFEZ0dRQUFBQUVBaEFBK2tpSkRXNXdZUU1GdDVZT2tZOE9CUW9BQWdBQkFBU0FBUUFBQUFBQ0NBQjNSeEFPYm5CaEF3b0FBZ0FDQURjRUFRQUJBQUFFZ0FJQUFBQUFBZ2dBZDBjUURtNXdmd01LQUFJQUF3QTNCQUVBQVFBQUJJQURBQUFBQUFJSUFMZU1LQTZmRXBFRENnQUNBQVFBQWdRQ0FCQUFLd1FDQUFBQVNBUUFBRGNFQVFBQkJvQUFBQUFBQUFJSUFCMXpMQTVzdjQwREJBSVFBTWo5SXc1c3Y0MER0NHdzRHV4cWxBTWpDQUVBQUFJSEFnQUFBQUFIRFFBQkFBQUFBd0JnQU1nQUFBQlRDUWNOQUFFQUFBQURBR0FBeUFBQUFGTUFBQUFBQklBRUFBQUFBQUlJQUhkSEh3NjhtcTBEQ2dBQ0FBVUFOd1FCQUFFQUFBU0FCUUFBQUFBQ0NBQjNSeTRPejVYSEF3b0FBZ0FHQURjRUFRQUJBQUFFZ0FZQUFBQUFBZ2dBZDBkTURzK1Z4d01LQUFJQUJ3QTNCQUVBQVFBQUJJQUhBQUFBQUFJSUFLanBYUTRQMjk4RENnQUNBQWdBQWdRQ0FCQUFLd1FDQUFBQVNBUUFBRGNFQVFBQkJvQUFBQUFBQUFJSUFBN1FZUTdjaDl3REJBSVFBTGxhV1E3Y2g5d0RxT2xoRGx3ejR3TUJCd0VBQlFJSEFnQUFBQUFIRFFBQkFBQUFBd0JnQU1nQUFBQlRDUWNOQUFFQUFBQURBR0FBeUFBQUFGTUFBQUFBQklBSUFBQUFBQUlJQU1WeGVnN1BsZFlEQ2dBQ0FBa0FOd1FCQUFFQUFBU0FDUUFBQUFBQ0NBQUZ0NUlPQURqb0F3b0FBZ0FLQUFJRUFnQVFBQ3NFQWdBQUFFZ0VBQUEzQkFFQUFRYUFBQUFBQUFBQ0NBQnNuWllPemVUa0F3UUNFQUFXS0k0T3plVGtBd1czbGc1TmtPc0RBUWNCQUFVQ0J3SUFBQUFBQncwQUFRQUFBQU1BWUFESUFBQUFVd2tIRFFBQkFBQUFBd0JnQU1nQUFBQlRBQUFBQUFTQUNnQUFBQUFDQ0FBK2xJOE83ZzBHQkFvQUFnQUxBQUFFQWdBSEFDc0VBZ0FBQUVnRUFBQTNCQUVBQVRNRUF3QUFBRklHZ0FBQUFBQUFBZ2dBcEhxVERsUjBBZ1FFQWhBQUhES0xEbFIwQWdUWHJaVU81TmdOQkNNSUFRQUFBZ2NDQUFBQUJRY0JBQUVBQnc0QUFRQUFBQU1BWUFESUFBQUFVamNKQnc0QUFRQUFBQU1BWUFESUFBQUFVamNBQUFBQUJJQUxBQUFBQUFJSUFNVnhlZzdQbGJnRENnQUNBQXdBTndRQkFBRUFBQVNBREFBQUFBQUNDQUNvNlYwT2oxQ3ZBd29BQWdBTkFEY0VBUUFCQUFBRWdBMEFBQUFBQWdnQWQwY2ZEdUtRNFFNS0FBSUFEZ0EzQkFFQUFRQUFCSUFPQUFBQUFBSUlBTGVNS0E0QUdmNERDZ0FDQUE4QU53UUJBQUVBQUFTQUR3QUFBQUFDQ0FCM1J4QU9NTHNQQkFvQUFnQVFBRGNFQVFBQkFBQUVnQkFBQUFBQUFnZ0FkMGNRRGpDN0xRUUtBQUlBRVFBM0JBRUFBUUFBQklBUkFBQUFBQUlJQURjQytBMWhYVDhFQ2dBQ0FCSUFOd1FCQUFFQUFBU0FFZ0FBQUFBQ0NBQWFldHNOSVJnMkJBb0FBZ0FUQUFBRUFnQUhBQ3NFQWdBQUFFZ0VBQUEzQkFFQUFUTUVBd0FBQUZJR2dBQUFBQUFBQWdnQWdHRGZEWWMrUHdRRUFoQUErQmZYRGZmWk13U3prK0VOaHo0L0JDTUlBUUQvQVFjQkFQOENCd0lBQUFBRkJ3RUFBd0FIRGdBQkFBQUFBd0JnQU1nQUFBQlNNZ2tIRGdBQkFBQUFBd0JnQU1nQUFBQlNNZ0FBQUFBRWdCTUFBQUFBQWdnQWQwY0JEbjdsV3dRS0FBSUFGQUEzQkFFQUFRQUFCSUFVQUFBQUFBSUlBSGRISHc1KzVWc0VDZ0FDQUJVQU53UUJBQUVBQUFTQUZRQUFBQUFDQ0FDbzZUQU92eXAwQkFvQUFnQVdBRGNFQVFBQkFBQUVnQllBQUFBQUFnZ0FhS1FuRHR5eWtBUUtBQUlBRndBQ0JBSUFFQUFyQkFJQUFBQklCQUFBTndRQkFBRUdnQUFBQUFBQUFnZ0F6b29yRHFsZmpRUUVBaEFBZVJVakRxbGZqUVJvcENzT0tRdVVCQUVIQVFBRkFnY0NBQUFBQUFjTkFBRUFBQUFEQUdBQXlBQUFBRk1KQncwQUFRQUFBQU1BWUFESUFBQUFVd0FBQUFBRWdCY0FBQUFBQWdnQXFPay9EZzFWb2dRS0FBSUFHQUEzQkFFQUFRQUFCSUFZQUFBQUFBSUlBS2pwUHc0TlZjQUVDZ0FDQUJrQU53UUJBQUVBQUFTQUdRQUFBQUFDQ0FCb3BDY09QZmZSQkFvQUFnQWFBRGNFQVFBQkFBQUVnQm9BQUFBQUFnZ0FxT2t3RGx0LzdnUUtBQUlBR3dBM0JBRUFBUUFBQklBYkFBQUFBQUlJQUhkSEh3NmJ4QVlGQ2dBQ0FCd0FBQVFDQUFjQUt3UUNBQUFBU0FRQUFEY0VBUUFCTXdRREFBQUFVZ2FBQUFBQUFBQUNDQURkTFNNT0FTc0RCUVFDRUFCVjVSb09BU3NEQlJGaEpRNlJqdzRGSXdnQkFBQUNCd0lBQUFBRkJ3RUFBUUFIRGdBQkFBQUFBd0JnQU1nQUFBQlNNZ2tIRGdBQkFBQUFBd0JnQU1nQUFBQlNNZ0FBQUFBRWdCd0FBQUFBQWdnQXFPbE9EbHQvN2dRS0FBSUFIUUEzQkFFQUFRQUFCSUFkQUFBQUFBSUlBTm1MWUE2YnhBWUZDZ0FDQUI0QU53UUJBQUVBQUFTQUhnQUFBQUFDQ0FEb0xsZ09QZmZSQkFvQUFnQWZBQUlFQWdBUUFDc0VBZ0FBQUVnRUFBQTNCQUVBQVFhQUFBQUFBQUFDQ0FCT0ZWd09DcVRPQkFRQ0VBRDVuMU1PQ3FUT0JPZ3VYQTZLVDlVRUFRY0JBQVVDQndJQUFBQUFCdzBBQVFBQUFBTUFZQURJQUFBQVV3a0hEUUFCQUFBQUF3QmdBTWdBQUFCVEFBQUFBQVNBSHdBQUFBQUNDQURvTGxnTzNMS1FCQW9BQWdBZ0FBSUVBZ0FIQUNzRUFnQUFBRWdFQUFBM0JBRUFBUWFBQUFBQUFBQUNDQUJPRlZ3T1FobU5CQVFDRUFER3pGTU9RaG1OQkU0VlhBNENVcFFFSXdnQkFBQUNCd0lBQUFBQUJ3MEFBUUFBQUFNQVlBRElBQUFBVGdrSERRQUJBQUFBQXdCZ0FNZ0FBQUJPQUFBQUFBU0FJQUFBQUFBQ0NBQ282VTRPdnlwMEJBb0FBZ0FoQUFJRUFnQUhBQ3NFQWdBQUFFZ0VBQUEzQkFFQUFRYUFBQUFBQUFBQ0NBQU8wRklPSlpGd0JBUUNFQUNHaDBvT0paRndCQTdRVWc3bHlYY0VJd2dCQUFBQ0J3SUFBQUFBQncwQUFRQUFBQU1BWUFESUFBQUFUZ2tIRFFBQkFBQUFBd0JnQU1nQUFBQk9BQUFBQUFTQUlRQUFBQUFDQ0FDM2pDZ09ZVjAvQkFvQUFnQWlBQUlFQWdBUUFDc0VBZ0FBQUVnRUFBQTNCQUVBQVFhQUFBQUFBQUFDQ0FBZGN5d09MZ284QkFRQ0VBREkvU01PTGdvOEJMZU1MQTZ1dFVJRUFRY0JBQVVDQndJQUFBQUFCdzBBQVFBQUFBTUFZQURJQUFBQVV3a0hEUUFCQUFBQUF3QmdBTWdBQUFCVEFBQUFBQVNBSWdBQUFBQUNDQUEzQXZnTkFCbitBd29BQWdBakFBSUVBZ0FRQUNzRUFnQUFBRWdFQUFBM0JBRUFBUWFBQUFBQUFBQUNDQUNkNlBzTnpNWDZBd1FDRUFCSWMvTU56TVg2QXpjQy9BMU1jUUVFQVFjQkFBVUNCd0lBQUFBQUJ3MEFBUUFBQUFNQVlBRElBQUFBVXdrSERRQUJBQUFBQXdCZ0FNZ0FBQUJUQUFBQUFBU0FJd0FBQUFBQ0NBQjNSd0VPNHBEaEF3b0FBZ0FrQURjRUFRQUJBQUFFZ0NRQUFBQUFBZ2dBZDBmeURjK1Z4d01LQUFJQUpRQTNCQUVBQVFBQUJJQWxBQUFBQUFJSUFIZEgxQTNQbGNjRENnQUNBQ1lBTndRQkFBRUFBQVNBSmdBQUFBQUNDQUJHcGNJTmoxQ3ZBd29BQWdBbkFBSUVBZ0FRQUNzRUFnQUFBRWdFQUFBM0JBRUFBUWFBQUFBQUFBQUNDQUN0aThZTlhQMnJBd1FDRUFCWEZyNE5YUDJyQTBhbHhnM2NxTElEQVFjQkFBVUNCd0lBQUFBQUJ3MEFBUUFBQUFNQVlBRElBQUFBVXdrSERRQUJBQUFBQXdCZ0FNZ0FBQUJUQUFBQUFBU0FKd0FBQUFBQ0NBQXBIYVlOejVXNEF3b0FBZ0FvQURjRUFRQUJBQUFFZ0NnQUFBQUFBZ2dBNmRlTkRaN3pwZ01LQUFJQUtRQUNCQUlBRUFBckJBSUFBQUJJQkFBQU53UUJBQUVHZ0FBQUFBQUFBZ2dBVDc2UkRXdWdvd01FQWhBQStraUpEV3Vnb3dQcDE1RU42MHVxQXlNSUFRQUFBZ2NDQUFBQUFBY05BQUVBQUFBREFHQUF5QUFBQUZNSkJ3MEFBUUFBQUFNQVlBRElBQUFBVXdBQUFBQUVnQ2tBQUFBQUFnZ0FzUHFRRGJFZGlRTUtBQUlBS2dBQUJBSUFCd0FyQkFJQUFBQklCQUFBTndRQkFBRXpCQU1BQUFCU0JvQUFBQUFBQUFJSUFCZmhsQTBYNUlzREJBSVFBSTZZakEySGY0QURTaFNYRFJma2l3TWpDQUVBL3dFSEFRRC9BZ2NDQUFBQUJRY0JBQU1BQnc0QUFRQUFBQU1BWUFESUFBQUFVamNKQnc0QUFRQUFBQU1BWUFESUFBQUFVamNBQUFBQUJJQXFBQUFBQUFJSUFDa2RwZzNQbGRZRENnQUNBQ3NBTndRQkFBRUFBQVNBS3dBQUFBQUNDQUJHcGNJTkQ5dmZBd29BQWdBc0FEY0VBUUFCQUFBRWdDd0FBQUFBQWdnQWQwY0JEcnlhclFNS0FBSUFMUUEzQkFFQUFRQUFCSUF0QUFBQUFBSUlBRGNDK0EyZkVwRURDZ0FDQUM0QU53UUJBQUVBQUFXQUx3QUFBQW9BQWdBdkFBUUdCQUFCQUFBQUJRWUVBQUlBQUFBS0JnRUFBUUFBQllBd0FBQUFDZ0FDQURBQUJBWUVBQUlBQUFBRkJnUUFBd0FBQUFBR0FnQ0FBQW9HQVFBQkFBQUZnREVBQUFBS0FBSUFNUUFFQmdRQUF3QUFBQVVHQkFBRUFBQUFBQVlDQUlBQUNnWUJBQUVBQUFXQU1nQUFBQW9BQWdBeUFBUUdCQUFFQUFBQUJRWUVBQVVBQUFBQUJnSUFnQUFLQmdFQUFRQUFCWUF6QUFBQUNnQUNBRE1BQkFZRUFBVUFBQUFGQmdRQUJnQUFBQW9HQVFBQkFBQUZnRFFBQUFBS0FBSUFOQUFFQmdRQUJnQUFBQVVHQkFBSEFBQUFBQVlDQUlBQUNnWUJBQUVBQUFXQU5RQUFBQW9BQWdBMUFBUUdCQUFIQUFBQUJRWUVBQWdBQUFBS0JnRUFBUUFBQllBMkFBQUFDZ0FDQURZQUJBWUVBQWdBQUFBRkJnUUFDUUFBQUFvR0FRQUJBQUFGZ0RjQUFBQUtBQUlBTndBRUJnUUFDUUFBQUFVR0JBQUtBQUFBQ2dZQkFBRUFBQVdBT0FBQUFBb0FBZ0E0QUFRR0JBQUlBQUFBQlFZRUFBc0FBQUFBQmdJQWdBQUtCZ0VBQVFBQUJZQTVBQUFBQ2dBQ0FEa0FCQVlFQUFzQUFBQUZCZ1FBREFBQUFBQUdBZ0NBQUFvR0FRQUJBQUFGZ0RvQUFBQUtBQUlBT2dBRUJnUUFCZ0FBQUFVR0JBQU1BQUFBQUFZQ0FJQUFDZ1lCQUFFQUFBV0FPd0FBQUFvQUFnQTdBQVFHQkFBRkFBQUFCUVlFQUEwQUFBQUtCZ0VBQVFBQUJZQThBQUFBQ2dBQ0FEd0FCQVlFQUEwQUFBQUZCZ1FBRGdBQUFBb0dBUUFCQUFBRmdEMEFBQUFLQUFJQVBRQUVCZ1FBRGdBQUFBVUdCQUFQQUFBQUFBWUNBSUFBQ2dZQkFBRUFBQVdBUGdBQUFBb0FBZ0ErQUFRR0JBQVBBQUFBQlFZRUFCQUFBQUFLQmdFQUFRQUFCWUEvQUFBQUNnQUNBRDhBQkFZRUFCQUFBQUFGQmdRQUVRQUFBQUFHQWdDQUFBb0dBUUFCQUFBRmdFQUFBQUFLQUFJQVFBQUVCZ1FBRVFBQUFBVUdCQUFTQUFBQUNnWUJBQUVBQUFXQVFRQUFBQW9BQWdCQkFBUUdCQUFSQUFBQUJRWUVBQk1BQUFBQUJnSUFnQUFLQmdFQUFRQUFCWUJDQUFBQUNnQUNBRUlBQkFZRUFCTUFBQUFGQmdRQUZBQUFBQW9HQVFBQkFBQUZnRU1BQUFBS0FBSUFRd0FFQmdRQUZBQUFBQVVHQkFBVkFBQUFDZ1lCQUFFQUFBV0FSQUFBQUFvQUFnQkVBQVFHQkFBVkFBQUFCUVlFQUJZQUFBQUFCZ0lBZ0FBS0JnRUFBUUFBQllCRkFBQUFDZ0FDQUVVQUJBWUVBQllBQUFBRkJnUUFGd0FBQUFBR0FnQ0FBQW9HQVFBQkFBQUZnRVlBQUFBS0FBSUFSZ0FFQmdRQUZ3QUFBQVVHQkFBWUFBQUFDZ1lCQUFFQUFBV0FSd0FBQUFvQUFnQkhBQVFHQkFBWUFBQUFCUVlFQUJrQUFBQUFCZ0lBZ0FBS0JnRUFBUUFBQllCSUFBQUFDZ0FDQUVnQUJBWUVBQmtBQUFBRkJnUUFHZ0FBQUFBR0FnQ0FBQW9HQVFBQkFBQUZnRWtBQUFBS0FBSUFTUUFFQmdRQUdnQUFBQVVHQkFBYkFBQUFDZ1lCQUFFQUFBV0FTZ0FBQUFvQUFnQktBQVFHQkFBYUFBQUFCUVlFQUJ3QUFBQUFCZ0lBZ0FBS0JnRUFBUUFBQllCTEFBQUFDZ0FDQUVzQUJBWUVBQndBQUFBRkJnUUFIUUFBQUFvR0FRQUJBQUFGZ0V3QUFBQUtBQUlBVEFBRUJnUUFIQUFBQUFVR0JBQWVBQUFBQUFZQ0FJQUFDZ1lCQUFFQUFBV0FUUUFBQUFvQUFnQk5BQVFHQkFBWUFBQUFCUVlFQUI0QUFBQUFCZ0lBZ0FBS0JnRUFBUUFBQllCT0FBQUFDZ0FDQUU0QUJBWUVBQmNBQUFBRkJnUUFId0FBQUFBR0FnQ0FBQW9HQVFBQkFBQUZnRThBQUFBS0FBSUFUd0FFQmdRQUh3QUFBQVVHQkFBZ0FBQUFBQVlDQUlBQUNnWUJBQUVBQUFXQVVBQUFBQW9BQWdCUUFBUUdCQUFWQUFBQUJRWUVBQ0FBQUFBQUJnSUFnQUFLQmdFQUFRQUFCWUJSQUFBQUNnQUNBRkVBQkFZRUFCUUFBQUFGQmdRQUlRQUFBQW9HQVFBQkFBQUZnRklBQUFBS0FBSUFVZ0FFQmdRQUVBQUFBQVVHQkFBaEFBQUFBQVlDQUlBQUNnWUJBQUVBQUFXQVV3QUFBQW9BQWdCVEFBUUdCQUFQQUFBQUJRWUVBQ0lBQUFBQUJnSUFnQUFLQmdFQUFRQUFCWUJVQUFBQUNnQUNBRlFBQkFZRUFDSUFBQUFGQmdRQUl3QUFBQUFHQWdDQUFBb0dBUUFCQUFBRmdGVUFBQUFLQUFJQVZRQUVCZ1FBRFFBQUFBVUdCQUFqQUFBQUFBWUNBSUFBQ2dZQkFBRUFBQVdBVmdBQUFBb0FBZ0JXQUFRR0JBQWpBQUFBQlFZRUFDUUFBQUFBQmdJQWdBQUtCZ0VBQVFBQUJZQlhBQUFBQ2dBQ0FGY0FCQVlFQUNRQUFBQUZCZ1FBSlFBQUFBb0dBUUFCQUFBRmdGZ0FBQUFLQUFJQVdBQUVCZ1FBSlFBQUFBVUdCQUFtQUFBQUFBWUNBSUFBQ2dZQkFBRUFBQVdBV1FBQUFBb0FBZ0JaQUFRR0JBQW1BQUFBQlFZRUFDY0FBQUFBQmdJQWdBQUtCZ0VBQVFBQUJZQmFBQUFBQ2dBQ0FGb0FCQVlFQUNjQUFBQUZCZ1FBS0FBQUFBb0dBUUFCQUFBRmdGc0FBQUFLQUFJQVd3QUVCZ1FBS0FBQUFBVUdCQUFwQUFBQUNnWUJBQUVBQUFXQVhBQUFBQW9BQWdCY0FBUUdCQUFuQUFBQUJRWUVBQ29BQUFBS0JnRUFBUUFBQllCZEFBQUFDZ0FDQUYwQUJBWUVBQ29BQUFBRkJnUUFLd0FBQUFBR0FnQ0FBQW9HQVFBQkFBQUZnRjRBQUFBS0FBSUFYZ0FFQmdRQUpRQUFBQVVHQkFBckFBQUFBQVlDQUlBQUNnWUJBQUVBQUFXQVh3QUFBQW9BQWdCZkFBUUdCQUFrQUFBQUJRWUVBQ3dBQUFBS0JnRUFBUUFBQllCZ0FBQUFDZ0FDQUdBQUJBWUVBQVFBQUFBRkJnUUFMQUFBQUFBR0FnQ0FBQW9HQVFBQkFBQUZnR0VBQUFBS0FBSUFZUUFFQmdRQUxBQUFBQVVHQkFBdEFBQUFBQVlDQUlBQUNnWUJBQUVBQUFXQVlnQUFBQW9BQWdCaUFBUUdCQUFDQUFBQUJRWUVBQzBBQUFBQUJnSUFnQUFLQmdFQUFRQUFCNEJsQUFBQUJBSVFBSGRIRUE3dnphZ0RkMGNRRG0zMW1BTUtBQUlBWXdBQUNnSUFCQUFFQ2dJQUFRQU5BZ3dBYmZXWUEzZEhFQTRBQUFBQURnSU1BTy9OcUFOM1J4QU9BQUFBQUE4Q0RBQnQ5WmdEK1I4Z0RnQUFBQUFBQUFlQVpnQUFBQVFDRUFCM1J4QU9Gc1RjQTNkSEVBN1BsY2NEQ2dBQ0FHUUFBQW9DQUFRQUJBb0NBQUVBRFFJTUFNK1Z4d04zUnhBT0FBQUFBQTRDREFBV3hOd0RkMGNRRGdBQUFBQVBBZ3dBejVYSEE3MTFKUTRBQUFBQUFBQUhnR2NBQUFBRUFoQUFkOHhsRGxGdTF3TjN6R1VPejVYSEF3b0FBZ0JsQUFBS0FnQUVBQVFLQWdBQkFBMENEQURQbGNjRGQ4eGxEZ0FBQUFBT0Fnd0FVVzdYQTNmTVpRNEFBQUFBRHdJTUFNK1Z4d1A0cEhVT0FBQUFBQUFBQjRCb0FBQUFCQUlRQUhkSEVBNnpEZ1lFZDBjUURqRTI5Z01LQUFJQVpnQUFDZ0lBQkFBRUNnSUFBUUFOQWd3QU1UYjJBM2RIRUE0QUFBQUFEZ0lNQUxNT0JnUjNSeEFPQUFBQUFBOENEQUF4TnZZRCtSOGdEZ0FBQUFBQUFBZUFhUUFBQUFRQ0VBQjNSeEFPc2hoWEJIZEhFQTR3UUVjRUNnQUNBR2NBQUFvQ0FBUUFCQW9DQUFFQURRSU1BREJBUndSM1J4QU9BQUFBQUE0Q0RBQ3lHRmNFZDBjUURnQUFBQUFQQWd3QU1FQkhCUGtmSUE0QUFBQUFBQUFIZ0dvQUFBQUVBaEFBcU9rL0RvK29tQVNvNlQ4T0RkQ0lCQW9BQWdCb0FBQUtBZ0FFQUFRS0FnQUJBQTBDREFBTjBJZ0VxT2svRGdBQUFBQU9BZ3dBajZpWUJLanBQdzRBQUFBQUR3SU1BQTNRaUFRcHdrOE9BQUFBQUFBQUI0QnJBQUFBQkFJUUFLanBQdzZPc3VrRXFPay9EZ3phMlFRS0FBSUFhUUFBQ2dJQUJBQUVDZ0lBQVFBTkFnd0FETnJaQktqcFB3NEFBQUFBRGdJTUFJNnk2UVNvNlQ4T0FBQUFBQThDREFBTTJ0a0VLY0pQRGdBQUFBQUFBQWVBYkFBQUFBUUNFQUIzd3JvTlVXN1hBM2ZDdWczUGxjY0RDZ0FDQUdvQUFBb0NBQVFBQkFvQ0FBRUFEUUlNQU0rVnh3TjN3cm9OQUFBQUFBNENEQUJSYnRjRGQ4SzZEUUFBQUFBUEFnd0F6NVhIQS9tYXlnMEFBQUFBQUFBQUFBQUFBQUFBQUE9PQ==</t>
        </r>
      </text>
    </comment>
    <comment ref="A40" authorId="0" shapeId="0" xr:uid="{00000000-0006-0000-0000-00004D000000}">
      <text>
        <r>
          <rPr>
            <b/>
            <sz val="9"/>
            <color indexed="81"/>
            <rFont val="Tahoma"/>
            <family val="2"/>
          </rPr>
          <t>QzM2SDQ5UzZ8UGljdHVyZSA4MzR8Vm1wRFJEQXhNREFFQXdJQkFBQUFBQUFBQUFBQUFBQ0FBQUFBQUFNQUZBQUFBRU5vWlcxRWNtRjNJREl3TGpBdU1DNDBNUWdBRXdBQUFGVnVkR2wwYkdWa0lFUnZZM1Z0Wlc1MEJBSVFBTXJkVFEzbGpZZ0ROU0xTRGhw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Z0FBQUFRQ0VBQUFBQUFBQUFBQUFBQUExeHdBQUhBSUZnZ0VBQUFBSkFBWUNBUUFBQUFrQUJrSUFBQVFDQUlBQ2dBUENBSUFCQUFEZ0ZzQUFBQUVBaEFBeXQxTkRlV05pQU0xSXRJT0duTG5CQW9BQWdBQkFBU0FBUUFBQUFBQ0NBQUFBQkFPWVNXZUJBb0FBZ0FDQURjRUFRQUJBQUFFZ0FJQUFBQUFBZ2dBQUFBUURtRWxnQVFLQUFJQUF3QTNCQUVBQVFBQUJJQURBQUFBQUFJSUFMKzY5dzB3ZzI0RUNnQUNBQVFBQWdRQ0FCQUFLd1FDQUFBQVNBUUFBRGNFQVFBQkJvQUFBQUFBQUFJSUFDYWgrdzM5TDJzRUJBSVFBTkFyOHczOUwyc0V2N3I3RFgzYmNRUWpDQUVBQUFJSEFnQUFBQUFIRFFBQkFBQUFBd0JnQU1nQUFBQlRDUWNOQUFFQUFBQURBR0FBeUFBQUFGTUFBQUFBQklBRUFBQUFBQUlJQUFBQUFRNFQrMUVFQ2dBQ0FBVUFOd1FCQUFFQUFBU0FCUUFBQUFBQ0NBQUFBUElOQUFBNEJBb0FBZ0FHQURjRUFRQUJBQUFFZ0FZQUFBQUFBZ2dBQUFEVURRQUFPQVFLQUFJQUJ3QTNCQUVBQVFBQUJJQUhBQUFBQUFJSUFNOWR3ZzIvdWg4RUNnQUNBQWdBQWdRQ0FCQUFLd1FDQUFBQVNBUUFBRGNFQVFBQkJvQUFBQUFBQUFJSUFEVkV4ZzJNWnh3RUJBSVFBT0RPdlEyTVp4d0V6MTNHRFF3VEl3UUJCd0VBQlFJSEFnQUFBQUFIRFFBQkFBQUFBd0JnQU1nQUFBQlRDUWNOQUFFQUFBQURBR0FBeUFBQUFGTUFBQUFBQklBSUFBQUFBQUlJQUxIVnBRMEFBQ2tFQ2dBQ0FBa0FOd1FCQUFFQUFBU0FDUUFBQUFBQ0NBQnhrSTBOejEwWEJBb0FBZ0FLQUFJRUFnQVFBQ3NFQWdBQUFFZ0VBQUEzQkFFQUFRYUFBQUFBQUFBQ0NBRFlkcEVObXdvVUJBUUNFQUNDQVlrTm13b1VCSEdRa1EwYnRob0VJd2dCQUFBQ0J3SUFBQUFBQncwQUFRQUFBQU1BWUFESUFBQUFVd2tIRFFBQkFBQUFBd0JnQU1nQUFBQlRBQUFBQUFTQUNnQUFBQUFDQ0FBNXM1QU40WWY1QXdvQUFnQUxBRGNFQVFBQkFBQUVnQXNBQUFBQUFnZ0ErVzE0RGJEbDV3TUtBQUlBREFBM0JBRUFBUUFBQklBTUFBQUFBQUlJQVBFRlhRMXRHZlFEQ2dBQ0FBMEFOd1FCQUFFQUFBU0FEUUFBQUFBQ0NBQXE0MWtOVys4UkJBb0FBZ0FPQURjRUFRQUJBQUFFZ0E0QUFBQUFBZ2dBd0pCN0RjTVB5Z01LQUFJQUR3QTNCQUVBQVFBQUJJQVBBQUFBQUFJSUFJQkxZdzJTYmJnRENnQUNBQkFBTndRQkFBRUFBQVNBRUFBQUFBQUNDQUJIYm1ZTnBKZWFBd29BQWdBUkFEY0VBUUFCQUFBRWdCRUFBQUFBQWdnQUJ5bE9EWFAxaUFNS0FBSUFFZ0EzQkFFQUFRQUFCSUFTQUFBQUFBSUlBTEhWcFEwQUFFY0VDZ0FDQUJNQU53UUJBQUVBQUFTQUV3QUFBQUFDQ0FEUFhjSU5RRVZRQkFvQUFnQVVBRGNFQVFBQkFBQUVnQlFBQUFBQUFnZ0FBQUFCRHV3RUhnUUtBQUlBRlFBM0JBRUFBUUFBQklBVkFBQUFBQUlJQUwrNjl3M1BmQUVFQ2dBQ0FCWUFOd1FCQUFFQUFBU0FGZ0FBQUFBQ0NBQUFBQkFPbnRydkF3b0FBZ0FYQURjRUFRQUJBQUFFZ0JjQUFBQUFBZ2dBQUFBUURwN2EwUU1LQUFJQUdBQTNCQUVBQVFBQUJJQVlBQUFBQUFJSUFFQkZLQTdQZkFFRUNnQUNBQmtBQWdRQ0FCQUFLd1FDQUFBQVNBUUFBRGNFQVFBQkJvQUFBQUFBQUFJSUFLWXJMQTZjS2Y0REJBSVFBRkcySXc2Y0tmNERRRVVzRGh6VkJBUUJCd0VBQlFJSEFnQUFBQUFIRFFBQkFBQUFBd0JnQU1nQUFBQlRDUWNOQUFFQUFBQURBR0FBeUFBQUFGTUFBQUFBQklBWkFBQUFBQUlJQUFBQUh3N3NCQjRFQ2dBQ0FCb0FOd1FCQUFFQUFBU0FHZ0FBQUFBQ0NBQUFBQzRPQUFBNEJBb0FBZ0FiQURjRUFRQUJBQUFFZ0JzQUFBQUFBZ2dBQUFCTURnQUFPQVFLQUFJQUhBQTNCQUVBQVFBQUJJQWNBQUFBQUFJSUFEQ2lYUTVBUlZBRUNnQUNBQjBBQWdRQ0FCQUFLd1FDQUFBQVNBUUFBRGNFQVFBQkJvQUFBQUFBQUFJSUFKZUlZUTRNOGt3RUJBSVFBRUVUV1E0TThrd0VNS0poRG95ZFV3UWpDQUVBQUFJSEFnQUFBQUFIRFFBQkFBQUFBd0JnQU1nQUFBQlRDUWNOQUFFQUFBQURBR0FBeUFBQUFGTUFBQUFBQklBZEFBQUFBQUlJQUU0cWVnNEFBRWNFQ2dBQ0FCNEFOd1FCQUFFQUFBU0FIZ0FBQUFBQ0NBQ09iNUlPTUtKWUJBb0FBZ0FmQUFJRUFnQVFBQ3NFQWdBQUFFZ0VBQUEzQkFFQUFRYUFBQUFBQUFBQ0NBRDBWWllPL1U1VkJBUUNFQUNmNEkwTy9VNVZCSTV2bGc1OStsc0VBUWNCQUFVQ0J3SUFBQUFBQncwQUFRQUFBQU1BWUFESUFBQUFVd2tIRFFBQkFBQUFBd0JnQU1nQUFBQlRBQUFBQUFTQUh3QUFBQUFDQ0FER1RJOE9IbmgyQkFvQUFnQWdBRGNFQVFBQkFBQUVnQ0FBQUFBQUFnZ0FCcEtuRGs4YWlBUUtBQUlBSVFBM0JBRUFBUUFBQklBaEFBQUFBQUlJQUE3NndnNlM1bnNFQ2dBQ0FDSUFOd1FCQUFFQUFBU0FJZ0FBQUFBQ0NBRFZITVlPcEJCZUJBb0FBZ0FqQURjRUFRQUJBQUFFZ0NNQUFBQUFBZ2dBUDIra0RqendwUVFLQUFJQUpBQTNCQUVBQVFBQUJJQWtBQUFBQUFJSUFIKzB2QTV0a3JjRUNnQUNBQ1VBTndRQkFBRUFBQVNBSlFBQUFBQUNDQUM0a2JrT1cyalZCQW9BQWdBbUFEY0VBUUFCQUFBRWdDWUFBQUFBQWdnQStOYlJEb3dLNXdRS0FBSUFKd0EzQkFFQUFRQUFCSUFuQUFBQUFBSUlBRTRxZWc0QUFDa0VDZ0FDQUNnQU53UUJBQUVBQUFTQUtBQUFBQUFDQ0FBd29sME92N29mQkFvQUFnQXBBRGNFQVFBQkFBQUVnQ2tBQUFBQUFnZ0FBQUFmRGhQN1VRUUtBQUlBS2dBM0JBRUFBUUFBQklBcUFBQUFBQUlJQUVCRktBNHdnMjRFQ2dBQ0FDc0FOd1FCQUFFQUFBV0FMQUFBQUFvQUFnQXNBQVFHQkFBQkFBQUFCUVlFQUFJQUFBQUtCZ0VBQVFBQUJZQXRBQUFBQ2dBQ0FDMEFCQVlFQUFJQUFBQUZCZ1FBQXdBQUFBQUdBZ0NBQUFvR0FRQUJBQUFGZ0M0QUFBQUtBQUlBTGdBRUJnUUFBd0FBQUFVR0JBQUVBQUFBQUFZQ0FJQUFDZ1lCQUFFQUFBV0FMd0FBQUFvQUFnQXZBQVFHQkFBRUFBQUFCUVlFQUFVQUFBQUFCZ0lBZ0FBS0JnRUFBUUFBQllBd0FBQUFDZ0FDQURBQUJBWUVBQVVBQUFBRkJnUUFCZ0FBQUFvR0FRQUJBQUFGZ0RFQUFBQUtBQUlBTVFBRUJnUUFCZ0FBQUFVR0JBQUhBQUFBQUFZQ0FJQUFDZ1lCQUFFQUFBV0FNZ0FBQUFvQUFnQXlBQVFHQkFBSEFBQUFCUVlFQUFnQUFBQUFCZ0lBZ0FBS0JnRUFBUUFBQllBekFBQUFDZ0FDQURNQUJBWUVBQWdBQUFBRkJnUUFDUUFBQUFvR0FRQUJBQUFGZ0RRQUFBQUtBQUlBTkFBRUJnUUFDUUFBQUFVR0JBQUtBQUFBQ2dZQkFBRUFBQVdBTlFBQUFBb0FBZ0ExQUFRR0JBQUtBQUFBQlFZRUFBc0FBQUFLQmdFQUFRQUFCWUEyQUFBQUNnQUNBRFlBQkFZRUFBc0FBQUFGQmdRQURBQUFBQW9HQVFBQkFBQUZnRGNBQUFBS0FBSUFOd0FFQmdRQURBQUFBQVVHQkFBTkFBQUFDZ1lCQUFFQUFBV0FPQUFBQUFvQUFnQTRBQVFHQkFBTEFBQUFCUVlFQUE0QUFBQUtCZ0VBQVFBQUJZQTVBQUFBQ2dBQ0FEa0FCQVlFQUE0QUFBQUZCZ1FBRHdBQUFBb0dBUUFCQUFBRmdEb0FBQUFLQUFJQU9nQUVCZ1FBRHdBQUFBVUdCQUFRQUFBQUNnWUJBQUVBQUFXQU93QUFBQW9BQWdBN0FBUUdCQUFRQUFBQUJRWUVBQkVBQUFBS0JnRUFBUUFBQllBOEFBQUFDZ0FDQUR3QUJBWUVBQWdBQUFBRkJnUUFFZ0FBQUFvR0FRQUJBQUFGZ0QwQUFBQUtBQUlBUFFBRUJnUUFFZ0FBQUFVR0JBQVRBQUFBQ2dZQkFBRUFBQVdBUGdBQUFBb0FBZ0ErQUFRR0JBQUdBQUFBQlFZRUFCTUFBQUFBQmdJQWdBQUtCZ0VBQVFBQUJZQS9BQUFBQ2dBQ0FEOEFCQVlFQUFVQUFBQUZCZ1FBRkFBQUFBQUdBZ0NBQUFvR0FRQUJBQUFGZ0VBQUFBQUtBQUlBUUFBRUJnUUFGQUFBQUFVR0JBQVZBQUFBQ2dZQkFBRUFBQVdBUVFBQUFBb0FBZ0JCQUFRR0JBQVZBQUFBQlFZRUFCWUFBQUFBQmdJQWdBQUtCZ0VBQVFBQUJZQkNBQUFBQ2dBQ0FFSUFCQVlFQUJZQUFBQUZCZ1FBRndBQUFBb0dBUUFCQUFBRmdFTUFBQUFLQUFJQVF3QUVCZ1FBRmdBQUFBVUdCQUFZQUFBQUFBWUNBSUFBQ2dZQkFBRUFBQVdBUkFBQUFBb0FBZ0JFQUFRR0JBQVlBQUFBQlFZRUFCa0FBQUFBQmdJQWdBQUtCZ0VBQVFBQUJZQkZBQUFBQ2dBQ0FFVUFCQVlFQUJRQUFBQUZCZ1FBR1FBQUFBQUdBZ0NBQUFvR0FRQUJBQUFGZ0VZQUFBQUtBQUlBUmdBRUJnUUFHUUFBQUFVR0JBQWFBQUFBQUFZQ0FJQUFDZ1lCQUFFQUFBV0FSd0FBQUFvQUFnQkhBQVFHQkFBYUFBQUFCUVlFQUJzQUFBQUtCZ0VBQVFBQUJZQklBQUFBQ2dBQ0FFZ0FCQVlFQUJzQUFBQUZCZ1FBSEFBQUFBQUdBZ0NBQUFvR0FRQUJBQUFGZ0VrQUFBQUtBQUlBU1FBRUJnUUFIQUFBQUFVR0JBQWRBQUFBQ2dZQkFBRUFBQVdBU2dBQUFBb0FBZ0JLQUFRR0JBQWRBQUFBQlFZRUFCNEFBQUFLQmdFQUFRQUFCWUJMQUFBQUNnQUNBRXNBQkFZRUFCNEFBQUFGQmdRQUh3QUFBQW9HQVFBQkFBQUZnRXdBQUFBS0FBSUFUQUFFQmdRQUh3QUFBQVVHQkFBZ0FBQUFDZ1lCQUFFQUFBV0FUUUFBQUFvQUFnQk5BQVFHQkFBZ0FBQUFCUVlFQUNFQUFBQUtCZ0VBQVFBQUJZQk9BQUFBQ2dBQ0FFNEFCQVlFQUNFQUFBQUZCZ1FBSWdBQUFBb0dBUUFCQUFBRmdFOEFBQUFLQUFJQVR3QUVCZ1FBSUFBQUFBVUdCQUFqQUFBQUNnWUJBQUVBQUFXQVVBQUFBQW9BQWdCUUFBUUdCQUFqQUFBQUJRWUVBQ1FBQUFBS0JnRUFBUUFBQllCUkFBQUFDZ0FDQUZFQUJBWUVBQ1FBQUFBRkJnUUFKUUFBQUFvR0FRQUJBQUFGZ0ZJQUFBQUtBQUlBVWdBRUJnUUFKUUFBQUFVR0JBQW1BQUFBQ2dZQkFBRUFBQVdBVXdBQUFBb0FBZ0JUQUFRR0JBQWRBQUFBQlFZRUFDY0FBQUFLQmdFQUFRQUFCWUJVQUFBQUNnQUNBRlFBQkFZRUFDY0FBQUFGQmdRQUtBQUFBQUFHQWdDQUFBb0dBUUFCQUFBRmdGVUFBQUFLQUFJQVZRQUVCZ1FBR3dBQUFBVUdCQUFvQUFBQUFBWUNBSUFBQ2dZQkFBRUFBQVdBVmdBQUFBb0FBZ0JXQUFRR0JBQWFBQUFBQlFZRUFDa0FBQUFBQmdJQWdBQUtCZ0VBQVFBQUJZQlhBQUFBQ2dBQ0FGY0FCQVlFQUFRQUFBQUZCZ1FBS1FBQUFBQUdBZ0NBQUFvR0FRQUJBQUFGZ0ZnQUFBQUtBQUlBV0FBRUJnUUFLUUFBQUFVR0JBQXFBQUFBQUFZQ0FJQUFDZ1lCQUFFQUFBV0FXUUFBQUFvQUFnQlpBQVFHQkFBQ0FBQUFCUVlFQUNvQUFBQUFCZ0lBZ0FBS0JnRUFBUUFBQjRCY0FBQUFCQUlRQUFBQUVBN2plSFlFQUFBUURtR2daZ1FLQUFJQVdnQUFDZ0lBQkFBRUNnSUFBUUFOQWd3QVlhQm1CQUFBRUE0QUFBQUFEZ0lNQU9ONGRnUUFBQkFPQUFBQUFBOENEQUJob0dZRWdkZ2ZEZ0FBQUFBQUFBZUFYUUFBQUFRQ0VBQUFBQkFPUmk1TkJBQUFFQTRBQURnRUNnQUNBRnNBQUFvQ0FBUUFCQW9DQUFFQURRSU1BQUFBT0FRQUFCQU9BQUFBQUE0Q0RBQkdMazBFQUFBUURnQUFBQUFQQWd3QUFBQTRCRVl1SlE0QUFBQUFBQUFIZ0Y0QUFBQUVBaEFBQUh1NkRZSFlSd1FBZTdvTkFBQTRCQW9BQWdCY0FBQUtBZ0FFQUFRS0FnQUJBQTBDREFBQUFEZ0VBSHU2RFFBQUFBQU9BZ3dBZ2RoSEJBQjd1ZzBBQUFBQUR3SU1BQUFBT0FTQ1U4b05BQUFBQUFBQUI0QmZBQUFBQkFJUUFBQUFFQTRmT0JrRUFBQVFEcDVmQ1FRS0FBSUFYUUFBQ2dJQUJBQUVDZ0lBQVFBTkFnd0FubDhKQkFBQUVBNEFBQUFBRGdJTUFCODRHUVFBQUJBT0FBQUFBQThDREFDZVh3a0VnZGdmRGdBQUFBQUFBQWVBWUFBQUFBUUNFQUQvaEdVT2dkaEhCUCtFWlE0QUFEZ0VDZ0FDQUY0QUFBb0NBQVFBQkFvQ0FBRUFEUUlNQUFBQU9BVC9oR1VPQUFBQUFBNENEQUNCMkVjRS80UmxEZ0FBQUFBUEFnd0FBQUE0QklGZGRRNEFBQUFBQUFBQUFBQUFBQUFBQUE9PQ==</t>
        </r>
      </text>
    </comment>
    <comment ref="B40" authorId="0" shapeId="0" xr:uid="{00000000-0006-0000-0000-00004E000000}">
      <text>
        <r>
          <rPr>
            <b/>
            <sz val="9"/>
            <color indexed="81"/>
            <rFont val="Tahoma"/>
            <family val="2"/>
          </rPr>
          <t>QzIwSDEzUzZSMnxQaWN0dXJlIDc4fFZtcERSREF4TURBRUF3SUJBQUFBQUFBQUFBQUFBQUNBQUFBQUFBTUFGQUFBQUVOb1pXMUVjbUYzSURJd0xqQXVNQzQwTVFnQUV3QUFBRlZ1ZEdsMGJHVmtJRVJ2WTNWdFpXNTBCQUlRQVBwSWlRMmUydEVEQmJlV0RtRWxu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mdBQUFBUUNFQUFBQUFBQUFBQUFBRE16THgwQUFIQUlGZ2dFQUFBQUpBQVlDQVFBQUFBa0FCa0lBQUFRQ0FJQUNnQVBDQUlBQkFBRGdEOEFBQUFFQWhBQStraUpEWjdhMFFNRnQ1WU9ZU1dlQkFvQUFnQUJBQVNBQVFBQUFBQUNDQUIzUnhBT1lTV2VCQW9BQWdBQ0FEY0VBUUFCQUFBRWdBSUFBQUFBQWdnQWQwY1FEbUVsZ0FRS0FBSUFBd0EzQkFFQUFRQUFCSUFEQUFBQUFBSUlBRGNDK0Ewd2cyNEVDZ0FDQUFRQUFnUUNBQkFBS3dRQ0FBQUFTQVFBQURjRUFRQUJCb0FBQUFBQUFBSUlBSjNvK3czOUwyc0VCQUlRQUVoejh3MzlMMnNFTndMOERYM2JjUVFqQ0FFQUFBSUhBZ0FBQUFBSERRQUJBQUFBQXdCZ0FNZ0FBQUJUQ1FjTkFBRUFBQUFEQUdBQXlBQUFBRk1BQUFBQUJJQUVBQUFBQUFJSUFIZEhBUTRUKzFFRUNnQUNBQVVBTndRQkFBRUFBQVNBQlFBQUFBQUNDQUIzUi9JTkFBQTRCQW9BQWdBR0FEY0VBUUFCQUFBRWdBWUFBQUFBQWdnQWQwZlVEUUFBT0FRS0FBSUFCd0EzQkFFQUFRQUFCSUFIQUFBQUFBSUlBRWFsd2cyL3VoOEVDZ0FDQUFnQUFnUUNBQkFBS3dRQ0FBQUFTQVFBQURjRUFRQUJCb0FBQUFBQUFBSUlBSzJMeGcyTVp4d0VCQUlRQUZjV3ZnMk1aeHdFUnFYR0RRd1RJd1FCQndFQUJRSUhBZ0FBQUFBSERRQUJBQUFBQXdCZ0FNZ0FBQUJUQ1FjTkFBRUFBQUFEQUdBQXlBQUFBRk1BQUFBQUJJQUlBQUFBQUFJSUFDa2RwZzBBQUNrRUNnQUNBQWtBTndRQkFBRUFBQVNBQ1FBQUFBQUNDQURwMTQwTnoxMFhCQW9BQWdBS0FBSUVBZ0FRQUNzRUFnQUFBRWdFQUFBM0JBRUFBUWFBQUFBQUFBQUNDQUJQdnBFTm13b1VCQVFDRUFENlNJa05td29VQk9uWGtRMGJ0aG9FQVFjQkFBVUNCd0lBQUFBQUJ3MEFBUUFBQUFNQVlBRElBQUFBVXdrSERRQUJBQUFBQXdCZ0FNZ0FBQUJUQUFBQUFBU0FDZ0FBQUFBQ0NBQ3crcEFONFlmNUF3b0FBZ0FMQUFBRUFnQUhBQ3NFQWdBQUFFZ0VBQUEzQkFFQUFUTUVBd0FBQUZJR2dBQUFBQUFBQWdnQUYrR1VEVWRPL0FNRUFoQUFqcGlNRGJmcDhBTktGSmNOUjA3OEF5TUlBUUQvQVFjQkFQOENCd0lBQUFBRkJ3RUFBd0FIRGdBQkFBQUFBd0JnQU1nQUFBQlNOQWtIRGdBQkFBQUFBd0JnQU1nQUFBQlNOQUFBQUFBRWdBc0FBQUFBQWdnQUtSMm1EUUFBUndRS0FBSUFEQUEzQkFFQUFRQUFCSUFNQUFBQUFBSUlBRWFsd2cxQVJWQUVDZ0FDQUEwQU53UUJBQUVBQUFTQURRQUFBQUFDQ0FCM1J3RU83QVFlQkFvQUFnQU9BRGNFQVFBQkFBQUVnQTRBQUFBQUFnZ0FOd0w0RGM5OEFRUUtBQUlBRHdBM0JBRUFBUUFBQklBUEFBQUFBQUlJQUhkSEVBNmUydThEQ2dBQ0FCQUFOd1FCQUFFQUFBU0FFQUFBQUFBQ0NBQjNSeEFPbnRyUkF3b0FBZ0FSQURjRUFRQUJBQUFFZ0JFQUFBQUFBZ2dBdDR3b0RzOThBUVFLQUFJQUVnQUNCQUlBRUFBckJBSUFBQUJJQkFBQU53UUJBQUVHZ0FBQUFBQUFBZ2dBSFhNc0Rwd3AvZ01FQWhBQXlQMGpEcHdwL2dPM2pDd09ITlVFQkNNSUFRQUFBZ2NDQUFBQUFBY05BQUVBQUFBREFHQUF5QUFBQUZNSkJ3MEFBUUFBQUFNQVlBRElBQUFBVXdBQUFBQUVnQklBQUFBQUFnZ0FkMGNmRHV3RUhnUUtBQUlBRXdBM0JBRUFBUUFBQklBVEFBQUFBQUlJQUhkSExnNEFBRGdFQ2dBQ0FCUUFOd1FCQUFFQUFBU0FGQUFBQUFBQ0NBQjNSMHdPQUFBNEJBb0FBZ0FWQURjRUFRQUJBQUFFZ0JVQUFBQUFBZ2dBcU9sZERrQkZVQVFLQUFJQUZnQUNCQUlBRUFBckJBSUFBQUJJQkFBQU53UUJBQUVHZ0FBQUFBQUFBZ2dBRHRCaERnenlUQVFFQWhBQXVWcFpEZ3p5VEFTbzZXRU9qSjFUQkFFSEFRQUZBZ2NDQUFBQUFBY05BQUVBQUFBREFHQUF5QUFBQUZNSkJ3MEFBUUFBQUFNQVlBRElBQUFBVXdBQUFBQUVnQllBQUFBQUFnZ0F4WEY2RGdBQVJ3UUtBQUlBRndBM0JBRUFBUUFBQklBWEFBQUFBQUlJQUFXM2tnNHdvbGdFQ2dBQ0FCZ0FBZ1FDQUJBQUt3UUNBQUFBU0FRQUFEY0VBUUFCQm9BQUFBQUFBQUlJQUd5ZGxnNzlUbFVFQkFJUUFCWW9qZzc5VGxVRUJiZVdEbjM2V3dRQkJ3RUFCUUlIQWdBQUFBQUhEUUFCQUFBQUF3QmdBTWdBQUFCVENRY05BQUVBQUFBREFHQUF5QUFBQUZNQUFBQUFCSUFZQUFBQUFBSUlBRDZVanc0ZWVIWUVDZ0FDQUJrQUFBUUNBQWNBS3dRQ0FBQUFTQVFBQURjRUFRQUJNd1FEQUFBQVVnYUFBQUFBQUFBQ0NBQ2tlcE1PaE41eUJBUUNFQUFjTW9zT2hONXlCTmV0bFE0VVEzNEVJd2dCQUFBQ0J3SUFBQUFGQndFQUFRQUhEZ0FCQUFBQUF3QmdBTWdBQUFCU05Ba0hEZ0FCQUFBQUF3QmdBTWdBQUFCU05BQUFBQUFFZ0JrQUFBQUFBZ2dBeFhGNkRnQUFLUVFLQUFJQUdnQTNCQUVBQVFBQUJJQWFBQUFBQUFJSUFLanBYUTYvdWg4RUNnQUNBQnNBTndRQkFBRUFBQVNBR3dBQUFBQUNDQUIzUng4T0UvdFJCQW9BQWdBY0FEY0VBUUFCQUFBRWdCd0FBQUFBQWdnQXQ0d29EakNEYmdRS0FBSUFIUUEzQkFFQUFRQUFCWUFlQUFBQUNnQUNBQjRBQkFZRUFBRUFBQUFGQmdRQUFnQUFBQW9HQVFBQkFBQUZnQjhBQUFBS0FBSUFId0FFQmdRQUFnQUFBQVVHQkFBREFBQUFBQVlDQUlBQUNnWUJBQUVBQUFXQUlBQUFBQW9BQWdBZ0FBUUdCQUFEQUFBQUJRWUVBQVFBQUFBQUJnSUFnQUFLQmdFQUFRQUFCWUFoQUFBQUNnQUNBQ0VBQkFZRUFBUUFBQUFGQmdRQUJRQUFBQUFHQWdDQUFBb0dBUUFCQUFBRmdDSUFBQUFLQUFJQUlnQUVCZ1FBQlFBQUFBVUdCQUFHQUFBQUNnWUJBQUVBQUFXQUl3QUFBQW9BQWdBakFBUUdCQUFHQUFBQUJRWUVBQWNBQUFBQUJnSUFnQUFLQmdFQUFRQUFCWUFrQUFBQUNnQUNBQ1FBQkFZRUFBY0FBQUFGQmdRQUNBQUFBQUFHQWdDQUFBb0dBUUFCQUFBRmdDVUFBQUFLQUFJQUpRQUVCZ1FBQ0FBQUFBVUdCQUFKQUFBQUNnWUJBQUVBQUFXQUpnQUFBQW9BQWdBbUFBUUdCQUFKQUFBQUJRWUVBQW9BQUFBS0JnRUFBUUFBQllBbkFBQUFDZ0FDQUNjQUJBWUVBQWdBQUFBRkJnUUFDd0FBQUFvR0FRQUJBQUFGZ0NnQUFBQUtBQUlBS0FBRUJnUUFDd0FBQUFVR0JBQU1BQUFBQUFZQ0FJQUFDZ1lCQUFFQUFBV0FLUUFBQUFvQUFnQXBBQVFHQkFBR0FBQUFCUVlFQUF3QUFBQUFCZ0lBZ0FBS0JnRUFBUUFBQllBcUFBQUFDZ0FDQUNvQUJBWUVBQVVBQUFBRkJnUUFEUUFBQUFvR0FRQUJBQUFGZ0NzQUFBQUtBQUlBS3dBRUJnUUFEUUFBQUFVR0JBQU9BQUFBQUFZQ0FJQUFDZ1lCQUFFQUFBV0FMQUFBQUFvQUFnQXNBQVFHQkFBT0FBQUFCUVlFQUE4QUFBQUFCZ0lBZ0FBS0JnRUFBUUFBQllBdEFBQUFDZ0FDQUMwQUJBWUVBQThBQUFBRkJnUUFFQUFBQUFvR0FRQUJBQUFGZ0M0QUFBQUtBQUlBTGdBRUJnUUFEd0FBQUFVR0JBQVJBQUFBQUFZQ0FJQUFDZ1lCQUFFQUFBV0FMd0FBQUFvQUFnQXZBQVFHQkFBUkFBQUFCUVlFQUJJQUFBQUFCZ0lBZ0FBS0JnRUFBUUFBQllBd0FBQUFDZ0FDQURBQUJBWUVBQTBBQUFBRkJnUUFFZ0FBQUFBR0FnQ0FBQW9HQVFBQkFBQUZnREVBQUFBS0FBSUFNUUFFQmdRQUVnQUFBQVVHQkFBVEFBQUFBQVlDQUlBQUNnWUJBQUVBQUFXQU1nQUFBQW9BQWdBeUFBUUdCQUFUQUFBQUJRWUVBQlFBQUFBS0JnRUFBUUFBQllBekFBQUFDZ0FDQURNQUJBWUVBQlFBQUFBRkJnUUFGUUFBQUFBR0FnQ0FBQW9HQVFBQkFBQUZnRFFBQUFBS0FBSUFOQUFFQmdRQUZRQUFBQVVHQkFBV0FBQUFBQVlDQUlBQUNnWUJBQUVBQUFXQU5RQUFBQW9BQWdBMUFBUUdCQUFXQUFBQUJRWUVBQmNBQUFBS0JnRUFBUUFBQllBMkFBQUFDZ0FDQURZQUJBWUVBQmNBQUFBRkJnUUFHQUFBQUFvR0FRQUJBQUFGZ0RjQUFBQUtBQUlBTndBRUJnUUFGZ0FBQUFVR0JBQVpBQUFBQUFZQ0FJQUFDZ1lCQUFFQUFBV0FPQUFBQUFvQUFnQTRBQVFHQkFBWkFBQUFCUVlFQUJvQUFBQUFCZ0lBZ0FBS0JnRUFBUUFBQllBNUFBQUFDZ0FDQURrQUJBWUVBQlFBQUFBRkJnUUFHZ0FBQUFBR0FnQ0FBQW9HQVFBQkFBQUZnRG9BQUFBS0FBSUFPZ0FFQmdRQUV3QUFBQVVHQkFBYkFBQUFDZ1lCQUFFQUFBV0FPd0FBQUFvQUFnQTdBQVFHQkFBRUFBQUFCUVlFQUJzQUFBQUFCZ0lBZ0FBS0JnRUFBUUFBQllBOEFBQUFDZ0FDQUR3QUJBWUVBQnNBQUFBRkJnUUFIQUFBQUFvR0FRQUJBQUFGZ0QwQUFBQUtBQUlBUFFBRUJnUUFBZ0FBQUFVR0JBQWNBQUFBQUFZQ0FJQUFDZ1lCQUFFQUFBZUFRQUFBQUFRQ0VBQjNSeEFPNDNoMkJIZEhFQTVob0dZRUNnQUNBRDRBQUFvQ0FBUUFCQW9DQUFFQURRSU1BR0dnWmdSM1J4QU9BQUFBQUE0Q0RBRGplSFlFZDBjUURnQUFBQUFQQWd3QVlhQm1CUGtmSUE0QUFBQUFBQUFIZ0VFQUFBQUVBaEFBZDBjUURrWXVUUVIzUnhBT0FBQTRCQW9BQWdBL0FBQUtBZ0FFQUFRS0FnQUJBQTBDREFBQUFEZ0VkMGNRRGdBQUFBQU9BZ3dBUmk1TkJIZEhFQTRBQUFBQUR3SU1BQUFBT0FTOWRTVU9BQUFBQUFBQUI0QkNBQUFBQkFJUUFIZkN1ZzJCMkVjRWQ4SzZEUUFBT0FRS0FBSUFRQUFBQ2dJQUJBQUVDZ0lBQVFBTkFnd0FBQUE0QkhmQ3VnMEFBQUFBRGdJTUFJSFlSd1Izd3JvTkFBQUFBQThDREFBQUFEZ0UrWnJLRFFBQUFBQUFBQWVBUXdBQUFBUUNFQUIzUnhBT0h6Z1pCSGRIRUE2ZVh3a0VDZ0FDQUVFQUFBb0NBQVFBQkFvQ0FBRUFEUUlNQUo1ZkNRUjNSeEFPQUFBQUFBNENEQUFmT0JrRWQwY1FEZ0FBQUFBUEFnd0FubDhKQlBrZklBNEFBQUFBQUFBSGdFUUFBQUFFQWhBQWQ4eGxEb0hZUndSM3pHVU9BQUE0QkFvQUFnQkNBQUFLQWdBRUFBUUtBZ0FCQUEwQ0RBQUFBRGdFZDh4bERnQUFBQUFPQWd3QWdkaEhCSGZNWlE0QUFBQUFEd0lNQUFBQU9BVDRwSFVPQUFBQUFBQUFBQUFBQUFBQUFBQT0=</t>
        </r>
      </text>
    </comment>
    <comment ref="A41" authorId="0" shapeId="0" xr:uid="{00000000-0006-0000-0000-00004F000000}">
      <text>
        <r>
          <rPr>
            <b/>
            <sz val="9"/>
            <color indexed="81"/>
            <rFont val="Tahoma"/>
            <family val="2"/>
          </rPr>
          <t>QzU4SDg0TjJPN1MyfFBpY3R1cmUgODM2fFZtcERSREF4TURBRUF3SUJBQUFBQUFBQUFBQUFBQUNBQUFBQUFBTUFGQUFBQUVOb1pXMUVjbUYzSURJd0xqQXVNQzQwTVFnQUV3QUFBRlZ1ZEdsMGJHVmtJRVJ2WTNWdFpXNTBCQUlRQUZYVlNnMks2RWtEcWlyVkRuVVhK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QUFBMUJ3QUFIQUlGZ2dFQUFBQUpBQVlDQVFBQUFBa0FCa0lBQUFRQ0FJQUNnQVBDQUlBQkFBRGdKTUFBQUFFQWhBQVZkVktEWXJvU1FPcUt0VU9kUmNtQlFvQUFnQUJBQVNBQVFBQUFBQUNDQUNxS2hJT2l1aEpBd29BQWdBQ0FEY0VBUUFCQUFBRWdBSUFBQUFBQWdnQXFpb1NEb3JvWndNS0FBSUFBd0EzQkFFQUFRQUFCSUFEQUFBQUFBSUlBT3B2S2c2N2lua0RDZ0FDQUFRQUFnUUNBQkFBS3dRQ0FBQUFTQVFBQURjRUFRQUJCb0FBQUFBQUFBSUlBRkJXTGc2SU4zWURCQUlRQVB2Z0pRNklOM1lENm04dURnampmQU1qQ0FFQUFBSUhBZ0FBQUFBSERRQUJBQUFBQXdCZ0FNZ0FBQUJUQ1FjTkFBRUFBQUFEQUdBQXlBQUFBRk1BQUFBQUJJQUVBQUFBQUFJSUFLb3FJUTdZRXBZRENnQUNBQVVBTndRQkFBRUFBQVNBQlFBQUFBQUNDQUNxS2pBTzZ3MndBd29BQWdBR0FEY0VBUUFCQUFBRWdBWUFBQUFBQWdnQXFpcE9EdXNOc0FNS0FBSUFCd0FDQkFJQUNBQXJCQUlBQUFCSUJBQUFOd1FCQUFFR2dBQUFBQUFBQWdnQUVCRlNEb1VuckFNRUFoQUF1NXRKRG9VbnJBT3FLbElPVXZTekF5TUlBUUFBQWdjQ0FBQUFBQWNOQUFFQUFBQURBR0FBeUFBQUFFOEpCdzBBQVFBQUFBTUFZQURJQUFBQVR3QUFBQUFFZ0FjQUFBQUFBZ2dBcWlwZER2OEl5Z01LQUFJQUNBQTNCQUVBQVFBQUJJQUlBQUFBQUFJSUFLb3FldzcvQ01vRENnQUNBQWtBTndRQkFBRUFBQVNBQ1FBQUFBQUNDQUNxS29vTzZ3MndBd29BQWdBS0FEY0VBUUFCQUFBRWdBb0FBQUFBQWdnQXFpcDdEdGdTbGdNS0FBSUFDd0EzQkFFQUFRQUFCSUFMQUFBQUFBSUlBS29xaWc0U0JPUURDZ0FDQUF3QU53UUJBQUVBQUFTQURBQUFBQUFDQ0FDcUtxZ09FZ1RrQXdvQUFnQU5BRGNFQVFBQkFBQUVnQTBBQUFBQUFnZ0FxaXEzRGlYLy9RTUtBQUlBRGdBM0JBRUFBUUFBQklBT0FBQUFBQUlJQUtvcTFRNGwvLzBEQ2dBQ0FBOEFOd1FCQUFFQUFBU0FEd0FBQUFBQ0NBQ3FLaUVPL3dqS0F3b0FBZ0FRQURjRUFRQUJBQUFFZ0JBQUFBQUFBZ2dBNm04cURoeVI1Z01LQUFJQUVRQTNCQUVBQVFBQUJJQVJBQUFBQUFJSUFLb3FFZzVOTS9nRENnQUNBQklBTndRQkFBRUFBQVNBRWdBQUFBQUNDQUNxS2hJT1RUTVdCQW9BQWdBVEFEY0VBUUFCQUFBRWdCTUFBQUFBQWdnQWF1WDVEWDNWSndRS0FBSUFGQUEzQkFFQUFRQUFCSUFVQUFBQUFBSUlBS29xQXc2YlhVUUVDZ0FDQUJVQU53UUJBQUVBQUFTQUZRQUFBQUFDQ0FDcUtpRU9tMTFFQkFvQUFnQVdBRGNFQVFBQkFBQUVnQllBQUFBQUFnZ0EyOHd5RHR1aVhBUUtBQUlBRndBM0JBRUFBUUFBQklBWEFBQUFBQUlJQU1paVVBNFRnRmtFQ2dBQ0FCZ0FOd1FCQUFFQUFBU0FHQUFBQUFBQ0NBRDVSR0lPMHpwQkJBb0FBZ0FaQUFJRUFnQUhBQ3NFQWdBQUFFZ0VBQUEzQkFFQUFRYUFBQUFBQUFBQ0NBQmZLMllPT3FFOUJBUUNFQURYNGwwT09xRTlCRjhyWmc3NjJVUUVJd2dCQUFBQ0J3SUFBQUFBQncwQUFRQUFBQU1BWUFESUFBQUFUZ2tIRFFBQkFBQUFBd0JnQU1nQUFBQk9BQUFBQUFTQUdRQUFBQUFDQ0FBV3pYNE9FNEJLQkFvQUFnQWFBQUlFQWdBSUFDc0VBZ0FBQUVnRUFBQTNCQUVBQVFhQUFBQUFBQUFDQ0FCOXM0SU9yWmxHQkFRQ0VBQW5Qbm9PclpsR0JCYk5nZzU2Wms0RUFRY0JBQVVDQndJQUFBQUFCdzBBQVFBQUFBTUFZQURJQUFBQVR3a0hEUUFCQUFBQUF3QmdBTWdBQUFCUEFBQUFBQVNBR2dBQUFBQUNDQUFXelg0T0U0Qm9CQW9BQWdBYkFBSUVBZ0FIQUNzRUFnQUFBRWdFQUFBM0JBRUFBUWFBQUFBQUFBQUNDQUI5czRJT2V1WmtCQVFDRUFEMGFub09ldVprQkgyemdnNDZIMndFSXdnQkFBQUNCd0lBQUFBQUJ3MEFBUUFBQUFNQVlBRElBQUFBVGdrSERRQUJBQUFBQXdCZ0FNZ0FBQUJPQUFBQUFBU0FHd0FBQUFBQ0NBRDVSR0lPVk1WeEJBb0FBZ0FjQURjRUFRQUJBQUFFZ0J3QUFBQUFBZ2dBUEJGV0Rsc3RqUVFLQUFJQUhRQTNCQUVBQVFBQUJJQWRBQUFBQUFJSUFHMnpadzZiY3FVRUNnQUNBQjRBTndRQkFBRUFBQVNBSGdBQUFBQUNDQUF0Ymw0T3VQckJCQW9BQWdBZkFEY0VBUUFCQUFBRWdCOEFBQUFBQWdnQWJiTjJEdW1jMHdRS0FBSUFJQUEzQkFFQUFRQUFCSUFnQUFBQUFBSUlBSzM0amc2NCtzRUVDZ0FDQUNFQU53UUJBQUVBQUFTQUlRQUFBQUFDQ0FES2dLc08rVC9MQkFvQUFnQWlBRGNFQVFBQkFBQUVnQ0lBQUFBQUFnZ0FiYk9GRHB0eXBRUUtBQUlBSXdBQ0JBSUFDQUFyQkFJQUFBQklCQUFBTndRQkFBRUdnQUFBQUFBQUFnZ0EwNW1KRGpXTW9RUUVBaEFBZmlTQkRqV01vUVJ0czRrT0FsbXBCQUVIQVFBRkFnY0NBQUFBQUFjTkFBRUFBQUFEQUdBQXlBQUFBRThKQncwQUFRQUFBQU1BWUFESUFBQUFUd0FBQUFBRWdDTUFBQUFBQWdnQVR6czREaUpRa0FRS0FBSUFKQUEzQkFFQUFRQUFCSUFrQUFBQUFBSUlBSklITEE0cXVLc0VDZ0FDQUNVQUFnUUNBQWdBS3dRQ0FBQUFTQVFBQURjRUFRQUJCb0FBQUFBQUFBSUlBUGp0THc3RDBhY0VCQUlRQUtONEp3N0QwYWNFa2djd0RwQ2Vyd1FCQndFQUJRSUhBZ0FBQUFBSERRQUJBQUFBQXdCZ0FNZ0FBQUJQQ1FjTkFBRUFBQUFEQUdBQXlBQUFBRThBQUFBQUJJQWxBQUFBQUFJSUFLUXhEZzd4MnE0RUNnQUNBQ1lBTndRQkFBRUFBQVNBSmdBQUFBQUNDQURuL1FFTytVTEtCQW9BQWdBbkFEY0VBUUFCQUFBRWdDY0FBQUFBQWdnQStpZmtEY0JselFRS0FBSUFLQUEzQkFFQUFRQUFCSUFvQUFBQUFBSUlBRDMwMXczSHplZ0VDZ0FDQUNrQU53UUJBQUVBQUFTQUtRQUFBQUFDQ0FCUEhyb05qL0RyQkFvQUFnQXFBRGNFQVFBQkFBQUVnQ29BQUFBQUFnZ0FrK3F0RFpaWUJ3VUtBQUlBS3dBM0JBRUFBUUFBQklBckFBQUFBQUlJQUtVVWtBMWRld29GQ2dBQ0FDd0FOd1FCQUFFQUFBU0FMQUFBQUFBQ0NBRG80SU1OWmVNbEJRb0FBZ0F0QURjRUFRQUJBQUFFZ0MwQUFBQUFBZ2dBSHBrbUR1SUtlQVFLQUFJQUxnQTNCQUVBQVFBQUJJQXVBQUFBQUFJSUFERERDQTZxTFhzRUNnQUNBQzhBQWdRQ0FBZ0FLd1FDQUFBQVNBUUFBRGNFQVFBQkJvQUFBQUFBQUFJSUFKZXBEQTVEUjNjRUJBSVFBRUUwQkE1RFIzY0VNTU1NRGhBVWZ3UWpDQUVBQUFJSEFnQUFBQUFIRFFBQkFBQUFBd0JnQU1nQUFBQlBDUWNOQUFFQUFBQURBR0FBeUFBQUFFOEFBQUFBQklBdkFBQUFBQUlJQVA4Zzl3MXA2R0lFQ2dBQ0FEQUFOd1FCQUFFQUFBU0FNQUFBQUFBQ0NBQVNTOWtOTVF0bUJBb0FBZ0F4QURjRUFRQUJBQUFFZ0RFQUFBQUFBZ2dBNGFqSERmSEZUUVFLQUFJQU1nQTNCQUVBQVFBQUJJQXlBQUFBQUFJSUFQUFNxUTI0NkZBRUNnQUNBRE1BTndRQkFBRUFBQVNBTXdBQUFBQUNDQURDTUpnTmVLTTRCQW9BQWdBMEFEY0VBUUFCQUFBRWdEUUFBQUFBQWdnQTFWcDZEVC9HT3dRS0FBSUFOUUEzQkFFQUFRQUFCSUExQUFBQUFBSUlBS1M0YUEzL2dDTUVDZ0FDQURZQU53UUJBQUVBQUFTQU5nQUFBQUFDQ0FDMjRrb054cU1tQkFvQUFnQTNBRGNFQVFBQkFBQUVnRGNBQUFBQUFnZ0E2bThxRG4zVkp3UUtBQUlBT0FBQ0JBSUFDQUFyQkFJQUFBQklCQUFBTndRQkFBRUdnQUFBQUFBQUFnZ0FVRll1RGhmdkl3UUVBaEFBKytBbERoZnZJd1RxYnk0TzVMc3JCQUVIQVFBRkFnY0NBQUFBQUFjTkFBRUFBQUFEQUdBQXlBQUFBRThKQncwQUFRQUFBQU1BWUFESUFBQUFUd0FBQUFBRWdEZ0FBQUFBQWdnQWF1WDVEUnlSNWdNS0FBSUFPUUFDQkFJQUVBQXJCQUlBQUFCSUJBQUFOd1FCQUFFR2dBQUFBQUFBQWdnQTBNdjlEZWs5NHdNRUFoQUFlMWIxRGVrOTR3TnE1ZjBOYWVucEF5TUlBUUFBQWdjQ0FBQUFBQWNOQUFFQUFBQURBR0FBeUFBQUFGTUpCdzBBQVFBQUFBTUFZQURJQUFBQVV3QUFBQUFFZ0RrQUFBQUFBZ2dBcWlvRER2OEl5Z01LQUFJQU9nQTNCQUVBQVFBQUJJQTZBQUFBQUFJSUFLb3E5QTNyRGJBRENnQUNBRHNBTndRQkFBRUFBQVNBT3dBQUFBQUNDQUNxS3RZTjZ3MndBd29BQWdBOEFBSUVBZ0FJQUNzRUFnQUFBRWdFQUFBM0JBRUFBUWFBQUFBQUFBQUNDQUFRRWRvTmhTZXNBd1FDRUFDN205RU5oU2VzQTZvcTJnMVM5TE1EQVFjQkFBVUNCd0lBQUFBQUJ3MEFBUUFBQUFNQVlBRElBQUFBVHdrSERRQUJBQUFBQXdCZ0FNZ0FBQUJQQUFBQUFBU0FQQUFBQUFBQ0NBQ3FLc2NOMkJLV0F3b0FBZ0E5QURjRUFRQUJBQUFFZ0QwQUFBQUFBZ2dBcWlxcERkZ1NsZ01LQUFJQVBnQTNCQUVBQVFBQUJJQStBQUFBQUFJSUFLb3FtZzNyRGJBRENnQUNBRDhBTndRQkFBRUFBQVNBUHdBQUFBQUNDQUNxS3FrTi93aktBd29BQWdCQUFEY0VBUUFCQUFBRWdFQUFBQUFBQWdnQXFpcWFEY1VYZkFNS0FBSUFRUUEzQkFFQUFRQUFCSUJCQUFBQUFBSUlBS29xZkEzRkYzd0RDZ0FDQUVJQU53UUJBQUVBQUFTQVFnQUFBQUFDQ0FDcUttME5zaHhpQXdvQUFnQkRBRGNFQVFBQkFBQUVnRU1BQUFBQUFnZ0FxaXBQRGJJY1lnTUtBQUlBUkFBM0JBRUFBUUFBQklCRUFBQUFBQUlJQUtvcUF3N1lFcFlEQ2dBQ0FFVUFOd1FCQUFFQUFBU0FSUUFBQUFBQ0NBQnE1ZmtOdTRwNUF3b0FBZ0JHQURjRUFRQUJBQUFGZ0VjQUFBQUtBQUlBUndBRUJnUUFBUUFBQUFVR0JBQUNBQUFBQ2dZQkFBRUFBQVdBU0FBQUFBb0FBZ0JJQUFRR0JBQUNBQUFBQlFZRUFBTUFBQUFBQmdJQWdBQUtCZ0VBQVFBQUJZQkpBQUFBQ2dBQ0FFa0FCQVlFQUFNQUFBQUZCZ1FBQkFBQUFBQUdBZ0NBQUFvR0FRQUJBQUFGZ0VvQUFBQUtBQUlBU2dBRUJnUUFCQUFBQUFVR0JBQUZBQUFBQ2dZQkFBRUFBQVdBU3dBQUFBb0FBZ0JMQUFRR0JBQUZBQUFBQlFZRUFBWUFBQUFLQmdFQUFRQUFCWUJNQUFBQUNnQUNBRXdBQkFZRUFBWUFBQUFGQmdRQUJ3QUFBQW9HQVFBQkFBQUZnRTBBQUFBS0FBSUFUUUFFQmdRQUJ3QUFBQVVHQkFBSUFBQUFDZ1lCQUFFQUFBV0FUZ0FBQUFvQUFnQk9BQVFHQkFBSUFBQUFCUVlFQUFrQUFBQUtCZ0VBQVFBQUJZQlBBQUFBQ2dBQ0FFOEFCQVlFQUFrQUFBQUZCZ1FBQ2dBQUFBb0dBUUFCQUFBRmdGQUFBQUFLQUFJQVVBQUVCZ1FBQ0FBQUFBVUdCQUFMQUFBQUNnWUJBQUVBQUFXQVVRQUFBQW9BQWdCUkFBUUdCQUFMQUFBQUJRWUVBQXdBQUFBS0JnRUFBUUFBQllCU0FBQUFDZ0FDQUZJQUJBWUVBQXdBQUFBRkJnUUFEUUFBQUFvR0FRQUJBQUFGZ0ZNQUFBQUtBQUlBVXdBRUJnUUFEUUFBQUFVR0JBQU9BQUFBQ2dZQkFBRUFBQVdBVkFBQUFBb0FBZ0JVQUFRR0JBQUZBQUFBQlFZRUFBOEFBQUFLQmdFQUFRQUFCWUJWQUFBQUNnQUNBRlVBQkFZRUFBOEFBQUFGQmdRQUVBQUFBQUFHQWdDQUFBb0dBUUFCQUFBRmdGWUFBQUFLQUFJQVZnQUVCZ1FBRUFBQUFBVUdCQUFSQUFBQUFBWUNBSUFBQ2dZQkFBRUFBQVdBVndBQUFBb0FBZ0JYQUFRR0JBQVJBQUFBQlFZRUFCSUFBQUFLQmdFQUFRQUFCWUJZQUFBQUNnQUNBRmdBQkFZRUFCSUFBQUFGQmdRQUV3QUFBQUFHQWdDQUFBb0dBUUFCQUFBRmdGa0FBQUFLQUFJQVdRQUVCZ1FBRXdBQUFBVUdCQUFVQUFBQUNnWUJBQUVBQUFXQVdnQUFBQW9BQWdCYUFBUUdCQUFVQUFBQUJRWUVBQlVBQUFBS0JnRUFBUUFBQllCYkFBQUFDZ0FDQUZzQUJBWUVBQlVBQUFBRkJnUUFGZ0FBQUFvR0FRQUJBQUFGZ0Z3QUFBQUtBQUlBWEFBRUJnUUFGZ0FBQUFVR0JBQVhBQUFBQUFZQ0FJQUFDZ1lCQUFFQUFBV0FYUUFBQUFvQUFnQmRBQVFHQkFBWEFBQUFCUVlFQUJnQUFBQUFCZ0lBZ0FBS0JnRUFBUUFBQllCZUFBQUFDZ0FDQUY0QUJBWUVBQmdBQUFBRkJnUUFHUUFBQUFBR0FnQ0FBQW9HQVFBQkFBQUZnRjhBQUFBS0FBSUFYd0FFQmdRQUdRQUFBQVVHQkFBYUFBQUFDZ1lCQUFFQUFBV0FZQUFBQUFvQUFnQmdBQVFHQkFBYUFBQUFCUVlFQUJzQUFBQUtCZ0VBQVFBQUJZQmhBQUFBQ2dBQ0FHRUFCQVlFQUJjQUFBQUZCZ1FBR3dBQUFBQUdBZ0NBQUFvR0FRQUJBQUFGZ0dJQUFBQUtBQUlBWWdBRUJnUUFHd0FBQUFVR0JBQWNBQUFBQUFZQ0FJQUFDZ1lCQUFFQUFBV0FZd0FBQUFvQUFnQmpBQVFHQkFBY0FBQUFCUVlFQUIwQUFBQUtCZ0VBQVFBQUJZQmtBQUFBQ2dBQ0FHUUFCQVlFQUIwQUFBQUZCZ1FBSGdBQUFBQUdBZ0NBQUFvR0FRQUJBQUFGZ0dVQUFBQUtBQUlBWlFBRUJnUUFIZ0FBQUFVR0JBQWZBQUFBQUFZQ0FJQUFDZ1lCQUFFQUFBV0FaZ0FBQUFvQUFnQm1BQVFHQkFBZkFBQUFCUVlFQUNBQUFBQUFCZ0lBZ0FBS0JnRUFBUUFBQllCbkFBQUFDZ0FDQUdjQUJBWUVBQ0FBQUFBRkJnUUFJUUFBQUFvR0FRQUJBQUFGZ0dnQUFBQUtBQUlBYUFBRUJnUUFJQUFBQUFVR0JBQWlBQUFBQ2dZQkFBRUFBQVdBYVFBQUFBb0FBZ0JwQUFRR0JBQWRBQUFBQlFZRUFDSUFBQUFBQmdJQWdBQUtCZ0VBQVFBQUJZQnFBQUFBQ2dBQ0FHb0FCQVlFQUJ3QUFBQUZCZ1FBSXdBQUFBb0dBUUFCQUFBRmdHc0FBQUFLQUFJQWF3QUVCZ1FBSXdBQUFBVUdCQUFrQUFBQUNnWUJBQUVBQUFXQWJBQUFBQW9BQWdCc0FBUUdCQUFrQUFBQUJRWUVBQ1VBQUFBS0JnRUFBUUFBQllCdEFBQUFDZ0FDQUcwQUJBWUVBQ1VBQUFBRkJnUUFKZ0FBQUFvR0FRQUJBQUFGZ0c0QUFBQUtBQUlBYmdBRUJnUUFKZ0FBQUFVR0JBQW5BQUFBQ2dZQkFBRUFBQVdBYndBQUFBb0FBZ0J2QUFRR0JBQW5BQUFBQlFZRUFDZ0FBQUFLQmdFQUFRQUFCWUJ3QUFBQUNnQUNBSEFBQkFZRUFDZ0FBQUFGQmdRQUtRQUFBQW9HQVFBQkFBQUZnSEVBQUFBS0FBSUFjUUFFQmdRQUtRQUFBQVVHQkFBcUFBQUFDZ1lCQUFFQUFBV0FjZ0FBQUFvQUFnQnlBQVFHQkFBcUFBQUFCUVlFQUNzQUFBQUtCZ0VBQVFBQUJZQnpBQUFBQ2dBQ0FITUFCQVlFQUNzQUFBQUZCZ1FBTEFBQUFBb0dBUUFCQUFBRmdIUUFBQUFLQUFJQWRBQUVCZ1FBSXdBQUFBVUdCQUF0QUFBQUFBWUNBSUFBQ2dZQkFBRUFBQVdBZFFBQUFBb0FBZ0IxQUFRR0JBQVdBQUFBQlFZRUFDMEFBQUFBQmdJQWdBQUtCZ0VBQVFBQUJZQjJBQUFBQ2dBQ0FIWUFCQVlFQUMwQUFBQUZCZ1FBTGdBQUFBb0dBUUFCQUFBRmdIY0FBQUFLQUFJQWR3QUVCZ1FBTGdBQUFBVUdCQUF2QUFBQUNnWUJBQUVBQUFXQWVBQUFBQW9BQWdCNEFBUUdCQUF2QUFBQUJRWUVBREFBQUFBS0JnRUFBUUFBQllCNUFBQUFDZ0FDQUhrQUJBWUVBREFBQUFBRkJnUUFNUUFBQUFvR0FRQUJBQUFGZ0hvQUFBQUtBQUlBZWdBRUJnUUFNUUFBQUFVR0JBQXlBQUFBQ2dZQkFBRUFBQVdBZXdBQUFBb0FBZ0I3QUFRR0JBQXlBQUFBQlFZRUFETUFBQUFLQmdFQUFRQUFCWUI4QUFBQUNnQUNBSHdBQkFZRUFETUFBQUFGQmdRQU5BQUFBQW9HQVFBQkFBQUZnSDBBQUFBS0FBSUFmUUFFQmdRQU5BQUFBQVVHQkFBMUFBQUFDZ1lCQUFFQUFBV0FmZ0FBQUFvQUFnQitBQVFHQkFBMUFBQUFCUVlFQURZQUFBQUtCZ0VBQVFBQUJZQi9BQUFBQ2dBQ0FIOEFCQVlFQUJVQUFBQUZCZ1FBTndBQUFBQUdBZ0NBQUFvR0FRQUJBQUFGZ0lBQUFBQUtBQUlBZ0FBRUJnUUFFZ0FBQUFVR0JBQTNBQUFBQUFZQ0FJQUFDZ1lCQUFFQUFBV0FnUUFBQUFvQUFnQ0JBQVFHQkFBUkFBQUFCUVlFQURnQUFBQUFCZ0lBZ0FBS0JnRUFBUUFBQllDQ0FBQUFDZ0FDQUlJQUJBWUVBRGdBQUFBRkJnUUFPUUFBQUFvR0FRQUJBQUFGZ0lNQUFBQUtBQUlBZ3dBRUJnUUFEd0FBQUFVR0JBQTVBQUFBQUFZQ0FJQUFDZ1lCQUFFQUFBV0FoQUFBQUFvQUFnQ0VBQVFHQkFBNUFBQUFCUVlFQURvQUFBQUtCZ0VBQVFBQUJZQ0ZBQUFBQ2dBQ0FJVUFCQVlFQURvQUFBQUZCZ1FBT3dBQUFBb0dBUUFCQUFBRmdJWUFBQUFLQUFJQWhnQUVCZ1FBT3dBQUFBVUdCQUE4QUFBQUNnWUJBQUVBQUFXQWh3QUFBQW9BQWdDSEFBUUdCQUE4QUFBQUJRWUVBRDBBQUFBS0JnRUFBUUFBQllDSUFBQUFDZ0FDQUlnQUJBWUVBRDBBQUFBRkJnUUFQZ0FBQUFvR0FRQUJBQUFGZ0lrQUFBQUtBQUlBaVFBRUJnUUFQZ0FBQUFVR0JBQS9BQUFBQ2dZQkFBRUFBQVdBaWdBQUFBb0FBZ0NLQUFRR0JBQTlBQUFBQlFZRUFFQUFBQUFLQmdFQUFRQUFCWUNMQUFBQUNnQUNBSXNBQkFZRUFFQUFBQUFGQmdRQVFRQUFBQW9HQVFBQkFBQUZnSXdBQUFBS0FBSUFqQUFFQmdRQVFRQUFBQVVHQkFCQ0FBQUFDZ1lCQUFFQUFBV0FqUUFBQUFvQUFnQ05BQVFHQkFCQ0FBQUFCUVlFQUVNQUFBQUtCZ0VBQVFBQUJZQ09BQUFBQ2dBQ0FJNEFCQVlFQURvQUFBQUZCZ1FBUkFBQUFBb0dBUUFCQUFBRmdJOEFBQUFLQUFJQWp3QUVCZ1FBQkFBQUFBVUdCQUJFQUFBQUFBWUNBSUFBQ2dZQkFBRUFBQVdBa0FBQUFBb0FBZ0NRQUFRR0JBQkVBQUFBQlFZRUFFVUFBQUFLQmdFQUFRQUFCWUNSQUFBQUNnQUNBSkVBQkFZRUFBSUFBQUFGQmdRQVJRQUFBQUFHQWdDQUFBb0dBUUFCQUFBSGdKUUFBQUFFQWhBQXFpb1NEZ3RHa1FPcUtoSU9pbTJCQXdvQUFnQ1NBQUFLQWdBRUFBUUtBZ0FCQUEwQ0RBQ0tiWUVEcWlvU0RnQUFBQUFPQWd3QUMwYVJBNm9xRWc0QUFBQUFEd0lNQUlwdGdRTXJBeUlPQUFBQUFBQUFCNENWQUFBQUJBSVFBS29xRWc0eVBNVURxaW9TRHVzTnNBTUtBQUlBa3dBQUNnSUFCQUFFQ2dJQUFRQU5BZ3dBNncyd0E2b3FFZzRBQUFBQURnSU1BREk4eFFPcUtoSU9BQUFBQUE4Q0RBRHJEYkFEOEZnbkRnQUFBQUFBQUFlQWxnQUFBQVFDRUFDcUtoSU96NGJ1QTZvcUVnNU5ydDREQ2dBQ0FKUUFBQW9DQUFRQUJBb0NBQUVBRFFJTUFFMnUzZ09xS2hJT0FBQUFBQTRDREFEUGh1NERxaW9TRGdBQUFBQVBBZ3dBVGE3ZUF5c0RJZzRBQUFBQUFBQUhnSmNBQUFBRUFoQUFxaW9TRHM2UVB3U3FLaElPVExndkJBb0FBZ0NWQUFBS0FnQUVBQVFLQWdBQkFBMENEQUJNdUM4RXFpb1NEZ0FBQUFBT0Fnd0F6cEEvQktvcUVnNEFBQUFBRHdJTUFFeTRMd1FyQXlJT0FBQUFBQUFBQjRDWUFBQUFCQUlRQUF0dlJBNWhGb29FQzI5RURodm9kQVFLQUFJQWxnQUFDZ0lBQkFBRUNnSUFBUUFOQWd3QUcraDBCQXR2UkE0QUFBQUFEZ0lNQUdFV2lnUUxiMFFPQUFBQUFBOENEQUFiNkhRRVVwMVpEZ0FBQUFBQUFBZUFtUUFBQUFRQ0VBRElKMm9PbFZocEJNZ25hZzRUZ0ZrRUNnQUNBSmNBQUFvQ0FBUUFCQW9DQUFFQURRSU1BQk9BV1FUSUoyb09BQUFBQUE0Q0RBQ1ZXR2tFeUNkcURnQUFBQUFQQWd3QUU0QlpCRWtBZWc0QUFBQUFBQUFIZ0pvQUFBQUVBaEFBYmJOMkRtdnd5UVJ0czNZTzZoZTZCQW9BQWdDWUFBQUtBZ0FFQUFRS0FnQUJBQTBDREFEcUY3b0ViYk4yRGdBQUFBQU9BZ3dBYS9ESkJHMnpkZzRBQUFBQUR3SU1BT29YdWdUdmk0WU9BQUFBQUFBQUFBQUFBQUFBQUFBPQ==</t>
        </r>
      </text>
    </comment>
    <comment ref="B41" authorId="0" shapeId="0" xr:uid="{00000000-0006-0000-0000-000050000000}">
      <text>
        <r>
          <rPr>
            <b/>
            <sz val="9"/>
            <color indexed="81"/>
            <rFont val="Tahoma"/>
            <family val="2"/>
          </rPr>
          <t>QzI2SDEyTjJPN1MyUjR8UGljdHVyZSA4MHxWbXBEUkRBeE1EQUVBd0lCQUFBQUFBQUFBQUFBQUFDQUFBQUFBQU1BRkFBQUFFTm9aVzFFY21GM0lESXdMakF1TUM0ME1RZ0FFd0FBQUZWdWRHbDBiR1ZrSUVSdlkzVnRaVzUwQkFJUUFDVXdxQTNRSldRRDJz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FBQWhSMHpNNFlJRmdnRUFBQUFKQUFZQ0FRQUFBQWtBQmtJQUFBUUNBSUFDZ0FQQ0FJQUJBQURnRnNBQUFBRUFoQUFKVENvRGRBbFpBUGF6M2NPTDlvTEJRb0FBZ0FCQUFTQUFRQUFBQUFDQ0FCSGt2Y04wQ1ZrQXdvQUFnQUNBRGNFQVFBQkFBQUVnQUlBQUFBQUFnZ0FSNUwzRGRBbGdnTUtBQUlBQXdBM0JBRUFBUUFBQklBREFBQUFBQUlJQUlmWER3NEJ5Sk1EQ2dBQ0FBUUFBZ1FDQUJBQUt3UUNBQUFBU0FRQUFEY0VBUUFCQm9BQUFBQUFBQUlJQU8yOUV3N09kSkFEQkFJUUFKaElDdzdPZEpBRGg5Y1REazRnbHdNakNBRUFBQUlIQWdBQUFBQUhEUUFCQUFBQUF3QmdBTWdBQUFCVENRY05BQUVBQUFBREFHQUF5QUFBQUZNQUFBQUFCSUFFQUFBQUFBSUlBRWVTQmc0ZVVMQURDZ0FDQUFVQU53UUJBQUVBQUFTQUJRQUFBQUFDQ0FCSGtoVU9NVXZLQXdvQUFnQUdBRGNFQVFBQkFBQUVnQVlBQUFBQUFnZ0FSNUl6RGpGTHlnTUtBQUlBQndBQ0JBSUFDQUFyQkFJQUFBQklCQUFBTndRQkFBRUdnQUFBQUFBQUFnZ0FyWGczRHN0a3hnTUVBaEFBV0FNdkRzdGt4Z05Ia2pjT21ESE9BeU1JQVFBQUFnY0NBQUFBQUFjTkFBRUFBQUFEQUdBQXlBQUFBRThKQncwQUFRQUFBQU1BWUFESUFBQUFUd0FBQUFBRWdBY0FBQUFBQWdnQVI1SkNEa1JHNUFNS0FBSUFDQUFBQkFJQUJ3QXJCQUlBQUFCSUJBQUFOd1FCQUFFekJBTUFBQUJTQm9BQUFBQUFBQUlJQUsxNFJnNnJyT0FEQkFJUUFDVXdQZzZyck9BRDRhdElEanNSN0FNakNBRUFBQUlIQWdBQUFBVUhBUUFCQUFjT0FBRUFBQUFEQUdBQXlBQUFBRkkwQ1FjT0FBRUFBQUFEQUdBQXlBQUFBRkkwQUFBQUFBU0FDQUFBQUFBQ0NBQkhrZ1lPUkVia0F3b0FBZ0FKQURjRUFRQUJBQUFFZ0FrQUFBQUFBZ2dBaDljUERtTE9BQVFLQUFJQUNnQTNCQUVBQVFBQUJJQUtBQUFBQUFJSUFFZVM5dzJTY0JJRUNnQUNBQXNBTndRQkFBRUFBQVNBQ3dBQUFBQUNDQUJIa3ZjTmtuQXdCQW9BQWdBTUFEY0VBUUFCQUFBRWdBd0FBQUFBQWdnQUIwM2ZEY01TUWdRS0FBSUFEUUEzQkFFQUFRQUFCSUFOQUFBQUFBSUlBRWVTNkEzZ21sNEVDZ0FDQUE0QU53UUJBQUVBQUFTQURnQUFBQUFDQ0FCSGtnWU80SnBlQkFvQUFnQVBBRGNFQVFBQkFBQUVnQThBQUFBQUFnZ0FlRFFZRGlIZ2RnUUtBQUlBRUFBM0JBRUFBUUFBQklBUUFBQUFBQUlJQUxzQURBNG9TSklFQ2dBQ0FCRUFOd1FCQUFFQUFBU0FFUUFBQUFBQ0NBQ2VlTzhOYUkyYkJBb0FBZ0FTQUFJRUFnQUhBQ3NFQWdBQUFFZ0VBQUEzQkFFQUFRYUFBQUFBQUFBQ0NBQUVYL01Oei9PWEJBUUNFQUI4RnVzTnovT1hCQVJmOHcyUExKOEVJd2dCQUFBQ0J3SUFBQUFBQncwQUFRQUFBQU1BWUFESUFBQUFUZ2tIRFFBQkFBQUFBd0JnQU1nQUFBQk9BQUFBQUFTQUVnQUFBQUFDQ0FDZWVPOE5hSTI1QkFvQUFnQVRBQUlFQWdBSUFDc0VBZ0FBQUVnRUFBQTNCQUVBQVFhQUFBQUFBQUFDQ0FBRVgvTU5BcWUxQkFRQ0VBQ3Y2ZW9OQXFlMUJKNTQ4dzNQYzcwRUFRY0JBQVVDQndJQUFBQUFCdzBBQVFBQUFBTUFZQURJQUFBQVR3a0hEUUFCQUFBQUF3QmdBTWdBQUFCUEFBQUFBQVNBRXdBQUFBQUNDQUM3QUF3T3FOTENCQW9BQWdBVUFBSUVBZ0FIQUNzRUFnQUFBRWdFQUFBM0JBRUFBUWFBQUFBQUFBQUNDQUFoNXc4T0R6bS9CQVFDRUFDWm5nY09Eem0vQkNIbkR3N1BjY1lFSXdnQkFBQUNCd0lBQUFBQUJ3MEFBUUFBQUFNQVlBRElBQUFBVGdrSERRQUJBQUFBQXdCZ0FNZ0FBQUJPQUFBQUFBU0FGQUFBQUFBQ0NBRHNvaDBPYUkycUJBb0FBZ0FWQURjRUFRQUJBQUFFZ0JVQUFBQUFBZ2dBMlhnN0RxRnFwd1FLQUFJQUZnQTNCQUVBQVFBQUJJQVdBQUFBQUFJSUFBb2JUUTdocjc4RUNnQUNBQmNBTndRQkFBRUFBQVNBRndBQUFBQUNDQUFLRzJzTzRhKy9CQW9BQWdBWUFEY0VBUUFCQUFBRWdCZ0FBQUFBQWdnQVNtQjBEdjQzM0FRS0FBSUFHUUEzQkFFQUFRQUFCSUFaQUFBQUFBSUlBQW9iWEE0djJ1MEVDZ0FDQUJvQU53UUJBQUVBQUFTQUdnQUFBQUFDQ0FBS0cxd09MOW9MQlFvQUFnQWJBRGNFQVFBQkFBQUVnQnNBQUFBQUFnZ0F5dFZERHY0MzNBUUtBQUlBSEFBQ0JBSUFDQUFyQkFJQUFBQklCQUFBTndRQkFBRUdnQUFBQUFBQUFnZ0FNYnhIRHBoUjJBUUVBaEFBMjBZL0RwaFIyQVRLMVVjT1pSN2dCQUVIQVFBRkFnY0NBQUFBQUFjTkFBRUFBQUFEQUdBQXlBQUFBRThKQncwQUFRQUFBQU1BWUFESUFBQUFUd0FBQUFBRWdCd0FBQUFBQWdnQWxxeEhEcGtDakFRS0FBSUFIUUEzQkFFQUFRQUFCSUFkQUFBQUFBSUlBSVNDWlE3UzM0Z0VDZ0FDQUI0QUFnUUNBQWdBS3dRQ0FBQUFTQVFBQURjRUFRQUJCb0FBQUFBQUFBSUlBT3BvYVE1cytZUUVCQUlRQUpYellBNXMrWVFFaElKcERqbkdqQVFCQndFQUJRSUhBZ0FBQUFBSERRQUJBQUFBQXdCZ0FNZ0FBQUJQQ1FjTkFBRUFBQUFEQUdBQXlBQUFBRThBQUFBQUJJQWVBQUFBQUFJSUFFRzJjUTdMZDIwRUNnQUNBQjhBQUFRQ0FBY0FLd1FDQUFBQVNBUUFBRGNFQVFBQk13UURBQUFBVWdhQUFBQUFBQUFDQ0FDbm5IVU9NVDV3QkFRQ0VBQWVWRzBPb2Rsa0JOclBkdzR4UG5BRUl3Z0JBUDhCQndFQS93SUhBZ0FBQUFVSEFRQURBQWNPQUFFQUFBQURBR0FBeUFBQUFGSXlDUWNPQUFFQUFBQURBR0FBeUFBQUFGSXlBQUFBQUFTQUh3QUFBQUFDQ0FCbENqWU9XYjF6QkFvQUFnQWdBRGNFQVFBQkFBQUVnQ0FBQUFBQUFnZ0FJajVDRGxKVldBUUtBQUlBSVFBQ0JBSUFDQUFyQkFJQUFBQklCQUFBTndRQkFBRUdnQUFBQUFBQUFnZ0FpU1JHRHV0dVZBUUVBaEFBTTY4OUR1dHVWQVFpUGtZT3VEdGNCQ01JQVFBQUFnY0NBQUFBQUFjTkFBRUFBQUFEQUdBQXlBQUFBRThKQncwQUFRQUFBQU1BWUFESUFBQUFUd0FBQUFBRWdDRUFBQUFBQWdnQThac3dEaElRUUFRS0FBSUFJZ0FBQkFJQUJ3QXJCQUlBQUFCSUJBQUFOd1FCQUFFekJBTUFBQUJTQm9BQUFBQUFBQUlJQUZpQ05BNTQxa0lFQkFJUUFNODVMQTdvY1RjRWk3VTJEbmpXUWdRakNBRUEvd0VIQVFEL0FnY0NBQUFBQlFjQkFBTUFCdzRBQVFBQUFBTUFZQURJQUFBQVVqSUpCdzRBQVFBQUFBTUFZQURJQUFBQVVqSUFBQUFBQklBaUFBQUFBQUlJQUlmWER3N0RFa0lFQ2dBQ0FDTUFBZ1FDQUFnQUt3UUNBQUFBU0FRQUFEY0VBUUFCQm9BQUFBQUFBQUlJQU8yOUV3NWRMRDRFQkFJUUFKaElDdzVkTEQ0RWg5Y1REaXI1UlFRQkJ3RUFCUUlIQWdBQUFBQUhEUUFCQUFBQUF3QmdBTWdBQUFCUENRY05BQUVBQUFBREFHQUF5QUFBQUU4QUFBQUFCSUFqQUFBQUFBSUlBQWROM3cxaXpnQUVDZ0FDQUNRQUFnUUNBQkFBS3dRQ0FBQUFTQVFBQURjRUFRQUJCb0FBQUFBQUFBSUlBRzB6NHcwdWUvMERCQUlRQUJpKzJnMHVlLzBEQjAzakRhNG1CQVFqQ0FFQUFBSUhBZ0FBQUFBSERRQUJBQUFBQXdCZ0FNZ0FBQUJUQ1FjTkFBRUFBQUFEQUdBQXlBQUFBRk1BQUFBQUJJQWtBQUFBQUFJSUFFZVM2QTFFUnVRRENnQUNBQ1VBTndRQkFBRUFBQVNBSlFBQUFBQUNDQUJIa3RrTk1VdktBd29BQWdBbUFEY0VBUUFCQUFBRWdDWUFBQUFBQWdnQVI1SzdEVEZMeWdNS0FBSUFKd0FDQkFJQUNBQXJCQUlBQUFCSUJBQUFOd1FCQUFFR2dBQUFBQUFBQWdnQXJYaS9EY3RreGdNRUFoQUFXQU8zRGN0a3hnTkhrcjhObURIT0F3RUhBUUFGQWdjQ0FBQUFBQWNOQUFFQUFBQURBR0FBeUFBQUFFOEpCdzBBQVFBQUFBTUFZQURJQUFBQVR3QUFBQUFFZ0NjQUFBQUFBZ2dBUjVLc0RSNVFzQU1LQUFJQUtBQUFCQUlBQndBckJBSUFBQUJJQkFBQU53UUJBQUV6QkFNQUFBQlNCb0FBQUFBQUFBSUlBSzE0c0EyRUZyTURCQUlRQUNVd3FBMzBzYWNENGF1eURZUVdzd01qQ0FFQS93RUhBUUQvQWdjQ0FBQUFCUWNCQUFNQUJ3NEFBUUFBQUFNQVlBRElBQUFBVWpRSkJ3NEFBUUFBQUFNQVlBRElBQUFBVWpRQUFBQUFCSUFvQUFBQUFBSUlBRWVTNkEwZVVMQURDZ0FDQUNrQU53UUJBQUVBQUFTQUtRQUFBQUFDQ0FBSFRkOE5BY2lUQXdvQUFnQXFBRGNFQVFBQkFBQUZnQ3NBQUFBS0FBSUFLd0FFQmdRQUFRQUFBQVVHQkFBQ0FBQUFDZ1lCQUFFQUFBV0FMQUFBQUFvQUFnQXNBQVFHQkFBQ0FBQUFCUVlFQUFNQUFBQUFCZ0lBZ0FBS0JnRUFBUUFBQllBdEFBQUFDZ0FDQUMwQUJBWUVBQU1BQUFBRkJnUUFCQUF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LQmdFQUFRQUFCWUF6QUFBQUNnQUNBRE1BQkFZRUFBa0FBQUFGQmdRQUNnQUFBQUFHQWdDQUFBb0dBUUFCQUFBRmdEUUFBQUFLQUFJQU5BQUVCZ1FBQ2dBQUFBVUdCQUFMQUFBQUNnWUJBQUVBQUFXQU5RQUFBQW9BQWdBMUFBUUdCQUFMQUFBQUJRWUVBQXdBQUFBQUJnSUFnQUFLQmdFQUFRQUFCWUEyQUFBQUNnQUNBRFlBQkFZRUFBd0FBQUFGQmdRQURRQUFBQUFHQWdDQUFBb0dBUUFCQUFBRmdEY0FBQUFLQUFJQU53QUVCZ1FBRFFBQUFBVUdCQUFPQUFBQUFBWUNBSUFBQ2dZQkFBRUFBQVdBT0FBQUFBb0FBZ0E0QUFRR0JBQU9BQUFBQlFZRUFBOEFB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Fd0FBQUFVR0JBQVVBQUFBQUFZQ0FJQUFDZ1lCQUFFQUFBV0FQZ0FBQUFvQUFnQStBQVFHQkFBUUFBQUFCUVlFQUJRQUFBQUFCZ0lBZ0FBS0JnRUFBUUFBQllBL0FBQUFDZ0FDQUQ4QUJBWUVBQlFBQUFBRkJnUUFGUUFBQUFBR0FnQ0FBQW9HQVFBQkFBQUZnRUFBQUFBS0FBSUFRQUFFQmdRQUZRQUFBQVVHQkFBV0FBQUFDZ1lCQUFFQUFBV0FRUUFBQUFvQUFnQkJBQVFHQkFBV0FBQUFCUVlFQUJjQUFBQUFCZ0lBZ0FBS0JnRUFBUUFBQllCQ0FBQUFDZ0FDQUVJQUJBWUVBQmNBQUFBRkJnUUFHQUFBQUFBR0FnQ0FBQW9HQVFBQkFBQUZnRU1BQUFBS0FBSUFRd0FFQmdRQUdBQUFBQVVHQkFBWkFBQUFBQVlDQUlBQUNnWUJBQUVBQUFXQVJBQUFBQW9BQWdCRUFBUUdCQUFaQUFBQUJRWUVBQm9BQUFBS0JnRUFBUUFBQllCRkFBQUFDZ0FDQUVVQUJBWUVBQmtBQUFBRkJnUUFHd0FBQUFBR0FnQ0FBQW9HQVFBQkFBQUZnRVlBQUFBS0FBSUFSZ0FFQmdRQUZnQUFBQVVHQkFBYkFBQUFBQVlDQUlBQUNnWUJBQUVBQUFXQVJ3QUFBQW9BQWdCSEFBUUdCQUFWQUFBQUJRWUVBQndBQUFBQUJnSUFnQUFLQmdFQUFRQUFCWUJJQUFBQUNnQUNBRWdBQkFZRUFCd0FBQUFGQmdRQUhRQUFBQW9HQVFBQkFBQUZnRWtBQUFBS0FBSUFTUUFFQmdRQUhRQUFBQVVHQkFBZUFBQUFDZ1lCQUFFQUFBV0FTZ0FBQUFvQUFnQktBQVFHQkFBY0FBQUFCUVlFQUI4QUFBQUFCZ0lBZ0FBS0JnRUFBUUFBQllCTEFBQUFDZ0FDQUVzQUJBWUVBQThBQUFBRkJnUUFId0FBQUFBR0FnQ0FBQW9HQVFBQkFBQUZnRXdBQUFBS0FBSUFUQUFFQmdRQUh3QUFBQVVHQkFBZ0FBQUFDZ1lCQUFFQUFBV0FUUUFBQUFvQUFnQk5BQVFHQkFBZ0FBQUFCUVlFQUNFQUFBQUtCZ0VBQVFBQUJZQk9BQUFBQ2dBQ0FFNEFCQVlFQUE0QUFBQUZCZ1FBSWdBQUFBQUdBZ0NBQUFvR0FRQUJBQUFGZ0U4QUFBQUtBQUlBVHdBRUJnUUFDd0FBQUFVR0JBQWlBQUFBQUFZQ0FJQUFDZ1lCQUFFQUFBV0FVQUFBQUFvQUFnQlFBQVFHQkFBS0FBQUFCUVlFQUNNQUFBQUFCZ0lBZ0FBS0JnRUFBUUFBQllCUkFBQUFDZ0FDQUZFQUJBWUVBQ01BQUFBRkJnUUFKQUFBQUFBR0FnQ0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BQVlDQUlBQUNnWUJBQUVBQUFXQVdRQUFBQW9BQWdCWkFBUUdCQUFDQUFBQUJRWUVBQ2tBQUFBQUJnSUFnQUFLQmdFQUFRQUFCNEJjQUFBQUJBSVFBRWVTOXcxUmc2c0RSNUwzRGRDcW13TUtBQUlBV2dBQUNnSUFCQUFFQ2dJQUFRQU5BZ3dBMEtxYkEwZVM5dzBBQUFBQURnSU1BRkdEcXdOSGt2Y05BQUFBQUE4Q0RBRFFxcHNEeVdvSERnQUFBQUFBQUFlQVhRQUFBQVFDRUFCSGt2Y05lSG5mQTBlUzl3MHhTOG9EQ2dBQ0FGc0FBQW9DQUFRQUJBb0NBQUVBRFFJTUFERkx5Z05Ia3ZjTkFBQUFBQTRDREFCNGVkOERSNUwzRFFBQUFBQVBBZ3dBTVV2S0E0M0FEQTRBQUFBQUFBQUhnRjRBQUFBRUFoQUFSNUwzRFJYRUNBUkhrdmNOayt2NEF3b0FBZ0JjQUFBS0FnQUVBQVFLQWdBQkFBMENEQUNUNi9nRFI1TDNEUUFBQUFBT0Fnd0FGY1FJQkVlUzl3MEFBQUFBRHdJTUFKUHIrQVBKYWdjT0FBQUFBQUFBQjRCZkFBQUFCQUlRQUVlUzl3MFV6bGtFUjVMM0RaTDFTUVFLQUFJQVhRQUFDZ0lBQkFBRUNnSUFBUUFOQWd3QWt2VkpCRWVTOXcwQUFBQUFEZ0lNQUJUT1dRUkhrdmNOQUFBQUFBOENEQUNTOVVrRXlXb0hEZ0FBQUFBQUFBZUFZQUFBQUFRQ0VBQ3AxaWtPcDFPa0JLbldLUTVoSlk4RUNnQUNBRjRBQUFvQ0FBUUFCQW9DQUFFQURRSU1BR0VsandTcDFpa09BQUFBQUE0Q0RBQ25VNlFFcWRZcERnQUFBQUFQQWd3QVlTV1BCTzhFUHc0QUFBQUFBQUFIZ0dFQUFBQUVBaEFBN0IwRUR1cGx1Z1RzSFFRT2FJMnFCQW9BQWdCZkFBQUtBZ0FFQUFRS0FnQUJBQTBDREFCb2phb0U3QjBFRGdBQUFBQU9BZ3dBNm1XNkJPd2RCQTRBQUFBQUR3SU1BR2lOcWdSdTloTU9BQUFBQUFBQUI0QmlBQUFBQkFJUUFBb2JYQTZ4TGVRRUNodGNEaTlWMUFRS0FBSUFZQUFBQ2dJQUJBQUVDZ0lBQVFBTkFnd0FMMVhVQkFvYlhBNEFBQUFBRGdJTUFMRXQ1QVFLRzF3T0FBQUFBQThDREFBdlZkUUVqUE5yRGdBQUFBQUFBQUFBQUFBQUFBQUE=</t>
        </r>
      </text>
    </comment>
    <comment ref="A42" authorId="0" shapeId="0" xr:uid="{00000000-0006-0000-0000-000051000000}">
      <text>
        <r>
          <rPr>
            <b/>
            <sz val="9"/>
            <color indexed="81"/>
            <rFont val="Tahoma"/>
            <family val="2"/>
          </rPr>
          <t>QzY2SDg1TjJPNVM0fFBpY3R1cmUgODM4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kFBS3dRQ0FBQUFTQVFBQURjRUFRQUJCb0FBQUFBQUFBSUlBSDZWYmc0MFk3WURCQUlRQUNrZ1pnNDBZN1lER0s5dURyUU92UU1CQndFQUJRSUhBZ0FBQUFBSERRQUJBQUFBQXdCZ0FNZ0FBQUJUQ1FjTkFBRUFBQUFEQUdBQXlBQUFBRk1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NNSUFRQUFBZ2NDQUFBQUFBY05BQUVBQUFBREFHQUF5QUFBQUU4SkJ3MEFBUUFBQUFNQVlBRElBQUFBVHdBQUFBQUVnQjRBQUFBQUFnZ0FVNitKRGsvaldRUUtBQUlBSHdBQ0JBSUFCd0FyQkFJQUFBQklCQUFBTndRQkFBRUdnQUFBQUFBQUFnZ0F1cFdORHJaSlZnUUVBaEFBTVUyRkRyWkpWZ1M2bFkwT2RvSmRCQ01JQVFBQUFnY0NBQUFBQUFjTkFBRUFBQUFEQUdBQXlBQUFBRTRKQncwQUFRQUFBQU1BWUFESUFBQUFUZ0FBQUFBRWdCOEFBQUFBQWdnQU5pZHREcEFvWXdRS0FBSUFJQUEzQkFFQUFRQUFCSUFnQUFBQUFBSUlBSG56WUE2WGtINEVDZ0FDQUNFQU53UUJBQUVBQUFTQUlRQUFBQUFDQ0FDcWxYSU8xOVdXQkFvQUFnQWlBRGNFQVFBQkFBQUVnQ0lBQUFBQUFnZ0FhbEJwRHZSZHN3UUtBQUlBSXdBM0JBRUFBUUFBQklBakFBQUFBQUlJQUtxVmdRNGxBTVVFQ2dBQ0FDUUFOd1FCQUFFQUFBU0FKQUFBQUFBQ0NBRHEycGtPOUYyekJBb0FBZ0FsQURjRUFRQUJBQUFFZ0NVQUFBQUFBZ2dBQjJPMkRqV2p2QVFLQUFJQUpnQTNCQUVBQVFBQUJJQW1BQUFBQUFJSUFLcVZrQTdYMVpZRUNnQUNBQ2NBQWdRQ0FBZ0FLd1FDQUFBQVNBUUFBRGNFQVFBQkJvQUFBQUFBQUFJSUFCRjhsQTV4NzVJRUJBSVFBTHNHakE1eDc1SUVxcFdVRGo2OG1nUUJCd0VBQlFJSEFnQUFBQUFIRFFBQkFBQUFBd0JnQU1nQUFBQlBDUWNOQUFFQUFBQURBR0FBeUFBQUFFOEFBQUFBQklBbkFBQUFBQUlJQUl3ZFF3NWVzNEVFQ2dBQ0FDZ0FOd1FCQUFFQUFBU0FLQUFBQUFBQ0NBRFA2VFlPWmh1ZEJBb0FBZ0FwQUFJRUFnQUlBQ3NFQWdBQUFFZ0VBQUEzQkFFQUFRYUFBQUFBQUFBQ0NBQTEwRG9PL3pTWkJBUUNFQURnV2pJTy96U1pCTS9wT2c3TUFhRUVJd2dCQUFBQ0J3SUFBQUFBQncwQUFRQUFBQU1BWUFESUFBQUFUd2tIRFFBQkFBQUFBd0JnQU1nQUFBQlBBQUFBQUFTQUtRQUFBQUFDQ0FBQWpFZ09wbUMxQkFvQUFnQXFBRGNFQVFBQkFBQUVnQ29BQUFBQUFnZ0FRMWc4RHEzSTBBUUtBQUlBS3dBM0JBRUFBUUFBQklBckFBQUFBQUlJQUhUNlRRN3VEZWtFQ2dBQ0FDd0FOd1FCQUFFQUFBU0FMQUFBQUFBQ0NBQzN4a0VPOVhVRUJRb0FBZ0F0QURjRUFRQUJBQUFFZ0MwQUFBQUFBZ2dBNkdoVERqVzdIQVVLQUFJQUxnQTNCQUVBQVFBQUJJQXVBQUFBQUFJSUFDczFSdzQ5SXpnRkNnQUNBQzhBTndRQkFBRUFBQVNBTHdBQUFBQUNDQUJjMTFnT2ZXaFFCUW9BQWdBd0FEY0VBUUFCQUFBRWdEQUFBQUFBQWdnQW42Tk1Eb1RRYXdVS0FBSUFNUUEzQkFFQUFRQUFCSUF4QUFBQUFBSUlBRnQ3TVE0ZWJta0VDZ0FDQURJQU53UUJBQUVBQUFTQU1nQUFBQUFDQ0FCdHBSTU81cEJzQkFvQUFnQXpBQUlFQWdBSUFDc0VBZ0FBQUVnRUFBQTNCQUVBQVFhQUFBQUFBQUFDQ0FEVWl4Y09mNnBvQkFRQ0VBQitGZzhPZjZwb0JHMmxGdzVNZDNBRUl3Z0JBQUFDQndJQUFBQUFCdzBBQVFBQUFBTUFZQURJQUFBQVR3a0hEUUFCQUFBQUF3QmdBTWdBQUFCUEFBQUFBQVNBTXdBQUFBQUNDQUE4QXdJT3BVdFVCQW9BQWdBMEFEY0VBUUFCQUFBRWdEUUFBQUFBQWdnQVR5M2tEVzF1VndRS0FBSUFOUUEzQkFFQUFRQUFCSUExQUFBQUFBSUlBQjZMMGcwdEtUOEVDZ0FDQURZQU53UUJBQUVBQUFTQU5nQUFBQUFDQ0FBd3RiUU45RXRDQkFvQUFnQTNBRGNFQVFBQkFBQUVnRGNBQUFBQUFnZ0FBQk9qRGJRR0tnUUtBQUlBT0FBM0JBRUFBUUFBQklBNEFBQUFBQUlJQUJJOWhRMTdLUzBFQ2dBQ0FEa0FOd1FCQUFFQUFBU0FPUUFBQUFBQ0NBRGhtbk1OTytRVUJBb0FBZ0E2QURjRUFRQUJBQUFFZ0RvQUFBQUFBZ2dBOU1SVkRRSUhHQVFLQUFJQU93QTNCQUVBQVFBQUJJQTdBQUFBQUFJSUFDZFNOUTY1T0JrRUNnQUNBRHdBQWdRQ0FBZ0FLd1FDQUFBQVNBUUFBRGNFQVFBQkJvQUFBQUFBQUFJSUFJMDRPUTVUVWhVRUJBSVFBRGpETUE1VFVoVUVKMUk1RGlBZkhRUUJCd0VBQlFJSEFnQUFBQUFIRFFBQkFBQUFBd0JnQU1nQUFBQlBDUWNOQUFFQUFBQURBR0FBeUFBQUFFOEFBQUFBQklBOEFBQUFBQUlJQUtmSEJBNVk5TmNEQ2dBQ0FEMEFBZ1FDQUJBQUt3UUNBQUFBU0FRQUFEY0VBUUFCQm9BQUFBQUFBQUlJQUEydUNBNGxvZFFEQkFJUUFMZzRBQTRsb2RRRHA4Y0lEcVZNMndNakNBRUFBQUlIQWdBQUFBQUhEUUFCQUFBQUF3QmdBTWdBQUFCVENRY05BQUVBQUFBREFHQUF5QUFBQUZNQUFBQUFCSUE5QUFBQUFBSUlBT2NNRGc0N2JMc0RDZ0FDQUQ0QU53UUJBQUVBQUFTQVBnQUFBQUFDQ0FEbkRQOE5KM0doQXdvQUFnQS9BRGNFQVFBQkFBQUVnRDhBQUFBQUFnZ0E1d3poRFNkeG9RTUtBQUlBUUFBM0JBRUFBUUFBQklCQUFBQUFBQUlJQUxacXp3M25LNGtEQ2dBQ0FFRUFBZ1FDQUJBQUt3UUNBQUFBU0FRQUFEY0VBUUFCQm9BQUFBQUFBQUlJQUJ4UjB3MjAySVVEQkFJUUFNZmJ5ZzIwMklVRHRtclREVFNFakFNakNBRUFBQUlIQWdBQUFBQUhEUUFCQUFBQUF3QmdBTWdBQUFCVENRY05BQUVBQUFBREFHQUF5QUFBQUZNQUFBQUFCSUJCQUFBQUFBSUlBSm5pc2cwbmNaSURDZ0FDQUVJQU53UUJBQUVBQUFTQVFnQUFBQUFDQ0FCWm5ab045ODZBQXdvQUFnQkRBRGNFQVFBQkFBQUVnRU1BQUFBQUFnZ0FJTUNkRFFuNVlnTUtBQUlBUkFBM0JBRUFBUUFBQklCRUFBQUFBQUlJQUNjb3VRMU14VllEQ2dBQ0FFVUFOd1FCQUFFQUFBU0FSUUFBQUFBQ0NBRHZTcndOWCs4NEF3b0FBZ0JHQURjRUFRQUJBQUFFZ0VZQUFBQUFBZ2dBNEhxRkRkaFdVUU1LQUFJQVJ3QTNCQUVBQVFBQUJJQkhBQUFBQUFJSUFLZWRpQTNyZ0RNRENnQUNBRWdBTndRQkFBRUFBQVNBU0FBQUFBQUNDQUJuV0hBTnV0NGhBd29BQWdCSkFEY0VBUUFCQUFBRWdFa0FBQUFBQWdnQUxudHpEY3dJQkFNS0FBSUFTZ0EzQkFFQUFRQUFCSUJLQUFBQUFBSUlBSm5pc2cwbmNiQURDZ0FDQUVzQU53UUJBQUVBQUFTQVN3QUFBQUFDQ0FDMmFzOE5hTGE1QXdvQUFnQk1BRGNFQVFBQkFBQUVnRXdBQUFBQUFnZ0E1d3dPRGhSMmh3TUtBQUlBVFFBM0JBRUFBUUFBQklCTkFBQUFBQUlJQUtmSEJBNzM3V29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FCZ0lBZ0FBS0JnRUFBUUFBQllCV0FBQUFDZ0FDQUZZQUJBWUVBQWdBQUFBRkJnUUFDUUFBQUFvR0FRQUJBQUFGZ0ZjQUFBQUtBQUlBVndBRUJnUUFDUUFBQUFVR0JBQUtBQUFBQ2dZQkFBRUFBQVdBV0FBQUFBb0FBZ0JZQUFRR0JBQUtBQUFBQlFZRUFBc0FBQUFLQmdFQUFRQUFCWUJaQUFBQUNnQUNBRmtBQkFZRUFBc0FBQUFGQmdRQURBQUFBQW9HQVFBQkFBQUZnRm9BQUFBS0FBSUFXZ0FFQmdRQUNnQUFBQVVHQkFBTkFBQUFDZ1lCQUFFQUFBV0FXd0FBQUFvQUFnQmJBQVFHQkFBTkFBQUFCUVlFQUE0QUFBQUtCZ0VBQVFBQUJZQmNBQUFBQ2dBQ0FGd0FCQVlFQUE0QUFBQUZCZ1FBRHdBQUFBb0dBUUFCQUFBRmdGMEFBQUFLQUFJQVhRQUVCZ1FBRHdBQUFBVUdCQUFRQUFBQUNnWUJBQUVBQUFXQVhnQUFBQW9BQWdCZUFBUUdCQUFJQUFBQUJRWUVBQkVBQUFBQUJnSUFnQUFLQmdFQUFRQUFCWUJmQUFBQUNnQUNBRjhBQkFZRUFCRUFBQUFGQmdRQUVnQUFBQUFHQWdDQUFBb0dBUUFCQUFBRmdHQUFBQUFLQUFJQVlBQUVCZ1FBQmdBQUFBVUdCQUFTQUFBQUFBWUNBSUFBQ2dZQkFBRUFBQVdBWVFBQUFBb0FBZ0JoQUFRR0JBQUZBQUFBQlFZRUFCTUFBQUFBQmdJQWdBQUtCZ0VBQVFBQUJZQmlBQUFBQ2dBQ0FHSUFCQVlFQUJNQUFBQUZCZ1FBRkFBQUFBQUdBZ0NBQUFvR0FRQUJBQUFGZ0dNQUFBQUtBQUlBWXdBRUJnUUFGQUFBQUFVR0JBQVZBQUFBQUFZQ0FJQUFDZ1lCQUFFQUFBV0FaQUFBQUFvQUFnQmtBQVFHQkFBVkFBQUFCUVlFQUJZQUFBQUtCZ0VBQVFBQUJZQmxBQUFBQ2dBQ0FHVUFCQVlFQUJZQUFBQUZCZ1FBRndBQUFBQUdBZ0NBQUFvR0FRQUJBQUFGZ0dZQUFBQUtBQUlBWmdBRUJnUUFGd0FBQUFVR0JBQVlBQUFBQ2dZQkFBRUFBQVdBWndBQUFBb0FBZ0JuQUFRR0JBQVlBQUFBQlFZRUFCa0FBQUFBQmdJQWdBQUtCZ0VBQVFBQUJZQm9BQUFBQ2dBQ0FHZ0FCQVlFQUJrQUFBQUZCZ1FBR2dBQUFBb0dBUUFCQUFBRmdHa0FBQUFLQUFJQWFRQUVCZ1FBR2dBQUFBVUdCQUFiQUFBQUFBWUNBSUFBQ2dZQkFBRUFBQVdBYWdBQUFBb0FBZ0JxQUFRR0JBQWJBQUFBQlFZRUFCd0FBQUFBQmdJQWdBQUtCZ0VBQVFBQUJZQnJBQUFBQ2dBQ0FHc0FCQVlFQUJ3QUFBQUZCZ1FBSFFBQUFBQUdBZ0NBQUFvR0FRQUJBQUFGZ0d3QUFBQUtBQUlBYkFBRUJnUUFIUUFBQUFVR0JBQWVBQUFBQUFZQ0FJQUFDZ1lCQUFFQUFBV0FiUUFBQUFvQUFnQnRBQVFHQkFBZUFBQUFCUVlFQUI4QUFBQUFCZ0lBZ0FBS0JnRUFBUUFBQllCdUFBQUFDZ0FDQUc0QUJBWUVBQnNBQUFBRkJnUUFId0FBQUFBR0FnQ0FBQW9HQVFBQkFBQUZnRzhBQUFBS0FBSUFid0FFQmdRQUh3QUFBQVVHQkFBZ0FBQUFBQVlDQUlBQUNnWUJBQUVBQUFXQWNBQUFBQW9BQWdCd0FBUUdCQUFnQUFBQUJRWUVBQ0VBQUFBS0JnRUFBUUFBQllCeEFBQUFDZ0FDQUhFQUJBWUVBQ0VBQUFBRkJnUUFJZ0FBQUFBR0FnQ0FBQW9HQVFBQkFBQUZnSElBQUFBS0FBSUFjZ0FFQmdRQUlnQUFBQVVHQkFBakFBQUFBQVlDQUlBQUNnWUJBQUVBQUFXQWN3QUFBQW9BQWdCekFBUUdCQUFqQUFBQUJRWUVBQ1FBQUFBQUJnSUFnQUFLQmdFQUFRQUFCWUIwQUFBQUNnQUNBSFFBQkFZRUFDUUFBQUFGQmdRQUpRQUFBQW9HQVFBQkFBQUZnSFVBQUFBS0FBSUFkUUFFQmdRQUpBQUFBQVVHQkFBbUFBQUFDZ1lCQUFFQUFBV0FkZ0FBQUFvQUFnQjJBQVFHQkFBaEFBQUFCUVlFQUNZQUFBQUFCZ0lBZ0FBS0JnRUFBUUFBQllCM0FBQUFDZ0FDQUhjQUJBWUVBQ0FBQUFBRkJnUUFKd0FBQUFvR0FRQUJBQUFGZ0hnQUFBQUtBQUlBZUFBRUJnUUFKd0FBQUFVR0JBQW9BQUFBQ2dZQkFBRUFBQVdBZVFBQUFBb0FBZ0I1QUFRR0JBQW9BQUFBQlFZRUFDa0FBQUFLQmdFQUFRQUFCWUI2QUFBQUNnQUNBSG9BQkFZRUFDa0FBQUFGQmdRQUtnQUFBQW9HQVFBQkFBQUZnSHNBQUFBS0FBSUFld0FFQmdRQUtnQUFBQVVHQkFBckFBQUFDZ1lCQUFFQUFBV0FmQUFBQUFvQUFnQjhBQVFHQkFBckFBQUFCUVlFQUN3QUFBQUtCZ0VBQVFBQUJZQjlBQUFBQ2dBQ0FIMEFCQVlFQUN3QUFBQUZCZ1FBTFFBQUFBb0dBUUFCQUFBRmdINEFBQUFLQUFJQWZnQUVCZ1FBTFFBQUFBVUdCQUF1QUFBQUNnWUJBQUVBQUFXQWZ3QUFBQW9BQWdCL0FBUUdCQUF1QUFBQUJRWUVBQzhBQUFBS0JnRUFBUUFBQllDQUFBQUFDZ0FDQUlBQUJBWUVBQzhBQUFBRkJnUUFNQUFBQUFvR0FRQUJBQUFGZ0lFQUFBQUtBQUlBZ1FBRUJnUUFKd0FBQUFVR0JBQXhBQUFBQUFZQ0FJQUFDZ1lCQUFFQUFBV0FnZ0FBQUFvQUFnQ0NBQVFHQkFBYUFBQUFCUVlFQURFQUFBQUFCZ0lBZ0FBS0JnRUFBUUFBQllDREFBQUFDZ0FDQUlNQUJBWUVBREVBQUFBRkJnUUFNZ0FBQUFvR0FRQUJBQUFGZ0lRQUFBQUtBQUlBaEFBRUJnUUFNZ0FBQUFVR0JBQXpBQUFBQ2dZQkFBRUFBQVdBaFFBQUFBb0FBZ0NGQUFRR0JBQXpBQUFBQlFZRUFEUUFBQUFLQmdFQUFRQUFCWUNHQUFBQUNnQUNBSVlBQkFZRUFEUUFBQUFGQmdRQU5RQUFBQW9HQVFBQkFBQUZnSWNBQUFBS0FBSUFod0FFQmdRQU5RQUFBQVVHQkFBMkFBQUFDZ1lCQUFFQUFBV0FpQUFBQUFvQUFnQ0lBQVFHQkFBMkFBQUFCUVlFQURjQUFBQUtCZ0VBQVFBQUJZQ0pBQUFBQ2dBQ0FJa0FCQVlFQURjQUFBQUZCZ1FBT0FBQUFBb0dBUUFCQUFBRmdJb0FBQUFLQUFJQWlnQUVCZ1FBT0FBQUFBVUdCQUE1QUFBQUNnWUJBQUVBQUFXQWl3QUFBQW9BQWdDTEFBUUdCQUE1QUFBQUJRWUVBRG9BQUFBS0JnRUFBUUFBQllDTUFBQUFDZ0FDQUl3QUJBWUVBQmtBQUFBRkJnUUFPd0FBQUFBR0FnQ0FBQW9HQVFBQkFBQUZnSTBBQUFBS0FBSUFqUUFFQmdRQUZnQUFBQVVHQkFBN0FBQUFBQVlDQUlBQUNnWUJBQUVBQUFXQWpnQUFBQW9BQWdDT0FBUUdCQUFWQUFBQUJRWUVBRHdBQUFBQUJnSUFnQUFLQmdFQUFRQUFCWUNQQUFBQUNnQUNBSThBQkFZRUFEd0FBQUFGQmdRQVBRQUFBQUFHQWdDQUFBb0dBUUFCQUFBRmdKQUFBQUFLQUFJQWtBQUVCZ1FBRXdBQUFBVUdCQUE5QUFBQUFBWUNBSUFBQ2dZQkFBRUFBQVdBa1FBQUFBb0FBZ0NSQUFRR0JBQTlBQUFBQlFZRUFENEFBQUFBQmdJQWdBQUtCZ0VBQVFBQUJZQ1NBQUFBQ2dBQ0FKSUFCQVlFQUQ0QUFBQUZCZ1FBUHdBQUFBb0dBUUFCQUFBRmdKTUFBQUFLQUFJQWt3QUVCZ1FBUHdBQUFBVUdCQUJBQUFBQUFBWUNBSUFBQ2dZQkFBRUFBQVdBbEFBQUFBb0FBZ0NVQUFRR0JBQkFBQUFBQlFZRUFFRUFBQUFBQmdJQWdBQUtCZ0VBQVFBQUJZQ1ZBQUFBQ2dBQ0FKVUFCQVlFQUVFQUFBQUZCZ1FBUWdBQUFBb0dBUUFCQUFBRmdKWUFBQUFLQUFJQWxnQUVCZ1FBUWdBQUFBVUdCQUJEQUFBQUNnWUJBQUVBQUFXQWx3QUFBQW9BQWdDWEFBUUdCQUJEQUFBQUJRWUVBRVFBQUFBS0JnRUFBUUFBQllDWUFBQUFDZ0FDQUpnQUJBWUVBRVFBQUFBRkJnUUFSUUFBQUFvR0FRQUJBQUFGZ0prQUFBQUtBQUlBbVFBRUJnUUFRd0FBQUFVR0JBQkdBQUFBQ2dZQkFBRUFBQVdBbWdBQUFBb0FBZ0NhQUFRR0JBQkdBQUFBQlFZRUFFY0FBQUFLQmdFQUFRQUFCWUNiQUFBQUNnQUNBSnNBQkFZRUFFY0FBQUFGQmdRQVNBQUFBQW9HQVFBQkFBQUZnSndBQUFBS0FBSUFuQUFFQmdRQVNBQUFBQVVHQkFCSkFBQUFDZ1lCQUFFQUFBV0FuUUFBQUFvQUFnQ2RBQVFHQkFCQkFBQUFCUVlFQUVvQUFBQUtCZ0VBQVFBQUJZQ2VBQUFBQ2dBQ0FKNEFCQVlFQUVvQUFBQUZCZ1FBU3dBQUFBQUdBZ0NBQUFvR0FRQUJBQUFGZ0o4QUFBQUtBQUlBbndBRUJnUUFQd0FBQUFVR0JBQkxBQUFBQUFZQ0FJQUFDZ1lCQUFFQUFBV0FvQUFBQUFvQUFnQ2dBQVFHQkFBK0FBQUFCUVlFQUV3QUFBQUFCZ0lBZ0FBS0JnRUFBUUFBQllDaEFBQUFDZ0FDQUtFQUJBWUVBQVFBQUFBRkJnUUFUQUFBQUFBR0FnQ0FBQW9HQVFBQkFBQUZnS0lBQUFBS0FBSUFvZ0FFQmdRQVRBQUFBQVVHQkFCTkFBQUFDZ1lCQUFFQUFBV0Fvd0FBQUFvQUFnQ2pBQVFHQkFBQ0FBQUFCUVlFQUUwQUFBQUFCZ0lBZ0FBS0JnRUFBUUFBQjRDbUFBQUFCQUlRQU9jTUhRNUhxWUlENXd3ZERzYlFjZ01LQUFJQXBBQUFDZ0lBQkFBRUNnSUFBUUFOQWd3QXh0QnlBK2NNSFE0QUFBQUFEZ0lNQUVlcGdnUG5EQjBPQUFBQUFBOENEQURHMEhJRGFlVXNEZ0FBQUFBQUFBZUFwd0FBQUFRQ0VBRG5EQjBPYnArMkErY01IUTRuY2FFRENnQUNBS1VBQUFvQ0FBUUFCQW9DQUFFQURRSU1BQ2R4b1FQbkRCME9BQUFBQUE0Q0RBQnVuN1lENXd3ZERnQUFBQUFQQWd3QUozR2hBeTA3TWc0QUFBQUFBQUFIZ0tnQUFBQUVBaEFBNXBGeURxbEpzUVBta1hJT0ozR2hBd29BQWdDbUFBQUtBZ0FFQUFRS0FnQUJBQTBDREFBbmNhRUQ1cEZ5RGdBQUFBQU9BZ3dBcVVteEErYVJjZzRBQUFBQUR3SU1BQ2R4b1FOb2FvSU9BQUFBQUFBQUI0Q3BBQUFBQkFJUUFPY01IUTRMNnQ4RDV3d2REb2tSMEFNS0FBSUFwd0FBQ2dJQUJBQUVDZ0lBQVFBTkFnd0FpUkhRQStjTUhRNEFBQUFBRGdJTUFBdnEzd1BuREIwT0FBQUFBQThDREFDSkVkQURhZVVzRGdBQUFBQUFBQWVBcWdBQUFBUUNFQURuREIwT0N2UXdCT2NNSFE2SUd5RUVDZ0FDQUtnQUFBb0NBQVFBQkFvQ0FBRUFEUUlNQUlnYklRVG5EQjBPQUFBQUFBNENEQUFLOURBRTV3d2REZ0FBQUFBUEFnd0FpQnNoQkdubExBNEFBQUFBQUFBSGdLc0FBQUFFQWhBQVNWRlBEcDE1ZXdSSlVVOE9WMHRtQkFvQUFnQ3BBQUFLQWdBRUFBUUtBZ0FCQUEwQ0RBQlhTMllFU1ZGUERnQUFBQUFPQWd3QW5YbDdCRWxSVHc0QUFBQUFEd0lNQUZkTFpnU1BmMlFPQUFBQUFBQUFCNENzQUFBQUJBSVFBQVVLZFE3UnUxb0VCUXAxRGsvalNnUUtBQUlBcWdBQUNnSUFCQUFFQ2dJQUFRQU5BZ3dBVCtOS0JBVUtkUTRBQUFBQURnSU1BTkc3V2dRRkNuVU9BQUFBQUE4Q0RBQlA0MG9FaCtLRURnQUFBQUFBQUFlQXJRQUFBQVFDRUFDcWxZRU9wMU83QktxVmdRNG1lNnNFQ2dBQ0FLc0FBQW9DQUFRQUJBb0NBQUVBRFFJTUFDWjdxd1NxbFlFT0FBQUFBQTRDREFDblU3c0VxcFdCRGdBQUFBQVBBZ3dBSm51ckJDeHVrUTRBQUFBQUFBQUhnSzRBQUFBRUFoQUE1NGZIRGFsSnNRUG5oOGNOSjNHaEF3b0FBZ0NzQUFBS0FnQUVBQVFLQWdBQkFBMENEQUFuY2FFRDU0ZkhEUUFBQUFBT0Fnd0FxVW14QStlSHh3MEFBQUFBRHdJTUFDZHhvUU5wWU5jTkFBQUFBQUFBQUFBQUFBQUFBQUE9</t>
        </r>
      </text>
    </comment>
    <comment ref="B42" authorId="0" shapeId="0" xr:uid="{00000000-0006-0000-0000-000052000000}">
      <text>
        <r>
          <rPr>
            <b/>
            <sz val="9"/>
            <color indexed="81"/>
            <rFont val="Tahoma"/>
            <family val="2"/>
          </rPr>
          <t>QzM0SDE4TjJPNVM0UjR8UGljdHVyZSA4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JBQUt3UUNBQUFBU0FRQUFEY0VBUUFCQm9BQUFBQUFBQUlJQU51c1lBNCtQZDhEQkFJUUFJWTNXQTQrUGQ4RGRjWmdEcjdvNVFNakNBRUFBQUlIQWdBQUFBQUhEUUFCQUFBQUF3QmdBTWdBQUFCVENRY05BQUVBQUFBREFHQUF5QUFBQUZN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NNSUFRQUF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UUJBQUVBQUFTQUdnQUFBQUFDQ0FBSHJXUU80YSsvQkFvQUFnQWJBRGNFQVFBQkFBQUVnQnNBQUFBQUFnZ0FCNjJDRHVHdnZ3UUtBQUlBSEFBM0JBRUFBUUFBQklBY0FBQUFBQUlJQUVmeWl3NytOOXdFQ2dBQ0FCMEFOd1FCQUFFQUFBU0FIUUFBQUFBQ0NBQUhyWE1PTDlydEJBb0FBZ0FlQURjRUFRQUJBQUFFZ0I0QUFBQUFBZ2dBQjYxekRpL2FDd1VLQUFJQUh3QTNCQUVBQVFBQUJJQWZBQUFBQUFJSUFNZG5XdzcrTjl3RUNnQUNBQ0FBQWdRQ0FBZ0FLd1FDQUFBQVNBUUFBRGNFQVFBQkJvQUFBQUFBQUFJSUFDMU9YdzZZVWRnRUJBSVFBTmpZVmc2WVVkZ0V4MmRmRG1VZTRBUUJCd0VBQlFJSEFnQUFBQUFIRFFBQkFBQUFBd0JnQU1nQUFBQlBDUWNOQUFFQUFBQURBR0FBeUFBQUFFOEFBQUFBQklBZ0FBQUFBQUlJQUpNK1h3NlpBb3dFQ2dBQ0FDRUFOd1FCQUFFQUFBU0FJUUFBQUFBQ0NBQ0JGSDBPMHQrSUJBb0FBZ0FpQUFJRUFnQUlBQ3NFQWdBQUFFZ0VBQUEzQkFFQUFRYUFBQUFBQUFBQ0NBRG4rb0FPYlBtRUJBUUNFQUNTaFhnT2JQbUVCSUVVZ1E0NXhvd0VBUWNCQUFVQ0J3SUFBQUFBQncwQUFRQUFBQU1BWUFESUFBQUFUd2tIRFFBQkFBQUFBd0JnQU1nQUFBQlBBQUFBQUFTQUlnQUFBQUFDQ0FBOVNJa095M2R0QkFvQUFnQWpBQUFFQWdBSEFDc0VBZ0FBQUVnRUFBQTNCQUVBQVRNRUF3QUFBRklHZ0FBQUFBQUFBZ2dBcEM2TkRqRStjQVFFQWhBQUcrYUVEcUhaWkFUWFlZOE9NVDV3QkNNSUFRRC9BUWNCQVA4Q0J3SUFBQUFGQndFQUF3QUhEZ0FCQUFBQUF3QmdBTWdBQUFCU01na0hEZ0FCQUFBQUF3QmdBTWdBQUFCU01nQUFBQUFFZ0NNQUFBQUFBZ2dBWXB4TkRsbTljd1FLQUFJQUpBQTNCQUVBQVFBQUJJQWtBQUFBQUFJSUFCL1FXUTVTVlZnRUNnQUNBQ1VBQWdRQ0FBZ0FLd1FDQUFBQVNBUUFBRGNFQVFBQkJvQUFBQUFBQUFJSUFJVzJYUTdyYmxRRUJBSVFBREJCVlE3cmJsUUVIOUJkRHJnN1hBUUJCd0VBQlFJSEFnQUFBQUFIRFFBQkFBQUFBd0JnQU1nQUFBQlBDUWNOQUFFQUFBQURBR0FBeUFBQUFFOEFBQUFBQklBbEFBQUFBQUlJQU80dFNBNFNFRUFFQ2dBQ0FDWUFBQVFDQUFjQUt3UUNBQUFBU0FRQUFEY0VBUUFCTXdRREFBQUFVZ2FBQUFBQUFBQUNDQUJWRkV3T2VOWkNCQVFDRUFETXkwTU82SEUzQkloSFRnNTQxa0lFSXdnQkFQOEJCd0VBL3dJSEFnQUFBQVVIQVFBREFBY09BQUVBQUFBREFHQUF5QUFBQUZJeUNRY09BQUVBQUFBREFHQUF5QUFBQUZJeUFBQUFBQVNBSmdBQUFBQUNDQUNFYVNjT3d4SkNCQW9BQWdBbkFBSUVBZ0FJQUNzRUFnQUFBRWdFQUFBM0JBRUFBUWFBQUFBQUFBQUNDQURxVHlzT1hTdytCQVFDRUFDVjJpSU9YU3crQklScEt3NHErVVVFQVFjQkFBVUNCd0lBQUFBQUJ3MEFBUUFBQUFNQVlBRElBQUFBVHdrSERRQUJBQUFBQXdCZ0FNZ0FBQUJQQUFBQUFBU0FKd0FBQUFBQ0NBQUUzL1lOWXM0QUJBb0FBZ0FvQUFJRUFnQVFBQ3NFQWdBQUFFZ0VBQUEzQkFFQUFRYUFBQUFBQUFBQ0NBQnF4Zm9OTG52OUF3UUNFQUFWVVBJTkxudjlBd1RmK2cydUpnUUVJd2dCQUFBQ0J3SUFBQUFBQncwQUFRQUFBQU1BWUFESUFBQUFVd2tIRFFBQkFBQUFBd0JnQU1nQUFBQlRBQUFBQUFTQUtBQUFBQUFDQ0FCRUpBQU9SRWJrQXdvQUFnQXBBRGNFQVFBQkFBQUVnQ2tBQUFBQUFnZ0FSQ1R4RFRGTHlnTUtBQUlBS2dBM0JBRUFBUUFBQklBcUFBQUFBQUlJQUVRazB3MHhTOG9EQ2dBQ0FDc0FOd1FCQUFFQUFBU0FLd0FBQUFBQ0NBQVRnc0VOOFFXeUF3b0FBZ0FzQUFJRUFnQVFBQ3NFQWdBQUFFZ0VBQUEzQkFFQUFRYUFBQUFBQUFBQ0NBQjVhTVVOdnJLdUF3UUNFQUFrODd3TnZyS3VBeE9DeFEwK1hyVURJd2dCQUFBQ0J3SUFBQUFBQncwQUFRQUFBQU1BWUFESUFBQUFVd2tIRFFBQkFBQUFBd0JnQU1nQUFBQlRBQUFBQUFTQUxBQUFBQUFDQ0FEMithUU5NVXU3QXdvQUFnQXRBRGNFQVFBQkFBQUVnQzBBQUFBQUFnZ0F0clNNRFFDcHFRTUtBQUlBTGdBQUJBSUFCd0FyQkFJQUFBQklCQUFBTndRQkFBRXpCQU1BQUFCU0JvQUFBQUFBQUFJSUFCeWJrQTFuejdJREJBSVFBSk5TaUEzWGFxY0RUODZTRFdmUHNnTWpDQUVBL3dFSEFRRC9BZ2NDQUFBQUJRY0JBQU1BQnc0QUFRQUFBQU1BWUFESUFBQUFValFKQnc0QUFRQUFBQU1BWUFESUFBQUFValFBQUFBQUJJQXVBQUFBQUFJSUFQYjVwQTB4UzlrRENnQUNBQzhBTndRQkFBRUFBQVNBTHdBQUFBQUNDQUFUZ3NFTmNaRGlBd29BQWdBd0FEY0VBUUFCQUFBRWdEQUFBQUFBQWdnQVJDUUFEaDVRc0FNS0FBSUFNUUEzQkFFQUFRQUFCSUF4QUFBQUFBSUlBQVRmOWcwQnlKTURDZ0FDQURJQU53UUJBQUVBQUFXQU13QUFBQW9BQWdBekFBUUdCQUFCQUFBQUJRWUVBQUlBQUFBS0JnRUFBUUFBQllBMEFBQUFDZ0FDQURRQUJBWUVBQUlBQUFBRkJnUUFBd0FBQUFBR0FnQ0FBQW9HQVFBQkFBQUZnRFVBQUFBS0FBSUFOUUFFQmdRQUF3QUFBQVVHQkFBRUFBQUFDZ1lCQUFFQUFBV0FOZ0FBQUFvQUFnQTJBQVFHQkFBRUFBQUFCUVlFQUFVQUFBQUFCZ0lBZ0FBS0JnRUFBUUFBQllBM0FBQUFDZ0FDQURjQUJBWUVBQVVBQUFBRkJnUUFCZ0FBQUFvR0FRQUJBQUFGZ0RnQUFBQUtBQUlBT0FBRUJnUUFCZ0FBQUFVR0JBQUhBQUFBQUFZQ0FJQUFDZ1lCQUFFQUFBV0FPUUFBQUFvQUFnQTVBQVFHQkFBSEFBQUFCUVlFQUFnQUFBQUtCZ0VBQVFBQUJZQTZBQUFBQ2dBQ0FEb0FCQVlFQUFnQUFBQUZCZ1FBQ1FBQUFBb0dBUUFCQUFBRmdEc0FBQUFLQUFJQU93QUVCZ1FBQ0FBQUFBVUdCQUFLQUFBQUNnWUJBQUVBQUFXQVBBQUFBQW9BQWdBOEFBUUdCQUFLQUFBQUJRWUVBQXNBQUFBQUJnSUFnQUFLQmdFQUFRQUFCWUE5QUFBQUNnQUNBRDBBQkFZRUFBWUFBQUFGQmdRQUN3QUFBQUFHQWdDQUFBb0dBUUFCQUFBRmdENEFBQUFLQUFJQVBnQUVCZ1FBQlFBQUFBVUdCQUFNQUFBQUNnWUJBQUVBQUFXQVB3QUFBQW9BQWdBL0FBUUdCQUFNQUFBQUJRWUVBQTBBQUFBS0JnRUFBUUFBQllCQUFBQUFDZ0FDQUVBQUJBWUVBQTBBQUFBRkJnUUFEZ0FBQUFBR0FnQ0FBQW9HQVFBQkFBQUZnRUVBQUFBS0FBSUFRUUFFQmdRQURnQUFBQVVHQkFBUEFBQUFDZ1lCQUFFQUFBV0FRZ0FBQUFvQUFnQkNBQVFHQkFBUEFBQUFCUVlFQUJBQUFBQUFCZ0lBZ0FBS0JnRUFBUUFBQllCREFBQUFDZ0FDQUVNQUJBWUVBQkFBQUFBRkJnUUFFUUFBQUFBR0FnQ0FBQW9HQVFBQkFBQUZnRVFBQUFBS0FBSUFSQUFFQmdRQUVRQUFBQVVHQkFBU0FBQUFBQVlDQUlBQUNnWUJBQUVBQUFXQVJRQUFBQW9BQWdCRkFBUUdCQUFTQUFBQUJRWUVBQk1BQUFBS0JnRUFBUUFBQllCR0FBQUFDZ0FDQUVZQUJBWUVBQk1BQUFBRkJnUUFGQUFBQUFBR0FnQ0FBQW9HQVFBQkFBQUZnRWNBQUFBS0FBSUFSd0FFQmdRQUZBQUFBQVVHQkFBVkFBQUFBQVlDQUlBQUNnWUJBQUVBQUFXQVNBQUFBQW9BQWdCSUFBUUdCQUFWQUFBQUJRWUVBQllBQUFBS0JnRUFBUUFBQllCSkFBQUFDZ0FDQUVrQUJBWUVBQllBQUFBRkJnUUFGd0FBQUFvR0FRQUJBQUFGZ0VvQUFBQUtBQUlBU2dBRUJnUUFGd0FBQUFVR0JBQVlBQUFBQUFZQ0FJQUFDZ1lCQUFFQUFBV0FTd0FBQUFvQUFnQkxBQVFHQkFBVUFBQUFCUVlFQUJnQUFBQUFCZ0lBZ0FBS0JnRUFBUUFBQllCTUFBQUFDZ0FDQUV3QUJBWUVBQmdBQUFBRkJnUUFHUUFBQUFvR0FRQUJBQUFGZ0UwQUFBQUtBQUlBVFFBRUJnUUFHUUFBQUFVR0JBQWFBQUFBQ2dZQkFBRUFBQVdBVGdBQUFBb0FBZ0JPQUFRR0JBQWFBQUFBQlFZRUFCc0FBQUFBQmdJQWdBQUtCZ0VBQVFBQUJZQlBBQUFBQ2dBQ0FFOEFCQVlFQUJzQUFBQUZCZ1FBSEFBQUFBb0dBUUFCQUFBRmdGQUFBQUFLQUFJQVVBQUVCZ1FBSEFBQUFBVUdCQUFkQUFBQUFBWUNBSUFBQ2dZQkFBRUFBQVdBVVFBQUFBb0FBZ0JSQUFRR0JBQWRBQUFBQlFZRUFCNEFBQUFLQmdFQUFRQUFCWUJTQUFBQUNnQUNBRklBQkFZRUFCMEFBQUFGQmdRQUh3QUFBQUFHQWdDQUFBb0dBUUFCQUFBRmdGTUFBQUFLQUFJQVV3QUVCZ1FBR2dBQUFBVUdCQUFmQUFBQUFBWUNBSUFBQ2dZQkFBRUFBQVdBVkFBQUFBb0FBZ0JVQUFRR0JBQVpBQUFBQlFZRUFDQUFBQUFBQmdJQWdBQUtCZ0VBQVFBQUJZQlZBQUFBQ2dBQ0FGVUFCQVlFQUNBQUFBQUZCZ1FBSVFBQUFBb0dBUUFCQUFBRmdGWUFBQUFLQUFJQVZnQUVCZ1FBSVFBQUFBVUdCQUFpQUFBQUNnWUJBQUVBQUFXQVZ3QUFBQW9BQWdCWEFBUUdCQUFnQUFBQUJRWUVBQ01BQUFBQUJnSUFnQUFLQmdFQUFRQUFCWUJZQUFBQUNnQUNBRmdBQkFZRUFCTUFBQUFGQmdRQUl3QUFBQUFHQWdDQUFBb0dBUUFCQUFBRmdGa0FBQUFLQUFJQVdRQUVCZ1FBSXdBQUFBVUdCQUFrQUFBQUNnWUJBQUVBQUFXQVdnQUFBQW9BQWdCYUFBUUdCQUFrQUFBQUJRWUVBQ1VBQUFBS0JnRUFBUUFBQllCYkFBQUFDZ0FDQUZzQUJBWUVBQklBQUFBRkJnUUFKZ0FBQUFBR0FnQ0FBQW9HQVFBQkFBQUZnRndBQUFBS0FBSUFYQUFFQmdRQUR3QUFBQVVHQkFBbUFBQUFBQVlDQUlBQUNnWUJBQUVBQUFXQVhRQUFBQW9BQWdCZEFBUUdCQUFPQUFBQUJRWUVBQ2NBQUFBQUJnSUFnQUFLQmdFQUFRQUFCWUJlQUFBQUNnQUNBRjRBQkFZRUFDY0FBQUFGQmdRQUtBQUFBQUFHQWdDQUFBb0dBUUFCQUFBRmdGOEFBQUFLQUFJQVh3QUVCZ1FBREFBQUFBVUdCQUFvQUFBQUFBWUNBSUFBQ2dZQkFBRUFBQVdBWUFBQUFBb0FBZ0JnQUFRR0JBQW9BQUFBQlFZRUFDa0FBQUFBQmdJQWdBQUtCZ0VBQVFBQUJZQmhBQUFBQ2dBQ0FHRUFCQVlFQUNrQUFBQUZCZ1FBS2dBQUFBb0dBUUFCQUFBRmdHSUFBQUFLQUFJQVlnQUVCZ1FBS2dBQUFBVUdCQUFyQUFBQUFBWUNBSUFBQ2dZQkFBRUFBQVdBWXdBQUFBb0FBZ0JqQUFRR0JBQXJBQUFBQlFZRUFDd0FBQUFBQmdJQWdBQUtCZ0VBQVFBQUJZQmtBQUFBQ2dBQ0FHUUFCQVlFQUN3QUFBQUZCZ1FBTFFBQUFBb0dBUUFCQUFBRmdHVUFBQUFLQUFJQVpRQUVCZ1FBTEFBQUFBVUdCQUF1QUFBQUNnWUJBQUVBQUFXQVpnQUFBQW9BQWdCbUFBUUdCQUF1QUFBQUJRWUVBQzhBQUFBQUJnSUFnQUFLQmdFQUFRQUFCWUJuQUFBQUNnQUNBR2NBQkFZRUFDb0FBQUFGQmdRQUx3QUFBQUFHQWdDQUFBb0dBUUFCQUFBRmdHZ0FBQUFLQUFJQWFBQUVCZ1FBS1FBQUFBVUdCQUF3QUFBQUFBWUNBSUFBQ2dZQkFBRUFBQVdBYVFBQUFBb0FBZ0JwQUFRR0JBQUVBQUFBQlFZRUFEQUFBQUFBQmdJQWdBQUtCZ0VBQVFBQUJZQnFBQUFBQ2dBQ0FHb0FCQVlFQURBQUFBQUZCZ1FBTVFBQUFBQUdBZ0NBQUFvR0FRQUJBQUFGZ0dzQUFBQUtBQUlBYXdBRUJnUUFBZ0FBQUFVR0JBQXhBQUFBQUFZQ0FJQUFDZ1lCQUFFQUFBZUFiZ0FBQUFRQ0VBQkVKQThPVVlPckEwUWtEdzdRcXBzRENnQUNBR3dBQUFvQ0FBUUFCQW9DQUFFQURRSU1BTkNxbXdORUpBOE9BQUFBQUE0Q0RBQlJnNnNEUkNRUERnQUFBQUFQQWd3QTBLcWJBOFg4SGc0QUFBQUFBQUFIZ0c4QUFBQUVBaEFBUkNRUERuaDUzd05FSkE4T01VdktBd29BQWdCdEFBQUtBZ0FFQUFRS0FnQUJBQTBDREFBeFM4b0RSQ1FQRGdBQUFBQU9BZ3dBZUhuZkEwUWtEdzRBQUFBQUR3SU1BREZMeWdPS1VpUU9BQUFBQUFBQUI0QndBQUFBQkFJUUFFT3BaQTZ6STlvRFE2bGtEakZMeWdNS0FBSUFiZ0FBQ2dJQUJBQUVDZ0lBQVFBTkFnd0FNVXZLQTBPcFpBNEFBQUFBRGdJTUFMTWoyZ05EcVdRT0FBQUFBQThDREFBeFM4b0R4WUYwRGdBQUFBQUFBQWVBY1FBQUFBUUNFQUJFSkE4T0ZjUUlCRVFrRHc2VDYvZ0RDZ0FDQUc4QUFBb0NBQVFBQkFvQ0FBRUFEUUlNQUpQcitBTkVKQThPQUFBQUFBNENEQUFWeEFnRVJDUVBEZ0FBQUFBUEFnd0FrK3Y0QThYOEhnNEFBQUFBQUFBSGdISUFBQUFFQWhBQVJDUVBEaFRPV1FSRUpBOE9rdlZKQkFvQUFnQndBQUFLQWdBRUFBUUtBZ0FCQUEwQ0RBQ1M5VWtFUkNRUERnQUFBQUFPQWd3QUZNNVpCRVFrRHc0QUFBQUFEd0lNQUpMMVNRVEYvQjRPQUFBQUFBQUFCNEJ6QUFBQUJBSVFBS1ZvUVE2blU2UUVwV2hCRG1FbGp3UUtBQUlBY1FBQUNnSUFCQUFFQ2dJQUFRQU5BZ3dBWVNXUEJLVm9RUTRBQUFBQURnSU1BS2RUcEFTbGFFRU9BQUFBQUE4Q0RBQmhKWThFN0paV0RnQUFBQUFBQUFlQWRBQUFBQVFDRUFEcHJ4c082bVc2Qk9tdkd3NW9qYW9FQ2dBQ0FISUFBQW9DQUFRQUJBb0NBQUVBRFFJTUFHaU5xZ1RwcnhzT0FBQUFBQTRDREFEcVpib0U2YThiRGdBQUFBQVBBZ3dBYUkycUJHdUlLdzRBQUFBQUFBQUhnSFVBQUFBRUFoQUFCNjF6RHJFdDVBUUhyWE1PTDFYVUJBb0FBZ0J6QUFBS0FnQUVBQVFLQWdBQkFBMENEQUF2VmRRRUI2MXpEZ0FBQUFBT0Fnd0FzUzNrQkFldGN3NEFBQUFBRHdJTUFDOVYxQVNKaFlNT0FBQUFBQUFBQjRCMkFBQUFCQUlRQUVTZnVRMnpJOW9EUkorNURURkx5Z01LQUFJQWRBQUFDZ0lBQkFBRUNnSUFBUUFOQWd3QU1VdktBMFNmdVEwQUFBQUFEZ0lNQUxNajJnTkVuN2tOQUFBQUFBOENEQUF4UzhvRHhuZkpEUUFBQUFBQUFBQUFBQUFBQUFBQQ==</t>
        </r>
      </text>
    </comment>
    <comment ref="A43" authorId="0" shapeId="0" xr:uid="{00000000-0006-0000-0000-000053000000}">
      <text>
        <r>
          <rPr>
            <b/>
            <sz val="9"/>
            <color indexed="81"/>
            <rFont val="Tahoma"/>
            <family val="2"/>
          </rPr>
          <t>QzY2SDg1TjJPN1MyfFBpY3R1cmUgODQwfFZtcERSREF4TURBRUF3SUJBQUFBQUFBQUFBQUFBQUNBQUFBQUFBTUFGQUFBQUVOb1pXMUVjbUYzSURJd0xqQXVNQzQwTVFnQUV3QUFBRlZ1ZEdsMGJHVmtJRVJ2WTNWdFpXNTBCQUlRQUpLM1ZRMXIrd01EYlVqS0RwUUV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QUFBMmh3QUFIQUlGZ2dFQUFBQUpBQVlDQVFBQUFBa0FCa0lBQUFRQ0FJQUNnQVBDQUlBQkFBRGdLVUFBQUFFQWhBQWtyZFZEV3Y3QXdOdFNNb09sQVJzQlFvQUFnQUJBQVNBQVFBQUFBQUNDQURuREIwT3hrczdBd29BQWdBQ0FEY0VBUUFCQUFBRWdBSUFBQUFBQWdnQTV3d2REc1pMV1FNS0FBSUFBd0EzQkFFQUFRQUFCSUFEQUFBQUFBSUlBQ2RTTlE3MzdXb0RDZ0FDQUFRQUFnUUNBQkFBS3dRQ0FBQUFTQVFBQURjRUFRQUJCb0FBQUFBQUFBSUlBSTA0T1E3RW1tY0RCQUlRQURqRE1BN0VtbWNESjFJNURrUkdiZ01qQ0FFQUFBSUhBZ0FBQUFBSERRQUJBQUFBQXdCZ0FNZ0FBQUJUQ1FjTkFBRUFBQUFEQUdBQXlBQUFBRk1BQUFBQUJJQUVBQUFBQUFJSUFPY01MQTRVZG9jRENnQUNBQVVBTndRQkFBRUFBQVNBQlFBQUFBQUNDQURuRERzT0ozR2hBd29BQWdBR0FEY0VBUUFCQUFBRWdBWUFBQUFBQWdnQTV3eFpEaWR4b1FNS0FBSUFCd0EzQkFFQUFRQUFCSUFIQUFBQUFBSUlBQml2YWc1b3Rya0RDZ0FDQUFnQUFnUUNBQWdBS3dRQ0FBQUFTQVFBQURjRUFRQUJCb0FBQUFBQUFBSUlBSDZWYmc0QjBMVURCQUlRQUNrZ1pnNEIwTFVER0s5dURzNmN2UU1qQ0FFQUFBSUhBZ0FBQUFBSERRQUJBQUFBQXdCZ0FNZ0FBQUJQQ1FjTkFBRUFBQUFEQUdBQXlBQUFBRThBQUFBQUJJQUlBQUFBQUFJSUFEVTNodzRuY2JBRENnQUNBQWtBTndRQkFBRUFBQVNBQ1FBQUFBQUNDQUIxZko4T1dCUENBd29BQWdBS0FEY0VBUUFCQUFBRWdBb0FBQUFBQWdnQXJsbWNEa2JwM3dNS0FBSUFDd0EzQkFFQUFRQUFCSUFMQUFBQUFBSUlBS2J4Z0E0REhld0RDZ0FDQUF3QU53UUJBQUVBQUFTQURBQUFBQUFDQ0FEZnpuME84UElKQkFvQUFnQU5BRGNFQVFBQkFBQUVnQTBBQUFBQUFnZ0E3cDYwRG5lTDhRTUtBQUlBRGdBM0JBRUFBUUFBQklBT0FBQUFBQUlJQUNaOHNRNWtZUThFQ2dBQ0FBOEFOd1FCQUFFQUFBU0FEd0FBQUFBQ0NBQm53Y2tPbFFNaEJBb0FBZ0FRQURjRUFRQUJBQUFFZ0JBQUFBQUFBZ2dBbjU3R0RvUFpQZ1FLQUFJQUVRQTNCQUVBQVFBQUJJQVJBQUFBQUFJSUFEVTNodzRuY1pJRENnQUNBQklBTndRQkFBRUFBQVNBRWdBQUFBQUNDQUFZcjJvTzV5dUpBd29BQWdBVEFEY0VBUUFCQUFBRWdCTUFBQUFBQWdnQTV3d3NEanRzdXdNS0FBSUFGQUEzQkFFQUFRQUFCSUFVQUFBQUFBSUlBQ2RTTlE1WTlOY0RDZ0FDQUJVQU53UUJBQUVBQUFTQUZRQUFBQUFDQ0FEbkRCME9pWmJwQXdvQUFnQVdBRGNFQVFBQkFBQUVnQllBQUFBQUFnZ0E1d3dkRG9tV0J3UUtBQUlBRndBM0JBRUFBUUFBQklBWEFBQUFBQUlJQUtmSEJBNjVPQmtFQ2dBQ0FCZ0FOd1FCQUFFQUFBU0FHQUFBQUFBQ0NBRG5EQTRPMThBMUJBb0FBZ0FaQURjRUFRQUJBQUFFZ0JrQUFBQUFBZ2dBNXd3c0R0ZkFOUVFLQUFJQUdnQTNCQUVBQVFBQUJJQWFBQUFBQUFJSUFCaXZQUTRYQms0RUNnQUNBQnNBTndRQkFBRUFBQVNBR3dBQUFBQUNDQUFGaFZzT1QrTktCQW9BQWdBY0FEY0VBUUFCQUFBRWdCd0FBQUFBQWdnQU5pZHREZytlTWdRS0FBSUFIUUFDQkFJQUJ3QXJCQUlBQUFCSUJBQUFOd1FCQUFFR2dBQUFBQUFBQWdnQW5RMXhEbllFTHdRRUFoQUFGTVZvRG5ZRUx3U2REWEVPTmowMkJDTUlBUUFBQWdjQ0FBQUFBQWNOQUFFQUFBQURBR0FBeUFBQUFFNEpCdzBBQVFBQUFBTUFZQURJQUFBQVRnQUFBQUFFZ0IwQUFBQUFBZ2dBVTYrSkRrL2pPd1FLQUFJQUhnQUNCQUlBQ0FBckJBSUFBQUJJQkFBQU53UUJBQUVHZ0FBQUFBQUFBZ2dBdXBXTkR1bjhOd1FFQWhBQVpDQ0ZEdW44TndSVHI0ME90c2svQkFFSEFRQUZBZ2NDQUFBQUFBY05BQUVBQUFBREFHQUF5QUFBQUU4SkJ3MEFBUUFBQUFNQVlBRElBQUFBVHdBQUFBQUVnQjRBQUFBQUFnZ0FVNitKRGsvaldRUUtBQUlBSHdBQ0JBSUFCd0FyQkFJQUFBQklCQUFBTndRQkFBRUdnQUFBQUFBQUFnZ0F1cFdORHJaSlZnUUVBaEFBTVUyRkRyWkpWZ1M2bFkwT2RvSmRCQ01JQVFBQUFnY0NBQUFBQUFjTkFBRUFBQUFEQUdBQXlBQUFBRTRKQncwQUFRQUFBQU1BWUFESUFBQUFUZ0FBQUFBRWdCOEFBQUFBQWdnQU5pZHREcEFvWXdRS0FBSUFJQUEzQkFFQUFRQUFCSUFnQUFBQUFBSUlBSG56WUE2WGtINEVDZ0FDQUNFQU53UUJBQUVBQUFTQUlRQUFBQUFDQ0FDcWxYSU8xOVdXQkFvQUFnQWlBRGNFQVFBQkFBQUVnQ0lBQUFBQUFnZ0FhbEJwRHZSZHN3UUtBQUlBSXdBM0JBRUFBUUFBQklBakFBQUFBQUlJQUtxVmdRNGxBTVVFQ2dBQ0FDUUFOd1FCQUFFQUFBU0FKQUFBQUFBQ0NBRHEycGtPOUYyekJBb0FBZ0FsQURjRUFRQUJBQUFFZ0NVQUFBQUFBZ2dBQjJPMkRqV2p2QVFLQUFJQUpnQTNCQUVBQVFBQUJJQW1BQUFBQUFJSUFLcVZrQTdYMVpZRUNnQUNBQ2NBQWdRQ0FBZ0FLd1FDQUFBQVNBUUFBRGNFQVFBQkJvQUFBQUFBQUFJSUFCRjhsQTV4NzVJRUJBSVFBTHNHakE1eDc1SUVxcFdVRGo2OG1nUUJCd0VBQlFJSEFnQUFBQUFIRFFBQkFBQUFBd0JnQU1nQUFBQlBDUWNOQUFFQUFBQURBR0FBeUFBQUFFOEFBQUFBQklBbkFBQUFBQUlJQUl3ZFF3NWVzNEVFQ2dBQ0FDZ0FOd1FCQUFFQUFBU0FLQUFBQUFBQ0NBRFA2VFlPWmh1ZEJBb0FBZ0FwQUFJRUFnQUlBQ3NFQWdBQUFFZ0VBQUEzQkFFQUFRYUFBQUFBQUFBQ0NBQTEwRG9PL3pTWkJBUUNFQURnV2pJTy96U1pCTS9wT2c3TUFhRUVJd2dCQUFBQ0J3SUFBQUFBQncwQUFRQUFBQU1BWUFESUFBQUFUd2tIRFFBQkFBQUFBd0JnQU1nQUFBQlBBQUFBQUFTQUtRQUFBQUFDQ0FBQWpFZ09wbUMxQkFvQUFnQXFBRGNFQVFBQkFBQUVnQ29BQUFBQUFnZ0FRMWc4RHEzSTBBUUtBQUlBS3dBM0JBRUFBUUFBQklBckFBQUFBQUlJQUhUNlRRN3VEZWtFQ2dBQ0FDd0FOd1FCQUFFQUFBU0FMQUFBQUFBQ0NBQzN4a0VPOVhVRUJRb0FBZ0F0QURjRUFRQUJBQUFFZ0MwQUFBQUFBZ2dBNkdoVERqVzdIQVVLQUFJQUxnQTNCQUVBQVFBQUJJQXVBQUFBQUFJSUFDczFSdzQ5SXpnRkNnQUNBQzhBTndRQkFBRUFBQVNBTHdBQUFBQUNDQUJjMTFnT2ZXaFFCUW9BQWdBd0FEY0VBUUFCQUFBRWdEQUFBQUFBQWdnQW42Tk1Eb1RRYXdVS0FBSUFNUUEzQkFFQUFRQUFCSUF4QUFBQUFBSUlBRnQ3TVE0ZWJta0VDZ0FDQURJQU53UUJBQUVBQUFTQU1nQUFBQUFDQ0FCdHBSTU81cEJzQkFvQUFnQXpBQUlFQWdBSUFDc0VBZ0FBQUVnRUFBQTNCQUVBQVFhQUFBQUFBQUFDQ0FEVWl4Y09mNnBvQkFRQ0VBQitGZzhPZjZwb0JHMmxGdzVNZDNBRUl3Z0JBQUFDQndJQUFBQUFCdzBBQVFBQUFBTUFZQURJQUFBQVR3a0hEUUFCQUFBQUF3QmdBTWdBQUFCUEFBQUFBQVNBTXdBQUFBQUNDQUE4QXdJT3BVdFVCQW9BQWdBMEFEY0VBUUFCQUFBRWdEUUFBQUFBQWdnQVR5M2tEVzF1VndRS0FBSUFOUUEzQkFFQUFRQUFCSUExQUFBQUFBSUlBQjZMMGcwdEtUOEVDZ0FDQURZQU53UUJBQUVBQUFTQU5nQUFBQUFDQ0FBd3RiUU45RXRDQkFvQUFnQTNBRGNFQVFBQkFBQUVnRGNBQUFBQUFnZ0FBQk9qRGJRR0tnUUtBQUlBT0FBM0JBRUFBUUFBQklBNEFBQUFBQUlJQUJJOWhRMTdLUzBFQ2dBQ0FEa0FOd1FCQUFFQUFBU0FPUUFBQUFBQ0NBRGhtbk1OTytRVUJBb0FBZ0E2QURjRUFRQUJBQUFFZ0RvQUFBQUFBZ2dBOU1SVkRRSUhHQVFLQUFJQU93QTNCQUVBQVFBQUJJQTdBQUFBQUFJSUFDZFNOUTY1T0JrRUNnQUNBRHdBQWdRQ0FBZ0FLd1FDQUFBQVNBUUFBRGNFQVFBQkJvQUFBQUFBQUFJSUFJMDRPUTVUVWhVRUJBSVFBRGpETUE1VFVoVUVKMUk1RGlBZkhRUUJCd0VBQlFJSEFnQUFBQUFIRFFBQkFBQUFBd0JnQU1nQUFBQlBDUWNOQUFFQUFBQURBR0FBeUFBQUFFOEFBQUFBQklBOEFBQUFBQUlJQUtmSEJBNVk5TmNEQ2dBQ0FEMEFBZ1FDQUJBQUt3UUNBQUFBU0FRQUFEY0VBUUFCQm9BQUFBQUFBQUlJQUEydUNBNGxvZFFEQkFJUUFMZzRBQTRsb2RRRHA4Y0lEcVZNMndNakNBRUFBQUlIQWdBQUFBQUhEUUFCQUFBQUF3QmdBTWdBQUFCVENRY05BQUVBQUFBREFHQUF5QUFBQUZNQUFBQUFCSUE5QUFBQUFBSUlBT2NNRGc0N2JMc0RDZ0FDQUQ0QU53UUJBQUVBQUFTQVBnQUFBQUFDQ0FEbkRQOE5KM0doQXdvQUFnQS9BRGNFQVFBQkFBQUVnRDhBQUFBQUFnZ0E1d3poRFNkeG9RTUtBQUlBUUFBM0JBRUFBUUFBQklCQUFBQUFBQUlJQUxacXp3M25LNGtEQ2dBQ0FFRUFBZ1FDQUFnQUt3UUNBQUFBU0FRQUFEY0VBUUFCQm9BQUFBQUFBQUlJQUJ4UjB3MkJSWVVEQkFJUUFNZmJ5ZzJCUllVRHRtclREVTRTalFNQkJ3RUFCUUlIQWdBQUFBQUhEUUFCQUFBQUF3QmdBTWdBQUFCUENRY05BQUVBQUFBREFHQUF5QUFBQUU4QUFBQUFCSUJCQUFBQUFBSUlBSm5pc2cwbmNaSURDZ0FDQUVJQU53UUJBQUVBQUFTQVFnQUFBQUFDQ0FCWm5ab045ODZBQXdvQUFnQkRBRGNFQVFBQkFBQUVnRU1BQUFBQUFnZ0FJTUNkRFFuNVlnTUtBQUlBUkFBM0JBRUFBUUFBQklCRUFBQUFBQUlJQUNjb3VRMU14VllEQ2dBQ0FFVUFOd1FCQUFFQUFBU0FSUUFBQUFBQ0NBRHZTcndOWCs4NEF3b0FBZ0JHQURjRUFRQUJBQUFFZ0VZQUFBQUFBZ2dBNEhxRkRkaFdVUU1LQUFJQVJ3QTNCQUVBQVFBQUJJQkhBQUFBQUFJSUFLZWRpQTNyZ0RNRENnQUNBRWdBTndRQkFBRUFBQVNBU0FBQUFBQUNDQUJuV0hBTnV0NGhBd29BQWdCSkFEY0VBUUFCQUFBRWdFa0FBQUFBQWdnQUxudHpEY3dJQkFNS0FBSUFTZ0EzQkFFQUFRQUFCSUJLQUFBQUFBSUlBSm5pc2cwbmNiQURDZ0FDQUVzQU53UUJBQUVBQUFTQVN3QUFBQUFDQ0FDMmFzOE5hTGE1QXdvQUFnQk1BRGNFQVFBQkFBQUVnRXdBQUFBQUFnZ0E1d3dPRGhSMmh3TUtBQUlBVFFBM0JBRUFBUUFBQklCTkFBQUFBQUlJQUtmSEJBNzM3V29EQ2dBQ0FFNEFOd1FCQUFFQUFBV0FUd0FBQUFvQUFnQlBBQVFHQkFBQkFBQUFCUVlFQUFJQUFBQUtCZ0VBQVFBQUJZQlFBQUFBQ2dBQ0FGQUFCQVlFQUFJQUFBQUZCZ1FBQXdBQUFBQUdBZ0NBQUFvR0FRQUJBQUFGZ0ZFQUFBQUtBQUlBVVFBRUJnUUFBd0FBQUFVR0JBQUVBQUFBQUFZQ0FJQUFDZ1lCQUFFQUFBV0FVZ0FBQUFvQUFnQlNBQVFHQkFBRUFBQUFCUVlFQUFVQUFBQUFCZ0lBZ0FBS0JnRUFBUUFBQllCVEFBQUFDZ0FDQUZNQUJBWUVBQVVBQUFBRkJnUUFCZ0FBQUFvR0FRQUJBQUFGZ0ZRQUFBQUtBQUlBVkFBRUJnUUFCZ0FBQUFVR0JBQUhBQUFBQUFZQ0FJQUFDZ1lCQUFFQUFBV0FWUUFBQUFvQUFnQlZBQVFHQkFBSEFBQUFCUVlFQUFnQUFBQUFCZ0lBZ0FBS0JnRUFBUUFBQllCV0FBQUFDZ0FDQUZZQUJBWUVBQWdBQUFBRkJnUUFDUUFBQUFvR0FRQUJBQUFGZ0ZjQUFBQUtBQUlBVndBRUJnUUFDUUFBQUFVR0JBQUtBQUFBQ2dZQkFBRUFBQVdBV0FBQUFBb0FBZ0JZQUFRR0JBQUtBQUFBQlFZRUFBc0FBQUFLQmdFQUFRQUFCWUJaQUFBQUNnQUNBRmtBQkFZRUFBc0FBQUFGQmdRQURBQUFBQW9HQVFBQkFBQUZnRm9BQUFBS0FBSUFXZ0FFQmdRQUNnQUFBQVVHQkFBTkFBQUFDZ1lCQUFFQUFBV0FXd0FBQUFvQUFnQmJBQVFHQkFBTkFBQUFCUVlFQUE0QUFBQUtCZ0VBQVFBQUJZQmNBQUFBQ2dBQ0FGd0FCQVlFQUE0QUFBQUZCZ1FBRHdBQUFBb0dBUUFCQUFBRmdGMEFBQUFLQUFJQVhRQUVCZ1FBRHdBQUFBVUdCQUFRQUFBQUNnWUJBQUVBQUFXQVhnQUFBQW9BQWdCZUFBUUdCQUFJQUFBQUJRWUVBQkVBQUFBQUJnSUFnQUFLQmdFQUFRQUFCWUJmQUFBQUNnQUNBRjhBQkFZRUFCRUFBQUFGQmdRQUVnQUFBQUFHQWdDQUFBb0dBUUFCQUFBRmdHQUFBQUFLQUFJQVlBQUVCZ1FBQmdBQUFBVUdCQUFTQUFBQUFBWUNBSUFBQ2dZQkFBRUFBQVdBWVFBQUFBb0FBZ0JoQUFRR0JBQUZBQUFBQlFZRUFCTUFBQUFBQmdJQWdBQUtCZ0VBQVFBQUJZQmlBQUFBQ2dBQ0FHSUFCQVlFQUJNQUFBQUZCZ1FBRkFBQUFBQUdBZ0NBQUFvR0FRQUJBQUFGZ0dNQUFBQUtBQUlBWXdBRUJnUUFGQUFBQUFVR0JBQVZBQUFBQUFZQ0FJQUFDZ1lCQUFFQUFBV0FaQUFBQUFvQUFnQmtBQVFHQkFBVkFBQUFCUVlFQUJZQUFBQUtCZ0VBQVFBQUJZQmxBQUFBQ2dBQ0FHVUFCQVlFQUJZQUFBQUZCZ1FBRndBQUFBQUdBZ0NBQUFvR0FRQUJBQUFGZ0dZQUFBQUtBQUlBWmdBRUJnUUFGd0FBQUFVR0JBQVlBQUFBQ2dZQkFBRUFBQVdBWndBQUFBb0FBZ0JuQUFRR0JBQVlBQUFBQlFZRUFCa0FBQUFBQmdJQWdBQUtCZ0VBQVFBQUJZQm9BQUFBQ2dBQ0FHZ0FCQVlFQUJrQUFBQUZCZ1FBR2dBQUFBb0dBUUFCQUFBRmdHa0FBQUFLQUFJQWFRQUVCZ1FBR2dBQUFBVUdCQUFiQUFBQUFBWUNBSUFBQ2dZQkFBRUFBQVdBYWdBQUFBb0FBZ0JxQUFRR0JBQWJBQUFBQlFZRUFCd0FBQUFBQmdJQWdBQUtCZ0VBQVFBQUJZQnJBQUFBQ2dBQ0FHc0FCQVlFQUJ3QUFBQUZCZ1FBSFFBQUFBQUdBZ0NBQUFvR0FRQUJBQUFGZ0d3QUFBQUtBQUlBYkFBRUJnUUFIUUFBQUFVR0JBQWVBQUFBQUFZQ0FJQUFDZ1lCQUFFQUFBV0FiUUFBQUFvQUFnQnRBQVFHQkFBZUFBQUFCUVlFQUI4QUFBQUFCZ0lBZ0FBS0JnRUFBUUFBQllCdUFBQUFDZ0FDQUc0QUJBWUVBQnNBQUFBRkJnUUFId0FBQUFBR0FnQ0FBQW9HQVFBQkFBQUZnRzhBQUFBS0FBSUFid0FFQmdRQUh3QUFBQVVHQkFBZ0FBQUFBQVlDQUlBQUNnWUJBQUVBQUFXQWNBQUFBQW9BQWdCd0FBUUdCQUFnQUFBQUJRWUVBQ0VBQUFBS0JnRUFBUUFBQllCeEFBQUFDZ0FDQUhFQUJBWUVBQ0VBQUFBRkJnUUFJZ0FBQUFBR0FnQ0FBQW9HQVFBQkFBQUZnSElBQUFBS0FBSUFjZ0FFQmdRQUlnQUFBQVVHQkFBakFBQUFBQVlDQUlBQUNnWUJBQUVBQUFXQWN3QUFBQW9BQWdCekFBUUdCQUFqQUFBQUJRWUVBQ1FBQUFBQUJnSUFnQUFLQmdFQUFRQUFCWUIwQUFBQUNnQUNBSFFBQkFZRUFDUUFBQUFGQmdRQUpRQUFBQW9HQVFBQkFBQUZnSFVBQUFBS0FBSUFkUUFFQmdRQUpBQUFBQVVHQkFBbUFBQUFDZ1lCQUFFQUFBV0FkZ0FBQUFvQUFnQjJBQVFHQkFBaEFBQUFCUVlFQUNZQUFBQUFCZ0lBZ0FBS0JnRUFBUUFBQllCM0FBQUFDZ0FDQUhjQUJBWUVBQ0FBQUFBRkJnUUFKd0FBQUFvR0FRQUJBQUFGZ0hnQUFBQUtBQUlBZUFBRUJnUUFKd0FBQUFVR0JBQW9BQUFBQ2dZQkFBRUFBQVdBZVFBQUFBb0FBZ0I1QUFRR0JBQW9BQUFBQlFZRUFDa0FBQUFLQmdFQUFRQUFCWUI2QUFBQUNnQUNBSG9BQkFZRUFDa0FBQUFGQmdRQUtnQUFBQW9HQVFBQkFBQUZnSHNBQUFBS0FBSUFld0FFQmdRQUtnQUFBQVVHQkFBckFBQUFDZ1lCQUFFQUFBV0FmQUFBQUFvQUFnQjhBQVFHQkFBckFBQUFCUVlFQUN3QUFBQUtCZ0VBQVFBQUJZQjlBQUFBQ2dBQ0FIMEFCQVlFQUN3QUFBQUZCZ1FBTFFBQUFBb0dBUUFCQUFBRmdINEFBQUFLQUFJQWZnQUVCZ1FBTFFBQUFBVUdCQUF1QUFBQUNnWUJBQUVBQUFXQWZ3QUFBQW9BQWdCL0FBUUdCQUF1QUFBQUJRWUVBQzhBQUFBS0JnRUFBUUFBQllDQUFBQUFDZ0FDQUlBQUJBWUVBQzhBQUFBRkJnUUFNQUFBQUFvR0FRQUJBQUFGZ0lFQUFBQUtBQUlBZ1FBRUJnUUFKd0FBQUFVR0JBQXhBQUFBQUFZQ0FJQUFDZ1lCQUFFQUFBV0FnZ0FBQUFvQUFnQ0NBQVFHQkFBYUFBQUFCUVlFQURFQUFBQUFCZ0lBZ0FBS0JnRUFBUUFBQllDREFBQUFDZ0FDQUlNQUJBWUVBREVBQUFBRkJnUUFNZ0FBQUFvR0FRQUJBQUFGZ0lRQUFBQUtBQUlBaEFBRUJnUUFNZ0FBQUFVR0JBQXpBQUFBQ2dZQkFBRUFBQVdBaFFBQUFBb0FBZ0NGQUFRR0JBQXpBQUFBQlFZRUFEUUFBQUFLQmdFQUFRQUFCWUNHQUFBQUNnQUNBSVlBQkFZRUFEUUFBQUFGQmdRQU5RQUFBQW9HQVFBQkFBQUZnSWNBQUFBS0FBSUFod0FFQmdRQU5RQUFBQVVHQkFBMkFBQUFDZ1lCQUFFQUFBV0FpQUFBQUFvQUFnQ0lBQVFHQkFBMkFBQUFCUVlFQURjQUFBQUtCZ0VBQVFBQUJZQ0pBQUFBQ2dBQ0FJa0FCQVlFQURjQUFBQUZCZ1FBT0FBQUFBb0dBUUFCQUFBRmdJb0FBQUFLQUFJQWlnQUVCZ1FBT0FBQUFBVUdCQUE1QUFBQUNnWUJBQUVBQUFXQWl3QUFBQW9BQWdDTEFBUUdCQUE1QUFBQUJRWUVBRG9BQUFBS0JnRUFBUUFBQllDTUFBQUFDZ0FDQUl3QUJBWUVBQmtBQUFBRkJnUUFPd0FBQUFBR0FnQ0FBQW9HQVFBQkFBQUZnSTBBQUFBS0FBSUFqUUFFQmdRQUZnQUFBQVVHQkFBN0FBQUFBQVlDQUlBQUNnWUJBQUVBQUFXQWpnQUFBQW9BQWdDT0FBUUdCQUFWQUFBQUJRWUVBRHdBQUFBQUJnSUFnQUFLQmdFQUFRQUFCWUNQQUFBQUNnQUNBSThBQkFZRUFEd0FBQUFGQmdRQVBRQUFBQUFHQWdDQUFBb0dBUUFCQUFBRmdKQUFBQUFLQUFJQWtBQUVCZ1FBRXdBQUFBVUdCQUE5QUFBQUFBWUNBSUFBQ2dZQkFBRUFBQVdBa1FBQUFBb0FBZ0NSQUFRR0JBQTlBQUFBQlFZRUFENEFBQUFBQmdJQWdBQUtCZ0VBQVFBQUJZQ1NBQUFBQ2dBQ0FKSUFCQVlFQUQ0QUFBQUZCZ1FBUHdBQUFBb0dBUUFCQUFBRmdKTUFBQUFLQUFJQWt3QUVCZ1FBUHdBQUFBVUdCQUJBQUFBQUFBWUNBSUFBQ2dZQkFBRUFBQVdBbEFBQUFBb0FBZ0NVQUFRR0JBQkFBQUFBQlFZRUFFRUFBQUFBQmdJQWdBQUtCZ0VBQVFBQUJZQ1ZBQUFBQ2dBQ0FKVUFCQVlFQUVFQUFBQUZCZ1FBUWdBQUFBb0dBUUFCQUFBRmdKWUFBQUFLQUFJQWxnQUVCZ1FBUWdBQUFBVUdCQUJEQUFBQUNnWUJBQUVBQUFXQWx3QUFBQW9BQWdDWEFBUUdCQUJEQUFBQUJRWUVBRVFBQUFBS0JnRUFBUUFBQllDWUFBQUFDZ0FDQUpnQUJBWUVBRVFBQUFBRkJnUUFSUUFBQUFvR0FRQUJBQUFGZ0prQUFBQUtBQUlBbVFBRUJnUUFRd0FBQUFVR0JBQkdBQUFBQ2dZQkFBRUFBQVdBbWdBQUFBb0FBZ0NhQUFRR0JBQkdBQUFBQlFZRUFFY0FBQUFLQmdFQUFRQUFCWUNiQUFBQUNnQUNBSnNBQkFZRUFFY0FBQUFGQmdRQVNBQUFBQW9HQVFBQkFBQUZnSndBQUFBS0FBSUFuQUFFQmdRQVNBQUFBQVVHQkFCSkFBQUFDZ1lCQUFFQUFBV0FuUUFBQUFvQUFnQ2RBQVFHQkFCQkFBQUFCUVlFQUVvQUFBQUtCZ0VBQVFBQUJZQ2VBQUFBQ2dBQ0FKNEFCQVlFQUVvQUFBQUZCZ1FBU3dBQUFBQUdBZ0NBQUFvR0FRQUJBQUFGZ0o4QUFBQUtBQUlBbndBRUJnUUFQd0FBQUFVR0JBQkxBQUFBQUFZQ0FJQUFDZ1lCQUFFQUFBV0FvQUFBQUFvQUFnQ2dBQVFHQkFBK0FBQUFCUVlFQUV3QUFBQUFCZ0lBZ0FBS0JnRUFBUUFBQllDaEFBQUFDZ0FDQUtFQUJBWUVBQVFBQUFBRkJnUUFUQUFBQUFBR0FnQ0FBQW9HQVFBQkFBQUZnS0lBQUFBS0FBSUFvZ0FFQmdRQVRBQUFBQVVHQkFCTkFBQUFDZ1lCQUFFQUFBV0Fvd0FBQUFvQUFnQ2pBQVFHQkFBQ0FBQUFCUVlFQUUwQUFBQUFCZ0lBZ0FBS0JnRUFBUUFBQjRDbUFBQUFCQUlRQU9jTUhRNUhxWUlENXd3ZERzYlFjZ01LQUFJQXBBQUFDZ0lBQkFBRUNnSUFBUUFOQWd3QXh0QnlBK2NNSFE0QUFBQUFEZ0lNQUVlcGdnUG5EQjBPQUFBQUFBOENEQURHMEhJRGFlVXNEZ0FBQUFBQUFBZUFwd0FBQUFRQ0VBRG5EQjBPYnArMkErY01IUTRuY2FFRENnQUNBS1VBQUFvQ0FBUUFCQW9DQUFFQURRSU1BQ2R4b1FQbkRCME9BQUFBQUE0Q0RBQnVuN1lENXd3ZERnQUFBQUFQQWd3QUozR2hBeTA3TWc0QUFBQUFBQUFIZ0tnQUFBQUVBaEFBNXBGeURxbEpzUVBta1hJT0ozR2hBd29BQWdDbUFBQUtBZ0FFQUFRS0FnQUJBQTBDREFBbmNhRUQ1cEZ5RGdBQUFBQU9BZ3dBcVVteEErYVJjZzRBQUFBQUR3SU1BQ2R4b1FOb2FvSU9BQUFBQUFBQUI0Q3BBQUFBQkFJUUFPY01IUTRMNnQ4RDV3d2REb2tSMEFNS0FBSUFwd0FBQ2dJQUJBQUVDZ0lBQVFBTkFnd0FpUkhRQStjTUhRNEFBQUFBRGdJTUFBdnEzd1BuREIwT0FBQUFBQThDREFDSkVkQURhZVVzRGdBQUFBQUFBQWVBcWdBQUFBUUNFQURuREIwT0N2UXdCT2NNSFE2SUd5RUVDZ0FDQUtnQUFBb0NBQVFBQkFvQ0FBRUFEUUlNQUlnYklRVG5EQjBPQUFBQUFBNENEQUFLOURBRTV3d2REZ0FBQUFBUEFnd0FpQnNoQkdubExBNEFBQUFBQUFBSGdLc0FBQUFFQWhBQVNWRlBEcDE1ZXdSSlVVOE9WMHRtQkFvQUFnQ3BBQUFLQWdBRUFBUUtBZ0FCQUEwQ0RBQlhTMllFU1ZGUERnQUFBQUFPQWd3QW5YbDdCRWxSVHc0QUFBQUFEd0lNQUZkTFpnU1BmMlFPQUFBQUFBQUFCNENzQUFBQUJBSVFBQVVLZFE3UnUxb0VCUXAxRGsvalNnUUtBQUlBcWdBQUNnSUFCQUFFQ2dJQUFRQU5BZ3dBVCtOS0JBVUtkUTRBQUFBQURnSU1BTkc3V2dRRkNuVU9BQUFBQUE4Q0RBQlA0MG9FaCtLRURnQUFBQUFBQUFlQXJRQUFBQVFDRUFDcWxZRU9wMU83QktxVmdRNG1lNnNFQ2dBQ0FLc0FBQW9DQUFRQUJBb0NBQUVBRFFJTUFDWjdxd1NxbFlFT0FBQUFBQTRDREFDblU3c0VxcFdCRGdBQUFBQVBBZ3dBSm51ckJDeHVrUTRBQUFBQUFBQUhnSzRBQUFBRUFoQUE1NGZIRGFsSnNRUG5oOGNOSjNHaEF3b0FBZ0NzQUFBS0FnQUVBQVFLQWdBQkFBMENEQUFuY2FFRDU0ZkhEUUFBQUFBT0Fnd0FxVW14QStlSHh3MEFBQUFBRHdJTUFDZHhvUU5wWU5jTkFBQUFBQUFBQUFBQUFBQUFBQUE9</t>
        </r>
      </text>
    </comment>
    <comment ref="B43" authorId="0" shapeId="0" xr:uid="{00000000-0006-0000-0000-000054000000}">
      <text>
        <r>
          <rPr>
            <b/>
            <sz val="9"/>
            <color indexed="81"/>
            <rFont val="Tahoma"/>
            <family val="2"/>
          </rPr>
          <t>QzM0SDE4TjJPN1MyUjR8UGljdHVyZSA4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kpSMEFBSEFJRmdnRUFBQUFKQUFZQ0FRQUFBQWtBQmtJQUFBUUNBSUFDZ0FQQ0FJQUJBQURnRzBBQUFBRUFoQUFrMUtJRGRBbFpBTnNyWmN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hYR1hBNXhrT0lEQ2dBQ0FBZ0FBZ1FDQUFnQUt3UUNBQUFBU0FRQUFEY0VBUUFCQm9BQUFBQUFBQUlJQU51c1lBNExxdDREQkFJUUFJWTNXQTRMcXQ0RGRjWmdEdGgyNWdNakNBRUFBQUlIQWdBQUFBQUhEUUFCQUFBQUF3QmdBTWdBQUFCUENRY05BQUVBQUFBREFHQUF5QUFBQUU4QUFBQUFCSUFJQUFBQUFBSUlBSkpPZVE0eFM5a0RDZ0FDQUFrQU53UUJBQUVBQUFTQUNRQUFBQUFDQ0FEU2s1RU9ZdTNxQXdvQUFnQUtBQUFFQWdBSEFDc0VBZ0FBQUVnRUFBQTNCQUVBQVRNRUF3QUFBRklHZ0FBQUFBQUFBZ2dBT0hxVkRzaFQ1d01FQWhBQXNER05Ec2hUNXdOc3JaY09XTGp5QXlNSUFRQUFBZ2NDQUFBQUJRY0JBQUVBQnc0QUFRQUFBQU1BWUFESUFBQUFValFKQnc0QUFRQUFBQU1BWUFESUFBQUFValFBQUFBQUJJQUtBQUFBQUFJSUFKSk9lUTR4UzdzRENnQUNBQXNBTndRQkFBRUFBQVNBQ3dBQUFBQUNDQUIxeGx3TzhRV3lBd29BQWdBTUFEY0VBUUFCQUFBRWdBd0FBQUFBQWdnQVJDUWVEa1JHNUFNS0FBSUFEUUEzQkFFQUFRQUFCSUFOQUFBQUFBSUlBSVJwSnc1aXpnQUVDZ0FDQUE0QU53UUJBQUVBQUFTQURnQUFBQUFDQ0FCRUpBOE9rbkFTQkFvQUFnQVBBRGNFQVFBQkFBQUVnQThBQUFBQUFnZ0FSQ1FQRHBKd01BUUtBQUlBRUFBM0JBRUFBUUFBQklBUUFBQUFBQUlJQUFUZjlnM0RFa0lFQ2dBQ0FCRUFOd1FCQUFFQUFBU0FFUUFBQUFBQ0NBQkVKQUFPNEpwZUJBb0FBZ0FTQURjRUFRQUJBQUFFZ0JJQUFBQUFBZ2dBUkNRZUR1Q2FYZ1FLQUFJQUV3QTNCQUVBQVFBQUJJQVRBQUFBQUFJSUFIWEdMdzRoNEhZRUNnQUNBQlFBTndRQkFBRUFBQVNBRkFBQUFBQUNDQUM0a2lNT0tFaVNCQW9BQWdBVkFEY0VBUUFCQUFBRWdCVUFBQUFBQWdnQW13b0hEbWlObXdRS0FBSUFGZ0FDQkFJQUJ3QXJCQUlBQUFCSUJBQUFOd1FCQUFFR2dBQUFBQUFBQWdnQUFmRUtEcy96bHdRRUFoQUFlS2dDRHMvemx3UUI4UW9Panl5ZkJDTUlBUUFBQWdjQ0FBQUFBQWNOQUFFQUFBQURBR0FBeUFBQUFFNEpCdzBBQVFBQUFBTUFZQURJQUFBQVRnQUFBQUFFZ0JZQUFBQUFBZ2dBbXdvSERtaU51UVFLQUFJQUZ3QUNCQUlBQ0FBckJBSUFBQUJJQkFBQU53UUJBQUVHZ0FBQUFBQUFBZ2dBQWZFS0RnS250UVFFQWhBQXJIc0NEZ0tudFFTYkNnc096M085QkFFSEFRQUZBZ2NDQUFBQUFBY05BQUVBQUFBREFHQUF5QUFBQUU4SkJ3MEFBUUFBQUFNQVlBRElBQUFBVHdBQUFBQUVnQmNBQUFBQUFnZ0F1SklqRHFqU3dnUUtBQUlBR0FBQ0JBSUFCd0FyQkFJQUFBQklCQUFBTndRQkFBRUdnQUFBQUFBQUFnZ0FIbmtuRGc4NXZ3UUVBaEFBbGpBZkRnODV2d1FlZVNjT3ozSEdCQ01JQVFBQUFnY0NBQUFBQUFjTkFBRUFBQUFEQUdBQXlBQUFBRTRKQncwQUFRQUFBQU1BWUFESUFBQUFUZ0FBQUFBRWdCZ0FBQUFBQWdnQTZUUTFEbWlOcWdRS0FBSUFHUUEzQkFFQUFRQUFCSUFaQUFBQUFBSUlBTllLVXc2aGFxY0VDZ0FDQUJvQU53UUJBQUVBQUFTQUdnQUFBQUFDQ0FBSHJXUU80YSsvQkFvQUFnQWJBRGNFQVFBQkFBQUVnQnNBQUFBQUFnZ0FCNjJDRHVHdnZ3UUtBQUlBSEFBM0JBRUFBUUFBQklBY0FBQUFBQUlJQUVmeWl3NytOOXdFQ2dBQ0FCMEFOd1FCQUFFQUFBU0FIUUFBQUFBQ0NBQUhyWE1PTDlydEJBb0FBZ0FlQURjRUFRQUJBQUFFZ0I0QUFBQUFBZ2dBQjYxekRpL2FDd1VLQUFJQUh3QTNCQUVBQVFBQUJJQWZBQUFBQUFJSUFNZG5XdzcrTjl3RUNnQUNBQ0FBQWdRQ0FBZ0FLd1FDQUFBQVNBUUFBRGNFQVFBQkJvQUFBQUFBQUFJSUFDMU9YdzZZVWRnRUJBSVFBTmpZVmc2WVVkZ0V4MmRmRG1VZTRBUUJCd0VBQlFJSEFnQUFBQUFIRFFBQkFBQUFBd0JnQU1nQUFBQlBDUWNOQUFFQUFBQURBR0FBeUFBQUFFOEFBQUFBQklBZ0FBQUFBQUlJQUpNK1h3NlpBb3dFQ2dBQ0FDRUFOd1FCQUFFQUFBU0FJUUFBQUFBQ0NBQ0JGSDBPMHQrSUJBb0FBZ0FpQUFJRUFnQUlBQ3NFQWdBQUFFZ0VBQUEzQkFFQUFRYUFBQUFBQUFBQ0NBRG4rb0FPYlBtRUJBUUNFQUNTaFhnT2JQbUVCSUVVZ1E0NXhvd0VJd2dCQUFBQ0J3SUFBQUFBQncwQUFRQUFBQU1BWUFESUFBQUFUd2tIRFFBQkFBQUFBd0JnQU1nQUFBQlBBQUFBQUFTQUlnQUFBQUFDQ0FBOVNJa095M2R0QkFvQUFnQWpBQUFFQWdBSEFDc0VBZ0FBQUVnRUFBQTNCQUVBQVRNRUF3QUFBRklHZ0FBQUFBQUFBZ2dBcEM2TkRqRStjQVFFQWhBQUcrYUVEcUhaWkFUWFlZOE9NVDV3QkNNSUFRRC9BUWNCQVA4Q0J3SUFBQUFGQndFQUF3QUhEZ0FCQUFBQUF3QmdBTWdBQUFCU01na0hEZ0FCQUFBQUF3QmdBTWdBQUFCU01nQUFBQUFFZ0NNQUFBQUFBZ2dBWXB4TkRsbTljd1FLQUFJQUpBQTNCQUVBQVFBQUJJQWtBQUFBQUFJSUFCL1FXUTVTVlZnRUNnQUNBQ1VBQWdRQ0FBZ0FLd1FDQUFBQVNBUUFBRGNFQVFBQkJvQUFBQUFBQUFJSUFJVzJYUTdyYmxRRUJBSVFBREJCVlE3cmJsUUVIOUJkRHJnN1hBUUJCd0VBQlFJSEFnQUFBQUFIRFFBQkFBQUFBd0JnQU1nQUFBQlBDUWNOQUFFQUFBQURBR0FBeUFBQUFFOEFBQUFBQklBbEFBQUFBQUlJQU80dFNBNFNFRUFFQ2dBQ0FDWUFBQVFDQUFjQUt3UUNBQUFBU0FRQUFEY0VBUUFCTXdRREFBQUFVZ2FBQUFBQUFBQUNDQUJWRkV3T2VOWkNCQVFDRUFETXkwTU82SEUzQkloSFRnNTQxa0lFSXdnQkFQOEJCd0VBL3dJSEFnQUFBQVVIQVFBREFBY09BQUVBQUFBREFHQUF5QUFBQUZJeUNRY09BQUVBQUFBREFHQUF5QUFBQUZJeUFBQUFBQVNBSmdBQUFBQUNDQUNFYVNjT3d4SkNCQW9BQWdBbkFBSUVBZ0FJQUNzRUFnQUFBRWdFQUFBM0JBRUFBUWFBQUFBQUFBQUNDQURxVHlzT1hTdytCQVFDRUFDVjJpSU9YU3crQklScEt3NHErVVVFSXdnQkFBQUNCd0lBQUFBQUJ3MEFBUUFBQUFNQVlBRElBQUFBVHdrSERRQUJBQUFBQXdCZ0FNZ0FBQUJQQUFBQUFBU0FKd0FBQUFBQ0NBQUUzL1lOWXM0QUJBb0FBZ0FvQUFJRUFnQVFBQ3NFQWdBQUFFZ0VBQUEzQkFFQUFRYUFBQUFBQUFBQ0NBQnF4Zm9OTG52OUF3UUNFQUFWVVBJTkxudjlBd1RmK2cydUpnUUVBUWNCQUFVQ0J3SUFBQUFBQncwQUFRQUFBQU1BWUFESUFBQUFVd2tIRFFBQkFBQUFBd0JnQU1nQUFBQlRBQUFBQUFTQUtBQUFBQUFDQ0FCRUpBQU9SRWJrQXdvQUFnQXBBRGNFQVFBQkFBQUVnQ2tBQUFBQUFnZ0FSQ1R4RFRGTHlnTUtBQUlBS2dBM0JBRUFBUUFBQklBcUFBQUFBQUlJQUVRazB3MHhTOG9EQ2dBQ0FDc0FOd1FCQUFFQUFBU0FLd0FBQUFBQ0NBQVRnc0VOOFFXeUF3b0FBZ0FzQUFJRUFnQUlBQ3NFQWdBQUFFZ0VBQUEzQkFFQUFRYUFBQUFBQUFBQ0NBQjVhTVVOaXgrdUF3UUNFQUFrODd3Tml4K3VBeE9DeFExWDdMVURBUWNCQUFVQ0J3SUFBQUFBQncwQUFRQUFBQU1BWUFESUFBQUFUd2tIRFFBQkFBQUFBd0JnQU1nQUFBQlBBQUFBQUFTQUxBQUFBQUFDQ0FEMithUU5NVXU3QXdvQUFnQXRBRGNFQVFBQkFBQUVnQzBBQUFBQUFnZ0F0clNNRFFDcHFRTUtBQUlBTGdBQUJBSUFCd0FyQkFJQUFBQklCQUFBTndRQkFBRXpCQU1BQUFCU0JvQUFBQUFBQUFJSUFCeWJrQTFuejdJREJBSVFBSk5TaUEzWGFxY0RUODZTRFdmUHNnTWpDQUVBL3dFSEFRRC9BZ2NDQUFBQUJRY0JBQU1BQnc0QUFRQUFBQU1BWUFESUFBQUFValFKQnc0QUFRQUFBQU1BWUFESUFBQUFValFBQUFBQUJJQXVBQUFBQUFJSUFQYjVwQTB4UzlrRENnQUNBQzhBTndRQkFBRUFBQVNBTHdBQUFBQUNDQUFUZ3NFTmNaRGlBd29BQWdBd0FEY0VBUUFCQUFBRWdEQUFBQUFBQWdnQVJDUUFEaDVRc0FNS0FBSUFNUUEzQkFFQUFRQUFCSUF4QUFBQUFBSUlBQVRmOWcwQnlKTURDZ0FDQURJQU53UUJBQUVBQUFXQU13QUFBQW9BQWdBekFBUUdCQUFCQUFBQUJRWUVBQUlBQUFBS0JnRUFBUUFBQllBMEFBQUFDZ0FDQURRQUJBWUVBQUlBQUFBRkJnUUFBd0FBQUFBR0FnQ0FBQW9HQVFBQkFBQUZnRFVBQUFBS0FBSUFOUUFFQmdRQUF3QUFBQVVHQkFBRUFBQUFDZ1lCQUFFQUFBV0FOZ0FBQUFvQUFnQTJBQVFHQkFBRUFBQUFCUVlFQUFVQUFBQUFCZ0lBZ0FBS0JnRUFBUUFBQllBM0FBQUFDZ0FDQURjQUJBWUVBQVVBQUFBRkJnUUFCZ0FBQUFvR0FRQUJBQUFGZ0RnQUFBQUtBQUlBT0FBRUJnUUFCZ0FBQUFVR0JBQUhBQUFBQUFZQ0FJQUFDZ1lCQUFFQUFBV0FPUUFBQUFvQUFnQTVBQVFHQkFBSEFBQUFCUVlFQUFnQUFBQUtCZ0VBQVFBQUJZQTZBQUFBQ2dBQ0FEb0FCQVlFQUFnQUFBQUZCZ1FBQ1FBQUFBb0dBUUFCQUFBRmdEc0FBQUFLQUFJQU93QUVCZ1FBQ0FBQUFBVUdCQUFLQUFBQUNnWUJBQUVBQUFXQVBBQUFBQW9BQWdBOEFBUUdCQUFLQUFBQUJRWUVBQXNBQUFBQUJnSUFnQUFLQmdFQUFRQUFCWUE5QUFBQUNnQUNBRDBBQkFZRUFBWUFBQUFGQmdRQUN3QUFBQUFHQWdDQUFBb0dBUUFCQUFBRmdENEFBQUFLQUFJQVBnQUVCZ1FBQlFBQUFBVUdCQUFNQUFBQUNnWUJBQUVBQUFXQVB3QUFBQW9BQWdBL0FBUUdCQUFNQUFBQUJRWUVBQTBBQUFBS0JnRUFBUUFBQllCQUFBQUFDZ0FDQUVBQUJBWUVBQTBBQUFBRkJnUUFEZ0FBQUFBR0FnQ0FBQW9HQVFBQkFBQUZnRUVBQUFBS0FBSUFRUUFFQmdRQURnQUFBQVVHQkFBUEFBQUFDZ1lCQUFFQUFBV0FRZ0FBQUFvQUFnQkNBQVFHQkFBUEFBQUFCUVlFQUJBQUFBQUFCZ0lBZ0FBS0JnRUFBUUFBQllCREFBQUFDZ0FDQUVNQUJBWUVBQkFBQUFBRkJnUUFFUUFBQUFBR0FnQ0FBQW9HQVFBQkFBQUZnRVFBQUFBS0FBSUFSQUFFQmdRQUVRQUFBQVVHQkFBU0FBQUFBQVlDQUlBQUNnWUJBQUVBQUFXQVJRQUFBQW9BQWdCRkFBUUdCQUFTQUFBQUJRWUVBQk1BQUFBS0JnRUFBUUFBQllCR0FBQUFDZ0FDQUVZQUJBWUVBQk1BQUFBRkJnUUFGQUFBQUFBR0FnQ0FBQW9HQVFBQkFBQUZnRWNBQUFBS0FBSUFSd0FFQmdRQUZBQUFBQVVHQkFBVkFBQUFBQVlDQUlBQUNnWUJBQUVBQUFXQVNBQUFBQW9BQWdCSUFBUUdCQUFWQUFBQUJRWUVBQllBQUFBS0JnRUFBUUFBQllCSkFBQUFDZ0FDQUVrQUJBWUVBQllBQUFBRkJnUUFGd0FBQUFvR0FRQUJBQUFGZ0VvQUFBQUtBQUlBU2dBRUJnUUFGd0FBQUFVR0JBQVlBQUFBQUFZQ0FJQUFDZ1lCQUFFQUFBV0FTd0FBQUFvQUFnQkxBQVFHQkFBVUFBQUFCUVlFQUJnQUFBQUFCZ0lBZ0FBS0JnRUFBUUFBQllCTUFBQUFDZ0FDQUV3QUJBWUVBQmdBQUFBRkJnUUFHUUFBQUFvR0FRQUJBQUFGZ0UwQUFBQUtBQUlBVFFBRUJnUUFHUUFBQUFVR0JBQWFBQUFBQ2dZQkFBRUFBQVdBVGdBQUFBb0FBZ0JPQUFRR0JBQWFBQUFBQlFZRUFCc0FBQUFBQmdJQWdBQUtCZ0VBQVFBQUJZQlBBQUFBQ2dBQ0FFOEFCQVlFQUJzQUFBQUZCZ1FBSEFBQUFBb0dBUUFCQUFBRmdGQUFBQUFLQUFJQVVBQUVCZ1FBSEFBQUFBVUdCQUFkQUFBQUFBWUNBSUFBQ2dZQkFBRUFBQVdBVVFBQUFBb0FBZ0JSQUFRR0JBQWRBQUFBQlFZRUFCNEFBQUFLQmdFQUFRQUFCWUJTQUFBQUNnQUNBRklBQkFZRUFCMEFBQUFGQmdRQUh3QUFBQUFHQWdDQUFBb0dBUUFCQUFBRmdGTUFBQUFLQUFJQVV3QUVCZ1FBR2dBQUFBVUdCQUFmQUFBQUFBWUNBSUFBQ2dZQkFBRUFBQVdBVkFBQUFBb0FBZ0JVQUFRR0JBQVpBQUFBQlFZRUFDQUFBQUFBQmdJQWdBQUtCZ0VBQVFBQUJZQlZBQUFBQ2dBQ0FGVUFCQVlFQUNBQUFBQUZCZ1FBSVFBQUFBb0dBUUFCQUFBRmdGWUFBQUFLQUFJQVZnQUVCZ1FBSVFBQUFBVUdCQUFpQUFBQUNnWUJBQUVBQUFXQVZ3QUFBQW9BQWdCWEFBUUdCQUFnQUFBQUJRWUVBQ01BQUFBQUJnSUFnQUFLQmdFQUFRQUFCWUJZQUFBQUNnQUNBRmdBQkFZRUFCTUFBQUFGQmdRQUl3QUFBQUFHQWdDQUFBb0dBUUFCQUFBRmdGa0FBQUFLQUFJQVdRQUVCZ1FBSXdBQUFBVUdCQUFrQUFBQUNnWUJBQUVBQUFXQVdnQUFBQW9BQWdCYUFBUUdCQUFrQUFBQUJRWUVBQ1VBQUFBS0JnRUFBUUFBQllCYkFBQUFDZ0FDQUZzQUJBWUVBQklBQUFBRkJnUUFKZ0FBQUFBR0FnQ0FBQW9HQVFBQkFBQUZnRndBQUFBS0FBSUFYQUFFQmdRQUR3QUFBQVVHQkFBbUFBQUFBQVlDQUlBQUNnWUJBQUVBQUFXQVhRQUFBQW9BQWdCZEFBUUdCQUFPQUFBQUJRWUVBQ2NBQUFBQUJnSUFnQUFLQmdFQUFRQUFCWUJlQUFBQUNnQUNBRjRBQkFZRUFDY0FBQUFGQmdRQUtBQUFBQUFHQWdDQUFBb0dBUUFCQUFBRmdGOEFBQUFLQUFJQVh3QUVCZ1FBREFBQUFBVUdCQUFvQUFBQUFBWUNBSUFBQ2dZQkFBRUFBQVdBWUFBQUFBb0FBZ0JnQUFRR0JBQW9BQUFBQlFZRUFDa0FBQUFBQmdJQWdBQUtCZ0VBQVFBQUJZQmhBQUFBQ2dBQ0FHRUFCQVlFQUNrQUFBQUZCZ1FBS2dBQUFBb0dBUUFCQUFBRmdHSUFBQUFLQUFJQVlnQUVCZ1FBS2dBQUFBVUdCQUFyQUFBQUFBWUNBSUFBQ2dZQkFBRUFBQVdBWXdBQUFBb0FBZ0JqQUFRR0JBQXJBQUFBQlFZRUFDd0FBQUFBQmdJQWdBQUtCZ0VBQVFBQUJZQmtBQUFBQ2dBQ0FHUUFCQVlFQUN3QUFBQUZCZ1FBTFFBQUFBb0dBUUFCQUFBRmdHVUFBQUFLQUFJQVpRQUVCZ1FBTEFBQUFBVUdCQUF1QUFBQUNnWUJBQUVBQUFXQVpnQUFBQW9BQWdCbUFBUUdCQUF1QUFBQUJRWUVBQzhBQUFBQUJnSUFnQUFLQmdFQUFRQUFCWUJuQUFBQUNnQUNBR2NBQkFZRUFDb0FBQUFGQmdRQUx3QUFBQUFHQWdDQUFBb0dBUUFCQUFBRmdHZ0FBQUFLQUFJQWFBQUVCZ1FBS1FBQUFBVUdCQUF3QUFBQUFBWUNBSUFBQ2dZQkFBRUFBQVdBYVFBQUFBb0FBZ0JwQUFRR0JBQUVBQUFBQlFZRUFEQUFBQUFBQmdJQWdBQUtCZ0VBQVFBQUJZQnFBQUFBQ2dBQ0FHb0FCQVlFQURBQUFBQUZCZ1FBTVFBQUFBQUdBZ0NBQUFvR0FRQUJBQUFGZ0dzQUFBQUtBQUlBYXdBRUJnUUFBZ0FBQUFVR0JBQXhBQUFBQUFZQ0FJQUFDZ1lCQUFFQUFBZUFiZ0FBQUFRQ0VBQkVKQThPVVlPckEwUWtEdzdRcXBzRENnQUNBR3dBQUFvQ0FBUUFCQW9DQUFFQURRSU1BTkNxbXdORUpBOE9BQUFBQUE0Q0RBQlJnNnNEUkNRUERnQUFBQUFQQWd3QTBLcWJBOFg4SGc0QUFBQUFBQUFIZ0c4QUFBQUVBaEFBUkNRUERuaDUzd05FSkE4T01VdktBd29BQWdCdEFBQUtBZ0FFQUFRS0FnQUJBQTBDREFBeFM4b0RSQ1FQRGdBQUFBQU9BZ3dBZUhuZkEwUWtEdzRBQUFBQUR3SU1BREZMeWdPS1VpUU9BQUFBQUFBQUI0QndBQUFBQkFJUUFFT3BaQTZ6STlvRFE2bGtEakZMeWdNS0FBSUFiZ0FBQ2dJQUJBQUVDZ0lBQVFBTkFnd0FNVXZLQTBPcFpBNEFBQUFBRGdJTUFMTWoyZ05EcVdRT0FBQUFBQThDREFBeFM4b0R4WUYwRGdBQUFBQUFBQWVBY1FBQUFBUUNFQUJFSkE4T0ZjUUlCRVFrRHc2VDYvZ0RDZ0FDQUc4QUFBb0NBQVFBQkFvQ0FBRUFEUUlNQUpQcitBTkVKQThPQUFBQUFBNENEQUFWeEFnRVJDUVBEZ0FBQUFBUEFnd0FrK3Y0QThYOEhnNEFBQUFBQUFBSGdISUFBQUFFQWhBQVJDUVBEaFRPV1FSRUpBOE9rdlZKQkFvQUFnQndBQUFLQWdBRUFBUUtBZ0FCQUEwQ0RBQ1M5VWtFUkNRUERnQUFBQUFPQWd3QUZNNVpCRVFrRHc0QUFBQUFEd0lNQUpMMVNRVEYvQjRPQUFBQUFBQUFCNEJ6QUFBQUJBSVFBS1ZvUVE2blU2UUVwV2hCRG1FbGp3UUtBQUlBY1FBQUNnSUFCQUFFQ2dJQUFRQU5BZ3dBWVNXUEJLVm9RUTRBQUFBQURnSU1BS2RUcEFTbGFFRU9BQUFBQUE4Q0RBQmhKWThFN0paV0RnQUFBQUFBQUFlQWRBQUFBQVFDRUFEcHJ4c082bVc2Qk9tdkd3NW9qYW9FQ2dBQ0FISUFBQW9DQUFRQUJBb0NBQUVBRFFJTUFHaU5xZ1RwcnhzT0FBQUFBQTRDREFEcVpib0U2YThiRGdBQUFBQVBBZ3dBYUkycUJHdUlLdzRBQUFBQUFBQUhnSFVBQUFBRUFoQUFCNjF6RHJFdDVBUUhyWE1PTDFYVUJBb0FBZ0J6QUFBS0FnQUVBQVFLQWdBQkFBMENEQUF2VmRRRUI2MXpEZ0FBQUFBT0Fnd0FzUzNrQkFldGN3NEFBQUFBRHdJTUFDOVYxQVNKaFlNT0FBQUFBQUFBQjRCMkFBQUFCQUlRQUVTZnVRMnpJOW9EUkorNURURkx5Z01LQUFJQWRBQUFDZ0lBQkFBRUNnSUFBUUFOQWd3QU1VdktBMFNmdVEwQUFBQUFEZ0lNQUxNajJnTkVuN2tOQUFBQUFBOENEQUF4UzhvRHhuZkpEUUFBQUFBQUFBQUFBQUFBQUFBQQ==</t>
        </r>
      </text>
    </comment>
    <comment ref="A44" authorId="0" shapeId="0" xr:uid="{00000000-0006-0000-0000-000055000000}">
      <text>
        <r>
          <rPr>
            <b/>
            <sz val="9"/>
            <color indexed="81"/>
            <rFont val="Tahoma"/>
            <family val="2"/>
          </rPr>
          <t>Qzg2SDEzMk4yUzd8UGljdHVyZSA4NDJ8Vm1wRFJEQXhNREFFQXdJQkFBQUFBQUFBQUFBQUFBQ0FBQUFBQUFNQUZBQUFBRU5vWlcxRWNtRjNJREl3TGpBdU1DNDBNUWdBRXdBQUFGVnVkR2wwYkdWa0lFUnZZM1Z0Wlc1MEJBSVFBR0xmN1F3WFR1UUNuU0F5RCtpeG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BQUFsUndBQUhBSUZnZ0VBQUFBSkFBWUNBUUFBQUFrQUJrSUFBQVFDQUlBQ2dBUENBSUFCQUFEZ01rQUFBQUVBaEFBWXQvdERCZE81QUtkSURJUDZMR0xCUW9BQWdBQkFBU0FBUUFBQUFBQ0NBQW1vRm9PcjQ1NkF3b0FBZ0FDQURjRUFRQUJBQUFFZ0FJQUFBQUFBZ2dBSnFCYURxK09tQU1LQUFJQUF3QTNCQUVBQVFBQUJJQURBQUFBQUFJSUFHYmxjZzdnTUtvRENnQUNBQVFBQWdRQ0FCQUFLd1FDQUFBQVNBUUFBRGNFQVFBQkJvQUFBQUFBQUFJSUFNekxkZzZ0M2FZREJBSVFBSGRXYmc2dDNhWURadVYyRGkySnJRTWpDQUVBQUFJSEFnQUFBQUFIRFFBQkFBQUFBd0JnQU1nQUFBQlRDUWNOQUFFQUFBQURBR0FBeUFBQUFGTUFBQUFBQklBRUFBQUFBQUlJQUNhZ2FRNzl1TVlEQ2dBQ0FBVUFOd1FCQUFFQUFBU0FCUUFBQUFBQ0NBQW1vSGdPRUxUZ0F3b0FBZ0FHQURjRUFRQUJBQUFFZ0FZQUFBQUFBZ2dBSnFDV0RoQzA0QU1LQUFJQUJ3QTNCQUVBQVFBQUJJQUhBQUFBQUFJSUFGZENxQTVRK2ZnRENnQUNBQWdBQWdRQ0FCQUFLd1FDQUFBQVNBUUFBRGNFQVFBQkJvQUFBQUFBQUFJSUFMMG9yQTRkcHZVREJBSVFBR2l6b3c0ZHB2VURWMEtzRHAxUi9BTUJCd0VBQlFJSEFnQUFBQUFIRFFBQkFBQUFBd0JnQU1nQUFBQlRDUWNOQUFFQUFBQURBR0FBeUFBQUFGTUFBQUFBQklBSUFBQUFBQUlJQUhUS3hBNFF0TzhEQ2dBQ0FBa0FOd1FCQUFFQUFBU0FDUUFBQUFBQ0NBQzBEOTBPUVZZQkJBb0FBZ0FLQURjRUFRQUJBQUFFZ0FvQUFBQUFBZ2dBN2V6WkRpOHNId1FLQUFJQUN3QTNCQUVBQVFBQUJJQUxBQUFBQUFJSUFDMHk4ZzVnempBRUNnQUNBQXdBTndRQkFBRUFBQVNBREFBQUFBQUNDQUJsRCs4T1RhUk9CQW9BQWdBTkFEY0VBUUFCQUFBRWdBMEFBQUFBQWdnQXBsUUhEMzVHWUFRS0FBSUFEZ0EzQkFFQUFRQUFCSUFPQUFBQUFBSUlBTjR4QkE5c0hINEVDZ0FDQUE4QU53UUJBQUVBQUFTQUR3QUFBQUFDQ0FBZWR4d1BuTDZQQkFvQUFnQVFBRGNFQVFBQkFBQUVnQkFBQUFBQUFnZ0FWMVFaRDRxVXJRUUtBQUlBRVFBM0JBRUFBUUFBQklBUkFBQUFBQUlJQUplWk1RKzdOcjhFQ2dBQ0FCSUFOd1FCQUFFQUFBU0FFZ0FBQUFBQ0NBRFFkaTRQcUF6ZEJBb0FBZ0FUQURjRUFRQUJBQUFFZ0JNQUFBQUFBZ2dBZE1yRURoQzAwUU1LQUFJQUZBQTNCQUVBQVFBQUJJQVVBQUFBQUFJSUFMUVAzUTdmRWNBRENnQUNBQlVBTndRQkFBRUFBQVNBRlFBQUFBQUNDQUR0N05rTzhqdWlBd29BQWdBV0FEY0VBUUFCQUFBRWdCWUFBQUFBQWdnQUxUTHlEc0daa0FNS0FBSUFGd0EzQkFFQUFRQUFCSUFYQUFBQUFBSUlBR1VQN3c3VHczSURDZ0FDQUJnQU53UUJBQUVBQUFTQUdBQUFBQUFDQ0FDbVZBY1BveUZoQXdvQUFnQVpBRGNFQVFBQkFBQUVnQmtBQUFBQUFnZ0EzakVFRDdWTFF3TUtBQUlBR2dBM0JBRUFBUUFBQklBYUFBQUFBQUlJQUI1M0hBK0VxVEVEQ2dBQ0FCc0FOd1FCQUFFQUFBU0FHd0FBQUFBQ0NBQlhWQmtQbDlNVEF3b0FBZ0FjQURjRUFRQUJBQUFFZ0J3QUFBQUFBZ2dBbDVreEQyWXhBZ01LQUFJQUhRQTNCQUVBQVFBQUJJQWRBQUFBQUFJSUFOQjJMZzk0VytRQ0NnQUNBQjRBTndRQkFBRUFBQVNBSGdBQUFBQUNDQUJYUXFnTzBHN0lBd29BQWdBZkFEY0VBUUFCQUFBRWdCOEFBQUFBQWdnQUpxQnBEaVN2K2dNS0FBSUFJQUEzQkFFQUFRQUFCSUFnQUFBQUFBSUlBR2JsY2c1Qk54Y0VDZ0FDQUNFQU53UUJBQUVBQUFTQUlRQUFBQUFDQ0FBbW9Gb09jdGtvQkFvQUFnQWlBRGNFQVFBQkFBQUVnQ0lBQUFBQUFnZ0FKcUJhRG5MWlJnUUtBQUlBSXdBM0JBRUFBUUFBQklBakFBQUFBQUlJQU9aYVFnNmllMWdFQ2dBQ0FDUUFOd1FCQUFFQUFBU0FKQUFBQUFBQ0NBREkwaVVPWWpaUEJBb0FBZ0FsQURjRUFRQUJBQUFFZ0NVQUFBQUFBZ2dBYm9jUERrOUpZd1FLQUFJQUpnQTNCQUVBQVFBQUJJQW1BQUFBQUFJSUFGSC84ZzBPQkZvRUNnQUNBQ2NBTndRQkFBRUFBQVNBSndBQUFBQUNDQUQzczl3Tit4WnVCQW9BQWdBb0FEY0VBUUFCQUFBRWdDZ0FBQUFBQWdnQTJpdkFEYnZSWkFRS0FBSUFLUUEzQkFFQUFRQUFCSUFwQUFBQUFBSUlBRVgxcWcxUENIb0VDZ0FDQUNvQU53UUJBQUVBQUFTQUtnQUFBQUFDQ0FBbW9Fc093QU4xQkFvQUFnQXJBRGNFQVFBQkFBQUVnQ3NBQUFBQUFnZ0FKcUJwRHNBRGRRUUtBQUlBTEFBM0JBRUFBUUFBQklBc0FBQUFBQUlJQUZkQ2V3NEFTWTBFQ2dBQ0FDMEFOd1FCQUFFQUFBU0FMUUFBQUFBQ0NBQ2FEbThPQjdHb0JBb0FBZ0F1QURjRUFRQUJBQUFFZ0M0QUFBQUFBZ2dBeTdDQURrZjJ3QVFLQUFJQUx3QTNCQUVBQVFBQUJJQXZBQUFBQUFJSUFMaUduZzZBMDcwRUNnQUNBREFBTndRQkFBRUFBQVNBTUFBQUFBQUNDQURwS0xBT3dCaldCQW9BQWdBeEFEY0VBUUFCQUFBRWdERUFBQUFBQWdnQXFlT21EdDJnOGdRS0FBSUFNZ0EzQkFFQUFRQUFCSUF5QUFBQUFBSUlBT2tvdnc0T1F3UUZDZ0FDQURNQU53UUJBQUVBQUFTQU13QUFBQUFDQ0FEcEtMOE9Ea01pQlFvQUFnQTBBRGNFQVFBQkFBQUVnRFFBQUFBQUFnZ0EvQ1BaRGc1RE1RVUtBQUlBTlFBM0JBRUFBUUFBQklBMUFBQUFBQUlJQVB3ajJRNE9RMDhGQ2dBQ0FEWUFOd1FCQUFFQUFBU0FOZ0FBQUFBQ0NBQVFIL01PRGtOZUJRb0FBZ0EzQURjRUFRQUJBQUFFZ0RjQUFBQUFBZ2dBRUIvekRnNURmQVVLQUFJQU9BQTNCQUVBQVFBQUJJQTRBQUFBQUFJSUFDTWFEUThPUTRzRkNnQUNBRGtBTndRQkFBRUFBQVNBT1FBQUFBQUNDQUFwYnRjTzNhRHlCQW9BQWdBNkFEY0VBUUFCQUFBRWdEb0FBQUFBQWdnQVJ2YnpEaDNtK3dRS0FBSUFPd0EzQkFFQUFRQUFCSUE3QUFBQUFBSUlBT2tvemc3QUdOWUVDZ0FDQUR3QUFnUUNBQkFBS3dRQ0FBQUFTQVFBQURjRUFRQUJCb0FBQUFBQUFBSUlBRThQMGc2TnhkSUVCQUlRQVBxWnlRNk54ZElFNlNqU0RnMXgyUVFCQndFQUJRSUhBZ0FBQUFBSERRQUJBQUFBQXdCZ0FNZ0FBQUJUQ1FjTkFBRUFBQUFEQUdBQXlBQUFBRk1BQUFBQUJJQThBQUFBQUFJSUFIVzZxZzU1YTZJRUNnQUNBRDBBTndRQkFBRUFBQVNBUFFBQUFBQUNDQUJFR0prT09DYUtCQW9BQWdBK0FEY0VBUUFCQUFBRWdENEFBQUFBQWdnQWRicXFEdmpnY1FRS0FBSUFQd0FDQkFJQUJ3QXJCQUlBQUFCSUJBQUFOd1FCQUFFR2dBQUFBQUFBQWdnQTI2Q3VEbDlIYmdRRUFoQUFVMWltRGw5SGJnVGJvSzRPSDRCMUJDTUlBUUFBQWdjQ0FBQUFBQWNOQUFFQUFBQURBR0FBeUFBQUFFNEpCdzBBQVFBQUFBTUFZQURJQUFBQVRnQUFBQUFFZ0Q4QUFBQUFBZ2dBa2tMSERqZ21ld1FLQUFJQVFBQUNCQUlBRUFBckJBSUFBQUJJQkFBQU53UUJBQUVHZ0FBQUFBQUFBZ2dBK1NqTERnWFRkd1FFQWhBQW83UENEZ1hUZHdTU1Fzc09oWDUrQkFFSEFRQUZBZ2NDQUFBQUFBY05BQUVBQUFBREFHQUF5QUFBQUZNSkJ3MEFBUUFBQUFNQVlBRElBQUFBVXdBQUFBQUVnRUFBQUFBQUFnZ0Fra0xIRGpnbW1RUUtBQUlBUVFBQ0JBSUFCd0FyQkFJQUFBQklCQUFBTndRQkFBRUdnQUFBQUFBQUFnZ0ErU2pMRHArTWxRUUVBaEFBY09EQ0RwK01sUVQ1S01zT1g4V2NCQ01JQVFBQUFnY0NBQUFBQUFjTkFBRUFBQUFEQUdBQXlBQUFBRTRKQncwQUFRQUFBQU1BWUFESUFBQUFUZ0FBQUFBRWdFRUFBQUFBQWdnQVp1VnlEcUo3V0FRS0FBSUFRZ0FDQkFJQUVBQXJCQUlBQUFCSUJBQUFOd1FCQUFFR2dBQUFBQUFBQWdnQXpNdDJEbThvVlFRRUFoQUFkMVp1RG04b1ZRUm01WFlPNzlOYkJBRUhBUUFGQWdjQ0FBQUFBQWNOQUFFQUFBQURBR0FBeUFBQUFGTUpCdzBBQVFBQUFBTUFZQURJQUFBQVV3QUFBQUFFZ0VJQUFBQUFBZ2dBNWxwQ0RrRTNGd1FLQUFJQVF3QUNCQUlBRUFBckJBSUFBQUJJQkFBQU53UUJBQUVHZ0FBQUFBQUFBZ2dBVEVGR0RnN2tFd1FFQWhBQTk4czlEZzdrRXdUbVdrWU9qbzhhQkFFSEFRQUZBZ2NDQUFBQUFBY05BQUVBQUFBREFHQUF5QUFBQUZNSkJ3MEFBUUFBQUFNQVlBRElBQUFBVXdBQUFBQUVnRU1BQUFBQUFnZ0FKcUJMRGlTditnTUtBQUlBUkFBM0JBRUFBUUFBQklCRUFBQUFBQUlJQUNhZ1BBNFF0T0FEQ2dBQ0FFVUFOd1FCQUFFQUFBU0FSUUFBQUFBQ0NBQW1vQjRPRUxUZ0F3b0FBZ0JHQURjRUFRQUJBQUFFZ0VZQUFBQUFBZ2dBOWYwTUR0QnV5QU1LQUFJQVJ3QUNCQUlBRUFBckJBSUFBQUJJQkFBQU53UUJBQUVHZ0FBQUFBQUFBZ2dBVytRUURwMGJ4UU1FQWhBQUJtOElEcDBieFFQMS9SQU9IY2ZMQXlNSUFRQUFBZ2NDQUFBQUFBY05BQUVBQUFBREFHQUF5QUFBQUZNSkJ3MEFBUUFBQUFNQVlBRElBQUFBVXdBQUFBQUVnRWNBQUFBQUFnZ0EySFh3RFJDMDBRTUtBQUlBU0FBM0JBRUFBUUFBQklCSUFBQUFBQUlJQUpndzJBM2ZFY0FEQ2dBQ0FFa0FOd1FCQUFFQUFBU0FTUUFBQUFBQ0NBQmZVOXNOOGp1aUF3b0FBZ0JLQURjRUFRQUJBQUFFZ0VvQUFBQUFBZ2dBSHc3RERjR1prQU1LQUFJQVN3QTNCQUVBQVFBQUJJQkxBQUFBQUFJSUFPWXd4ZzNUdzNJRENnQUNBRXdBTndRQkFBRUFBQVNBVEFBQUFBQUNDQUNtNjYwTm95RmhBd29BQWdCTkFEY0VBUUFCQUFBRWdFMEFBQUFBQWdnQWJRNnhEYlZMUXdNS0FBSUFUZ0EzQkFFQUFRQUFCSUJPQUFBQUFBSUlBQzNKbUEyRXFURURDZ0FDQUU4QU53UUJBQUVBQUFTQVR3QUFBQUFDQ0FEMDY1c05sOU1UQXdvQUFnQlFBRGNFQVFBQkFBQUVnRkFBQUFBQUFnZ0F0S2FERFdZeEFnTUtBQUlBVVFBM0JBRUFBUUFBQklCUkFBQUFBQUlJQUh6SmhnMTRXK1FDQ2dBQ0FGSUFOd1FCQUFFQUFBU0FVZ0FBQUFBQ0NBRFlkZkFORUxUdkF3b0FBZ0JUQURjRUFRQUJBQUFFZ0ZNQUFBQUFBZ2dBbUREWURVRldBUVFLQUFJQVZBQTNCQUVBQVFBQUJJQlVBQUFBQUFJSUFKREl2QTJFSXZVRENnQUNBRlVBTndRQkFBRUFBQVNBVlFBQUFBQUNDQUJRZzZRTnRjUUdCQW9BQWdCV0FEY0VBUUFCQUFBRWdGWUFBQUFBQWdnQVNSdUpEZmlRK2dNS0FBSUFWd0EzQkFFQUFRQUFCSUJYQUFBQUFBSUlBQWpXY0EwcE13d0VDZ0FDQUZnQU53UUJBQUVBQUFTQVdBQUFBQUFDQ0FBQmJsVU5iUC8vQXdvQUFnQlpBRGNFQVFBQkFBQUVnRmtBQUFBQUFnZ0F3U2c5RFoyaEVRUUtBQUlBV2dBM0JBRUFBUUFBQklCYUFBQUFBQUlJQUxuQUlRM2hiUVVFQ2dBQ0FGc0FOd1FCQUFFQUFBU0FXd0FBQUFBQ0NBQjVld2tORVJBWEJBb0FBZ0JjQURjRUFRQUJBQUFFZ0Z3QUFBQUFBZ2dBY2hQdURGWGNDZ1FLQUFJQVhRQTNCQUVBQVFBQUJJQmRBQUFBQUFJSUFQWDlEQTVRK2ZnRENnQUNBRjRBTndRQkFBRUFBQVNBWGdBQUFBQUNDQUFtb0VzTy9iakdBd29BQWdCZkFEY0VBUUFCQUFBRWdGOEFBQUFBQWdnQTVscENEdUF3cWdNS0FBSUFZQUEzQkFFQUFRQUFCWUJoQUFBQUNnQUNBR0VBQkFZRUFBRUFBQUFGQmdRQUFnQUFBQW9HQVFBQkFBQUZnR0lBQUFBS0FBSUFZZ0FFQmdRQUFnQUFBQVVHQkFBREFBQUFBQVlDQUlBQUNnWUJBQUVBQUFXQVl3QUFBQW9BQWdCakFBUUdCQUFEQUFBQUJRWUVBQVFBQUFBQUJnSUFnQUFLQmdFQUFRQUFCWUJrQUFBQUNnQUNBR1FBQkFZRUFBUUFBQUFGQmdRQUJRQUFBQUFHQWdDQUFBb0dBUUFCQUFBRmdHVUFBQUFLQUFJQVpRQUVCZ1FBQlFBQUFBVUdCQUFHQUFBQUNnWUJBQUVBQUFXQVpnQUFBQW9BQWdCbUFBUUdCQUFHQUFBQUJRWUVBQWNBQUFBQUJnSUFnQUFLQmdFQUFRQUFCWUJuQUFBQUNnQUNBR2NBQkFZRUFBY0FBQUFGQmdRQUNBQUFBQUFHQWdDQUFBb0dBUUFCQUFBRmdHZ0FBQUFLQUFJQWFBQUVCZ1FBQ0FBQUFBVUdCQUFKQUFBQUNnWUJBQUVBQUFXQWFRQUFBQW9BQWdCcEFBUUdCQUFKQUFBQUJRWUVBQW9BQUFBS0JnRUFBUUFBQllCcUFBQUFDZ0FDQUdvQUJBWUVBQW9BQUFBRkJnUUFDd0FBQUFvR0FRQUJBQUFGZ0dzQUFBQUtBQUlBYXdBRUJnUUFDd0FBQUFVR0JBQU1BQUFBQ2dZQkFBRUFBQVdBYkFBQUFBb0FBZ0JzQUFRR0JBQU1BQUFBQlFZRUFBMEFBQUFLQmdFQUFRQUFCWUJ0QUFBQUNnQUNBRzBBQkFZRUFBMEFBQUFGQmdRQURnQUFBQW9HQVFBQkFBQUZnRzRBQUFBS0FBSUFiZ0FFQmdRQURnQUFBQVVHQkFBUEFBQUFDZ1lCQUFFQUFBV0Fid0FBQUFvQUFnQnZBQVFHQkFBUEFBQUFCUVlFQUJBQUFBQUtCZ0VBQVFBQUJZQndBQUFBQ2dBQ0FIQUFCQVlFQUJBQUFBQUZCZ1FBRVFBQUFBb0dBUUFCQUFBRmdIRUFBQUFLQUFJQWNRQUVCZ1FBRVFBQUFBVUdCQUFTQUFBQUNnWUJBQUVBQUFXQWNnQUFBQW9BQWdCeUFBUUdCQUFJQUFBQUJRWUVBQk1BQUFBQUJnSUFnQUFLQmdFQUFRQUFCWUJ6QUFBQUNnQUNBSE1BQkFZRUFCTUFBQUFGQmdRQUZBQUFBQW9HQVFBQkFBQUZnSFFBQUFBS0FBSUFkQUFFQmdRQUZBQUFBQVVHQkFBVkFBQUFDZ1lCQUFFQUFBV0FkUUFBQUFvQUFnQjFBQVFHQkFBVkFBQUFCUVlFQUJZQUFBQUtCZ0VBQVFBQUJZQjJBQUFBQ2dBQ0FIWUFCQVlFQUJZQUFBQUZCZ1FBRndBQUFBb0dBUUFCQUFBRmdIY0FBQUFLQUFJQWR3QUVCZ1FBRndBQUFBVUdCQUFZQUFBQUNnWUJBQUVBQUFXQWVBQUFBQW9BQWdCNEFBUUdCQUFZQUFBQUJRWUVBQmtBQUFBS0JnRUFBUUFBQllCNUFBQUFDZ0FDQUhrQUJBWUVBQmtBQUFBRkJnUUFHZ0FBQUFvR0FRQUJBQUFGZ0hvQUFBQUtBQUlBZWdBRUJnUUFHZ0FBQUFVR0JBQWJBQUFBQ2dZQkFBRUFBQVdBZXdBQUFBb0FBZ0I3QUFRR0JBQWJBQUFBQlFZRUFCd0FBQUFLQmdFQUFRQUFCWUI4QUFBQUNnQUNBSHdBQkFZRUFCd0FBQUFGQmdRQUhRQUFBQW9HQVFBQkFBQUZnSDBBQUFBS0FBSUFmUUFFQmdRQUV3QUFBQVVHQkFBZUFBQUFBQVlDQUlBQUNnWUJBQUVBQUFXQWZnQUFBQW9BQWdCK0FBUUdCQUFHQUFBQUJRWUVBQjRBQUFBQUJnSUFnQUFLQmdFQUFRQUFCWUIvQUFBQUNnQUNBSDhBQkFZRUFBVUFBQUFGQmdRQUh3QUFBQW9HQVFBQkFBQUZnSUFBQUFBS0FBSUFnQUFFQmdRQUh3QUFBQVVHQkFBZ0FBQUFBQVlDQUlBQUNnWUJBQUVBQUFXQWdRQUFBQW9BQWdDQkFBUUdCQUFnQUFBQUJRWUVBQ0VBQUFBS0JnRUFBUUFBQllDQ0FBQUFDZ0FDQUlJQUJBWUVBQ0VBQUFBRkJnUUFJZ0FBQUFvR0FRQUJBQUFGZ0lNQUFBQUtBQUlBZ3dBRUJnUUFJZ0FBQUFVR0JBQWpBQUFBQ2dZQkFBRUFBQVdBaEFBQUFBb0FBZ0NFQUFRR0JBQWpBQUFBQlFZRUFDUUFBQUFLQmdFQUFRQUFCWUNGQUFBQUNnQUNBSVVBQkFZRUFDUUFBQUFGQmdRQUpRQUFBQW9HQVFBQkFBQUZnSVlBQUFBS0FBSUFoZ0FFQmdRQUpRQUFBQVVHQkFBbUFBQUFDZ1lCQUFFQUFBV0Fod0FBQUFvQUFnQ0hBQVFHQkFBbUFBQUFCUVlFQUNjQUFBQUtCZ0VBQVFBQUJZQ0lBQUFBQ2dBQ0FJZ0FCQVlFQUNjQUFBQUZCZ1FBS0FBQUFBb0dBUUFCQUFBRmdJa0FBQUFLQUFJQWlRQUVCZ1FBS0FBQUFBVUdCQUFwQUFBQUNnWUJBQUVBQUFXQWlnQUFBQW9BQWdDS0FBUUdCQUFqQUFBQUJRWUVBQ29BQUFBQUJnSUFnQUFLQmdFQUFRQUFCWUNMQUFBQUNnQUNBSXNBQkFZRUFDb0FBQUFGQmdRQUt3QUFBQW9HQVFBQkFBQUZnSXdBQUFBS0FBSUFqQUFFQmdRQUt3QUFBQVVHQkFBc0FBQUFDZ1lCQUFFQUFBV0FqUUFBQUFvQUFnQ05BQVFHQkFBc0FBQUFCUVlFQUMwQUFBQUFCZ0lBZ0FBS0JnRUFBUUFBQllDT0FBQUFDZ0FDQUk0QUJBWUVBQzBBQUFBRkJnUUFMZ0FBQUFvR0FRQUJBQUFGZ0k4QUFBQUtBQUlBandBRUJnUUFMZ0FBQUFVR0JBQXZBQUFBQ2dZQkFBRUFBQVdBa0FBQUFBb0FBZ0NRQUFRR0JBQXZBQUFBQlFZRUFEQUFBQUFLQmdFQUFRQUFCWUNSQUFBQUNnQUNBSkVBQkFZRUFEQUFBQUFGQmdRQU1RQUFBQUFHQWdDQUFBb0dBUUFCQUFBRmdKSUFBQUFLQUFJQWtnQUVCZ1FBTVFBQUFBVUdCQUF5QUFBQUFBWUNBSUFBQ2dZQkFBRUFBQVdBa3dBQUFBb0FBZ0NUQUFRR0JBQXlBQUFBQlFZRUFETUFBQUFLQmdFQUFRQUFCWUNVQUFBQUNnQUNBSlFBQkFZRUFETUFBQUFGQmdRQU5BQUFBQW9HQVFBQkFBQUZnSlVBQUFBS0FBSUFsUUFFQmdRQU5BQUFBQVVHQkFBMUFBQUFDZ1lCQUFFQUFBV0FsZ0FBQUFvQUFnQ1dBQVFHQkFBMUFBQUFCUVlFQURZQUFBQUtCZ0VBQVFBQUJZQ1hBQUFBQ2dBQ0FKY0FCQVlFQURZQUFBQUZCZ1FBTndBQUFBb0dBUUFCQUFBRmdKZ0FBQUFLQUFJQW1BQUVCZ1FBTndBQUFBVUdCQUE0QUFBQUNnWUJBQUVBQUFXQW1RQUFBQW9BQWdDWkFBUUdCQUF5QUFBQUJRWUVBRGtBQUFBQUJnSUFnQUFLQmdFQUFRQUFCWUNhQUFBQUNnQUNBSm9BQkFZRUFEa0FBQUFGQmdRQU9nQUFBQW9HQVFBQkFBQUZnSnNBQUFBS0FBSUFtd0FFQmdRQU9RQUFBQVVHQkFBN0FBQUFDZ1lCQUFFQUFBV0FuQUFBQUFvQUFnQ2NBQVFHQkFBd0FBQUFCUVlFQURzQUFBQUFCZ0lBZ0FBS0JnRUFBUUFBQllDZEFBQUFDZ0FDQUowQUJBWUVBQzhBQUFBRkJnUUFQQUFBQUFvR0FRQUJBQUFGZ0o0QUFBQUtBQUlBbmdBRUJnUUFQQUFBQUFVR0JBQTlBQUFBQUFZQ0FJQUFDZ1lCQUFFQUFBV0Fud0FBQUFvQUFnQ2ZBQVFHQkFBc0FBQUFCUVlFQUQwQUFBQUFCZ0lBZ0FBS0JnRUFBUUFBQllDZ0FBQUFDZ0FDQUtBQUJBWUVBRDBBQUFBRkJnUUFQZ0FBQUFBR0FnQ0FBQW9HQVFBQkFBQUZnS0VBQUFBS0FBSUFvUUFFQmdRQVBnQUFBQVVHQkFBL0FBQUFBQVlDQUlBQUNnWUJBQUVBQUFXQW9nQUFBQW9BQWdDaUFBUUdCQUEvQUFBQUJRWUVBRUFBQUFBS0JnRUFBUUFBQllDakFBQUFDZ0FDQUtNQUJBWUVBRHdBQUFBRkJnUUFRQUFBQUFvR0FRQUJBQUFGZ0tRQUFBQUtBQUlBcEFBRUJnUUFLd0FBQUFVR0JBQkJBQUFBQUFZQ0FJQUFDZ1lCQUFFQUFBV0FwUUFBQUFvQUFnQ2xBQVFHQkFBaUFBQUFCUVlFQUVFQUFBQUFCZ0lBZ0FBS0JnRUFBUUFBQllDbUFBQUFDZ0FDQUtZQUJBWUVBQ0VBQUFBRkJnUUFRZ0FBQUFBR0FnQ0FBQW9HQVFBQkFBQUZnS2NBQUFBS0FBSUFwd0FFQmdRQVFnQUFBQVVHQkFCREFBQUFBQVlDQUlBQUNnWUJBQUVBQUFXQXFBQUFBQW9BQWdDb0FBUUdCQUFmQUFBQUJRWUVBRU1BQUFBQUJnSUFnQUFLQmdFQUFRQUFCWUNwQUFBQUNnQUNBS2tBQkFZRUFFTUFBQUFGQmdRQVJBQUFBQUFHQWdDQUFBb0dBUUFCQUFBRmdLb0FBQUFLQUFJQXFnQUVCZ1FBUkFBQUFBVUdCQUJGQUFBQUNnWUJBQUVBQUFXQXF3QUFBQW9BQWdDckFBUUdCQUJGQUFBQUJRWUVBRVlBQUFBS0JnRUFBUUFBQllDc0FBQUFDZ0FDQUt3QUJBWUVBRVlBQUFBRkJnUUFSd0FBQUFBR0FnQ0FBQW9HQVFBQkFBQUZnSzBBQUFBS0FBSUFyUUFFQmdRQVJ3QUFBQVVHQkFCSUFBQUFDZ1lCQUFFQUFBV0FyZ0FBQUFvQUFnQ3VBQVFHQkFCSUFBQUFCUVlFQUVrQUFBQUtCZ0VBQVFBQUJZQ3ZBQUFBQ2dBQ0FLOEFCQVlFQUVrQUFBQUZCZ1FBU2dBQUFBb0dBUUFCQUFBRmdMQUFBQUFLQUFJQXNBQUVCZ1FBU2dBQUFBVUdCQUJMQUFBQUNnWUJBQUVBQUFXQXNRQUFBQW9BQWdDeEFBUUdCQUJMQUFBQUJRWUVBRXdBQUFBS0JnRUFBUUFBQllDeUFBQUFDZ0FDQUxJQUJBWUVBRXdBQUFBRkJnUUFUUUFBQUFvR0FRQUJBQUFGZ0xNQUFBQUtBQUlBc3dBRUJnUUFUUUFBQUFVR0JBQk9BQUFBQ2dZQkFBRUFBQVdBdEFBQUFBb0FBZ0MwQUFRR0JBQk9BQUFBQlFZRUFFOEFBQUFLQmdFQUFRQUFCWUMxQUFBQUNnQUNBTFVBQkFZRUFFOEFBQUFGQmdRQVVBQUFBQW9HQVFBQkFBQUZnTFlBQUFBS0FBSUF0Z0FFQmdRQVVBQUFBQVVHQkFCUkFBQUFDZ1lCQUFFQUFBV0F0d0FBQUFvQUFnQzNBQVFHQkFCSEFBQUFCUVlFQUZJQUFBQUFCZ0lBZ0FBS0JnRUFBUUFBQllDNEFBQUFDZ0FDQUxnQUJBWUVBRklBQUFBRkJnUUFVd0FBQUFvR0FRQUJBQUFGZ0xrQUFBQUtBQUlBdVFBRUJnUUFVd0FBQUFVR0JBQlVBQUFBQ2dZQkFBRUFBQVdBdWdBQUFBb0FBZ0M2QUFRR0JBQlVBQUFBQlFZRUFGVUFBQUFLQmdFQUFRQUFCWUM3QUFBQUNnQUNBTHNBQkFZRUFGVUFBQUFGQmdRQVZnQUFBQW9HQVFBQkFBQUZnTHdBQUFBS0FBSUF2QUFFQmdRQVZnQUFBQVVHQkFCWEFBQUFDZ1lCQUFFQUFBV0F2UUFBQUFvQUFnQzlBQVFHQkFCWEFBQUFCUVlFQUZnQUFBQUtCZ0VBQVFBQUJZQytBQUFBQ2dBQ0FMNEFCQVlFQUZnQUFBQUZCZ1FBV1FBQUFBb0dBUUFCQUFBRmdMOEFBQUFLQUFJQXZ3QUVCZ1FBV1FBQUFBVUdCQUJhQUFBQUNnWUJBQUVBQUFXQXdBQUFBQW9BQWdEQUFBUUdCQUJhQUFBQUJRWUVBRnNBQUFBS0JnRUFBUUFBQllEQkFBQUFDZ0FDQU1FQUJBWUVBRnNBQUFBRkJnUUFYQUFBQUFvR0FRQUJBQUFGZ01JQUFBQUtBQUlBd2dBRUJnUUFVZ0FBQUFVR0JBQmRBQUFBQUFZQ0FJQUFDZ1lCQUFFQUFBV0F3d0FBQUFvQUFnRERBQVFHQkFCRkFBQUFCUVlFQUYwQUFBQUtCZ0VBQVFBQUJZREVBQUFBQ2dBQ0FNUUFCQVlFQUVRQUFBQUZCZ1FBWGdBQUFBQUdBZ0NBQUFvR0FRQUJBQUFGZ01VQUFBQUtBQUlBeFFBRUJnUUFCQUFBQUFVR0JBQmVBQUFBQUFZQ0FJQUFDZ1lCQUFFQUFBV0F4Z0FBQUFvQUFnREdBQVFHQkFCZUFBQUFCUVlFQUY4QUFBQUtCZ0VBQVFBQUJZREhBQUFBQ2dBQ0FNY0FCQVlFQUFJQUFBQUZCZ1FBWHdBQUFBb0dBUUFCQUFBSGdNb0FBQUFFQWhBQUpxQmFEakRzd1FNbW9Gb09yeE95QXdvQUFnRElBQUFLQWdBRUFBUUtBZ0FCQUEwQ0RBQ3ZFN0lESnFCYURnQUFBQUFPQWd3QU1PekJBeWFnV2c0QUFBQUFEd0lNQUs4VHNnT25lR29PQUFBQUFBQUFCNERMQUFBQUJBSVFBQ2FnV2c1WDR2VURKcUJhRGhDMDRBTUtBQUlBeVFBQUNnSUFCQUFFQ2dJQUFRQU5BZ3dBRUxUZ0F5YWdXZzRBQUFBQURnSU1BRmZpOVFNbW9Gb09BQUFBQUE4Q0RBQVF0T0FEYk01dkRnQUFBQUFBQUFlQXpBQUFBQVFDRUFBbEpiQU9rb3p3QXlVbHNBNFF0T0FEQ2dBQ0FNb0FBQW9DQUFRQUJBb0NBQUVBRFFJTUFCQzA0QU1sSmJBT0FBQUFBQTRDREFDU2pQQURKU1d3RGdBQUFBQVBBZ3dBRUxUZ0E2Zjl2dzRBQUFBQUFBQUhnTTBBQUFBRUFoQUFKcUJhRHZRc0h3UW1vRm9PY2xRUEJBb0FBZ0RMQUFBS0FnQUVBQVFLQWdBQkFBMENEQUJ5VkE4RUpxQmFEZ0FBQUFBT0Fnd0E5Q3dmQkNhZ1dnNEFBQUFBRHdJTUFISlVEd1NuZUdvT0FBQUFBQUFBQjRET0FBQUFCQUlRQUNhZ1dnN3pObkFFSnFCYURuRmVZQVFLQUFJQXpBQUFDZ0lBQkFBRUNnSUFBUUFOQWd3QWNWNWdCQ2FnV2c0QUFBQUFEZ0lNQVBNMmNBUW1vRm9PQUFBQUFBOENEQUJ4WG1BRXAzaHFEZ0FBQUFBQUFBZUF6d0FBQUFRQ0VBQ0g1SXdPaHJ5NkJJZmtqQTVBanFVRUNnQUNBTTBBQUFvQ0FBUUFCQW9DQUFFQURRSU1BRUNPcFFTSDVJd09BQUFBQUE0Q0RBQ0d2TG9FaCtTTURnQUFBQUFQQWd3QVFJNmxCTTRTb2c0QUFBQUFBQUFIZ05BQUFBQUVBaEFBNlNpL0RwQ1crZ1RwS0w4T0Q3N3FCQW9BQWdET0FBQUtBZ0FFQUFRS0FnQUJBQTBDREFBUHZ1b0U2U2kvRGdBQUFBQU9BZ3dBa0piNkJPa292dzRBQUFBQUR3SU1BQSsrNmdSckFjOE9BQUFBQUFBQUI0RFJBQUFBQkFJUUFFU2RzZzY2L3BrRVJKMnlEamdtaWdRS0FBSUF6d0FBQ2dJQUJBQUVDZ0lBQVFBTkFnd0FPQ2FLQkVTZHNnNEFBQUFBRGdJTUFMcittUVJFbmJJT0FBQUFBQThDREFBNEpvb0V4WFhDRGdBQUFBQUFBQWVBMGdBQUFBUUNFQUFtR3dVT2tvendBeVliQlE0UXRPQURDZ0FDQU5BQUFBb0NBQVFBQkFvQ0FBRUFEUUlNQUJDMDRBTW1Hd1VPQUFBQUFBNENEQUNTalBBREpoc0ZEZ0FBQUFBUEFnd0FFTFRnQTZqekZBNEFBQUFBQUFBQUFBQUFBQUFBQUE9PQ==</t>
        </r>
      </text>
    </comment>
    <comment ref="B44" authorId="0" shapeId="0" xr:uid="{00000000-0006-0000-0000-000056000000}">
      <text>
        <r>
          <rPr>
            <b/>
            <sz val="9"/>
            <color indexed="81"/>
            <rFont val="Tahoma"/>
            <family val="2"/>
          </rPr>
          <t>QzM0SDE2TjJTN1I2fFBpY3R1cmUgODZ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DdzQU1PMENWa0F3b0FBZ0FDQURjRUFRQUJBQUFFZ0FJQUFBQUFBZ2dBKzdBRER0QWxnZ01LQUFJQUF3QTNCQUVBQVFBQUJJQURBQUFBQUFJSUFEdjJHdzRCeUpNRENnQUNBQVFBQWdRQ0FCQUFLd1FDQUFBQVNBUUFBRGNFQVFBQkJvQUFBQUFBQUFJSUFLSGNIdzdPZEpBREJBSVFBRXhuRnc3T2RKQURPL1lmRGs0Z2x3TWpDQUVBQUFJSEFnQUFBQUFIRFFBQkFBQUFBd0JnQU1nQUFBQlRDUWNOQUFFQUFBQURBR0FBeUFBQUFGTUFBQUFBQklBRUFBQUFBQUlJQVB1d0VnNGVVTEFEQ2dBQ0FBVUFOd1FCQUFFQUFBU0FCUUFBQUFBQ0NBRDdzQ0VPTVV2S0F3b0FBZ0FHQURjRUFRQUJBQUFFZ0FZQUFBQUFBZ2dBKzdBL0RqRkx5Z01LQUFJQUJ3QTNCQUVBQVFBQUJJQUhBQUFBQUFJSUFDdFRVUTV4a09JRENnQUNBQWdBQWdRQ0FCQUFLd1FDQUFBQVNBUUFBRGNFQVFBQkJvQUFBQUFBQUFJSUFKSTVWUTQrUGQ4REJBSVFBRHpFVEE0K1BkOERLMU5WRHI3bzVRTUJCd0VBQlFJSEFnQUFBQUFIRFFBQkFBQUFBd0JnQU1nQUFBQlRDUWNOQUFFQUFBQURBR0FBeUFBQUFGTUFBQUFBQklBSUFBQUFBQUlJQUVuYmJRNHhTOWtEQ2dBQ0FBa0FOd1FCQUFFQUFBU0FDUUFBQUFBQ0NBQ0pJSVlPWXUzcUF3b0FBZ0FLQUFBRUFnQUhBQ3NFQWdBQUFFZ0VBQUEzQkFFQUFUTUVBd0FBQUZJR2dBQUFBQUFBQWdnQTd3YUtEc2hUNXdNRUFoQUFaNzZCRHNoVDV3UHZSb3dPS09UMkF5TUlBUUFBQWdjQ0FBQUFCUWNCQUFFQUJ3OEFBUUFBQUFNQVlBRElBQUFBVWpFMUNRY1BBQUVBQUFBREFHQUF5QUFBQUZJeE5RQUFBQUFFZ0FvQUFBQUFBZ2dBU2R0dERqRkx1d01LQUFJQUN3QTNCQUVBQVFBQUJJQUxBQUFBQUFJSUFJa2doZzRBcWFrRENnQUNBQXdBQUFRQ0FBY0FLd1FDQUFBQVNBUUFBRGNFQVFBQk13UURBQUFBVWdhQUFBQUFBQUFDQ0FEdkJvb09ORnk0QXdRQ0VBQm52b0VPMU11b0ErOUdqQTQwWExnREl3Z0JBUDhCQndFQS93SUhBZ0FBQUFVSEFRQURBQWNQQUFFQUFBQURBR0FBeUFBQUFGSXhOUWtIRHdBQkFBQUFBd0JnQU1nQUFBQlNNVFVBQUFBQUJJQU1BQUFBQUFJSUFDdFRVUTd4QmJJRENnQUNBQTBBTndRQkFBRUFBQVNBRFFBQUFBQUNDQUQ3c0JJT1JFYmtBd29BQWdBT0FEY0VBUUFCQUFBRWdBNEFBQUFBQWdnQU8vWWJEbUxPQUFRS0FBSUFEd0EzQkFFQUFRQUFCSUFQQUFBQUFBSUlBUHV3QXc2U2NCSUVDZ0FDQUJBQU53UUJBQUVBQUFTQUVBQUFBQUFDQ0FEN3NBTU9rbkF3QkFvQUFnQVJBRGNFQVFBQkFBQUVnQkVBQUFBQUFnZ0F1bXZyRGNNU1FnUUtBQUlBRWdBM0JBRUFBUUFBQklBU0FBQUFBQUlJQUozanpnMkR6VGdFQ2dBQ0FCTUFBQVFDQUFjQUt3UUNBQUFBU0FRQUFEY0VBUUFCTXdRREFBQUFVZ2FBQUFBQUFBQUNDQUFFeXRJTnRvQkhCQVFDRUFCN2djb05WdkEzQkRmOTFBMjJnRWNFSXdnQkFQOEJCd0VBL3dJSEFnQUFBQVVIQVFBREFBY1BBQUVBQUFBREFHQUF5QUFBQUZJeE5Ba0hEd0FCQUFBQUF3QmdBTWdBQUFCU01UUUFBQUFBQklBVEFBQUFBQUlJQVB1dzlBM2dtbDRFQ2dBQ0FCUUFOd1FCQUFFQUFBU0FGQUFBQUFBQ0NBRDdzQklPNEpwZUJBb0FBZ0FWQURjRUFRQUJBQUFFZ0JVQUFBQUFBZ2dBSzFNa0RpSGdkZ1FLQUFJQUZnQTNCQUVBQVFBQUJJQVdBQUFBQUFJSUFHOGZHQTRvU0pJRUNnQUNBQmNBTndRQkFBRUFBQVNBRndBQUFBQUNDQUNmd1NrT2FJMnFCQW9BQWdBWUFEY0VBUUFCQUFBRWdCZ0FBQUFBQWdnQWpaZEhEcUZxcHdRS0FBSUFHUUEzQkFFQUFRQUFCSUFaQUFBQUFBSUlBTDQ1V1E3aHI3OEVDZ0FDQUJvQU53UUJBQUVBQUFTQUdnQUFBQUFDQ0FDK09YY080YSsvQkFvQUFnQWJBRGNFQVFBQkFBQUVnQnNBQUFBQUFnZ0EvbjZBRHY0MzNBUUtBQUlBSEFBM0JBRUFBUUFBQklBY0FBQUFBQUlJQUJzSG5RNCtmZVVFQ2dBQ0FCMEFBQVFDQUFjQUt3UUNBQUFBU0FRQUFEY0VBUUFCTXdRREFBQUFVZ2FBQUFBQUFBQUNDQUNDN2FBT3BlUGhCQVFDRUFENXBKZ09wZVBoQkxVZ293NEZkUEVFSXdnQkFBQUNCd0lBQUFBRkJ3RUFBUUFIRHdBQkFBQUFBd0JnQU1nQUFBQlNNVFFKQnc4QUFRQUFBQU1BWUFESUFBQUFVakUwQUFBQUFBU0FIUUFBQUFBQ0NBQytPV2dPTDlydEJBb0FBZ0FlQURjRUFRQUJBQUFFZ0I0QUFBQUFBZ2dBdmpsb0RpL2FDd1VLQUFJQUh3QTNCQUVBQVFBQUJJQWZBQUFBQUFJSUFINzBUdzcrTjl3RUNnQUNBQ0FBQWdRQ0FCQUFLd1FDQUFBQVNBUUFBRGNFQVFBQkJvQUFBQUFBQUFJSUFPVGFVdzdMNU5nRUJBSVFBSTlsU3c3TDVOZ0VmdlJURGt1UTN3UUJCd0VBQlFJSEFnQUFBQUFIRFFBQkFBQUFBd0JnQU1nQUFBQlRDUWNOQUFFQUFBQURBR0FBeUFBQUFGTUFBQUFBQklBZ0FBQUFBQUlJQUVyTFV3NlpBb3dFQ2dBQ0FDRUFOd1FCQUFFQUFBU0FJUUFBQUFBQ0NBQVpLVUlPV2IxekJBb0FBZ0FpQURjRUFRQUJBQUFFZ0NJQUFBQUFBZ2dBU3N0VERobDRXd1FLQUFJQUl3QUNCQUlBQndBckJBSUFBQUJJQkFBQU53UUJBQUVHZ0FBQUFBQUFBZ2dBc0xGWERvRGVWd1FFQWhBQUtHbFBEb0RlVndTd3NWY09RQmRmQkNNSUFRQUFBZ2NDQUFBQUFBY05BQUVBQUFBREFHQUF5QUFBQUU0SkJ3MEFBUUFBQUFNQVlBRElBQUFBVGdBQUFBQUVnQ01BQUFBQUFnZ0FaMU53RGxtOVpBUUtBQUlBSkFBQ0JBSUFFQUFyQkFJQUFBQklCQUFBTndRQkFBRUdnQUFBQUFBQUFnZ0F6VGwwRGlacVlRUUVBaEFBZU1SckRpWnFZUVJuVTNRT3BoVm9CQ01JQVFBQUFnY0NBQUFBQUFjTkFBRUFBQUFEQUdBQXlBQUFBRk1KQncwQUFRQUFBQU1BWUFESUFBQUFVd0FBQUFBRWdDUUFBQUFBQWdnQVoxTndEbG05Z2dRS0FBSUFKUUFDQkFJQUJ3QXJCQUlBQUFCSUJBQUFOd1FCQUFFR2dBQUFBQUFBQWdnQXpUbDBEc0FqZndRRUFoQUFSZkZyRHNBamZ3VE5PWFFPZ0Z5R0JDTUlBUUFBQWdjQ0FBQUFBQWNOQUFFQUFBQURBR0FBeUFBQUFFNEpCdzBBQVFBQUFBTUFZQURJQUFBQVRnQUFBQUFFZ0NVQUFBQUFBZ2dBTy9ZYkRzTVNRZ1FLQUFJQUpnQUNCQUlBRUFBckJBSUFBQUJJQkFBQU53UUJBQUVHZ0FBQUFBQUFBZ2dBb2R3ZkRwQy9QZ1FFQWhBQVRHY1hEcEMvUGdRNzloOE9FR3RGQkFFSEFRQUZBZ2NDQUFBQUFBY05BQUVBQUFBREFHQUF5QUFBQUZNSkJ3MEFBUUFBQUFNQVlBRElBQUFBVXdBQUFBQUVnQ1lBQUFBQUFnZ0F1bXZyRFdMT0FBUUtBQUlBSndBQ0JBSUFFQUFyQkFJQUFBQklCQUFBTndRQkFBRUdnQUFBQUFBQUFnZ0FJVkx2RFM1Ny9RTUVBaEFBeTl6bURTNTcvUU82YSs4TnJpWUVCQ01JQVFBQUFnY0NBQUFBQUFjTkFBRUFBQUFEQUdBQXlBQUFBRk1KQncwQUFRQUFBQU1BWUFESUFBQUFVd0FBQUFBRWdDY0FBQUFBQWdnQSs3RDBEVVJHNUFNS0FBSUFLQUEzQkFFQUFRQUFCSUFvQUFBQUFBSUlBUHV3NVEweFM4b0RDZ0FDQUNrQU53UUJBQUVBQUFTQUtRQUFBQUFDQ0FEN3NNY05NVXZLQXdvQUFnQXFBRGNFQVFBQkFBQUVnQ29BQUFBQUFnZ0F5ZzYyRGZFRnNnTUtBQUlBS3dBQ0JBSUFFQUFyQkFJQUFBQklCQUFBTndRQkFBRUdnQUFBQUFBQUFnZ0FNUFc1RGI2eXJnTUVBaEFBMjMreERiNnlyZ1BLRHJvTlBsNjFBd0VIQVFBRkFnY0NBQUFBQUFjTkFBRUFBQUFEQUdBQXlBQUFBRk1KQncwQUFRQUFBQU1BWUFESUFBQUFVd0FBQUFBRWdDc0FBQUFBQWdnQXJJYVpEVEZMdXdNS0FBSUFMQUEzQkFFQUFRQUFCSUFzQUFBQUFBSUlBR3hCZ1EwQXFha0RDZ0FDQUMwQUFBUUNBQWNBS3dRQ0FBQUFTQVFBQURjRUFRQUJNd1FEQUFBQVVnYUFBQUFBQUFBQ0NBRFRKNFVOTkZ5NEF3UUNFQUJLMzN3TjFNdW9BOU5uaHcwMFhMZ0RJd2dCQVA4QkJ3RUEvd0lIQWdBQUFBVUhBUUFEQUFjUEFBRUFBQUFEQUdBQXlBQUFBRkl4TlFrSER3QUJBQUFBQXdCZ0FNZ0FBQUJTTVRVQUFBQUFCSUF0QUFBQUFBSUlBS3lHbVEweFM5a0RDZ0FDQUM0QU53UUJBQUVBQUFTQUxnQUFBQUFDQ0FCc1FZRU5ZdTNxQXdvQUFnQXZBQUFFQWdBSEFDc0VBZ0FBQUVnRUFBQTNCQUVBQVRNRUF3QUFBRklHZ0FBQUFBQUFBZ2dBMHllRkRjaFQ1d01FQWhBQVN0OThEY2hUNXdQVFo0Y05LT1QyQXlNSUFRQUFBZ2NDQUFBQUJRY0JBQUVBQnc4QUFRQUFBQU1BWUFESUFBQUFVakUxQ1FjUEFBRUFBQUFEQUdBQXlBQUFBRkl4TlFBQUFBQUVnQzhBQUFBQUFnZ0F5ZzYyRFhHUTRnTUtBQUlBTUFBM0JBRUFBUUFBQklBd0FBQUFBQUlJQVB1dzlBMGVVTEFEQ2dBQ0FERUFOd1FCQUFFQUFBU0FNUUFBQUFBQ0NBQzZhK3NOQWNpVEF3b0FBZ0F5QURjRUFRQUJBQUFGZ0RNQUFBQUtBQUlBTXdBRUJnUUFBUUFBQUFVR0JBQUNBQUFBQ2dZQkFBRUFBQVdBTkFBQUFBb0FBZ0EwQUFRR0JBQUNBQUFBQlFZRUFBTUFBQUFBQmdJQWdBQUtCZ0VBQVFBQUJZQTFBQUFBQ2dBQ0FEVUFCQVlFQUFNQUFBQUZCZ1FBQkFBQUFBQUdBZ0NBQUFvR0FRQUJBQUFGZ0RZQUFBQUtBQUlBTmdBRUJnUUFCQUFBQUFVR0JBQUZBQUFBQUFZQ0FJQUFDZ1lCQUFFQUFBV0FOd0FBQUFvQUFnQTNBQVFHQkFBRkFBQUFCUVlFQUFZQUFBQUtCZ0VBQVFBQUJZQTRBQUFBQ2dBQ0FEZ0FCQVlFQUFZQUFBQUZCZ1FBQndBQUFBQUdBZ0NBQUFvR0FRQUJBQUFGZ0RrQUFBQUtBQUlBT1FBRUJnUUFCd0FBQUFVR0JBQUlBQUFBQUFZQ0FJQUFDZ1lCQUFFQUFBV0FPZ0FBQUFvQUFnQTZBQVFHQkFBSUFBQUFCUVlFQUFrQUFBQUtCZ0VBQVFBQUJZQTdBQUFBQ2dBQ0FEc0FCQVlFQUFnQUFBQUZCZ1FBQ2dBQUFBQUdBZ0NBQUFvR0FRQUJBQUFGZ0R3QUFBQUtBQUlBUEFBRUJnUUFDZ0FBQUFVR0JBQUxBQUFBQ2dZQkFBRUFBQVdBUFFBQUFBb0FBZ0E5QUFRR0JBQUtBQUFBQlFZRUFBd0FBQUFBQmdJQWdBQUtCZ0VBQVFBQUJZQStBQUFBQ2dBQ0FENEFCQVlFQUFZQUFBQUZCZ1FBREFBQUFBQUdBZ0NBQUFvR0FRQUJBQUFGZ0Q4QUFBQUtBQUlBUHdBRUJnUUFCUUFBQUFVR0JBQU5BQUFBQUFZQ0FJ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b0dBUUFCQUFBRmdFVUFBQUFLQUFJQVJRQUVCZ1FBRVFBQUFBVUdCQUFUQUFBQUFBWUNBSUFBQ2dZQkFBRUFBQVdBUmdBQUFBb0FBZ0JHQUFRR0JBQVRBQUFBQlFZRUFCUUFBQUFLQmdFQUFRQUFCWUJIQUFBQUNnQUNBRWNBQkFZRUFCUUFBQUFGQmdRQUZRQUFBQW9HQVFBQkFBQUZnRWdBQUFBS0FBSUFTQUFFQmdRQUZRQUFBQVVHQkFBV0FBQUFBQVlDQUlBQUNnWUJBQUVBQUFXQVNRQUFBQW9BQWdCSkFBUUdCQUFXQUFBQUJRWUVBQmNBQUFBQUJnSUFnQUFLQmdFQUFRQUFCWUJLQUFBQUNnQUNBRW9BQkFZRUFCY0FBQUFGQmdRQUdBQUFBQW9HQVFBQkFBQUZnRXNBQUFBS0FBSUFTd0FFQmdRQUdBQUFBQVVHQkFBWkFBQUFDZ1lCQUFFQUFBV0FUQUFBQUFvQUFnQk1BQVFHQkFBWkFBQUFCUVlFQUJvQUFBQUFCZ0lBZ0FBS0JnRUFBUUFBQllCTkFBQUFDZ0FDQUUwQUJBWUVBQm9BQUFBRkJnUUFHd0FBQUFBR0FnQ0FBQW9HQVFBQkFBQUZnRTRBQUFBS0FBSUFUZ0FFQmdRQUd3QUFBQVVHQkFBY0FBQUFDZ1lCQUFFQUFBV0FUd0FBQUFvQUFnQlBBQVFHQkFBYkFBQUFCUVlFQUIwQUFBQUFCZ0lBZ0FBS0JnRUFBUUFBQllCUUFBQUFDZ0FDQUZBQUJBWUVBQjBBQUFBRkJnUUFIZ0FBQUFvR0FRQUJBQUFGZ0ZFQUFBQUtBQUlBVVFBRUJnUUFIUUFBQUFVR0JBQWZBQUFBQUFZQ0FJQUFDZ1lCQUFFQUFBV0FVZ0FBQUFvQUFnQlNBQVFHQkFBWkFBQUFCUVlFQUI4QUFBQUFCZ0lBZ0FBS0JnRUFBUUFBQllCVEFBQUFDZ0FDQUZNQUJBWUVBQmdBQUFBRkJnUUFJQUFBQUFBR0FnQ0FBQW9HQVFBQkFBQUZnRlFBQUFBS0FBSUFWQUFFQmdRQUlBQUFBQVVHQkFBaEFBQUFBQVlDQUlBQUNnWUJBQUVBQUFXQVZRQUFBQW9BQWdCVkFBUUdCQUFWQUFBQUJRWUVBQ0VBQUFBQUJnSUFnQUFLQmdFQUFRQUFCWUJXQUFBQUNnQUNBRllBQkFZRUFDRUFBQUFGQmdRQUlnQUFBQUFHQWdDQUFBb0dBUUFCQUFBRmdGY0FBQUFLQUFJQVZ3QUVCZ1FBSWdBQUFBVUdCQUFqQUFBQUFBWUNBSUFBQ2dZQkFBRUFBQVdBV0FBQUFBb0FBZ0JZQUFRR0JBQWpBQUFBQlFZRUFDUUFBQUFLQmdFQUFRQUFCWUJaQUFBQUNnQUNBRmtBQkFZRUFDQUFBQUFGQmdRQUpBQUFBQW9HQVFBQkFBQUZnRm9BQUFBS0FBSUFXZ0FFQmdRQUZBQUFBQVVHQkFBbEFBQUFDZ1lCQUFFQUFBV0FXd0FBQUFvQUFnQmJBQVFHQkFBUUFBQUFCUVlFQUNVQUFBQUFCZ0lBZ0FBS0JnRUFBUUFBQllCY0FBQUFDZ0FDQUZ3QUJBWUVBQThBQUFBRkJnUUFKZ0FBQUFBR0FnQ0FBQW9HQVFBQkFBQUZnRjBBQUFBS0FBSUFYUUFFQmdRQUpnQUFBQVVHQkFBbkFBQUFBQVlDQUlBQUNnWUJBQUVBQUFXQVhnQUFBQW9BQWdCZUFBUUdCQUFOQUFBQUJRWUVBQ2NBQUFBQUJnSUFnQUFLQmdFQUFRQUFCWUJmQUFBQUNnQUNBRjhBQkFZRUFDY0FBQUFGQmdRQUtBQUFBQUFHQWdDQUFBb0dBUUFCQUFBRmdHQUFBQUFLQUFJQVlBQUVCZ1FBS0FBQUFBVUdCQUFwQUFBQUNnWUJBQUVBQUFXQVlRQUFBQW9BQWdCaEFBUUdCQUFwQUFBQUJRWUVBQ29BQUFBQUJnSUFnQUFLQmdFQUFRQUFCWUJpQUFBQUNnQUNBR0lBQkFZRUFDb0FBQUFGQmdRQUt3QUFBQUFHQWdDQUFBb0dBUUFCQUFBRmdHTUFBQUFLQUFJQVl3QUVCZ1FBS3dBQUFBVUdCQUFzQUFBQUNnWUJBQUVBQUFXQVpBQUFBQW9BQWdCa0FBUUdCQUFyQUFBQUJRWUVBQzBBQUFBS0JnRUFBUUFBQllCbEFBQUFDZ0FDQUdVQUJBWUVBQzBBQUFBRkJnUUFMZ0FBQUFvR0FRQUJBQUFGZ0dZQUFBQUtBQUlBWmdBRUJnUUFMUUFBQUFVR0JBQXZBQUFBQUFZQ0FJQUFDZ1lCQUFFQUFBV0Fad0FBQUFvQUFnQm5BQVFHQkFBcEFBQUFCUVlFQUM4QUFBQUFCZ0lBZ0FBS0JnRUFBUUFBQllCb0FBQUFDZ0FDQUdnQUJBWUVBQ2dBQUFBRkJnUUFNQUFBQUFBR0FnQ0FBQW9HQVFBQkFBQUZnR2tBQUFBS0FBSUFhUUFFQmdRQUJBQUFBQVVHQkFBd0FBQUFBQVlDQUlBQUNnWUJBQUVBQUFXQWFnQUFBQW9BQWdCcUFBUUdCQUF3QUFBQUJRWUVBREVBQUFBQUJnSUFnQUFLQmdFQUFRQUFCWUJyQUFBQUNnQUNBR3NBQkFZRUFBSUFBQUFGQmdRQU1RQUFBQUFHQWdDQUFBb0dBUUFCQUFBSGdHNEFBQUFFQWhBQSs3QUREbEdEcXdQN3NBTU8wS3FiQXdvQUFnQnNBQUFLQWdBRUFBUUtBZ0FCQUEwQ0RBRFFxcHNEKzdBRERnQUFBQUFPQWd3QVVZT3JBL3V3QXc0QUFBQUFEd0lNQU5DcW13TjhpUk1PQUFBQUFBQUFCNEJ2QUFBQUJBSVFBUHV3QXc1NGVkOEQrN0FERGpGTHlnTUtBQUlBYlFBQUNnSUFCQUFFQ2dJQUFRQU5BZ3dBTVV2S0EvdXdBdzRBQUFBQURnSU1BSGg1M3dQN3NBTU9BQUFBQUE4Q0RBQXhTOG9EUWQ4WURnQUFBQUFBQUFlQWNBQUFBQVFDRUFENk5Wa09zeVBhQS9vMVdRNHhTOG9EQ2dBQ0FHNEFBQW9DQUFRQUJBb0NBQUVBRFFJTUFERkx5Z1A2TlZrT0FBQUFBQTRDREFDekk5b0QralZaRGdBQUFBQVBBZ3dBTVV2S0Ezd09hUTRBQUFBQUFBQUhnSEVBQUFBRUFoQUErN0FERGhYRUNBVDdzQU1Payt2NEF3b0FBZ0J2QUFBS0FnQUVBQVFLQWdBQkFBMENEQUNUNi9nRCs3QUREZ0FBQUFBT0Fnd0FGY1FJQlB1d0F3NEFBQUFBRHdJTUFKUHIrQU44aVJNT0FBQUFBQUFBQjRCeUFBQUFCQUlRQVB1d0F3NFV6bGtFKzdBRERwTDFTUVFLQUFJQWNBQUFDZ0lBQkFBRUNnSUFBUUFOQWd3QWt2VkpCUHV3QXc0QUFBQUFEZ0lNQUJUT1dRVDdzQU1PQUFBQUFBOENEQUNTOVVrRWZJa1REZ0FBQUFBQUFBZUFjd0FBQUFRQ0VBQmM5VFVPcDFPa0JGejFOUTVoSlk4RUNnQUNBSEVBQUFvQ0FBUUFCQW9DQUFFQURRSU1BR0VsandSYzlUVU9BQUFBQUE0Q0RBQ25VNlFFWFBVMURnQUFBQUFQQWd3QVlTV1BCS01qU3c0QUFBQUFBQUFIZ0hRQUFBQUVBaEFBdmpsb0RyRXQ1QVMrT1dnT0wxWFVCQW9BQWdCeUFBQUtBZ0FFQUFRS0FnQUJBQTBDREFBdlZkUUV2amxvRGdBQUFBQU9BZ3dBc1Mza0JMNDVhQTRBQUFBQUR3SU1BQzlWMUFSQUVuZ09BQUFBQUFBQUI0QjFBQUFBQkFJUUFCbXVXdzdibFlNRUdhNWJEbG05Y3dRS0FBSUFjd0FBQ2dJQUJBQUVDZ0lBQVFBTkFnd0FXYjF6QkJtdVd3NEFBQUFBRGdJTUFOdVZnd1FacmxzT0FBQUFBQThDREFCWnZYTUVtb1pyRGdBQUFBQUFBQWVBZGdBQUFBUUNFQUQ3SzY0TnN5UGFBL3NycmcweFM4b0RDZ0FDQUhRQUFBb0NBQVFBQkFvQ0FBRUFEUUlNQURGTHlnUDdLNjROQUFBQUFBNENEQUN6STlvRCt5dXVEUUFBQUFBUEFnd0FNVXZLQTMwRXZnMEFBQUFBQUFBQUFBQUFBQUFBQUE9PQ==</t>
        </r>
      </text>
    </comment>
    <comment ref="A45" authorId="0" shapeId="0" xr:uid="{00000000-0006-0000-0000-000057000000}">
      <text>
        <r>
          <rPr>
            <b/>
            <sz val="9"/>
            <color indexed="81"/>
            <rFont val="Tahoma"/>
            <family val="2"/>
          </rPr>
          <t>QzU0SDg2TjJPNVMyfFBpY3R1cmUgODQ0fFZtcERSREF4TURBRUF3SUJBQUFBQUFBQUFBQUFBQUNBQUFBQUFBTUFGQUFBQUVOb1pXMUVjbUYzSURJd0xqQXVNQzQwTVFnQUV3QUFBRlZ1ZEdsMGJHVmtJRVJ2WTNWdFpXNTBCQUlRQUl6OSt3eTcvMEVEY3dJa0QwUUFM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Sm1abXh3QUFIQUlGZ2dFQUFBQUpBQVlDQVFBQUFBa0FCa0lBQUFRQ0FJQUNnQVBDQUlBQkFBRGdJVUFBQUFFQWhBQWpQMzdETHYvUVFOekFpUVBSQUF1QlFvQUFnQUJBQVNBQVFBQUFBQUNDQUJ6QWpRT3AwWkVBd29BQWdBQ0FEY0VBUUFCQUFBRWdBSUFBQUFBQWdnQWN3STBEcWRHWWdNS0FBSUFBd0EzQkFFQUFRQUFCSUFEQUFBQUFBSUlBTE5IVEE3WTZITURDZ0FDQUFRQUFnUUNBQkFBS3dRQ0FBQUFTQVFBQURjRUFRQUJCb0FBQUFBQUFBSUlBQmt1VUE2bGxYQURCQUlRQU1TNFJ3NmxsWEFEczBkUURpVkJkd01qQ0FFQUFBSUhBZ0FBQUFBSERRQUJBQUFBQXdCZ0FNZ0FBQUJUQ1FjTkFBRUFBQUFEQUdBQXlBQUFBRk1BQUFBQUJJQUVBQUFBQUFJSUFITUNRdzcxY0pBRENnQUNBQVVBTndRQkFBRUFBQVNBQlFBQUFBQUNDQUJ6QWxJT0NHeXFBd29BQWdBR0FEY0VBUUFCQUFBRWdBWUFBQUFBQWdnQWN3SndEZ2hzcWdNS0FBSUFCd0FDQkFJQUNBQXJCQUlBQUFCSUJBQUFOd1FCQUFFR2dBQUFBQUFBQWdnQTJlaHpEcUtGcGdNRUFoQUFoSE5yRHFLRnBnTnpBblFPYjFLdUF5TUlBUUFBQWdjQ0FBQUFBQWNOQUFFQUFBQURBR0FBeUFBQUFFOEpCdzBBQVFBQUFBTUFZQURJQUFBQVR3QUFBQUFFZ0FjQUFBQUFBZ2dBY3dKL0RoeG54QU1LQUFJQUNBQTNCQUVBQVFBQUJJQUlBQUFBQUFJSUFITUNuUTRjWjhRRENnQUNBQWtBTndRQkFBRUFBQVNBQ1FBQUFBQUNDQUJ6QXF3T0wyTGVBd29BQWdBS0FEY0VBUUFCQUFBRWdBb0FBQUFBQWdnQWN3TEtEaTlpM2dNS0FBSUFDd0EzQkFFQUFRQUFCSUFMQUFBQUFBSUlBSE1DMlE1Q1hmZ0RDZ0FDQUF3QU53UUJBQUVBQUFTQURBQUFBQUFDQ0FCekF2Y09RbDM0QXdvQUFnQU5BRGNFQVFBQkFBQUVnQTBBQUFBQUFnZ0Fjd0lHRDFWWUVnUUtBQUlBRGdBM0JBRUFBUUFBQklBT0FBQUFBQUlJQUhNQ0pBOVZXQklFQ2dBQ0FBOEFOd1FCQUFFQUFBU0FEd0FBQUFBQ0NBQnpBa01PSEdmRUF3b0FBZ0FRQURjRUFRQUJBQUFFZ0JBQUFBQUFBZ2dBczBkTURqbnY0QU1LQUFJQUVRQTNCQUVBQVFBQUJJQVJBQUFBQUFJSUFITUNOQTVxa2ZJRENnQUNBQklBTndRQkFBRUFBQVNBRWdBQUFBQUNDQUJ6QWpRT2FwRVFCQW9BQWdBVEFEY0VBUUFCQUFBRWdCTUFBQUFBQWdnQWh2MU5EbXFSSHdRS0FBSUFGQUEzQkFFQUFRQUFCSUFVQUFBQUFBSUlBS09GYWc0cFRCWUVDZ0FDQUJVQUFnUUNBQWNBS3dRQ0FBQUFTQVFBQURjRUFRQUJCb0FBQUFBQUFBSUlBQXBzYmc2UXNoSUVCQUlRQUlFalpnNlFzaElFQ214dURsRHJHUVFqQ0FFQUFBSUhBZ0FBQUFBSERRQUJBQUFBQXdCZ0FNZ0FBQUJPQ1FjTkFBRUFBQUFEQUdBQXlBQUFBRTRBQUFBQUJJQVZBQUFBQUFJSUFOUW5mQTVxa1M0RUNnQUNBQllBQWdRQ0FBZ0FLd1FDQUFBQVNBUUFBRGNFQVFBQkJvQUFBQUFBQUFJSUFEc09nQTREcXlvRUJBSVFBT1dZZHc0RHF5b0UxQ2VBRHRCM01nUUJCd0VBQlFJSEFnQUFBQUFIRFFBQkFBQUFBd0JnQU1nQUFBQlBDUWNOQUFFQUFBQURBR0FBeUFBQUFFOEFBQUFBQklBV0FBQUFBQUlJQUtPRmFnNnExa1lFQ2dBQ0FCY0FBZ1FDQUFjQUt3UUNBQUFBU0FRQUFEY0VBUUFCQm9BQUFBQUFBQUlJQUFwc2JnNFFQVU1FQkFJUUFJRWpaZzRRUFVNRUNteHVEdEIxU2dRakNBRUFBQUlIQWdBQUFBQUhEUUFCQUFBQUF3QmdBTWdBQUFCT0NRY05BQUVBQUFBREFHQUF5QUFBQUU0QUFBQUFCSUFYQUFBQUFBSUlBSWI5VFE1cWtUMEVDZ0FDQUJnQU53UUJBQUVBQUFTQUdBQUFBQUFDQ0FCekFqUU9hcEZNQkFvQUFnQVpBRGNFQVFBQkFBQUVnQmtBQUFBQUFnZ0Fjd0kwRG1xUmFnUUtBQUlBR2dBM0JBRUFBUUFBQklBYUFBQUFBQUlJQUdBSEdnNXFrVDBFQ2dBQ0FCc0FOd1FCQUFFQUFBU0FHd0FBQUFBQ0NBQk1EQUFPYXBGTUJBb0FBZ0FjQUFJRUFnQUlBQ3NFQWdBQUFFZ0VBQUEzQkFFQUFRYUFBQUFBQUFBQ0NBQ3o4Z01PQTZ0SUJBUUNFQUJkZmZzTkE2dElCRXdNQkE3UWQxQUVBUWNCQUFVQ0J3SUFBQUFBQncwQUFRQUFBQU1BWUFESUFBQUFUd2tIRFFBQkFBQUFBd0JnQU1nQUFBQlBBQUFBQUFTQUhBQUFBQUFDQ0FCTURBQU9hcEZxQkFvQUFnQWRBRGNFQVFBQkFBQUVnQjBBQUFBQUFnZ0FPUkhtRFdxUmVRUUtBQUlBSGdBM0JBRUFBUUFBQklBZUFBQUFBQUlJQURrUjVnMXFrWmNFQ2dBQ0FCOEFOd1FCQUFFQUFBU0FId0FBQUFBQ0NBQW1Gc3dOYXBHbUJBb0FBZ0FnQURjRUFRQUJBQUFFZ0NBQUFBQUFBZ2dBSmhiTURXcVJ4QVFLQUFJQUlRQTNCQUVBQVFBQUJJQWhBQUFBQUFJSUFCTWJzZzFxa2RNRUNnQUNBQ0lBTndRQkFBRUFBQVNBSWdBQUFBQUNDQUFURzdJTmFwSHhCQW9BQWdBakFEY0VBUUFCQUFBRWdDTUFBQUFBQWdnQUFDQ1lEV3FSQUFVS0FBSUFKQUEzQkFFQUFRQUFCSUFrQUFBQUFBSUlBQUFnbUExcWtSNEZDZ0FDQUNVQU53UUJBQUVBQUFTQUpRQUFBQUFDQ0FEc0pINE5hcEV0QlFvQUFnQW1BRGNFQVFBQkFBQUVnQ1lBQUFBQUFnZ0FZQWNhRG1xUkh3UUtBQUlBSndBM0JBRUFBUUFBQklBbkFBQUFBQUlJQUV3TUFBNXFrUkFFQ2dBQ0FDZ0FBZ1FDQUFnQUt3UUNBQUFBU0FRQUFEY0VBUUFCQm9BQUFBQUFBQUlJQUxQeUF3NERxd3dFQkFJUUFGMTkrdzBEcXd3RVRBd0VEdEIzRkFRakNBRUFBQUlIQWdBQUFBQUhEUUFCQUFBQUF3QmdBTWdBQUFCUENRY05BQUVBQUFBREFHQUF5QUFBQUU4QUFBQUFCSUFvQUFBQUFBSUlBRGtSNWcxcWtSOEVDZ0FDQUNrQU53UUJBQUVBQUFTQUtRQUFBQUFDQ0FBbUZzd05hcEVRQkFvQUFnQXFBRGNFQVFBQkFBQUVnQ29BQUFBQUFnZ0FFeHV5RFdxUkh3UUtBQUlBS3dBM0JBRUFBUUFBQklBckFBQUFBQUlJQUFBZ21BMXFrUkFFQ2dBQ0FDd0FOd1FCQUFFQUFBU0FMQUFBQUFBQ0NBRHNKSDROYXBFZkJBb0FBZ0F0QURjRUFRQUJBQUFFZ0MwQUFBQUFBZ2dBMlNsa0RXcVJFQVFLQUFJQUxnQTNCQUVBQVFBQUJJQXVBQUFBQUFJSUFNWXVTZzFxa1I4RUNnQUNBQzhBTndRQkFBRUFBQVNBTHdBQUFBQUNDQUN6TXpBTmFwRVFCQW9BQWdBd0FEY0VBUUFCQUFBRWdEQUFBQUFBQWdnQW56Z1dEV3FSSHdRS0FBSUFNUUEzQkFFQUFRQUFCSUF4QUFBQUFBSUlBSXc5L0F4cWtSQUVDZ0FDQURJQU53UUJBQUVBQUFTQU1nQUFBQUFDQ0FBenZSc09PZS9nQXdvQUFnQXpBQUlFQWdBUUFDc0VBZ0FBQUVnRUFBQTNCQUVBQVFhQUFBQUFBQUFDQ0FDWm94OE9CcHpkQXdRQ0VBQkVMaGNPQnB6ZEF6TzlIdzZHUitRREl3Z0JBQUFDQndJQUFBQUFCdzBBQVFBQUFBTUFZQURJQUFBQVV3a0hEUUFCQUFBQUF3QmdBTWdBQUFCVEFBQUFBQVNBTXdBQUFBQUNDQUJ6QWlVT0hHZkVBd29BQWdBMEFEY0VBUUFCQUFBRWdEUUFBQUFBQWdnQWN3SVdEZ2hzcWdNS0FBSUFOUUEzQkFFQUFRQUFCSUExQUFBQUFBSUlBSE1DK0EwSWJLb0RDZ0FDQURZQUFnUUNBQWdBS3dRQ0FBQUFTQVFBQURjRUFRQUJCb0FBQUFBQUFBSUlBTm5vK3cyaWhhWURCQUlRQUlSejh3MmloYVlEY3dMOERXOVNyZ01CQndFQUJRSUhBZ0FBQUFBSERRQUJBQUFBQXdCZ0FNZ0FBQUJQQ1FjTkFBRUFBQUFEQUdBQXlBQUFBRThBQUFBQUJJQTJBQUFBQUFJSUFITUM2UTMxY0pBRENnQUNBRGNBTndRQkFBRUFBQVNBTndBQUFBQUNDQUJ6QXNzTjlYQ1FBd29BQWdBNEFEY0VBUUFCQUFBRWdEZ0FBQUFBQWdnQWN3SzhEZUoxZGdNS0FBSUFPUUEzQkFFQUFRQUFCSUE1QUFBQUFBSUlBSE1DbmczaWRYWURDZ0FDQURvQU53UUJBQUVBQUFTQU9nQUFBQUFDQ0FCekFvOE56M3BjQXdvQUFnQTdBRGNFQVFBQkFBQUVnRHNBQUFBQUFnZ0Fjd0p4RGM5NlhBTUtBQUlBUEFBM0JBRUFBUUFBQklBOEFBQUFBQUlJQUhNQ1lnMjdmMElEQ2dBQ0FEMEFOd1FCQUFFQUFBU0FQUUFBQUFBQ0NBQnpBa1FOdTM5Q0F3b0FBZ0ErQURjRUFRQUJBQUFFZ0Q0QUFBQUFBZ2dBY3dJbER2VndrQU1LQUFJQVB3QTNCQUVBQVFBQUJJQS9BQUFBQUFJSUFETzlHdzdZNkhNRENnQUNBRUFBTndRQkFBRUFBQVdBUVFBQUFBb0FBZ0JCQUFRR0JBQUJBQUFBQlFZRUFBSUFBQUFLQmdFQUFRQUFCWUJDQUFBQUNnQUNBRUlBQkFZRUFBSUFBQUFGQmdRQUF3QUFBQUFHQWdDQUFBb0dBUUFCQUFBRmdFTUFBQUFLQUFJQVF3QUVCZ1FBQXdBQUFBVUdCQUFFQUFBQUFBWUNBSUFBQ2dZQkFBRUFBQVdBUkFBQUFBb0FBZ0JFQUFRR0JBQUVBQUFBQlFZRUFBVUFBQUFLQmdFQUFRQUFCWUJGQUFBQUNnQUNBRVVBQkFZRUFBVUFBQUFGQmdRQUJnQUFBQW9HQVFBQkFBQUZnRVlBQUFBS0FBSUFSZ0FFQmdRQUJnQUFBQVVHQkFBSEFBQUFDZ1lCQUFFQUFBV0FSd0FBQUFvQUFnQkhBQVFHQkFBSEFBQUFCUVlFQUFnQUFBQUtCZ0VBQVFBQUJZQklBQUFBQ2dBQ0FFZ0FCQVlFQUFnQUFBQUZCZ1FBQ1FBQUFBb0dBUUFCQUFBRmdFa0FBQUFLQUFJQVNRQUVCZ1FBQ1FBQUFBVUdCQUFLQUFBQUNnWUJBQUVBQUFXQVNnQUFBQW9BQWdCS0FBUUdCQUFLQUFBQUJRWUVBQXNBQUFBS0JnRUFBUUFBQllCTEFBQUFDZ0FDQUVzQUJBWUVBQXNBQUFBRkJnUUFEQUFBQUFvR0FRQUJBQUFGZ0V3QUFBQUtBQUlBVEFBRUJnUUFEQUFBQUFVR0JBQU5BQUFBQ2dZQkFBRUFBQVdBVFFBQUFBb0FBZ0JOQUFRR0JBQU5BQUFBQlFZRUFBNEFBQUFLQmdFQUFRQUFCWUJPQUFBQUNnQUNBRTRBQkFZRUFBVUFBQUFGQmdRQUR3QUFBQUFHQWdDQUFBb0dBUUFCQUFBRmdFOEFBQUFLQUFJQVR3QUVCZ1FBRHdBQUFBVUdCQUFRQUFBQUNnWUJBQUVBQUFXQVVBQUFBQW9BQWdCUUFBUUdCQUFRQUFBQUJRWUVBQkVBQUFBS0JnRUFBUUFBQllCUkFBQUFDZ0FDQUZFQUJBWUVBQkVBQUFBRkJnUUFFZ0FBQUFvR0FRQUJBQUFGZ0ZJQUFBQUtBQUlBVWdBRUJnUUFFZ0FBQUFVR0JBQVRBQUFBQUFZQ0FJQUFDZ1lCQUFFQUFBV0FVd0FBQUFvQUFnQlRBQVFHQkFBVEFBQUFCUVlFQUJRQUFBQUFCZ0lBZ0FBS0JnRUFBUUFBQllCVUFBQUFDZ0FDQUZRQUJBWUVBQlFBQUFBRkJnUUFGUUFBQUFBR0FnQ0FBQW9HQVFBQkFBQUZnRlVBQUFBS0FBSUFWUUFFQmdRQUZRQUFBQVVHQkFBV0FBQUFBQVlDQUlBQUNnWUJBQUVBQUFXQVZnQUFBQW9BQWdCV0FBUUdCQUFXQUFBQUJRWUVBQmNBQUFBQUJnSUFnQUFLQmdFQUFRQUFCWUJYQUFBQUNnQUNBRmNBQkFZRUFCTUFBQUFGQmdRQUZ3QUFBQW9HQVFBQkFBQUZnRmdBQUFBS0FBSUFXQUFFQmdRQUZ3QUFBQVVHQkFBWUFBQUFDZ1lCQUFFQUFBV0FXUUFBQUFvQUFnQlpBQVFHQkFBWUFBQUFCUVlFQUJrQUFBQUtCZ0VBQVFBQUJZQmFBQUFBQ2dBQ0FGb0FCQVlFQUJnQUFBQUZCZ1FBR2dBQUFBQUdBZ0NBQUFvR0FRQUJBQUFGZ0ZzQUFBQUtBQUlBV3dBRUJnUUFHZ0FBQUFVR0JBQWJBQUFBQ2dZQkFBRUFBQVdBWEFBQUFBb0FBZ0JjQUFRR0JBQWJBQUFBQlFZRUFCd0FBQUFLQmdFQUFRQUFCWUJkQUFBQUNnQUNBRjBBQkFZRUFCd0FBQUFGQmdRQUhRQUFBQW9HQVFBQkFBQUZnRjRBQUFBS0FBSUFYZ0FFQmdRQUhRQUFBQVVHQkFBZUFBQUFDZ1lCQUFFQUFBV0FYd0FBQUFvQUFnQmZBQVFHQkFBZUFBQUFCUVlFQUI4QUFBQUtCZ0VBQVFBQUJZQmdBQUFBQ2dBQ0FHQUFCQVlFQUI4QUFBQUZCZ1FBSUFBQUFBb0dBUUFCQUFBRmdHRUFBQUFLQUFJQVlRQUVCZ1FBSUFBQUFBVUdCQUFoQUFBQUNnWUJBQUVBQUFXQVlnQUFBQW9BQWdCaUFBUUdCQUFoQUFBQUJRWUVBQ0lBQUFBS0JnRUFBUUFBQllCakFBQUFDZ0FDQUdNQUJBWUVBQ0lBQUFBRkJnUUFJd0FBQUFvR0FRQUJBQUFGZ0dRQUFBQUtBQUlBWkFBRUJnUUFJd0FBQUFVR0JBQWtBQUFBQ2dZQkFBRUFBQVdBWlFBQUFBb0FBZ0JsQUFRR0JBQWtBQUFBQlFZRUFDVUFBQUFLQmdFQUFRQUFCWUJtQUFBQUNnQUNBR1lBQkFZRUFCb0FBQUFGQmdRQUpnQUFBQUFHQWdDQUFBb0dBUUFCQUFBRmdHY0FBQUFLQUFJQVp3QUVCZ1FBRWdBQUFBVUdCQUFtQUFBQUFBWUNBSUFBQ2dZQkFBRUFBQVdBYUFBQUFBb0FBZ0JvQUFRR0JBQW1BQUFBQlFZRUFDY0FBQUFLQmdFQUFRQUFCWUJwQUFBQUNnQUNBR2tBQkFZRUFDY0FBQUFGQmdRQUtBQUFBQW9HQVFBQkFBQUZnR29BQUFBS0FBSUFhZ0FFQmdRQUtBQUFBQVVHQkFBcEFBQUFDZ1lCQUFFQUFBV0Fhd0FBQUFvQUFnQnJBQVFHQkFBcEFBQUFCUVlFQUNvQUFBQUtCZ0VBQVFBQUJZQnNBQUFBQ2dBQ0FHd0FCQVlFQUNvQUFBQUZCZ1FBS3dBQUFBb0dBUUFCQUFBRmdHMEFBQUFLQUFJQWJRQUVCZ1FBS3dBQUFBVUdCQUFzQUFBQUNnWUJBQUVBQUFXQWJnQUFBQW9BQWdCdUFBUUdCQUFzQUFBQUJRWUVBQzBBQUFBS0JnRUFBUUFBQllCdkFBQUFDZ0FDQUc4QUJBWUVBQzBBQUFBRkJnUUFMZ0FBQUFvR0FRQUJBQUFGZ0hBQUFBQUtBQUlBY0FBRUJnUUFMZ0FBQUFVR0JBQXZBQUFBQ2dZQkFBRUFBQVdBY1FBQUFBb0FBZ0J4QUFRR0JBQXZBQUFBQlFZRUFEQUFBQUFLQmdFQUFRQUFCWUJ5QUFBQUNnQUNBSElBQkFZRUFEQUFBQUFGQmdRQU1RQUFBQW9HQVFBQkFBQUZnSE1BQUFBS0FBSUFjd0FFQmdRQUVRQUFBQVVHQkFBeUFBQUFBQVlDQUlBQUNnWUJBQUVBQUFXQWRBQUFBQW9BQWdCMEFBUUdCQUF5QUFBQUJRWUVBRE1BQUFBS0JnRUFBUUFBQllCMUFBQUFDZ0FDQUhVQUJBWUVBQThBQUFBRkJnUUFNd0FBQUFBR0FnQ0FBQW9HQVFBQkFBQUZnSFlBQUFBS0FBSUFkZ0FFQmdRQU13QUFBQVVHQkFBMEFBQUFDZ1lCQUFFQUFBV0Fkd0FBQUFvQUFnQjNBQVFHQkFBMEFBQUFCUVlFQURVQUFBQUtCZ0VBQVFBQUJZQjRBQUFBQ2dBQ0FIZ0FCQVlFQURVQUFBQUZCZ1FBTmdBQUFBb0dBUUFCQUFBRmdIa0FBQUFLQUFJQWVRQUVCZ1FBTmdBQUFBVUdCQUEzQUFBQUNnWUJBQUVBQUFXQWVnQUFBQW9BQWdCNkFBUUdCQUEzQUFBQUJRWUVBRGdBQUFBS0JnRUFBUUFBQllCN0FBQUFDZ0FDQUhzQUJBWUVBRGdBQUFBRkJnUUFPUUFBQUFvR0FRQUJBQUFGZ0h3QUFBQUtBQUlBZkFBRUJnUUFPUUFBQUFVR0JBQTZBQUFBQ2dZQkFBRUFBQVdBZlFBQUFBb0FBZ0I5QUFRR0JBQTZBQUFBQlFZRUFEc0FBQUFLQmdFQUFRQUFCWUIrQUFBQUNnQUNBSDRBQkFZRUFEc0FBQUFGQmdRQVBBQUFBQW9HQVFBQkFBQUZnSDhBQUFBS0FBSUFmd0FFQmdRQVBBQUFBQVVHQkFBOUFBQUFDZ1lCQUFFQUFBV0FnQUFBQUFvQUFnQ0FBQVFHQkFBMEFBQUFCUVlFQUQ0QUFBQUFCZ0lBZ0FBS0JnRUFBUUFBQllDQkFBQUFDZ0FDQUlFQUJBWUVBQVFBQUFBRkJnUUFQZ0FBQUFBR0FnQ0FBQW9HQVFBQkFBQUZnSUlBQUFBS0FBSUFnZ0FFQmdRQVBnQUFBQVVHQkFBL0FBQUFDZ1lCQUFFQUFBV0Fnd0FBQUFvQUFnQ0RBQVFHQkFBQ0FBQUFCUVlFQUQ4QUFBQUFCZ0lBZ0FBS0JnRUFBUUFBQjRDR0FBQUFCQUlRQUhNQ05BNG9wSXNEY3dJMERxZkxld01LQUFJQWhBQUFDZ0lBQkFBRUNnSUFBUUFOQWd3QXA4dDdBM01DTkE0QUFBQUFEZ0lNQUNpa2l3TnpBalFPQUFBQUFBOENEQUNueTNzRDlkcEREZ0FBQUFBQUFBZUFod0FBQUFRQ0VBQnpBalFPVDVxL0EzTUNOQTRJYktvRENnQUNBSVVBQUFvQ0FBUUFCQW9DQUFFQURRSU1BQWhzcWdOekFqUU9BQUFBQUE0Q0RBQlBtcjhEY3dJMERnQUFBQUFQQWd3QUNHeXFBN2t3U1E0QUFBQUFBQUFIZ0lnQUFBQUVBaEFBY3dJMER1ems2QU56QWpRT2FnelpBd29BQWdDR0FBQUtBZ0FFQUFRS0FnQUJBQTBDREFCcUROa0Rjd0kwRGdBQUFBQU9BZ3dBN09Ub0EzTUNOQTRBQUFBQUR3SU1BR29NMlFQMTJrTU9BQUFBQUFBQUI0Q0pBQUFBQkFJUUFITUNOQTZ3djBNRWN3STBEbXFSTGdRS0FBSUFod0FBQ2dJQUJBQUVDZ0lBQVFBTkFnd0FhcEV1QkhNQ05BNEFBQUFBRGdJTUFMQy9Rd1J6QWpRT0FBQUFBQThDREFCcWtTNEV1VEJKRGdBQUFBQUFBQWVBaWdBQUFBUUNFQURWb21JTzYyaytCTldpWWc1cWtTNEVDZ0FDQUlnQUFBb0NBQVFBQkFvQ0FBRUFEUUlNQUdxUkxnVFZvbUlPQUFBQUFBNENEQURyYVQ0RTFhSmlEZ0FBQUFBUEFnd0FhcEV1QkZaN2NnNEFBQUFBQUFBQUFBQUFBQUFBQUE9PQ==</t>
        </r>
      </text>
    </comment>
    <comment ref="B45" authorId="0" shapeId="0" xr:uid="{00000000-0006-0000-0000-000058000000}">
      <text>
        <r>
          <rPr>
            <b/>
            <sz val="9"/>
            <color indexed="81"/>
            <rFont val="Tahoma"/>
            <family val="2"/>
          </rPr>
          <t>QzE4SDhOMk81UzJSNHxQaWN0dXJlIDg4fFZtcERSREF4TURBRUF3SUJBQUFBQUFBQUFBQUFBQUNBQUFBQUFBTUFGQUFBQUVOb1pXMUVjbUYzSURJd0xqQXVNQzQwTVFnQUV3QUFBRlZ1ZEdsMGJHVmtJRVJ2WTNWdFpXNTBCQUlRQUNMQ3Z3MDczNTREM1QxZ0RzUWc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R1ptNUIxbVpxSUlGZ2dFQUFBQUpBQVlDQVFBQUFBa0FCa0lBQUFRQ0FJQUNnQVBDQUlBQkFBRGdFVUFBQUFFQWhBQUlzSy9EVHZmbmdQZFBXQU94Q0RSQkFvQUFnQUJBQVNBQVFBQUFBQUNDQUJFSkE4T085K2VBd29BQWdBQ0FEY0VBUUFCQUFBRWdBSUFBQUFBQWdnQVJDUVBEanZmdkFNS0FBSUFBd0EzQkFFQUFRQUFCSUFEQUFBQUFBSUlBSVJwSnc1c2djNERDZ0FDQUFRQUFnUUNBQkFBS3dRQ0FBQUFTQVFBQURjRUFRQUJCb0FBQUFBQUFBSUlBT3BQS3c0NUxzc0RCQUlRQUpYYUlnNDVMc3NEaEdrckRyblowUU1qQ0FFQUFBSUhBZ0FBQUFBSERRQUJBQUFBQXdCZ0FNZ0FBQUJUQ1FjTkFBRUFBQUFEQUdBQXlBQUFBRk1BQUFBQUJJQUVBQUFBQUFJSUFFUWtIZzZKQ2VzRENnQUNBQVVBTndRQkFBRUFBQVNBQlFBQUFBQUNDQUJFSkMwT25BUUZCQW9BQWdBR0FEY0VBUUFCQUFBRWdBWUFBQUFBQWdnQVJDUkxEcHdFQlFRS0FBSUFCd0FDQkFJQUNBQXJCQUlBQUFCSUJBQUFOd1FCQUFFR2dBQUFBQUFBQWdnQXFncFBEalllQVFRRUFoQUFWWlZHRGpZZUFRUkVKRThPQStzSUJDTUlBUUFBQWdjQ0FBQUFBQWNOQUFFQUFBQURBR0FBeUFBQUFFOEpCdzBBQVFBQUFBTUFZQURJQUFBQVR3QUFBQUFFZ0FjQUFBQUFBZ2dBUkNSYURyRC9IZ1FLQUFJQUNBQUFCQUlBQndBckJBSUFBQUJJQkFBQU53UUJBQUV6QkFNQUFBQlNCb0FBQUFBQUFBSUlBS29LWGc0V1poc0VCQUlRQUNMQ1ZRNFdaaHNFM1QxZ0RxYktKZ1FqQ0FFQUFBSUhBZ0FBQUFVSEFRQUJBQWNPQUFFQUFBQURBR0FBeUFBQUFGSXlDUWNPQUFFQUFBQURBR0FBeUFBQUFGSXlBQUFBQUFTQUNBQUFBQUFDQ0FCRUpCNE9zUDhlQkFvQUFnQUpBRGNFQVFBQkFBQUVnQWtBQUFBQUFnZ0FoR2tuRHMySE93UUtBQUlBQ2dBM0JBRUFBUUFBQklBS0FBQUFBQUlJQUVRa0R3NytLVTBFQ2dBQ0FBc0FOd1FCQUFFQUFBU0FDd0FBQUFBQ0NBQkVKQThPL2lsckJBb0FBZ0FNQURjRUFRQUJBQUFFZ0F3QUFBQUFBZ2dBTVNuMURmNHBlZ1FLQUFJQURRQTNCQUVBQVFBQUJJQU5BQUFBQUFJSUFCT2gyQTI5NUhBRUNnQUNBQTRBQWdRQ0FBY0FLd1FDQUFBQVNBUUFBRGNFQVFBQkJvQUFBQUFBQUFJSUFIcUgzQTBrUzIwRUJBSVFBUEUrMUEwa1MyMEVlb2ZjRGVTRGRBUWpDQUVBQUFJSEFnQUFBQUFIRFFBQkFBQUFBd0JnQU1nQUFBQk9DUWNOQUFFQUFBQURBR0FBeUFBQUFFNEFBQUFBQklBT0FBQUFBQUlJQU9QK3hnMytLWWtFQ2dBQ0FBOEFBZ1FDQUFnQUt3UUNBQUFBU0FRQUFEY0VBUUFCQm9BQUFBQUFBQUlJQUVubHlnMlhRNFVFQkFJUUFQUnZ3ZzJYUTRVRTQvN0tEV1FRalFRQkJ3RUFCUUlIQWdBQUFBQUhEUUFCQUFBQUF3QmdBTWdBQUFCUENRY05BQUVBQUFBREFHQUF5QUFBQUU4QUFBQUFCSUFQQUFBQUFBSUlBQk9oMkEwK2I2RUVDZ0FDQUJBQUFnUUNBQWNBS3dRQ0FBQUFTQVFBQURjRUFRQUJCb0FBQUFBQUFBSUlBSHFIM0EyazFaMEVCQUlRQVBFKzFBMmsxWjBFZW9mY0RXUU9wUVFqQ0FFQUFBSUhBZ0FBQUFBSERRQUJBQUFBQXdCZ0FNZ0FBQUJPQ1FjTkFBRUFBQUFEQUdBQXlBQUFBRTRBQUFBQUJJQVFBQUFBQUFJSUFERXA5UTMrS1pnRUNnQUNBQkVBTndRQkFBRUFBQVNBRVFBQUFBQUNDQUJFSkE4Ty9pbW5CQW9BQWdBU0FEY0VBUUFCQUFBRWdCSUFBQUFBQWdnQVJDUVBEdjRweFFRS0FBSUFFd0EzQkFFQUFRQUFCSUFUQUFBQUFBSUlBRmNmS1E3K0taZ0VDZ0FDQUJRQU53UUJBQUVBQUFTQUZBQUFBQUFDQ0FCcUdrTU8vaW1uQkFvQUFnQVZBQUlFQWdBSUFDc0VBZ0FBQUVnRUFBQTNCQUVBQVFhQUFBQUFBQUFDQ0FEUkFFY09sME9qQkFRQ0VBQjdpejRPbDBPakJHb2FSdzVrRUtzRUFRY0JBQVVDQndJQUFBQUFCdzBBQVFBQUFBTUFZQURJQUFBQVR3a0hEUUFCQUFBQUF3QmdBTWdBQUFCUEFBQUFBQVNBRlFBQUFBQUNDQUJxR2tNTy9pbkZCQW9BQWdBV0FBQUVBZ0FIQUNzRUFnQUFBRWdFQUFBM0JBRUFBVE1FQXdBQUFGSUdnQUFBQUFBQUFnZ0EwUUJIRG1TUXdRUUVBaEFBU0xnK0RtU1F3UVRSUUVrT3hDRFJCQ01JQVFBQUFnY0NBQUFBQlFjQkFBRUFCdzhBQVFBQUFBTUFZQURJQUFBQVVqRTFDUWNQQUFFQUFBQURBR0FBeUFBQUFGSXhOUUFBQUFBRWdCWUFBQUFBQWdnQVZ4OHBEdjRwZWdRS0FBSUFGd0EzQkFFQUFRQUFCSUFYQUFBQUFBSUlBR29hUXc3K0tXc0VDZ0FDQUJnQUFnUUNBQWdBS3dRQ0FBQUFTQVFBQURjRUFRQUJCb0FBQUFBQUFBSUlBTkVBUnc2WFEyY0VCQUlRQUh1TFBnNlhRMmNFYWhwSERtUVFid1FCQndFQUJRSUhBZ0FBQUFBSERRQUJBQUFBQXdCZ0FNZ0FBQUJQQ1FjTkFBRUFBQUFEQUdBQXlBQUFBRThBQUFBQUJJQVlBQUFBQUFJSUFHb2FRdzcrS1UwRUNnQUNBQmtBQUFRQ0FBY0FLd1FDQUFBQVNBUUFBRGNFQVFBQk13UURBQUFBVWdhQUFBQUFBQUFDQ0FEUkFFY09aUEJQQkFRQ0VBQkl1RDRPQkdCQUJORkFTUTVrOEU4RUl3Z0JBUDhCQndFQS93SUhBZ0FBQUFVSEFRQURBQWNQQUFFQUFBQURBR0FBeUFBQUFGSXhOUWtIRHdBQkFBQUFBd0JnQU1nQUFBQlNNVFVBQUFBQUJJQVpBQUFBQUFJSUFBVGY5ZzNOaHpzRUNnQUNBQm9BQWdRQ0FCQUFLd1FDQUFBQVNBUUFBRGNFQVFBQkJvQUFBQUFBQUFJSUFHckYrZzJhTkRnRUJBSVFBQlZROGcyYU5EZ0VCTi82RFJyZ1BnUWpDQUVBQUFJSEFnQUFBQUFIRFFBQkFBQUFBd0JnQU1nQUFBQlRDUWNOQUFFQUFBQURBR0FBeUFBQUFGTUFBQUFBQklBYUFBQUFBQUlJQUVRa0FBNncveDRFQ2dBQ0FCc0FOd1FCQUFFQUFBU0FHd0FBQUFBQ0NBQkVKUEVObkFRRkJBb0FBZ0FjQURjRUFRQUJBQUFFZ0J3QUFBQUFBZ2dBUkNUVERad0VCUVFLQUFJQUhRQUNCQUlBQ0FBckJBSUFBQUJJQkFBQU53UUJBQUVHZ0FBQUFBQUFBZ2dBcWdyWERUWWVBUVFFQWhBQVZaWE9EVFllQVFSRUpOY05BK3NJQkFFSEFRQUZBZ2NDQUFBQUFBY05BQUVBQUFBREFHQUF5QUFBQUU4SkJ3MEFBUUFBQUFNQVlBRElBQUFBVHdBQUFBQUVnQjBBQUFBQUFnZ0FSQ1RFRFlrSjZ3TUtBQUlBSGdBQUJBSUFCd0FyQkFJQUFBQklCQUFBTndRQkFBRXpCQU1BQUFCU0JvQUFBQUFBQUFJSUFLb0t5QTN2eiswREJBSVFBQ0xDdncxZmErSUQzVDNLRGUvUDdRTWpDQUVBL3dFSEFRRC9BZ2NDQUFBQUJRY0JBQU1BQnc0QUFRQUFBQU1BWUFESUFBQUFVaklKQnc0QUFRQUFBQU1BWUFESUFBQUFVaklBQUFBQUJJQWVBQUFBQUFJSUFFUWtBQTZKQ2VzRENnQUNBQjhBTndRQkFBRUFBQVNBSHdBQUFBQUNDQUFFMy9ZTmJJSE9Bd29BQWdBZ0FEY0VBUUFCQUFBRmdDRUFBQUFLQUFJQUlRQUVCZ1FBQVFBQUFBVUdCQUFDQUFBQUNnWUJBQUVBQUFXQUlnQUFBQW9BQWdBaUFBUUdCQUFDQUFBQUJRWUVBQU1BQUFBQUJnSUFnQUFLQmdFQUFRQUFCWUFqQUFBQUNnQUNBQ01BQkFZRUFBTUFBQUFGQmdRQUJBQUFBQUFHQWdDQUFBb0dBUUFCQUFBRmdDUUFBQUFLQUFJQUpBQUVCZ1FBQkFBQUFBVUdCQUFGQUFBQUFBWUNBSUFBQ2dZQkFBRUFBQVdBSlFBQUFBb0FBZ0FsQUFRR0JBQUZBQUFBQlFZRUFBWUFBQUFLQmdFQUFRQUFCWUFtQUFBQUNnQUNBQ1lBQkFZRUFBWUFBQUFGQmdRQUJ3QUFBQW9HQVFBQkFBQUZnQ2NBQUFBS0FBSUFKd0FFQmdRQUJRQUFBQVVHQkFBSUFBQUFBQVlDQUlBQUNnWUJBQUVBQUFXQUtBQUFBQW9BQWdBb0FBUUdCQUFJQUFBQUJRWUVBQWtBQUFBQUJnSUFnQUFLQmdFQUFRQUFCWUFwQUFBQUNnQUNBQ2tBQkFZRUFBa0FBQUFGQmdRQUNnQUFBQUFHQWdDQUFBb0dBUUFCQUFBRmdDb0FBQUFLQUFJQUtnQUVCZ1FBQ2dBQUFBVUdCQUFMQUFBQUNnWUJBQUVBQUFXQUt3QUFBQW9BQWdBckFBUUdCQUFMQUFBQUJRWUVBQXdBQUFBQUJnSUFnQUFLQmdFQUFRQUFCWUFzQUFBQUNnQUNBQ3dBQkFZRUFBd0FBQUFGQmdRQURRQUFBQUFHQWdDQUFBb0dBUUFCQUFBRmdDMEFBQUFLQUFJQUxRQUVCZ1FBRFFBQUFBVUdCQUFPQUFBQUFBWUNBSUFBQ2dZQkFBRUFBQVdBTGdBQUFBb0FBZ0F1QUFRR0JBQU9BQUFBQlFZRUFBOEFBQUFBQmdJQWdBQUtCZ0VBQVFBQUJZQXZBQUFBQ2dBQ0FDOEFCQVlFQUE4QUFBQUZCZ1FBRUFBQUFBQUdBZ0NBQUFvR0FRQUJBQUFGZ0RBQUFBQUtBQUlBTUFBRUJnUUFEQUFBQUFVR0JBQVFBQUFBQ2dZQkFBRUFBQVdBTVFBQUFBb0FBZ0F4QUFRR0JBQVFBQUFBQlFZRUFCRUFBQUFBQmdJQWdBQUtCZ0VBQVFBQUJZQXlBQUFBQ2dBQ0FESUFCQVlFQUJFQUFBQUZCZ1FBRWdBQUFBb0dBUUFCQUFBRmdETUFBQUFLQUFJQU13QUVCZ1FBRVFBQUFBVUdCQUFUQUFBQUFBWUNBSUFBQ2dZQkFBRUFBQVdBTkFBQUFBb0FBZ0EwQUFRR0JBQVRBQUFBQlFZRUFCUUFBQUFLQmdFQUFRQUFCWUExQUFBQUNnQUNBRFVBQkFZRUFCUUFBQUFGQmdRQUZRQUFBQW9HQVFBQkFBQUZnRFlBQUFBS0FBSUFOZ0FFQmdRQUV3QUFBQVVHQkFBV0FBQUFDZ1lCQUFFQUFBV0FOd0FBQUFvQUFnQTNBQVFHQkFBTEFBQUFCUVlFQUJZQUFBQUFCZ0lBZ0FBS0JnRUFBUUFBQllBNEFBQUFDZ0FDQURnQUJBWUVBQllBQUFBRkJnUUFGd0FBQUFvR0FRQUJBQUFGZ0RrQUFBQUtBQUlBT1FBRUJnUUFGd0FBQUFVR0JBQVlBQUFBQ2dZQkFBRUFBQVdBT2dBQUFBb0FBZ0E2QUFRR0JBQUtBQUFBQlFZRUFCa0FBQUFBQmdJQWdBQUtCZ0VBQVFBQUJZQTdBQUFBQ2dBQ0FEc0FCQVlFQUJrQUFBQUZCZ1FBR2dBQUFBQUdBZ0NBQUFvR0FRQUJBQUFGZ0R3QUFBQUtBQUlBUEFBRUJnUUFDQUFBQUFVR0JBQWFBQUFBQUFZQ0FJQUFDZ1lCQUFFQUFBV0FQUUFBQUFvQUFnQTlBQVFHQkFBYUFBQUFCUVlFQUJzQUFBQUFCZ0lBZ0FBS0JnRUFBUUFBQllBK0FBQUFDZ0FDQUQ0QUJBWUVBQnNBQUFBRkJnUUFIQUFBQUFvR0FRQUJBQUFGZ0Q4QUFBQUtBQUlBUHdBRUJnUUFIQUFBQUFVR0JBQWRBQUFBQ2dZQkFBRUFBQVdBUUFBQUFBb0FBZ0JBQUFRR0JBQWJBQUFBQlFZRUFCNEFBQUFBQmdJQWdBQUtCZ0VBQVFBQUJZQkJBQUFBQ2dBQ0FFRUFCQVlFQUFRQUFBQUZCZ1FBSGdBQUFBQUdBZ0NBQUFvR0FRQUJBQUFGZ0VJQUFBQUtBQUlBUWdBRUJnUUFIZ0FBQUFVR0JBQWZBQUFBQUFZQ0FJQUFDZ1lCQUFFQUFBV0FRd0FBQUFvQUFnQkRBQVFHQkFBQ0FBQUFCUVlFQUI4QUFBQUFCZ0lBZ0FBS0JnRUFBUUFBQjRCR0FBQUFCQUlRQUVRa0R3NjhQT1lEUkNRUERqdGsxZ01LQUFJQVJBQUFDZ0lBQkFBRUNnSUFBUUFOQWd3QU8yVFdBMFFrRHc0QUFBQUFEZ0lNQUx3ODVnTkVKQThPQUFBQUFBOENEQUE3Wk5ZRHhmd2VEZ0FBQUFBQUFBZUFSd0FBQUFRQ0VBQkVKQThPNHpJYUJFUWtEdzZjQkFVRUNnQUNBRVVBQUFvQ0FBUUFCQW9DQUFFQURRSU1BSndFQlFSRUpBOE9BQUFBQUE0Q0RBRGpNaG9FUkNRUERnQUFBQUFQQWd3QW5BUUZCSXBTSkE0QUFBQUFBQUFIZ0VnQUFBQUVBaEFBUkNRUERvQjlRd1JFSkE4Ty9xUXpCQW9BQWdCR0FBQUtBZ0FFQUFRS0FnQUJBQTBDREFEK3BETUVSQ1FQRGdBQUFBQU9BZ3dBZ0gxREJFUWtEdzRBQUFBQUR3SU1BUDZrTXdURi9CNE9BQUFBQUFBQUI0QkpBQUFBQkFJUUFFUWtEdzVFV0o0RVJDUVBEdjRwaVFRS0FBSUFSd0FBQ2dJQUJBQUVDZ0lBQVFBTkFnd0EvaW1KQkVRa0R3NEFBQUFBRGdJTUFFUlluZ1JFSkE4T0FBQUFBQThDREFEK0tZa0VpbElrRGdBQUFBQUFBQWVBU2dBQUFBUUNFQURpZytBTmZ3S1pCT0tENEEzK0tZa0VDZ0FDQUVnQUFBb0NBQVFBQkFvQ0FBRUFEUUlNQVA0cGlRVGlnK0FOQUFBQUFBNENEQUIvQXBrRTRvUGdEUUFBQUFBUEFnd0EvaW1KQkdSYzhBMEFBQUFBQUFBQUFBQUFBQUFBQUE9PQ==</t>
        </r>
      </text>
    </comment>
    <comment ref="A46" authorId="0" shapeId="0" xr:uid="{00000000-0006-0000-0000-000059000000}">
      <text>
        <r>
          <rPr>
            <b/>
            <sz val="9"/>
            <color indexed="81"/>
            <rFont val="Tahoma"/>
            <family val="2"/>
          </rPr>
          <t>QzYySDkxTjJPNVM0fFBpY3R1cmUgODQ2fFZtcERSREF4TURBRUF3SUJBQUFBQUFBQUFBQUFBQUNBQUFBQUFBTUFGQUFBQUVOb1pXMUVjbUYzSURJd0xqQXVNQzQwTVFnQUV3QUFBRlZ1ZEdsMGJHVmtJRVJ2WTNWdFpXNTBCQUlRQUFBQUlBMS9xUVFEQUFBQUQ0Qld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EFBQUFBUUNFQUFBQUFBQUFBQUFBRE16c1J3QUFIQUlGZ2dFQUFBQUpBQVlDQVFBQUFBa0FCa0lBQUFRQ0FJQUNnQVBDQUlBQkFBRGdKc0FBQUFFQWhBQUFBQWdEWCtwQkFNQUFBQVBnRlpyQlFvQUFnQUJBQVNBQVFBQUFBQUNDQUFBQUJBT2EvQUdBd29BQWdBQ0FEY0VBUUFCQUFBRWdBSUFBQUFBQWdnQUFBQVFEbXZ3SkFNS0FBSUFBd0EzQkFFQUFRQUFCSUFEQUFBQUFBSUlBRUJGS0E2YmtqWURDZ0FDQUFRQUFnUUNBQkFBS3dRQ0FBQUFTQVFBQURjRUFRQUJCb0FBQUFBQUFBSUlBS1lyTEE1b1B6TURCQUlRQUZHMkl3NW9Qek1EUUVVc0R1anFPUU1qQ0FFQUFBSUhBZ0FBQUFBSERRQUJBQUFBQXdCZ0FNZ0FBQUJUQ1FjTkFBRUFBQUFEQUdBQXlBQUFBRk1BQUFBQUJJQUVBQUFBQUFJSUFBQUFIdzY1R2xNRENnQUNBQVVBTndRQkFBRUFBQVNBQlFBQUFBQUNDQUFBQUM0T3pCVnRBd29BQWdBR0FEY0VBUUFCQUFBRWdBWUFBQUFBQWdnQUFBQk1Ec3dWYlFNS0FBSUFCd0FDQkFJQUNBQXJCQUlBQUFCSUJBQUFOd1FCQUFFR2dBQUFBQUFBQWdnQVp1WlBEbVV2YVFNRUFoQUFFWEZIRG1VdmFRTUFBRkFPTXZ4d0F5TUlBUUFBQWdjQ0FBQUFBQWNOQUFFQUFBQURBR0FBeUFBQUFFOEpCdzBBQVFBQUFBTUFZQURJQUFBQVR3QUFBQUFFZ0FjQUFBQUFBZ2dBQUFCYkR0OFFod01LQUFJQUNBQTNCQUVBQVFBQUJJQUlBQUFBQUFJSUFBQUFlUTdmRUljRENnQUNBQWtBTndRQkFBRUFBQVNBQ1FBQUFBQUNDQUFBQUlnTzhndWhBd29BQWdBS0FEY0VBUUFCQUFBRWdBb0FBQUFBQWdnQUFBQ21EdklMb1FNS0FBSUFDd0EzQkFFQUFRQUFCSUFMQUFBQUFBSUlBQUFBdFE0RkI3c0RDZ0FDQUF3QU53UUJBQUVBQUFTQURBQUFBQUFDQ0FBQUFOTU9CUWU3QXdvQUFnQU5BRGNFQVFBQkFBQUVnQTBBQUFBQUFnZ0FBQURpRGhrQzFRTUtBQUlBRGdBM0JBRUFBUUFBQklBT0FBQUFBQUlJQUFBQUFBOFpBdFVEQ2dBQ0FBOEFOd1FCQUFFQUFBU0FEd0FBQUFBQ0NBQUFBQjhPM3hDSEF3b0FBZ0FRQURjRUFRQUJBQUFFZ0JBQUFBQUFBZ2dBUUVVb0R2eVlvd01LQUFJQUVRQTNCQUVBQVFBQUJJQVJBQUFBQUFJSUFBQUFFQTR0TzdVRENnQUNBQklBTndRQkFBRUFBQVNBRWdBQUFBQUNDQUFBQUJBT0xUdlRBd29BQWdBVEFEY0VBUUFCQUFBRWdCTUFBQUFBQWdnQXY3cjNEVjdkNUFNS0FBSUFGQUFDQkFJQUVBQXJCQUlBQUFCSUJBQUFOd1FCQUFFR2dBQUFBQUFBQWdnQUpxSDdEU3VLNFFNRUFoQUEwQ3Z6RFN1SzRRTy91dnNOcXpYb0F3RUhBUUFGQWdjQ0FBQUFBQWNOQUFFQUFBQURBR0FBeUFBQUFGTUpCdzBBQVFBQUFBTUFZQURJQUFBQVV3QUFBQUFFZ0JRQUFBQUFBZ2dBQUFBQkRudGxBUVFLQUFJQUZRQTNCQUVBQVFBQUJJQVZBQUFBQUFJSUFNOWQ3dzI3cWhrRUNnQUNBQllBTndRQkFBRUFBQVNBRmdBQUFBQUNDQURoaDlFTjlJY1dCQW9BQWdBWEFEY0VBUUFCQUFBRWdCY0FBQUFBQWdnQXNPVy9EYlJDL2dNS0FBSUFHQUFDQkFJQUJ3QXJCQUlBQUFCSUJBQUFOd1FCQUFFR2dBQUFBQUFBQWdnQUY4ekREUnFwK2dNRUFoQUFqb083RFJxcCtnTVh6TU1OMnVFQkJDTUlBUUFBQWdjQ0FBQUFBQWNOQUFFQUFBQURBR0FBeUFBQUFFNEpCdzBBQVFBQUFBTUFZQURJQUFBQVRnQUFBQUFFZ0JnQUFBQUFBZ2dBazEyakRmU0hCd1FLQUFJQUdRQUNCQUlBQ0FBckJBSUFBQUJJQkFBQU53UUJBQUVHZ0FBQUFBQUFBZ2dBK1VPbkRZMmhBd1FFQWhBQXBNNmVEWTJoQXdTVFhhY05XbTRMQkFFSEFRQUZBZ2NDQUFBQUFBY05BQUVBQUFBREFHQUF5QUFBQUU4SkJ3MEFBUUFBQUFNQVlBRElBQUFBVHdBQUFBQUVnQmtBQUFBQUFnZ0FrMTJqRGZTSEpRUUtBQUlBR2dBQ0JBSUFCd0FyQkFJQUFBQklCQUFBTndRQkFBRUdnQUFBQUFBQUFnZ0ErVU9uRFZydUlRUUVBaEFBY2Z1ZURWcnVJUVQ1UTZjTkdpY3BCQ01JQVFBQUFnY0NBQUFBQUFjTkFBRUFBQUFEQUdBQXlBQUFBRTRKQncwQUFRQUFBQU1BWUFESUFBQUFUZ0FBQUFBRWdCb0FBQUFBQWdnQXNPVy9EVFROTGdRS0FBSUFHd0EzQkFFQUFRQUFCSUFiQUFBQUFBSUlBRzBaekEwN05Vb0VDZ0FDQUJ3QU53UUJBQUVBQUFTQUhBQUFBQUFDQ0FBOGQ3b05mSHBpQkFvQUFnQWRBRGNFQVFBQkFBQUVnQjBBQUFBQUFnZ0FQSGVjRFh4NllnUUtBQUlBSGdBM0JBRUFBUUFBQklBZUFBQUFBQUlJQVB3eGt3MlpBbjhFQ2dBQ0FCOEFOd1FCQUFFQUFBU0FId0FBQUFBQ0NBQThkNnNOeXFTUUJBb0FBZ0FnQURjRUFRQUJBQUFFZ0NBQUFBQUFBZ2dBUEhlckRjcWtyZ1FLQUFJQUlRQTNCQUVBQVFBQUJJQWhBQUFBQUFJSUFIeTh3dzJaQW44RUNnQUNBQ0lBQWdRQ0FCQUFLd1FDQUFBQVNBUUFBRGNFQVFBQkJvQUFBQUFBQUFJSUFPT2l4dzFtcjNzRUJBSVFBSTB0dncxbXIzc0VmTHpIRGVaYWdnUUJCd0VBQlFJSEFnQUFBQUFIRFFBQkFBQUFBd0JnQU1nQUFBQlRDUWNOQUFFQUFBQURBR0FBeUFBQUFGTUFBQUFBQklBaUFBQUFBQUlJQUZ2djZRMERXRTBFQ2dBQ0FDTUFOd1FCQUFFQUFBU0FJd0FBQUFBQ0NBQVhJL1lOQ3NCb0JBb0FBZ0FrQUFJRUFnQUlBQ3NFQWdBQUFFZ0VBQUEzQkFFQUFRYUFBQUFBQUFBQ0NBQitDZm9OcE5sa0JBUUNFQUFvbFBFTnBObGtCQmNqK2cxeHBtd0VBUWNCQUFVQ0J3SUFBQUFBQncwQUFRQUFBQU1BWUFESUFBQUFUd2tIRFFBQkFBQUFBd0JnQU1nQUFBQlBBQUFBQUFTQUpBQUFBQUFDQ0FEbmdPUU5TZ1dCQkFvQUFnQWxBRGNFQVFBQkFBQUVnQ1VBQUFBQUFnZ0FvN1R3RFZKdG5BUUtBQUlBSmdBM0JBRUFBUUFBQklBbUFBQUFBQUlJQUhNUzN3MlNzclFFQ2dBQ0FDY0FOd1FCQUFFQUFBU0FKd0FBQUFBQ0NBQXZSdXNObVJyUUJBb0FBZ0FvQURjRUFRQUJBQUFFZ0NnQUFBQUFBZ2dBL3FQWkRkcGY2QVFLQUFJQUtRQTNCQUVBQVFBQUJJQXBBQUFBQUFJSUFMdlg1UTNoeHdNRkNnQUNBQ29BTndRQkFBRUFBQVNBS2dBQUFBQUNDQUNLTmRRTklRMGNCUW9BQWdBckFEY0VBUUFCQUFBRWdDc0FBQUFBQWdnQVIybmdEU2wxTndVS0FBSUFMQUEzQkFFQUFRQUFCSUFzQUFBQUFBSUlBQmJIemcxcHVrOEZDZ0FDQUMwQU53UUJBQUVBQUFTQUxRQUFBQUFDQ0FEVCt0b05jQ0pyQlFvQUFnQXVBRGNFQVFBQkFBQUVnQzRBQUFBQUFnZ0FpNUg3RGNNU05RUUtBQUlBTHdBM0JBRUFBUUFBQklBdkFBQUFBQUlJQUhsbkdRNktOVGdFQ2dBQ0FEQUFBZ1FDQUFnQUt3UUNBQUFBU0FRQUFEY0VBUUFCQm9BQUFBQUFBQUlJQU45TkhRNGtUelFFQkFJUUFJcllGQTRrVHpRRWVXY2REdkFiUEFRakNBRUFBQUlIQWdBQUFBQUhEUUFCQUFBQUF3QmdBTWdBQUFCUENRY05BQUVBQUFBREFHQUF5QUFBQUU4QUFBQUFCSUF3QUFBQUFBSUlBRGFiSlE2Um5WTUVDZ0FDQURFQU53UUJBQUVBQUFTQU1RQUFBQUFDQ0FBamNVTU9XY0JXQkFvQUFnQXlBRGNFQVFBQkFBQUVnRElBQUFBQUFnZ0E0S1JQRG1Bb2NnUUtBQUlBTXdBM0JBRUFBUUFBQklBekFBQUFBQUlJQU01NmJRNG9TM1VFQ2dBQ0FEUUFOd1FCQUFFQUFBU0FOQUFBQUFBQ0NBQ0xybmtPTDdPUUJBb0FBZ0ExQURjRUFRQUJBQUFFZ0RVQUFBQUFBZ2dBZUlTWER2YlZrd1FLQUFJQU5nQTNCQUVBQVFBQUJJQTJBQUFBQUFJSUFEVzRvdzcrUGE4RUNnQUNBRGNBTndRQkFBRUFBQVNBTndBQUFBQUNDQUFqanNFT3hXQ3lCQW9BQWdBNEFEY0VBUUFCQUFBRWdEZ0FBQUFBQWdnQTM4SE5EczNJelFRS0FBSUFPUUEzQkFFQUFRQUFCSUE1QUFBQUFBSUlBTTJYNnc2VTY5QUVDZ0FDQURvQU53UUJBQUVBQUFTQU9nQUFBQUFDQ0FBQUFCOE9lMlVCQkFvQUFnQTdBRGNFQVFBQkFBQUVnRHNBQUFBQUFnZ0FRRVVvRGw3ZDVBTUtBQUlBUEFBM0JBRUFBUUFBQklBOEFBQUFBQUlJQUwrNjl3MzhtS01EQ2dBQ0FEMEFBZ1FDQUJBQUt3UUNBQUFBU0FRQUFEY0VBUUFCQm9BQUFBQUFBQUlJQUNhaCt3M0pSYUFEQkFJUUFOQXI4dzNKUmFBRHY3cjdEVW54cGdNakNBRUFBQUlIQWdBQUFBQUhEUUFCQUFBQUF3QmdBTWdBQUFCVENRY05BQUVBQUFBREFHQUF5QUFBQUZNQUFBQUFCSUE5QUFBQUFBSUlBQUFBQVE3ZkVJY0RDZ0FDQUQ0QU53UUJBQUVBQUFTQVBnQUFBQUFDQ0FBQUFQSU56QlZ0QXdvQUFnQS9BRGNFQVFBQkFBQUVnRDhBQUFBQUFnZ0FBQURVRGN3VmJRTUtBQUlBUUFBQ0JBSUFDQUFyQkFJQUFBQklCQUFBTndRQkFBRUdnQUFBQUFBQUFnZ0FadWJYRFdVdmFRTUVBaEFBRVhIUERXVXZhUU1BQU5nTk12eHdBd0VIQVFBRkFnY0NBQUFBQUFjTkFBRUFBQUFEQUdBQXlBQUFBRThKQncwQUFRQUFBQU1BWUFESUFBQUFUd0FBQUFBRWdFQUFBQUFBQWdnQUFBREZEYmthVXdNS0FBSUFRUUEzQkFFQUFRQUFCSUJCQUFBQUFBSUlBQUFBcHcyNUdsTURDZ0FDQUVJQU53UUJBQUVBQUFTQVFnQUFBQUFDQ0FBQUFKZ05wUjg1QXdvQUFnQkRBRGNFQVFBQkFBQUVnRU1BQUFBQUFnZ0FBQUI2RGFVZk9RTUtBQUlBUkFBM0JBRUFBUUFBQklCRUFBQUFBQUlJQUFBQWF3MlNKQjhEQ2dBQ0FFVUFOd1FCQUFFQUFBU0FSUUFBQUFBQ0NBQUFBRTBOa2lRZkF3b0FBZ0JHQURjRUFRQUJBQUFFZ0VZQUFBQUFBZ2dBQUFBK0RYOHBCUU1LQUFJQVJ3QTNCQUVBQVFBQUJJQkhBQUFBQUFJSUFBQUFJQTEvS1FVRENnQUNBRWdBTndRQkFBRUFBQVNBU0FBQUFBQUNDQUFBQUFFT3VScFRBd29BQWdCSkFEY0VBUUFCQUFBRWdFa0FBQUFBQWdnQXY3cjNEWnVTTmdNS0FBSUFTZ0EzQkFFQUFRQUFCWUJMQUFBQUNnQUNBRXNBQkFZRUFBRUFBQUFGQmdRQUFnQUFBQW9HQVFBQkFBQUZnRXdBQUFBS0FBSUFUQUFFQmdRQUFnQUFBQVVHQkFBREFBQUFBQVlDQUlBQUNnWUJBQUVBQUFXQVRRQUFBQW9BQWdCTkFBUUdCQUFEQUFBQUJRWUVBQVFBQUFBQUJnSUFnQUFLQmdFQUFRQUFCWUJPQUFBQUNnQUNBRTRBQkFZRUFBUUFBQUFGQmdRQUJRQUFBQUFHQWdDQUFBb0dBUUFCQUFBRmdFOEFBQUFLQUFJQVR3QUVCZ1FBQlFBQUFBVUdCQUFHQUFBQUNnWUJBQUVBQUFXQVVBQUFBQW9BQWdCUUFBUUdCQUFHQUFBQUJRWUVBQWNBQUFBS0JnRUFBUUFBQllCUkFBQUFDZ0FDQUZFQUJBWUVBQWNBQUFBRkJnUUFDQUFBQUFvR0FRQUJBQUFGZ0ZJQUFBQUtBQUlBVWdBRUJnUUFDQUFBQUFVR0JBQUpBQUFBQ2dZQkFBRUFBQVdBVXdBQUFBb0FBZ0JUQUFRR0JBQUpBQUFBQlFZRUFBb0FBQUFLQmdFQUFRQUFCWUJVQUFBQUNnQUNBRlFBQkFZRUFBb0FBQUFGQmdRQUN3QUFBQW9HQVFBQkFBQUZnRlVBQUFBS0FBSUFWUUFFQmdRQUN3QUFBQVVHQkFBTUFBQUFDZ1lCQUFFQUFBV0FWZ0FBQUFvQUFnQldBQVFHQkFBTUFBQUFCUVlFQUEwQUFBQUtCZ0VBQVFBQUJZQlhBQUFBQ2dBQ0FGY0FCQVlFQUEwQUFBQUZCZ1FBRGdBQUFBb0dBUUFCQUFBRmdGZ0FBQUFLQUFJQVdBQUVCZ1FBQlFBQUFBVUdCQUFQQUFBQUFBWUNBSUFBQ2dZQkFBRUFBQVdBV1FBQUFBb0FBZ0JaQUFRR0JBQVBBQUFBQlFZRUFCQUFBQUFLQmdFQUFRQUFCWUJhQUFBQUNnQUNBRm9BQkFZRUFCQUFBQUFGQmdRQUVRQUFBQW9HQVFBQkFBQUZnRnNBQUFBS0FBSUFXd0FFQmdRQUVRQUFBQVVHQkFBU0FBQUFDZ1lCQUFFQUFBV0FYQUFBQUFvQUFnQmNBQVFHQkFBU0FBQUFCUVlFQUJNQUFBQUFCZ0lBZ0FBS0JnRUFBUUFBQllCZEFBQUFDZ0FDQUYwQUJBWUVBQk1BQUFBRkJnUUFGQUFBQUFvR0FRQUJBQUFGZ0Y0QUFBQUtBQUlBWGdBRUJnUUFGQUFBQUFVR0JBQVZBQUFBQ2dZQkFBRUFBQVdBWHdBQUFBb0FBZ0JmQUFRR0JBQVZBQUFBQlFZRUFCWUFBQUFBQmdJQWdBQUtCZ0VBQVFBQUJZQmdBQUFBQ2dBQ0FHQUFCQVlFQUJZQUFBQUZCZ1FBRndBQUFBQUdBZ0NBQUFvR0FRQUJBQUFGZ0dFQUFBQUtBQUlBWVFBRUJnUUFGd0FBQUFVR0JBQVlBQUFBQUFZQ0FJQUFDZ1lCQUFFQUFBV0FZZ0FBQUFvQUFnQmlBQVFHQkFBWUFBQUFCUVlFQUJrQUFBQUFCZ0lBZ0FBS0JnRUFBUUFBQllCakFBQUFDZ0FDQUdNQUJBWUVBQmtBQUFBRkJnUUFHZ0FBQUFBR0FnQ0FBQW9HQVFBQkFBQUZnR1FBQUFBS0FBSUFaQUFFQmdRQUZnQUFBQVVHQkFBYUFBQUFBQVlDQUlBQUNnWUJBQUVBQUFXQVpRQUFBQW9BQWdCbEFBUUdCQUFhQUFBQUJRWUVBQnNBQUFBS0JnRUFBUUFBQllCbUFBQUFDZ0FDQUdZQUJBWUVBQnNBQUFBRkJnUUFIQUFBQUFvR0FRQUJBQUFGZ0djQUFBQUtBQUlBWndBRUJnUUFIQUFBQUFVR0JBQWRBQUFBQUFZQ0FJQUFDZ1lCQUFFQUFBV0FhQUFBQUFvQUFnQm9BQVFHQkFBZEFBQUFCUVlFQUI0QUFBQUFCZ0lBZ0FBS0JnRUFBUUFBQllCcEFBQUFDZ0FDQUdrQUJBWUVBQjRBQUFBRkJnUUFId0FBQUFBR0FnQ0FBQW9HQVFBQkFBQUZnR29BQUFBS0FBSUFhZ0FFQmdRQUh3QUFBQVVHQkFBZ0FBQUFDZ1lCQUFFQUFBV0Fhd0FBQUFvQUFnQnJBQVFHQkFBZkFBQUFCUVlFQUNFQUFBQUFCZ0lBZ0FBS0JnRUFBUUFBQllCc0FBQUFDZ0FDQUd3QUJBWUVBQndBQUFBRkJnUUFJUUFBQUFBR0FnQ0FBQW9HQVFBQkFBQUZnRzBBQUFBS0FBSUFiUUFFQmdRQUd3QUFBQVVHQkFBaUFBQUFDZ1lCQUFFQUFBV0FiZ0FBQUFvQUFnQnVBQVFHQkFBaUFBQUFCUVlFQUNNQUFBQUtCZ0VBQVFBQUJZQnZBQUFBQ2dBQ0FHOEFCQVlFQUNNQUFBQUZCZ1FBSkFBQUFBb0dBUUFCQUFBRmdIQUFBQUFLQUFJQWNBQUVCZ1FBSkFBQUFBVUdCQUFsQUFBQUNnWUJBQUVBQUFXQWNRQUFBQW9BQWdCeEFBUUdCQUFsQUFBQUJRWUVBQ1lBQUFBS0JnRUFBUUFBQllCeUFBQUFDZ0FDQUhJQUJBWUVBQ1lBQUFBRkJnUUFKd0FBQUFvR0FRQUJBQUFGZ0hNQUFBQUtBQUlBY3dBRUJnUUFKd0FBQUFVR0JBQW9BQUFBQ2dZQkFBRUFBQVdBZEFBQUFBb0FBZ0IwQUFRR0JBQW9BQUFBQlFZRUFDa0FBQUFLQmdFQUFRQUFCWUIxQUFBQUNnQUNBSFVBQkFZRUFDa0FBQUFGQmdRQUtnQUFBQW9HQVFBQkFBQUZnSFlBQUFBS0FBSUFkZ0FFQmdRQUtnQUFBQVVHQkFBckFBQUFDZ1lCQUFFQUFBV0Fkd0FBQUFvQUFnQjNBQVFHQkFBckFBQUFCUVlFQUN3QUFBQUtCZ0VBQVFBQUJZQjRBQUFBQ2dBQ0FIZ0FCQVlFQUN3QUFBQUZCZ1FBTFFBQUFBb0dBUUFCQUFBRmdIa0FBQUFLQUFJQWVRQUVCZ1FBSWdBQUFBVUdCQUF1QUFBQUFBWUNBSUFBQ2dZQkFBRUFBQVdBZWdBQUFBb0FBZ0I2QUFRR0JBQVZBQUFBQlFZRUFDNEFBQUFBQmdJQWdBQUtCZ0VBQVFBQUJZQjdBQUFBQ2dBQ0FIc0FCQVlFQUM0QUFBQUZCZ1FBTHdBQUFBb0dBUUFCQUFBRmdId0FBQUFLQUFJQWZBQUVCZ1FBTHdBQUFBVUdCQUF3QUFBQUNnWUJBQUVBQUFXQWZRQUFBQW9BQWdCOUFBUUdCQUF3QUFBQUJRWUVBREVBQUFBS0JnRUFBUUFBQllCK0FBQUFDZ0FDQUg0QUJBWUVBREVBQUFBRkJnUUFNZ0FBQUFvR0FRQUJBQUFGZ0g4QUFBQUtBQUlBZndBRUJnUUFNZ0FBQUFVR0JBQXpBQUFBQ2dZQkFBRUFBQVdBZ0FBQUFBb0FBZ0NBQUFRR0JBQXpBQUFBQlFZRUFEUUFBQUFLQmdFQUFRQUFCWUNCQUFBQUNnQUNBSUVBQkFZRUFEUUFBQUFGQmdRQU5RQUFBQW9HQVFBQkFBQUZnSUlBQUFBS0FBSUFnZ0FFQmdRQU5RQUFBQVVHQkFBMkFBQUFDZ1lCQUFFQUFBV0Fnd0FBQUFvQUFnQ0RBQVFHQkFBMkFBQUFCUVlFQURjQUFBQUtCZ0VBQVFBQUJZQ0VBQUFBQ2dBQ0FJUUFCQVlFQURjQUFBQUZCZ1FBT0FBQUFBb0dBUUFCQUFBRmdJVUFBQUFLQUFJQWhRQUVCZ1FBT0FBQUFBVUdCQUE1QUFBQUNnWUJBQUVBQUFXQWhnQUFBQW9BQWdDR0FBUUdCQUFVQUFBQUJRWUVBRG9BQUFBQUJnSUFnQUFLQmdFQUFRQUFCWUNIQUFBQUNnQUNBSWNBQkFZRUFEb0FBQUFGQmdRQU93QUFBQUFHQWdDQUFBb0dBUUFCQUFBRmdJZ0FBQUFLQUFJQWlBQUVCZ1FBRWdBQUFBVUdCQUE3QUFBQUFBWUNBSUFBQ2dZQkFBRUFBQVdBaVFBQUFBb0FBZ0NKQUFRR0JBQVJBQUFBQlFZRUFEd0FBQUFBQmdJQWdBQUtCZ0VBQVFBQUJZQ0tBQUFBQ2dBQ0FJb0FCQVlFQUR3QUFBQUZCZ1FBUFFBQUFBb0dBUUFCQUFBRmdJc0FBQUFLQUFJQWl3QUVCZ1FBRHdBQUFBVUdCQUE5QUFBQUFBWUNBSUFBQ2dZQkFBRUFBQVdBakFBQUFBb0FBZ0NNQUFRR0JBQTlBQUFBQlFZRUFENEFBQUFBQmdJQWdBQUtCZ0VBQVFBQUJZQ05BQUFBQ2dBQ0FJMEFCQVlFQUQ0QUFBQUZCZ1FBUHdBQUFBb0dBUUFCQUFBRmdJNEFBQUFLQUFJQWpnQUVCZ1FBUHdBQUFBVUdCQUJBQUFBQUNnWUJBQUVBQUFXQWp3QUFBQW9BQWdDUEFBUUdCQUJBQUFBQUJRWUVBRUVBQUFBS0JnRUFBUUFBQllDUUFBQUFDZ0FDQUpBQUJBWUVBRUVBQUFBRkJnUUFRZ0FBQUFvR0FRQUJBQUFGZ0pFQUFBQUtBQUlBa1FBRUJnUUFRZ0FBQUFVR0JBQkRBQUFBQ2dZQkFBRUFBQVdBa2dBQUFBb0FBZ0NTQUFRR0JBQkRBQUFBQlFZRUFFUUFBQUFLQmdFQUFRQUFCWUNUQUFBQUNnQUNBSk1BQkFZRUFFUUFBQUFGQmdRQVJRQUFBQW9HQVFBQkFBQUZnSlFBQUFBS0FBSUFsQUFFQmdRQVJRQUFBQVVHQkFCR0FBQUFDZ1lCQUFFQUFBV0FsUUFBQUFvQUFnQ1ZBQVFHQkFCR0FBQUFCUVlFQUVjQUFBQUtCZ0VBQVFBQUJZQ1dBQUFBQ2dBQ0FKWUFCQVlFQUQ0QUFBQUZCZ1FBU0FBQUFBQUdBZ0NBQUFvR0FRQUJBQUFGZ0pjQUFBQUtBQUlBbHdBRUJnUUFCQUFBQUFVR0JBQklBQUFBQUFZQ0FJQUFDZ1lCQUFFQUFBV0FtQUFBQUFvQUFnQ1lBQVFHQkFCSUFBQUFCUVlFQUVrQUFBQUtCZ0VBQVFBQUJZQ1pBQUFBQ2dBQ0FKa0FCQVlFQUFJQUFBQUZCZ1FBU1FBQUFBQUdBZ0NBQUFvR0FRQUJBQUFIZ0p3QUFBQUVBaEFBQUFBUUR1eE5UZ01BQUJBT2FuVStBd29BQWdDYUFBQUtBZ0FFQUFRS0FnQUJBQTBDREFCcWRUNERBQUFRRGdBQUFBQU9BZ3dBN0UxT0F3QUFFQTRBQUFBQUR3SU1BR3AxUGdPQjJCOE9BQUFBQUFBQUI0Q2RBQUFBQkFJUUFBQUFFQTRTUklJREFBQVFEc3dWYlFNS0FBSUFtd0FBQ2dJQUJBQUVDZ0lBQVFBTkFnd0F6QlZ0QXdBQUVBNEFBQUFBRGdJTUFCSkVnZ01BQUJBT0FBQUFBQThDREFETUZXMERSaTRsRGdBQUFBQUFBQWVBbmdBQUFBUUNFQUFBQUJBT3I0NnJBd0FBRUE0dXRwc0RDZ0FDQUp3QUFBb0NBQVFBQkFvQ0FBRUFEUUlNQUM2Mm13TUFBQkFPQUFBQUFBNENEQUN2anFzREFBQVFEZ0FBQUFBUEFnd0FMcmFiQTRIWUh3NEFBQUFBQUFBSGdKOEFBQUFFQWhBQUFBQVFEcTZZL0FNQUFCQU9MY0RzQXdvQUFnQ2RBQUFLQWdBRUFBUUtBZ0FCQUEwQ0RBQXR3T3dEQUFBUURnQUFBQUFPQWd3QXJwajhBd0FBRUE0QUFBQUFEd0lNQUMzQTdBT0IyQjhPQUFBQUFBQUFCNENnQUFBQUJBSVFBSjY3M1ExQ0hrY0VucnZkRGZ2dk1RUUtBQUlBbmdBQUNnSUFCQUFFQ2dJQUFRQU5BZ3dBKys4eEJKNjczUTBBQUFBQURnSU1BRUllUndTZXU5ME5BQUFBQUE4Q0RBRDc3ekVFNU9ueURRQUFBQUFBQUFlQW9RQUFBQVFDRUFEaUFyZ05kbUFtQk9JQ3VBMzBoeFlFQ2dBQ0FKOEFBQW9DQUFRQUJBb0NBQUVBRFFJTUFQU0hGZ1RpQXJnTkFBQUFBQTRDREFCMllDWUU0Z0s0RFFBQUFBQVBBZ3dBOUljV0JHUGJ4dzBBQUFBQUFBQUhnS0lBQUFBRUFoQUFQSGVyRFV6NGhnUThkNnNOeWg5M0JBb0FBZ0NnQUFBS0FnQUVBQVFLQWdBQkFBMENEQURLSDNjRVBIZXJEUUFBQUFBT0Fnd0FUUGlHQkR4M3F3MEFBQUFBRHdJTUFNb2Zkd1MrVDdzTkFBQUFBQUFBQUFBQUFBQUFBQUE9</t>
        </r>
      </text>
    </comment>
    <comment ref="B46" authorId="0" shapeId="0" xr:uid="{00000000-0006-0000-0000-00005A000000}">
      <text>
        <r>
          <rPr>
            <b/>
            <sz val="9"/>
            <color indexed="81"/>
            <rFont val="Tahoma"/>
            <family val="2"/>
          </rPr>
          <t>QzI2SDEyTjJPNVM0UjR8UGljdHVyZSA5MHxWbXBEUkRBeE1EQUVBd0lCQUFBQUFBQUFBQUFBQUFDQUFBQUFBQU1BRkFBQUFFTm9aVzFFY21GM0lESXdMakF1TUM0ME1RZ0FFd0FBQUZWdWRHbDBiR1ZrSUVSdlkzVnRaVzUwQkFJUUFQVEFxQTNRSldRREN6OTN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RNemZSM016SU1JRmdnRUFBQUFKQUFZQ0FRQUFBQWtBQmtJQUFBUUNBSUFDZ0FQQ0FJQUJBQURnRnNBQUFBRUFoQUE5TUNvRGRBbFpBTUxQM2NPTDlvTEJRb0FBZ0FCQUFTQUFRQUFBQUFDQ0FCeEpTWU8wQ1ZrQXdvQUFnQUNBRGNFQVFBQkFBQUVnQUlBQUFBQUFnZ0FjU1VtRHRBbGdnTUtBQUlBQXdBM0JBRUFBUUFBQklBREFBQUFBQUlJQUxGcVBnNEJ5Sk1EQ2dBQ0FBUUFBZ1FDQUJBQUt3UUNBQUFBU0FRQUFEY0VBUUFCQm9BQUFBQUFBQUlJQUJoUlFnN09kSkFEQkFJUUFNTGJPUTdPZEpBRHNXcENEazRnbHdNakNBRUFBQUlIQWdBQUFBQUhEUUFCQUFBQUF3QmdBTWdBQUFCVENRY05BQUVBQUFBREFHQUF5QUFBQUZNQUFBQUFCSUFFQUFBQUFBSUlBSEVsTlE0ZVVMQURDZ0FDQUFVQU53UUJBQUVBQUFTQUJRQUFBQUFDQ0FCeEpVUU9NVXZLQXdvQUFnQUdBRGNFQVFBQkFBQUVnQVlBQUFBQUFnZ0FjU1ZpRGpGTHlnTUtBQUlBQndBQ0JBSUFDQUFyQkFJQUFBQklCQUFBTndRQkFBRUdnQUFBQUFBQUFnZ0Exd3RtRHN0a3hnTUVBaEFBZ3BaZERzdGt4Z054SldZT21ESE9BeU1JQVFBQUFnY0NBQUFBQUFjTkFBRUFBQUFEQUdBQXlBQUFBRThKQncwQUFRQUFBQU1BWUFESUFBQUFUd0FBQUFBRWdBY0FBQUFBQWdnQWNTVnhEa1JHNUFNS0FBSUFDQUFBQkFJQUJ3QXJCQUlBQUFCSUJBQUFOd1FCQUFFekJBTUFBQUJTQm9BQUFBQUFBQUlJQU5jTGRRNnJyT0FEQkFJUUFFL0RiQTZyck9BREN6OTNEanNSN0FNakNBRUFBQUlIQWdBQUFBVUhBUUFCQUFjT0FBRUFBQUFEQUdBQXlBQUFBRkl5Q1FjT0FBRUFBQUFEQUdBQXlBQUFBRkl5QUFBQUFBU0FDQUFBQUFBQ0NBQnhKVFVPUkVia0F3b0FBZ0FKQURjRUFRQUJBQUFFZ0FrQUFBQUFBZ2dBc1dvK0RtTE9BQVFLQUFJQUNnQTNCQUVBQVFBQUJJQUtBQUFBQUFJSUFIRWxKZzZTY0JJRUNnQUNBQXNBTndRQkFBRUFBQVNBQ3dBQUFBQUNDQUJ4SlNZT2tuQXdCQW9BQWdBTUFEY0VBUUFCQUFBRWdBd0FBQUFBQWdnQU1lQU5Ec01TUWdRS0FBSUFEUUFDQkFJQUVBQXJCQUlBQUFCSUJBQUFOd1FCQUFFR2dBQUFBQUFBQWdnQWw4WVJEcEMvUGdRRUFoQUFRbEVKRHBDL1BnUXg0QkVPRUd0RkJDTUlBUUFBQWdjQ0FBQUFBQWNOQUFFQUFBQURBR0FBeUFBQUFGTUpCdzBBQVFBQUFBTUFZQURJQUFBQVV3QUFBQUFFZ0EwQUFBQUFBZ2dBY1NVWER1Q2FYZ1FLQUFJQURnQTNCQUVBQVFBQUJJQU9BQUFBQUFJSUFFQ0RCUTRoNEhZRUNnQUNBQThBTndRQkFBRUFBQVNBRHdBQUFBQUNDQUJUcmVjTldiMXpCQW9BQWdBUUFEY0VBUUFCQUFBRWdCQUFBQUFBQWdnQUlndldEUmw0V3dRS0FBSUFFUUFDQkFJQUJ3QXJCQUlBQUFCSUJBQUFOd1FCQUFFR2dBQUFBQUFBQWdnQWlQSFpEWURlVndRRUFoQUFBS25SRFlEZVZ3U0k4ZGtOUUJkZkJDTUlBUUFBQWdjQ0FBQUFBQWNOQUFFQUFBQURBR0FBeUFBQUFFNEpCdzBBQVFBQUFBTUFZQURJQUFBQVRnQUFBQUFFZ0JFQUFBQUFBZ2dBQllPNURWbTlaQVFLQUFJQUVnQUNCQUlBQ0FBckJBSUFBQUJJQkFBQU53UUJBQUVHZ0FBQUFBQUFBZ2dBYTJtOURmUFdZQVFFQWhBQUZ2UzBEZlBXWUFRRmc3ME53S05vQkNNSUFRQUFBZ2NDQUFBQUFBY05BQUVBQUFBREFHQUF5QUFBQUU4SkJ3MEFBUUFBQUFNQVlBRElBQUFBVHdBQUFBQUVnQklBQUFBQUFnZ0FCWU81RFZtOWdnUUtBQUlBRXdBQ0JBSUFCd0FyQkFJQUFBQklCQUFBTndRQkFBRUdnQUFBQUFBQUFnZ0FhMm05RGNBamZ3UUVBaEFBNGlDMURjQWpmd1JyYWIwTmdGeUdCQ01JQVFBQUFnY0NBQUFBQUFjTkFBRUFBQUFEQUdBQXlBQUFBRTRKQncwQUFRQUFBQU1BWUFESUFBQUFUZ0FBQUFBRWdCTUFBQUFBQWdnQUlndldEWmtDakFRS0FBSUFGQUEzQkFFQUFRQUFCSUFVQUFBQUFBSUlBTjQrNGcyaGFxY0VDZ0FDQUJVQU53UUJBQUVBQUFTQUZRQUFBQUFDQ0FDdW5OQU40YSsvQkFvQUFnQVdBRGNFQVFBQkFBQUVnQllBQUFBQUFnZ0FycHl5RGVHdnZ3UUtBQUlBRndBM0JBRUFBUUFBQklBWEFBQUFBQUlJQUc1WHFRMytOOXdFQ2dBQ0FCZ0FOd1FCQUFFQUFBU0FHQUFBQUFBQ0NBQ3VuTUVOTDlydEJBb0FBZ0FaQURjRUFRQUJBQUFFZ0JrQUFBQUFBZ2dBcnB6QkRTL2FDd1VLQUFJQUdnQTNCQUVBQVFBQUJJQWFBQUFBQUFJSUFPN2gyUTMrTjl3RUNnQUNBQnNBQWdRQ0FCQUFLd1FDQUFBQVNBUUFBRGNFQVFBQkJvQUFBQUFBQUFJSUFGVEkzUTNMNU5nRUJBSVFBUDlTMVEzTDVOZ0U3dUhkRFV1UTN3UUJCd0VBQlFJSEFnQUFBQUFIRFFBQkFBQUFBd0JnQU1nQUFBQlRDUWNOQUFFQUFBQURBR0FBeUFBQUFGTUFBQUFBQklBYkFBQUFBQUlJQU13VUFBNW9qYW9FQ2dBQ0FCd0FOd1FCQUFFQUFBU0FIQUFBQUFBQ0NBQ0pTQXdPY1BYRkJBb0FBZ0FkQUFJRUFnQUlBQ3NFQWdBQUFFZ0VBQUEzQkFFQUFRYUFBQUFBQUFBQ0NBRHZMaEFPQ1EvQ0JBUUNFQUNhdVFjT0NRL0NCSWxJRUE3VzI4a0VBUWNCQUFVQ0J3SUFBQUFBQncwQUFRQUFBQU1BWUFESUFBQUFUd2tIRFFBQkFBQUFBd0JnQU1nQUFBQlBBQUFBQUFTQUhRQUFBQUFDQ0FCWXB2b05zRHJlQkFvQUFnQWVBQUFFQWdBSEFDc0VBZ0FBQUVnRUFBQTNCQUVBQVRNRUF3QUFBRklHZ0FBQUFBQUFBZ2dBdm96K0RSYWgyZ1FFQWhBQU5rVDJEUmFoMmdTK3pBQU9kakhxQkNNSUFRQUFBZ2NDQUFBQUJRY0JBQUVBQnc4QUFRQUFBQU1BWUFESUFBQUFVakUxQ1FjUEFBRUFBQUFEQUdBQXlBQUFBRkl4TlFBQUFBQUVnQjRBQUFBQUFnZ0EvYllSRGloSWtnUUtBQUlBSHdBM0JBRUFBUUFBQklBZkFBQUFBQUlJQU91TUx3N3ZhcFVFQ2dBQ0FDQUFBZ1FDQUFnQUt3UUNBQUFBU0FRQUFEY0VBUUFCQm9BQUFBQUFBQUlJQUZGek13NkpoSkVFQkFJUUFQejlLZzZKaEpFRTY0d3pEbFpSbVFRQkJ3RUFCUUlIQWdBQUFBQUhEUUFCQUFBQUF3QmdBTWdBQUFCUENRY05BQUVBQUFBREFHQUF5QUFBQUU4QUFBQUFCSUFnQUFBQUFBSUlBS2ZBT3c3MzByQUVDZ0FDQUNFQUFBUUNBQWNBS3dRQ0FBQUFTQVFBQURjRUFRQUJNd1FEQUFBQVVnYUFBQUFBQUFBQ0NBQU9wejhPWFRtdEJBUUNFQUNGWGpjT1hUbXRCQTduUVE2OXlid0VJd2dCQUFBQ0J3SUFBQUFGQndFQUFRQUhEd0FCQUFBQUF3QmdBTWdBQUFCU01UVUpCdzhBQVFBQUFBTUFZQURJQUFBQVVqRTFBQUFBQUFTQUlRQUFBQUFDQ0FCeEpUVU80SnBlQkFvQUFnQWlBRGNFQVFBQkFBQUVnQ0lBQUFBQUFnZ0FzV28rRHNNU1FnUUtBQUlBSXdBM0JBRUFBUUFBQklBakFBQUFBQUlJQURIZ0RRNWl6Z0FFQ2dBQ0FDUUFBZ1FDQUJBQUt3UUNBQUFBU0FRQUFEY0VBUUFCQm9BQUFBQUFBQUlJQUpmR0VRNHVlLzBEQkFJUUFFSlJDUTR1ZS8wRE1lQVJEcTRtQkFRakNBRUFBQUlIQWdBQUFBQUhEUUFCQUFBQUF3QmdBTWdBQUFCVENRY05BQUVBQUFBREFHQUF5QUFBQUZNQUFBQUFCSUFrQUFBQUFBSUlBSEVsRnc1RVJ1UURDZ0FDQUNVQU53UUJBQUVBQUFTQUpRQUFBQUFDQ0FCeEpRZ09NVXZLQXdvQUFnQW1BRGNFQVFBQkFBQUVnQ1lBQUFBQUFnZ0FjU1hxRFRGTHlnTUtBQUlBSndBQ0JBSUFDQUFyQkFJQUFBQklCQUFBTndRQkFBRUdnQUFBQUFBQUFnZ0Exd3Z1RGN0a3hnTUVBaEFBZ3BibERjdGt4Z054SmU0Tm1ESE9BeU1JQVFBQUFnY0NBQUFBQUFjTkFBRUFBQUFEQUdBQXlBQUFBRThKQncwQUFRQUFBQU1BWUFESUFBQUFUd0FBQUFBRWdDY0FBQUFBQWdnQWNTWGJEUjVRc0FNS0FBSUFLQUFBQkFJQUJ3QXJCQUlBQUFCSUJBQUFOd1FCQUFFekJBTUFBQUJTQm9BQUFBQUFBQUlJQU5jTDN3MkVGck1EQkFJUUFFL0QxZzMwc2FjREN6L2hEWVFXc3dNakNBRUEvd0VIQVFEL0FnY0NBQUFBQlFjQkFBTUFCdzRBQVFBQUFBTUFZQURJQUFBQVVqSUpCdzRBQVFBQUFBTUFZQURJQUFBQVVqSUFBQUFBQklBb0FBQUFBQUlJQUhFbEZ3NGVVTEFEQ2dBQ0FDa0FOd1FCQUFFQUFBU0FLUUFBQUFBQ0NBQXg0QTBPQWNpVEF3b0FBZ0FxQURjRUFRQUJBQUFGZ0NzQUFBQUtBQUlBS3dBRUJnUUFBUUFBQUFVR0JBQUNBQUFBQ2dZQkFBRUFBQVdBTEFBQUFBb0FBZ0FzQUFRR0JBQUNBQUFBQlFZRUFBTUFBQUFBQmdJQWdBQUtCZ0VBQVFBQUJZQXRBQUFBQ2dBQ0FDMEFCQVlFQUFNQUFBQUZCZ1FBQkFBQUFBQUdBZ0NBQUFvR0FRQUJBQUFGZ0M0QUFBQUtBQUlBTGdBRUJnUUFCQUFBQUFVR0JBQUZBQUFBQUFZQ0FJQUFDZ1lCQUFFQUFBV0FMd0FBQUFvQUFnQXZBQVFHQkFBRkFBQUFCUVlFQUFZQUFBQUtCZ0VBQVFBQUJZQXdBQUFBQ2dBQ0FEQUFCQVlFQUFZQUFBQUZCZ1FBQndBQUFBb0dBUUFCQUFBRmdERUFBQUFLQUFJQU1RQUVCZ1FBQlFBQUFBVUdCQUFJQUFBQUFBWUNBSUFBQ2dZQkFBRUFBQVdBTWdBQUFBb0FBZ0F5QUFRR0JBQUlBQUFBQlFZRUFBa0FBQUFBQmdJQWdBQUtCZ0VBQVFBQUJZQXpBQUFBQ2dBQ0FETUFCQVlFQUFrQUFBQUZCZ1FBQ2dBQUFBQUdBZ0NBQUFvR0FRQUJBQUFGZ0RRQUFBQUtBQUlBTkFBRUJnUUFDZ0FBQUFVR0JBQUxBQUFBQ2dZQkFBRUFBQVdBTlFBQUFBb0FBZ0ExQUFRR0JBQUxBQUFBQlFZRUFBd0FBQUFBQmdJQWdBQUtCZ0VBQVFBQUJZQTJBQUFBQ2dBQ0FEWUFCQVlFQUF3QUFBQUZCZ1FBRFFBQUFBb0dBUUFCQUFBRmdEY0FBQUFLQUFJQU53QUVCZ1FBRFFBQUFBVUdCQUFPQUFBQUNnWUJBQUVBQUFXQU9BQUFBQW9BQWdBNEFBUUdCQUFPQUFBQUJRWUVBQThBQUFBQUJnSUFnQUFLQmdFQUFRQUFCWUE1QUFBQUNnQUNBRGtBQkFZRUFBOEFBQUFGQmdRQUVBQUFBQUFHQWdDQUFBb0dBUUFCQUFBRmdEb0FBQUFLQUFJQU9nQUVCZ1FBRUFBQUFBVUdCQUFSQUFBQUFBWUNBSUFBQ2dZQkFBRUFBQVdBT3dBQUFBb0FBZ0E3QUFRR0JBQVJBQUFBQlFZRUFCSUFBQUFBQmdJQWdBQUtCZ0VBQVFBQUJZQThBQUFBQ2dBQ0FEd0FCQVlFQUJJQUFBQUZCZ1FBRXdBQUFBQUdBZ0NBQUFvR0FRQUJBQUFGZ0QwQUFBQUtBQUlBUFFBRUJnUUFEd0FBQUFVR0JBQVRBQUFBQUFZQ0FJQUFDZ1lCQUFFQUFBV0FQZ0FBQUFvQUFnQStBQVFHQkFBVEFBQUFCUVlFQUJRQUFBQUFCZ0lBZ0FBS0JnRUFBUUFBQllBL0FBQUFDZ0FDQUQ4QUJBWUVBQlFBQUFBRkJnUUFGUUFBQUFvR0FRQUJBQUFGZ0VBQUFBQUtBQUlBUUFBRUJnUUFGUUFBQUFVR0JBQVdBQUFBQUFZQ0FJQUFDZ1lCQUFFQUFBV0FRUUFBQUFvQUFnQkJBQVFHQkFBV0FBQUFCUVlFQUJjQUFBQUtCZ0VBQVFBQUJZQkNBQUFBQ2dBQ0FFSUFCQVlFQUJjQUFBQUZCZ1FBR0FBQUFBQUdBZ0NBQUFvR0FRQUJBQUFGZ0VNQUFBQUtBQUlBUXdBRUJnUUFHQUFBQUFVR0JBQVpBQUFBQ2dZQkFBRUFBQVdBUkFBQUFBb0FBZ0JFQUFRR0JBQVlBQUFBQlFZRUFCb0FBQUFBQmdJQWdBQUtCZ0VBQVFBQUJZQkZBQUFBQ2dBQ0FFVUFCQVlFQUJVQUFBQUZCZ1FBR2dBQUFBQUdBZ0NBQUFvR0FRQUJBQUFGZ0VZQUFBQUtBQUlBUmdBRUJnUUFGQUFBQUFVR0JBQWJBQUFBQ2dZQkFBRUFBQVdBUndBQUFBb0FBZ0JIQUFRR0JBQWJBQUFBQlFZRUFCd0FBQUFLQmdFQUFRQUFCWUJJQUFBQUNnQUNBRWdBQkFZRUFCd0FBQUFGQmdRQUhRQUFBQW9HQVFBQkFBQUZnRWtBQUFBS0FBSUFTUUFFQmdRQUd3QUFBQVVHQkFBZUFBQUFBQVlDQUlBQUNnWUJBQUVBQUFXQVNnQUFBQW9BQWdCS0FBUUdCQUFPQUFBQUJRWUVBQjRBQUFBQUJnSUFnQUFLQmdFQUFRQUFCWUJMQUFBQUNnQUNBRXNBQkFZRUFCNEFBQUFGQmdRQUh3QUFBQW9HQVFBQkFBQUZnRXdBQUFBS0FBSUFUQUFFQmdRQUh3QUFBQVVHQkFBZ0FBQUFDZ1lCQUFFQUFBV0FUUUFBQUFvQUFnQk5BQVFHQkFBTkFBQUFCUVlFQUNFQUFBQUFCZ0lBZ0FBS0JnRUFBUUFBQllCT0FBQUFDZ0FDQUU0QUJBWUVBQ0VBQUFBRkJnUUFJZ0FBQUFBR0FnQ0FBQW9HQVFBQkFBQUZnRThBQUFBS0FBSUFUd0FFQmdRQUN3QUFBQVVHQkFBaUFBQUFBQVlDQUlBQUNnWUJBQUVBQUFXQVVBQUFBQW9BQWdCUUFBUUdCQUFLQUFBQUJRWUVBQ01BQUFBQUJnSUFnQUFLQmdFQUFRQUFCWUJSQUFBQUNnQUNBRkVBQkFZRUFDTUFBQUFGQmdRQUpBQUFBQW9HQVFBQkFBQUZnRklBQUFBS0FBSUFVZ0FFQmdRQUNBQUFBQVVHQkFBa0FBQUFBQVlDQUlBQUNnWUJBQUVBQUFXQVV3QUFBQW9BQWdCVEFBUUdCQUFrQUFBQUJRWUVBQ1VBQUFBQUJnSUFnQUFLQmdFQUFRQUFCWUJVQUFBQUNnQUNBRlFBQkFZRUFDVUFBQUFGQmdRQUpnQUFBQW9HQVFBQkFBQUZnRlVBQUFBS0FBSUFWUUFFQmdRQUpnQUFBQVVHQkFBbkFBQUFDZ1lCQUFFQUFBV0FWZ0FBQUFvQUFnQldBQVFHQkFBbEFBQUFCUVlFQUNnQUFBQUFCZ0lBZ0FBS0JnRUFBUUFBQllCWEFBQUFDZ0FDQUZjQUJBWUVBQVFBQUFBRkJnUUFLQUFBQUFBR0FnQ0FBQW9HQVFBQkFBQUZnRmdBQUFBS0FBSUFXQUFFQmdRQUtBQUFBQVVHQkFBcEFBQUFDZ1lCQUFFQUFBV0FXUUFBQUFvQUFnQlpBQVFHQkFBQ0FBQUFCUVlFQUNrQUFBQUFCZ0lBZ0FBS0JnRUFBUUFBQjRCY0FBQUFCQUlRQUhFbEpnNVJnNnNEY1NVbUR0Q3Ftd01LQUFJQVdnQUFDZ0lBQkFBRUNnSUFBUUFOQWd3QTBLcWJBM0VsSmc0QUFBQUFEZ0lNQUZHRHF3TnhKU1lPQUFBQUFBOENEQURRcXBzRDgvMDFEZ0FBQUFBQUFBZUFYUUFBQUFRQ0VBQnhKU1lPZUhuZkEzRWxKZzR4UzhvRENnQUNBRnNBQUFvQ0FBUUFCQW9DQUFFQURRSU1BREZMeWdOeEpTWU9BQUFBQUE0Q0RBQjRlZDhEY1NVbURnQUFBQUFQQWd3QU1VdktBN2RUT3c0QUFBQUFBQUFIZ0Y0QUFBQUVBaEFBY1NVbURoWEVDQVJ4SlNZT2srdjRBd29BQWdCY0FBQUtBZ0FFQUFRS0FnQUJBQTBDREFDVDYvZ0RjU1VtRGdBQUFBQU9BZ3dBRmNRSUJIRWxKZzRBQUFBQUR3SU1BSlByK0FQei9UVU9BQUFBQUFBQUI0QmZBQUFBQkFJUUFIRWxKZzRVemxrRWNTVW1EcEwxU1FRS0FBSUFYUUFBQ2dJQUJBQUVDZ0lBQVFBTkFnd0FrdlZKQkhFbEpnNEFBQUFBRGdJTUFCVE9XUVJ4SlNZT0FBQUFBQThDREFDUzlVa0U4LzAxRGdBQUFBQUFBQWVBWUFBQUFBUUNFQUFQNGZNTnAxT2tCQS9oOHcxaEpZOEVDZ0FDQUY0QUFBb0NBQVFBQkFvQ0FBRUFEUUlNQUdFbGp3UVA0Zk1OQUFBQUFBNENEQUNuVTZRRUQrSHpEUUFBQUFBUEFnd0FZU1dQQkZZUENRNEFBQUFBQUFBSGdHRUFBQUFFQWhBQVV5ak9EZHVWZ3dSVEtNNE5XYjF6QkFvQUFnQmZBQUFLQWdBRUFBUUtBZ0FCQUEwQ0RBQlp2WE1FVXlqT0RRQUFBQUFPQWd3QTI1V0RCRk1vemcwQUFBQUFEd0lNQUZtOWN3VFZBTjROQUFBQUFBQUFCNEJpQUFBQUJBSVFBSzZjd1EyeExlUUVycHpCRFM5VjFBUUtBQUlBWUFBQUNnSUFCQUFFQ2dJQUFRQU5BZ3dBTDFYVUJLNmN3UTBBQUFBQURnSU1BTEV0NUFTdW5NRU5BQUFBQUE4Q0RBQXZWZFFFTDNYUkRRQUFBQUFBQUFBQUFBQUFBQUFB</t>
        </r>
      </text>
    </comment>
    <comment ref="A47" authorId="0" shapeId="0" xr:uid="{00000000-0006-0000-0000-00005B000000}">
      <text>
        <r>
          <rPr>
            <b/>
            <sz val="9"/>
            <color indexed="81"/>
            <rFont val="Tahoma"/>
            <family val="2"/>
          </rPr>
          <t>QzYySDg3RjJOM1M3fFBpY3R1cmUgODQ4fFZtcERSREF4TURBRUF3SUJBQUFBQUFBQUFBQUFBQUNBQUFBQUFBTUFGQUFBQUVOb1pXMUVjbUYzSURJd0xqQXVNQzQwTVFnQUV3QUFBRlZ1ZEdsMGJHVmtJRVJ2WTNWdFpXNTBCQUlRQURSOWlBM1hmaG9EeTRLWERpaUJ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GdBQUFBUUNFQUFBQUFBQUFBQUFBRE16SmgwQUFIQUlGZ2dFQUFBQUpBQVlDQVFBQUFBa0FCa0lBQUFRQ0FJQUNnQVBDQUlBQkFBRGdKMEFBQUFFQWhBQU5IMklEZGQrR2dQTGdwY09LSUZWQlFvQUFnQUJBQVNBQVFBQUFBQUNDQUJQSGhvTy9IWnFBd29BQWdBQ0FEY0VBUUFCQUFBRWdBSUFBQUFBQWdnQVR4NGFEdngyaUFNS0FBSUFBd0EzQkFFQUFRQUFCSUFEQUFBQUFBSUlBSTlqTWc0dEdab0RDZ0FDQUFRQUFnUUNBQkFBS3dRQ0FBQUFTQVFBQURjRUFRQUJCb0FBQUFBQUFBSUlBUFZKTmc3NnhaWURCQUlRQUtEVUxRNzZ4WllEajJNMkRucHhuUU1qQ0FFQUFBSUhBZ0FBQUFBSERRQUJBQUFBQXdCZ0FNZ0FBQUJUQ1FjTkFBRUFBQUFEQUdBQXlBQUFBRk1BQUFBQUJJQUVBQUFBQUFJSUFFOGVLUTVMb2JZRENnQUNBQVVBTndRQkFBRUFBQVNBQlFBQUFBQUNDQUJQSGpnT1hwelFBd29BQWdBR0FEY0VBUUFCQUFBRWdBWUFBQUFBQWdnQVR4NVdEbDZjMEFNS0FBSUFCd0FDQkFJQUVBQXJCQUlBQUFCSUJBQUFOd1FCQUFFR2dBQUFBQUFBQWdnQXRRUmFEaXRKelFNRUFoQUFZSTlSRGl0SnpRTlBIbG9PcS9UVEF3RUhBUUFGQWdjQ0FBQUFBQWNOQUFFQUFBQURBR0FBeUFBQUFGTUpCdzBBQVFBQUFBTUFZQURJQUFBQVV3QUFBQUFFZ0FjQUFBQUFBZ2dBVHg1bERuR1g2Z01LQUFJQUNBQTNCQUVBQVFBQUJJQUlBQUFBQUFJSUFFOGVndzV4bCtvRENnQUNBQWtBTndRQkFBRUFBQVNBQ1FBQUFBQUNDQUJQSHBJT1hwelFBd29BQWdBS0FEY0VBUUFCQUFBRWdBb0FBQUFBQWdnQVR4NkREa3VodGdNS0FBSUFDd0EzQkFFQUFRQUFCSUFMQUFBQUFBSUlBRThla2c0M3Bwd0RDZ0FDQUF3QU53UUJBQUVBQUFTQURBQUFBQUFDQ0FCUEhvTU9KS3VDQXdvQUFnQU5BRGNFQVFBQkFBQUVnQTBBQUFBQUFnZ0FUeDZTRGhHd2FBTUtBQUlBRGdBM0JBRUFBUUFBQklBT0FBQUFBQUlJQUU4ZWd3Nyt0RTREQ2dBQ0FBOEFOd1FCQUFFQUFBU0FEd0FBQUFBQ0NBQlBIcElPaEpJRUJBb0FBZ0FRQURjRUFRQUJBQUFFZ0JBQUFBQUFBZ2dBVHg2RERwZU5IZ1FLQUFJQUVRQTNCQUVBQVFBQUJJQVJBQUFBQUFJSUFFOGVrZzZyaURnRUNnQUNBQklBTndRQkFBRUFBQVNBRWdBQUFBQUNDQUJQSG9NT3ZvTlNCQW9BQWdBVEFEY0VBUUFCQUFBRWdCTUFBQUFBQWdnQVR4NHBEbkdYNmdNS0FBSUFGQUEzQkFFQUFRQUFCSUFVQUFBQUFBSUlBSTlqTWc2T0h3Y0VDZ0FDQUJVQU53UUJBQUVBQUFTQUZRQUFBQUFDQ0FCUEhob092OEVZQkFvQUFnQVdBRGNFQVFBQkFBQUVnQllBQUFBQUFnZ0FUeDRhRHIvQk5nUUtBQUlBRndBM0JBRUFBUUFBQklBWEFBQUFBQUlJQUEvWkFRN3dZMGdFQ2dBQ0FCZ0FOd1FCQUFFQUFBU0FHQUFBQUFBQ0NBQlBIZ3NPRGV4a0JBb0FBZ0FaQURjRUFRQUJBQUFFZ0JrQUFBQUFBZ2dBVHg0cERnM3NaQVFLQUFJQUdnQTNCQUVBQVFBQUJJQWFBQUFBQUFJSUFJREFPZzVOTVgwRUNnQUNBQnNBTndRQkFBRUFBQVNBR3dBQUFBQUNDQUREakM0T1ZabVlCQW9BQWdBY0FEY0VBUUFCQUFBRWdCd0FBQUFBQWdnQXBnUVNEcFhlb1FRS0FBSUFIUUFDQkFJQUJ3QXJCQUlBQUFCSUJBQUFOd1FCQUFFR2dBQUFBQUFBQWdnQURPc1ZEdnRFbmdRRUFoQUFnNklORHZ0RW5nUU02eFVPdTMybEJDTUlBUUFBQWdjQ0FBQUFBQWNOQUFFQUFBQURBR0FBeUFBQUFFNEpCdzBBQVFBQUFBTUFZQURJQUFBQVRnQUFBQUFFZ0IwQUFBQUFBZ2dBcGdRU0RwWGV2d1FLQUFJQUhnQUNCQUlBQndBckJBSUFBQUJJQkFBQU53UUJBQUVHZ0FBQUFBQUFBZ2dBRE9zVkR2dEV2QVFFQWhBQWc2SU5EdnRFdkFRTTZ4VU91MzNEQkNNSUFRQUFBZ2NDQUFBQUFBY05BQUVBQUFBREFHQUF5QUFBQUU0SkJ3MEFBUUFBQUFNQVlBRElBQUFBVGdBQUFBQUVnQjRBQUFBQUFnZ0FaYi81RGNhQTBRUUtBQUlBSHdBQ0JBSUFFQUFyQkFJQUFBQklCQUFBTndRQkFBRUdnQUFBQUFBQUFnZ0F6S1g5RFpJdHpnUUVBaEFBZGpEMURaSXR6Z1Jsdi8wTkV0blVCQUVIQVFBRkFnY0NBQUFBQUFjTkFBRUFBQUFEQUdBQXlBQUFBRk1KQncwQUFRQUFBQU1BWUFESUFBQUFVd0FBQUFBRWdCOEFBQUFBQWdnQUxlTDhEYk5XN3dRS0FBSUFJQUEzQkFFQUFRQUFCSUFnQUFBQUFBSUlBTzJjNUEzaytBQUZDZ0FDQUNFQU53UUJBQUVBQUFTQUlRQUFBQUFDQ0FEbE5Na05KOFgwQkFvQUFnQWlBRGNFQVFBQkFBQUVnQ0lBQUFBQUFnZ0FIaExHRFRydjFnUUtBQUlBSXdBM0JBRUFBUUFBQklBakFBQUFBQUlJQUJhcXFnMTl1OG9FQ2dBQ0FDUUFOd1FCQUFFQUFBU0FKQUFBQUFBQ0NBQlBoNmNOaitXc0JBb0FBZ0FsQURjRUFRQUJBQUFFZ0NVQUFBQUFBZ2dBU0IrTURkS3hvQVFLQUFJQUpnQTNCQUVBQVFBQUJJQW1BQUFBQUFJSUFJRDhpQTNsMjRJRUNnQUNBQ2NBTndRQkFBRUFBQVNBSndBQUFBQUNDQUMwditjTjBzNGVCUW9BQWdBb0FEY0VBUUFCQUFBRWdDZ0FBQUFBQWdnQXV5Y0REbzRDS3dVS0FBSUFLUUEzQkFFQUFRQUFCSUFwQUFBQUFBSUlBSU5LQmc1ODJFZ0ZDZ0FDQUNvQU53UUJBQUVBQUFTQUtnQUFBQUFDQ0FDS3NpRU9PUXhWQlFvQUFnQXJBRGNFQVFBQkFBQUVnQ3NBQUFBQUFnZ0F3NHd1RHRVanlRUUtBQUlBTEFBQ0JBSUFCd0FyQkFJQUFBQklCQUFBTndRQkFBRUdnQUFBQUFBQUFnZ0FLWE15RGp1S3hRUUVBaEFBb1NvcURqdUt4UVFwY3pJTys4TE1CQUVIQVFBRkFnY0NBQUFBQUFjTkFBRUFBQUFEQUdBQXlBQUFBRTRKQncwQUFRQUFBQU1BWUFESUFBQUFUZ0FBQUFBRWdDd0FBQUFBQWdnQTlDNUFEcFhlc0FRS0FBSUFMUUEzQkFFQUFRQUFCSUF0QUFBQUFBSUlBT0VFWGc3TnU2MEVDZ0FDQUM0QU53UUJBQUVBQUFTQUxnQUFBQUFDQ0FBU3AyOE9EZ0hHQkFvQUFnQXZBRGNFQVFBQkFBQUVnQzhBQUFBQUFnZ0FFcWVORGc0QnhnUUtBQUlBTUFBM0JBRUFBUUFBQklBd0FBQUFBQUlJQUZMc2xnNHJpZUlFQ2dBQ0FERUFOd1FCQUFFQUFBU0FNUUFBQUFBQ0NBQVNwMzRPWEN2MEJBb0FBZ0F5QURjRUFRQUJBQUFFZ0RJQUFBQUFBZ2dBRXFkK0Rsd3JFZ1VLQUFJQU13QTNCQUVBQVFBQUJJQXpBQUFBQUFJSUFOSmhaZzRyaWVJRUNnQUNBRFFBQWdRQ0FCQUFLd1FDQUFBQVNBUUFBRGNFQVFBQkJvQUFBQUFBQUFJSUFEaElhZzc0TmQ4RUJBSVFBT1BTWVE3NE5kOEUwbUZxRG5qaDVRUWpDQUVBQUFJSEFnQUFBQUFIRFFBQkFBQUFBd0JnQU1nQUFBQlRDUWNOQUFFQUFBQURBR0FBeUFBQUFGTUFBQUFBQklBMEFBQUFBQUlJQUo0NGFnN0dVNUlFQ2dBQ0FEVUFOd1FCQUFFQUFBU0FOUUFBQUFBQ0NBQ01Eb2dPL3pDUEJBb0FBZ0EyQUFJRUFnQUpBQ3NFQWdBQUFFZ0VBQUEzQkFFQUFRYUFBQUFBQUFBQ0NBRHk5SXNPTWlTTUJBUUNFQUJwcklNT01pU01CUEwwaXc3eVA1SUVJd2dCQUFBQ0J3SUFBQUFBQncwQUFRQUFBQU1BWUFESUFBQUFSZ2tIRFFBQkFBQUFBd0JnQU1nQUFBQkdBQUFBQUFTQU5nQUFBQUFDQ0FCdGxsZ09oZzU2QkFvQUFnQTNBRGNFQVFBQkFBQUVnRGNBQUFBQUFnZ0FLc3BrRG42bVhnUUtBQUlBT0FBQ0JBSUFDUUFyQkFJQUFBQklCQUFBTndRQkFBRUdnQUFBQUFBQUFnZ0FrTEJvRHJLWld3UUVBaEFBQ0doZ0RyS1pXd1NRc0dnT2NyVmhCQUVIQVFBRkFnY0NBQUFBQUFjTkFBRUFBQUFEQUdBQXlBQUFBRVlKQncwQUFRQUFBQU1BWUFESUFBQUFSZ0FBQUFBRWdEZ0FBQUFBQWdnQWoyTXlEdkJqU0FRS0FBSUFPUUFDQkFJQUVBQXJCQUlBQUFCSUJBQUFOd1FCQUFFR2dBQUFBQUFBQWdnQTlVazJEcjBRUlFRRUFoQUFvTlF0RHIwUVJRU1BZellPUGJ4TEJBRUhBUUFGQWdjQ0FBQUFBQWNOQUFFQUFBQURBR0FBeUFBQUFGTUpCdzBBQVFBQUFBTUFZQURJQUFBQVV3QUFBQUFFZ0RrQUFBQUFBZ2dBRDlrQkRvNGZCd1FLQUFJQU9nQUNCQUlBRUFBckJBSUFBQUJJQkFBQU53UUJBQUVHZ0FBQUFBQUFBZ2dBZGI4RkRsdk1Bd1FFQWhBQUlFcjlEVnZNQXdRUDJRVU8yM2NLQkFFSEFRQUZBZ2NDQUFBQUFBY05BQUVBQUFBREFHQUF5QUFBQUZNSkJ3MEFBUUFBQUFNQVlBRElBQUFBVXdBQUFBQUVnRG9BQUFBQUFnZ0FUeDRMRG5HWDZnTUtBQUlBT3dBM0JBRUFBUUFBQklBN0FBQUFBQUlJQUU4ZS9BMWVuTkFEQ2dBQ0FEd0FOd1FCQUFFQUFBU0FQQUFBQUFBQ0NBQlBIdDROWHB6UUF3b0FBZ0E5QUFJRUFnQVFBQ3NFQWdBQUFFZ0VBQUEzQkFFQUFRYUFBQUFBQUFBQ0NBQzFCT0lOSzBuTkF3UUNFQUJnajlrTkswbk5BMDhlNGcycjlOTURBUWNCQUFVQ0J3SUFBQUFBQncwQUFRQUFBQU1BWUFESUFBQUFVd2tIRFFBQkFBQUFBd0JnQU1nQUFBQlRBQUFBQUFTQVBRQUFBQUFDQ0FCUEhzOE5TNkcyQXdvQUFnQStBRGNFQVFBQkFBQUVnRDRBQUFBQUFnZ0FUeDZ4RFV1aHRnTUtBQUlBUHdBM0JBRUFBUUFBQklBL0FBQUFBQUlJQUU4ZW9nMDNwcHdEQ2dBQ0FFQUFOd1FCQUFFQUFBU0FRQUFBQUFBQ0NBQlBIckVOSkt1Q0F3b0FBZ0JCQURjRUFRQUJBQUFFZ0VFQUFBQUFBZ2dBVHg2aURSR3dhQU1LQUFJQVFnQTNCQUVBQVFBQUJJQkNBQUFBQUFJSUFFOGVzUTMrdEU0RENnQUNBRU1BTndRQkFBRUFBQVNBUXdBQUFBQUNDQUJQSHFJTjZyazBBd29BQWdCRUFEY0VBUUFCQUFBRWdFUUFBQUFBQWdnQVR4NnhEZGUrR2dNS0FBSUFSUUEzQkFFQUFRQUFCSUJGQUFBQUFBSUlBRThlb2cxZW5OQURDZ0FDQUVZQU53UUJBQUVBQUFTQVJnQUFBQUFDQ0FCUEhyRU5jWmZxQXdvQUFnQkhBRGNFQVFBQkFBQUVnRWNBQUFBQUFnZ0FUeDZpRFlTU0JBUUtBQUlBU0FBM0JBRUFBUUFBQklCSUFBQUFBQUlJQUU4ZXNRMlhqUjRFQ2dBQ0FFa0FOd1FCQUFFQUFBU0FTUUFBQUFBQ0NBQlBIZ3NPUzZHMkF3b0FBZ0JLQURjRUFRQUJBQUFFZ0VvQUFBQUFBZ2dBRDlrQkRpMFptZ01LQUFJQVN3QTNCQUVBQVFBQUJZQk1BQUFBQ2dBQ0FFd0FCQVlFQUFFQUFBQUZCZ1FBQWdBQUFBb0dBUUFCQUFBRmdFMEFBQUFLQUFJQVRRQUVCZ1FBQWdBQUFBVUdCQUFEQUFBQUFBWUNBSUFBQ2dZQkFBRUFBQVdBVGdBQUFBb0FBZ0JPQUFRR0JBQURBQUFBQlFZRUFBUUFBQUFBQmdJQWdBQUtCZ0VBQVFBQUJZQlBBQUFBQ2dBQ0FFOEFCQVlFQUFRQUFBQUZCZ1FBQlFBQUFBQUdBZ0NBQUFvR0FRQUJBQUFGZ0ZBQUFBQUtBQUlBVUFBRUJnUUFCUUFBQUFVR0JBQUdBQUFBQ2dZQkFBRUFBQVdBVVFBQUFBb0FBZ0JSQUFRR0JBQUdBQUFBQlFZRUFBY0FBQUFLQmdFQUFRQUFCWUJTQUFBQUNnQUNBRklBQkFZRUFBY0FBQUFGQmdRQUNBQUFBQW9HQVFBQkFBQUZnRk1BQUFBS0FBSUFVd0FFQmdRQUNBQUFBQVVHQkFBSkFBQUFDZ1lCQUFFQUFBV0FWQUFBQUFvQUFnQlVBQVFHQkFBSkFBQUFCUVlFQUFvQUFBQUtCZ0VBQVFBQUJZQlZBQUFBQ2dBQ0FGVUFCQVlFQUFvQUFBQUZCZ1FBQ3dBQUFBb0dBUUFCQUFBRmdGWUFBQUFLQUFJQVZnQUVCZ1FBQ3dBQUFBVUdCQUFNQUFBQUNnWUJBQUVBQUFXQVZ3QUFBQW9BQWdCWEFBUUdCQUFNQUFBQUJRWUVBQTBBQUFBS0JnRUFBUUFBQllCWUFBQUFDZ0FDQUZnQUJBWUVBQTBBQUFBRkJnUUFEZ0FBQUFvR0FRQUJBQUFGZ0ZrQUFBQUtBQUlBV1FBRUJnUUFDQUFBQUFVR0JBQVBBQUFBQ2dZQkFBRUFBQVdBV2dBQUFBb0FBZ0JhQUFRR0JBQVBBQUFBQlFZRUFCQUFBQUFLQmdFQUFRQUFCWUJiQUFBQUNnQUNBRnNBQkFZRUFCQUFBQUFGQmdRQUVRQUFBQW9HQVFBQkFBQUZnRndBQUFBS0FBSUFYQUFFQmdRQUVRQUFBQVVHQkFBU0FBQUFDZ1lCQUFFQUFBV0FYUUFBQUFvQUFnQmRBQVFHQkFBRkFBQUFCUVlFQUJNQUFBQUFCZ0lBZ0FBS0JnRUFBUUFBQllCZUFBQUFDZ0FDQUY0QUJBWUVBQk1BQUFBRkJnUUFGQUFBQUFBR0FnQ0FBQW9HQVFBQkFBQUZnRjhBQUFBS0FBSUFYd0FFQmdRQUZBQUFBQVVHQkFBVkFBQUFBQVlDQUlBQUNnWUJBQUVBQUFXQVlBQUFBQW9BQWdCZ0FBUUdCQUFWQUFBQUJRWUVBQllBQUFBS0JnRUFBUUFBQllCaEFBQUFDZ0FDQUdFQUJBWUVBQllBQUFBRkJnUUFGd0FBQUFBR0FnQ0FBQW9HQVFBQkFBQUZnR0lBQUFBS0FBSUFZZ0FFQmdRQUZ3QUFBQVVHQkFBWUFBQUFDZ1lCQUFFQUFBV0FZd0FBQUFvQUFnQmpBQVFHQkFBWUFBQUFCUVlFQUJrQUFBQUFCZ0lBZ0FBS0JnRUFBUUFBQllCa0FBQUFDZ0FDQUdRQUJBWUVBQmtBQUFBRkJnUUFHZ0FBQUFvR0FRQUJBQUFGZ0dVQUFBQUtBQUlBWlFBRUJnUUFHZ0FBQUFVR0JBQWJBQUFBQUFZQ0FJQUFDZ1lCQUFFQUFBV0FaZ0FBQUFvQUFnQm1BQVFHQkFBYkFBQUFCUVlFQUJ3QUFBQUFCZ0lBZ0FBS0JnRUFBUUFBQllCbkFBQUFDZ0FDQUdjQUJBWUVBQndBQUFBRkJnUUFIUUFBQUFvR0FRQUJBQUFGZ0dnQUFBQUtBQUlBYUFBRUJnUUFIUUFBQUFVR0JBQWVBQUFBQ2dZQkFBRUFBQVdBYVFBQUFBb0FBZ0JwQUFRR0JBQWVBQUFBQlFZRUFCOEFBQUFLQmdFQUFRQUFCWUJxQUFBQUNnQUNBR29BQkFZRUFCOEFBQUFGQmdRQUlBQUFBQW9HQVFBQkFBQUZnR3NBQUFBS0FBSUFhd0FFQmdRQUlBQUFBQVVHQkFBaEFBQUFDZ1lCQUFFQUFBV0FiQUFBQUFvQUFnQnNBQVFHQkFBaEFBQUFCUVlFQUNJQUFBQUtCZ0VBQVFBQUJZQnRBQUFBQ2dBQ0FHMEFCQVlFQUNJQUFBQUZCZ1FBSXdBQUFBb0dBUUFCQUFBRmdHNEFBQUFLQUFJQWJnQUVCZ1FBSXdBQUFBVUdCQUFrQUFBQUNnWUJBQUVBQUFXQWJ3QUFBQW9BQWdCdkFBUUdCQUFrQUFBQUJRWUVBQ1VBQUFBS0JnRUFBUUFBQllCd0FBQUFDZ0FDQUhBQUJBWUVBQ1VBQUFBRkJnUUFKZ0FBQUFvR0FRQUJBQUFGZ0hFQUFBQUtBQUlBY1FBRUJnUUFJQUFBQUFVR0JBQW5BQUFBQ2dZQkFBRUFBQVdBY2dBQUFBb0FBZ0J5QUFRR0JBQW5BQUFBQlFZRUFDZ0FBQUFLQmdFQUFRQUFCWUJ6QUFBQUNnQUNBSE1BQkFZRUFDZ0FBQUFGQmdRQUtRQUFBQW9HQVFBQkFBQUZnSFFBQUFBS0FBSUFkQUFFQmdRQUtRQUFBQVVHQkFBcUFBQUFDZ1lCQUFFQUFBV0FkUUFBQUFvQUFnQjFBQVFHQkFBZEFBQUFCUVlFQUNzQUFBQUFCZ0lBZ0FBS0JnRUFBUUFBQllCMkFBQUFDZ0FDQUhZQUJBWUVBQ3NBQUFBRkJnUUFMQUFBQUFBR0FnQ0FBQW9HQVFBQkFBQUZnSGNBQUFBS0FBSUFkd0FFQmdRQUd3QUFBQVVHQkFBc0FBQUFBQVlDQUlBQUNnWUJBQUVBQUFXQWVBQUFBQW9BQWdCNEFBUUdCQUFzQUFBQUJRWUVBQzBBQUFBS0JnRUFBUUFBQllCNUFBQUFDZ0FDQUhrQUJBWUVBQzBBQUFBRkJnUUFMZ0FBQUFvR0FRQUJBQUFGZ0hvQUFBQUtBQUlBZWdBRUJnUUFMZ0FBQUFVR0JBQXZBQUFBQUFZQ0FJQUFDZ1lCQUFFQUFBV0Fld0FBQUFvQUFnQjdBQVFHQkFBdkFBQUFCUVlFQURBQUFBQUFCZ0lBZ0FBS0JnRUFBUUFBQllCOEFBQUFDZ0FDQUh3QUJBWUVBREFBQUFBRkJnUUFNUUFBQUFBR0FnQ0FBQW9HQVFBQkFBQUZnSDBBQUFBS0FBSUFmUUFFQmdRQU1RQUFBQVVHQkFBeUFBQUFDZ1lCQUFFQUFBV0FmZ0FBQUFvQUFnQitBQVFHQkFBeEFBQUFCUVlFQURNQUFBQUFCZ0lBZ0FBS0JnRUFBUUFBQllCL0FBQUFDZ0FDQUg4QUJBWUVBQzRBQUFBRkJnUUFNd0FBQUFBR0FnQ0FBQW9HQVFBQkFBQUZnSUFBQUFBS0FBSUFnQUFFQmdRQUxRQUFBQVVHQkFBMEFBQUFBQVlDQUlBQUNnWUJBQUVBQUFXQWdRQUFBQW9BQWdDQkFBUUdCQUEwQUFBQUJRWUVBRFVBQUFBS0JnRUFBUUFBQllDQ0FBQUFDZ0FDQUlJQUJBWUVBRFFBQUFBRkJnUUFOZ0FBQUFBR0FnQ0FBQW9HQVFBQkFBQUZnSU1BQUFBS0FBSUFnd0FFQmdRQUdnQUFBQVVHQkFBMkFBQUFBQVlDQUlBQUNnWUJBQUVBQUFXQWhBQUFBQW9BQWdDRUFBUUdCQUEyQUFBQUJRWUVBRGNBQUFBS0JnRUFBUUFBQllDRkFBQUFDZ0FDQUlVQUJBWUVBQmtBQUFBRkJnUUFPQUFBQUFBR0FnQ0FBQW9HQVFBQkFBQUZnSVlBQUFBS0FBSUFoZ0FFQmdRQUZnQUFBQVVHQkFBNEFBQUFBQVlDQUlBQUNnWUJBQUVBQUFXQWh3QUFBQW9BQWdDSEFBUUdCQUFWQUFBQUJRWUVBRGtBQUFBQUJnSUFnQUFLQmdFQUFRQUFCWUNJQUFBQUNnQUNBSWdBQkFZRUFEa0FBQUFGQmdRQU9nQUFBQUFHQWdDQUFBb0dBUUFCQUFBRmdJa0FBQUFLQUFJQWlRQUVCZ1FBRXdBQUFBVUdCQUE2QUFBQUFBWUNBSUFBQ2dZQkFBRUFBQVdBaWdBQUFBb0FBZ0NLQUFRR0JBQTZBQUFBQlFZRUFEc0FBQUFBQmdJQWdBQUtCZ0VBQVFBQUJZQ0xBQUFBQ2dBQ0FJc0FCQVlFQURzQUFBQUZCZ1FBUEFBQUFBb0dBUUFCQUFBRmdJd0FBQUFLQUFJQWpBQUVCZ1FBUEFBQUFBVUdCQUE5QUFBQUNnWUJBQUVBQUFXQWpRQUFBQW9BQWdDTkFBUUdCQUE5QUFBQUJRWUVBRDRBQUFBS0JnRUFBUUFBQllDT0FBQUFDZ0FDQUk0QUJBWUVBRDRBQUFBRkJnUUFQd0FBQUFvR0FRQUJBQUFGZ0k4QUFBQUtBQUlBandBRUJnUUFQd0FBQUFVR0JBQkFBQUFBQ2dZQkFBRUFBQVdBa0FBQUFBb0FBZ0NRQUFRR0JBQkFBQUFBQlFZRUFFRUFBQUFLQmdFQUFRQUFCWUNSQUFBQUNnQUNBSkVBQkFZRUFFRUFBQUFGQmdRQVFnQUFBQW9HQVFBQkFBQUZnSklBQUFBS0FBSUFrZ0FFQmdRQVFnQUFBQVVHQkFCREFBQUFDZ1lCQUFFQUFBV0Frd0FBQUFvQUFnQ1RBQVFHQkFCREFBQUFCUVlFQUVRQUFBQUtCZ0VBQVFBQUJZQ1VBQUFBQ2dBQ0FKUUFCQVlFQUQ0QUFBQUZCZ1FBUlFBQUFBb0dBUUFCQUFBRmdKVUFBQUFLQUFJQWxRQUVCZ1FBUlFBQUFBVUdCQUJHQUFBQUNnWUJBQUVBQUFXQWxnQUFBQW9BQWdDV0FBUUdCQUJHQUFBQUJRWUVBRWNBQUFBS0JnRUFBUUFBQllDWEFBQUFDZ0FDQUpjQUJBWUVBRWNBQUFBRkJnUUFTQUFBQUFvR0FRQUJBQUFGZ0pnQUFBQUtBQUlBbUFBRUJnUUFPd0FBQUFVR0JBQkpBQUFBQUFZQ0FJQUFDZ1lCQUFFQUFBV0FtUUFBQUFvQUFnQ1pBQVFHQkFBRUFBQUFCUVlFQUVrQUFBQUFCZ0lBZ0FBS0JnRUFBUUFBQllDYUFBQUFDZ0FDQUpvQUJBWUVBRWtBQUFBRkJnUUFTZ0FBQUFvR0FRQUJBQUFGZ0pzQUFBQUtBQUlBbXdBRUJnUUFBZ0FBQUFVR0JBQktBQUFBQUFZQ0FJQUFDZ1lCQUFFQUFBZUFuZ0FBQUFRQ0VBQlBIaG9PZnRTeEEwOGVHZzc4KzZFRENnQUNBSndBQUFvQ0FBUUFCQW9DQUFFQURRSU1BUHo3b1FOUEhob09BQUFBQUE0Q0RBQisxTEVEVHg0YURnQUFBQUFQQWd3QS9QdWhBOUQyS1E0QUFBQUFBQUFIZ0o4QUFBQUVBaEFBVHg0YURxVEs1UU5QSGhvT1hwelFBd29BQWdDZEFBQUtBZ0FFQUFRS0FnQUJBQTBDREFCZW5OQURUeDRhRGdBQUFBQU9BZ3dBcE1ybEEwOGVHZzRBQUFBQUR3SU1BRjZjMEFPVlRDOE9BQUFBQUFBQUI0Q2dBQUFBQkFJUUFFOGVHZzVCRlE4RVR4NGFEcjg4L3dNS0FBSUFuZ0FBQ2dJQUJBQUVDZ0lBQVFBTkFnd0F2enovQTA4ZUdnNEFBQUFBRGdJTUFFRVZEd1JQSGhvT0FBQUFBQThDREFDL1BQOEQwUFlwRGdBQUFBQUFBQWVBb1FBQUFBUUNFQUJQSGhvT1FCOWdCRThlR2c2L1JsQUVDZ0FDQUo4QUFBb0NBQVFBQkFvQ0FBRUFEUUlNQUw5R1VBUlBIaG9PQUFBQUFBNENEQUJBSDJBRVR4NGFEZ0FBQUFBUEFnd0F2MFpRQk5EMktRNEFBQUFBQUFBSGdLSUFBQUFFQWhBQXNHSk1EdFNrcWdTd1lrd09qWGFWQkFvQUFnQ2dBQUFLQWdBRUFBUUtBZ0FCQUEwQ0RBQ05kcFVFc0dKTURnQUFBQUFPQWd3QTFLU3FCTEJpVEE0QUFBQUFEd0lNQUkxMmxRVDNrR0VPQUFBQUFBQUFCNENqQUFBQUJBSVFBUFNwSmc0V3Q4QUU5S2ttRHBYZXNBUUtBQUlBb1FBQUNnSUFCQUFFQ2dJQUFRQU5BZ3dBbGQ2d0JQU3BKZzRBQUFBQURnSU1BQmEzd0FUMHFTWU9BQUFBQUE4Q0RBQ1YzckFFZG9JMkRnQUFBQUFBQUFlQXBBQUFBQVFDRUFBU3AzNE8zbjdxQkJLbmZnNWNwdG9FQ2dBQ0FLSUFBQW9DQUFRQUJBb0NBQUVBRFFJTUFGeW0yZ1FTcDM0T0FBQUFBQTRDREFEZWZ1b0VFcWQrRGdBQUFBQVBBZ3dBWEtiYUJKUi9qZzRBQUFBQUFBQUFBQUFBQUFBQUFBPT0=</t>
        </r>
      </text>
    </comment>
    <comment ref="B47" authorId="0" shapeId="0" xr:uid="{00000000-0006-0000-0000-00005C000000}">
      <text>
        <r>
          <rPr>
            <b/>
            <sz val="9"/>
            <color indexed="81"/>
            <rFont val="Tahoma"/>
            <family val="2"/>
          </rPr>
          <t>QzI2SDEzRjJOM1M0UjN8UGljdHVyZSA5MnxWbXBEUkRBeE1EQUVBd0lCQUFBQUFBQUFBQUFBQUFDQUFBQUFBQU1BRkFBQUFFTm9aVzFFY21GM0lESXdMakF1TUM0ME1RZ0FFd0FBQUZWdWRHbDBiR1ZrSUVSdlkzVnRaVzUwQkFJUUFMQWNzUTNRSldRRFQrTnV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hnQUFBQVFDRUFBQUFBQUFBQUFBQUdabXFCMW1acEFJRmdnRUFBQUFKQUFZQ0FRQUFBQWtBQmtJQUFBUUNBSUFDZ0FQQ0FJQUJBQURnRlVBQUFBRUFoQUFzQnl4RGRBbFpBTlA0MjRPTDlvTEJRb0FBZ0FCQUFTQUFRQUFBQUFDQ0FEU2Z2RU4wQ1ZrQXdvQUFnQUNBRGNFQVFBQkFBQUVnQUlBQUFBQUFnZ0Ewbjd4RGRBbGdnTUtBQUlBQXdBM0JBRUFBUUFBQklBREFBQUFBQUlJQUJMRUNRNEJ5Sk1EQ2dBQ0FBUUFBZ1FDQUJBQUt3UUNBQUFBU0FRQUFEY0VBUUFCQm9BQUFBQUFBQUlJQUhtcURRN09kSkFEQkFJUUFDTTFCUTdPZEpBREVzUU5EazRnbHdNakNBRUFBQUlIQWdBQUFBQUhEUUFCQUFBQUF3QmdBTWdBQUFCVENRY05BQUVBQUFBREFHQUF5QUFBQUZNQUFBQUFCSUFFQUFBQUFBSUlBTkorQUE0ZVVMQURDZ0FDQUFVQU53UUJBQUVBQUFTQUJRQUFBQUFDQ0FEU2ZnOE9NVXZLQXdvQUFnQUdBRGNFQVFBQkFBQUVnQVlBQUFBQUFnZ0EwbjR0RGpGTHlnTUtBQUlBQndBQUJBSUFCd0FyQkFJQUFBQklCQUFBTndRQkFBRXpCQU1BQUFCU0JvQUFBQUFBQUFJSUFEbGxNUTZZc2NZREJBSVFBTEFjS1E2WXNjWURiSmd6RGlnVzBnTWpDQUVBQUFJSEFnQUFBQVVIQVFBQkFBY09BQUVBQUFBREFHQUF5QUFBQUZJM0NRY09BQUVBQUFBREFHQUF5QUFBQUZJM0FBQUFBQVNBQndBQUFBQUNDQURTZmdBT1JFYmtBd29BQWdBSUFEY0VBUUFCQUFBRWdBZ0FBQUFBQWdnQUVzUUpEbUxPQUFRS0FBSUFDUUEzQkFFQUFRQUFCSUFKQUFBQUFBSUlBTkorOFEyU2NCSUVDZ0FDQUFvQU53UUJBQUVBQUFTQUNnQUFBQUFDQ0FEU2Z2RU5rbkF3QkFvQUFnQUxBRGNFQVFBQkFBQUVnQXNBQUFBQUFnZ0Fram5aRGNNU1FnUUtBQUlBREFBM0JBRUFBUUFBQklBTUFBQUFBQUlJQU5KKzRnM2dtbDRFQ2dBQ0FBMEFOd1FCQUFFQUFBU0FEUUFBQUFBQ0NBRFNmZ0FPNEpwZUJBb0FBZ0FPQURjRUFRQUJBQUFFZ0E0QUFBQUFBZ2dBQXlFU0RpSGdkZ1FLQUFJQUR3QTNCQUVBQVFBQUJJQVBBQUFBQUFJSUFFYnRCUTRvU0pJRUNnQUNBQkFBTndRQkFBRUFBQVNBRUFBQUFBQUNDQUFwWmVrTmFJMmJCQW9BQWdBUkFBSUVBZ0FIQUNzRUFnQUFBRWdFQUFBM0JBRUFBUWFBQUFBQUFBQUNDQUNRUyswTnovT1hCQVFDRUFBSEErVU56L09YQkpCTDdRMlBMSjhFSXdnQkFBQUNCd0lBQUFBQUJ3MEFBUUFBQUFNQVlBRElBQUFBVGdrSERRQUJBQUFBQXdCZ0FNZ0FBQUJPQUFBQUFBU0FFUUFBQUFBQ0NBQXBaZWtOYUkyNUJBb0FBZ0FTQUFJRUFnQUhBQ3NFQWdBQUFFZ0VBQUEzQkFFQUFRYUFBQUFBQUFBQ0NBQ1FTKzBOei9PMUJBUUNFQUFIQStVTnovTzFCSkJMN1EyUExMMEVBUWNCQUFVQ0J3SUFBQUFBQncwQUFRQUFBQU1BWUFESUFBQUFUZ2tIRFFBQkFBQUFBd0JnQU1nQUFBQk9BQUFBQUFTQUVnQUFBQUFDQ0FEcEg5RU5tUy9MQkFvQUFnQVRBQUFFQWdBSEFDc0VBZ0FBQUVnRUFBQTNCQUVBQVRNRUF3QUFBRklHZ0FBQUFBQUFBZ2dBVHdiVkRmK1Z4d1FFQWhBQXg3M01EZitWeHdTRE9kY05qL3JTQkNNSUFRQUFBZ2NDQUFBQUJRY0JBQUVBQnc0QUFRQUFBQU1BWUFESUFBQUFVamNKQnc0QUFRQUFBQU1BWUFESUFBQUFVamNBQUFBQUJJQVRBQUFBQUFJSUFFYnRCUTZvMHNJRUNnQUNBQlFBQWdRQ0FBY0FLd1FDQUFBQVNBUUFBRGNFQVFBQkJvQUFBQUFBQUFJSUFLM1RDUTRQT2I4RUJBSVFBQ1NMQVE0UE9iOEVyZE1KRHM5eHhnUWpDQUVBQUFJSEFnQUFBQUFIRFFBQkFBQUFBd0JnQU1nQUFBQk9DUWNOQUFFQUFBQURBR0FBeUFBQUFFNEFBQUFBQklBVUFBQUFBQUlJQUhlUEZ3NW9qYW9FQ2dBQ0FCVUFOd1FCQUFFQUFBU0FGUUFBQUFBQ0NBQmxaVFVPb1dxbkJBb0FBZ0FXQURjRUFRQUJBQUFFZ0JZQUFBQUFBZ2dBbGdkSER1R3Z2d1FLQUFJQUZ3QTNCQUVBQVFBQUJJQVhBQUFBQUFJSUFKWUhaUTdocjc4RUNnQUNBQmdBTndRQkFBRUFBQVNBR0FBQUFBQUNDQURXVEc0Ty9qZmNCQW9BQWdBWkFEY0VBUUFCQUFBRWdCa0FBQUFBQWdnQWxnZFdEaS9hN1FRS0FBSUFHZ0EzQkFFQUFRQUFCSUFhQUFBQUFBSUlBSllIVmc0djJnc0ZDZ0FDQUJzQU53UUJBQUVBQUFTQUd3QUFBQUFDQ0FCVndqME8vamZjQkFvQUFnQWNBQUlFQWdBUUFDc0VBZ0FBQUVnRUFBQTNCQUVBQVFhQUFBQUFBQUFDQ0FDOHFFRU95K1RZQkFRQ0VBQm5NemtPeStUWUJGWENRUTVMa044RUl3Z0JBQUFDQndJQUFBQUFCdzBBQVFBQUFBTUFZQURJQUFBQVV3a0hEUUFCQUFBQUF3QmdBTWdBQUFCVEFBQUFBQVNBSEFBQUFBQUNDQUFpbVVFT21RS01CQW9BQWdBZEFEY0VBUUFCQUFBRWdCMEFBQUFBQWdnQUQyOWZEdExmaUFRS0FBSUFIZ0FDQkFJQUNRQXJCQUlBQUFCSUJBQUFOd1FCQUFFR2dBQUFBQUFBQWdnQWRsVmpEZ1hUaFFRRUFoQUE3UXhiRGdYVGhRUjJWV01PeGU2TEJDTUlBUUFBQWdjQ0FBQUFBQWNOQUFFQUFBQURBR0FBeUFBQUFFWUpCdzBBQVFBQUFBTUFZQURJQUFBQVJnQUFBQUFFZ0I0QUFBQUFBZ2dBOGZZdkRsbTljd1FLQUFJQUh3QTNCQUVBQVFBQUJJQWZBQUFBQUFJSUFLNHFQQTVTVlZnRUNnQUNBQ0FBQWdRQ0FBa0FLd1FDQUFBQVNBUUFBRGNFQVFBQkJvQUFBQUFBQUFJSUFCUVJRQTZGU0ZVRUJBSVFBSXZJTnc2RlNGVUVGQkZBRGtWa1d3UUJCd0VBQlFJSEFnQUFBQUFIRFFBQkFBQUFBd0JnQU1nQUFBQkdDUWNOQUFFQUFBQURBR0FBeUFBQUFFWUFBQUFBQklBZ0FBQUFBQUlJQUJMRUNRN0RFa0lFQ2dBQ0FDRUFBZ1FDQUJBQUt3UUNBQUFBU0FRQUFEY0VBUUFCQm9BQUFBQUFBQUlJQUhtcURRNlF2ejRFQkFJUUFDTTFCUTZRdno0RUVzUU5EaEJyUlFRQkJ3RUFCUUlIQWdBQUFBQUhEUUFCQUFBQUF3QmdBTWdBQUFCVENRY05BQUVBQUFBREFHQUF5QUFBQUZNQUFBQUFCSUFoQUFBQUFBSUlBSkk1MlExaXpnQUVDZ0FDQUNJQUFnUUNBQkFBS3dRQ0FBQUFTQVFBQURjRUFRQUJCb0FBQUFBQUFBSUlBUGtmM1EwdWUvMERCQUlRQUtPcTFBMHVlLzBEa2puZERhNG1CQVFCQndFQUJRSUhBZ0FBQUFBSERRQUJBQUFBQXdCZ0FNZ0FBQUJUQ1FjTkFBRUFBQUFEQUdBQXlBQUFBRk1BQUFBQUJJQWlBQUFBQUFJSUFOSis0ZzFFUnVRRENnQUNBQ01BTndRQkFBRUFBQVNBSXdBQUFBQUNDQURTZnRNTk1VdktBd29BQWdBa0FEY0VBUUFCQUFBRWdDUUFBQUFBQWdnQTBuNjFEVEZMeWdNS0FBSUFKUUFBQkFJQUJ3QXJCQUlBQUFCSUJBQUFOd1FCQUFFekJBTUFBQUJTQm9BQUFBQUFBQUlJQURsbHVRMllzY1lEQkFJUUFMQWNzUTJZc2NZRGJKaTdEU2dXMGdNakNBRUFBQUlIQWdBQUFBVUhBUUFCQUFjT0FBRUFBQUFEQUdBQXlBQUFBRkkzQ1FjT0FBRUFBQUFEQUdBQXlBQUFBRkkzQUFBQUFBU0FKUUFBQUFBQ0NBRFNmdUlOSGxDd0F3b0FBZ0FtQURjRUFRQUJBQUFFZ0NZQUFBQUFBZ2dBa2puWkRRSElrd01LQUFJQUp3QTNCQUVBQVFBQUJZQW9BQUFBQ2dBQ0FDZ0FCQVlFQUFFQUFBQUZCZ1FBQWdBQUFBb0dBUUFCQUFBRmdDa0FBQUFLQUFJQUtRQUVCZ1FBQWdBQUFBVUdCQUFEQUFBQUFBWUNBSUFBQ2dZQkFBRUFBQVdBS2dBQUFBb0FBZ0FxQUFRR0JBQURBQUFBQlFZRUFBUUFBQUFBQmdJQWdBQUtCZ0VBQVFBQUJZQXJBQUFBQ2dBQ0FDc0FCQVlFQUFRQUFBQUZCZ1FBQlFBQUFBQUdBZ0NBQUFvR0FRQUJBQUFGZ0N3QUFBQUtBQUlBTEFBRUJnUUFCUUFBQUFVR0JBQUdBQUFBQ2dZQkFBRUFBQVdBTFFBQUFBb0FBZ0F0QUFRR0JBQUZBQUFBQlFZRUFBY0FBQUFBQmdJQWdBQUtCZ0VBQVFBQUJZQXVBQUFBQ2dBQ0FDNEFCQVlFQUFjQUFBQUZCZ1FBQ0FBQUFBQUdBZ0NBQUFvR0FRQUJBQUFGZ0M4QUFBQUtBQUlBTHdBRUJnUUFDQUFBQUFVR0JBQUpBQUFBQUFZQ0FJQUFDZ1lCQUFFQUFBV0FNQUFBQUFvQUFnQXdBQVFHQkFBSkFBQUFCUVlFQUFvQUFBQUtCZ0VBQVFBQUJZQXhBQUFBQ2dBQ0FERUFCQVlFQUFvQUFBQUZCZ1FBQ3dBQUFBQUdBZ0NBQUFvR0FRQUJBQUFGZ0RJQUFBQUtBQUlBTWdBRUJnUUFDd0FBQUFVR0JBQU1BQUFBQUFZQ0FJQUFDZ1lCQUFFQUFBV0FNd0FBQUFvQUFnQXpBQVFHQkFBTUFBQUFCUVlFQUEwQUFBQUtCZ0VBQVFBQUJZQTBBQUFBQ2dBQ0FEUUFCQVlFQUEwQUFBQUZCZ1FBRGdBQUFBb0dBUUFCQUFBRmdEVUFBQUFLQUFJQU5RQUVCZ1FBRGdBQUFBVUdCQUFQQUFBQUFBWUNBSUFBQ2dZQkFBRUFBQVdBTmdBQUFBb0FBZ0EyQUFRR0JBQVBBQUFBQlFZRUFCQUFBQUFBQmdJQWdBQUtCZ0VBQVFBQUJZQTNBQUFBQ2dBQ0FEY0FCQVlFQUJBQUFBQUZCZ1FBRVFBQUFBb0dBUUFCQUFBRmdEZ0FBQUFLQUFJQU9BQUVCZ1FBRVFBQUFBVUdCQUFTQUFBQUNnWUJBQUVBQUFXQU9RQUFBQW9BQWdBNUFBUUdCQUFSQUFBQUJRWUVBQk1BQUFBQUJnSUFnQUFLQmdFQUFRQUFCWUE2QUFBQUNnQUNBRG9BQkFZRUFCTUFBQUFGQmdRQUZBQUFBQUFHQWdDQUFBb0dBUUFCQUFBRmdEc0FBQUFLQUFJQU93QUVCZ1FBRHdBQUFBVUdCQUFVQUFBQUFBWUNBSUFBQ2dZQkFBRUFBQVdBUEFBQUFBb0FBZ0E4QUFRR0JBQVVBQUFBQlFZRUFCVUFBQUFLQmdFQUFRQUFCWUE5QUFBQUNnQUNBRDBBQkFZRUFCVUFBQUFGQmdRQUZnQUFBQW9HQVFBQkFBQUZnRDRBQUFBS0FBSUFQZ0FFQmdRQUZnQUFBQVVHQkFBWEFBQUFBQVlDQUlBQUNnWUJBQUVBQUFXQVB3QUFBQW9BQWdBL0FBUUdCQUFYQUFBQUJRWUVBQmdBQUFBQUJnSUFnQUFLQmdFQUFRQUFCWUJBQUFBQUNnQUNBRUFBQkFZRUFCZ0FBQUFGQmdRQUdRQUFBQUFHQWdDQUFBb0dBUUFCQUFBRmdFRUFBQUFLQUFJQVFRQUVCZ1FBR1FBQUFBVUdCQUFhQUFBQUNnWUJBQUVBQUFXQVFnQUFBQW9BQWdCQ0FBUUdCQUFaQUFBQUJRWUVBQnNBQUFBQUJnSUFnQUFLQmdFQUFRQUFCWUJEQUFBQUNnQUNBRU1BQkFZRUFCWUFBQUFGQmdRQUd3QUFBQUFHQWdDQUFBb0dBUUFCQUFBRmdFUUFBQUFLQUFJQVJBQUVCZ1FBRlFBQUFBVUdCQUFjQUFBQUFBWUNBSUFBQ2dZQkFBRUFBQVdBUlFBQUFBb0FBZ0JGQUFRR0JBQWNBQUFBQlFZRUFCMEFBQUFLQmdFQUFRQUFCWUJHQUFBQUNnQUNBRVlBQkFZRUFCd0FBQUFGQmdRQUhnQUFBQUFHQWdDQUFBb0dBUUFCQUFBRmdFY0FBQUFLQUFJQVJ3QUVCZ1FBRGdBQUFBVUdCQUFlQUFBQUFBWUNBSUFBQ2dZQkFBRUFBQVdBU0FBQUFBb0FBZ0JJQUFRR0JBQWVBQUFBQlFZRUFCOEFBQUFLQmdFQUFRQUFCWUJKQUFBQUNnQUNBRWtBQkFZRUFBMEFBQUFGQmdRQUlBQUFBQUFHQWdDQUFBb0dBUUFCQUFBRmdFb0FBQUFLQUFJQVNnQUVCZ1FBQ2dBQUFBVUdCQUFnQUFBQUFBWUNBSUFBQ2dZQkFBRUFBQVdBU3dBQUFBb0FBZ0JMQUFRR0JBQUpBQUFBQlFZRUFDRUFBQUFBQmdJQWdBQUtCZ0VBQVFBQUJZQk1BQUFBQ2dBQ0FFd0FCQVlFQUNFQUFBQUZCZ1FBSWdBQUFBQUdBZ0NBQUFvR0FRQUJBQUFGZ0UwQUFBQUtBQUlBVFFBRUJnUUFCd0FBQUFVR0JBQWlBQUFBQUFZQ0FJQUFDZ1lCQUFFQUFBV0FUZ0FBQUFvQUFnQk9BQVFHQkFBaUFBQUFCUVlFQUNNQUFBQUFCZ0lBZ0FBS0JnRUFBUUFBQllCUEFBQUFDZ0FDQUU4QUJBWUVBQ01BQUFBRkJnUUFKQUFBQUFvR0FRQUJBQUFGZ0ZBQUFBQUtBQUlBVUFBRUJnUUFJd0FBQUFVR0JBQWxBQUFBQUFZQ0FJQUFDZ1lCQUFFQUFBV0FVUUFBQUFvQUFnQlJBQVFHQkFBRUFBQUFCUVlFQUNVQUFBQUFCZ0lBZ0FBS0JnRUFBUUFBQllCU0FBQUFDZ0FDQUZJQUJBWUVBQ1VBQUFBRkJnUUFKZ0FBQUFBR0FnQ0FBQW9HQVFBQkFBQUZnRk1BQUFBS0FBSUFVd0FFQmdRQUFnQUFBQVVHQkFBbUFBQUFBQVlDQUlBQUNnWUJBQUVBQUFlQVZnQUFBQVFDRUFEU2Z2RU5VWU9yQTlKKzhRM1FxcHNEQ2dBQ0FGUUFBQW9DQUFRQUJBb0NBQUVBRFFJTUFOQ3Ftd1BTZnZFTkFBQUFBQTRDREFCUmc2c0Qwbjd4RFFBQUFBQVBBZ3dBMEtxYkExUlhBUTRBQUFBQUFBQUhnRmNBQUFBRUFoQUEwbjd4RFhoNTN3UFNmdkVOTVV2S0F3b0FBZ0JWQUFBS0FnQUVBQVFLQWdBQkFBMENEQUF4UzhvRDBuN3hEUUFBQUFBT0Fnd0FlSG5mQTlKKzhRMEFBQUFBRHdJTUFERkx5Z01aclFZT0FBQUFBQUFBQjRCWUFBQUFCQUlRQU5KKzhRMFZ4QWdFMG43eERaUHIrQU1LQUFJQVZnQUFDZ0lBQkFBRUNnSUFBUUFOQWd3QWsrdjRBOUorOFEwQUFBQUFEZ0lNQUJYRUNBVFNmdkVOQUFBQUFBOENEQUNUNi9nRFZGY0JEZ0FBQUFBQUFBZUFXUUFBQUFRQ0VBRFNmdkVORk01WkJOSis4UTJTOVVrRUNnQUNBRmNBQUFvQ0FBUUFCQW9DQUFFQURRSU1BSkwxU1FUU2Z2RU5BQUFBQUE0Q0RBQVV6bGtFMG43eERRQUFBQUFQQWd3QWt2VkpCRlJYQVE0QUFBQUFBQUFIZ0ZvQUFBQUVBaEFBTk1NakRxZFRwQVEwd3lNT1lTV1BCQW9BQWdCWUFBQUtBZ0FFQUFRS0FnQUJBQTBDREFCaEpZOEVOTU1qRGdBQUFBQU9BZ3dBcDFPa0JEVERJdzRBQUFBQUR3SU1BR0VsandSNjhUZ09BQUFBQUFBQUI0QmJBQUFBQkFJUUFIZ0svZzNxWmJvRWVBcitEV2lOcWdRS0FBSUFXUUFBQ2dJQUJBQUVDZ0lBQVFBTkFnd0FhSTJxQkhnSy9nMEFBQUFBRGdJTUFPcGx1Z1I0Q3Y0TkFBQUFBQThDREFCb2phb0UrZUlORGdBQUFBQUFBQWVBWEFBQUFBUUNFQUNXQjFZT3NTM2tCSllIVmc0dlZkUUVDZ0FDQUZvQUFBb0NBQVFBQkFvQ0FBRUFEUUlNQUM5VjFBU1dCMVlPQUFBQUFBNENEQUN4TGVRRWxnZFdEZ0FBQUFBUEFnd0FMMVhVQkJmZ1pRNEFBQUFBQUFBQUFBQUFBQUFBQUE9PQ==</t>
        </r>
      </text>
    </comment>
    <comment ref="A48" authorId="0" shapeId="0" xr:uid="{00000000-0006-0000-0000-00005D000000}">
      <text>
        <r>
          <rPr>
            <b/>
            <sz val="9"/>
            <color indexed="81"/>
            <rFont val="Tahoma"/>
            <family val="2"/>
          </rPr>
          <t>QzcwSDg4RjJOM08yUzR8UGljdHVyZSA4NTB8Vm1wRFJEQXhNREFFQXdJQkFBQUFBQUFBQUFBQUFBQ0FBQUFBQUFNQUZBQUFBRU5vWlcxRWNtRjNJREl3TGpBdU1DNDBNUWdBRXdBQUFGVnVkR2wwYkdWa0lFUnZZM1Z0Wlc1MEJBSVFBSTRNTkEyU09BUURjZlByRG0zSG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QUFBQUFRQ0VBQUFBQUFBQUFBQUFKbVp2eHdBQUhBSUZnZ0VBQUFBSkFBWUNBUUFBQUFrQUJrSUFBQVFDQUlBQ2dBUENBSUFCQUFEZ0swQUFBQUVBaEFBamd3MERaSTRCQU54OCtzT2JjZHJCUW9BQWdBQkFBU0FBUUFBQUFBQ0NBQ1hoT3dOeWl0dUF3b0FBZ0FDQURjRUFRQUJBQUFFZ0FJQUFBQUFBZ2dBbDRUc0Rjb3JqQU1LQUFJQUF3QTNCQUVBQVFBQUJJQURBQUFBQUFJSUFOZkpCQTc3elowRENnQUNBQVFBQWdRQ0FCQUFLd1FDQUFBQVNBUUFBRGNFQVFBQkJvQUFBQUFBQUFJSUFEMndDQTdJZXBvREJBSVFBT2c2QUE3SWVwb0QxOGtJRGtnbW9RTWpDQUVBQUFJSEFnQUFBQUFIRFFBQkFBQUFBd0JnQU1nQUFBQlRDUWNOQUFFQUFBQURBR0FBeUFBQUFGTUFBQUFBQklBRUFBQUFBQUlJQUplRSt3MFlWcm9EQ2dBQ0FBVUFOd1FCQUFFQUFBU0FCUUFBQUFBQ0NBQ1hoQW9PTEZIVUF3b0FBZ0FHQURjRUFRQUJBQUFFZ0FZQUFBQUFBZ2dBbDRRb0RpeFIxQU1LQUFJQUJ3QTNCQUVBQVFBQUJJQUhBQUFBQUFJSUFKZUVOdzQvVE80RENnQUNBQWdBTndRQkFBRUFBQVNBQ0FBQUFBQUNDQUNYaEZVT1AwenVBd29BQWdBSkFEY0VBUUFCQUFBRWdBa0FBQUFBQWdnQWw0UmtEbEpIQ0FRS0FBSUFDZ0FDQkFJQUNBQXJCQUlBQUFCSUJBQUFOd1FCQUFFR2dBQUFBQUFBQWdnQS9XcG9EdXhnQkFRRUFoQUFxUFZmRHV4Z0JBU1hoR2dPdUMwTUJDTUlBUUFBQWdjQ0FBQUFBQWNOQUFFQUFBQURBR0FBeUFBQUFFOEpCdzBBQVFBQUFBTUFZQURJQUFBQVR3QUFBQUFFZ0FvQUFBQUFBZ2dBbDRTQ0RsSkhDQVFLQUFJQUN3QTNCQUVBQVFBQUJJQUxBQUFBQUFJSUFKZUVrUTVsUWlJRUNnQUNBQXdBTndRQkFBRUFBQVNBREFBQUFBQUNDQUNYaElJT2VEMDhCQW9BQWdBTkFEY0VBUUFCQUFBRWdBMEFBQUFBQWdnQWw0U1JEb3c0VmdRS0FBSUFEZ0EzQkFFQUFRQUFCSUFPQUFBQUFBSUlBSmVFcnc1bFFpSUVDZ0FDQUE4QU53UUJBQUVBQUFTQUR3QUFBQUFDQ0FDWGhMNE9lRDA4QkFvQUFnQVFBRGNFQVFBQkFBQUVnQkFBQUFBQUFnZ0FsNFRjRG5nOVBBUUtBQUlBRVFBM0JBRUFBUUFBQklBUkFBQUFBQUlJQUplRTZ3Nk1PRllFQ2dBQ0FCSUFOd1FCQUFFQUFBU0FFZ0FBQUFBQ0NBQ1hoR1FPTEZIVUF3b0FBZ0FUQURjRUFRQUJBQUFFZ0JNQUFBQUFBZ2dBbDRSVkRoaFd1Z01LQUFJQUZBQTNCQUVBQVFBQUJJQVVBQUFBQUFJSUFKZUVOdzRZVnJvRENnQUNBQlVBTndRQkFBRUFBQVNBRlFBQUFBQUNDQUNYaFBzTlAwenVBd29BQWdBV0FEY0VBUUFCQUFBRWdCWUFBQUFBQWdnQTE4a0VEbHpVQ2dRS0FBSUFGd0EzQkFFQUFRQUFCSUFYQUFBQUFBSUlBSmVFN0EyTmRod0VDZ0FDQUJnQU53UUJBQUVBQUFTQUdBQUFBQUFDQ0FDWGhPd05qWFk2QkFvQUFnQVpBRGNFQVFBQkFBQUVnQmtBQUFBQUFnZ0FWei9VRGI0WVRBUUtBQUlBR2dBM0JBRUFBUUFBQklBYUFBQUFBQUlJQUplRTNRM2JvR2dFQ2dBQ0FCc0FOd1FCQUFFQUFBU0FHd0FBQUFBQ0NBQ1hoUHNOMjZCb0JBb0FBZ0FjQURjRUFRQUJBQUFFZ0J3QUFBQUFBZ2dBeUNZTkRodm1nQVFLQUFJQUhRQTNCQUVBQVFBQUJJQWRBQUFBQUFJSUFBdnpBQTRpVHB3RUNnQUNBQjRBTndRQkFBRUFBQVNBSGdBQUFBQUNDQUR1YXVRTlk1T2xCQW9BQWdBZkFBSUVBZ0FIQUNzRUFnQUFBRWdFQUFBM0JBRUFBUWFBQUFBQUFBQUNDQUJVVWVnTnlmbWhCQVFDRUFETUNPQU55Zm1oQkZSUjZBMkpNcWtFSXdnQkFBQUNCd0lBQUFBQUJ3MEFBUUFBQUFNQVlBRElBQUFBVGdrSERRQUJBQUFBQXdCZ0FNZ0FBQUJPQUFBQUFBU0FId0FBQUFBQ0NBRHVhdVFOWTVQREJBb0FBZ0FnQUFJRUFnQUhBQ3NFQWdBQUFFZ0VBQUEzQkFFQUFRYUFBQUFBQUFBQ0NBQlVVZWdOeWZtL0JBUUNFQURNQ09BTnlmbS9CRlJSNkEySk1zY0VJd2dCQUFBQ0J3SUFBQUFBQncwQUFRQUFBQU1BWUFESUFBQUFUZ2tIRFFBQkFBQUFBd0JnQU1nQUFBQk9BQUFBQUFTQUlBQUFBQUFDQ0FDdUpjd05relhWQkFvQUFnQWhBRGNFQVFBQkFBQUVnQ0VBQUFBQUFnZ0FkVWpQRFlFTDh3UUtBQUlBSWdBM0JBRUFBUUFBQklBaUFBQUFBQUlJQURVRHR3MnlyUVFGQ2dBQ0FDTUFOd1FCQUFFQUFBU0FJd0FBQUFBQ0NBQXRtNXNOOVhuNEJBb0FBZ0FrQURjRUFRQUJBQUFFZ0NRQUFBQUFBZ2dBN1ZXRERTWWNDZ1VLQUFJQUpRQTNCQUVBQVFBQUJJQWxBQUFBQUFJSUFPYnRadzFwNlAwRUNnQUNBQ1lBTndRQkFBRUFBQVNBSmdBQUFBQUNDQUNtcUU4Tm1vb1BCUW9BQWdBbkFEY0VBUUFCQUFBRWdDY0FBQUFBQWdnQW5rQTBEZDFXQXdVS0FBSUFLQUEzQkFFQUFRQUFCSUFvQUFBQUFBSUlBSHl3NmcwK1AvOEVDZ0FDQUNrQU53UUJBQUVBQUFTQUtRQUFBQUFDQ0FDODlRSU9EWjN0QkFvQUFnQXFBRGNFQVFBQkFBQUVnQ29BQUFBQUFnZ0F4RjBlRHNyUStRUUtBQUlBS3dBM0JBRUFBUUFBQklBckFBQUFBQUlJQUl1QUlRNjNwaGNGQ2dBQ0FDd0FOd1FCQUFFQUFBU0FMQUFBQUFBQ0NBQ1Q2RHdPZE5vakJRb0FBZ0F0QURjRUFRQUJBQUFFZ0MwQUFBQUFBZ2dBV2d0QURtS3dRUVVLQUFJQUxnQTNCQUVBQVFBQUJJQXVBQUFBQUFJSUFHSnpXdzRlNUUwRkNnQUNBQzhBTndRQkFBRUFBQVNBTHdBQUFBQUNDQUFwbGw0T0RMcHJCUW9BQWdBd0FEY0VBUUFCQUFBRWdEQUFBQUFBQWdnQUMvTUFEcVBZekFRS0FBSUFNUUFDQkFJQUJ3QXJCQUlBQUFCSUJBQUFOd1FCQUFFR2dBQUFBQUFBQWdnQWNka0VEZ2sveVFRRUFoQUE2WkQ4RFFrL3lRUngyUVFPeVhmUUJDTUlBUUFBQWdjQ0FBQUFBQWNOQUFFQUFBQURBR0FBeUFBQUFFNEpCdzBBQVFBQUFBTUFZQURJQUFBQVRnQUFBQUFFZ0RFQUFBQUFBZ2dBUEpVU0RtT1R0QVFLQUFJQU1nQTNCQUVBQVFBQUJJQXlBQUFBQUFJSUFDbHJNQTZiY0xFRUNnQUNBRE1BTndRQkFBRUFBQVNBTXdBQUFBQUNDQUJhRFVJTzI3WEpCQW9BQWdBMEFEY0VBUUFCQUFBRWdEUUFBQUFBQWdnQVdnMWdEdHUxeVFRS0FBSUFOUUEzQkFFQUFRQUFCSUExQUFBQUFBSUlBSnBTYVE3NVBlWUVDZ0FDQURZQU53UUJBQUVBQUFTQU5nQUFBQUFDQ0FCYURWRU9LZUQzQkFvQUFnQTNBRGNFQVFBQkFBQUVnRGNBQUFBQUFnZ0FXZzFSRGluZ0ZRVUtBQUlBT0FBM0JBRUFBUUFBQklBNEFBQUFBQUlJQUJySU9BNzVQZVlFQ2dBQ0FEa0FBZ1FDQUJBQUt3UUNBQUFBU0FRQUFEY0VBUUFCQm9BQUFBQUFBQUlJQUlDdVBBN0Y2dUlFQkFJUUFDczVOQTdGNnVJRUdzZzhEa1dXNlFRakNBRUFBQUlIQWdBQUFBQUhEUUFCQUFBQUF3QmdBTWdBQUFCVENRY05BQUVBQUFBREFHQUF5QUFBQUZNQUFBQUFCSUE1QUFBQUFBSUlBT2FlUEE2VUNKWUVDZ0FDQURvQU53UUJBQUVBQUFTQU9nQUFBQUFDQ0FEVWRGb096T1dTQkFvQUFnQTdBQUlFQWdBSkFDc0VBZ0FBQUVnRUFBQTNCQUVBQVFhQUFBQUFBQUFDQ0FBNlcxNE9BTm1QQkFRQ0VBQ3lFbFlPQU5tUEJEcGJYZzdBOUpVRUl3Z0JBQUFDQndJQUFBQUFCdzBBQVFBQUFBTUFZQURJQUFBQVJna0hEUUFCQUFBQUF3QmdBTWdBQUFCR0FBQUFBQVNBT3dBQUFBQUNDQUMxL0NvT1ZNTjlCQW9BQWdBOEFEY0VBUUFCQUFBRWdEd0FBQUFBQWdnQWNqQTNEa3hiWWdRS0FBSUFQUUFDQkFJQUNRQXJCQUlBQUFCSUJBQUFOd1FCQUFFR2dBQUFBQUFBQWdnQTJCWTdEbjlPWHdRRUFoQUFVTTR5RG45T1h3VFlGanNPUDJwbEJBRUhBUUFGQWdjQ0FBQUFBQWNOQUFFQUFBQURBR0FBeUFBQUFFWUpCdzBBQVFBQUFBTUFZQURJQUFBQVJnQUFBQUFFZ0QwQUFBQUFBZ2dBMThrRURyNFlUQVFLQUFJQVBnQUNCQUlBRUFBckJBSUFBQUJJQkFBQU53UUJBQUVHZ0FBQUFBQUFBZ2dBUGJBSURvckZTQVFFQWhBQTZEb0FEb3JGU0FUWHlRZ09DbkZQQkNNSUFRQUFBZ2NDQUFBQUFBY05BQUVBQUFBREFHQUF5QUFBQUZNSkJ3MEFBUUFBQUFNQVlBRElBQUFBVXdBQUFBQUVnRDRBQUFBQUFnZ0FWei9VRFZ6VUNnUUtBQUlBUHdBQ0JBSUFFQUFyQkFJQUFBQklCQUFBTndRQkFBRUdnQUFBQUFBQUFnZ0F2U1hZRFNtQkJ3UUVBaEFBYUxEUERTbUJCd1JYUDlnTnFTd09CQUVIQVFBRkFnY0NBQUFBQUFjTkFBRUFBQUFEQUdBQXlBQUFBRk1KQncwQUFRQUFBQU1BWUFESUFBQUFVd0FBQUFBRWdEOEFBQUFBQWdnQWw0VGREVDlNN2dNS0FBSUFRQUEzQkFFQUFRQUFCSUJBQUFBQUFBSUlBSmVFemcwc1VkUURDZ0FDQUVFQU53UUJBQUVBQUFTQVFRQUFBQUFDQ0FDWGhMQU5MRkhVQXdvQUFnQkNBRGNFQVFBQkFBQUVnRUlBQUFBQUFnZ0FsNFNoRFJoV3VnTUtBQUlBUXdBM0JBRUFBUUFBQklCREFBQUFBQUlJQUplRWd3MFlWcm9EQ2dBQ0FFUUFOd1FCQUFFQUFBU0FSQUFBQUFBQ0NBQ1hoSFFOQlZ1Z0F3b0FBZ0JGQUFJRUFnQUlBQ3NFQWdBQUFFZ0VBQUEzQkFFQUFRYUFBQUFBQUFBQ0NBRDlhbmdObjNTY0F3UUNFQUNvOVc4Tm4zU2NBNWVFZUExclFhUURJd2dCQUFBQ0J3SUFBQUFBQncwQUFRQUFBQU1BWUFESUFBQUFUd2tIRFFBQkFBQUFBd0JnQU1nQUFBQlBBQUFBQUFTQVJRQUFBQUFDQ0FDWGhJTU44bCtHQXdvQUFnQkdBRGNFQVFBQkFBQUVnRVlBQUFBQUFnZ0FsNFIwRGQ5a2JBTUtBQUlBUndBM0JBRUFBUUFBQklCSEFBQUFBQUlJQUplRVZnM2ZaR3dEQ2dBQ0FFZ0FOd1FCQUFFQUFBU0FTQUFBQUFBQ0NBQ1hoRWNOeTJsU0F3b0FBZ0JKQURjRUFRQUJBQUFFZ0VrQUFBQUFBZ2dBbDRTRERjdHBVZ01LQUFJQVNnQTNCQUVBQVFBQUJJQktBQUFBQUFJSUFKZUVkQTI0YmpnRENnQUNBRXNBTndRQkFBRUFBQVNBU3dBQUFBQUNDQUNYaElNTnBYTWVBd29BQWdCTUFEY0VBUUFCQUFBRWdFd0FBQUFBQWdnQWw0UjBEWko0QkFNS0FBSUFUUUEzQkFFQUFRQUFCSUJOQUFBQUFBSUlBSmVFZEEwc1VkUURDZ0FDQUU0QU53UUJBQUVBQUFTQVRnQUFBQUFDQ0FDWGhJTU5QMHp1QXdvQUFnQlBBRGNFQVFBQkFBQUVnRThBQUFBQUFnZ0FsNFNoRFQ5TTdnTUtBQUlBVUFBM0JBRUFBUUFBQklCUUFBQUFBQUlJQUplRTNRMFlWcm9EQ2dBQ0FGRUFOd1FCQUFFQUFBU0FVUUFBQUFBQ0NBQlhQOVFOKzgyZEF3b0FBZ0JTQURjRUFRQUJBQUFGZ0ZNQUFBQUtBQUlBVXdBRUJnUUFBUUFBQUFVR0JBQUNBQUFBQ2dZQkFBRUFBQVdBVkFBQUFBb0FBZ0JVQUFRR0JBQUNBQUFBQlFZRUFBTUFBQUFBQmdJQWdBQUtCZ0VBQVFBQUJZQlZBQUFBQ2dBQ0FGVUFCQVlFQUFNQUFBQUZCZ1FBQkFBQUFBQUdBZ0NBQUFvR0FRQUJBQUFGZ0ZZQUFBQUtBQUlBVmdBRUJnUUFCQUFBQUFVR0JBQUZBQUFBQUFZQ0FJQUFDZ1lCQUFFQUFBV0FWd0FBQUFvQUFnQlhBQVFHQkFBRkFBQUFCUVlFQUFZQUFBQUtCZ0VBQVFBQUJZQllBQUFBQ2dBQ0FGZ0FCQVlFQUFZQUFBQUZCZ1FBQndBQUFBQUdBZ0NBQUFvR0FRQUJBQUFGZ0ZrQUFBQUtBQUlBV1FBRUJnUUFCd0FBQUFVR0JBQUlBQUFBQUFZQ0FJQUFDZ1lCQUFFQUFBV0FXZ0FBQUFvQUFnQmFBQVFHQkFBSUFBQUFCUVlFQUFrQUFBQUtCZ0VBQVFBQUJZQmJBQUFBQ2dBQ0FGc0FCQVlFQUFrQUFBQUZCZ1FBQ2dBQUFBb0dBUUFCQUFBRmdGd0FBQUFLQUFJQVhBQUVCZ1FBQ2dBQUFBVUdCQUFMQUFBQUNnWUJBQUVBQUFXQVhRQUFBQW9BQWdCZEFBUUdCQUFMQUFBQUJRWUVBQXdBQUFBS0JnRUFBUUFBQllCZUFBQUFDZ0FDQUY0QUJBWUVBQXdBQUFBRkJnUUFEUUFBQUFvR0FRQUJBQUFGZ0Y4QUFBQUtBQUlBWHdBRUJnUUFDd0FBQUFVR0JBQU9BQUFBQ2dZQkFBRUFBQVdBWUFBQUFBb0FBZ0JnQUFRR0JBQU9BQUFBQlFZRUFBOEFBQUFLQmdFQUFRQUFCWUJoQUFBQUNnQUNBR0VBQkFZRUFBOEFBQUFGQmdRQUVBQUFBQW9HQVFBQkFBQUZnR0lBQUFBS0FBSUFZZ0FFQmdRQUVBQUFBQVVHQkFBUkFBQUFDZ1lCQUFFQUFBV0FZd0FBQUFvQUFnQmpBQVFHQkFBSUFBQUFCUVlFQUJJQUFBQUtCZ0VBQVFBQUJZQmtBQUFBQ2dBQ0FHUUFCQVlFQUJJQUFBQUZCZ1FBRXdBQUFBb0dBUUFCQUFBRmdHVUFBQUFLQUFJQVpRQUVCZ1FBRXdBQUFBVUdCQUFVQUFBQUFBWUNBSUFBQ2dZQkFBRUFBQVdBWmdBQUFBb0FBZ0JtQUFRR0JBQUdBQUFBQlFZRUFCUUFBQUFBQmdJQWdBQUtCZ0VBQVFBQUJZQm5BQUFBQ2dBQ0FHY0FCQVlFQUFVQUFBQUZCZ1FBRlFBQUFBQUdBZ0NBQUFvR0FRQUJBQUFGZ0dnQUFBQUtBQUlBYUFBRUJnUUFGUUFBQUFVR0JBQVdBQUFBQUFZQ0FJQUFDZ1lCQUFFQUFBV0FhUUFBQUFvQUFnQnBBQVFHQkFBV0FBQUFCUVlFQUJjQUFBQUFCZ0lBZ0FBS0JnRUFBUUFBQllCcUFBQUFDZ0FDQUdvQUJBWUVBQmNBQUFBRkJnUUFHQUFBQUFvR0FRQUJBQUFGZ0dzQUFBQUtBQUlBYXdBRUJnUUFHQUFBQUFVR0JBQVpBQUFBQUFZQ0FJQUFDZ1lCQUFFQUFBV0FiQUFBQUFvQUFnQnNBQVFHQkFBWkFBQUFCUVlFQUJvQUFBQUtCZ0VBQVFBQUJZQnRBQUFBQ2dBQ0FHMEFCQVlFQUJvQUFBQUZCZ1FBR3dBQUFBQUdBZ0NBQUFvR0FRQUJBQUFGZ0c0QUFBQUtBQUlBYmdBRUJnUUFHd0FBQUFVR0JBQWNBQUFBQ2dZQkFBRUFBQVdBYndBQUFBb0FBZ0J2QUFRR0JBQWNBQUFBQlFZRUFCMEFBQUFBQmdJQWdBQUtCZ0VBQVFBQUJZQndBQUFBQ2dBQ0FIQUFCQVlFQUIwQUFBQUZCZ1FBSGdBQUFBQUdBZ0NBQUFvR0FRQUJBQUFGZ0hFQUFBQUtBQUlBY1FBRUJnUUFIZ0FBQUFVR0JBQWZBQUFBQUFZQ0FJ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lRQUFBQVVHQkFBb0FBQUFDZ1lCQUFFQUFBV0Fld0FBQUFvQUFnQjdBQVFHQkFBb0FBQUFCUVlFQUNrQUFBQUtCZ0VBQVFBQUJZQjhBQUFBQ2dBQ0FId0FCQVlFQUNr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COEFBQUFGQmdRQU1BQUFBQUFHQWdDQUFBb0dBUUFCQUFBRmdJTUFBQUFLQUFJQWd3QUVCZ1FBTUFBQUFBVUdCQUF4QUFBQUFBWUNBSUFBQ2dZQkFBRUFBQVdBaEFBQUFBb0FBZ0NFQUFRR0JBQWRBQUFBQlFZRUFERUFBQUFBQmdJQWdBQUtCZ0VBQVFBQUJZQ0ZBQUFBQ2dBQ0FJVUFCQVlFQURFQUFBQUZCZ1FBTWdBQUFBQUdBZ0NBQUFvR0FRQUJBQUFGZ0lZQUFBQUtBQUlBaGdBRUJnUUFNZ0FBQUFVR0JBQXpBQUFBQ2dZQkFBRUFBQVdBaHdBQUFBb0FBZ0NIQUFRR0JBQXpBQUFBQlFZRUFEUUFBQUFBQmdJQWdBQUtCZ0VBQVFBQUJZQ0lBQUFBQ2dBQ0FJZ0FCQVlFQURRQUFBQUZCZ1FBTlFBQUFBb0dBUUFCQUFBRmdJa0FBQUFLQUFJQWlRQUVCZ1FBTlFBQUFBVUdCQUEyQUFBQUFBWUNBSUFBQ2dZQkFBRUFBQVdBaWdBQUFBb0FBZ0NLQUFRR0JBQTJBQUFBQlFZRUFEY0FBQUFLQmdFQUFRQUFCWUNMQUFBQUNnQUNBSXNBQkFZRUFEWUFBQUFGQmdRQU9BQUFBQW9HQVFBQkFBQUZnSXdBQUFBS0FBSUFqQUFFQmdRQU13QUFBQVVHQkFBNEFBQUFBQVlDQUlBQUNnWUJBQUVBQUFXQWpRQUFBQW9BQWdDTkFBUUdCQUF5QUFBQUJRWUVBRGtBQUFBQUJnSUFnQUFLQmdFQUFRQUFCWUNPQUFBQUNnQUNBSTRBQkFZRUFEa0FBQUFGQmdRQU9nQUFBQW9HQVFBQkFBQUZnSThBQUFBS0FBSUFqd0FFQmdRQU9RQUFBQVVHQkFBN0FBQUFBQVlDQUlBQUNnWUJBQUVBQUFXQWtBQUFBQW9BQWdDUUFBUUdCQUFjQUFBQUJRWUVBRHNBQUFBQUJnSUFnQUFLQmdFQUFRQUFCWUNSQUFBQUNnQUNBSkVBQkFZRUFEc0FBQUFGQmdRQVBBQUFBQW9HQVFBQkFBQUZnSklBQUFBS0FBSUFrZ0FFQmdRQUd3QUFBQVVHQkFBOUFBQUFBQVlDQUlBQUNnWUJBQUVBQUFXQWt3QUFBQW9BQWdDVEFBUUdCQUFZQUFBQUJRWUVBRDBBQUFBQUJnSUFnQUFLQmdFQUFRQUFCWUNVQUFBQUNnQUNBSlFBQkFZRUFCY0FBQUFGQmdRQVBnQUFBQUFHQWdDQUFBb0dBUUFCQUFBRmdKVUFBQUFLQUFJQWxRQUVCZ1FBUGdBQUFBVUdCQUEvQUFBQUFBWUNBSUFBQ2dZQkFBRUFBQVdBbGdBQUFBb0FBZ0NXQUFRR0JBQVZBQUFBQlFZRUFEOEFBQUFBQmdJQWdBQUtCZ0VBQVFBQUJZQ1hBQUFBQ2dBQ0FKY0FCQVlFQUQ4QUFBQUZCZ1FBUUFBQUFBb0dBUUFCQUFBRmdKZ0FBQUFLQUFJQW1BQUVCZ1FBUUFBQUFBVUdCQUJCQUFBQUNnWUJBQUVBQUFXQW1RQUFBQW9BQWdDWkFBUUdCQUJCQUFBQUJRWUVBRUlBQUFBQUJnSUFnQUFLQmdFQUFRQUFCWUNhQUFBQUNnQUNBSm9BQkFZRUFFSUFBQUFGQmdRQVF3QUFBQUFHQWdDQUFBb0dBUUFCQUFBRmdKc0FBQUFLQUFJQW13QUVCZ1FBUXdBQUFBVUdCQUJFQUFBQUNnWUJBQUVBQUFXQW5BQUFBQW9BQWdDY0FBUUdCQUJFQUFBQUJRWUVBRVVBQUFBS0JnRUFBUUFBQllDZEFBQUFDZ0FDQUowQUJBWUVBRVVBQUFBRkJnUUFSZ0FBQUFvR0FRQUJBQUFGZ0o0QUFBQUtBQUlBbmdBRUJnUUFSZ0FBQUFVR0JBQkhBQUFBQ2dZQkFBRUFBQVdBbndBQUFBb0FBZ0NmQUFRR0JBQkhBQUFBQlFZRUFFZ0FBQUFLQmdFQUFRQUFCWUNnQUFBQUNnQUNBS0FBQkFZRUFFWUFBQUFGQmdRQVNRQUFBQW9HQVFBQkFBQUZnS0VBQUFBS0FBSUFvUUFFQmdRQVNRQUFBQVVHQkFCS0FBQUFDZ1lCQUFFQUFBV0FvZ0FBQUFvQUFnQ2lBQVFHQkFCS0FBQUFCUVlFQUVzQUFBQUtCZ0VBQVFBQUJZQ2pBQUFBQ2dBQ0FLTUFCQVlFQUVzQUFBQUZCZ1FBVEFBQUFBb0dBUUFCQUFBRmdLUUFBQUFLQUFJQXBBQUVCZ1FBUXdBQUFBVUdCQUJOQUFBQUFBWUNBSUFBQ2dZQkFBRUFBQVdBcFFBQUFBb0FBZ0NsQUFRR0JBQk5BQUFBQlFZRUFFNEFBQUFBQmdJQWdBQUtCZ0VBQVFBQUJZQ21BQUFBQ2dBQ0FLWUFCQVlFQUU0QUFBQUZCZ1FBVHdBQUFBb0dBUUFCQUFBRmdLY0FBQUFLQUFJQXB3QUVCZ1FBUVFBQUFBVUdCQUJQQUFBQUFBWUNBSUFBQ2dZQkFBRUFBQVdBcUFBQUFBb0FBZ0NvQUFRR0JBQkFBQUFBQlFZRUFGQUFBQUFBQmdJQWdBQUtCZ0VBQVFBQUJZQ3BBQUFBQ2dBQ0FLa0FCQVlFQUFRQUFBQUZCZ1FBVUFBQUFBQUdBZ0NBQUFvR0FRQUJBQUFGZ0tvQUFBQUtBQUlBcWdBRUJnUUFVQUFBQUFVR0JBQlJBQUFBQ2dZQkFBRUFBQVdBcXdBQUFBb0FBZ0NyQUFRR0JBQUNBQUFBQlFZRUFGRUFBQUFBQmdJQWdBQUtCZ0VBQVFBQUI0Q3VBQUFBQkFJUUFKZUU3QTFNaWJVRGw0VHNEY3F3cFFNS0FBSUFyQUFBQ2dJQUJBQUVDZ0lBQVFBTkFnd0F5ckNsQTVlRTdBMEFBQUFBRGdJTUFFeUp0UU9YaE93TkFBQUFBQThDREFES3NLVURHVjM4RFFBQUFBQUFBQWVBcndBQUFBUUNFQUNYaE93TmNuL3BBNWVFN0Ewc1VkUURDZ0FDQUswQUFBb0NBQVFBQkFvQ0FBRUFEUUlNQUN4UjFBT1hoT3dOQUFBQUFBNENEQUJ5ZitrRGw0VHNEUUFBQUFBUEFnd0FMRkhVQTkyeUFRNEFBQUFBQUFBSGdMQUFBQUFFQWhBQWw0UkdEbkovNlFPWGhFWU9MRkhVQXdvQUFnQ3VBQUFLQWdBRUFBUUtBZ0FCQUEwQ0RBQXNVZFFEbDRSR0RnQUFBQUFPQWd3QWNuL3BBNWVFUmc0QUFBQUFEd0lNQUN4UjFBUGRzbHNPQUFBQUFBQUFCNEN4QUFBQUJBSVFBSmVFN0EwUHloSUVsNFRzRFkzeEFnUUtBQUlBcndBQUNnSUFCQUFFQ2dJQUFRQU5BZ3dBamZFQ0JKZUU3QTBBQUFBQURnSU1BQS9LRWdTWGhPd05BQUFBQUE4Q0RBQ044UUlFR1YzOERRQUFBQUFBQUFlQXNnQUFBQVFDRUFDWGhPd05EdFJqQkplRTdBMk0rMU1FQ2dBQ0FMQUFBQW9DQUFRQUJBb0NBQUVBRFFJTUFJejdVd1NYaE93TkFBQUFBQTRDREFBTzFHTUVsNFRzRFFBQUFBQVBBZ3dBalB0VEJCbGQvQTBBQUFBQUFBQUhnTE1BQUFBRUFoQUErY2dlRHFKWnJnVDV5QjRPV3l1WkJBb0FBZ0N4QUFBS0FnQUVBQVFLQWdBQkFBMENEQUJiSzVrRStjZ2VEZ0FBQUFBT0Fnd0FvbG11QlBuSUhnNEFBQUFBRHdJTUFGc3JtUVEvOXpNT0FBQUFBQUFBQjRDMEFBQUFCQUlRQUR3UStRM2thOFFFUEJENURXT1R0QVFLQUFJQXNnQUFDZ0lBQkFBRUNnSUFBUUFOQWd3QVk1TzBCRHdRK1EwQUFBQUFEZ0lNQU9ScnhBUThFUGtOQUFBQUFBOENEQUJqazdRRXZ1Z0lEZ0FBQUFBQUFBZUF0UUFBQUFRQ0VBQmFEVkVPckRQdUJGb05VUTRxVzk0RUNnQUNBTE1BQUFvQ0FBUUFCQW9DQUFFQURRSU1BQ3BiM2dSYURWRU9BQUFBQUE0Q0RBQ3NNKzRFV2cxUkRnQUFBQUFQQWd3QUtsdmVCTnpsWUE0QUFBQUFBQUFIZ0xZQUFBQUVBaEFBbDRTU0RYSi82UU9YaEpJTkxGSFVBd29BQWdDMEFBQUtBZ0FFQUFRS0FnQUJBQTBDREFBc1VkUURsNFNTRFFBQUFBQU9BZ3dBY24vcEE1ZUVrZzBBQUFBQUR3SU1BQ3hSMUFQZHNxY05BQUFBQUFBQUFBQUFBQUFBQUFBPQ==</t>
        </r>
      </text>
    </comment>
    <comment ref="B48" authorId="0" shapeId="0" xr:uid="{00000000-0006-0000-0000-00005E000000}">
      <text>
        <r>
          <rPr>
            <b/>
            <sz val="9"/>
            <color indexed="81"/>
            <rFont val="Tahoma"/>
            <family val="2"/>
          </rPr>
          <t>QzM4SDIxRjJOM08yUzRSM3xQaWN0dXJlIDk0fFZtcERSREF4TURBRUF3SUJBQUFBQUFBQUFBQUFBQUNBQUFBQUFBTUFGQUFBQUVOb1pXMUVjbUYzSURJd0xqQXVNQzQwTVFnQUV3QUFBRlZ1ZEdsMGJHVmtJRVJ2WTNWdFpXNTBCQUlRQUVvR2t3M1FKV1FEdGZtT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mdBQUFBUUNFQUFBQUFBQUFBQUFBSm1aUFIyWm1YQUlGZ2dFQUFBQUpBQVlDQVFBQUFBa0FCa0lBQUFRQ0FJQUNnQVBDQUlBQkFBRGdITUFBQUFFQWhBQVNnYVREZEFsWkFPMStZd09MOW9MQlFvQUFnQUJBQVNBQVFBQUFBQUNDQUE1bFE4TzBDVmtBd29BQWdBQ0FEY0VBUUFCQUFBRWdBSUFBQUFBQWdnQU9aVVBEdEFsZ2dNS0FBSUFBd0EzQkFFQUFRQUFCSUFEQUFBQUFBSUlBSG5hSnc0QnlKTURDZ0FDQUFRQUFnUUNBQkFBS3dRQ0FBQUFTQVFBQURjRUFRQUJCb0FBQUFBQUFBSUlBTi9BS3c3T2RKQURCQUlRQUlwTEl3N09kSkFEZWRvckRrNGdsd01qQ0FFQUFBSUhBZ0FBQUFBSERRQUJBQUFBQXdCZ0FNZ0FBQUJUQ1FjTkFBRUFBQUFEQUdBQXlBQUFBRk1BQUFBQUJJQUVBQUFBQUFJSUFEbVZIZzRlVUxBRENnQUNBQVVBTndRQkFBRUFBQVNBQlFBQUFBQUNDQUE1bFMwT01VdktBd29BQWdBR0FEY0VBUUFCQUFBRWdBWUFBQUFBQWdnQU9aVkxEakZMeWdNS0FBSUFCd0EzQkFFQUFRQUFCSUFIQUFBQUFBSUlBRG1WV2c1RVJ1UURDZ0FDQUFnQU53UUJBQUVBQUFTQUNBQUFBQUFDQ0FBNWxYZ09SRWJrQXdvQUFnQUpBRGNFQVFBQkFBQUVnQWtBQUFBQUFnZ0FPWldIRGxoQi9nTUtBQUlBQ2dBQ0JBSUFDQUFyQkFJQUFBQklCQUFBTndRQkFBRUdnQUFBQUFBQUFnZ0FuM3VMRHZGYStnTUVBaEFBU2dhRER2RmErZ001bFlzT3ZpY0NCQ01JQVFBQUFnY0NBQUFBQUFjTkFBRUFBQUFEQUdBQXlBQUFBRThKQncwQUFRQUFBQU1BWUFESUFBQUFUd0FBQUFBRWdBb0FBQUFBQWdnQU9aVjREbXM4R0FRS0FBSUFDd0FBQkFJQUJ3QXJCQUlBQUFCSUJBQUFOd1FCQUFFekJBTUFBQUJTQm9BQUFBQUFBQUlJQUo5N2ZBN1JvaFFFQkFJUUFCY3pkQTdSb2hRRTBxNStEbUVISUFRakNBRUFBQUlIQWdBQUFBVUhBUUFCQUFjT0FBRUFBQUFEQUdBQXlBQUFBRkkwQ1FjT0FBRUFBQUFEQUdBQXlBQUFBRkkwQUFBQUFBU0FDd0FBQUFBQ0NBQTVsWWNPTVV2S0F3b0FBZ0FNQURjRUFRQUJBQUFFZ0F3QUFBQUFBZ2dBT1pWNERoNVFzQU1LQUFJQURRQTNCQUVBQVFBQUJJQU5BQUFBQUFJSUFEbVZXZzRlVUxBRENnQUNBQTRBTndRQkFBRUFBQVNBRGdBQUFBQUNDQUE1bFI0T1JFYmtBd29BQWdBUEFEY0VBUUFCQUFBRWdBOEFBQUFBQWdnQWVkb25EbUxPQUFRS0FBSUFFQUEzQkFFQUFRQUFCSUFRQUFBQUFBSUlBRG1WRHc2U2NCSUVDZ0FDQUJFQU53UUJBQUVBQUFTQUVRQUFBQUFDQ0FBNWxROE9rbkF3QkFvQUFnQVNBRGNFQVFBQkFBQUVnQklBQUFBQUFnZ0ErVS8zRGNNU1FnUUtBQUlBRXdBM0JBRUFBUUFBQklBVEFBQUFBQUlJQURtVkFBN2dtbDRFQ2dBQ0FCUUFOd1FCQUFFQUFBU0FGQUFBQUFBQ0NBQTVsUjRPNEpwZUJBb0FBZ0FWQURjRUFRQUJBQUFFZ0JVQUFBQUFBZ2dBYWpjd0RpSGdkZ1FLQUFJQUZnQTNCQUVBQVFBQUJJQVdBQUFBQUFJSUFLMERKQTRvU0pJRUNnQUNBQmNBTndRQkFBRUFBQVNBRndBQUFBQUNDQUNRZXdjT2FJMmJCQW9BQWdBWUFBSUVBZ0FIQUNzRUFnQUFBRWdFQUFBM0JBRUFBUWFBQUFBQUFBQUNDQUQyWVFzT3ovT1hCQVFDRUFCdEdRTU96L09YQlBaaEN3NlBMSjhFSXdnQkFBQUNCd0lBQUFBQUJ3MEFBUUFBQUFNQVlBRElBQUFBVGdrSERRQUJBQUFBQXdCZ0FNZ0FBQUJPQUFBQUFBU0FHQUFBQUFBQ0NBQ1Fld2NPYUkyNUJBb0FBZ0FaQUFJRUFnQUhBQ3NFQWdBQUFFZ0VBQUEzQkFFQUFRYUFBQUFBQUFBQ0NBRDJZUXNPei9PMUJBUUNFQUJ0R1FNT3ovTzFCUFpoQ3c2UExMMEVBUWNCQUFVQ0J3SUFBQUFBQncwQUFRQUFBQU1BWUFESUFBQUFUZ2tIRFFBQkFBQUFBd0JnQU1nQUFBQk9BQUFBQUFTQUdRQUFBQUFDQ0FCUE51OE5tUy9MQkFvQUFnQWFBQUFFQWdBSEFDc0VBZ0FBQUVnRUFBQTNCQUVBQVRNRUF3QUFBRklHZ0FBQUFBQUFBZ2dBdGh6ekRmK1Z4d1FFQWhBQUxkVHFEZitWeHdUcFQvVU5qL3JTQkNNSUFRQUFBZ2NDQUFBQUJRY0JBQUVBQnc0QUFRQUFBQU1BWUFESUFBQUFVakVKQnc0QUFRQUFBQU1BWUFESUFBQUFVakVBQUFBQUJJQWFBQUFBQUFJSUFLMERKQTZvMHNJRUNnQUNBQnNBQWdRQ0FBY0FLd1FDQUFBQVNBUUFBRGNFQVFBQkJvQUFBQUFBQUFJSUFCUHFKdzRQT2I4RUJBSVFBSXVoSHc0UE9iOEVFK29uRHM5eHhnUWpDQUVBQUFJSEFnQUFBQUFIRFFBQkFBQUFBd0JnQU1nQUFBQk9DUWNOQUFFQUFBQURBR0FBeUFBQUFFNEFBQUFBQklBYkFBQUFBQUlJQU42bE5RNW9qYW9FQ2dBQ0FCd0FOd1FCQUFFQUFBU0FIQUFBQUFBQ0NBRExlMU1Pb1dxbkJBb0FBZ0FkQURjRUFRQUJBQUFFZ0IwQUFBQUFBZ2dBL0IxbER1R3Z2d1FLQUFJQUhnQTNCQUVBQVFBQUJJQWVBQUFBQUFJSUFQd2Rndzdocjc4RUNnQUNBQjhBTndRQkFBRUFBQVNBSHdBQUFBQUNDQUE4WTR3Ty9qZmNCQW9BQWdBZ0FEY0VBUUFCQUFBRWdDQUFBQUFBQWdnQS9CMTBEaS9hN1FRS0FBSUFJUUEzQkFFQUFRQUFCSUFoQUFBQUFBSUlBUHdkZEE0djJnc0ZDZ0FDQUNJQU53UUJBQUVBQUFTQUlnQUFBQUFDQ0FDODJGc08vamZjQkFvQUFnQWpBQUlFQWdBUUFDc0VBZ0FBQUVnRUFBQTNCQUVBQVFhQUFBQUFBQUFDQ0FBaXYxOE95K1RZQkFRQ0VBRE5TVmNPeStUWUJMellYdzVMa044RUl3Z0JBQUFDQndJQUFBQUFCdzBBQVFBQUFBTUFZQURJQUFBQVV3a0hEUUFCQUFBQUF3QmdBTWdBQUFCVEFBQUFBQVNBSXdBQUFBQUNDQUNJcjE4T21RS01CQW9BQWdBa0FEY0VBUUFCQUFBRWdDUUFBQUFBQWdnQWRvVjlEdExmaUFRS0FBSUFKUUFDQkFJQUNRQXJCQUlBQUFCSUJBQUFOd1FCQUFFR2dBQUFBQUFBQWdnQTNHdUJEZ1hUaFFRRUFoQUFVeU41RGdYVGhRVGNhNEVPeGU2TEJDTUlBUUFBQWdjQ0FBQUFBQWNOQUFFQUFBQURBR0FBeUFBQUFFWUpCdzBBQVFBQUFBTUFZQURJQUFBQVJnQUFBQUFFZ0NVQUFBQUFBZ2dBVncxT0RsbTljd1FLQUFJQUpnQTNCQUVBQVFBQUJJQW1BQUFBQUFJSUFCUkJXZzVTVlZnRUNnQUNBQ2NBQWdRQ0FBa0FLd1FDQUFBQVNBUUFBRGNFQVFBQkJvQUFBQUFBQUFJSUFIb25YZzZGU0ZVRUJBSVFBUExlVlE2RlNGVUVlaWRlRGtWa1d3UUJCd0VBQlFJSEFnQUFBQUFIRFFBQkFBQUFBd0JnQU1nQUFBQkdDUWNOQUFFQUFBQURBR0FBeUFBQUFFWUFBQUFBQklBbkFBQUFBQUlJQUhuYUp3N0RFa0lFQ2dBQ0FDZ0FBZ1FDQUJBQUt3UUNBQUFBU0FRQUFEY0VBUUFCQm9BQUFBQUFBQUlJQU4vQUt3NlF2ejRFQkFJUUFJcExJdzZRdno0RWVkb3JEaEJyUlFRakNBRUFBQUlIQWdBQUFBQUhEUUFCQUFBQUF3QmdBTWdBQUFCVENRY05BQUVBQUFBREFHQUF5QUFBQUZNQUFBQUFCSUFvQUFBQUFBSUlBUGxQOXcxaXpnQUVDZ0FDQUNrQUFnUUNBQkFBS3dRQ0FBQUFTQVFBQURjRUFRQUJCb0FBQUFBQUFBSUlBRjgyK3cwdWUvMERCQUlRQUFyQjhnMHVlLzBEK1UvN0RhNG1CQVFCQndFQUJRSUhBZ0FBQUFBSERRQUJBQUFBQXdCZ0FNZ0FBQUJUQ1FjTkFBRUFBQUFEQUdBQXlBQUFBRk1BQUFBQUJJQXBBQUFBQUFJSUFEbVZBQTVFUnVRRENnQUNBQ29BTndRQkFBRUFBQVNBS2dBQUFBQUNDQUE1bGZFTk1VdktBd29BQWdBckFEY0VBUUFCQUFBRWdDc0FBQUFBQWdnQU9aWFREVEZMeWdNS0FBSUFMQUEzQkFFQUFRQUFCSUFzQUFBQUFBSUlBRG1WeEEwZVVMQURDZ0FDQUMwQU53UUJBQUVBQUFTQUxRQUFBQUFDQ0FBNWxhWU5IbEN3QXdvQUFnQXVBRGNFQVFBQkFBQUVnQzRBQUFBQUFnZ0FPWldYRFF0VmxnTUtBQUlBTHdBQ0JBSUFDQUFyQkFJQUFBQklCQUFBTndRQkFBRUdnQUFBQUFBQUFnZ0FuM3ViRGFSdWtnTUVBaEFBU2dhVERhUnVrZ001bFpzTmNUdWFBeU1JQVFBQUFnY0NBQUFBQUFjTkFBRUFBQUFEQUdBQXlBQUFBRThKQncwQUFRQUFBQU1BWUFESUFBQUFUd0FBQUFBRWdDOEFBQUFBQWdnQU9aV21EZmhaZkFNS0FBSUFNQUFBQkFJQUJ3QXJCQUlBQUFCSUJBQUFOd1FCQUFFekJBTUFBQUJTQm9BQUFBQUFBQUlJQUo5N3FnMWVJSDhEQkFJUUFCY3pvZzNPdTNNRDBxNnNEVjRnZndNakNBRUEvd0VIQVFEL0FnY0NBQUFBQlFjQkFBTUFCdzRBQVFBQUFBTUFZQURJQUFBQVVqUUpCdzRBQVFBQUFBTUFZQURJQUFBQVVqUUFBQUFBQklBd0FBQUFBQUlJQURtVmx3MHhTOG9EQ2dBQ0FERUFOd1FCQUFFQUFBU0FNUUFBQUFBQ0NBQTVsYVlOUkVia0F3b0FBZ0F5QURjRUFRQUJBQUFFZ0RJQUFBQUFBZ2dBT1pYRURVUkc1QU1LQUFJQU13QTNCQUVBQVFBQUJJQXpBQUFBQUFJSUFEbVZBQTRlVUxBRENnQUNBRFFBTndRQkFBRUFBQVNBTkFBQUFBQUNDQUQ1VC9jTkFjaVRBd29BQWdBMUFEY0VBUUFCQUFBRmdEWUFBQUFLQUFJQU5nQUVCZ1FBQVFBQUFBVUdCQUFDQUFBQUNnWUJBQUVBQUFXQU53QUFBQW9BQWdBM0FBUUdCQUFDQUFBQUJRWUVBQU1BQUFBQUJnSUFnQUFLQmdFQUFRQUFCWUE0QUFBQUNnQUNBRGdBQkFZRUFBTUFBQUFGQmdRQUJBQUFBQUFHQWdDQUFBb0dBUUFCQUFBRmdEa0FBQUFLQUFJQU9RQUVCZ1FBQkFBQUFBVUdCQUFGQUFBQUFBWUNBSUFBQ2dZQkFBRUFBQVdBT2dBQUFBb0FBZ0E2QUFRR0JBQUZBQUFBQlFZRUFBWUFBQUFLQmdFQUFRQUFCWUE3QUFBQUNnQUNBRHNBQkFZRUFBWUFBQUFGQmdRQUJ3QUFBQUFHQWdDQUFBb0dBUUFCQUFBRmdEd0FBQUFLQUFJQVBBQUVCZ1FBQndBQUFBVUdCQUFJQUFBQUFBWUNBSUFBQ2dZQkFBRUFBQVdBUFFBQUFBb0FBZ0E5QUFRR0JBQUlBQUFBQlFZRUFBa0FBQUFLQmdFQUFRQUFCWUErQUFBQUNnQUNBRDRBQkFZRUFBa0FBQUFGQmdRQUNnQUFBQW9HQVFBQkFBQUZnRDhBQUFBS0FBSUFQd0FFQmdRQUNBQUFBQVVHQkFBTEFBQUFDZ1lCQUFFQUFBV0FRQUFBQUFvQUFnQkFBQVFHQkFBTEFBQUFCUVlFQUF3QUFBQUFCZ0lBZ0FBS0JnRUFBUUFBQllCQkFBQUFDZ0FDQUVFQUJBWUVBQXdBQUFBRkJnUUFEUUFBQUFBR0FnQ0FBQW9HQVFBQkFBQUZnRUlBQUFBS0FBSUFRZ0FFQmdRQUJnQUFBQVVHQkFBTkFBQUFBQVlDQUlBQUNnWUJBQUVBQUFXQVF3QUFBQW9BQWdCREFBUUdCQUFGQUFBQUJRWUVBQTRBQUFBQUJnSUFnQUFLQmdFQUFRQUFCWUJFQUFBQUNnQUNBRVFBQkFZRUFBNEFBQUFGQmdRQUR3QUFBQUFHQWdDQUFBb0dBUUFCQUFBRmdFVUFBQUFLQUFJQVJRQUVCZ1FBRHdBQUFBVUdCQUFRQUFBQUFBWUNBSUFBQ2dZQkFBRUFBQVdBUmdBQUFBb0FBZ0JHQUFRR0JBQVFBQUFBQlFZRUFCRUFBQUFLQmdFQUFRQUFCWUJIQUFBQUNnQUNBRWNBQkFZRUFCRUFBQUFGQmdRQUVnQUFBQUFHQWdDQUFBb0dBUUFCQUFBRmdFZ0FBQUFLQUFJQVNBQUVCZ1FBRWdBQUFBVUdCQUFUQUFBQUFBWUNBSUFBQ2dZQkFBRUFBQVdBU1FBQUFBb0FBZ0JKQUFRR0JBQVRBQUFBQlFZRUFCUUFBQUFLQmdFQUFRQUFCWUJLQUFBQUNnQUNBRW9BQkFZRUFCUUFBQUFGQmdRQUZRQUFBQW9HQVFBQkFBQUZnRXNBQUFBS0FBSUFTd0FFQmdRQUZRQUFBQVVHQkFBV0FBQUFBQVlDQUlBQUNnWUJBQUVBQUFXQVRBQUFBQW9BQWdCTUFBUUdCQUFXQUFBQUJRWUVBQmNBQUFBQUJnSUFnQUFLQmdFQUFRQUFCWUJOQUFBQUNnQUNBRTBBQkFZRUFCY0FBQUFGQmdRQUdBQUFBQW9HQVFBQkFBQUZnRTRBQUFBS0FBSUFUZ0FFQmdRQUdBQUFBQVVHQkFBWkFBQUFDZ1lCQUFFQUFBV0FUd0FBQUFvQUFnQlBBQVFHQkFBWUFBQUFCUVlFQUJvQUFBQUFCZ0lBZ0FBS0JnRUFBUUFBQllCUUFBQUFDZ0FDQUZBQUJBWUVBQm9BQUFBRkJnUUFHd0FBQUFBR0FnQ0FBQW9HQVFBQkFBQUZnRkVBQUFBS0FBSUFVUUFFQmdRQUZnQUFBQVVHQkFBYkFBQUFBQVlDQUlBQUNnWUJBQUVBQUFXQVVnQUFBQW9BQWdCU0FBUUdCQUFiQUFBQUJRWUVBQndBQUFBS0JnRUFBUUFBQllCVEFBQUFDZ0FDQUZNQUJBWUVBQndBQUFBRkJnUUFIUUFBQUFvR0FRQUJBQUFGZ0ZRQUFBQUtBQUlBVkFBRUJnUUFIUUFBQUFVR0JBQWVBQUFBQUFZQ0FJQUFDZ1lCQUFFQUFBV0FWUUFBQUFvQUFnQlZBQVFHQkFBZUFBQUFCUVlFQUI4QUFBQUFCZ0lBZ0FBS0JnRUFBUUFBQllCV0FBQUFDZ0FDQUZZQUJBWUVBQjhBQUFBRkJnUUFJQUFBQUFBR0FnQ0FBQW9HQVFBQkFBQUZnRmNBQUFBS0FBSUFWd0FFQmdRQUlBQUFBQVVHQkFBaEFBQUFDZ1lCQUFFQUFBV0FXQUFBQUFvQUFnQllBQVFHQkFBZ0FBQUFCUVlFQUNJQUFBQUFCZ0lBZ0FBS0JnRUFBUUFBQllCWkFBQUFDZ0FDQUZrQUJBWUVBQjBBQUFBRkJnUUFJZ0FBQUFBR0FnQ0FBQW9HQVFBQkFBQUZnRm9BQUFBS0FBSUFXZ0FFQmdRQUhBQUFBQVVHQkFBakFBQUFBQVlDQUlBQUNnWUJBQUVBQUFXQVd3QUFBQW9BQWdCYkFBUUdCQUFqQUFBQUJRWUVBQ1FBQUFBS0JnRUFBUUFBQllCY0FBQUFDZ0FDQUZ3QUJBWUVBQ01BQUFBRkJnUUFKUUFBQUFBR0FnQ0FBQW9HQVFBQkFBQUZnRjBBQUFBS0FBSUFYUUFFQmdRQUZRQUFBQVVHQkFBbEFBQUFBQVlDQUlBQUNnWUJBQUVBQUFXQVhnQUFBQW9BQWdCZUFBUUdCQUFsQUFBQUJRWUVBQ1lBQUFBS0JnRUFBUUFBQllCZkFBQUFDZ0FDQUY4QUJBWUVBQlFBQUFBRkJnUUFKd0FBQUFBR0FnQ0FBQW9HQVFBQkFBQUZnR0FBQUFBS0FBSUFZQUFFQmdRQUVRQUFBQVVHQkFBbkFBQUFBQVlDQUlBQUNnWUJBQUVBQUFXQVlRQUFBQW9BQWdCaEFBUUdCQUFRQUFBQUJRWUVBQ2dBQUFBQUJnSUFnQUFLQmdFQUFRQUFCWUJpQUFBQUNnQUNBR0lBQkFZRUFDZ0FBQUFGQmdRQUtRQUFBQUFHQWdDQUFBb0dBUUFCQUFBRmdHTUFBQUFLQUFJQVl3QUVCZ1FBRGdBQUFBVUdCQUFwQUFBQUFBWUNBSUFBQ2dZQkFBRUFBQVdBWkFBQUFBb0FBZ0JrQUFRR0JBQXBBQUFBQlFZRUFDb0FBQUFBQmdJQWdBQUtCZ0VBQVFBQUJZQmxBQUFBQ2dBQ0FHVUFCQVlFQUNvQUFBQUZCZ1FBS3dBQUFBb0dBUUFCQUFBRmdHWUFBQUFLQUFJQVpnQUVCZ1FBS3dBQUFBVUdCQUFzQUFBQUFBWUNBSUFBQ2dZQkFBRUFBQVdBWndBQUFBb0FBZ0JuQUFRR0JBQXNBQUFBQlFZRUFDMEFBQUFBQmdJQWdBQUtCZ0VBQVFBQUJZQm9BQUFBQ2dBQ0FHZ0FCQVlFQUMwQUFBQUZCZ1FBTGdBQUFBb0dBUUFCQUFBRmdHa0FBQUFLQUFJQWFRQUVCZ1FBTGdBQUFBVUdCQUF2QUFBQUNnWUJBQUVBQUFXQWFnQUFBQW9BQWdCcUFBUUdCQUF0QUFBQUJRWUVBREFBQUFBQUJnSUFnQUFLQmdFQUFRQUFCWUJyQUFBQUNnQUNBR3NBQkFZRUFEQUFBQUFGQmdRQU1RQUFBQUFHQWdDQUFBb0dBUUFCQUFBRmdHd0FBQUFLQUFJQWJBQUVCZ1FBTVFBQUFBVUdCQUF5QUFBQUFBWUNBSUFBQ2dZQkFBRUFBQVdBYlFBQUFBb0FBZ0J0QUFRR0JBQXJBQUFBQlFZRUFESUFBQUFBQmdJQWdBQUtCZ0VBQVFBQUJZQnVBQUFBQ2dBQ0FHNEFCQVlFQUNvQUFBQUZCZ1FBTXdBQUFBQUdBZ0NBQUFvR0FRQUJBQUFGZ0c4QUFBQUtBQUlBYndBRUJnUUFCQUFBQUFVR0JBQXpBQUFBQUFZQ0FJQUFDZ1lCQUFFQUFBV0FjQUFBQUFvQUFnQndBQVFHQkFBekFBQUFCUVlFQURRQUFBQUFCZ0lBZ0FBS0JnRUFBUUFBQllCeEFBQUFDZ0FDQUhFQUJBWUVBQUlBQUFBRkJnUUFOQUFBQUFBR0FnQ0FBQW9HQVFBQkFBQUhnSFFBQUFBRUFoQUFPWlVQRGxHRHF3TTVsUThPMEtxYkF3b0FBZ0J5QUFBS0FnQUVBQVFLQWdBQkFBMENEQURRcXBzRE9aVVBEZ0FBQUFBT0Fnd0FVWU9yQXptVkR3NEFBQUFBRHdJTUFOQ3Ftd082YlI4T0FBQUFBQUFBQjRCMUFBQUFCQUlRQURtVkR3NTRlZDhET1pVUERqRkx5Z01LQUFJQWN3QUFDZ0lBQkFBRUNnSUFBUUFOQWd3QU1VdktBem1WRHc0QUFBQUFEZ0lNQUhoNTN3TTVsUThPQUFBQUFBOENEQUF4UzhvRGY4TWtEZ0FBQUFBQUFBZUFkZ0FBQUFRQ0VBQTVsV2tPZUhuZkF6bVZhUTR4UzhvRENnQUNBSFFBQUFvQ0FBUUFCQW9DQUFFQURRSU1BREZMeWdNNWxXa09BQUFBQUE0Q0RBQjRlZDhET1pWcERnQUFBQUFQQWd3QU1VdktBMy9EZmc0QUFBQUFBQUFIZ0hjQUFBQUVBaEFBT1pVUERoWEVDQVE1bFE4T2srdjRBd29BQWdCMUFBQUtBZ0FFQUFRS0FnQUJBQTBDREFDVDYvZ0RPWlVQRGdBQUFBQU9BZ3dBRmNRSUJEbVZEdzRBQUFBQUR3SU1BSlByK0FPNmJSOE9BQUFBQUFBQUI0QjRBQUFBQkFJUUFEbVZEdzRVemxrRU9aVVBEcEwxU1FRS0FBSUFkZ0FBQ2dJQUJBQUVDZ0lBQVFBTkFnd0FrdlZKQkRtVkR3NEFBQUFBRGdJTUFCVE9XUVE1bFE4T0FBQUFBQThDREFDUzlVa0V1bTBmRGdBQUFBQUFBQWVBZVFBQUFBUUNFQUNhMlVFT3AxT2tCSnJaUVE1aEpZOEVDZ0FDQUhjQUFBb0NBQVFBQkFvQ0FBRUFEUUlNQUdFbGp3U2EyVUVPQUFBQUFBNENEQUNuVTZRRW10bEJEZ0FBQUFBUEFnd0FZU1dQQk9FSFZ3NEFBQUFBQUFBSGdIb0FBQUFFQWhBQTNpQWNEdXBsdWdUZUlCd09hSTJxQkFvQUFnQjRBQUFLQWdBRUFBUUtBZ0FCQUEwQ0RBQm9qYW9FM2lBY0RnQUFBQUFPQWd3QTZtVzZCTjRnSEE0QUFBQUFEd0lNQUdpTnFnUmcrU3NPQUFBQUFBQUFCNEI3QUFBQUJBSVFBUHdkZEE2eExlUUUvQjEwRGk5VjFBUUtBQUlBZVFBQUNnSUFCQUFFQ2dJQUFRQU5BZ3dBTDFYVUJQd2RkQTRBQUFBQURnSU1BTEV0NUFUOEhYUU9BQUFBQUE4Q0RBQXZWZFFFZnZhRERnQUFBQUFBQUFlQWZBQUFBQVFDRUFBNWxiVU5lSG5mQXptVnRRMHhTOG9EQ2dBQ0FIb0FBQW9DQUFRQUJBb0NBQUVBRFFJTUFERkx5Z001bGJVTkFBQUFBQTRDREFCNGVkOERPWlcxRFFBQUFBQVBBZ3dBTVV2S0EzL0R5ZzBBQUFBQUFBQUFBQUFBQUFBQUFBPT0=</t>
        </r>
      </text>
    </comment>
    <comment ref="A49" authorId="0" shapeId="0" xr:uid="{00000000-0006-0000-0000-00005F000000}">
      <text>
        <r>
          <rPr>
            <b/>
            <sz val="9"/>
            <color indexed="81"/>
            <rFont val="Tahoma"/>
            <family val="2"/>
          </rPr>
          <t>QzMySDQ0TzJTM3xQaWN0dXJlIDg1MnxWbXBEUkRBeE1EQUVBd0lCQUFBQUFBQUFBQUFBQUFDQUFBQUFBQU1BRkFBQUFFTm9aVzFFY21GM0lESXdMakF1TUM0ME1RZ0FFd0FBQUZWdWRHbDBiR1ZrSUVSdlkzVnRaVzUwQkFJUUFBQUFUUTA1ZmE0REFBRFREc2FDd1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ZnQUFBQVFDRUFBQUFBQUFBQUFBQUdabTFod0FBSEFJRmdnRUFBQUFKQUFZQ0FRQUFBQWtBQmtJQUFBUUNBSUFDZ0FQQ0FJQUJBQURnRkFBQUFBRUFoQUFBQUJORFRsOXJnTUFBTk1PeG9MQkJBb0FBZ0FCQUFTQUFRQUFBQUFDQ0FBQUFCQU9PWDJ1QXdvQUFnQUNBRGNFQVFBQkFBQUVnQUlBQUFBQUFnZ0FBQUFRRGpsOXpBTUtBQUlBQXdBM0JBRUFBUUFBQklBREFBQUFBQUlJQUVCRktBNXFIOTREQ2dBQ0FBUUFBZ1FDQUJBQUt3UUNBQUFBU0FRQUFEY0VBUUFCQm9BQUFBQUFBQUlJQUtZckxBNDN6Tm9EQkFJUUFGRzJJdzQzek5vRFFFVXNEcmQzNFFNakNBRUFBQUlIQWdBQUFBQUhEUUFCQUFBQUF3QmdBTWdBQUFCVENRY05BQUVBQUFBREFHQUF5QUFBQUZNQUFBQUFCSUFFQUFBQUFBSUlBQUFBSHc2SHAvb0RDZ0FDQUFVQU53UUJBQUVBQUFTQUJRQUFBQUFDQ0FBQUFDNE9tcUlVQkFvQUFnQUdBRGNFQVFBQkFBQUVnQVlBQUFBQUFnZ0FBQUJNRHBxaUZBUUtBQUlBQndBQ0JBSUFDQUFyQkFJQUFBQklCQUFBTndRQkFBRUdnQUFBQUFBQUFnZ0FadVpQRGpTOEVBUUVBaEFBRVhGSERqUzhFQVFBQUZBT0FZa1lCQ01JQVFBQUFnY0NBQUFBQUFjTkFBRUFBQUFEQUdBQXlBQUFBRThKQncwQUFRQUFBQU1BWUFESUFBQUFUd0FBQUFBRWdBY0FBQUFBQWdnQUFBQmJEcTJkTGdRS0FBSUFDQUEzQkFFQUFRQUFCSUFJQUFBQUFBSUlBQUFBZVE2dG5TNEVDZ0FDQUFrQU53UUJBQUVBQUFTQUNRQUFBQUFDQ0FBQUFJZ09tcUlVQkFvQUFnQUtBRGNFQVFBQkFBQUVnQW9BQUFBQUFnZ0FBQUI1RG9lbitnTUtBQUlBQ3dBM0JBRUFBUUFBQklBTEFBQUFBQUlJQUFBQWlBN0JtRWdFQ2dBQ0FBd0FOd1FCQUFFQUFBU0FEQUFBQUFBQ0NBQUFBS1lPd1poSUJBb0FBZ0FOQURjRUFRQUJBQUFFZ0EwQUFBQUFBZ2dBQUFDMUR0U1RZZ1FLQUFJQURnQTNCQUVBQVFBQUJJQU9BQUFBQUFJSUFBQUEwdzdVazJJRUNnQUNBQThBTndRQkFBRUFBQVNBRHdBQUFBQUNDQUFBQUI4T3JaMHVCQW9BQWdBUUFEY0VBUUFCQUFBRWdCQUFBQUFBQWdnQVFFVW9Ec3NsU3dRS0FBSUFFUUEzQkFFQUFRQUFCSUFSQUFBQUFBSUlBQUFBRUE3N3gxd0VDZ0FDQUJJQU53UUJBQUVBQUFTQUVnQUFBQUFDQ0FBQUFCQU8rOGQ2QkFvQUFnQVRBRGNFQVFBQkFBQUVnQk1BQUFBQUFnZ0F2N3IzRFN4cWpBUUtBQUlBRkFBM0JBRUFBUUFBQklBVUFBQUFBQUlJQUFBQUFRNUo4cWdFQ2dBQ0FCVUFOd1FCQUFFQUFBU0FGUUFBQUFBQ0NBQUFBQjhPU2ZLb0JBb0FBZ0FXQURjRUFRQUJBQUFFZ0JZQUFBQUFBZ2dBTUtJd0RvbzN3UVFLQUFJQUZ3QTNCQUVBQVFBQUJJQVhBQUFBQUFJSUFFQkZLQTRzYW93RUNnQUNBQmdBQWdRQ0FCQUFLd1FDQUFBQVNBUUFBRGNFQVFBQkJvQUFBQUFBQUFJSUFLWXJMQTc1Rm9rRUJBSVFBRkcySXc3NUZva0VRRVVzRG5uQ2p3UWpDQUVBQUFJSEFnQUFBQUFIRFFBQkFBQUFBd0JnQU1nQUFBQlRDUWNOQUFFQUFBQURBR0FBeUFBQUFGTUFBQUFBQklBWUFBQUFBQUlJQUwrNjl3M0xKVXNFQ2dBQ0FCa0FBZ1FDQUJBQUt3UUNBQUFBU0FRQUFEY0VBUUFCQm9BQUFBQUFBQUlJQUNhaCt3Mlgwa2NFQkFJUUFOQXI4dzJYMGtjRXY3cjdEUmQrVGdRakNBRUFBQUlIQWdBQUFBQUhEUUFCQUFBQUF3QmdBTWdBQUFCVENRY05BQUVBQUFBREFHQUF5QUFBQUZNQUFBQUFCSUFaQUFBQUFBSUlBQUFBQVE2dG5TNEVDZ0FDQUJvQU53UUJBQUVBQUFTQUdnQUFBQUFDQ0FBQUFQSU5tcUlVQkFvQUFnQWJBRGNFQVFBQkFBQUVnQnNBQUFBQUFnZ0FBQURVRFpxaUZBUUtBQUlBSEFBQ0JBSUFDQUFyQkFJQUFBQklCQUFBTndRQkFBRUdnQUFBQUFBQUFnZ0FadWJYRFRTOEVBUUVBaEFBRVhIUERUUzhFQVFBQU5nTkFZa1lCQUVIQVFBRkFnY0NBQUFBQUFjTkFBRUFBQUFEQUdBQXlBQUFBRThKQncwQUFRQUFBQU1BWUFESUFBQUFUd0FBQUFBRWdCd0FBQUFBQWdnQUFBREZEWWVuK2dNS0FBSUFIUUEzQkFFQUFRQUFCSUFkQUFBQUFBSUlBQUFBcHcySHAvb0RDZ0FDQUI0QU53UUJBQUVBQUFTQUhnQUFBQUFDQ0FBQUFKZ05tcUlVQkFvQUFnQWZBRGNFQVFBQkFBQUVnQjhBQUFBQUFnZ0FBQUNuRGEyZExnUUtBQUlBSUFBM0JBRUFBUUFBQklBZ0FBQUFBQUlJQUFBQW1BMTByT0FEQ2dBQ0FDRUFOd1FCQUFFQUFBU0FJUUFBQUFBQ0NBQUFBSG9OZEt6Z0F3b0FBZ0FpQURjRUFRQUJBQUFFZ0NJQUFBQUFBZ2dBQUFCckRXQ3h4Z01LQUFJQUl3QTNCQUVBQVFBQUJJQWpBQUFBQUFJSUFBQUFUUTFnc2NZRENnQUNBQ1FBTndRQkFBRUFBQVNBSkFBQUFBQUNDQUFBQUFFT2g2ZjZBd29BQWdBbEFEY0VBUUFCQUFBRWdDVUFBQUFBQWdnQXY3cjNEV29mM2dNS0FBSUFKZ0EzQkFFQUFRQUFCWUFuQUFBQUNnQUNBQ2NBQkFZRUFBRUFBQUFGQmdRQUFnQUFBQW9HQVFBQkFBQUZnQ2dBQUFBS0FBSUFLQUFFQmdRQUFnQUFBQVVHQkFBREFBQUFBQVlDQUlBQUNnWUJBQUVBQUFXQUtRQUFBQW9BQWdBcEFBUUdCQUFEQUFBQUJRWUVBQVFBQUFBQUJnSUFnQUFLQmdFQUFRQUFCWUFxQUFBQUNnQUNBQ29BQkFZRUFBUUFBQUFGQmdRQUJRQUFBQUFHQWdDQUFBb0dBUUFCQUFBRmdDc0FBQUFLQUFJQUt3QUVCZ1FBQlFBQUFBVUdCQUFHQUFBQUNnWUJBQUVBQUFXQUxBQUFBQW9BQWdBc0FBUUdCQUFHQUFBQUJRWUVBQWNBQUFBS0JnRUFBUUFBQllBdEFBQUFDZ0FDQUMwQUJBWUVBQWNBQUFBRkJnUUFDQUFBQUFvR0FRQUJBQUFGZ0M0QUFBQUtBQUlBTGdBRUJnUUFDQUFBQUFVR0JBQUpBQUFBQ2dZQkFBRUFBQVdBTHdBQUFBb0FBZ0F2QUFRR0JBQUpBQUFBQlFZRUFBb0FBQUFLQmdFQUFRQUFCWUF3QUFBQUNnQUNBREFBQkFZRUFBZ0FBQUFGQmdRQUN3QUFBQW9HQVFBQkFBQUZnREVBQUFBS0FBSUFNUUFFQmdRQUN3QUFBQVVHQkFBTUFBQUFDZ1lCQUFFQUFBV0FNZ0FBQUFvQUFnQXlBQVFHQkFBTUFBQUFCUVlFQUEwQUFBQUtCZ0VBQVFBQUJZQXpBQUFBQ2dBQ0FETUFCQVlFQUEwQUFBQUZCZ1FBRGdBQUFBb0dBUUFCQUFBRmdEUUFBQUFLQUFJQU5BQUVCZ1FBQlFBQUFBVUdCQUFQQUFBQUFBWUNBSUFBQ2dZQkFBRUFBQVdBTlFBQUFBb0FBZ0ExQUFRR0JBQVBBQUFBQlFZRUFCQUFBQUFBQmdJQWdBQUtCZ0VBQVFBQUJZQTJBQUFBQ2dBQ0FEWUFCQVlFQUJBQUFBQUZCZ1FBRVFBQUFBQUdBZ0NBQUFvR0FRQUJBQUFGZ0RjQUFBQUtBQUlBTndBRUJnUUFFUUFBQUFVR0JBQVNBQUFBQ2dZQkFBRUFBQVdBT0FBQUFBb0FBZ0E0QUFRR0JBQVNBQUFBQlFZRUFCTUFBQUFBQmdJQWdBQUtCZ0VBQVFBQUJZQTVBQUFBQ2dBQ0FEa0FCQVlFQUJNQUFBQUZCZ1FBRkFBQUFBb0dBUUFCQUFBRmdEb0FBQUFLQUFJQU9nQUVCZ1FBRkFBQUFBVUdCQUFWQUFBQUFBWUNBSUFBQ2dZQkFBRUFBQVdBT3dBQUFBb0FBZ0E3QUFRR0JBQVZBQUFBQlFZRUFCWUFBQUFLQmdFQUFRQUFCWUE4QUFBQUNnQUNBRHdBQkFZRUFCVUFBQUFGQmdRQUZ3QUFBQUFHQWdDQUFBb0dBUUFCQUFBRmdEMEFBQUFLQUFJQVBRQUVCZ1FBRWdBQUFBVUdCQUFYQUFBQUFBWUNBSUFBQ2dZQkFBRUFBQVdBUGdBQUFBb0FBZ0ErQUFRR0JBQVJBQUFBQlFZRUFCZ0FBQUFBQmdJQWdBQUtCZ0VBQVFBQUJZQS9BQUFBQ2dBQ0FEOEFCQVlFQUJnQUFBQUZCZ1FBR1FBQUFBQUdBZ0NBQUFvR0FRQUJBQUFGZ0VBQUFBQUtBQUlBUUFBRUJnUUFEd0FBQUFVR0JBQVpBQUFBQUFZQ0FJQUFDZ1lCQUFFQUFBV0FRUUFBQUFvQUFnQkJBQVFHQkFBWkFBQUFCUVlFQUJvQUFBQUFCZ0lBZ0FBS0JnRUFBUUFBQllCQ0FBQUFDZ0FDQUVJQUJBWUVBQm9BQUFBRkJnUUFHd0FBQUFvR0FRQUJBQUFGZ0VNQUFBQUtBQUlBUXdBRUJnUUFHd0FBQUFVR0JBQWNBQUFBQ2dZQkFBRUFBQVdBUkFBQUFBb0FBZ0JFQUFRR0JBQWNBQUFBQlFZRUFCMEFBQUFLQmdFQUFRQUFCWUJGQUFBQUNnQUNBRVVBQkFZRUFCMEFBQUFGQmdRQUhnQUFBQW9HQVFBQkFBQUZnRVlBQUFBS0FBSUFSZ0FFQmdRQUhnQUFBQVVHQkFBZkFBQUFDZ1lCQUFFQUFBV0FSd0FBQUFvQUFnQkhBQVFHQkFBZEFBQUFCUVlFQUNBQUFBQUtCZ0VBQVFBQUJZQklBQUFBQ2dBQ0FFZ0FCQVlFQUNBQUFBQUZCZ1FBSVFBQUFBb0dBUUFCQUFBRmdFa0FBQUFLQUFJQVNRQUVCZ1FBSVFBQUFBVUdCQUFpQUFBQUNnWUJBQUVBQUFXQVNnQUFBQW9BQWdCS0FBUUdCQUFpQUFBQUJRWUVBQ01BQUFBS0JnRUFBUUFBQllCTEFBQUFDZ0FDQUVzQUJBWUVBQm9BQUFBRkJnUUFKQUFBQUFBR0FnQ0FBQW9HQVFBQkFBQUZnRXdBQUFBS0FBSUFUQUFFQmdRQUJBQUFBQVVHQkFBa0FBQUFBQVlDQUlBQUNnWUJBQUVBQUFXQVRRQUFBQW9BQWdCTkFBUUdCQUFrQUFBQUJRWUVBQ1VBQUFBS0JnRUFBUUFBQllCT0FBQUFDZ0FDQUU0QUJBWUVBQUlBQUFBRkJnUUFKUUFBQUFBR0FnQ0FBQW9HQVFBQkFBQUhnRkVBQUFBRUFoQUFBQUFRRHJyYTlRTUFBQkFPT0FMbUF3b0FBZ0JQQUFBS0FnQUVBQVFLQWdBQkFBMENEQUE0QXVZREFBQVFEZ0FBQUFBT0Fnd0F1dHIxQXdBQUVBNEFBQUFBRHdJTUFEZ0M1Z09CMkI4T0FBQUFBQUFBQjRCU0FBQUFCQUlRQUFBQUVBN2gwQ2tFQUFBUURwcWlGQVFLQUFJQVVBQUFDZ0lBQkFBRUNnSUFBUUFOQWd3QW1xSVVCQUFBRUE0QUFBQUFEZ0lNQU9IUUtRUUFBQkFPQUFBQUFBOENEQUNhb2hRRVJpNGxEZ0FBQUFBQUFBZUFVd0FBQUFRQ0VBQUFBQkFPZmh0VEJBQUFFQTc4UWtNRUNnQUNBRkVBQUFvQ0FBUUFCQW9DQUFFQURRSU1BUHhDUXdRQUFCQU9BQUFBQUE0Q0RBQitHMU1FQUFBUURnQUFBQUFQQWd3QS9FSkRCSUhZSHc0QUFBQUFBQUFIZ0ZRQUFBQUVBaEFBQUFBUURuMGxwQVFBQUJBTysweVVCQW9BQWdCU0FBQUtBZ0FFQUFRS0FnQUJBQTBDREFEN1RKUUVBQUFRRGdBQUFBQU9BZ3dBZlNXa0JBQUFFQTRBQUFBQUR3SU1BUHRNbEFTQjJCOE9BQUFBQUFBQUFBQUFBQUFBQUFBPQ==</t>
        </r>
      </text>
    </comment>
    <comment ref="B49" authorId="0" shapeId="0" xr:uid="{00000000-0006-0000-0000-000060000000}">
      <text>
        <r>
          <rPr>
            <b/>
            <sz val="9"/>
            <color indexed="81"/>
            <rFont val="Tahoma"/>
            <family val="2"/>
          </rPr>
          <t>QzE2SDExTzJTM1IyfFBpY3R1cmUgOTZ8Vm1wRFJEQXhNREFFQXdJQkFBQUFBQUFBQUFBQUFBQ0FBQUFBQUFNQUZBQUFBRU5vWlcxRWNtRjNJREl3TGpBdU1DNDBNUWdBRXdBQUFGVnVkR2wwYkdWa0lFUnZZM1Z0Wlc1MEJBSVFBQ0xDdncwNWZhNEQzVDFnRHNhQ3d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HWm01QjFtWnFJSUZnZ0VBQUFBSkFBWUNBUUFBQUFrQUJrSUFBQVFDQUlBQ2dBUENBSUFCQUFEZ0RRQUFBQUVBaEFBSXNLL0RUbDlyZ1BkUFdBT3hvTEJCQW9BQWdBQkFBU0FBUUFBQUFBQ0NBQkVKQThPT1gydUF3b0FBZ0FDQURjRUFRQUJBQUFFZ0FJQUFBQUFBZ2dBUkNRUERqbDl6QU1LQUFJQUF3QTNCQUVBQVFBQUJJQURBQUFBQUFJSUFJUnBKdzVxSDk0RENnQUNBQVFBQWdRQ0FCQUFLd1FDQUFBQVNBUUFBRGNFQVFBQkJvQUFBQUFBQUFJSUFPcFBLdzQzek5vREJBSVFBSlhhSWc0M3pOb0RoR2tyRHJkMzRRTWpDQUVBQUFJSEFnQUFBQUFIRFFBQkFBQUFBd0JnQU1nQUFBQlRDUWNOQUFFQUFBQURBR0FBeUFBQUFGTUFBQUFBQklBRUFBQUFBQUlJQUVRa0hnNkhwL29EQ2dBQ0FBVUFOd1FCQUFFQUFBU0FCUUFBQUFBQ0NBQkVKQzBPbXFJVUJBb0FBZ0FHQURjRUFRQUJBQUFFZ0FZQUFBQUFBZ2dBUkNSTERwcWlGQVFLQUFJQUJ3QUNCQUlBQ0FBckJBSUFBQUJJQkFBQU53UUJBQUVHZ0FBQUFBQUFBZ2dBcWdwUERqUzhFQVFFQWhBQVZaVkdEalM4RUFSRUpFOE9BWWtZQkNNSUFRQUFBZ2NDQUFBQUFBY05BQUVBQUFBREFHQUF5QUFBQUU4SkJ3MEFBUUFBQUFNQVlBRElBQUFBVHdBQUFBQUVnQWNBQUFBQUFnZ0FSQ1JhRHEyZExnUUtBQUlBQ0FBQUJBSUFCd0FyQkFJQUFBQklCQUFBTndRQkFBRXpCQU1BQUFCU0JvQUFBQUFBQUFJSUFLb0tYZzRVQkNzRUJBSVFBQ0xDVlE0VUJDc0UzVDFnRHFSb05nUWpDQUVBQUFJSEFnQUFBQVVIQVFBQkFBY09BQUVBQUFBREFHQUF5QUFBQUZJMENRY09BQUVBQUFBREFHQUF5QUFBQUZJMEFBQUFBQVNBQ0FBQUFBQUNDQUJFSkI0T3JaMHVCQW9BQWdBSkFEY0VBUUFCQUFBRWdBa0FBQUFBQWdnQWhHa25Ec3NsU3dRS0FBSUFDZ0EzQkFFQUFRQUFCSUFLQUFBQUFBSUlBRVFrRHc3N3gxd0VDZ0FDQUFzQU53UUJBQUVBQUFTQUN3QUFBQUFDQ0FCRUpBOE8rOGQ2QkFvQUFnQU1BRGNFQVFBQkFBQUVnQXdBQUFBQUFnZ0FCTi8yRFN4cWpBUUtBQUlBRFFBM0JBRUFBUUFBQklBTkFBQUFBQUlJQUVRa0FBNUo4cWdFQ2dBQ0FBNEFOd1FCQUFFQUFBU0FEZ0FBQUFBQ0NBQkVKQjRPU2ZLb0JBb0FBZ0FQQURjRUFRQUJBQUFFZ0E4QUFBQUFBZ2dBZGNZdkRvbzN3UVFLQUFJQUVBQTNCQUVBQVFBQUJJQVFBQUFBQUFJSUFJUnBKdzRzYW93RUNnQUNBQkVBQWdRQ0FCQUFLd1FDQUFBQVNBUUFBRGNFQVFBQkJvQUFBQUFBQUFJSUFPcFBLdzc1Rm9rRUJBSVFBSlhhSWc3NUZva0VoR2tyRG5uQ2p3UWpDQUVBQUFJSEFnQUFBQUFIRFFBQkFBQUFBd0JnQU1nQUFBQlRDUWNOQUFFQUFBQURBR0FBeUFBQUFGTUFBQUFBQklBUkFBQUFBQUlJQUFUZjlnM0xKVXNFQ2dBQ0FCSUFBZ1FDQUJBQUt3UUNBQUFBU0FRQUFEY0VBUUFCQm9BQUFBQUFBQUlJQUdyRitnMlgwa2NFQkFJUUFCVlE4ZzJYMGtjRUJOLzZEUmQrVGdRQkJ3RUFCUUlIQWdBQUFBQUhEUUFCQUFBQUF3QmdBTWdBQUFCVENRY05BQUVBQUFBREFHQUF5QUFBQUZNQUFBQUFCSUFTQUFBQUFBSUlBRVFrQUE2dG5TNEVDZ0FDQUJNQU53UUJBQUVBQUFTQUV3QUFBQUFDQ0FCRUpQRU5tcUlVQkFvQUFnQVVBRGNFQVFBQkFBQUVnQlFBQUFBQUFnZ0FSQ1RURFpxaUZBUUtBQUlBRlFBQ0JBSUFDQUFyQkFJQUFBQklCQUFBTndRQkFBRUdnQUFBQUFBQUFnZ0FxZ3JYRFRTOEVBUUVBaEFBVlpYT0RUUzhFQVJFSk5jTkFZa1lCQ01JQVFBQUFnY0NBQUFBQUFjTkFBRUFBQUFEQUdBQXlBQUFBRThKQncwQUFRQUFBQU1BWUFESUFBQUFUd0FBQUFBRWdCVUFBQUFBQWdnQVJDVEVEWWVuK2dNS0FBSUFGZ0FBQkFJQUJ3QXJCQUlBQUFCSUJBQUFOd1FCQUFFekJBTUFBQUJTQm9BQUFBQUFBQUlJQUtvS3lBM3RiZjBEQkFJUUFDTEN2dzFkQ2ZJRDNUM0tEZTF0L1FNakNBRUEvd0VIQVFEL0FnY0NBQUFBQlFjQkFBTUFCdzRBQVFBQUFBTUFZQURJQUFBQVVqUUpCdzRBQVFBQUFBTUFZQURJQUFBQVVqUUFBQUFBQklBV0FBQUFBQUlJQUVRa0FBNkhwL29EQ2dBQ0FCY0FOd1FCQUFFQUFBU0FGd0FBQUFBQ0NBQUUzL1lOYWgvZUF3b0FBZ0FZQURjRUFRQUJBQUFGZ0JrQUFBQUtBQUlBR1FBRUJnUUFBUUFBQUFVR0JBQUNBQUFBQ2dZQkFBRUFBQVdBR2dBQUFBb0FBZ0FhQUFRR0JBQUNBQUFBQlFZRUFBTUFBQUFBQmdJQWdBQUtCZ0VBQVFBQUJZQWJBQUFBQ2dBQ0FCc0FCQVlFQUFNQUFBQUZCZ1FBQkFBQUFBQUdBZ0NBQUFvR0FRQUJBQUFGZ0J3QUFBQUtBQUlBSEFBRUJnUUFCQUFBQUFVR0JBQUZBQUFBQUFZQ0FJQUFDZ1lCQUFFQUFBV0FIUUFBQUFvQUFnQWRBQVFHQkFBRkFBQUFCUVlFQUFZQUFBQUtCZ0VBQVFBQUJZQWVBQUFBQ2dBQ0FCNEFCQVlFQUFZQUFBQUZCZ1FBQndBQUFBb0dBUUFCQUFBRmdCOEFBQUFLQUFJQUh3QUVCZ1FBQlFBQUFBVUdCQUFJQUFBQUFBWUNBSUFBQ2dZQkFBRUFBQVdBSUFBQUFBb0FBZ0FnQUFRR0JBQUlBQUFBQlFZRUFBa0FBQUFBQmdJQWdBQUtCZ0VBQVFBQUJZQWhBQUFBQ2dBQ0FDRUFCQVlFQUFrQUFBQUZCZ1FBQ2dBQUFBQUdBZ0NBQUFvR0FRQUJBQUFGZ0NJQUFBQUtBQUlBSWdBRUJnUUFDZ0FBQUFVR0JBQUxBQUFBQ2dZQkFBRUFBQVdBSXdBQUFBb0FBZ0FqQUFRR0JBQUxBQUFBQlFZRUFBd0FBQUFBQmdJQWdBQUtCZ0VBQVFBQUJZQWtBQUFBQ2dBQ0FDUUFCQVlFQUF3QUFBQUZCZ1FBRFFBQUFBQUdBZ0NBQUFvR0FRQUJBQUFGZ0NVQUFBQUtBQUlBSlFBRUJnUUFEUUFBQUFVR0JBQU9BQUFBQ2dZQkFBRUFBQVdBSmdBQUFBb0FBZ0FtQUFRR0JBQU9BQUFBQlFZRUFBOEFBQUFLQmdFQUFRQUFCWUFuQUFBQUNnQUNBQ2NBQkFZRUFBNEFBQUFGQmdRQUVBQUFBQUFHQWdDQUFBb0dBUUFCQUFBRmdDZ0FBQUFLQUFJQUtBQUVCZ1FBQ3dBQUFBVUdCQUFRQUFBQUFBWUNBSUFBQ2dZQkFBRUFBQVdBS1FBQUFBb0FBZ0FwQUFRR0JBQUtBQUFBQlFZRUFCRUFBQUFBQmdJQWdBQUtCZ0VBQVFBQUJZQXFBQUFBQ2dBQ0FDb0FCQVlFQUJFQUFBQUZCZ1FBRWdBQUFBQUdBZ0NBQUFvR0FRQUJBQUFGZ0NzQUFBQUtBQUlBS3dBRUJnUUFDQUFBQUFVR0JBQVNBQUFBQUFZQ0FJQUFDZ1lCQUFFQUFBV0FMQUFBQUFvQUFnQXNBQVFHQkFBU0FBQUFCUVlFQUJNQUFBQUFCZ0lBZ0FBS0JnRUFBUUFBQllBdEFBQUFDZ0FDQUMwQUJBWUVBQk1BQUFBRkJnUUFGQUFBQUFvR0FRQUJBQUFGZ0M0QUFBQUtBQUlBTGdBRUJnUUFGQUFBQUFVR0JBQVZBQUFBQ2dZQkFBRUFBQVdBTHdBQUFBb0FBZ0F2QUFRR0JBQVRBQUFBQlFZRUFCWUFBQUFBQmdJQWdBQUtCZ0VBQVFBQUJZQXdBQUFBQ2dBQ0FEQUFCQVlFQUFRQUFBQUZCZ1FBRmdBQUFBQUdBZ0NBQUFvR0FRQUJBQUFGZ0RFQUFBQUtBQUlBTVFBRUJnUUFGZ0FBQUFVR0JBQVhBQUFBQUFZQ0FJQUFDZ1lCQUFFQUFBV0FNZ0FBQUFvQUFnQXlBQVFHQkFBQ0FBQUFCUVlFQUJjQUFBQUFCZ0lBZ0FBS0JnRUFBUUFBQjRBMUFBQUFCQUlRQUVRa0R3NjYydlVEUkNRUERqZ0M1Z01LQUFJQU13QUFDZ0lBQkFBRUNnSUFBUUFOQWd3QU9BTG1BMFFrRHc0QUFBQUFEZ0lNQUxyYTlRTkVKQThPQUFBQUFBOENEQUE0QXVZRHhmd2VEZ0FBQUFBQUFBZUFOZ0FBQUFRQ0VBQkVKQThPNGRBcEJFUWtEdzZhb2hRRUNnQUNBRFFBQUFvQ0FBUUFCQW9DQUFFQURRSU1BSnFpRkFSRUpBOE9BQUFBQUE0Q0RBRGgwQ2tFUkNRUERnQUFBQUFQQWd3QW1xSVVCSXBTSkE0QUFBQUFBQUFIZ0RjQUFBQUVBaEFBUkNRUERuNGJVd1JFSkE4Ty9FSkRCQW9BQWdBMUFBQUtBZ0FFQUFRS0FnQUJBQTBDREFEOFFrTUVSQ1FQRGdBQUFBQU9BZ3dBZmh0VEJFUWtEdzRBQUFBQUR3SU1BUHhDUXdURi9CNE9BQUFBQUFBQUI0QTRBQUFBQkFJUUFFUWtEdzU5SmFRRVJDUVBEdnRNbEFRS0FBSUFOZ0FBQ2dJQUJBQUVDZ0lBQVFBTkFnd0ErMHlVQkVRa0R3NEFBQUFBRGdJTUFIMGxwQVJFSkE4T0FBQUFBQThDREFEN1RKUUV4ZndlRGdBQUFBQUFBQUFBQUFBQUFBQUE=</t>
        </r>
      </text>
    </comment>
    <comment ref="A50" authorId="0" shapeId="0" xr:uid="{00000000-0006-0000-0000-000061000000}">
      <text>
        <r>
          <rPr>
            <b/>
            <sz val="9"/>
            <color indexed="81"/>
            <rFont val="Tahoma"/>
            <family val="2"/>
          </rPr>
          <t>QzMySDQyRjJPMlMzfFBpY3R1cmUgODU0fFZtcERSREF4TURBRUF3SUJBQUFBQUFBQUFBQUFBQUNBQUFBQUFBTUFGQUFBQUVOb1pXMUVjbUYzSURJd0xqQXVNQzQwTVFnQUV3QUFBRlZ1ZEdsMGJHVmtJRVJ2WTNWdFpXNTBCQUlRQUFBQVRRMWVHNjBEQUFEV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MWh3QUFIQUlGZ2dFQUFBQUpBQVlDQVFBQUFBa0FCa0lBQUFRQ0FJQUNnQVBDQUlBQkFBRGdGUUFBQUFFQWhBQUFBQk5EVjRiclFNQUFOTU9vZVRDQkFvQUFnQUJBQVNBQVFBQUFBQUNDQUFBQUJBT1hodXRBd29BQWdBQ0FEY0VBUUFCQUFBRWdBSUFBQUFBQWdnQUFBQVFEbDRieXdNS0FBSUFBd0EzQkFFQUFRQUFCSUFEQUFBQUFBSUlBRUJGS0E2T3Zkd0RDZ0FDQUFRQUFnUUNBQkFBS3dRQ0FBQUFTQVFBQURjRUFRQUJCb0FBQUFBQUFBSUlBS1lyTEE1YmF0a0RCQUlRQUZHMkl3NWJhdGtEUUVVc0R0c1Y0QU1qQ0FFQUFBSUhBZ0FBQUFBSERRQUJBQUFBQXdCZ0FNZ0FBQUJUQ1FjTkFBRUFBQUFEQUdBQXlBQUFBRk1BQUFBQUJJQUVBQUFBQUFJSUFBQUFIdzZzUmZrRENnQUNBQVVBTndRQkFBRUFBQVNBQlFBQUFBQUNDQUFBQUM0T3YwQVRCQW9BQWdBR0FEY0VBUUFCQUFBRWdBWUFBQUFBQWdnQUFBQk1EcjlBRXdRS0FBSUFCd0FDQkFJQUNBQXJCQUlBQUFCSUJBQUFOd1FCQUFFR2dBQUFBQUFBQWdnQVp1WlBEbGhhRHdRRUFoQUFFWEZIRGxoYUR3UUFBRkFPSlNjWEJDTUlBUUFBQWdjQ0FBQUFBQWNOQUFFQUFBQURBR0FBeUFBQUFFOEpCdzBBQVFBQUFBTUFZQURJQUFBQVR3QUFBQUFFZ0FjQUFBQUFBZ2dBQUFCYkR0STdMUVFLQUFJQUNBQTNCQUVBQVFBQUJJQUlBQUFBQUFJSUFBQUFlUTdTT3kwRUNnQUNBQWtBTndRQkFBRUFBQVNBQ1FBQUFBQUNDQUFBQUlnT3YwQVRCQW9BQWdBS0FEY0VBUUFCQUFBRWdBb0FBQUFBQWdnQUFBQjVEcXhGK1FNS0FBSUFDd0EzQkFFQUFRQUFCSUFMQUFBQUFBSUlBQUFBaUE3bE5rY0VDZ0FDQUF3QU53UUJBQUVBQUFTQURBQUFBQUFDQ0FBQUFLWU81VFpIQkFvQUFnQU5BRGNFQVFBQkFBQUVnQTBBQUFBQUFnZ0FBQUMxRHZneFlRUUtBQUlBRGdBM0JBRUFBUUFBQklBT0FBQUFBQUlJQUFBQTB3NzRNV0VFQ2dBQ0FBOEFOd1FCQUFFQUFBU0FEd0FBQUFBQ0NBQUFBQjhPMGpzdEJBb0FBZ0FRQURjRUFRQUJBQUFFZ0JBQUFBQUFBZ2dBUUVVb0R1L0RTUVFLQUFJQUVRQTNCQUVBQVFBQUJJQVJBQUFBQUFJSUFBQUFFQTRnWmxzRUNnQUNBQklBTndRQkFBRUFBQVNBRWdBQUFBQUNDQUFBQUJBT0lHWjVCQW9BQWdBVEFEY0VBUUFCQUFBRWdCTUFBQUFBQWdnQXY3cjNEVkVJaXdRS0FBSUFGQUEzQkFFQUFRQUFCSUFVQUFBQUFBSUlBS0l5MncwUnc0RUVDZ0FDQUJVQUFnUUNBQWtBS3dRQ0FBQUFTQVFBQURjRUFRQUJCb0FBQUFBQUFBSUlBQWtaM3cxRXRuNEVCQUlRQUlEUTFnMUV0bjRFQ1JuZkRRVFNoQVFqQ0FFQUFBSUhBZ0FBQUFBSERRQUJBQUFBQXdCZ0FNZ0FBQUJHQ1FjTkFBRUFBQUFEQUdBQXlBQUFBRVlBQUFBQUJJQVZBQUFBQUFJSUFBQUFBUTV1a0tjRUNnQUNBQllBTndRQkFBRUFBQVNBRmdBQUFBQUNDQURQWGU4TnJ0Vy9CQW9BQWdBWEFBSUVBZ0FKQUNzRUFnQUFBRWdFQUFBM0JBRUFBUWFBQUFBQUFBQUNDQUExUlBNTjRjaThCQVFDRUFDdCsrb040Y2k4QkRWRTh3Mmg1TUlFQVFjQkFBVUNCd0lBQUFBQUJ3MEFBUUFBQUFNQVlBRElBQUFBUmdrSERRQUJBQUFBQXdCZ0FNZ0FBQUJHQUFBQUFBU0FGd0FBQUFBQ0NBQUFBQjhPYnBDbkJBb0FBZ0FZQURjRUFRQUJBQUFFZ0JnQUFBQUFBZ2dBTUtJd0RxN1Z2d1FLQUFJQUdRQTNCQUVBQVFBQUJJQVpBQUFBQUFJSUFFQkZLQTVSQ0lzRUNnQUNBQm9BQWdRQ0FCQUFLd1FDQUFBQVNBUUFBRGNFQVFBQkJvQUFBQUFBQUFJSUFLWXJMQTRldFljRUJBSVFBRkcySXc0ZXRZY0VRRVVzRHA1Z2pnUUJCd0VBQlFJSEFnQUFBQUFIRFFBQkFBQUFBd0JnQU1nQUFBQlRDUWNOQUFFQUFBQURBR0FBeUFBQUFGTUFBQUFBQklBYUFBQUFBQUlJQUwrNjl3M3Z3MGtFQ2dBQ0FCc0FBZ1FDQUJBQUt3UUNBQUFBU0FRQUFEY0VBUUFCQm9BQUFBQUFBQUlJQUNhaCt3MjhjRVlFQkFJUUFOQXI4dzI4Y0VZRXY3cjdEVHdjVFFRakNBRUFBQUlIQWdBQUFBQUhEUUFCQUFBQUF3QmdBTWdBQUFCVENRY05BQUVBQUFBREFHQUF5QUFBQUZNQUFBQUFCSUFiQUFBQUFBSUlBQUFBQVE3U095MEVDZ0FDQUJ3QU53UUJBQUVBQUFTQUhBQUFBQUFDQ0FBQUFQSU52MEFUQkFvQUFnQWRBRGNFQVFBQkFBQUVnQjBBQUFBQUFnZ0FBQURVRGI5QUV3UUtBQUlBSGdBQ0JBSUFDQUFyQkFJQUFBQklCQUFBTndRQkFBRUdnQUFBQUFBQUFnZ0FadWJYRFZoYUR3UUVBaEFBRVhIUERWaGFEd1FBQU5nTkpTY1hCQUVIQVFBRkFnY0NBQUFBQUFjTkFBRUFBQUFEQUdBQXlBQUFBRThKQncwQUFRQUFBQU1BWUFESUFBQUFUd0FBQUFBRWdCNEFBQUFBQWdnQUFBREZEYXhGK1FNS0FBSUFId0EzQkFFQUFRQUFCSUFmQUFBQUFBSUlBQUFBcHcyc1Jma0RDZ0FDQUNBQU53UUJBQUVBQUFTQUlBQUFBQUFDQ0FBQUFKZ052MEFUQkFvQUFnQWhBRGNFQVFBQkFBQUVnQ0VBQUFBQUFnZ0FBQUNuRGRJN0xRUUtBQUlBSWdBM0JBRUFBUUFBQklBaUFBQUFBQUlJQUFBQW1BMllTdDhEQ2dBQ0FDTUFOd1FCQUFFQUFBU0FJd0FBQUFBQ0NBQUFBSG9ObUVyZkF3b0FBZ0FrQURjRUFRQUJBQUFFZ0NRQUFBQUFBZ2dBQUFCckRZVlB4UU1LQUFJQUpRQTNCQUVBQVFBQUJJQWxBQUFBQUFJSUFBQUFUUTJGVDhVRENnQUNBQ1lBTndRQkFBRUFBQVNBSmdBQUFBQUNDQUFBQUFFT3JFWDVBd29BQWdBbkFEY0VBUUFCQUFBRWdDY0FBQUFBQWdnQXY3cjNEWTY5M0FNS0FBSUFLQUEzQkFFQUFRQUFCWUFwQUFBQUNnQUNBQ2tBQkFZRUFBRUFBQUFGQmdRQUFnQUFBQW9HQVFBQkFBQUZnQ29BQUFBS0FBSUFLZ0FFQmdRQUFnQUFBQVVHQkFBREFBQUFBQVlDQUlBQUNnWUJBQUVBQUFXQUt3QUFBQW9BQWdBckFBUUdCQUFEQUFBQUJRWUVBQVFBQUFBQUJnSUFnQUFLQmdFQUFRQUFCWUFzQUFBQUNnQUNBQ3dBQkFZRUFBUUFBQUFGQmdRQUJRQUFBQUFHQWdDQUFBb0dBUUFCQUFBRmdDMEFBQUFLQUFJQUxRQUVCZ1FBQlFBQUFBVUdCQUFHQUFBQUNnWUJBQUVBQUFXQUxnQUFBQW9BQWdBdUFBUUdCQUFHQUFBQUJRWUVBQWNBQUFBS0JnRUFBUUFBQllBdkFBQUFDZ0FDQUM4QUJBWUVBQWNBQUFBRkJnUUFDQUFBQUFvR0FRQUJBQUFGZ0RBQUFBQUtBQUlBTUFBRUJnUUFDQUFBQUFVR0JBQUpBQUFBQ2dZQkFBRUFBQVdBTVFBQUFBb0FBZ0F4QUFRR0JBQUpBQUFBQlFZRUFBb0FBQUFLQmdFQUFRQUFCWUF5QUFBQUNnQUNBRElBQkFZRUFBZ0FBQUFGQmdRQUN3QUFBQW9HQVFBQkFBQUZnRE1BQUFBS0FBSUFNd0FFQmdRQUN3QUFBQVVHQkFBTUFBQUFDZ1lCQUFFQUFBV0FOQUFBQUFvQUFnQTBBQVFHQkFBTUFBQUFCUVlFQUEwQUFBQUtCZ0VBQVFBQUJZQTFBQUFBQ2dBQ0FEVUFCQVlFQUEwQUFBQUZCZ1FBRGdBQUFBb0dBUUFCQUFBRmdEWUFBQUFLQUFJQU5nQUVCZ1FBQlFBQUFBVUdCQUFQQUFBQUFBWUNBSUFBQ2dZQkFBRUFBQVdBTndBQUFBb0FBZ0EzQUFRR0JBQVBBQUFBQlFZRUFCQUFBQUFBQmdJQWdBQUtCZ0VBQVFBQUJZQTRBQUFBQ2dBQ0FEZ0FCQVlFQUJBQUFBQUZCZ1FBRVFBQUFBQUdBZ0NBQUFvR0FRQUJBQUFGZ0RrQUFBQUtBQUlBT1FBRUJnUUFFUUFBQUFVR0JBQVNBQUFBQ2dZQkFBRUFBQVdBT2dBQUFBb0FBZ0E2QUFRR0JBQVNBQUFBQlFZRUFCTUFBQUFBQmdJQWdBQUtCZ0VBQVFBQUJZQTdBQUFBQ2dBQ0FEc0FCQVlFQUJNQUFBQUZCZ1FBRkFBQUFBb0dBUUFCQUFBRmdEd0FBQUFLQUFJQVBBQUVCZ1FBRXdBQUFBVUdCQUFWQUFBQUNnWUJBQUVBQUFXQVBRQUFBQW9BQWdBOUFBUUdCQUFWQUFBQUJRWUVBQllBQUFBS0JnRUFBUUFBQllBK0FBQUFDZ0FDQUQ0QUJBWUVBQlVBQUFBRkJnUUFGd0FBQUFBR0FnQ0FBQW9HQVFBQkFBQUZnRDhBQUFBS0FBSUFQd0FFQmdRQUZ3QUFBQVVHQkFBWUFBQUFDZ1lCQUFFQUFBV0FRQUFBQUFvQUFnQkFBQVFHQkFBWEFBQUFCUVlFQUJrQUFBQUFCZ0lBZ0FBS0JnRUFBUUFBQllCQkFBQUFDZ0FDQUVFQUJBWUVBQklBQUFBRkJnUUFHUUFBQUFBR0FnQ0FBQW9HQVFBQkFBQUZnRUlBQUFBS0FBSUFRZ0FFQmdRQUVRQUFBQVVHQkFBYUFBQUFBQVlDQUlBQUNnWUJBQUVBQUFXQVF3QUFBQW9BQWdCREFBUUdCQUFhQUFBQUJRWUVBQnNBQUFBS0JnRUFBUUFBQllCRUFBQUFDZ0FDQUVRQUJBWUVBQThBQUFBRkJnUUFHd0FBQUFBR0FnQ0FBQW9HQVFBQkFBQUZnRVVBQUFBS0FBSUFSUUFFQmdRQUd3QUFBQVVHQkFBY0FBQUFBQVlDQUlBQUNnWUJBQUVBQUFXQVJnQUFBQW9BQWdCR0FBUUdCQUFjQUFBQUJRWUVBQjBBQUFBS0JnRUFBUUFBQllCSEFBQUFDZ0FDQUVjQUJBWUVBQjBBQUFBRkJnUUFIZ0FBQUFvR0FRQUJBQUFGZ0VnQUFBQUtBQUlBU0FBRUJnUUFIZ0FBQUFVR0JBQWZBQUFBQ2dZQkFBRUFBQVdBU1FBQUFBb0FBZ0JKQUFRR0JBQWZBQUFBQlFZRUFDQUFBQUFLQmdFQUFRQUFCWUJLQUFBQUNnQUNBRW9BQkFZRUFDQUFBQUFGQmdRQUlRQUFBQW9HQVFBQkFBQUZnRXNBQUFBS0FBSUFTd0FFQmdRQUh3QUFBQVVHQkFBaUFBQUFDZ1lCQUFFQUFBV0FUQUFBQUFvQUFnQk1BQVFHQkFBaUFBQUFCUVlFQUNNQUFBQUtCZ0VBQVFBQUJZQk5BQUFBQ2dBQ0FFMEFCQVlFQUNNQUFBQUZCZ1FBSkFBQUFBb0dBUUFCQUFBRmdFNEFBQUFLQUFJQVRnQUVCZ1FBSkFBQUFBVUdCQUFsQUFBQUNnWUJBQUVBQUFXQVR3QUFBQW9BQWdCUEFBUUdCQUFjQUFBQUJRWUVBQ1lBQUFBQUJnSUFnQUFLQmdFQUFRQUFCWUJRQUFBQUNnQUNBRkFBQkFZRUFBUUFBQUFGQmdRQUpnQUFBQUFHQWdDQUFBb0dBUUFCQUFBRmdGRUFBQUFLQUFJQVVRQUVCZ1FBSmdBQUFBVUdCQUFuQUFBQUNnWUJBQUVBQUFXQVVnQUFBQW9BQWdCU0FBUUdCQUFDQUFBQUJRWUVBQ2NBQUFBQUJnSUFnQUFLQmdFQUFRQUFCNEJWQUFBQUJBSVFBQUFBRUE3ZmVQUURBQUFRRGwyZzVBTUtBQUlBVXdBQUNnSUFCQUFFQ2dJQUFRQU5BZ3dBWGFEa0F3QUFFQTRBQUFBQURnSU1BTjk0OUFNQUFCQU9BQUFBQUE4Q0RBQmRvT1FEZ2RnZkRnQUFBQUFBQUFlQVZnQUFBQVFDRUFBQUFCQU9CVzhvQkFBQUVBNi9RQk1FQ2dBQ0FGUUFBQW9DQUFRQUJBb0NBQUVBRFFJTUFMOUFFd1FBQUJBT0FBQUFBQTRDREFBRmJ5Z0VBQUFRRGdBQUFBQVBBZ3dBdjBBVEJFWXVKUTRBQUFBQUFBQUhnRmNBQUFBRUFoQUFBQUFRRHFLNVVRUUFBQkFPSWVGQkJBb0FBZ0JWQUFBS0FnQUVBQVFLQWdBQkFBMENEQUFoNFVFRUFBQVFEZ0FBQUFBT0Fnd0FvcmxSQkFBQUVBNEFBQUFBRHdJTUFDSGhRUVNCMkI4T0FBQUFBQUFBQjRCWUFBQUFCQUlRQUFBQUVBNmh3NklFQUFBUURpRHJrZ1FLQUFJQVZnQUFDZ0lBQkFBRUNnSUFBUUFOQWd3QUlPdVNCQUFBRUE0QUFBQUFEZ0lNQUtIRG9nUUFBQkFPQUFBQUFBOENEQUFnNjVJRWdkZ2ZEZ0FBQUFBQUFBQUFBQUFBQUFBQQ==</t>
        </r>
      </text>
    </comment>
    <comment ref="B50" authorId="0" shapeId="0" xr:uid="{00000000-0006-0000-0000-000062000000}">
      <text>
        <r>
          <rPr>
            <b/>
            <sz val="9"/>
            <color indexed="81"/>
            <rFont val="Tahoma"/>
            <family val="2"/>
          </rPr>
          <t>QzE2SDhGMk8yUzNSMnxQaWN0dXJlIDk4fFZtcERSREF4TURBRUF3SUJBQUFBQUFBQUFBQUFBQUNBQUFBQUFBTUFGQUFBQUVOb1pXMUVjbUYzSURJd0xqQXVNQzQwTVFnQUV3QUFBRlZ1ZEdsMGJHVmtJRVJ2WTNWdFpXNTBCQUlRQUNMQ3Z3MWVHNjBEM1QxZ0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GdBQUFBUUNFQUFBQUFBQUFBQUFBR1ptNUIxbVpxSUlGZ2dFQUFBQUpBQVlDQVFBQUFBa0FCa0lBQUFRQ0FJQUNnQVBDQUlBQkFBRGdEZ0FBQUFFQWhBQUlzSy9EVjRiclFQZFBXQU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FDQkFJQUNBQXJCQUlBQUFCSUJBQUFOd1FCQUFFR2dBQUFBQUFBQWdnQXFncFBEbGhhRHdRRUFoQUFWWlZHRGxoYUR3UkVKRThPSlNjWEJDTUlBUUFBQWdjQ0FBQUFBQWNOQUFFQUFBQURBR0FBeUFBQUFFOEpCdzBBQVFBQUFBTUFZQURJQUFBQVR3QUFBQUFFZ0FjQUFBQUFBZ2dBUkNSYUR0STdMUVFLQUFJQUNBQUFCQUlBQndBckJBSUFBQUJJQkFBQU53UUJBQUV6QkFNQUFBQlNCb0FBQUFBQUFBSUlBS29LWGc0NG9pa0VCQUlRQUNMQ1ZRNDRvaWtFM1QxZ0RzZ0dOUVFqQ0FFQUFBSUhBZ0FBQUFVSEFRQUJBQWNPQUFFQUFBQURBR0FBeUFBQUFGSTBDUWNPQUFFQUFBQURBR0FBeUFBQUFGSTBBQUFBQUFTQUNBQUFBQUFDQ0FCRUpCNE8wanN0QkFvQUFnQUpBRGNFQVFBQkFBQUVnQWtBQUFBQUFnZ0FoR2tuRHUvRFNRUUtBQUlBQ2dBM0JBRUFBUUFBQklBS0FBQUFBQUlJQUVRa0R3NGdabHNFQ2dBQ0FBc0FOd1FCQUFFQUFBU0FDd0FBQUFBQ0NBQkVKQThPSUdaNUJBb0FBZ0FNQURjRUFRQUJBQUFFZ0F3QUFBQUFBZ2dBQk4vMkRWRUlpd1FLQUFJQURRQTNCQUVBQVFBQUJJQU5BQUFBQUFJSUFPWlcyZzBSdzRFRUNnQUNBQTRBQWdRQ0FBa0FLd1FDQUFBQVNBUUFBRGNFQVFBQkJvQUFBQUFBQUFJSUFFMDkzZzFFdG40RUJBSVFBTVQwMVExRXRuNEVUVDNlRFFUU2hBUWpDQUVBQUFJSEFnQUFBQUFIRFFBQkFBQUFBd0JnQU1nQUFBQkdDUWNOQUFFQUFBQURBR0FBeUFBQUFFWUFBQUFBQklBT0FBQUFBQUlJQUVRa0FBNXVrS2NFQ2dBQ0FBOEFOd1FCQUFFQUFBU0FEd0FBQUFBQ0NBQVRndTROcnRXL0JBb0FBZ0FRQUFJRUFnQUpBQ3NFQWdBQUFFZ0VBQUEzQkFFQUFRYUFBQUFBQUFBQ0NBQjVhUElONGNpOEJBUUNFQUR4SCtvTjRjaThCSGxvOGcyaDVNSUVBUWNCQUFVQ0J3SUFBQUFBQncwQUFRQUFBQU1BWUFESUFBQUFSZ2tIRFFBQkFBQUFBd0JnQU1nQUFBQkdBQUFBQUFTQUVBQUFBQUFDQ0FCRUpCNE9icENuQkFvQUFnQVJBRGNFQVFBQkFBQUVnQkVBQUFBQUFnZ0FkY1l2RHE3VnZ3UUtBQUlBRWdBM0JBRUFBUUFBQklBU0FBQUFBQUlJQUlScEp3NVJDSXNFQ2dBQ0FCTUFBZ1FDQUJBQUt3UUNBQUFBU0FRQUFEY0VBUUFCQm9BQUFBQUFBQUlJQU9wUEt3NGV0WWNFQkFJUUFKWGFJZzRldFljRWhHa3JEcDVnamdRakNBRUFBQUlIQWdBQUFBQUhEUUFCQUFBQUF3QmdBTWdBQUFCVENRY05BQUVBQUFBREFHQUF5QUFBQUZNQUFBQUFCSUFUQUFBQUFBSUlBQVRmOWczdncwa0VDZ0FDQUJRQUFnUUNBQkFBS3dRQ0FBQUFTQVFBQURjRUFRQUJCb0FBQUFBQUFBSUlBR3JGK2cyOGNFWUVCQUlRQUJWUThnMjhjRVlFQk4vNkRUd2NUUVFqQ0FFQUFBSUhBZ0FBQUFBSERRQUJBQUFBQXdCZ0FNZ0FBQUJUQ1FjTkFBRUFBQUFEQUdBQXlBQUFBRk1BQUFBQUJJQVVBQUFBQUFJSUFFUWtBQTdTT3kwRUNnQUNBQlVBTndRQkFBRUFBQVNBRlFBQUFBQUNDQUJFSlBFTnYwQVRCQW9BQWdBV0FEY0VBUUFCQUFBRWdCWUFBQUFBQWdnQVJDVFREYjlBRXdRS0FBSUFGd0FDQkFJQUNBQXJCQUlBQUFCSUJBQUFOd1FCQUFFR2dBQUFBQUFBQWdnQXFnclhEVmhhRHdRRUFoQUFWWlhPRFZoYUR3UkVKTmNOSlNjWEJDTUlBUUFBQWdjQ0FBQUFBQWNOQUFFQUFBQURBR0FBeUFBQUFFOEpCdzBBQVFBQUFBTUFZQURJQUFBQVR3QUFBQUFFZ0JjQUFBQUFBZ2dBUkNURURheEYrUU1LQUFJQUdBQUFCQUlBQndBckJBSUFBQUJJQkFBQU53UUJBQUV6QkFNQUFBQlNCb0FBQUFBQUFBSUlBS29LeUEwU0RQd0RCQUlRQUNMQ3Z3MkNwL0FEM1QzS0RSSU0vQU1qQ0FFQS93RUhBUUQvQWdjQ0FBQUFCUWNCQUFNQUJ3NEFBUUFBQUFNQVlBRElBQUFBVWpRSkJ3NEFBUUFBQUFNQVlBRElBQUFBVWpRQUFBQUFCSUFZQUFBQUFBSUlBRVFrQUE2c1Jma0RDZ0FDQUJrQU53UUJBQUVBQUFTQUdRQUFBQUFDQ0FBRTMvWU5qcjNjQXdvQUFnQWFBRGNFQVFBQkFBQUZnQnNBQUFBS0FBSUFHd0FFQmdRQUFRQUFBQVVHQkFBQ0FBQUFDZ1lCQUFFQUFBV0FIQUFBQUFvQUFnQWNBQVFHQkFBQ0FBQUFCUVlFQUFNQUFBQUFCZ0lBZ0FBS0JnRUFBUUFBQllBZEFBQUFDZ0FDQUIwQUJBWUVBQU1BQUFBRkJnUUFCQUFBQUFBR0FnQ0FBQW9HQVFBQkFBQUZnQjRBQUFBS0FBSUFIZ0FFQmdRQUJBQUFBQVVHQkFBRkFBQUFBQVlDQUlBQUNnWUJBQUVBQUFXQUh3QUFBQW9BQWdBZkFBUUdCQUFGQUFBQUJRWUVBQVlBQUFBS0JnRUFBUUFBQllBZ0FBQUFDZ0FDQUNBQUJBWUVBQVlBQUFBRkJnUUFCd0FBQUFvR0FRQUJBQUFGZ0NFQUFBQUtBQUlBSVFBRUJnUUFCUUFBQUFVR0JBQUlBQUFBQUFZQ0FJQUFDZ1lCQUFFQUFBV0FJZ0FBQUFvQUFnQWlBQVFHQkFBSUFBQUFCUVlFQUFrQUFBQUFCZ0lBZ0FBS0JnRUFBUUFBQllBakFBQUFDZ0FDQUNNQUJBWUVBQWtBQUFBRkJnUUFDZ0FBQUFBR0FnQ0FBQW9HQVFBQkFBQUZnQ1FBQUFBS0FBSUFKQUFFQmdRQUNnQUFBQVVHQkFBTEFBQUFDZ1lCQUFFQUFBV0FKUUFBQUFvQUFnQWxBQVFHQkFBTEFBQUFCUVlFQUF3QUFBQUFCZ0lBZ0FBS0JnRUFBUUFBQllBbUFBQUFDZ0FDQUNZQUJBWUVBQXdBQUFBRkJnUUFEUUFBQUFvR0FRQUJBQUFGZ0NjQUFBQUtBQUlBSndBRUJnUUFEQUFBQUFVR0JBQU9BQUFBQUFZQ0FJQUFDZ1lCQUFFQUFBV0FLQUFBQUFvQUFnQW9BQVFHQkFBT0FBQUFCUVlFQUE4QUFBQUtCZ0VBQVFBQUJZQXBBQUFBQ2dBQ0FDa0FCQVlFQUE0QUFBQUZCZ1FBRUFBQUFBQUdBZ0NBQUFvR0FRQUJBQUFGZ0NvQUFBQUtBQUlBS2dBRUJnUUFFQUFBQUFVR0JBQVJBQUFBQ2dZQkFBRUFBQVdBS3dBQUFBb0FBZ0FyQUFRR0JBQVFBQUFBQlFZRUFCSUFBQUFBQmdJQWdBQUtCZ0VBQVFBQUJZQXNBQUFBQ2dBQ0FDd0FCQVlFQUFzQUFBQUZCZ1FBRWdBQUFBQUdBZ0NBQUFvR0FRQUJBQUFGZ0MwQUFBQUtBQUlBTFFBRUJnUUFDZ0FBQUFVR0JBQVRBQUFBQUFZQ0FJQUFDZ1lCQUFFQUFBV0FMZ0FBQUFvQUFnQXVBQVFHQkFBVEFBQUFCUVlFQUJRQUFBQUFCZ0lBZ0FBS0JnRUFBUUFBQllBdkFBQUFDZ0FDQUM4QUJBWUVBQWdBQUFBRkJnUUFGQUFBQUFBR0FnQ0FBQW9HQVFBQkFBQUZnREFBQUFBS0FBSUFNQUFFQmdRQUZBQUFBQVVHQkFBVkFBQUFBQVlDQUlBQUNnWUJBQUVBQUFXQU1RQUFBQW9BQWdBeEFBUUdCQUFWQUFBQUJRWUVBQllBQUFBS0JnRUFBUUFBQllBeUFBQUFDZ0FDQURJQUJBWUVBQllBQUFBRkJnUUFGd0FBQUFvR0FRQUJBQUFGZ0RNQUFBQUtBQUlBTXdBRUJnUUFGUUFBQUFVR0JBQVlBQUFBQUFZQ0FJQUFDZ1lCQUFFQUFBV0FOQUFBQUFvQUFnQTBBQVFHQkFBRUFBQUFCUVlFQUJnQUFBQUFCZ0lBZ0FBS0JnRUFBUUFBQllBMUFBQUFDZ0FDQURVQUJBWUVBQmdBQUFBRkJnUUFHUUFBQUFBR0FnQ0FBQW9HQVFBQkFBQUZnRFlBQUFBS0FBSUFOZ0FFQmdRQUFnQUFBQVVHQkFBWkFBQUFBQVlDQUlBQUNnWUJBQUVBQUFlQU9RQUFBQVFDRUFCRUpBOE8zM2owQTBRa0R3NWRvT1FEQ2dBQ0FEY0FBQW9DQUFRQUJBb0NBQUVBRFFJTUFGMmc1QU5FSkE4T0FBQUFBQTRDREFEZmVQUURSQ1FQRGdBQUFBQVBBZ3dBWGFEa0E4WDhIZzRBQUFBQUFBQUhnRG9BQUFBRUFoQUFSQ1FQRGdWdktBUkVKQThPdjBBVEJBb0FBZ0E0QUFBS0FnQUVBQVFLQWdBQkFBMENEQUMvUUJNRVJDUVBEZ0FBQUFBT0Fnd0FCVzhvQkVRa0R3NEFBQUFBRHdJTUFMOUFFd1NLVWlRT0FBQUFBQUFBQjRBN0FBQUFCQUlRQUVRa0R3Nml1VkVFUkNRUERpSGhRUVFLQUFJQU9RQUFDZ0lBQkFBRUNnSUFBUUFOQWd3QUllRkJCRVFrRHc0QUFBQUFEZ0lNQUtLNVVRUkVKQThPQUFBQUFBOENEQUFoNFVFRXhmd2VEZ0FBQUFBQUFBZUFQQUFBQUFRQ0VBQkVKQThPb2NPaUJFUWtEdzRnNjVJRUNnQUNBRG9BQUFvQ0FBUUFCQW9DQUFFQURRSU1BQ0Rya2dSRUpBOE9BQUFBQUE0Q0RBQ2h3NklFUkNRUERnQUFBQUFQQWd3QUlPdVNCTVg4SGc0QUFBQUFBQUFBQUFBQUFBQUFBQT09</t>
        </r>
      </text>
    </comment>
    <comment ref="A51" authorId="0" shapeId="0" xr:uid="{00000000-0006-0000-0000-000063000000}">
      <text>
        <r>
          <rPr>
            <b/>
            <sz val="9"/>
            <color indexed="81"/>
            <rFont val="Tahoma"/>
            <family val="2"/>
          </rPr>
          <t>QzQwSDQ5RjJTNXxQaWN0dXJlIDg1Nn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akNBRUFBQ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FFSEFRQUZ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d0JnQU1nQUFBQlRBQUFBQUFTQUhnQUFBQUFDQ0FDL3V2Y05IV3hsQkFvQUFnQWZBQUlFQWdBUUFDc0VBZ0FBQUVnRUFBQTNCQUVBQVFhQUFBQUFBQUFDQ0FBbW9mc042aGhpQkFRQ0VBRFFLL01ONmhoaUJMKzYrdzFxeEdnRUl3Z0JBQUFDQndJQUFBQUFCdzBBQVFBQUFBTUFZQURJQUFBQVV3a0hEUUFCQUFBQUF3QmdBTWdBQUFCVEFBQUFBQVNBSHdBQUFBQUNDQUFBQUFFT0FPUklCQW9BQWdBZ0FEY0VBUUFCQUFBRWdDQUFBQUFBQWdnQUFBRHlEZXpvTGdRS0FBSUFJUUEzQkFFQUFRQUFCSUFoQUFBQUFBSUlBQUFBMUEzczZDNEVDZ0FDQUNJQU53UUJBQUVBQUFTQUlnQUFBQUFDQ0FEUFhjSU5yS01XQkFvQUFnQWpBQUlFQWdBUUFDc0VBZ0FBQUVnRUFBQTNCQUVBQVFhQUFBQUFBQUFDQ0FBMVJNWU5lVkFUQkFRQ0VBRGd6cjBOZVZBVEJNOWR4ZzM1K3hrRUl3Z0JBQUFDQndJQUFBQUFCdzBBQVFBQUFBTUFZQURJQUFBQVV3a0hEUUFCQUFBQUF3QmdBTWdBQUFCVEFBQUFBQVNBSXdBQUFBQUNDQUN4MWFVTjdPZ2ZCQW9BQWdBa0FEY0VBUUFCQUFBRWdDUUFBQUFBQWdnQWNaQ05EYnhHRGdRS0FBSUFKUUEzQkFFQUFRQUFCSUFsQUFBQUFBSUlBRG16a0EzT2NQQURDZ0FDQUNZQU53UUJBQUVBQUFTQUpnQUFBQUFDQ0FCQUc2d05FVDNrQXdvQUFnQW5BRGNFQVFBQkFBQUVnQ2NBQUFBQUFnZ0FCejZ2RFNSbnhnTUtBQUlBS0FBM0JBRUFBUUFBQklBb0FBQUFBQUlJQVBsdGVBMmR6dDREQ2dBQ0FDa0FOd1FCQUFFQUFBU0FLUUFBQUFBQ0NBREFrSHNOc1BqQUF3b0FBZ0FxQURjRUFRQUJBQUFFZ0NvQUFBQUFBZ2dBZ0V0akRYOVdyd01LQUFJQUt3QTNCQUVBQVFBQUJJQXJBQUFBQUFJSUFFZHVaZzJSZ0pFRENnQUNBQ3dBTndRQkFBRUFBQVNBTEFBQUFBQUNDQUN4MWFVTjdPZzlCQW9BQWdBdEFEY0VBUUFCQUFBRWdDMEFBQUFBQWdnQXoxM0NEUzB1UndRS0FBSUFMZ0EzQkFFQUFRQUFCSUF1QUFBQUFBSUlBQUFBQVE3WjdSUUVDZ0FDQUM4QU53UUJBQUVBQUFTQUx3QUFBQUFDQ0FDL3V2Y052R1g0QXdvQUFnQXdBRGNFQVFBQkFBQUZnREVBQUFBS0FBSUFNUUFFQmdRQUFRQUFBQVVHQkFBQ0FBQUFDZ1lCQUFFQUFBV0FNZ0FBQUFvQUFnQXlBQVFHQkFBQ0FBQUFCUVlFQUFNQUFBQUFCZ0lBZ0FBS0JnRUFBUUFBQllBekFBQUFDZ0FDQURNQUJBWUVBQU1BQUFBRkJnUUFCQUFBQUFvR0FRQUJBQUFGZ0RRQUFBQUtBQUlBTkFBRUJnUUFCQUFBQUFVR0JBQUZBQUFBQUFZQ0FJQUFDZ1lCQUFFQUFBV0FOUUFBQUFvQUFnQTFBQVFHQkFBRkFBQUFCUVlFQUFZQUFBQUtCZ0VBQVFBQUJZQTJBQUFBQ2dBQ0FEWUFCQVlFQUFZQUFBQUZCZ1FBQndBQUFBQUdBZ0NBQUFvR0FRQUJBQUFGZ0RjQUFBQUtBQUlBTndBRUJnUUFCd0FBQUFVR0JBQUlBQUFBQUFZQ0FJQUFDZ1lCQUFFQUFBV0FPQUFBQUFvQUFnQTRBQVFHQkFBSUFBQUFCUVlFQUFrQUFBQUtCZ0VBQVFBQUJZQTVBQUFBQ2dBQ0FEa0FCQVlFQUFrQUFBQUZCZ1FBQ2dBQUFBb0dBUUFCQUFBRmdEb0FBQUFLQUFJQU9nQUVCZ1FBQ2dBQUFBVUdCQUFMQUFBQUNnWUJBQUVBQUFXQU93QUFBQW9BQWdBN0FBUUdCQUFMQUFBQUJRWUVBQXdBQUFBS0JnRUFBUUFBQllBOEFBQUFDZ0FDQUR3QUJBWUVBQW9BQUFBRkJnUUFEUUFBQUFvR0FRQUJBQUFGZ0QwQUFBQUtBQUlBUFFBRUJnUUFEUUFBQUFVR0JBQU9BQUFBQ2dZQkFBRUFBQVdBUGdBQUFBb0FBZ0ErQUFRR0JBQU9BQUFBQlFZRUFBOEFBQUFLQmdFQUFRQUFCWUEvQUFBQUNnQUNBRDhBQkFZRUFBOEFBQUFGQmdRQUVBQUFBQW9HQVFBQkFBQUZnRUFBQUFBS0FBSUFRQUFFQmdRQUNBQUFBQVVHQkFBUkFBQUFDZ1lCQUFFQUFBV0FRUUFBQUFvQUFnQkJBQVFHQkFBUkFBQUFCUVlFQUJJQUFBQUFCZ0lBZ0FBS0JnRUFBUUFBQllCQ0FBQUFDZ0FDQUVJQUJBWUVBQVlBQUFBRkJnUUFFZ0FBQUFBR0FnQ0FBQW9HQVFBQkFBQUZnRU1BQUFBS0FBSUFRd0FFQmdRQUJRQUFBQVVHQkFBVEFBQUFBQVlDQUlBQUNnWUJBQUVBQUFXQVJBQUFBQW9BQWdCRUFBUUdCQUFUQUFBQUJRWUVBQlFBQUFBS0JnRUFBUUFBQllCRkFBQUFDZ0FDQUVVQUJBWUVBQlFBQUFBRkJnUUFGUUFBQUFBR0FnQ0FBQW9HQVFBQkFBQUZnRVlBQUFBS0FBSUFSZ0FFQmdRQUZRQUFBQVVHQkFBV0FBQUFDZ1lCQUFFQUFBV0FSd0FBQUFvQUFnQkhBQVFHQkFBV0FBQUFCUVlFQUJjQUFBQUFCZ0lBZ0FBS0JnRUFBUUFBQllCSUFBQUFDZ0FDQUVnQUJBWUVBQmNBQUFBRkJnUUFHQUFBQUFvR0FRQUJBQUFGZ0VrQUFBQUtBQUlBU1FBRUJnUUFGd0FBQUFVR0JBQVpBQUFBQUFZQ0FJQUFDZ1lCQUFFQUFBV0FTZ0FBQUFvQUFnQktBQVFHQkFBWkFBQUFCUVlFQUJvQUFBQUtCZ0VBQVFBQUJZQkxBQUFBQ2dBQ0FFc0FCQVlFQUJrQUFBQUZCZ1FBR3dBQUFBQUdBZ0NBQUFvR0FRQUJBQUFGZ0V3QUFBQUtBQUlBVEFBRUJnUUFHd0FBQUFVR0JBQWNBQUFBQ2dZQkFBRUFBQVdBVFFBQUFBb0FBZ0JOQUFRR0JBQWJBQUFBQlFZRUFCMEFBQUFLQmdFQUFRQUFCWUJPQUFBQUNnQUNBRTRBQkFZRUFCWUFBQUFGQmdRQUhRQUFBQUFHQWdDQUFBb0dBUUFCQUFBRmdFOEFBQUFLQUFJQVR3QUVCZ1FBRlFBQUFBVUdCQUFlQUFBQUFBWUNBSUFBQ2dZQkFBRUFBQVdBVUFBQUFBb0FBZ0JRQUFRR0JBQWVBQUFBQlFZRUFCOEFBQUFBQmdJQWdBQUtCZ0VBQVFBQUJZQlJBQUFBQ2dBQ0FGRUFCQVlFQUJNQUFBQUZCZ1FBSHdBQUFBQUdBZ0NBQUFvR0FRQUJBQUFGZ0ZJQUFBQUtBQUlBVWdBRUJnUUFId0FBQUFVR0JBQWdBQUFBQ2dZQkFBRUFBQVdBVXdBQUFBb0FBZ0JUQUFRR0JBQWdBQUFBQlFZRUFDRUFBQUFLQmdFQUFRQUFCWUJVQUFBQUNnQUNBRlFBQkFZRUFDRUFBQUFGQmdRQUlnQUFBQUFHQWdDQUFBb0dBUUFCQUFBRmdGVUFBQUFLQUFJQVZRQUVCZ1FBSWdBQUFBVUdCQUFqQUFBQUFBWUNBSUFBQ2dZQkFBRUFBQVdBVmdBQUFBb0FBZ0JXQUFRR0JBQWpBQUFBQlFZRUFDUUFBQUFLQmdFQUFRQUFCWUJYQUFBQUNnQUNBRmNBQkFZRUFDUUFBQUFGQmdRQUpRQUFBQW9HQVFBQkFBQUZnRmdBQUFBS0FBSUFXQUFFQmdRQUpRQUFBQVVHQkFBbUFBQUFDZ1lCQUFFQUFBV0FXUUFBQUFvQUFnQlpBQVFHQkFBbUFBQUFCUVlFQUNjQUFBQUtCZ0VBQVFBQUJZQmFBQUFBQ2dBQ0FGb0FCQVlFQUNVQUFBQUZCZ1FBS0FBQUFBb0dBUUFCQUFBRmdGc0FBQUFLQUFJQVd3QUVCZ1FBS0FBQUFBVUdCQUFwQUFBQUNnWUJBQUVBQUFXQVhBQUFBQW9BQWdCY0FBUUdCQUFwQUFBQUJRWUVBQ29BQUFBS0JnRUFBUUFBQllCZEFBQUFDZ0FDQUYwQUJBWUVBQ29BQUFBRkJnUUFLd0FBQUFvR0FRQUJBQUFGZ0Y0QUFBQUtBQUlBWGdBRUJnUUFJd0FBQUFVR0JBQXNBQUFBQ2dZQkFBRUFBQVdBWHdBQUFBb0FBZ0JmQUFRR0JBQXNBQUFBQlFZRUFDMEFBQUFBQmdJQWdBQUtCZ0VBQVFBQUJZQmdBQUFBQ2dBQ0FHQUFCQVlFQUNFQUFBQUZCZ1FBTFFBQUFBQUdBZ0NBQUFvR0FRQUJBQUFGZ0dFQUFBQUtBQUlBWVFBRUJnUUFJQUFBQUFVR0JBQXVBQUFBQ2dZQkFBRUFBQVdBWWdBQUFBb0FBZ0JpQUFRR0JBQUVBQUFBQlFZRUFDNEFBQUFBQmdJQWdBQUtCZ0VBQVFBQUJZQmpBQUFBQ2dBQ0FHTUFCQVlFQUM0QUFBQUZCZ1FBTHdBQUFBQUdBZ0NBQUFvR0FRQUJBQUFGZ0dRQUFBQUtBQUlBWkFBRUJnUUFBZ0FBQUFVR0JBQXZBQUFBQUFZQ0FJQUFDZ1lCQUFFQUFBZUFad0FBQUFRQ0VBQUFBQkFPRENFUUJBQUFFQTZMU0FBRUNnQUNBR1VBQUFvQ0FBUUFCQW9DQUFFQURRSU1BSXRJQUFRQUFCQU9BQUFBQUE0Q0RBQU1JUkFFQUFBUURnQUFBQUFQQWd3QWkwZ0FCSUhZSHc0QUFBQUFBQUFIZ0dnQUFBQUVBaEFBQUFBUURqTVhSQVFBQUJBTzdPZ3VCQW9BQWdCbUFBQUtBZ0FFQUFRS0FnQUJBQTBDREFEczZDNEVBQUFRRGdBQUFBQU9BZ3dBTXhkRUJBQUFFQTRBQUFBQUR3SU1BT3pvTGdSR0xpVU9BQUFBQUFBQUI0QnBBQUFBQkFJUUFQK0VaUTV1d1Q0RS80UmxEdXpvTGdRS0FBSUFad0FBQ2dJQUJBQUVDZ0lBQVFBTkFnd0E3T2d1QlArRVpRNEFBQUFBRGdJTUFHN0JQZ1QvaEdVT0FBQUFBQThDREFEczZDNEVnVjExRGdBQUFBQUFBQWVBYWdBQUFBUUNFQUFBQUJBTzBHRnRCQUFBRUE1T2lWMEVDZ0FDQUdnQUFBb0NBQVFBQkFvQ0FBRUFEUUlNQUU2SlhRUUFBQkFPQUFBQUFBNENEQURRWVcwRUFBQVFEZ0FBQUFBUEFnd0FUb2xkQklIWUh3NEFBQUFBQUFBSGdHc0FBQUFFQWhBQUFBQVFEczlydmdRQUFCQU9UWk91QkFvQUFnQnBBQUFLQWdBRUFBUUtBZ0FCQUEwQ0RBQk5rNjRFQUFBUURnQUFBQUFPQWd3QXoydStCQUFBRUE0QUFBQUFEd0lNQUUyVHJnU0IyQjhPQUFBQUFBQUFCNEJzQUFBQUJBSVFBQUI3dWcxdXdUNEVBSHU2RGV6b0xnUUtBQUlBYWdBQUNnSUFCQUFFQ2dJQUFRQU5BZ3dBN09ndUJBQjd1ZzBBQUFBQURnSU1BRzdCUGdRQWU3b05BQUFBQUE4Q0RBRHM2QzRFZ2xQS0RRQUFBQUFBQUFBQUFBQUFBQUFB</t>
        </r>
      </text>
    </comment>
    <comment ref="B51" authorId="0" shapeId="0" xr:uid="{00000000-0006-0000-0000-000064000000}">
      <text>
        <r>
          <rPr>
            <b/>
            <sz val="9"/>
            <color indexed="81"/>
            <rFont val="Tahoma"/>
            <family val="2"/>
          </rPr>
          <t>QzI0SDE2RjJTNVIyfFBpY3R1cmUgMTAw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qQ0FFQUFB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QVFjQkFBVUNCd0lBQUFBQUJ3MEFBUUFBQUFNQVlBRElBQUFBVXdrSERRQUJBQUFBQXdCZ0FNZ0FBQUJUQUFBQUFBU0FGd0FBQUFBQ0NBQUUzL1lONzhOSkJBb0FBZ0FZQUFJRUFnQVFBQ3NFQWdBQUFFZ0VBQUEzQkFFQUFRYUFBQUFBQUFBQ0NBQnF4Zm9OdkhCR0JBUUNFQUFWVVBJTnZIQkdCQVRmK2cwOEhFMEVJd2dCQUFBQ0J3SUFBQUFBQncwQUFRQUFBQU1BWUFESUFBQUFVd2tIRFFBQkFBQUFBd0JnQU1nQUFBQlRBQUFBQUFTQUdBQUFBQUFDQ0FCRUpBQU8wanN0QkFvQUFnQVpBRGNFQVFBQkFBQUVnQmtBQUFBQUFnZ0FSQ1R4RGI5QUV3UUtBQUlBR2dBM0JBRUFBUUFBQklBYUFBQUFBQUlJQUVRazB3Mi9RQk1FQ2dBQ0FCc0FOd1FCQUFFQUFBU0FHd0FBQUFBQ0NBQVRnc0VOZi92NkF3b0FBZ0FjQUFJRUFnQVFBQ3NFQWdBQUFFZ0VBQUEzQkFFQUFRYUFBQUFBQUFBQ0NBQjVhTVVOUzZqM0F3UUNFQUFrODd3TlM2ajNBeE9DeFEzTFUvNERBUWNCQUFVQ0J3SUFBQUFBQncwQUFRQUFBQU1BWUFESUFBQUFVd2tIRFFBQkFBQUFBd0JnQU1nQUFBQlRBQUFBQUFTQUhBQUFBQUFDQ0FEMithUU52MEFFQkFvQUFnQWRBRGNFQVFBQkFBQUVnQjBBQUFBQUFnZ0F0clNNRFk2ZThnTUtBQUlBSGdBQUJBSUFCd0FyQkFJQUFBQklCQUFBTndRQkFBRXpCQU1BQUFCU0JvQUFBQUFBQUFJSUFCeWJrQTMweFBzREJBSVFBSk5TaUExa1lQQURUODZTRGZURSt3TWpDQUVBL3dFSEFRRC9BZ2NDQUFBQUJRY0JBQU1BQnc0QUFRQUFBQU1BWUFESUFBQUFValFKQnc0QUFRQUFBQU1BWUFESUFBQUFValFBQUFBQUJJQWVBQUFBQUFJSUFQYjVwQTIvUUNJRUNnQUNBQjhBTndRQkFBRUFBQVNBSHdBQUFBQUNDQUFUZ3NFTi80VXJCQW9BQWdBZ0FEY0VBUUFCQUFBRWdDQUFBQUFBQWdnQVJDUUFEcXhGK1FNS0FBSUFJUUEzQkFFQUFRQUFCSUFoQUFBQUFBSUlBQVRmOWcyT3Zkd0RDZ0FDQUNJQU53UUJBQUVBQUFXQUl3QUFBQW9BQWdBakFBUUdCQUFCQUFBQUJRWUVBQUlBQUFBS0JnRUFBUUFBQllBa0FBQUFDZ0FDQUNRQUJBWUVBQUlBQUFBRkJnUUFBd0FBQUFBR0FnQ0FBQW9HQVFBQkFBQUZnQ1VBQUFBS0FBSUFKUUFFQmdRQUF3QUFBQVVHQkFBRUFBQUFBQVlDQUlBQUNnWUJBQUVBQUFXQUpnQUFBQW9BQWdBbUFBUUdCQUFFQUFBQUJRWUVBQVVBQUFBQUJnSUFnQUFLQmdFQUFRQUFCWUFuQUFBQUNnQUNBQ2NBQkFZRUFBVUFBQUFGQmdRQUJnQUFBQW9HQVFBQkFBQUZnQ2dBQUFBS0FBSUFLQUFFQmdRQUJnQUFBQVVHQkFBSEFBQUFBQVlDQUlBQUNnWUJBQUVBQUFXQUtRQUFBQW9BQWdBcEFBUUdCQUFIQUFBQUJRWUVBQWdBQUFBS0JnRUFBUUFBQllBcUFBQUFDZ0FDQUNvQUJBWUVBQWdBQUFBRkJnUUFDUUFBQUFvR0FRQUJBQUFGZ0NzQUFBQUtBQUlBS3dBRUJnUUFDQUFBQUFVR0JBQUtBQUFBQ2dZQkFBRUFBQVdBTEFBQUFBb0FBZ0FzQUFRR0JBQUtBQUFBQlFZRUFBc0FBQUFBQmdJQWdBQUtCZ0VBQVFBQUJZQXRBQUFBQ2dBQ0FDMEFCQVlFQUFZQUFBQUZCZ1FBQ3dBQUFBQUdBZ0NBQUFvR0FRQUJBQUFGZ0M0QUFBQUtBQUlBTGdBRUJnUUFCUUFBQUFVR0JBQU1BQUFBQUFZQ0FJQUFDZ1lCQUFFQUFBV0FMd0FBQUFvQUFnQXZBQVFHQkFBTUFBQUFCUVlFQUEwQUFBQUFCZ0lBZ0FBS0JnRUFBUUFBQllBd0FBQUFDZ0FDQURBQUJBWUVBQTBBQUFBRkJnUUFEZ0FBQUFBR0FnQ0FBQW9HQVFBQkFBQUZnREVBQUFBS0FBSUFNUUFFQmdRQURnQUFBQVVHQkFBUEFBQUFDZ1lCQUFFQUFBV0FNZ0FBQUFvQUFnQXlBQVFHQkFBUEFBQUFCUVlFQUJBQUFBQUFCZ0lBZ0FBS0JnRUFBUUFBQllBekFBQUFDZ0FDQURNQUJBWUVBQkFBQUFBRkJnUUFFUUFBQUFvR0FRQUJBQUFGZ0RRQUFBQUtBQUlBTkFBRUJnUUFFQUFBQUFVR0JBQVNBQUFBQ2dZQkFBRUFBQVdBTlFBQUFBb0FBZ0ExQUFRR0JBQVNBQUFBQlFZRUFCTUFBQUFLQmdFQUFRQUFCWUEyQUFBQUNnQUNBRFlBQkFZRUFCSUFBQUFGQmdRQUZBQUFBQW9HQVFBQkFBQUZnRGNBQUFBS0FBSUFOd0FFQmdRQUZBQUFBQVVHQkFBVkFBQUFDZ1lCQUFFQUFBV0FPQUFBQUFvQUFnQTRBQVFHQkFBVUFBQUFCUVlFQUJZQUFBQUFCZ0lBZ0FBS0JnRUFBUUFBQllBNUFBQUFDZ0FDQURrQUJBWUVBQThBQUFBRkJnUUFGZ0FBQUFBR0FnQ0FBQW9HQVFBQkFBQUZnRG9BQUFBS0FBSUFPZ0FFQmdRQURnQUFBQVVHQkFBWEFBQUFBQVlDQUlBQUNnWUJBQUVBQUFXQU93QUFBQW9BQWdBN0FBUUdCQUFYQUFBQUJRWUVBQmdBQUFBQUJnSUFnQUFLQmdFQUFRQUFCWUE4QUFBQUNnQUNBRHdBQkFZRUFBd0FBQUFGQmdRQUdBQUFBQUFHQWdDQUFBb0dBUUFCQUFBRmdEMEFBQUFLQUFJQVBRQUVCZ1FBR0FBQUFBVUdCQUFaQUFBQUFBWUNBSUFBQ2dZQkFBRUFBQVdBUGdBQUFBb0FBZ0ErQUFRR0JBQVpBQUFBQlFZRUFCb0FBQUFLQmdFQUFRQUFCWUEvQUFBQUNnQUNBRDhBQkFZRUFCb0FBQUFGQmdRQUd3QUFBQUFHQWdDQUFBb0dBUUFCQUFBRmdFQUFBQUFLQUFJQVFBQUVCZ1FBR3dBQUFBVUdCQUFjQUFBQUFBWUNBSUFBQ2dZQkFBRUFBQVdBUVFBQUFBb0FBZ0JCQUFRR0JBQWNBQUFBQlFZRUFCMEFBQUFLQmdFQUFRQUFCWUJDQUFBQUNnQUNBRUlBQkFZRUFCd0FBQUFGQmdRQUhnQUFBQW9HQVFBQkFBQUZnRU1BQUFBS0FBSUFRd0FFQmdRQUhnQUFBQVVHQkFBZkFBQUFBQVlDQUlBQUNnWUJBQUVBQUFXQVJBQUFBQW9BQWdCRUFBUUdCQUFhQUFBQUJRWUVBQjhBQUFBQUJnSUFnQUFLQmdFQUFRQUFCWUJGQUFBQUNnQUNBRVVBQkFZRUFCa0FBQUFGQmdRQUlBQUFBQUFHQWdDQUFBb0dBUUFCQUFBRmdFWUFBQUFLQUFJQVJnQUVCZ1FBQkFBQUFBVUdCQUFnQUFBQUFBWUNBSUFBQ2dZQkFBRUFBQVdBUndBQUFBb0FBZ0JIQUFRR0JBQWdBQUFBQlFZRUFDRUFBQUFLQmdFQUFRQUFCWUJJQUFBQUNnQUNBRWdBQkFZRUFBSUFBQUFGQmdRQUlRQUFBQUFHQWdDQUFBb0dBUUFCQUFBSGdFc0FBQUFFQWhBQVJDUVBEdDk0OUFORUpBOE9YYURrQXdvQUFnQkpBQUFLQWdBRUFBUUtBZ0FCQUEwQ0RBQmRvT1FEUkNRUERnQUFBQUFPQWd3QTMzajBBMFFrRHc0QUFBQUFEd0lNQUYyZzVBUEYvQjRPQUFBQUFBQUFCNEJNQUFBQUJBSVFBRVFrRHc0RmJ5Z0VSQ1FQRHI5QUV3UUtBQUlBU2dBQUNnSUFCQUFFQ2dJQUFRQU5BZ3dBdjBBVEJFUWtEdzRBQUFBQURnSU1BQVZ2S0FSRUpBOE9BQUFBQUE4Q0RBQy9RQk1FaWxJa0RnQUFBQUFBQUFlQVRRQUFBQVFDRUFCRHFXUU9RUmtqQkVPcFpBNi9RQk1FQ2dBQ0FFc0FBQW9DQUFRQUJBb0NBQUVBRFFJTUFMOUFFd1JEcVdRT0FBQUFBQTRDREFCQkdTTUVRNmxrRGdBQUFBQVBBZ3dBdjBBVEJNV0JkQTRBQUFBQUFBQUhnRTRBQUFBRUFoQUFSQ1FQRHFLNVVRUkVKQThPSWVGQkJBb0FBZ0JNQUFBS0FnQUVBQVFLQWdBQkFBMENEQUFoNFVFRVJDUVBEZ0FBQUFBT0Fnd0FvcmxSQkVRa0R3NEFBQUFBRHdJTUFDSGhRUVRGL0I0T0FBQUFBQUFBQjRCUEFBQUFCQUlRQUVRa0R3Nmh3NklFUkNRUERpRHJrZ1FLQUFJQVRRQUFDZ0lBQkFBRUNnSUFBUUFOQWd3QUlPdVNCRVFrRHc0QUFBQUFEZ0lNQUtIRG9nUkVKQThPQUFBQUFBOENEQUFnNjVJRXhmd2VEZ0FBQUFBQUFBZUFVQUFBQUFRQ0VBQkVuN2tOUVJrakJFU2Z1UTIvUUJNRUNnQUNBRTRBQUFvQ0FBUUFCQW9DQUFFQURRSU1BTDlBRXdSRW43a05BQUFBQUE0Q0RBQkJHU01FUkorNURRQUFBQUFQQWd3QXYwQVRCTVozeVEwQUFBQUFBQUFBQUFBQUFBQUFBQT09</t>
        </r>
      </text>
    </comment>
    <comment ref="A52" authorId="0" shapeId="0" xr:uid="{00000000-0006-0000-0000-000065000000}">
      <text>
        <r>
          <rPr>
            <b/>
            <sz val="9"/>
            <color indexed="81"/>
            <rFont val="Tahoma"/>
            <family val="2"/>
          </rPr>
          <t>QzcySDk2RjJOMk9TNXxQaWN0dXJlIDg1O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QVQva1FObFVxQ0JBb0FBZ0FvQURjRUFRQUJBQUFFZ0NnQUFBQUFBZ2dBdXIzbURhNXBmZ1FLQUFJQUtRQTNCQUVBQVFBQUJJQXBBQUFBQUFJSUFMcTlCQTZ1YVg0RUNnQUNBQ29BTndRQkFBRUFBQVNBS2dBQUFBQUNDQURxWHhZTzdxNldCQW9BQWdBckFEY0VBUUFCQUFBRWdDc0FBQUFBQWdnQTJEVTBEaWFNa3dRS0FBSUFMQUEzQkFFQUFRQUFCSUFzQUFBQUFBSUlBSlZwUUE0ZkpIZ0VDZ0FDQUMwQUFnUUNBQWtBS3dRQ0FBQUFTQVFBQURjRUFRQUJCb0FBQUFBQUFBSUlBUHRQUkE1U0YzVUVCQUlRQUhNSFBBNVNGM1VFKzA5RURoSXpld1FqQ0FFQUFBSUhBZ0FBQUFBSERRQUJBQUFBQXdCZ0FNZ0FBQUJHQ1FjTkFBRUFBQUFEQUdBQXlBQUFBRVlBQUFBQUJJQXRBQUFBQUFJSUFBbllSUTVtMGFzRUNnQUNBQzRBTndRQkFBRUFBQVNBTGdBQUFBQUNDQUQzcldNT242Nm9CQW9BQWdBdkFBSUVBZ0FKQUNzRUFnQUFBRWdFQUFBM0JBRUFBUWFBQUFBQUFBQUNDQUJkbEdjTzBxR2xCQVFDRUFEVVMxOE8wcUdsQkYyVVp3NlN2YXNFSXdnQkFBQUNCd0lBQUFBQUJ3MEFBUUFBQUFNQVlBRElBQUFBUmdrSERRQUJBQUFBQXdCZ0FNZ0FBQUJHQUFBQUFBU0FMd0FBQUFBQ0NBQk1wRGtPYmpuSEJBb0FBZ0F3QURjRUFRQUJBQUFFZ0RBQUFBQUFBZ2dBZlVaTERxNSszd1FLQUFJQU1RQTNCQUVBQVFBQUJJQXhBQUFBQUFJSUFIMUdhUTZ1ZnQ4RUNnQUNBRElBTndRQkFBRUFBQVNBTWdBQUFBQUNDQUM5aTNJT3l3YjhCQW9BQWdBekFEY0VBUUFCQUFBRWdETUFBQUFBQWdnQTJoT1BEZ3RNQlFVS0FBSUFOQUEzQkFFQUFRQUFCSUEwQUFBQUFBSUlBSjFRbFE0NHBDSUZDZ0FDQURVQU53UUJBQUVBQUFTQU5RQUFBQUFDQ0FCREJYOE9KTGMyQlFvQUFnQTJBRGNFQVFBQkFBQUVnRFlBQUFBQUFnZ0FCa0tGRGxFUFZBVUtBQUlBTndBM0JBRUFBUUFBQklBM0FBQUFBQUlJQUx2WXNRNTQ2U3NGQ2dBQ0FEZ0FOd1FCQUFFQUFBU0FPQUFBQUFBQ0NBQitGYmdPcEVGSkJRb0FBZ0E1QURjRUFRQUJBQUFFZ0RrQUFBQUFBZ2dBbTUzVUR1V0dVZ1VLQUFJQU9nQTNCQUVBQVFBQUJJQTZBQUFBQUFJSUFGN2EyZzRSMzI4RkNnQUNBRHNBTndRQkFBRUFBQVNBT3dBQUFBQUNDQUI5UmxvTy9LZ05CUW9BQWdBOEFEY0VBUUFCQUFBRWdEd0FBQUFBQWdnQWZVWmFEdnlvS3dVS0FBSUFQUUEzQkFFQUFRQUFCSUE5QUFBQUFBSUlBRDBCUWc3TEJ2d0VDZ0FDQUQ0QUFnUUNBQkFBS3dRQ0FBQUFTQVFBQURjRUFRQUJCb0FBQUFBQUFBSUlBS1BuUlE2WXMvZ0VCQUlRQUU1eVBRNllzL2dFUFFGR0RoaGYvd1FqQ0FFQUFBSUhBZ0FBQUFBSERRQUJBQUFBQXdCZ0FNZ0FBQUJUQ1FjTkFBRUFBQUFEQUdBQXlBQUFBRk1BQUFBQUJJQStBQUFBQUFJSUFGL09HdzQxWE1vRUNnQUNBRDhBTndRQkFBRUFBQVNBUHdBQUFBQUNDQUF1TEFvTzlSYXlCQW9BQWdCQUFEY0VBUUFCQUFBRWdFQUFBQUFBQWdnQUVhVHREVFZjdXdRS0FBSUFRUUFDQkFJQUJ3QXJCQUlBQUFCSUJBQUFOd1FCQUFFR2dBQUFBQUFBQWdnQWQ0cnhEWnpDdHdRRUFoQUE3a0hwRFp6Q3R3UjNpdkVOWFB1K0JDTUlBUUFBQWdjQ0FBQUFBQWNOQUFFQUFBQURBR0FBeUFBQUFFNEpCdzBBQVFBQUFBTUFZQURJQUFBQVRnQUFBQUFFZ0VFQUFBQUFBZ2dBRWFUdERUVmMyUVFLQUFJQVFnQUNCQUlBRUFBckJBSUFBQUJJQkFBQU53UUJBQUVHZ0FBQUFBQUFBZ2dBZDRyeERRSUoxZ1FFQWhBQUloWHBEUUlKMWdRUnBQRU5nclRjQkFFSEFRQUZBZ2NDQUFBQUFBY05BQUVBQUFBREFHQUF5QUFBQUZNSkJ3MEFBUUFBQUFNQVlBRElBQUFBVXdBQUFBQUVnRUlBQUFBQUFnZ0FMaXdLRG5XaDRnUUtBQUlBUXdBQ0JBSUFCd0FyQkFJQUFBQklCQUFBTndRQkFBRUdnQUFBQUFBQUFnZ0FsQklPRHR3SDN3UUVBaEFBRE1vRkR0d0gzd1NVRWc0T25FRG1CQ01JQVFBQUFnY0NBQUFBQUFjTkFBRUFBQUFEQUdBQXlBQUFBRTRKQncwQUFRQUFBQU1BWUFESUFBQUFUZ0FBQUFBRWdFTUFBQUFBQWdnQStnSU9EcERoWVFRS0FBSUFSQUFDQkFJQUVBQXJCQUlBQUFCSUJBQUFOd1FCQUFFR2dBQUFBQUFBQWdnQVlPa1JEbDJPWGdRRUFoQUFDM1FKRGwyT1hnVDZBaElPM1RsbEJBRUhBUUFGQWdjQ0FBQUFBQWNOQUFFQUFBQURBR0FBeUFBQUFGTUpCdzBBQVFBQUFBTUFZQURJQUFBQVV3QUFBQUFFZ0VRQUFBQUFBZ2dBZW5qZERTK2RJQVFLQUFJQVJRQUNCQUlBRUFBckJBSUFBQUJJQkFBQU53UUJBQUVHZ0FBQUFBQUFBZ2dBNEY3aERmdEpIUVFFQWhBQWkrbllEZnRKSFFSNmVPRU5lL1VqQkFFSEFRQUZBZ2NDQUFBQUFBY05BQUVBQUFBREFHQUF5QUFBQUZNSkJ3MEFBUUFBQUFNQVlBRElBQUFBVXdBQUFBQUVnRVVBQUFBQUFnZ0F1cjNtRFJFVkJBUUtBQUlBUmdBM0JBRUFBUUFBQklCR0FBQUFBQUlJQUxxOTF3MytHZW9EQ2dBQ0FFY0FOd1FCQUFFQUFBU0FSd0FBQUFBQ0NBQzZ2YmtOL2hucUF3b0FBZ0JJQURjRUFRQUJBQUFFZ0VnQUFBQUFBZ2dBdXIycURlc2UwQU1LQUFJQVNRQTNCQUVBQVFBQUJJQkpBQUFBQUFJSUFMcTl1UTNZSTdZRENnQUNBRW9BTndRQkFBRUFBQVNBU2dBQUFBQUNDQUM2dmFvTnhTaWNBd29BQWdCTEFEY0VBUUFCQUFBRWdFc0FBQUFBQWdnQXVyMk1EY1VvbkFNS0FBSUFUQUEzQkFFQUFRQUFCSUJNQUFBQUFBSUlBTHE5ZlEzWUk3WURDZ0FDQUUwQU53UUJBQUVBQUFTQVRRQUFBQUFDQ0FDNnZZd042eDdRQXdvQUFnQk9BRGNFQVFBQkFBQUVnRTRBQUFBQUFnZ0F1cjE5RGY0WjZnTUtBQUlBVHdBM0JBRUFBUUFBQklCUEFBQUFBQUlJQUxxOWpBMFJGUVFFQ2dBQ0FGQUFOd1FCQUFFQUFBU0FVQUFBQUFBQ0NBQzZ2YW9ORVJVRUJBb0FBZ0JSQURjRUFRQUJBQUFFZ0ZFQUFBQUFBZ2dBdXIzbURlc2UwQU1LQUFJQVVnQTNCQUVBQVFBQUJJQlNBQUFBQUFJSUFIcDQzUTNPbHJNRENnQUNBRk1BTndRQkFBRUFBQVdBVkFBQUFBb0FBZ0JVQUFRR0JBQUJBQUFBQlFZRUFBSUFBQUFLQmdFQUFRQUFCWUJWQUFBQUNnQUNBRlVBQkFZRUFBSUFBQUFGQmdRQUF3QUFBQUFHQWdDQUFBb0dBUUFCQUFBRmdGWUFBQUFLQUFJQVZnQUVCZ1FBQXdBQUFBVUdCQUFFQUFBQUNnWUJBQUVBQUFXQVZ3QUFBQW9BQWdCWEFBUUdCQUFFQUFBQUJRWUVBQVVBQUFBQUJnSUFnQUFLQmdFQUFRQUFCWUJZQUFBQUNnQUNBRmdBQkFZRUFBVUFBQUFGQmdRQUJnQUFBQW9HQVFBQkFBQUZnRmtBQUFBS0FBSUFXUUFFQmdRQUJnQUFBQVVHQkFBSEFBQUFDZ1lCQUFFQUFBV0FXZ0FBQUFvQUFnQmFBQVFHQkFBSEFBQUFCUVlFQUFnQUFBQUtCZ0VBQVFBQUJZQmJBQUFBQ2dBQ0FGc0FCQVlFQUFnQUFBQUZCZ1FBQ1FBQUFBb0dBUUFCQUFBRmdGd0FBQUFLQUFJQVhBQUVCZ1FBQ1FBQUFBVUdCQUFLQUFBQUNnWUJBQUVBQUFXQVhRQUFBQW9BQWdCZEFBUUdCQUFLQUFBQUJRWUVBQXNBQUFBS0JnRUFBUUFBQllCZUFBQUFDZ0FDQUY0QUJBWUVBQXNBQUFBRkJnUUFEQUFBQUFvR0FRQUJBQUFGZ0Y4QUFBQUtBQUlBWHdBRUJnUUFEQUFBQUFVR0JBQU5BQUFBQ2dZQkFBRUFBQVdBWUFBQUFBb0FBZ0JnQUFRR0JBQU5BQUFBQlFZRUFBNEFBQUFLQmdFQUFRQUFCWUJoQUFBQUNnQUNBR0VBQkFZRUFBNEFBQUFGQmdRQUR3QUFBQW9HQVFBQkFBQUZnR0lBQUFBS0FBSUFZZ0FFQmdRQUR3QUFBQVVHQkFBUUFBQUFDZ1lCQUFFQUFBV0FZd0FBQUFvQUFnQmpBQVFHQkFBSUFBQUFCUVlFQUJFQUFBQUtCZ0VBQVFBQUJZQmtBQUFBQ2dBQ0FHUUFCQVlFQUJFQUFBQUZCZ1FBRWdBQUFBb0dBUUFCQUFBRmdHVUFBQUFLQUFJQVpRQUVCZ1FBRWdBQUFBVUdCQUFUQUFBQUNnWUJBQUVBQUFXQVpnQUFBQW9BQWdCbUFBUUdCQUFUQUFBQUJRWUVBQlFBQUFBS0JnRUFBUUFBQllCbkFBQUFDZ0FDQUdjQUJBWUVBQlFBQUFBRkJnUUFGUUFBQUFvR0FRQUJBQUFGZ0dnQUFBQUtBQUlBYUFBRUJnUUFGUUFBQUFVR0JBQVdBQUFBQ2dZQkFBRUFBQVdBYVFBQUFBb0FBZ0JwQUFRR0JBQVdBQUFBQlFZRUFCY0FBQUFLQmdFQUFRQUFCWUJxQUFBQUNnQUNBR29BQkFZRUFCY0FBQUFGQmdRQUdBQUFBQW9HQVFBQkFBQUZnR3NBQUFBS0FBSUFhd0FFQmdRQUdBQUFBQVVHQkFBWkFBQUFDZ1lCQUFFQUFBV0FiQUFBQUFvQUFnQnNBQVFHQkFBWkFBQUFCUVlFQUJvQUFBQUtCZ0VBQVFBQUJZQnRBQUFBQ2dBQ0FHMEFCQVlFQUFVQUFBQUZCZ1FBR3dBQUFBQUdBZ0NBQUFvR0FRQUJBQUFGZ0c0QUFBQUtBQUlBYmdBRUJnUUFHd0FBQUFVR0JBQWNBQUFBQ2dZQkFBRUFBQVdBYndBQUFBb0FBZ0J2QUFRR0JBQWNBQUFBQlFZRUFCMEFBQUFBQmdJQWdBQUtCZ0VBQVFBQUJZQndBQUFBQ2dBQ0FIQUFCQVlFQUIwQUFBQUZCZ1FBSGdBQUFBb0dBUUFCQUFBRmdIRUFBQUFLQUFJQWNRQUVCZ1FBSGdBQUFBVUdCQUFmQUFBQUNnWUJBQUVBQUFXQWNnQUFBQW9BQWdCeUFBUUdCQUFmQUFBQUJRWUVBQ0FBQUFBS0JnRUFBUUFBQllCekFBQUFDZ0FDQUhNQUJBWUVBQ0FBQUFBRkJnUUFJUUFBQUFvR0FRQUJBQUFGZ0hRQUFBQUtBQUlBZEFBRUJnUUFJUUFBQUFVR0JBQWlBQUFBQ2dZQkFBRUFBQVdBZFFBQUFBb0FBZ0IxQUFRR0JBQWlBQUFBQlFZRUFDTUFBQUFLQmdFQUFRQUFCWUIyQUFBQUNnQUNBSFlBQkFZRUFDRUFBQUFGQmdRQUpBQUFBQW9HQVFBQkFBQUZnSGNBQUFBS0FBSUFkd0FFQmdRQUpBQUFBQVVHQkFBbEFBQUFDZ1lCQUFFQUFBV0FlQUFBQUFvQUFnQjRBQVFHQkFBbEFBQUFCUVlFQUNZQUFBQUtCZ0VBQVFBQUJZQjVBQUFBQ2dBQ0FIa0FCQVlFQUNZQUFBQUZCZ1FBSndBQUFBb0dBUUFCQUFBRmdIb0FBQUFLQUFJQWVnQUVCZ1FBSHdBQUFBVUdCQUFvQUFBQUFBWUNBSUFBQ2dZQkFBRUFBQVdBZXdBQUFBb0FBZ0I3QUFRR0JBQW9BQUFBQlFZRUFDa0FBQUFLQmdFQUFRQUFCWUI4QUFBQUNnQUNBSHdBQkFZRUFDa0FBQUFGQmdRQUtnQUFBQW9HQVFBQkFBQUZnSDBBQUFBS0FBSUFmUUFFQmdRQUtnQUFBQVVHQkFBckFBQUFBQVlDQUlBQUNnWUJBQUVBQUFXQWZnQUFBQW9BQWdCK0FBUUdCQUFyQUFBQUJRWUVBQ3dBQUFBS0JnRUFBUUFBQllCL0FBQUFDZ0FDQUg4QUJBWUVBQ3NBQUFBRkJnUUFMUUFBQUFBR0FnQ0FBQW9HQVFBQkFBQUZnSUFBQUFBS0FBSUFnQUFFQmdRQUxRQUFBQVVHQkFBdUFBQUFDZ1lCQUFFQUFBV0FnUUFBQUFvQUFnQ0JBQVFHQkFBdEFBQUFCUVlFQUM4QUFBQUFCZ0lBZ0FBS0JnRUFBUUFBQllDQ0FBQUFDZ0FDQUlJQUJBWUVBQzhBQUFBRkJnUUFNQUFBQUFvR0FRQUJBQUFGZ0lNQUFBQUtBQUlBZ3dBRUJnUUFNQUFBQUFVR0JBQXhBQUFBQUFZQ0FJQUFDZ1lCQUFFQUFBV0FoQUFBQUFvQUFnQ0VBQVFHQkFBeEFBQUFCUVlFQURJQUFBQUtCZ0VBQVFBQUJZQ0ZBQUFBQ2dBQ0FJVUFCQVlFQURJQUFBQUZCZ1FBTXdBQUFBb0dBUUFCQUFBRmdJWUFBQUFLQUFJQWhnQUVCZ1FBTXdBQUFBVUdCQUEwQUFBQUNnWUJBQUVBQUFXQWh3QUFBQW9BQWdDSEFBUUdCQUEwQUFBQUJRWUVBRFVBQUFBS0JnRUFBUUFBQllDSUFBQUFDZ0FDQUlnQUJBWUVBRFVBQUFBRkJnUUFOZ0FBQUFvR0FRQUJBQUFGZ0lrQUFBQUtBQUlBaVFBRUJnUUFOQUFBQUFVR0JBQTNBQUFBQ2dZQkFBRUFBQVdBaWdBQUFBb0FBZ0NLQUFRR0JBQTNBQUFBQlFZRUFEZ0FBQUFLQmdFQUFRQUFCWUNMQUFBQUNnQUNBSXNBQkFZRUFEZ0FBQUFGQmdRQU9RQUFBQW9HQVFBQkFBQUZnSXdBQUFBS0FBSUFqQUFFQmdRQU9RQUFBQVVHQkFBNkFBQUFDZ1lCQUFFQUFBV0FqUUFBQUFvQUFnQ05BQVFHQkFBeUFBQUFCUVlFQURzQUFBQUtCZ0VBQVFBQUJZQ09BQUFBQ2dBQ0FJNEFCQVlFQURzQUFBQUZCZ1FBUEFBQUFBb0dBUUFCQUFBRmdJOEFBQUFLQUFJQWp3QUVCZ1FBT3dBQUFBVUdCQUE5QUFBQUNnWUJBQUVBQUFXQWtBQUFBQW9BQWdDUUFBUUdCQUF3QUFBQUJRWUVBRDBBQUFBQUJnSUFnQUFLQmdFQUFRQUFCWUNSQUFBQUNnQUNBSkVBQkFZRUFDOEFBQUFGQmdRQVBnQUFBQUFHQWdDQUFBb0dBUUFCQUFBRmdKSUFBQUFLQUFJQWtnQUVCZ1FBUGdBQUFBVUdCQUEvQUFBQUFBWUNBSUFBQ2dZQkFBRUFBQVdBa3dBQUFBb0FBZ0NUQUFRR0JBQXFBQUFBQlFZRUFEOEFBQUFBQmdJQWdBQUtCZ0VBQVFBQUJZQ1VBQUFBQ2dBQ0FKUUFCQVlFQUQ4QUFBQUZCZ1FBUUFBQUFBQUdBZ0NBQUFvR0FRQUJBQUFGZ0pVQUFBQUtBQUlBbFFBRUJnUUFRQUFBQUFVR0JBQkJBQUFBQ2dZQkFBRUFBQVdBbGdBQUFBb0FBZ0NXQUFRR0JBQkJBQUFBQlFZRUFFSUFBQUFBQmdJQWdBQUtCZ0VBQVFBQUJZQ1hBQUFBQ2dBQ0FKY0FCQVlFQUQ0QUFBQUZCZ1FBUWdBQUFBQUdBZ0NBQUFvR0FRQUJBQUFGZ0pnQUFBQUtBQUlBbUFBRUJnUUFLUUFBQUFVR0JBQkRBQUFBQUFZQ0FJQUFDZ1lCQUFFQUFBV0FtUUFBQUFvQUFnQ1pBQVFHQkFBZUFBQUFCUVlFQUVNQUFBQUFCZ0lBZ0FBS0JnRUFBUUFBQllDYUFBQUFDZ0FDQUpvQUJBWUVBQjBBQUFBRkJnUUFSQUFBQUFBR0FnQ0FBQW9HQVFBQkFBQUZnSnNBQUFBS0FBSUFtd0FFQmdRQVJBQUFBQVVHQkFCRkFBQUFBQVlDQUlBQUNnWUJBQUVBQUFXQW5BQUFBQW9BQWdDY0FBUUdCQUFiQUFBQUJRWUVBRVVBQUFBQUJnSUFnQUFLQmdFQUFRQUFCWUNkQUFBQUNnQUNBSjBBQkFZRUFFVUFBQUFGQmdRQVJnQUFBQUFHQWdDQUFBb0dBUUFCQUFBRmdKNEFBQUFLQUFJQW5nQUVCZ1FBUmdBQUFBVUdCQUJIQUFBQUNnWUJBQUVBQUFXQW53QUFBQW9BQWdDZkFBUUdCQUJIQUFBQUJRWUVBRWdBQUFBQUJnSUFnQUFLQmdFQUFRQUFCWUNnQUFBQUNnQUNBS0FBQkFZRUFFZ0FBQUFGQmdRQVNRQUFBQUFHQWdDQUFBb0dBUUFCQUFBRmdLRUFBQUFLQUFJQW9RQUVCZ1FBU1FBQUFBVUdCQUJLQUFBQUFBWUNBSUFBQ2dZQkFBRUFBQVdBb2dBQUFBb0FBZ0NpQUFRR0JBQktBQUFBQlFZRUFFc0FBQUFBQmdJQWdBQUtCZ0VBQVFBQUJZQ2pBQUFBQ2dBQ0FLTUFCQVlFQUVzQUFBQUZCZ1FBVEFBQUFBQUdBZ0NBQUFvR0FRQUJBQUFGZ0tRQUFBQUtBQUlBcEFBRUJnUUFUQUFBQUFVR0JBQk5BQUFBQUFZQ0FJQUFDZ1lCQUFFQUFBV0FwUUFBQUFvQUFnQ2xBQVFHQkFCSUFBQUFCUVlFQUUwQUFBQUFCZ0lBZ0FBS0JnRUFBUUFBQllDbUFBQUFDZ0FDQUtZQUJBWUVBRTBBQUFBRkJnUUFUZ0FBQUFBR0FnQ0FBQW9HQVFBQkFBQUZnS2NBQUFBS0FBSUFwd0FFQmdRQVRnQUFBQVVHQkFCUEFBQUFBQVlDQUlBQUNnWUJBQUVBQUFXQXFBQUFBQW9BQWdDb0FBUUdCQUJQQUFBQUJRWUVBRkFBQUFBS0JnRUFBUUFBQllDcEFBQUFDZ0FDQUtrQUJBWUVBRWNBQUFBRkJnUUFVQUFBQUFBR0FnQ0FBQW9HQVFBQkFBQUZnS29BQUFBS0FBSUFxZ0FFQmdRQVJnQUFBQVVHQkFCUkFBQUFBQVlDQUlBQUNnWUJBQUVBQUFXQXF3QUFBQW9BQWdDckFBUUdCQUFFQUFBQUJRWUVBRkVBQUFBQUJnSUFnQUFLQmdFQUFRQUFCWUNzQUFBQUNnQUNBS3dBQkFZRUFGRUFBQUFGQmdRQVVnQUFBQUFHQWdDQUFBb0dBUUFCQUFBRmdLMEFBQUFLQUFJQXJRQUVCZ1FBQWdBQUFBVUdCQUJTQUFBQUFBWUNBSUFBQ2dZQkFBRUFBQWVBc0FBQUFBUUNFQUM2dmZVTkhsTExBN3E5OVEyZGVic0RDZ0FDQUs0QUFBb0NBQVFBQkFvQ0FBRUFEUUlNQUoxNXV3TzZ2ZlVOQUFBQUFBNENEQUFlVXNzRHVyMzFEUUFBQUFBUEFnd0FuWG03QXp1V0JRNEFBQUFBQUFBSGdMRUFBQUFFQWhBQXVyMzFEVVZJL3dPNnZmVU4vaG5xQXdvQUFnQ3ZBQUFLQWdBRUFBUUtBZ0FCQUEwQ0RBRCtHZW9EdXIzMURRQUFBQUFPQWd3QVJVai9BN3E5OVEwQUFBQUFEd0lNQVA0WjZnTUE3QW9PQUFBQUFBQUFCNEN5QUFBQUJBSVFBTHE5OVEzaWtpZ0V1cjMxRFdDNkdBUUtBQUlBc0FBQUNnSUFCQUFFQ2dJQUFRQU5BZ3dBWUxvWUJMcTk5UTBBQUFBQURnSU1BT0tTS0FTNnZmVU5BQUFBQUE4Q0RBQmd1aGdFTzVZRkRnQUFBQUFBQUFlQXN3QUFBQVFDRUFDNnZmVU40Wng1QkxxOTlRMWZ4R2tFQ2dBQ0FMRUFBQW9DQUFRQUJBb0NBQUVBRFFJTUFGL0VhUVM2dmZVTkFBQUFBQTRDREFEaG5Ia0V1cjMxRFFBQUFBQVBBZ3dBWDhScEJEdVdCUTRBQUFBQUFBQUhnTFFBQUFBRUFoQUFHd0lvRG5RaXhBUWJBaWdPTHZTdUJBb0FBZ0N5QUFBS0FnQUVBQVFLQWdBQkFBMENEQUF1OUs0RUd3SW9EZ0FBQUFBT0Fnd0FkQ0xFQkJzQ0tBNEFBQUFBRHdJTUFDNzByZ1JpTUQwT0FBQUFBQUFBQjRDMUFBQUFCQUlRQUgxR1dnNSsvQU1GZlVaYUR2MGo5QVFLQUFJQXN3QUFDZ0lBQkFBRUNnSUFBUUFOQWd3QS9TUDBCSDFHV2c0QUFBQUFEZ0lNQUg3OEF3VjlSbG9PQUFBQUFBOENEQUQ5SS9RRS94NXFEZ0FBQUFBQUFBZUF0Z0FBQUFRQ0VBQmZTUUlPdHpUYUJGOUpBZzQxWE1vRUNnQUNBTFFBQUFvQ0FBUUFCQW9DQUFFQURRSU1BRFZjeWdSZlNRSU9BQUFBQUE0Q0RBQzNOTm9FWDBrQ0RnQUFBQUFQQWd3QU5WektCT0VoRWc0QUFBQUFBQUFIZ0xjQUFBQUVBaEFBdXIyYkRVVkkvd082dlpzTi9obnFBd29BQWdDMUFBQUtBZ0FFQUFRS0FnQUJBQTBDREFEK0dlb0R1cjJiRFFBQUFBQU9BZ3dBUlVqL0E3cTltdzBBQUFBQUR3SU1BUDRaNmdNQTdMQU5BQUFBQUFBQUI0QzRBQUFBQkFJUUFMcTltdzBlVXNzRHVyMmJEZGdqdGdNS0FBSUF0Z0FBQ2dJQUJBQUVDZ0lBQVFBTkFnd0EyQ08yQTdxOW13MEFBQUFBRGdJTUFCNVN5d082dlpzTkFBQUFBQThDREFEWUk3WURBT3l3RFFBQUFBQUFBQUFBQUFBQUFBQUE=</t>
        </r>
      </text>
    </comment>
    <comment ref="B52" authorId="0" shapeId="0" xr:uid="{00000000-0006-0000-0000-000066000000}">
      <text>
        <r>
          <rPr>
            <b/>
            <sz val="9"/>
            <color indexed="81"/>
            <rFont val="Tahoma"/>
            <family val="2"/>
          </rPr>
          <t>QzM2SDE4RjJOMk9TNVIzfFBpY3R1cmUgMTAyfFZtcERSREF4TURBRUF3SUJBQUFBQUFBQUFBQUFBQUNBQUFBQUFBTUFGQUFBQUVOb1pXMUVjbUYzSURJd0xqQXVNQzQwTVFnQUV3QUFBRlZ1ZEdsMGJHVmtJRVJ2WTNWdFpXNTBCQUlRQUR6K2d3M1FKV1FEd3dHY0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R1ptSkIwQUFIQUlGZ2dFQUFBQUpBQVlDQVFBQUFBa0FCa0lBQUFRQ0FJQUNnQVBDQUlBQkFBRGdHMEFBQUFFQWhBQVBQNkREZEFsWkFQREFad09MOW9MQlFvQUFnQUJBQVNBQVFBQUFBQUNDQUFKa3Z3TjBDVmtBd29BQWdBQ0FEY0VBUUFCQUFBRWdBSUFBQUFBQWdnQUNaTDhEZEFsZ2dNS0FBSUFBd0EzQkFFQUFRQUFCSUFEQUFBQUFBSUlBRW5YRkE0QnlKTURDZ0FDQUFRQUFnUUNBQkFBS3dRQ0FBQUFTQVFBQURjRUFRQUJCb0FBQUFBQUFBSUlBTEM5R0E3T2RKQURCQUlRQUZwSUVBN09kSkFEU2RjWURrNGdsd01qQ0FFQUFBSUhBZ0FBQUFBSERRQUJBQUFBQXdCZ0FNZ0FBQUJUQ1FjTkFBRUFBQUFEQUdBQXlBQUFBRk1BQUFBQUJJQUVBQUFBQUFJSUFBbVNDdzRlVUxBRENnQUNBQVVBTndRQkFBRUFBQVNBQlFBQUFBQUNDQUFKa2hvT01VdktBd29BQWdBR0FEY0VBUUFCQUFBRWdBWUFBQUFBQWdnQUNaSTREakZMeWdNS0FBSUFCd0FDQkFJQUNBQXJCQUlBQUFCSUJBQUFOd1FCQUFFR2dBQUFBQUFBQWdnQWIzZzhEc3RreGdNRUFoQUFHZ00wRHN0a3hnTUprandPbURIT0F5TUlBUUFBQWdjQ0FBQUFBQWNOQUFFQUFBQURBR0FBeUFBQUFFOEpCdzBBQVFBQUFBTUFZQURJQUFBQVR3QUFBQUFFZ0FjQUFBQUFBZ2dBQ1pKSERrUkc1QU1LQUFJQUNBQUFCQUlBQndBckJBSUFBQUJJQkFBQU53UUJBQUV6QkFNQUFBQlNCb0FBQUFBQUFBSUlBRzk0U3c2cnJPQURCQUlRQU9jdlF3NnJyT0FEYjdoTkRqc1I3QU1qQ0FFQUFBSUhBZ0FBQUFVSEFRQUJBQWNPQUFFQUFBQURBR0FBeUFBQUFGSTJDUWNPQUFFQUFBQURBR0FBeUFBQUFGSTJBQUFBQUFTQUNBQUFBQUFDQ0FBSmtnc09SRWJrQXdvQUFnQUpBRGNFQVFBQkFBQUVnQWtBQUFBQUFnZ0FTZGNVRG1MT0FBUUtBQUlBQ2dBM0JBRUFBUUFBQklBS0FBQUFBQUlJQUFtUy9BMlNjQklFQ2dBQ0FBc0FOd1FCQUFFQUFBU0FDd0FBQUFBQ0NBQUprdndOa25Bd0JBb0FBZ0FNQURjRUFRQUJBQUFFZ0F3QUFBQUFBZ2dBeVV6a0RjTVNRZ1FLQUFJQURRQTNCQUVBQVFBQUJJQU5BQUFBQUFJSUFLekV4dzJEelRnRUNnQUNBQTRBQUFRQ0FBY0FLd1FDQUFBQVNBUUFBRGNFQVFBQk13UURBQUFBVWdhQUFBQUFBQUFDQ0FBU3E4c042dk5CQkFRQ0VBQ0tZc01OV284MkJFWGV6UTNxODBFRUl3Z0JBUDhCQndFQS93SUhBZ0FBQUFVSEFRQURBQWNPQUFFQUFBQURBR0FBeUFBQUFGSTBDUWNPQUFFQUFBQURBR0FBeUFBQUFGSTBBQUFBQUFTQURnQUFBQUFDQ0FBSmt1ME40SnBlQkFvQUFnQVBBRGNFQVFBQkFBQUVnQThBQUFBQUFnZ0FDWklMRHVDYVhnUUtBQUlBRUFBM0JBRUFBUUFBQklBUUFBQUFBQUlJQURvMEhRNGg0SFlFQ2dBQ0FCRUFOd1FCQUFFQUFBU0FFUUFBQUFBQ0NBQjlBQkVPS0VpU0JBb0FBZ0FTQURjRUFRQUJBQUFFZ0JJQUFBQUFBZ2dBanlyekRlOXFsUVFLQUFJQUV3QUNCQUlBQ1FBckJBSUFBQUJJQkFBQU53UUJBQUVHZ0FBQUFBQUFBZ2dBOWhEM0RTTmVrZ1FFQWhBQWJjanVEU05la2dUMkVQY040M21ZQkNNSUFRQUFBZ2NDQUFBQUFBY05BQUVBQUFBREFHQUF5QUFBQUVZSkJ3MEFBUUFBQUFNQVlBRElBQUFBUmdBQUFBQUVnQk1BQUFBQUFnZ0FycUlpRG1pTnFnUUtBQUlBRkFBM0JBRUFBUUFBQklBVUFBQUFBQUlJQVBGdUZnNXc5Y1VFQ2dBQ0FCVUFBZ1FDQUFrQUt3UUNBQUFBU0FRQUFEY0VBUUFCQm9BQUFBQUFBQUlJQUZkVkdnNmo2TUlFQkFJUUFNOE1FZzZqNk1JRVYxVWFEbU1FeVFRQkJ3RUFCUUlIQWdBQUFBQUhEUUFCQUFBQUF3QmdBTWdBQUFCR0NRY05BQUVBQUFBREFHQUF5QUFBQUVZQUFBQUFCSUFWQUFBQUFBSUlBSnQ0UUE2aGFxY0VDZ0FDQUJZQU53UUJBQUVBQUFTQUZnQUFBQUFDQ0FETUdsSU80YSsvQkFvQUFnQVhBRGNFQVFBQkFBQUVnQmNBQUFBQUFnZ0F6QnB3RHVHdnZ3UUtBQUlBR0FBM0JBRUFBUUFBQklBWUFBQUFBQUlJQUF4Z2VRNytOOXdFQ2dBQ0FCa0FOd1FCQUFFQUFBU0FHUUFBQUFBQ0NBQXE2SlVPUG4zbEJBb0FBZ0FhQUFBRUFnQUhBQ3NFQWdBQUFFZ0VBQUEzQkFFQUFUTUVBd0FBQUZJR2dBQUFBQUFBQWdnQWtNNlpEcVhqNFFRRUFoQUFDSWFSRHFYajRRVERBWndPTlVqdEJDTUlBUUFBQWdjQ0FBQUFCUWNCQUFFQUJ3NEFBUUFBQUFNQVlBRElBQUFBVWpRSkJ3NEFBUUFBQUFNQVlBRElBQUFBVWpRQUFBQUFCSUFhQUFBQUFBSUlBTXdhWVE0djJ1MEVDZ0FDQUJzQU53UUJBQUVBQUFTQUd3QUFBQUFDQ0FETUdtRU9MOW9MQlFvQUFnQWNBRGNFQVFBQkFBQUVnQndBQUFBQUFnZ0FqTlZJRHY0MzNBUUtBQUlBSFFBQ0JBSUFFQUFyQkFJQUFBQklCQUFBTndRQkFBRUdnQUFBQUFBQUFnZ0E4N3RNRHN2azJBUUVBaEFBblVaRURzdmsyQVNNMVV3T1M1RGZCQUVIQVFBRkFnY0NBQUFBQUFjTkFBRUFBQUFEQUdBQXlBQUFBRk1KQncwQUFRQUFBQU1BWUFESUFBQUFVd0FBQUFBRWdCMEFBQUFBQWdnQVdLeE1EcGtDakFRS0FBSUFIZ0EzQkFFQUFRQUFCSUFlQUFBQUFBSUlBQ2NLT3c1WnZYTUVDZ0FDQUI4QU53UUJBQUVBQUFTQUh3QUFBQUFDQ0FCWXJFd09HWGhiQkFvQUFnQWdBQUlFQWdBSEFDc0VBZ0FBQUVnRUFBQTNCQUVBQVFhQUFBQUFBQUFDQ0FDL2tsQU9nTjVYQkFRQ0VBQTJTa2dPZ041WEJMK1NVQTVBRjE4RUl3Z0JBQUFDQndJQUFBQUFCdzBBQVFBQUFBTUFZQURJQUFBQVRna0hEUUFCQUFBQUF3QmdBTWdBQUFCT0FBQUFBQVNBSUFBQUFBQUNDQUIxTkdrT1diMWtCQW9BQWdBaEFBSUVBZ0FRQUNzRUFnQUFBRWdFQUFBM0JBRUFBUWFBQUFBQUFBQUNDQURjR20wT0ptcGhCQVFDRUFDSHBXUU9KbXBoQkhVMGJRNm1GV2dFSXdnQkFBQUNCd0lBQUFBQUJ3MEFBUUFBQUFNQVlBRElBQUFBVXdrSERRQUJBQUFBQXdCZ0FNZ0FBQUJUQUFBQUFBU0FJUUFBQUFBQ0NBQjFOR2tPV2IyQ0JBb0FBZ0FpQUFJRUFnQUhBQ3NFQWdBQUFFZ0VBQUEzQkFFQUFRYUFBQUFBQUFBQ0NBRGNHbTBPd0NOL0JBUUNFQUJUMG1RT3dDTi9CTndhYlE2QVhJWUVJd2dCQUFBQ0J3SUFBQUFBQncwQUFRQUFBQU1BWUFESUFBQUFUZ2tIRFFBQkFBQUFBd0JnQU1nQUFBQk9BQUFBQUFTQUlnQUFBQUFDQ0FCSjF4UU93eEpDQkFvQUFnQWpBQUlFQWdBUUFDc0VBZ0FBQUVnRUFBQTNCQUVBQVFhQUFBQUFBQUFDQ0FDd3ZSZ09rTDgrQkFRQ0VBQmFTQkFPa0w4K0JFblhHQTRRYTBVRUFRY0JBQVVDQndJQUFBQUFCdzBBQVFBQUFBTUFZQURJQUFBQVV3a0hEUUFCQUFBQUF3QmdBTWdBQUFCVEFBQUFBQVNBSXdBQUFBQUNDQURKVE9RTllzNEFCQW9BQWdBa0FBSUVBZ0FRQUNzRUFnQUFBRWdFQUFBM0JBRUFBUWFBQUFBQUFBQUNDQUF2TStnTkxudjlBd1FDRUFEYXZkOE5MbnY5QThsTTZBMnVKZ1FFSXdnQkFBQUNCd0lBQUFBQUJ3MEFBUUFBQUFNQVlBRElBQUFBVXdrSERRQUJBQUFBQXdCZ0FNZ0FBQUJUQUFBQUFBU0FKQUFBQUFBQ0NBQUprdTBOUkVia0F3b0FBZ0FsQURjRUFRQUJBQUFFZ0NVQUFBQUFBZ2dBQ1pMZURURkx5Z01LQUFJQUpnQTNCQUVBQVFBQUJJQW1BQUFBQUFJSUFBbVN3QTB4UzhvRENnQUNBQ2NBTndRQkFBRUFBQVNBSndBQUFBQUNDQUFKa3JFTkhsQ3dBd29BQWdBb0FEY0VBUUFCQUFBRWdDZ0FBQUFBQWdnQUNaTEFEUXRWbGdNS0FBSUFLUUEzQkFFQUFRQUFCSUFwQUFBQUFBSUlBQW1Tc1EzNFdYd0RDZ0FDQUNvQU53UUJBQUVBQUFTQUtnQUFBQUFDQ0FBSmtwTU4rRmw4QXdvQUFnQXJBRGNFQVFBQkFBQUVnQ3NBQUFBQUFnZ0FDWktFRFF0VmxnTUtBQUlBTEFBM0JBRUFBUUFBQklBc0FBQUFBQUlJQUFtU2t3MGVVTEFEQ2dBQ0FDMEFOd1FCQUFFQUFBU0FMUUFBQUFBQ0NBQUprb1FOTVV2S0F3b0FBZ0F1QURjRUFRQUJBQUFFZ0M0QUFBQUFBZ2dBQ1pLVERVUkc1QU1LQUFJQUx3QTNCQUVBQVFBQUJJQXZBQUFBQUFJSUFBbVNzUTFFUnVRRENnQUNBREFBTndRQkFBRUFBQVNBTUFBQUFBQUNDQUFKa3UwTkhsQ3dBd29BQWdBeEFEY0VBUUFCQUFBRWdERUFBQUFBQWdnQXlVemtEUUhJa3dNS0FBSUFNZ0EzQkFFQUFRQUFCWUF6QUFBQUNnQUNBRE1BQkFZRUFBRUFBQUFGQmdRQUFnQUFBQW9HQVFBQkFBQUZnRFFBQUFBS0FBSUFOQUFFQmdRQUFnQUFBQVVHQkFBREFBQUFBQVlDQUlBQUNnWUJBQUVBQUFXQU5RQUFBQW9BQWdBMUFBUUdCQUFEQUFBQUJRWUVBQVFBQUFBQUJnSUFnQUFLQmdFQUFRQUFCWUEyQUFBQUNnQUNBRFlBQkFZRUFBUUFBQUFGQmdRQUJRQUFBQUFHQWdDQUFBb0dBUUFCQUFBRmdEY0FBQUFLQUFJQU53QUVCZ1FBQlFBQUFBVUdCQUFHQUFBQUNnWUJBQUVBQUFXQU9BQUFBQW9BQWdBNEFBUUdCQUFHQUFBQUJRWUVBQWNBQUFBS0JnRUFBUUFBQllBNUFBQUFDZ0FDQURrQUJBWUVBQVVBQUFBRkJnUUFDQUFBQUFBR0FnQ0FBQW9HQVFBQkFBQUZnRG9BQUFBS0FBSUFPZ0FFQmdRQUNBQUFBQVVHQkFBSkFBQUFBQVlDQUlBQUNnWUJBQUVBQUFXQU93QUFBQW9BQWdBN0FBUUdCQUFKQUFBQUJRWUVBQW9BQUFBQUJnSUFnQUFLQmdFQUFRQUFCWUE4QUFBQUNnQUNBRHdBQkFZRUFBb0FBQUFGQmdRQUN3QUFBQW9HQVFBQkFBQUZnRDBBQUFBS0FBSUFQUUFFQmdRQUN3QUFBQVVHQkFBTUFBQUFBQVlDQUlBQUNnWUJBQUVBQUFXQVBnQUFBQW9BQWdBK0FBUUdCQUFNQUFBQUJRWUVBQTBBQUFBS0JnRUFBUUFBQllBL0FBQUFDZ0FDQUQ4QUJBWUVBQXdBQUFBRkJnUUFEZ0FBQUFBR0FnQ0FBQW9HQVFBQkFBQUZnRUFBQUFBS0FBSUFRQUFFQmdRQURnQUFBQVVHQkFBUEFBQUFDZ1lCQUFFQUFBV0FRUUFBQUFvQUFnQkJBQVFHQkFBUEFBQUFCUVlFQUJBQUFBQUtCZ0VBQVFBQUJZQkNBQUFBQ2dBQ0FFSUFCQVlFQUJBQUFBQUZCZ1FBRVFBQUFBQUdBZ0NBQUFvR0FRQUJBQUFGZ0VNQUFBQUtBQUlBUXdBRUJnUUFFUUFBQUFVR0JBQVNBQUFBQ2dZQkFBRUFBQVdBUkFBQUFBb0FBZ0JFQUFRR0JBQVJBQUFBQlFZRUFCTUFBQUFBQmdJQWdBQUtCZ0VBQVFBQUJZQkZBQUFBQ2dBQ0FFVUFCQVlFQUJNQUFBQUZCZ1FBRkFBQUFBb0dBUUFCQUFBRmdFWUFBQUFLQUFJQVJnQUVCZ1FBRXdBQUFBVUdCQUFWQUFBQUFBWUNBSUFBQ2dZQkFBRUFBQVdBUndBQUFBb0FBZ0JIQUFRR0JBQVZBQUFBQlFZRUFCWUFBQUFLQmdFQUFRQUFCWUJJQUFBQUNnQUNBRWdBQkFZRUFCWUFBQUFGQmdRQUZ3QUFBQUFHQWdDQUFBb0dBUUFCQUFBRmdFa0FBQUFLQUFJQVNRQUVCZ1FBRndBQUFBVUdCQUFZQUFBQUFBWUNBSUFBQ2dZQkFBRUFBQVdBU2dBQUFBb0FBZ0JLQUFRR0JBQVlBQUFBQlFZRUFCa0FBQUFLQmdFQUFRQUFCWUJMQUFBQUNnQUNBRXNBQkFZRUFCZ0FBQUFGQmdRQUdnQUFBQUFHQWdDQUFBb0dBUUFCQUFBRmdFd0FBQUFLQUFJQVRBQUVCZ1FBR2dBQUFBVUdCQUFiQUFBQUNnWUJBQUVBQUFXQVRRQUFBQW9BQWdCTkFBUUdCQUFhQUFBQUJRWUVBQndBQUFBQUJnSUFnQUFLQmdFQUFRQUFCWUJPQUFBQUNnQUNBRTRBQkFZRUFCWUFBQUFGQmdRQUhBQUFBQUFHQWdDQUFBb0dBUUFCQUFBRmdFOEFBQUFLQUFJQVR3QUVCZ1FBRlFBQUFBVUdCQUFkQUFBQUFBWUNBSUFBQ2dZQkFBRUFBQVdBVUFBQUFBb0FBZ0JRQUFRR0JBQWRBQUFBQlFZRUFCNEFBQUFBQmdJQWdBQUtCZ0VBQVFBQUJZQlJBQUFBQ2dBQ0FGRUFCQVlFQUJBQUFBQUZCZ1FBSGdBQUFBQUdBZ0NBQUFvR0FRQUJBQUFGZ0ZJQUFBQUtBQUlBVWdBRUJnUUFIZ0FBQUFVR0JBQWZBQUFBQUFZQ0FJQUFDZ1lCQUFFQUFBV0FVd0FBQUFvQUFnQlRBQVFHQkFBZkFBQUFCUVlFQUNBQUFBQUFCZ0lBZ0FBS0JnRUFBUUFBQllCVUFBQUFDZ0FDQUZRQUJBWUVBQ0FBQUFBRkJnUUFJUUFBQUFvR0FRQUJBQUFGZ0ZVQUFBQUtBQUlBVlFBRUJnUUFIUUFBQUFVR0JBQWhBQUFBQ2dZQkFBRUFBQVdBVmdBQUFBb0FBZ0JXQUFRR0JBQVBBQUFBQlFZRUFDSUFBQUFBQmdJQWdBQUtCZ0VBQVFBQUJZQlhBQUFBQ2dBQ0FGY0FCQVlFQUFzQUFBQUZCZ1FBSWdBQUFBQUdBZ0NBQUFvR0FRQUJBQUFGZ0ZnQUFBQUtBQUlBV0FBRUJnUUFDZ0FBQUFVR0JBQWpBQUFBQUFZQ0FJQUFDZ1lCQUFFQUFBV0FXUUFBQUFvQUFnQlpBQVFHQkFBakFBQUFCUVlFQUNRQUFBQUFCZ0lBZ0FBS0JnRUFBUUFBQllCYUFBQUFDZ0FDQUZvQUJBWUVBQWdBQUFBRkJnUUFKQUFBQUFBR0FnQ0FBQW9HQVFBQkFBQUZnRnNBQUFBS0FBSUFXd0FFQmdRQUpBQUFBQVVHQkFBbEFBQUFBQVlDQUlBQUNnWUJBQUVBQUFXQVhBQUFBQW9BQWdCY0FBUUdCQUFsQUFBQUJRWUVBQ1lBQUFBS0JnRUFBUUFBQllCZEFBQUFDZ0FDQUYwQUJBWUVBQ1lBQUFBRkJnUUFKd0FBQUFBR0FnQ0FBQW9HQVFBQkFBQUZnRjRBQUFBS0FBSUFYZ0FFQmdRQUp3QUFBQVVHQkFBb0FBQUFBQVlDQUlBQUNnWUJBQUVBQUFXQVh3QUFBQW9BQWdCZkFBUUdCQUFvQUFBQUJRWUVBQ2tBQUFBQUJnSUFnQUFLQmdFQUFRQUFCWUJnQUFBQUNnQUNBR0FBQkFZRUFDa0FBQUFGQmdRQUtnQUFBQUFHQWdDQUFBb0dBUUFCQUFBRmdHRUFBQUFLQUFJQVlRQUVCZ1FBS2dBQUFBVUdCQUFyQUFBQUFBWUNBSUFBQ2dZQkFBRUFBQVdBWWdBQUFBb0FBZ0JpQUFRR0JBQXJBQUFBQlFZRUFDd0FBQUFBQmdJQWdBQUtCZ0VBQVFBQUJZQmpBQUFBQ2dBQ0FHTUFCQVlFQUNjQUFBQUZCZ1FBTEFBQUFBQUdBZ0NBQUFvR0FRQUJBQUFGZ0dRQUFBQUtBQUlBWkFBRUJnUUFMQUFBQUFVR0JBQXRBQUFBQUFZQ0FJQUFDZ1lCQUFFQUFBV0FaUUFBQUFvQUFnQmxBQVFHQkFBdEFBQUFCUVlFQUM0QUFBQUFCZ0lBZ0FBS0JnRUFBUUFBQllCbUFBQUFDZ0FDQUdZQUJBWUVBQzRBQUFBRkJnUUFMd0FBQUFvR0FRQUJBQUFGZ0djQUFBQUtBQUlBWndBRUJnUUFKZ0FBQUFVR0JBQXZBQUFBQUFZQ0FJQUFDZ1lCQUFFQUFBV0FhQUFBQUFvQUFnQm9BQVFHQkFBbEFBQUFCUVlFQURBQUFBQUFCZ0lBZ0FBS0JnRUFBUUFBQllCcEFBQUFDZ0FDQUdrQUJBWUVBQVFBQUFBRkJnUUFNQUFBQUFBR0FnQ0FBQW9HQVFBQkFBQUZnR29BQUFBS0FBSUFhZ0FFQmdRQU1BQUFBQVVHQkFBeEFBQUFBQVlDQUlBQUNnWUJBQUVBQUFXQWF3QUFBQW9BQWdCckFBUUdCQUFDQUFBQUJRWUVBREVBQUFBQUJnSUFnQUFLQmdFQUFRQUFCNEJ1QUFBQUJBSVFBQW1TL0ExUmc2c0RDWkw4RGRDcW13TUtBQUlBYkFBQUNnSUFCQUFFQ2dJQUFRQU5BZ3dBMEtxYkF3bVMvQTBBQUFBQURnSU1BRkdEcXdNSmt2d05BQUFBQUE4Q0RBRFFxcHNEaTJvTURnQUFBQUFBQUFlQWJ3QUFBQVFDRUFBSmt2d05lSG5mQXdtUy9BMHhTOG9EQ2dBQ0FHMEFBQW9DQUFRQUJBb0NBQUVBRFFJTUFERkx5Z01Ka3Z3TkFBQUFBQTRDREFCNGVkOERDWkw4RFFBQUFBQVBBZ3dBTVV2S0EwL0FFUTRBQUFBQUFBQUhnSEFBQUFBRUFoQUFDWkw4RFJYRUNBUUprdndOayt2NEF3b0FBZ0J1QUFBS0FnQUVBQVFLQWdBQkFBMENEQUNUNi9nRENaTDhEUUFBQUFBT0Fnd0FGY1FJQkFtUy9BMEFBQUFBRHdJTUFKUHIrQU9MYWd3T0FBQUFBQUFBQjRCeEFBQUFCQUlRQUFtUy9BMFV6bGtFQ1pMOERaTDFTUVFLQUFJQWJ3QUFDZ0lBQkFBRUNnSUFBUUFOQWd3QWt2VkpCQW1TL0EwQUFBQUFEZ0lNQUJUT1dRUUprdndOQUFBQUFBOENEQUNTOVVrRWkyb01EZ0FBQUFBQUFBZUFjZ0FBQUFRQ0VBQnIxaTRPcDFPa0JHdldMZzVoSlk4RUNnQUNBSEFBQUFvQ0FBUUFCQW9DQUFFQURRSU1BR0VsandScjFpNE9BQUFBQUE0Q0RBQ25VNlFFYTlZdURnQUFBQUFQQWd3QVlTV1BCTEVFUkE0QUFBQUFBQUFIZ0hNQUFBQUVBaEFBekJwaERyRXQ1QVRNR21FT0wxWFVCQW9BQWdCeEFBQUtBZ0FFQUFRS0FnQUJBQTBDREFBdlZkUUV6QnBoRGdBQUFBQU9BZ3dBc1Mza0JNd2FZUTRBQUFBQUR3SU1BQzlWMUFSTzgzQU9BQUFBQUFBQUI0QjBBQUFBQkFJUUFDZVBWQTdibFlNRUo0OVVEbG05Y3dRS0FBSUFjZ0FBQ2dJQUJBQUVDZ0lBQVFBTkFnd0FXYjF6QkNlUFZBNEFBQUFBRGdJTUFOdVZnd1FuajFRT0FBQUFBQThDREFCWnZYTUVxV2RrRGdBQUFBQUFBQWVBZFFBQUFBUUNFQUFKa3FJTmVIbmZBd21Tb2cweFM4b0RDZ0FDQUhNQUFBb0NBQVFBQkFvQ0FBRUFEUUlNQURGTHlnTUprcUlOQUFBQUFBNENEQUI0ZWQ4RENaS2lEUUFBQUFBUEFnd0FNVXZLQTAvQXR3MEFBQUFBQUFBSGdIWUFBQUFFQWhBQUNaS2lEVkdEcXdNSmtxSU5DMVdXQXdvQUFnQjBBQUFLQWdBRUFBUUtBZ0FCQUEwQ0RBQUxWWllEQ1pLaURRQUFBQUFPQWd3QVVZT3JBd21Tb2cwQUFBQUFEd0lNQUF0VmxnTlB3TGNOQUFBQUFBQUFBQUFBQUFBQUFBQT0=</t>
        </r>
      </text>
    </comment>
    <comment ref="A53" authorId="0" shapeId="0" xr:uid="{00000000-0006-0000-0000-000067000000}">
      <text>
        <r>
          <rPr>
            <b/>
            <sz val="9"/>
            <color indexed="81"/>
            <rFont val="Tahoma"/>
            <family val="2"/>
          </rPr>
          <t>QzcySDk2RjJOMk9TNXxQaWN0dXJlIDg2MHxWbXBEUkRBeE1EQUVBd0lCQUFBQUFBQUFBQUFBQUFDQUFBQUFBQU1BRkFBQUFFTm9aVzFFY21GM0lESXdMakF1TUM0ME1RZ0FFd0FBQUZWdWRHbDBiR1ZrSUVSdlkzVnRaVzUwQkFJUUFHMm9SQTFSQmdBRGtsZmJEcTc1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FBQXpod0FBSEFJRmdnRUFBQUFKQUFZQ0FRQUFBQWtBQmtJQUFBUUNBSUFDZ0FQQ0FJQUJBQURnSzhBQUFBRUFoQUFiYWhFRFZFR0FBT1NWOXNPcnZsdkJRb0FBZ0FCQUFTQUFRQUFBQUFDQ0FDNnZmVU5uZlNEQXdvQUFnQUNBRGNFQVFBQkFBQUVnQUlBQUFBQUFnZ0F1cjMxRFozMG9RTUtBQUlBQXdBM0JBRUFBUUFBQklBREFBQUFBQUlJQVBvQ0RnN09sck1EQ2dBQ0FBUUFBZ1FDQUJBQUt3UUNBQUFBU0FRQUFEY0VBUUFCQm9BQUFBQUFBQUlJQUdEcEVRNmJRN0FEQkFJUUFBdDBDUTZiUTdBRCtnSVNEaHZ2dGdNakNBRUFBQUlIQWdBQUFBQUhEUUFCQUFBQUF3QmdBTWdBQUFCVENRY05BQUVBQUFBREFHQUF5QUFBQUZNQUFBQUFCSUFFQUFBQUFBSUlBTHE5QkE3ckh0QURDZ0FDQUFVQU53UUJBQUVBQUFTQUJRQUFBQUFDQ0FDNnZSTU8vaG5xQXdvQUFnQUdBRGNFQVFBQkFBQUVnQVlBQUFBQUFnZ0F1cjB4RHY0WjZnTUtBQUlBQndBQ0JBSUFDQUFyQkFJQUFBQklCQUFBTndRQkFBRUdnQUFBQUFBQUFnZ0FJS1ExRHBnejVnTUVBaEFBeXk0dERwZ3o1Z082dlRVT1pRRHVBeU1JQVFBQUFnY0NBQUFBQUFjTkFBRUFBQUFEQUdBQXlBQUFBRThKQncwQUFRQUFBQU1BWUFESUFBQUFUd0FBQUFBRWdBY0FBQUFBQWdnQXVyMUFEdXNlMEFNS0FBSUFDQUEzQkFFQUFRQUFCSUFJQUFBQUFBSUlBTHE5WGc3ckh0QURDZ0FDQUFrQU53UUJBQUVBQUFTQUNRQUFBQUFDQ0FDNnZXME8yQ08yQXdvQUFnQUtBRGNFQVFBQkFBQUVnQW9BQUFBQUFnZ0F1cjFlRHNVb25BTUtBQUlBQ3dBM0JBRUFBUUFBQklBTEFBQUFBQUlJQUxxOWJRNnhMWUlEQ2dBQ0FBd0FOd1FCQUFFQUFBU0FEQUFBQUFBQ0NBQzZ2VjRPbmpKb0F3b0FBZ0FOQURjRUFRQUJBQUFFZ0EwQUFBQUFBZ2dBdXIxdERvczNUZ01LQUFJQURnQTNCQUVBQVFBQUJJQU9BQUFBQUFJSUFMcTlYZzU0UERRRENnQUNBQThBTndRQkFBRUFBQVNBRHdBQUFBQUNDQUM2dlcwT1pFRWFBd29BQWdBUUFEY0VBUUFCQUFBRWdCQUFBQUFBQWdnQXVyMWVEbEZHQUFNS0FBSUFFUUEzQkFFQUFRQUFCSUFSQUFBQUFBSUlBTHE5YlE3K0dlb0RDZ0FDQUJJQU53UUJBQUVBQUFTQUVnQUFBQUFDQ0FDNnZWNE9FUlVFQkFvQUFnQVRBRGNFQVFBQkFBQUVnQk1BQUFBQUFnZ0F1cjF0RGlVUUhnUUtBQUlBRkFBM0JBRUFBUUFBQklBVUFBQUFBQUlJQUxxOVhnNDRDemdFQ2dBQ0FCVUFOd1FCQUFFQUFBU0FGUUFBQUFBQ0NBQzZ2VzBPU3daU0JBb0FBZ0FXQURjRUFRQUJBQUFFZ0JZQUFBQUFBZ2dBdXIxZURsNEJiQVFLQUFJQUZ3QTNCQUVBQVFBQUJJQVhBQUFBQUFJSUFMcTliUTV5L0lVRUNnQUNBQmdBTndRQkFBRUFBQVNBR0FBQUFBQUNDQUM2dllzT2N2eUZCQW9BQWdBWkFEY0VBUUFCQUFBRWdCa0FBQUFBQWdnQXVyMmFEb1gzbndRS0FBSUFHZ0EzQkFFQUFRQUFCSUFhQUFBQUFBSUlBTHE5dUE2Rjk1OEVDZ0FDQUJzQU53UUJBQUVBQUFTQUd3QUFBQUFDQ0FDNnZRUU9FUlVFQkFvQUFnQWNBRGNFQVFBQkFBQUVnQndBQUFBQUFnZ0ErZ0lPRGkrZElBUUtBQUlBSFFBM0JBRUFBUUFBQklBZEFBQUFBQUlJQUxxOTlRMWZQeklFQ2dBQ0FCNEFOd1FCQUFFQUFBU0FIZ0FBQUFBQ0NBQzZ2ZlVOWHo5UUJBb0FBZ0FmQURjRUFRQUJBQUFFZ0I4QUFBQUFBZ2dBZW5qZERaRGhZUVFLQUFJQUlBQTNCQUVBQVFBQUJJQWdBQUFBQUFJSUFGend3QTFRbkZnRUNnQUNBQ0VBTndRQkFBRUFBQVNBSVFBQUFBQUNDQUFDcGFvTlBLOXNCQW9BQWdBaUFEY0VBUUFCQUFBRWdDSUFBQUFBQWdnQXhlR3dEV2tIaWdRS0FBSUFJd0EzQkFFQUFRQUFCSUFqQUFBQUFBSUlBR3VXbWcxVkdwNEVDZ0FDQUNRQU53UUJBQUVBQUFTQUpBQUFBQUFDQ0FEbEhJNE4vR2xqQkFvQUFnQWxBRGNFQVFBQkFBQUVnQ1VBQUFBQUFnZ0FpOUYzRGVsOGR3UUtBQUlBSmdBM0JBRUFBUUFBQklBbUFBQUFBQUlJQUc1Sld3MnBOMjRFQ2dBQ0FDY0FOd1FCQUFFQUFBU0FKd0FBQUFBQ0NBQVQva1FObFVxQ0JBb0FBZ0FvQURjRUFRQUJBQUFFZ0NnQUFBQUFBZ2dBdXIzbURhNXBmZ1FLQUFJQUtRQTNCQUVBQVFBQUJJQXBBQUFBQUFJSUFMcTlCQTZ1YVg0RUNnQUNBQ29BTndRQkFBRUFBQVNBS2dBQUFBQUNDQURxWHhZTzdxNldCQW9BQWdBckFEY0VBUUFCQUFBRWdDc0FBQUFBQWdnQTJEVTBEaWFNa3dRS0FBSUFMQUEzQkFFQUFRQUFCSUFzQUFBQUFBSUlBSlZwUUE0ZkpIZ0VDZ0FDQUMwQUFnUUNBQWtBS3dRQ0FBQUFTQVFBQURjRUFRQUJCb0FBQUFBQUFBSUlBUHRQUkE1U0YzVUVCQUlRQUhNSFBBNVNGM1VFKzA5RURoSXpld1FqQ0FFQUFBSUhBZ0FBQUFBSERRQUJBQUFBQXdCZ0FNZ0FBQUJHQ1FjTkFBRUFBQUFEQUdBQXlBQUFBRVlBQUFBQUJJQXRBQUFBQUFJSUFBbllSUTVtMGFzRUNnQUNBQzRBTndRQkFBRUFBQVNBTGdBQUFBQUNDQUQzcldNT242Nm9CQW9BQWdBdkFBSUVBZ0FKQUNzRUFnQUFBRWdFQUFBM0JBRUFBUWFBQUFBQUFBQUNDQUJkbEdjTzBxR2xCQVFDRUFEVVMxOE8wcUdsQkYyVVp3NlN2YXNFSXdnQkFBQUNCd0lBQUFBQUJ3MEFBUUFBQUFNQVlBRElBQUFBUmdrSERRQUJBQUFBQXdCZ0FNZ0FBQUJHQUFBQUFBU0FMd0FBQUFBQ0NBQk1wRGtPYmpuSEJBb0FBZ0F3QURjRUFRQUJBQUFFZ0RBQUFBQUFBZ2dBZlVaTERxNSszd1FLQUFJQU1RQTNCQUVBQVFBQUJJQXhBQUFBQUFJSUFIMUdhUTZ1ZnQ4RUNnQUNBRElBTndRQkFBRUFBQVNBTWdBQUFBQUNDQUM5aTNJT3l3YjhCQW9BQWdBekFEY0VBUUFCQUFBRWdETUFBQUFBQWdnQTJoT1BEZ3RNQlFVS0FBSUFOQUEzQkFFQUFRQUFCSUEwQUFBQUFBSUlBSjFRbFE0NHBDSUZDZ0FDQURVQU53UUJBQUVBQUFTQU5RQUFBQUFDQ0FCREJYOE9KTGMyQlFvQUFnQTJBRGNFQVFBQkFBQUVnRFlBQUFBQUFnZ0FCa0tGRGxFUFZBVUtBQUlBTndBM0JBRUFBUUFBQklBM0FBQUFBQUlJQUx2WXNRNTQ2U3NGQ2dBQ0FEZ0FOd1FCQUFFQUFBU0FPQUFBQUFBQ0NBQitGYmdPcEVGSkJRb0FBZ0E1QURjRUFRQUJBQUFFZ0RrQUFBQUFBZ2dBbTUzVUR1V0dVZ1VLQUFJQU9nQTNCQUVBQVFBQUJJQTZBQUFBQUFJSUFGN2EyZzRSMzI4RkNnQUNBRHNBTndRQkFBRUFBQVNBT3dBQUFBQUNDQUI5UmxvTy9LZ05CUW9BQWdBOEFEY0VBUUFCQUFBRWdEd0FBQUFBQWdnQWZVWmFEdnlvS3dVS0FBSUFQUUEzQkFFQUFRQUFCSUE5QUFBQUFBSUlBRDBCUWc3TEJ2d0VDZ0FDQUQ0QUFnUUNBQkFBS3dRQ0FBQUFTQVFBQURjRUFRQUJCb0FBQUFBQUFBSUlBS1BuUlE2WXMvZ0VCQUlRQUU1eVBRNllzL2dFUFFGR0RoaGYvd1FCQndFQUJRSUhBZ0FBQUFBSERRQUJBQUFBQXdCZ0FNZ0FBQUJUQ1FjTkFBRUFBQUFEQUdBQXlBQUFBRk1BQUFBQUJJQStBQUFBQUFJSUFGL09HdzQxWE1vRUNnQUNBRDhBTndRQkFBRUFBQVNBUHdBQUFBQUNDQUF1TEFvTzlSYXlCQW9BQWdCQUFEY0VBUUFCQUFBRWdFQUFBQUFBQWdnQUVhVHREVFZjdXdRS0FBSUFRUUFDQkFJQUJ3QXJCQUlBQUFCSUJBQUFOd1FCQUFFR2dBQUFBQUFBQWdnQWQ0cnhEWnpDdHdRRUFoQUE3a0hwRFp6Q3R3UjNpdkVOWFB1K0JDTUlBUUFBQWdjQ0FBQUFBQWNOQUFFQUFBQURBR0FBeUFBQUFFNEpCdzBBQVFBQUFBTUFZQURJQUFBQVRnQUFBQUFFZ0VFQUFBQUFBZ2dBRWFUdERUVmMyUVFLQUFJQVFnQUNCQUlBRUFBckJBSUFBQUJJQkFBQU53UUJBQUVHZ0FBQUFBQUFBZ2dBZDRyeERRSUoxZ1FFQWhBQUloWHBEUUlKMWdRUnBQRU5nclRjQkNNSUFRQUFBZ2NDQUFBQUFBY05BQUVBQUFBREFHQUF5QUFBQUZNSkJ3MEFBUUFBQUFNQVlBRElBQUFBVXdBQUFBQUVnRUlBQUFBQUFnZ0FMaXdLRG5XaDRnUUtBQUlBUXdBQ0JBSUFCd0FyQkFJQUFBQklCQUFBTndRQkFBRUdnQUFBQUFBQUFnZ0FsQklPRHR3SDN3UUVBaEFBRE1vRkR0d0gzd1NVRWc0T25FRG1CQ01JQVFBQUFnY0NBQUFBQUFjTkFBRUFBQUFEQUdBQXlBQUFBRTRKQncwQUFRQUFBQU1BWUFESUFBQUFUZ0FBQUFBRWdFTUFBQUFBQWdnQStnSU9EcERoWVFRS0FBSUFSQUFDQkFJQUVBQXJCQUlBQUFCSUJBQUFOd1FCQUFFR2dBQUFBQUFBQWdnQVlPa1JEbDJPWGdRRUFoQUFDM1FKRGwyT1hnVDZBaElPM1RsbEJBRUhBUUFGQWdjQ0FBQUFBQWNOQUFFQUFBQURBR0FBeUFBQUFGTUpCdzBBQVFBQUFBTUFZQURJQUFBQVV3QUFBQUFFZ0VRQUFBQUFBZ2dBZW5qZERTK2RJQVFLQUFJQVJRQUNCQUlBRUFBckJBSUFBQUJJQkFBQU53UUJBQUVHZ0FBQUFBQUFBZ2dBNEY3aERmdEpIUVFFQWhBQWkrbllEZnRKSFFSNmVPRU5lL1VqQkFFSEFRQUZBZ2NDQUFBQUFBY05BQUVBQUFBREFHQUF5QUFBQUZNSkJ3MEFBUUFBQUFNQVlBRElBQUFBVXdBQUFBQUVnRVVBQUFBQUFnZ0F1cjNtRFJFVkJBUUtBQUlBUmdBM0JBRUFBUUFBQklCR0FBQUFBQUlJQUxxOTF3MytHZW9EQ2dBQ0FFY0FOd1FCQUFFQUFBU0FSd0FBQUFBQ0NBQzZ2YmtOL2hucUF3b0FBZ0JJQURjRUFRQUJBQUFFZ0VnQUFBQUFBZ2dBdXIycURlc2UwQU1LQUFJQVNRQTNCQUVBQVFBQUJJQkpBQUFBQUFJSUFMcTlqQTNySHRBRENnQUNBRW9BTndRQkFBRUFBQVNBU2dBQUFBQUNDQUM2dlgwTjJDTzJBd29BQWdCTEFEY0VBUUFCQUFBRWdFc0FBQUFBQWdnQXVyMWZEZGdqdGdNS0FBSUFUQUEzQkFFQUFRQUFCSUJNQUFBQUFBSUlBTHE5VUEzckh0QURDZ0FDQUUwQU53UUJBQUVBQUFTQVRRQUFBQUFDQ0FDNnZWOE4vaG5xQXdvQUFnQk9BRGNFQVFBQkFBQUVnRTRBQUFBQUFnZ0F1cjE5RGY0WjZnTUtBQUlBVHdBM0JBRUFBUUFBQklCUEFBQUFBQUlJQUxxOWpBMFJGUVFFQ2dBQ0FGQUFOd1FCQUFFQUFBU0FVQUFBQUFBQ0NBQzZ2YW9ORVJVRUJBb0FBZ0JSQURjRUFRQUJBQUFFZ0ZFQUFBQUFBZ2dBdXIzbURlc2UwQU1LQUFJQVVnQTNCQUVBQVFBQUJJQlNBQUFBQUFJSUFIcDQzUTNPbHJNRENnQUNBRk1BTndRQkFBRUFBQVdBVkFBQUFBb0FBZ0JVQUFRR0JBQUJBQUFBQlFZRUFBSUFBQUFLQmdFQUFRQUFCWUJWQUFBQUNnQUNBRlVBQkFZRUFBSUFBQUFGQmdRQUF3QUFBQUFHQWdDQUFBb0dBUUFCQUFBRmdGWUFBQUFLQUFJQVZnQUVCZ1FBQXdBQUFBVUdCQUFFQUFBQUNnWUJBQUVBQUFXQVZ3QUFBQW9BQWdCWEFBUUdCQUFFQUFBQUJRWUVBQVVBQUFBQUJnSUFnQUFLQmdFQUFRQUFCWUJZQUFBQUNnQUNBRmdBQkFZRUFBVUFBQUFGQmdRQUJnQUFBQW9HQVFBQkFBQUZnRmtBQUFBS0FBSUFXUUFFQmdRQUJnQUFBQVVHQkFBSEFBQUFDZ1lCQUFFQUFBV0FXZ0FBQUFvQUFnQmFBQVFHQkFBSEFBQUFCUVlFQUFnQUFBQUtCZ0VBQVFBQUJZQmJBQUFBQ2dBQ0FGc0FCQVlFQUFnQUFBQUZCZ1FBQ1FBQUFBb0dBUUFCQUFBRmdGd0FBQUFLQUFJQVhBQUVCZ1FBQ1FBQUFBVUdCQUFLQUFBQUNnWUJBQUVBQUFXQVhRQUFBQW9BQWdCZEFBUUdCQUFLQUFBQUJRWUVBQXNBQUFBS0JnRUFBUUFBQllCZUFBQUFDZ0FDQUY0QUJBWUVBQXNBQUFBRkJnUUFEQUFBQUFvR0FRQUJBQUFGZ0Y4QUFBQUtBQUlBWHdBRUJnUUFEQUFBQUFVR0JBQU5BQUFBQ2dZQkFBRUFBQVdBWUFBQUFBb0FBZ0JnQUFRR0JBQU5BQUFBQlFZRUFBNEFBQUFLQmdFQUFRQUFCWUJoQUFBQUNnQUNBR0VBQkFZRUFBNEFBQUFGQmdRQUR3QUFBQW9HQVFBQkFBQUZnR0lBQUFBS0FBSUFZZ0FFQmdRQUR3QUFBQVVHQkFBUUFBQUFDZ1lCQUFFQUFBV0FZd0FBQUFvQUFnQmpBQVFHQkFBSUFBQUFCUVlFQUJFQUFBQUtCZ0VBQVFBQUJZQmtBQUFBQ2dBQ0FHUUFCQVlFQUJFQUFBQUZCZ1FBRWdBQUFBb0dBUUFCQUFBRmdHVUFBQUFLQUFJQVpRQUVCZ1FBRWdBQUFBVUdCQUFUQUFBQUNnWUJBQUVBQUFXQVpnQUFBQW9BQWdCbUFBUUdCQUFUQUFBQUJRWUVBQlFBQUFBS0JnRUFBUUFBQllCbkFBQUFDZ0FDQUdjQUJBWUVBQlFBQUFBRkJnUUFGUUFBQUFvR0FRQUJBQUFGZ0dnQUFBQUtBQUlBYUFBRUJnUUFGUUFBQUFVR0JBQVdBQUFBQ2dZQkFBRUFBQVdBYVFBQUFBb0FBZ0JwQUFRR0JBQVdBQUFBQlFZRUFCY0FBQUFLQmdFQUFRQUFCWUJxQUFBQUNnQUNBR29BQkFZRUFCY0FBQUFGQmdRQUdBQUFBQW9HQVFBQkFBQUZnR3NBQUFBS0FBSUFhd0FFQmdRQUdBQUFBQVVHQkFBWkFBQUFDZ1lCQUFFQUFBV0FiQUFBQUFvQUFnQnNBQVFHQkFBWkFBQUFCUVlFQUJvQUFBQUtCZ0VBQVFBQUJZQnRBQUFBQ2dBQ0FHMEFCQVlFQUFVQUFBQUZCZ1FBR3dBQUFBQUdBZ0NBQUFvR0FRQUJBQUFGZ0c0QUFBQUtBQUlBYmdBRUJnUUFHd0FBQUFVR0JBQWNBQUFBQ2dZQkFBRUFBQVdBYndBQUFBb0FBZ0J2QUFRR0JBQWNBQUFBQlFZRUFCMEFBQUFBQmdJQWdBQUtCZ0VBQVFBQUJZQndBQUFBQ2dBQ0FIQUFCQVlFQUIwQUFBQUZCZ1FBSGdBQUFBb0dBUUFCQUFBRmdIRUFBQUFLQUFJQWNRQUVCZ1FBSGdBQUFBVUdCQUFmQUFBQUNnWUJBQUVBQUFXQWNnQUFBQW9BQWdCeUFBUUdCQUFmQUFBQUJRWUVBQ0FBQUFBS0JnRUFBUUFBQllCekFBQUFDZ0FDQUhNQUJBWUVBQ0FBQUFBRkJnUUFJUUFBQUFvR0FRQUJBQUFGZ0hRQUFBQUtBQUlBZEFBRUJnUUFJUUFBQUFVR0JBQWlBQUFBQ2dZQkFBRUFBQVdBZFFBQUFBb0FBZ0IxQUFRR0JBQWlBQUFBQlFZRUFDTUFBQUFLQmdFQUFRQUFCWUIyQUFBQUNnQUNBSFlBQkFZRUFDRUFBQUFGQmdRQUpBQUFBQW9HQVFBQkFBQUZnSGNBQUFBS0FBSUFkd0FFQmdRQUpBQUFBQVVHQkFBbEFBQUFDZ1lCQUFFQUFBV0FlQUFBQUFvQUFnQjRBQVFHQkFBbEFBQUFCUVlFQUNZQUFBQUtCZ0VBQVFBQUJZQjVBQUFBQ2dBQ0FIa0FCQVlFQUNZQUFBQUZCZ1FBSndBQUFBb0dBUUFCQUFBRmdIb0FBQUFLQUFJQWVnQUVCZ1FBSHdBQUFBVUdCQUFvQUFBQUFBWUNBSUFBQ2dZQkFBRUFBQVdBZXdBQUFBb0FBZ0I3QUFRR0JBQW9BQUFBQlFZRUFDa0FBQUFLQmdFQUFRQUFCWUI4QUFBQUNnQUNBSHdBQkFZRUFDa0FBQUFGQmdRQUtnQUFBQW9HQVFBQkFBQUZnSDBBQUFBS0FBSUFmUUFFQmdRQUtnQUFBQVVHQkFBckFBQUFBQVlDQUlBQUNnWUJBQUVBQUFXQWZnQUFBQW9BQWdCK0FBUUdCQUFyQUFBQUJRWUVBQ3dBQUFBS0JnRUFBUUFBQllCL0FBQUFDZ0FDQUg4QUJBWUVBQ3NBQUFBRkJnUUFMUUFBQUFBR0FnQ0FBQW9HQVFBQkFBQUZnSUFBQUFBS0FBSUFnQUFFQmdRQUxRQUFBQVVHQkFBdUFBQUFDZ1lCQUFFQUFBV0FnUUFBQUFvQUFnQ0JBQVFHQkFBdEFBQUFCUVlFQUM4QUFBQUFCZ0lBZ0FBS0JnRUFBUUFBQllDQ0FBQUFDZ0FDQUlJQUJBWUVBQzhBQUFBRkJnUUFNQUFBQUFvR0FRQUJBQUFGZ0lNQUFBQUtBQUlBZ3dBRUJnUUFNQUFBQUFVR0JBQXhBQUFBQUFZQ0FJQUFDZ1lCQUFFQUFBV0FoQUFBQUFvQUFnQ0VBQVFHQkFBeEFBQUFCUVlFQURJQUFBQUtCZ0VBQVFBQUJZQ0ZBQUFBQ2dBQ0FJVUFCQVlFQURJQUFBQUZCZ1FBTXdBQUFBb0dBUUFCQUFBRmdJWUFBQUFLQUFJQWhnQUVCZ1FBTXdBQUFBVUdCQUEwQUFBQUNnWUJBQUVBQUFXQWh3QUFBQW9BQWdDSEFBUUdCQUEwQUFBQUJRWUVBRFVBQUFBS0JnRUFBUUFBQllDSUFBQUFDZ0FDQUlnQUJBWUVBRFVBQUFBRkJnUUFOZ0FBQUFvR0FRQUJBQUFGZ0lrQUFBQUtBQUlBaVFBRUJnUUFOQUFBQUFVR0JBQTNBQUFBQ2dZQkFBRUFBQVdBaWdBQUFBb0FBZ0NLQUFRR0JBQTNBQUFBQlFZRUFEZ0FBQUFLQmdFQUFRQUFCWUNMQUFBQUNnQUNBSXNBQkFZRUFEZ0FBQUFGQmdRQU9RQUFBQW9HQVFBQkFBQUZnSXdBQUFBS0FBSUFqQUFFQmdRQU9RQUFBQVVHQkFBNkFBQUFDZ1lCQUFFQUFBV0FqUUFBQUFvQUFnQ05BQVFHQkFBeUFBQUFCUVlFQURzQUFBQUtCZ0VBQVFBQUJZQ09BQUFBQ2dBQ0FJNEFCQVlFQURzQUFBQUZCZ1FBUEFBQUFBb0dBUUFCQUFBRmdJOEFBQUFLQUFJQWp3QUVCZ1FBT3dBQUFBVUdCQUE5QUFBQUNnWUJBQUVBQUFXQWtBQUFBQW9BQWdDUUFBUUdCQUF3QUFBQUJRWUVBRDBBQUFBQUJnSUFnQUFLQmdFQUFRQUFCWUNSQUFBQUNnQUNBSkVBQkFZRUFDOEFBQUFGQmdRQVBnQUFBQUFHQWdDQUFBb0dBUUFCQUFBRmdKSUFBQUFLQUFJQWtnQUVCZ1FBUGdBQUFBVUdCQUEvQUFBQUFBWUNBSUFBQ2dZQkFBRUFBQVdBa3dBQUFBb0FBZ0NUQUFRR0JBQXFBQUFBQlFZRUFEOEFBQUFBQmdJQWdBQUtCZ0VBQVFBQUJZQ1VBQUFBQ2dBQ0FKUUFCQVlFQUQ4QUFBQUZCZ1FBUUFBQUFBQUdBZ0NBQUFvR0FRQUJBQUFGZ0pVQUFBQUtBQUlBbFFBRUJnUUFRQUFBQUFVR0JBQkJBQUFBQ2dZQkFBRUFBQVdBbGdBQUFBb0FBZ0NXQUFRR0JBQkJBQUFBQlFZRUFFSUFBQUFBQmdJQWdBQUtCZ0VBQVFBQUJZQ1hBQUFBQ2dBQ0FKY0FCQVlFQUQ0QUFBQUZCZ1FBUWdBQUFBQUdBZ0NBQUFvR0FRQUJBQUFGZ0pnQUFBQUtBQUlBbUFBRUJnUUFLUUFBQUFVR0JBQkRBQUFBQUFZQ0FJQUFDZ1lCQUFFQUFBV0FtUUFBQUFvQUFnQ1pBQVFHQkFBZUFBQUFCUVlFQUVNQUFBQUFCZ0lBZ0FBS0JnRUFBUUFBQllDYUFBQUFDZ0FDQUpvQUJBWUVBQjBBQUFBRkJnUUFSQUFBQUFBR0FnQ0FBQW9HQVFBQkFBQUZnSnNBQUFBS0FBSUFtd0FFQmdRQVJBQUFBQVVHQkFCRkFBQUFBQVlDQUlBQUNnWUJBQUVBQUFXQW5BQUFBQW9BQWdDY0FBUUdCQUFiQUFBQUJRWUVBRVVBQUFBQUJnSUFnQUFLQmdFQUFRQUFCWUNkQUFBQUNnQUNBSjBBQkFZRUFFVUFBQUFGQmdRQVJnQUFBQUFHQWdDQUFBb0dBUUFCQUFBRmdKNEFBQUFLQUFJQW5nQUVCZ1FBUmdBQUFBVUdCQUJIQUFBQUNnWUJBQUVBQUFXQW53QUFBQW9BQWdDZkFBUUdCQUJIQUFBQUJRWUVBRWdBQUFBQUJnSUFnQUFLQmdFQUFRQUFCWUNnQUFBQUNnQUNBS0FBQkFZRUFFZ0FBQUFGQmdRQVNRQUFBQUFHQWdDQUFBb0dBUUFCQUFBRmdLRUFBQUFLQUFJQW9RQUVCZ1FBU1FBQUFBVUdCQUJLQUFBQUFBWUNBSUFBQ2dZQkFBRUFBQVdBb2dBQUFBb0FBZ0NpQUFRR0JBQktBQUFBQlFZRUFFc0FBQUFBQmdJQWdBQUtCZ0VBQVFBQUJZQ2pBQUFBQ2dBQ0FLTUFCQVlFQUVzQUFBQUZCZ1FBVEFBQUFBQUdBZ0NBQUFvR0FRQUJBQUFGZ0tRQUFBQUtBQUlBcEFBRUJnUUFUQUFBQUFVR0JBQk5BQUFBQUFZQ0FJQUFDZ1lCQUFFQUFBV0FwUUFBQUFvQUFnQ2xBQVFHQkFCTkFBQUFCUVlFQUU0QUFBQUFCZ0lBZ0FBS0JnRUFBUUFBQllDbUFBQUFDZ0FDQUtZQUJBWUVBRWtBQUFBRkJnUUFUZ0FBQUFBR0FnQ0FBQW9HQVFBQkFBQUZnS2NBQUFBS0FBSUFwd0FFQmdRQVRnQUFBQVVHQkFCUEFBQUFBQVlDQUlBQUNnWUJBQUVBQUFXQXFBQUFBQW9BQWdDb0FBUUdCQUJQQUFBQUJRWUVBRkFBQUFBS0JnRUFBUUFBQllDcEFBQUFDZ0FDQUtrQUJBWUVBRWNBQUFBRkJnUUFVQUFBQUFBR0FnQ0FBQW9HQVFBQkFBQUZnS29BQUFBS0FBSUFxZ0FFQmdRQVJnQUFBQVVHQkFCUkFBQUFBQVlDQUlBQUNnWUJBQUVBQUFXQXF3QUFBQW9BQWdDckFBUUdCQUFFQUFBQUJRWUVBRkVBQUFBQUJnSUFnQUFLQmdFQUFRQUFCWUNzQUFBQUNnQUNBS3dBQkFZRUFGRUFBQUFGQmdRQVVnQUFBQUFHQWdDQUFBb0dBUUFCQUFBRmdLMEFBQUFLQUFJQXJRQUVCZ1FBQWdBQUFBVUdCQUJTQUFBQUFBWUNBSUFBQ2dZQkFBRUFBQWVBc0FBQUFBUUNFQUM2dmZVTkhsTExBN3E5OVEyZGVic0RDZ0FDQUs0QUFBb0NBQVFBQkFvQ0FBRUFEUUlNQUoxNXV3TzZ2ZlVOQUFBQUFBNENEQUFlVXNzRHVyMzFEUUFBQUFBUEFnd0FuWG03QXp1V0JRNEFBQUFBQUFBSGdMRUFBQUFFQWhBQXVyMzFEVVZJL3dPNnZmVU4vaG5xQXdvQUFnQ3ZBQUFLQWdBRUFBUUtBZ0FCQUEwQ0RBRCtHZW9EdXIzMURRQUFBQUFPQWd3QVJVai9BN3E5OVEwQUFBQUFEd0lNQVA0WjZnTUE3QW9PQUFBQUFBQUFCNEN5QUFBQUJBSVFBTHE5OVEzaWtpZ0V1cjMxRFdDNkdBUUtBQUlBc0FBQUNnSUFCQUFFQ2dJQUFRQU5BZ3dBWUxvWUJMcTk5UTBBQUFBQURnSU1BT0tTS0FTNnZmVU5BQUFBQUE4Q0RBQmd1aGdFTzVZRkRnQUFBQUFBQUFlQXN3QUFBQVFDRUFDNnZmVU40Wng1QkxxOTlRMWZ4R2tFQ2dBQ0FMRUFBQW9DQUFRQUJBb0NBQUVBRFFJTUFGL0VhUVM2dmZVTkFBQUFBQTRDREFEaG5Ia0V1cjMxRFFBQUFBQVBBZ3dBWDhScEJEdVdCUTRBQUFBQUFBQUhnTFFBQUFBRUFoQUFHd0lvRG5RaXhBUWJBaWdPTHZTdUJBb0FBZ0N5QUFBS0FnQUVBQVFLQWdBQkFBMENEQUF1OUs0RUd3SW9EZ0FBQUFBT0Fnd0FkQ0xFQkJzQ0tBNEFBQUFBRHdJTUFDNzByZ1JpTUQwT0FBQUFBQUFBQjRDMUFBQUFCQUlRQUgxR1dnNSsvQU1GZlVaYUR2MGo5QVFLQUFJQXN3QUFDZ0lBQkFBRUNnSUFBUUFOQWd3QS9TUDBCSDFHV2c0QUFBQUFEZ0lNQUg3OEF3VjlSbG9PQUFBQUFBOENEQUQ5SS9RRS94NXFEZ0FBQUFBQUFBZUF0Z0FBQUFRQ0VBQmZTUUlPdHpUYUJGOUpBZzQxWE1vRUNnQUNBTFFBQUFvQ0FBUUFCQW9DQUFFQURRSU1BRFZjeWdSZlNRSU9BQUFBQUE0Q0RBQzNOTm9FWDBrQ0RnQUFBQUFQQWd3QU5WektCT0VoRWc0QUFBQUFBQUFIZ0xjQUFBQUVBaEFBdXIyYkRVVkkvd082dlpzTi9obnFBd29BQWdDMUFBQUtBZ0FFQUFRS0FnQUJBQTBDREFEK0dlb0R1cjJiRFFBQUFBQU9BZ3dBUlVqL0E3cTltdzBBQUFBQUR3SU1BUDRaNmdNQTdMQU5BQUFBQUFBQUI0QzRBQUFBQkFJUUFMcTliZzB4VGVVRHVyMXVEZXNlMEFNS0FBSUF0Z0FBQ2dJQUJBQUVDZ0lBQVFBTkFnd0E2eDdRQTdxOWJnMEFBQUFBRGdJTUFERk41UU82dlc0TkFBQUFBQThDREFEckh0QURBT3lERFFBQUFBQUFBQUFBQUFBQUFBQUE=</t>
        </r>
      </text>
    </comment>
    <comment ref="B53" authorId="0" shapeId="0" xr:uid="{00000000-0006-0000-0000-000068000000}">
      <text>
        <r>
          <rPr>
            <b/>
            <sz val="9"/>
            <color indexed="81"/>
            <rFont val="Tahoma"/>
            <family val="2"/>
          </rPr>
          <t>QzM2SDE4RjJOMk9TNVIzfFBpY3R1cmUgMTA0fFZtcERSREF4TURBRUF3SUJBQUFBQUFBQUFBQUFBQUNBQUFBQUFBTUFGQUFBQUVOb1pXMUVjbUYzSURJd0xqQXVNQzQwTVFnQUV3QUFBRlZ1ZEdsMGJHVmtJRVJ2WTNWdFpXNTBCQUlRQUR4K2JRM1FKV1FEdzRHe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L2h3QUFIQUlGZ2dFQUFBQUpBQVlDQVFBQUFBa0FCa0lBQUFRQ0FJQUNnQVBDQUlBQkFBRGdHMEFBQUFFQWhBQVBINXREZEFsWkFQRGdiSU9MOW9MQlFvQUFnQUJBQVNBQVFBQUFBQUNDQUFKRWhNTzBDVmtBd29BQWdBQ0FEY0VBUUFCQUFBRWdBSUFBQUFBQWdnQUNSSVREdEFsZ2dNS0FBSUFBd0EzQkFFQUFRQUFCSUFEQUFBQUFBSUlBRWxYS3c0QnlKTURDZ0FDQUFRQUFnUUNBQkFBS3dRQ0FBQUFTQVFBQURjRUFRQUJCb0FBQUFBQUFBSUlBTEE5THc3T2RKQURCQUlRQUZySUpnN09kSkFEU1ZjdkRrNGdsd01qQ0FFQUFBSUhBZ0FBQUFBSERRQUJBQUFBQXdCZ0FNZ0FBQUJUQ1FjTkFBRUFBQUFEQUdBQXlBQUFBRk1BQUFBQUJJQUVBQUFBQUFJSUFBa1NJZzRlVUxBRENnQUNBQVVBTndRQkFBRUFBQVNBQlFBQUFBQUNDQUFKRWpFT01VdktBd29BQWdBR0FEY0VBUUFCQUFBRWdBWUFBQUFBQWdnQUNSSlBEakZMeWdNS0FBSUFCd0FDQkFJQUNBQXJCQUlBQUFCSUJBQUFOd1FCQUFFR2dBQUFBQUFBQWdnQWIvaFNEc3RreGdNRUFoQUFHb05LRHN0a3hnTUpFbE1PbURIT0F5TUlBUUFBQWdjQ0FBQUFBQWNOQUFFQUFBQURBR0FBeUFBQUFFOEpCdzBBQVFBQUFBTUFZQURJQUFBQVR3QUFBQUFFZ0FjQUFBQUFBZ2dBQ1JKZURrUkc1QU1LQUFJQUNBQUFCQUlBQndBckJBSUFBQUJJQkFBQU53UUJBQUV6QkFNQUFBQlNCb0FBQUFBQUFBSUlBRy80WVE2cnJPQURCQUlRQU9ldldRNnJyT0FEYnpoa0Rqc1I3QU1qQ0FFQUFBSUhBZ0FBQUFVSEFRQUJBQWNPQUFFQUFBQURBR0FBeUFBQUFGSTJDUWNPQUFFQUFBQURBR0FBeUFBQUFGSTJBQUFBQUFTQUNBQUFBQUFDQ0FBSkVpSU9SRWJrQXdvQUFnQUpBRGNFQVFBQkFBQUVnQWtBQUFBQUFnZ0FTVmNyRG1MT0FBUUtBQUlBQ2dBM0JBRUFBUUFBQklBS0FBQUFBQUlJQUFrU0V3NlNjQklFQ2dBQ0FBc0FOd1FCQUFFQUFBU0FDd0FBQUFBQ0NBQUpFaE1Pa25Bd0JBb0FBZ0FNQURjRUFRQUJBQUFFZ0F3QUFBQUFBZ2dBeWN6NkRjTVNRZ1FLQUFJQURRQTNCQUVBQVFBQUJJQU5BQUFBQUFJSUFLeEUzZzJEelRnRUNnQUNBQTRBQUFRQ0FBY0FLd1FDQUFBQVNBUUFBRGNFQVFBQk13UURBQUFBVWdhQUFBQUFBQUFDQ0FBU0srSU42dk5CQkFRQ0VBQ0s0dGtOV284MkJFVmU1QTNxODBFRUl3Z0JBUDhCQndFQS93SUhBZ0FBQUFVSEFRQURBQWNPQUFFQUFBQURBR0FBeUFBQUFGSTBDUWNPQUFFQUFBQURBR0FBeUFBQUFGSTBBQUFBQUFTQURnQUFBQUFDQ0FBSkVnUU80SnBlQkFvQUFnQVBBRGNFQVFBQkFBQUVnQThBQUFBQUFnZ0FDUklpRHVDYVhnUUtBQUlBRUFBM0JBRUFBUUFBQklBUUFBQUFBQUlJQURxME13NGg0SFlFQ2dBQ0FCRUFOd1FCQUFFQUFBU0FFUUFBQUFBQ0NBQjlnQ2NPS0VpU0JBb0FBZ0FTQURjRUFRQUJBQUFFZ0JJQUFBQUFBZ2dBajZvSkR1OXFsUVFLQUFJQUV3QUNCQUlBQ1FBckJBSUFBQUJJQkFBQU53UUJBQUVHZ0FBQUFBQUFBZ2dBOXBBTkRpTmVrZ1FFQWhBQWJVZ0ZEaU5la2dUMmtBME80M21ZQkNNSUFRQUFBZ2NDQUFBQUFBY05BQUVBQUFBREFHQUF5QUFBQUVZSkJ3MEFBUUFBQUFNQVlBRElBQUFBUmdBQUFBQUVnQk1BQUFBQUFnZ0FyaUk1RG1pTnFnUUtBQUlBRkFBM0JBRUFBUUFBQklBVUFBQUFBQUlJQVBIdUxBNXc5Y1VFQ2dBQ0FCVUFBZ1FDQUFrQUt3UUNBQUFBU0FRQUFEY0VBUUFCQm9BQUFBQUFBQUlJQUZmVk1BNmo2TUlFQkFJUUFNK01LQTZqNk1JRVY5VXdEbU1FeVFRQkJ3RUFCUUlIQWdBQUFBQUhEUUFCQUFBQUF3QmdBTWdBQUFCR0NRY05BQUVBQUFBREFHQUF5QUFBQUVZQUFBQUFCSUFWQUFBQUFBSUlBSnY0Vmc2aGFxY0VDZ0FDQUJZQU53UUJBQUVBQUFTQUZnQUFBQUFDQ0FETW1tZ080YSsvQkFvQUFnQVhBRGNFQVFBQkFBQUVnQmNBQUFBQUFnZ0F6SnFHRHVHdnZ3UUtBQUlBR0FBM0JBRUFBUUFBQklBWUFBQUFBQUlJQUF6Z2p3NytOOXdFQ2dBQ0FCa0FOd1FCQUFFQUFBU0FHUUFBQUFBQ0NBQXFhS3dPUG4zbEJBb0FBZ0FhQUFBRUFnQUhBQ3NFQWdBQUFFZ0VBQUEzQkFFQUFUTUVBd0FBQUZJR2dBQUFBQUFBQWdnQWtFNndEcVhqNFFRRUFoQUFDQWFvRHFYajRRVERnYklPTlVqdEJDTUlBUUFBQWdjQ0FBQUFCUWNCQUFFQUJ3NEFBUUFBQUFNQVlBRElBQUFBVWpRSkJ3NEFBUUFBQUFNQVlBRElBQUFBVWpRQUFBQUFCSUFhQUFBQUFBSUlBTXlhZHc0djJ1MEVDZ0FDQUJzQU53UUJBQUVBQUFTQUd3QUFBQUFDQ0FETW1uY09MOW9MQlFvQUFnQWNBRGNFQVFBQkFBQUVnQndBQUFBQUFnZ0FqRlZmRHY0MzNBUUtBQUlBSFFBQ0JBSUFFQUFyQkFJQUFBQklCQUFBTndRQkFBRUdnQUFBQUFBQUFnZ0E4enRqRHN2azJBUUVBaEFBbmNaYURzdmsyQVNNVldNT1M1RGZCQ01JQVFBQUFnY0NBQUFBQUFjTkFBRUFBQUFEQUdBQXlBQUFBRk1KQncwQUFRQUFBQU1BWUFESUFBQUFVd0FBQUFBRWdCMEFBQUFBQWdnQVdDeGpEcGtDakFRS0FBSUFIZ0EzQkFFQUFRQUFCSUFlQUFBQUFBSUlBQ2VLVVE1WnZYTUVDZ0FDQUI4QU53UUJBQUVBQUFTQUh3QUFBQUFDQ0FCWUxHTU9HWGhiQkFvQUFnQWdBQUlFQWdBSEFDc0VBZ0FBQUVnRUFBQTNCQUVBQVFhQUFBQUFBQUFDQ0FDL0VtY09nTjVYQkFRQ0VBQTJ5bDRPZ041WEJMOFNadzVBRjE4RUl3Z0JBQUFDQndJQUFBQUFCdzBBQVFBQUFBTUFZQURJQUFBQVRna0hEUUFCQUFBQUF3QmdBTWdBQUFCT0FBQUFBQVNBSUFBQUFBQUNDQUIxdEg4T1diMWtCQW9BQWdBaEFBSUVBZ0FRQUNzRUFnQUFBRWdFQUFBM0JBRUFBUWFBQUFBQUFBQUNDQURjbW9NT0ptcGhCQVFDRUFDSEpYc09KbXBoQkhXMGd3Nm1GV2dFQVFjQkFBVUNCd0lBQUFBQUJ3MEFBUUFBQUFNQVlBRElBQUFBVXdrSERRQUJBQUFBQXdCZ0FNZ0FBQUJUQUFBQUFBU0FJUUFBQUFBQ0NBQjF0SDhPV2IyQ0JBb0FBZ0FpQUFJRUFnQUhBQ3NFQWdBQUFFZ0VBQUEzQkFFQUFRYUFBQUFBQUFBQ0NBRGNtb01Pd0NOL0JBUUNFQUJUVW5zT3dDTi9CTnlhZ3c2QVhJWUVJd2dCQUFBQ0J3SUFBQUFBQncwQUFRQUFBQU1BWUFESUFBQUFUZ2tIRFFBQkFBQUFBd0JnQU1nQUFBQk9BQUFBQUFTQUlnQUFBQUFDQ0FCSlZ5c093eEpDQkFvQUFnQWpBQUlFQWdBUUFDc0VBZ0FBQUVnRUFBQTNCQUVBQVFhQUFBQUFBQUFDQ0FDd1BTOE9rTDgrQkFRQ0VBQmF5Q1lPa0w4K0JFbFhMdzRRYTBVRUFRY0JBQVVDQndJQUFBQUFCdzBBQVFBQUFBTUFZQURJQUFBQVV3a0hEUUFCQUFBQUF3QmdBTWdBQUFCVEFBQUFBQVNBSXdBQUFBQUNDQURKelBvTllzNEFCQW9BQWdBa0FBSUVBZ0FRQUNzRUFnQUFBRWdFQUFBM0JBRUFBUWFBQUFBQUFBQUNDQUF2cy80TkxudjlBd1FDRUFEYVBmWU5MbnY5QThuTS9nMnVKZ1FFQVFjQkFBVUNCd0lBQUFBQUJ3MEFBUUFBQUFNQVlBRElBQUFBVXdrSERRQUJBQUFBQXdCZ0FNZ0FBQUJUQUFBQUFBU0FKQUFBQUFBQ0NBQUpFZ1FPUkVia0F3b0FBZ0FsQURjRUFRQUJBQUFFZ0NVQUFBQUFBZ2dBQ1JMMURURkx5Z01LQUFJQUpnQTNCQUVBQVFBQUJJQW1BQUFBQUFJSUFBa1MxdzB4UzhvRENnQUNBQ2NBTndRQkFBRUFBQVNBSndBQUFBQUNDQUFKRXNnTkhsQ3dBd29BQWdBb0FEY0VBUUFCQUFBRWdDZ0FBQUFBQWdnQUNSS3FEUjVRc0FNS0FBSUFLUUEzQkFFQUFRQUFCSUFwQUFBQUFBSUlBQWtTbXcwTFZaWURDZ0FDQUNvQU53UUJBQUVBQUFTQUtnQUFBQUFDQ0FBSkVuME5DMVdXQXdvQUFnQXJBRGNFQVFBQkFBQUVnQ3NBQUFBQUFnZ0FDUkp1RFI1UXNBTUtBQUlBTEFBM0JBRUFBUUFBQklBc0FBQUFBQUlJQUFrU2ZRMHhTOG9EQ2dBQ0FDMEFOd1FCQUFFQUFBU0FMUUFBQUFBQ0NBQUpFcHNOTVV2S0F3b0FBZ0F1QURjRUFRQUJBQUFFZ0M0QUFBQUFBZ2dBQ1JLcURVUkc1QU1LQUFJQUx3QTNCQUVBQVFBQUJJQXZBQUFBQUFJSUFBa1N5QTFFUnVRRENnQUNBREFBTndRQkFBRUFBQVNBTUFBQUFBQUNDQUFKRWdRT0hsQ3dBd29BQWdBeEFEY0VBUUFCQUFBRWdERUFBQUFBQWdnQXljejZEUUhJa3dNS0FBSUFNZ0EzQkFFQUFRQUFCWUF6QUFBQUNnQUNBRE1BQkFZRUFBRUFBQUFGQmdRQUFnQUFBQW9HQVFBQkFBQUZnRFFBQUFBS0FBSUFOQUFFQmdRQUFnQUFBQVVHQkFBREFBQUFBQVlDQUlBQUNnWUJBQUVBQUFXQU5RQUFBQW9BQWdBMUFBUUdCQUFEQUFBQUJRWUVBQVFBQUFBQUJnSUFnQUFLQmdFQUFRQUFCWUEyQUFBQUNnQUNBRFlBQkFZRUFBUUFBQUFGQmdRQUJRQUFBQUFHQWdDQUFBb0dBUUFCQUFBRmdEY0FBQUFLQUFJQU53QUVCZ1FBQlFBQUFBVUdCQUFHQUFBQUNnWUJBQUVBQUFXQU9BQUFBQW9BQWdBNEFBUUdCQUFHQUFBQUJRWUVBQWNBQUFBS0JnRUFBUUFBQllBNUFBQUFDZ0FDQURrQUJBWUVBQVVBQUFBRkJnUUFDQUFBQUFBR0FnQ0FBQW9HQVFBQkFBQUZnRG9BQUFBS0FBSUFPZ0FFQmdRQUNBQUFBQVVHQkFBSkFBQUFBQVlDQUlBQUNnWUJBQUVBQUFXQU93QUFBQW9BQWdBN0FBUUdCQUFKQUFBQUJRWUVBQW9BQUFBQUJnSUFnQUFLQmdFQUFRQUFCWUE4QUFBQUNnQUNBRHdBQkFZRUFBb0FBQUFGQmdRQUN3QUFBQW9HQVFBQkFBQUZnRDBBQUFBS0FBSUFQUUFFQmdRQUN3QUFBQVVHQkFBTUFBQUFBQVlDQUlBQUNnWUJBQUVBQUFXQVBnQUFBQW9BQWdBK0FBUUdCQUFNQUFBQUJRWUVBQTBBQUFBS0JnRUFBUUFBQllBL0FBQUFDZ0FDQUQ4QUJBWUVBQXdBQUFBRkJnUUFEZ0FBQUFBR0FnQ0FBQW9HQVFBQkFBQUZnRUFBQUFBS0FBSUFRQUFFQmdRQURnQUFBQVVHQkFBUEFBQUFDZ1lCQUFFQUFBV0FRUUFBQUFvQUFnQkJBQVFHQkFBUEFBQUFCUVlFQUJBQUFBQUtCZ0VBQVFBQUJZQkNBQUFBQ2dBQ0FFSUFCQVlFQUJBQUFBQUZCZ1FBRVFBQUFBQUdBZ0NBQUFvR0FRQUJBQUFGZ0VNQUFBQUtBQUlBUXdBRUJnUUFFUUFBQUFVR0JBQVNBQUFBQ2dZQkFBRUFBQVdBUkFBQUFBb0FBZ0JFQUFRR0JBQVJBQUFBQlFZRUFCTUFBQUFBQmdJQWdBQUtCZ0VBQVFBQUJZQkZBQUFBQ2dBQ0FFVUFCQVlFQUJNQUFBQUZCZ1FBRkFBQUFBb0dBUUFCQUFBRmdFWUFBQUFLQUFJQVJnQUVCZ1FBRXdBQUFBVUdCQUFWQUFBQUFBWUNBSUFBQ2dZQkFBRUFBQVdBUndBQUFBb0FBZ0JIQUFRR0JBQVZBQUFBQlFZRUFCWUFBQUFLQmdFQUFRQUFCWUJJQUFBQUNnQUNBRWdBQkFZRUFCWUFBQUFGQmdRQUZ3QUFBQUFHQWdDQUFBb0dBUUFCQUFBRmdFa0FBQUFLQUFJQVNRQUVCZ1FBRndBQUFBVUdCQUFZQUFBQUFBWUNBSUFBQ2dZQkFBRUFBQVdBU2dBQUFBb0FBZ0JLQUFRR0JBQVlBQUFBQlFZRUFCa0FBQUFLQmdFQUFRQUFCWUJMQUFBQUNnQUNBRXNBQkFZRUFCZ0FBQUFGQmdRQUdnQUFBQUFHQWdDQUFBb0dBUUFCQUFBRmdFd0FBQUFLQUFJQVRBQUVCZ1FBR2dBQUFBVUdCQUFiQUFBQUNnWUJBQUVBQUFXQVRRQUFBQW9BQWdCTkFBUUdCQUFhQUFBQUJRWUVBQndBQUFBQUJnSUFnQUFLQmdFQUFRQUFCWUJPQUFBQUNnQUNBRTRBQkFZRUFCWUFBQUFGQmdRQUhBQUFBQUFHQWdDQUFBb0dBUUFCQUFBRmdFOEFBQUFLQUFJQVR3QUVCZ1FBRlFBQUFBVUdCQUFkQUFBQUFBWUNBSUFBQ2dZQkFBRUFBQVdBVUFBQUFBb0FBZ0JRQUFRR0JBQWRBQUFBQlFZRUFCNEFBQUFBQmdJQWdBQUtCZ0VBQVFBQUJZQlJBQUFBQ2dBQ0FGRUFCQVlFQUJBQUFBQUZCZ1FBSGdBQUFBQUdBZ0NBQUFvR0FRQUJBQUFGZ0ZJQUFBQUtBQUlBVWdBRUJnUUFIZ0FBQUFVR0JBQWZBQUFBQUFZQ0FJQUFDZ1lCQUFFQUFBV0FVd0FBQUFvQUFnQlRBQVFHQkFBZkFBQUFCUVlFQUNBQUFBQUFCZ0lBZ0FBS0JnRUFBUUFBQllCVUFBQUFDZ0FDQUZRQUJBWUVBQ0FBQUFBRkJnUUFJUUFBQUFvR0FRQUJBQUFGZ0ZVQUFBQUtBQUlBVlFBRUJnUUFIUUFBQUFVR0JBQWhBQUFBQUFZQ0FJQUFDZ1lCQUFFQUFBV0FWZ0FBQUFvQUFnQldBQVFHQkFBUEFBQUFCUVlFQUNJQUFBQUFCZ0lBZ0FBS0JnRUFBUUFBQllCWEFBQUFDZ0FDQUZjQUJBWUVBQXNBQUFBRkJnUUFJZ0FBQUFBR0FnQ0FBQW9HQVFBQkFBQUZnRmdBQUFBS0FBSUFXQUFFQmdRQUNnQUFBQVVHQkFBakFBQUFBQVlDQUlBQUNnWUJBQUVBQUFXQVdRQUFBQW9BQWdCWkFBUUdCQUFqQUFBQUJRWUVBQ1FBQUFBQUJnSUFnQUFLQmdFQUFRQUFCWUJhQUFBQUNnQUNBRm9BQkFZRUFBZ0FBQUFGQmdRQUpBQUFBQUFHQWdDQUFBb0dBUUFCQUFBRmdGc0FBQUFLQUFJQVd3QUVCZ1FBSkFBQUFBVUdCQUFsQUFBQUFBWUNBSUFBQ2dZQkFBRUFBQVdBWEFBQUFBb0FBZ0JjQUFRR0JBQWxBQUFBQlFZRUFDWUFBQUFLQmdFQUFRQUFCWUJkQUFBQUNnQUNBRjBBQkFZRUFDWUFBQUFGQmdRQUp3QUFBQUFHQWdDQUFBb0dBUUFCQUFBRmdGNEFBQUFLQUFJQVhnQUVCZ1FBSndBQUFBVUdCQUFvQUFBQUFBWUNBSUFBQ2dZQkFBRUFBQVdBWHdBQUFBb0FBZ0JmQUFRR0JBQW9BQUFBQlFZRUFDa0FBQUFBQmdJQWdBQUtCZ0VBQVFBQUJZQmdBQUFBQ2dBQ0FHQUFCQVlFQUNrQUFBQUZCZ1FBS2dBQUFBQUdBZ0NBQUFvR0FRQUJBQUFGZ0dFQUFBQUtBQUlBWVFBRUJnUUFLZ0FBQUFVR0JBQXJBQUFBQUFZQ0FJQUFDZ1lCQUFFQUFBV0FZZ0FBQUFvQUFnQmlBQVFHQkFBckFBQUFCUVlFQUN3QUFBQUFCZ0lBZ0FBS0JnRUFBUUFBQllCakFBQUFDZ0FDQUdNQUJBWUVBQ3dBQUFBRkJnUUFMUUFBQUFBR0FnQ0FBQW9HQVFBQkFBQUZnR1FBQUFBS0FBSUFaQUFFQmdRQUtBQUFBQVVHQkFBdEFBQUFBQVlDQUlBQUNnWUJBQUVBQUFXQVpRQUFBQW9BQWdCbEFBUUdCQUF0QUFBQUJRWUVBQzRBQUFBQUJnSUFnQUFLQmdFQUFRQUFCWUJtQUFBQUNnQUNBR1lBQkFZRUFDNEFBQUFGQmdRQUx3QUFBQUFHQWdDQUFBb0dBUUFCQUFBRmdHY0FBQUFLQUFJQVp3QUVCZ1FBSmdBQUFBVUdCQUF2QUFBQUFBWUNBSUFBQ2dZQkFBRUFBQVdBYUFBQUFBb0FBZ0JvQUFRR0JBQWxBQUFBQlFZRUFEQUFBQUFBQmdJQWdBQUtCZ0VBQVFBQUJZQnBBQUFBQ2dBQ0FHa0FCQVlFQUFRQUFBQUZCZ1FBTUFBQUFBQUdBZ0NBQUFvR0FRQUJBQUFGZ0dvQUFBQUtBQUlBYWdBRUJnUUFNQUFBQUFVR0JBQXhBQUFBQUFZQ0FJQUFDZ1lCQUFFQUFBV0Fhd0FBQUFvQUFnQnJBQVFHQkFBQ0FBQUFCUVlFQURFQUFBQUFCZ0lBZ0FBS0JnRUFBUUFBQjRCdUFBQUFCQUlRQUFrU0V3NVJnNnNEQ1JJVER0Q3Ftd01LQUFJQWJBQUFDZ0lBQkFBRUNnSUFBUUFOQWd3QTBLcWJBd2tTRXc0QUFBQUFEZ0lNQUZHRHF3TUpFaE1PQUFBQUFBOENEQURRcXBzRGkrb2lEZ0FBQUFBQUFBZUFid0FBQUFRQ0VBQUpFaE1PZUhuZkF3a1NFdzR4UzhvRENnQUNBRzBBQUFvQ0FBUUFCQW9DQUFFQURRSU1BREZMeWdNSkVoTU9BQUFBQUE0Q0RBQjRlZDhEQ1JJVERnQUFBQUFQQWd3QU1VdktBMDlBS0E0QUFBQUFBQUFIZ0hBQUFBQUVBaEFBQ1JJVERoWEVDQVFKRWhNT2srdjRBd29BQWdCdUFBQUtBZ0FFQUFRS0FnQUJBQTBDREFDVDYvZ0RDUklURGdBQUFBQU9BZ3dBRmNRSUJBa1NFdzRBQUFBQUR3SU1BSlByK0FPTDZpSU9BQUFBQUFBQUI0QnhBQUFBQkFJUUFBa1NFdzRVemxrRUNSSVREcEwxU1FRS0FBSUFid0FBQ2dJQUJBQUVDZ0lBQVFBTkFnd0FrdlZKQkFrU0V3NEFBQUFBRGdJTUFCVE9XUVFKRWhNT0FBQUFBQThDREFDUzlVa0VpK29pRGdBQUFBQUFBQWVBY2dBQUFBUUNFQUJyVmtVT3AxT2tCR3RXUlE1aEpZOEVDZ0FDQUhBQUFBb0NBQVFBQkFvQ0FBRUFEUUlNQUdFbGp3UnJWa1VPQUFBQUFBNENEQUNuVTZRRWExWkZEZ0FBQUFBUEFnd0FZU1dQQkxHRVdnNEFBQUFBQUFBSGdITUFBQUFFQWhBQXpKcDNEckV0NUFUTW1uY09MMVhVQkFvQUFnQnhBQUFLQWdBRUFBUUtBZ0FCQUEwQ0RBQXZWZFFFekpwM0RnQUFBQUFPQWd3QXNTM2tCTXlhZHc0QUFBQUFEd0lNQUM5VjFBUk9jNGNPQUFBQUFBQUFCNEIwQUFBQUJBSVFBQ2NQYXc3YmxZTUVKdzlyRGxtOWN3UUtBQUlBY2dBQUNnSUFCQUFFQ2dJQUFRQU5BZ3dBV2IxekJDY1BhdzRBQUFBQURnSU1BTnVWZ3dRbkQyc09BQUFBQUE4Q0RBQlp2WE1FcWVkNkRnQUFBQUFBQUFlQWRRQUFBQVFDRUFBSkVya05lSG5mQXdrU3VRMHhTOG9EQ2dBQ0FITUFBQW9DQUFRQUJBb0NBQUVBRFFJTUFERkx5Z01KRXJrTkFBQUFBQTRDREFCNGVkOERDUks1RFFBQUFBQVBBZ3dBTVV2S0EwOUF6ZzBBQUFBQUFBQUhnSFlBQUFBRUFoQUFDUktNRFdSK3hRTUpFb3dOSGxDd0F3b0FBZ0IwQUFBS0FnQUVBQVFLQWdBQkFBMENEQUFlVUxBRENSS01EUUFBQUFBT0Fnd0FaSDdGQXdrU2pBMEFBQUFBRHdJTUFCNVFzQU5QUUtFTkFBQUFBQUFBQUFBQUFBQUFBQUE9</t>
        </r>
      </text>
    </comment>
    <comment ref="A54" authorId="0" shapeId="0" xr:uid="{00000000-0006-0000-0000-000069000000}">
      <text>
        <r>
          <rPr>
            <b/>
            <sz val="9"/>
            <color indexed="81"/>
            <rFont val="Tahoma"/>
            <family val="2"/>
          </rPr>
          <t>QzY2SDEwMkYyTjJTNXxQaWN0dXJlIDg2MnxWbXBEUkRBeE1EQUVBd0lCQUFBQUFBQUFBQUFBQUFDQUFBQUFBQU1BRkFBQUFFTm9aVzFFY21GM0lESXdMakF1TUM0ME1RZ0FFd0FBQUZWdWRHbDBiR1ZrSUVSdlkzVnRaVzUwQkFJUUFOa3Exd3hqYmdJREp0VklENXlSY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FBQUFBQVFDRUFBQUFBQUFBQUFBQU16TWlod0FBSEFJRmdnRUFBQUFKQUFZQ0FRQUFBQWtBQmtJQUFBUUNBSUFDZ0FQQ0FJQUJBQURnSjhBQUFBRUFoQUEyU3JYREdOdUFnTW0xVWdQbkpGdEJRb0FBZ0FCQUFTQUFRQUFBQUFDQ0FCd3ZWa09ZMjRDQXdvQUFnQUNBRGNFQVFBQkFBQUVnQUlBQUFBQUFnZ0FjTDFaRG1OdUlBTUtBQUlBQXdBM0JBRUFBUUFBQklBREFBQUFBQUlJQUxBQ2NnNlVFRElEQ2dBQ0FBUUFBZ1FDQUJBQUt3UUNBQUFBU0FRQUFEY0VBUUFCQm9BQUFBQUFBQUlJQUJicGRRNWh2UzREQkFJUUFNRnpiUTVodlM0RHNBSjJEdUZvTlFNakNBRUFBQUlIQWdBQUFBQUhEUUFCQUFBQUF3QmdBTWdBQUFCVENRY05BQUVBQUFBREFHQUF5QUFBQUZNQUFBQUFCSUFFQUFBQUFBSUlBSEM5YUE2eG1FNERDZ0FDQUFVQU53UUJBQUVBQUFTQUJRQUFBQUFDQ0FCd3ZYY094Sk5vQXdvQUFnQUdBRGNFQVFBQkFBQUVnQVlBQUFBQUFnZ0FjTDFvRHRlT2dnTUtBQUlBQndBM0JBRUFBUUFBQklBSEFBQUFBQUlJQUxBQ2NnNzFGcDhEQ2dBQ0FBZ0FOd1FCQUFFQUFBU0FDQUFBQUFBQ0NBQnd2VmtPSnJtd0F3b0FBZ0FKQURjRUFRQUJBQUFFZ0FrQUFBQUFBZ2dBY0wxWkRpYTV6Z01LQUFJQUNnQTNCQUVBQVFBQUJJQUtBQUFBQUFJSUFEQjRRUTVXVytBRENnQUNBQXNBQWdRQ0FCQUFLd1FDQUFBQVNBUUFBRGNFQVFBQkJvQUFBQUFBQUFJSUFKWmVSUTRqQ04wREJBSVFBRUhwUEE0akNOMERNSGhGRHFPejR3TWpDQUVBQUFJSEFnQUFBQUFIRFFBQkFBQUFBd0JnQU1nQUFBQlRDUWNOQUFFQUFBQURBR0FBeUFBQUFGTUFBQUFBQklBTEFBQUFBQUlJQUhDOVNnNTA0L3dEQ2dBQ0FBd0FOd1FCQUFFQUFBU0FEQUFBQUFBQ0NBQS9HemtPdENnVkJBb0FBZ0FOQURjRUFRQUJBQUFFZ0EwQUFBQUFBZ2dBVVVVYkR1d0ZFZ1FLQUFJQURnQTNCQUVBQVFBQUJJQU9BQUFBQUFJSUFDQ2pDUTZzd1BrRENnQUNBQThBQWdRQ0FBY0FLd1FDQUFBQVNBUUFBRGNFQVFBQkJvQUFBQUFBQUFJSUFJZUpEUTRUSi9ZREJBSVFBUDVBQlE0VEovWURoNGtORHROZi9RTWpDQUVBQUFJSEFnQUFBQUFIRFFBQkFBQUFBd0JnQU1nQUFBQk9DUWNOQUFFQUFBQURBR0FBeUFBQUFFNEFBQUFBQklBUEFBQUFBQUlJQUFNYjdRM3NCUU1FQ2dBQ0FCQUFBZ1FDQUJBQUt3UUNBQUFBU0FRQUFEY0VBUUFCQm9BQUFBQUFBQUlJQUdvQjhRMjVzdjhEQkFJUUFCU002QTI1c3Y4REF4dnhEVGxlQmdRQkJ3RUFCUUlIQWdBQUFBQUhEUUFCQUFBQUF3QmdBTWdBQUFCVENRY05BQUVBQUFBREFHQUF5QUFBQUZNQUFBQUFCSUFRQUFBQUFBSUlBQU1iN1Ezc0JTRUVDZ0FDQUJFQUFnUUNBQWNBS3dRQ0FBQUFTQVFBQURjRUFRQUJCb0FBQUFBQUFBSUlBR29COFExVGJCMEVCQUlRQU9HNDZBMVRiQjBFYWdIeERST2xKQVFCQndFQUJRSUhBZ0FBQUFBSERRQUJBQUFBQXdCZ0FNZ0FBQUJPQ1FjTkFBRUFBQUFEQUdBQXlBQUFBRTRBQUFBQUJJQVJBQUFBQUFJSUFDQ2pDUTRzU3lvRUNnQUNBQklBTndRQkFBRUFBQVNBRWdBQUFBQUNDQURkMWhVT05MTkZCQW9BQWdBVEFEY0VBUUFCQUFBRWdCTUFBQUFBQWdnQXJEUUVEblQ0WFFRS0FBSUFGQUEzQkFFQUFRQUFCSUFVQUFBQUFBSUlBT3g1RFE2UmdIb0VDZ0FDQUJVQU53UUJBQUVBQUFTQUZRQUFBQUFDQ0FDc05QVU53aUtNQkFvQUFnQVdBRGNFQVFBQkFBQUVnQllBQUFBQUFnZ0FyRFQxRGNJaXFnUUtBQUlBRndBM0JBRUFBUUFBQklBWEFBQUFBQUlJQUprNTJ3M0NJcmtFQ2dBQ0FCZ0FOd1FCQUFFQUFBU0FHQUFBQUFBQ0NBQ1pPZHNOd2lMWEJBb0FBZ0FaQURjRUFRQUJBQUFFZ0JrQUFBQUFBZ2dBckRUMURjSWk1Z1FLQUFJQUdnQTNCQUVBQVFBQUJJQWFBQUFBQUFJSUFLdzA5UTNDSWdRRkNnQUNBQnNBTndRQkFBRUFBQVNBR3dBQUFBQUNDQURBTHc4T3dpSVRCUW9BQWdBY0FEY0VBUUFCQUFBRWdCd0FBQUFBQWdnQXdDOFBEc0lpTVFVS0FBSUFIUUEzQkFFQUFRQUFCSUFkQUFBQUFBSUlBTk1xS1E3Q0lrQUZDZ0FDQUI0QU53UUJBQUVBQUFTQUhnQUFBQUFDQ0FEVEtpa093aUplQlFvQUFnQWZBRGNFQVFBQkFBQUVnQjhBQUFBQUFnZ0E1aVZERHNJaWJRVUtBQUlBSUFBM0JBRUFBUUFBQklBZ0FBQUFBQUlJQUlZK3dRM0NJcW9FQ2dBQ0FDRUFOd1FCQUFFQUFBU0FJUUFBQUFBQ0NBQnpRNmNOd2lLNUJBb0FBZ0FpQURjRUFRQUJBQUFFZ0NJQUFBQUFBZ2dBWDBpTkRjSWlxZ1FLQUFJQUl3QTNCQUVBQVFBQUJJQWpBQUFBQUFJSUFFeE5jdzNDSXJrRUNnQUNBQ1FBTndRQkFBRUFBQVNBSkFBQUFBQUNDQUE1VWxrTndpS3FCQW9BQWdBbEFEY0VBUUFCQUFBRWdDVUFBQUFBQWdnQUpsYy9EY0lpdVFRS0FBSUFKZ0EzQkFFQUFRQUFCSUFtQUFBQUFBSUlBQk5jSlEzQ0lxb0VDZ0FDQUNjQU53UUJBQUVBQUFTQUp3QUFBQUFDQ0FEL1lBc053aUs1QkFvQUFnQW9BRGNFQVFBQkFBQUVnQ2dBQUFBQUFnZ0E3R1h4RE1JaXFnUUtBQUlBS1FBM0JBRUFBUUFBQklBcEFBQUFBQUlJQU5scTF3ekNJcmtFQ2dBQ0FDb0FOd1FCQUFFQUFBU0FLZ0FBQUFBQ0NBQnM3OXdOa1lCNkJBb0FBZ0FyQURjRUFRQUJBQUFFZ0NzQUFBQUFBZ2dBVDJmQURkSEZnd1FLQUFJQUxBQTNCQUVBQVFBQUJJQXNBQUFBQUFJSUFLdzA1ZzEwK0YwRUNnQUNBQzBBQWdRQ0FCQUFLd1FDQUFBQVNBUUFBRGNFQVFBQkJvQUFBQUFBQUFJSUFCTWI2ZzFCcFZvRUJBSVFBTDJsNFExQnBWb0VyRFRxRGNGUVlRUWpDQUVBQUFJSEFnQUFBQUFIRFFBQkFBQUFBd0JnQU1nQUFBQlRDUWNOQUFFQUFBQURBR0FBeUFBQUFGTUFBQUFBQklBdEFBQUFBQUlJQU11c013NzcxVWdFQ2dBQ0FDNEFOd1FCQUFFQUFBU0FMZ0FBQUFBQ0NBQ0k0RDhPQXo1a0JBb0FBZ0F2QUFJRUFnQUpBQ3NFQWdBQUFFZ0VBQUEzQkFFQUFRYUFBQUFBQUFBQ0NBRHV4a01PTmpGaEJBUUNFQUJsZmpzT05qRmhCTzdHUXc3MlRHY0VJd2dCQUFBQ0J3SUFBQUFBQncwQUFRQUFBQU1BWUFESUFBQUFSZ2tIRFFBQkFBQUFBd0JnQU1nQUFBQkdBQUFBQUFTQUx3QUFBQUFDQ0FEOFRrVU91NUF3QkFvQUFnQXdBRGNFQVFBQkFBQUVnREFBQUFBQUFnZ0E2U1JqRG9Lek13UUtBQUlBTVFBQ0JBSUFDUUFyQkFJQUFBQklCQUFBTndRQkFBRUdnQUFBQUFBQUFnZ0FVQXRuRHJhbU1BUUVBaEFBeDhKZURyYW1NQVJRQzJjT2RzSTJCQ01JQVFBQUFnY0NBQUFBQUFjTkFBRUFBQUFEQUdBQXlBQUFBRVlKQncwQUFRQUFBQU1BWUFESUFBQUFSZ0FBQUFBRWdERUFBQUFBQWdnQWNMMW9EblRqL0FNS0FBSUFNZ0EzQkFFQUFRQUFCSUF5QUFBQUFBSUlBTEFDY2c1V1crQURDZ0FDQURNQU53UUJBQUVBQUFTQU13QUFBQUFDQ0FETmlvNE9GaGJYQXdvQUFnQTBBRGNFQVFBQkFBQUVnRFFBQUFBQUFnZ0FKOWFrRGdNcDZ3TUtBQUlBTlFBM0JBRUFBUUFBQklBMUFBQUFBQUlJQUx3a29BNTF5Z2dFQ2dBQ0FEWUFOd1FCQUFFQUFBU0FOZ0FBQUFBQ0NBRFhJb1FPdVlvVEJBb0FBZ0EzQURjRUFRQUJBQUFFZ0RjQUFBQUFBZ2dBYkhGL0Rpc3NNUVFLQUFJQU9BQTNCQUVBQVFBQUJJQTRBQUFBQUFJSUFPZkJsZzVaRFVRRUNnQUNBRGtBTndRQkFBRUFBQVNBT1FBQUFBQUNDQUI4RUpJT3pLNWhCQW9BQWdBNkFEY0VBUUFCQUFBRWdEb0FBQUFBQWdnQStHQ3BEdnFQZEFRS0FBSUFPd0EzQkFFQUFRQUFCSUE3QUFBQUFBSUlBSTJ2cEE1c01aSUVDZ0FDQUR3QU53UUJBQUVBQUFTQVBBQUFBQUFDQ0FBSUFMd09taEtsQkFvQUFnQTlBRGNFQVFBQkFBQUVnRDBBQUFBQUFnZ0FEZGpBRHI1bzRBTUtBQUlBUGdBM0JBRUFBUUFBQklBK0FBQUFBQUlJQUhpSnhRNU14OElEQ2dBQ0FEOEFOd1FCQUFFQUFBU0FQd0FBQUFBQ0NBQmRpK0VPQ0FlNEF3b0FBZ0JBQURjRUFRQUJBQUFFZ0VBQUFBQUFBZ2dBeUR6bURwWmxtZ01LQUFJQVFRQTNCQUVBQVFBQUJJQkJBQUFBQUFJSUFLNCtBZzlTcFk4RENnQUNBRUlBTndRQkFBRUFBQVNBUWdBQUFBQUNDQUFaOEFZUDN3TnlBd29BQWdCREFEY0VBUUFCQUFBRWdFTUFBQUFBQWdnQS92RWlENXREWndNS0FBSUFSQUEzQkFFQUFRQUFCSUJFQUFBQUFBSUlBR21qSnc4cG9ra0RDZ0FDQUVVQU53UUJBQUVBQUFTQVJRQUFBQUFDQ0FCUHBVTVA1ZUUrQXdvQUFnQkdBRGNFQVFBQkFBQUVnRVlBQUFBQUFnZ0F1bFpJRDNOQUlRTUtBQUlBUndBM0JBRUFBUUFBQklCSEFBQUFBQUlJQURCNFFRNzFGcDhEQ2dBQ0FFZ0FBZ1FDQUJBQUt3UUNBQUFBU0FRQUFEY0VBUUFCQm9BQUFBQUFBQUlJQUpaZVJRN0J3NXNEQkFJUUFFSHBQQTdCdzVzRE1IaEZEa0Z2b2dNQkJ3RUFCUUlIQWdBQUFBQUhEUUFCQUFBQUF3QmdBTWdBQUFCVENRY05BQUVBQUFBREFHQUF5QUFBQUZNQUFBQUFCSUJJQUFBQUFBSUlBSEM5U2c3WGpvSURDZ0FDQUVrQU53UUJBQUVBQUFTQVNRQUFBQUFDQ0FCd3ZUc094Sk5vQXdvQUFnQktBRGNFQVFBQkFBQUVnRW9BQUFBQUFnZ0FjTDFLRHJHWVRnTUtBQUlBU3dBM0JBRUFBUUFBQklCTEFBQUFBQUlJQURCNFFRNlVFRElEQ2dBQ0FFd0FOd1FCQUFFQUFBV0FUUUFBQUFvQUFnQk5BQVFHQkFBQkFBQUFCUVlFQUFJQUFBQUtCZ0VBQVFBQUJZQk9BQUFBQ2dBQ0FFNEFCQVlFQUFJQUFBQUZCZ1FBQXdBQUFBQUdBZ0NBQUFvR0FRQUJBQUFGZ0U4QUFBQUtBQUlBVHdBRUJnUUFBd0FBQUFVR0JBQUVBQUFBQUFZQ0FJQUFDZ1lCQUFFQUFBV0FVQUFBQUFvQUFnQlFBQVFHQkFBRUFBQUFCUVlFQUFVQUFBQUtCZ0VBQVFBQUJZQlJBQUFBQ2dBQ0FGRUFCQVlFQUFVQUFBQUZCZ1FBQmdBQUFBQUdBZ0NBQUFvR0FRQUJBQUFGZ0ZJQUFBQUtBQUlBVWdBRUJnUUFCZ0FBQUFVR0JBQUhBQUFBQ2dZQkFBRUFBQVdBVXdBQUFBb0FBZ0JUQUFRR0JBQUhBQUFBQlFZRUFBZ0FBQUFBQmdJQWdBQUtCZ0VBQVFBQUJZQlVBQUFBQ2dBQ0FGUUFCQVlFQUFnQUFBQUZCZ1FBQ1FBQUFBb0dBUUFCQUFBRmdGVUFBQUFLQUFJQVZRQUVCZ1FBQ1FBQUFBVUdCQUFLQUFBQUFBWUNBSUFBQ2dZQkFBRUFBQVdBVmdBQUFBb0FBZ0JXQUFRR0JBQUtBQUFBQlFZRUFBc0FBQUFBQmdJQWdBQUtCZ0VBQVFBQUJZQlhBQUFBQ2dBQ0FGY0FCQVlFQUFzQUFBQUZCZ1FBREFBQUFBb0dBUUFCQUFBRmdGZ0FBQUFLQUFJQVdBQUVCZ1FBREFBQUFBVUdCQUFOQUFBQUFBWUNBSUFBQ2dZQkFBRUFBQVdBV1FBQUFBb0FBZ0JaQUFRR0JBQU5BQUFBQlFZRUFBNEFBQUFBQmdJQWdBQUtCZ0VBQVFBQUJZQmFBQUFBQ2dBQ0FGb0FCQVlFQUE0QUFBQUZCZ1FBRHdBQUFBQUdBZ0NBQUFvR0FRQUJBQUFGZ0ZzQUFBQUtBQUlBV3dBRUJnUUFEd0FBQUFVR0JBQVFBQUFBQ2dZQkFBRUFBQVdBWEFBQUFBb0FBZ0JjQUFRR0JBQVFBQUFBQlFZRUFCRUFBQUFLQmdFQUFRQUFCWUJkQUFBQUNnQUNBRjBBQkFZRUFBMEFBQUFGQmdRQUVRQUFBQUFHQWdDQUFBb0dBUUFCQUFBRmdGNEFBQUFLQUFJQVhnQUVCZ1FBRVFBQUFBVUdCQUFTQUFBQUNnWUJBQUVBQUFXQVh3QUFBQW9BQWdCZkFBUUdCQUFTQUFBQUJRWUVBQk1BQUFBS0JnRUFBUUFBQllCZ0FBQUFDZ0FDQUdBQUJBWUVBQk1BQUFBRkJnUUFGQUFBQUFvR0FRQUJBQUFGZ0dFQUFBQUtBQUlBWVFBRUJnUUFGQUFBQUFVR0JBQVZBQUFBQ2dZQkFBRUFBQVdBWWdBQUFBb0FBZ0JpQUFRR0JBQVZBQUFBQlFZRUFCWUFBQUFLQmdFQUFRQUFCWUJqQUFBQUNnQUNBR01BQkFZRUFCWUFBQUFGQmdRQUZ3QUFBQW9HQVFBQkFBQUZnR1FBQUFBS0FBSUFaQUFFQmdRQUZ3QUFBQVVHQkFBWUFBQUFDZ1lCQUFFQUFBV0FaUUFBQUFvQUFnQmxBQVFHQkFBWUFBQUFCUVlFQUJrQUFBQUtCZ0VBQVFBQUJZQm1BQUFBQ2dBQ0FHWUFCQVlFQUJrQUFBQUZCZ1FBR2dBQUFBb0dBUUFCQUFBRmdHY0FBQUFLQUFJQVp3QUVCZ1FBR2dBQUFBVUdCQUFiQUFBQUNnWUJBQUVBQUFXQWFBQUFBQW9BQWdCb0FBUUdCQUFiQUFBQUJRWUVBQndBQUFBS0JnRUFBUUFBQllCcEFBQUFDZ0FDQUdrQUJBWUVBQndBQUFBRkJnUUFIUUFBQUFvR0FRQUJBQUFGZ0dvQUFBQUtBQUlBYWdBRUJnUUFIUUFBQUFVR0JBQWVBQUFBQ2dZQkFBRUFBQVdBYXdBQUFBb0FBZ0JyQUFRR0JBQWVBQUFBQlFZRUFCOEFBQUFLQmdFQUFRQUFCWUJzQUFBQUNnQUNBR3dBQkFZRUFCY0FBQUFGQmdRQUlBQUFBQW9HQVFBQkFBQUZnRzBBQUFBS0FBSUFiUUFFQmdRQUlBQUFBQVVHQkFBaEFBQUFDZ1lCQUFFQUFBV0FiZ0FBQUFvQUFnQnVBQVFHQkFBaEFBQUFCUVlFQUNJQUFBQUtCZ0VBQVFBQUJZQnZBQUFBQ2dBQ0FHOEFCQVlFQUNJQUFBQUZCZ1FBSXdBQUFBb0dBUUFCQUFBRmdIQUFBQUFLQUFJQWNBQUVCZ1FBSXdBQUFBVUdCQUFrQUFBQUNnWUJBQUVBQUFXQWNRQUFBQW9BQWdCeEFBUUdCQUFrQUFBQUJRWUVBQ1VBQUFBS0JnRUFBUUFBQllCeUFBQUFDZ0FDQUhJQUJBWUVBQ1VBQUFBRkJnUUFKZ0FBQUFvR0FRQUJBQUFGZ0hNQUFBQUtBQUlBY3dBRUJnUUFKZ0FBQUFVR0JBQW5BQUFBQ2dZQkFBRUFBQVdBZEFBQUFBb0FBZ0IwQUFRR0JBQW5BQUFBQlFZRUFDZ0FBQUFLQmdFQUFRQUFCWUIxQUFBQUNnQUNBSFVBQkFZRUFDZ0FBQUFGQmdRQUtRQUFBQW9HQVFBQkFBQUZnSFlBQUFBS0FBSUFkZ0FFQmdRQUZRQUFBQVVHQkFBcUFBQUFDZ1lCQUFFQUFBV0Fkd0FBQUFvQUFnQjNBQVFHQkFBcUFBQUFCUVlFQUNzQUFBQUtCZ0VBQVFBQUJZQjRBQUFBQ2dBQ0FIZ0FCQVlFQUNvQUFBQUZCZ1FBTEFBQUFBQUdBZ0NBQUFvR0FRQUJBQUFGZ0hrQUFBQUtBQUlBZVFBRUJnUUFFd0FBQUFVR0JBQXNBQUFBQUFZQ0FJQUFDZ1lCQUFFQUFBV0FlZ0FBQUFvQUFnQjZBQVFHQkFBU0FBQUFCUVlFQUMwQUFBQUtCZ0VBQVFBQUJZQjdBQUFBQ2dBQ0FIc0FCQVlFQUMwQUFBQUZCZ1FBTGdBQUFBb0dBUUFCQUFBRmdId0FBQUFLQUFJQWZBQUVCZ1FBTFFBQUFBVUdCQUF2QUFBQUNnWUJBQUVBQUFXQWZRQUFBQW9BQWdCOUFBUUdCQUFNQUFBQUJRWUVBQzhBQUFBS0JnRUFBUUFBQllCK0FBQUFDZ0FDQUg0QUJBWUVBQzhBQUFBRkJnUUFNQUFBQUFvR0FRQUJBQUFGZ0g4QUFBQUtBQUlBZndBRUJnUUFDd0FBQUFVR0JBQXhBQUFBQ2dZQkFBRUFBQVdBZ0FBQUFBb0FBZ0NBQUFRR0JBQXhBQUFBQlFZRUFESUFBQUFBQmdJQWdBQUtCZ0VBQVFBQUJZQ0JBQUFBQ2dBQ0FJRUFCQVlFQUFrQUFBQUZCZ1FBTWdBQUFBQUdBZ0NBQUFvR0FRQUJBQUFGZ0lJQUFBQUtBQUlBZ2dBRUJnUUFNZ0FBQUFVR0JBQXpBQUFBQ2dZQkFBRUFBQVdBZ3dBQUFBb0FBZ0NEQUFRR0JBQXpBQUFBQlFZRUFEUUFBQUFLQmdFQUFRQUFCWUNFQUFBQUNnQUNBSVFBQkFZRUFEUUFBQUFGQmdRQU5RQUFBQW9HQVFBQkFBQUZnSVVBQUFBS0FBSUFoUUFFQmdRQU5RQUFBQVVHQkFBMkFBQUFDZ1lCQUFFQUFBV0FoZ0FBQUFvQUFnQ0dBQVFHQkFBMkFBQUFCUVlFQURjQUFBQUtCZ0VBQVFBQUJZQ0hBQUFBQ2dBQ0FJY0FCQVlFQURjQUFBQUZCZ1FBT0FBQUFBb0dBUUFCQUFBRmdJZ0FBQUFLQUFJQWlBQUVCZ1FBT0FBQUFBVUdCQUE1QUFBQUNnWUJBQUVBQUFXQWlRQUFBQW9BQWdDSkFBUUdCQUE1QUFBQUJRWUVBRG9BQUFBS0JnRUFBUUFBQllDS0FBQUFDZ0FDQUlvQUJBWUVBRG9BQUFBRkJnUUFPd0FBQUFvR0FRQUJBQUFGZ0lzQUFBQUtBQUlBaXdBRUJnUUFPd0FBQUFVR0JBQThBQUFBQ2dZQkFBRUFBQVdBakFBQUFBb0FBZ0NNQUFRR0JBQTBBQUFBQlFZRUFEMEFBQUFLQmdFQUFRQUFCWUNOQUFBQUNnQUNBSTBBQkFZRUFEMEFBQUFGQmdRQVBnQUFBQW9HQVFBQkFBQUZnSTRBQUFBS0FBSUFqZ0FFQmdRQVBnQUFBQVVHQkFBL0FBQUFDZ1lCQUFFQUFBV0Fqd0FBQUFvQUFnQ1BBQVFHQkFBL0FBQUFCUVlFQUVBQUFBQUtCZ0VBQVFBQUJZQ1FBQUFBQ2dBQ0FKQUFCQVlFQUVBQUFBQUZCZ1FBUVFBQUFBb0dBUUFCQUFBRmdKRUFBQUFLQUFJQWtRQUVCZ1FBUVFBQUFBVUdCQUJDQUFBQUNnWUJBQUVBQUFXQWtnQUFBQW9BQWdDU0FBUUdCQUJDQUFBQUJRWUVBRU1BQUFBS0JnRUFBUUFBQllDVEFBQUFDZ0FDQUpNQUJBWUVBRU1BQUFBRkJnUUFSQUFBQUFvR0FRQUJBQUFGZ0pRQUFBQUtBQUlBbEFBRUJnUUFSQUFBQUFVR0JBQkZBQUFBQ2dZQkFBRUFBQVdBbFFBQUFBb0FBZ0NWQUFRR0JBQkZBQUFBQlFZRUFFWUFBQUFLQmdFQUFRQUFCWUNXQUFBQUNnQUNBSllBQkFZRUFBZ0FBQUFGQmdRQVJ3QUFBQUFHQWdDQUFBb0dBUUFCQUFBRmdKY0FBQUFLQUFJQWx3QUVCZ1FBUndBQUFBVUdCQUJJQUFBQUFBWUNBSUFBQ2dZQkFBRUFBQVdBbUFBQUFBb0FBZ0NZQUFRR0JBQUdBQUFBQlFZRUFFZ0FBQUFBQmdJQWdBQUtCZ0VBQVFBQUJZQ1pBQUFBQ2dBQ0FKa0FCQVlFQUVnQUFBQUZCZ1FBU1FBQUFBb0dBUUFCQUFBRmdKb0FBQUFLQUFJQW1nQUVCZ1FBU1FBQUFBVUdCQUJLQUFBQUFBWUNBSUFBQ2dZQkFBRUFBQVdBbXdBQUFBb0FBZ0NiQUFRR0JBQUVBQUFBQlFZRUFFb0FBQUFBQmdJQWdBQUtCZ0VBQVFBQUJZQ2NBQUFBQ2dBQ0FKd0FCQVlFQUVvQUFBQUZCZ1FBU3dBQUFBQUdBZ0NBQUFvR0FRQUJBQUFGZ0owQUFBQUtBQUlBblFBRUJnUUFBZ0FBQUFVR0JBQkxBQUFBQUFZQ0FJQUFDZ1lCQUFFQUFBZUFvQUFBQUFRQ0VBQnd2VmtPNU10SkEzQzlXUTVqOHprRENnQUNBSjRBQUFvQ0FBUUFCQW9DQUFFQURRSU1BR1B6T1FOd3ZWa09BQUFBQUE0Q0RBRGt5MGtEY0wxWkRnQUFBQUFQQWd3QVkvTTVBL0dWYVE0QUFBQUFBQUFIZ0tFQUFBQUVBaEFBY0wxWkRndkNmUU53dlZrT3hKTm9Bd29BQWdDZkFBQUtBZ0FFQUFRS0FnQUJBQTBDREFERWsyZ0RjTDFaRGdBQUFBQU9BZ3dBQzhKOUEzQzlXUTRBQUFBQUR3SU1BTVNUYUFPMjYyNE9BQUFBQUFBQUI0Q2lBQUFBQkFJUUFIQzlXUTZvREtjRGNMMVpEaVkwbHdNS0FBSUFvQUFBQ2dJQUJBQUVDZ0lBQVFBTkFnd0FKalNYQTNDOVdRNEFBQUFBRGdJTUFLZ01wd053dlZrT0FBQUFBQThDREFBbU5KY0Q4WlZwRGdBQUFBQUFBQWVBb3dBQUFBUUNFQUJ3dlZrT3B4YjRBM0M5V1E0bFB1Z0RDZ0FDQUtFQUFBb0NBQVFBQkFvQ0FBRUFEUUlNQUNVKzZBTnd2VmtPQUFBQUFBNENEQUNuRnZnRGNMMVpEZ0FBQUFBUEFnd0FKVDdvQS9HVmFRNEFBQUFBQUFBSGdLUUFBQUFFQWhBQURua25EanFjUWdRT2VTY085RzB0QkFvQUFnQ2lBQUFLQWdBRUFBUUtBZ0FCQUEwQ0RBRDBiUzBFRG5rbkRnQUFBQUFPQWd3QU9weENCQTU1Snc0QUFBQUFEd0lNQVBSdExRUlVwendPQUFBQUFBQUFCNENsQUFBQUJBSVFBRkxBQVE1dTNpRUVVc0FCRHV3RkVnUUtBQUlBb3dBQUNnSUFCQUFFQ2dJQUFRQU5BZ3dBN0FVU0JGTEFBUTRBQUFBQURnSU1BRzdlSVFSU3dBRU9BQUFBQUE4Q0RBRHNCUklFMDVnUkRnQUFBQUFBQUFlQXBnQUFBQVFDRUFDc05QVU5SSGFDQkt3MDlRM0RuWElFQ2dBQ0FLUUFBQW9DQUFRQUJBb0NBQUVBRFFJTUFNT2RjZ1NzTlBVTkFBQUFBQTRDREFCRWRvSUVyRFQxRFFBQUFBQVBBZ3dBdzUxeUJDNE5CUTRBQUFBQUFBQUFBQUFBQUFBQUFBPT0=</t>
        </r>
      </text>
    </comment>
    <comment ref="B54" authorId="0" shapeId="0" xr:uid="{00000000-0006-0000-0000-00006A000000}">
      <text>
        <r>
          <rPr>
            <b/>
            <sz val="9"/>
            <color indexed="81"/>
            <rFont val="Tahoma"/>
            <family val="2"/>
          </rPr>
          <t>QzI2SDEyRjJOMlM1UjJ8UGljdHVyZSAxMDZ8Vm1wRFJEQXhNREFFQXdJQkFBQUFBQUFBQUFBQUFBQ0FBQUFBQUFNQUZBQUFBRU5vWlcxRWNtRjNJREl3TGpBdU1DNDBNUWdBRXdBQUFGVnVkR2wwYkdWa0lFUnZZM1Z0Wlc1MEJBSVFBRWJIcFExVlFHQUR1VGg2RHFxL0R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jaDNNeklBSUZnZ0VBQUFBSkFBWUNBUUFBQUFrQUJrSUFBQVFDQUlBQ2dBUENBSUFCQUFEZ0ZNQUFBQUVBaEFBUnNlbERWVkFZQU81T0hvT3FyOFBCUW9BQWdBQkFBU0FBUUFBQUFBQ0NBRDFSRDhPVlVCZ0F3b0FBZ0FDQURjRUFRQUJBQUFFZ0FJQUFBQUFBZ2dBOVVRL0RsVkFmZ01LQUFJQUF3QTNCQUVBQVFBQUJJQURBQUFBQUFJSUFEV0tWdzZHNG84RENnQUNBQVFBQWdRQ0FCQUFLd1FDQUFBQVNBUUFBRGNFQVFBQkJvQUFBQUFBQUFJSUFKdHdXdzVTajR3REJBSVFBRWI3VWc1U2o0d0ROWXBiRHRJNmt3TWpDQUVBQUFJSEFnQUFBQUFIRFFBQkFBQUFBd0JnQU1nQUFBQlRDUWNOQUFFQUFBQURBR0FBeUFBQUFGTUFBQUFBQklBRUFBQUFBQUlJQVBWRVRnNmphcXdEQ2dBQ0FBVUFOd1FCQUFFQUFBU0FCUUFBQUFBQ0NBRDFSRjBPdG1YR0F3b0FBZ0FHQURjRUFRQUJBQUFFZ0FZQUFBQUFBZ2dBOVVST0RzbGc0QU1LQUFJQUJ3QTNCQUVBQVFBQUJJQUhBQUFBQUFJSUFEV0tWdzdtNlB3RENnQUNBQWdBTndRQkFBRUFBQVNBQ0FBQUFBQUNDQUQxUkQ4T0Y0c09CQW9BQWdBSkFEY0VBUUFCQUFBRWdBa0FBQUFBQWdnQTlVUS9EaGVMTEFRS0FBSUFDZ0EzQkFFQUFRQUFCSUFLQUFBQUFBSUlBTFgvSmc1SUxUNEVDZ0FDQUFzQUFnUUNBQkFBS3dRQ0FBQUFTQVFBQURjRUFRQUJCb0FBQUFBQUFBSUlBQnZtS2c0VjJqb0VCQUlRQU1ad0lnNFYyam9FdGY4cURwV0ZRUVFCQndFQUJRSUhBZ0FBQUFBSERRQUJBQUFBQXdCZ0FNZ0FBQUJUQ1FjTkFBRUFBQUFEQUdBQXlBQUFBRk1BQUFBQUJJQUxBQUFBQUFJSUFQVkVNQTVsdFZvRUNnQUNBQXdBTndRQkFBRUFBQVNBREFBQUFBQUNDQURFb2g0T3BmcHlCQW9BQWdBTkFEY0VBUUFCQUFBRWdBMEFBQUFBQWdnQTFzd0FEdDdYYndRS0FBSUFEZ0EzQkFFQUFRQUFCSUFPQUFBQUFBSUlBS1lxN3cyZWtsY0VDZ0FDQUE4QUFnUUNBQWNBS3dRQ0FBQUFTQVFBQURjRUFRQUJCb0FBQUFBQUFBSUlBQXdSOHcwRStWTUVCQUlRQUlQSTZnMEUrVk1FREJIekRjUXhXd1FqQ0FFQUFBSUhBZ0FBQUFBSERRQUJBQUFBQXdCZ0FNZ0FBQUJPQ1FjTkFBRUFBQUFEQUdBQXlBQUFBRTRBQUFBQUJJQVBBQUFBQUFJSUFJaWkwZzNlMTJBRUNnQUNBQkFBQWdRQ0FCQUFLd1FDQUFBQVNBUUFBRGNFQVFBQkJvQUFBQUFBQUFJSUFPK0kxZzJyaEYwRUJBSVFBSmtUemcycmhGMEVpS0xXRFNzd1pBUWpDQUVBQUFJSEFnQUFBQUFIRFFBQkFBQUFBd0JnQU1nQUFBQlRDUWNOQUFFQUFBQURBR0FBeUFBQUFGTUFBQUFBQklBUUFBQUFBQUlJQUlpaTBnM2UxMzRFQ2dBQ0FCRUFBZ1FDQUFjQUt3UUNBQUFBU0FRQUFEY0VBUUFCQm9BQUFBQUFBQUlJQU8rSTFnMUVQbnNFQkFJUUFHWkF6ZzFFUG5zRTc0aldEUVIzZ2dRakNBRUFBQUlIQWdBQUFBQUhEUUFCQUFBQUF3QmdBTWdBQUFCT0NRY05BQUVBQUFBREFHQUF5QUFBQUU0QUFBQUFCSUFSQUFBQUFBSUlBS1lxN3cwZUhZZ0VDZ0FDQUJJQU53UUJBQUVBQUFTQUVnQUFBQUFDQ0FCaVh2c05Kb1dqQkFvQUFnQVRBRGNFQVFBQkFBQUVnQk1BQUFBQUFnZ0FNcnpwRFdiS3V3UUtBQUlBRkFBM0JBRUFBUUFBQklBVUFBQUFBQUlJQUhJQjh3MkRVdGdFQ2dBQ0FCVUFOd1FCQUFFQUFBU0FGUUFBQUFBQ0NBQXl2Tm9OdFBUcEJBb0FBZ0FXQURjRUFRQUJBQUFFZ0JZQUFBQUFBZ2dBTXJ6YURiVDBCd1VLQUFJQUZ3QUFCQUlBQndBckJBSUFBQUJJQkFBQU53UUJBQUV6QkFNQUFBQlNCb0FBQUFBQUFBSUlBSmlpM2cwYVd3UUZCQUlRQUE5YTFnMGFXd1FGbU9MZ0RhcS9Ed1VqQ0FFQUFBSUhBZ0FBQUFVSEFRQUJBQWNPQUFFQUFBQURBR0FBeUFBQUFGSTJDUWNPQUFFQUFBQURBR0FBeUFBQUFGSTJBQUFBQUFTQUZ3QUFBQUFDQ0FEeGRzSU5nMUxZQkFvQUFnQVlBRGNFQVFBQkFBQUVnQmdBQUFBQUFnZ0ExTzZsRGNPWDRRUUtBQUlBR1FBM0JBRUFBUUFBQklBWkFBQUFBQUlJQURLOHl3MW15cnNFQ2dBQ0FCb0FBZ1FDQUJBQUt3UUNBQUFBU0FRQUFEY0VBUUFCQm9BQUFBQUFBQUlJQUppaXp3MHpkN2dFQkFJUUFFTXR4dzB6ZDdnRU1yelBEYk1pdndRQkJ3RUFCUUlIQWdBQUFBQUhEUUFCQUFBQUF3QmdBTWdBQUFCVENRY05BQUVBQUFBREFHQUF5QUFBQUZNQUFBQUFCSUFhQUFBQUFBSUlBRkEwR1E3dHA2WUVDZ0FDQUJzQU53UUJBQUVBQUFTQUd3QUFBQUFDQ0FBTmFDVU85QS9DQkFvQUFnQWNBQUlFQWdBSkFDc0VBZ0FBQUVnRUFBQTNCQUVBQVFhQUFBQUFBQUFDQ0FCelRpa09LQU8vQkFRQ0VBRHJCU0VPS0FPL0JITk9LUTdvSHNVRUl3Z0JBQUFDQndJQUFBQUFCdzBBQVFBQUFBTUFZQURJQUFBQVJna0hEUUFCQUFBQUF3QmdBTWdBQUFCR0FBQUFBQVNBSEFBQUFBQUNDQUNCMWlvT3JXS09CQW9BQWdBZEFEY0VBUUFCQUFBRWdCMEFBQUFBQWdnQWJxeElEblNGa1FRS0FBSUFIZ0FDQkFJQUNRQXJCQUlBQUFCSUJBQUFOd1FCQUFFR2dBQUFBQUFBQWdnQTFaSk1EcWQ0amdRRUFoQUFURXBFRHFkNGpnVFZra3dPWjVTVUJDTUlBUUFBQWdjQ0FBQUFBQWNOQUFFQUFBQURBR0FBeUFBQUFFWUpCdzBBQVFBQUFBTUFZQURJQUFBQVJnQUFBQUFFZ0I0QUFBQUFBZ2dBOVVST0RtVzFXZ1FLQUFJQUh3QTNCQUVBQVFBQUJJQWZBQUFBQUFJSUFEV0tWdzVJTFQ0RUNnQUNBQ0FBTndRQkFBRUFBQVNBSUFBQUFBQUNDQUJTRW5RT0NPZzBCQW9BQWdBaEFBQUVBZ0FIQUNzRUFnQUFBRWdFQUFBM0JBRUFBVE1FQXdBQUFGSUdnQUFBQUFBQUFnZ0F1ZmgzRG00T1BnUUVBaEFBTUxCdkR0NnBNZ1M1T0hvT2JnNCtCQ01JQVFEL0FRY0JBUDhDQndJQUFBQUZCd0VBQXdBSERnQUJBQUFBQXdCZ0FNZ0FBQUJTTmdrSERnQUJBQUFBQXdCZ0FNZ0FBQUJTTmdBQUFBQUVnQ0VBQUFBQUFnZ0F0ZjhtRHViby9BTUtBQUlBSWdBQ0JBSUFFQUFyQkFJQUFBQklCQUFBTndRQkFBRUdnQUFBQUFBQUFnZ0FHK1lxRHJPVitRTUVBaEFBeG5BaURyT1YrUU8xL3lvT00wRUFCQ01JQVFBQUFnY0NBQUFBQUFjTkFBRUFBQUFEQUdBQXlBQUFBRk1KQncwQUFRQUFBQU1BWUFESUFBQUFVd0FBQUFBRWdDSUFBQUFBQWdnQTlVUXdEc2xnNEFNS0FBSUFJd0EzQkFFQUFRQUFCSUFqQUFBQUFBSUlBUFZFSVE2MlpjWURDZ0FDQUNRQU53UUJBQUVBQUFTQUpBQUFBQUFDQ0FEMVJEQU9vMnFzQXdvQUFnQWxBRGNFQVFBQkFBQUVnQ1VBQUFBQUFnZ0F0ZjhtRG9iaWp3TUtBQUlBSmdBM0JBRUFBUUFBQllBbkFBQUFDZ0FDQUNjQUJBWUVBQUVBQUFBRkJnUUFBZ0FBQUFvR0FRQUJBQUFGZ0NnQUFBQUtBQUlBS0FBRUJnUUFBZ0FBQUFVR0JBQURBQUFBQUFZQ0FJQUFDZ1lCQUFFQUFBV0FLUUFBQUFvQUFnQXBBQVFHQkFBREFBQUFCUVlFQUFRQUFBQUFCZ0lBZ0FBS0JnRUFBUUFBQllBcUFBQUFDZ0FDQUNvQUJBWUVBQVFBQUFBRkJnUUFCUUFBQUFBR0FnQ0FBQW9HQVFBQkFBQUZnQ3NBQUFBS0FBSUFLd0FFQmdRQUJRQUFBQVVHQkFBR0FBQUFBQVlDQUlBQUNnWUJBQUVBQUFXQUxBQUFBQW9BQWdBc0FBUUdCQUFHQUFBQUJRWUVBQWNBQUFBS0JnRUFBUUFBQllBdEFBQUFDZ0FDQUMwQUJBWUVBQWNBQUFBRkJnUUFDQUFBQUFBR0FnQ0FBQW9HQVFBQkFBQUZnQzRBQUFBS0FBSUFMZ0FFQmdRQUNBQUFBQVVHQkFBSkFBQUFDZ1lCQUFFQUFBV0FMd0FBQUFvQUFnQXZBQVFHQkFBSkFBQUFCUVlFQUFvQUFBQUFCZ0lBZ0FBS0JnRUFBUUFBQllBd0FBQUFDZ0FDQURBQUJBWUVBQW9BQUFBRkJnUUFDd0FBQUFBR0FnQ0FBQW9HQVFBQkFBQUZnREVBQUFBS0FBSUFNUUFFQmdRQUN3QUFBQVVHQkFBTUFBQUFDZ1lCQUFFQUFBV0FNZ0FBQUFvQUFnQXlBQVFHQkFBTUFBQUFCUVlFQUEwQUFBQUFCZ0lBZ0FBS0JnRUFBUUFBQllBekFBQUFDZ0FDQURNQUJBWUVBQTBBQUFBRkJnUUFEZ0FBQUFBR0FnQ0FBQW9HQVFBQkFBQUZnRFFBQUFBS0FBSUFOQUFFQmdRQURnQUFBQVVHQkFBUEFBQUFBQVlDQUlBQUNnWUJBQUVBQUFXQU5RQUFBQW9BQWdBMUFBUUdCQUFQQUFBQUJRWUVBQkFBQUFBS0JnRUFBUUFBQllBMkFBQUFDZ0FDQURZQUJBWUVBQkFBQUFBRkJnUUFFUUFBQUFvR0FRQUJBQUFGZ0RjQUFBQUtBQUlBTndBRUJnUUFEUUFBQUFVR0JBQVJBQUFBQUFZQ0FJQUFDZ1lCQUFFQUFBV0FPQUFBQUFvQUFnQTRBQVFHQkFBUkFBQUFCUVlFQUJJQUFBQUFCZ0lBZ0FBS0JnRUFBUUFBQllBNUFBQUFDZ0FDQURrQUJBWUVBQklBQUFBRkJnUUFFd0FBQUFvR0FRQUJBQUFGZ0RvQUFBQUtBQUlBT2dBRUJnUUFFd0FBQUFVR0JBQVVBQUFBQUFZQ0FJQUFDZ1lCQUFFQUFBV0FPd0FBQUFvQUFnQTdBQVFHQkFBVUFBQUFCUVlFQUJVQUFBQUFCZ0lBZ0FBS0JnRUFBUUFBQllBOEFBQUFDZ0FDQUR3QUJBWUVBQlVBQUFBRkJnUUFGZ0FBQUFvR0FRQUJBQUFGZ0QwQUFBQUtBQUlBUFFBRUJnUUFGUUFBQUFVR0JBQVhBQUFBQUFZQ0FJQUFDZ1lCQUFFQUFBV0FQZ0FBQUFvQUFnQStBQVFHQkFBWEFBQUFCUVlFQUJnQUFBQUtCZ0VBQVFBQUJZQS9BQUFBQ2dBQ0FEOEFCQVlFQUJjQUFBQUZCZ1FBR1FBQUFBQUdBZ0NBQUFvR0FRQUJBQUFGZ0VBQUFBQUtBQUlBUUFBRUJnUUFFd0FBQUFVR0JBQVpBQUFBQUFZQ0FJQUFDZ1lCQUFFQUFBV0FRUUFBQUFvQUFnQkJBQVFHQkFBU0FBQUFCUVlFQUJvQUFBQUtCZ0VBQVFBQUJZQkNBQUFBQ2dBQ0FFSUFCQVlFQUJvQUFBQUZCZ1FBR3dBQUFBb0dBUUFCQUFBRmdFTUFBQUFLQUFJQVF3QUVCZ1FBR2dBQUFBVUdCQUFjQUFBQUFBWUNBSUFBQ2dZQkFBRUFBQVdBUkFBQUFBb0FBZ0JFQUFRR0JBQU1BQUFBQlFZRUFCd0FBQUFBQmdJQWdBQUtCZ0VBQVFBQUJZQkZBQUFBQ2dBQ0FFVUFCQVlFQUJ3QUFBQUZCZ1FBSFFBQUFBb0dBUUFCQUFBRmdFWUFBQUFLQUFJQVJnQUVCZ1FBQ3dBQUFBVUdCQUFlQUFBQUFBWUNBSUFBQ2dZQkFBRUFBQVdBUndBQUFBb0FBZ0JIQUFRR0JBQWVBQUFBQlFZRUFCOEFBQUFLQmdFQUFRQUFCWUJJQUFBQUNnQUNBRWdBQkFZRUFBa0FBQUFGQmdRQUh3QUFBQUFHQWdDQUFBb0dBUUFCQUFBRmdFa0FBQUFLQUFJQVNRQUVCZ1FBSHdBQUFBVUdCQUFnQUFBQUNnWUJBQUVBQUFXQVNnQUFBQW9BQWdCS0FBUUdCQUFJQUFBQUJRWUVBQ0VBQUFBQUJnSUFnQUFLQmdFQUFRQUFCWUJMQUFBQUNnQUNBRXNBQkFZRUFDRUFBQUFGQmdRQUlnQUFBQUFHQWdDQUFBb0dBUUFCQUFBRmdFd0FBQUFLQUFJQVRBQUVCZ1FBQmdBQUFBVUdCQUFpQUFBQUFBWUNBSUFBQ2dZQkFBRUFBQVdBVFFBQUFBb0FBZ0JOQUFRR0JBQWlBQUFBQlFZRUFDTUFBQUFBQmdJQWdBQUtCZ0VBQVFBQUJZQk9BQUFBQ2dBQ0FFNEFCQVlFQUNNQUFBQUZCZ1FBSkFBQUFBQUdBZ0NBQUFvR0FRQUJBQUFGZ0U4QUFBQUtBQUlBVHdBRUJnUUFCQUFBQUFVR0JBQWtBQUFBQUFZQ0FJQUFDZ1lCQUFFQUFBV0FVQUFBQUFvQUFnQlFBQVFHQkFBa0FBQUFCUVlFQUNVQUFBQUFCZ0lBZ0FBS0JnRUFBUUFBQllCUkFBQUFDZ0FDQUZFQUJBWUVBQUlBQUFBRkJnUUFKUUFBQUFBR0FnQ0FBQW9HQVFBQkFBQUhnRlFBQUFBRUFoQUE5VVEvRHRhZHB3UDFSRDhPVk1XWEF3b0FBZ0JTQUFBS0FnQUVBQVFLQWdBQkFBMENEQUJVeFpjRDlVUS9EZ0FBQUFBT0Fnd0ExcDJuQS9WRVB3NEFBQUFBRHdJTUFGVEZsd04zSFU4T0FBQUFBQUFBQjRCVkFBQUFCQUlRQVBWRVB3NzhrOXNEOVVRL0RyWmx4Z01LQUFJQVV3QUFDZ0lBQkFBRUNnSUFBUUFOQWd3QXRtWEdBL1ZFUHc0QUFBQUFEZ0lNQVB5VDJ3UDFSRDhPQUFBQUFBOENEQUMyWmNZRE8zTlVEZ0FBQUFBQUFBZUFWZ0FBQUFRQ0VBRDFSRDhPbWQ0RUJQVkVQdzRZQnZVRENnQUNBRlFBQUFvQ0FBUUFCQW9DQUFFQURRSU1BQmdHOVFQMVJEOE9BQUFBQUE0Q0RBQ1ozZ1FFOVVRL0RnQUFBQUFQQWd3QUdBYjFBM2NkVHc0QUFBQUFBQUFIZ0ZjQUFBQUVBaEFBOVVRL0Rwam9WUVQxUkQ4T0Z4QkdCQW9BQWdCVkFBQUtBZ0FFQUFRS0FnQUJBQTBDREFBWEVFWUU5VVEvRGdBQUFBQU9BZ3dBbU9oVkJQVkVQdzRBQUFBQUR3SU1BQmNRUmdSM0hVOE9BQUFBQUFBQUI0QllBQUFBQkFJUUFKTUFEUTRzYnFBRWt3QU5EdVkvaXdRS0FBSUFWZ0FBQ2dJQUJBQUVDZ0lBQVFBTkFnd0E1aitMQkpNQURRNEFBQUFBRGdJTUFDeHVvQVNUQUEwT0FBQUFBQThDREFEbVA0c0UyaTRpRGdBQUFBQUFBQWVBV1FBQUFBUUNFQURYUitjTllMQi9CTmRINXczZTEyOEVDZ0FDQUZjQUFBb0NBQVFBQkFvQ0FBRUFEUUlNQU43WGJ3VFhSK2NOQUFBQUFBNENEQUJnc0g4RTEwZm5EUUFBQUFBUEFnd0EzdGR2QkZrZzl3MEFBQUFBQUFBSGdGb0FBQUFFQWhBQU1yemFEVFpJNEFReXZOb050Ry9RQkFvQUFnQllBQUFLQWdBRUFBUUtBZ0FCQUEwQ0RBQzBiOUFFTXJ6YURRQUFBQUFPQWd3QU5ramdCREs4MmcwQUFBQUFEd0lNQUxSdjBBU3psT29OQUFBQUFBQUFBQUFBQUFBQUFBQT0=</t>
        </r>
      </text>
    </comment>
    <comment ref="A55" authorId="0" shapeId="0" xr:uid="{00000000-0006-0000-0000-00006B000000}">
      <text>
        <r>
          <rPr>
            <b/>
            <sz val="9"/>
            <color indexed="81"/>
            <rFont val="Tahoma"/>
            <family val="2"/>
          </rPr>
          <t>QzI4SDQzTzJTMnxQaWN0dXJlIDg2NHxWbXBEUkRBeE1EQUVBd0lCQUFBQUFBQUFBQUFBQUFDQUFBQUFBQU1BRkFBQUFFTm9aVzFFY21GM0lESXdMakF1TUM0ME1RZ0FFd0FBQUZWdWRHbDBiR1ZrSUVSdlkzVnRaVzUwQkFJUUFBQUFUUTJlMnRFREFBRFREbUVsb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NnQUFBQVFDRUFBQUFBQUFBQUFBQUdabTFod0FBSEFJRmdnRUFBQUFKQUFZQ0FRQUFBQWtBQmtJQUFBUUNBSUFDZ0FQQ0FJQUJBQURnRVVBQUFBRUFoQUFBQUJORFo3YTBRTUFBTk1PWVNXZUJBb0FBZ0FCQUFTQUFRQUFBQUFDQ0FBQUFCQU9ZU1dlQkFvQUFnQUNBRGNFQVFBQkFBQUVnQUlBQUFBQUFnZ0FBQUFRRG1FbGdBUUtBQUlBQXdBM0JBRUFBUUFBQklBREFBQUFBQUlJQUwrNjl3MHdnMjRFQ2dBQ0FBUUFBZ1FDQUJBQUt3UUNBQUFBU0FRQUFEY0VBUUFCQm9BQUFBQUFBQUlJQUNhaCt3MzlMMnNFQkFJUUFOQXI4dzM5TDJzRXY3cjdEWDNiY1FRakNBRUFBQUlIQWdBQUFBQUhEUUFCQUFBQUF3QmdBTWdBQUFCVENRY05BQUVBQUFBREFHQUF5QUFBQUZNQUFBQUFCSUFFQUFBQUFBSUlBQUFBQVE0VCsxRUVDZ0FDQUFVQU53UUJBQUVBQUFTQUJRQUFBQUFDQ0FBQUFQSU5BQUE0QkFvQUFnQUdBRGNFQVFBQkFBQUVnQVlBQUFBQUFnZ0FBQURVRFFBQU9BUUtBQUlBQndBQ0JBSUFDQUFyQkFJQUFBQklCQUFBTndRQkFBRUdnQUFBQUFBQUFnZ0FadWJYRFprWk5BUUVBaEFBRVhIUERaa1pOQVFBQU5nTlp1WTdCQ01JQVFBQUFnY0NBQUFBQUFjTkFBRUFBQUFEQUdBQXlBQUFBRThKQncwQUFRQUFBQU1BWUFESUFBQUFUd0FBQUFBRWdBY0FBQUFBQWdnQUFBREZEUlA3VVFRS0FBSUFDQUEzQkFFQUFRQUFCSUFJQUFBQUFBSUlBQUFBcHcwVCsxRUVDZ0FDQUFrQU53UUJBQUVBQUFTQUNRQUFBQUFDQ0FBQUFKZ05BQUE0QkFvQUFnQUtBRGNFQVFBQkFBQUVnQW9BQUFBQUFnZ0FBQUNuRGV3RUhnUUtBQUlBQ3dBM0JBRUFBUUFBQklBTEFBQUFBQUlJQUFBQW1BMG05bXNFQ2dBQ0FBd0FOd1FCQUFFQUFBU0FEQUFBQUFBQ0NBQUFBSG9OSnZackJBb0FBZ0FOQURjRUFRQUJBQUFFZ0EwQUFBQUFBZ2dBQUFCckRUbnhoUVFLQUFJQURnQTNCQUVBQVFBQUJJQU9BQUFBQUFJSUFBQUFUUTA1OFlVRUNnQUNBQThBTndRQkFBRUFBQVNBRHdBQUFBQUNDQUFBQUFFTzdBUWVCQW9BQWdBUUFEY0VBUUFCQUFBRWdCQUFBQUFBQWdnQXY3cjNEYzk4QVFRS0FBSUFFUUEzQkFFQUFRQUFCSUFSQUFBQUFBSUlBQUFBRUE2ZTJ1OERDZ0FDQUJJQU53UUJBQUVBQUFTQUVnQUFBQUFDQ0FBQUFCQU9udHJSQXdvQUFnQVRBRGNFQVFBQkFBQUVnQk1BQUFBQUFnZ0FRRVVvRHM5OEFRUUtBQUlBRkFBQ0JBSUFFQUFyQkFJQUFBQklCQUFBTndRQkFBRUdnQUFBQUFBQUFnZ0FwaXNzRHB3cC9nTUVBaEFBVWJZakRwd3AvZ05BUlN3T0hOVUVCQ01JQVFBQUFnY0NBQUFBQUFjTkFBRUFBQUFEQUdBQXlBQUFBRk1KQncwQUFRQUFBQU1BWUFESUFBQUFVd0FBQUFBRWdCUUFBQUFBQWdnQUFBQWZEdXdFSGdRS0FBSUFGUUEzQkFFQUFRQUFCSUFWQUFBQUFBSUlBQUFBTGc0QUFEZ0VDZ0FDQUJZQU53UUJBQUVBQUFTQUZnQUFBQUFDQ0FBQUFFd09BQUE0QkFvQUFnQVhBQUlFQWdBSUFDc0VBZ0FBQUVnRUFBQTNCQUVBQVFhQUFBQUFBQUFDQ0FCbTVrOE9tUmswQkFRQ0VBQVJjVWNPbVJrMEJBQUFVQTVtNWpzRUFRY0JBQVVDQndJQUFBQUFCdzBBQVFBQUFBTUFZQURJQUFBQVR3a0hEUUFCQUFBQUF3QmdBTWdBQUFCUEFBQUFBQVNBRndBQUFBQUNDQUFBQUZzT0UvdFJCQW9BQWdBWUFEY0VBUUFCQUFBRWdCZ0FBQUFBQWdnQUFBQjVEaFA3VVFRS0FBSUFHUUEzQkFFQUFRQUFCSUFaQUFBQUFBSUlBQUFBaUE0QUFEZ0VDZ0FDQUJvQU53UUJBQUVBQUFTQUdnQUFBQUFDQ0FBQUFIa083QVFlQkFvQUFnQWJBRGNFQVFBQkFBQUVnQnNBQUFBQUFnZ0FBQUNJRGliMmF3UUtBQUlBSEFBM0JBRUFBUUFBQklBY0FBQUFBQUlJQUFBQXBnNG05bXNFQ2dBQ0FCMEFOd1FCQUFFQUFBU0FIUUFBQUFBQ0NBQUFBTFVPT2ZHRkJBb0FBZ0FlQURjRUFRQUJBQUFFZ0I0QUFBQUFBZ2dBQUFEVERqbnhoUVFLQUFJQUh3QTNCQUVBQVFBQUJJQWZBQUFBQUFJSUFBQUFIdzRUKzFFRUNnQUNBQ0FBTndRQkFBRUFBQVNBSUFBQUFBQUNDQUJBUlNnT01JTnVCQW9BQWdBaEFEY0VBUUFCQUFBRmdDSUFBQUFLQUFJQUlnQUVCZ1FBQVFBQUFBVUdCQUFDQUFBQUNnWUJBQUVBQUFXQUl3QUFBQW9BQWdBakFBUUdCQUFDQUFBQUJRWUVBQU1BQUFBQUJnSUFnQUFLQmdFQUFRQUFCWUFrQUFBQUNnQUNBQ1FBQkFZRUFBTUFBQUFGQmdRQUJBQUFBQUFHQWdDQUFBb0dBUUFCQUFBRmdDVUFBQUFLQUFJQUpRQUVCZ1FBQkFBQUFBVUdCQUFGQUFBQUFBWUNBSUFBQ2dZQkFBRUFBQVdBSmdBQUFBb0FBZ0FtQUFRR0JBQUZBQUFBQlFZRUFBWUFBQUFLQmdFQUFRQUFCWUFuQUFBQUNnQUNBQ2NBQkFZRUFBWUFBQUFGQmdRQUJ3QUFBQW9HQVFBQkFBQUZnQ2dBQUFBS0FBSUFLQUFFQmdRQUJ3QUFBQVVHQkFBSUFBQUFDZ1lCQUFFQUFBV0FLUUFBQUFvQUFnQXBBQVFHQkFBSUFBQUFCUVlFQUFrQUFBQUtCZ0VBQVFBQUJZQXFBQUFBQ2dBQ0FDb0FCQVlFQUFrQUFBQUZCZ1FBQ2dBQUFBb0dBUUFCQUFBRmdDc0FBQUFLQUFJQUt3QUVCZ1FBQ0FBQUFBVUdCQUFMQUFBQUNnWUJBQUVBQUFXQUxBQUFBQW9BQWdBc0FBUUdCQUFMQUFBQUJRWUVBQXdBQUFBS0JnRUFBUUFBQllBdEFBQUFDZ0FDQUMwQUJBWUVBQXdBQUFBRkJnUUFEUUFBQUFvR0FRQUJBQUFGZ0M0QUFBQUtBQUlBTGdBRUJnUUFEUUFBQUFVR0JBQU9BQUFBQ2dZQkFBRUFBQVdBTHdBQUFBb0FBZ0F2QUFRR0JBQUZBQUFBQlFZRUFBOEFBQUFBQmdJQWdBQUtCZ0VBQVFBQUJZQXdBQUFBQ2dBQ0FEQUFCQVlFQUE4QUFBQUZCZ1FBRUFBQUFBb0dBUUFCQUFBRmdERUFBQUFLQUFJQU1RQUVCZ1FBRUFBQUFBVUdCQUFSQUFBQUFBWUNBSUFBQ2dZQkFBRUFBQVdBTWdBQUFBb0FBZ0F5QUFRR0JBQVJBQUFBQlFZRUFCSUFBQUFLQmdFQUFRQUFCWUF6QUFBQUNnQUNBRE1BQkFZRUFCRUFBQUFGQmdRQUV3QUFBQUFHQWdDQUFBb0dBUUFCQUFBRmdEUUFBQUFLQUFJQU5BQUVCZ1FBRXdBQUFBVUdCQUFVQUFBQUFBWUNBSUFBQ2dZQkFBRUFBQVdBTlFBQUFBb0FBZ0ExQUFRR0JBQVBBQUFBQlFZRUFCUUFBQUFBQmdJQWdBQUtCZ0VBQVFBQUJZQTJBQUFBQ2dBQ0FEWUFCQVlFQUJRQUFBQUZCZ1FBRlFBQUFBQUdBZ0NBQUFvR0FRQUJBQUFGZ0RjQUFBQUtBQUlBTndBRUJnUUFGUUFBQUFVR0JBQVdBQUFBQ2dZQkFBRUFBQVdBT0FBQUFBb0FBZ0E0QUFRR0JBQVdBQUFBQlFZRUFCY0FBQUFLQmdFQUFRQUFCWUE1QUFBQUNnQUNBRGtBQkFZRUFCY0FBQUFGQmdRQUdBQUFBQW9HQVFBQkFBQUZnRG9BQUFBS0FBSUFPZ0FFQmdRQUdBQUFBQVVHQkFBWkFBQUFDZ1lCQUFFQUFBV0FPd0FBQUFvQUFnQTdBQVFHQkFBWkFBQUFCUVlFQUJvQUFBQUtCZ0VBQVFBQUJZQThBQUFBQ2dBQ0FEd0FCQVlFQUJnQUFBQUZCZ1FBR3dBQUFBb0dBUUFCQUFBRmdEMEFBQUFLQUFJQVBRQUVCZ1FBR3dBQUFBVUdCQUFjQUFBQUNnWUJBQUVBQUFXQVBnQUFBQW9BQWdBK0FBUUdCQUFjQUFBQUJRWUVBQjBBQUFBS0JnRUFBUUFBQllBL0FBQUFDZ0FDQUQ4QUJBWUVBQjBBQUFBRkJnUUFIZ0FBQUFvR0FRQUJBQUFGZ0VBQUFBQUtBQUlBUUFBRUJnUUFGUUFBQUFVR0JBQWZBQUFBQUFZQ0FJQUFDZ1lCQUFFQUFBV0FRUUFBQUFvQUFnQkJBQVFHQkFBRUFBQUFCUVlFQUI4QUFBQUFCZ0lBZ0FBS0JnRUFBUUFBQllCQ0FBQUFDZ0FDQUVJQUJBWUVBQjhBQUFBRkJnUUFJQUFBQUFBR0FnQ0FBQW9HQVFBQkFBQUZnRU1BQUFBS0FBSUFRd0FFQmdRQUFnQUFBQVVHQkFBZ0FBQUFDZ1lCQUFFQUFBZUFSZ0FBQUFRQ0VBQUFBQkFPNDNoMkJBQUFFQTVob0dZRUNnQUNBRVFBQUFvQ0FBUUFCQW9DQUFFQURRSU1BR0dnWmdRQUFCQU9BQUFBQUE0Q0RBRGplSFlFQUFBUURnQUFBQUFQQWd3QVlhQm1CSUhZSHc0QUFBQUFBQUFIZ0VjQUFBQUVBaEFBQUFBUURrWXVUUVFBQUJBT0FBQTRCQW9BQWdCRkFBQUtBZ0FFQUFRS0FnQUJBQTBDREFBQUFEZ0VBQUFRRGdBQUFBQU9BZ3dBUmk1TkJBQUFFQTRBQUFBQUR3SU1BQUFBT0FSR0xpVU9BQUFBQUFBQUI0QklBQUFBQkFJUUFBQUFFQTRmT0JrRUFBQVFEcDVmQ1FRS0FBSUFSZ0FBQ2dJQUJBQUVDZ0lBQVFBTkFnd0FubDhKQkFBQUVBNEFBQUFBRGdJTUFCODRHUVFBQUJBT0FBQUFBQThDREFDZVh3a0VnZGdmRGdBQUFBQUFBQUFBQUFBQUFBQUE=</t>
        </r>
      </text>
    </comment>
    <comment ref="B55" authorId="0" shapeId="0" xr:uid="{00000000-0006-0000-0000-00006C000000}">
      <text>
        <r>
          <rPr>
            <b/>
            <sz val="9"/>
            <color indexed="81"/>
            <rFont val="Tahoma"/>
            <family val="2"/>
          </rPr>
          <t>QzEySDhPMlMyUjJ8UGljdHVyZSAxMDh8Vm1wRFJEQXhNREFFQXdJQkFBQUFBQUFBQUFBQUFBQ0FBQUFBQUFNQUZBQUFBRU5vWlcxRWNtRjNJREl3TGpBdU1DNDBNUWdBRXdBQUFGVnVkR2wwYkdWa0lFUnZZM1Z0Wlc1MEJBSVFBQ0xDdncyZTJ0RUQzVDFnRG1FbG5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Z0FBQUFRQ0VBQUFBQUFBQUFBQUFBQUE4UjJabWFZSUZnZ0VBQUFBSkFBWUNBUUFBQUFrQUJrSUFBQVFDQUlBQ2dBUENBSUFCQUFEZ0NrQUFBQUVBaEFBSXNLL0RaN2EwUVBkUFdBT1lTV2VCQW9BQWdBQkFBU0FBUUFBQUFBQ0NBQkVKQThPWVNXZUJBb0FBZ0FDQURjRUFRQUJBQUFFZ0FJQUFBQUFBZ2dBUkNRUERtRWxnQVFLQUFJQUF3QTNCQUVBQVFBQUJJQURBQUFBQUFJSUFBVGY5ZzB3ZzI0RUNnQUNBQVFBQWdRQ0FCQUFLd1FDQUFBQVNBUUFBRGNFQVFBQkJvQUFBQUFBQUFJSUFHckYrZzM5TDJzRUJBSVFBQlZROGczOUwyc0VCTi82RFgzYmNRUWpDQUVBQUFJSEFnQUFBQUFIRFFBQkFBQUFBd0JnQU1nQUFBQlRDUWNOQUFFQUFBQURBR0FBeUFBQUFGTUFBQUFBQklBRUFBQUFBQUlJQUVRa0FBNFQrMUVFQ2dBQ0FBVUFOd1FCQUFFQUFBU0FCUUFBQUFBQ0NBQkVKUEVOQUFBNEJBb0FBZ0FHQURjRUFRQUJBQUFFZ0FZQUFBQUFBZ2dBUkNUVERRQUFPQVFLQUFJQUJ3QUNCQUlBQ0FBckJBSUFBQUJJQkFBQU53UUJBQUVHZ0FBQUFBQUFBZ2dBcWdyWERaa1pOQVFFQWhBQVZaWE9EWmtaTkFSRUpOY05adVk3QkNNSUFRQUFBZ2NDQUFBQUFBY05BQUVBQUFBREFHQUF5QUFBQUU4SkJ3MEFBUUFBQUFNQVlBRElBQUFBVHdBQUFBQUVnQWNBQUFBQUFnZ0FSQ1RFRFJQN1VRUUtBQUlBQ0FBQUJBSUFCd0FyQkFJQUFBQklCQUFBTndRQkFBRXpCQU1BQUFCU0JvQUFBQUFBQUFJSUFLb0t5QTE1WVU0RUJBSVFBQ0xDdncxNVlVNEUzVDNLRFFuR1dRUWpDQUVBQUFJSEFnQUFBQVVIQVFBQkFBY09BQUVBQUFBREFHQUF5QUFBQUZJMENRY09BQUVBQUFBREFHQUF5QUFBQUZJMEFBQUFBQVNBQ0FBQUFBQUNDQUJFSkFBTzdBUWVCQW9BQWdBSkFEY0VBUUFCQUFBRWdBa0FBQUFBQWdnQUJOLzJEYzk4QVFRS0FBSUFDZ0EzQkFFQUFRQUFCSUFLQUFBQUFBSUlBRVFrRHc2ZTJ1OERDZ0FDQUFzQU53UUJBQUVBQUFTQUN3QUFBQUFDQ0FCRUpBOE9udHJSQXdvQUFnQU1BRGNFQVFBQkFBQUVnQXdBQUFBQUFnZ0FoR2tuRHM5OEFRUUtBQUlBRFFBQ0JBSUFFQUFyQkFJQUFBQklCQUFBTndRQkFBRUdnQUFBQUFBQUFnZ0E2azhyRHB3cC9nTUVBaEFBbGRvaURwd3AvZ09FYVNzT0hOVUVCQ01JQVFBQUFnY0NBQUFBQUFjTkFBRUFBQUFEQUdBQXlBQUFBRk1KQncwQUFRQUFBQU1BWUFESUFBQUFVd0FBQUFBRWdBMEFBQUFBQWdnQVJDUWVEdXdFSGdRS0FBSUFEZ0EzQkFFQUFRQUFCSUFPQUFBQUFBSUlBRVFrTFE0QUFEZ0VDZ0FDQUE4QU53UUJBQUVBQUFTQUR3QUFBQUFDQ0FCRUpFc09BQUE0QkFvQUFnQVFBQUlFQWdBSUFDc0VBZ0FBQUVnRUFBQTNCQUVBQVFhQUFBQUFBQUFDQ0FDcUNrOE9tUmswQkFRQ0VBQlZsVVlPbVJrMEJFUWtUdzVtNWpzRUFRY0JBQVVDQndJQUFBQUFCdzBBQVFBQUFBTUFZQURJQUFBQVR3a0hEUUFCQUFBQUF3QmdBTWdBQUFCUEFBQUFBQVNBRUFBQUFBQUNDQUJFSkZvT0UvdFJCQW9BQWdBUkFBQUVBZ0FIQUNzRUFnQUFBRWdFQUFBM0JBRUFBVE1FQXdBQUFGSUdnQUFBQUFBQUFnZ0FxZ3BlRG5saFRnUUVBaEFBSXNKVkRubGhUZ1RkUFdBT0NjWlpCQ01JQVFBQUFnY0NBQUFBQlFjQkFBRUFCdzRBQVFBQUFBTUFZQURJQUFBQVVqUUpCdzRBQVFBQUFBTUFZQURJQUFBQVVqUUFBQUFBQklBUkFBQUFBQUlJQUVRa0hnNFQrMUVFQ2dBQ0FCSUFOd1FCQUFFQUFBU0FFZ0FBQUFBQ0NBQ0VhU2NPTUlOdUJBb0FBZ0FUQURjRUFRQUJBQUFGZ0JRQUFBQUtBQUlBRkFBRUJnUUFBUUFBQUFVR0JBQUNBQUFBQ2dZQkFBRUFBQVdBRlFBQUFBb0FBZ0FWQUFRR0JBQUNBQUFBQlFZRUFBTUFBQUFBQmdJQWdBQUtCZ0VBQVFBQUJZQVdBQUFBQ2dBQ0FCWUFCQVlFQUFNQUFBQUZCZ1FBQkFBQUFBQUdBZ0NBQUFvR0FRQUJBQUFGZ0JjQUFBQUtBQUlBRndBRUJnUUFCQUFBQUFVR0JBQUZBQUFBQUFZQ0FJQUFDZ1lCQUFFQUFBV0FHQUFBQUFvQUFnQVlBQVFHQkFBRkFBQUFCUVlFQUFZQUFBQUtCZ0VBQVFBQUJZQVpBQUFBQ2dBQ0FCa0FCQVlFQUFZQUFBQUZCZ1FBQndBQUFBb0dBUUFCQUFBRmdCb0FBQUFLQUFJQUdnQUVCZ1FBQlFBQUFBVUdCQUFJQUFBQUFBWUNBSUFBQ2dZQkFBRUFBQVdBR3dBQUFBb0FBZ0FiQUFRR0JBQUlBQUFBQlFZRUFBa0FBQUFBQmdJQWdBQUtCZ0VBQVFBQUJZQWNBQUFBQ2dBQ0FCd0FCQVlFQUFrQUFBQUZCZ1FBQ2dBQUFBQUdBZ0NBQUFvR0FRQUJBQUFGZ0IwQUFBQUtBQUlBSFFBRUJnUUFDZ0FBQUFVR0JBQUxBQUFBQ2dZQkFBRUFBQVdBSGdBQUFBb0FBZ0FlQUFRR0JBQUtBQUFBQlFZRUFBd0FBQUFBQmdJQWdBQUtCZ0VBQVFBQUJZQWZBQUFBQ2dBQ0FCOEFCQVlFQUF3QUFBQUZCZ1FBRFFBQUFBQUdBZ0NBQUFvR0FRQUJBQUFGZ0NBQUFBQUtBQUlBSUFBRUJnUUFDQUFBQUFVR0JBQU5BQUFBQUFZQ0FJQUFDZ1lCQUFFQUFBV0FJUUFBQUFvQUFnQWhBQVFHQkFBTkFBQUFCUVlFQUE0QUFBQUFCZ0lBZ0FBS0JnRUFBUUFBQllBaUFBQUFDZ0FDQUNJQUJBWUVBQTRBQUFBRkJnUUFEd0FBQUFvR0FRQUJBQUFGZ0NNQUFBQUtBQUlBSXdBRUJnUUFEd0FBQUFVR0JBQVFBQUFBQ2dZQkFBRUFBQVdBSkFBQUFBb0FBZ0FrQUFRR0JBQU9BQUFBQlFZRUFCRUFBQUFBQmdJQWdBQUtCZ0VBQVFBQUJZQWxBQUFBQ2dBQ0FDVUFCQVlFQUFRQUFBQUZCZ1FBRVFBQUFBQUdBZ0NBQUFvR0FRQUJBQUFGZ0NZQUFBQUtBQUlBSmdBRUJnUUFFUUFBQUFVR0JBQVNBQUFBQUFZQ0FJQUFDZ1lCQUFFQUFBV0FKd0FBQUFvQUFnQW5BQVFHQkFBQ0FBQUFCUVlFQUJJQUFBQUFCZ0lBZ0FBS0JnRUFBUUFBQjRBcUFBQUFCQUlRQUVRa0R3N2plSFlFUkNRUERtR2daZ1FLQUFJQUtBQUFDZ0lBQkFBRUNnSUFBUUFOQWd3QVlhQm1CRVFrRHc0QUFBQUFEZ0lNQU9ONGRnUkVKQThPQUFBQUFBOENEQUJob0dZRXhmd2VEZ0FBQUFBQUFBZUFLd0FBQUFRQ0VBQkVKQThPUmk1TkJFUWtEdzRBQURnRUNnQUNBQ2tBQUFvQ0FBUUFCQW9DQUFFQURRSU1BQUFBT0FSRUpBOE9BQUFBQUE0Q0RBQkdMazBFUkNRUERnQUFBQUFQQWd3QUFBQTRCSXBTSkE0QUFBQUFBQUFIZ0N3QUFBQUVBaEFBUkNRUERoODRHUVJFSkE4T25sOEpCQW9BQWdBcUFBQUtBZ0FFQUFRS0FnQUJBQTBDREFDZVh3a0VSQ1FQRGdBQUFBQU9BZ3dBSHpnWkJFUWtEdzRBQUFBQUR3SU1BSjVmQ1FURi9CNE9BQUFBQUFBQUFBQUFBQUFBQUFBPQ==</t>
        </r>
      </text>
    </comment>
    <comment ref="A56" authorId="0" shapeId="0" xr:uid="{00000000-0006-0000-0000-00006D000000}">
      <text>
        <r>
          <rPr>
            <b/>
            <sz val="9"/>
            <color indexed="81"/>
            <rFont val="Tahoma"/>
            <family val="2"/>
          </rPr>
          <t>QzU0SDc5TzJTNnxQaWN0dXJlIDg2NnxWbXBEUkRBeE1EQUVBd0lCQUFBQUFBQUFBQUFBQUFDQUFBQUFBQU1BRkFBQUFFTm9aVzFFY21GM0lESXdMakF1TUM0ME1RZ0FFd0FBQUZWdWRHbDBiR1ZrSUVSdlkzVnRaVzUwQkFJUUFBQUFUUTA5dFhvREFBRFREc0pLO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BQUFBQVFDRUFBQUFBQUFBQUFBQUdabTFod0FBSEFJRmdnRUFBQUFKQUFZQ0FRQUFBQWtBQmtJQUFBUUNBSUFDZ0FQQ0FJQUJBQURnSVFBQUFBRUFoQUFBQUJORFQyMWVnTUFBTk1Pd2tyMUJBb0FBZ0FCQUFTQUFRQUFBQUFDQ0FBQUFCQU93a3IxQkFvQUFnQUNBRGNFQVFBQkFBQUVnQUlBQUFBQUFnZ0FBQUFRRHNKSzF3UUtBQUlBQXdBM0JBRUFBUUFBQklBREFBQUFBQUlJQUVCRktBNlJxTVVFQ2dBQ0FBUUFBZ1FDQUJBQUt3UUNBQUFBU0FRQUFEY0VBUUFCQm9BQUFBQUFBQUlJQUtZckxBNWVWY0lFQkFJUUFGRzJJdzVlVmNJRVFFVXNEdDRBeVFRakNBRUFBQUlIQWdBQUFBQUhEUUFCQUFBQUF3QmdBTWdBQUFCVENRY05BQUVBQUFBREFHQUF5QUFBQUZNQUFBQUFCSUFFQUFBQUFBSUlBQUFBSHc1MElLa0VDZ0FDQUFVQU53UUJBQUVBQUFTQUJRQUFBQUFDQ0FBQUFDNE9ZU1dQQkFvQUFnQUdBRGNFQVFBQkFBQUVnQVlBQUFBQUFnZ0FBQUJNRG1FbGp3UUtBQUlBQndBQ0JBSUFDQUFyQkFJQUFBQklCQUFBTndRQkFBRUdnQUFBQUFBQUFnZ0FadVpQRHZvK2l3UUVBaEFBRVhGSER2bytpd1FBQUZBT3h3dVRCQ01JQVFBQUFnY0NBQUFBQUFjTkFBRUFBQUFEQUdBQXlBQUFBRThKQncwQUFRQUFBQU1BWUFESUFBQUFUd0FBQUFBRWdBY0FBQUFBQWdnQUFBQmJEblFncVFRS0FBSUFDQUEzQkFFQUFRQUFCSUFJQUFBQUFBSUlBQUFBZVE1MElLa0VDZ0FDQUFrQU53UUJBQUVBQUFTQUNRQUFBQUFDQ0FBQUFJZ09ZU1dQQkFvQUFnQUtBRGNFQVFBQkFBQUVnQW9BQUFBQUFnZ0FBQUI1RGs0cWRRUUtBQUlBQ3dBM0JBRUFBUUFBQklBTEFBQUFBQUlJQUFBQWlBNkhHOE1FQ2dBQ0FBd0FOd1FCQUFFQUFBU0FEQUFBQUFBQ0NBQUFBS1lPaHh2REJBb0FBZ0FOQURjRUFRQUJBQUFFZ0EwQUFBQUFBZ2dBQUFDMURwb1czUVFLQUFJQURnQTNCQUVBQVFBQUJJQU9BQUFBQUFJSUFBQUEwdzZhRnQwRUNnQUNBQThBTndRQkFBRUFBQVNBRHdBQUFBQUNDQUFBQUI4T1RpcDFCQW9BQWdBUUFEY0VBUUFCQUFBRWdCQUFBQUFBQWdnQVFFVW9EakNpV0FRS0FBSUFFUUEzQkFFQUFRQUFCSUFSQUFBQUFBSUlBQUFBRUE0QUFFY0VDZ0FDQUJJQU53UUJBQUVBQUFTQUVnQUFBQUFDQ0FBQUFCQU9BQUFwQkFvQUFnQVRBRGNFQVFBQkFBQUVnQk1BQUFBQUFnZ0F2N3IzRGM5ZEZ3UUtBQUlBRkFBQ0JBSUFFQUFyQkFJQUFBQklCQUFBTndRQkFBRUdnQUFBQUFBQUFnZ0FKcUg3RFpzS0ZBUUVBaEFBMEN2ekRac0tGQVMvdXZzTkc3WWFCQ01JQVFBQUFnY0NBQUFBQUFjTkFBRUFBQUFEQUdBQXlBQUFBRk1KQncwQUFRQUFBQU1BWUFESUFBQUFVd0FBQUFBRWdCUUFBQUFBQWdnQUFBQUJEckhWK2dNS0FBSUFGUUEzQkFFQUFRQUFCSUFWQUFBQUFBSUlBQUFBOGcyZTJ1QURDZ0FDQUJZQU53UUJBQUVBQUFTQUZnQUFBQUFDQ0FBQUFOUU5udHJnQXdvQUFnQVhBQUlFQWdBUUFDc0VBZ0FBQUVnRUFBQTNCQUVBQVFhQUFBQUFBQUFDQ0FCbTV0Y05hNGZkQXdRQ0VBQVJjYzhOYTRmZEF3QUEyQTNyTXVRREFRY0JBQVVDQndJQUFBQUFCdzBBQVFBQUFBTUFZQURJQUFBQVV3a0hEUUFCQUFBQUF3QmdBTWdBQUFCVEFBQUFBQVNBRndBQUFBQUNDQUFBQU1VTmk5L0dBd29BQWdBWUFEY0VBUUFCQUFBRWdCZ0FBQUFBQWdnQUFBQ25EWXZmeGdNS0FBSUFHUUEzQkFFQUFRQUFCSUFaQUFBQUFBSUlBQUFBbUEyZTJ1QURDZ0FDQUJvQU53UUJBQUVBQUFTQUdnQUFBQUFDQ0FBQUFLY05zZFg2QXdvQUFnQWJBRGNFQVFBQkFBQUVnQnNBQUFBQUFnZ0FBQUNZRFhqa3JBTUtBQUlBSEFBM0JBRUFBUUFBQklBY0FBQUFBQUlJQUFBQWVnMTQ1S3dEQ2dBQ0FCMEFOd1FCQUFFQUFBU0FIUUFBQUFBQ0NBQUFBR3NOWmVtU0F3b0FBZ0FlQURjRUFRQUJBQUFFZ0I0QUFBQUFBZ2dBQUFCTkRXWHBrZ01LQUFJQUh3QTNCQUVBQVFBQUJJQWZBQUFBQUFJSUFBQUFBUTZMMzhZRENnQUNBQ0FBTndRQkFBRUFBQVNBSUFBQUFBQUNDQUMvdXZjTmJsZXFBd29BQWdBaEFEY0VBUUFCQUFBRWdDRUFBQUFBQWdnQUFBQVFEajIxbUFNS0FBSUFJZ0EzQkFFQUFRQUFCSUFpQUFBQUFBSUlBQUFBRUE0OXRYb0RDZ0FDQUNNQU53UUJBQUVBQUFTQUl3QUFBQUFDQ0FCQVJTZ09ibGVxQXdvQUFnQWtBQUlFQWdBUUFDc0VBZ0FBQUVnRUFBQTNCQUVBQVFhQUFBQUFBQUFDQ0FDbUt5d09Pd1NuQXdRQ0VBQlJ0aU1PT3dTbkEwQkZMQTY3cjYwREFRY0JBQVVDQndJQUFBQUFCdzBBQVFBQUFBTUFZQURJQUFBQVV3a0hEUUFCQUFBQUF3QmdBTWdBQUFCVEFBQUFBQVNBSkFBQUFBQUNDQUFBQUI4T2k5L0dBd29BQWdBbEFEY0VBUUFCQUFBRWdDVUFBQUFBQWdnQUFBQXVEcDdhNEFNS0FBSUFKZ0EzQkFFQUFRQUFCSUFtQUFBQUFBSUlBQUFBVEE2ZTJ1QURDZ0FDQUNjQUFnUUNBQkFBS3dRQ0FBQUFTQVFBQURjRUFRQUJCb0FBQUFBQUFBSUlBR2JtVHc1cmg5MERCQUlRQUJGeFJ3NXJoOTBEQUFCUUR1c3k1QU1CQndFQUJRSUhBZ0FBQUFBSERRQUJBQUFBQXdCZ0FNZ0FBQUJUQ1FjTkFBRUFBQUFEQUdBQXlBQUFBRk1BQUFBQUJJQW5BQUFBQUFJSUFBQUFXdzZMMzhZRENnQUNBQ2dBTndRQkFBRUFBQVNBS0FBQUFBQUNDQUFBQUhrT2k5L0dBd29BQWdBcEFEY0VBUUFCQUFBRWdDa0FBQUFBQWdnQUFBQ0lEcDdhNEFNS0FBSUFLZ0EzQkFFQUFRQUFCSUFxQUFBQUFBSUlBQUFBZVE2eDFmb0RDZ0FDQUNzQU53UUJBQUVBQUFTQUt3QUFBQUFDQ0FBQUFJZ09lT1NzQXdvQUFnQXNBRGNFQVFBQkFBQUVnQ3dBQUFBQUFnZ0FBQUNtRG5qa3JBTUtBQUlBTFFBM0JBRUFBUUFBQklBdEFBQUFBQUlJQUFBQXRRNWw2WklEQ2dBQ0FDNEFOd1FCQUFFQUFBU0FMZ0FBQUFBQ0NBQUFBTk1PWmVtU0F3b0FBZ0F2QURjRUFRQUJBQUFFZ0M4QUFBQUFBZ2dBQUFBZkRySFYrZ01LQUFJQU1BQTNCQUVBQVFBQUJJQXdBQUFBQUFJSUFFQkZLQTdQWFJjRUNnQUNBREVBTndRQkFBRUFBQVNBTVFBQUFBQUNDQUMvdXZjTk1LSllCQW9BQWdBeUFBSUVBZ0FRQUNzRUFnQUFBRWdFQUFBM0JBRUFBUWFBQUFBQUFBQUNDQUFtb2ZzTi9VNVZCQVFDRUFEUUsvTU4vVTVWQkwrNit3MTkrbHNFSXdnQkFBQUNCd0lBQUFBQUJ3MEFBUUFBQUFNQVlBRElBQUFBVXdrSERRQUJBQUFBQXdCZ0FNZ0FBQUJUQUFBQUFBU0FNZ0FBQUFBQ0NBQUFBQUVPVGlwMUJBb0FBZ0F6QURjRUFRQUJBQUFFZ0RNQUFBQUFBZ2dBQUFEeURXRWxqd1FLQUFJQU5BQTNCQUVBQVFBQUJJQTBBQUFBQUFJSUFBQUExQTFoSlk4RUNnQUNBRFVBQWdRQ0FBZ0FLd1FDQUFBQVNBUUFBRGNFQVFBQkJvQUFBQUFBQUFJSUFHYm0xdzM2UG9zRUJBSVFBQkZ4enczNlBvc0VBQURZRGNjTGt3UWpDQUVBQUFJSEFnQUFBQUFIRFFBQkFBQUFBd0JnQU1nQUFBQlBDUWNOQUFFQUFBQURBR0FBeUFBQUFFOEFBQUFBQklBMUFBQUFBQUlJQUFBQXhRMTBJS2tFQ2dBQ0FEWUFOd1FCQUFFQUFBU0FOZ0FBQUFBQ0NBQUFBS2NOZENDcEJBb0FBZ0EzQURjRUFRQUJBQUFFZ0RjQUFBQUFBZ2dBQUFDWURXRWxqd1FLQUFJQU9BQTNCQUVBQVFBQUJJQTRBQUFBQUFJSUFBQUFwdzFPS25VRUNnQUNBRGtBTndRQkFBRUFBQVNBT1FBQUFBQUNDQUFBQUpnTmh4dkRCQW9BQWdBNkFEY0VBUUFCQUFBRWdEb0FBQUFBQWdnQUFBQjZEWWNid3dRS0FBSUFPd0EzQkFFQUFRQUFCSUE3QUFBQUFBSUlBQUFBYXcyYUZ0MEVDZ0FDQUR3QU53UUJBQUVBQUFTQVBBQUFBQUFDQ0FBQUFFME5taGJkQkFvQUFnQTlBRGNFQVFBQkFBQUVnRDBBQUFBQUFnZ0FBQUFCRG5RZ3FRUUtBQUlBUGdBM0JBRUFBUUFBQklBK0FBQUFBQUlJQUwrNjl3MlJxTVVFQ2dBQ0FEOEFOd1FCQUFFQUFBV0FRQUFBQUFvQUFnQkFBQVFHQkFBQkFBQUFCUVlFQUFJQUFBQUtCZ0VBQVFBQUJZQkJBQUFBQ2dBQ0FFRUFCQVlFQUFJQUFBQUZCZ1FBQXdBQUFBQUdBZ0NBQUFvR0FRQUJBQUFGZ0VJQUFBQUtBQUlBUWdBRUJnUUFBd0FBQUFVR0JBQUVBQUFBQUFZQ0FJQUFDZ1lCQUFFQUFBV0FRd0FBQUFvQUFnQkRBQVFHQkFBRUFBQUFCUVlFQUFVQUFBQUFCZ0lBZ0FBS0JnRUFBUUFBQllCRUFBQUFDZ0FDQUVRQUJBWUVBQVVBQUFBRkJnUUFCZ0FBQUFvR0FRQUJBQUFGZ0VVQUFBQUtBQUlBUlFBRUJnUUFCZ0FBQUFVR0JBQUhBQUFBQ2dZQkFBRUFBQVdBUmdBQUFBb0FBZ0JHQUFRR0JBQUhBQUFBQlFZRUFBZ0FBQUFLQmdFQUFRQUFCWUJIQUFBQUNnQUNBRWNBQkFZRUFBZ0FBQUFGQmdRQUNRQUFBQW9HQVFBQkFBQUZnRWdBQUFBS0FBSUFTQUFFQmdRQUNRQUFBQVVHQkFBS0FBQUFDZ1lCQUFFQUFBV0FTUUFBQUFvQUFnQkpBQVFHQkFBSUFBQUFCUVlFQUFzQUFBQUtCZ0VBQVFBQUJZQktBQUFBQ2dBQ0FFb0FCQVlFQUFzQUFBQUZCZ1FBREFBQUFBb0dBUUFCQUFBRmdFc0FBQUFLQUFJQVN3QUVCZ1FBREFBQUFBVUdCQUFOQUFBQUNnWUJBQUVBQUFXQVRBQUFBQW9BQWdCTUFBUUdCQUFOQUFBQUJRWUVBQTRBQUFBS0JnRUFBUUFBQllCTkFBQUFDZ0FDQUUwQUJBWUVBQVVBQUFBRkJnUUFEd0FBQUFBR0FnQ0FBQW9HQVFBQkFBQUZnRTRBQUFBS0FBSUFUZ0FFQmdRQUR3QUFBQVVHQkFBUUFBQUFBQVlDQUlBQUNnWUJBQUVBQUFXQVR3QUFBQW9BQWdCUEFBUUdCQUFRQUFBQUJRWUVBQkVBQUFBQUJnSUFnQUFLQmdFQUFRQUFCWUJRQUFBQUNnQUNBRkFBQkFZRUFCRUFBQUFGQmdRQUVnQUFBQW9HQVFBQkFBQUZnRkVBQUFBS0FBSUFVUUFFQmdRQUVnQUFBQVVHQkFBVEFBQUFBQVlDQUlBQUNnWUJBQUVBQUFXQVVnQUFBQW9BQWdCU0FBUUdCQUFUQUFBQUJRWUVBQlFBQUFBQUJnSUFnQUFLQmdFQUFRQUFCWUJUQUFBQUNnQUNBRk1BQkFZRUFCUUFBQUFGQmdRQUZRQUFBQUFHQWdDQUFBb0dBUUFCQUFBRmdGUUFBQUFLQUFJQVZBQUVCZ1FBRlFBQUFBVUdCQUFXQUFBQUNnWUJBQUVBQUFXQVZRQUFBQW9BQWdCVkFBUUdCQUFXQUFBQUJRWUVBQmNBQUFBS0JnRUFBUUFBQllCV0FBQUFDZ0FDQUZZQUJBWUVBQmNBQUFBRkJnUUFHQUFBQUFvR0FRQUJBQUFGZ0ZjQUFBQUtBQUlBVndBRUJnUUFHQUFBQUFVR0JBQVpBQUFBQ2dZQkFBRUFBQVdBV0FBQUFBb0FBZ0JZQUFRR0JBQVpBQUFBQlFZRUFCb0FBQUFLQmdFQUFRQUFCWUJaQUFBQUNnQUNBRmtBQkFZRUFCZ0FBQUFGQmdRQUd3QUFBQW9HQVFBQkFBQUZnRm9BQUFBS0FBSUFXZ0FFQmdRQUd3QUFBQVVHQkFBY0FBQUFDZ1lCQUFFQUFBV0FXd0FBQUFvQUFnQmJBQVFHQkFBY0FBQUFCUVlFQUIwQUFBQUtCZ0VBQVFBQUJZQmNBQUFBQ2dBQ0FGd0FCQVlFQUIwQUFBQUZCZ1FBSGdBQUFBb0dBUUFCQUFBRmdGMEFBQUFLQUFJQVhRQUVCZ1FBRlFBQUFBVUdCQUFmQUFBQUFBWUNBSUFBQ2dZQkFBRUFBQVdBWGdBQUFBb0FBZ0JlQUFRR0JBQWZBQUFBQlFZRUFDQUFBQUFLQmdFQUFRQUFCWUJmQUFBQUNnQUNBRjhBQkFZRUFDQUFBQUFGQmdRQUlRQUFBQUFHQWdDQUFBb0dBUUFCQUFBRmdHQUFBQUFLQUFJQVlBQUVCZ1FBSVFBQUFBVUdCQUFpQUFBQUNnWUJBQUVBQUFXQVlRQUFBQW9BQWdCaEFBUUdCQUFoQUFBQUJRWUVBQ01BQUFBQUJnSUFnQUFLQmdFQUFRQUFCWUJpQUFBQUNnQUNBR0lBQkFZRUFDTUFBQUFGQmdRQUpBQUFBQUFHQWdDQUFBb0dBUUFCQUFBRmdHTUFBQUFLQUFJQVl3QUVCZ1FBSHdBQUFBVUdCQUFrQUFBQUFBWUNBSUFBQ2dZQkFBRUFBQVdBWkFBQUFBb0FBZ0JrQUFRR0JBQWtBQUFBQlFZRUFDVUFBQUFBQmdJQWdBQUtCZ0VBQVFBQUJZQmxBQUFBQ2dBQ0FHVUFCQVlFQUNVQUFBQUZCZ1FBSmdBQUFBb0dBUUFCQUFBRmdHWUFBQUFLQUFJQVpnQUVCZ1FBSmdBQUFBVUdCQUFuQUFBQUNnWUJBQUVBQUFXQVp3QUFBQW9BQWdCbkFBUUdCQUFuQUFBQUJRWUVBQ2dBQUFBS0JnRUFBUUFBQllCb0FBQUFDZ0FDQUdnQUJBWUVBQ2dBQUFBRkJnUUFLUUFBQUFvR0FRQUJBQUFGZ0drQUFBQUtBQUlBYVFBRUJnUUFLUUFBQUFVR0JBQXFBQUFBQ2dZQkFBRUFBQVdBYWdBQUFBb0FBZ0JxQUFRR0JBQW9BQUFBQlFZRUFDc0FBQUFLQmdFQUFRQUFCWUJyQUFBQUNnQUNBR3NBQkFZRUFDc0FBQUFGQmdRQUxBQUFBQW9HQVFBQkFBQUZnR3dBQUFBS0FBSUFiQUFFQmdRQUxBQUFBQVVHQkFBdEFBQUFDZ1lCQUFFQUFBV0FiUUFBQUFvQUFnQnRBQVFHQkFBdEFBQUFCUVlFQUM0QUFBQUtCZ0VBQVFBQUJZQnVBQUFBQ2dBQ0FHNEFCQVlFQUNVQUFBQUZCZ1FBTHdBQUFBQUdBZ0NBQUFvR0FRQUJBQUFGZ0c4QUFBQUtBQUlBYndBRUJnUUFGQUFBQUFVR0JBQXZBQUFBQUFZQ0FJQUFDZ1lCQUFFQUFBV0FjQUFBQUFvQUFnQndBQVFHQkFBdkFBQUFCUVlFQURBQUFBQUFCZ0lBZ0FBS0JnRUFBUUFBQllCeEFBQUFDZ0FDQUhFQUJBWUVBQklBQUFBRkJnUUFNQUFBQUFvR0FRQUJBQUFGZ0hJQUFBQUtBQUlBY2dBRUJnUUFFUUFBQUFVR0JBQXhBQUFBQUFZQ0FJQUFDZ1lCQUFFQUFBV0Fjd0FBQUFvQUFnQnpBQVFHQkFBeEFBQUFCUVlFQURJQUFBQUtCZ0VBQVFBQUJZQjBBQUFBQ2dBQ0FIUUFCQVlFQUE4QUFBQUZCZ1FBTWdBQUFBQUdBZ0NBQUFvR0FRQUJBQUFGZ0hVQUFBQUtBQUlBZFFBRUJnUUFNZ0FBQUFVR0JBQXpBQUFBQUFZQ0FJQUFDZ1lCQUFFQUFBV0FkZ0FBQUFvQUFnQjJBQVFHQkFBekFBQUFCUVlFQURRQUFBQUtCZ0VBQVFBQUJZQjNBQUFBQ2dBQ0FIY0FCQVlFQURRQUFBQUZCZ1FBTlFBQUFBb0dBUUFCQUFBRmdIZ0FBQUFLQUFJQWVBQUVCZ1FBTlFBQUFBVUdCQUEyQUFBQUNnWUJBQUVBQUFXQWVRQUFBQW9BQWdCNUFBUUdCQUEyQUFBQUJRWUVBRGNBQUFBS0JnRUFBUUFBQllCNkFBQUFDZ0FDQUhvQUJBWUVBRGNBQUFBRkJnUUFPQUFBQUFvR0FRQUJBQUFGZ0hzQUFBQUtBQUlBZXdBRUJnUUFOZ0FBQUFVR0JBQTVBQUFBQ2dZQkFBRUFBQVdBZkFBQUFBb0FBZ0I4QUFRR0JBQTVBQUFBQlFZRUFEb0FBQUFLQmdFQUFRQUFCWUI5QUFBQUNnQUNBSDBBQkFZRUFEb0FBQUFGQmdRQU93QUFBQW9HQVFBQkFBQUZnSDRBQUFBS0FBSUFmZ0FFQmdRQU93QUFBQVVHQkFBOEFBQUFDZ1lCQUFFQUFBV0Fmd0FBQUFvQUFnQi9BQVFHQkFBekFBQUFCUVlFQUQwQUFBQUFCZ0lBZ0FBS0JnRUFBUUFBQllDQUFBQUFDZ0FDQUlBQUJBWUVBQVFBQUFBRkJnUUFQUUFBQUFBR0FnQ0FBQW9HQVFBQkFBQUZnSUVBQUFBS0FBSUFnUUFFQmdRQVBRQUFBQVVHQkFBK0FBQUFBQVlDQUlBQUNnWUJBQUVBQUFXQWdnQUFBQW9BQWdDQ0FBUUdCQUFDQUFBQUJRWUVBRDRBQUFBQUJnSUFnQUFLQmdFQUFRQUFCNENGQUFBQUJBSVFBQUFBRUE1RW5zMEVBQUFRRHNMRnZRUUtBQUlBZ3dBQUNnSUFCQUFFQ2dJQUFRQU5BZ3dBd3NXOUJBQUFFQTRBQUFBQURnSU1BRVNlelFRQUFCQU9BQUFBQUE4Q0RBREN4YjBFZ2RnZkRnQUFBQUFBQUFlQWhnQUFBQVFDRUFBQUFCQU9wMU9rQkFBQUVBNWhKWThFQ2dBQ0FJUUFBQW9DQUFRQUJBb0NBQUVBRFFJTUFHRWxqd1FBQUJBT0FBQUFBQTRDREFDblU2UUVBQUFRRGdBQUFBQVBBZ3dBWVNXUEJFWXVKUTRBQUFBQUFBQUhnSWNBQUFBRUFoQUFBQUFRRG9GZGNBUUFBQkFPLzRSZ0JBb0FBZ0NGQUFBS0FnQUVBQVFLQWdBQkFBMENEQUQvaEdBRUFBQVFEZ0FBQUFBT0Fnd0FnVjF3QkFBQUVBNEFBQUFBRHdJTUFQK0VZQVNCMkI4T0FBQUFBQUFBQjRDSUFBQUFCQUlRQUFBQUVBNkNVeDhFQUFBUURnQjdEd1FLQUFJQWhnQUFDZ0lBQkFBRUNnSUFBUUFOQWd3QUFIc1BCQUFBRUE0QUFBQUFEZ0lNQUlKVEh3UUFBQkFPQUFBQUFBOENEQUFBZXc4RWdkZ2ZEZ0FBQUFBQUFBZUFpUUFBQUFRQ0VBQUFBQkFPNVFqMkF3QUFFQTZlMnVBRENnQUNBSWNBQUFvQ0FBUUFCQW9DQUFFQURRSU1BSjdhNEFNQUFCQU9BQUFBQUE0Q0RBRGxDUFlEQUFBUURnQUFBQUFQQWd3QW50cmdBMFl1SlE0QUFBQUFBQUFIZ0lvQUFBQUVBaEFBQUFBUURyNFN3Z01BQUJBT1BUcXlBd29BQWdDSUFBQUtBZ0FFQUFRS0FnQUJBQTBDREFBOU9ySURBQUFRRGdBQUFBQU9BZ3dBdmhMQ0F3QUFFQTRBQUFBQUR3SU1BRDA2c2dPQjJCOE9BQUFBQUFBQUFBQUFBQUFBQUFBPQ==</t>
        </r>
      </text>
    </comment>
    <comment ref="B56" authorId="0" shapeId="0" xr:uid="{00000000-0006-0000-0000-00006E000000}">
      <text>
        <r>
          <rPr>
            <b/>
            <sz val="9"/>
            <color indexed="81"/>
            <rFont val="Tahoma"/>
            <family val="2"/>
          </rPr>
          <t>QzIySDEwTzJTNlI0fFBpY3R1cmUgMTEwfFZtcERSREF4TURBRUF3SUJBQUFBQUFBQUFBQUFBQUNBQUFBQUFBTUFGQUFBQUVOb1pXMUVjbUYzSURJd0xqQXVNQzQwTVFnQUV3QUFBRlZ1ZEdsMGJHVmtJRVJ2WTNWdFpXNTBCQUlRQUNMQ3Z3MDl0WG9EM1QxZ0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kFBQUFBUUNFQUFBQUFBQUFBQUFBR1ptNUIxbVpxSUlGZ2dFQUFBQUpBQVlDQVFBQUFBa0FCa0lBQUFRQ0FJQUNnQVBDQUlBQkFBRGdFd0FBQUFFQWhBQUlzSy9EVDIxZWdQZFBXQU93a3IxQkFvQUFnQUJBQVNBQVFBQUFBQUNDQUJFSkE4T3drcjFCQW9BQWdBQ0FEY0VBUUFCQUFBRWdBSUFBQUFBQWdnQVJDUVBEc0pLMXdRS0FBSUFBd0EzQkFFQUFRQUFCSUFEQUFBQUFBSUlBSVJwSnc2UnFNVUVDZ0FDQUFRQUFnUUNBQkFBS3dRQ0FBQUFTQVFBQURjRUFRQUJCb0FBQUFBQUFBSUlBT3BQS3c1ZVZjSUVCQUlRQUpYYUlnNWVWY0lFaEdrckR0NEF5UVFqQ0FFQUFBSUhBZ0FBQUFBSERRQUJBQUFBQXdCZ0FNZ0FBQUJUQ1FjTkFBRUFBQUFEQUdBQXlBQUFBRk1BQUFBQUJJQUVBQUFBQUFJSUFFUWtIZzUwSUtrRUNnQUNBQVVBTndRQkFBRUFBQVNBQlFBQUFBQUNDQUJFSkMwT1lTV1BCQW9BQWdBR0FEY0VBUUFCQUFBRWdBWUFBQUFBQWdnQVJDUkxEbUVsandRS0FBSUFCd0FDQkFJQUNBQXJCQUlBQUFCSUJBQUFOd1FCQUFFR2dBQUFBQUFBQWdnQXFncFBEdm8raXdRRUFoQUFWWlZHRHZvK2l3UkVKRThPeHd1VEJDTUlBUUFBQWdjQ0FBQUFBQWNOQUFFQUFBQURBR0FBeUFBQUFFOEpCdzBBQVFBQUFBTUFZQURJQUFBQVR3QUFBQUFFZ0FjQUFBQUFBZ2dBUkNSYURuUWdxUVFLQUFJQUNBQUFCQUlBQndBckJBSUFBQUJJQkFBQU53UUJBQUV6QkFNQUFBQlNCb0FBQUFBQUFBSUlBS29LWGc3YWhxVUVCQUlRQUNMQ1ZRN2FocVVFM1QxZ0RtcnJzQVFqQ0FFQUFBSUhBZ0FBQUFVSEFRQUJBQWNPQUFFQUFBQURBR0FBeUFBQUFGSTBDUWNPQUFFQUFBQURBR0FBeUFBQUFGSTBBQUFBQUFTQUNBQUFBQUFDQ0FCRUpCNE9UaXAxQkFvQUFnQUpBRGNFQVFBQkFBQUVnQWtBQUFBQUFnZ0FoR2tuRGpDaVdBUUtBQUlBQ2dBM0JBRUFBUUFBQklBS0FBQUFBQUlJQUVRa0R3NEFBRWNFQ2dBQ0FBc0FOd1FCQUFFQUFBU0FDd0FBQUFBQ0NBQkVKQThPQUFBcEJBb0FBZ0FNQURjRUFRQUJBQUFFZ0F3QUFBQUFBZ2dBQk4vMkRjOWRGd1FLQUFJQURRQUNCQUlBRUFBckJBSUFBQUJJQkFBQU53UUJBQUVHZ0FBQUFBQUFBZ2dBYXNYNkRac0tGQVFFQWhBQUZWRHlEWnNLRkFRRTMvb05HN1lhQkFFSEFRQUZBZ2NDQUFBQUFBY05BQUVBQUFBREFHQUF5QUFBQUZNSkJ3MEFBUUFBQUFNQVlBRElBQUFBVXdBQUFBQUVnQTBBQUFBQUFnZ0FSQ1FBRHJIVitnTUtBQUlBRGdBM0JBRUFBUUFBQklBT0FBQUFBQUlJQUVRazhRMmUydUFEQ2dBQ0FBOEFOd1FCQUFFQUFBU0FEd0FBQUFBQ0NBQkVKTk1ObnRyZ0F3b0FBZ0FRQUFJRUFnQVFBQ3NFQWdBQUFFZ0VBQUEzQkFFQUFRYUFBQUFBQUFBQ0NBQ3FDdGNOYTRmZEF3UUNFQUJWbGM0TmE0ZmRBMFFrMXczck11UURJd2dCQUFBQ0J3SUFBQUFBQncwQUFRQUFBQU1BWUFESUFBQUFVd2tIRFFBQkFBQUFBd0JnQU1nQUFBQlRBQUFBQUFTQUVBQUFBQUFDQ0FCRUpNUU5pOS9HQXdvQUFnQVJBQUFFQWdBSEFDc0VBZ0FBQUVnRUFBQTNCQUVBQVRNRUF3QUFBRklHZ0FBQUFBQUFBZ2dBcWdySURmR2x5UU1FQWhBQUlzSy9EV0ZCdmdQZFBjb044YVhKQXlNSUFRRC9BUWNCQVA4Q0J3SUFBQUFGQndFQUF3QUhEZ0FCQUFBQUF3QmdBTWdBQUFCU05Ba0hEZ0FCQUFBQUF3QmdBTWdBQUFCU05BQUFBQUFFZ0JFQUFBQUFBZ2dBUkNRQURvdmZ4Z01LQUFJQUVnQTNCQUVBQVFBQUJJQVNBQUFBQUFJSUFBVGY5ZzF1VjZvRENnQUNBQk1BTndRQkFBRUFBQVNBRXdBQUFBQUNDQUJFSkE4T1BiV1lBd29BQWdBVUFEY0VBUUFCQUFBRWdCUUFBQUFBQWdnQVJDUVBEajIxZWdNS0FBSUFGUUEzQkFFQUFRQUFCSUFWQUFBQUFBSUlBSVJwSnc1dVY2b0RDZ0FDQUJZQUFnUUNBQkFBS3dRQ0FBQUFTQVFBQURjRUFRQUJCb0FBQUFBQUFBSUlBT3BQS3c0N0JLY0RCQUlRQUpYYUlnNDdCS2NEaEdrckRydXZyUU1qQ0FFQUFBSUhBZ0FBQUFBSERRQUJBQUFBQXdCZ0FNZ0FBQUJUQ1FjTkFBRUFBQUFEQUdBQXlBQUFBRk1BQUFBQUJJQVdBQUFBQUFJSUFFUWtIZzZMMzhZRENnQUNBQmNBTndRQkFBRUFBQVNBRndBQUFBQUNDQUJFSkMwT250cmdBd29BQWdBWUFEY0VBUUFCQUFBRWdCZ0FBQUFBQWdnQVJDUkxEcDdhNEFNS0FBSUFHUUFDQkFJQUVBQXJCQUlBQUFCSUJBQUFOd1FCQUFFR2dBQUFBQUFBQWdnQXFncFBEbXVIM1FNRUFoQUFWWlZHRG11SDNRTkVKRThPNnpMa0F3RUhBUUFGQWdjQ0FBQUFBQWNOQUFFQUFBQURBR0FBeUFBQUFGTUpCdzBBQVFBQUFBTUFZQURJQUFBQVV3QUFBQUFFZ0JrQUFBQUFBZ2dBUkNSYURvdmZ4Z01LQUFJQUdnQUFCQUlBQndBckJBSUFBQUJJQkFBQU53UUJBQUV6QkFNQUFBQlNCb0FBQUFBQUFBSUlBS29LWGc3eHBja0RCQUlRQUNMQ1ZRNWhRYjREM1QxZ0R2R2x5UU1qQ0FFQS93RUhBUUQvQWdjQ0FBQUFCUWNCQUFNQUJ3NEFBUUFBQUFNQVlBRElBQUFBVWpRSkJ3NEFBUUFBQUFNQVlBRElBQUFBVWpRQUFBQUFCSUFhQUFBQUFBSUlBRVFrSGc2eDFmb0RDZ0FDQUJzQU53UUJBQUVBQUFTQUd3QUFBQUFDQ0FDRWFTY096MTBYQkFvQUFnQWNBRGNFQVFBQkFBQUVnQndBQUFBQUFnZ0FCTi8yRFRDaVdBUUtBQUlBSFFBQ0JBSUFFQUFyQkFJQUFBQklCQUFBTndRQkFBRUdnQUFBQUFBQUFnZ0Fhc1g2RGYxT1ZRUUVBaEFBRlZEeURmMU9WUVFFMy9vTmZmcGJCQUVIQVFBRkFnY0NBQUFBQUFjTkFBRUFBQUFEQUdBQXlBQUFBRk1KQncwQUFRQUFBQU1BWUFESUFBQUFVd0FBQUFBRWdCMEFBQUFBQWdnQVJDUUFEazRxZFFRS0FBSUFIZ0EzQkFFQUFRQUFCSUFlQUFBQUFBSUlBRVFrOFExaEpZOEVDZ0FDQUI4QU53UUJBQUVBQUFTQUh3QUFBQUFDQ0FCRUpOTU5ZU1dQQkFvQUFnQWdBQUlFQWdBSUFDc0VBZ0FBQUVnRUFBQTNCQUVBQVFhQUFBQUFBQUFDQ0FDcUN0Y04rajZMQkFRQ0VBQlZsYzROK2o2TEJFUWsxdzNIQzVNRUFRY0JBQVVDQndJQUFBQUFCdzBBQVFBQUFBTUFZQURJQUFBQVR3a0hEUUFCQUFBQUF3QmdBTWdBQUFCUEFBQUFBQVNBSUFBQUFBQUNDQUJFSk1RTmRDQ3BCQW9BQWdBaEFBQUVBZ0FIQUNzRUFnQUFBRWdFQUFBM0JBRUFBVE1FQXdBQUFGSUdnQUFBQUFBQUFnZ0FxZ3JJRGRxR3BRUUVBaEFBSXNLL0RkcUdwUVRkUGNvTmF1dXdCQ01JQVFBQUFnY0NBQUFBQlFjQkFBRUFCdzRBQVFBQUFBTUFZQURJQUFBQVVqUUpCdzRBQVFBQUFBTUFZQURJQUFBQVVqUUFBQUFBQklBaEFBQUFBQUlJQUVRa0FBNTBJS2tFQ2dBQ0FDSUFOd1FCQUFFQUFBU0FJZ0FBQUFBQ0NBQUUzL1lOa2FqRkJBb0FBZ0FqQURjRUFRQUJBQUFGZ0NRQUFBQUtBQUlBSkFBRUJnUUFBUUFBQUFVR0JBQUNBQUFBQ2dZQkFBRUFBQVdBSlFBQUFBb0FBZ0FsQUFRR0JBQUNBQUFBQlFZRUFBTUFBQUFBQmdJQWdBQUtCZ0VBQVFBQUJZQW1BQUFBQ2dBQ0FDWUFCQVlFQUFNQUFBQUZCZ1FBQkFBQUFBQUdBZ0NBQUFvR0FRQUJBQUFGZ0NjQUFBQUtBQUlBSndBRUJnUUFCQUFBQUFVR0JBQUZBQUFBQUFZQ0FJQUFDZ1lCQUFFQUFBV0FLQUFBQUFvQUFnQW9BQVFHQkFBRkFBQUFCUVlFQUFZQUFBQUtCZ0VBQVFBQUJZQXBBQUFBQ2dBQ0FDa0FCQVlFQUFZQUFBQUZCZ1FBQndBQUFBb0dBUUFCQUFBRmdDb0FBQUFLQUFJQUtnQUVCZ1FBQlFBQUFBVUdCQUFJQUFBQUFBWUNBSUFBQ2dZQkFBRUFBQVdBS3dBQUFBb0FBZ0FyQUFRR0JBQUlBQUFBQlFZRUFBa0FBQUFBQmdJQWdBQUtCZ0VBQVFBQUJZQXNBQUFBQ2dBQ0FDd0FCQVlFQUFrQUFBQUZCZ1FBQ2dBQUFBQUdBZ0NBQUFvR0FRQUJBQUFGZ0MwQUFBQUtBQUlBTFFBRUJnUUFDZ0FBQUFVR0JBQUxBQUFBQ2dZQkFBRUFBQVdBTGdBQUFBb0FBZ0F1QUFRR0JBQUxBQUFBQlFZRUFBd0FBQUFBQmdJQWdBQUtCZ0VBQVFBQUJZQXZBQUFBQ2dBQ0FDOEFCQVlFQUF3QUFBQUZCZ1FBRFFBQUFBQUdBZ0NBQUFvR0FRQUJBQUFGZ0RBQUFBQUtBQUlBTUFBRUJnUUFEUUFBQUFVR0JBQU9BQUFBQUFZQ0FJQUFDZ1lCQUFFQUFBV0FNUUFBQUFvQUFnQXhBQVFHQkFBT0FBQUFCUVlFQUE4QUFBQUtCZ0VBQVFBQUJZQXlBQUFBQ2dBQ0FESUFCQVlFQUE4QUFBQUZCZ1FBRUFBQUFBb0dBUUFCQUFBRmdETUFBQUFLQUFJQU13QUVCZ1FBRGdBQUFBVUdCQUFSQUFBQUFBWUNBSUFBQ2dZQkFBRUFBQVdBTkFBQUFBb0FBZ0EwQUFRR0JBQVJBQUFBQlFZRUFCSUFBQUFBQmdJQWdBQUtCZ0VBQVFBQUJZQTFBQUFBQ2dBQ0FEVUFCQVlFQUJJQUFBQUZCZ1FBRXdBQUFBQUdBZ0NBQUFvR0FRQUJBQUFGZ0RZQUFBQUtBQUlBTmdBRUJnUUFFd0FBQUFVR0JBQVVBQUFBQ2dZQkFBRUFBQVdBTndBQUFBb0FBZ0EzQUFRR0JBQVRBQUFBQlFZRUFCVUFBQUFBQmdJQWdBQUtCZ0VBQVFBQUJZQTRBQUFBQ2dBQ0FEZ0FCQVlFQUJVQUFBQUZCZ1FBRmdBQUFBQUdBZ0NBQUFvR0FRQUJBQUFGZ0RrQUFBQUtBQUlBT1FBRUJnUUFFUUFBQUFVR0JBQVdBQUFBQUFZQ0FJQUFDZ1lCQUFFQUFBV0FPZ0FBQUFvQUFnQTZBQVFHQkFBV0FBQUFCUVlFQUJjQUFBQUFCZ0lBZ0FBS0JnRUFBUUFBQllBN0FBQUFDZ0FDQURzQUJBWUVBQmNBQUFBRkJnUUFHQUFBQUFvR0FRQUJBQUFGZ0R3QUFBQUtBQUlBUEFBRUJnUUFHQUFBQUFVR0JBQVpBQUFBQ2dZQkFBRUFBQVdBUFFBQUFBb0FBZ0E5QUFRR0JBQVhBQUFBQlFZRUFCb0FBQUFBQmdJQWdBQUtCZ0VBQVFBQUJZQStBQUFBQ2dBQ0FENEFCQVlFQUEwQUFBQUZCZ1FBR2dBQUFBQUdBZ0NBQUFvR0FRQUJBQUFGZ0Q4QUFBQUtBQUlBUHdBRUJnUUFHZ0FBQUFVR0JBQWJBQUFBQUFZQ0FJQUFDZ1lCQUFFQUFBV0FRQUFBQUFvQUFnQkFBQVFHQkFBTEFBQUFCUVlFQUJzQUFBQUFCZ0lBZ0FBS0JnRUFBUUFBQllCQkFBQUFDZ0FDQUVFQUJBWUVBQW9BQUFBRkJnUUFIQUFBQUFBR0FnQ0FBQW9HQVFBQkFBQUZnRUlBQUFBS0FBSUFRZ0FFQmdRQUhBQUFBQVVHQkFBZEFBQUFBQVlDQUlBQUNnWUJBQUVBQUFXQVF3QUFBQW9BQWdCREFBUUdCQUFJQUFBQUJRWUVBQjBBQUFBQUJnSUFnQUFLQmdFQUFRQUFCWUJFQUFBQUNnQUNBRVFBQkFZRUFCMEFBQUFGQmdRQUhnQUFBQUFHQWdDQUFBb0dBUUFCQUFBRmdFVUFBQUFLQUFJQVJRQUVCZ1FBSGdBQUFBVUdCQUFmQUFBQUNnWUJBQUVBQUFXQVJnQUFBQW9BQWdCR0FBUUdCQUFmQUFBQUJRWUVBQ0FBQUFBS0JnRUFBUUFBQllCSEFBQUFDZ0FDQUVjQUJBWUVBQjRBQUFBRkJnUUFJUUFBQUFBR0FnQ0FBQW9HQVFBQkFBQUZnRWdBQUFBS0FBSUFTQUFFQmdRQUJBQUFBQVVHQkFBaEFBQUFBQVlDQUlBQUNnWUJBQUVBQUFXQVNRQUFBQW9BQWdCSkFBUUdCQUFoQUFBQUJRWUVBQ0lBQUFBQUJnSUFnQUFLQmdFQUFRQUFCWUJLQUFBQUNnQUNBRW9BQkFZRUFBSUFBQUFGQmdRQUlnQUFBQUFHQWdDQUFBb0dBUUFCQUFBSGdFMEFBQUFFQWhBQVJDUVBEa1NlelFSRUpBOE93c1c5QkFvQUFnQkxBQUFLQWdBRUFBUUtBZ0FCQUEwQ0RBREN4YjBFUkNRUERnQUFBQUFPQWd3QVJKN05CRVFrRHc0QUFBQUFEd0lNQU1MRnZRVEYvQjRPQUFBQUFBQUFCNEJPQUFBQUJBSVFBRVFrRHc2blU2UUVSQ1FQRG1FbGp3UUtBQUlBVEFBQUNnSUFCQUFFQ2dJQUFRQU5BZ3dBWVNXUEJFUWtEdzRBQUFBQURnSU1BS2RUcEFSRUpBOE9BQUFBQUE4Q0RBQmhKWThFaWxJa0RnQUFBQUFBQUFlQVR3QUFBQVFDRUFCRUpBOE9nVjF3QkVRa0R3Ny9oR0FFQ2dBQ0FFMEFBQW9DQUFRQUJBb0NBQUVBRFFJTUFQK0VZQVJFSkE4T0FBQUFBQTRDREFDQlhYQUVSQ1FQRGdBQUFBQVBBZ3dBLzRSZ0JNWDhIZzRBQUFBQUFBQUhnRkFBQUFBRUFoQUFSQ1FQRG9KVEh3UkVKQThPQUhzUEJBb0FBZ0JPQUFBS0FnQUVBQVFLQWdBQkFBMENEQUFBZXc4RVJDUVBEZ0FBQUFBT0Fnd0FnbE1mQkVRa0R3NEFBQUFBRHdJTUFBQjdEd1RGL0I0T0FBQUFBQUFBQjRCUkFBQUFCQUlRQUVRa0R3N2xDUFlEUkNRUERwN2E0QU1LQUFJQVR3QUFDZ0lBQkFBRUNnSUFBUUFOQWd3QW50cmdBMFFrRHc0QUFBQUFEZ0lNQU9VSTlnTkVKQThPQUFBQUFBOENEQUNlMnVBRGlsSWtEZ0FBQUFBQUFBZUFVZ0FBQUFRQ0VBQkVKQThPdmhMQ0EwUWtEdzQ5T3JJRENnQUNBRkFBQUFvQ0FBUUFCQW9DQUFFQURRSU1BRDA2c2dORUpBOE9BQUFBQUE0Q0RBQytFc0lEUkNRUERnQUFBQUFQQWd3QVBUcXlBOFg4SGc0QUFBQUFBQUFBQUFBQUFBQUFBQT09</t>
        </r>
      </text>
    </comment>
    <comment ref="E56" authorId="1" shapeId="0" xr:uid="{1E582DD0-B238-4494-B9A5-753E369A0C8D}">
      <text>
        <t>[Threaded comment]
Your version of Excel allows you to read this threaded comment; however, any edits to it will get removed if the file is opened in a newer version of Excel. Learn more: https://go.microsoft.com/fwlink/?linkid=870924
Comment:
    Shown as enantiomer in the pdf</t>
      </text>
    </comment>
    <comment ref="A57" authorId="0" shapeId="0" xr:uid="{00000000-0006-0000-0000-00006F000000}">
      <text>
        <r>
          <rPr>
            <b/>
            <sz val="9"/>
            <color indexed="81"/>
            <rFont val="Tahoma"/>
            <family val="2"/>
          </rPr>
          <t>QzY1SDg0TzRTNXxQaWN0dXJlIDg2OHxWbXBEUkRBeE1EQUVBd0lCQUFBQUFBQUFBQUFBQUFDQUFBQUFBQU1BRkFBQUFFTm9aVzFFY21GM0lESXdMakF1TUM0ME1RZ0FFd0FBQUZWdWRHbDBiR1ZrSUVSdlkzVnRaVzUwQkFJUUFBQUFUUTNoRGxZREFBRFREaDd4R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3QUFBQVFDRUFBQUFBQUFBQUFBQUdabTFod0FBSEFJRmdnRUFBQUFKQUFZQ0FRQUFBQWtBQmtJQUFBUUNBSUFDZ0FQQ0FJQUJBQURnSjRBQUFBRUFoQUFBQUJORGVFT1ZnTUFBTk1PSHZFWkJRb0FBZ0FCQUFTQUFRQUFBQUFDQ0FBQUFCQU80UTVXQXdvQUFnQUNBRGNFQVFBQkFBQUVnQUlBQUFBQUFnZ0FBQUFRRHVFT2RBTUtBQUlBQXdBM0JBRUFBUUFBQklBREFBQUFBQUlJQUVCRktBNFJzWVVEQ2dBQ0FBUUFBZ1FDQUJBQUt3UUNBQUFBU0FRQUFEY0VBUUFCQm9BQUFBQUFBQUlJQUtZckxBN2VYWUlEQkFJUUFGRzJJdzdlWFlJRFFFVXNEbDRKaVFNakNBRUFBQUlIQWdBQUFBQUhEUUFCQUFBQUF3QmdBTWdBQUFCVENRY05BQUVBQUFBREFHQUF5QUFBQUZNQUFBQUFCSUFFQUFBQUFBSUlBQUFBSHc0dk9hSURDZ0FDQUFVQU53UUJBQUVBQUFTQUJRQUFBQUFDQ0FBQUFDNE9RalM4QXdvQUFnQUdBRGNFQVFBQkFBQUVnQVlBQUFBQUFnZ0FBQUJNRGtJMHZBTUtBQUlBQndBQ0JBSUFDQUFyQkFJQUFBQklCQUFBTndRQkFBRUdnQUFBQUFBQUFnZ0FadVpQRHR0TnVBTUVBaEFBRVhGSER0dE51QU1BQUZBT3FCckFBeU1JQVFBQUFnY0NBQUFBQUFjTkFBRUFBQUFEQUdBQXlBQUFBRThKQncwQUFRQUFBQU1BWUFESUFBQUFUd0FBQUFBRWdBY0FBQUFBQWdnQUFBQmJEbFV2MWdNS0FBSUFDQUEzQkFFQUFRQUFCSUFJQUFBQUFBSUlBQUFBZVE1Vkw5WURDZ0FDQUFrQU53UUJBQUVBQUFTQUNRQUFBQUFDQ0FBQUFJZ09RalM4QXdvQUFnQUtBRGNFQVFBQkFBQUVnQW9BQUFBQUFnZ0FBQUI1RGk4NW9nTUtBQUlBQ3dBM0JBRUFBUUFBQklBTEFBQUFBQUlJQUFBQWlBNW9LdkFEQ2dBQ0FBd0FOd1FCQUFFQUFBU0FEQUFBQUFBQ0NBQUFBS1lPYUNyd0F3b0FBZ0FOQURjRUFRQUJBQUFFZ0EwQUFBQUFBZ2dBQUFDMURud2xDZ1FLQUFJQURnQTNCQUVBQVFBQUJJQU9BQUFBQUFJSUFBQUEwdzU4SlFvRUNnQUNBQThBTndRQkFBRUFBQVNBRHdBQUFBQUNDQUFBQUI4T1ZTL1dBd29BQWdBUUFEY0VBUUFCQUFBRWdCQUFBQUFBQWdnQVFFVW9EbkszOGdNS0FBSUFFUUEzQkFFQUFRQUFCSUFSQUFBQUFBSUlBQUFBRUE2aldRUUVDZ0FDQUJJQU53UUJBQUVBQUFTQUVnQUFBQUFDQ0FBQUFCQU9vMWtpQkFvQUFnQVRBRGNFQVFBQkFBQUVnQk1BQUFBQUFnZ0F2N3IzRGRUN013UUtBQUlBRkFBQ0JBSUFFQUFyQkFJQUFBQklCQUFBTndRQkFBRUdnQUFBQUFBQUFnZ0FKcUg3RGFHb01BUUVBaEFBMEN2ekRhR29NQVMvdXZzTklWUTNCQUVIQVFBRkFnY0NBQUFBQUFjTkFBRUFBQUFEQUdBQXlBQUFBRk1KQncwQUFRQUFBQU1BWUFESUFBQUFVd0FBQUFBRWdCUUFBQUFBQWdnQUFBQUJEdkdEVUFRS0FBSUFGUUEzQkFFQUFRQUFCSUFWQUFBQUFBSUlBQUFBOGcwRWYyb0VDZ0FDQUJZQU53UUJBQUVBQUFTQUZnQUFBQUFDQ0FBQUFOUU5CSDlxQkFvQUFnQVhBRGNFQVFBQkFBQUVnQmNBQUFBQUFnZ0F6MTNDRGNRNVVnUUtBQUlBR0FBM0JBRUFBUUFBQklBWUFBQUFBQUlJQUxIVnBRMEVmMXNFQ2dBQ0FCa0FOd1FCQUFFQUFBU0FHUUFBQUFBQ0NBQ3gxYVVOQkg5NUJBb0FBZ0FhQURjRUFRQUJBQUFFZ0JvQUFBQUFBZ2dBY1pDTkRUVWhpd1FLQUFJQUd3QTNCQUVBQVFBQUJJQWJBQUFBQUFJSUFEbXprQTBqOTZnRUNnQUNBQndBTndRQkFBRUFBQVNBSEFBQUFBQUNDQUQ1YlhnTlZKbTZCQW9BQWdBZEFEY0VBUUFCQUFBRWdCMEFBQUFBQWdnQThRVmREWmRscmdRS0FBSUFIZ0EzQkFFQUFRQUFCSUFlQUFBQUFBSUlBQ3JqV1EycGo1QUVDZ0FDQUI4QU53UUJBQUVBQUFTQUh3QUFBQUFDQ0FEQWtIc05RVy9ZQkFvQUFnQWdBRGNFQVFBQkFBQUVnQ0FBQUFBQUFnZ0FnRXRqRFhJUjZnUUtBQUlBSVFBM0JBRUFBUUFBQklBaEFBQUFBQUlJQUVkdVpnMWc1d2NGQ2dBQ0FDSUFOd1FCQUFFQUFBU0FJZ0FBQUFBQ0NBQUhLVTROa1lrWkJRb0FBZ0FqQURjRUFRQUJBQUFFZ0NNQUFBQUFBZ2dBYWloeURYanRmZ1FLQUFJQUpBQUNCQUlBQ0FBckJBSUFBQUJJQkFBQU53UUJBQUVHZ0FBQUFBQUFBZ2dBMEE1MkRSSUhld1FFQWhBQWU1bHREUklIZXdScUtIWU4zOU9DQkFFSEFRQUZBZ2NDQUFBQUFBY05BQUVBQUFBREFHQUF5QUFBQUU4SkJ3MEFBUUFBQUFNQVlBRElBQUFBVHdBQUFBQUVnQ1FBQUFBQUFnZ0F6MTNDRFVYRWdnUUtBQUlBSlFBM0JBRUFBUUFBQklBbEFBQUFBQUlJQUFBQUFRNFllb1FFQ2dBQ0FDWUFOd1FCQUFFQUFBU0FKZ0FBQUFBQ0NBQy91dmNOTlFLaEJBb0FBZ0FuQURjRUFRQUJBQUFFZ0NjQUFBQUFBZ2dBQUFBUURtYWtzZ1FLQUFJQUtBQTNCQUVBQVFBQUJJQW9BQUFBQUFJSUFBQUFFQTVtcE5BRUNnQUNBQ2tBTndRQkFBRUFBQVNBS1FBQUFBQUNDQUJBUlNnT05RS2hCQW9BQWdBcUFBSUVBZ0FRQUNzRUFnQUFBRWdFQUFBM0JBRUFBUWFBQUFBQUFBQUNDQUNtS3l3T0FxK2RCQVFDRUFCUnRpTU9BcStkQkVCRkxBNkNXcVFFQVFjQkFBVUNCd0lBQUFBQUJ3MEFBUUFBQUFNQVlBRElBQUFBVXdrSERRQUJBQUFBQXdCZ0FNZ0FBQUJUQUFBQUFBU0FLZ0FBQUFBQ0NBQUFBQjhPR0hxRUJBb0FBZ0FyQURjRUFRQUJBQUFFZ0NzQUFBQUFBZ2dBQUFBdURnUi9hZ1FLQUFJQUxBQTNCQUVBQVFBQUJJQXNBQUFBQUFJSUFBQUFUQTRFZjJvRUNnQUNBQzBBTndRQkFBRUFBQVNBTFFBQUFBQUNDQUF3b2wwT1JjU0NCQW9BQWdBdUFBSUVBZ0FRQUNzRUFnQUFBRWdFQUFBM0JBRUFBUWFBQUFBQUFBQUNDQUNYaUdFT0VYRi9CQVFDRUFCQkUxa09FWEYvQkRDaVlRNlJISVlFSXdnQkFBQUNCd0lBQUFBQUJ3MEFBUUFBQUFNQVlBRElBQUFBVXdrSERRQUJBQUFBQXdCZ0FNZ0FBQUJUQUFBQUFBU0FMZ0FBQUFBQ0NBQk9Lbm9PQkg5NUJBb0FBZ0F2QURjRUFRQUJBQUFFZ0M4QUFBQUFBZ2dBam0rU0RqVWhpd1FLQUFJQU1BQTNCQUVBQVFBQUJJQXdBQUFBQUFJSUFNWk1qdzRqOTZnRUNnQUNBREVBTndRQkFBRUFBQVNBTVFBQUFBQUNDQUFHa3FjT1ZKbTZCQW9BQWdBeUFEY0VBUUFCQUFBRWdESUFBQUFBQWdnQUR2ckNEcGRscmdRS0FBSUFNd0EzQkFFQUFRQUFCSUF6QUFBQUFBSUlBTlVjeGc2cGo1QUVDZ0FDQURRQU53UUJBQUVBQUFTQU5BQUFBQUFDQ0FBL2I2UU9RVy9ZQkFvQUFnQTFBRGNFQVFBQkFBQUVnRFVBQUFBQUFnZ0FmN1M4RG5JUjZnUUtBQUlBTmdBM0JBRUFBUUFBQklBMkFBQUFBQUlJQUxpUnVRNWc1d2NGQ2dBQ0FEY0FOd1FCQUFFQUFBU0FOd0FBQUFBQ0NBRDQxdEVPa1lrWkJRb0FBZ0E0QURjRUFRQUJBQUFFZ0RnQUFBQUFBZ2dBbGRldERuanRmZ1FLQUFJQU9RQUNCQUlBQ0FBckJBSUFBQUJJQkFBQU53UUJBQUVHZ0FBQUFBQUFBZ2dBL0wyeERoSUhld1FFQWhBQXBraXBEaElIZXdTVjE3RU8zOU9DQkFFSEFRQUZBZ2NDQUFBQUFBY05BQUVBQUFBREFHQUF5QUFBQUU4SkJ3MEFBUUFBQUFNQVlBRElBQUFBVHdBQUFBQUVnRGtBQUFBQUFnZ0FUaXA2RGdSL1d3UUtBQUlBT2dBM0JBRUFBUUFBQklBNkFBQUFBQUlJQURDaVhRN0VPVklFQ2dBQ0FEc0FOd1FCQUFFQUFBU0FPd0FBQUFBQ0NBQUFBQjhPOFlOUUJBb0FBZ0E4QURjRUFRQUJBQUFFZ0R3QUFBQUFBZ2dBUUVVb0R0VDdNd1FLQUFJQVBRQTNCQUVBQVFBQUJJQTlBQUFBQUFJSUFMKzY5dzF5dC9JRENnQUNBRDRBQWdRQ0FCQUFLd1FDQUFBQVNBUUFBRGNFQVFBQkJvQUFBQUFBQUFJSUFDYWgrdzAvWk84REJBSVFBTkFyOHcwL1pPOER2N3I3RGI4UDlnTUJCd0VBQlFJSEFnQUFBQUFIRFFBQkFBQUFBd0JnQU1nQUFBQlRDUWNOQUFFQUFBQURBR0FBeUFBQUFGTUFBQUFBQklBK0FBQUFBQUlJQUFBQUFRNVZMOVlEQ2dBQ0FEOEFOd1FCQUFFQUFBU0FQd0FBQUFBQ0NBQUFBUElOUWpTOEF3b0FBZ0JBQURjRUFRQUJBQUFFZ0VBQUFBQUFBZ2dBQUFEVURVSTB2QU1LQUFJQVFRQUNCQUlBQ0FBckJBSUFBQUJJQkFBQU53UUJBQUVHZ0FBQUFBQUFBZ2dBWnViWERkdE51QU1FQWhBQUVYSFBEZHROdUFNQUFOZ05xQnJBQXlNSUFRQUFBZ2NDQUFBQUFBY05BQUVBQUFBREFHQUF5QUFBQUU4SkJ3MEFBUUFBQUFNQVlBRElBQUFBVHdBQUFBQUVnRUVBQUFBQUFnZ0FBQURGRFM4NW9nTUtBQUlBUWdBM0JBRUFBUUFBQklCQ0FBQUFBQUlJQUFBQXB3MHZPYUlEQ2dBQ0FFTUFOd1FCQUFFQUFBU0FRd0FBQUFBQ0NBQUFBSmdOUWpTOEF3b0FBZ0JFQURjRUFRQUJBQUFFZ0VRQUFBQUFBZ2dBQUFDbkRWVXYxZ01LQUFJQVJRQTNCQUVBQVFBQUJJQkZBQUFBQUFJSUFBQUFtQTBiUG9nRENnQUNBRVlBTndRQkFBRUFBQVNBUmdBQUFBQUNDQUFBQUhvTkd6NklBd29BQWdCSEFEY0VBUUFCQUFBRWdFY0FBQUFBQWdnQUFBQnJEUWhEYmdNS0FBSUFTQUEzQkFFQUFRQUFCSUJJQUFBQUFBSUlBQUFBVFEwSVEyNERDZ0FDQUVrQU53UUJBQUVBQUFTQVNRQUFBQUFDQ0FBQUFBRU9Mem1pQXdvQUFnQktBRGNFQVFBQkFBQUVnRW9BQUFBQUFnZ0F2N3IzRFJHeGhRTUtBQUlBU3dBM0JBRUFBUUFBQllCTUFBQUFDZ0FDQUV3QUJBWUVBQUVBQUFBRkJnUUFBZ0FBQUFvR0FRQUJBQUFGZ0UwQUFBQUtBQUlBVFFBRUJnUUFBZ0FBQUFVR0JBQURBQUFBQUFZQ0FJQUFDZ1lCQUFFQUFBV0FUZ0FBQUFvQUFnQk9BQVFHQkFBREFBQUFCUVlFQUFRQUFBQUFCZ0lBZ0FBS0JnRUFBUUFBQllCUEFBQUFDZ0FDQUU4QUJBWUVBQVFBQUFBRkJnUUFCUUFBQUFBR0FnQ0FBQW9HQVFBQkFBQUZnRkFBQUFBS0FBSUFVQUFFQmdRQUJRQUFBQVVHQkFBR0FBQUFDZ1lCQUFFQUFBV0FVUUFBQUFvQUFnQlJBQVFHQkFBR0FBQUFCUVlFQUFjQUFBQUtCZ0VBQVFBQUJZQlNBQUFBQ2dBQ0FGSUFCQVlFQUFjQUFBQUZCZ1FBQ0FBQUFBb0dBUUFCQUFBRmdGTUFBQUFLQUFJQVV3QUVCZ1FBQ0FBQUFBVUdCQUFKQUFBQUNnWUJBQUVBQUFXQVZBQUFBQW9BQWdCVUFBUUdCQUFKQUFBQUJRWUVBQW9BQUFBS0JnRUFBUUFBQllCVkFBQUFDZ0FDQUZVQUJBWUVBQWdBQUFBRkJnUUFDd0FBQUFvR0FRQUJBQUFGZ0ZZQUFBQUtBQUlBVmdBRUJnUUFDd0FBQUFVR0JBQU1BQUFBQ2dZQkFBRUFBQVdBVndBQUFBb0FBZ0JYQUFRR0JBQU1BQUFBQlFZRUFBMEFBQUFLQmdFQUFRQUFCWUJZQUFBQUNnQUNBRmdBQkFZRUFBMEFBQUFGQmdRQURnQUFBQW9HQVFBQkFBQUZnRmtBQUFBS0FBSUFXUUFFQmdRQUJRQUFBQVVHQkFBUEFBQUFBQVlDQUlBQUNnWUJBQUVBQUFXQVdnQUFBQW9BQWdCYUFBUUdCQUFQQUFBQUJRWUVBQkFBQUFBQUJnSUFnQUFLQmdFQUFRQUFCWUJiQUFBQUNnQUNBRnNBQkFZRUFCQUFBQUFGQmdRQUVRQUFBQUFHQWdDQUFBb0dBUUFCQUFBRmdGd0FBQUFLQUFJQVhBQUVCZ1FBRVFBQUFBVUdCQUFTQUFBQUNnWUJBQUVBQUFXQVhRQUFBQW9BQWdCZEFBUUdCQUFTQUFBQUJRWUVBQk1BQUFBQUJnSUFnQUFLQmdFQUFRQUFCWUJlQUFBQUNnQUNBRjRBQkFZRUFCTUFBQUFGQmdRQUZBQUFBQW9HQVFBQkFBQUZnRjhBQUFBS0FBSUFYd0FFQmdRQUZBQUFBQVVHQkFBVkFBQUFBQVlDQUlBQUNnWUJBQUVBQUFXQVlBQUFBQW9BQWdCZ0FBUUdCQUFWQUFBQUJRWUVBQllBQUFBS0JnRUFBUUFBQllCaEFBQUFDZ0FDQUdFQUJBWUVBQllBQUFBRkJnUUFGd0FBQUFBR0FnQUNBQU1HQWdBQ0FBb0dBUUFCQ3dZUUFHQUFBQUJ2QUFBQVlnQUFBQUFBQUFBQUFBV0FZZ0FBQUFvQUFnQmlBQVFHQkFBWEFBQUFCUVlFQUJnQUFBQUtCZ0VBQVFBQUJZQmpBQUFBQ2dBQ0FHTUFCQVlFQUJnQUFBQUZCZ1FBR1FBQUFBQUdBZ0FDQUFNR0FnQUNBQW9HQVFBQkN3WVFBQUFBQUFCaUFBQUFiZ0FBQUdRQUFBQUFBQVdBWkFBQUFBb0FBZ0JrQUFRR0JBQVpBQUFBQlFZRUFCb0FBQUFLQmdFQUFRQUFCWUJsQUFBQUNnQUNBR1VBQkFZRUFCb0FBQUFGQmdRQUd3QUFBQW9HQVFBQkFBQUZnR1lBQUFBS0FBSUFaZ0FFQmdRQUd3QUFBQVVHQkFBY0FBQUFDZ1lCQUFFQUFBV0Fad0FBQUFvQUFnQm5BQVFHQkFBY0FBQUFCUVlFQUIwQUFBQUtCZ0VBQVFBQUJZQm9BQUFBQ2dBQ0FHZ0FCQVlFQUIwQUFBQUZCZ1FBSGdBQUFBb0dBUUFCQUFBRmdHa0FBQUFLQUFJQWFRQUVCZ1FBSEFBQUFBVUdCQUFmQUFBQUNnWUJBQUVBQUFXQWFnQUFBQW9BQWdCcUFBUUdCQUFmQUFBQUJRWUVBQ0FBQUFBS0JnRUFBUUFBQllCckFBQUFDZ0FDQUdzQUJBWUVBQ0FBQUFBRkJnUUFJUUFBQUFvR0FRQUJBQUFGZ0d3QUFBQUtBQUlBYkFBRUJnUUFJUUFBQUFVR0JBQWlBQUFBQ2dZQkFBRUFBQVdBYlFBQUFBb0FBZ0J0QUFRR0JBQWFBQUFBQlFZRUFDTUFBQUFBQmdJQUFnQUtCZ0VBQVFBQUJZQnVBQUFBQ2dBQ0FHNEFCQVlFQUJrQUFBQUZCZ1FBSkFBQUFBb0dBUUFCQUFBRmdHOEFBQUFLQUFJQWJ3QUVCZ1FBRmdBQUFBVUdCQUFrQUFBQUNnWUJBQUVBQUFXQWNBQUFBQW9BQWdCd0FBUUdCQUFWQUFBQUJRWUVBQ1VBQUFBQUJnSUFnQUFLQmdFQUFRQUFCWUJ4QUFBQUNnQUNBSEVBQkFZRUFDVUFBQUFGQmdRQUpnQUFBQW9HQVFBQkFBQUZnSElBQUFBS0FBSUFjZ0FFQmdRQUpnQUFBQVVHQkFBbkFBQUFBQVlDQUlBQUNnWUJBQUVBQUFXQWN3QUFBQW9BQWdCekFBUUdCQUFuQUFBQUJRWUVBQ2dBQUFBS0JnRUFBUUFBQllCMEFBQUFDZ0FDQUhRQUJBWUVBQ2NBQUFBRkJnUUFLUUFBQUFBR0FnQ0FBQW9HQVFBQkFBQUZnSFVBQUFBS0FBSUFkUUFFQmdRQUtRQUFBQVVHQkFBcUFBQUFBQVlDQUlBQUNnWUJBQUVBQUFXQWRnQUFBQW9BQWdCMkFBUUdCQUFsQUFBQUJRWUVBQ29BQUFBQUJnSUFnQUFLQmdFQUFRQUFCWUIzQUFBQUNnQUNBSGNBQkFZRUFDb0FBQUFGQmdRQUt3QUFBQUFHQWdDQUFBb0dBUUFCQUFBRmdIZ0FBQUFLQUFJQWVBQUVCZ1FBS3dBQUFBVUdCQUFzQUFBQUNnWUJBQUVBQUFXQWVRQUFBQW9BQWdCNUFBUUdCQUFzQUFBQUJRWUVBQzBBQUFBQUJnSUFnQUFLQmdFQUFRQUFCWUI2QUFBQUNnQUNBSG9BQkFZRUFDMEFBQUFGQmdRQUxnQUFBQUFHQWdDQUFBb0dBUUFCQUFBRmdIc0FBQUFLQUFJQWV3QUVCZ1FBTGdBQUFBVUdCQUF2QUFBQUNnWUJBQUVBQUFXQWZBQUFBQW9BQWdCOEFBUUdCQUF2QUFBQUJRWUVBREFBQUFBS0JnRUFBUUFBQllCOUFBQUFDZ0FDQUgwQUJBWUVBREFBQUFBRkJnUUFNUUFBQUFvR0FRQUJBQUFGZ0g0QUFBQUtBQUlBZmdBRUJnUUFNUUFBQUFVR0JBQXlBQUFBQ2dZQkFBRUFBQVdBZndBQUFBb0FBZ0IvQUFRR0JBQXlBQUFBQlFZRUFETUFBQUFLQmdFQUFRQUFCWUNBQUFBQUNnQUNBSUFBQkFZRUFERUFBQUFGQmdRQU5BQUFBQW9HQVFBQkFBQUZnSUVBQUFBS0FBSUFnUUFFQmdRQU5BQUFBQVVHQkFBMUFBQUFDZ1lCQUFFQUFBV0FnZ0FBQUFvQUFnQ0NBQVFHQkFBMUFBQUFCUVlFQURZQUFBQUtCZ0VBQVFBQUJZQ0RBQUFBQ2dBQ0FJTUFCQVlFQURZQUFBQUZCZ1FBTndBQUFBb0dBUUFCQUFBRmdJUUFBQUFLQUFJQWhBQUVCZ1FBTHdBQUFBVUdCQUE0QUFBQUFBWUNBQUlBQ2dZQkFBRUFBQVdBaFFBQUFBb0FBZ0NGQUFRR0JBQXVBQUFBQlFZRUFEa0FBQUFBQmdJQWdBQUtCZ0VBQVFBQUJZQ0dBQUFBQ2dBQ0FJWUFCQVlFQURrQUFBQUZCZ1FBT2dBQUFBQUdBZ0NBQUFvR0FRQUJBQUFGZ0ljQUFBQUtBQUlBaHdBRUJnUUFMQUFBQUFVR0JBQTZBQUFBQUFZQ0FJQUFDZ1lCQUFFQUFBV0FpQUFBQUFvQUFnQ0lBQVFHQkFBckFBQUFCUVlFQURzQUFBQUFCZ0lBZ0FBS0JnRUFBUUFBQllDSkFBQUFDZ0FDQUlrQUJBWUVBQlFBQUFBRkJnUUFPd0FBQUFBR0FnQ0FBQW9HQVFBQkFBQUZnSW9BQUFBS0FBSUFpZ0FFQmdRQU93QUFBQVVHQkFBOEFBQUFBQVlDQUlBQUNnWUJBQUVBQUFXQWl3QUFBQW9BQWdDTEFBUUdCQUFTQUFBQUJRWUVBRHdBQUFBQUJnSUFnQUFLQmdFQUFRQUFCWUNNQUFBQUNnQUNBSXdBQkFZRUFCRUFBQUFGQmdRQVBRQUFBQUFHQWdDQUFBb0dBUUFCQUFBRmdJMEFBQUFLQUFJQWpRQUVCZ1FBUFFBQUFBVUdCQUErQUFBQUNnWUJBQUVBQUFXQWpnQUFBQW9BQWdDT0FBUUdCQUFQQUFBQUJRWUVBRDRBQUFBQUJnSUFnQUFLQmdFQUFRQUFCWUNQQUFBQUNnQUNBSThBQkFZRUFENEFBQUFGQmdRQVB3QUFBQUFHQWdDQUFBb0dBUUFCQUFBRmdKQUFBQUFLQUFJQWtBQUVCZ1FBUHdBQUFBVUdCQUJBQUFBQUNnWUJBQUVBQUFXQWtRQUFBQW9BQWdDUkFBUUdCQUJBQUFBQUJRWUVBRUVBQUFBS0JnRUFBUUFBQllDU0FBQUFDZ0FDQUpJQUJBWUVBRUVBQUFBRkJnUUFRZ0FBQUFvR0FRQUJBQUFGZ0pNQUFBQUtBQUlBa3dBRUJnUUFRZ0FBQUFVR0JBQkRBQUFBQ2dZQkFBRUFBQVdBbEFBQUFBb0FBZ0NVQUFRR0JBQkRBQUFBQlFZRUFFUUFBQUFLQmdFQUFRQUFCWUNWQUFBQUNnQUNBSlVBQkFZRUFFSUFBQUFGQmdRQVJRQUFBQW9HQVFBQkFBQUZnSllBQUFBS0FBSUFsZ0FFQmdRQVJRQUFBQVVHQkFCR0FBQUFDZ1lCQUFFQUFBV0Fsd0FBQUFvQUFnQ1hBQVFHQkFCR0FBQUFCUVlFQUVjQUFBQUtCZ0VBQVFBQUJZQ1lBQUFBQ2dBQ0FKZ0FCQVlFQUVjQUFBQUZCZ1FBU0FBQUFBb0dBUUFCQUFBRmdKa0FBQUFLQUFJQW1RQUVCZ1FBUHdBQUFBVUdCQUJKQUFBQUFBWUNBSUFBQ2dZQkFBRUFBQVdBbWdBQUFBb0FBZ0NhQUFRR0JBQUVBQUFBQlFZRUFFa0FBQUFBQmdJQWdBQUtCZ0VBQVFBQUJZQ2JBQUFBQ2dBQ0FKc0FCQVlFQUVrQUFBQUZCZ1FBU2dBQUFBb0dBUUFCQUFBRmdKd0FBQUFLQUFJQW5BQUVCZ1FBQWdBQUFBVUdCQUJLQUFBQUFBWUNBSUFBQ2dZQkFBRUFBQWVBbndBQUFBUUNFQUFBQUJBT1lteWRBd0FBRUE3Z2s0MERDZ0FDQUowQUFBb0NBQVFBQkFvQ0FBRUFEUUlNQU9DVGpRTUFBQkFPQUFBQUFBNENEQUJpYkowREFBQVFEZ0FBQUFBUEFnd0E0Sk9OQTRIWUh3NEFBQUFBQUFBSGdLQUFBQUFFQWhBQUFBQVFEb2hpMFFNQUFCQU9RalM4QXdvQUFnQ2VBQUFLQWdBRUFBUUtBZ0FCQUEwQ0RBQkNOTHdEQUFBUURnQUFBQUFPQWd3QWlHTFJBd0FBRUE0QUFBQUFEd0lNQUVJMHZBTkdMaVVPQUFBQUFBQUFCNENoQUFBQUJBSVFBQUFBRUE0bHJmb0RBQUFRRHFUVTZnTUtBQUlBbndBQUNnSUFCQUFFQ2dJQUFRQU5BZ3dBcE5UcUF3QUFFQTRBQUFBQURnSU1BQ1d0K2dNQUFCQU9BQUFBQUE4Q0RBQ2sxT29EZ2RnZkRnQUFBQUFBQUFlQW9nQUFBQVFDRUFBQUFCQU9KTGRMQkFBQUVBNmozanNFQ2dBQ0FLQUFBQW9DQUFRQUJBb0NBQUVBRFFJTUFLUGVPd1FBQUJBT0FBQUFBQTRDREFBa3Qwc0VBQUFRRGdBQUFBQVBBZ3dBbzk0N0JJSFlIdzRBQUFBQUFBQUhnS01BQUFBRUFoQUFBQUFRRGt1dGZ3UUFBQkFPQkg5cUJBb0FBZ0NoQUFBS0FnQUVBQVFLQWdBQkFBMENEQUFFZjJvRUFBQVFEZ0FBQUFBT0Fnd0FTNjEvQkFBQUVBNEFBQUFBRHdJTUFBUi9hZ1JHTGlVT0FBQUFBQUFBQjRDa0FBQUFCQUlRQUFBQUVBN285NmdFQUFBUURtWWZtUVFLQUFJQW9nQUFDZ0lBQkFBRUNnSUFBUUFOQWd3QVpoK1pCQUFBRUE0QUFBQUFEZ0lNQU9qM3FBUUFBQkFPQUFBQUFBOENEQUJtSDVrRWdkZ2ZEZ0FBQUFBQUFBZUFwUUFBQUFRQ0VBRC9oR1VPaGxkNkJQK0VaUTRFZjJvRUNnQUNBS01BQUFvQ0FBUUFCQW9DQUFFQURRSU1BQVIvYWdUL2hHVU9BQUFBQUE0Q0RBQ0dWM29FLzRSbERnQUFBQUFQQWd3QUJIOXFCSUZkZFE0QUFBQUFBQUFBQUFBQUFBQUFBQT09</t>
        </r>
      </text>
    </comment>
    <comment ref="B57" authorId="0" shapeId="0" xr:uid="{00000000-0006-0000-0000-000070000000}">
      <text>
        <r>
          <rPr>
            <b/>
            <sz val="9"/>
            <color indexed="81"/>
            <rFont val="Tahoma"/>
            <family val="2"/>
          </rPr>
          <t>QzMzSDE2TzRTNVI0fFBpY3R1cmUgMTEyfFZtcERSREF4TURBRUF3SUJBQUFBQUFBQUFBQUFBQUNBQUFBQUFBTUFGQUFBQUVOb1pXMUVjbUYzSURJd0xqQXVNQzQwTVFnQUV3QUFBRlZ1ZEdsMGJHVmtJRVJ2WTNWdFpXNTBCQUlRQVBMZ2JRMDl0WG9ERFIreURzSks5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ndBQUFBUUNFQUFBQUFBQUFBQUFBSm1aL2h3QUFIQUlGZ2dFQUFBQUpBQVlDQVFBQUFBa0FCa0lBQUFRQ0FJQUNnQVBDQUlBQkFBRGdHWUFBQUFFQWhBQTh1QnREVDIxZWdNTkg3SU93a3IxQkFvQUFnQUJBQVNBQVFBQUFBQUNDQUIzUnhBT1BiVjZBd29BQWdBQ0FEY0VBUUFCQUFBRWdBSUFBQUFBQWdnQWQwY1FEajIxbUFNS0FBSUFBd0EzQkFFQUFRQUFCSUFEQUFBQUFBSUlBTGVNS0E1dVY2b0RDZ0FDQUFRQUFnUUNBQkFBS3dRQ0FBQUFTQVFBQURjRUFRQUJCb0FBQUFBQUFBSUlBQjF6TEE0N0JLY0RCQUlRQU1qOUl3NDdCS2NEdDR3c0RydXZyUU1qQ0FFQUFBSUhBZ0FBQUFBSERRQUJBQUFBQXdCZ0FNZ0FBQUJUQ1FjTkFBRUFBQUFEQUdBQXlBQUFBRk1BQUFBQUJJQUVBQUFBQUFJSUFIZEhIdzZMMzhZRENnQUNBQVVBTndRQkFBRUFBQVNBQlFBQUFBQUNDQUIzUnk0T250cmdBd29BQWdBR0FEY0VBUUFCQUFBRWdBWUFBQUFBQWdnQWQwZE1EcDdhNEFNS0FBSUFCd0FDQkFJQUNBQXJCQUlBQUFCSUJBQUFOd1FCQUFFR2dBQUFBQUFBQWdnQTNTMVFEamowM0FNRUFoQUFpTGhIRGpqMDNBTjNSMUFPQmNIa0F5TUlBUUFBQWdjQ0FBQUFBQWNOQUFFQUFBQURBR0FBeUFBQUFFOEpCdzBBQVFBQUFBTUFZQURJQUFBQVR3QUFBQUFFZ0FjQUFBQUFBZ2dBZDBkYkRySFYrZ01LQUFJQUNBQUFCQUlBQndBckJBSUFBQUJJQkFBQU53UUJBQUV6QkFNQUFBQlNCb0FBQUFBQUFBSUlBTjB0WHc0WVBQY0RCQUlRQUZYbFZnNFlQUGNERVdGaERxaWdBZ1FqQ0FFQUFBSUhBZ0FBQUFVSEFRQUJBQWNPQUFFQUFBQURBR0FBeUFBQUFGSTBDUWNPQUFFQUFBQURBR0FBeUFBQUFGSTBBQUFBQUFTQUNBQUFBQUFDQ0FCM1J4OE9zZFg2QXdvQUFnQUpBRGNFQVFBQkFBQUVnQWtBQUFBQUFnZ0F0NHdvRHM5ZEZ3UUtBQUlBQ2dBM0JBRUFBUUFBQklBS0FBQUFBQUlJQUhkSEVBNEFBQ2tFQ2dBQ0FBc0FOd1FCQUFFQUFBU0FDd0FBQUFBQ0NBQjNSeEFPQUFCSEJBb0FBZ0FNQURjRUFRQUJBQUFFZ0F3QUFBQUFBZ2dBTndMNERUQ2lXQVFLQUFJQURRQUNCQUlBRUFBckJBSUFBQUJJQkFBQU53UUJBQUVHZ0FBQUFBQUFBZ2dBbmVqN0RmMU9WUVFFQWhBQVNIUHpEZjFPVlFRM0F2d05mZnBiQkFFSEFRQUZBZ2NDQUFBQUFBY05BQUVBQUFBREFHQUF5QUFBQUZNSkJ3MEFBUUFBQUFNQVlBRElBQUFBVXdBQUFBQUVnQTBBQUFBQUFnZ0FkMGNCRGs0cWRRUUtBQUlBRGdBM0JBRUFBUUFBQklBT0FBQUFBQUlJQUhkSDhnMWhKWThFQ2dBQ0FBOEFOd1FCQUFFQUFBU0FEd0FBQUFBQ0NBQjNSOVFOWVNXUEJBb0FBZ0FRQURjRUFRQUJBQUFFZ0JBQUFBQUFBZ2dBUnFYQ0RTSGdkZ1FLQUFJQUVRQTNCQUVBQVFBQUJJQVJBQUFBQUFJSUFDa2RwZzFoSllBRUNnQUNBQklBTndRQkFBRUFBQVNBRWdBQUFBQUNDQUFwSGFZTllTV2VCQW9BQWdBVEFEY0VBUUFCQUFBRWdCTUFBQUFBQWdnQTZkZU5EWkxIcndRS0FBSUFGQUEzQkFFQUFRQUFCSUFVQUFBQUFBSUlBTEQ2a0ExL25jMEVDZ0FDQUJVQUFBUUNBQWNBS3dRQ0FBQUFTQVFBQURjRUFRQUJNd1FEQUFBQVVnYUFBQUFBQUFBQ0NBQVg0WlFONWdQS0JBUUNFQUNPbUl3TjVnUEtCRW9VbHcxMmFOVUVJd2dCQUFBQ0J3SUFBQUFGQndFQUFRQUhEZ0FCQUFBQUF3QmdBTWdBQUFCU05Ba0hEZ0FCQUFBQUF3QmdBTWdBQUFCU05BQUFBQUFFZ0JVQUFBQUFBZ2dBNFc5eURkV1Rvd1FLQUFJQUZnQUNCQUlBQ0FBckJBSUFBQUJJQkFBQU53UUJBQUVHZ0FBQUFBQUFBZ2dBU0ZaMkRXNnRud1FFQWhBQTh1QnREVzZ0bndUaGIzWU5PM3FuQkFFSEFRQUZBZ2NDQUFBQUFBY05BQUVBQUFBREFHQUF5QUFBQUU4SkJ3MEFBUUFBQUFNQVlBRElBQUFBVHdBQUFBQUVnQllBQUFBQUFnZ0FScVhDRGFGcXB3UUtBQUlBRndBM0JBRUFBUUFBQklBWEFBQUFBQUlJQUhkSEFRNTBJS2tFQ2dBQ0FCZ0FOd1FCQUFFQUFBU0FHQUFBQUFBQ0NBQTNBdmdOa2FqRkJBb0FBZ0FaQURjRUFRQUJBQUFFZ0JrQUFBQUFBZ2dBZDBjUURzSksxd1FLQUFJQUdnQTNCQUVBQVFBQUJJQWFBQUFBQUFJSUFIZEhFQTdDU3ZVRUNnQUNBQnNBTndRQkFBRUFBQVNBR3dBQUFBQUNDQUMzakNnT2thakZCQW9BQWdBY0FBSUVBZ0FRQUNzRUFnQUFBRWdFQUFBM0JBRUFBUWFBQUFBQUFBQUNDQUFkY3l3T1hsWENCQVFDRUFESS9TTU9YbFhDQkxlTUxBN2VBTWtFQVFjQkFBVUNCd0lBQUFBQUJ3MEFBUUFBQUFNQVlBRElBQUFBVXdrSERRQUJBQUFBQXdCZ0FNZ0FBQUJUQUFBQUFBU0FIQUFBQUFBQ0NBQjNSeDhPZENDcEJBb0FBZ0FkQURjRUFRQUJBQUFFZ0IwQUFBQUFBZ2dBZDBjdURtRWxqd1FLQUFJQUhnQTNCQUVBQVFBQUJJQWVBQUFBQUFJSUFIZEhUQTVoSlk4RUNnQUNBQjhBTndRQkFBRUFBQVNBSHdBQUFBQUNDQUNvNlYwT29XcW5CQW9BQWdBZ0FBSUVBZ0FRQUNzRUFnQUFBRWdFQUFBM0JBRUFBUWFBQUFBQUFBQUNDQUFPMEdFT2JoZWtCQVFDRUFDNVdsa09iaGVrQktqcFlRN3V3cW9FQVFjQkFBVUNCd0lBQUFBQUJ3MEFBUUFBQUFNQVlBRElBQUFBVXdrSERRQUJBQUFBQXdCZ0FNZ0FBQUJUQUFBQUFBU0FJQUFBQUFBQ0NBREZjWG9PWVNXZUJBb0FBZ0FoQURjRUFRQUJBQUFFZ0NFQUFBQUFBZ2dBQmJlU0RwTEhyd1FLQUFJQUlnQTNCQUVBQVFBQUJJQWlBQUFBQUFJSUFENlVqdzUvbmMwRUNnQUNBQ01BQUFRQ0FBY0FLd1FDQUFBQVNBUUFBRGNFQVFBQk13UURBQUFBVWdhQUFBQUFBQUFDQ0FDa2VwTU81Z1BLQkFRQ0VBQWNNb3NPNWdQS0JOZXRsUTUyYU5VRUl3Z0JBQUFDQndJQUFBQUZCd0VBQVFBSERnQUJBQUFBQXdCZ0FNZ0FBQUJTTkFrSERnQUJBQUFBQXdCZ0FNZ0FBQUJTTkFBQUFBQUVnQ01BQUFBQUFnZ0FEUit1RHRXVG93UUtBQUlBSkFBQ0JBSUFDQUFyQkFJQUFBQklCQUFBTndRQkFBRUdnQUFBQUFBQUFnZ0Fjd1d5RG02dG53UUVBaEFBSHBDcERtNnRud1FOSDdJT08zcW5CQUVIQVFBRkFnY0NBQUFBQUFjTkFBRUFBQUFEQUdBQXlBQUFBRThKQncwQUFRQUFBQU1BWUFESUFBQUFUd0FBQUFBRWdDUUFBQUFBQWdnQXhYRjZEbUVsZ0FRS0FBSUFKUUEzQkFFQUFRQUFCSUFsQUFBQUFBSUlBS2pwWFE0aDRIWUVDZ0FDQUNZQU53UUJBQUVBQUFTQUpnQUFBQUFDQ0FCM1J4OE9UaXAxQkFvQUFnQW5BRGNFQVFBQkFBQUVnQ2NBQUFBQUFnZ0F0NHdvRGpDaVdBUUtBQUlBS0FBM0JBRUFBUUFBQklBb0FBQUFBQUlJQURjQytBM1BYUmNFQ2dBQ0FDa0FBZ1FDQUJBQUt3UUNBQUFBU0FRQUFEY0VBUUFCQm9BQUFBQUFBQUlJQUozbyt3MmJDaFFFQkFJUUFFaHo4dzJiQ2hRRU53TDhEUnUyR2dRakNBRUFBQUlIQWdBQUFBQUhEUUFCQUFBQUF3QmdBTWdBQUFCVENRY05BQUVBQUFBREFHQUF5QUFBQUZNQUFBQUFCSUFwQUFBQUFBSUlBSGRIQVE2eDFmb0RDZ0FDQUNvQU53UUJBQUVBQUFTQUtnQUFBQUFDQ0FCM1IvSU5udHJnQXdvQUFnQXJBRGNFQVFBQkFBQUVnQ3NBQUFBQUFnZ0FkMGZVRFo3YTRBTUtBQUlBTEFBQ0JBSUFDQUFyQkFJQUFBQklCQUFBTndRQkFBRUdnQUFBQUFBQUFnZ0EzUzNZRFRqMDNBTUVBaEFBaUxqUERUajAzQU4zUjlnTkJjSGtBeU1JQVFBQUFnY0NBQUFBQUFjTkFBRUFBQUFEQUdBQXlBQUFBRThKQncwQUFRQUFBQU1BWUFESUFBQUFUd0FBQUFBRWdDd0FBQUFBQWdnQWQwZkZEWXZmeGdNS0FBSUFMUUFBQkFJQUJ3QXJCQUlBQUFCSUJBQUFOd1FCQUFFekJBTUFBQUJTQm9BQUFBQUFBQUlJQU4wdHlRM3hwY2tEQkFJUUFGWGx3QTFoUWI0REVXSExEZkdseVFNakNBRUEvd0VIQVFEL0FnY0NBQUFBQlFjQkFBTUFCdzRBQVFBQUFBTUFZQURJQUFBQVVqUUpCdzRBQVFBQUFBTUFZQURJQUFBQVVqUUFBQUFBQklBdEFBQUFBQUlJQUhkSEFRNkwzOFlEQ2dBQ0FDNEFOd1FCQUFFQUFBU0FMZ0FBQUFBQ0NBQTNBdmdOYmxlcUF3b0FBZ0F2QURjRUFRQUJBQUFGZ0RBQUFBQUtBQUlBTUFBRUJnUUFBUUFBQUFVR0JBQUNBQUFBQ2dZQkFBRUFBQVdBTVFBQUFBb0FBZ0F4QUFRR0JBQUNBQUFBQlFZRUFBTUFBQUFBQmdJQWdBQUtCZ0VBQVFBQUJZQXlBQUFBQ2dBQ0FESUFCQVlFQUFNQUFBQUZCZ1FBQkFBQUFBQUdBZ0NBQUFvR0FRQUJBQUFGZ0RNQUFBQUtBQUlBTXdBRUJnUUFCQUFBQUFVR0JBQUZBQUFBQUFZQ0FJQUFDZ1lCQUFFQUFBV0FOQUFBQUFvQUFnQTBBQVFHQkFBRkFBQUFCUVlFQUFZQUFBQUtCZ0VBQVFBQUJZQTFBQUFBQ2dBQ0FEVUFCQVlFQUFZQUFBQUZCZ1FBQndBQUFBb0dBUUFCQUFBRmdEWUFBQUFLQUFJQU5nQUVCZ1FBQlFBQUFBVUdCQUFJQUFBQUFBWUNBSUFBQ2dZQkFBRUFBQVdBTndBQUFBb0FBZ0EzQUFRR0JBQUlBQUFBQlFZRUFBa0FBQUFLQmdFQUFRQUFCWUE0QUFBQUNnQUNBRGdBQkFZRUFBa0FBQUFGQmdRQUNnQUFBQUFHQWdDQUFBb0dBUUFCQUFBRmdEa0FBQUFLQUFJQU9RQUVCZ1FBQ2dBQUFBVUdCQUFMQUFBQUNnWUJBQUVBQUFXQU9nQUFBQW9BQWdBNkFBUUdCQUFMQUFBQUJRWUVBQXdBQUFBQUJnSUFnQUFLQmdFQUFRQUFCWUE3QUFBQUNnQUNBRHNBQkFZRUFBd0FBQUFGQmdRQURRQUFBQW9HQVFBQkFBQUZnRHdBQUFBS0FBSUFQQUFFQmdRQURRQUFBQVVHQkFBT0FBQUFBQVlDQUlBQUNnWUJBQUVBQUFXQVBRQUFBQW9BQWdBOUFBUUdCQUFPQUFBQUJRWUVBQThBQUFBS0JnRUFBUUFBQllBK0FBQUFDZ0FDQUQ0QUJBWUVBQThBQUFBRkJnUUFFQUFBQUFBR0FnQUNBQU1HQWdBQ0FBb0dBUUFCQ3dZUUFEMEFBQUJGQUFBQVB3QUFBQUFBQUFBQUFBV0FQd0FBQUFvQUFnQS9BQVFHQkFBUUFBQUFCUVlFQUJFQUFBQUtCZ0VBQVFBQUJZQkFBQUFBQ2dBQ0FFQUFCQVlFQUJFQUFBQUZCZ1FBRWdBQUFBQUdBZ0FDQUFNR0FnQUNBQW9HQVFBQkN3WVFBQUFBQUFBL0FBQUFSQUFBQUVFQUFBQUFBQVdBUVFBQUFBb0FBZ0JCQUFRR0JBQVNBQUFBQlFZRUFCTUFBQUFLQmdFQUFRQUFCWUJDQUFBQUNnQUNBRUlBQkFZRUFCTUFBQUFGQmdRQUZBQUFBQW9HQVFBQkFBQUZnRU1BQUFBS0FBSUFRd0FFQmdRQUV3QUFBQVVHQkFBVkFBQUFBQVlDQUFJQUNnWUJBQUVBQUFXQVJBQUFBQW9BQWdCRUFBUUdCQUFTQUFBQUJRWUVBQllBQUFBS0JnRUFBUUFBQllCRkFBQUFDZ0FDQUVVQUJBWUVBQThBQUFBRkJnUUFGZ0FBQUFvR0FRQUJBQUFGZ0VZQUFBQUtBQUlBUmdBRUJnUUFEZ0FBQUFVR0JBQVhBQUFBQUFZQ0FJQUFDZ1lCQUFFQUFBV0FSd0FBQUFvQUFnQkhBQVFHQkFBWEFBQUFCUVlFQUJnQUFBQUtCZ0VBQVFBQUJZQklBQUFBQ2dBQ0FFZ0FCQVlFQUJnQUFBQUZCZ1FBR1FBQUFBQUdBZ0NBQUFvR0FRQUJBQUFGZ0VrQUFBQUtBQUlBU1FBRUJnUUFHUUFBQUFVR0JBQWFBQUFBQ2dZQkFBRUFBQVdBU2dBQUFBb0FBZ0JLQUFRR0JBQVpBQUFBQlFZRUFCc0FBQUFBQmdJQWdBQUtCZ0VBQVFBQUJZQkxBQUFBQ2dBQ0FFc0FCQVlFQUJzQUFBQUZCZ1FBSEFBQUFBb0dBUUFCQUFBRmdFd0FBQUFLQUFJQVRBQUVCZ1FBRndBQUFBVUdCQUFjQUFBQUFBWUNBSUFBQ2dZQkFBRUFBQVdBVFFBQUFBb0FBZ0JOQUFRR0JBQWNBQUFBQlFZRUFCMEFBQUFBQmdJQWdBQUtCZ0VBQVFBQUJZQk9BQUFBQ2dBQ0FFNEFCQVlFQUIwQUFBQUZCZ1FBSGdBQUFBb0dBUUFCQUFBRmdFOEFBQUFLQUFJQVR3QUVCZ1FBSGdBQUFBVUdCQUFmQUFBQUFBWUNBSUFBQ2dZQkFBRUFBQVdBVUFBQUFBb0FBZ0JRQUFRR0JBQWZBQUFBQlFZRUFDQUFBQUFLQmdFQUFRQUFCWUJSQUFBQUNnQUNBRkVBQkFZRUFDQUFBQUFGQmdRQUlRQUFBQW9HQVFBQkFBQUZnRklBQUFBS0FBSUFVZ0FFQmdRQUlRQUFBQVVHQkFBaUFBQUFDZ1lCQUFFQUFBV0FVd0FBQUFvQUFnQlRBQVFHQkFBaEFBQUFCUVlFQUNNQUFBQUFCZ0lBQWdBS0JnRUFBUUFBQllCVUFBQUFDZ0FDQUZRQUJBWUVBQ0FBQUFBRkJnUUFKQUFBQUFBR0FnQ0FBQW9HQVFBQkFBQUZnRlVBQUFBS0FBSUFWUUFFQmdRQUpBQUFBQVVHQkFBbEFBQUFBQVlDQUlBQUNnWUJBQUVBQUFXQVZnQUFBQW9BQWdCV0FBUUdCQUFlQUFBQUJRWUVBQ1VBQUFBQUJnSUFnQUFLQmdFQUFRQUFCWUJYQUFBQUNnQUNBRmNBQkFZRUFCMEFBQUFGQmdRQUpnQUFBQUFHQWdDQUFBb0dBUUFCQUFBRmdGZ0FBQUFLQUFJQVdBQUVCZ1FBRFFBQUFBVUdCQUFtQUFBQUFBWUNBSUFBQ2dZQkFBRUFBQVdBV1FBQUFBb0FBZ0JaQUFRR0JBQW1BQUFBQlFZRUFDY0FBQUFLQmdFQUFRQUFCWUJhQUFBQUNnQUNBRm9BQkFZRUFBc0FBQUFGQmdRQUp3QUFBQUFHQWdDQUFBb0dBUUFCQUFBRmdGc0FBQUFLQUFJQVd3QUVCZ1FBQ2dBQUFBVUdCQUFvQUFBQUFBWUNBSUFBQ2dZQkFBRUFBQVdBWEFBQUFBb0FBZ0JjQUFRR0JBQW9BQUFBQlFZRUFDa0FBQUFBQmdJQWdBQUtCZ0VBQVFBQUJZQmRBQUFBQ2dBQ0FGMEFCQVlFQUFnQUFBQUZCZ1FBS1FBQUFBQUdBZ0NBQUFvR0FRQUJBQUFGZ0Y0QUFBQUtBQUlBWGdBRUJnUUFLUUFBQUFVR0JBQXFBQUFBQUFZQ0FJQUFDZ1lCQUFFQUFBV0FYd0FBQUFvQUFnQmZBQVFHQkFBcUFBQUFCUVlFQUNzQUFBQUtCZ0VBQVFBQUJZQmdBQUFBQ2dBQ0FHQUFCQVlFQUNzQUFBQUZCZ1FBTEFBQUFBb0dBUUFCQUFBRmdHRUFBQUFLQUFJQVlRQUVCZ1FBS2dBQUFBVUdCQUF0QUFBQUFBWUNBSUFBQ2dZQkFBRUFBQVdBWWdBQUFBb0FBZ0JpQUFRR0JBQUVBQUFBQlFZRUFDMEFBQUFBQmdJQWdBQUtCZ0VBQVFBQUJZQmpBQUFBQ2dBQ0FHTUFCQVlFQUMwQUFBQUZCZ1FBTGdBQUFBb0dBUUFCQUFBRmdHUUFBQUFLQUFJQVpBQUVCZ1FBQWdBQUFBVUdCQUF1QUFBQUFBWUNBSUFBQ2dZQkFBRUFBQWVBWndBQUFBUUNFQUIzUnhBT3ZoTENBM2RIRUE0OU9ySURDZ0FDQUdVQUFBb0NBQVFBQkFvQ0FBRUFEUUlNQUQwNnNnTjNSeEFPQUFBQUFBNENEQUMrRXNJRGQwY1FEZ0FBQUFBUEFnd0FQVHF5QS9rZklBNEFBQUFBQUFBSGdHZ0FBQUFFQWhBQWQwY1FEdVVJOWdOM1J4QU9udHJnQXdvQUFnQm1BQUFLQWdBRUFBUUtBZ0FCQUEwQ0RBQ2UydUFEZDBjUURnQUFBQUFPQWd3QTVRajJBM2RIRUE0QUFBQUFEd0lNQUo3YTRBTzlkU1VPQUFBQUFBQUFCNEJwQUFBQUJBSVFBSGRIRUE2Q1V4OEVkMGNRRGdCN0R3UUtBQUlBWndBQUNnSUFCQUFFQ2dJQUFRQU5BZ3dBQUhzUEJIZEhFQTRBQUFBQURnSU1BSUpUSHdSM1J4QU9BQUFBQUE4Q0RBQUFldzhFK1I4Z0RnQUFBQUFBQUFlQWFnQUFBQVFDRUFCM1J4QU9nVjF3QkhkSEVBNy9oR0FFQ2dBQ0FHZ0FBQW9DQUFRQUJBb0NBQUVBRFFJTUFQK0VZQVIzUnhBT0FBQUFBQTRDREFDQlhYQUVkMGNRRGdBQUFBQVBBZ3dBLzRSZ0JQa2ZJQTRBQUFBQUFBQUhnR3NBQUFBRUFoQUFkMGNRRHFkVHBBUjNSeEFPWVNXUEJBb0FBZ0JwQUFBS0FnQUVBQVFLQWdBQkFBMENEQUJoSlk4RWQwY1FEZ0FBQUFBT0Fnd0FwMU9rQkhkSEVBNEFBQUFBRHdJTUFHRWxqd1M5ZFNVT0FBQUFBQUFBQjRCc0FBQUFCQUlRQUhkSEVBNUVuczBFZDBjUURzTEZ2UVFLQUFJQWFnQUFDZ0lBQkFBRUNnSUFBUUFOQWd3QXdzVzlCSGRIRUE0QUFBQUFEZ0lNQUVTZXpRUjNSeEFPQUFBQUFBOENEQURDeGIwRStSOGdEZ0FBQUFBQUFBZUFiUUFBQUFRQ0VBQjN6R1VPNHYyZUJIZk1aUTVoSlk4RUNnQUNBR3NBQUFvQ0FBUUFCQW9DQUFFQURRSU1BR0VsandSM3pHVU9BQUFBQUE0Q0RBRGkvWjRFZDh4bERnQUFBQUFQQWd3QVlTV1BCUGlrZFE0QUFBQUFBQUFBQUFBQUFBQUFBQT09</t>
        </r>
      </text>
    </comment>
    <comment ref="A58" authorId="0" shapeId="0" xr:uid="{00000000-0006-0000-0000-000071000000}">
      <text>
        <r>
          <rPr>
            <b/>
            <sz val="9"/>
            <color indexed="81"/>
            <rFont val="Tahoma"/>
            <family val="2"/>
          </rPr>
          <t>QzgySDE0ME4yTzRTNXxQaWN0dXJlIDg3MHxWbXBEUkRBeE1EQUVBd0lCQUFBQUFBQUFBQUFBQUFDQUFBQUFBQU1BRkFBQUFFTm9aVzFFY21GM0lESXdMakF1TUM0ME1RZ0FFd0FBQUZWdWRHbDBiR1ZrSUVSdlkzVnRaVzUwQkFJUUFCbTJMZzFsNk1FQzVrbnhEcG9Yc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RNenR4d0FBSEFJRmdnRUFBQUFKQUFZQ0FRQUFBQWtBQmtJQUFBUUNBSUFDZ0FQQ0FJQUJBQURnTUVBQUFBRUFoQUFHYll1RFdYb3dRTG1TZkVPbWhldUJRb0FBZ0FCQUFTQUFRQUFBQUFDQ0FBWnRuZ08xOHg1QXdvQUFnQUNBRGNFQVFBQkFBQUVnQUlBQUFBQUFnZ0FHYlo0RHRmTWx3TUtBQUlBQXdBM0JBRUFBUUFBQklBREFBQUFBQUlJQUZuN2tBNEliNmtEQ2dBQ0FBUUFBZ1FDQUJBQUt3UUNBQUFBU0FRQUFEY0VBUUFCQm9BQUFBQUFBQUlJQUwvaGxBN1ZHNllEQkFJUUFHcHNqQTdWRzZZRFdmdVVEbFhIckFNakNBRUFBQUlIQWdBQUFBQUhEUUFCQUFBQUF3QmdBTWdBQUFCVENRY05BQUVBQUFBREFHQUF5QUFBQUZNQUFBQUFCSUFFQUFBQUFBSUlBQm0yaHc0bDk4VURDZ0FDQUFVQU53UUJBQUVBQUFTQUJRQUFBQUFDQ0FBWnRwWU9PZkxmQXdvQUFnQUdBRGNFQVFBQkFBQUVnQVlBQUFBQUFnZ0FHYmEwRGpueTN3TUtBQUlBQndBQ0JBSUFDQUFyQkFJQUFBQklCQUFBTndRQkFBRUdnQUFBQUFBQUFnZ0FmNXk0RHRJTDNBTUVBaEFBS2lld0R0SUwzQU1adHJnT245ampBeU1JQVFBQUFnY0NBQUFBQUFjTkFBRUFBQUFEQUdBQXlBQUFBRThKQncwQUFRQUFBQU1BWUFESUFBQUFUd0FBQUFBRWdBY0FBQUFBQWdnQUdiYkREaVgzeFFNS0FBSUFDQUEzQkFFQUFRQUFCSUFJQUFBQUFBSUlBQm0yNFE0bDk4VURDZ0FDQUFrQU53UUJBQUVBQUFTQUNRQUFBQUFDQ0FBWnR2QU9PZkxmQXdvQUFnQUtBRGNFQVFBQkFBQUVnQW9BQUFBQUFnZ0FHYmJoRGt6dCtRTUtBQUlBQ3dBM0JBRUFBUUFBQklBTEFBQUFBQUlJQUJtMjhBNWY2Qk1FQ2dBQ0FBd0FOd1FCQUFFQUFBU0FEQUFBQUFBQ0NBQVp0dUVPY3VNdEJBb0FBZ0FOQURjRUFRQUJBQUFFZ0EwQUFBQUFBZ2dBR2Jid0RvYmVSd1FLQUFJQURnQTNCQUVBQVFBQUJJQU9BQUFBQUFJSUFCbTI0UTZaMldFRUNnQUNBQThBTndRQkFBRUFBQVNBRHdBQUFBQUNDQUFadHZBT3JOUjdCQW9BQWdBUUFEY0VBUUFCQUFBRWdCQUFBQUFBQWdnQUdiYmhEci9QbFFRS0FBSUFFUUEzQkFFQUFRQUFCSUFSQUFBQUFBSUlBQm0yOEE0Uy9Lc0RDZ0FDQUJJQU53UUJBQUVBQUFTQUVnQUFBQUFDQ0FBWnR1RU8vd0NTQXdvQUFnQVRBRGNFQVFBQkFBQUVnQk1BQUFBQUFnZ0FHYmJ3RHV3RmVBTUtBQUlBRkFBM0JBRUFBUUFBQklBVUFBQUFBQUlJQUJtMjRRN1lDbDREQ2dBQ0FCVUFOd1FCQUFFQUFBU0FGUUFBQUFBQ0NBQVp0dkFPeFE5RUF3b0FBZ0FXQURjRUFRQUJBQUFFZ0JZQUFBQUFBZ2dBR2JiaERySVVLZ01LQUFJQUZ3QTNCQUVBQVFBQUJJQVhBQUFBQUFJSUFCbTI4QTZmR1JBRENnQUNBQmdBTndRQkFBRUFBQVNBR0FBQUFBQUNDQUFadHVFT2pCNzJBZ29BQWdBWkFEY0VBUUFCQUFBRWdCa0FBQUFBQWdnQUdiYndEbmdqM0FJS0FBSUFHZ0EzQkFFQUFRQUFCSUFhQUFBQUFBSUlBQm0yNFE1bEtNSUNDZ0FDQUJzQU53UUJBQUVBQUFTQUd3QUFBQUFDQ0FBWnRvY09UTzM1QXdvQUFnQWNBRGNFQVFBQkFBQUVnQndBQUFBQUFnZ0FXZnVRRG1sMUZnUUtBQUlBSFFBM0JBRUFBUUFBQklBZEFBQUFBQUlJQUJtMmVBNmFGeWdFQ2dBQ0FCNEFOd1FCQUFFQUFBU0FIZ0FBQUFBQ0NBQVp0bmdPbWhkR0JBb0FBZ0FmQURjRUFRQUJBQUFFZ0I4QUFBQUFBZ2dBTExHU0Rwb1hWUVFLQUFJQUlBQTNCQUVBQVFBQUJJQWdBQUFBQUFJSUFFazVydzVhMGtzRUNnQUNBQ0VBQWdRQ0FBY0FLd1FDQUFBQVNBUUFBRGNFQVFBQkJvQUFBQUFBQUFJSUFMQWZzdzdBT0VnRUJBSVFBQ2ZYcWc3QU9FZ0VzQit6RG9CeFR3UWpDQUVBQUFJSEFnQUFBQUFIRFFBQkFBQUFBd0JnQU1nQUFBQk9DUWNOQUFFQUFBQURBR0FBeUFBQUFFNEFBQUFBQklBaEFBQUFBQUlJQUhyYndBNmFGMlFFQ2dBQ0FDSUFBZ1FDQUJBQUt3UUNBQUFBU0FRQUFEY0VBUUFCQm9BQUFBQUFBQUlJQU9IQnhBNW54R0FFQkFJUUFJdE12QTVueEdBRWV0dkVEdWR2WndRQkJ3RUFCUUlIQWdBQUFBQUhEUUFCQUFBQUF3QmdBTWdBQUFCVENRY05BQUVBQUFBREFHQUF5QUFBQUZNQUFBQUFCSUFpQUFBQUFBSUlBRWs1cnc3YVhId0VDZ0FDQUNNQUFnUUNBQWNBS3dRQ0FBQUFTQVFBQURjRUFRQUJCb0FBQUFBQUFBSUlBTEFmc3c1QXczZ0VCQUlRQUNmWHFnNUF3M2dFc0IrekRnRDhmd1FqQ0FFQUFBSUhBZ0FBQUFBSERRQUJBQUFBQXdCZ0FNZ0FBQUJPQ1FjTkFBRUFBQUFEQUdBQXlBQUFBRTRBQUFBQUJJQWpBQUFBQUFJSUFDeXhrZzZhRjNNRUNnQUNBQ1FBTndRQkFBRUFBQVNBSkFBQUFBQUNDQUFadG5nT21oZUNCQW9BQWdBbEFEY0VBUUFCQUFBRWdDVUFBQUFBQWdnQUdiWjREcG9Yb0FRS0FBSUFKZ0EzQkFFQUFRQUFCSUFtQUFBQUFBSUlBQWE3WGc2YUYzTUVDZ0FDQUNjQU53UUJBQUVBQUFTQUp3QUFBQUFDQ0FEeXYwUU9taGVDQkFvQUFnQW9BQUlFQWdBSUFDc0VBZ0FBQUVnRUFBQTNCQUVBQVFhQUFBQUFBQUFDQ0FCWnBrZ09NekYrQkFRQ0VBQUVNVUFPTXpGK0JQSy9TQTRBL29VRUl3Z0JBQUFDQndJQUFBQUFCdzBBQVFBQUFBTUFZQURJQUFBQVR3a0hEUUFCQUFBQUF3QmdBTWdBQUFCUEFBQUFBQVNBS0FBQUFBQUNDQUR5djBRT21oZWdCQW9BQWdBcEFBSUVBZ0FRQUNzRUFnQUFBRWdFQUFBM0JBRUFBUWFBQUFBQUFBQUNDQUJacGtnT1o4U2NCQVFDRUFBRU1VQU9aOFNjQlBLL1NBN25iNk1FQVFjQkFBVUNCd0lBQUFBQUJ3MEFBUUFBQUFNQVlBRElBQUFBVXdrSERRQUJBQUFBQXdCZ0FNZ0FBQUJUQUFBQUFBU0FLUUFBQUFBQ0NBRGZ4Q29PbWhldkJBb0FBZ0FxQURjRUFRQUJBQUFFZ0NvQUFBQUFBZ2dBMzhRcURwb1h6UVFLQUFJQUt3QTNCQUVBQVFBQUJJQXJBQUFBQUFJSUFNekpFQTZhRjl3RUNnQUNBQ3dBTndRQkFBRUFBQVNBTEFBQUFBQUNDQURNeVJBT21oZjZCQW9BQWdBdEFEY0VBUUFCQUFBRWdDMEFBQUFBQWdnQXVjNzJEWm9YQ1FVS0FBSUFMZ0EzQkFFQUFRQUFCSUF1QUFBQUFBSUlBTG5POWcyYUZ5Y0ZDZ0FDQUM4QU53UUJBQUVBQUFTQUx3QUFBQUFDQ0FDbTA5d05taGMyQlFvQUFnQXdBRGNFQVFBQkFBQUVnREFBQUFBQUFnZ0FwdFBjRFpvWFZBVUtBQUlBTVFBM0JBRUFBUUFBQklBeEFBQUFBQUlJQUpMWXdnMmFGMk1GQ2dBQ0FESUFOd1FCQUFFQUFBU0FNZ0FBQUFBQ0NBQ1MyTUlObWhlQkJRb0FBZ0F6QURjRUFRQUJBQUFFZ0RNQUFBQUFBZ2dBZjkyb0Rab1hrQVVLQUFJQU5BQTNCQUVBQVFBQUJJQTBBQUFBQUFJSUFIL2RxQTJhRjY0RkNnQUNBRFVBTndRQkFBRUFBQVNBTlFBQUFBQUNDQUFHdTE0T21oZFZCQW9BQWdBMkFEY0VBUUFCQUFBRWdEWUFBQUFBQWdnQThyOUVEcG9YUmdRS0FBSUFOd0FDQkFJQUNBQXJCQUlBQUFCSUJBQUFOd1FCQUFFR2dBQUFBQUFBQWdnQVdhWklEak14UWdRRUFoQUFCREZBRGpNeFFnVHl2MGdPQVA1SkJDTUlBUUFBQWdjQ0FBQUFBQWNOQUFFQUFBQURBR0FBeUFBQUFFOEpCdzBBQVFBQUFBTUFZQURJQUFBQVR3QUFBQUFFZ0RjQUFBQUFBZ2dBMzhRcURwb1hWUVFLQUFJQU9BQUNCQUlBRUFBckJBSUFBQUJJQkFBQU53UUJBQUVHZ0FBQUFBQUFBZ2dBUnFzdURtZkVVUVFFQWhBQThEVW1EbWZFVVFUZnhDNE81MjlZQkNNSUFRQUFBZ2NDQUFBQUFBY05BQUVBQUFBREFHQUF5QUFBQUZNSkJ3MEFBUUFBQUFNQVlBRElBQUFBVXdBQUFBQUVnRGdBQUFBQUFnZ0EzOFFxRHBvWGN3UUtBQUlBT1FBM0JBRUFBUUFBQklBNUFBQUFBQUlJQU16SkVBNmFGNElFQ2dBQ0FEb0FOd1FCQUFFQUFBU0FPZ0FBQUFBQ0NBRE15UkFPbWhlZ0JBb0FBZ0E3QURjRUFRQUJBQUFFZ0RzQUFBQUFBZ2dBdWM3MkRab1hyd1FLQUFJQVBBQTNCQUVBQVFBQUJJQThBQUFBQUFJSUFMbk85ZzJhRjgwRUNnQUNBRDBBTndRQkFBRUFBQVNBUFFBQUFBQUNDQUNtMDl3Tm1oZmNCQW9BQWdBK0FEY0VBUUFCQUFBRWdENEFBQUFBQWdnQXB0UGNEWm9YK2dRS0FBSUFQd0EzQkFFQUFRQUFCSUEvQUFBQUFBSUlBSkxZd2cyYUZ3a0ZDZ0FDQUVBQU53UUJBQUVBQUFTQVFBQUFBQUFDQ0FDUzJNSU5taGNuQlFvQUFnQkJBRGNFQVFBQkFBQUVnRUVBQUFBQUFnZ0FmOTJvRFpvWE5nVUtBQUlBUWdBM0JBRUFBUUFBQklCQ0FBQUFBQUlJQUgvZHFBMmFGMVFGQ2dBQ0FFTUFOd1FCQUFFQUFBU0FRd0FBQUFBQ0NBQnM0bzRObWhkakJRb0FBZ0JFQURjRUFRQUJBQUFFZ0VRQUFBQUFBZ2dBMlhCZ0RtbDFGZ1FLQUFJQVJRQUNCQUlBRUFBckJBSUFBQUJJQkFBQU53UUJBQUVHZ0FBQUFBQUFBZ2dBUDFka0RqWWlFd1FFQWhBQTZ1RmJEallpRXdUWmNHUU90czBaQkFFSEFRQUZBZ2NDQUFBQUFBY05BQUVBQUFBREFHQUF5QUFBQUZNSkJ3MEFBUUFBQUFNQVlBRElBQUFBVXdBQUFBQUVnRVVBQUFBQUFnZ0FHYlpwRGt6dCtRTUtBQUlBUmdBM0JBRUFBUUFBQklCR0FBQUFBQUlJQUJtMldnNDU4dDhEQ2dBQ0FFY0FOd1FCQUFFQUFBU0FSd0FBQUFBQ0NBQVp0andPT2ZMZkF3b0FBZ0JJQUFJRUFnQUlBQ3NFQWdBQUFFZ0VBQUEzQkFFQUFRYUFBQUFBQUFBQ0NBQi9uRUFPMGd2Y0F3UUNFQUFxSnpnTzBndmNBeG0yUUE2ZjJPTURBUWNCQUFVQ0J3SUFBQUFBQncwQUFRQUFBQU1BWUFESUFBQUFUd2tIRFFBQkFBQUFBd0JnQU1nQUFBQlBBQUFBQUFTQVNBQUFBQUFDQ0FBWnRpME9KZmZGQXdvQUFnQkpBRGNFQVFBQkFBQUVnRWtBQUFBQUFnZ0FHYllQRGlYM3hRTUtBQUlBU2dBM0JBRUFBUUFBQklCS0FBQUFBQUlJQUJtMkFBNFMvS3NEQ2dBQ0FFc0FOd1FCQUFFQUFBU0FTd0FBQUFBQ0NBQVp0ZzhPL3dDU0F3b0FBZ0JNQURjRUFRQUJBQUFFZ0V3QUFBQUFBZ2dBR2JZQUR1d0ZlQU1LQUFJQVRRQTNCQUVBQVFBQUJJQk5BQUFBQUFJSUFCbTJEdzdZQ2w0RENnQUNBRTRBTndRQkFBRUFBQVNBVGdBQUFBQUNDQUFadGdBT3hROUVBd29BQWdCUEFEY0VBUUFCQUFBRWdFOEFBQUFBQWdnQUdiWVBEcklVS2dNS0FBSUFVQUEzQkFFQUFRQUFCSUJRQUFBQUFBSUlBQm0yQUE2ZkdSQURDZ0FDQUZFQU53UUJBQUVBQUFTQVVRQUFBQUFDQ0FBWnRnOE9qQjcyQWdvQUFnQlNBRGNFQVFBQkFBQUVnRklBQUFBQUFnZ0FHYllBRGpueTN3TUtBQUlBVXdBM0JBRUFBUUFBQklCVEFBQUFBQUlJQUJtMjRnMDU4dDhEQ2dBQ0FGUUFOd1FCQUFFQUFBU0FWQUFBQUFBQ0NBQVp0dE1OVE8zNUF3b0FBZ0JWQURjRUFRQUJBQUFFZ0ZVQUFBQUFBZ2dBR2JhMURVenQrUU1LQUFJQVZnQTNCQUVBQVFBQUJJQldBQUFBQUFJSUFCbTJwZzFmNkJNRUNnQUNBRmNBTndRQkFBRUFBQVNBVndBQUFBQUNDQUFadG9nTlgrZ1RCQW9BQWdCWUFEY0VBUUFCQUFBRWdGZ0FBQUFBQWdnQUdiWjVEWExqTFFRS0FBSUFXUUEzQkFFQUFRQUFCSUJaQUFBQUFBSUlBQm0yV3cxeTR5MEVDZ0FDQUZvQU53UUJBQUVBQUFTQVdnQUFBQUFDQ0FBWnRrd05odDVIQkFvQUFnQmJBRGNFQVFBQkFBQUVnRnNBQUFBQUFnZ0FHYll1RFliZVJ3UUtBQUlBWEFBM0JBRUFBUUFBQklCY0FBQUFBQUlJQUJtMmFRNGw5OFVEQ2dBQ0FGMEFOd1FCQUFFQUFBU0FYUUFBQUFBQ0NBRFpjR0FPQ0crcEF3b0FBZ0JlQURjRUFRQUJBQUFGZ0Y4QUFBQUtBQUlBWHdBRUJnUUFBUUFBQUFVR0JBQUNBQUFBQ2dZQkFBRUFBQVdBWUFBQUFBb0FBZ0JnQUFRR0JBQUNBQUFBQlFZRUFBTUFBQUFBQmdJQWdBQUtCZ0VBQVFBQUJZQmhBQUFBQ2dBQ0FHRUFCQVlFQUFNQUFBQUZCZ1FBQkFBQUFBb0dBUUFCQUFBRmdHSUFBQUFLQUFJQVlnQUVCZ1FBQkFBQUFBVUdCQUFGQUFBQUNnWUJBQUVBQUFXQVl3QUFBQW9BQWdCakFBUUdCQUFGQUFBQUJRWUVBQVlBQUFBS0JnRUFBUUFBQllCa0FBQUFDZ0FDQUdRQUJBWUVBQVlBQUFBRkJnUUFCd0FBQUFvR0FRQUJBQUFGZ0dVQUFBQUtBQUlBWlFBRUJnUUFCd0FBQUFVR0JBQUlBQUFBQ2dZQkFBRUFBQVdBWmdBQUFBb0FBZ0JtQUFRR0JBQUlBQUFBQlFZRUFBa0FBQUFLQmdFQUFRQUFCWUJuQUFBQUNnQUNBR2NBQkFZRUFBa0FBQUFGQmdRQUNnQUFBQW9HQVFBQkFBQUZnR2dBQUFBS0FBSUFhQUFFQmdRQUNnQUFBQVVHQkFBTEFBQUFDZ1lCQUFFQUFBV0FhUUFBQUFvQUFnQnBBQVFHQkFBTEFBQUFCUVlFQUF3QUFBQUtCZ0VBQVFBQUJZQnFBQUFBQ2dBQ0FHb0FCQVlFQUF3QUFBQUZCZ1FBRFFBQUFBb0dBUUFCQUFBRmdHc0FBQUFLQUFJQWF3QUVCZ1FBRFFBQUFBVUdCQUFPQUFBQUNnWUJBQUVBQUFXQWJBQUFBQW9BQWdCc0FBUUdCQUFPQUFBQUJRWUVBQThBQUFBS0JnRUFBUUFBQllCdEFBQUFDZ0FDQUcwQUJBWUVBQThBQUFBRkJnUUFFQUFBQUFvR0FRQUJBQUFGZ0c0QUFBQUtBQUlBYmdBRUJnUUFDQUFBQUFVR0JBQVJBQUFBQ2dZQkFBRUFBQVdBYndBQUFBb0FBZ0J2QUFRR0JBQVJBQUFBQlFZRUFCSUFBQUFLQmdFQUFRQUFCWUJ3QUFBQUNnQUNBSEFBQkFZRUFCSUFBQUFGQmdRQUV3QUFBQW9HQVFBQkFBQUZnSEVBQUFBS0FBSUFjUUFFQmdRQUV3QUFBQVVHQkFBVUFBQUFDZ1lCQUFFQUFBV0FjZ0FBQUFvQUFnQnlBQVFHQkFBVUFBQUFCUVlFQUJVQUFBQUtCZ0VBQVFBQUJZQnpBQUFBQ2dBQ0FITUFCQVlFQUJVQUFBQUZCZ1FBRmdBQUFBb0dBUUFCQUFBRmdIUUFBQUFLQUFJQWRBQUVCZ1FBRmdBQUFBVUdCQUFYQUFBQUNnWUJBQUVBQUFXQWRRQUFBQW9BQWdCMUFBUUdCQUFYQUFBQUJRWUVBQmdBQUFBS0JnRUFBUUFBQllCMkFBQUFDZ0FDQUhZQUJBWUVBQmdBQUFBRkJnUUFHUUFBQUFvR0FRQUJBQUFGZ0hjQUFBQUtBQUlBZHdBRUJnUUFHUUFBQUFVR0JBQWFBQUFBQ2dZQkFBRUFBQVdBZUFBQUFBb0FBZ0I0QUFRR0JBQUZBQUFBQlFZRUFCc0FBQUFBQmdJQWdBQUtCZ0VBQVFBQUJZQjVBQUFBQ2dBQ0FIa0FCQVlFQUJzQUFBQUZCZ1FBSEFBQUFBb0dBUUFCQUFBRmdIb0FBQUFLQUFJQWVnQUVCZ1FBSEFBQUFBVUdCQUFkQUFBQUFBWUNBSUFBQ2dZQkFBRUFBQVdBZXdBQUFBb0FBZ0I3QUFRR0JBQWRBQUFBQlFZRUFCNEFBQUFLQmdFQUFRQUFCWUI4QUFBQUNnQUNBSHdBQkFZRUFCNEFBQUFGQmdRQUh3QUFBQUFHQWdDQUFBb0dBUUFCQUFBRmdIMEFBQUFLQUFJQWZRQUVCZ1FBSHdBQUFBVUdCQUFnQUFBQUFBWUNBSUFBQ2dZQkFBRUFBQVdBZmdBQUFBb0FBZ0IrQUFRR0JBQWdBQUFBQlFZRUFDRUFBQUFBQmdJQWdBQUtCZ0VBQVFBQUJZQi9BQUFBQ2dBQ0FIOEFCQVlFQUNFQUFBQUZCZ1FBSWdBQUFBQUdBZ0NBQUFvR0FRQUJBQUFGZ0lBQUFBQUtBQUlBZ0FBRUJnUUFJZ0FBQUFVR0JBQWpBQUFBQUFZQ0FJQUFDZ1lCQUFFQUFBV0FnUUFBQUFvQUFnQ0JBQVFHQkFBZkFBQUFCUVlFQUNNQUFBQUFCZ0lBZ0FBS0JnRUFBUUFBQllDQ0FBQUFDZ0FDQUlJQUJBWUVBQ01BQUFBRkJnUUFKQUFBQUFBR0FnQ0FBQW9HQVFBQkFBQUZnSU1BQUFBS0FBSUFnd0FFQmdRQUpBQUFBQVVHQkFBbEFBQUFDZ1lCQUFFQUFBV0FoQUFBQUFvQUFnQ0VBQVFHQkFBa0FBQUFCUVlFQUNZQUFBQUFCZ0lBZ0FBS0JnRUFBUUFBQllDRkFBQUFDZ0FDQUlVQUJBWUVBQ1lBQUFBRkJnUUFKd0FBQUFvR0FRQUJBQUFGZ0lZQUFBQUtBQUlBaGdBRUJnUUFKd0FBQUFVR0JBQW9BQUFBQ2dZQkFBRUFBQVdBaHdBQUFBb0FBZ0NIQUFRR0JBQW9BQUFBQlFZRUFDa0FBQUFLQmdFQUFRQUFCWUNJQUFBQUNnQUNBSWdBQkFZRUFDa0FBQUFGQmdRQUtnQUFBQW9HQVFBQkFBQUZnSWtBQUFBS0FBSUFpUUFFQmdRQUtnQUFBQVVHQkFBckFBQUFDZ1lCQUFFQUFBV0FpZ0FBQUFvQUFnQ0tBQVFHQkFBckFBQUFCUVlFQUN3QUFBQUtCZ0VBQVFBQUJZQ0xBQUFBQ2dBQ0FJc0FCQVlFQUN3QUFBQUZCZ1FBTFFBQUFBb0dBUUFCQUFBRmdJd0FBQUFLQUFJQWpBQUVCZ1FBTFFBQUFBVUdCQUF1QUFBQUNnWUJBQUVBQUFXQWpRQUFBQW9BQWdDTkFBUUdCQUF1QUFBQUJRWUVBQzhBQUFBS0JnRUFBUUFBQllDT0FBQUFDZ0FDQUk0QUJBWUVBQzhBQUFBRkJnUUFNQUFBQUFvR0FRQUJBQUFGZ0k4QUFBQUtBQUlBandBRUJnUUFNQUFBQUFVR0JBQXhBQUFBQ2dZQkFBRUFBQVdBa0FBQUFBb0FBZ0NRQUFRR0JBQXhBQUFBQlFZRUFESUFBQUFLQmdFQUFRQUFCWUNSQUFBQUNnQUNBSkVBQkFZRUFESUFBQUFGQmdRQU13QUFBQW9HQVFBQkFBQUZnSklBQUFBS0FBSUFrZ0FFQmdRQU13QUFBQVVHQkFBMEFBQUFDZ1lCQUFFQUFBV0Frd0FBQUFvQUFnQ1RBQVFHQkFBbUFBQUFCUVlFQURVQUFBQUFCZ0lBZ0FBS0JnRUFBUUFBQllDVUFBQUFDZ0FDQUpRQUJBWUVBQjRBQUFBRkJnUUFOUUFBQUFvR0FRQUJBQUFGZ0pVQUFBQUtBQUlBbFFBRUJnUUFOUUFBQUFVR0JBQTJBQUFBQ2dZQkFBRUFBQVdBbGdBQUFBb0FBZ0NXQUFRR0JBQTJBQUFBQlFZRUFEY0FBQUFLQmdFQUFRQUFCWUNYQUFBQUNnQUNBSmNBQkFZRUFEY0FBQUFGQmdRQU9BQUFBQW9HQVFBQkFBQUZnSmdBQUFBS0FBSUFtQUFFQmdRQU9BQUFBQVVHQkFBNUFBQUFDZ1lCQUFFQUFBV0FtUUFBQUFvQUFnQ1pBQVFHQkFBNUFBQUFCUVlFQURvQUFBQUtCZ0VBQVFBQUJZQ2FBQUFBQ2dBQ0FKb0FCQVlFQURvQUFBQUZCZ1FBT3dBQUFBb0dBUUFCQUFBRmdKc0FBQUFLQUFJQW13QUVCZ1FBT3dBQUFBVUdCQUE4QUFBQUNnWUJBQUVBQUFXQW5BQUFBQW9BQWdDY0FBUUdCQUE4QUFBQUJRWUVBRDBBQUFBS0JnRUFBUUFBQllDZEFBQUFDZ0FDQUowQUJBWUVBRDBBQUFBRkJnUUFQZ0FBQUFvR0FRQUJBQUFGZ0o0QUFBQUtBQUlBbmdBRUJnUUFQZ0FBQUFVR0JBQS9BQUFBQ2dZQkFBRUFBQVdBbndBQUFBb0FBZ0NmQUFRR0JBQS9BQUFBQlFZRUFFQUFBQUFLQmdFQUFRQUFCWUNnQUFBQUNnQUNBS0FBQkFZRUFFQUFBQUFGQmdRQVFRQUFBQW9HQVFBQkFBQUZnS0VBQUFBS0FBSUFvUUFFQmdRQVFRQUFBQVVHQkFCQ0FBQUFDZ1lCQUFFQUFBV0FvZ0FBQUFvQUFnQ2lBQVFHQkFCQ0FBQUFCUVlFQUVNQUFBQUtCZ0VBQVFBQUJZQ2pBQUFBQ2dBQ0FLTUFCQVlFQUIwQUFBQUZCZ1FBUkFBQUFBQUdBZ0NBQUFvR0FRQUJBQUFGZ0tRQUFBQUtBQUlBcEFBRUJnUUFSQUFBQUFVR0JBQkZBQUFBQUFZQ0FJQUFDZ1lCQUFFQUFBV0FwUUFBQUFvQUFnQ2xBQVFHQkFBYkFBQUFCUVlFQUVVQUFBQUFCZ0lBZ0FBS0JnRUFBUUFBQllDbUFBQUFDZ0FDQUtZQUJBWUVBRVVBQUFBRkJnUUFSZ0FBQUFBR0FnQ0FBQW9HQVFBQkFBQUZnS2NBQUFBS0FBSUFwd0FFQmdRQVJnQUFBQVVHQkFCSEFBQUFDZ1lCQUFFQUFBV0FxQUFBQUFvQUFnQ29BQVFHQkFCSEFBQUFCUVlFQUVnQUFBQUtCZ0VBQVFBQUJZQ3BBQUFBQ2dBQ0FLa0FCQVlFQUVnQUFBQUZCZ1FBU1FBQUFBb0dBUUFCQUFBRmdLb0FBQUFLQUFJQXFnQUVCZ1FBU1FBQUFBVUdCQUJLQUFBQUNnWUJBQUVBQUFXQXF3QUFBQW9BQWdDckFBUUdCQUJLQUFBQUJRWUVBRXNBQUFBS0JnRUFBUUFBQllDc0FBQUFDZ0FDQUt3QUJBWUVBRXNBQUFBRkJnUUFUQUFBQUFvR0FRQUJBQUFGZ0swQUFBQUtBQUlBclFBRUJnUUFUQUFBQUFVR0JBQk5BQUFBQ2dZQkFBRUFBQVdBcmdBQUFBb0FBZ0N1QUFRR0JBQk5BQUFBQlFZRUFFNEFBQUFLQmdFQUFRQUFCWUN2QUFBQUNnQUNBSzhBQkFZRUFFNEFBQUFGQmdRQVR3QUFBQW9HQVFBQkFBQUZnTEFBQUFBS0FBSUFzQUFFQmdRQVR3QUFBQVVHQkFCUUFBQUFDZ1lCQUFFQUFBV0FzUUFBQUFvQUFnQ3hBQVFHQkFCUUFBQUFCUVlFQUZFQUFBQUtCZ0VBQVFBQUJZQ3lBQUFBQ2dBQ0FMSUFCQVlFQUVrQUFBQUZCZ1FBVWdBQUFBb0dBUUFCQUFBRmdMTUFBQUFLQUFJQXN3QUVCZ1FBVWdBQUFBVUdCQUJUQUFBQUNnWUJBQUVBQUFXQXRBQUFBQW9BQWdDMEFBUUdCQUJUQUFBQUJRWUVBRlFBQUFBS0JnRUFBUUFBQllDMUFBQUFDZ0FDQUxVQUJBWUVBRlFBQUFBRkJnUUFWUUFBQUFvR0FRQUJBQUFGZ0xZQUFBQUtBQUlBdGdBRUJnUUFWUUFBQUFVR0JBQldBQUFBQ2dZQkFBRUFBQVdBdHdBQUFBb0FBZ0MzQUFRR0JBQldBQUFBQlFZRUFGY0FBQUFLQmdFQUFRQUFCWUM0QUFBQUNnQUNBTGdBQkFZRUFGY0FBQUFGQmdRQVdBQUFBQW9HQVFBQkFBQUZnTGtBQUFBS0FBSUF1UUFFQmdRQVdBQUFBQVVHQkFCWkFBQUFDZ1lCQUFFQUFBV0F1Z0FBQUFvQUFnQzZBQVFHQkFCWkFBQUFCUVlFQUZvQUFBQUtCZ0VBQVFBQUJZQzdBQUFBQ2dBQ0FMc0FCQVlFQUZvQUFBQUZCZ1FBV3dBQUFBb0dBUUFCQUFBRmdMd0FBQUFLQUFJQXZBQUVCZ1FBUmdBQUFBVUdCQUJjQUFBQUFBWUNBSUFBQ2dZQkFBRUFBQVdBdlFBQUFBb0FBZ0M5QUFRR0JBQUVBQUFBQlFZRUFGd0FBQUFBQmdJQWdBQUtCZ0VBQVFBQUJZQytBQUFBQ2dBQ0FMNEFCQVlFQUZ3QUFBQUZCZ1FBWFFBQUFBb0dBUUFCQUFBRmdMOEFBQUFLQUFJQXZ3QUVCZ1FBQWdBQUFBVUdCQUJkQUFBQUFBWUNBSUFBQ2dZQkFBRUFBQWVBd2dBQUFBUUNFQUFadG5nT1dTckJBeG0yZUE3WFViRURDZ0FDQU1BQUFBb0NBQVFBQkFvQ0FBRUFEUUlNQU5kUnNRTVp0bmdPQUFBQUFBNENEQUJaS3NFREdiWjREZ0FBQUFBUEFnd0ExMUd4QTV1T2lBNEFBQUFBQUFBSGdNTUFBQUFFQWhBQUdiWjREbjhnOVFNWnRuZ09PZkxmQXdvQUFnREJBQUFLQWdBRUFBUUtBZ0FCQUEwQ0RBQTU4dDhER2JaNERnQUFBQUFPQWd3QWZ5RDFBeG0yZUE0QUFBQUFEd0lNQURueTN3TmY1STBPQUFBQUFBQUFCNERFQUFBQUJBSVFBQm0yZUE0Y2F4NEVHYlo0RHBxU0RnUUtBQUlBd2dBQUNnSUFCQUFFQ2dJQUFRQU5BZ3dBbXBJT0JCbTJlQTRBQUFBQURnSU1BQnhySGdRWnRuZ09BQUFBQUE4Q0RBQ2FrZzRFbTQ2SURnQUFBQUFBQUFlQXhRQUFBQVFDRUFBWnRuZ080RVY1QkJtMmVBNmFGMlFFQ2dBQ0FNTUFBQW9DQUFRQUJBb0NBQUVBRFFJTUFKb1haQVFadG5nT0FBQUFBQTRDREFEZ1JYa0VHYlo0RGdBQUFBQVBBZ3dBbWhka0JGL2tqUTRBQUFBQUFBQUhnTVlBQUFBRUFoQUFlMWFuRGh6d2N3UjdWcWNPbWhka0JBb0FBZ0RFQUFBS0FnQUVBQVFLQWdBQkFBMENEQUNhRjJRRWUxYW5EZ0FBQUFBT0Fnd0FIUEJ6Qkh0V3B3NEFBQUFBRHdJTUFKb1haQVQ4THJjT0FBQUFBQUFBQUFBQUFBQUFBQUE9</t>
        </r>
      </text>
    </comment>
    <comment ref="B58" authorId="0" shapeId="0" xr:uid="{00000000-0006-0000-0000-000072000000}">
      <text>
        <r>
          <rPr>
            <b/>
            <sz val="9"/>
            <color indexed="81"/>
            <rFont val="Tahoma"/>
            <family val="2"/>
          </rPr>
          <t>QzE4SDhOMk80UzNSNHxQaWN0dXJlIDExNH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yQ1FjT0FBRUFBQUFEQUdBQXlBQUFBRkky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UJCd0VBQlFJSEFnQUFBQUFIRFFBQkFBQUFBd0JnQU1nQUFBQlRDUWNOQUFFQUFBQURBR0FBeUFBQUFGTUFBQUFBQklBUEFBQUFBQUlJQUsyYTJBMG1oYU1FQ2dBQ0FCQUFBZ1FDQUFjQUt3UUNBQUFBU0FRQUFEY0VBUUFCQm9BQUFBQUFBQUlJQUJPQjNBMk02NThFQkFJUUFJczQxQTJNNjU4RUU0SGNEVXdrcHdRQkJ3RUFCU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BUWNCQUFVQ0J3SUFBQUFBQncwQUFRQUFBQU1BWUFESUFBQUFUd2tIRFFBQkFBQUFBd0JnQU1nQUFBQlBBQUFBQUFTQUZRQUFBQUFDQ0FBRUZFTU81ai9IQkFvQUFnQVdBQUFFQWdBSEFDc0VBZ0FBQUVnRUFBQTNCQUVBQVRNRUF3QUFBRklHZ0FBQUFBQUFBZ2dBYXZwR0RreW13d1FFQWhBQTRyRStEa3ltd3dScU9ra08zQXJQQkNNSUFRQUFBZ2NDQUFBQUJRY0JBQUVBQnc0QUFRQUFBQU1BWUFESUFBQUFValVKQnc0QUFRQUFBQU1BWUFESUFBQUFValVBQUFBQUJJQVdBQUFBQUFJSUFQRVlLUTdtUDN3RUNnQUNBQmNBTndRQkFBRUFBQVNBRndBQUFBQUNDQUFFRkVNTzVqOXRCQW9BQWdBWUFBSUVBZ0FJQUNzRUFnQUFBRWdFQUFBM0JBRUFBUWFBQUFBQUFBQUNDQUJxK2tZT2YxbHBCQVFDRUFBVmhUNE9mMWxwQkFRVVJ3NU1KbkVFQVFjQkFBVUNCd0lBQUFBQUJ3MEFBUUFBQUFNQVlBRElBQUFBVHdrSERRQUJBQUFBQXdCZ0FNZ0FBQUJQQUFBQUFBU0FHQUFBQUFBQ0NBQUVGRU1PNWo5UEJBb0FBZ0FaQUFBRUFnQUhBQ3NFQWdBQUFFZ0VBQUEzQkFFQUFUTUVBd0FBQUZJR2dBQUFBQUFBQWdnQWF2cEdEa3dHVWdRRUFoQUE0ckUrRHJ5aFJnUnFPa2tPVEFaU0JDTUlBUUQvQVFjQkFQOENCd0lBQUFBRkJ3RUFBd0FIRGdBQkFBQUFBd0JnQU1nQUFBQlNOUWtIRGdBQkFBQUFBd0JnQU1nQUFBQlNOUUFBQUFBRWdCa0FBQUFBQWdnQW5kajJEYldkUFFRS0FBSUFHZ0FDQkFJQUVBQXJCQUlBQUFCSUJBQUFOd1FCQUFFR2dBQUFBQUFBQWdnQUJMLzZEWUpLT2dRRUFoQUFya255RFlKS09nU2QyUG9OQXZaQUJDTUlBUUFBQWdjQ0FBQUFBQWNOQUFFQUFBQURBR0FBeUFBQUFGTUpCdzBBQVFBQUFBTUFZQURJQUFBQVV3QUFBQUFFZ0JvQUFBQUFBZ2dBM1IwQURwZ1ZJUVFLQUFJQUd3QTNCQUVBQVFBQUJJQWJBQUFBQUFJSUFOMGQ4UTJFR2djRUNnQUNBQndBTndRQkFBRUFBQVNBSEFBQUFBQUNDQURkSGRNTmhCb0hCQW9BQWdBZEFBSUVBZ0FJQUNzRUFnQUFBRWdFQUFBM0JBRUFBUWFBQUFBQUFBQUNDQUJFQk5jTkhqUURCQVFDRUFEdWpzNE5IalFEQk4wZDF3M3JBQXNFQVFjQkFBVUNCd0lBQUFBQUJ3MEFBUUFBQUFNQVlBRElBQUFBVHdrSERRQUJBQUFBQXdCZ0FNZ0FBQUJQQUFBQUFBU0FIUUFBQUFBQ0NBRGRIY1FOY1IvdEF3b0FBZ0FlQUFBRUFnQUhBQ3NFQWdBQUFFZ0VBQUEzQkFFQUFUTUVBd0FBQUZJR2dBQUFBQUFBQWdnQVJBVElEZGZsN3dNRUFoQUF1N3UvRFVlQjVBTkVSTW9OMStYdkF5TUlBUUQvQVFjQkFQOENCd0lBQUFBRkJ3RUFBd0FIRGdBQkFBQUFBd0JnQU1nQUFBQlNOZ2tIRGdBQkFBQUFBd0JnQU1nQUFBQlNOZ0FBQUFBRWdCNEFBQUFBQWdnQTNSMEFEbkVmN1FNS0FBSUFId0EzQkFFQUFRQUFCSUFmQUFBQUFBSUlBSjNZOWcxVWw5QURDZ0FDQUNBQU53UUJBQUVBQUFXQUlRQUFBQW9BQWdBaEFBUUdCQUFCQUFBQUJRWUVBQUlBQUFBS0JnRUFBUUFBQllBaUFBQUFDZ0FDQUNJQUJBWUVBQUlBQUFBRkJnUUFBd0FBQUFBR0FnQ0FBQW9HQVFBQkFBQUZnQ01BQUFBS0FBSUFJd0FFQmdRQUF3QUFBQVVHQkFBRUFBQUFBQVlDQUlBQUNnWUJBQUVBQUFXQUpBQUFBQW9BQWdBa0FBUUdCQUFFQUFBQUJRWUVBQVVBQUFBQUJnSUFnQUFLQmdFQUFRQUFCWUFsQUFBQUNnQUNBQ1VBQkFZRUFBVUFBQUFGQmdRQUJnQUFBQW9HQVFBQkFBQUZnQ1lBQUFBS0FBSUFKZ0FFQmdRQUJnQUFBQVVHQkFBSEFBQUFDZ1lCQUFFQUFBV0FKd0FBQUFvQUFnQW5BQVFHQkFBRkFBQUFCUVlFQUFnQUFBQUFCZ0lBZ0FBS0JnRUFBUUFBQllBb0FBQUFDZ0FDQUNnQUJBWUVBQWdBQUFBRkJnUUFDUUFBQUFBR0FnQ0FBQW9HQVFBQkFBQUZnQ2tBQUFBS0FBSUFLUUFFQmdRQUNRQUFBQVVHQkFBS0FBQUFBQVlDQUlBQUNnWUJBQUVBQUFXQUtnQUFBQW9BQWdBcUFBUUdCQUFLQUFBQUJRWUVBQXNBQUFBS0JnRUFBUUFBQllBckFBQUFDZ0FDQUNzQUJBWUVBQXNBQUFBRkJnUUFEQUFBQUFBR0FnQ0FBQW9HQVFBQkFBQUZnQ3dBQUFBS0FBSUFMQUFFQmdRQURBQUFBQVVHQkFBTkFBQUFBQVlDQUlBQUNnWUJBQUVBQUFXQUxRQUFBQW9BQWdBdEFBUUdCQUFOQUFBQUJRWUVBQTRBQUFBQUJnSUFnQUFLQmdFQUFRQUFCWUF1QUFBQUNnQUNBQzRBQkFZRUFBNEFBQUFGQmdRQUR3QUFBQUFHQWdDQUFBb0dBUUFCQUFBRmdDOEFBQUFLQUFJQUx3QUVCZ1FBRHdBQUFBVUdCQUFRQUFBQUFBWUNBSUFBQ2dZQkFBRUFBQVdBTUFBQUFBb0FBZ0F3QUFRR0JBQU1BQUFBQlFZRUFCQUFBQUFLQmdFQUFRQUFCWUF4QUFBQUNnQUNBREVBQkFZRUFCQUFBQUFGQmdRQUVRQUFBQUFHQWdDQUFBb0dBUUFCQUFBRmdESUFBQUFLQUFJQU1nQUVCZ1FBRVFBQUFBVUdCQUFTQUFBQUNnWUJBQUVBQUFXQU13QUFBQW9BQWdBekFBUUdCQUFSQUFBQUJRWUVBQk1BQUFBQUJnSUFnQUFLQmdFQUFRQUFCWUEwQUFBQUNnQUNBRFFBQkFZRUFCTUFBQUFGQmdRQUZBQUFBQW9HQVFBQkFBQUZnRFVBQUFBS0FBSUFOUUFFQmdRQUZBQUFBQVVHQkFBVkFBQUFDZ1lCQUFFQUFBV0FOZ0FBQUFvQUFnQTJBQVFHQkFBVEFBQUFCUVlFQUJZQUFBQUFCZ0lBZ0FBS0JnRUFBUUFBQllBM0FBQUFDZ0FDQURjQUJBWUVBQXNBQUFBRkJnUUFGZ0FBQUFBR0FnQ0FBQW9HQVFBQkFBQUZnRGdBQUFBS0FBSUFPQUFFQmdRQUZnQUFBQVVHQkFBWEFBQUFDZ1lCQUFFQUFBV0FPUUFBQUFvQUFnQTVBQVFHQkFBWEFBQUFCUVlFQUJnQUFBQUtCZ0VBQVFBQUJZQTZBQUFBQ2dBQ0FEb0FCQVlFQUFvQUFBQUZCZ1FBR1FBQUFBQUdBZ0NBQUFvR0FRQUJBQUFGZ0RzQUFBQUtBQUlBT3dBRUJnUUFHUUFBQUFVR0JBQWFBQUFBQUFZQ0FJQUFDZ1lCQUFFQUFBV0FQQUFBQUFvQUFnQThBQVFHQkFBSUFBQUFCUVlFQUJvQUFBQUFCZ0lBZ0FBS0JnRUFBUUFBQllBOUFBQUFDZ0FDQUQwQUJBWUVBQm9BQUFBRkJnUUFHd0FBQUFBR0FnQ0FBQW9HQVFBQkFBQUZnRDRBQUFBS0FBSUFQZ0FFQmdRQUd3QUFBQVVHQkFBY0FBQUFDZ1lCQUFFQUFBV0FQd0FBQUFvQUFnQS9BQVFHQkFBY0FBQUFCUVlFQUIwQUFBQUtCZ0VBQVFBQUJZQkFBQUFBQ2dBQ0FFQUFCQVlFQUJzQUFBQUZCZ1FBSGdBQUFBQUdBZ0NBQUFvR0FRQUJBQUFGZ0VFQUFBQUtBQUlBUVFBRUJnUUFCQUFBQUFVR0JBQWVBQUFBQUFZQ0FJQUFDZ1lCQUFFQUFBV0FRZ0FBQUFvQUFnQkNBQVFHQkFBZUFBQUFCUVlFQUI4QUFBQUFCZ0lBZ0FBS0JnRUFBUUFBQllCREFBQUFDZ0FDQUVNQUJBWUVBQUlBQUFBRkJnUUFId0FBQUFBR0FnQ0FBQW9HQVFBQkFBQUhnRVlBQUFBRUFoQUEzUjBQRHFSUzZBUGRIUThPSTNyWUF3b0FBZ0JFQUFBS0FnQUVBQVFLQWdBQkFBMENEQUFqZXRnRDNSMFBEZ0FBQUFBT0Fnd0FwRkxvQTkwZER3NEFBQUFBRHdJTUFDTjYyQU5mOWg0T0FBQUFBQUFBQjRCSEFBQUFCQUlRQU4wZER3N0xTQndFM1IwUERvUWFCd1FLQUFJQVJRQUFDZ0lBQkFBRUNnSUFBUUFOQWd3QWhCb0hCTjBkRHc0QUFBQUFEZ0lNQU10SUhBVGRIUThPQUFBQUFBOENEQUNFR2djRUpFd2tEZ0FBQUFBQUFBZUFTQUFBQUFRQ0VBRGRIUThPYUpORkJOMGREdzdtdWpVRUNnQUNBRVlBQUFvQ0FBUUFCQW9DQUFFQURRSU1BT2E2TlFUZEhROE9BQUFBQUE0Q0RBQm9rMFVFM1IwUERnQUFBQUFQQWd3QTVybzFCRi8ySGc0QUFBQUFBQUFIZ0VrQUFBQUVBaEFBM1IwUERpeHVvQVRkSFE4TzVqK0xCQW9BQWdCSEFBQUtBZ0FFQUFRS0FnQUJBQTBDREFEbVA0c0UzUjBQRGdBQUFBQU9BZ3dBTEc2Z0JOMGREdzRBQUFBQUR3SU1BT1kvaXdRa1RDUU9BQUFBQUFBQUI0QktBQUFBQkFJUUFIeDk0QTFuR0pzRWZIM2dEZVkvaXdRS0FBSUFTQUFBQ2dJQUJBQUVDZ0lBQVFBTkFnd0E1aitMQkh4OTRBMEFBQUFBRGdJTUFHY1ltd1I4ZmVBTkFBQUFBQThDREFEbVA0c0UvVlh3RFFBQUFBQUFBQUFBQUFBQUFBQUE=</t>
        </r>
      </text>
    </comment>
    <comment ref="A59" authorId="0" shapeId="0" xr:uid="{00000000-0006-0000-0000-000073000000}">
      <text>
        <r>
          <rPr>
            <b/>
            <sz val="9"/>
            <color indexed="81"/>
            <rFont val="Tahoma"/>
            <family val="2"/>
          </rPr>
          <t>Qzk4SDE1ME4yTzRTOXxQaWN0dXJlIDg3MnxWbXBEUkRBeE1EQUVBd0lCQUFBQUFBQUFBQUFBQUFDQUFBQUFBQU1BRkFBQUFFTm9aVzFFY21GM0lESXdMakF1TUM0ME1RZ0FFd0FBQUZWdWRHbDBiR1ZrSUVSdlkzVnRaVzUwQkFJUUFEL3lKZzEzbTNnQ3dBMzVEb2hrOX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StBQUFBQVFDRUFBQUFBQUFBQUFBQURNenNSd0FBSEFJRmdnRUFBQUFKQUFZQ0FRQUFBQWtBQmtJQUFBUUNBSUFDZ0FQQ0FJQUJBQURnTzBBQUFBRUFoQUFQL0ltRFhlYmVBTEFEZmtPaUdUM0JRb0FBZ0FCQUFTQUFRQUFBQUFDQ0FBdVJuME82WDh3QXdvQUFnQUNBRGNFQVFBQkFBQUVnQUlBQUFBQUFnZ0FMa1o5RHVsL1RnTUtBQUlBQXdBM0JBRUFBUUFBQklBREFBQUFBQUlJQUc2TGxRNGFJbUFEQ2dBQ0FBUUFBZ1FDQUJBQUt3UUNBQUFBU0FRQUFEY0VBUUFCQm9BQUFBQUFBQUlJQU5WeG1RN256bHdEQkFJUUFILzhrQTduemx3RGJvdVpEbWQ2WXdNakNBRUFBQUlIQWdBQUFBQUhEUUFCQUFBQUF3QmdBTWdBQUFCVENRY05BQUVBQUFBREFHQUF5QUFBQUZNQUFBQUFCSUFFQUFBQUFBSUlBQzVHakE0M3Fud0RDZ0FDQUFVQU53UUJBQUVBQUFTQUJRQUFBQUFDQ0FBdVJwc09TNldXQXdvQUFnQUdBRGNFQVFBQkFBQUVnQVlBQUFBQUFnZ0FMa2E1RGt1bGxnTUtBQUlBQndBQ0JBSUFDQUFyQkFJQUFBQklCQUFBTndRQkFBRUdnQUFBQUFBQUFnZ0FsU3k5RHVTK2tnTUVBaEFBUDdlMER1UytrZ011UnIwT3NZdWFBeU1JQVFBQUFnY0NBQUFBQUFjTkFBRUFBQUFEQUdBQXlBQUFBRThKQncwQUFRQUFBQU1BWUFESUFBQUFUd0FBQUFBRWdBY0FBQUFBQWdnQUxrYklEbDZnc0FNS0FBSUFDQUEzQkFFQUFRQUFCSUFJQUFBQUFBSUlBQzVHNWc1ZW9MQURDZ0FDQUFrQU53UUJBQUVBQUFTQUNRQUFBQUFDQ0FBdVJ2VU9jWnZLQXdvQUFnQUtBRGNFQVFBQkFBQUVnQW9BQUFBQUFnZ0FMa2JtRG9TVzVBTUtBQUlBQ3dBM0JBRUFBUUFBQklBTEFBQUFBQUlJQUM1RzlRNlhrZjREQ2dBQ0FBd0FOd1FCQUFFQUFBU0FEQUFBQUFBQ0NBQXVSdVlPcTR3WUJBb0FBZ0FOQURjRUFRQUJBQUFFZ0EwQUFBQUFBZ2dBTGtiMURyNkhNZ1FLQUFJQURnQTNCQUVBQVFBQUJJQU9BQUFBQUFJSUFDNUc1ZzdSZ2t3RUNnQUNBQThBTndRQkFBRUFBQVNBRHdBQUFBQUNDQUF1UnZVTzVIMW1CQW9BQWdBUUFEY0VBUUFCQUFBRWdCQUFBQUFBQWdnQUxrYm1Edmg0Z0FRS0FBSUFFUUEzQkFFQUFRQUFCSUFSQUFBQUFBSUlBQzVHOVE1THBaWURDZ0FDQUJJQU53UUJBQUVBQUFTQUVnQUFBQUFDQ0FBdVJ1WU9ONnA4QXdvQUFnQVRBRGNFQVFBQkFBQUVnQk1BQUFBQUFnZ0FMa2IxRGlTdllnTUtBQUlBRkFBM0JBRUFBUUFBQklBVUFBQUFBQUlJQUM1RzVnNFJ0RWdEQ2dBQ0FCVUFOd1FCQUFFQUFBU0FGUUFBQUFBQ0NBQXVSdlVPL3JndUF3b0FBZ0FXQURjRUFRQUJBQUFFZ0JZQUFBQUFBZ2dBTGtibUR1cTlGQU1LQUFJQUZ3QTNCQUVBQVFBQUJJQVhBQUFBQUFJSUFDNUc5UTdYd3ZvQ0NnQUNBQmdBTndRQkFBRUFBQVNBR0FBQUFBQUNDQUF1UnVZT3hNZmdBZ29BQWdBWkFEY0VBUUFCQUFBRWdCa0FBQUFBQWdnQUxrYjFEckhNeGdJS0FBSUFHZ0EzQkFFQUFRQUFCSUFhQUFBQUFBSUlBQzVHNWc2ZDBhd0NDZ0FDQUJzQU53UUJBQUVBQUFTQUd3QUFBQUFDQ0FBdVJvd09YcUN3QXdvQUFnQWNBRGNFQVFBQkFBQUVnQndBQUFBQUFnZ0Fib3VWRG5zb3pRTUtBQUlBSFFBM0JBRUFBUUFBQklBZEFBQUFBQUlJQUM1R2ZRNnN5dDREQ2dBQ0FCNEFOd1FCQUFFQUFBU0FIZ0FBQUFBQ0NBQXVSbjBPck1yOEF3b0FBZ0FmQURjRUFRQUJBQUFFZ0I4QUFBQUFBZ2dBN2dCbER0MXNEZ1FLQUFJQUlBQTNCQUVBQVFBQUJJQWdBQUFBQUFJSUFDNUdiZzc2OUNvRUNnQUNBQ0VBTndRQkFBRUFBQVNBSVFBQUFBQUNDQUF1Um93Tyt2UXFCQW9BQWdBaUFEY0VBUUFCQUFBRWdDSUFBQUFBQWdnQVgraWREam82UXdRS0FBSUFJd0EzQkFFQUFRQUFCSUFqQUFBQUFBSUlBQitqbEE1WHdsOEVDZ0FDQUNRQUFnUUNBQkFBS3dRQ0FBQUFTQVFBQURjRUFRQUJCb0FBQUFBQUFBSUlBSVdKbUE0a2Ixd0VCQUlRQURBVWtBNGtiMXdFSDZPWURxUWFZd1FCQndFQUJRSUhBZ0FBQUFBSERRQUJBQUFBQXdCZ0FNZ0FBQUJUQ1FjTkFBRUFBQUFEQUdBQXlBQUFBRk1BQUFBQUJJQWtBQUFBQUFJSUFGL29yQTZJWkhFRUNnQUNBQ1VBTndRQkFBRUFBQVNBSlFBQUFBQUNDQUJmNkt3T2lHU1BCQW9BQWdBbUFEY0VBUUFCQUFBRWdDWUFBQUFBQWdnQWN1UEdEb2hrbmdRS0FBSUFKd0EzQkFFQUFRQUFCSUFuQUFBQUFBSUlBSTlyNHc1SUg1VUVDZ0FDQUNnQUFnUUNBQWNBS3dRQ0FBQUFTQVFBQURjRUFRQUJCb0FBQUFBQUFBSUlBUFpSNXc2dWhaRUVCQUlRQUcwSjN3NnVoWkVFOWxIbkRtNittQVFqQ0FFQUFBSUhBZ0FBQUFBSERRQUJBQUFBQXdCZ0FNZ0FBQUJPQ1FjTkFBRUFBQUFEQUdBQXlBQUFBRTRBQUFBQUJJQW9BQUFBQUFJSUFNQU45UTZJWkswRUNnQUNBQ2tBQWdRQ0FCQUFLd1FDQUFBQVNBUUFBRGNFQVFBQkJvQUFBQUFBQUFJSUFDZjArQTVWRWFvRUJBSVFBTkYrOEE1VkVhb0V3QTM1RHRXOHNBUUJCd0VBQlFJSEFnQUFBQUFIRFFBQkFBQUFBd0JnQU1nQUFBQlRDUWNOQUFFQUFBQURBR0FBeUFBQUFGTUFBQUFBQklBcEFBQUFBQUlJQUk5cjR3N0lxY1VFQ2dBQ0FDb0FBZ1FDQUFjQUt3UUNBQUFBU0FRQUFEY0VBUUFCQm9BQUFBQUFBQUlJQVBaUjV3NHVFTUlFQkFJUUFHMEozdzR1RU1JRTlsSG5EdTVJeVFRakNBRUFBQUlIQWdBQUFBQUhEUUFCQUFBQUF3QmdBTWdBQUFCT0NRY05BQUVBQUFBREFHQUF5QUFBQUU0QUFBQUFCSUFxQUFBQUFBSUlBSExqeGc2SVpMd0VDZ0FDQUNzQU53UUJBQUVBQUFTQUt3QUFBQUFDQ0FCZjZLd09pR1RMQkFvQUFnQXNBRGNFQVFBQkFBQUVnQ3dBQUFBQUFnZ0FYK2lzRG9oazZRUUtBQUlBTFFBM0JBRUFBUUFBQklBdEFBQUFBQUlJQUo4dHhRNjVCdnNFQ2dBQ0FDNEFBZ1FDQUJBQUt3UUNBQUFBU0FRQUFEY0VBUUFCQm9BQUFBQUFBQUlJQUFZVXlRNkdzL2NFQkFJUUFMQ2V3QTZHcy9jRW55M0pEZ1pmL2dRQkJ3RUFCUUlIQWdBQUFBQUhEUUFCQUFBQUF3QmdBTWdBQUFCVENRY05BQUVBQUFBREFHQUF5QUFBQUZNQUFBQUFCSUF1QUFBQUFBSUlBRi9vdXc3V2poY0ZDZ0FDQUM4QU53UUJBQUVBQUFTQUx3QUFBQUFDQ0FDUWlzME9GdFF2QlFvQUFnQXdBRGNFQVFBQkFBQUVnREFBQUFBQUFnZ0FrSXJyRGhiVUx3VUtBQUlBTVFBM0JBRUFBUUFBQklBeEFBQUFBQUlJQU5EUDlBNHpYRXdGQ2dBQ0FESUFOd1FCQUFFQUFBU0FNZ0FBQUFBQ0NBQ1FpdHdPWlA1ZEJRb0FBZ0F6QURjRUFRQUJBQUFFZ0RNQUFBQUFBZ2dBa0lyY0RtVCtld1VLQUFJQU5BQTNCQUVBQVFBQUJJQTBBQUFBQUFJSUFGQkZ4QTR6WEV3RkNnQUNBRFVBQWdRQ0FCQUFLd1FDQUFBQVNBUUFBRGNFQVFBQkJvQUFBQUFBQUFJSUFMWXJ5QTRBQ1VrRkJBSVFBR0cydnc0QUNVa0ZVRVhJRG9DMFR3VWpDQUVBQUFJSEFnQUFBQUFIRFFBQkFBQUFBd0JnQU1nQUFBQlRDUWNOQUFFQUFBQURBR0FBeUFBQUFGTUFBQUFBQklBMUFBQUFBQUlJQUYvb25RN1dqaGNGQ2dBQ0FEWUFOd1FCQUFFQUFBU0FOZ0FBQUFBQ0NBQWZvNVFPdVFiN0JBb0FBZ0EzQURjRUFRQUJBQUFFZ0RjQUFBQUFBZ2dBVE8yU0RvaGt2QVFLQUFJQU9BQTNCQUVBQVFBQUJJQTRBQUFBQUFJSUFEbnllQTZJWk1zRUNnQUNBRGtBQWdRQ0FBZ0FLd1FDQUFBQVNBUUFBRGNFQVFBQkJvQUFBQUFBQUFJSUFKL1lmQTRpZnNjRUJBSVFBRXBqZEE0aWZzY0VPZko4RHU1S3p3UUJCd0VBQlFJSEFnQUFBQUFIRFFBQkFBQUFBd0JnQU1nQUFBQlBDUWNOQUFFQUFBQURBR0FBeUFBQUFFOEFBQUFBQklBNUFBQUFBQUlJQURueWVBNklaT2tFQ2dBQ0FEb0FBZ1FDQUJBQUt3UUNBQUFBU0FRQUFEY0VBUUFCQm9BQUFBQUFBQUlJQUovWWZBNVZFZVlFQkFJUUFFcGpkQTVWRWVZRU9mSjhEdFc4N0FRQkJ3RUFCUUlIQWdBQUFBQUhEUUFCQUFBQUF3QmdBTWdBQUFCVENRY05BQUVBQUFBREFHQUF5QUFBQUZNQUFBQUFCSUE2QUFBQUFBSUlBQ1gzWGc2SVpQZ0VDZ0FDQURzQU53UUJBQUVBQUFTQU93QUFBQUFDQ0FBbDkxNE9pR1FXQlFvQUFnQThBRGNFQVFBQkFBQUVnRHdBQUFBQUFnZ0FFdnhFRG9oa0pRVUtBQUlBUFFBM0JBRUFBUUFBQklBOUFBQUFBQUlJQUJMOFJBNklaRU1GQ2dBQ0FENEFOd1FCQUFFQUFBU0FQZ0FBQUFBQ0NBRC9BQ3NPaUdSU0JRb0FBZ0EvQURjRUFRQUJBQUFFZ0Q4QUFBQUFBZ2dBL3dBckRvaGtjQVVLQUFJQVFBQTNCQUVBQVFBQUJJQkFBQUFBQUFJSUFPd0ZFUTZJWkg4RkNnQUNBRUVBTndRQkFBRUFBQVNBUVFBQUFBQUNDQURzQlJFT2lHU2RCUW9BQWdCQ0FEY0VBUUFCQUFBRWdFSUFBQUFBQWdnQTJBcjNEWWhrckFVS0FBSUFRd0EzQkFFQUFRQUFCSUJEQUFBQUFBSUlBTmdLOXcySVpNb0ZDZ0FDQUVRQU53UUJBQUVBQUFTQVJBQUFBQUFDQ0FERkQ5ME5pR1RaQlFvQUFnQkZBRGNFQVFBQkFBQUVnRVVBQUFBQUFnZ0F4US9kRFloazl3VUtBQUlBUmdBM0JBRUFBUUFBQklCR0FBQUFBQUlJQUV6dGtnNklaSjRFQ2dBQ0FFY0FOd1FCQUFFQUFBU0FSd0FBQUFBQ0NBQTU4bmdPaUdTUEJBb0FBZ0JJQUFJRUFnQUlBQ3NFQWdBQUFFZ0VBQUEzQkFFQUFRYUFBQUFBQUFBQ0NBQ2YySHdPSW42TEJBUUNFQUJLWTNRT0luNkxCRG55ZkE3dVNwTUVBUWNCQUFVQ0J3SUFBQUFBQncwQUFRQUFBQU1BWUFESUFBQUFUd2tIRFFBQkFBQUFBd0JnQU1nQUFBQlBBQUFBQUFTQVNBQUFBQUFDQ0FBbDkxNE9pR1NlQkFvQUFnQkpBQUlFQWdBUUFDc0VBZ0FBQUVnRUFBQTNCQUVBQVFhQUFBQUFBQUFDQ0FDTTNXSU9WUkdiQkFRQ0VBQTJhRm9PVlJHYkJDWDNZZzdWdktFRUFRY0JBQVVDQndJQUFBQUFCdzBBQVFBQUFBTUFZQURJQUFBQVV3a0hEUUFCQUFBQUF3QmdBTWdBQUFCVEFBQUFBQVNBU1FBQUFBQUNDQUFTL0VRT2lHU1BCQW9BQWdCS0FEY0VBUUFCQUFBRWdFb0FBQUFBQWdnQS93QXJEb2hrbmdRS0FBSUFTd0EzQkFFQUFRQUFCSUJMQUFBQUFBSUlBT3dGRVE2SVpJOEVDZ0FDQUV3QU53UUJBQUVBQUFTQVRBQUFBQUFDQ0FEWUN2Y05pR1NlQkFvQUFnQk5BRGNFQVFBQkFBQUVnRTBBQUFBQUFnZ0F4US9kRFloa2p3UUtBQUlBVGdBM0JBRUFBUUFBQklCT0FBQUFBQUlJQUxJVXd3MklaSjRFQ2dBQ0FFOEFOd1FCQUFFQUFBU0FUd0FBQUFBQ0NBQ2ZHYWtOaUdTUEJBb0FBZ0JRQURjRUFRQUJBQUFFZ0ZBQUFBQUFBZ2dBakI2UERZaGtuZ1FLQUFJQVVRQTNCQUVBQVFBQUJJQlJBQUFBQUFJSUFIZ2pkUTJJWkk4RUNnQUNBRklBTndRQkFBRUFBQVNBVWdBQUFBQUNDQUJsS0ZzTmlHU2VCQW9BQWdCVEFEY0VBUUFCQUFBRWdGTUFBQUFBQWdnQVVpMUJEWWhrandRS0FBSUFWQUEzQkFFQUFRQUFCSUJVQUFBQUFBSUlBRDh5SncySVpKNEVDZ0FDQUZVQU53UUJBQUVBQUFTQVZRQUFBQUFDQ0FDZkxjVU9WOEpmQkFvQUFnQldBRGNFQVFBQkFBQUVnRllBQUFBQUFnZ0FYK2k3RGpvNlF3UUtBQUlBVndBM0JBRUFBUUFBQklCWEFBQUFBQUlJQUc2TGxRN2RiQTRFQ2dBQ0FGZ0FBZ1FDQUJBQUt3UUNBQUFBU0FRQUFEY0VBUUFCQm9BQUFBQUFBQUlJQU5WeG1RNnBHUXNFQkFJUUFILzhrQTZwR1FzRWJvdVpEaW5GRVFRQkJ3RUFCUUlIQWdBQUFBQUhEUUFCQUFBQUF3QmdBTWdBQUFCVENRY05BQUVBQUFBREFHQUF5QUFBQUZNQUFBQUFCSUJZQUFBQUFBSUlBTzRBWlE1N0tNMERDZ0FDQUZrQUFnUUNBQkFBS3dRQ0FBQUFTQVFBQURjRUFRQUJCb0FBQUFBQUFBSUlBRlhuYUE1STFja0RCQUlRQVA5eFlBNUkxY2tEN2dCcERzaUEwQU1CQndFQUJRSUhBZ0FBQUFBSERRQUJBQUFBQXdCZ0FNZ0FBQUJUQ1FjTkFBRUFBQUFEQUdBQXlBQUFBRk1BQUFBQUJJQlpBQUFBQUFJSUFDNUdiZzVlb0xBRENnQUNBRm9BTndRQkFBRUFBQVNBV2dBQUFBQUNDQUF1Umw4T1M2V1dBd29BQWdCYkFEY0VBUUFCQUFBRWdGc0FBQUFBQWdnQUxrWkJEa3VsbGdNS0FBSUFYQUFDQkFJQUNBQXJCQUlBQUFCSUJBQUFOd1FCQUFFR2dBQUFBQUFBQWdnQWxTeEZEdVMra2dNRUFoQUFQN2M4RHVTK2tnTXVSa1VPc1l1YUF5TUlBUUFBQWdjQ0FBQUFBQWNOQUFFQUFBQURBR0FBeUFBQUFFOEpCdzBBQVFBQUFBTUFZQURJQUFBQVR3QUFBQUFFZ0Z3QUFBQUFBZ2dBTGtZeURqZXFmQU1LQUFJQVhRQTNCQUVBQVFBQUJJQmRBQUFBQUFJSUFDNUdGQTQzcW53RENnQUNBRjRBTndRQkFBRUFBQVNBWGdBQUFBQUNDQUF1UmdVT1M2V1dBd29BQWdCZkFEY0VBUUFCQUFBRWdGOEFBQUFBQWdnQUxrWVVEbDZnc0FNS0FBSUFZQUEzQkFFQUFRQUFCSUJnQUFBQUFBSUlBQzVHQlE1eG04b0RDZ0FDQUdFQU53UUJBQUVBQUFTQVlRQUFBQUFDQ0FBdVJoUU9oSmJrQXdvQUFnQmlBRGNFQVFBQkFBQUVnR0lBQUFBQUFnZ0FMa1lGRHBlUi9nTUtBQUlBWXdBM0JBRUFBUUFBQklCakFBQUFBQUlJQUM1R0ZBNnJqQmdFQ2dBQ0FHUUFOd1FCQUFFQUFBU0FaQUFBQUFBQ0NBQXVSZ1VPdm9jeUJBb0FBZ0JsQURjRUFRQUJBQUFFZ0dVQUFBQUFBZ2dBTGtZVUR0R0NUQVFLQUFJQVpnQTNCQUVBQVFBQUJJQm1BQUFBQUFJSUFDNUdCUTRrcjJJRENnQUNBR2NBTndRQkFBRUFBQVNBWndBQUFBQUNDQUF1UmhRT0ViUklBd29BQWdCb0FEY0VBUUFCQUFBRWdHZ0FBQUFBQWdnQUxrWUZEdjY0TGdNS0FBSUFhUUEzQkFFQUFRQUFCSUJwQUFBQUFBSUlBQzVHRkE3cXZSUURDZ0FDQUdvQU53UUJBQUVBQUFTQWFnQUFBQUFDQ0FBdVJnVU8xOEw2QWdvQUFnQnJBRGNFQVFBQkFBQUVnR3NBQUFBQUFnZ0FMa1lVRHNUSDRBSUtBQUlBYkFBM0JBRUFBUUFBQklCc0FBQUFBQUlJQUM1R0JRNnh6TVlDQ2dBQ0FHMEFOd1FCQUFFQUFBU0FiUUFBQUFBQ0NBQXVSaFFPbmRHc0Fnb0FBZ0J1QURjRUFRQUJBQUFFZ0c0QUFBQUFBZ2dBTGtZRkRvcldrZ0lLQUFJQWJ3QTNCQUVBQVFBQUJJQnZBQUFBQUFJSUFDNUdGQTUzMjNnQ0NnQUNBSEFBTndRQkFBRUFBQVNBY0FBQUFBQUNDQUF1Um00T042cDhBd29BQWdCeEFEY0VBUUFCQUFBRWdIRUFBQUFBQWdnQTdnQmxEaG9pWUFNS0FBSUFjZ0EzQkFFQUFRQUFCWUJ6QUFBQUNnQUNBSE1BQkFZRUFBRUFBQUFGQmdRQUFnQUFBQW9HQVFBQkFBQUZnSFFBQUFBS0FBSUFkQUFFQmdRQUFnQUFBQVVHQkFBREFBQUFBQVlDQUlBQUNnWUJBQUVBQUFXQWRRQUFBQW9BQWdCMUFBUUdCQUFEQUFBQUJRWUVBQVFBQUFBQUJnSUFnQUFLQmdFQUFRQUFCWUIyQUFBQUNnQUNBSFlBQkFZRUFBUUFBQUFGQmdRQUJRQUFBQUFHQWdDQUFBb0dBUUFCQUFBRmdIY0FBQUFLQUFJQWR3QUVCZ1FBQlFBQUFBVUdCQUFHQUFBQUNnWUJBQUVBQUFXQWVBQUFBQW9BQWdCNEFBUUdCQUFHQUFBQUJRWUVBQWNBQUFBS0JnRUFBUUFBQllCNUFBQUFDZ0FDQUhrQUJBWUVBQWNBQUFBRkJnUUFDQUFBQUFvR0FRQUJBQUFGZ0hvQUFBQUtBQUlBZWdBRUJnUUFDQUFBQUFVR0JBQUpBQUFBQ2dZQkFBRUFBQVdBZXdBQUFBb0FBZ0I3QUFRR0JBQUpBQUFBQlFZRUFBb0FBQUFLQmdFQUFRQUFCWUI4QUFBQUNnQUNBSHdBQkFZRUFBb0FBQUFGQmdRQUN3QUFBQW9HQVFBQkFBQUZnSDBBQUFBS0FBSUFmUUFFQmdRQUN3QUFBQVVHQkFBTUFBQUFDZ1lCQUFFQUFBV0FmZ0FBQUFvQUFnQitBQVFHQkFBTUFBQUFCUVlFQUEwQUFBQUtCZ0VBQVFBQUJZQi9BQUFBQ2dBQ0FIOEFCQVlFQUEwQUFBQUZCZ1FBRGdBQUFBb0dBUUFCQUFBRmdJQUFBQUFLQUFJQWdBQUVCZ1FBRGdBQUFBVUdCQUFQQUFBQUNnWUJBQUVBQUFXQWdRQUFBQW9BQWdDQkFBUUdCQUFQQUFBQUJRWUVBQkFBQUFBS0JnRUFBUUFBQllDQ0FBQUFDZ0FDQUlJQUJBWUVBQWdBQUFBRkJnUUFFUUFBQUFvR0FRQUJBQUFGZ0lNQUFBQUtBQUlBZ3dBRUJnUUFFUUFBQUFVR0JBQVNBQUFBQ2dZQkFBRUFBQVdBaEFBQUFBb0FBZ0NFQUFRR0JBQVNBQUFBQlFZRUFCTUFBQUFLQmdFQUFRQUFCWUNGQUFBQUNnQUNBSVVBQkFZRUFCTUFBQUFGQmdRQUZBQUFBQW9HQVFBQkFBQUZnSVlBQUFBS0FBSUFoZ0FFQmdRQUZBQUFBQVVHQkFBVkFBQUFDZ1lCQUFFQUFBV0Fod0FBQUFvQUFnQ0hBQVFHQkFBVkFBQUFCUVlFQUJZQUFBQUtCZ0VBQVFBQUJZQ0lBQUFBQ2dBQ0FJZ0FCQVlFQUJZQUFBQUZCZ1FBRndBQUFBb0dBUUFCQUFBRmdJa0FBQUFLQUFJQWlRQUVCZ1FBRndBQUFBVUdCQUFZQUFBQUNnWUJBQUVBQUFXQWlnQUFBQW9BQWdDS0FBUUdCQUFZQUFBQUJRWUVBQmtBQUFBS0JnRUFBUUFBQllDTEFBQUFDZ0FDQUlzQUJBWUVBQmtBQUFBRkJnUUFHZ0FBQUFvR0FRQUJBQUFGZ0l3QUFBQUtBQUlBakFBRUJnUUFCUUFBQUFVR0JBQWJBQUFBQUFZQ0FJQUFDZ1lCQUFFQUFBV0FqUUFBQUFvQUFnQ05BQVFHQkFBYkFBQUFCUVlFQUJ3QUFBQUFCZ0lBZ0FBS0JnRUFBUUFBQllDT0FBQUFDZ0FDQUk0QUJBWUVBQndBQUFBRkJnUUFIUUFBQUFBR0FnQ0FBQW9HQVFBQkFBQUZnSThBQUFBS0FBSUFqd0FFQmdRQUhRQUFBQVVHQkFBZUFBQUFDZ1lCQUFFQUFBV0FrQUFBQUFvQUFnQ1FBQVFHQkFBZUFBQUFCUVlFQUI4QUFBQUFCZ0lBZ0FBS0JnRUFBUUFBQllDUkFBQUFDZ0FDQUpFQUJBWUVBQjhBQUFBRkJnUUFJQUFBQUFBR0FnQ0FBQW9HQVFBQkFBQUZnSklBQUFBS0FBSUFrZ0FFQmdRQUlBQUFBQVVHQkFBaEFBQUFBQVlDQUlBQUNnWUJBQUVBQUFXQWt3QUFBQW9BQWdDVEFBUUdCQUFoQUFBQUJRWUVBQ0lBQUFBS0JnRUFBUUFBQllDVUFBQUFDZ0FDQUpRQUJBWUVBQ0lBQUFBRkJnUUFJd0FBQUFBR0FnQ0FBQW9HQVFBQkFBQUZnSlVBQUFBS0FBSUFsUUFFQmdRQUl3QUFBQVVHQkFBa0FBQUFBQVlDQUlBQUNnWUJBQUVBQUFXQWxnQUFBQW9BQWdDV0FBUUdCQUFrQUFBQUJRWUVBQ1VBQUFBS0JnRUFBUUFBQllDWEFBQUFDZ0FDQUpjQUJBWUVBQ1VBQUFBRkJnUUFKZ0FBQUFBR0FnQ0FBQW9HQVFBQkFBQUZnSmdBQUFBS0FBSUFtQUFFQmdRQUpnQUFBQVVHQkFBbkFBQUFBQVlDQUlBQUNnWUJBQUVBQUFXQW1RQUFBQW9BQWdDWkFBUUdCQUFuQUFBQUJRWUVBQ2dBQUFBQUJnSUFnQUFLQmdFQUFRQUFCWUNhQUFBQUNnQUNBSm9BQkFZRUFDZ0FBQUFGQmdRQUtRQUFBQUFHQWdDQUFBb0dBUUFCQUFBRmdKc0FBQUFLQUFJQW13QUVCZ1FBS1FBQUFBVUdCQUFxQUFBQUFBWUNBSUFBQ2dZQkFBRUFBQVdBbkFBQUFBb0FBZ0NjQUFRR0JBQW1BQUFBQlFZRUFDb0FBQUFBQmdJQWdBQUtCZ0VBQVFBQUJZQ2RBQUFBQ2dBQ0FKMEFCQVlFQUNvQUFBQUZCZ1FBS3dBQUFBb0dBUUFCQUFBRmdKNEFBQUFLQUFJQW5nQUVCZ1FBS3dBQUFBVUdCQUFzQUFBQUNnWUJBQUVBQUFXQW53QUFBQW9BQWdDZkFBUUdCQUFzQUFBQUJRWUVBQzBBQUFBQUJnSUFnQUFLQmdFQUFRQUFCWUNnQUFBQUNnQUNBS0FBQkFZRUFDMEFBQUFGQmdRQUxnQUFBQUFHQWdDQUFBb0dBUUFCQUFBRmdLRUFBQUFLQUFJQW9RQUVCZ1FBTGdBQUFBVUdCQUF2QUFBQUNnWUJBQUVBQUFXQW9nQUFBQW9BQWdDaUFBUUdCQUF2QUFBQUJRWUVBREFBQUFBQUJnSUFnQUFLQmdFQUFRQUFCWUNqQUFBQUNnQUNBS01BQkFZRUFEQUFBQUFGQmdRQU1RQUFBQW9HQVFBQkFBQUZnS1FBQUFBS0FBSUFwQUFFQmdRQU1RQUFBQVVHQkFBeUFBQUFDZ1lCQUFFQUFBV0FwUUFBQUFvQUFnQ2xBQVFHQkFBeUFBQUFCUVlFQURNQUFBQUtCZ0VBQVFBQUJZQ21BQUFBQ2dBQ0FLWUFCQVlFQURJQUFBQUZCZ1FBTkFBQUFBb0dBUUFCQUFBRmdLY0FBQUFLQUFJQXB3QUVCZ1FBTHdBQUFBVUdCQUEwQUFBQUNnWUJBQUVBQUFXQXFBQUFBQW9BQWdDb0FBUUdCQUF1QUFBQUJRWUVBRFVBQUFBQUJnSUFnQUFLQmdFQUFRQUFCWUNwQUFBQUNnQUNBS2tBQkFZRUFEVUFBQUFGQmdRQU5nQUFBQW9HQVFBQkFBQUZnS29BQUFBS0FBSUFxZ0FFQmdRQUxBQUFBQVVHQkFBMkFBQUFBQVlDQUlBQUNnWUJBQUVBQUFXQXF3QUFBQW9BQWdDckFBUUdCQUFyQUFBQUJRWUVBRGNBQUFBQUJnSUFnQUFLQmdFQUFRQUFCWUNzQUFBQUNnQUNBS3dBQkFZRUFEY0FBQUFGQmdRQU9BQUFBQW9HQVFBQkFBQUZnSzBBQUFBS0FBSUFyUUFFQmdRQU9BQUFBQVVHQkFBNUFBQUFDZ1lCQUFFQUFBV0FyZ0FBQUFvQUFnQ3VBQVFHQkFBNUFBQUFCUVlFQURvQUFBQUtCZ0VBQVFBQUJZQ3ZBQUFBQ2dBQ0FLOEFCQVlFQURvQUFBQUZCZ1FBT3dBQUFBb0dBUUFCQUFBRmdMQUFBQUFLQUFJQXNBQUVCZ1FBT3dBQUFBVUdCQUE4QUFBQUNnWUJBQUVBQUFXQXNRQUFBQW9BQWdDeEFBUUdCQUE4QUFBQUJRWUVBRDBBQUFBS0JnRUFBUUFBQllDeUFBQUFDZ0FDQUxJQUJBWUVBRDBBQUFBRkJnUUFQZ0FBQUFvR0FRQUJBQUFGZ0xNQUFBQUtBQUlBc3dBRUJnUUFQZ0FBQUFVR0JBQS9BQUFBQ2dZQkFBRUFBQVdBdEFBQUFBb0FBZ0MwQUFRR0JBQS9BQUFBQlFZRUFFQUFBQUFLQmdFQUFRQUFCWUMxQUFBQUNnQUNBTFVBQkFZRUFFQUFBQUFGQmdRQVFRQUFBQW9HQVFBQkFBQUZnTFlBQUFBS0FBSUF0Z0FFQmdRQVFRQUFBQVVHQkFCQ0FBQUFDZ1lCQUFFQUFBV0F0d0FBQUFvQUFnQzNBQVFHQkFCQ0FBQUFCUVlFQUVNQUFBQUtCZ0VBQVFBQUJZQzRBQUFBQ2dBQ0FMZ0FCQVlFQUVNQUFBQUZCZ1FBUkFBQUFBb0dBUUFCQUFBRmdMa0FBQUFLQUFJQXVRQUVCZ1FBUkFBQUFBVUdCQUJGQUFBQUNnWUJBQUVBQUFXQXVnQUFBQW9BQWdDNkFBUUdCQUEzQUFBQUJRWUVBRVlBQUFBS0JnRUFBUUFBQllDN0FBQUFDZ0FDQUxzQUJBWUVBQ1VBQUFBRkJnUUFSZ0FBQUFBR0FnQ0FBQW9HQVFBQkFBQUZnTHdBQUFBS0FBSUF2QUFFQmdRQVJnQUFBQVVHQkFCSEFBQUFDZ1lCQUFFQUFBV0F2UUFBQUFvQUFnQzlBQVFHQkFCSEFBQUFCUVlFQUVnQUFBQUtCZ0VBQVFBQUJZQytBQUFBQ2dBQ0FMNEFCQVlFQUVnQUFBQUZCZ1FBU1FBQUFBb0dBUUFCQUFBRmdMOEFBQUFLQUFJQXZ3QUVCZ1FBU1FBQUFBVUdCQUJLQUFBQUNnWUJBQUVBQUFXQXdBQUFBQW9BQWdEQUFBUUdCQUJLQUFBQUJRWUVBRXNBQUFBS0JnRUFBUUFBQllEQkFBQUFDZ0FDQU1FQUJBWUVBRXNBQUFBRkJnUUFUQUFBQUFvR0FRQUJBQUFGZ01JQUFBQUtBQUlBd2dBRUJnUUFUQUFBQUFVR0JBQk5BQUFBQ2dZQkFBRUFBQVdBd3dBQUFBb0FBZ0REQUFRR0JBQk5BQUFBQlFZRUFFNEFBQUFLQmdFQUFRQUFCWURFQUFBQUNnQUNBTVFBQkFZRUFFNEFBQUFGQmdRQVR3QUFBQW9HQVFBQkFBQUZnTVVBQUFBS0FBSUF4UUFFQmdRQVR3QUFBQVVHQkFCUUFBQUFDZ1lCQUFFQUFBV0F4Z0FBQUFvQUFnREdBQVFHQkFCUUFBQUFCUVlFQUZFQUFBQUtCZ0VBQVFBQUJZREhBQUFBQ2dBQ0FNY0FCQVlFQUZFQUFBQUZCZ1FBVWdBQUFBb0dBUUFCQUFBRmdNZ0FBQUFLQUFJQXlBQUVCZ1FBVWdBQUFBVUdCQUJUQUFBQUNnWUJBQUVBQUFXQXlRQUFBQW9BQWdESkFBUUdCQUJUQUFBQUJRWUVBRlFBQUFBS0JnRUFBUUFBQllES0FBQUFDZ0FDQU1vQUJBWUVBQ1FBQUFBRkJnUUFWUUFBQUFBR0FnQ0FBQW9HQVFBQkFBQUZnTXNBQUFBS0FBSUF5d0FFQmdRQVZRQUFBQVVHQkFCV0FBQUFDZ1lCQUFFQUFBV0F6QUFBQUFvQUFnRE1BQVFHQkFBaUFBQUFCUVlFQUZZQUFBQUFCZ0lBZ0FBS0JnRUFBUUFBQllETkFBQUFDZ0FDQU0wQUJBWUVBQ0VBQUFBRkJnUUFWd0FBQUFBR0FnQ0FBQW9HQVFBQkFBQUZnTTRBQUFBS0FBSUF6Z0FFQmdRQUhnQUFBQVVHQkFCWEFBQUFBQVlDQUlBQUNnWUJBQUVBQUFXQXp3QUFBQW9BQWdEUEFBUUdCQUFkQUFBQUJRWUVBRmdBQUFBQUJnSUFnQUFLQmdFQUFRQUFCWURRQUFBQUNnQUNBTkFBQkFZRUFGZ0FBQUFGQmdRQVdRQUFBQUFHQWdDQUFBb0dBUUFCQUFBRmdORUFBQUFLQUFJQTBRQUVCZ1FBR3dBQUFBVUdCQUJaQUFBQUFBWUNBSUFBQ2dZQkFBRUFBQVdBMGdBQUFBb0FBZ0RTQUFRR0JBQlpBQUFBQlFZRUFGb0FBQUFBQmdJQWdBQUtCZ0VBQVFBQUJZRFRBQUFBQ2dBQ0FOTUFCQVlFQUZvQUFBQUZCZ1FBV3dBQUFBb0dBUUFCQUFBRmdOUUFBQUFLQUFJQTFBQUVCZ1FBV3dBQUFBVUdCQUJjQUFBQUNnWUJBQUVBQUFXQTFRQUFBQW9BQWdEVkFBUUdCQUJjQUFBQUJRWUVBRjBBQUFBS0JnRUFBUUFBQllEV0FBQUFDZ0FDQU5ZQUJBWUVBRjBBQUFBRkJnUUFYZ0FBQUFvR0FRQUJBQUFGZ05jQUFBQUtBQUlBMXdBRUJnUUFYZ0FBQUFVR0JBQmZBQUFBQ2dZQkFBRUFBQVdBMkFBQUFBb0FBZ0RZQUFRR0JBQmZBQUFBQlFZRUFHQUFBQUFLQmdFQUFRQUFCWURaQUFBQUNnQUNBTmtBQkFZRUFHQUFBQUFGQmdRQVlRQUFBQW9HQVFBQkFBQUZnTm9BQUFBS0FBSUEyZ0FFQmdRQVlRQUFBQVVHQkFCaUFBQUFDZ1lCQUFFQUFBV0Eyd0FBQUFvQUFnRGJBQVFHQkFCaUFBQUFCUVlFQUdNQUFBQUtCZ0VBQVFBQUJZRGNBQUFBQ2dBQ0FOd0FCQVlFQUdNQUFBQUZCZ1FBWkFBQUFBb0dBUUFCQUFBRmdOMEFBQUFLQUFJQTNRQUVCZ1FBWkFBQUFBVUdCQUJsQUFBQUNnWUJBQUVBQUFXQTNnQUFBQW9BQWdEZUFBUUdCQUJkQUFBQUJRWUVBR1lBQUFBS0JnRUFBUUFBQllEZkFBQUFDZ0FDQU44QUJBWUVBR1lBQUFBRkJnUUFad0FBQUFvR0FRQUJBQUFGZ09BQUFBQUtBQUlBNEFBRUJnUUFad0FBQUFVR0JBQm9BQUFBQ2dZQkFBRUFBQVdBNFFBQUFBb0FBZ0RoQUFRR0JBQm9BQUFBQlFZRUFHa0FBQUFLQmdFQUFRQUFCWURpQUFBQUNnQUNBT0lBQkFZRUFHa0FBQUFGQmdRQWFnQUFBQW9HQVFBQkFBQUZnT01BQUFBS0FBSUE0d0FFQmdRQWFnQUFBQVVHQkFCckFBQUFDZ1lCQUFFQUFBV0E1QUFBQUFvQUFnRGtBQVFHQkFCckFBQUFCUVlFQUd3QUFBQUtCZ0VBQVFBQUJZRGxBQUFBQ2dBQ0FPVUFCQVlFQUd3QUFBQUZCZ1FBYlFBQUFBb0dBUUFCQUFBRmdPWUFBQUFLQUFJQTVnQUVCZ1FBYlFBQUFBVUdCQUJ1QUFBQUNnWUJBQUVBQUFXQTV3QUFBQW9BQWdEbkFBUUdCQUJ1QUFBQUJRWUVBRzhBQUFBS0JnRUFBUUFBQllEb0FBQUFDZ0FDQU9nQUJBWUVBRm9BQUFBRkJnUUFjQUFBQUFBR0FnQ0FBQW9HQVFBQkFBQUZnT2tBQUFBS0FBSUE2UUFFQmdRQUJBQUFBQVVHQkFCd0FBQUFBQVlDQUlBQUNnWUJBQUVBQUFXQTZnQUFBQW9BQWdEcUFBUUdCQUJ3QUFBQUJRWUVBSEVBQUFBQUJnSUFnQUFLQmdFQUFRQUFCWURyQUFBQUNnQUNBT3NBQkFZRUFBSUFBQUFGQmdRQWNRQUFBQUFHQWdDQUFBb0dBUUFCQUFBSGdPNEFBQUFFQWhBQUxrWjlEbXZkZHdNdVJuME82UVJvQXdvQUFnRHNBQUFLQWdBRUFBUUtBZ0FCQUEwQ0RBRHBCR2dETGtaOURnQUFBQUFPQWd3QWE5MTNBeTVHZlE0QUFBQUFEd0lNQU9rRWFBT3dIbzBPQUFBQUFBQUFCNER2QUFBQUJBSVFBQzVHZlE2UjA2c0RMa1o5RGt1bGxnTUtBQUlBN1FBQUNnSUFCQUFFQ2dJQUFRQU5BZ3dBUzZXV0F5NUdmUTRBQUFBQURnSU1BSkhUcXdNdVJuME9BQUFBQUE4Q0RBQkxwWllEZFhTU0RnQUFBQUFBQUFlQThBQUFBQVFDRUFBdVJuME9MaDdWQXk1R2ZRNnNSY1VEQ2dBQ0FPNEFBQW9DQUFRQUJBb0NBQUVBRFFJTUFLeEZ4UU11Um4wT0FBQUFBQTRDREFBdUh0VURMa1o5RGdBQUFBQVBBZ3dBckVYRkE3QWVqUTRBQUFBQUFBQUhnUEVBQUFBRUFoQUFMa1o5RGkwb0pnUXVSbjBPcTA4V0JBb0FBZ0R2QUFBS0FnQUVBQVFLQWdBQkFBMENEQUNyVHhZRUxrWjlEZ0FBQUFBT0Fnd0FMU2dtQkM1R2ZRNEFBQUFBRHdJTUFLdFBGZ1N3SG8wT0FBQUFBQUFBQjREeUFBQUFCQUlRQUYvb3JBNEt1R2NFWCtpc0RvamZWd1FLQUFJQThBQUFDZ0lBQkFBRUNnSUFBUUFOQWd3QWlOOVhCRi9vckE0QUFBQUFEZ0lNQUFxNFp3UmY2S3dPQUFBQUFBOENEQUNJMzFjRTRjQzhEZ0FBQUFBQUFBZUE4d0FBQUFRQ0VBQmY2S3dPenBMQ0JGL29yQTZJWkswRUNnQUNBUEVBQUFvQ0FBUUFCQW9DQUFFQURRSU1BSWhrclFSZjZLd09BQUFBQUE0Q0RBRE9rc0lFWCtpc0RnQUFBQUFQQWd3QWlHU3RCS1VXd2c0QUFBQUFBQUFIZ1BRQUFBQUVBaEFBd1lqYkRnbzl2UVRCaU5zT2lHU3RCQW9BQWdEeUFBQUtBZ0FFQUFRS0FnQUJBQTBDREFDSVpLMEV3WWpiRGdBQUFBQU9BZ3dBQ2oyOUJNR0kydzRBQUFBQUR3SU1BSWhrclFSQ1llc09BQUFBQUFBQUI0RDFBQUFBQkFJUUFGL29yQTRKd2hJRlgraXNEb2ZwQWdVS0FBSUE4d0FBQ2dJQUJBQUVDZ0lBQVFBTkFnd0FoK2tDQlYvb3JBNEFBQUFBRGdJTUFBbkNFZ1ZmNkt3T0FBQUFBQThDREFDSDZRSUY0Y0M4RGdBQUFBQUFBQWVBOWdBQUFBUUNFQUNRaXR3TzVsRlVCWkNLM0E1bGVVUUZDZ0FDQVBRQUFBb0NBQVFBQkFvQ0FBRUFEUUlNQUdWNVJBV1FpdHdPQUFBQUFBNENEQURtVVZRRmtJcmNEZ0FBQUFBUEFnd0FaWGxFQlJKajdBNEFBQUFBQUFBQUFBQUFBQUFBQUE9PQ==</t>
        </r>
      </text>
    </comment>
    <comment ref="B59" authorId="0" shapeId="0" xr:uid="{00000000-0006-0000-0000-000074000000}">
      <text>
        <r>
          <rPr>
            <b/>
            <sz val="9"/>
            <color indexed="81"/>
            <rFont val="Tahoma"/>
            <family val="2"/>
          </rPr>
          <t>QzM0SDE4TjJPNFM3UjR8UGljdHVyZSAxMTZ8Vm1wRFJEQXhNREFFQXdJQkFBQUFBQUFBQUFBQUFBQ0FBQUFBQUFNQUZBQUFBRU5vWlcxRWNtRjNJREl3TGpBdU1DNDBNUWdBRXdBQUFGVnVkR2wwYkdWa0lFUnZZM1Z0Wlc1MEJBSVFBSkJ2c3czQ1FCSURiNUJzRGoyL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QUFBQUFRQ0VBQUFBQUFBQUFBQUFHWm1zUjFtWnBNSUZnZ0VBQUFBSkFBWUNBUUFBQUFrQUJrSUFBQVFDQUlBQ2dBUENBSUFCQUFEZ0hFQUFBQUVBaEFBa0crekRjSkFFZ052a0d3T1BiOWRCUW9BQWdBQkFBU0FBUUFBQUFBQ0NBQ3kwUUlPd2tBU0F3b0FBZ0FDQURjRUFRQUJBQUFFZ0FJQUFBQUFBZ2dBc3RFQ0RzSkFNQU1LQUFJQUF3QTNCQUVBQVFBQUJJQURBQUFBQUFJSUFQSVdHdzd6NGtFRENnQUNBQVFBQWdRQ0FCQUFLd1FDQUFBQVNBUUFBRGNFQVFBQkJvQUFBQUFBQUFJSUFGajlIZzdBano0REJBSVFBQU9JRmc3QWp6NEQ4aFlmRGtBN1JRTWpDQUVBQUFJSEFnQUFBQUFIRFFBQkFBQUFBd0JnQU1nQUFBQlRDUWNOQUFFQUFBQURBR0FBeUFBQUFGTUFBQUFBQklBRUFBQUFBQUlJQUxMUkVRNFFhMTREQ2dBQ0FBVUFOd1FCQUFFQUFBU0FCUUFBQUFBQ0NBQ3kwU0FPSTJaNEF3b0FBZ0FHQURjRUFRQUJBQUFFZ0FZQUFBQUFBZ2dBc3RFK0RpTm1lQU1LQUFJQUJ3QUNCQUlBQ0FBckJBSUFBQUJJQkFBQU53UUJBQUVHZ0FBQUFBQUFBZ2dBR0xoQ0RyMS9kQU1FQWhBQXcwSTZEcjEvZEFPeTBVSU9pa3g4QXlNSUFRQUFBZ2NDQUFBQUFBY05BQUVBQUFBREFHQUF5QUFBQUU4SkJ3MEFBUUFBQUFNQVlBRElBQUFBVHdBQUFBQUVnQWNBQUFBQUFnZ0FzdEZORGpkaGtnTUtBQUlBQ0FBQUJBSUFCd0FyQkFJQUFBQklCQUFBTndRQkFBRXpCQU1BQUFCU0JvQUFBQUFBQUFJSUFCaTRVUTZkeDQ0REJBSVFBSkJ2U1E2ZHg0NERHUGhURGkwc21nTWpDQUVBQUFJSEFnQUFBQVVIQVFBQkFBY09BQUVBQUFBREFHQUF5QUFBQUZJMkNRY09BQUVBQUFBREFHQUF5QUFBQUZJMkFBQUFBQVNBQ0FBQUFBQUNDQUN5MFJFT04yR1NBd29BQWdBSkFEY0VBUUFCQUFBRWdBa0FBQUFBQWdnQThoWWJEbFRwcmdNS0FBSUFDZ0EzQkFFQUFRQUFCSUFLQUFBQUFBSUlBTExSQWc2Rmk4QURDZ0FDQUFzQU53UUJBQUVBQUFTQUN3QUFBQUFDQ0FDeTBRSU9oWXZlQXdvQUFnQU1BRGNFQVFBQkFBQUVnQXdBQUFBQUFnZ0Fjb3pxRGJVdDhBTUtBQUlBRFFBM0JBRUFBUUFBQklBTkFBQUFBQUlJQUxMUjh3M1R0UXdFQ2dBQ0FBNEFOd1FCQUFFQUFBU0FEZ0FBQUFBQ0NBQ3kwUkVPMDdVTUJBb0FBZ0FQQURjRUFRQUJBQUFFZ0E4QUFBQUFBZ2dBNDNNakRoUDdKQVFLQUFJQUVBQTNCQUVBQVFBQUJJQVFBQUFBQUFJSUFLSXVHZzR3ZzBFRUNnQUNBQkVBQWdRQ0FCQUFLd1FDQUFBQVNBUUFBRGNFQVFBQkJvQUFBQUFBQUFJSUFBa1ZIZzc5THo0RUJBSVFBTE9mRlE3OUx6NEVvaTRlRG4zYlJBUUJCd0VBQlFJSEFnQUFBQUFIRFFBQkFBQUFBd0JnQU1nQUFBQlRDUWNOQUFFQUFBQURBR0FBeUFBQUFGTUFBQUFBQklBUkFBQUFBQUlJQU9Oek1nNWhKVk1FQ2dBQ0FCSUFOd1FCQUFFQUFBU0FFZ0FBQUFBQ0NBRGpjeklPWVNWeEJBb0FBZ0FUQURjRUFRQUJBQUFFZ0JNQUFBQUFBZ2dBejNnWURtRWxnQVFLQUFJQUZBQTNCQUVBQVFBQUJJQVVBQUFBQUFJSUFMTHcrdzBoNEhZRUNnQUNBQlVBQWdRQ0FBY0FLd1FDQUFBQVNBUUFBRGNFQVFBQkJvQUFBQUFBQUFJSUFCblgvdzJIUm5NRUJBSVFBSkNPOXcySFJuTUVHZGYvRFVkL2VnUWpDQUVBQUFJSEFnQUFBQUFIRFFBQkFBQUFBd0JnQU1nQUFBQk9DUWNOQUFFQUFBQURBR0FBeUFBQUFFNEFBQUFBQklBVkFBQUFBQUlJQUlGTzZnMWhKWThFQ2dBQ0FCWUFBZ1FDQUJBQUt3UUNBQUFBU0FRQUFEY0VBUUFCQm9BQUFBQUFBQUlJQU9nMDdnMHUwb3NFQkFJUUFKSy81UTB1MG9zRWdVN3VEYTU5a2dRQkJ3RUFCUUlIQWdBQUFBQUhEUUFCQUFBQUF3QmdBTWdBQUFCVENRY05BQUVBQUFBREFHQUF5QUFBQUZNQUFBQUFCSUFXQUFBQUFBSUlBTEx3K3cyaGFxY0VDZ0FDQUJjQUFnUUNBQWNBS3dRQ0FBQUFTQVFBQURjRUFRQUJCb0FBQUFBQUFBSUlBQm5YL3cwSDBhTUVCQUlRQUpDTzl3MEgwYU1FR2RmL0RjY0pxd1FqQ0FFQUFBSUhBZ0FBQUFBSERRQUJBQUFBQXdCZ0FNZ0FBQUJPQ1FjTkFBRUFBQUFEQUdBQXlBQUFBRTRBQUFBQUJJQVhBQUFBQUFJSUFNOTRHQTVoSlo0RUNnQUNBQmdBTndRQkFBRUFBQVNBR0FBQUFBQUNDQURqY3pJT1lTV3RCQW9BQWdBWkFEY0VBUUFCQUFBRWdCa0FBQUFBQWdnQTQzTXlEbUVseXdRS0FBSUFHZ0EzQkFFQUFRQUFCSUFhQUFBQUFBSUlBS0l1R2c2U3g5d0VDZ0FDQUJzQUFnUUNBQkFBS3dRQ0FBQUFTQVFBQURjRUFRQUJCb0FBQUFBQUFBSUlBQWtWSGc1ZWROa0VCQUlRQUxPZkZRNWVkTmtFb2k0ZUR0NGY0QVFCQndFQUJRSUhBZ0FBQUFBSERRQUJBQUFBQXdCZ0FNZ0FBQUJUQ1FjTkFBRUFBQUFEQUdBQXlBQUFBRk1BQUFBQUJJQWJBQUFBQUFJSUFPTnpJdzZ2VC9rRUNnQUNBQndBTndRQkFBRUFBQVNBSEFBQUFBQUNDQUN5MFJFTzc1UVJCUW9BQWdBZEFEY0VBUUFCQUFBRWdCMEFBQUFBQWdnQXN0SHpEZStVRVFVS0FBSUFIZ0EzQkFFQUFRQUFCSUFlQUFBQUFBSUlBSEtNNmcwTUhTNEZDZ0FDQUI4QU53UUJBQUVBQUFTQUh3QUFBQUFDQ0FDeTBRSU9QYjgvQlFvQUFnQWdBRGNFQVFBQkFBQUVnQ0FBQUFBQUFnZ0FzdEVDRGoyL1hRVUtBQUlBSVFBM0JBRUFBUUFBQklBaEFBQUFBQUlJQVBJV0d3NE1IUzRGQ2dBQ0FDSUFBZ1FDQUJBQUt3UUNBQUFBU0FRQUFEY0VBUUFCQm9BQUFBQUFBQUlJQUZqOUhnN1p5U29GQkFJUUFBT0lGZzdaeVNvRjhoWWZEbGwxTVFVQkJ3RUFCUUlIQWdBQUFBQUhEUUFCQUFBQUF3QmdBTWdBQUFCVENRY05BQUVBQUFBREFHQUF5QUFBQUZNQUFBQUFCSUFpQUFBQUFBSUlBT056UVE2dlQva0VDZ0FDQUNNQU53UUJBQUVBQUFTQUl3QUFBQUFDQ0FBanVVb09rc2ZjQkFvQUFnQWtBRGNFQVFBQkFBQUVnQ1FBQUFBQUFnZ0E5bTVNRG1FbG5nUUtBQUlBSlFBM0JBRUFBUUFBQklBbEFBQUFBQUlJQUFscVpnNWhKYTBFQ2dBQ0FDWUFBZ1FDQUFnQUt3UUNBQUFBU0FRQUFEY0VBUUFCQm9BQUFBQUFBQUlJQUc5UWFnNzZQcWtFQkFJUUFCcmJZUTc2UHFrRUNXcHFEc2NMc1FRQkJ3RUFCUUlIQWdBQUFBQUhEUUFCQUFBQUF3QmdBTWdBQUFCUENRY05BQUVBQUFBREFHQUF5QUFBQUU4QUFBQUFCSUFtQUFBQUFBSUlBQWxxWmc1aEpjc0VDZ0FDQUNjQUFBUUNBQWNBS3dRQ0FBQUFTQVFBQURjRUFRQUJNd1FEQUFBQVVnYUFBQUFBQUFBQ0NBQnZVR29PeDR2SEJBUUNFQURuQjJJT3g0dkhCRytRYkE1WDhOSUVJd2dCQUFBQ0J3SUFBQUFGQndFQUFRQUhEZ0FCQUFBQUF3QmdBTWdBQUFCU05Ra0hEZ0FCQUFBQUF3QmdBTWdBQUFCU05RQUFBQUFFZ0NjQUFBQUFBZ2dBOW01TURtRWxnQVFLQUFJQUtBQTNCQUVBQVFBQUJJQW9BQUFBQUFJSUFBbHFaZzVoSlhFRUNnQUNBQ2tBQWdRQ0FBZ0FLd1FDQUFBQVNBUUFBRGNFQVFBQkJvQUFBQUFBQUFJSUFHOVFhZzc2UG0wRUJBSVFBQnJiWVE3NlBtMEVDV3BxRHNjTGRRUUJCd0VBQlFJSEFnQUFBQUFIRFFBQkFBQUFBd0JnQU1nQUFBQlBDUWNOQUFFQUFBQURBR0FBeUFBQUFFOEFBQUFBQklBcEFBQUFBQUlJQUFscVpnNWhKVk1FQ2dBQ0FDb0FBQVFDQUFjQUt3UUNBQUFBU0FRQUFEY0VBUUFCTXdRREFBQUFVZ2FBQUFBQUFBQUNDQUJ2VUdvT3grdFZCQVFDRUFEbkIySU9ONGRLQkcrUWJBN0g2MVVFSXdnQkFQOEJCd0VBL3dJSEFnQUFBQVVIQVFBREFBY09BQUVBQUFBREFHQUF5QUFBQUZJMUNRY09BQUVBQUFBREFHQUF5QUFBQUZJMUFBQUFBQVNBS2dBQUFBQUNDQUFqdVVvT01JTkJCQW9BQWdBckFEY0VBUUFCQUFBRWdDc0FBQUFBQWdnQTQzTkJEaFA3SkFRS0FBSUFMQUEzQkFFQUFRQUFCSUFzQUFBQUFBSUlBUElXR3c2MUxmQURDZ0FDQUMwQUFnUUNBQkFBS3dRQ0FBQUFTQVFBQURjRUFRQUJCb0FBQUFBQUFBSUlBRmo5SGc2QzJ1d0RCQUlRQUFPSUZnNkMydXdEOGhZZkRnS0c4d01CQndFQUJRSUhBZ0FBQUFBSERRQUJBQUFBQXdCZ0FNZ0FBQUJUQ1FjTkFBRUFBQUFEQUdBQXlBQUFBRk1BQUFBQUJJQXRBQUFBQUFJSUFIS002ZzFVNmE0RENnQUNBQzRBQWdRQ0FCQUFLd1FDQUFBQVNBUUFBRGNFQVFBQkJvQUFBQUFBQUFJSUFOaHk3ZzBobHFzREJBSVFBSVA5NVEwaGxxc0Rjb3p1RGFGQnNnTWpDQUVBQUFJSEFnQUFBQUFIRFFBQkFBQUFBd0JnQU1nQUFBQlRDUWNOQUFFQUFBQURBR0FBeUFBQUFGTUFBQUFBQklBdUFBQUFBQUlJQUxMUjh3MDNZWklEQ2dBQ0FDOEFOd1FCQUFFQUFBU0FMd0FBQUFBQ0NBQ3kwZVFOSTJaNEF3b0FBZ0F3QURjRUFRQUJBQUFFZ0RBQUFBQUFBZ2dBc3RIR0RTTm1lQU1LQUFJQU1RQUNCQUlBQ0FBckJBSUFBQUJJQkFBQU53UUJBQUVHZ0FBQUFBQUFBZ2dBR0xqS0RiMS9kQU1FQWhBQXcwTENEYjEvZEFPeTBjb05pa3g4QXdFSEFRQUZBZ2NDQUFBQUFBY05BQUVBQUFBREFHQUF5QUFBQUU4SkJ3MEFBUUFBQUFNQVlBRElBQUFBVHdBQUFBQUVnREVBQUFBQUFnZ0FzdEczRFJCclhnTUtBQUlBTWdBQUJBSUFCd0FyQkFJQUFBQklCQUFBTndRQkFBRXpCQU1BQUFCU0JvQUFBQUFBQUFJSUFCaTR1dzEyTVdFREJBSVFBSkJ2c3czbXpGVURHUGk5RFhZeFlRTWpDQUVBL3dFSEFRRC9BZ2NDQUFBQUJRY0JBQU1BQnc0QUFRQUFBQU1BWUFESUFBQUFVallKQnc0QUFRQUFBQU1BWUFESUFBQUFVallBQUFBQUJJQXlBQUFBQUFJSUFMTFI4dzBRYTE0RENnQUNBRE1BTndRQkFBRUFBQVNBTXdBQUFBQUNDQUJ5ak9vTjgrSkJBd29BQWdBMEFEY0VBUUFCQUFBRmdEVUFBQUFLQUFJQU5RQUVCZ1FBQVFBQUFBVUdCQUFDQUFBQUNnWUJBQUVBQUFXQU5nQUFBQW9BQWdBMkFBUUdCQUFDQUFBQUJRWUVBQU1BQUFBQUJnSUFnQUFLQmdFQUFRQUFCWUEzQUFBQUNnQUNBRGNBQkFZRUFBTUFBQUFGQmdRQUJBQUFBQUFHQWdDQUFBb0dBUUFCQUFBRmdEZ0FBQUFLQUFJQU9BQUVCZ1FBQkFBQUFBVUdCQUFGQUFBQUFBWUNBSUFBQ2dZQkFBRUFBQVdBT1FBQUFBb0FBZ0E1QUFRR0JBQUZBQUFBQlFZRUFBWUFBQUFLQmdFQUFRQUFCWUE2QUFBQUNnQUNBRG9BQkFZRUFBWUFBQUFGQmdRQUJ3QUFBQW9HQVFBQkFBQUZnRHNBQUFBS0FBSUFPd0FFQmdRQUJRQUFBQVVHQkFBSUFBQUFBQVlDQUlBQUNnWUJBQUVBQUFXQVBBQUFBQW9BQWdBOEFBUUdCQUFJQUFBQUJRWUVBQWtBQUFBQUJnSUFnQUFLQmdFQUFRQUFCWUE5QUFBQUNnQUNBRDBBQkFZRUFBa0FBQUFGQmdRQUNnQUFBQUFHQWdDQUFBb0dBUUFCQUFBRmdENEFBQUFLQUFJQVBnQUVCZ1FBQ2dBQUFBVUdCQUFMQUFBQUNnWUJBQUVBQUFXQVB3QUFBQW9BQWdBL0FBUUdCQUFMQUFBQUJRWUVBQXdBQUFBQUJnSUFnQUFLQmdFQUFRQUFCWUJBQUFBQUNnQUNBRUFBQkFZRUFBd0FBQUFGQmdRQURRQUFBQUFHQWdDQUFBb0dBUUFCQUFBRmdFRUFBQUFLQUFJQVFRQUVCZ1FBRFFBQUFBVUdCQUFPQUFBQUNnWUJBQUVBQUFXQVFnQUFBQW9BQWdCQ0FBUUdCQUFPQUFBQUJRWUVBQThBQUFBS0JnRUFBUUFBQllCREFBQUFDZ0FDQUVNQUJBWUVBQThBQUFBRkJnUUFFQUFBQUFBR0FnQ0FBQW9HQVFBQkFBQUZnRVFBQUFBS0FBSUFSQUFFQmdRQUVBQUFBQVVHQkFBUkFBQUFBQVlDQUlBQUNnWUJBQUVBQUFXQVJRQUFBQW9BQWdCRkFBUUdCQUFSQUFBQUJRWUVBQklBQUFBS0JnRUFBUUFBQllCR0FBQUFDZ0FDQUVZQUJBWUVBQklBQUFBRkJnUUFFd0FBQUFBR0FnQ0FBQW9HQVFBQkFBQUZnRWNBQUFBS0FBSUFSd0FFQmdRQUV3QUFBQVVHQkFBVUFBQUFBQVlDQUlBQUNnWUJBQUVBQUFXQVNBQUFBQW9BQWdCSUFBUUdCQUFVQUFBQUJRWUVBQlVBQUFBQUJnSUFnQUFLQmdFQUFRQUFCWUJKQUFBQUNnQUNBRWtBQkFZRUFCVUFBQUFGQmdRQUZnQUFBQUFHQWdDQUFBb0dBUUFCQUFBRmdFb0FBQUFLQUFJQVNnQUVCZ1FBRmdBQUFBVUdCQUFYQUFBQUFBWUNBSUFBQ2dZQkFBRUFBQVdBU3dBQUFBb0FBZ0JMQUFRR0JBQVRBQUFBQlFZRUFCY0FBQUFBQmdJQWdBQUtCZ0VBQVFBQUJZQk1BQUFBQ2dBQ0FFd0FCQVlFQUJjQUFBQUZCZ1FBR0FBQUFBQUdBZ0NBQUFvR0FRQUJBQUFGZ0UwQUFBQUtBQUlBVFFBRUJnUUFHQUFBQUFVR0JBQVpBQUFBQ2dZQkFBRUFBQVdBVGdBQUFBb0FBZ0JPQUFRR0JBQVpBQUFBQlFZRUFCb0FBQUFBQmdJQWdBQUtCZ0VBQVFBQUJZQlBBQUFBQ2dBQ0FFOEFCQVlFQUJvQUFBQUZCZ1FBR3dBQUFBQUdBZ0NBQUFvR0FRQUJBQUFGZ0ZBQUFBQUtBQUlBVUFBRUJnUUFHd0FBQUFVR0JBQWNBQUFBQ2dZQkFBRUFBQVdBVVFBQUFBb0FBZ0JSQUFRR0JBQWNBQUFBQlFZRUFCMEFBQUFBQmdJQWdBQUtCZ0VBQVFBQUJZQlNBQUFBQ2dBQ0FGSUFCQVlFQUIwQUFBQUZCZ1FBSGdBQUFBQUdBZ0NBQUFvR0FRQUJBQUFGZ0ZNQUFBQUtBQUlBVXdBRUJnUUFIZ0FBQUFVR0JBQWZBQUFBQUFZQ0FJQUFDZ1lCQUFFQUFBV0FWQUFBQUFvQUFnQlVBQVFHQkFBZkFBQUFCUVlFQUNBQUFBQUtCZ0VBQVFBQUJZQlZBQUFBQ2dBQ0FGVUFCQVlFQUI4QUFBQUZCZ1FBSVFBQUFBQUdBZ0NBQUFvR0FRQUJBQUFGZ0ZZQUFBQUtBQUlBVmdBRUJnUUFIQUFBQUFVR0JBQWhBQUFBQUFZQ0FJQUFDZ1lCQUFFQUFBV0FWd0FBQUFvQUFnQlhBQVFHQkFBYkFBQUFCUVlFQUNJQUFBQUtCZ0VBQVFBQUJZQllBQUFBQ2dBQ0FGZ0FCQVlFQUNJQUFBQUZCZ1FBSXdBQUFBQUdBZ0NBQUFvR0FRQUJBQUFGZ0ZrQUFBQUtBQUlBV1FBRUJnUUFHUUFBQUFVR0JBQWpBQUFBQUFZQ0FJQUFDZ1lCQUFFQUFBV0FXZ0FBQUFvQUFnQmFBQVFHQkFBWUFBQUFCUVlFQUNRQUFBQUFCZ0lBZ0FBS0JnRUFBUUFBQllCYkFBQUFDZ0FDQUZzQUJBWUVBQ1FBQUFBRkJnUUFKUUFBQUFvR0FRQUJBQUFGZ0Z3QUFBQUtBQUlBWEFBRUJnUUFKUUFBQUFVR0JBQW1BQUFBQ2dZQkFBRUFBQVdBWFFBQUFBb0FBZ0JkQUFRR0JBQWtBQUFBQlFZRUFDY0FBQUFBQmdJQWdBQUtCZ0VBQVFBQUJZQmVBQUFBQ2dBQ0FGNEFCQVlFQUJJQUFBQUZCZ1FBSndBQUFBQUdBZ0NBQUFvR0FRQUJBQUFGZ0Y4QUFBQUtBQUlBWHdBRUJnUUFKd0FBQUFVR0JBQW9BQUFBQ2dZQkFBRUFBQVdBWUFBQUFBb0FBZ0JnQUFRR0JBQW9BQUFBQlFZRUFDa0FBQUFLQmdFQUFRQUFCWUJoQUFBQUNnQUNBR0VBQkFZRUFCRUFBQUFGQmdRQUtnQUFBQUFHQWdDQUFBb0dBUUFCQUFBRmdHSUFBQUFLQUFJQVlnQUVCZ1FBS2dBQUFBVUdCQUFyQUFBQUFBWUNBSUFBQ2dZQkFBRUFBQVdBWXdBQUFBb0FBZ0JqQUFRR0JBQVBBQUFBQlFZRUFDc0FBQUFBQmdJQWdBQUtCZ0VBQVFBQUJZQmtBQUFBQ2dBQ0FHUUFCQVlFQUE0QUFBQUZCZ1FBTEFBQUFBQUdBZ0NBQUFvR0FRQUJBQUFGZ0dVQUFBQUtBQUlBWlFBRUJnUUFDd0FBQUFVR0JBQXNBQUFBQUFZQ0FJQUFDZ1lCQUFFQUFBV0FaZ0FBQUFvQUFnQm1BQVFHQkFBS0FBQUFCUVlFQUMwQUFBQUFCZ0lBZ0FBS0JnRUFBUUFBQllCbkFBQUFDZ0FDQUdjQUJBWUVBQzBBQUFBRkJnUUFMZ0FBQUFBR0FnQ0FBQW9HQVFBQkFBQUZnR2dBQUFBS0FBSUFhQUFFQmdRQUNBQUFBQVVHQkFBdUFBQUFBQVlDQUlBQUNnWUJBQUVBQUFXQWFRQUFBQW9BQWdCcEFBUUdCQUF1QUFBQUJRWUVBQzhBQUFBQUJnSUFnQUFLQmdFQUFRQUFCWUJxQUFBQUNnQUNBR29BQkFZRUFDOEFBQUFGQmdRQU1BQUFBQW9HQVFBQkFBQUZnR3NBQUFBS0FBSUFhd0FFQmdRQU1BQUFBQVVHQkFBeEFBQUFDZ1lCQUFFQUFBV0FiQUFBQUFvQUFnQnNBQVFHQkFBdkFBQUFCUVlFQURJQUFBQUFCZ0lBZ0FBS0JnRUFBUUFBQllCdEFBQUFDZ0FDQUcwQUJBWUVBQVFBQUFBRkJnUUFNZ0FBQUFBR0FnQ0FBQW9HQVFBQkFBQUZnRzRBQUFBS0FBSUFiZ0FFQmdRQU1nQUFBQVVHQkFBekFBQUFBQVlDQUlBQUNnWUJBQUVBQUFXQWJ3QUFBQW9BQWdCdkFBUUdCQUFDQUFBQUJRWUVBRE1BQUFBQUJnSUFnQUFLQmdFQUFRQUFCNEJ5QUFBQUJBSVFBTExSQWc1RG5sa0RzdEVDRHNMRlNRTUtBQUlBY0FBQUNnSUFCQUFFQ2dJQUFRQU5BZ3dBd3NWSkE3TFJBZzRBQUFBQURnSU1BRU9lV1FPeTBRSU9BQUFBQUE4Q0RBREN4VWtETTZvU0RnQUFBQUFBQUFlQWN3QUFBQVFDRUFDeTBRSU9hcFNOQTdMUkFnNGpabmdEQ2dBQ0FIRUFBQW9DQUFRQUJBb0NBQUVBRFFJTUFDTm1lQU95MFFJT0FBQUFBQTRDREFCcWxJMERzdEVDRGdBQUFBQVBBZ3dBSTJaNEEvai9GdzRBQUFBQUFBQUhnSFFBQUFBRUFoQUFzdEVDRGdmZnRnT3kwUUlPaFFhbkF3b0FBZ0J5QUFBS0FnQUVBQVFLQWdBQkFBMENEQUNGQnFjRHN0RUNEZ0FBQUFBT0Fnd0FCOSsyQTdMUkFnNEFBQUFBRHdJTUFJVUdwd016cWhJT0FBQUFBQUFBQjRCMUFBQUFCQUlRQUxMUkFnNEc2UWNFc3RFQ0RvUVErQU1LQUFJQWN3QUFDZ0lBQkFBRUNnSUFBUUFOQWd3QWhCRDRBN0xSQWc0QUFBQUFEZ0lNQUFicEJ3U3kwUUlPQUFBQUFBOENEQUNFRVBnRE02b1NEZ0FBQUFBQUFBZUFkZ0FBQUFRQ0VBRGpjeklPNDNoSkJPTnpNZzVob0RrRUNnQUNBSFFBQUFvQ0FBUUFCQW9DQUFFQURRSU1BR0dnT1FUamN6SU9BQUFBQUE0Q0RBRGplRWtFNDNNeURnQUFBQUFQQWd3QVlhQTVCR1JNUWc0QUFBQUFBQUFIZ0hjQUFBQUVBaEFBNDNNeURxZFRwQVRqY3pJT1lTV1BCQW9BQWdCMUFBQUtBZ0FFQUFRS0FnQUJBQTBDREFCaEpZOEU0M015RGdBQUFBQU9BZ3dBcDFPa0JPTnpNZzRBQUFBQUR3SU1BR0VsandRcG9rY09BQUFBQUFBQUI0QjRBQUFBQkFJUUFJSFRBdzdpL1o0RWdkTUREbUVsandRS0FBSUFkZ0FBQ2dJQUJBQUVDZ0lBQVFBTkFnd0FZU1dQQklIVEF3NEFBQUFBRGdJTUFPTDluZ1NCMHdNT0FBQUFBQThDREFCaEpZOEVBNndURGdBQUFBQUFBQWVBZVFBQUFBUUNFQURqY3pJTzRvTDBCT056TWc1Z3F1UUVDZ0FDQUhjQUFBb0NBQVFBQkFvQ0FBRUFEUUlNQUdDcTVBVGpjeklPQUFBQUFBNENEQURpZ3ZRRTQzTXlEZ0FBQUFBUEFnd0FZS3JrQkdSTVFnNEFBQUFBQUFBSGdIb0FBQUFFQWhBQXN0RUNEcjhTTmdXeTBRSU9QVG9tQlFvQUFnQjRBQUFLQWdBRUFBUUtBZ0FCQUEwQ0RBQTlPaVlGc3RFQ0RnQUFBQUFPQWd3QXZ4STJCYkxSQWc0QUFBQUFEd0lNQUQwNkpnVXpxaElPQUFBQUFBQUFBQUFBQUFBQUFBQT0=</t>
        </r>
      </text>
    </comment>
    <comment ref="A60" authorId="0" shapeId="0" xr:uid="{00000000-0006-0000-0000-000075000000}">
      <text>
        <r>
          <rPr>
            <b/>
            <sz val="9"/>
            <color indexed="81"/>
            <rFont val="Tahoma"/>
            <family val="2"/>
          </rPr>
          <t>Qzg2SDEyOU4yTzJTN3xQaWN0dXJlIDg3NHxWbXBEUkRBeE1EQUVBd0lCQUFBQUFBQUFBQUFBQUFDQUFBQUFBQU1BRkFBQUFFTm9aVzFFY21GM0lESXdMakF1TUM0ME1RZ0FFd0FBQUZWdWRHbDBiR1ZrSUVSdlkzVnRaVzUwQkFJUUFMc0owd3g4Z0tNQ1JQWk1ENE4ve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JBQUFBQVFDRUFBQUFBQUFBQUFBQUptWmlSd0FBSEFJRmdnRUFBQUFKQUFZQ0FRQUFBQWtBQmtJQUFBUUNBSUFDZ0FQQ0FJQUJBQURnTTBBQUFBRUFoQUF1d25UREh5QW93SkU5a3dQZzMvTUJRb0FBZ0FCQUFTQUFRQUFBQUFDQ0FDVmVKWU55YXdMQXdvQUFnQUNBRGNFQVFBQkFBQUVnQUlBQUFBQUFnZ0FsWGlIRGQybkpRTUtBQUlBQXdBM0JBRUFBUUFBQklBREFBQUFBQUlJQUpWNGFRM2RweVVEQ2dBQ0FBUUFOd1FCQUFFQUFBU0FCQUFBQUFBQ0NBQ1ZlRm9OeWF3TEF3b0FBZ0FGQURjRUFRQUJBQUFFZ0FVQUFBQUFBZ2dBbFhnOERjbXNDd01LQUFJQUJnQTNCQUVBQVFBQUJJQUdBQUFBQUFJSUFKVjRMUTIyc2ZFQ0NnQUNBQWNBTndRQkFBRUFBQVNBQndBQUFBQUNDQUNWZUE4TnRySHhBZ29BQWdBSUFEY0VBUUFCQUFBRWdBZ0FBQUFBQWdnQWxYZ0FEYU8yMXdJS0FBSUFDUUEzQkFFQUFRQUFCSUFKQUFBQUFBSUlBSlY0NGd5anR0Y0NDZ0FDQUFvQU53UUJBQUVBQUFTQUNnQUFBQUFDQ0FDVmVOTU1rTHU5QWdvQUFnQUxBRGNFQVFBQkFBQUVnQXNBQUFBQUFnZ0FsWGlXRGZDaVB3TUtBQUlBREFBM0JBRUFBUUFBQklBTUFBQUFBQUlJQUpWNHRBM3dvajhEQ2dBQ0FBMEFOd1FCQUFFQUFBU0FEUUFBQUFBQ0NBQ1ZlTU1OQTU1WkF3b0FBZ0FPQURjRUFRQUJBQUFFZ0E0QUFBQUFBZ2dBbFhqaERRT2VXUU1LQUFJQUR3QTNCQUVBQVFBQUJJQVBBQUFBQUFJSUFKVjQ4QTBXbVhNRENnQUNBQkFBTndRQkFBRUFBQVNBRUFBQUFBQUNDQUNWZUE0T0ZwbHpBd29BQWdBUkFEY0VBUUFCQUFBRWdCRUFBQUFBQWdnQWxYZ2REaXFValFNS0FBSUFFZ0EzQkFFQUFRQUFCSUFTQUFBQUFBSUlBSlY0T3c0cWxJMERDZ0FDQUJNQU53UUJBQUVBQUFTQUV3QUFBQUFDQ0FDVmVFb09QWStuQXdvQUFnQVVBRGNFQVFBQkFBQUVnQlFBQUFBQUFnZ0FsWGhvRGoyUHB3TUtBQUlBRlFBM0JBRUFBUUFBQklBVkFBQUFBQUlJQUpWNGR3NVFpc0VEQ2dBQ0FCWUFBZ1FDQUFnQUt3UUNBQUFBU0FRQUFEY0VBUUFCQm9BQUFBQUFBQUlJQVB4ZWV3N3FvNzBEQkFJUUFLYnBjZzdxbzcwRGxYaDdEclp3eFFNakNBRUFBQUlIQWdBQUFBQUhEUUFCQUFBQUF3QmdBTWdBQUFCUENRY05BQUVBQUFBREFHQUF5QUFBQUU4QUFBQUFCSUFXQUFBQUFBSUlBSlY0bFE1UWlzRURDZ0FDQUJjQU53UUJBQUVBQUFTQUZ3QUFBQUFDQ0FDVmVLUU9QWStuQXdvQUFnQVlBRGNFQVFBQkFBQUVnQmdBQUFBQUFnZ0FWVE9iRGlBSGl3TUtBQUlBR1FBM0JBRUFBUUFBQklBWkFBQUFBQUlJQUpWNHN3N3ZaSGtEQ2dBQ0FCb0FOd1FCQUFFQUFBU0FHZ0FBQUFBQ0NBQ1ZlTE1PNzJSYkF3b0FBZ0FiQURjRUFRQUJBQUFFZ0JzQUFBQUFBZ2dBMWIzTERpQUhpd01LQUFJQUhBQUNCQUlBRUFBckJBSUFBQUJJQkFBQU53UUJBQUVHZ0FBQUFBQUFBZ2dBUEtUUER1eXpod01FQWhBQTVpN0hEdXl6aHdQVnZjOE9iRitPQXlNSUFRQUFBZ2NDQUFBQUFBY05BQUVBQUFBREFHQUF5QUFBQUZNSkJ3MEFBUUFBQUFNQVlBRElBQUFBVXdBQUFBQUVnQndBQUFBQUFnZ0FsWGpDRGoyUHB3TUtBQUlBSFFBM0JBRUFBUUFBQklBZEFBQUFBQUlJQUpWNDBRNVFpc0VEQ2dBQ0FCNEFOd1FCQUFFQUFBU0FIZ0FBQUFBQ0NBQ1ZlTzhPVUlyQkF3b0FBZ0FmQUFJRUFnQUlBQ3NFQWdBQUFFZ0VBQUEzQkFFQUFRYUFBQUFBQUFBQ0NBRDhYdk1PNnFPOUF3UUNFQUNtNmVvTzZxTzlBNVY0OHc2MmNNVURBUWNCQUFVQ0J3SUFBQUFBQncwQUFRQUFBQU1BWUFESUFBQUFUd2tIRFFBQkFBQUFBd0JnQU1nQUFBQlBBQUFBQUFTQUh3QUFBQUFDQ0FDVmVQNE9QWStuQXdvQUFnQWdBRGNFQVFBQkFBQUVnQ0FBQUFBQUFnZ0FsWGdjRHoyUHB3TUtBQUlBSVFBM0JBRUFBUUFBQklBaEFBQUFBQUlJQUpWNEt3OVFpc0VEQ2dBQ0FDSUFOd1FCQUFFQUFBU0FJZ0FBQUFBQ0NBQ1ZlQndQWTRYYkF3b0FBZ0FqQURjRUFRQUJBQUFFZ0NNQUFBQUFBZ2dBbFhnckQzYUE5UU1LQUFJQUpBQTNCQUVBQVFBQUJJQWtBQUFBQUFJSUFKVjRIQStLZXc4RUNnQUNBQ1VBTndRQkFBRUFBQVNBSlFBQUFBQUNDQUNWZUNzUG5YWXBCQW9BQWdBbUFEY0VBUUFCQUFBRWdDWUFBQUFBQWdnQWxYZ2NEN0J4UXdRS0FBSUFKd0EzQkFFQUFRQUFCSUFuQUFBQUFBSUlBSlY0S3cvRGJGMEVDZ0FDQUNnQU53UUJBQUVBQUFTQUtBQUFBQUFDQ0FDVmVCd1AxMmQzQkFvQUFnQXBBRGNFQVFBQkFBQUVnQ2tBQUFBQUFnZ0FsWGdyRHlxVWpRTUtBQUlBS2dBM0JBRUFBUUFBQklBcUFBQUFBQUlJQUpWNEhBOFdtWE1EQ2dBQ0FDc0FOd1FCQUFFQUFBU0FLd0FBQUFBQ0NBQ1ZlQ3NQQTU1WkF3b0FBZ0FzQURjRUFRQUJBQUFFZ0N3QUFBQUFBZ2dBbFhnY0QvQ2lQd01LQUFJQUxRQTNCQUVBQVFBQUJJQXRBQUFBQUFJSUFKVjRLdy9kcHlVRENnQUNBQzRBTndRQkFBRUFBQVNBTGdBQUFBQUNDQUNWZUJ3UHlhd0xBd29BQWdBdkFEY0VBUUFCQUFBRWdDOEFBQUFBQWdnQWxYZ3JEN2F4OFFJS0FBSUFNQUEzQkFFQUFRQUFCSUF3QUFBQUFBSUlBSlY0SEEranR0Y0NDZ0FDQURFQU53UUJBQUVBQUFTQU1RQUFBQUFDQ0FDVmVDc1BrTHU5QWdvQUFnQXlBRGNFQVFBQkFBQUVnRElBQUFBQUFnZ0FsWGdjRDN6QW93SUtBQUlBTXdBM0JBRUFBUUFBQklBekFBQUFBQUlJQUpWNHdnNWpoZHNEQ2dBQ0FEUUFOd1FCQUFFQUFBU0FOQUFBQUFBQ0NBRFZ2Y3NPZ0EzNEF3b0FBZ0ExQURjRUFRQUJBQUFFZ0RVQUFBQUFBZ2dBbFhpekRyR3ZDUVFLQUFJQU5nQTNCQUVBQVFBQUJJQTJBQUFBQUFJSUFKVjRzdzZ4cnljRUNnQUNBRGNBTndRQkFBRUFBQVNBTndBQUFBQUNDQUJWTTVzTzRsRTVCQW9BQWdBNEFEY0VBUUFCQUFBRWdEZ0FBQUFBQWdnQU9LdCtEcUlNTUFRS0FBSUFPUUEzQkFFQUFRQUFCSUE1QUFBQUFBSUlBUGhsZFE2RmhCTUVDZ0FDQURvQU53UUJBQUVBQUFTQU9nQUFBQUFDQ0FENFpWY09oWVFUQkFvQUFnQTdBRGNFQVFBQkFBQUVnRHNBQUFBQUFnZ0F1Q0JPRHFJTU1BUUtBQUlBUEFBM0JBRUFBUUFBQklBOEFBQUFBQUlJQUpxWU1RN2lVVGtFQ2dBQ0FEMEFOd1FCQUFFQUFBU0FQUUFBQUFBQ0NBRFhXeXNPRHFwV0JBb0FBZ0ErQURjRUFRQUJBQUFFZ0Q0QUFBQUFBZ2dBdXRNT0RrL3ZYd1FLQUFJQVB3QTNCQUVBQVFBQUJJQS9BQUFBQUFJSUFQZVdDQTU3UjMwRUNnQUNBRUFBTndRQkFBRUFBQVNBUUFBQUFBQUNDQURhRHV3TnU0eUdCQW9BQWdCQkFEY0VBUUFCQUFBRWdFRUFBQUFBQWdnQUY5TGxEZWprb3dRS0FBSUFRZ0EzQkFFQUFRQUFCSUJDQUFBQUFBSUlBUGhsWmc3VHJrRUVDZ0FDQUVNQUFnUUNBQkFBS3dRQ0FBQUFTQVFBQURjRUFRQUJCb0FBQUFBQUFBSUlBRjVNYWc2Z1d6NEVCQUlRQUFuWFlRNmdXejRFK0dWcURpQUhSUVFCQndFQUJRSUhBZ0FBQUFBSERRQUJBQUFBQXdCZ0FNZ0FBQUJUQ1FjTkFBRUFBQUFEQUdBQXlBQUFBRk1BQUFBQUJJQkRBQUFBQUFJSUFKVjRwQTcvMlZVRUNnQUNBRVFBTndRQkFBRUFBQVNBUkFBQUFBQUNDQUNWZU1JTy85bFZCQW9BQWdCRkFEY0VBUUFCQUFBRWdFVUFBQUFBQWdnQXhoclVEajhmYmdRS0FBSUFSZ0EzQkFFQUFRQUFCSUJHQUFBQUFBSUlBQW5ueHc1SGg0a0VDZ0FDQUVjQU53UUJBQUVBQUFTQVJ3QUFBQUFDQ0FEc1hxc09oOHlTQkFvQUFnQklBQUlFQWdBSEFDc0VBZ0FBQUVnRUFBQTNCQUVBQVFhQUFBQUFBQUFDQ0FCU1JhOE83VEtQQkFRQ0VBREsvS1lPN1RLUEJGSkZydzZ0YTVZRUl3Z0JBQUFDQndJQUFBQUFCdzBBQVFBQUFBTUFZQURJQUFBQVRna0hEUUFCQUFBQUF3QmdBTWdBQUFCT0FBQUFBQVNBU0FBQUFBQUNDQURzWHFzT2g4eXdCQW9BQWdCSkFBSUVBZ0FRQUNzRUFnQUFBRWdFQUFBM0JBRUFBUWFBQUFBQUFBQUNDQUJTUmE4T1ZIbXRCQVFDRUFEOXo2WU9WSG10Qk94ZXJ3N1VKTFFFQVFjQkFBVUNCd0lBQUFBQUJ3MEFBUUFBQUFNQVlBRElBQUFBVXdrSERRQUJBQUFBQXdCZ0FNZ0FBQUJUQUFBQUFBU0FTUUFBQUFBQ0NBQUo1OGNPeHhHNkJBb0FBZ0JLQUFJRUFnQUhBQ3NFQWdBQUFFZ0VBQUEzQkFFQUFRYUFBQUFBQUFBQ0NBQnd6Y3NPTFhpMkJBUUNFQURuaE1NT0xYaTJCSEROeXc3dHNMMEVJd2dCQUFBQ0J3SUFBQUFBQncwQUFRQUFBQU1BWUFESUFBQUFUZ2tIRFFBQkFBQUFBd0JnQU1nQUFBQk9BQUFBQUFTQVNnQUFBQUFDQ0FBNmlka09oOHloQkFvQUFnQkxBRGNFQVFBQkFBQUVnRXNBQUFBQUFnZ0FLRi8zRHNDcG5nUUtBQUlBVEFBM0JBRUFBUUFBQklCTUFBQUFBQUlJQUZrQkNROEE3N1lFQ2dBQ0FFMEFOd1FCQUFFQUFBU0FUUUFBQUFBQ0NBQVl2UDhPSFhmVEJBb0FBZ0JPQURjRUFRQUJBQUFFZ0U0QUFBQUFBZ2dBV1FFWUQwNFo1UVFLQUFJQVR3QTNCQUVBQVFBQUJJQlBBQUFBQUFJSUFGa0JHQTlPR1FNRkNnQUNBRkFBTndRQkFBRUFBQVNBVUFBQUFBQUNDQUFZdlA4T2Y3c1VCUW9BQWdCUkFBSUVBZ0FRQUNzRUFnQUFBRWdFQUFBM0JBRUFBUWFBQUFBQUFBQUNDQUIvb2dNUFMyZ1JCUVFDRUFBcExmc09TMmdSQlJpOEF3L0xFeGdGQVFjQkFBVUNCd0lBQUFBQUJ3MEFBUUFBQUFNQVlBRElBQUFBVXdrSERRQUJBQUFBQXdCZ0FNZ0FBQUJUQUFBQUFBU0FVUUFBQUFBQ0NBQlpBUWtQbkVNeEJRb0FBZ0JTQURjRUFRQUJBQUFFZ0ZJQUFBQUFBZ2dBS0YvM0R0eUlTUVVLQUFJQVV3QTNCQUVBQVFBQUJJQlRBQUFBQUFJSUFPU1NBdy9qOEdRRkNnQUNBRlFBTndRQkFBRUFBQVNBVkFBQUFBQUNDQUMwOFBFT0pEWjlCUW9BQWdCVkFEY0VBUUFCQUFBRWdGVUFBQUFBQWdnQWNDVCtEaXVlbUFVS0FBSUFWZ0EzQkFFQUFRQUFCSUJXQUFBQUFBSUlBRUNDN0E1cjQ3QUZDZ0FDQUZjQU53UUJBQUVBQUFTQVZ3QUFBQUFDQ0FEOHRmZ09jMHZNQlFvQUFnQllBRGNFQVFBQkFBQUVnRmdBQUFBQUFnZ0FXUUVuRDV4RE1RVUtBQUlBV1FBM0JBRUFBUUFBQklCWkFBQUFBQUlJQUpsR01BOS91eFFGQ2dBQ0FGb0FOd1FCQUFFQUFBU0FXZ0FBQUFBQ0NBQ1pSakFQSFhmVEJBb0FBZ0JiQURjRUFRQUJBQUFFZ0ZzQUFBQUFBZ2dBdHM1TUQxMjgzQVFLQUFJQVhBQTNCQUVBQVFBQUJJQmNBQUFBQUFJSUFGa0JKdzhBNzdZRUNnQUNBRjBBQWdRQ0FCQUFLd1FDQUFBQVNBUUFBRGNFQVFBQkJvQUFBQUFBQUFJSUFML25LZy9ObTdNRUJBSVFBR3B5SWcvTm03TUVXUUVyRDAxSHVnUUJCd0VBQlFJSEFnQUFBQUFIRFFBQkFBQUFBd0JnQU1nQUFBQlRDUWNOQUFFQUFBQURBR0FBeUFBQUFGTUFBQUFBQklCZEFBQUFBQUlJQU9TU0F3KzRRWU1FQ2dBQ0FGNEFOd1FCQUFFQUFBU0FYZ0FBQUFBQ0NBQzA4UEVPZVB4cUJBb0FBZ0JmQURjRUFRQUJBQUFFZ0Y4QUFBQUFBZ2dBMWIzTER1SlJPUVFLQUFJQVlBQUNCQUlBRUFBckJBSUFBQUJJQkFBQU53UUJBQUVHZ0FBQUFBQUFBZ2dBUEtUUERxLytOUVFFQWhBQTVpN0hEcS8rTlFUVnZjOE9MNm84QkNNSUFRQUFBZ2NDQUFBQUFBY05BQUVBQUFBREFHQUF5QUFBQUZNSkJ3MEFBUUFBQUFNQVlBRElBQUFBVXdBQUFBQUVnR0FBQUFBQUFnZ0FWVE9iRG9BTitBTUtBQUlBWVFBQ0JBSUFFQUFyQkFJQUFBQklCQUFBTndRQkFBRUdnQUFBQUFBQUFnZ0F1eG1mRGsyNjlBTUVBaEFBWnFTV0RrMjY5QU5WTTU4T3pXWDdBeU1JQVFBQUFnY0NBQUFBQUFjTkFBRUFBQUFEQUdBQXlBQUFBRk1KQncwQUFRQUFBQU1BWUFESUFBQUFVd0FBQUFBRWdHRUFBQUFBQWdnQWxYaWtEbU9GMndNS0FBSUFZZ0EzQkFFQUFRQUFCWUJqQUFBQUNnQUNBR01BQkFZRUFBRUFBQUFGQmdRQUFnQUFBQW9HQVFBQkFBQUZnR1FBQUFBS0FBSUFaQUFFQmdRQUFnQUFBQVVHQkFBREFBQUFDZ1lCQUFFQUFBV0FaUUFBQUFvQUFnQmxBQVFHQkFBREFBQUFCUVlFQUFRQUFBQUtCZ0VBQVFBQUJZQm1BQUFBQ2dBQ0FHWUFCQVlFQUFRQUFBQUZCZ1FBQlFBQUFBb0dBUUFCQUFBRmdHY0FBQUFLQUFJQVp3QUVCZ1FBQlFBQUFBVUdCQUFHQUFBQUNnWUJBQUVBQUFXQWFBQUFBQW9BQWdCb0FBUUdCQUFHQUFBQUJRWUVBQWNBQUFBS0JnRUFBUUFBQllCcEFBQUFDZ0FDQUdrQUJBWUVBQWNBQUFBRkJnUUFDQUFBQUFvR0FRQUJBQUFGZ0dvQUFBQUtBQUlBYWdBRUJnUUFDQUFBQUFVR0JBQUpBQUFBQ2dZQkFBRUFBQVdBYXdBQUFBb0FBZ0JyQUFRR0JBQUpBQUFBQlFZRUFBb0FBQUFLQmdFQUFRQUFCWUJzQUFBQUNnQUNBR3dBQkFZRUFBSUFBQUFGQmdRQUN3QUFBQW9HQVFBQkFBQUZnRzBBQUFBS0FBSUFiUUFFQmdRQUN3QUFBQVVHQkFBTUFBQUFDZ1lCQUFFQUFBV0FiZ0FBQUFvQUFnQnVBQVFHQkFBTUFBQUFCUVlFQUEwQUFBQUtCZ0VBQVFBQUJZQnZBQUFBQ2dBQ0FHOEFCQVlFQUEwQUFBQUZCZ1FBRGdBQUFBb0dBUUFCQUFBRmdIQUFBQUFLQUFJQWNBQUVCZ1FBRGdBQUFBVUdCQUFQQUFBQUNnWUJBQUVBQUFXQWNRQUFBQW9BQWdCeEFBUUdCQUFQQUFBQUJRWUVBQkFBQUFBS0JnRUFBUUFBQllCeUFBQUFDZ0FDQUhJQUJBWUVBQkFBQUFBRkJnUUFFUUFBQUFvR0FRQUJBQUFGZ0hNQUFBQUtBQUlBY3dBRUJnUUFFUUFBQUFVR0JBQVNBQUFBQ2dZQkFBRUFBQVdBZEFBQUFBb0FBZ0IwQUFRR0JBQVNBQUFBQlFZRUFCTUFBQUFLQmdFQUFRQUFCWUIxQUFBQUNnQUNBSFVBQkFZRUFCTUFBQUFGQmdRQUZBQUFBQW9HQVFBQkFBQUZnSFlBQUFBS0FBSUFkZ0FFQmdRQUZBQUFBQVVHQkFBVkFBQUFDZ1lCQUFFQUFBV0Fkd0FBQUFvQUFnQjNBQVFHQkFBVkFBQUFCUVlFQUJZQUFBQUtCZ0VBQVFBQUJZQjRBQUFBQ2dBQ0FIZ0FCQVlFQUJZQUFBQUZCZ1FBRndBQUFBQUdBZ0NBQUFvR0FRQUJBQUFGZ0hrQUFBQUtBQUlBZVFBRUJnUUFGd0FBQUFVR0JBQVlBQUFBQ2dZQkFBRUFBQVdBZWdBQUFBb0FBZ0I2QUFRR0JBQVlBQUFBQlFZRUFCa0FBQUFBQmdJQWdBQUtCZ0VBQVFBQUJZQjdBQUFBQ2dBQ0FIc0FCQVlFQUJrQUFBQUZCZ1FBR2dBQUFBb0dBUUFCQUFBRmdId0FBQUFLQUFJQWZBQUVCZ1FBR1FBQUFBVUdCQUFiQUFBQUNnWUJBQUVBQUFXQWZRQUFBQW9BQWdCOUFBUUdCQUFiQUFBQUJRWUVBQndBQUFBQUJnSUFnQUFLQmdFQUFRQUFCWUIrQUFBQUNnQUNBSDRBQkFZRUFCY0FBQUFGQmdRQUhBQUFBQUFHQWdDQUFBb0dBUUFCQUFBRmdIOEFBQUFLQUFJQWZ3QUVCZ1FBSEFBQUFBVUdCQUFkQUFBQUFBWUNBSUFBQ2dZQkFBRUFBQVdBZ0FBQUFBb0FBZ0NBQUFRR0JBQWRBQUFBQlFZRUFCNEFBQUFLQmdFQUFRQUFCWUNCQUFBQUNnQUNBSUVBQkFZRUFCNEFBQUFGQmdRQUh3QUFBQW9HQVFBQkFBQUZnSUlBQUFBS0FBSUFnZ0FFQmdRQUh3QUFBQVVHQkFBZ0FBQUFDZ1lCQUFFQUFBV0Fnd0FBQUFvQUFnQ0RBQVFHQkFBZ0FBQUFCUVlFQUNFQUFBQUtCZ0VBQVFBQUJZQ0VBQUFBQ2dBQ0FJUUFCQVlFQUNFQUFBQUZCZ1FBSWdBQUFBb0dBUUFCQUFBRmdJVUFBQUFLQUFJQWhRQUVCZ1FBSWdBQUFBVUdCQUFqQUFBQUNnWUJBQUVBQUFXQWhnQUFBQW9BQWdDR0FBUUdCQUFqQUFBQUJRWUVBQ1FBQUFBS0JnRUFBUUFBQllDSEFBQUFDZ0FDQUljQUJBWUVBQ1FBQUFBRkJnUUFKUUFBQUFvR0FRQUJBQUFGZ0lnQUFBQUtBQUlBaUFBRUJnUUFKUUFBQUFVR0JBQW1BQUFBQ2dZQkFBRUFBQVdBaVFBQUFBb0FBZ0NKQUFRR0JBQW1BQUFBQlFZRUFDY0FBQUFLQmdFQUFRQUFCWUNLQUFBQUNnQUNBSW9BQkFZRUFDY0FBQUFGQmdRQUtBQUFBQW9HQVFBQkFBQUZnSXNBQUFBS0FBSUFpd0FFQmdRQUlBQUFBQVVHQkFBcEFBQUFDZ1lCQUFFQUFBV0FqQUFBQUFvQUFnQ01BQVFHQkFBcEFBQUFCUVlFQUNvQUFBQUtCZ0VBQVFBQUJZQ05BQUFBQ2dBQ0FJMEFCQVlFQUNvQUFBQUZCZ1FBS3dBQUFBb0dBUUFCQUFBRmdJNEFBQUFLQUFJQWpnQUVCZ1FBS3dBQUFBVUdCQUFzQUFBQUNnWUJBQUVBQUFXQWp3QUFBQW9BQWdDUEFBUUdCQUFzQUFBQUJRWUVBQzBBQUFBS0JnRUFBUUFBQllDUUFBQUFDZ0FDQUpBQUJBWUVBQzBBQUFBRkJnUUFMZ0FBQUFvR0FRQUJBQUFGZ0pFQUFBQUtBQUlBa1FBRUJnUUFMZ0FBQUFVR0JBQXZBQUFBQ2dZQkFBRUFBQVdBa2dBQUFBb0FBZ0NTQUFRR0JBQXZBQUFBQlFZRUFEQUFBQUFLQmdFQUFRQUFCWUNUQUFBQUNnQUNBSk1BQkFZRUFEQUFBQUFGQmdRQU1RQUFBQW9HQVFBQkFBQUZnSlFBQUFBS0FBSUFsQUFFQmdRQU1RQUFBQVVHQkFBeUFBQUFDZ1lCQUFFQUFBV0FsUUFBQUFvQUFnQ1ZBQVFHQkFBZEFBQUFCUVlFQURNQUFBQUFCZ0lBZ0FBS0JnRUFBUUFBQllDV0FBQUFDZ0FDQUpZQUJBWUVBRE1BQUFBRkJnUUFOQUFBQUFBR0FnQ0FBQW9HQVFBQkFBQUZnSmNBQUFBS0FBSUFsd0FFQmdRQU5BQUFBQVVHQkFBMUFBQUFDZ1lCQUFFQUFBV0FtQUFBQUFvQUFnQ1lBQVFHQkFBMUFBQUFCUVlFQURZQUFBQUtCZ0VBQVFBQUJZQ1pBQUFBQ2dBQ0FKa0FCQVlFQURZQUFBQUZCZ1FBTndBQUFBb0dBUUFCQUFBRmdKb0FBQUFLQUFJQW1nQUVCZ1FBTndBQUFBVUdCQUE0QUFBQUNnWUJBQUVBQUFXQW13QUFBQW9BQWdDYkFBUUdCQUE0QUFBQUJRWUVBRGtBQUFBS0JnRUFBUUFBQllDY0FBQUFDZ0FDQUp3QUJBWUVBRGtBQUFBRkJnUUFPZ0FBQUFBR0FnQ0FBQW9HQVFBQkFBQUZnSjBBQUFBS0FBSUFuUUFFQmdRQU9nQUFBQVVHQkFBN0FBQUFBQVlDQUlBQUNnWUJBQUVBQUFXQW5nQUFBQW9BQWdDZUFBUUdCQUE3QUFBQUJRWUVBRHdBQUFBS0JnRUFBUUFBQllDZkFBQUFDZ0FDQUo4QUJBWUVBRHdBQUFBRkJnUUFQUUFBQUFvR0FRQUJBQUFGZ0tBQUFBQUtBQUlBb0FBRUJnUUFQUUFBQUFVR0JBQStBQUFBQ2dZQkFBRUFBQVdBb1FBQUFBb0FBZ0NoQUFRR0JBQStBQUFBQlFZRUFEOEFBQUFLQmdFQUFRQUFCWUNpQUFBQUNnQUNBS0lBQkFZRUFEOEFBQUFGQmdRQVFBQUFBQW9HQVFBQkFBQUZnS01BQUFBS0FBSUFvd0FFQmdRQVFBQUFBQVVHQkFCQkFBQUFDZ1lCQUFFQUFBV0FwQUFBQUFvQUFnQ2tBQVFHQkFBN0FBQUFCUVlFQUVJQUFBQUtCZ0VBQVFBQUJZQ2xBQUFBQ2dBQ0FLVUFCQVlFQURnQUFBQUZCZ1FBUWdBQUFBb0dBUUFCQUFBRmdLWUFBQUFLQUFJQXBnQUVCZ1FBTndBQUFBVUdCQUJEQUFBQUNnWUJBQUVBQUFXQXB3QUFBQW9BQWdDbkFBUUdCQUJEQUFBQUJRWUVBRVFBQUFBQUJnSUFnQUFLQmdFQUFRQUFCWUNvQUFBQUNnQUNBS2dBQkFZRUFFUUFBQUFGQmdRQVJRQUFBQW9HQVFBQkFBQUZnS2tBQUFBS0FBSUFxUUFFQmdRQVJRQUFBQVVHQkFCR0FBQUFBQVlDQUlBQUNnWUJBQUVBQUFXQXFnQUFBQW9BQWdDcUFBUUdCQUJHQUFBQUJRWUVBRWNBQUFBQUJnSUFnQUFLQmdFQUFRQUFCWUNyQUFBQUNnQUNBS3NBQkFZRUFFY0FBQUFGQmdRQVNBQUFBQUFHQWdDQUFBb0dBUUFCQUFBRmdLd0FBQUFLQUFJQXJBQUVCZ1FBU0FBQUFBVUdCQUJKQUFBQUFBWUNBSUFBQ2dZQkFBRUFBQVdBclFBQUFBb0FBZ0N0QUFRR0JBQkpBQUFBQlFZRUFFb0FBQUFBQmdJQWdBQUtCZ0VBQVFBQUJZQ3VBQUFBQ2dBQ0FLNEFCQVlFQUVZQUFBQUZCZ1FBU2dBQUFBQUdBZ0NBQUFvR0FRQUJBQUFGZ0s4QUFBQUtBQUlBcndBRUJnUUFTZ0FBQUFVR0JBQkxBQUFBQUFZQ0FJQUFDZ1lCQUFFQUFBV0FzQUFBQUFvQUFnQ3dBQVFHQkFCTEFBQUFCUVlFQUV3QUFBQUtCZ0VBQVFBQUJZQ3hBQUFBQ2dBQ0FMRUFCQVlFQUV3QUFBQUZCZ1FBVFFBQUFBQUdBZ0NBQUFvR0FRQUJBQUFGZ0xJQUFBQUtBQUlBc2dBRUJnUUFUUUFBQUFVR0JBQk9BQUFBQUFZQ0FJQUFDZ1lCQUFFQUFBV0Fzd0FBQUFvQUFnQ3pBQVFHQkFCT0FBQUFCUVlFQUU4QUFBQUtCZ0VBQVFBQUJZQzBBQUFBQ2dBQ0FMUUFCQVlFQUU4QUFBQUZCZ1FBVUFBQUFBQUdBZ0NBQUFvR0FRQUJBQUFGZ0xVQUFBQUtBQUlBdFFBRUJnUUFVQUFBQUFVR0JBQlJBQUFBQUFZQ0FJQUFDZ1lCQUFFQUFBV0F0Z0FBQUFvQUFnQzJBQVFHQkFCUkFBQUFCUVlFQUZJQUFBQUtCZ0VBQVFBQUJZQzNBQUFBQ2dBQ0FMY0FCQVlFQUZJQUFBQUZCZ1FBVXdBQUFBb0dBUUFCQUFBRmdMZ0FBQUFLQUFJQXVBQUVCZ1FBVXdBQUFBVUdCQUJVQUFBQUNnWUJBQUVBQUFXQXVRQUFBQW9BQWdDNUFBUUdCQUJVQUFBQUJRWUVBRlVBQUFBS0JnRUFBUUFBQllDNkFBQUFDZ0FDQUxvQUJBWUVBRlVBQUFBRkJnUUFWZ0FBQUFvR0FRQUJBQUFGZ0xzQUFBQUtBQUlBdXdBRUJnUUFWZ0FBQUFVR0JBQlhBQUFBQ2dZQkFBRUFBQVdBdkFBQUFBb0FBZ0M4QUFRR0JBQlJBQUFBQlFZRUFGZ0FBQUFBQmdJQWdBQUtCZ0VBQVFBQUJZQzlBQUFBQ2dBQ0FMMEFCQVlFQUZnQUFBQUZCZ1FBV1FBQUFBQUdBZ0NBQUFvR0FRQUJBQUFGZ0w0QUFBQUtBQUlBdmdBRUJnUUFUd0FBQUFVR0JBQlpBQUFBQ2dZQkFBRUFBQVdBdndBQUFBb0FBZ0MvQUFRR0JBQk9BQUFBQlFZRUFGb0FBQUFBQmdJQWdBQUtCZ0VBQVFBQUJZREFBQUFBQ2dBQ0FNQUFCQVlFQUZvQUFBQUZCZ1FBV3dBQUFBb0dBUUFCQUFBRmdNRUFBQUFLQUFJQXdRQUVCZ1FBV2dBQUFBVUdCQUJjQUFBQUNnWUJBQUVBQUFXQXdnQUFBQW9BQWdEQ0FBUUdCQUJNQUFBQUJRWUVBRndBQUFBQUJnSUFnQUFLQmdFQUFRQUFCWUREQUFBQUNnQUNBTU1BQkFZRUFFc0FBQUFGQmdRQVhRQUFBQUFHQWdDQUFBb0dBUUFCQUFBRmdNUUFBQUFLQUFJQXhBQUVCZ1FBWFFBQUFBVUdCQUJlQUFBQUFBWUNBSUFBQ2dZQkFBRUFBQVdBeFFBQUFBb0FBZ0RGQUFRR0JBQkZBQUFBQlFZRUFGNEFBQUFBQmdJQWdBQUtCZ0VBQVFBQUJZREdBQUFBQ2dBQ0FNWUFCQVlFQUVRQUFBQUZCZ1FBWHdBQUFBQUdBZ0NBQUFvR0FRQUJBQUFGZ01jQUFBQUtBQUlBeHdBRUJnUUFOZ0FBQUFVR0JBQmZBQUFBQ2dZQkFBRUFBQVdBeUFBQUFBb0FBZ0RJQUFRR0JBQTFBQUFBQlFZRUFHQUFBQUFLQmdFQUFRQUFCWURKQUFBQUNnQUNBTWtBQkFZRUFHQUFBQUFGQmdRQVlRQUFBQW9HQVFBQkFBQUZnTW9BQUFBS0FBSUF5Z0FFQmdRQU13QUFBQVVHQkFCaEFBQUFBQVlDQUlBQUNnWUJBQUVBQUFXQXl3QUFBQW9BQWdETEFBUUdCQUFXQUFBQUJRWUVBR0VBQUFBQUJnSUFnQUFLQmdFQUFRQUFCNERPQUFBQUJBSVFBSlY0c3c2V3VOWURsWGl6RGxDS3dRTUtBQUlBekFBQUNnSUFCQUFFQ2dJQUFRQU5BZ3dBVUlyQkE1VjRzdzRBQUFBQURnSU1BSmE0MWdPVmVMTU9BQUFBQUE4Q0RBQlFpc0VEM0tiSURnQUFBQUFBQUFlQXp3QUFBQVFDRUFDVmVMTU9jTUtpQTVWNHN3N3U2WklEQ2dBQ0FNMEFBQW9DQUFRQUJBb0NBQUVBRFFJTUFPN3BrZ09WZUxNT0FBQUFBQTRDREFCd3dxSURsWGl6RGdBQUFBQVBBZ3dBN3VtU0F4ZFJ3dzRBQUFBQUFBQUhnTkFBQUFBRUFoQUFsWGl6RGpNREFBU1ZlTE1Pc2lyd0F3b0FBZ0RPQUFBS0FnQUVBQVFLQWdBQkFBMENEQUN5S3ZBRGxYaXpEZ0FBQUFBT0Fnd0FNd01BQkpWNHN3NEFBQUFBRHdJTUFMSXE4QU1YVWNNT0FBQUFBQUFBQjREUkFBQUFCQUlRQUpWNHN3NHlEVkVFbFhpekRyRTBRUVFLQUFJQXp3QUFDZ0lBQkFBRUNnSUFBUUFOQWd3QXNUUkJCSlY0c3c0QUFBQUFEZ0lNQURJTlVRU1ZlTE1PQUFBQUFBOENEQUN4TkVFRUYxSEREZ0FBQUFBQUFBZUEwZ0FBQUFRQ0VBRDRaV1lPVlFJNEJQaGxaZzdUS1NnRUNnQUNBTkFBQUFvQ0FBUUFCQW9DQUFFQURRSU1BTk1wS0FUNFpXWU9BQUFBQUE0Q0RBQlZBamdFK0dWbURnQUFBQUFQQWd3QTB5a29CSGsrZGc0QUFBQUFBQUFIZ05NQUFBQUVBaEFBOTd6bERzYVNtd1Qzdk9VT2dHU0dCQW9BQWdEUkFBQUtBZ0FFQUFRS0FnQUJBQTBDREFDQVpJWUU5N3psRGdBQUFBQU9BZ3dBeHBLYkJQZTg1UTRBQUFBQUR3SU1BSUJraGdROTYvb09BQUFBQUFBQUI0RFVBQUFBQkFJUUFEc0V3QTRKcGJFRU93VEFEb2ZNb1FRS0FBSUEwZ0FBQ2dJQUJBQUVDZ0lBQVFBTkFnd0FoOHloQkRzRXdBNEFBQUFBRGdJTUFBbWxzUVE3Qk1BT0FBQUFBQThDREFDSHpLRUV2TnpQRGdBQUFBQUFBQWVBMVFBQUFBUUNFQUJaQVJnUDBHemJCRmtCR0E5T2xNc0VDZ0FDQU5NQUFBb0NBQVFBQkFvQ0FBRUFEUUlNQUU2VXl3UlpBUmdQQUFBQUFBNENEQURRYk5zRVdRRVlEd0FBQUFBUEFnd0FUcFRMQk5yWkp3OEFBQUFBQUFBSGdOWUFBQUFFQWhBQVdRRVlEODkyTEFWWkFSZ1BUWjRjQlFvQUFnRFVBQUFLQWdBRUFBUUtBZ0FCQUEwQ0RBQk5uaHdGV1FFWUR3QUFBQUFPQWd3QXozWXNCVmtCR0E4QUFBQUFEd0lNQUUyZUhBWGEyU2NQQUFBQUFBQUFBQUFBQUFBQUFBQT0=</t>
        </r>
      </text>
    </comment>
    <comment ref="B60" authorId="0" shapeId="0" xr:uid="{00000000-0006-0000-0000-000076000000}">
      <text>
        <r>
          <rPr>
            <b/>
            <sz val="9"/>
            <color indexed="81"/>
            <rFont val="Tahoma"/>
            <family val="2"/>
          </rPr>
          <t>QzM0SDIwTjJPMlM3UjR8UGljdHVyZSAxMTh8Vm1wRFJEQXhNREFFQXdJQkFBQUFBQUFBQUFBQUFBQ0FBQUFBQUFNQUZBQUFBRU5vWlcxRWNtRjNJREl3TGpBdU1DNDBNUWdBRXdBQUFGVnVkR2wwYkdWa0lFUnZZM1Z0Wlc1MEJBSVFBTEExaWcybThqb0RUOHFWRGxrTk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Nek1LUjBBQUhBSUZnZ0VBQUFBSkFBWUNBUUFBQUFrQUJrSUFBQVFDQUlBQ2dBUENBSUFCQUFEZ0cwQUFBQUVBaEFBc0RXS0RhYnlPZ05QeXBVT1dRMDFCUW9BQWdBQkFBU0FBUUFBQUFBQ0NBQ2dUTEVOR2hPN0F3b0FBZ0FDQUFBRUFnQUhBQ3NFQWdBQUFFZ0VBQUEzQkFFQUFUTUVBd0FBQUZJR2dBQUFBQUFBQWdnQUJ6TzFEWUY1dHdNRUFoQUFmdXFzRFlGNXR3TUhjN2NORWQ3Q0F5TUlBUUFBQWdjQ0FBQUFCUWNCQUFFQUJ3NEFBUUFBQUFNQVlBRElBQUFBVWpZSkJ3NEFBUUFBQUFNQVlBRElBQUFBVWpZQUFBQUFCSUFDQUFBQUFBSUlBS0JNd0EwSEdLRURDZ0FDQUFNQUFnUUNBQWdBS3dRQ0FBQUFTQVFBQURjRUFRQUJCb0FBQUFBQUFBSUlBQWN6eEEyaE1aMERCQUlRQUxLOXV3MmhNWjBEb0V6RURXMytwQU1qQ0FFQUFBSUhBZ0FBQUFBSERRQUJBQUFBQXdCZ0FNZ0FBQUJQQ1FjTkFBRUFBQUFEQUdBQXlBQUFBRThBQUFBQUJJQURBQUFBQUFJSUFLQk0zZzBIR0tFRENnQUNBQVFBTndRQkFBRUFBQVNBQkFBQUFBQUNDQUNnVE8wTjlCeUhBd29BQWdBRkFEY0VBUUFCQUFBRWdBVUFBQUFBQWdnQVlBZmtEZGVVYWdNS0FBSUFCZ0EzQkFFQUFRQUFCSUFHQUFBQUFBSUlBS0JNL0EybThsZ0RDZ0FDQUFjQU53UUJBQUVBQUFTQUJ3QUFBQUFDQ0FDZ1RQd05wdkk2QXdvQUFnQUlBRGNFQVFBQkFBQUVnQWdBQUFBQUFnZ0E0WkVVRHRlVWFnTUtBQUlBQ1FBQ0JBSUFFQUFyQkFJQUFBQklCQUFBTndRQkFBRUdnQUFBQUFBQUFnZ0FSM2dZRHFOQlp3TUVBaEFBOGdJUURxTkJad1Boa1JnT0krMXRBeU1JQVFBQUFnY0NBQUFBQUFjTkFBRUFBQUFEQUdBQXlBQUFBRk1KQncwQUFRQUFBQU1BWUFESUFBQUFVd0FBQUFBRWdBa0FBQUFBQWdnQW9Fd0xEdlFjaHdNS0FBSUFDZ0EzQkFFQUFRQUFCSUFLQUFBQUFBSUlBS0JNR2c0SEdLRURDZ0FDQUFzQU53UUJBQUVBQUFTQUN3QUFBQUFDQ0FDZ1REZ09CeGloQXdvQUFnQU1BQUlFQWdBSUFDc0VBZ0FBQUVnRUFBQTNCQUVBQVFhQUFBQUFBQUFDQ0FBSE16d09vVEdkQXdRQ0VBQ3l2VE1Pb1RHZEE2Qk1QQTV0L3FRREFRY0JBQVVDQndJQUFBQUFCdzBBQVFBQUFBTUFZQURJQUFBQVR3a0hEUUFCQUFBQUF3QmdBTWdBQUFCUEFBQUFBQVNBREFBQUFBQUNDQUNnVEVjT0doTzdBd29BQWdBTkFBQUVBZ0FIQUNzRUFnQUFBRWdFQUFBM0JBRUFBVE1FQXdBQUFGSUdnQUFBQUFBQUFnZ0FCek5MRG9GNXR3TUVBaEFBZnVwQ0RvRjV0d01IYzAwT0VkN0NBeU1JQVFBQUFnY0NBQUFBQlFjQkFBRUFCdzRBQVFBQUFBTUFZQURJQUFBQVVqWUpCdzRBQVFBQUFBTUFZQURJQUFBQVVqWUFBQUFBQklBTkFBQUFBQUlJQUtCTUN3NGFFN3NEQ2dBQ0FBNEFOd1FCQUFFQUFBU0FEZ0FBQUFBQ0NBRGhrUlFPTjV2WEF3b0FBZ0FQQURjRUFRQUJBQUFFZ0E4QUFBQUFBZ2dBb0V6OERXZzk2UU1LQUFJQUVBQTNCQUVBQVFBQUJJQVFBQUFBQUFJSUFLQk0vQTFvUFFjRUNnQUNBQkVBTndRQkFBRUFBQVNBRVFBQUFBQUNDQUJnQitRTm1kOFlCQW9BQWdBU0FEY0VBUUFCQUFBRWdCSUFBQUFBQWdnQVEzL0hEVm1hRHdRS0FBSUFFd0EzQkFFQUFRQUFCSUFUQUFBQUFBSUlBQU02cncyS1BDRUVDZ0FDQUJRQU53UUJBQUVBQUFTQUZBQUFBQUFDQ0FERDlKWU5XWm9QQkFvQUFnQVZBRGNFQVFBQkFBQUVnQlVBQUFBQUFnZ0FBenFnRFR3Uzh3TUtBQUlBRmdBM0JBRUFBUUFBQklBV0FBQUFBQUlJQU5LWGpnMzh6Tm9EQ2dBQ0FCY0FBQVFDQUFjQUt3UUNBQUFBU0FRQUFEY0VBUUFCTXdRREFBQUFVZ2FBQUFBQUFBQUNDQUE1ZnBJTllwUGRBd1FDRUFDd05Zb05BZ1BPQTJ5eGxBMWlrOTBESXdnQkFQOEJCd0VBL3dJSEFnQUFBQVVIQVFBREFBY1BBQUVBQUFBREFHQUF5QUFBQUZJeE5Ba0hEd0FCQUFBQUF3QmdBTWdBQUFCU01UUUFBQUFBQklBWEFBQUFBQUlJQUFNNnZnMDhFdk1EQ2dBQ0FCZ0FBZ1FDQUJBQUt3UUNBQUFBU0FRQUFEY0VBUUFCQm9BQUFBQUFBQUlJQUdrZ3dnMEl2KzhEQkFJUUFCU3J1UTBJdis4REF6ckNEWWhxOWdNQkJ3RUFCUUlIQWdBQUFBQUhEUUFCQUFBQUF3QmdBTWdBQUFCVENRY05BQUVBQUFBREFHQUF5QUFBQUZNQUFBQUFCSUFZQUFBQUFBSUlBS0JNN1EyMlp6VUVDZ0FDQUJrQU53UUJBQUVBQUFTQUdRQUFBQUFDQ0FDZ1RBc090bWMxQkFvQUFnQWFBRGNFQVFBQkFBQUVnQm9BQUFBQUFnZ0EwZTRjRHZhc1RRUUtBQUlBR3dBM0JBRUFBUUFBQklBYkFBQUFBQUlJQUJXN0VBNytGR2tFQ2dBQ0FCd0FOd1FCQUFFQUFBU0FIQUFBQUFBQ0NBRDNNdlFOUGxweUJBb0FBZ0FkQUFJRUFnQUhBQ3NFQWdBQUFFZ0VBQUEzQkFFQUFRYUFBQUFBQUFBQ0NBQmVHZmdOcE1CdUJBUUNFQURWME84TnBNQnVCRjRaK0ExaytYVUVJd2dCQUFBQ0J3SUFBQUFBQncwQUFRQUFBQU1BWUFESUFBQUFUZ2tIRFFBQkFBQUFBd0JnQU1nQUFBQk9BQUFBQUFTQUhRQUFBQUFDQ0FEM012UU5QbHFRQkFvQUFnQWVBQUlFQWdBUUFDc0VBZ0FBQUVnRUFBQTNCQUVBQVFhQUFBQUFBQUFDQ0FCZUdmZ05Dd2VOQkFRQ0VBQUlwTzhOQ3dlTkJQY3krQTJMc3BNRUFRY0JBQVVDQndJQUFBQUFCdzBBQVFBQUFBTUFZQURJQUFBQVV3a0hEUUFCQUFBQUF3QmdBTWdBQUFCVEFBQUFBQVNBSGdBQUFBQUNDQUFWdXhBT2ZwK1pCQW9BQWdBZkFBSUVBZ0FIQUNzRUFnQUFBRWdFQUFBM0JBRUFBUWFBQUFBQUFBQUNDQUI3b1JRTzVBV1dCQVFDRUFEeVdBd081QVdXQkh1aEZBNmtQcDBFSXdnQkFBQUNCd0lBQUFBQUJ3MEFBUUFBQUFNQVlBRElBQUFBVGdrSERRQUJBQUFBQXdCZ0FNZ0FBQUJPQUFBQUFBU0FId0FBQUFBQ0NBQkZYU0lPUGxxQkJBb0FBZ0FnQURjRUFRQUJBQUFFZ0NBQUFBQUFBZ2dBTXpOQURuYzNmZ1FLQUFJQUlRQTNCQUVBQVFBQUJJQWhBQUFBQUFJSUFHVFZVUTYzZkpZRUNnQUNBQ0lBTndRQkFBRUFBQVNBSWdBQUFBQUNDQUFra0VnTzFBU3pCQW9BQWdBakFEY0VBUUFCQUFBRWdDTUFBQUFBQWdnQVpOVmdEZ1dueEFRS0FBSUFKQUEzQkFFQUFRQUFCSUFrQUFBQUFBSUlBR1RWWUE0RnArSUVDZ0FDQUNVQU53UUJBQUVBQUFTQUpRQUFBQUFDQ0FBa2tFZ09Oa24wQkFvQUFnQW1BQUlFQWdBUUFDc0VBZ0FBQUVnRUFBQTNCQUVBQVFhQUFBQUFBQUFDQ0FDS2Rrd09BdmJ3QkFRQ0VBQTFBVVFPQXZid0JDU1FUQTZDb2ZjRUFRY0JBQVVDQndJQUFBQUFCdzBBQVFBQUFBTUFZQURJQUFBQVV3a0hEUUFCQUFBQUF3QmdBTWdBQUFCVEFBQUFBQVNBSmdBQUFBQUNDQUJrMVZFT1U5RVFCUW9BQWdBbkFEY0VBUUFCQUFBRWdDY0FBQUFBQWdnQU16TkFEcE1XS1FVS0FBSUFLQUFBQkFJQUJ3QXJCQUlBQUFCSUJBQUFOd1FCQUFFekJBTUFBQUJTQm9BQUFBQUFBQUlJQUprWlJBNzVmQ1VGQkFJUUFCSFJPdzc1ZkNVRnpVeEdEbGtOTlFVakNBRUFBQUlIQWdBQUFBVUhBUUFCQUFjUEFBRUFBQUFEQUdBQXlBQUFBRkl4TkFrSER3QUJBQUFBQXdCZ0FNZ0FBQUJTTVRRQUFBQUFCSUFvQUFBQUFBSUlBR1RWYnc1VDBSQUZDZ0FDQUNrQU53UUJBQUVBQUFTQUtRQUFBQUFDQ0FDa0dua09Oa24wQkFvQUFnQXFBRGNFQVFBQkFBQUVnQ29BQUFBQUFnZ0FwQnA1RHRRRXN3UUtBQUlBS3dBM0JBRUFBUUFBQklBckFBQUFBQUlJQU1HaWxRNFVTcndFQ2dBQ0FDd0FOd1FCQUFFQUFBU0FMQUFBQUFBQ0NBQmsxVzhPdDN5V0JBb0FBZ0F0QUFJRUFnQVFBQ3NFQWdBQUFFZ0VBQUEzQkFFQUFRYUFBQUFBQUFBQ0NBREt1M01PaENtVEJBUUNFQUIxUm1zT2hDbVRCR1RWY3c0RTFaa0VBUWNCQUFVQ0J3SUFBQUFBQncwQUFRQUFBQU1BWUFESUFBQUFVd2tIRFFBQkFBQUFBd0JnQU1nQUFBQlRBQUFBQUFTQUxRQUFBQUFDQ0FEd1prd09iODlpQkFvQUFnQXVBRGNFQVFBQkFBQUVnQzRBQUFBQUFnZ0F2OFE2RGkrS1NnUUtBQUlBTHdBM0JBRUFBUUFBQklBdkFBQUFBQUlJQU9HUkZBNlozeGdFQ2dBQ0FEQUFBZ1FDQUJBQUt3UUNBQUFBU0FRQUFEY0VBUUFCQm9BQUFBQUFBQUlJQUVkNEdBNW1qQlVFQkFJUUFQSUNFQTVtakJVRTRaRVlEdVkzSEFRQkJ3RUFCUUlIQWdBQUFBQUhEUUFCQUFBQUF3QmdBTWdBQUFCVENRY05BQUVBQUFBREFHQUF5QUFBQUZNQUFBQUFCSUF3QUFBQUFBSUlBR0FINUEwM205Y0RDZ0FDQURFQUFnUUNBQkFBS3dRQ0FBQUFTQVFBQURjRUFRQUJCb0FBQUFBQUFBSUlBTWZ0NXcwRVNOUURCQUlRQUhGNDN3MEVTTlFEWUFmb0RZVHoyZ01qQ0FFQUFBSUhBZ0FBQUFBSERRQUJBQUFBQXdCZ0FNZ0FBQUJUQ1FjTkFBRUFBQUFEQUdBQXlBQUFBRk1BQUFBQUJJQXhBQUFBQUFJSUFLQk03UTBhRTdzRENnQUNBRElBTndRQkFBRUFBQVdBTXdBQUFBb0FBZ0F6QUFRR0JBQUJBQUFBQlFZRUFBSUFBQUFLQmdFQUFRQUFCWUEwQUFBQUNnQUNBRFFBQkFZRUFBSUFBQUFGQmdRQUF3QUFBQW9HQVFBQkFBQUZnRFVBQUFBS0FBSUFOUUFFQmdRQUF3QUFBQVVHQkFBRUFBQUFBQVlDQUlBQUNnWUJBQUVBQUFXQU5nQUFBQW9BQWdBMkFBUUdCQUFFQUFBQUJRWUVBQVVBQUFBS0JnRUFBUUFBQllBM0FBQUFDZ0FDQURjQUJBWUVBQVVBQUFBRkJnUUFCZ0FBQUFBR0FnQ0FBQW9HQVFBQkFBQUZnRGdBQUFBS0FBSUFPQUFFQmdRQUJnQUFBQVVHQkFBSEFBQUFDZ1lCQUFFQUFBV0FPUUFBQUFvQUFnQTVBQVFHQkFBR0FBQUFCUVlFQUFnQUFBQUFCZ0lBZ0FBS0JnRUFBUUFBQllBNkFBQUFDZ0FDQURvQUJBWUVBQWdBQUFBRkJnUUFDUUFBQUFBR0FnQ0FBQW9HQVFBQkFBQUZnRHNBQUFBS0FBSUFPd0FFQmdRQUJBQUFBQVVHQkFBSkFBQUFBQVlDQUlBQUNnWUJBQUVBQUFXQVBBQUFBQW9BQWdBOEFBUUdCQUFKQUFBQUJRWUVBQW9BQUFBQUJnSUFnQUFLQmdFQUFRQUFCWUE5QUFBQUNnQUNBRDBBQkFZRUFBb0FBQUFGQmdRQUN3QUFBQW9HQVFBQkFBQUZnRDRBQUFBS0FBSUFQZ0FFQmdRQUN3QUFBQVVHQkFBTUFBQUFDZ1lCQUFFQUFBV0FQd0FBQUFvQUFnQS9BQVFHQkFBS0FBQUFCUVlFQUEwQUFBQUFCZ0lBZ0FBS0JnRUFBUUFBQllCQUFBQUFDZ0FDQUVBQUJBWUVBQTBBQUFBRkJnUUFEZ0FBQUFBR0FnQ0FBQW9HQVFBQkFBQUZnRUVBQUFBS0FBSUFRUUFFQmdRQURnQUFBQVVHQkFBUEFBQUFBQVlDQUlBQUNnWUJBQUVBQUFXQVFnQUFBQW9BQWdCQ0FBUUdCQUFQQUFBQUJRWUVBQkFBQUFBS0JnRUFBUUFBQllCREFBQUFDZ0FDQUVNQUJBWUVBQkFBQUFBRkJnUUFFUUFBQUFBR0FnQ0FBQW9HQVFBQkFBQUZnRVFBQUFBS0FBSUFSQUFFQmdRQUVRQUFBQVVHQkFBU0FBQUFDZ1lCQUFFQUFBV0FSUUFBQUFvQUFnQkZBQVFHQkFBU0FBQUFCUVlFQUJNQUFBQUFCZ0lBZ0FBS0JnRUFBUUFBQllCR0FBQUFDZ0FDQUVZQUJBWUVBQk1BQUFBRkJnUUFGQUFBQUFBR0FnQ0FBQW9HQVFBQkFBQUZnRWNBQUFBS0FBSUFSd0FFQmdRQUZBQUFBQVVHQkFBVkFBQUFDZ1lCQUFFQUFBV0FTQUFBQUFvQUFnQklBQVFHQkFBVkFBQUFCUVlFQUJZQUFBQUtCZ0VBQVFBQUJZQkpBQUFBQ2dBQ0FFa0FCQVlFQUJVQUFBQUZCZ1FBRndBQUFBQUdBZ0NBQUFvR0FRQUJBQUFGZ0VvQUFBQUtBQUlBU2dBRUJnUUFFZ0FBQUFVR0JBQVhBQUFBQUFZQ0FJQUFDZ1lCQUFFQUFBV0FTd0FBQUFvQUFnQkxBQVFHQkFBUkFBQUFCUVlFQUJnQUFBQUtCZ0VBQVFBQUJZQk1BQUFBQ2dBQ0FFd0FCQVlFQUJnQUFBQUZCZ1FBR1FBQUFBb0dBUUFCQUFBRmdFMEFBQUFLQUFJQVRRQUVCZ1FBR1FBQUFBVUdCQUFhQUFBQUNnWUJBQUVBQUFXQVRnQUFBQW9BQWdCT0FBUUdCQUFhQUFBQUJRWUVBQnNBQUFBQUJnSUFnQUFLQmdFQUFRQUFCWUJQQUFBQUNnQUNBRThBQkFZRUFCc0FBQUFGQmdRQUhBQUFBQUFHQWdDQUFBb0dBUUFCQUFBRmdGQUFBQUFLQUFJQVVBQUVCZ1FBSEFBQUFBVUdCQUFkQUFBQUNnWUJBQUVBQUFXQVVRQUFBQW9BQWdCUkFBUUdCQUFkQUFBQUJRWUVBQjRBQUFBQUJnSUFnQUFLQmdFQUFRQUFCWUJTQUFBQUNnQUNBRklBQkFZRUFCNEFBQUFGQmdRQUh3QUFBQW9HQVFBQkFBQUZnRk1BQUFBS0FBSUFVd0FFQmdRQUd3QUFBQVVHQkFBZkFBQUFBQVlDQUlBQUNnWUJBQUVBQUFXQVZBQUFBQW9BQWdCVUFBUUdCQUFmQUFBQUJRWUVBQ0FBQUFBS0JnRUFBUUFBQllCVkFBQUFDZ0FDQUZVQUJBWUVBQ0FBQUFBRkJnUUFJUUFBQUFvR0FRQUJBQUFGZ0ZZQUFBQUtBQUlBVmdBRUJnUUFJUUFBQUFVR0JBQWlBQUFBQUFZQ0FJQUFDZ1lCQUFFQUFBV0FWd0FBQUFvQUFnQlhBQVFHQkFBaUFBQUFCUVlFQUNNQUFBQUFCZ0lBZ0FBS0JnRUFBUUFBQllCWUFBQUFDZ0FDQUZnQUJBWUVBQ01BQUFBRkJnUUFKQUFBQUFvR0FRQUJBQUFGZ0ZrQUFBQUtBQUlBV1FBRUJnUUFKQUFBQUFVR0JBQWxBQUFBQUFZQ0FJQUFDZ1lCQUFFQUFBV0FXZ0FBQUFvQUFnQmFBQVFHQkFBbEFBQUFCUVlFQUNZQUFBQUFCZ0lBZ0FBS0JnRUFBUUFBQllCYkFBQUFDZ0FDQUZzQUJBWUVBQ1lBQUFBRkJnUUFKd0FBQUFvR0FRQUJBQUFGZ0Z3QUFBQUtBQUlBWEFBRUJnUUFKZ0FBQUFVR0JBQW9BQUFBQ2dZQkFBRUFBQVdBWFFBQUFBb0FBZ0JkQUFRR0JBQW9BQUFBQlFZRUFDa0FBQUFBQmdJQWdBQUtCZ0VBQVFBQUJZQmVBQUFBQ2dBQ0FGNEFCQVlFQUNRQUFBQUZCZ1FBS1FBQUFBQUdBZ0NBQUFvR0FRQUJBQUFGZ0Y4QUFBQUtBQUlBWHdBRUJnUUFJd0FBQUFVR0JBQXFBQUFBQUFZQ0FJQUFDZ1lCQUFFQUFBV0FZQUFBQUFvQUFnQmdBQVFHQkFBcUFBQUFCUVlFQUNzQUFBQUtCZ0VBQVFBQUJZQmhBQUFBQ2dBQ0FHRUFCQVlFQUNvQUFBQUZCZ1FBTEFBQUFBb0dBUUFCQUFBRmdHSUFBQUFLQUFJQVlnQUVCZ1FBSVFBQUFBVUdCQUFzQUFBQUFBWUNBSUFBQ2dZQkFBRUFBQVdBWXdBQUFBb0FBZ0JqQUFRR0JBQWdBQUFBQlFZRUFDMEFBQUFBQmdJQWdBQUtCZ0VBQVFBQUJZQmtBQUFBQ2dBQ0FHUUFCQVlFQUMwQUFBQUZCZ1FBTGdBQUFBQUdBZ0NBQUFvR0FRQUJBQUFGZ0dVQUFBQUtBQUlBWlFBRUJnUUFHZ0FBQUFVR0JBQXVBQUFBQUFZQ0FJQUFDZ1lCQUFFQUFBV0FaZ0FBQUFvQUFnQm1BQVFHQkFBWkFBQUFCUVlFQUM4QUFBQUFCZ0lBZ0FBS0JnRUFBUUFBQllCbkFBQUFDZ0FDQUdjQUJBWUVBQkFBQUFBRkJnUUFMd0FBQUFBR0FnQ0FBQW9HQVFBQkFBQUZnR2dBQUFBS0FBSUFhQUFFQmdRQUR3QUFBQVVHQkFBd0FBQUFBQVlDQUlBQUNnWUJBQUVBQUFXQWFRQUFBQW9BQWdCcEFBUUdCQUF3QUFBQUJRWUVBREVBQUFBQUJnSUFnQUFLQmdFQUFRQUFCWUJxQUFBQUNnQUNBR29BQkFZRUFBMEFBQUFGQmdRQU1RQUFBQUFHQWdDQUFBb0dBUUFCQUFBRmdHc0FBQUFLQUFJQWF3QUVCZ1FBQXdBQUFBVUdCQUF4QUFBQUFBWUNBSUFBQ2dZQkFBRUFBQWVBYmdBQUFBUUNFQUNnVFB3TlRVYTJBNkJNL0EwSEdLRURDZ0FDQUd3QUFBb0NBQVFBQkFvQ0FBRUFEUUlNQUFjWW9RT2dUUHdOQUFBQUFBNENEQUJOUnJZRG9FejhEUUFBQUFBUEFnd0FCeGloQStkNkVRNEFBQUFBQUFBSGdHOEFBQUFFQWhBQW9FejhEU2RRZ2dPZ1RQd05wWGR5QXdvQUFnQnRBQUFLQWdBRUFBUUtBZ0FCQUEwQ0RBQ2xkM0lEb0V6OERRQUFBQUFPQWd3QUoxQ0NBNkJNL0EwQUFBQUFEd0lNQUtWM2NnTWlKUXdPQUFBQUFBQUFCNEJ3QUFBQUJBSVFBS0JNL0EzcWtOOERvRXo4RFdtNHp3TUtBQUlBYmdBQUNnSUFCQUFFQ2dJQUFRQU5BZ3dBYWJqUEE2Qk0vQTBBQUFBQURnSU1BT3FRM3dPZ1RQd05BQUFBQUE4Q0RBQnB1TThESWlVTURnQUFBQUFBQUFlQWNRQUFBQVFDRUFDZ1RQd042Wm93QktCTS9BMW93aUFFQ2dBQ0FHOEFBQW9DQUFRQUJBb0NBQUVBRFFJTUFHakNJQVNnVFB3TkFBQUFBQTRDREFEcG1qQUVvRXo4RFFBQUFBQVBBZ3dBYU1JZ0JDSWxEQTRBQUFBQUFBQUhnSElBQUFBRUFoQUFBenF2RFF5UUZ3UURPcThOaXJjSEJBb0FBZ0J3QUFBS0FnQUVBQVFLQWdBQkFBMENEQUNLdHdjRUF6cXZEUUFBQUFBT0Fnd0FESkFYQkFNNnJ3MEFBQUFBRHdJTUFJcTNCd1NGRXI4TkFBQUFBQUFBQjRCekFBQUFCQUlRQUFLUkxnNTlJSHNFQXBFdURqYnlaUVFLQUFJQWNRQUFDZ0lBQkFBRUNnSUFBUUFOQWd3QU52SmxCQUtSTGc0QUFBQUFEZ0lNQUgwZ2V3UUNrUzRPQUFBQUFBOENEQUEyOG1VRVNiOUREZ0FBQUFBQUFBZUFkQUFBQUFRQ0VBQkcyQWdPd0RLUkJFYllDQTQrV29FRUNnQUNBSElBQUFvQ0FBUUFCQW9DQUFFQURRSU1BRDVhZ1FSRzJBZ09BQUFBQUE0Q0RBREFNcEVFUnRnSURnQUFBQUFQQWd3QVBscUJCTWV3R0E0QUFBQUFBQUFIZ0hVQUFBQUVBaEFBWk5WZ0RvZjZ1Z1JrMVdBT0JTS3JCQW9BQWdCekFBQUtBZ0FFQUFRS0FnQUJBQTBDREFBRklxc0VaTlZnRGdBQUFBQU9BZ3dBaC9xNkJHVFZZQTRBQUFBQUR3SU1BQVVpcXdUbHJYQU9BQUFBQUFBQUI0QjJBQUFBQkFJUUFHVFZZQTZHQkF3RlpOVmdEZ1FzL0FRS0FBSUFkQUFBQ2dJQUJBQUVDZ0lBQVFBTkFnd0FCQ3o4QkdUVllBNEFBQUFBRGdJTUFJWUVEQVZrMVdBT0FBQUFBQThDREFBRUxQd0U1YTF3RGdBQUFBQUFBQUFBQUFBQUFBQUE=</t>
        </r>
      </text>
    </comment>
    <comment ref="A61" authorId="0" shapeId="0" xr:uid="{00000000-0006-0000-0000-000077000000}">
      <text>
        <r>
          <rPr>
            <b/>
            <sz val="9"/>
            <color indexed="81"/>
            <rFont val="Tahoma"/>
            <family val="2"/>
          </rPr>
          <t>QzY2SDg2TjJPMlM3fFBpY3R1cmUgODc2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TXpNekJ3QUFIQUlGZ2dFQUFBQUpBQVlDQVFBQUFBa0FCa0lBQUFRQ0FJQUNnQVBDQUlBQkFBRGdLVU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VBQXJCQUlBQUFCSUJBQUFOd1FCQUFFR2dBQUFBQUFBQWdnQW0yODdEbVBpMFFRRUFoQUFSZm95RG1QaTBRUTBpVHNPNDQzWUJDTUlBUUFBQWdjQ0FBQUFBQWNOQUFFQUFBQURBR0FBeUFBQUFGTUpCdzBBQVFBQUFBTUFZQURJQUFBQVV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CQndFQUJR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CQndFQUJR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QVFBQkFBQUVnQndBQUFBQUFnZ0FoTjJYRFJEWmxRTUtBQUlBSFFBM0JBRUFBUUFBQklBZEFBQUFBQUlJQUV3QW13MGlBM2dEQ2dBQ0FCNEFOd1FCQUFFQUFBU0FIZ0FBQUFBQ0NBQUx1NElOOFdCbUF3b0FBZ0FmQURjRUFRQUJBQUFFZ0I4QUFBQUFBZ2dBMDkyRkRRU0xTQU1LQUFJQUlBQTNCQUVBQVFBQUJJQWdBQUFBQUFJSUFEMUZ4UTFmOC9RRENnQUNBQ0VBTndRQkFBRUFBQVNBSVFBQUFBQUNDQUJhemVFTm56aitBd29BQWdBaUFEY0VBUUFCQUFBRWdDSUFBQUFBQWdnQWkyOGdEa3o0eXdNS0FBSUFJd0EzQkFFQUFRQUFCSUFqQUFBQUFBSUlBRXNxRnc0dWNLOERDZ0FDQUNRQU53UUJBQUVBQUFTQUpBQUFBQUFDQ0FDTGJ5OE8vczJkQXdvQUFnQWxBRGNFQVFBQkFBQUVnQ1VBQUFBQUFnZ0FpMjh2RHY3TmZ3TUtBQUlBSmdBM0JBRUFBUUFBQklBbUFBQUFBQUlJQU11MFJ3NHVjSzhEQ2dBQ0FDY0FBZ1FDQUJBQUt3UUNBQUFBU0FRQUFEY0VBUUFCQm9BQUFBQUFBQUlJQURLYlN3NzdIS3dEQkFJUUFOd2xRdzc3SEt3RHk3UkxEbnZJc2dNQkJ3RUFCUUlIQWdBQUFBQUhEUUFCQUFBQUF3QmdBTWdBQUFCVENRY05BQUVBQUFBREFHQUF5QUFBQUZNQUFBQUFCSUFuQUFBQUFBSUlBSXR2UGc1TStNc0RDZ0FDQUNnQU53UUJBQUVBQUFTQUtBQUFBQUFDQ0FDTGIwME9YL1BsQXdvQUFnQXBBRGNFQVFBQkFBQUVnQ2tBQUFBQUFnZ0FpMjlyRGwvejVRTUtBQUlBS2dBM0JBRUFBUUFBQklBcUFBQUFBQUlJQUx3UmZRNmZPUDREQ2dBQ0FDc0FBZ1FDQUJBQUt3UUNBQUFBU0FRQUFEY0VBUUFCQm9BQUFBQUFBQUlJQUNMNGdBNXM1Zm9EQkFJUUFNMkNlQTVzNWZvRHZCR0JEdXlRQVFRakNBRUFBQUlIQWdBQUFBQUhEUUFCQUFBQUF3QmdBTWdBQUFCVENRY05BQUVBQUFBREFHQUF5QUFBQUZNQUFBQUFCSUFyQUFBQUFBSUlBTm1abVE1ZjgvUURDZ0FDQUN3QU53UUJBQUVBQUFTQUxBQUFBQUFDQ0FBWjM3RU9rSlVHQkFvQUFnQXRBRGNFQVFBQkFBQUVnQzBBQUFBQUFnZ0FVcnl1RG4xckpBUUtBQUlBTGdBM0JBRUFBUUFBQklBdUFBQUFBQUlJQUV0VWt3NDZuekFFQ2dBQ0FDOEFOd1FCQUFFQUFBU0FMd0FBQUFBQ0NBQ0RNWkFPS0hWT0JBb0FBZ0F3QURjRUFRQUJBQUFFZ0RBQUFBQUFBZ2dBa2dISERxNE5OZ1FLQUFJQU1RQTNCQUVBQVFBQUJJQXhBQUFBQUFJSUFNdmV3dzZjNDFNRUNnQUNBRElBTndRQkFBRUFBQVNBTWdBQUFBQUNDQUFMSk53T3pZVmxCQW9BQWdBekFEY0VBUUFCQUFBRWdETUFBQUFBQWdnQVJBSFpEcnBiZ3dRS0FBSUFOQUEzQkFFQUFRQUFCSUEwQUFBQUFBSUlBTm1abVE1Zjg5WURDZ0FDQURVQU53UUJBQUVBQUFTQU5RQUFBQUFDQ0FDOEVYME9INjdOQXdvQUFnQTJBRGNFQVFBQkFBQUVnRFlBQUFBQUFnZ0FpMjgrRG5MdS93TUtBQUlBTndBM0JBRUFBUUFBQklBM0FBQUFBQUlJQU11MFJ3NlBkaHdFQ2dBQ0FEZ0FOd1FCQUFFQUFBU0FPQUFBQUFBQ0NBQkxLaGNPOGJwZEJBb0FBZ0E1QUFJRUFnQVFBQ3NFQWdBQUFFZ0VBQUEzQkFFQUFRYUFBQUFBQUFBQ0NBQ3hFQnNPdm1kYUJBUUNFQUJjbXhJT3ZtZGFCRXNxR3c0K0UyRUVBUWNCQUFVQ0J3SUFBQUFBQncwQUFRQUFBQU1BWUFESUFBQUFVd2tIRFFBQkFBQUFBd0JnQU1nQUFBQlRBQUFBQUFTQU9RQUFBQUFDQ0FCdDkvQU5oMldQQkFvQUFnQTZBRGNFQVFBQkFBQUVnRG9BQUFBQUFnZ0FzTVBrRFgvOWN3UUtBQUlBT3dBQ0JBSUFDQUFyQkFJQUFBQklCQUFBTndRQkFBRUdnQUFBQUFBQUFnZ0FGcXJvRFJrWGNBUUVBaEFBd1RUZ0RSa1hjQVN3dytnTjV1TjNCQ01JQVFBQUFnY0NBQUFBQUFjTkFBRUFBQUFEQUdBQXlBQUFBRThKQncwQUFRQUFBQU1BWUFESUFBQUFUd0FBQUFBRWdEc0FBQUFBQWdnQXd1M0dEYmphY0FRS0FBSUFQQUEzQkFFQUFRQUFCSUE4QUFBQUFBSUlBQWE2dWcyeGNsVUVDZ0FDQUQwQU53UUJBQUVBQUFTQVBRQUFBQUFDQ0FBMlhNd05jUzA5QkFvQUFnQStBRGNFQVFBQkFBQUVnRDRBQUFBQUFnZ0FlaWpBRFduRklRUUtBQUlBUHdBM0JBRUFBUUFBQklBL0FBQUFBQUlJQUJqa25BM3BUMUlFQ2dBQ0FFQUFOd1FCQUFFQUFBU0FRQUFBQUFBQ0NBQmJzSkFONHVjMkJBb0FBZ0JCQURjRUFRQUJBQUFFZ0VFQUFBQUFBZ2dBYnRweURSdkZNd1FLQUFJQVFnQTNCQUVBQVFBQUJJQkNBQUFBQUFJSUFMR21aZzBUWFJnRUNnQUNBRU1BTndRQkFBRUFBQVNBUXdBQUFBQUNDQUE4VmQ4Tng2cW5CQW9BQWdCRUFEY0VBUUFCQUFBRWdFUUFBQUFBQWdnQVRuL0JEUUNJcEFRS0FBSUFSUUFDQkFJQUNBQXJCQUlBQUFCSUJBQUFOd1FCQUFFR2dBQUFBQUFBQWdnQXRXWEZEWm1ob0FRRUFoQUFYL0M4RFptaG9BUk9mOFVOWm02b0JBRUhBUUFGQWdjQ0FBQUFBQWNOQUFFQUFBQURBR0FBeUFBQUFFOEpCdzBBQVFBQUFBTUFZQURJQUFBQVR3QUFBQUFFZ0VVQUFBQUFBZ2dBa2t1MURmZ2ZpUVFLQUFJQVJnQTNCQUVBQVFBQUJJQkdBQUFBQUFJSUFLUjFsdzB4L1lVRUNnQUNBRWNBTndRQkFBRUFBQVNBUndBQUFBQUNDQUJ6MDRVTmNVS2VCQW9BQWdCSUFEY0VBUUFCQUFBRWdFZ0FBQUFBQWdnQU1BZVNEWG1xdVFRS0FBSUFTUUEzQkFFQUFRQUFCSUJKQUFBQUFBSUlBT2RCaXcwcWxXb0VDZ0FDQUVvQU53UUJBQUVBQUFTQVNnQUFBQUFDQ0FENmEyME5ZbkpuQkFvQUFnQkxBRGNFQVFBQkFBQUVnRXNBQUFBQUFnZ0FQVGhoRFZzS1RBUUtBQUlBVEFBM0JBRUFBUUFBQklCTUFBQUFBQUlJQUU5aVF3MlQ1MGdFQ2dBQ0FFMEFOd1FCQUFFQUFBU0FUUUFBQUFBQ0NBQUlMT01OTE9EM0JBb0FBZ0JPQUFJRUFnQVFBQ3NFQWdBQUFFZ0VBQUEzQkFFQUFRYUFBQUFBQUFBQ0NBQnVFdWNOK1l6MEJBUUNFQUFabmQ0TitZejBCQWdzNXcxNU9Qc0VJd2dCQUFBQ0J3SUFBQUFBQncwQUFRQUFBQU1BWUFESUFBQUFVd2tIRFFBQkFBQUFBd0JnQU1nQUFBQlRBQUFBQUFXQVR3QUFBQW9BQWdCUEFBUUdCQUFCQUFBQUJRWUVBQUlBQUFBS0JnRUFBUUFBQllCUUFBQUFDZ0FDQUZBQUJBWUVBQUlBQUFBRkJnUUFBd0FBQUFBR0FnQ0FBQW9HQVFBQkFBQUZnRkVBQUFBS0FBSUFVUUFFQmdRQUF3QUFBQVVHQkFBRUFBQUFBQVlDQUlBQUNnWUJBQUVBQUFXQVVnQUFBQW9BQWdCU0FBUUdCQUFFQUFBQUJRWUVBQVVBQUFBQUJnSUFnQUFLQmdFQUFRQUFCWUJUQUFBQUNnQUNBRk1BQkFZRUFBVUFBQUFGQmdRQUJnQUFBQW9HQVFBQkFBQUZnRlFBQUFBS0FBSUFWQUFFQmdRQUJnQUFBQVVHQkFBSEFBQUFBQVlDQUlBQUNnWUJBQUVBQUFXQVZRQUFBQW9BQWdCVkFBUUdCQUFIQUFBQUJRWUVBQWdBQUFBS0JnRUFBUUFBQllCV0FBQUFDZ0FDQUZZQUJBWUVBQWdBQUFBRkJnUUFDUUFBQUFBR0FnQ0FBQW9HQVFBQkFBQUZnRmNBQUFBS0FBSUFWd0FFQmdRQUNRQUFBQVVHQkFBS0FBQUFDZ1lCQUFFQUFBV0FXQUFBQUFvQUFnQllBQVFHQkFBS0FBQUFCUVlFQUFzQUFBQUFCZ0lBZ0FBS0JnRUFBUUFBQllCWkFBQUFDZ0FDQUZrQUJBWUVBQWNBQUFBRkJnUUFDd0FBQUFBR0FnQ0FBQW9HQVFBQkFBQUZnRm9BQUFBS0FBSUFXZ0FFQmdRQUN3QUFBQVVHQkFBTUFBQUFDZ1lCQUFFQUFBV0FXd0FBQUFvQUFnQmJBQVFHQkFBTUFBQUFCUVlFQUEwQUFBQUtCZ0VBQVFBQUJZQmNBQUFBQ2dBQ0FGd0FCQVlFQUEwQUFBQUZCZ1FBRGdBQUFBb0dBUUFCQUFBRmdGMEFBQUFLQUFJQVhRQUVCZ1FBRGdBQUFBVUdCQUFQQUFBQUFBWUNBSUFBQ2dZQkFBRUFBQVdBWGdBQUFBb0FBZ0JlQUFRR0JBQVBBQUFBQlFZRUFCQUFBQUFBQmdJQWdBQUtCZ0VBQVFBQUJZQmZBQUFBQ2dBQ0FGOEFCQVlFQUJBQUFBQUZCZ1FBRVFBQUFBb0dBUUFCQUFBRmdHQUFBQUFLQUFJQVlBQUVCZ1FBRVFBQUFBVUdCQUFTQUFBQUFBWUNBSUFBQ2dZQkFBRUFBQVdBWVFBQUFBb0FBZ0JoQUFRR0JBQVNBQUFBQlFZRUFCTUFBQUFLQmdFQUFRQUFCWUJpQUFBQUNnQUNBR0lBQkFZRUFCTUFBQUFGQmdRQUZBQUFBQUFHQWdDQUFBb0dBUUFCQUFBRmdHTUFBQUFLQUFJQVl3QUVCZ1FBRkFBQUFBVUdCQUFWQUFBQUNnWUJBQUVBQUFXQVpBQUFBQW9BQWdCa0FBUUdCQUFWQUFBQUJRWUVBQllBQUFBQUJnSUFnQUFLQmdFQUFRQUFCWUJsQUFBQUNnQUNBR1VBQkFZRUFCWUFBQUFGQmdRQUZ3QUFBQUFHQWdDQUFBb0dBUUFCQUFBRmdHWUFBQUFLQUFJQVpnQUVCZ1FBRndBQUFBVUdCQUFZQUFBQUNnWUJBQUVBQUFXQVp3QUFBQW9BQWdCbkFBUUdCQUFZQUFBQUJRWUVBQmtBQUFBS0JnRUFBUUFBQllCb0FBQUFDZ0FDQUdnQUJBWUVBQmtBQUFBRkJnUUFHZ0FBQUFvR0FRQUJBQUFGZ0drQUFBQUtBQUlBYVFBRUJnUUFHZ0FBQUFVR0JBQWJBQUFBQ2dZQkFBRUFBQVdBYWdBQUFBb0FBZ0JxQUFRR0JBQVpBQUFBQlFZRUFCd0FBQUFLQmdFQUFRQUFCWUJyQUFBQUNnQUNBR3NBQkFZRUFCd0FBQUFGQmdRQUhRQUFBQW9HQVFBQkFBQUZnR3dBQUFBS0FBSUFiQUFFQmdRQUhRQUFBQVVHQkFBZUFBQUFDZ1lCQUFFQUFBV0FiUUFBQUFvQUFnQnRBQVFHQkFBZUFBQUFCUVlFQUI4QUFBQUtCZ0VBQVFBQUJZQnVBQUFBQ2dBQ0FHNEFCQVlFQUJjQUFBQUZCZ1FBSUFBQUFBQUdBZ0NBQUFvR0FRQUJBQUFGZ0c4QUFBQUtBQUlBYndBRUJnUUFJQUFBQUFVR0JBQWhBQUFBQUFZQ0FJQUFDZ1lCQUFFQUFBV0FjQUFBQUFvQUFnQndBQVFHQkFBVkFBQUFCUVlFQUNFQUFBQUFCZ0lBZ0FBS0JnRUFBUUFBQllCeEFBQUFDZ0FDQUhFQUJBWUVBQlFBQUFBRkJnUUFJZ0FBQUFBR0FnQ0FBQW9HQVFBQkFBQUZnSElBQUFBS0FBSUFjZ0FFQmdRQUlnQUFBQVVHQkFBakFBQUFDZ1lCQUFFQUFBV0Fjd0FBQUFvQUFnQnpBQVFHQkFBakFBQUFCUVlFQUNRQUFBQUFCZ0lBZ0FBS0JnRUFBUUFBQllCMEFBQUFDZ0FDQUhRQUJBWUVBQ1FBQUFBRkJnUUFKUUFBQUFvR0FRQUJBQUFGZ0hVQUFBQUtBQUlBZFFBRUJnUUFKQUFBQUFVR0JBQW1BQUFBQUFZQ0FJQUFDZ1lCQUFFQUFBV0FkZ0FBQUFvQUFnQjJBQVFHQkFBbUFBQUFCUVlFQUNjQUFBQUtCZ0VBQVFBQUJZQjNBQUFBQ2dBQ0FIY0FCQVlFQUNJQUFBQUZCZ1FBSndBQUFBQUdBZ0NBQUFvR0FRQUJBQUFGZ0hnQUFBQUtBQUlBZUFBRUJnUUFKd0FBQUFVR0JBQW9BQUFBQUFZQ0FJQUFDZ1lCQUFFQUFBV0FlUUFBQUFvQUFnQjVBQVFHQkFBb0FBQUFCUVlFQUNrQUFBQUtCZ0VBQVFBQUJZQjZBQUFBQ2dBQ0FIb0FCQVlFQUNrQUFBQUZCZ1FBS2dBQUFBQUdBZ0NBQUFvR0FRQUJBQUFGZ0hzQUFBQUtBQUlBZXdBRUJnUUFLZ0FBQUFVR0JBQXJBQUFBQ2dZQkFBRUFBQVdBZkFBQUFBb0FBZ0I4QUFRR0JBQXJBQUFBQlFZRUFDd0FBQUFLQmdFQUFRQUFCWUI5QUFBQUNnQUNBSDBBQkFZRUFDd0FBQUFGQmdRQUxRQUFBQW9HQVFBQkFBQUZnSDRBQUFBS0FBSUFmZ0FFQmdRQUxRQUFBQVVHQkFBdUFBQUFDZ1lCQUFFQUFBV0Fmd0FBQUFvQUFnQi9BQVFHQkFBdUFBQUFCUVlFQUM4QUFBQUtCZ0VBQVFBQUJZQ0FBQUFBQ2dBQ0FJQUFCQVlFQUMwQUFBQUZCZ1FBTUFBQUFBb0dBUUFCQUFBRmdJRUFBQUFLQUFJQWdRQUVCZ1FBTUFBQUFBVUdCQUF4QUFBQUNnWUJBQUVBQUFXQWdnQUFBQW9BQWdDQ0FBUUdCQUF4QUFBQUJRWUVBRElBQUFBS0JnRUFBUUFBQllDREFBQUFDZ0FDQUlNQUJBWUVBRElBQUFBRkJnUUFNd0FBQUFvR0FRQUJBQUFGZ0lRQUFBQUtBQUlBaEFBRUJnUUFLd0FBQUFVR0JBQTBBQUFBQ2dZQkFBRUFBQVdBaFFBQUFBb0FBZ0NGQUFRR0JBQTBBQUFBQlFZRUFEVUFBQUFBQmdJQWdBQUtCZ0VBQVFBQUJZQ0dBQUFBQ2dBQ0FJWUFCQVlFQUNrQUFBQUZCZ1FBTlFBQUFBQUdBZ0NBQUFvR0FRQUJBQUFGZ0ljQUFBQUtBQUlBaHdBRUJnUUFLQUFBQUFVR0JBQTJBQUFBQUFZQ0FJQUFDZ1lCQUFFQUFBV0FpQUFBQUFvQUFnQ0lBQVFHQkFBVEFBQUFCUVlFQURZQUFBQUFCZ0lBZ0FBS0JnRUFBUUFBQllDSkFBQUFDZ0FDQUlrQUJBWUVBRFlBQUFBRkJnUUFOd0FBQUFvR0FRQUJBQUFGZ0lvQUFBQUtBQUlBaWdBRUJnUUFFUUFBQUFVR0JBQTNBQUFBQUFZQ0FJQUFDZ1lCQUFFQUFBV0Fpd0FBQUFvQUFnQ0xBQVFHQkFBUUFBQUFCUVlFQURnQUFBQUtCZ0VBQVFBQUJZQ01BQUFBQ2dBQ0FJd0FCQVlFQUEwQUFBQUZCZ1FBT0FBQUFBb0dBUUFCQUFBRmdJMEFBQUFLQUFJQWpRQUVCZ1FBREFBQUFBVUdCQUE1QUFBQUFBWUNBSUFBQ2dZQkFBRUFBQVdBamdBQUFBb0FBZ0NPQUFRR0JBQTVBQUFBQlFZRUFEb0FBQUFLQmdFQUFRQUFCWUNQQUFBQUNnQUNBSThBQkFZRUFEb0FBQUFGQmdRQU93QUFBQW9HQVFBQkFBQUZnSkFBQUFBS0FBSUFrQUFFQmdRQU93QUFBQVVHQkFBOEFBQUFDZ1lCQUFFQUFBV0FrUUFBQUFvQUFnQ1JBQVFHQkFBOEFBQUFCUVlFQUQwQUFBQUtCZ0VBQVFBQUJZQ1NBQUFBQ2dBQ0FKSUFCQVlFQUQwQUFBQUZCZ1FBUGdBQUFBb0dBUUFCQUFBRmdKTUFBQUFLQUFJQWt3QUVCZ1FBUEFBQUFBVUdCQUEvQUFBQUNnWUJBQUVBQUFXQWxBQUFBQW9BQWdDVUFBUUdCQUEvQUFBQUJRWUVBRUFBQUFBS0JnRUFBUUFBQllDVkFBQUFDZ0FDQUpVQUJBWUVBRUFBQUFBRkJnUUFRUUFBQUFvR0FRQUJBQUFGZ0pZQUFBQUtBQUlBbGdBRUJnUUFRUUFBQUFVR0JBQkNBQUFBQ2dZQkFBRUFBQVdBbHdBQUFBb0FBZ0NYQUFRR0JBQTVBQUFBQlFZRUFFTUFBQUFBQmdJQWdBQUtCZ0VBQVFBQUJZQ1lBQUFBQ2dBQ0FKZ0FCQVlFQUFZQUFBQUZCZ1FBUXdBQUFBb0dBUUFCQUFBRmdKa0FBQUFLQUFJQW1RQUVCZ1FBUXdBQUFBVUdCQUJFQUFBQUNnWUJBQUVBQUFXQW1nQUFBQW9BQWdDYUFBUUdCQUJFQUFBQUJRWUVBRVVBQUFBS0JnRUFBUUFBQllDYkFBQUFDZ0FDQUpzQUJBWUVBRVVBQUFBRkJnUUFSZ0FBQUFvR0FRQUJBQUFGZ0p3QUFBQUtBQUlBbkFBRUJnUUFSZ0FBQUFVR0JBQkhBQUFBQ2dZQkFBRUFBQVdBblFBQUFBb0FBZ0NkQUFRR0JBQkhBQUFBQlFZRUFFZ0FBQUFLQmdFQUFRQUFCWUNlQUFBQUNnQUNBSjRBQkFZRUFFWUFBQUFGQmdRQVNRQUFBQW9HQVFBQkFBQUZnSjhBQUFBS0FBSUFud0FFQmdRQVNRQUFBQVVHQkFCS0FBQUFDZ1lCQUFFQUFBV0FvQUFBQUFvQUFnQ2dBQVFHQkFCS0FBQUFCUVlFQUVzQUFBQUtCZ0VBQVFBQUJZQ2hBQUFBQ2dBQ0FLRUFCQVlFQUVzQUFBQUZCZ1FBVEFBQUFBb0dBUUFCQUFBRmdLSUFBQUFLQUFJQW9nQUVCZ1FBQlFBQUFBVUdCQUJOQUFBQUFBWUNBSUFBQ2dZQkFBRUFBQVdBb3dBQUFBb0FBZ0NqQUFRR0JBQUNBQUFBQlFZRUFFMEFBQUFLQmdFQUFRQUFCNENtQUFBQUJBSVFBTWpteWczZjFmOEV5T2JLRFYzOTd3UUtBQUlBcEFBQUNnSUFCQUFFQ2dJQUFRQU5BZ3dBWGYzdkJNam15ZzBBQUFBQURnSU1BTi9WL3dUSTVzb05BQUFBQUE4Q0RBQmQvZThFU3IvYURRQUFBQUFBQUFlQXB3QUFBQVFDRUFBcUsvME4xZnUvQkNvci9RMk96YW9FQ2dBQ0FLVUFBQW9DQUFRQUJBb0NBQUVBRFFJTUFJN05xZ1FxSy8wTkFBQUFBQTRDREFEVis3OEVLaXY5RFFBQUFBQVBBZ3dBanMycUJIQlpFZzRBQUFBQUFBQUhnS2dBQUFBRUFoQUE1dU1pRGhnTzFnVG00eUlPbGpYR0JBb0FBZ0NtQUFBS0FnQUVBQVFLQWdBQkFBMENEQUNXTmNZRTV1TWlEZ0FBQUFBT0Fnd0FHQTdXQk9iaklnNEFBQUFBRHdJTUFKWTF4Z1JvdkRJT0FBQUFBQUFBQjRDcEFBQUFCQUlRQUl0dkx3NUJkblVFaTI4dkRzQ2RaUVFLQUFJQXB3QUFDZ0lBQkFBRUNnSUFBUUFOQWd3QXdKMWxCSXR2THc0QUFBQUFEZ0lNQUVGMmRRU0xieThPQUFBQUFBOENEQURBbldVRURVZy9EZ0FBQUFBQUFBZUFxZ0FBQUFRQ0VBQ0xieThPUW13a0JJdHZMdzdCa3hRRUNnQUNBS2dBQUFvQ0FBUUFCQW9DQUFFQURRSU1BTUdURkFTTGJ5OE9BQUFBQUE0Q0RBQkNiQ1FFaTI4dkRnQUFBQUFQQWd3QXdaTVVCQTFJUHc0QUFBQUFBQUFIZ0tzQUFBQUVBaEFBaTI4dkRxVWgrd09MYnk4T1gvUGxBd29BQWdDcEFBQUtBZ0FFQUFRS0FnQUJBQTBDREFCZjgrVURpMjh2RGdBQUFBQU9BZ3dBcFNIN0E0dHZMdzRBQUFBQUR3SU1BRi96NVFQU25VUU9BQUFBQUFBQUI0Q3NBQUFBQkFJUUFJenEyUTNoeS9VRGpPclpEVi96NVFNS0FBSUFxZ0FBQ2dJQUJBQUVDZ0lBQVFBTkFnd0FYL1BsQTR6cTJRMEFBQUFBRGdJTUFPSEw5UU9NNnRrTkFBQUFBQThDREFCZjgrVUREY1BwRFFBQUFBQUFBQWVBclFBQUFBUUNFQUNMYnk4T2Z5dkhBNHR2THc3OVVyY0RDZ0FDQUtzQUFBb0NBQVFBQkFvQ0FBRUFEUUlNQVAxU3R3T0xieThPQUFBQUFBNENEQUIvSzhjRGkyOHZEZ0FBQUFBUEFnd0EvVkszQXcxSVB3NEFBQUFBQUFBSGdLNEFBQUFFQWhBQWkvU0VEdUhMOVFPTDlJUU9YL1BsQXdvQUFnQ3NBQUFLQWdBRUFBUUtBZ0FCQUEwQ0RBQmY4K1VEaS9TRURnQUFBQUFPQWd3QTRjdjFBNHYwaEE0QUFBQUFEd0lNQUYvejVRTU16WlFPQUFBQUFBQUFBQUFBQUFBQUFBQT0=</t>
        </r>
      </text>
    </comment>
    <comment ref="B61" authorId="0" shapeId="0" xr:uid="{00000000-0006-0000-0000-000078000000}">
      <text>
        <r>
          <rPr>
            <b/>
            <sz val="9"/>
            <color indexed="81"/>
            <rFont val="Tahoma"/>
            <family val="2"/>
          </rPr>
          <t>QzM0SDE4TjJPMlM3UjR8UGljdHVyZSAxMjB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KUjBBQUhBSUZnZ0VBQUFBSkFBWUNBUUFBQUFrQUJrSUFBQVFDQUlBQ2dBUENBSUFCQUFEZ0cw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VBQXJCQUlBQUFCSUJBQUFOd1FCQUFFR2dBQUFBQUFBQWdnQVV5UWJEalU2dGdRRUFoQUEvcTRTRGpVNnRnVHRQUnNPdGVXOEJDTUlBUUFBQWdjQ0FBQUFBQWNOQUFFQUFBQURBR0FBeUFBQUFGTUpCdzBBQVFBQUFBTUFZQURJQUFBQVV3QUFBQUFFZ0FvQUFBQUFBZ2dBN1QwWERtaU5td1FLQUFJQUN3QUNCQUlBQndBckJBSUFBQUJJQkFBQU53UUJBQUVHZ0FBQUFBQUFBZ2dBVXlRYkRzL3psd1FFQWhBQXk5c1NEcy96bHdSVEpCc09qeXlmQkNNSUFRQUFBZ2NDQUFBQUFBY05BQUVBQUFBREFHQUF5QUFBQUU0SkJ3MEFBUUFBQUFNQVlBRElBQUFBVGdBQUFBQUVnQXNBQUFBQUFnZ0EwTFg2RFNoSWtnUUtBQUlBREFBM0JBRUFBUUFBQklBTUFBQUFBQUlJQUJPQzdnMGg0SFlFQ2dBQ0FBMEFOd1FCQUFFQUFBU0FEUUFBQUFBQ0NBQkVKQUFPNEpwZUJBb0FBZ0FPQURjRUFRQUJBQUFFZ0E0QUFBQUFBZ2dBUkNRZUR1Q2FYZ1FLQUFJQUR3QTNCQUVBQVFBQUJJQVBBQUFBQUFJSUFJUnBKdzdERWtJRUNnQUNBQkFBTndRQkFBRUFBQVNBRUFBQUFBQUNDQUJFSkE4T2tuQXdCQW9BQWdBUkFEY0VBUUFCQUFBRWdCRUFBQUFBQWdnQVJDUVBEcEp3RWdRS0FBSUFFZ0EzQkFFQUFRQUFCSUFTQUFBQUFBSUlBQVRmOWcxaXpnQUVDZ0FDQUJNQUFnUUNBQkFBS3dRQ0FBQUFTQVFBQURjRUFRQUJCb0FBQUFBQUFBSUlBR3JGK2cwdWUvMERCQUlRQUJWUThnMHVlLzBEQk4vNkRhNG1CQVFCQndFQUJRSUhBZ0FBQUFBSERRQUJBQUFBQXdCZ0FNZ0FBQUJUQ1FjTkFBRUFBQUFEQUdBQXlBQUFBRk1BQUFBQUJJQVRBQUFBQUFJSUFFUWtBQTVFUnVRRENnQUNBQlFBTndRQkFBRUFBQVNBRkFBQUFBQUNDQUJFSlBFTk1VdktBd29BQWdBVkFEY0VBUUFCQUFBRWdCVUFBQUFBQWdnQVJDVFREVEZMeWdNS0FBSUFGZ0EzQkFFQUFRQUFCSUFXQUFBQUFBSUlBQk9Dd1EzeEJiSURDZ0FDQUJjQUFnUUNBQkFBS3dRQ0FBQUFTQVFBQURjRUFRQUJCb0FBQUFBQUFBSUlBSGxveFEyK3NxNERCQUlRQUNUenZBMitzcTRERTRMRkRUNWV0UU1CQndFQUJRSUhBZ0FBQUFBSERRQUJBQUFBQXdCZ0FNZ0FBQUJUQ1FjTkFBRUFBQUFEQUdBQXlBQUFBRk1BQUFBQUJJQVhBQUFBQUFJSUFQYjVwQTB4UzdzRENnQUNBQmdBTndRQkFBRUFBQVNBR0FBQUFBQUNDQUMydEl3TkFLbXBBd29BQWdBWkFBQUVBZ0FIQUNzRUFnQUFBRWdFQUFBM0JBRUFBVE1FQXdBQUFGSUdnQUFBQUFBQUFnZ0FISnVRRFdmUHNnTUVBaEFBazFLSURkZHFwd05QenBJTlo4K3lBeU1JQVFEL0FRY0JBUDhDQndJQUFBQUZCd0VBQXdBSERnQUJBQUFBQXdCZ0FNZ0FBQUJTTkFrSERnQUJBQUFBQXdCZ0FNZ0FBQUJTTkFBQUFBQUVnQmtBQUFBQUFnZ0E5dm1rRFRGTDJRTUtBQUlBR2dBM0JBRUFBUUFBQklBYUFBQUFBQUlJQUJPQ3dRMXhrT0lEQ2dBQ0FCc0FOd1FCQUFFQUFBU0FHd0FBQUFBQ0NBQkVKQUFPSGxDd0F3b0FBZ0FjQURjRUFRQUJBQUFFZ0J3QUFBQUFBZ2dBQk4vMkRRSElrd01LQUFJQUhRQTNCQUVBQVFBQUJJQWRBQUFBQUFJSUFFUWtEdzdRSllJRENnQUNBQjRBTndRQkFBRUFBQVNBSGdBQUFBQUNDQUJFSkE4TzBDVmtBd29BQWdBZkFEY0VBUUFCQUFBRWdCOEFBQUFBQWdnQWhHa25EZ0hJa3dNS0FBSUFJQUFDQkFJQUVBQXJCQUlBQUFCSUJBQUFOd1FCQUFFR2dBQUFBQUFBQWdnQTZrOHJEczUwa0FNRUFoQUFsZG9pRHM1MGtBT0VhU3NPVGlDWEF3RUhBUUFGQWdjQ0FBQUFBQWNOQUFFQUFBQURBR0FBeUFBQUFGTUpCdzBBQVFBQUFBTUFZQURJQUFBQVV3QUFBQUFFZ0NBQUFBQUFBZ2dBUkNRZURoNVFzQU1LQUFJQUlRQTNCQUVBQVFBQUJJQWhBQUFBQUFJSUFFUWtMUTR4UzhvRENnQUNBQ0lBTndRQkFBRUFBQVNBSWdBQUFBQUNDQUJFSkVzT01VdktBd29BQWdBakFEY0VBUUFCQUFBRWdDTUFBQUFBQWdnQWRjWmNEbkdRNGdNS0FBSUFKQUFDQkFJQUVBQXJCQUlBQUFCSUJBQUFOd1FCQUFFR2dBQUFBQUFBQWdnQTI2eGdEajQ5M3dNRUFoQUFoamRZRGo0OTN3TjF4bUFPdnVqbEF3RUhBUUFGQWdjQ0FBQUFBQWNOQUFFQUFBQURBR0FBeUFBQUFGTUpCdzBBQVFBQUFBTUFZQURJQUFBQVV3QUFBQUFFZ0NRQUFBQUFBZ2dBa2s1NURqRkwyUU1LQUFJQUpRQTNCQUVBQVFBQUJJQWxBQUFBQUFJSUFOS1RrUTVpN2VvRENnQUNBQ1lBQUFRQ0FBY0FLd1FDQUFBQVNBUUFBRGNFQVFBQk13UURBQUFBVWdhQUFBQUFBQUFDQ0FBNGVwVU95RlBuQXdRQ0VBQ3dNWTBPeUZQbkEyeXRsdzVZdVBJREl3Z0JBQUFDQndJQUFBQUZCd0VBQVFBSERnQUJBQUFBQXdCZ0FNZ0FBQUJTTkFrSERnQUJBQUFBQXdCZ0FNZ0FBQUJTTkFBQUFBQUVnQ1lBQUFBQUFnZ0FrazU1RGpGTHV3TUtBQUlBSndBM0JBRUFBUUFBQklBbkFBQUFBQUlJQUhYR1hBN3hCYklEQ2dBQ0FDZ0FOd1FCQUFFQUFBU0FLQUFBQUFBQ0NBQkVKQjRPUkVia0F3b0FBZ0FwQURjRUFRQUJBQUFFZ0NrQUFBQUFBZ2dBaEdrbkRtTE9BQVFLQUFJQUtnQTNCQUVBQVFBQUJJQXFBQUFBQUFJSUFBVGY5ZzNERWtJRUNnQUNBQ3NBQWdRQ0FCQUFLd1FDQUFBQVNBUUFBRGNFQVFBQkJvQUFBQUFBQUFJSUFHckYrZzJRdno0RUJBSVFBQlZROGcyUXZ6NEVCTi82RFJCclJRUUJCd0VBQlFJSEFnQUFBQUFIRFFBQkFBQUFBd0JnQU1nQUFBQlRDUWNOQUFFQUFBQURBR0FBeUFBQUFGTUFBQUFBQklBckFBQUFBQUlJQUNXczBBMVp2WE1FQ2dBQ0FDd0FOd1FCQUFFQUFBU0FMQUFBQUFBQ0NBQnBlTVFOVWxWWUJBb0FBZ0F0QUFJRUFnQUlBQ3NFQWdBQUFFZ0VBQUEzQkFFQUFRYUFBQUFBQUFBQ0NBRFBYc2dONjI1VUJBUUNFQUI2NmI4TjYyNVVCR2w0eUEyNE8xd0VJd2dCQUFBQ0J3SUFBQUFBQncwQUFRQUFBQU1BWUFESUFBQUFUd2tIRFFBQkFBQUFBd0JnQU1nQUFBQlBBQUFBQUFTQUxRQUFBQUFDQ0FDWkd0WU5FaEJBQkFvQUFnQXVBQUFFQWdBSEFDc0VBZ0FBQUVnRUFBQTNCQUVBQVRNRUF3QUFBRklHZ0FBQUFBQUFBZ2dBQUFIYURYaldRZ1FFQWhBQWQ3alJEZWh4TndRek5Od05lTlpDQkNNSUFRRC9BUWNCQVA4Q0J3SUFBQUFGQndFQUF3QUhEZ0FCQUFBQUF3QmdBTWdBQUFCU05Ba0hEZ0FCQUFBQUF3QmdBTWdBQUFCU05BQUFBQUFFZ0M0QUFBQUFBZ2dBOVFtL0Raa0NqQVFLQUFJQUx3QTNCQUVBQVFBQUJJQXZBQUFBQUFJSUFBYzBvUTNTMzRnRUNnQUNBREFBQWdRQ0FBZ0FLd1FDQUFBQVNBUUFBRGNFQVFBQkJvQUFBQUFBQUFJSUFHMGFwUTFzK1lRRUJBSVFBQmlsbkExcytZUUVCelNsRFRuR2pBUWpDQUVBQUFJSEFnQUFBQUFIRFFBQkFBQUFBd0JnQU1nQUFBQlBDUWNOQUFFQUFBQURBR0FBeUFBQUFFOEFBQUFBQklBd0FBQUFBQUlJQUVvQWxRM0xkMjBFQ2dBQ0FERUFBQVFDQUFjQUt3UUNBQUFBU0FRQUFEY0VBUUFCTXdRREFBQUFVZ2FBQUFBQUFBQUNDQUN4NXBnTk1UNXdCQVFDRUFBb25wQU5vZGxrQk9RWm13MHhQbkFFSXdnQkFQOEJCd0VBL3dJSEFnQUFBQVVIQVFBREFBY09BQUVBQUFBREFHQUF5QUFBQUZJMENRY09BQUVBQUFBREFHQUF5QUFBQUZJMEFBQUFBQVNBTVFBQUFBQUNDQURCNE1JTi9qZmNCQW9BQWdBeUFBSUVBZ0FRQUNzRUFnQUFBRWdFQUFBM0JBRUFBUWFBQUFBQUFBQUNDQUFueDhZTnkrVFlCQVFDRUFEU1ViNE55K1RZQk1IZ3hnMUxrTjhFQVFjQkFBVUNCd0lBQUFBQUJ3MEFBUUFBQUFNQVlBRElBQUFBVXdrSERRQUJBQUFBQXdCZ0FNZ0FBQUJUQUFBQUFBV0FNd0FBQUFvQUFnQXpBQVFHQkFBQkFBQUFCUVlFQUFJQUFBQUtCZ0VBQVFBQUJZQTBBQUFBQ2dBQ0FEUUFCQVlFQUFJQUFBQUZCZ1FBQXdBQUFBQUdBZ0NBQUFvR0FRQUJBQUFGZ0RVQUFBQUtBQUlBTlFBRUJnUUFBd0FBQUFVR0JBQUVBQUFBQUFZQ0FJQUFDZ1lCQUFFQUFBV0FOZ0FBQUFvQUFnQTJBQVFHQkFBRUFBQUFCUVlFQUFVQUFBQUFCZ0lBZ0FBS0JnRUFBUUFBQllBM0FBQUFDZ0FDQURjQUJBWUVBQVVBQUFBRkJnUUFCZ0FBQUFvR0FRQUJBQUFGZ0RnQUFBQUtBQUlBT0FBRUJnUUFCZ0FBQUFVR0JBQUhBQUFBQ2dZQkFBRUFBQVdBT1FBQUFBb0FBZ0E1QUFRR0JBQUhBQUFBQlFZRUFBZ0FBQUFBQmdJQWdBQUtCZ0VBQVFBQUJZQTZBQUFBQ2dBQ0FEb0FCQVlFQUFnQUFBQUZCZ1FBQ1FBQUFBb0dBUUFCQUFBRmdEc0FBQUFLQUFJQU93QUVCZ1FBQ1FBQUFBVUdCQUFLQUFBQUFBWUNBSUFBQ2dZQkFBRUFBQVdBUEFBQUFBb0FBZ0E4QUFRR0JBQUtBQUFBQlFZRUFBc0FBQUFBQmdJQWdBQUtCZ0VBQVFBQUJZQTlBQUFBQ2dBQ0FEMEFCQVlFQUFjQUFBQUZCZ1FBQ3dBQUFBQUdBZ0NBQUFvR0FRQUJBQUFGZ0Q0QUFBQUtBQUlBUGdBRUJnUUFDd0FBQUFVR0JBQU1BQUFBQ2dZQkFBRUFBQVdBUHdBQUFBb0FBZ0EvQUFRR0JBQU1BQUFBQlFZRUFBMEFBQUFLQmdFQUFRQUFCWUJBQUFBQUNnQUNBRUFBQkFZRUFBMEFBQUFGQmdRQURnQUFBQUFHQWdDQUFBb0dBUUFCQUFBRmdFRUFBQUFLQUFJQVFRQUVCZ1FBRGdBQUFBVUdCQUFQQUFBQUFBWUNBSUFBQ2dZQkFBRUFBQVdBUWdBQUFBb0FBZ0JDQUFRR0JBQVBBQUFBQlFZRUFCQUFBQUFBQmdJQWdBQUtCZ0VBQVFBQUJZQkRBQUFBQ2dBQ0FFTUFCQVlFQUJBQUFBQUZCZ1FBRVFBQUFBb0dBUUFCQUFBRmdFUUFBQUFLQUFJQVJBQUVCZ1FBRVFBQUFBVUdCQUFTQUFBQUFBWUNBSUFBQ2dZQkFBRUFBQVdBUlFBQUFBb0FBZ0JGQUFRR0JBQVNBQUFBQlFZRUFCTUFBQUFBQmdJQWdBQUtCZ0VBQVFBQUJZQkdBQUFBQ2dBQ0FFWUFCQVlFQUJNQUFBQUZCZ1FBRkFBQUFBQUdBZ0NBQUFvR0FRQUJBQUFGZ0VjQUFBQUtBQUlBUndBRUJnUUFGQUFBQUFVR0JBQVZBQUFBQ2dZQkFBRUFBQVdBU0FBQUFBb0FBZ0JJQUFRR0JBQVZBQUFBQlFZRUFCWUFBQUFBQmdJQWdBQUtCZ0VBQVFBQUJZQkpBQUFBQ2dBQ0FFa0FCQVlFQUJZQUFBQUZCZ1FBRndBQUFBQUdBZ0NBQUFvR0FRQUJBQUFGZ0VvQUFBQUtBQUlBU2dBRUJnUUFGd0FBQUFVR0JBQVlBQUFBQ2dZQkFBRUFBQVdBU3dBQUFBb0FBZ0JMQUFRR0JBQVhBQUFBQlFZRUFCa0FBQUFLQmdFQUFRQUFCWUJNQUFBQUNnQUNBRXdBQkFZRUFCa0FBQUFGQmdRQUdnQUFBQUFHQWdDQUFBb0dBUUFCQUFBRmdFMEFBQUFLQUFJQVRRQUVCZ1FBRlFBQUFBVUdCQUFhQUFBQUFBWUNBSUFBQ2dZQkFBRUFBQVdBVGdBQUFBb0FBZ0JPQUFRR0JBQVVBQUFBQlFZRUFCc0FBQUFBQmdJQWdBQUtCZ0VBQVFBQUJZQlBBQUFBQ2dBQ0FFOEFCQVlFQUJzQUFBQUZCZ1FBSEFBQUFBQUdBZ0NBQUFvR0FRQUJBQUFGZ0ZBQUFBQUtBQUlBVUFBRUJnUUFIQUFBQUFVR0JBQWRBQUFBQUFZQ0FJQUFDZ1lCQUFFQUFBV0FVUUFBQUFvQUFnQlJBQVFHQkFBZEFBQUFCUVlFQUI0QUFBQUtCZ0VBQVFBQUJZQlNBQUFBQ2dBQ0FGSUFCQVlFQUIwQUFBQUZCZ1FBSHdBQUFBQUdBZ0NBQUFvR0FRQUJBQUFGZ0ZNQUFBQUtBQUlBVXdBRUJnUUFId0FBQUFVR0JBQWdBQUFBQ2dZQkFBRUFBQVdBVkFBQUFBb0FBZ0JVQUFRR0JBQWJBQUFBQlFZRUFDQUFBQUFBQmdJQWdBQUtCZ0VBQVFBQUJZQlZBQUFBQ2dBQ0FGVUFCQVlFQUNBQUFBQUZCZ1FBSVFBQUFBQUdBZ0NBQUFvR0FRQUJBQUFGZ0ZZQUFBQUtBQUlBVmdBRUJnUUFJUUFBQUFVR0JBQWlBQUFBQ2dZQkFBRUFBQVdBVndBQUFBb0FBZ0JYQUFRR0JBQWlBQUFBQlFZRUFDTUFBQUFBQmdJQWdBQUtCZ0VBQVFBQUJZQllBQUFBQ2dBQ0FGZ0FCQVlFQUNNQUFBQUZCZ1FBSkFBQUFBb0dBUUFCQUFBRmdGa0FBQUFLQUFJQVdRQUVCZ1FBSkFBQUFBVUdCQUFsQUFBQUNnWUJBQUVBQUFXQVdnQUFBQW9BQWdCYUFBUUdCQUFrQUFBQUJRWUVBQ1lBQUFBS0JnRUFBUUFBQllCYkFBQUFDZ0FDQUZzQUJBWUVBQ1lBQUFBRkJnUUFKd0FBQUFBR0FnQ0FBQW9HQVFBQkFBQUZnRndBQUFBS0FBSUFYQUFFQmdRQUlnQUFBQVVHQkFBbkFBQUFBQVlDQUlBQUNnWUJBQUVBQUFXQVhRQUFBQW9BQWdCZEFBUUdCQUFoQUFBQUJRWUVBQ2dBQUFBS0JnRUFBUUFBQllCZUFBQUFDZ0FDQUY0QUJBWUVBQk1BQUFBRkJnUUFLQUFBQUFBR0FnQ0FBQW9HQVFBQkFBQUZnRjhBQUFBS0FBSUFYd0FFQmdRQUtBQUFBQVVHQkFBcEFBQUFDZ1lCQUFFQUFBV0FZQUFBQUFvQUFnQmdBQVFHQkFBUkFBQUFCUVlFQUNrQUFBQUFCZ0lBZ0FBS0JnRUFBUUFBQllCaEFBQUFDZ0FDQUdFQUJBWUVBQkFBQUFBRkJnUUFLZ0FBQUFBR0FnQ0FBQW9HQVFBQkFBQUZnR0lBQUFBS0FBSUFZZ0FFQmdRQURRQUFBQVVHQkFBcUFBQUFBQVlDQUlBQUNnWUJBQUVBQUFXQVl3QUFBQW9BQWdCakFBUUdCQUFNQUFBQUJRWUVBQ3NBQUFBQUJnSUFnQUFLQmdFQUFRQUFCWUJrQUFBQUNnQUNBR1FBQkFZRUFDc0FBQUFGQmdRQUxBQUFBQW9HQVFBQkFBQUZnR1VBQUFBS0FBSUFaUUFFQmdRQUxBQUFBQVVHQkFBdEFBQUFDZ1lCQUFFQUFBV0FaZ0FBQUFvQUFnQm1BQVFHQkFBckFBQUFCUVlFQUM0QUFBQUFCZ0lBZ0FBS0JnRUFBUUFBQllCbkFBQUFDZ0FDQUdjQUJBWUVBQVlBQUFBRkJnUUFMZ0FBQUFBR0FnQ0FBQW9HQVFBQkFBQUZnR2dBQUFBS0FBSUFhQUFFQmdRQUxnQUFBQVVHQkFBdkFBQUFDZ1lCQUFFQUFBV0FhUUFBQUFvQUFnQnBBQVFHQkFBdkFBQUFCUVlFQURBQUFBQUtCZ0VBQVFBQUJZQnFBQUFBQ2dBQ0FHb0FCQVlFQUFVQUFBQUZCZ1FBTVFBQUFBb0dBUUFCQUFBRmdHc0FBQUFLQUFJQWF3QUVCZ1FBQWdBQUFBVUdCQUF4QUFBQUFBWUNBSUFBQ2dZQkFBRUFBQWVBYmdBQUFBUUNFQUNBbTZvTnNTM2tCSUNicWcwdlZkUUVDZ0FDQUd3QUFBb0NBQVFBQkFvQ0FBRUFEUUlNQUM5VjFBU0FtNm9OQUFBQUFBNENEQUN4TGVRRWdKdXFEUUFBQUFBUEFnd0FMMVhVQkFKMHVnMEFBQUFBQUFBSGdHOEFBQUFFQWhBQTR0L2NEYWRUcEFUaTM5d05ZU1dQQkFvQUFnQnRBQUFLQWdBRUFBUUtBZ0FCQUEwQ0RBQmhKWThFNHQvY0RRQUFBQUFPQWd3QXAxT2tCT0xmM0EwQUFBQUFEd0lNQUdFbGp3UXBEdklOQUFBQUFBQUFCNEJ3QUFBQUJBSVFBSjZZQWc3cVpib0VucGdDRG1pTnFnUUtBQUlBYmdBQUNnSUFCQUFFQ2dJQUFRQU5BZ3dBYUkycUJKNllBZzRBQUFBQURnSU1BT3BsdWdTZW1BSU9BQUFBQUE4Q0RBQm9qYW9FSUhFU0RnQUFBQUFBQUFlQWNRQUFBQVFDRUFCRUpBOE9GTTVaQkVRa0R3NlM5VWtFQ2dBQ0FHOEFBQW9DQUFRQUJBb0NBQUVBRFFJTUFKTDFTUVJFSkE4T0FBQUFBQTRDREFBVXpsa0VSQ1FQRGdBQUFBQVBBZ3dBa3ZWSkJNWDhIZzRBQUFBQUFBQUhnSElBQUFBRUFoQUFSQ1FQRGhYRUNBUkVKQThPayt2NEF3b0FBZ0J3QUFBS0FnQUVBQVFLQWdBQkFBMENEQUNUNi9nRFJDUVBEZ0FBQUFBT0Fnd0FGY1FJQkVRa0R3NEFBQUFBRHdJTUFKUHIrQVBGL0I0T0FBQUFBQUFBQjRCekFBQUFCQUlRQUVRa0R3NTRlZDhEUkNRUERqRkx5Z01LQUFJQWNRQUFDZ0lBQkFBRUNnSUFBUUFOQWd3QU1VdktBMFFrRHc0QUFBQUFEZ0lNQUhoNTN3TkVKQThPQUFBQUFBOENEQUF4UzhvRGlsSWtEZ0FBQUFBQUFBZUFkQUFBQUFRQ0VBQkVuN2tOc3lQYUEwU2Z1UTB4UzhvRENnQUNBSElBQUFvQ0FBUUFCQW9DQUFFQURRSU1BREZMeWdORW43a05BQUFBQUE0Q0RBQ3pJOW9EUkorNURRQUFBQUFQQWd3QU1VdktBOFozeVEwQUFBQUFBQUFIZ0hVQUFBQUVBaEFBUkNRUERsR0Rxd05FSkE4TzBLcWJBd29BQWdCekFBQUtBZ0FFQUFRS0FnQUJBQTBDREFEUXFwc0RSQ1FQRGdBQUFBQU9BZ3dBVVlPckEwUWtEdzRBQUFBQUR3SU1BTkNxbXdQRi9CNE9BQUFBQUFBQUI0QjJBQUFBQkFJUUFFT3BaQTZ6STlvRFE2bGtEakZMeWdNS0FBSUFkQUFBQ2dJQUJBQUVDZ0lBQVFBTkFnd0FNVXZLQTBPcFpBNEFBQUFBRGdJTUFMTWoyZ05EcVdRT0FBQUFBQThDREFBeFM4b0R4WUYwRGdBQUFBQUFBQUFBQUFBQUFBQUE=</t>
        </r>
      </text>
    </comment>
    <comment ref="A62" authorId="0" shapeId="0" xr:uid="{00000000-0006-0000-0000-000079000000}">
      <text>
        <r>
          <rPr>
            <b/>
            <sz val="9"/>
            <color indexed="81"/>
            <rFont val="Tahoma"/>
            <family val="2"/>
          </rPr>
          <t>Qzc4SDEwMk4yTzJTMTF8UGljdHVyZSA4Nzh8Vm1wRFJEQXhNREFFQXdJQkFBQUFBQUFBQUFBQUFBQ0FBQUFBQUFNQUZBQUFBRU5vWlcxRWNtRjNJREl3TGpBdU1DNDBNUWdBRXdBQUFGVnVkR2wwYkdWa0lFUnZZM1Z0Wlc1MEJBSVFBRk5kS2cwakNQSUNyS0wxRHR6M2Z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QUFBQUFRQ0VBQUFBQUFBQUFBQUFHWm11QndBQUhBSUZnZ0VBQUFBSkFBWUNBUUFBQUFrQUJrSUFBQVFDQUlBQ2dBUENBSUFCQUFEZ01jQUFBQUVBaEFBVTEwcURTTUk4Z0tzb3ZVTzNQZDlCUW9BQWdBQkFBU0FBUUFBQUFBQ0NBQW1aMGdPZUV4RUJRb0FBZ0FDQURjRUFRQUJBQUFFZ0FJQUFBQUFBZ2dBSm1kSURuaE1KZ1VLQUFJQUF3QTNCQUVBQVFBQUJJQURBQUFBQUFJSUFHYXNZQTVJcWhRRkNnQUNBQVFBTndRQkFBRUFBQVNBQkFBQUFBQUNDQUFtWjFjT0tpTDRCQW9BQWdBRkFEY0VBUUFCQUFBRWdBVUFBQUFBQWdnQVpxeGdEZzJhMndRS0FBSUFCZ0FDQkFJQUVBQXJCQUlBQUFCSUJBQUFOd1FCQUFFR2dBQUFBQUFBQWdnQXpaSmtEdHBHMkFRRUFoQUFlQjFjRHRwRzJBUm1yR1FPV3ZMZUJDTUlBUUFBQWdjQ0FBQUFBQWNOQUFFQUFBQURBR0FBeUFBQUFGTUpCdzBBQVFBQUFBTUFZQURJQUFBQVV3QUFBQUFFZ0FZQUFBQUFBZ2dBSm1kSUR0ejN5UVFLQUFJQUJ3QTNCQUVBQVFBQUJJQUhBQUFBQUFJSUFDWm5TQTdjOTZzRUNnQUNBQWdBTndRQkFBRUFBQVNBQ0FBQUFBQUNDQUE2WW1JTzNQZWNCQW9BQWdBSkFEY0VBUUFCQUFBRWdBa0FBQUFBQWdnQVYrcCtEaDA5cGdRS0FBSUFDZ0FDQkFJQUJ3QXJCQUlBQUFCSUJBQUFOd1FCQUFFR2dBQUFBQUFBQWdnQXZkQ0NEb09qb2dRRUFoQUFOWWg2RG9Pam9nUzkwSUlPUTl5cEJDTUlBUUFBQWdjQ0FBQUFBQWNOQUFFQUFBQURBR0FBeUFBQUFFNEpCdzBBQVFBQUFBTUFZQURJQUFBQVRnQUFBQUFFZ0FvQUFBQUFBZ2dBaUl5UUR0ejNqUVFLQUFJQUN3QUNCQUlBRUFBckJBSUFBQUJJQkFBQU53UUJBQUVHZ0FBQUFBQUFBZ2dBN25LVURxbWtpZ1FFQWhBQW1mMkxEcW1raWdTSWpKUU9LVkNSQkFFSEFRQUZBZ2NDQUFBQUFBY05BQUVBQUFBREFHQUF5QUFBQUZNSkJ3MEFBUUFBQUFNQVlBRElBQUFBVXdBQUFBQUVnQXNBQUFBQUFnZ0FWK3ArRHB5eWRRUUtBQUlBREFBQ0JBSUFCd0FyQkFJQUFBQklCQUFBTndRQkFBRUdnQUFBQUFBQUFnZ0F2ZENDRGdNWmNnUUVBaEFBTlloNkRnTVpjZ1M5MElJT3cxRjVCQ01JQVFBQUFnY0NBQUFBQUFjTkFBRUFBQUFEQUdBQXlBQUFBRTRKQncwQUFRQUFBQU1BWUFESUFBQUFUZ0FBQUFBRWdBd0FBQUFBQWdnQU9tSmlEdHozZmdRS0FBSUFEUUEzQkFFQUFRQUFCSUFOQUFBQUFBSUlBQ1puU0E3YzkyOEVDZ0FDQUE0QU53UUJBQUVBQUFTQURnQUFBQUFDQ0FBbVowZ08zUGRSQkFvQUFnQVBBRGNFQVFBQkFBQUVnQThBQUFBQUFnZ0FacXhnRHF4VlFBUUtBQUlBRUFBQ0JBSUFFQUFyQkFJQUFBQklCQUFBTndRQkFBRUdnQUFBQUFBQUFnZ0F6WkprRG5nQ1BRUUVBaEFBZUIxY0RuZ0NQUVJtckdRTytLMURCQUVIQVFBRkFnY0NBQUFBQUFjTkFBRUFBQUFEQUdBQXlBQUFBRk1KQncwQUFRQUFBQU1BWUFESUFBQUFVd0FBQUFBRWdCQUFBQUFBQWdnQUptZFhEbzdOSXdRS0FBSUFFUUEzQkFFQUFRQUFCSUFSQUFBQUFBSUlBR2FzWUE1eFJRY0VDZ0FDQUJJQU53UUJBQUVBQUFTQUVnQUFBQUFDQ0FBbVowZ09RS1AxQXdvQUFnQVRBRGNFQVFBQkFBQUVnQk1BQUFBQUFnZ0FKbWRJRGtDajF3TUtBQUlBRkFBM0JBRUFBUUFBQklBVUFBQUFBQUlJQU9ZaE1BNFFBY1lEQ2dBQ0FCVUFBZ1FDQUJBQUt3UUNBQUFBU0FRQUFEY0VBUUFCQm9BQUFBQUFBQUlJQUUwSU5BN2NyY0lEQkFJUUFQZVNLdzdjcmNJRDVpRTBEbHhaeVFNQkJ3RUFCUUlIQWdBQUFBQUhEUUFCQUFBQUF3QmdBTWdBQUFCVENRY05BQUVBQUFBREFHQUF5QUFBQUZNQUFBQUFCSUFWQUFBQUFBSUlBQ1puT1E3eWVLa0RDZ0FDQUJZQU53UUJBQUVBQUFTQUZnQUFBQUFDQ0FBbVp5b08zMzJQQXdvQUFnQVhBRGNFQVFBQkFBQUVnQmNBQUFBQUFnZ0FKbWNNRHQ5OWp3TUtBQUlBR0FBM0JBRUFBUUFBQklBWUFBQUFBQUlJQVBiRStnMmZPSGNEQ2dBQ0FCa0FBZ1FDQUJBQUt3UUNBQUFBU0FRQUFEY0VBUUFCQm9BQUFBQUFBQUlJQUZ5ci9nMXM1WE1EQkFJUUFBYzI5ZzFzNVhNRDlzVCtEZXlRZWdNQkJ3RUFCUUlIQWdBQUFBQUhEUUFCQUFBQUF3QmdBTWdBQUFCVENRY05BQUVBQUFBREFHQUF5QUFBQUZNQUFBQUFCSUFaQUFBQUFBSUlBTmc4M2czZmZZQURDZ0FDQUJvQU53UUJBQUVBQUFTQUdnQUFBQUFDQ0FDWTk4VU5ydHR1QXdvQUFnQWJBRGNFQVFBQkFBQUVnQnNBQUFBQUFnZ0FZQnJKRGNFRlVRTUtBQUlBSEFBM0JBRUFBUUFBQklBY0FBQUFBQUlJQUdlQzVBMEUwa1FEQ2dBQ0FCMEFOd1FCQUFFQUFBU0FIUUFBQUFBQ0NBQXVwZWNORnZ3bUF3b0FBZ0FlQURjRUFRQUJBQUFFZ0I0QUFBQUFBZ2dBSDlXd0RaQmpQd01LQUFJQUh3QTNCQUVBQVFBQUJJQWZBQUFBQUFJSUFPZjNzdzJpalNFRENnQUNBQ0FBTndRQkFBRUFBQVNBSUFBQUFBQUNDQUNuc3BzTmNlc1BBd29BQWdBaEFEY0VBUUFCQUFBRWdDRUFBQUFBQWdnQWJ0V2VEWVFWOGdJS0FBSUFJZ0EzQkFFQUFRQUFCSUFpQUFBQUFBSUlBTmc4M2czZmZaNERDZ0FDQUNNQU53UUJBQUVBQUFTQUl3QUFBQUFDQ0FEMnhQb05IOE9uQXdvQUFnQWtBRGNFQVFBQkFBQUVnQ1FBQUFBQUFnZ0FKbWM1RHN5Q2RRTUtBQUlBSlFBM0JBRUFBUUFBQklBbEFBQUFBQUlJQU9ZaE1BNnYrbGdEQ2dBQ0FDWUFOd1FCQUFFQUFBU0FKZ0FBQUFBQ0NBQW1aMGdPZmxoSEF3b0FBZ0FuQURjRUFRQUJBQUFFZ0NjQUFBQUFBZ2dBSm1kSURuNVlLUU1LQUFJQUtBQTNCQUVBQVFBQUJJQW9BQUFBQUFJSUFHYXNZQTZ2K2xnRENnQUNBQ2tBQWdRQ0FCQUFLd1FDQUFBQVNBUUFBRGNFQVFBQkJvQUFBQUFBQUFJSUFNMlNaQTU3cDFVREJBSVFBSGdkWEE1N3AxVURacXhrRHZ0U1hBTUJCd0VBQlFJSEFnQUFBQUFIRFFBQkFBQUFBd0JnQU1nQUFBQlRDUWNOQUFFQUFBQURBR0FBeUFBQUFGTUFBQUFBQklBcEFBQUFBQUlJQUNablZ3N01nblVEQ2dBQ0FDb0FOd1FCQUFFQUFBU0FLZ0FBQUFBQ0NBQW1aMllPMzMyUEF3b0FBZ0FyQURjRUFRQUJBQUFFZ0NzQUFBQUFBZ2dBSm1lRUR0OTlqd01LQUFJQUxBQTNCQUVBQVFBQUJJQXNBQUFBQUFJSUFGY0psZzRmdzZjRENnQUNBQzBBQWdRQ0FCQUFLd1FDQUFBQVNBUUFBRGNFQVFBQkJvQUFBQUFBQUFJSUFMN3ZtUTdzYjZRREJBSVFBR2g2a1E3c2I2UURWd21hRG13YnF3TWpDQUVBQUFJSEFnQUFBQUFIRFFBQkFBQUFBd0JnQU1nQUFBQlRDUWNOQUFFQUFBQURBR0FBeUFBQUFGTUFBQUFBQklBdEFBQUFBQUlJQUhTUnNnN2ZmWjREQ2dBQ0FDNEFOd1FCQUFFQUFBU0FMZ0FBQUFBQ0NBQzAxc29PRUNDd0F3b0FBZ0F2QURjRUFRQUJBQUFFZ0M4QUFBQUFBZ2dBN2JQSER2NzF6UU1LQUFJQU1BQTNCQUVBQVFBQUJJQXdBQUFBQUFJSUFPWkxyQTY2S2RvRENnQUNBREVBTndRQkFBRUFBQVNBTVFBQUFBQUNDQUFlS2FrT3FQLzNBd29BQWdBeUFEY0VBUUFCQUFBRWdESUFBQUFBQWdnQUxmbmZEaTZZM3dNS0FBSUFNd0EzQkFFQUFRQUFCSUF6QUFBQUFBSUlBR2JXM0E0Y2J2MERDZ0FDQURRQU53UUJBQUVBQUFTQU5BQUFBQUFDQ0FDbUcvVU9UUkFQQkFvQUFnQTFBRGNFQVFBQkFBQUVnRFVBQUFBQUFnZ0EzL2p4RGpybUxBUUtBQUlBTmdBM0JBRUFBUUFBQklBMkFBQUFBQUlJQUhTUnNnN2ZmWUFEQ2dBQ0FEY0FOd1FCQUFFQUFBU0FOd0FBQUFBQ0NBQlhDWllPbnpoM0F3b0FBZ0E0QURjRUFRQUJBQUFFZ0RnQUFBQUFBZ2dBSm1kWER2SjRxUU1LQUFJQU9RQTNCQUVBQVFBQUJJQTVBQUFBQUFJSUFHYXNZQTRRQWNZRENnQUNBRG9BTndRQkFBRUFBQVNBT2dBQUFBQUNDQURtSVRBT2NVVUhCQW9BQWdBN0FBSUVBZ0FRQUNzRUFnQUFBRWdFQUFBM0JBRUFBUWFBQUFBQUFBQUNDQUJOQ0RRT1B2SURCQVFDRUFEM2tpc09QdklEQk9ZaE5BNituUW9FSXdnQkFBQUNCd0lBQUFBQUJ3MEFBUUFBQUFNQVlBRElBQUFBVXdrSERRQUJBQUFBQXdCZ0FNZ0FBQUJUQUFBQUFBU0FPd0FBQUFBQ0NBQW1aemtPanMwakJBb0FBZ0E4QURjRUFRQUJBQUFFZ0R3QUFBQUFBZ2dBNWlFd0RxeFZRQVFLQUFJQVBRQTNCQUVBQVFBQUJJQTlBQUFBQUFJSUFCTnNMZzdjOTM0RUNnQUNBRDRBTndRQkFBRUFBQVNBUGdBQUFBQUNDQUFBY1JRTzNQZHZCQW9BQWdBL0FBSUVBZ0FJQUNzRUFnQUFBRWdFQUFBM0JBRUFBUWFBQUFBQUFBQUNDQUJtVnhnT2RoRnNCQVFDRUFBUjRnOE9kaEZzQkFCeEdBNUQzbk1FSXdnQkFBQUNCd0lBQUFBQUJ3MEFBUUFBQUFNQVlBRElBQUFBVHdrSERRQUJBQUFBQXdCZ0FNZ0FBQUJQQUFBQUFBU0FQd0FBQUFBQ0NBRHRkZm9OM1BkK0JBb0FBZ0JBQUFJRUFnQVFBQ3NFQWdBQUFFZ0VBQUEzQkFFQUFRYUFBQUFBQUFBQ0NBQlRYUDROcWFSN0JBUUNFQUQrNXZVTnFhUjdCTzExL2cwcFVJSUVBUWNCQUFVQ0J3SUFBQUFBQncwQUFRQUFBQU1BWUFESUFBQUFVd2tIRFFBQkFBQUFBd0JnQU1nQUFBQlRBQUFBQUFTQVFBQUFBQUFDQ0FEWmV1QU4zUGR2QkFvQUFnQkJBRGNFQVFBQkFBQUVnRUVBQUFBQUFnZ0F4bi9HRGR6M2ZnUUtBQUlBUWdBM0JBRUFBUUFBQklCQ0FBQUFBQUlJQUxPRXJBM2M5MjhFQ2dBQ0FFTUFOd1FCQUFFQUFBU0FRd0FBQUFBQ0NBQ2dpWklOM1BkK0JBb0FBZ0JFQURjRUFRQUJBQUFFZ0VRQUFBQUFBZ2dBalk1NERkejNid1FLQUFJQVJRQTNCQUVBQVFBQUJJQkZBQUFBQUFJSUFIbVRYZzNjOTM0RUNnQUNBRVlBTndRQkFBRUFBQVNBUmdBQUFBQUNDQUJtbUVRTjNQZHZCQW9BQWdCSEFEY0VBUUFCQUFBRWdFY0FBQUFBQWdnQVU1MHFEZHozZmdRS0FBSUFTQUEzQkFFQUFRQUFCSUJJQUFBQUFBSUlBTVoveGczYzk1d0VDZ0FDQUVrQU53UUJBQUVBQUFTQVNRQUFBQUFDQ0FDemhLd04zUGVyQkFvQUFnQktBRGNFQVFBQkFBQUVnRW9BQUFBQUFnZ0FzNFNzRGR6M3lRUUtBQUlBU3dBM0JBRUFBUUFBQklCTEFBQUFBQUlJQUtDSmtnM2M5OWdFQ2dBQ0FFd0FOd1FCQUFFQUFBU0FUQUFBQUFBQ0NBQVRiQzRPM1BlY0JBb0FBZ0JOQURjRUFRQUJBQUFFZ0UwQUFBQUFBZ2dBQUhFVUR0ejNxd1FLQUFJQVRnQUNCQUlBQ0FBckJBSUFBQUJJQkFBQU53UUJBQUVHZ0FBQUFBQUFBZ2dBWmxjWURuWVJxQVFFQWhBQUVlSVBEbllScUFRQWNSZ09ROTZ2QkFFSEFRQUZBZ2NDQUFBQUFBY05BQUVBQUFBREFHQUF5QUFBQUU4SkJ3MEFBUUFBQUFNQVlBRElBQUFBVHdBQUFBQUVnRTRBQUFBQUFnZ0FBSEVVRHR6M3lRUUtBQUlBVHdBQ0JBSUFFQUFyQkFJQUFBQklCQUFBTndRQkFBRUdnQUFBQUFBQUFnZ0FabGNZRHFta3hnUUVBaEFBRWVJUERxbWt4Z1FBY1JnT0tWRE5CQUVIQVFBRkFnY0NBQUFBQUFjTkFBRUFBQUFEQUdBQXlBQUFBRk1KQncwQUFRQUFBQU1BWUFESUFBQUFVd0FBQUFBRWdFOEFBQUFBQWdnQTdYWDZEZHozMkFRS0FBSUFVQUEzQkFFQUFRQUFCSUJRQUFBQUFBSUlBTzExK2czYzkvWUVDZ0FDQUZFQU53UUJBQUVBQUFTQVVRQUFBQUFDQ0FEWmV1QU4zUGNGQlFvQUFnQlNBRGNFQVFBQkFBQUVnRklBQUFBQUFnZ0EyWHJnRGR6M0l3VUtBQUlBVXdBM0JBRUFBUUFBQklCVEFBQUFBQUlJQU1aL3hnM2M5eklGQ2dBQ0FGUUFOd1FCQUFFQUFBU0FWQUFBQUFBQ0NBREdmOFlOM1BkUUJRb0FBZ0JWQURjRUFRQUJBQUFFZ0ZVQUFBQUFBZ2dBczRTc0RkejNYd1VLQUFJQVZnQTNCQUVBQVFBQUJJQldBQUFBQUFJSUFMT0VyQTNjOTMwRkNnQUNBRmNBTndRQkFBRUFBQVNBVndBQUFBQUNDQUFBY1JRTzNQY0ZCUW9BQWdCWUFEY0VBUUFCQUFBRWdGZ0FBQUFBQWdnQUFIRVVEdHozSXdVS0FBSUFXUUEzQkFFQUFRQUFCSUJaQUFBQUFBSUlBQk5zTGc3Yzl6SUZDZ0FDQUZvQU53UUJBQUVBQUFTQVdnQUFBQUFDQ0FBVGJDNE8zUGRRQlFvQUFnQmJBRGNFQVFBQkFBQUVnRnNBQUFBQUFnZ0E1aUV3RGcyYTJ3UUtBQUlBWEFBM0JBRUFBUUFBQklCY0FBQUFBQUlJQUNabk9RNHFJdmdFQ2dBQ0FGMEFOd1FCQUFFQUFBU0FYUUFBQUFBQ0NBRG1JVEFPU0tvVUJRb0FBZ0JlQUFJRUFnQVFBQ3NFQWdBQUFFZ0VBQUEzQkFFQUFRYUFBQUFBQUFBQ0NBQk5DRFFPRkZjUkJRUUNFQUQza2lzT0ZGY1JCZVloTkE2VUFoZ0ZBUWNCQUFVQ0J3SUFBQUFBQncwQUFRQUFBQU1BWUFESUFBQUFVd2tIRFFBQkFBQUFBd0JnQU1nQUFBQlRBQUFBQUFXQVh3QUFBQW9BQWdCZkFBUUdCQUFCQUFBQUJRWUVBQUlBQUFBS0JnRUFBUUFBQllCZ0FBQUFDZ0FDQUdBQUJBWUVBQUlBQUFBRkJnUUFBd0FBQUFBR0FnQ0FBQW9HQVFBQkFBQUZnR0VBQUFBS0FBSUFZUUFFQmdRQUF3QUFBQVVHQkFBRUFBQUFBQVlDQUlBQUNnWUJBQUVBQUFXQVlnQUFBQW9BQWdCaUFBUUdCQUFFQUFBQUJRWUVBQVVBQUFBQUJnSUFnQUFLQmdFQUFRQUFCWUJqQUFBQUNnQUNBR01BQkFZRUFBVUFBQUFGQmdRQUJnQUFBQW9HQVFBQkFBQUZnR1FBQUFBS0FBSUFaQUFFQmdRQUJnQUFBQVVHQkFBSEFBQUFDZ1lCQUFFQUFBV0FaUUFBQUFvQUFnQmxBQVFHQkFBSEFBQUFCUVlFQUFnQUFBQUFCZ0lBZ0FBS0JnRUFBUUFBQllCbUFBQUFDZ0FDQUdZQUJBWUVBQWdBQUFBRkJnUUFDUUFBQUFBR0FnQ0FBQW9HQVFBQkFBQUZnR2NBQUFBS0FBSUFad0FFQmdRQUNRQUFBQVVHQkFBS0FBQUFDZ1lCQUFFQUFBV0FhQUFBQUFvQUFnQm9BQVFHQkFBS0FBQUFCUVlFQUFzQUFBQUtCZ0VBQVFBQUJZQnBBQUFBQ2dBQ0FHa0FCQVlFQUFzQUFBQUZCZ1FBREFBQUFBQUdBZ0NBQUFvR0FRQUJBQUFGZ0dvQUFBQUtBQUlBYWdBRUJnUUFDQUFBQUFVR0JBQU1BQUFBQ2dZQkFBRUFBQVdBYXdBQUFBb0FBZ0JyQUFRR0JBQU1BQUFBQlFZRUFBMEFBQUFBQmdJQWdBQUtCZ0VBQVFBQUJZQnNBQUFBQ2dBQ0FHd0FCQVlFQUEwQUFBQUZCZ1FBRGdBQUFBb0dBUUFCQUFBRmdHMEFBQUFLQUFJQWJRQUVCZ1FBRGdBQUFBVUdCQUFQQUFBQUFBWUNBSUFBQ2dZQkFBRUFBQVdBYmdBQUFBb0FBZ0J1QUFRR0JBQVBBQUFBQlFZRUFCQUFBQUFBQmdJQWdBQUtCZ0VBQVFBQUJZQnZBQUFBQ2dBQ0FHOEFCQVlFQUJBQUFBQUZCZ1FBRVFBQUFBQUdBZ0NBQUFvR0FRQUJBQUFGZ0hBQUFBQUtBQUlBY0FBRUJnUUFFUUFBQUFVR0JBQVNBQUFBQUFZQ0FJQUFDZ1lCQUFFQUFBV0FjUUFBQUFvQUFnQnhBQVFHQkFBU0FBQUFCUVlFQUJNQUFBQUtCZ0VBQVFBQUJZQnlBQUFBQ2dBQ0FISUFCQVlFQUJNQUFBQUZCZ1FBRkFBQUFBQUdBZ0NBQUFvR0FRQUJBQUFGZ0hNQUFBQUtBQUlBY3dBRUJnUUFGQUFBQUFVR0JBQVZBQUFBQUFZQ0FJQUFDZ1lCQUFFQUFBV0FkQUFBQUFvQUFnQjBBQVFHQkFBVkFBQUFCUVlFQUJZQUFBQUtCZ0VBQVFBQUJZQjFBQUFBQ2dBQ0FIVUFCQVlFQUJZQUFBQUZCZ1FBRndBQUFBb0dBUUFCQUFBRmdIWUFBQUFLQUFJQWRnQUVCZ1FBRndBQUFBVUdCQUFZQUFBQUFBWUNBSUFBQ2dZQkFBRUFBQVdBZHdBQUFBb0FBZ0IzQUFRR0JBQVlBQUFBQlFZRUFCa0FBQUFBQmdJQWdBQUtCZ0VBQVFBQUJZQjRBQUFBQ2dBQ0FIZ0FCQVlFQUJrQUFBQUZCZ1FBR2dBQUFBb0dBUUFCQUFBRmdIa0FBQUFLQUFJQWVRQUVCZ1FBR2dBQUFBVUdCQUFiQUFBQUNnWUJBQUVBQUFXQWVnQUFBQW9BQWdCNkFBUUdCQUFiQUFBQUJRWUVBQndBQUFBS0JnRUFBUUFBQllCN0FBQUFDZ0FDQUhzQUJBWUVBQndBQUFBRkJnUUFIUUFBQUFvR0FRQUJBQUFGZ0h3QUFBQUtBQUlBZkFBRUJnUUFHd0FBQUFVR0JBQWVBQUFBQ2dZQkFBRUFBQVdBZlFBQUFBb0FBZ0I5QUFRR0JBQWVBQUFBQlFZRUFCOEFBQUFLQmdFQUFRQUFCWUIrQUFBQUNnQUNBSDRBQkFZRUFCOEFBQUFGQmdRQUlBQUFBQW9HQVFBQkFBQUZnSDhBQUFBS0FBSUFmd0FFQmdRQUlBQUFBQVVHQkFBaEFBQUFDZ1lCQUFFQUFBV0FnQUFBQUFvQUFnQ0FBQVFHQkFBWkFBQUFCUVlFQUNJQUFBQUFCZ0lBZ0FBS0JnRUFBUUFBQllDQkFBQUFDZ0FDQUlFQUJBWUVBQ0lBQUFBRkJnUUFJd0FBQUFBR0FnQ0FBQW9HQVFBQkFBQUZnSUlBQUFBS0FBSUFnZ0FFQmdRQUZ3QUFBQVVHQkFBakFBQUFBQVlDQUlBQUNnWUJBQUVBQUFXQWd3QUFBQW9BQWdDREFBUUdCQUFXQUFBQUJRWUVBQ1FBQUFBQUJnSUFnQUFLQmdFQUFRQUFCWUNFQUFBQUNnQUNBSVFBQkFZRUFDUUFBQUFGQmdRQUpRQUFBQUFHQWdDQUFBb0dBUUFCQUFBRmdJVUFBQUFLQUFJQWhRQUVCZ1FBSlFBQUFBVUdCQUFtQUFBQUFBWUNBSUFBQ2dZQkFBRUFBQVdBaGdBQUFBb0FBZ0NHQUFRR0JBQW1BQUFBQlFZRUFDY0FBQUFLQmdFQUFRQUFCWUNIQUFBQUNnQUNBSWNBQkFZRUFDWUFBQUFGQmdRQUtBQUFBQW9HQVFBQkFBQUZnSWdBQUFBS0FBSUFpQUFFQmdRQUtBQUFBQVVHQkFBcEFBQUFBQVlDQUlBQUNnWUJBQUVBQUFXQWlRQUFBQW9BQWdDSkFBUUdCQUFrQUFBQUJRWUVBQ2tBQUFBQUJnSUFnQUFLQmdFQUFRQUFCWUNLQUFBQUNnQUNBSW9BQkFZRUFDa0FBQUFGQmdRQUtnQUFBQUFHQWdDQUFBb0dBUUFCQUFBRmdJc0FBQUFLQUFJQWl3QUVCZ1FBS2dBQUFBVUdCQUFyQUFBQUNnWUJBQUVBQUFXQWpBQUFBQW9BQWdDTUFBUUdCQUFyQUFBQUJRWUVBQ3dBQUFBQUJnSUFnQUFLQmdFQUFRQUFCWUNOQUFBQUNnQUNBSTBBQkFZRUFDd0FBQUFGQmdRQUxRQUFBQUFHQWdDQUFBb0dBUUFCQUFBRmdJNEFBQUFLQUFJQWpnQUVCZ1FBTFFBQUFBVUdCQUF1QUFBQUNnWUJBQUVBQUFXQWp3QUFBQW9BQWdDUEFBUUdCQUF1QUFBQUJRWUVBQzhBQUFBS0JnRUFBUUFBQllDUUFBQUFDZ0FDQUpBQUJBWUVBQzhBQUFBRkJnUUFNQUFBQUFvR0FRQUJBQUFGZ0pFQUFBQUtBQUlBa1FBRUJnUUFNQUFBQUFVR0JBQXhBQUFBQ2dZQkFBRUFBQVdBa2dBQUFBb0FBZ0NTQUFRR0JBQXZBQUFBQlFZRUFESUFBQUFLQmdFQUFRQUFCWUNUQUFBQUNnQUNBSk1BQkFZRUFESUFBQUFGQmdRQU13QUFBQW9HQVFBQkFBQUZnSlFBQUFBS0FBSUFsQUFFQmdRQU13QUFBQVVHQkFBMEFBQUFDZ1lCQUFFQUFBV0FsUUFBQUFvQUFnQ1ZBQVFHQkFBMEFBQUFCUVlFQURVQUFBQUtCZ0VBQVFBQUJZQ1dBQUFBQ2dBQ0FKWUFCQVlFQUMwQUFBQUZCZ1FBTmdBQUFBb0dBUUFCQUFBRmdKY0FBQUFLQUFJQWx3QUVCZ1FBTmdBQUFBVUdCQUEzQUFBQUFBWUNBSUFBQ2dZQkFBRUFBQVdBbUFBQUFBb0FBZ0NZQUFRR0JBQXJBQUFBQlFZRUFEY0FBQUFBQmdJQWdBQUtCZ0VBQVFBQUJZQ1pBQUFBQ2dBQ0FKa0FCQVlFQUNvQUFBQUZCZ1FBT0FBQUFBQUdBZ0NBQUFvR0FRQUJBQUFGZ0pvQUFBQUtBQUlBbWdBRUJnUUFGUUFBQUFVR0JBQTRBQUFBQUFZQ0FJQUFDZ1lCQUFFQUFBV0Ftd0FBQUFvQUFnQ2JBQVFHQkFBNEFBQUFCUVlFQURrQUFBQUFCZ0lBZ0FBS0JnRUFBUUFBQllDY0FBQUFDZ0FDQUp3QUJBWUVBQk1BQUFBRkJnUUFPUUFBQUFvR0FRQUJBQUFGZ0owQUFBQUtBQUlBblFBRUJnUUFFZ0FBQUFVR0JBQTZBQUFBQUFZQ0FJQUFDZ1lCQUFFQUFBV0FuZ0FBQUFvQUFnQ2VBQVFHQkFBNkFBQUFCUVlFQURzQUFBQUFCZ0lBZ0FBS0JnRUFBUUFBQllDZkFBQUFDZ0FDQUo4QUJBWUVBQkFBQUFBRkJnUUFPd0FBQUFBR0FnQ0FBQW9HQVFBQkFBQUZnS0FBQUFBS0FBSUFvQUFFQmdRQU93QUFBQVVHQkFBOEFBQUFBQVlDQUlBQUNnWUJBQUVBQUFXQW9RQUFBQW9BQWdDaEFBUUdCQUFPQUFBQUJRWUVBRHdBQUFBQUJnSUFnQUFLQmdFQUFRQUFCWUNpQUFBQUNnQUNBS0lBQkFZRUFBMEFBQUFGQmdRQVBRQUFBQUFHQWdDQUFBb0dBUUFCQUFBRmdLTUFBQUFLQUFJQW93QUVCZ1FBUFFBQUFBVUdCQUErQUFBQUNnWUJBQUVBQUFXQXBBQUFBQW9BQWdDa0FBUUdCQUErQUFBQUJRWUVBRDhBQUFBS0JnRUFBUUFBQllDbEFBQUFDZ0FDQUtVQUJBWUVBRDhBQUFBRkJnUUFRQUFBQUFvR0FRQUJBQUFGZ0tZQUFBQUtBQUlBcGdBRUJnUUFRQUFBQUFVR0JBQkJBQUFBQ2dZQkFBRUFBQVdBcHdBQUFBb0FBZ0NuQUFRR0JBQkJBQUFBQlFZRUFFSUFBQUFLQmdFQUFRQUFCWUNvQUFBQUNnQUNBS2dBQkFZRUFFSUFBQUFGQmdRQVF3QUFBQW9HQVFBQkFBQUZnS2tBQUFBS0FBSUFxUUFFQmdRQVF3QUFBQVVHQkFCRUFBQUFDZ1lCQUFFQUFBV0FxZ0FBQUFvQUFnQ3FBQVFHQkFCRUFBQUFCUVlFQUVVQUFBQUtCZ0VBQVFBQUJZQ3JBQUFBQ2dBQ0FLc0FCQVlFQUVVQUFBQUZCZ1FBUmdBQUFBb0dBUUFCQUFBRmdLd0FBQUFLQUFJQXJBQUVCZ1FBUmdBQUFBVUdCQUJIQUFBQUNnWUJBQUVBQUFXQXJRQUFBQW9BQWdDdEFBUUdCQUJCQUFBQUJRWUVBRWdBQUFBS0JnRUFBUUFBQllDdUFBQUFDZ0FDQUs0QUJBWUVBRWdBQUFBRkJnUUFTUUFBQUFvR0FRQUJBQUFGZ0s4QUFBQUtBQUlBcndBRUJnUUFTUUFBQUFVR0JBQktBQUFBQ2dZQkFBRUFBQVdBc0FBQUFBb0FBZ0N3QUFRR0JBQktBQUFBQlFZRUFFc0FBQUFLQmdFQUFRQUFCWUN4QUFBQUNnQUNBTEVBQkFZRUFEMEFBQUFGQmdRQVRBQUFBQW9HQVFBQkFBQUZnTElBQUFBS0FBSUFzZ0FFQmdRQUJ3QUFBQVVHQkFCTUFBQUFBQVlDQUlBQUNnWUJBQUVBQUFXQXN3QUFBQW9BQWdDekFBUUdCQUJNQUFBQUJRWUVBRTBBQUFBS0JnRUFBUUFBQllDMEFBQUFDZ0FDQUxRQUJBWUVBRTBBQUFBRkJnUUFUZ0FBQUFvR0FRQUJBQUFGZ0xVQUFBQUtBQUlBdFFBRUJnUUFUZ0FBQUFVR0JBQlBBQUFBQ2dZQkFBRUFBQVdBdGdBQUFBb0FBZ0MyQUFRR0JBQlBBQUFBQlFZRUFGQUFBQUFLQmdFQUFRQUFCWUMzQUFBQUNnQUNBTGNBQkFZRUFGQUFBQUFGQmdRQVVRQUFBQW9HQVFBQkFBQUZnTGdBQUFBS0FBSUF1QUFFQmdRQVVRQUFBQVVHQkFCU0FBQUFDZ1lCQUFFQUFBV0F1UUFBQUFvQUFnQzVBQVFHQkFCU0FBQUFCUVlFQUZNQUFBQUtCZ0VBQVFBQUJZQzZBQUFBQ2dBQ0FMb0FCQVlFQUZNQUFBQUZCZ1FBVkFBQUFBb0dBUUFCQUFBRmdMc0FBQUFLQUFJQXV3QUVCZ1FBVkFBQUFBVUdCQUJWQUFBQUNnWUJBQUVBQUFXQXZBQUFBQW9BQWdDOEFBUUdCQUJWQUFBQUJRWUVBRllBQUFBS0JnRUFBUUFBQllDOUFBQUFDZ0FDQUwwQUJBWUVBRkFBQUFBRkJnUUFWd0FBQUFvR0FRQUJBQUFGZ0w0QUFBQUtBQUlBdmdBRUJnUUFWd0FBQUFVR0JBQllBQUFBQ2dZQkFBRUFBQVdBdndBQUFBb0FBZ0MvQUFRR0JBQllBQUFBQlFZRUFGa0FBQUFLQmdFQUFRQUFCWURBQUFBQUNnQUNBTUFBQkFZRUFGa0FBQUFGQmdRQVdnQUFBQW9HQVFBQkFBQUZnTUVBQUFBS0FBSUF3UUFFQmdRQUJnQUFBQVVHQkFCYkFBQUFBQVlDQUlBQUNnWUJBQUVBQUFXQXdnQUFBQW9BQWdEQ0FBUUdCQUJiQUFBQUJRWUVBRndBQUFBQUJnSUFnQUFLQmdFQUFRQUFCWUREQUFBQUNnQUNBTU1BQkFZRUFBUUFBQUFGQmdRQVhBQUFBQUFHQWdDQUFBb0dBUUFCQUFBRmdNUUFBQUFLQUFJQXhBQUVCZ1FBWEFBQUFBVUdCQUJkQUFBQUFBWUNBSUFBQ2dZQkFBRUFBQVdBeFFBQUFBb0FBZ0RGQUFRR0JBQUNBQUFBQlFZRUFGMEFBQUFBQmdJQWdBQUtCZ0VBQVFBQUI0RElBQUFBQkFJUUFDWm5TQTc3bnh3RkptZElEbm5IREFVS0FBSUF4Z0FBQ2dJQUJBQUVDZ0lBQVFBTkFnd0FlY2NNQlNablNBNEFBQUFBRGdJTUFQdWZIQVVtWjBnT0FBQUFBQThDREFCNXh3d0ZxRDlZRGdBQUFBQUFBQWVBeVFBQUFBUUNFQUFtWjBnT1hsWHpCQ1puU0E3Y2ZPTUVDZ0FDQU1jQUFBb0NBQVFBQkFvQ0FBRUFEUUlNQU54ODR3UW1aMGdPQUFBQUFBNENEQUJlVmZNRUptZElEZ0FBQUFBUEFnd0EzSHpqQktnL1dBNEFBQUFBQUFBSGdNb0FBQUFFQWhBQUptZElEaU1tb3dRbVowZ08zUGVOQkFvQUFnRElBQUFLQWdBRUFBUUtBZ0FCQUEwQ0RBRGM5NDBFSm1kSURnQUFBQUFPQWd3QUl5YWpCQ1puU0E0QUFBQUFEd0lNQU56M2pRUnRsVjBPQUFBQUFBQUFCNERMQUFBQUJBSVFBSWdIZHc1ZTBKMEVpQWQzRHR6M2pRUUtBQUlBeVFBQUNnSUFCQUFFQ2dJQUFRQU5BZ3dBM1BlTkJJZ0hkdzRBQUFBQURnSU1BRjdRblFTSUIzY09BQUFBQUE4Q0RBRGM5NDBFQ3VDR0RnQUFBQUFBQUFlQXpBQUFBQVFDRUFBbVowZ09YMHRJQkNablNBN2RjamdFQ2dBQ0FNb0FBQW9DQUFRQUJBb0NBQUVBRFFJTUFOMXlPQVFtWjBnT0FBQUFBQTRDREFCZlMwZ0VKbWRJRGdBQUFBQVBBZ3dBM1hJNEJLZy9XQTRBQUFBQUFBQUhnTTBBQUFBRUFoQUFKbWRJRHNJQUh3UW1aMGdPUUNnUEJBb0FBZ0RMQUFBS0FnQUVBQVFLQWdBQkFBMENEQUJBS0E4RUptZElEZ0FBQUFBT0Fnd0F3Z0FmQkNablNBNEFBQUFBRHdJTUFFQW9Ed1NvUDFnT0FBQUFBQUFBQjRET0FBQUFCQUlRQUNablNBN0M5czBESm1kSURrRWV2Z01LQUFJQXpBQUFDZ0lBQkFBRUNnSUFBUUFOQWd3QVFSNitBeVpuU0E0QUFBQUFEZ0lNQU1MMnpRTW1aMGdPQUFBQUFBOENEQUJCSHI0RHFEOVlEZ0FBQUFBQUFBZUF6d0FBQUFRQ0VBQW1aMGdPSnF5a0F5Wm5TQTdmZlk4RENnQUNBTTBBQUFvQ0FBUUFCQW9DQUFFQURRSU1BTjk5andNbVowZ09BQUFBQUE0Q0RBQW1yS1FESm1kSURnQUFBQUFQQWd3QTMzMlBBMjJWWFE0QUFBQUFBQUFIZ05BQUFBQUVBaEFBSitMeURXRldud01uNHZJTjMzMlBBd29BQWdET0FBQUtBZ0FFQUFRS0FnQUJBQTBDREFEZmZZOERKK0x5RFFBQUFBQU9BZ3dBWVZhZkF5Zmk4ZzBBQUFBQUR3SU1BTjk5andPb3VnSU9BQUFBQUFBQUI0RFJBQUFBQkFJUUFDWm5TQTcvdFhBREptZElEbjNkWUFNS0FBSUF6d0FBQ2dJQUJBQUVDZ0lBQVFBTkFnd0FmZDFnQXlablNBNEFBQUFBRGdJTUFQKzFjQU1tWjBnT0FBQUFBQThDREFCOTNXQURxRDlZRGdBQUFBQUFBQWVBMGdBQUFBUUNFQUFtN0owT1lWYWZBeWJzblE3ZmZZOERDZ0FDQU5BQUFBb0NBQVFBQkFvQ0FBRUFEUUlNQU45OWp3TW03SjBPQUFBQUFBNENEQUJoVnA4REp1eWREZ0FBQUFBUEFnd0EzMzJQQTZqRXJRNEFBQUFBQUFBQUFBQUFBQUFBQUE9PQ==</t>
        </r>
      </text>
    </comment>
    <comment ref="B62" authorId="0" shapeId="0" xr:uid="{00000000-0006-0000-0000-00007A000000}">
      <text>
        <r>
          <rPr>
            <b/>
            <sz val="9"/>
            <color indexed="81"/>
            <rFont val="Tahoma"/>
            <family val="2"/>
          </rPr>
          <t>QzM4SDE3TjJPMlM5UjR8UGljdHVyZSAxMjJ8Vm1wRFJEQXhNREFFQXdJQkFBQUFBQUFBQUFBQUFBQ0FBQUFBQUFNQUZBQUFBRU5vWlcxRWNtRjNJREl3TGpBdU1DNDBNUWdBRXdBQUFGVnVkR2wwYkdWa0lFUnZZM1Z0Wlc1MEJBSVFBSk5TaUEwQ2hpb0RiSzJY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QUFBQUFRQ0VBQUFBQUFBQUFBQUFKbVpKUjBBQUhBSUZnZ0VBQUFBSkFBWUNBUUFBQUFrQUJrSUFBQVFDQUlBQ2dBUENBSUFCQUFEZ0hzQUFBQUVBaEFBazFLSURRS0dLZ05zclpjTy9YbEZCUW9BQWdBQkFBU0FBUUFBQUFBQ0NBQkVKQThPL1hsRkJRb0FBZ0FDQURjRUFRQUJBQUFFZ0FJQUFBQUFBZ2dBUkNRUER2MTVKd1VLQUFJQUF3QTNCQUVBQVFBQUJJQURBQUFBQUFJSUFJUnBKdzdNMXhVRkNnQUNBQVFBTndRQkFBRUFBQVNBQkFBQUFBQUNDQUJFSkI0T3IwLzVCQW9BQWdBRkFEY0VBUUFCQUFBRWdBVUFBQUFBQWdnQWhHa25EcExIM0FRS0FBSUFCZ0FDQkFJQUVBQXJCQUlBQUFCSUJBQUFOd1FCQUFFR2dBQUFBQUFBQWdnQTZrOHJEbDUwMlFRRUFoQUFsZG9pRGw1MDJRU0VhU3NPM2gvZ0JDTUlBUUFBQWdjQ0FBQUFBQWNOQUFFQUFBQURBR0FBeUFBQUFGTUpCdzBBQVFBQUFBTUFZQURJQUFBQVV3QUFBQUFFZ0FZQUFBQUFBZ2dBUkNRUERtRWx5d1FLQUFJQUJ3QTNCQUVBQVFBQUJJQUhBQUFBQUFJSUFFUWtEdzVoSmEwRUNnQUNBQWdBTndRQkFBRUFBQVNBQ0FBQUFBQUNDQUJYSHlrT1lTV2VCQW9BQWdBSkFEY0VBUUFCQUFBRWdBa0FBQUFBQWdnQWRLZEZEcUZxcHdRS0FBSUFDZ0FDQkFJQUJ3QXJCQUlBQUFCSUJBQUFOd1FCQUFFR2dBQUFBQUFBQWdnQTI0MUpEZ2ZSb3dRRUFoQUFVa1ZCRGdmUm93VGJqVWtPeHdtckJDTUlBUUFBQWdjQ0FBQUFBQWNOQUFFQUFBQURBR0FBeUFBQUFFNEpCdzBBQVFBQUFBTUFZQURJQUFBQVRnQUFBQUFFZ0FvQUFBQUFBZ2dBcFVsWERtRWxqd1FLQUFJQUN3QUNCQUlBRUFBckJBSUFBQUJJQkFBQU53UUJBQUVHZ0FBQUFBQUFBZ2dBQ3pCYkRpN1Npd1FFQWhBQXRycFNEaTdTaXdTbFNWc09ybjJTQkFFSEFRQUZBZ2NDQUFBQUFBY05BQUVBQUFBREFHQUF5QUFBQUZNSkJ3MEFBUUFBQUFNQVlBRElBQUFBVXdBQUFBQUVnQXNBQUFBQUFnZ0FkS2RGRGlIZ2RnUUtBQUlBREFBQ0JBSUFCd0FyQkFJQUFBQklCQUFBTndRQkFBRUdnQUFBQUFBQUFnZ0EyNDFKRG9kR2N3UUVBaEFBVWtWQkRvZEdjd1RialVrT1IzOTZCQ01JQVFBQUFnY0NBQUFBQUFjTkFBRUFBQUFEQUdBQXlBQUFBRTRKQncwQUFRQUFBQU1BWUFESUFBQUFUZ0FBQUFBRWdBd0FBQUFBQWdnQVZ4OHBEbUVsZ0FRS0FBSUFEUUEzQkFFQUFRQUFCSUFOQUFBQUFBSUlBRVFrRHc1aEpYRUVDZ0FDQUE0QU53UUJBQUVBQUFTQURnQUFBQUFDQ0FCRUpBOE9ZU1ZUQkFvQUFnQVBBRGNFQVFBQkFBQUVnQThBQUFBQUFnZ0FoR2tuRGpDRFFRUUtBQUlBRUFBQ0JBSUFFQUFyQkFJQUFBQklCQUFBTndRQkFBRUdnQUFBQUFBQUFnZ0E2azhyRHYwdlBnUUVBaEFBbGRvaUR2MHZQZ1NFYVNzT2ZkdEVCQUVIQVFBRkFnY0NBQUFBQUFjTkFBRUFBQUFEQUdBQXlBQUFBRk1KQncwQUFRQUFBQU1BWUFESUFBQUFVd0FBQUFBRWdCQUFBQUFBQWdnQVJDUWVEaFA3SkFRS0FBSUFFUUEzQkFFQUFRQUFCSUFSQUFBQUFBSUlBSVJwSnc3MmNnZ0VDZ0FDQUJJQU53UUJBQUVBQUFTQUVnQUFBQUFDQ0FCRUpBOE94ZEQyQXdvQUFnQVRBRGNFQVFBQkFBQUVnQk1BQUFBQUFnZ0FSQ1FQRHNYUTJBTUtBQUlBRkFBM0JBRUFBUUFBQklBVUFBQUFBQUlJQUFUZjlnMlVMc2NEQ2dBQ0FCVUFBZ1FDQUJBQUt3UUNBQUFBU0FRQUFEY0VBUUFCQm9BQUFBQUFBQUlJQUdyRitnMWgyOE1EQkFJUUFCVlE4ZzFoMjhNREJOLzZEZUdHeWdNQkJ3RUFCUUlIQWdBQUFBQUhEUUFCQUFBQUF3QmdBTWdBQUFCVENRY05BQUVBQUFBREFHQUF5QUFBQUZNQUFBQUFCSUFWQUFBQUFBSUlBRVFrQUE1M3Bxb0RDZ0FDQUJZQU53UUJBQUVBQUFTQUZnQUFBQUFDQ0FCRUpQRU5ZNnVRQXdvQUFnQVhBRGNFQVFBQkFBQUVnQmNBQUFBQUFnZ0FSQ1RURFdPcmtBTUtBQUlBR0FBM0JBRUFBUUFBQklBWUFBQUFBQUlJQUJPQ3dRMGpabmdEQ2dBQ0FCa0FBZ1FDQUJBQUt3UUNBQUFBU0FRQUFEY0VBUUFCQm9BQUFBQUFBQUlJQUhsb3hRM3dFblVEQkFJUUFDVHp2QTN3RW5VREU0TEZEWEMrZXdNakNBRUFBQUlIQWdBQUFBQUhEUUFCQUFBQUF3QmdBTWdBQUFCVENRY05BQUVBQUFBREFHQUF5QUFBQUZNQUFBQUFCSUFaQUFBQUFBSUlBUGI1cEExanE0RURDZ0FDQUJvQU53UUJBQUVBQUFTQUdnQUFBQUFDQ0FDMnRJd05Nd2x3QXdvQUFnQWJBQUFFQWdBSEFDc0VBZ0FBQUVnRUFBQTNCQUVBQVRNRUF3QUFBRklHZ0FBQUFBQUFBZ2dBSEp1UURaa3ZlUU1FQWhBQWsxS0lEUW5MYlFOUHpwSU5tUzk1QXlNSUFRRC9BUWNCQVA4Q0J3SUFBQUFGQndFQUF3QUhEZ0FCQUFBQUF3QmdBTWdBQUFCU05Ba0hEZ0FCQUFBQUF3QmdBTWdBQUFCU05BQUFBQUFFZ0JzQUFBQUFBZ2dBOXZta0RXT3Jud01LQUFJQUhBQTNCQUVBQVFBQUJJQWNBQUFBQUFJSUFCT0N3UTJrOEtnRENnQUNBQjBBTndRQkFBRUFBQVNBSFFBQUFBQUNDQUJFSkFBT1VMQjJBd29BQWdBZUFEY0VBUUFCQUFBRWdCNEFBQUFBQWdnQUJOLzJEVE1vV2dNS0FBSUFId0EzQkFFQUFRQUFCSUFmQUFBQUFBSUlBRVFrRHc0Q2hrZ0RDZ0FDQUNBQU53UUJBQUVBQUFTQUlBQUFBQUFDQ0FCRUpBOE9Bb1lxQXdvQUFnQWhBRGNFQVFBQkFBQUVnQ0VBQUFBQUFnZ0FoR2tuRGpNb1dnTUtBQUlBSWdBQ0JBSUFFQUFyQkFJQUFBQklCQUFBTndRQkFBRUdnQUFBQUFBQUFnZ0E2azhyRGdEVlZnTUVBaEFBbGRvaURnRFZWZ09FYVNzT2dJQmRBd0VIQVFBRkFnY0NBQUFBQUFjTkFBRUFBQUFEQUdBQXlBQUFBRk1KQncwQUFRQUFBQU1BWUFESUFBQUFVd0FBQUFBRWdDSUFBQUFBQWdnQVJDUWVEbEN3ZGdNS0FBSUFJd0EzQkFFQUFRQUFCSUFqQUFBQUFBSUlBRVFrTFE1anE1QURDZ0FDQUNRQU53UUJBQUVBQUFTQUpBQUFBQUFDQ0FCRUpFc09ZNnVRQXdvQUFnQWxBRGNFQVFBQkFBQUVnQ1VBQUFBQUFnZ0FkY1pjRHFUd3FBTUtBQUlBSmdBQ0JBSUFFQUFyQkFJQUFBQklCQUFBTndRQkFBRUdnQUFBQUFBQUFnZ0EyNnhnRG5DZHBRTUVBaEFBaGpkWURuQ2RwUU4xeG1BTzhFaXNBd0VIQVFBRkFnY0NBQUFBQUFjTkFBRUFBQUFEQUdBQXlBQUFBRk1KQncwQUFRQUFBQU1BWUFESUFBQUFVd0FBQUFBRWdDWUFBQUFBQWdnQWtrNTVEbU9ybndNS0FBSUFKd0EzQkFFQUFRQUFCSUFuQUFBQUFBSUlBTktUa1E2VVRiRURDZ0FDQUNnQUFBUUNBQWNBS3dRQ0FBQUFTQVFBQURjRUFRQUJNd1FEQUFBQVVnYUFBQUFBQUFBQ0NBQTRlcFVPKzdPdEF3UUNFQUN3TVkwTys3T3RBMnl0bHc2TEdMa0RJd2dCQUFBQ0J3SUFBQUFGQndFQUFRQUhEZ0FCQUFBQUF3QmdBTWdBQUFCU05Ba0hEZ0FCQUFBQUF3QmdBTWdBQUFCU05BQUFBQUFFZ0NnQUFBQUFBZ2dBa2s1NURtT3JnUU1LQUFJQUtRQTNCQUVBQVFBQUJJQXBBQUFBQUFJSUFIWEdYQTRqWm5nRENnQUNBQ29BTndRQkFBRUFBQVNBS2dBQUFBQUNDQUJFSkI0T2Q2YXFBd29BQWdBckFEY0VBUUFCQUFBRWdDc0FBQUFBQWdnQWhHa25EcFF1eHdNS0FBSUFMQUEzQkFFQUFRQUFCSUFzQUFBQUFBSUlBQVRmOWczMmNnZ0VDZ0FDQUMwQUFnUUNBQkFBS3dRQ0FBQUFTQVFBQURjRUFRQUJCb0FBQUFBQUFBSUlBR3JGK2czQ0h3VUVCQUlRQUJWUThnM0NId1VFQk4vNkRVTExDd1FCQndFQUJRSUhBZ0FBQUFBSERRQUJBQUFBQXdCZ0FNZ0FBQUJUQ1FjTkFBRUFBQUFEQUdBQXlBQUFBRk1BQUFBQUJJQXRBQUFBQUFJSUFFUWtBQTRUK3lRRUNnQUNBQzRBTndRQkFBRUFBQVNBTGdBQUFBQUNDQUFFMy9ZTk1JTkJCQW9BQWdBdkFEY0VBUUFCQUFBRWdDOEFBQUFBQWdnQU1TbjFEV0VsZ0FRS0FBSUFNQUEzQkFFQUFRQUFCSUF3QUFBQUFBSUlBQjB1MncxaEpYRUVDZ0FDQURFQUFnUUNBQWdBS3dRQ0FBQUFTQVFBQURjRUFRQUJCb0FBQUFBQUFBSUlBSVFVM3czNlBtMEVCQUlRQUM2ZjFnMzZQbTBFSFM3ZkRjY0xkUVFqQ0FFQUFBSUhBZ0FBQUFBSERRQUJBQUFBQXdCZ0FNZ0FBQUJQQ1FjTkFBRUFBQUFEQUdBQXlBQUFBRThBQUFBQUJJQXhBQUFBQUFJSUFCMHUydzFoSlZNRUNnQUNBRElBQUFRQ0FBY0FLd1FDQUFBQVNBUUFBRGNFQVFBQk13UURBQUFBVWdhQUFBQUFBQUFDQ0FDRUZOOE54K3RWQkFRQ0VBRDd5OVlOTjRkS0JMZEg0UTNINjFVRUl3Z0JBUDhCQndFQS93SUhBZ0FBQUFVSEFRQURBQWNPQUFFQUFBQURBR0FBeUFBQUFGSTNDUWNPQUFFQUFBQURBR0FBeUFBQUFGSTNBQUFBQUFTQU1nQUFBQUFDQ0FBeEtmVU5ZU1dlQkFvQUFnQXpBRGNFQVFBQkFBQUVnRE1BQUFBQUFnZ0FIUzdiRFdFbHJRUUtBQUlBTkFBQ0JBSUFDQUFyQkFJQUFBQklCQUFBTndRQkFBRUdnQUFBQUFBQUFnZ0FoQlRmRGZvK3FRUUVBaEFBTHAvV0RmbytxUVFkTHQ4Tnh3dXhCQUVIQVFBRkFnY0NBQUFBQUFjTkFBRUFBQUFEQUdBQXlBQUFBRThKQncwQUFRQUFBQU1BWUFESUFBQUFUd0FBQUFBRWdEUUFBQUFBQWdnQUhTN2JEV0VseXdRS0FBSUFOUUFBQkFJQUJ3QXJCQUlBQUFCSUJBQUFOd1FCQUFFekJBTUFBQUJTQm9BQUFBQUFBQUlJQUlRVTN3M0hpOGNFQkFJUUFQdkwxZzNIaThjRXQwZmhEVmZ3MGdRakNBRUFBQUlIQWdBQUFBVUhBUUFCQUFjT0FBRUFBQUFEQUdBQXlBQUFBRkkzQ1FjT0FBRUFBQUFEQUdBQXlBQUFBRkkzQUFBQUFBU0FOUUFBQUFBQ0NBQUUzL1lOa3NmY0JBb0FBZ0EyQURjRUFRQUJBQUFFZ0RZQUFBQUFBZ2dBUkNRQURxOVArUVFLQUFJQU53QTNCQUVBQVFBQUJJQTNBQUFBQUFJSUFBVGY5ZzNNMXhVRkNnQUNBRGdBQWdRQ0FCQUFLd1FDQUFBQVNBUUFBRGNFQVFBQkJvQUFBQUFBQUFJSUFHckYrZzJaaEJJRkJBSVFBQlZROGcyWmhCSUZCTi82RFJrd0dRVWpDQUVBQUFJSEFnQUFBQUFIRFFBQkFBQUFBd0JnQU1nQUFBQlRDUWNOQUFFQUFBQURBR0FBeUFBQUFGTUFBQUFBQllBNUFBQUFDZ0FDQURrQUJBWUVBQUVBQUFBRkJnUUFBZ0FBQUFvR0FRQUJBQUFGZ0RvQUFBQUtBQUlBT2dBRUJnUUFBZ0FBQUFVR0JBQURBQUFBQUFZQ0FJQUFDZ1lCQUFFQUFBV0FPd0FBQUFvQUFnQTdBQVFHQkFBREFBQUFCUVlFQUFRQUFBQUtCZ0VBQVFBQUJZQThBQUFBQ2dBQ0FEd0FCQVlFQUFRQUFBQUZCZ1FBQlFBQUFBQUdBZ0NBQUFvR0FRQUJBQUFGZ0QwQUFBQUtBQUlBUFFBRUJnUUFCUUFBQUFVR0JBQUdBQUFBQUFZQ0FJQUFDZ1lCQUFFQUFBV0FQZ0FBQUFvQUFnQStBQVFHQkFBR0FBQUFCUVlFQUFjQUFBQUtCZ0VBQVFBQUJZQS9BQUFBQ2dBQ0FEOEFCQVlFQUFjQUFBQUZCZ1FBQ0FBQUFBQUdBZ0NBQUFvR0FRQUJBQUFGZ0VBQUFBQUtBQUlBUUFBRUJnUUFDQUFBQUFVR0JBQUpBQUFBQUFZQ0FJQUFDZ1lCQUFFQUFBV0FRUUFBQUFvQUFnQkJBQVFHQkFBSkFBQUFCUVlFQUFvQUFBQUFCZ0lBZ0FBS0JnRUFBUUFBQllCQ0FBQUFDZ0FDQUVJQUJBWUVBQW9BQUFBRkJnUUFDd0FBQUFBR0FnQ0FBQW9HQVFBQkFBQUZnRU1BQUFBS0FBSUFRd0FFQmdRQUN3QUFBQVVHQkFBTUFBQUFBQVlDQUlBQUNnWUJBQUVBQUFXQVJBQUFBQW9BQWdCRUFBUUdCQUFJQUFBQUJRWUVBQXdBQUFBQUJnSUFnQUFLQmdFQUFRQUFCWUJGQUFBQUNnQUNBRVVBQkFZRUFBd0FBQUFGQmdRQURRQUFBQUFHQWdDQUFBb0dBUUFCQUFBRmdFWUFBQUFLQUFJQVJnQUVCZ1FBRFFBQUFBVUdCQUFPQUFBQUNnWUJBQUVBQUFXQVJ3QUFBQW9BQWdCSEFBUUdCQUFPQUFBQUJRWUVBQThBQUFBQUJnSUFnQUFLQmdFQUFRQUFCWUJJQUFBQUNnQUNBRWdBQkFZRUFBOEFBQUFGQmdRQUVBQUFBQW9HQVFBQkFBQUZnRWtBQUFBS0FBSUFTUUFFQmdRQUVBQUFBQVVHQkFBUkFBQUFDZ1lCQUFFQUFBV0FTZ0FBQUFvQUFnQktBQVFHQkFBUkFBQUFCUVlFQUJJQUFBQUFCZ0lBZ0FBS0JnRUFBUUFBQllCTEFBQUFDZ0FDQUVzQUJBWUVBQklBQUFBRkJnUUFFd0FBQUFvR0FRQUJBQUFGZ0V3QUFBQUtBQUlBVEFBRUJnUUFFd0FBQUFVR0JBQVVBQUFBQUFZQ0FJQUFDZ1lCQUFFQUFBV0FUUUFBQUFvQUFnQk5BQVFHQkFBVUFBQUFCUVlFQUJVQUFBQUFCZ0lBZ0FBS0JnRUFBUUFBQllCT0FBQUFDZ0FDQUU0QUJBWUVBQlVBQUFBRkJnUUFGZ0FBQUFBR0FnQ0FBQW9HQVFBQkFBQUZnRThBQUFBS0FBSUFUd0FFQmdRQUZnQUFBQVVHQkFBWEFBQUFDZ1lCQUFFQUFBV0FVQUFBQUFvQUFnQlFBQVFHQkFBWEFBQUFCUVlFQUJnQUFBQUFCZ0lBZ0FBS0JnRUFBUUFBQllCUkFBQUFDZ0FDQUZFQUJBWUVBQmdBQUFBRkJnUUFHUUFBQUFBR0FnQ0FBQW9HQVFBQkFBQUZnRklBQUFBS0FBSUFVZ0FFQmdRQUdRQUFBQVVHQkFBYUFBQUFDZ1lCQUFFQUFBV0FVd0FBQUFvQUFnQlRBQVFHQkFBWkFBQUFCUVlFQUJzQUFBQUFCZ0lBZ0FBS0JnRUFBUUFBQllCVUFBQUFDZ0FDQUZRQUJBWUVBQnNBQUFBRkJnUUFIQUFBQUFBR0FnQ0FBQW9HQVFBQkFBQUZnRlVBQUFBS0FBSUFWUUFFQmdRQUZ3QUFBQVVHQkFBY0FBQUFBQVlDQUlBQUNnWUJBQUVBQUFXQVZnQUFBQW9BQWdCV0FBUUdCQUFXQUFBQUJRWUVBQjBBQUFBQUJnSUFnQUFLQmdFQUFRQUFCWUJYQUFBQUNnQUNBRmNBQkFZRUFCMEFBQUFGQmdRQUhnQUFBQUFHQWdDQUFBb0dBUUFCQUFBRmdGZ0FBQUFLQUFJQVdBQUVCZ1FBSGdBQUFBVUdCQUFmQUFBQUFBWUNBSUFBQ2dZQkFBRUFBQVdBV1FBQUFBb0FBZ0JaQUFRR0JBQWZBQUFBQlFZRUFDQUFBQUFLQmdFQUFRQUFCWUJhQUFBQUNnQUNBRm9BQkFZRUFCOEFBQUFGQmdRQUlRQUFBQUFHQWdDQUFBb0dBUUFCQUFBRmdGc0FBQUFLQUFJQVd3QUVCZ1FBSVFBQUFBVUdCQUFpQUFBQUFBWUNBSUFBQ2dZQkFBRUFBQVdBWEFBQUFBb0FBZ0JjQUFRR0JBQWRBQUFBQlFZRUFDSUFBQUFBQmdJQWdBQUtCZ0VBQVFBQUJZQmRBQUFBQ2dBQ0FGMEFCQVlFQUNJQUFBQUZCZ1FBSXdBQUFBQUdBZ0NBQUFvR0FRQUJBQUFGZ0Y0QUFBQUtBQUlBWGdBRUJnUUFJd0FBQUFVR0JBQWtBQUFBQ2dZQkFBRUFBQVdBWHdBQUFBb0FBZ0JmQUFRR0JBQWtBQUFBQlFZRUFDVUFBQUFBQmdJQWdBQUtCZ0VBQVFBQUJZQmdBQUFBQ2dBQ0FHQUFCQVlFQUNVQUFBQUZCZ1FBSmdBQUFBQUdBZ0NBQUFvR0FRQUJBQUFGZ0dFQUFBQUtBQUlBWVFBRUJnUUFKZ0FBQUFVR0JBQW5BQUFBQ2dZQkFBRUFBQVdBWWdBQUFBb0FBZ0JpQUFRR0JBQW1BQUFBQlFZRUFDZ0FBQUFLQmdFQUFRQUFCWUJqQUFBQUNnQUNBR01BQkFZRUFDZ0FBQUFGQmdRQUtRQUFBQUFHQWdDQUFBb0dBUUFCQUFBRmdHUUFBQUFLQUFJQVpBQUVCZ1FBSkFBQUFBVUdCQUFwQUFBQUFBWUNBSUFBQ2dZQkFBRUFBQVdBWlFBQUFBb0FBZ0JsQUFRR0JBQWpBQUFBQlFZRUFDb0FBQUFBQmdJQWdBQUtCZ0VBQVFBQUJZQm1BQUFBQ2dBQ0FHWUFCQVlFQUJVQUFBQUZCZ1FBS2dBQUFBQUdBZ0NBQUFvR0FRQUJBQUFGZ0djQUFBQUtBQUlBWndBRUJnUUFLZ0FBQUFVR0JBQXJBQUFBQ2dZQkFBRUFBQVdBYUFBQUFBb0FBZ0JvQUFRR0JBQVRBQUFBQlFZRUFDc0FBQUFBQmdJQWdBQUtCZ0VBQVFBQUJZQnBBQUFBQ2dBQ0FHa0FCQVlFQUJJQUFBQUZCZ1FBTEFBQUFBQUdBZ0NBQUFvR0FRQUJBQUFGZ0dvQUFBQUtBQUlBYWdBRUJnUUFMQUFBQUFVR0JBQXRBQUFBQUFZQ0FJQUFDZ1lCQUFFQUFBV0Fhd0FBQUFvQUFnQnJBQVFHQkFBUUFBQUFCUVlFQUMwQUFBQUFCZ0lBZ0FBS0JnRUFBUUFBQllCc0FBQUFDZ0FDQUd3QUJBWUVBQzBBQUFBRkJnUUFMZ0FBQUFBR0FnQ0FBQW9HQVFBQkFBQUZnRzBBQUFBS0FBSUFiUUFFQmdRQURnQUFBQVVHQkFBdUFBQUFBQVlDQUlBQUNnWUJBQUVBQUFXQWJnQUFBQW9BQWdCdUFBUUdCQUFOQUFBQUJRWUVBQzhBQUFBQUJnSUFnQUFLQmdFQUFRQUFCWUJ2QUFBQUNnQUNBRzhBQkFZRUFDOEFBQUFGQmdRQU1BQUFBQW9HQVFBQkFBQUZnSEFBQUFBS0FBSUFjQUFFQmdRQU1BQUFBQVVHQkFBeEFBQUFDZ1lCQUFFQUFBV0FjUUFBQUFvQUFnQnhBQVFHQkFBdkFBQUFCUVlFQURJQUFBQUFCZ0lBZ0FBS0JnRUFBUUFBQllCeUFBQUFDZ0FDQUhJQUJBWUVBQWNBQUFBRkJnUUFNZ0FBQUFBR0FnQ0FBQW9HQVFBQkFBQUZnSE1BQUFBS0FBSUFjd0FFQmdRQU1nQUFBQVVHQkFBekFBQUFDZ1lCQUFFQUFBV0FkQUFBQUFvQUFnQjBBQVFHQkFBekFBQUFCUVlFQURRQUFBQUtCZ0VBQVFBQUJZQjFBQUFBQ2dBQ0FIVUFCQVlFQUFZQUFBQUZCZ1FBTlFBQUFBQUdBZ0NBQUFvR0FRQUJBQUFGZ0hZQUFBQUtBQUlBZGdBRUJnUUFOUUFBQUFVR0JBQTJBQUFBQUFZQ0FJQUFDZ1lCQUFFQUFBV0Fkd0FBQUFvQUFnQjNBQVFHQkFBRUFBQUFCUVlFQURZQUFBQUFCZ0lBZ0FBS0JnRUFBUUFBQllCNEFBQUFDZ0FDQUhnQUJBWUVBRFlBQUFBRkJnUUFOd0FBQUFBR0FnQ0FBQW9HQVFBQkFBQUZnSGtBQUFBS0FBSUFlUUFFQmdRQUFnQUFBQVVHQkFBM0FBQUFBQVlDQUlBQUNnWUJBQUVBQUFlQWZBQUFBQVFDRUFCRUpBOE9mODBkQlVRa0R3Nzk5QTBGQ2dBQ0FIb0FBQW9DQUFRQUJBb0NBQUVBRFFJTUFQMzBEUVZFSkE4T0FBQUFBQTRDREFCL3pSMEZSQ1FQRGdBQUFBQVBBZ3dBL2ZRTkJjWDhIZzRBQUFBQUFBQUhnSDBBQUFBRUFoQUFSQ1FQRHVLQzlBUkVKQThPWUtya0JBb0FBZ0I3QUFBS0FnQUVBQVFLQWdBQkFBMENEQUJncXVRRVJDUVBEZ0FBQUFBT0Fnd0E0b0wwQkVRa0R3NEFBQUFBRHdJTUFHQ3E1QVRGL0I0T0FBQUFBQUFBQjRCK0FBQUFCQUlRQUVRa0R3Nm5VNlFFUkNRUERtRWxqd1FLQUFJQWZBQUFDZ0lBQkFBRUNnSUFBUUFOQWd3QVlTV1BCRVFrRHc0QUFBQUFEZ0lNQUtkVHBBUkVKQThPQUFBQUFBOENEQUJoSlk4RWlsSWtEZ0FBQUFBQUFBZUFmd0FBQUFRQ0VBQ2x4RDBPNHYyZUJLWEVQUTVoSlk4RUNnQUNBSDBBQUFvQ0FBUUFCQW9DQUFFQURRSU1BR0VsandTbHhEME9BQUFBQUE0Q0RBRGkvWjRFcGNROURnQUFBQUFQQWd3QVlTV1BCQ2VkVFE0QUFBQUFBQUFIZ0lBQUFBQUVBaEFBUkNRUER1TjRTUVJFSkE4T1lhQTVCQW9BQWdCK0FBQUtBZ0FFQUFRS0FnQUJBQTBDREFCaG9Ea0VSQ1FQRGdBQUFBQU9BZ3dBNDNoSkJFUWtEdzRBQUFBQUR3SU1BR0dnT1FURi9CNE9BQUFBQUFBQUI0Q0JBQUFBQkFJUUFFUWtEdzVHTGlBRVJDUVBEc1JWRUFRS0FBSUFmd0FBQ2dJQUJBQUVDZ0lBQVFBTkFnd0F4RlVRQkVRa0R3NEFBQUFBRGdJTUFFWXVJQVJFSkE4T0FBQUFBQThDREFERVZSQUV4ZndlRGdBQUFBQUFBQWVBZ2dBQUFBUUNFQUJFSkE4T1J5VFBBMFFrRHc3RlM3OERDZ0FDQUlBQUFBb0NBQVFBQkFvQ0FBRUFEUUlNQU1WTHZ3TkVKQThPQUFBQUFBNENEQUJISk04RFJDUVBEZ0FBQUFBUEFnd0F4VXUvQThYOEhnNEFBQUFBQUFBSGdJTUFBQUFFQWhBQVJDUVBEcXJacFFORUpBOE9ZNnVRQXdvQUFnQ0JBQUFLQWdBRUFBUUtBZ0FCQUEwQ0RBQmpxNUFEUkNRUERnQUFBQUFPQWd3QXF0bWxBMFFrRHc0QUFBQUFEd0lNQUdPcmtBT0tVaVFPQUFBQUFBQUFCNENFQUFBQUJBSVFBRVNmdVEzbGc2QURSSis1RFdPcmtBTUtBQUlBZ2dBQUNnSUFCQUFFQ2dJQUFRQU5BZ3dBWTZ1UUEwU2Z1UTBBQUFBQURnSU1BT1dEb0FORW43a05BQUFBQUE4Q0RBQmpxNUFEeG5mSkRRQUFBQUFBQUFlQWhRQUFBQVFDRUFCRUpBOE9nK054QTBRa0R3NENDMklEQ2dBQ0FJTUFBQW9DQUFRQUJBb0NBQUVBRFFJTUFBSUxZZ05FSkE4T0FBQUFBQTRDREFDRDQzRURSQ1FQRGdBQUFBQVBBZ3dBQWd0aUE4WDhIZzRBQUFBQUFBQUhnSVlBQUFBRUFoQUFRNmxrRHVXRG9BTkRxV1FPWTZ1UUF3b0FBZ0NFQUFBS0FnQUVBQVFLQWdBQkFBMENEQUJqcTVBRFE2bGtEZ0FBQUFBT0Fnd0E1WU9nQTBPcFpBNEFBQUFBRHdJTUFHT3JrQVBGZ1hRT0FBQUFBQUFBQUFBQUFBQUFBQUE9</t>
        </r>
      </text>
    </comment>
    <comment ref="A63" authorId="0" shapeId="0" xr:uid="{00000000-0006-0000-0000-00007B000000}">
      <text>
        <r>
          <rPr>
            <b/>
            <sz val="9"/>
            <color indexed="81"/>
            <rFont val="Tahoma"/>
            <family val="2"/>
          </rPr>
          <t>QzQySDY0TzJTNlJ8UGljdHVyZSA4ODB8Vm1wRFJEQXhNREFFQXdJQkFBQUFBQUFBQUFBQUFBQ0FBQUFBQUFNQUZBQUFBRU5vWlcxRWNtRjNJREl3TGpBdU1DNDBNUWdBRXdBQUFGVnVkR2wwYkdWa0lFUnZZM1Z0Wlc1MEJBSVFBQ2FSdGd3K3RHd0QyVzVwRDhGTEF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QUFBQUFRQ0VBQUFBQUFBQUFBQUFHWm1meHdBQUhBSUZnZ0VBQUFBSkFBWUNBUUFBQUFrQUJrSUFBQVFDQUlBQ2dBUENBSUFCQUFEZ0cwQUFBQUVBaEFBSnBHMkRENjBiQVBaYm1rUHdVc0RCUW9BQWdBQkFBU0FBUUFBQUFBQ0NBQUFBQkFPWTZ5OEF3b0FBZ0FDQURjRUFRQUJBQUFFZ0FJQUFBQUFBZ2dBQUFBUURtT3MyZ01LQUFJQUF3QTNCQUVBQVFBQUJJQURBQUFBQUFJSUFFQkZLQTZVVHV3RENnQUNBQVFBQWdRQ0FCQUFLd1FDQUFBQVNBUUFBRGNFQVFBQkJvQUFBQUFBQUFJSUFLWXJMQTVoKytnREJBSVFBRkcySXc1aCsrZ0RRRVVzRHVHbTd3TWpDQUVBQUFJSEFnQUFBQUFIRFFBQkFBQUFBd0JnQU1nQUFBQlRDUWNOQUFFQUFBQURBR0FBeUFBQUFGTUFBQUFBQklBRUFBQUFBQUlJQUFBQUh3NngxZ2dFQ2dBQ0FBVUFOd1FCQUFFQUFBU0FCUUFBQUFBQ0NBQUFBQzRPeE5FaUJBb0FBZ0FHQURjRUFRQUJBQUFFZ0FZQUFBQUFBZ2dBQUFCTURzVFJJZ1FLQUFJQUJ3QUNCQUlBQ0FBckJBSUFBQUJJQkFBQU53UUJBQUVHZ0FBQUFBQUFBZ2dBWnVaUERsN3JIZ1FFQWhBQUVYRkhEbDdySGdRQUFGQU9LN2dtQkNNSUFRQUFBZ2NDQUFBQUFBY05BQUVBQUFBREFHQUF5QUFBQUU4SkJ3MEFBUUFBQUFNQVlBRElBQUFBVHdBQUFBQUVnQWNBQUFBQUFnZ0FBQUJiRHRmTVBBUUtBQUlBQ0FBQ0JBSUFFQUFyQkFJQUFBQklCQUFBTndRQkFBRUdnQUFBQUFBQUFnZ0FadVplRHFSNU9RUUVBaEFBRVhGV0RxUjVPUVFBQUY4T0pDVkFCQUVIQVFBRkFnY0NBQUFBQUFjTkFBRUFBQUFEQUdBQXlBQUFBRk1KQncwQUFRQUFBQU1BWUFESUFBQUFVd0FBQUFBRWdBZ0FBQUFBQWdnQUFBQjVEdGZNUEFRS0FBSUFDUUEzQkFFQUFRQUFCSUFKQUFBQUFBSUlBQUFBaUE3cngxWUVDZ0FDQUFvQU53UUJBQUVBQUFTQUNnQUFBQUFDQ0FBQUFLWU82OGRXQkFvQUFnQUxBRGNFQVFBQkFBQUVnQXNBQUFBQUFnZ0FBQUMxRHY3Q2NBUUtBQUlBREFBM0JBRUFBUUFBQklBTUFBQUFBQUlJQUFBQTB3Nyt3bkFFQ2dBQ0FBMEFOd1FCQUFFQUFBU0FEUUFBQUFBQ0NBQUFBT0lPRWI2S0JBb0FBZ0FPQURjRUFRQUJBQUFFZ0E0QUFBQUFBZ2dBQUFBQUR4RytpZ1FLQUFJQUR3QTNCQUVBQVFBQUJJQVBBQUFBQUFJSUFBQUFEdzhrdWFRRUNnQUNBQkFBTndRQkFBRUFBQVNBRUFBQUFBQUNDQUFBQUMwUEpMbWtCQW9BQWdBUkFEY0VBUUFCQUFBRWdCRUFBQUFBQWdnQUFBQThEemUwdmdRS0FBSUFFZ0EzQkFFQUFRQUFCSUFTQUFBQUFBSUlBQUFBV2c4M3RMNEVDZ0FDQUJNQU53UUJBQUVBQUFTQUV3QUFBQUFDQ0FBQUFHa1BTNi9ZQkFvQUFnQVVBRGNFQVFBQkFBQUVnQlFBQUFBQUFnZ0FBQUFmRHRmTVBBUUtBQUlBRlFBM0JBRUFBUUFBQklBVkFBQUFBQUlJQUVCRktBNzFWRmtFQ2dBQ0FCWUFOd1FCQUFFQUFBU0FGZ0FBQUFBQ0NBQUFBQkFPSmZkcUJBb0FBZ0FYQURjRUFRQUJBQUFFZ0JjQUFBQUFBZ2dBQUFBUURpWDNpQVFLQUFJQUdBQTNCQUVBQVFBQUJJQVlBQUFBQUFJSUFMKzY5dzFXbVpvRUNnQUNBQmtBTndRQkFBRUFBQVNBR1FBQUFBQUNDQUFBQUFFT2N5RzNCQW9BQWdBYUFEY0VBUUFCQUFBRWdCb0FBQUFBQWdnQXY3cjNEWkdwMHdRS0FBSUFHd0FDQkFJQUVBQXJCQUlBQUFCSUJBQUFOd1FCQUFFR2dBQUFBQUFBQWdnQUpxSDdEVjFXMEFRRUFoQUEwQ3Z6RFYxVzBBUy91dnNOM1FIWEJBRUhBUUFGQWdjQ0FBQUFBQWNOQUFFQUFBQURBR0FBeUFBQUFGTUpCdzBBQVFBQUFBTUFZQURJQUFBQVV3QUFBQUFFZ0JzQUFBQUFBZ2dBQUFBUURzRkw1UVFLQUFJQUhBQTNCQUVBQVFBQUJJQWNBQUFBQUFJSUFBQUFFQTdCU3dNRkNnQUNBQjBBTndRQkFBRUFBQVNBSFFBQUFBQUNDQUJBUlNnT2thblRCQW9BQWdBZUFEY0VBUUFCQUFBRWdCNEFBQUFBQWdnQVhjMUVEdEh1M0FRS0FBSUFId0FBQkFJQUJ3QXJCQUlBQUFCSUJBQUFOd1FCQUFFekJBTUFBQUJTQm9BQUFBQUFBQUlJQU1PelNBNDNWZGtFQkFJUUFEdHJRQTQzVmRrRXcvTktEcGZsNkFRakNBRUFBQUlIQWdBQUFBVUhBUUFCQUFjUEFBRUFBQUFEQUdBQXlBQUFBRkl4T0FrSER3QUJBQUFBQXdCZ0FNZ0FBQUJTTVRnQUFBQUFCSUFmQUFBQUFBSUlBQUFBSHc1ekliY0VDZ0FDQUNBQU53UUJBQUVBQUFTQUlBQUFBQUFDQ0FCQVJTZ09WcG1hQkFvQUFnQWhBQUlFQWdBUUFDc0VBZ0FBQUVnRUFBQTNCQUVBQVFhQUFBQUFBQUFDQ0FDbUt5d09JMGFYQkFRQ0VBQlJ0aU1PSTBhWEJFQkZMQTZqOFowRUFRY0JBQVVDQndJQUFBQUFCdzBBQVFBQUFBTUFZQURJQUFBQVV3a0hEUUFCQUFBQUF3QmdBTWdBQUFCVEFBQUFBQVNBSVFBQUFBQUNDQUMvdXZjTjlWUlpCQW9BQWdBaUFBSUVBZ0FRQUNzRUFnQUFBRWdFQUFBM0JBRUFBUWFBQUFBQUFBQUNDQUFtb2ZzTndRRldCQVFDRUFEUUsvTU53UUZXQkwrNit3MUJyVndFQVFjQkFBVUNCd0lBQUFBQUJ3MEFBUUFBQUFNQVlBRElBQUFBVXdrSERRQUJBQUFBQXdCZ0FNZ0FBQUJUQUFBQUFBU0FJZ0FBQUFBQ0NBQUFBQUVPMTh3OEJBb0FBZ0FqQURjRUFRQUJBQUFFZ0NNQUFBQUFBZ2dBQUFEeURjVFJJZ1FLQUFJQUpBQTNCQUVBQVFBQUJJQWtBQUFBQUFJSUFBQUExQTNFMFNJRUNnQUNBQ1VBQWdRQ0FBZ0FLd1FDQUFBQVNBUUFBRGNFQVFBQkJvQUFBQUFBQUFJSUFHYm0xdzFlNng0RUJBSVFBQkZ4encxZTZ4NEVBQURZRFN1NEpnUWpDQUVBQUFJSEFnQUFBQUFIRFFBQkFBQUFBd0JnQU1nQUFBQlBDUWNOQUFFQUFBQURBR0FBeUFBQUFFOEFBQUFBQklBbEFBQUFBQUlJQUFBQXhRMngxZ2dFQ2dBQ0FDWUFBZ1FDQUJBQUt3UUNBQUFBU0FRQUFEY0VBUUFCQm9BQUFBQUFBQUlJQUdibXlBMStnd1VFQkFJUUFCRnh3QTErZ3dVRUFBREpEZjR1REFRakNBRUFBQUlIQWdBQUFBQUhEUUFCQUFBQUF3QmdBTWdBQUFCVENRY05BQUVBQUFBREFHQUF5QUFBQUZNQUFBQUFCSUFtQUFBQUFBSUlBQUFBcHcyeDFnZ0VDZ0FDQUNjQU53UUJBQUVBQUFTQUp3QUFBQUFDQ0FBQUFKZ05udHZ1QXdvQUFnQW9BRGNFQVFBQkFBQUVnQ2dBQUFBQUFnZ0FBQUI2RFo3YjdnTUtBQUlBS1FBM0JBRUFBUUFBQklBcEFBQUFBQUlJQUFBQWF3Mks0TlFEQ2dBQ0FDb0FOd1FCQUFFQUFBU0FLZ0FBQUFBQ0NBQUFBRTBOaXVEVUF3b0FBZ0FyQURjRUFRQUJBQUFFZ0NzQUFBQUFBZ2dBQUFBK0RYZmx1Z01LQUFJQUxBQTNCQUVBQVFBQUJJQXNBQUFBQUFJSUFBQUFJQTEzNWJvRENnQUNBQzBBTndRQkFBRUFBQVNBTFFBQUFBQUNDQUFBQUJFTlpPcWdBd29BQWdBdUFEY0VBUUFCQUFBRWdDNEFBQUFBQWdnQUFBRHpER1Rxb0FNS0FBSUFMd0EzQkFFQUFRQUFCSUF2QUFBQUFBSUlBQUFBNUF4Ujc0WURDZ0FDQURBQU53UUJBQUVBQUFTQU1BQUFBQUFDQ0FBQUFNWU1VZStHQXdvQUFnQXhBRGNFQVFBQkFBQUVnREVBQUFBQUFnZ0FBQUMzREQ3MGJBTUtBQUlBTWdBM0JBRUFBUUFBQklBeUFBQUFBQUlJQUFBQUFRNngxZ2dFQ2dBQ0FETUFOd1FCQUFFQUFBU0FNd0FBQUFBQ0NBQy91dmNObEU3c0F3b0FBZ0EwQURjRUFRQUJBQUFGZ0RVQUFBQUtBQUlBTlFBRUJnUUFBUUFBQUFVR0JBQUNBQUFBQ2dZQkFBRUFBQVdBTmdBQUFBb0FBZ0EyQUFRR0JBQUNBQUFBQlFZRUFBTUFBQUFLQmdFQUFRQUFCWUEzQUFBQUNnQUNBRGNBQkFZRUFBTUFBQUFGQmdRQUJBQUFBQW9HQVFBQkFBQUZnRGdBQUFBS0FBSUFPQUFFQmdRQUJBQUFBQVVHQkFBRkFBQUFBQVlDQUlBQUNnWUJBQUVBQUFXQU9RQUFBQW9BQWdBNUFBUUdCQUFGQUFBQUJRWUVBQVlBQUFBS0JnRUFBUUFBQllBNkFBQUFDZ0FDQURvQUJBWUVBQVlBQUFBRkJnUUFCd0FBQUFvR0FRQUJBQUFGZ0RzQUFBQUtBQUlBT3dBRUJnUUFCd0FBQUFVR0JBQUlBQUFBQ2dZQkFBRUFBQVdBUEFBQUFBb0FBZ0E4QUFRR0JBQUlBQUFBQlFZRUFBa0FBQUFLQmdFQUFRQUFCWUE5QUFBQUNnQUNBRDBBQkFZRUFBa0FBQUFGQmdRQUNnQUFBQW9HQVFBQkFBQUZnRDRBQUFBS0FBSUFQZ0FFQmdRQUNnQUFBQVVHQkFBTEFBQUFDZ1lCQUFFQUFBV0FQd0FBQUFvQUFnQS9BQVFHQkFBTEFBQUFCUVlFQUF3QUFBQUtCZ0VBQVFBQUJZQkFBQUFBQ2dBQ0FFQUFCQVlFQUF3QUFBQUZCZ1FBRFFBQUFBb0dBUUFCQUFBRmdFRUFBQUFLQUFJQVFRQUVCZ1FBRFFBQUFBVUdCQUFPQUFBQUNnWUJBQUVBQUFXQVFnQUFBQW9BQWdCQ0FBUUdCQUFPQUFBQUJRWUVBQThBQUFBS0JnRUFBUUFBQllCREFBQUFDZ0FDQUVNQUJBWUVBQThBQUFBRkJnUUFFQUFBQUFvR0FRQUJBQUFGZ0VRQUFBQUtBQUlBUkFBRUJnUUFFQUFBQUFVR0JBQVJBQUFBQ2dZQkFBRUFBQVdBUlFBQUFBb0FBZ0JGQUFRR0JBQVJBQUFBQlFZRUFCSUFBQUFLQmdFQUFRQUFCWUJHQUFBQUNnQUNBRVlBQkFZRUFCSUFBQUFGQmdRQUV3QUFBQW9HQVFBQkFBQUZnRWNBQUFBS0FBSUFSd0FFQmdRQUJRQUFBQVVHQkFBVUFBQUFBQVlDQUlBQUNnWUJBQUVBQUFXQVNBQUFBQW9BQWdCSUFBUUdCQUFVQUFBQUJRWUVBQlVBQUFBQUJnSUFnQUFLQmdFQUFRQUFCWUJKQUFBQUNnQUNBRWtBQkFZRUFCVUFBQUFGQmdRQUZnQUFBQW9HQVFBQkFBQUZnRW9BQUFBS0FBSUFTZ0FFQmdRQUZnQUFBQVVHQkFBWEFBQUFDZ1lCQUFFQUFBV0FTd0FBQUFvQUFnQkxBQVFHQkFBWEFBQUFCUVlFQUJnQUFBQUtCZ0VBQVFBQUJZQk1BQUFBQ2dBQ0FFd0FCQVlFQUJnQUFBQUZCZ1FBR1FBQUFBb0dBUUFCQUFBRmdFMEFBQUFLQUFJQVRRQUVCZ1FBR1FBQUFBVUdCQUFhQUFBQUFBWUNBSUFBQ2dZQkFBRUFBQVdBVGdBQUFBb0FBZ0JPQUFRR0JBQWFBQUFBQlFZRUFCc0FBQUFLQmdFQUFRQUFCWUJQQUFBQUNnQUNBRThBQkFZRUFCc0FBQUFGQmdRQUhBQUFBQW9HQVFBQkFBQUZnRkFBQUFBS0FBSUFVQUFFQmdRQUd3QUFBQVVHQkFBZEFBQUFBQVlDQUlBQUNnWUJBQUVBQUFXQVVRQUFBQW9BQWdCUkFBUUdCQUFkQUFBQUJRWUVBQjRBQUFBS0JnRUFBUUFBQllCU0FBQUFDZ0FDQUZJQUJBWUVBQjBBQUFBRkJnUUFId0FBQUFvR0FRQUJBQUFGZ0ZNQUFBQUtBQUlBVXdBRUJnUUFHUUFBQUFVR0JBQWZBQUFBQUFZQ0FJQUFDZ1lCQUFFQUFBV0FWQUFBQUFvQUFnQlVBQVFHQkFBZkFBQUFCUVlFQUNBQUFBQUtCZ0VBQVFBQUJZQlZBQUFBQ2dBQ0FGVUFCQVlFQUJjQUFBQUZCZ1FBSUFBQUFBb0dBUUFCQUFBRmdGWUFBQUFLQUFJQVZnQUVCZ1FBRmdBQUFBVUdCQUFoQUFBQUNnWUJBQUVBQUFXQVZ3QUFBQW9BQWdCWEFBUUdCQUFoQUFBQUJRWUVBQ0lBQUFBQUJnSUFnQUFLQmdFQUFRQUFCWUJZQUFBQUNnQUNBRmdBQkFZRUFCUUFBQUFGQmdRQUlnQUFBQUFHQWdDQUFBb0dBUUFCQUFBRmdGa0FBQUFLQUFJQVdRQUVCZ1FBSWdBQUFBVUdCQUFqQUFBQUFBWUNBSUFBQ2dZQkFBRUFBQVdBV2dBQUFBb0FBZ0JhQUFRR0JBQWpBQUFBQlFZRUFDUUFBQUFLQmdFQUFRQUFCWUJiQUFBQUNnQUNBRnNBQkFZRUFDUUFBQUFGQmdRQUpRQUFBQW9HQVFBQkFBQUZnRndBQUFBS0FBSUFYQUFFQmdRQUpRQUFBQVVHQkFBbUFBQUFDZ1lCQUFFQUFBV0FYUUFBQUFvQUFnQmRBQVFHQkFBbUFBQUFCUVlFQUNjQUFBQUtCZ0VBQVFBQUJZQmVBQUFBQ2dBQ0FGNEFCQVlFQUNjQUFBQUZCZ1FBS0FBQUFBb0dBUUFCQUFBRmdGOEFBQUFLQUFJQVh3QUVCZ1FBS0FBQUFBVUdCQUFwQUFBQUNnWUJBQUVBQUFXQVlBQUFBQW9BQWdCZ0FBUUdCQUFwQUFBQUJRWUVBQ29BQUFBS0JnRUFBUUFBQllCaEFBQUFDZ0FDQUdFQUJBWUVBQ29BQUFBRkJnUUFLd0FBQUFvR0FRQUJBQUFGZ0dJQUFBQUtBQUlBWWdBRUJnUUFLd0FBQUFVR0JBQXNBQUFBQ2dZQkFBRUFBQVdBWXdBQUFBb0FBZ0JqQUFRR0JBQXNBQUFBQlFZRUFDMEFBQUFLQmdFQUFRQUFCWUJrQUFBQUNnQUNBR1FBQkFZRUFDMEFBQUFGQmdRQUxnQUFBQW9HQVFBQkFBQUZnR1VBQUFBS0FBSUFaUUFFQmdRQUxnQUFBQVVHQkFBdkFBQUFDZ1lCQUFFQUFBV0FaZ0FBQUFvQUFnQm1BQVFHQkFBdkFBQUFCUVlFQURBQUFBQUtCZ0VBQVFBQUJZQm5BQUFBQ2dBQ0FHY0FCQVlFQURBQUFBQUZCZ1FBTVFBQUFBb0dBUUFCQUFBRmdHZ0FBQUFLQUFJQWFBQUVCZ1FBSXdBQUFBVUdCQUF5QUFBQUFBWUNBSUFBQ2dZQkFBRUFBQVdBYVFBQUFBb0FBZ0JwQUFRR0JBQUVBQUFBQlFZRUFESUFBQUFBQmdJQWdBQUtCZ0VBQVFBQUJZQnFBQUFBQ2dBQ0FHb0FCQVlFQURJQUFBQUZCZ1FBTXdBQUFBb0dBUUFCQUFBRmdHc0FBQUFLQUFJQWF3QUVCZ1FBQWdBQUFBVUdCQUF6QUFBQUNnWUJBQUVBQUFlQWJnQUFBQVFDRUFBQUFCQU81QWtFQkFBQUVBNWlNZlFEQ2dBQ0FHd0FBQW9DQUFRQUJBb0NBQUVBRFFJTUFHSXg5QU1BQUJBT0FBQUFBQTRDREFEa0NRUUVBQUFRRGdBQUFBQVBBZ3dBWWpIMEE0SFlIdzRBQUFBQUFBQUhnRzhBQUFBRUFoQUFBQUFRRGdzQU9BUUFBQkFPeE5FaUJBb0FBZ0J0QUFBS0FnQUVBQVFLQWdBQkFBMENEQURFMFNJRUFBQVFEZ0FBQUFBT0Fnd0FDd0E0QkFBQUVBNEFBQUFBRHdJTUFNVFJJZ1JHTGlVT0FBQUFBQUFBQjRCd0FBQUFCQUlRQUFBQUVBNm9TbUVFQUFBUURpWnlVUVFLQUFJQWJnQUFDZ0lBQkFBRUNnSUFBUUFOQWd3QUpuSlJCQUFBRUE0QUFBQUFEZ0lNQUtoS1lRUUFBQkFPQUFBQUFBOENEQUFtY2xFRWdkZ2ZEZ0FBQUFBQUFBZUFjUUFBQUFRQ0VBQUFBQkFPcDFTeUJBQUFFQTRsZktJRUNnQUNBRzhBQUFvQ0FBUUFCQW9DQUFFQURRSU1BQ1Y4b2dRQUFCQU9BQUFBQUE0Q0RBQ25WTElFQUFBUURnQUFBQUFQQWd3QUpYeWlCSUhZSHc0QUFBQUFBQUFIZ0hJQUFBQUVBaEFBQUFBUURrU2Yyd1FBQUJBT3dzYkxCQW9BQWdCd0FBQUtBZ0FFQUFRS0FnQUJBQTBDREFEQ3hzc0VBQUFRRGdBQUFBQU9BZ3dBUkovYkJBQUFFQTRBQUFBQUR3SU1BTUxHeXdTQjJCOE9BQUFBQUFBQUFBQUFBQUFBQUFBPQ==</t>
        </r>
      </text>
    </comment>
    <comment ref="B63" authorId="0" shapeId="0" xr:uid="{00000000-0006-0000-0000-00007C000000}">
      <text>
        <r>
          <rPr>
            <b/>
            <sz val="9"/>
            <color indexed="81"/>
            <rFont val="Tahoma"/>
            <family val="2"/>
          </rPr>
          <t>QzE4SDlPMlM0UjN8UGljdHVyZSAxMjR8Vm1wRFJEQXhNREFFQXdJQkFBQUFBQUFBQUFBQUFBQ0FBQUFBQUFNQUZBQUFBRU5vWlcxRWNtRjNJREl3TGpBdU1DNDBNUWdBRXdBQUFGVnVkR2wwYkdWa0lFUnZZM1Z0Wlc1MEJBSVFBTHU3dncxUXNKUURSRVJnRHE5UDJ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HWm01QjBBQUtNSUZnZ0VBQUFBSkFBWUNBUUFBQUFrQUJrSUFBQVFDQUlBQ2dBUENBSUFCQUFEZ0QwQUFBQUVBaEFBdTd1L0RWQ3dsQU5FUkdBT3IwL2JCQW9BQWdBQkFBU0FBUUFBQUFBQ0NBRGRIUThPVUxDVUF3b0FBZ0FDQURjRUFRQUJBQUFFZ0FJQUFBQUFBZ2dBM1IwUERsQ3dzZ01LQUFJQUF3QTNCQUVBQVFBQUJJQURBQUFBQUFJSUFCMWpKdzZCVXNRRENnQUNBQVFBQWdRQ0FCQUFLd1FDQUFBQVNBUUFBRGNFQVFBQkJvQUFBQUFBQUFJSUFJUkpLdzVPLzhBREJBSVFBQy9VSWc1Ty84QURIV01yRHM2cXh3TWpDQUVBQUFJSEFnQUFBQUFIRFFBQkFBQUFBd0JnQU1nQUFBQlRDUWNOQUFFQUFBQURBR0FBeUFBQUFGTUFBQUFBQklBRUFBQUFBQUlJQU4wZEhnNmUydUFEQ2dBQ0FBVUFOd1FCQUFFQUFBU0FCUUFBQUFBQ0NBRGRIUzBPc2RYNkF3b0FBZ0FHQURjRUFRQUJBQUFFZ0FZQUFBQUFBZ2dBM1IxTERySFYrZ01LQUFJQUJ3QUNCQUlBQ0FBckJBSUFBQUJJQkFBQU53UUJBQUVHZ0FBQUFBQUFBZ2dBUkFSUERrdnY5Z01FQWhBQTdvNUdEa3Z2OWdQZEhVOE9HTHorQXlNSUFRQUFBZ2NDQUFBQUFBY05BQUVBQUFBREFHQUF5QUFBQUU4SkJ3MEFBUUFBQUFNQVlBRElBQUFBVHdBQUFBQUVnQWNBQUFBQUFnZ0EzUjFhRHNYUUZBUUtBQUlBQ0FBQUJBSUFCd0FyQkFJQUFBQklCQUFBTndRQkFBRXpCQU1BQUFCU0JvQUFBQUFBQUFJSUFFUUVYZzRyTnhFRUJBSVFBTHU3VlE0ck54RUVSRVJnRHJ1YkhBUWpDQUVBQUFJSEFnQUFBQVVIQVFBQkFBY09BQUVBQUFBREFHQUF5QUFBQUZJMUNRY09BQUVBQUFBREFHQUF5QUFBQUZJMUFBQUFBQVNBQ0FBQUFBQUNDQURkSFI0T3hkQVVCQW9BQWdBSkFEY0VBUUFCQUFBRWdBa0FBQUFBQWdnQUhXTW5EdUpZTVFRS0FBSUFDZ0EzQkFFQUFRQUFCSUFLQUFBQUFBSUlBTjBkRHc0VCswSUVDZ0FDQUFzQU53UUJBQUVBQUFTQUN3QUFBQUFDQ0FEZEhROE9FL3RnQkFvQUFnQU1BRGNFQVFBQkFBQUVnQXdBQUFBQUFnZ0FuZGoyRFVTZGNnUUtBQUlBRFFBM0JBRUFBUUFBQklBTkFBQUFBQUlJQU4wZEFBNWhKWThFQ2dBQ0FBNEFOd1FCQUFFQUFBU0FEZ0FBQUFBQ0NBQ2QyUFlOZnEyckJBb0FBZ0FQQUFJRUFnQVFBQ3NFQWdBQUFFZ0VBQUEzQkFFQUFRYUFBQUFBQUFBQ0NBQUV2L29OUzFxb0JBUUNFQUN1U2ZJTlMxcW9CSjNZK2czTEJhOEVBUWNCQUFVQ0J3SUFBQUFBQncwQUFRQUFBQU1BWUFESUFBQUFVd2tIRFFBQkFBQUFBd0JnQU1nQUFBQlRBQUFBQUFTQUR3QUFBQUFDQ0FEZEhROE9yMCs5QkFvQUFnQVFBRGNFQVFBQkFBQUVnQkFBQUFBQUFnZ0EzUjBQRHE5UDJ3UUtBQUlBRVFBM0JBRUFBUUFBQklBUkFBQUFBQUlJQUIxakp3NStyYXNFQ2dBQ0FCSUFOd1FCQUFFQUFBU0FFZ0FBQUFBQ0NBQTc2ME1PdnZLMEJBb0FBZ0FUQUFBRUFnQUhBQ3NFQWdBQUFFZ0VBQUEzQkFFQUFUTUVBd0FBQUZJR2dBQUFBQUFBQWdnQW9kRkhEaVJac1FRRUFoQUFHWWsvRGlSWnNRU2hFVW9PaE9uQUJDTUlBUUFBQWdjQ0FBQUFCUWNCQUFFQUJ3OEFBUUFBQUFNQVlBRElBQUFBVWpFNENRY1BBQUVBQUFBREFHQUF5QUFBQUZJeE9BQUFBQUFFZ0JNQUFBQUFBZ2dBM1IwZURtRWxqd1FLQUFJQUZBQTNCQUVBQVFBQUJJQVVBQUFBQUFJSUFCMWpKdzVFblhJRUNnQUNBQlVBQWdRQ0FCQUFLd1FDQUFBQVNBUUFBRGNFQVFBQkJvQUFBQUFBQUFJSUFJUkpLdzRRU204RUJBSVFBQy9VSWc0UVNtOEVIV01yRHBEMWRRUWpDQUVBQUFJSEFnQUFBQUFIRFFBQkFBQUFBd0JnQU1nQUFBQlRDUWNOQUFFQUFBQURBR0FBeUFBQUFGTUFBQUFBQklBVkFBQUFBQUlJQUozWTlnM2lXREVFQ2dBQ0FCWUFBZ1FDQUJBQUt3UUNBQUFBU0FRQUFEY0VBUUFCQm9BQUFBQUFBQUlJQUFTLytnMnZCUzRFQkFJUUFLNUo4ZzJ2QlM0RW5kajZEUyt4TkFRQkJ3RUFCUUlIQWdBQUFBQUhEUUFCQUFBQUF3QmdBTWdBQUFCVENRY05BQUVBQUFBREFHQUF5QUFBQUZNQUFBQUFCSUFXQUFBQUFBSUlBTjBkQUE3RjBCUUVDZ0FDQUJjQU53UUJBQUVBQUFTQUZ3QUFBQUFDQ0FEZEhmRU5zZFg2QXdvQUFnQVlBRGNFQVFBQkFBQUVnQmdBQUFBQUFnZ0EzUjNURGJIVitnTUtBQUlBR1FBQ0JBSUFDQUFyQkFJQUFBQklCQUFBTndRQkFBRUdnQUFBQUFBQUFnZ0FSQVRYRFV2djlnTUVBaEFBN283T0RVdnY5Z1BkSGRjTkdMeitBeU1JQVFBQUFnY0NBQUFBQUFjTkFBRUFBQUFEQUdBQXlBQUFBRThKQncwQUFRQUFBQU1BWUFESUFBQUFUd0FBQUFBRWdCa0FBQUFBQWdnQTNSM0VEWjdhNEFNS0FBSUFHZ0FBQkFJQUJ3QXJCQUlBQUFCSUJBQUFOd1FCQUFFekJBTUFBQUJTQm9BQUFBQUFBQUlJQUVRRXlBMEZvZU1EQkFJUUFMdTd2dzExUE5nRFJFVEtEUVdoNHdNakNBRUEvd0VIQVFEL0FnY0NBQUFBQlFjQkFBTUFCdzRBQVFBQUFBTUFZQURJQUFBQVVqVUpCdzRBQVFBQUFBTUFZQURJQUFBQVVqVUFBQUFBQklBYUFBQUFBQUlJQU4wZEFBNmUydUFEQ2dBQ0FCc0FOd1FCQUFFQUFBU0FHd0FBQUFBQ0NBQ2QyUFlOZ1ZMRUF3b0FBZ0FjQURjRUFRQUJBQUFGZ0IwQUFBQUtBQUlBSFFBRUJnUUFBUUFBQUFVR0JBQUNBQUFBQ2dZQkFBRUFBQVdBSGdBQUFBb0FBZ0FlQUFRR0JBQUNBQUFBQlFZRUFBTUFBQUFBQmdJQWdBQUtCZ0VBQVFBQUJZQWZBQUFBQ2dBQ0FCOEFCQVlFQUFNQUFBQUZCZ1FBQkFBQUFBQUdBZ0NBQUFvR0FRQUJBQUFGZ0NBQUFBQUtBQUlBSUFBRUJnUUFCQUFBQUFVR0JBQUZBQUFBQUFZQ0FJQUFDZ1lCQUFFQUFBV0FJUUFBQUFvQUFnQWhBQVFHQkFBRkFBQUFCUVlFQUFZQUFBQUtCZ0VBQVFBQUJZQWlBQUFBQ2dBQ0FDSUFCQVlFQUFZQUFBQUZCZ1FBQndBQUFBb0dBUUFCQUFBRmdDTUFBQUFLQUFJQUl3QUVCZ1FBQlFBQUFBVUdCQUFJQUFBQUFBWUNBSUFBQ2dZQkFBRUFBQVdBSkFBQUFBb0FBZ0FrQUFRR0JBQUlBQUFBQlFZRUFBa0FBQUFBQmdJQWdBQUtCZ0VBQVFBQUJZQWxBQUFBQ2dBQ0FDVUFCQVlFQUFrQUFBQUZCZ1FBQ2dBQUFBQUdBZ0NBQUFvR0FRQUJBQUFGZ0NZQUFBQUtBQUlBSmdBRUJnUUFDZ0FBQUFVR0JBQUxBQUFBQ2dZQkFBRUFBQVdBSndBQUFBb0FBZ0FuQUFRR0JBQUxBQUFBQlFZRUFBd0FBQUFBQmdJQWdBQUtCZ0VBQVFBQUJZQW9BQUFBQ2dBQ0FDZ0FCQVlFQUF3QUFBQUZCZ1FBRFFBQUFBQUdBZ0NBQUFvR0FRQUJBQUFGZ0NrQUFBQUtBQUlBS1FBRUJnUUFEUUFBQUFVR0JBQU9BQUFBQUFZQ0FJQUFDZ1lCQUFFQUFBV0FLZ0FBQUFvQUFnQXFBQVFHQkFBT0FBQUFCUVlFQUE4QUFBQUFCZ0lBZ0FBS0JnRUFBUUFBQllBckFBQUFDZ0FDQUNzQUJBWUVBQThBQUFBRkJnUUFFQUFBQUFvR0FRQUJBQUFGZ0N3QUFBQUtBQUlBTEFBRUJnUUFEd0FBQUFVR0JBQVJBQUFBQUFZQ0FJQUFDZ1lCQUFFQUFBV0FMUUFBQUFvQUFnQXRBQVFHQkFBUkFBQUFCUVlFQUJJQUFBQUtCZ0VBQVFBQUJZQXVBQUFBQ2dBQ0FDNEFCQVlFQUJFQUFBQUZCZ1FBRXdBQUFBQUdBZ0NBQUFvR0FRQUJBQUFGZ0M4QUFBQUtBQUlBTHdBRUJnUUFEUUFBQUFVR0JBQVRBQUFBQUFZQ0FJQUFDZ1lCQUFFQUFBV0FNQUFBQUFvQUFnQXdBQVFHQkFBVEFBQUFCUVlFQUJRQUFBQUFCZ0lBZ0FBS0JnRUFBUUFBQllBeEFBQUFDZ0FDQURFQUJBWUVBQXNBQUFBRkJnUUFGQUFBQUFBR0FnQ0FBQW9HQVFBQkFBQUZnRElBQUFBS0FBSUFNZ0FFQmdRQUNnQUFBQVVHQkFBVkFBQUFBQVlDQUlBQUNnWUJBQUVBQUFXQU13QUFBQW9BQWdBekFBUUdCQUFWQUFBQUJRWUVBQllBQUFBQUJnSUFnQUFLQmdFQUFRQUFCWUEwQUFBQUNnQUNBRFFBQkFZRUFBZ0FBQUFGQmdRQUZnQUFBQUFHQWdDQUFBb0dBUUFCQUFBRmdEVUFBQUFLQUFJQU5RQUVCZ1FBRmdBQUFBVUdCQUFYQUFBQUFBWUNBSUFBQ2dZQkFBRUFBQVdBTmdBQUFBb0FBZ0EyQUFRR0JBQVhBQUFBQlFZRUFCZ0FBQUFLQmdFQUFRQUFCWUEzQUFBQUNnQUNBRGNBQkFZRUFCZ0FBQUFGQmdRQUdRQUFBQW9HQVFBQkFBQUZnRGdBQUFBS0FBSUFPQUFFQmdRQUZ3QUFBQVVHQkFBYUFBQUFBQVlDQUlBQUNnWUJBQUVBQUFXQU9RQUFBQW9BQWdBNUFBUUdCQUFFQUFBQUJRWUVBQm9BQUFBQUJnSUFnQUFLQmdFQUFRQUFCWUE2QUFBQUNnQUNBRG9BQkFZRUFCb0FBQUFGQmdRQUd3QUFBQUFHQWdDQUFBb0dBUUFCQUFBRmdEc0FBQUFLQUFJQU93QUVCZ1FBQWdBQUFBVUdCQUFiQUFBQUFBWUNBSUFBQ2dZQkFBRUFBQWVBUGdBQUFBUUNFQURkSFE4TzBRM2NBOTBkRHc1UU5jd0RDZ0FDQUR3QUFBb0NBQVFBQkFvQ0FBRUFEUUlNQUZBMXpBUGRIUThPQUFBQUFBNENEQURSRGR3RDNSMFBEZ0FBQUFBUEFnd0FVRFhNQTEvMkhnNEFBQUFBQUFBSGdEOEFBQUFFQWhBQTNSMFBEdmdERUFUZEhROE9zZFg2QXdvQUFnQTlBQUFLQWdBRUFBUUtBZ0FCQUEwQ0RBQ3gxZm9EM1IwUERnQUFBQUFPQWd3QStBTVFCTjBkRHc0QUFBQUFEd0lNQUxIVitnTWtUQ1FPQUFBQUFBQUFCNEJBQUFBQUJBSVFBTjBkRHc2VlRqa0UzUjBQRGhOMktRUUtBQUlBUGdBQUNnSUFCQUFFQ2dJQUFRQU5BZ3dBRTNZcEJOMGREdzRBQUFBQURnSU1BSlZPT1FUZEhROE9BQUFBQUE4Q0RBQVRkaWtFWC9ZZURnQUFBQUFBQUFlQVFRQUFBQVFDRUFEZEhROE9sRmlLQk4wZER3NFNnSG9FQ2dBQ0FEOEFBQW9DQUFRQUJBb0NBQUVBRFFJTUFCS0FlZ1RkSFE4T0FBQUFBQTRDREFDVVdJb0UzUjBQRGdBQUFBQVBBZ3dBRW9CNkJGLzJIZzRBQUFBQUFBQUhnRUlBQUFBRUFoQUEzUjBQRGpHanN3VGRIUThPcjhxakJBb0FBZ0JBQUFBS0FnQUVBQVFLQWdBQkFBMENEQUN2eXFNRTNSMFBEZ0FBQUFBT0Fnd0FNYU96Qk4wZER3NEFBQUFBRHdJTUFLL0tvd1JmOWg0T0FBQUFBQUFBQUFBQUFBQUFBQUE9</t>
        </r>
      </text>
    </comment>
    <comment ref="A64" authorId="0" shapeId="0" xr:uid="{00000000-0006-0000-0000-00007D000000}">
      <text>
        <r>
          <rPr>
            <b/>
            <sz val="9"/>
            <color indexed="81"/>
            <rFont val="Tahoma"/>
            <family val="2"/>
          </rPr>
          <t>QzU4SDEwMU4yTzRTNXxQaWN0dXJlIDg4MnxWbXBEUkRBeE1EQUVBd0lCQUFBQUFBQUFBQUFBQUFDQUFBQUFBQU1BRkFBQUFFTm9aVzFFY21GM0lESXdMakF1TUM0ME1RZ0FFd0FBQUZWdWRHbDBiR1ZrSUVSdlkzVnRaVzUwQkFJUUFDYVJ0Z3dmcHpFRDJXNXBEK0JZUG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dabWZ4d0FBSEFJRmdnRUFBQUFKQUFZQ0FRQUFBQWtBQmtJQUFBUUNBSUFDZ0FQQ0FJQUJBQURnSkVBQUFBRUFoQUFKcEcyREIrbk1RUFpibWtQNEZnK0JRb0FBZ0FCQUFTQUFRQUFBQUFDQ0FBQUFCQU9SSitCQXdvQUFnQUNBRGNFQVFBQkFBQUVnQUlBQUFBQUFnZ0FBQUFRRGtTZm53TUtBQUlBQXdBM0JBRUFBUUFBQklBREFBQUFBQUlJQUVCRktBNTFRYkVEQ2dBQ0FBUUFBZ1FDQUJBQUt3UUNBQUFBU0FRQUFEY0VBUUFCQm9BQUFBQUFBQUlJQUtZckxBNUM3cTBEQkFJUUFGRzJJdzVDN3EwRFFFVXNEc0tadEFNakNBRUFBQUlIQWdBQUFBQUhEUUFCQUFBQUF3QmdBTWdBQUFCVENRY05BQUVBQUFBREFHQUF5QUFBQUZNQUFBQUFCSUFFQUFBQUFBSUlBQUFBSHc2U3ljMERDZ0FDQUFVQU53UUJBQUVBQUFTQUJRQUFBQUFDQ0FBQUFDNE9wY1RuQXdvQUFnQUdBRGNFQVFBQkFBQUVnQVlBQUFBQUFnZ0FBQUJNRHFYRTV3TUtBQUlBQndBQ0JBSUFDQUFyQkFJQUFBQklCQUFBTndRQkFBRUdnQUFBQUFBQUFnZ0FadVpQRGovZTR3TUVBaEFBRVhGSERqL2U0d01BQUZBT0RLdnJBeU1JQVFBQUFnY0NBQUFBQUFjTkFBRUFBQUFEQUdBQXlBQUFBRThKQncwQUFRQUFBQU1BWUFESUFBQUFUd0FBQUFBRWdBY0FBQUFBQWdnQUFBQmJEcExKelFNS0FBSUFDQUFDQkFJQUVBQXJCQUlBQUFCSUJBQUFOd1FCQUFFR2dBQUFBQUFBQWdnQVp1WmVEbDkyeWdNRUFoQUFFWEZXRGw5MnlnTUFBRjhPM3lIUkF3RUhBUUFGQWdjQ0FBQUFBQWNOQUFFQUFBQURBR0FBeUFBQUFGTUpCdzBBQVFBQUFBTUFZQURJQUFBQVV3QUFBQUFFZ0FnQUFBQUFBZ2dBQUFCNURwTEp6UU1LQUFJQUNRQTNCQUVBQVFBQUJJQUpBQUFBQUFJSUFBQUFpQTUvenJNRENnQUNBQW9BTndRQkFBRUFBQVNBQ2dBQUFBQUNDQUFBQUtZT2Y4NnpBd29BQWdBTEFEY0VBUUFCQUFBRWdBc0FBQUFBQWdnQUFBQzFEbXpUbVFNS0FBSUFEQUEzQkFFQUFRQUFCSUFNQUFBQUFBSUlBQUFBMHc1czA1a0RDZ0FDQUEwQU53UUJBQUVBQUFTQURRQUFBQUFDQ0FBQUFPSU9XTmgvQXdvQUFnQU9BRGNFQVFBQkFBQUVnQTRBQUFBQUFnZ0FBQUFBRDFqWWZ3TUtBQUlBRHdBM0JBRUFBUUFBQklBUEFBQUFBQUlJQUFBQUR3OUYzV1VEQ2dBQ0FCQUFOd1FCQUFFQUFBU0FFQUFBQUFBQ0NBQUFBQzBQUmQxbEF3b0FBZ0FSQURjRUFRQUJBQUFFZ0JFQUFBQUFBZ2dBQUFBOER6TGlTd01LQUFJQUVnQTNCQUVBQVFBQUJJQVNBQUFBQUFJSUFBQUFXZzh5NGtzRENnQUNBQk1BTndRQkFBRUFBQVNBRXdBQUFBQUNDQUFBQUdrUEgrY3hBd29BQWdBVUFEY0VBUUFCQUFBRWdCUUFBQUFBQWdnQUFBQWZEcmkvQVFRS0FBSUFGUUEzQkFFQUFRQUFCSUFWQUFBQUFBSUlBRUJGS0E3V1J4NEVDZ0FDQUJZQU53UUJBQUVBQUFTQUZnQUFBQUFDQ0FBQUFCQU9CdW92QkFvQUFnQVhBRGNFQVFBQkFBQUVnQmNBQUFBQUFnZ0FBQUFRRGdicVRRUUtBQUlBR0FBM0JBRUFBUUFBQklBWUFBQUFBQUlJQU93RTlnMEc2bHdFQ2dBQ0FCa0FOd1FCQUFFQUFBU0FHUUFBQUFBQ0NBRFBmTmtOeHFSVEJBb0FBZ0FhQUFJRUFnQUhBQ3NFQWdBQUFFZ0VBQUEzQkFFQUFRYUFBQUFBQUFBQ0NBQTFZOTBOTFF0UUJBUUNFQUN0R3RVTkxRdFFCRFZqM1EzdFExY0VJd2dCQUFBQ0J3SUFBQUFBQncwQUFRQUFBQU1BWUFESUFBQUFUZ2tIRFFBQkFBQUFBd0JnQU1nQUFBQk9BQUFBQUFTQUdnQUFBQUFDQ0FDZTJzY05CdXByQkFvQUFnQWJBQUlFQWdBUUFDc0VBZ0FBQUVnRUFBQTNCQUVBQVFhQUFBQUFBQUFDQ0FBRndjc04wNVpvQkFRQ0VBQ3ZTOE1OMDVab0JKN2F5dzFUUW04RUFRY0JBQVVDQndJQUFBQUFCdzBBQVFBQUFBTUFZQURJQUFBQVV3a0hEUUFCQUFBQUF3QmdBTWdBQUFCVEFBQUFBQVNBR3dBQUFBQUNDQURQZk5rTlJ5K0VCQW9BQWdBY0FBSUVBZ0FIQUNzRUFnQUFBRWdFQUFBM0JBRUFBUWFBQUFBQUFBQUNDQUExWTkwTnJaV0FCQVFDRUFDdEd0VU5yWldBQkRWajNRMXR6b2NFSXdnQkFBQUNCd0lBQUFBQUJ3MEFBUUFBQUFNQVlBRElBQUFBVGdrSERRQUJBQUFBQXdCZ0FNZ0FBQUJPQUFBQUFBU0FIQUFBQUFBQ0NBRHNCUFlOQnVwNkJBb0FBZ0FkQURjRUFRQUJBQUFFZ0IwQUFBQUFBZ2dBQUFBUURnYnFpUVFLQUFJQUhnQTNCQUVBQVFBQUJJQWVBQUFBQUFJSUFBQUFFQTRHNnFjRUNnQUNBQjhBTndRQkFBRUFBQVNBSHdBQUFBQUNDQUFUK3lrT0J1cDZCQW9BQWdBZ0FEY0VBUUFCQUFBRWdDQUFBQUFBQWdnQUp2WkREZ2JxaVFRS0FBSUFJUUFDQkFJQUNBQXJCQUlBQUFCSUJBQUFOd1FCQUFFR2dBQUFBQUFBQWdnQWpOeEhEcUFEaGdRRUFoQUFOMmMvRHFBRGhnUW05a2NPYmRDTkJBRUhBUUFGQWdjQ0FBQUFBQWNOQUFFQUFBQURBR0FBeUFBQUFFOEpCdzBBQVFBQUFBTUFZQURJQUFBQVR3QUFBQUFFZ0NFQUFBQUFBZ2dBSnZaRERnYnFwd1FLQUFJQUlnQTNCQUVBQVFBQUJJQWlBQUFBQUFJSUFEbnhYUTRHNnJZRUNnQUNBQ01BTndRQkFBRUFBQVNBSXdBQUFBQUNDQUE1OFYwT0J1clVCQW9BQWdBa0FEY0VBUUFCQUFBRWdDUUFBQUFBQWdnQVRPeDNEZ2JxNHdRS0FBSUFKUUEzQkFFQUFRQUFCSUFsQUFBQUFBSUlBRXpzZHc0RzZnRUZDZ0FDQUNZQU53UUJBQUVBQUFTQUpnQUFBQUFDQ0FCZzU1RU9CdW9RQlFvQUFnQW5BRGNFQVFBQkFBQUVnQ2NBQUFBQUFnZ0FZT2VSRGdicUxnVUtBQUlBS0FBM0JBRUFBUUFBQklBb0FBQUFBQUlJQUhQaXF3NEc2ajBGQ2dBQ0FDa0FOd1FCQUFFQUFBU0FLUUFBQUFBQ0NBQVQreWtPQnVwY0JBb0FBZ0FxQURjRUFRQUJBQUFFZ0NvQUFBQUFBZ2dBSnZaRERnYnFUUVFLQUFJQUt3QUNCQUlBQ0FBckJBSUFBQUJJQkFBQU53UUJBQUVHZ0FBQUFBQUFBZ2dBak54SERxQURTZ1FFQWhBQU4yYy9EcUFEU2dRbTlrY09iZEJSQkNNSUFRQUFBZ2NDQUFBQUFBY05BQUVBQUFBREFHQUF5QUFBQUU4SkJ3MEFBUUFBQUFNQVlBRElBQUFBVHdBQUFBQUVnQ3NBQUFBQUFnZ0FPZkZkRGdicVhBUUtBQUlBTEFBM0JBRUFBUUFBQklBc0FBQUFBQUlJQUV6c2R3NEc2azBFQ2dBQ0FDMEFOd1FCQUFFQUFBU0FMUUFBQUFBQ0NBQmc1NUVPQnVwY0JBb0FBZ0F1QURjRUFRQUJBQUFFZ0M0QUFBQUFBZ2dBYytLckRnYnFUUVFLQUFJQUx3QTNCQUVBQVFBQUJJQXZBQUFBQUFJSUFJYmR4UTRHNmx3RUNnQUNBREFBTndRQkFBRUFBQVNBTUFBQUFBQUNDQUNaMk44T0J1cE5CQW9BQWdBeEFEY0VBUUFCQUFBRWdERUFBQUFBQWdnQXJkUDVEZ2JxWEFRS0FBSUFNZ0EzQkFFQUFRQUFCSUF5QUFBQUFBSUlBTURPRXc4RzZrMEVDZ0FDQURNQU53UUJBQUVBQUFTQU13QUFBQUFDQ0FDL3V2Y04xa2NlQkFvQUFnQTBBQUlFQWdBUUFDc0VBZ0FBQUVnRUFBQTNCQUVBQVFhQUFBQUFBQUFDQ0FBbW9mc05vdlFhQkFRQ0VBRFFLL01Ob3ZRYUJMKzYrdzBpb0NFRUl3Z0JBQUFDQndJQUFBQUFCdzBBQVFBQUFBTUFZQURJQUFBQVV3a0hEUUFCQUFBQUF3QmdBTWdBQUFCVEFBQUFBQVNBTkFBQUFBQUNDQUFBQUFFT3VMOEJCQW9BQWdBMUFEY0VBUUFCQUFBRWdEVUFBQUFBQWdnQUFBRHlEYVhFNXdNS0FBSUFOZ0EzQkFFQUFRQUFCSUEyQUFBQUFBSUlBQUFBMUEybHhPY0RDZ0FDQURjQUFnUUNBQWdBS3dRQ0FBQUFTQVFBQURjRUFRQUJCb0FBQUFBQUFBSUlBR2JtMXcwLzN1TURCQUlRQUJGeHp3MC8zdU1EQUFEWURReXI2d01qQ0FFQUFBSUhBZ0FBQUFBSERRQUJBQUFBQXdCZ0FNZ0FBQUJQQ1FjTkFBRUFBQUFEQUdBQXlBQUFBRThBQUFBQUJJQTNBQUFBQUFJSUFBQUF4UTJTeWMwRENnQUNBRGdBQWdRQ0FCQUFLd1FDQUFBQVNBUUFBRGNFQVFBQkJvQUFBQUFBQUFJSUFHYm15QTFmZHNvREJBSVFBQkZ4d0ExZmRzb0RBQURKRGQ4aDBRTUJCd0VBQlFJSEFnQUFBQUFIRFFBQkFBQUFBd0JnQU1nQUFBQlRDUWNOQUFFQUFBQURBR0FBeUFBQUFGTUFBQUFBQklBNEFBQUFBQUlJQUFBQXB3MlN5YzBEQ2dBQ0FEa0FOd1FCQUFFQUFBU0FPUUFBQUFBQ0NBQUFBSmdOZjg2ekF3b0FBZ0E2QURjRUFRQUJBQUFFZ0RvQUFBQUFBZ2dBQUFCNkRYL09zd01LQUFJQU93QTNCQUVBQVFBQUJJQTdBQUFBQUFJSUFBQUFhdzFzMDVrRENnQUNBRHdBTndRQkFBRUFBQVNBUEFBQUFBQUNDQUFBQUUwTmJOT1pBd29BQWdBOUFEY0VBUUFCQUFBRWdEMEFBQUFBQWdnQUFBQStEVmpZZndNS0FBSUFQZ0EzQkFFQUFRQUFCSUErQUFBQUFBSUlBQUFBSUExWTJIOERDZ0FDQUQ4QU53UUJBQUVBQUFTQVB3QUFBQUFDQ0FBQUFCRU5SZDFsQXdvQUFnQkFBRGNFQVFBQkFBQUVnRUFBQUFBQUFnZ0FBQUR6REVYZFpRTUtBQUlBUVFBM0JBRUFBUUFBQklCQkFBQUFBQUlJQUFBQTVBd3k0a3NEQ2dBQ0FFSUFOd1FCQUFFQUFBU0FRZ0FBQUFBQ0NBQUFBTVlNTXVKTEF3b0FBZ0JEQURjRUFRQUJBQUFFZ0VNQUFBQUFBZ2dBQUFDM0RCL25NUU1LQUFJQVJBQTNCQUVBQVFBQUJJQkVBQUFBQUFJSUFBQUFBUTZTeWMwRENnQUNBRVVBTndRQkFBRUFBQVNBUlFBQUFBQUNDQUMvdXZjTmRVR3hBd29BQWdCR0FEY0VBUUFCQUFBRmdFY0FBQUFLQUFJQVJ3QUVCZ1FBQVFBQUFBVUdCQUFDQUFBQUNnWUJBQUVBQUFXQVNBQUFBQW9BQWdCSUFBUUdCQUFDQUFBQUJRWUVBQU1BQUFBS0JnRUFBUUFBQllCSkFBQUFDZ0FDQUVrQUJBWUVBQU1BQUFBRkJnUUFCQUFBQUFBR0FnQ0FBQW9HQVFBQkFBQUZnRW9BQUFBS0FBSUFTZ0FFQmdRQUJBQUFBQVVHQkFBRkFBQUFBQVlDQUlBQUNnWUJBQUVBQUFXQVN3QUFBQW9BQWdCTEFBUUdCQUFGQUFBQUJRWUVBQVlBQUFBS0JnRUFBUUFBQllCTUFBQUFDZ0FDQUV3QUJBWUVBQVlBQUFBRkJnUUFCd0FBQUFvR0FRQUJBQUFGZ0UwQUFBQUtBQUlBVFFBRUJnUUFCd0FBQUFVR0JBQUlBQUFBQ2dZQkFBRUFBQVdBVGdBQUFBb0FBZ0JPQUFRR0JBQUlBQUFBQlFZRUFBa0FBQUFLQmdFQUFRQUFCWUJQQUFBQUNnQUNBRThBQkFZRUFBa0FBQUFGQmdRQUNnQUFBQW9HQVFBQkFBQUZnRkFBQUFBS0FBSUFVQUFFQmdRQUNnQUFBQVVHQkFBTEFBQUFDZ1lCQUFFQUFBV0FVUUFBQUFvQUFnQlJBQVFHQkFBTEFBQUFCUVlFQUF3QUFBQUtCZ0VBQVFBQUJZQlNBQUFBQ2dBQ0FGSUFCQVlFQUF3QUFBQUZCZ1FBRFFBQUFBb0dBUUFCQUFBRmdGTUFBQUFLQUFJQVV3QUVCZ1FBRFFBQUFBVUdCQUFPQUFBQUNnWUJBQUVBQUFXQVZBQUFBQW9BQWdCVUFBUUdCQUFPQUFBQUJRWUVBQThBQUFBS0JnRUFBUUFBQllCVkFBQUFDZ0FDQUZVQUJBWUVBQThBQUFBRkJnUUFFQUFBQUFvR0FRQUJBQUFGZ0ZZQUFBQUtBQUlBVmdBRUJnUUFFQUFBQUFVR0JBQVJBQUFBQ2dZQkFBRUFBQVdBVndBQUFBb0FBZ0JYQUFRR0JBQVJBQUFBQlFZRUFCSUFBQUFLQmdFQUFRQUFCWUJZQUFBQUNnQUNBRmdBQkFZRUFCSUFBQUFGQmdRQUV3QUFBQW9HQVFBQkFBQUZnRmtBQUFBS0FBSUFXUUFFQmdRQUJRQUFBQVVHQkFBVUFBQUFBQVlDQUlBQUNnWUJBQUVBQUFXQVdnQUFBQW9BQWdCYUFBUUdCQUFVQUFBQUJRWUVBQlVBQUFBS0JnRUFBUUFBQllCYkFBQUFDZ0FDQUZzQUJBWUVBQlVBQUFBRkJnUUFGZ0FBQUFvR0FRQUJBQUFGZ0Z3QUFBQUtBQUlBWEFBRUJnUUFGZ0FBQUFVR0JBQVhBQUFBQ2dZQkFBRUFBQVdBWFFBQUFBb0FBZ0JkQUFRR0JBQVhBQUFBQlFZRUFCZ0FBQUFLQmdFQUFRQUFCWUJlQUFBQUNnQUNBRjRBQkFZRUFCZ0FBQUFGQmdRQUdRQUFBQUFHQWdDQUFBb0dBUUFCQUFBRmdGOEFBQUFLQUFJQVh3QUVCZ1FBR1FBQUFBVUdCQUFhQUFBQUFBWUNBSUFBQ2dZQkFBRUFBQVdBWUFBQUFBb0FBZ0JnQUFRR0JBQWFBQUFBQlFZRUFCc0FBQUFBQmdJQWdBQUtCZ0VBQVFBQUJZQmhBQUFBQ2dBQ0FHRUFCQVlFQUJzQUFBQUZCZ1FBSEFBQUFBb0dBUUFCQUFBRmdHSUFBQUFLQUFJQVlnQUVCZ1FBR0FBQUFBVUdCQUFjQUFBQUNnWUJBQUVBQUFXQVl3QUFBQW9BQWdCakFBUUdCQUFjQUFBQUJRWUVBQjBBQUFBS0JnRUFBUUFBQllCa0FBQUFDZ0FDQUdRQUJBWUVBQjBBQUFBRkJnUUFIZ0FBQUFvR0FRQUJBQUFGZ0dVQUFBQUtBQUlBWlFBRUJnUUFIUUFBQUFVR0JBQWZBQUFBQ2dZQkFBRUFBQVdBWmdBQUFBb0FBZ0JtQUFRR0JBQWZBQUFBQlFZRUFDQUFBQUFLQmdFQUFRQUFCWUJuQUFBQUNnQUNBR2NBQkFZRUFDQUFBQUFGQmdRQUlRQUFBQW9HQVFBQkFBQUZnR2dBQUFBS0FBSUFhQUFFQmdRQUlRQUFBQVVHQkFBaUFBQUFDZ1lCQUFFQUFBV0FhUUFBQUFvQUFnQnBBQVFHQkFBaUFBQUFCUVlFQUNNQUFBQUtCZ0VBQVFBQUJZQnFBQUFBQ2dBQ0FHb0FCQVlFQUNNQUFBQUZCZ1FBSkFBQUFBb0dBUUFCQUFBRmdHc0FBQUFLQUFJQWF3QUVCZ1FBSkFBQUFBVUdCQUFsQUFBQUNnWUJBQUVBQUFXQWJBQUFBQW9BQWdCc0FBUUdCQUFsQUFBQUJRWUVBQ1lBQUFBS0JnRUFBUUFBQllCdEFBQUFDZ0FDQUcwQUJBWUVBQ1lBQUFBRkJnUUFKd0FBQUFvR0FRQUJBQUFGZ0c0QUFBQUtBQUlBYmdBRUJnUUFKd0FBQUFVR0JBQW9BQUFBQ2dZQkFBRUFBQVdBYndBQUFBb0FBZ0J2QUFRR0JBQWZBQUFBQlFZRUFDa0FBQUFLQmdFQUFRQUFCWUJ3QUFBQUNnQUNBSEFBQkFZRUFCY0FBQUFGQmdRQUtRQUFBQW9HQVFBQkFBQUZnSEVBQUFBS0FBSUFjUUFFQmdRQUtRQUFBQVVHQkFBcUFBQUFDZ1lCQUFFQUFBV0FjZ0FBQUFvQUFnQnlBQVFHQkFBcUFBQUFCUVlFQUNzQUFBQUtCZ0VBQVFBQUJZQnpBQUFBQ2dBQ0FITUFCQVlFQUNzQUFBQUZCZ1FBTEFBQUFBb0dBUUFCQUFBRmdIUUFBQUFLQUFJQWRBQUVCZ1FBTEFBQUFBVUdCQUF0QUFBQUNnWUJBQUVBQUFXQWRRQUFBQW9BQWdCMUFBUUdCQUF0QUFBQUJRWUVBQzRBQUFBS0JnRUFBUUFBQllCMkFBQUFDZ0FDQUhZQUJBWUVBQzRBQUFBRkJnUUFMd0FBQUFvR0FRQUJBQUFGZ0hjQUFBQUtBQUlBZHdBRUJnUUFMd0FBQUFVR0JBQXdBQUFBQ2dZQkFBRUFBQVdBZUFBQUFBb0FBZ0I0QUFRR0JBQXdBQUFBQlFZRUFERUFBQUFLQmdFQUFRQUFCWUI1QUFBQUNnQUNBSGtBQkFZRUFERUFBQUFGQmdRQU1nQUFBQW9HQVFBQkFBQUZnSG9BQUFBS0FBSUFlZ0FFQmdRQUZnQUFBQVVHQkFBekFBQUFDZ1lCQUFFQUFBV0Fld0FBQUFvQUFnQjdBQVFHQkFBekFBQUFCUVlFQURRQUFBQUFCZ0lBZ0FBS0JnRUFBUUFBQllCOEFBQUFDZ0FDQUh3QUJBWUVBQlFBQUFBRkJnUUFOQUFBQUFBR0FnQ0FBQW9HQVFBQkFBQUZnSDBBQUFBS0FBSUFmUUFFQmdRQU5BQUFBQVVHQkFBMUFBQUFBQVlDQUlBQUNnWUJBQUVBQUFXQWZnQUFBQW9BQWdCK0FBUUdCQUExQUFBQUJRWUVBRFlBQUFBS0JnRUFBUUFBQllCL0FBQUFDZ0FDQUg4QUJBWUVBRFlBQUFBRkJnUUFOd0FBQUFvR0FRQUJBQUFGZ0lBQUFBQUtBQUlBZ0FBRUJnUUFOd0FBQUFVR0JBQTRBQUFBQ2dZQkFBRUFBQVdBZ1FBQUFBb0FBZ0NCQUFRR0JBQTRBQUFBQlFZRUFEa0FBQUFLQmdFQUFRQUFCWUNDQUFBQUNnQUNBSUlBQkFZRUFEa0FBQUFGQmdRQU9nQUFBQW9HQVFBQkFBQUZnSU1BQUFBS0FBSUFnd0FFQmdRQU9nQUFBQVVHQkFBN0FBQUFDZ1lCQUFFQUFBV0FoQUFBQUFvQUFnQ0VBQVFHQkFBN0FBQUFCUVlFQUR3QUFBQUtCZ0VBQVFBQUJZQ0ZBQUFBQ2dBQ0FJVUFCQVlFQUR3QUFBQUZCZ1FBUFFBQUFBb0dBUUFCQUFBRmdJWUFBQUFLQUFJQWhnQUVCZ1FBUFFBQUFBVUdCQUErQUFBQUNnWUJBQUVBQUFXQWh3QUFBQW9BQWdDSEFBUUdCQUErQUFBQUJRWUVBRDhBQUFBS0JnRUFBUUFBQllDSUFBQUFDZ0FDQUlnQUJBWUVBRDhBQUFBRkJnUUFRQUFBQUFvR0FRQUJBQUFGZ0lrQUFBQUtBQUlBaVFBRUJnUUFRQUFBQUFVR0JBQkJBQUFBQ2dZQkFBRUFBQVdBaWdBQUFBb0FBZ0NLQUFRR0JBQkJBQUFBQlFZRUFFSUFBQUFLQmdFQUFRQUFCWUNMQUFBQUNnQUNBSXNBQkFZRUFFSUFBQUFGQmdRQVF3QUFBQW9HQVFBQkFBQUZnSXdBQUFBS0FBSUFqQUFFQmdRQU5RQUFBQVVHQkFCRUFBQUFBQVlDQUlBQUNnWUJBQUVBQUFXQWpRQUFBQW9BQWdDTkFBUUdCQUFFQUFBQUJRWUVBRVFBQUFBQUJnSUFnQUFLQmdFQUFRQUFCWUNPQUFBQUNnQUNBSTRBQkFZRUFFUUFBQUFGQmdRQVJRQUFBQW9HQVFBQkFBQUZnSThBQUFBS0FBSUFqd0FFQmdRQUFnQUFBQVVHQkFCRkFBQUFDZ1lCQUFFQUFBZUFrZ0FBQUFRQ0VBQUFBQkFPeGZ6SUF3QUFFQTVESkxrRENnQUNBSkFBQUFvQ0FBUUFCQW9DQUFFQURRSU1BRU1rdVFNQUFCQU9BQUFBQUE0Q0RBREYvTWdEQUFBUURnQUFBQUFQQWd3QVF5UzVBNEhZSHc0QUFBQUFBQUFIZ0pNQUFBQUVBaEFBQUFBUUR1enkvQU1BQUJBT3BjVG5Bd29BQWdDUkFBQUtBZ0FFQUFRS0FnQUJBQTBDREFDbHhPY0RBQUFRRGdBQUFBQU9BZ3dBN1BMOEF3QUFFQTRBQUFBQUR3SU1BS1hFNXdOR0xpVU9BQUFBQUFBQUI0Q1VBQUFBQkFJUUFBQUFFQTZKUFNZRUFBQVFEZ2RsRmdRS0FBSUFrZ0FBQ2dJQUJBQUVDZ0lBQVFBTkFnd0FCMlVXQkFBQUVBNEFBQUFBRGdJTUFJazlKZ1FBQUJBT0FBQUFBQThDREFBSFpSWUVnZGdmRGdBQUFBQUFBQWVBbFFBQUFBUUNFQUFBQUJBT1RSaUJCQUFBRUE0RzZtc0VDZ0FDQUpNQUFBb0NBQVFBQkFvQ0FBRUFEUUlNQUFicWF3UUFBQkFPQUFBQUFBNENEQUJOR0lFRUFBQVFEZ0FBQUFBUEFnd0FCdXByQkVZdUpRNEFBQUFBQUFBSGdKWUFBQUFFQWhBQW5sL2hEWWpDZXdTZVgrRU5CdXByQkFvQUFnQ1VBQUFLQWdBRUFBUUtBZ0FCQUEwQ0RBQUc2bXNFbmwvaERRQUFBQUFPQWd3QWlNSjdCSjVmNFEwQUFBQUFEd0lNQUFicWF3UWZPUEVOQUFBQUFBQUFBQUFBQUFBQUFBQT0=</t>
        </r>
      </text>
    </comment>
    <comment ref="B64" authorId="0" shapeId="0" xr:uid="{00000000-0006-0000-0000-00007E000000}">
      <text>
        <r>
          <rPr>
            <b/>
            <sz val="9"/>
            <color indexed="81"/>
            <rFont val="Tahoma"/>
            <family val="2"/>
          </rPr>
          <t>QzE4SDhOMk80UzNSNHxQaWN0dXJlIDEyNnxWbXBEUkRBeE1EQUVBd0lCQUFBQUFBQUFBQUFBQUFDQUFBQUFBQU1BRkFBQUFFTm9aVzFFY21GM0lESXdMakF1TUM0ME1RZ0FFd0FBQUZWdWRHbDBiR1ZrSUVSdlkzVnRaVzUwQkFJUUFMdTd2dzBqOWFBRFJFUmdEdHdLen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RBQUFBQVFDRUFBQUFBQUFBQUFBQUdabTVCMW1acUlJRmdnRUFBQUFKQUFZQ0FRQUFBQWtBQmtJQUFBUUNBSUFDZ0FQQ0FJQUJBQURnRVVBQUFBRUFoQUF1N3UvRFNQMW9BTkVSR0FPM0FyUEJBb0FBZ0FCQUFTQUFRQUFBQUFDQ0FEZEhROE9JL1dnQXdvQUFnQUNBRGNFQVFBQkFBQUVnQUlBQUFBQUFnZ0EzUjBQRGlQMXZnTUtBQUlBQXdBM0JBRUFBUUFBQklBREFBQUFBQUlJQUIxakp3NVVsOUFEQ2dBQ0FBUUFBZ1FDQUJBQUt3UUNBQUFBU0FRQUFEY0VBUUFCQm9BQUFBQUFBQUlJQUlSSkt3NGhSTTBEQkFJUUFDL1VJZzRoUk0wREhXTXJEcUh2MHdNakNBRUFBQUlIQWdBQUFBQUhEUUFCQUFBQUF3QmdBTWdBQUFCVENRY05BQUVBQUFBREFHQUF5QUFBQUZNQUFBQUFCSUFFQUFBQUFBSUlBTjBkSGc1eEgrMERDZ0FDQUFVQU53UUJBQUVBQUFTQUJRQUFBQUFDQ0FEZEhTME9oQm9IQkFvQUFnQUdBRGNFQVFBQkFBQUVnQVlBQUFBQUFnZ0EzUjFMRG9RYUJ3UUtBQUlBQndBQ0JBSUFDQUFyQkFJQUFBQklCQUFBTndRQkFBRUdnQUFBQUFBQUFnZ0FSQVJQRGg0MEF3UUVBaEFBN281R0RoNDBBd1RkSFU4TzZ3QUxCQ01JQVFBQUFnY0NBQUFBQUFjTkFBRUFBQUFEQUdBQXlBQUFBRThKQncwQUFRQUFBQU1BWUFESUFBQUFUd0FBQUFBRWdBY0FBQUFBQWdnQTNSMWFEcGdWSVFRS0FBSUFDQUFBQkFJQUJ3QXJCQUlBQUFCSUJBQUFOd1FCQUFFekJBTUFBQUJTQm9BQUFBQUFBQUlJQUVRRVhnNytleDBFQkFJUUFMdTdWUTcrZXgwRVJFUmdEbzdnS0FRakNBRUFBQUlIQWdBQUFBVUhBUUFCQUFjT0FBRUFBQUFEQUdBQXlBQUFBRkkxQ1FjT0FBRUFBQUFEQUdBQXlBQUFBRkkxQUFBQUFBU0FDQUFBQUFBQ0NBRGRIUjRPbUJVaEJBb0FBZ0FKQURjRUFRQUJBQUFFZ0FrQUFBQUFBZ2dBSFdNbkRyV2RQUVFLQUFJQUNnQTNCQUVBQVFBQUJJQUtBQUFBQUFJSUFOMGREdzdtUDA4RUNnQUNBQXNBTndRQkFBRUFBQVNBQ3dBQUFBQUNDQURkSFE4TzVqOXRCQW9BQWdBTUFEY0VBUUFCQUFBRWdBd0FBQUFBQWdnQXlpTDFEZVkvZkFRS0FBSUFEUUEzQkFFQUFRQUFCSUFOQUFBQUFBSUlBSzJhMkEybCtuSUVDZ0FDQUE0QUFnUUNBQWNBS3dRQ0FBQUFTQVFBQURjRUFRQUJCb0FBQUFBQUFBSUlBQk9CM0EwTVlXOEVCQUlRQUlzNDFBME1ZVzhFRTRIY0RjeVpkZ1FqQ0FFQUFBSUhBZ0FBQUFBSERRQUJBQUFBQXdCZ0FNZ0FBQUJPQ1FjTkFBRUFBQUFEQUdBQXlBQUFBRTRBQUFBQUJJQU9BQUFBQUFJSUFIejR4ZzNtUDRzRUNnQUNBQThBQWdRQ0FCQUFLd1FDQUFBQVNBUUFBRGNFQVFBQkJvQUFBQUFBQUFJSUFPUGV5ZzJ5N0ljRUJBSVFBSTFwd2cyeTdJY0VmUGpLRFRLWWpnUWpDQUVBQUFJSEFnQUFBQUFIRFFBQkFBQUFBd0JnQU1nQUFBQlRDUWNOQUFFQUFBQURBR0FBeUFBQUFGTUFBQUFBQklBUEFBQUFBQUlJQUsyYTJBMG1oYU1FQ2dBQ0FCQUFBZ1FDQUFjQUt3UUNBQUFBU0FRQUFEY0VBUUFCQm9BQUFBQUFBQUlJQUJPQjNBMk02NThFQkFJUUFJczQxQTJNNjU4RUU0SGNEVXdrcHdRakNBRUFBQUlIQWdBQUFBQUhEUUFCQUFBQUF3QmdBTWdBQUFCT0NRY05BQUVBQUFBREFHQUF5QUFBQUU0QUFBQUFCSUFRQUFBQUFBSUlBTW9pOVEzbVA1b0VDZ0FDQUJFQU53UUJBQUVBQUFTQUVRQUFBQUFDQ0FEZEhROE81aitwQkFvQUFnQVNBRGNFQVFBQkFBQUVnQklBQUFBQUFnZ0EzUjBQRHVZL3h3UUtBQUlBRXdBM0JBRUFBUUFBQklBVEFBQUFBQUlJQVBFWUtRN21QNW9FQ2dBQ0FCUUFOd1FCQUFFQUFBU0FGQUFBQUFBQ0NBQUVGRU1PNWorcEJBb0FBZ0FWQUFJRUFnQUlBQ3NFQWdBQUFFZ0VBQUEzQkFFQUFRYUFBQUFBQUFBQ0NBQnEra1lPZjFtbEJBUUNFQUFWaFQ0T2YxbWxCQVFVUnc1TUpxMEVJd2dCQUFBQ0J3SUFBQUFBQncwQUFRQUFBQU1BWUFESUFBQUFUd2tIRFFBQkFBQUFBd0JnQU1nQUFBQlBBQUFBQUFTQUZRQUFBQUFDQ0FBRUZFTU81ai9IQkFvQUFnQVdBQUFFQWdBSEFDc0VBZ0FBQUVnRUFBQTNCQUVBQVRNRUF3QUFBRklHZ0FBQUFBQUFBZ2dBYXZwR0RreW13d1FFQWhBQTRyRStEa3ltd3dTZExVa08zQXJQQkNNSUFRQUFBZ2NDQUFBQUJRY0JBQUVBQnc0QUFRQUFBQU1BWUFESUFBQUFVaklKQnc0QUFRQUFBQU1BWUFESUFBQUFVaklBQUFBQUJJQVdBQUFBQUFJSUFQRVlLUTdtUDN3RUNnQUNBQmNBTndRQkFBRUFBQVNBRndBQUFBQUNDQUFFRkVNTzVqOXRCQW9BQWdBWUFBSUVBZ0FJQUNzRUFnQUFBRWdFQUFBM0JBRUFBUWFBQUFBQUFBQUNDQUJxK2tZT2YxbHBCQVFDRUFBVmhUNE9mMWxwQkFRVVJ3NU1KbkVFQVFjQkFBVUNCd0lBQUFBQUJ3MEFBUUFBQUFNQVlBRElBQUFBVHdrSERRQUJBQUFBQXdCZ0FNZ0FBQUJQQUFBQUFBU0FHQUFBQUFBQ0NBQUVGRU1PNWo5UEJBb0FBZ0FaQUFBRUFnQUhBQ3NFQWdBQUFFZ0VBQUEzQkFFQUFUTUVBd0FBQUZJR2dBQUFBQUFBQWdnQWF2cEdEa3dHVWdRRUFoQUE0ckUrRHJ5aFJnU2RMVWtPVEFaU0JDTUlBUUQvQVFjQkFQOENCd0lBQUFBRkJ3RUFBd0FIRGdBQkFBQUFBd0JnQU1nQUFBQlNNZ2tIRGdBQkFBQUFBd0JnQU1nQUFBQlNNZ0FBQUFBRWdCa0FBQUFBQWdnQW5kajJEYldkUFFRS0FBSUFHZ0FDQkFJQUVBQXJCQUlBQUFCSUJBQUFOd1FCQUFFR2dBQUFBQUFBQWdnQUJMLzZEWUpLT2dRRUFoQUFya255RFlKS09nU2QyUG9OQXZaQUJBRUhBUUFGQWdjQ0FBQUFBQWNOQUFFQUFBQURBR0FBeUFBQUFGTUpCdzBBQVFBQUFBTUFZQURJQUFBQVV3QUFBQUFFZ0JvQUFBQUFBZ2dBM1IwQURwZ1ZJUVFLQUFJQUd3QTNCQUVBQVFBQUJJQWJBQUFBQUFJSUFOMGQ4UTJFR2djRUNnQUNBQndBTndRQkFBRUFBQVNBSEFBQUFBQUNDQURkSGRNTmhCb0hCQW9BQWdBZEFBSUVBZ0FJQUNzRUFnQUFBRWdFQUFBM0JBRUFBUWFBQUFBQUFBQUNDQUJFQk5jTkhqUURCQVFDRUFEdWpzNE5IalFEQk4wZDF3M3JBQXNFQVFjQkFBVUNCd0lBQUFBQUJ3MEFBUUFBQUFNQVlBRElBQUFBVHdrSERRQUJBQUFBQXdCZ0FNZ0FBQUJQQUFBQUFBU0FIUUFBQUFBQ0NBRGRIY1FOY1IvdEF3b0FBZ0FlQUFBRUFnQUhBQ3NFQWdBQUFFZ0VBQUEzQkFFQUFUTUVBd0FBQUZJR2dBQUFBQUFBQWdnQVJBVElEZGZsN3dNRUFoQUF1N3UvRFVlQjVBTkVSTW9OMStYdkF5TUlBUUQvQVFjQkFQOENCd0lBQUFBRkJ3RUFBd0FIRGdBQkFBQUFBd0JnQU1nQUFBQlNOUWtIRGdBQkFBQUFBd0JnQU1nQUFBQlNOUUFBQUFBRWdCNEFBQUFBQWdnQTNSMEFEbkVmN1FNS0FBSUFId0EzQkFFQUFRQUFCSUFmQUFBQUFBSUlBSjNZOWcxVWw5QURDZ0FDQUNBQU53UUJBQUVBQUFXQUlRQUFBQW9BQWdBaEFBUUdCQUFCQUFBQUJRWUVBQUlBQUFBS0JnRUFBUUFBQllBaUFBQUFDZ0FDQUNJQUJBWUVBQUlBQUFBRkJnUUFBd0FBQUFBR0FnQ0FBQW9HQVFBQkFBQUZnQ01BQUFBS0FBSUFJd0FFQmdRQUF3QUFBQVVHQkFBRUFBQUFBQVlDQUlBQUNnWUJBQUVBQUFXQUpBQUFBQW9BQWdBa0FBUUdCQUFFQUFBQUJRWUVBQVVBQUFBQUJnSUFnQUFLQmdFQUFRQUFCWUFsQUFBQUNnQUNBQ1VBQkFZRUFBVUFBQUFGQmdRQUJnQUFBQW9HQVFBQkFBQUZnQ1lBQUFBS0FBSUFKZ0FFQmdRQUJnQUFBQVVHQkFBSEFBQUFDZ1lCQUFFQUFBV0FKd0FBQUFvQUFnQW5BQVFHQkFBRkFBQUFCUVlFQUFnQUFBQUFCZ0lBZ0FBS0JnRUFBUUFBQllBb0FBQUFDZ0FDQUNnQUJBWUVBQWdBQUFBRkJnUUFDUUFBQUFBR0FnQ0FBQW9HQVFBQkFBQUZnQ2tBQUFBS0FBSUFLUUFFQmdRQUNRQUFBQVVHQkFBS0FBQUFBQVlDQUlBQUNnWUJBQUVBQUFXQUtnQUFBQW9BQWdBcUFBUUdCQUFLQUFBQUJRWUVBQXNBQUFBS0JnRUFBUUFBQllBckFBQUFDZ0FDQUNzQUJBWUVBQXNBQUFBRkJnUUFEQUFBQUFBR0FnQ0FBQW9HQVFBQkFBQUZnQ3dBQUFBS0FBSUFMQUFFQmdRQURBQUFBQVVHQkFBTkFBQUFBQVlDQUlBQUNnWUJBQUVBQUFXQUxRQUFBQW9BQWdBdEFBUUdCQUFOQUFBQUJRWUVBQTRBQUFBQUJnSUFnQUFLQmdFQUFRQUFCWUF1QUFBQUNnQUNBQzRBQkFZRUFBNEFBQUFGQmdRQUR3QUFBQUFHQWdDQUFBb0dBUUFCQUFBRmdDOEFBQUFLQUFJQUx3QUVCZ1FBRHdBQUFBVUdCQUFRQUFBQUFBWUNBSUFBQ2dZQkFBRUFBQVdBTUFBQUFBb0FBZ0F3QUFRR0JBQU1BQUFBQlFZRUFCQUFBQUFLQmdFQUFRQUFCWUF4QUFBQUNnQUNBREVBQkFZRUFCQUFBQUFGQmdRQUVRQUFBQUFHQWdDQUFBb0dBUUFCQUFBRmdESUFBQUFLQUFJQU1nQUVCZ1FBRVFBQUFBVUdCQUFTQUFBQUNnWUJBQUVBQUFXQU13QUFBQW9BQWdBekFBUUdCQUFSQUFBQUJRWUVBQk1BQUFBQUJnSUFnQUFLQmdFQUFRQUFCWUEwQUFBQUNnQUNBRFFBQkFZRUFCTUFBQUFGQmdRQUZBQUFBQW9HQVFBQkFBQUZnRFVBQUFBS0FBSUFOUUFFQmdRQUZBQUFBQVVHQkFBVkFBQUFDZ1lCQUFFQUFBV0FOZ0FBQUFvQUFnQTJBQVFHQkFBVEFBQUFCUVlFQUJZQUFBQUFCZ0lBZ0FBS0JnRUFBUUFBQllBM0FBQUFDZ0FDQURjQUJBWUVBQXNBQUFBRkJnUUFGZ0FBQUFBR0FnQ0FBQW9HQVFBQkFBQUZnRGdBQUFBS0FBSUFPQUFFQmdRQUZnQUFBQVVHQkFBWEFBQUFDZ1lCQUFFQUFBV0FPUUFBQUFvQUFnQTVBQVFHQkFBWEFBQUFCUVlFQUJnQUFBQUtCZ0VBQVFBQUJZQTZBQUFBQ2dBQ0FEb0FCQVlFQUFvQUFBQUZCZ1FBR1FBQUFBQUdBZ0NBQUFvR0FRQUJBQUFGZ0RzQUFBQUtBQUlBT3dBRUJnUUFHUUFBQUFVR0JBQWFBQUFBQUFZQ0FJQUFDZ1lCQUFFQUFBV0FQQUFBQUFvQUFnQThBQVFHQkFBSUFBQUFCUVlFQUJvQUFBQUFCZ0lBZ0FBS0JnRUFBUUFBQllBOUFBQUFDZ0FDQUQwQUJBWUVBQm9BQUFBRkJnUUFHd0FBQUFBR0FnQ0FBQW9HQVFBQkFBQUZnRDRBQUFBS0FBSUFQZ0FFQmdRQUd3QUFBQVVHQkFBY0FBQUFDZ1lCQUFFQUFBV0FQd0FBQUFvQUFnQS9BQVFHQkFBY0FBQUFCUVlFQUIwQUFBQUtCZ0VBQVFBQUJZQkFBQUFBQ2dBQ0FFQUFCQVlFQUJzQUFBQUZCZ1FBSGdBQUFBQUdBZ0NBQUFvR0FRQUJBQUFGZ0VFQUFBQUtBQUlBUVFBRUJnUUFCQUFBQUFVR0JBQWVBQUFBQUFZQ0FJQUFDZ1lCQUFFQUFBV0FRZ0FBQUFvQUFnQkNBQVFHQkFBZUFBQUFCUVlFQUI4QUFBQUFCZ0lBZ0FBS0JnRUFBUUFBQllCREFBQUFDZ0FDQUVNQUJBWUVBQUlBQUFBRkJnUUFId0FBQUFBR0FnQ0FBQW9HQVFBQkFBQUhnRVlBQUFBRUFoQUEzUjBQRHFSUzZBUGRIUThPSTNyWUF3b0FBZ0JFQUFBS0FnQUVBQVFLQWdBQkFBMENEQUFqZXRnRDNSMFBEZ0FBQUFBT0Fnd0FwRkxvQTkwZER3NEFBQUFBRHdJTUFDTjYyQU5mOWg0T0FBQUFBQUFBQjRCSEFBQUFCQUlRQU4wZER3N0xTQndFM1IwUERvUWFCd1FLQUFJQVJRQUFDZ0lBQkFBRUNnSUFBUUFOQWd3QWhCb0hCTjBkRHc0QUFBQUFEZ0lNQU10SUhBVGRIUThPQUFBQUFBOENEQUNFR2djRUpFd2tEZ0FBQUFBQUFBZUFTQUFBQUFRQ0VBRGRIUThPYUpORkJOMGREdzdtdWpVRUNnQUNBRVlBQUFvQ0FBUUFCQW9DQUFFQURRSU1BT2E2TlFUZEhROE9BQUFBQUE0Q0RBQm9rMFVFM1IwUERnQUFBQUFQQWd3QTVybzFCRi8ySGc0QUFBQUFBQUFIZ0VrQUFBQUVBaEFBM1IwUERpeHVvQVRkSFE4TzVqK0xCQW9BQWdCSEFBQUtBZ0FFQUFRS0FnQUJBQTBDREFEbVA0c0UzUjBQRGdBQUFBQU9BZ3dBTEc2Z0JOMGREdzRBQUFBQUR3SU1BT1kvaXdRa1RDUU9BQUFBQUFBQUI0QktBQUFBQkFJUUFIeDk0QTFuR0pzRWZIM2dEZVkvaXdRS0FBSUFTQUFBQ2dJQUJBQUVDZ0lBQVFBTkFnd0E1aitMQkh4OTRBMEFBQUFBRGdJTUFHY1ltd1I4ZmVBTkFBQUFBQThDREFEbVA0c0UvVlh3RFFBQUFBQUFBQUFBQUFBQUFBQUE=</t>
        </r>
      </text>
    </comment>
    <comment ref="A65" authorId="0" shapeId="0" xr:uid="{00000000-0006-0000-0000-00007F000000}">
      <text>
        <r>
          <rPr>
            <b/>
            <sz val="9"/>
            <color indexed="81"/>
            <rFont val="Tahoma"/>
            <family val="2"/>
          </rPr>
          <t>QzcwSDEwNk4yTzRTOVIyfFBpY3R1cmUgODg0fFZtcERSREF4TURBRUF3SUJBQUFBQUFBQUFBQUFBQUNBQUFBQUFBTUFGQUFBQUVOb1pXMUVjbUYzSURJd0xqQXVNQzQwTVFnQUV3QUFBRlZ1ZEdsMGJHVmtJRVJ2WTNWdFpXNTBCQUlRQUNhUnRnelJmUFFDMlc1cER5NkRl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EFBQUFBUUNFQUFBQUFBQUFBQUFBR1ptZnh3QUFIQUlGZ2dFQUFBQUpBQVlDQVFBQUFBa0FCa0lBQUFRQ0FJQUNnQVBDQUlBQkFBRGdMa0FBQUFFQWhBQUpwRzJETkY4OUFMWmJta1BMb043QlFvQUFnQUJBQVNBQVFBQUFBQUNDQUFBQUJBTzluUkVBd29BQWdBQ0FEY0VBUUFCQUFBRWdBSUFBQUFBQWdnQUFBQVFEdlowWWdNS0FBSUFBd0EzQkFFQUFRQUFCSUFEQUFBQUFBSUlBRUJGS0E0bkYzUURDZ0FDQUFRQUFnUUNBQkFBS3dRQ0FBQUFTQVFBQURjRUFRQUJCb0FBQUFBQUFBSUlBS1lyTEE3MHczQURCQUlRQUZHMkl3NzB3M0FEUUVVc0RuUnZkd01qQ0FFQUFBSUhBZ0FBQUFBSERRQUJBQUFBQXdCZ0FNZ0FBQUJUQ1FjTkFBRUFBQUFEQUdBQXlBQUFBRk1BQUFBQUJJQUVBQUFBQUFJSUFBQUFIdzVFbjVBRENnQUNBQVVBTndRQkFBRUFBQVNBQlFBQUFBQUNDQUFBQUM0T1Y1cXFBd29BQWdBR0FEY0VBUUFCQUFBRWdBWUFBQUFBQWdnQUFBQk1EbGVhcWdNS0FBSUFCd0FDQkFJQUNBQXJCQUlBQUFCSUJBQUFOd1FCQUFFR2dBQUFBQUFBQWdnQVp1WlBEdkd6cGdNRUFoQUFFWEZIRHZHenBnTUFBRkFPdm9DdUF5TUlBUUFBQWdjQ0FBQUFBQWNOQUFFQUFBQURBR0FBeUFBQUFFOEpCdzBBQVFBQUFBTUFZQURJQUFBQVR3QUFBQUFFZ0FjQUFBQUFBZ2dBQUFCYkRrU2ZrQU1LQUFJQUNBQUNCQUlBRUFBckJBSUFBQUJJQkFBQU53UUJBQUVHZ0FBQUFBQUFBZ2dBWnVaZURoRk1qUU1FQWhBQUVYRldEaEZNalFNQUFGOE9rZmVUQXdFSEFRQUZBZ2NDQUFBQUFBY05BQUVBQUFBREFHQUF5QUFBQUZNSkJ3MEFBUUFBQUFNQVlBRElBQUFBVXdBQUFBQUVnQWdBQUFBQUFnZ0FBQUI1RGtTZmtBTUtBQUlBQ1FBM0JBRUFBUUFBQklBSkFBQUFBQUlJQUFBQWlBNHhwSFlEQ2dBQ0FBb0FOd1FCQUFFQUFBU0FDZ0FBQUFBQ0NBQUFBS1lPTWFSMkF3b0FBZ0FMQURjRUFRQUJBQUFFZ0FzQUFBQUFBZ2dBQUFDMURoNnBYQU1LQUFJQURBQTNCQUVBQVFBQUJJQU1BQUFBQUFJSUFBQUEwdzRlcVZ3RENnQUNBQTBBTndRQkFBRUFBQVNBRFFBQUFBQUNDQUFBQU9JT0NxNUNBd29BQWdBT0FEY0VBUUFCQUFBRWdBNEFBQUFBQWdnQUFBQUFEd3F1UWdNS0FBSUFEd0EzQkFFQUFRQUFCSUFQQUFBQUFBSUlBQUFBRHcvM3NpZ0RDZ0FDQUJBQU53UUJBQUVBQUFTQUVBQUFBQUFDQ0FBQUFDMFA5N0lvQXdvQUFnQVJBRGNFQVFBQkFBQUVnQkVBQUFBQUFnZ0FBQUE4RCtTM0RnTUtBQUlBRWdBM0JBRUFBUUFBQklBU0FBQUFBQUlJQUFBQVdnL2t0dzREQ2dBQ0FCTUFOd1FCQUFFQUFBU0FFd0FBQUFBQ0NBQUFBR2tQMGJ6MEFnb0FBZ0FVQURjRUFRQUJBQUFFZ0JRQUFBQUFBZ2dBQUFBZkRtcVZ4QU1LQUFJQUZRQTNCQUVBQVFBQUJJQVZBQUFBQUFJSUFFQkZLQTZJSGVFRENnQUNBQllBTndRQkFBRUFBQVNBRmdBQUFBQUNDQUFBQUJBT3VML3lBd29BQWdBWEFEY0VBUUFCQUFBRWdCY0FBQUFBQWdnQUFBQVFEcmkvRUFRS0FBSUFHQUEzQkFFQUFRQUFCSUFZQUFBQUFBSUlBTCs2OXczcFlTSUVDZ0FDQUJrQU53UUJBQUVBQUFTQUdRQUFBQUFDQ0FDaU10c05xUndaQkFvQUFnQWFBQUFFQWdBSEFDc0VBZ0FBQUVnRUFBQTNCQUVBQVRNRUF3QUFBRklHZ0FBQUFBQUFBZ2dBQ1JuZkRkelBKd1FFQWhBQWdORFdEWHcvR0FRSldlRU4zTThuQkNNSUFRRC9BUWNCQVA4Q0J3SUFBQUFGQndFQUF3QUhEd0FCQUFBQUF3QmdBTWdBQUFCU01UZ0pCdzhBQVFBQUFBTUFZQURJQUFBQVVqRTRBQUFBQUFTQUdnQUFBQUFDQ0FBQUFBRU9CdW8rQkFvQUFnQWJBRGNFQVFBQkFBQUVnQnNBQUFBQUFnZ0F2N3IzRFNSeVd3UUtBQUlBSEFBQ0JBSUFFQUFyQkFJQUFBQklCQUFBTndRQkFBRUdnQUFBQUFBQUFnZ0FKcUg3RGZBZVdBUUVBaEFBMEN2ekRmQWVXQVMvdXZzTmNNcGVCQUVIQVFBRkFnY0NBQUFBQUFjTkFBRUFBQUFEQUdBQXlBQUFBRk1KQncwQUFRQUFBQU1BWUFESUFBQUFVd0FBQUFBRWdCd0FBQUFBQWdnQUFBQVFEbFFVYlFRS0FBSUFIUUEzQkFFQUFRQUFCSUFkQUFBQUFBSUlBQUFBRUE1VUZJc0VDZ0FDQUI0QU53UUJBQUVBQUFTQUhnQUFBQUFDQ0FEc0JQWU5WQlNhQkFvQUFnQWZBRGNFQVFBQkFBQUVnQjhBQUFBQUFnZ0F6M3paRFJUUGtBUUtBQUlBSUFBQ0JBSUFCd0FyQkFJQUFBQklCQUFBTndRQkFBRUdnQUFBQUFBQUFnZ0FOV1BkRFhzMWpRUUVBaEFBclJyVkRYczFqUVExWTkwTk8yNlVCQ01JQVFBQUFnY0NBQUFBQUFjTkFBRUFBQUFEQUdBQXlBQUFBRTRKQncwQUFRQUFBQU1BWUFESUFBQUFUZ0FBQUFBRWdDQUFBQUFBQWdnQW50ckhEVlFVcVFRS0FBSUFJUUFDQkFJQUVBQXJCQUlBQUFCSUJBQUFOd1FCQUFFR2dBQUFBQUFBQWdnQUJjSExEU0hCcFFRRUFoQUFyMHZERFNIQnBRU2Uyc3NOb1d5c0JBRUhBUUFGQWdjQ0FBQUFBQWNOQUFFQUFBQURBR0FBeUFBQUFGTUpCdzBBQVFBQUFBTUFZQURJQUFBQVV3QUFBQUFFZ0NFQUFBQUFBZ2dBejN6WkRaVlp3UVFLQUFJQUlnQVFBQzhBQUFCQmJpQmhkRzl0SUdsdUlIUm9hWE1nYkdGaVpXd2dhR0Z6SUdGdUlHbHVkbUZzYVdRZ2RtRnNaVzVqWlM0Q0JBSUFCd0FyQkFJQUFBQklCQUFBTndRQkFBRUdnQUFBQUFBQUFnZ0FOV1BkRGZ1L3ZRUUVBaEFBclJyVkRmdS92UVExWTkwTnUvakVCQ01JQVFBQUFnY0NBQUFBQUFjTkFBRUFBQUFEQUdBQXlBQUFBRTRKQncwQUFRQUFBQU1BWUFESUFBQUFUZ0FBQUFBRWdDSUFBQUFBQWdnQTdBVDJEVlFVdUFRS0FBSUFJd0EzQkFFQUFRQUFCSUFqQUFBQUFBSUlBQUFBRUE1VUZNY0VDZ0FDQUNRQU53UUJBQUVBQUFTQUpBQUFBQUFDQ0FBQUFCQU9WQlRsQkFvQUFnQWxBRGNFQVFBQkFBQUVnQ1VBQUFBQUFnZ0F2N3IzRFlXMjlnUUtBQUlBSmdBQ0JBSUFFQUFyQkFJQUFBQklCQUFBTndRQkFBRUdnQUFBQUFBQUFnZ0FKcUg3RFZKajh3UUVBaEFBMEN2ekRWSmo4d1MvdXZzTjBnNzZCQUVIQVFBRkFnY0NBQUFBQUFjTkFBRUFBQUFEQUdBQXlBQUFBRk1KQncwQUFRQUFBQU1BWUFESUFBQUFVd0FBQUFBRWdDWUFBQUFBQWdnQUFBQUJEcU0rRXdVS0FBSUFKd0EzQkFFQUFRQUFCSUFuQUFBQUFBSUlBTCs2OXczQXhpOEZDZ0FDQUNnQU53UUJBQUVBQUFTQUtBQUFBQUFDQ0FDaU10c05BQXc1QlFvQUFnQXBBQUFFQWdBSEFDc0VBZ0FBQUVnRUFBQTNCQUVBQVRNRUF3QUFBRklHZ0FBQUFBQUFBZ2dBQ1JuZkRXWnlOUVVFQWhBQWdORFdEV1p5TlFVSldlRU54Z0pGQlNNSUFRQUFBZ2NDQUFBQUJRY0JBQUVBQnc4QUFRQUFBQU1BWUFESUFBQUFVakU0Q1FjUEFBRUFBQUFEQUdBQXlBQUFBRkl4T0FBQUFBQUVnQ2tBQUFBQUFnZ0FBQUFRRHZGb1FRVUtBQUlBS2dBM0JBRUFBUUFBQklBcUFBQUFBQUlJQUFBQUVBN3hhRjhGQ2dBQ0FDc0FOd1FCQUFFQUFBU0FLd0FBQUFBQ0NBQkFSU2dPd01ZdkJRb0FBZ0FzQUFJRUFnQVFBQ3NFQWdBQUFFZ0VBQUEzQkFFQUFRYUFBQUFBQUFBQ0NBQ21LeXdPakhNc0JRUUNFQUJSdGlNT2pITXNCVUJGTEE0TUh6TUZBUWNCQUFVQ0J3SUFBQUFBQncwQUFRQUFBQU1BWUFESUFBQUFVd2tIRFFBQkFBQUFBd0JnQU1nQUFBQlRBQUFBQUFTQUxBQUFBQUFDQ0FBQUFCOE9vejRUQlFvQUFnQXRBRGNFQVFBQkFBQUVnQzBBQUFBQUFnZ0FRRVVvRG9XMjlnUUtBQUlBTGdBM0JBRUFBUUFBQklBdUFBQUFBQUlJQUJQN0tRNVVGTGdFQ2dBQ0FDOEFOd1FCQUFFQUFBU0FMd0FBQUFBQ0NBQW05a01PVkJUSEJBb0FBZ0F3QUFJRUFnQUlBQ3NFQWdBQUFFZ0VBQUEzQkFFQUFRYUFBQUFBQUFBQ0NBQ00zRWNPN2kzREJBUUNFQUEzWno4TzdpM0RCQ2IyUnc2Nytzb0VJd2dCQUFBQ0J3SUFBQUFBQncwQUFRQUFBQU1BWUFESUFBQUFUd2tIRFFBQkFBQUFBd0JnQU1nQUFBQlBBQUFBQUFTQU1BQUFBQUFDQ0FBbTlrTU9WQlRsQkFvQUFnQXhBRGNFQVFBQkFBQUVnREVBQUFBQUFnZ0FPZkZkRGxRVTlBUUtBQUlBTWdBM0JBRUFBUUFBQklBeUFBQUFBQUlJQURueFhRNVVGQklGQ2dBQ0FETUFOd1FCQUFFQUFBU0FNd0FBQUFBQ0NBQk03SGNPVkJRaEJRb0FBZ0EwQURjRUFRQUJBQUFFZ0RRQUFBQUFBZ2dBVE94M0RsUVVQd1VLQUFJQU5RQTNCQUVBQVFBQUJJQTFBQUFBQUFJSUFHRG5rUTVVRkU0RkNnQUNBRFlBTndRQkFBRUFBQVNBTmdBQUFBQUNDQUJnNTVFT1ZCUnNCUW9BQWdBM0FEY0VBUUFCQUFBRWdEY0FBQUFBQWdnQWMrS3JEbFFVZXdVS0FBSUFPQUEzQkFFQUFRQUFCSUE0QUFBQUFBSUlBQlA3S1E1VUZKb0VDZ0FDQURrQU53UUJBQUVBQUFTQU9RQUFBQUFDQ0FBbTlrTU9WQlNMQkFvQUFnQTZBQUlFQWdBSUFDc0VBZ0FBQUVnRUFBQTNCQUVBQVFhQUFBQUFBQUFDQ0FDTTNFY083aTJIQkFRQ0VBQTNaejhPN2kySEJDYjJSdzY3K280RUFRY0JBQVVDQndJQUFBQUFCdzBBQVFBQUFBTUFZQURJQUFBQVR3a0hEUUFCQUFBQUF3QmdBTWdBQUFCUEFBQUFBQVNBT2dBQUFBQUNDQUFtOWtNT1ZCUnRCQW9BQWdBN0FEY0VBUUFCQUFBRWdEc0FBQUFBQWdnQU9mRmREbFFVWGdRS0FBSUFQQUEzQkFFQUFRQUFCSUE4QUFBQUFBSUlBRG54WFE1VUZFQUVDZ0FDQUQwQU53UUJBQUVBQUFTQVBRQUFBQUFDQ0FCTTdIY09WQlF4QkFvQUFnQStBRGNFQVFBQkFBQUVnRDRBQUFBQUFnZ0FUT3gzRGxRVUV3UUtBQUlBUHdBM0JBRUFBUUFBQklBL0FBQUFBQUlJQUdEbmtRNVVGQVFFQ2dBQ0FFQUFOd1FCQUFFQUFBU0FRQUFBQUFBQ0NBQmc1NUVPVkJUbUF3b0FBZ0JCQURjRUFRQUJBQUFFZ0VFQUFBQUFBZ2dBYytLckRsUVUxd01LQUFJQVFnQTNCQUVBQVFBQUJJQkNBQUFBQUFJSUFFQkZLQTRrY2xzRUNnQUNBRU1BTndRQkFBRUFBQVNBUXdBQUFBQUNDQUFBQUI4T0J1bytCQW9BQWdCRUFEY0VBUUFCQUFBRWdFUUFBQUFBQWdnQVFFVW9EdWxoSWdRS0FBSUFSUUFDQkFJQUVBQXJCQUlBQUFCSUJBQUFOd1FCQUFFR2dBQUFBQUFBQWdnQXBpc3NEcllPSHdRRUFoQUFVYllqRHJZT0h3UkFSU3dPTnJvbEJDTUlBUUFBQWdjQ0FBQUFBQWNOQUFFQUFBQURBR0FBeUFBQUFGTUpCdzBBQVFBQUFBTUFZQURJQUFBQVV3QUFBQUFFZ0VVQUFBQUFBZ2dBdjdyM0RZZ2Q0UU1LQUFJQVJnQUNCQUlBRUFBckJBSUFBQUJJQkFBQU53UUJBQUVHZ0FBQUFBQUFBZ2dBSnFIN0RWVEszUU1FQWhBQTBDdnpEVlRLM1FPL3V2c04xSFhrQXdFSEFRQUZBZ2NDQUFBQUFBY05BQUVBQUFBREFHQUF5QUFBQUZNSkJ3MEFBUUFBQUFNQVlBRElBQUFBVXdBQUFBQUVnRVlBQUFBQUFnZ0FBQUFCRG1xVnhBTUtBQUlBUndBM0JBRUFBUUFBQklCSEFBQUFBQUlJQUFBQThnMVhtcW9EQ2dBQ0FFZ0FOd1FCQUFFQUFBU0FTQUFBQUFBQ0NBQUFBTlFOVjVxcUF3b0FBZ0JKQUFJRUFnQUlBQ3NFQWdBQUFFZ0VBQUEzQkFFQUFRYUFBQUFBQUFBQ0NBQm01dGNOOGJPbUF3UUNFQUFSY2M4TjhiT21Bd0FBMkEyK2dLNERBUWNCQUFVQ0J3SUFBQUFBQncwQUFRQUFBQU1BWUFESUFBQUFUd2tIRFFBQkFBQUFBd0JnQU1nQUFBQlBBQUFBQUFTQVNRQUFBQUFDQ0FBQUFNVU5SSitRQXdvQUFnQktBQUlFQWdBUUFDc0VBZ0FBQUVnRUFBQTNCQUVBQVFhQUFBQUFBQUFDQ0FCbTVzZ05FVXlOQXdRQ0VBQVJjY0FORVV5TkF3QUF5UTJSOTVNREFRY0JBQVVDQndJQUFBQUFCdzBBQVFBQUFBTUFZQURJQUFBQVV3a0hEUUFCQUFBQUF3QmdBTWdBQUFCVEFBQUFBQVNBU2dBQUFBQUNDQUFBQUtjTlJKK1FBd29BQWdCTEFEY0VBUUFCQUFBRWdFc0FBQUFBQWdnQUFBQ1lEVEdrZGdNS0FBSUFUQUEzQkFFQUFRQUFCSUJNQUFBQUFBSUlBQUFBZWcweHBIWURDZ0FDQUUwQU53UUJBQUVBQUFTQVRRQUFBQUFDQ0FBQUFHc05IcWxjQXdvQUFnQk9BRGNFQVFBQkFBQUVnRTRBQUFBQUFnZ0FBQUJORFI2cFhBTUtBQUlBVHdBM0JBRUFBUUFBQklCUEFBQUFBQUlJQUFBQVBnMEtya0lEQ2dBQ0FGQUFOd1FCQUFFQUFBU0FVQUFBQUFBQ0NBQUFBQ0FOQ3E1Q0F3b0FBZ0JSQURjRUFRQUJBQUFFZ0ZFQUFBQUFBZ2dBQUFBUkRmZXlLQU1LQUFJQVVnQTNCQUVBQVFBQUJJQlNBQUFBQUFJSUFBQUE4d3ozc2lnRENnQUNBRk1BTndRQkFBRUFBQVNBVXdBQUFBQUNDQUFBQU9RTTVMY09Bd29BQWdCVUFEY0VBUUFCQUFBRWdGUUFBQUFBQWdnQUFBREdET1MzRGdNS0FBSUFWUUEzQkFFQUFRQUFCSUJWQUFBQUFBSUlBQUFBdHd6UnZQUUNDZ0FDQUZZQU53UUJBQUVBQUFTQVZnQUFBQUFDQ0FBQUFBRU9SSitRQXdvQUFnQlhBRGNFQVFBQkFBQUVnRmNBQUFBQUFnZ0F2N3IzRFNjWGRBTUtBQUlBV0FBM0JBRUFBUUFBQllCWkFBQUFDZ0FDQUZrQUJBWUVBQUVBQUFBRkJnUUFBZ0FBQUFvR0FRQUJBQUFGZ0ZvQUFBQUtBQUlBV2dBRUJnUUFBZ0FBQUFVR0JBQURBQUFBQ2dZQkFBRUFBQVdBV3dBQUFBb0FBZ0JiQUFRR0JBQURBQUFBQlFZRUFBUUFBQUFBQmdJQWdBQUtCZ0VBQVFBQUJZQmNBQUFBQ2dBQ0FGd0FCQVlFQUFRQUFBQUZCZ1FBQlFBQUFBQUdBZ0NBQUFvR0FRQUJBQUFGZ0YwQUFBQUtBQUlBWFFBRUJnUUFCUUFBQUFVR0JBQUdBQUFBQ2dZQkFBRUFBQVdBWGdBQUFBb0FBZ0JlQUFRR0JBQUdBQUFBQlFZRUFBY0FBQUFLQmdFQUFRQUFCWUJmQUFBQUNnQUNBRjhBQkFZRUFBY0FBQUFGQmdRQUNBQUFBQW9HQVFBQkFBQUZnR0FBQUFBS0FBSUFZQUFFQmdRQUNBQUFBQVVHQkFBSkFBQUFDZ1lCQUFFQUFBV0FZUUFBQUFvQUFnQmhBQVFHQkFBSkFBQUFCUVlFQUFvQUFBQUtCZ0VBQVFBQUJZQmlBQUFBQ2dBQ0FHSUFCQVlFQUFvQUFBQUZCZ1FBQ3dBQUFBb0dBUUFCQUFBRmdHTUFBQUFLQUFJQVl3QUVCZ1FBQ3dBQUFBVUdCQUFNQUFBQUNnWUJBQUVBQUFXQVpBQUFBQW9BQWdCa0FBUUdCQUFNQUFBQUJRWUVBQTBBQUFBS0JnRUFBUUFBQllCbEFBQUFDZ0FDQUdVQUJBWUVBQTBBQUFBRkJnUUFEZ0FBQUFvR0FRQUJBQUFGZ0dZQUFBQUtBQUlBWmdBRUJnUUFEZ0FBQUFVR0JBQVBBQUFBQ2dZQkFBRUFBQVdBWndBQUFBb0FBZ0JuQUFRR0JBQVBBQUFBQlFZRUFCQUFBQUFLQmdFQUFRQUFCWUJvQUFBQUNnQUNBR2dBQkFZRUFCQUFBQUFGQmdRQUVRQUFBQW9HQVFBQkFBQUZnR2tBQUFBS0FBSUFhUUFFQmdRQUVRQUFBQVVHQkFBU0FBQUFDZ1lCQUFFQUFBV0FhZ0FBQUFvQUFnQnFBQVFHQkFBU0FBQUFCUVlFQUJNQUFBQUtCZ0VBQVFBQUJZQnJBQUFBQ2dBQ0FHc0FCQVlFQUFVQUFBQUZCZ1FBRkFBQUFBQUdBZ0NBQUFvR0FRQUJBQUFGZ0d3QUFBQUtBQUlBYkFBRUJnUUFGQUFBQUFVR0JBQVZBQUFBQ2dZQkFBRUFBQVdBYlFBQUFBb0FBZ0J0QUFRR0JBQVZBQUFBQlFZRUFCWUFBQUFLQmdFQUFRQUFCWUJ1QUFBQUNnQUNBRzRBQkFZRUFCWUFBQUFGQmdRQUZ3QUFBQW9HQVFBQkFBQUZnRzhBQUFBS0FBSUFid0FFQmdRQUZ3QUFBQVVHQkFBWUFBQUFDZ1lCQUFFQUFBV0FjQUFBQUFvQUFnQndBQVFHQkFBWUFBQUFCUVlFQUJrQUFBQUtCZ0VBQVFBQUJZQnhBQUFBQ2dBQ0FIRUFCQVlFQUJnQUFBQUZCZ1FBR2dBQUFBb0dBUUFCQUFBRmdISUFBQUFLQUFJQWNnQUVCZ1FBR2dBQUFBVUdCQUFiQUFBQUFBWUNBSUFBQ2dZQkFBRUFBQVdBY3dBQUFBb0FBZ0J6QUFRR0JBQWJBQUFBQlFZRUFCd0FBQUFLQmdFQUFRQUFCWUIwQUFBQUNnQUNBSFFBQkFZRUFCd0FBQUFGQmdRQUhRQUFBQW9HQVFBQkFBQUZnSFVBQUFBS0FBSUFkUUFFQmdRQUhRQUFBQVVHQkFBZUFBQUFBQVlDQUlBQUNnWUJBQUVBQUFXQWRnQUFBQW9BQWdCMkFBUUdCQUFlQUFBQUJRWUVBQjhBQUFBQUJnSUFnQUFLQmdFQUFRQUFCWUIzQUFBQUNnQUNBSGNBQkFZRUFCOEFBQUFGQmdRQUlBQUFBQUFHQWdDQUFBb0dBUUFCQUFBRmdIZ0FBQUFLQUFJQWVBQUVCZ1FBSUFBQUFBVUdCQUFoQUFBQUFBWUNBSUFBQ2dZQkFBRUFBQVdBZVFBQUFBb0FBZ0I1QUFRR0JBQWhBQUFBQlFZRUFDSUFBQUFLQmdFQUFRQUFCWUI2QUFBQUNnQUNBSG9BQkFZRUFCNEFBQUFGQmdRQUlnQUFBQUFHQWdDQUFBb0dBUUFCQUFBRmdIc0FBQUFLQUFJQWV3QUVCZ1FBSWdBQUFBVUdCQUFqQUFBQUNnWUJBQUVBQUFXQWZBQUFBQW9BQWdCOEFBUUdCQUFqQUFBQUJRWUVBQ1FBQUFBS0JnRUFBUUFBQllCOUFBQUFDZ0FDQUgwQUJBWUVBQ1FBQUFBRkJnUUFKUUFBQUFvR0FRQUJBQUFGZ0g0QUFBQUtBQUlBZmdBRUJnUUFKUUFBQUFVR0JBQW1BQUFBQ2dZQkFBRUFBQVdBZndBQUFBb0FBZ0IvQUFRR0JBQW1BQUFBQlFZRUFDY0FBQUFBQmdJQWdBQUtCZ0VBQVFBQUJZQ0FBQUFBQ2dBQ0FJQUFCQVlFQUNjQUFBQUZCZ1FBS0FBQUFBb0dBUUFCQUFBRmdJRUFBQUFLQUFJQWdRQUVCZ1FBSndBQUFBVUdCQUFwQUFBQUNnWUJBQUVBQUFXQWdnQUFBQW9BQWdDQ0FBUUdCQUFwQUFBQUJRWUVBQ29BQUFBS0JnRUFBUUFBQllDREFBQUFDZ0FDQUlNQUJBWUVBQ2tBQUFBRkJnUUFLd0FBQUFBR0FnQ0FBQW9HQVFBQkFBQUZnSVFBQUFBS0FBSUFoQUFFQmdRQUt3QUFBQVVHQkFBc0FBQUFDZ1lCQUFFQUFBV0FoUUFBQUFvQUFnQ0ZBQVFHQkFBbUFBQUFCUVlFQUN3QUFBQUFCZ0lBZ0FBS0JnRUFBUUFBQllDR0FBQUFDZ0FDQUlZQUJBWUVBQ3dBQUFBRkJnUUFMUUFBQUFBR0FnQ0FBQW9HQVFBQkFBQUZnSWNBQUFBS0FBSUFod0FFQmdRQUpBQUFBQVVHQkFBdEFBQUFDZ1lCQUFFQUFBV0FpQUFBQUFvQUFnQ0lBQVFHQkFBakFBQUFCUVlFQUM0QUFBQUtCZ0VBQVFBQUJZQ0pBQUFBQ2dBQ0FJa0FCQVlFQUM0QUFBQUZCZ1FBTHdBQUFBb0dBUUFCQUFBRmdJb0FBQUFLQUFJQWlnQUVCZ1FBTHdBQUFBVUdCQUF3QUFBQUNnWUJBQUVBQUFXQWl3QUFBQW9BQWdDTEFBUUdCQUF3QUFBQUJRWUVBREVBQUFBS0JnRUFBUUFBQllDTUFBQUFDZ0FDQUl3QUJBWUVBREVBQUFBRkJnUUFNZ0FBQUFvR0FRQUJBQUFGZ0kwQUFBQUtBQUlBalFBRUJnUUFNZ0FBQUFVR0JBQXpBQUFBQ2dZQkFBRUFBQVdBamdBQUFBb0FBZ0NPQUFRR0JBQXpBQUFBQlFZRUFEUUFBQUFLQmdFQUFRQUFCWUNQQUFBQUNnQUNBSThBQkFZRUFEUUFBQUFGQmdRQU5RQUFBQW9HQVFBQkFBQUZnSkFBQUFBS0FBSUFrQUFFQmdRQU5RQUFBQVVHQkFBMkFBQUFDZ1lCQUFFQUFBV0FrUUFBQUFvQUFnQ1JBQVFHQkFBMkFBQUFCUVlFQURjQUFBQUtCZ0VBQVFBQUJZQ1NBQUFBQ2dBQ0FKSUFCQVlFQUM0QUFBQUZCZ1FBT0FBQUFBb0dBUUFCQUFBRmdKTUFBQUFLQUFJQWt3QUVCZ1FBSFFBQUFBVUdCQUE0QUFBQUNnWUJBQUVBQUFXQWxBQUFBQW9BQWdDVUFBUUdCQUE0QUFBQUJRWUVBRGtBQUFBS0JnRUFBUUFBQllDVkFBQUFDZ0FDQUpVQUJBWUVBRGtBQUFBRkJnUUFPZ0FBQUFvR0FRQUJBQUFGZ0pZQUFBQUtBQUlBbGdBRUJnUUFPZ0FBQUFVR0JBQTdBQUFBQ2dZQkFBRUFBQVdBbHdBQUFBb0FBZ0NYQUFRR0JBQTdBQUFBQlFZRUFEd0FBQUFLQmdFQUFRQUFCWUNZQUFBQUNnQUNBSmdBQkFZRUFEd0FBQUFGQmdRQVBRQUFBQW9HQVFBQkFBQUZnSmtBQUFBS0FBSUFtUUFFQmdRQVBRQUFBQVVHQkFBK0FBQUFDZ1lCQUFFQUFBV0FtZ0FBQUFvQUFnQ2FBQVFHQkFBK0FBQUFCUVlFQUQ4QUFBQUtCZ0VBQVFBQUJZQ2JBQUFBQ2dBQ0FKc0FCQVlFQUQ4QUFBQUZCZ1FBUUFBQUFBb0dBUUFCQUFBRmdKd0FBQUFLQUFJQW5BQUVCZ1FBUUFBQUFBVUdCQUJCQUFBQUNnWUJBQUVBQUFXQW5RQUFBQW9BQWdDZEFBUUdCQUFjQUFBQUJRWUVBRUlBQUFBS0JnRUFBUUFBQllDZUFBQUFDZ0FDQUo0QUJBWUVBRUlBQUFBRkJnUUFRd0FBQUFvR0FRQUJBQUFGZ0o4QUFBQUtBQUlBbndBRUJnUUFHZ0FBQUFVR0JBQkRBQUFBQUFZQ0FJQUFDZ1lCQUFFQUFBV0FvQUFBQUFvQUFnQ2dBQVFHQkFCREFBQUFCUVlFQUVRQUFBQUFCZ0lBZ0FBS0JnRUFBUUFBQllDaEFBQUFDZ0FDQUtFQUJBWUVBQmNBQUFBRkJnUUFSQUFBQUFvR0FRQUJBQUFGZ0tJQUFBQUtBQUlBb2dBRUJnUUFGZ0FBQUFVR0JBQkZBQUFBQ2dZQkFBRUFBQVdBb3dBQUFBb0FBZ0NqQUFRR0JBQkZBQUFBQlFZRUFFWUFBQUFLQmdFQUFRQUFCWUNrQUFBQUNnQUNBS1FBQkFZRUFCUUFBQUFGQmdRQVJnQUFBQUFHQWdDQUFBb0dBUUFCQUFBRmdLVUFBQUFLQUFJQXBRQUVCZ1FBUmdBQUFBVUdCQUJIQUFBQUFBWUNBSUFBQ2dZQkFBRUFBQVdBcGdBQUFBb0FBZ0NtQUFRR0JBQkhBQUFBQlFZRUFFZ0FBQUFLQmdFQUFRQUFCWUNuQUFBQUNnQUNBS2NBQkFZRUFFZ0FBQUFGQmdRQVNRQUFBQW9HQVFBQkFBQUZnS2dBQUFBS0FBSUFxQUFFQmdRQVNRQUFBQVVHQkFCS0FBQUFDZ1lCQUFFQUFBV0FxUUFBQUFvQUFnQ3BBQVFHQkFCS0FBQUFCUVlFQUVzQUFBQUtCZ0VBQVFBQUJZQ3FBQUFBQ2dBQ0FLb0FCQVlFQUVzQUFBQUZCZ1FBVEFBQUFBb0dBUUFCQUFBRmdLc0FBQUFLQUFJQXF3QUVCZ1FBVEFBQUFBVUdCQUJOQUFBQUNnWUJBQUVBQUFXQXJBQUFBQW9BQWdDc0FBUUdCQUJOQUFBQUJRWUVBRTRBQUFBS0JnRUFBUUFBQllDdEFBQUFDZ0FDQUswQUJBWUVBRTRBQUFBRkJnUUFUd0FBQUFvR0FRQUJBQUFGZ0s0QUFBQUtBQUlBcmdBRUJnUUFUd0FBQUFVR0JBQlFBQUFBQ2dZQkFBRUFBQVdBcndBQUFBb0FBZ0N2QUFRR0JBQlFBQUFBQlFZRUFGRUFBQUFLQmdFQUFRQUFCWUN3QUFBQUNnQUNBTEFBQkFZRUFGRUFBQUFGQmdRQVVnQUFBQW9HQVFBQkFBQUZnTEVBQUFBS0FBSUFzUUFFQmdRQVVnQUFBQVVHQkFCVEFBQUFDZ1lCQUFFQUFBV0FzZ0FBQUFvQUFnQ3lBQVFHQkFCVEFBQUFCUVlFQUZRQUFBQUtCZ0VBQVFBQUJZQ3pBQUFBQ2dBQ0FMTUFCQVlFQUZRQUFBQUZCZ1FBVlFBQUFBb0dBUUFCQUFBRmdMUUFBQUFLQUFJQXRBQUVCZ1FBUndBQUFBVUdCQUJXQUFBQUFBWUNBSUFBQ2dZQkFBRUFBQVdBdFFBQUFBb0FBZ0MxQUFRR0JBQUVBQUFBQlFZRUFGWUFBQUFBQmdJQWdBQUtCZ0VBQVFBQUJZQzJBQUFBQ2dBQ0FMWUFCQVlFQUZZQUFBQUZCZ1FBVndBQUFBQUdBZ0NBQUFvR0FRQUJBQUFGZ0xjQUFBQUtBQUlBdHdBRUJnUUFBZ0FBQUFVR0JBQlhBQUFBQ2dZQkFBRUFBQWVBdWdBQUFBUUNFQUFBQUJBT2Q5S0xBd0FBRUE3MStYc0RDZ0FDQUxnQUFBb0NBQVFBQkFvQ0FBRUFEUUlNQVBYNWV3TUFBQkFPQUFBQUFBNENEQUIzMG9zREFBQVFEZ0FBQUFBUEFnd0E5Zmw3QTRIWUh3NEFBQUFBQUFBSGdMc0FBQUFFQWhBQUFBQVFEcDdJdndNQUFCQU9WNXFxQXdvQUFnQzVBQUFLQWdBRUFBUUtBZ0FCQUEwQ0RBQlhtcW9EQUFBUURnQUFBQUFPQWd3QW5zaS9Bd0FBRUE0QUFBQUFEd0lNQUZlYXFnTkdMaVVPQUFBQUFBQUFCNEM4QUFBQUJBSVFBQUFBRUE0N0Ura0RBQUFRRHJrNjJRTUtBQUlBdWdBQUNnSUFCQUFFQ2dJQUFRQU5BZ3dBdVRyWkF3QUFFQTRBQUFBQURnSU1BRHNUNlFNQUFCQU9BQUFBQUE4Q0RBQzVPdGtEZ2RnZkRnQUFBQUFBQUFlQXZRQUFBQVFDRUFBQUFCQU9PaDA2QkFBQUVBNjRSQ29FQ2dBQ0FMc0FBQW9DQUFRQUJBb0NBQUVBRFFJTUFMaEVLZ1FBQUJBT0FBQUFBQTRDREFBNkhUb0VBQUFRRGdBQUFBQVBBZ3dBdUVRcUJJSFlIdzRBQUFBQUFBQUhnTDRBQUFBRUFoQUFBQUFRRHRkbll3UUFBQkFPVlk5VEJBb0FBZ0M4QUFBS0FnQUVBQVFLQWdBQkFBMENEQUJWajFNRUFBQVFEZ0FBQUFBT0Fnd0ExMmRqQkFBQUVBNEFBQUFBRHdJTUFGV1BVd1NCMkI4T0FBQUFBQUFBQjRDL0FBQUFCQUlRQUFBQUVBNmJRcjRFQUFBUURsUVVxUVFLQUFJQXZRQUFDZ0lBQkFBRUNnSUFBUUFOQWd3QVZCU3BCQUFBRUE0QUFBQUFEZ0lNQUp0Q3ZnUUFBQkFPQUFBQUFBOENEQUJVRktrRVJpNGxEZ0FBQUFBQUFBZUF3QUFBQUFRQ0VBQ2VYK0VOMXV5NEJKNWY0UTFVRktrRUNnQUNBTDRBQUFvQ0FBUUFCQW9DQUFFQURRSU1BRlFVcVFTZVgrRU5BQUFBQUE0Q0RBRFc3TGdFbmwvaERRQUFBQUFQQWd3QVZCU3BCQjg0OFEwQUFBQUFBQUFIZ01FQUFBQUVBaEFBQUFBUUR0WnhEZ1VBQUJBT1ZKbitCQW9BQWdDL0FBQUtBZ0FFQUFRS0FnQUJBQTBDREFCVW1mNEVBQUFRRGdBQUFBQU9BZ3dBMW5FT0JRQUFFQTRBQUFBQUR3SU1BRlNaL2dTQjJCOE9BQUFBQUFBQUI0RENBQUFBQkFJUUFBQUFFQTV6dkRjRkFBQVFEdkhqSndVS0FBSUF3QUFBQ2dJQUJBQUVDZ0lBQVFBTkFnd0E4ZU1uQlFBQUVBNEFBQUFBRGdJTUFITzhOd1VBQUJBT0FBQUFBQThDREFEeDR5Y0ZnZGdmRGdBQUFBQUFBQUFBQUFBQUFBQUE=</t>
        </r>
      </text>
    </comment>
    <comment ref="B65" authorId="0" shapeId="0" xr:uid="{00000000-0006-0000-0000-000080000000}">
      <text>
        <r>
          <rPr>
            <b/>
            <sz val="9"/>
            <color indexed="81"/>
            <rFont val="Tahoma"/>
            <family val="2"/>
          </rPr>
          <t>QzMwSDEwTjJPNFM3UjZ8UGljdHVyZSAxMjh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HWm01QjBBQUtNSUZnZ0VBQUFBSkFBWUNBUUFBQUFrQUJrSUFBQVFDQUlBQ2dBUENBSUFCQUFEZ0cw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0xeHNnTWpDQUVBQUFJSEFnQUFBQVVIQVFBQkFBY09BQUVBQUFBREFHQUF5QUFBQUZJMUNRY09BQUVBQUFBREFHQUF5QUFBQUZJMUFBQUFBQVNBQ0FBQUFBQUNDQURkSFI0T2Q2YXFBd29BQWdBSkFEY0VBUUFCQUFBRWdBa0FBQUFBQWdnQUhXTW5EcFF1eHdNS0FBSUFDZ0EzQkFFQUFRQUFCSUFLQUFBQUFBSUlBTjBkRHc3RjBOZ0RDZ0FDQUFzQU53UUJBQUVBQUFTQUN3QUFBQUFDQ0FEZEhROE94ZEQyQXdvQUFnQU1BRGNFQVFBQkFBQUVnQXdBQUFBQUFnZ0FuZGoyRGZaeUNBUUtBQUlBRFFBM0JBRUFBUUFBQklBTkFBQUFBQUlJQUlCUTJnMjFMZjhEQ2dBQ0FBNEFBQVFDQUFjQUt3UUNBQUFBU0FRQUFEY0VBUUFCTXdRREFBQUFVZ2FBQUFBQUFBQUNDQURtTnQ0TjZlQU5CQVFDRUFCZTd0VU5pVkQrQStaMjRBM3A0QTBFSXdnQkFQOEJCd0VBL3dJSEFnQUFBQVVIQVFBREFBY1BBQUVBQUFBREFHQUF5QUFBQUZJeE9Ba0hEd0FCQUFBQUF3QmdBTWdBQUFCU01UZ0FBQUFBQklBT0FBQUFBQUlJQU4wZEFBNFQreVFFQ2dBQ0FBOEFOd1FCQUFFQUFBU0FEd0FBQUFBQ0NBQ2QyUFlOTUlOQkJBb0FBZ0FRQUFJRUFnQVFBQ3NFQWdBQUFFZ0VBQUEzQkFFQUFRYUFBQUFBQUFBQ0NBQUV2L29OL1M4K0JBUUNFQUN1U2ZJTi9TOCtCSjNZK2cxOTIwUUVBUWNCQUFVQ0J3SUFBQUFBQncwQUFRQUFBQU1BWUFESUFBQUFVd2tIRFFBQkFBQUFBd0JnQU1nQUFBQlRBQUFBQUFTQUVBQUFBQUFDQ0FEZEhROE9ZU1ZUQkFvQUFnQVJBRGNFQVFBQkFBQUVnQkVBQUFBQUFnZ0EzUjBQRG1FbGNRUUtBQUlBRWdBM0JBRUFBUUFBQklBU0FBQUFBQUlJQU1vaTlRMWhKWUFFQ2dBQ0FCTUFOd1FCQUFFQUFBU0FFd0FBQUFBQ0NBQ3RtdGdOSWVCMkJBb0FBZ0FVQUFJRUFnQUhBQ3NFQWdBQUFFZ0VBQUEzQkFFQUFRYUFBQUFBQUFBQ0NBQVRnZHdOaDBaekJBUUNFQUNMT05RTmgwWnpCQk9CM0ExSGYzb0VJd2dCQUFBQ0J3SUFBQUFBQncwQUFRQUFBQU1BWUFESUFBQUFUZ2tIRFFBQkFBQUFBd0JnQU1nQUFBQk9BQUFBQUFTQUZBQUFBQUFDQ0FCOCtNWU5ZU1dQQkFvQUFnQVZBQUlFQWdBUUFDc0VBZ0FBQUVnRUFBQTNCQUVBQVFhQUFBQUFBQUFDQ0FEajNzb05MdEtMQkFRQ0VBQ05hY0lOTHRLTEJIejR5ZzJ1ZlpJRUl3Z0JBQUFDQndJQUFBQUFCdzBBQVFBQUFBTUFZQURJQUFBQVV3a0hEUUFCQUFBQUF3QmdBTWdBQUFCVEFBQUFBQVNBRlFBQUFBQUNDQUN0bXRnTm9XcW5CQW9BQWdBV0FBSUVBZ0FIQUNzRUFnQUFBRWdFQUFBM0JBRUFBUWFBQUFBQUFBQUNDQUFUZ2R3TkI5R2pCQVFDRUFDTE9OUU5COUdqQkJPQjNBM0hDYXNFSXdnQkFBQUNCd0lBQUFBQUJ3MEFBUUFBQUFNQVlBRElBQUFBVGdrSERRQUJBQUFBQXdCZ0FNZ0FBQUJPQUFBQUFBU0FGZ0FBQUFBQ0NBREtJdlVOWVNXZUJBb0FBZ0FYQURjRUFRQUJBQUFFZ0JjQUFBQUFBZ2dBM1IwUERtRWxyUVFLQUFJQUdBQTNCQUVBQVFBQUJJQVlBQUFBQUFJSUFOMGREdzVoSmNzRUNnQUNBQmtBTndRQkFBRUFBQVNBR1FBQUFBQUNDQUNkMlBZTmtzZmNCQW9BQWdBYUFBSUVBZ0FRQUNzRUFnQUFBRWdFQUFBM0JBRUFBUWFBQUFBQUFBQUNDQUFFdi9vTlhuVFpCQVFDRUFDdVNmSU5YblRaQkozWStnM2VIK0FFSXdnQkFBQUNCd0lBQUFBQUJ3MEFBUUFBQUFNQVlBRElBQUFBVXdrSERRQUJBQUFBQXdCZ0FNZ0FBQUJUQUFBQUFBU0FHZ0FBQUFBQ0NBRGRIUUFPcjAvNUJBb0FBZ0FiQURjRUFRQUJBQUFFZ0JzQUFBQUFBZ2dBbmRqMkRjelhGUVVLQUFJQUhBQTNCQUVBQVFBQUJJQWNBQUFBQUFJSUFJQlEyZzBNSFI4RkNnQUNBQjBBQUFRQ0FBY0FLd1FDQUFBQVNBUUFBRGNFQVFBQk13UURBQUFBVWdhQUFBQUFBQUFDQ0FEbU50NE5jNE1iQlFRQ0VBQmU3dFVOYzRNYkJlWjI0QTNURXlzRkl3Z0JBQUFDQndJQUFBQUZCd0VBQVFBSER3QUJBQUFBQXdCZ0FNZ0FBQUJTTVRnSkJ3OEFBUUFBQUFNQVlBRElBQUFBVWpFNEFBQUFBQVNBSFFBQUFBQUNDQURkSFE4Ty9Ya25CUW9BQWdBZUFEY0VBUUFCQUFBRWdCNEFBQUFBQWdnQTNSMFBEdjE1UlFVS0FBSUFId0EzQkFFQUFRQUFCSUFmQUFBQUFBSUlBQjFqSnc3TTF4VUZDZ0FDQUNBQUFnUUNBQkFBS3dRQ0FBQUFTQVFBQURjRUFRQUJCb0FBQUFBQUFBSUlBSVJKS3c2WmhCSUZCQUlRQUMvVUlnNlpoQklGSFdNckRoa3dHUVVqQ0FFQUFBSUhBZ0FBQUFBSERRQUJBQUFBQXdCZ0FNZ0FBQUJUQ1FjTkFBRUFBQUFEQUdBQXlBQUFBRk1BQUFBQUJJQWdBQUFBQUFJSUFOMGRIZzZ2VC9rRUNnQUNBQ0VBTndRQkFBRUFBQVNBSVFBQUFBQUNDQUFkWXljT2tzZmNCQW9BQWdBaUFEY0VBUUFCQUFBRWdDSUFBQUFBQWdnQThSZ3BEbUVsbmdRS0FBSUFJd0EzQkFFQUFRQUFCSUFqQUFBQUFBSUlBQVFVUXc1aEphMEVDZ0FDQUNRQUFnUUNBQWdBS3dRQ0FBQUFTQVFBQURjRUFRQUJCb0FBQUFBQUFBSUlBR3I2Umc3NlBxa0VCQUlRQUJXRlBnNzZQcWtFQkJSSERzY0xzUVFqQ0FFQUFBSUhBZ0FBQUFBSERRQUJBQUFBQXdCZ0FNZ0FBQUJQQ1FjTkFBRUFBQUFEQUdBQXlBQUFBRThBQUFBQUJJQWtBQUFBQUFJSUFBUVVRdzVoSmNzRUNnQUNBQ1VBQUFRQ0FBY0FLd1FDQUFBQVNBUUFBRGNFQVFBQk13UURBQUFBVWdhQUFBQUFBQUFDQ0FCcStrWU94NHZIQkFRQ0VBRGlzVDRPeDR2SEJKMHRTUTVYOE5JRUl3Z0JBQUFDQndJQUFBQUZCd0VBQVFBSERnQUJBQUFBQXdCZ0FNZ0FBQUJTTWdrSERnQUJBQUFBQXdCZ0FNZ0FBQUJTTWdBQUFBQUVnQ1VBQUFBQUFnZ0E4UmdwRG1FbGdBUUtBQUlBSmdBM0JBRUFBUUFBQklBbUFBQUFBQUlJQUFRVVF3NWhKWEVFQ2dBQ0FDY0FBZ1FDQUFnQUt3UUNBQUFBU0FRQUFEY0VBUUFCQm9BQUFBQUFBQUlJQUdyNlJnNzZQbTBFQkFJUUFCV0ZQZzc2UG0wRUJCUkhEc2NMZFFRQkJ3RUFCUUlIQWdBQUFBQUhEUUFCQUFBQUF3QmdBTWdBQUFCUENRY05BQUVBQUFBREFHQUF5QUFBQUU4QUFBQUFCSUFuQUFBQUFBSUlBQVFVUXc1aEpWTUVDZ0FDQUNnQUFBUUNBQWNBS3dRQ0FBQUFTQVFBQURjRUFRQUJNd1FEQUFBQVVnYUFBQUFBQUFBQ0NBQnEra1lPeCt0VkJBUUNFQURpc1Q0T040ZEtCSjB0U1E3SDYxVUVJd2dCQVA4QkJ3RUEvd0lIQWdBQUFBVUhBUUFEQUFjT0FBRUFBQUFEQUdBQXlBQUFBRkl5Q1FjT0FBRUFBQUFEQUdBQXlBQUFBRkl5QUFBQUFBU0FLQUFBQUFBQ0NBQWRZeWNPTUlOQkJBb0FBZ0FwQURjRUFRQUJBQUFFZ0NrQUFBQUFBZ2dBM1IwZURoUDdKQVFLQUFJQUtnQTNCQUVBQVFBQUJJQXFBQUFBQUFJSUFCMWpKdzcyY2dnRUNnQUNBQ3NBQWdRQ0FCQUFLd1FDQUFBQVNBUUFBRGNFQVFBQkJvQUFBQUFBQUFJSUFJUkpLdzdDSHdVRUJBSVFBQy9VSWc3Q0h3VUVIV01yRGtMTEN3UUJCd0VBQlFJSEFnQUFBQUFIRFFBQkFBQUFBd0JnQU1nQUFBQlRDUWNOQUFFQUFBQURBR0FBeUFBQUFGTUFBQUFBQklBckFBQUFBQUlJQUozWTlnMlVMc2NEQ2dBQ0FDd0FBZ1FDQUJBQUt3UUNBQUFBU0FRQUFEY0VBUUFCQm9BQUFBQUFBQUlJQUFTLytnMWgyOE1EQkFJUUFLNUo4ZzFoMjhNRG5kajZEZUdHeWdNakNBRUFBQUlIQWdBQUFBQUhEUUFCQUFBQUF3QmdBTWdBQUFCVENRY05BQUVBQUFBREFHQUF5QUFBQUZNQUFBQUFCSUFzQUFBQUFBSUlBTjBkQUE1M3Bxb0RDZ0FDQUMwQU53UUJBQUVBQUFTQUxRQUFBQUFDQ0FEZEhmRU5ZNnVRQXdvQUFnQXVBRGNFQVFBQkFBQUVnQzRBQUFBQUFnZ0EzUjNURFdPcmtBTUtBQUlBTHdBQ0JBSUFDQUFyQkFJQUFBQklCQUFBTndRQkFBRUdnQUFBQUFBQUFnZ0FSQVRYRGYzRWpBTUVBaEFBN283T0RmM0VqQVBkSGRjTnlwR1VBd0VIQVFBRkFnY0NBQUFBQUFjTkFBRUFBQUFEQUdBQXlBQUFBRThKQncwQUFRQUFBQU1BWUFESUFBQUFUd0FBQUFBRWdDOEFBQUFBQWdnQTNSM0VEVkN3ZGdNS0FBSUFNQUFBQkFJQUJ3QXJCQUlBQUFCSUJBQUFOd1FCQUFFekJBTUFBQUJTQm9BQUFBQUFBQUlJQUVRRXlBMjNkbmtEQkFJUUFMdTd2dzBuRW00RFJFVEtEYmQyZVFNakNBRUEvd0VIQVFEL0FnY0NBQUFBQlFjQkFBTUFCdzRBQVFBQUFBTUFZQURJQUFBQVVqVUpCdzRBQVFBQUFBTUFZQURJQUFBQVVqVUFBQUFBQklBd0FBQUFBQUlJQU4wZEFBNVFzSFlEQ2dBQ0FERUFOd1FCQUFFQUFBU0FNUUFBQUFBQ0NBQ2QyUFlOTXloYUF3b0FBZ0F5QURjRUFRQUJBQUFGZ0RNQUFBQUtBQUlBTXdBRUJnUUFBUUFBQUFVR0JBQUNBQUFBQ2dZQkFBRUFBQVdBTkFBQUFBb0FBZ0EwQUFRR0JBQUNBQUFBQlFZRUFBTUFBQUFBQmdJQWdBQUtCZ0VBQVFBQUJZQTFBQUFBQ2dBQ0FEVUFCQVlFQUFNQUFBQUZCZ1FBQkFBQUFBQUdBZ0NBQUFvR0FRQUJBQUFGZ0RZQUFBQUtBQUlBTmdBRUJnUUFCQUFBQUFVR0JBQUZBQUFBQUFZQ0FJQUFDZ1lCQUFFQUFBV0FOd0FBQUFvQUFnQTNBQVFHQkFBRkFBQUFCUVlFQUFZQUFBQUtCZ0VBQVFBQUJZQTRBQUFBQ2dBQ0FEZ0FCQVlFQUFZQUFBQUZCZ1FBQndBQUFBb0dBUUFCQUFBRmdEa0FBQUFLQUFJQU9RQUVCZ1FBQlFBQUFBVUdCQUFJQUFBQUFBWUNBSUFBQ2dZQkFBRUFBQVdBT2dBQUFBb0FBZ0E2QUFRR0JBQUlBQUFBQlFZRUFBa0FBQUFBQmdJQWdBQUtCZ0VBQVFBQUJZQTdBQUFBQ2dBQ0FEc0FCQVlFQUFrQUFBQUZCZ1FBQ2dBQUFBQUdBZ0NBQUFvR0FRQUJBQUFGZ0R3QUFBQUtBQUlBUEFBRUJnUUFDZ0FBQUFVR0JBQUxBQUFBQ2dZQkFBRUFBQVdBUFFBQUFBb0FBZ0E5QUFRR0JBQUxBQUFBQlFZRUFBd0FBQUFBQmdJQWdBQUtCZ0VBQVFBQUJZQStBQUFBQ2dBQ0FENEFCQVlFQUF3QUFBQUZCZ1FBRFFBQUFBb0dBUUFCQUFBRmdEOEFBQUFLQUFJQVB3QUVCZ1FBREFBQUFBVUdCQUFPQUFBQUFBWUNBSUFBQ2dZQkFBRUFBQVdBUUFBQUFBb0FBZ0JBQUFRR0JBQU9BQUFBQlFZRUFBOEFBQUFBQmdJQWdBQUtCZ0VBQVFBQUJZQkJBQUFBQ2dBQ0FFRUFCQVlFQUE4QUFBQUZCZ1FBRUFBQUFBQUdBZ0NBQUFvR0FRQUJBQUFGZ0VJQUFBQUtBQUlBUWdBRUJnUUFFQUFBQUFVR0JBQVJBQUFBQ2dZQkFBRUFBQVdBUXdBQUFBb0FBZ0JEQUFRR0JBQVJBQUFBQlFZRUFCSUFBQUFBQmdJQWdBQUtCZ0VBQVFBQUJZQkVBQUFBQ2dBQ0FFUUFCQVlFQUJJQUFBQUZCZ1FBRXdBQUFBQUdBZ0NBQUFvR0FRQUJBQUFGZ0VVQUFBQUtBQUlBUlFBRUJnUUFFd0FBQUFVR0JBQVVBQUFBQUFZQ0FJQUFDZ1lCQUFFQUFBV0FSZ0FBQUFvQUFnQkdBQVFHQkFBVUFBQUFCUVlFQUJVQUFBQUFCZ0lBZ0FBS0JnRUFBUUFBQllCSEFBQUFDZ0FDQUVjQUJBWUVBQlVBQUFBRkJnUUFGZ0FBQUFBR0FnQ0FBQW9HQVFBQkFBQUZnRWdBQUFBS0FBSUFTQUFFQmdRQUVnQUFBQVVHQkFBV0FBQUFDZ1lCQUFFQUFBV0FTUUFBQUFvQUFnQkpBQVFHQkFBV0FBQUFCUVlFQUJjQUFBQUFCZ0lBZ0FBS0JnRUFBUUFBQllCS0FBQUFDZ0FDQUVvQUJBWUVBQmNBQUFBRkJnUUFHQUFBQUFvR0FRQUJBQUFGZ0VzQUFBQUtBQUlBU3dBRUJnUUFHQUFBQUFVR0JBQVpBQUFBQUFZQ0FJQUFDZ1lCQUFFQUFBV0FUQUFBQUFvQUFnQk1BQVFHQkFBWkFBQUFCUVlFQUJvQUFBQUFCZ0lBZ0FBS0JnRUFBUUFBQllCTkFBQUFDZ0FDQUUwQUJBWUVBQm9BQUFBRkJnUUFHd0FBQUFBR0FnQ0FBQW9HQVFBQkFBQUZnRTRBQUFBS0FBSUFUZ0FFQmdRQUd3QUFBQVVHQkFBY0FBQUFDZ1lCQUFFQUFBV0FUd0FBQUFvQUFnQlBBQVFHQkFBYkFBQUFCUVlFQUIwQUFBQUFCZ0lBZ0FBS0JnRUFBUUFBQllCUUFBQUFDZ0FDQUZBQUJBWUVBQjBBQUFBRkJnUUFIZ0FBQUFvR0FRQUJBQUFGZ0ZFQUFBQUtBQUlBVVFBRUJnUUFIUUFBQUFVR0JBQWZBQUFBQUFZQ0FJQUFDZ1lCQUFFQUFBV0FVZ0FBQUFvQUFnQlNBQVFHQkFBZkFBQUFCUVlFQUNBQUFBQUFCZ0lBZ0FBS0JnRUFBUUFBQllCVEFBQUFDZ0FDQUZNQUJBWUVBQm9BQUFBRkJnUUFJQUFBQUFBR0FnQ0FBQW9HQVFBQkFBQUZnRlFBQUFBS0FBSUFWQUFFQmdRQUlBQUFBQVVHQkFBaEFBQUFBQVlDQUlBQUNnWUJBQUVBQUFXQVZRQUFBQW9BQWdCVkFBUUdCQUFZQUFBQUJRWUVBQ0VBQUFBQUJnSUFnQUFLQmdFQUFRQUFCWUJXQUFBQUNnQUNBRllBQkFZRUFCY0FBQUFGQmdRQUlnQUFBQUFHQWdDQUFBb0dBUUFCQUFBRmdGY0FBQUFLQUFJQVZ3QUVCZ1FBSWdBQUFBVUdCQUFqQUFBQUNnWUJBQUVBQUFXQVdBQUFBQW9BQWdCWUFBUUdCQUFqQUFBQUJRWUVBQ1FBQUFBS0JnRUFBUUFBQllCWkFBQUFDZ0FDQUZrQUJBWUVBQ0lBQUFBRkJnUUFKUUFBQUFvR0FRQUJBQUFGZ0ZvQUFBQUtBQUlBV2dBRUJnUUFFUUFBQUFVR0JBQWxBQUFBQUFZQ0FJQUFDZ1lCQUFFQUFBV0FXd0FBQUFvQUFnQmJBQVFHQkFBbEFBQUFCUVlFQUNZQUFBQUtCZ0VBQVFBQUJZQmNBQUFBQ2dBQ0FGd0FCQVlFQUNZQUFBQUZCZ1FBSndBQUFBb0dBUUFCQUFBRmdGMEFBQUFLQUFJQVhRQUVCZ1FBRUFBQUFBVUdCQUFvQUFBQUFBWUNBSUFBQ2dZQkFBRUFBQVdBWGdBQUFBb0FBZ0JlQUFRR0JBQW9BQUFBQlFZRUFDa0FBQUFBQmdJQWdBQUtCZ0VBQVFBQUJZQmZBQUFBQ2dBQ0FGOEFCQVlFQUE0QUFBQUZCZ1FBS1FBQUFBQUdBZ0NBQUFvR0FRQUJBQUFGZ0dBQUFBQUtBQUlBWUFBRUJnUUFLUUFBQUFVR0JBQXFBQUFBQUFZQ0FJQUFDZ1lCQUFFQUFBV0FZUUFBQUFvQUFnQmhBQVFHQkFBTEFBQUFCUVlFQUNvQUFBQUFCZ0lBZ0FBS0JnRUFBUUFBQllCaUFBQUFDZ0FDQUdJQUJBWUVBQW9BQUFBRkJnUUFLd0FBQUFBR0FnQ0FBQW9HQVFBQkFBQUZnR01BQUFBS0FBSUFZd0FFQmdRQUt3QUFBQVVHQkFBc0FBQUFBQVlDQUlBQUNnWUJBQUVBQUFXQVpBQUFBQW9BQWdCa0FBUUdCQUFJQUFBQUJRWUVBQ3dBQUFBQUJnSUFnQUFLQmdFQUFRQUFCWUJsQUFBQUNnQUNBR1VBQkFZRUFDd0FBQUFGQmdRQUxRQUFBQUFHQWdDQUFBb0dBUUFCQUFBRmdHWUFBQUFLQUFJQVpnQUVCZ1FBTFFBQUFBVUdCQUF1QUFBQUNnWUJBQUVBQUFXQVp3QUFBQW9BQWdCbkFBUUdCQUF1QUFBQUJRWUVBQzhBQUFBS0JnRUFBUUFBQllCb0FBQUFDZ0FDQUdnQUJBWUVBQzBBQUFBRkJnUUFNQUFBQUFBR0FnQ0FBQW9HQVFBQkFBQUZnR2tBQUFBS0FBSUFhUUFFQmdRQUJBQUFBQVVHQkFBd0FBQUFBQVlDQUlBQUNnWUJBQUVBQUFXQWFnQUFBQW9BQWdCcUFBUUdCQUF3QUFBQUJRWUVBREVBQUFBQUJnSUFnQUFLQmdFQUFRQUFCWUJyQUFBQUNnQUNBR3NBQkFZRUFBSUFBQUFGQmdRQU1RQUFBQUFHQWdDQUFBb0dBUUFCQUFBSGdHNEFBQUFFQWhBQTNSMFBEb1BqY1FQZEhROE9BZ3RpQXdvQUFnQnNBQUFLQWdBRUFBUUtBZ0FCQUEwQ0RBQUNDMklEM1IwUERnQUFBQUFPQWd3QWcrTnhBOTBkRHc0QUFBQUFEd0lNQUFJTFlnTmY5aDRPQUFBQUFBQUFCNEJ2QUFBQUJBSVFBTjBkRHc2cTJhVUQzUjBQRG1PcmtBTUtBQUlBYlFBQUNnSUFCQUFFQ2dJQUFRQU5BZ3dBWTZ1UUE5MGREdzRBQUFBQURnSU1BS3JacFFQZEhROE9BQUFBQUE4Q0RBQmpxNUFESkV3a0RnQUFBQUFBQUFlQWNBQUFBQVFDRUFEZEhROE9SeVRQQTkwZER3N0ZTNzhEQ2dBQ0FHNEFBQW9DQUFRQUJBb0NBQUVBRFFJTUFNVkx2d1BkSFE4T0FBQUFBQTRDREFCSEpNOEQzUjBQRGdBQUFBQVBBZ3dBeFV1L0ExLzJIZzRBQUFBQUFBQUhnSEVBQUFBRUFoQUEzUjBQRGtZdUlBVGRIUThPeEZVUUJBb0FBZ0J2QUFBS0FnQUVBQVFLQWdBQkFBMENEQURFVlJBRTNSMFBEZ0FBQUFBT0Fnd0FSaTRnQk4wZER3NEFBQUFBRHdJTUFNUlZFQVJmOWg0T0FBQUFBQUFBQjRCeUFBQUFCQUlRQU4wZER3N2plRWtFM1IwUERtR2dPUVFLQUFJQWNBQUFDZ0lBQkFBRUNnSUFBUUFOQWd3QVlhQTVCTjBkRHc0QUFBQUFEZ0lNQU9ONFNRVGRIUThPQUFBQUFBOENEQUJob0RrRVgvWWVEZ0FBQUFBQUFBZUFjd0FBQUFRQ0VBRGRIUThPcDFPa0JOMGREdzVoSlk4RUNnQUNBSEVBQUFvQ0FBUUFCQW9DQUFFQURRSU1BR0VsandUZEhROE9BQUFBQUE0Q0RBQ25VNlFFM1IwUERnQUFBQUFQQWd3QVlTV1BCQ1JNSkE0QUFBQUFBQUFIZ0hRQUFBQUVBaEFBZkgzZ0RlTDluZ1I4ZmVBTllTV1BCQW9BQWdCeUFBQUtBZ0FFQUFRS0FnQUJBQTBDREFCaEpZOEVmSDNnRFFBQUFBQU9BZ3dBNHYyZUJIeDk0QTBBQUFBQUR3SU1BR0VsandUOVZmQU5BQUFBQUFBQUI0QjFBQUFBQkFJUUFOMGREdzdpZ3ZRRTNSMFBEbUNxNUFRS0FBSUFjd0FBQ2dJQUJBQUVDZ0lBQVFBTkFnd0FZS3JrQk4wZER3NEFBQUFBRGdJTUFPS0M5QVRkSFE4T0FBQUFBQThDREFCZ3F1UUVYL1llRGdBQUFBQUFBQWVBZGdBQUFBUUNFQURkSFE4T2Y4MGRCZDBkRHc3OTlBMEZDZ0FDQUhRQUFBb0NBQVFBQkFvQ0FBRUFEUUlNQVAzMERRWGRIUThPQUFBQUFBNENEQUIvelIwRjNSMFBEZ0FBQUFBUEFnd0EvZlFOQlYvMkhnNEFBQUFBQUFBQUFBQUFBQUFBQUE9PQ==</t>
        </r>
      </text>
    </comment>
    <comment ref="A66" authorId="0" shapeId="0" xr:uid="{00000000-0006-0000-0000-000081000000}">
      <text>
        <r>
          <rPr>
            <b/>
            <sz val="9"/>
            <color indexed="81"/>
            <rFont val="Tahoma"/>
            <family val="2"/>
          </rPr>
          <t>QzYySDgwRjJOMlM3fFBpY3R1cmUgODg2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UFBQUFBUUNFQUFBQUFBQUFBQUFBR1ptd1J3QUFIQUlGZ2dFQUFBQUpBQVlDQVFBQUFBa0FCa0lBQUFRQ0FJQUNnQVBDQUlBQkFBRGdKME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VBoY21RM3d5aDhGQ2dBQ0FBY0FOd1FCQUFFQUFBU0FCd0FBQUFBQ0NBQUxXTE1OOE1vdUJRb0FBZ0FJQURjRUFRQUJBQUFFZ0FnQUFBQUFBZ2dBQzFpekRmREtUQVVLQUFJQUNRQTNCQUVBQVFBQUJJQUpBQUFBQUFJSUFCNVR6UTN3eWxzRkNnQUNBQW9BTndRQkFBRUFBQVNBQ2dBQUFBQUNDQUFscDVjTnZ5akRCQW9BQWdBTEFEY0VBUUFCQUFBRWdBc0FBQUFBQWdnQTVXR09EYUtncGdRS0FBSUFEQUEzQkFFQUFRQUFCSUFNQUFBQUFBSUlBQllFb0ExaVc0NEVDZ0FDQUEwQU53UUJBQUVBQUFTQURRQUFBQUFDQ0FBRDJyME5LWDZSQkFvQUFnQU9BRGNFQVFBQkFBQUVnQTRBQUFBQUFnZ0FOSHpQRFduRHFRUUtBQUlBRHdBQ0JBSUFCd0FyQkFJQUFBQklCQUFBTndRQkFBRUdnQUFBQUFBQUFnZ0FtbUxURGM4cHBnUUVBaEFBRWhyTERjOHBwZ1NhWXRNTmoyS3RCQ01JQVFBQUFnY0NBQUFBQUFjTkFBRUFBQUFEQUdBQXlBQUFBRTRKQncwQUFRQUFBQU1BWUFESUFBQUFUZ0FBQUFBRWdBOEFBQUFBQWdnQVVRVHNEU2wrb0FRS0FBSUFFQUFDQkFJQUVBQXJCQUlBQUFCSUJBQUFOd1FCQUFFR2dBQUFBQUFBQWdnQXVPcnZEZllxblFRRUFoQUFZblhuRGZZcW5RUlJCUEFOZHRhakJDTUlBUUFBQWdjQ0FBQUFBQWNOQUFFQUFBQURBR0FBeUFBQUFGTUpCdzBBQVFBQUFBTUFZQURJQUFBQVV3QUFBQUFFZ0JBQUFBQUFBZ2dBVVFUc0RTbCtnZ1FLQUFJQUVRQUNCQUlBQndBckJBSUFBQUJJQkFBQU53UUJBQUVHZ0FBQUFBQUFBZ2dBdU9ydkRZL2tmZ1FFQWhBQUw2TG5EWS9rZmdTNDZ1OE5UeDJHQkNNSUFRQUFBZ2NDQUFBQUFBY05BQUVBQUFBREFHQUF5QUFBQUU0SkJ3MEFBUUFBQUFNQVlBRElBQUFBVGdBQUFBQUVnQkVBQUFBQUFnZ0FOSHpQRGVrNGVRUUtBQUlBRWdBM0JBRUFBUUFBQklBU0FBQUFBQUlJQUhkSXd3M2gwRjBFQ2dBQ0FCTUFOd1FCQUFFQUFBU0FFd0FBQUFBQ0NBQ282dFFOb1l0RkJBb0FBZ0FVQURjRUFRQUJBQUFFZ0JRQUFBQUFBZ2dBcU9yeURhR0xSUVFLQUFJQUZRQTNCQUVBQVFBQUJJQVZBQUFBQUFJSUFPZ3YvQTJFQXlrRUNnQUNBQllBTndRQkFBRUFBQVNBRmdBQUFBQUNDQUFGdUJnT1JMNGZCQW9BQWdBWEFEY0VBUUFCQUFBRWdCY0FBQUFBQWdnQVlBTXZEakRSTXdRS0FBSUFHQUEzQkFFQUFRQUFCSUFZQUFBQUFBSUlBSDJMU3c3d2l5b0VDZ0FDQUJrQU53UUJBQUVBQUFTQUdRQUFBQUFDQ0FEWDFtRU8zSjQrQkFvQUFnQWFBRGNFQVFBQkFBQUVnQm9BQUFBQUFnZ0E5RjUrRHB4Wk5RUUtBQUlBR3dBM0JBRUFBUUFBQklBYkFBQUFBQUlJQUltVmt3NHhrRW9FQ2dBQ0FCd0FOd1FCQUFFQUFBU0FIQUFBQUFBQ0NBQ282dU1OVTJFWEJBb0FBZ0FkQURjRUFRQUJBQUFFZ0IwQUFBQUFBZ2dBcU9yakRWTmgrUU1LQUFJQUhnQTNCQUVBQVFBQUJJQWVBQUFBQUFJSUFHaWx5dzBpditjRENnQUNBQjhBQWdRQ0FCQUFLd1FDQUFBQVNBUUFBRGNFQVFBQkJvQUFBQUFBQUFJSUFNNkx6dzN2YStRREJBSVFBSGtXeHczdmErUURhS1hQRFc4WDZ3TUJCd0VBQlFJSEFnQUFBQUFIRFFBQkFBQUFBd0JnQU1nQUFBQlRDUWNOQUFFQUFBQURBR0FBeUFBQUFGTUFBQUFBQklBZkFBQUFBQUlJQUtqcTFBMEZOOHNEQ2dBQ0FDQUFOd1FCQUFFQUFBU0FJQUFBQUFBQ0NBQ282c1VOOGp1eEF3b0FBZ0FoQURjRUFRQUJBQUFFZ0NFQUFBQUFBZ2dBcU9xbkRmSTdzUU1LQUFJQUlnQTNCQUVBQVFBQUJJQWlBQUFBQUFJSUFIZElsZzJ5OXBnRENnQUNBQ01BQWdRQ0FCQUFLd1FDQUFBQVNBUUFBRGNFQVFBQkJvQUFBQUFBQUFJSUFONHVtZzEvbzVVREJBSVFBSWk1a1ExL281VURkMGlhRGY5T25BTUJCd0VBQlFJSEFnQUFBQUFIRFFBQkFBQUFBd0JnQU1nQUFBQlRDUWNOQUFFQUFBQURBR0FBeUFBQUFGTUFBQUFBQklBakFBQUFBQUlJQUZyQWVRM3lPNklEQ2dBQ0FDUUFOd1FCQUFFQUFBU0FKQUFBQUFBQ0NBQWFlMkVOd1ptUUF3b0FBZ0FsQURjRUFRQUJBQUFFZ0NVQUFBQUFBZ2dBNFoxa0RkUERjZ01LQUFJQUpnQTNCQUVBQVFBQUJJQW1BQUFBQUFJSUFPa0ZnQTBYa0dZRENnQUNBQ2NBTndRQkFBRUFBQVNBSndBQUFBQUNDQUN3S0lNTkticElBd29BQWdBb0FEY0VBUUFCQUFBRWdDZ0FBQUFBQWdnQW9WaE1EYU1oWVFNS0FBSUFLUUEzQkFFQUFRQUFCSUFwQUFBQUFBSUlBR2g3VHcyMVMwTURDZ0FDQUNvQU53UUJBQUVBQUFTQUtnQUFBQUFDQ0FBb05qY05oS2t4QXdvQUFnQXJBRGNFQVFBQkFBQUVnQ3NBQUFBQUFnZ0E4Rmc2RFpmVEV3TUtBQUlBTEFBM0JBRUFBUUFBQklBc0FBQUFBQUlJQUZyQWVRM3lPOEFEQ2dBQ0FDMEFOd1FCQUFFQUFBU0FMUUFBQUFBQ0NBQjNTSllOTW9ISkF3b0FBZ0F1QURjRUFRQUJBQUFFZ0M0QUFBQUFBZ2dBcU9yVURkOUFsd01LQUFJQUx3QTNCQUVBQVFBQUJJQXZBQUFBQUFJSUFHaWx5dzNCdUhvRENnQUNBREFBTndRQkFBRUFBQVNBTUFBQUFBQUNDQUNvNnVNTmtSWnBBd29BQWdBeEFEY0VBUUFCQUFBRWdERUFBQUFBQWdnQXFPcmpEWkVXU3dNS0FBSUFNZ0EzQkFFQUFRQUFCSUF5QUFBQUFBSUlBT2d2L0EzQnVIb0RDZ0FDQURNQUFnUUNBQkFBS3dRQ0FBQUFTQVFBQURjRUFRQUJCb0FBQUFBQUFBSUlBRThXQUE2T1pYY0RCQUlRQVBtZzl3Mk9aWGNENkM4QURnNFJmZ01qQ0FFQUFBSUhBZ0FBQUFBSERRQUJBQUFBQXdCZ0FNZ0FBQUJUQ1FjTkFBRUFBQUFEQUdBQXlBQUFBRk1BQUFBQUJJQXpBQUFBQUFJSUFLanE4ZzNmUUpjRENnQUNBRFFBTndRQkFBRUFBQVNBTkFBQUFBQUNDQUNvNmdFTzhqdXhBd29BQWdBMUFEY0VBUUFCQUFBRWdEVUFBQUFBQWdnQXFPb2ZEdkk3c1FNS0FBSUFOZ0EzQkFFQUFRQUFCSUEyQUFBQUFBSUlBTm1NTVE0eWdja0RDZ0FDQURjQUFnUUNBQkFBS3dRQ0FBQUFTQVFBQURjRUFRQUJCb0FBQUFBQUFBSUlBRDl6TlE3L0xjWURCQUlRQU9yOUxBNy9MY1lEMll3MURuL1p6QU1CQndFQUJRSUhBZ0FBQUFBSERRQUJBQUFBQXdCZ0FNZ0FBQUJUQ1FjTkFBRUFBQUFEQUdBQXlBQUFBRk1BQUFBQUJJQTNBQUFBQUFJSUFQWVVUZzd5TzhBRENnQUNBRGdBTndRQkFBRUFBQVNBT0FBQUFBQUNDQUEyV21ZT0k5N1JBd29BQWdBNUFEY0VBUUFCQUFBRWdEa0FBQUFBQWdnQVBzS0JEbWFxeFFNS0FBSUFPZ0EzQkFFQUFRQUFCSUE2QUFBQUFBSUlBQVhsaEE1NDFLY0RDZ0FDQURzQU53UUJBQUVBQUFTQU93QUFBQUFDQ0FBTVRhQU92S0NiQXdvQUFnQThBRGNFQVFBQkFBQUVnRHdBQUFBQUFnZ0FmZ2VhRHBkTTF3TUtBQUlBUFFBM0JBRUFBUUFBQklBOUFBQUFBQUlJQUlWdnRRN2FHTXNEQ2dBQ0FENEFOd1FCQUFFQUFBU0FQZ0FBQUFBQ0NBREZ0TTBPQzd2Y0F3b0FBZ0EvQURjRUFRQUJBQUFFZ0Q4QUFBQUFBZ2dBelJ6cERrNkgwQU1LQUFJQVFBQTNCQUVBQVFBQUJJQkFBQUFBQUFJSUFQWVVUZzd5TzZJRENnQUNBRUVBTndRQkFBRUFBQVNBUVFBQUFBQUNDQURaakRFT3N2YVlBd29BQWdCQ0FEY0VBUUFCQUFBRWdFSUFBQUFBQWdnQXFPcnlEUVUzeXdNS0FBSUFRd0EzQkFFQUFRQUFCSUJEQUFBQUFBSUlBT2d2L0EwaXYrY0RDZ0FDQUVRQU53UUJBQUVBQUFTQVJBQUFBQUFDQ0FCb3Bjc05oQU1wQkFvQUFnQkZBQUlFQWdBUUFDc0VBZ0FBQUVnRUFBQTNCQUVBQVFhQUFBQUFBQUFDQ0FET2k4OE5VYkFsQkFRQ0VBQjVGc2NOVWJBbEJHaWx6dzNSV3l3RUFRY0JBQVVDQndJQUFBQUFCdzBBQVFBQUFBTUFZQURJQUFBQVV3a0hEUUFCQUFBQUF3QmdBTWdBQUFCVEFBQUFBQVNBUlFBQUFBQUNDQUNLY3FVTkdxNWFCQW9BQWdCR0FEY0VBUUFCQUFBRWdFWUFBQUFBQWdnQXpUNlpEUk5HUHdRS0FBSUFSd0FDQkFJQUNRQXJCQUlBQUFCSUJBQUFOd1FCQUFFR2dBQUFBQUFBQWdnQU15V2REVVk1UEFRRUFoQUFxOXlVRFVZNVBBUXpKWjBOQmxWQ0JDTUlBUUFBQWdjQ0FBQUFBQWNOQUFFQUFBQURBR0FBeUFBQUFFWUpCdzBBQVFBQUFBTUFZQURJQUFBQVJnQUFBQUFFZ0VjQUFBQUFBZ2dBV2RDVERWcnpjZ1FLQUFJQVNBQTNCQUVBQVFBQUJJQklBQUFBQUFJSUFHdjZkUTJUMEc4RUNnQUNBRWtBQWdRQ0FBa0FLd1FDQUFBQVNBUUFBRGNFQVFBQkJvQUFBQUFBQUFJSUFOTGdlUTNHdzJ3RUJBSVFBRW1ZY1EzR3cyd0UwdUI1RFliZmNnUUJCd0VBQlFJSEFnQUFBQUFIRFFBQkFBQUFBd0JnQU1nQUFBQkdDUWNOQUFFQUFBQURBR0FBeUFBQUFFWUFBQUFBQklCSkFBQUFBQUlJQU9WaGNBMmlvS1lFQ2dBQ0FFb0FBZ1FDQUJBQUt3UUNBQUFBU0FRQUFEY0VBUUFCQm9BQUFBQUFBQUlJQUV0SWRBMXVUYU1FQkFJUUFQYlNhdzF1VGFNRTVXRjBEZTc0cVFRQkJ3RUFCUUlIQWdBQUFBQUhEUUFCQUFBQUF3QmdBTWdBQUFCVENRY05BQUVBQUFBREFHQUF5QUFBQUZNQUFBQUFCWUJMQUFBQUNnQUNBRXNBQkFZRUFBRUFBQUFGQmdRQUFnQUFBQW9HQVFBQkFBQUZnRXdBQUFBS0FBSUFUQUFFQmdRQUFnQUFBQVVHQkFBREFBQUFBQVlDQUlBQUNnWUJBQUVBQUFXQVRRQUFBQW9BQWdCTkFBUUdCQUFEQUFBQUJRWUVBQVFBQUFBS0JnRUFBUUFBQllCT0FBQUFDZ0FDQUU0QUJBWUVBQVFBQUFBRkJnUUFCUUFBQUFvR0FRQUJBQUFGZ0U4QUFBQUtBQUlBVHdBRUJnUUFCUUFBQUFVR0JBQUdBQUFBQ2dZQkFBRUFBQVdBVUFBQUFBb0FBZ0JRQUFRR0JBQUdBQUFBQlFZRUFBY0FBQUFLQmdFQUFRQUFCWUJSQUFBQUNnQUNBRkVBQkFZRUFBY0FBQUFGQmdRQUNBQUFBQW9HQVFBQkFBQUZnRklBQUFBS0FBSUFVZ0FFQmdRQUNBQUFBQVVHQkFBSkFBQUFDZ1lCQUFFQUFBV0FVd0FBQUFvQUFnQlRBQVFHQkFBREFBQUFCUVlFQUFvQUFBQUFCZ0lBZ0FBS0JnRUFBUUFBQllCVUFBQUFDZ0FDQUZRQUJBWUVBQW9BQUFBRkJnUUFDd0FBQUFvR0FRQUJBQUFGZ0ZVQUFBQUtBQUlBVlFBRUJnUUFDd0FBQUFVR0JBQU1BQUFBQ2dZQkFBRUFBQVdBVmdBQUFBb0FBZ0JXQUFRR0JBQU1BQUFBQlFZRUFBMEFBQUFLQmdFQUFRQUFCWUJYQUFBQUNnQUNBRmNBQkFZRUFBMEFBQUFGQmdRQURnQUFBQUFHQWdDQUFBb0dBUUFCQUFBRmdGZ0FBQUFLQUFJQVdBQUVCZ1FBRGdBQUFBVUdCQUFQQUFBQUNnWUJBQUVBQUFXQVdRQUFBQW9BQWdCWkFBUUdCQUFQQUFBQUJRWUVBQkFBQUFBQUJnSUFnQUFLQmdFQUFRQUFCWUJhQUFBQUNnQUNBRm9BQkFZRUFCQUFBQUFGQmdRQUVRQUFBQUFHQWdDQUFBb0dBUUFCQUFBRmdGc0FBQUFLQUFJQVd3QUVCZ1FBRFFBQUFBVUdCQUFSQUFBQUFBWUNBSUFBQ2dZQkFBRUFBQVdBWEFBQUFBb0FBZ0JjQUFRR0JBQVJBQUFBQlFZRUFCSUFBQUFBQmdJQWdBQUtCZ0VBQVFBQUJZQmRBQUFBQ2dBQ0FGMEFCQVlFQUJJQUFBQUZCZ1FBRXdBQUFBb0dBUUFCQUFBRmdGNEFBQUFLQUFJQVhnQUVCZ1FBRXdBQUFBVUdCQUFVQUFBQUNnWUJBQUVBQUFXQVh3QUFBQW9BQWdCZkFBUUdCQUFVQUFBQUJRWUVBQlVBQUFBQUJnSUFnQUFLQmdFQUFRQUFCWUJnQUFBQUNnQUNBR0FBQkFZRUFCVUFBQUFGQmdRQUZnQUFBQW9HQVFBQkFBQUZnR0VBQUFBS0FBSUFZUUFFQmdRQUZnQUFBQVVHQkFBWEFBQUFDZ1lCQUFFQUFBV0FZZ0FBQUFvQUFnQmlBQVFHQkFBWEFBQUFCUVlFQUJnQUFBQUtCZ0VBQVFBQUJZQmpBQUFBQ2dBQ0FHTUFCQVlFQUJnQUFBQUZCZ1FBR1FBQUFBb0dBUUFCQUFBRmdHUUFBQUFLQUFJQVpBQUVCZ1FBR1FBQUFBVUdCQUFhQUFBQUNnWUJBQUVBQUFXQVpRQUFBQW9BQWdCbEFBUUdCQUFhQUFBQUJRWUVBQnNBQUFBS0JnRUFBUUFBQllCbUFBQUFDZ0FDQUdZQUJBWUVBQlVBQUFBRkJnUUFIQUFBQUFvR0FRQUJBQUFGZ0djQUFBQUtBQUlBWndBRUJnUUFIQUFBQUFVR0JBQWRBQUFBQ2dZQkFBRUFBQVdBYUFBQUFBb0FBZ0JvQUFRR0JBQWRBQUFBQlFZRUFCNEFBQUFBQmdJQWdBQUtCZ0VBQVFBQUJZQnBBQUFBQ2dBQ0FHa0FCQVlFQUI0QUFBQUZCZ1FBSHdBQUFBQUdBZ0NBQUFvR0FRQUJBQUFGZ0dvQUFBQUtBQUlBYWdBRUJnUUFId0FBQUFVR0JBQWdBQUFBQ2dZQkFBRUFBQVdBYXdBQUFBb0FBZ0JyQUFRR0JBQWdBQUFBQlFZRUFDRUFBQUFLQmdFQUFRQUFCWUJzQUFBQUNnQUNBR3dBQkFZRUFDRUFBQUFGQmdRQUlnQUFBQUFHQWdDQUFBb0dBUUFCQUFBRmdHMEFBQUFLQUFJQWJRQUVCZ1FBSWdBQUFBVUdCQUFqQUFBQUFBWUNBSUFBQ2dZQkFBRUFBQVdBYmdBQUFBb0FBZ0J1QUFRR0JBQWpBQUFBQlFZRUFDUUFBQUFLQmdFQUFRQUFCWUJ2QUFBQUNnQUNBRzhBQkFZRUFDUUFBQUFGQmdRQUpRQUFBQW9HQVFBQkFBQUZnSEFBQUFBS0FBSUFjQUFFQmdRQUpRQUFBQVVHQkFBbUFBQUFDZ1lCQUFFQUFBV0FjUUFBQUFvQUFnQnhBQVFHQkFBbUFBQUFCUVlFQUNjQUFBQUtCZ0VBQVFBQUJZQnlBQUFBQ2dBQ0FISUFCQVlFQUNVQUFBQUZCZ1FBS0FBQUFBb0dBUUFCQUFBRmdITUFBQUFLQUFJQWN3QUVCZ1FBS0FBQUFBVUdCQUFwQUFBQUNnWUJBQUVBQUFXQWRBQUFBQW9BQWdCMEFBUUdCQUFwQUFBQUJRWUVBQ29BQUFBS0JnRUFBUUFBQllCMUFBQUFDZ0FDQUhVQUJBWUVBQ29BQUFBRkJnUUFLd0FBQUFvR0FRQUJBQUFGZ0hZQUFBQUtBQUlBZGdBRUJnUUFJd0FBQUFVR0JBQXNBQUFBQ2dZQkFBRUFBQVdBZHdBQUFBb0FBZ0IzQUFRR0JBQXNBQUFBQlFZRUFDMEFBQUFBQmdJQWdBQUtCZ0VBQVFBQUJZQjRBQUFBQ2dBQ0FIZ0FCQVlFQUNFQUFBQUZCZ1FBTFFBQUFBQUdBZ0NBQUFvR0FRQUJBQUFGZ0hrQUFBQUtBQUlBZVFBRUJnUUFJQUFBQUFVR0JBQXVBQUFBQUFZQ0FJQUFDZ1lCQUFFQUFBV0FlZ0FBQUFvQUFnQjZBQVFHQkFBdUFBQUFCUVlFQUM4QUFBQUtCZ0VBQVFBQUJZQjdBQUFBQ2dBQ0FIc0FCQVlFQUM4QUFBQUZCZ1FBTUFBQUFBQUdBZ0NBQUFvR0FRQUJBQUFGZ0h3QUFBQUtBQUlBZkFBRUJnUUFNQUFBQUFVR0JBQXhBQUFBQ2dZQkFBRUFBQVdBZlFBQUFBb0FBZ0I5QUFRR0JBQXdBQUFBQlFZRUFESUFBQUFBQmdJQWdBQUtCZ0VBQVFBQUJZQitBQUFBQ2dBQ0FINEFCQVlFQURJQUFBQUZCZ1FBTXdBQUFBQUdBZ0NBQUFvR0FRQUJBQUFGZ0g4QUFBQUtBQUlBZndBRUJnUUFMZ0FBQUFVR0JBQXpBQUFBQUFZQ0FJQUFDZ1lCQUFFQUFBV0FnQUFBQUFvQUFnQ0FBQVFHQkFBekFBQUFCUVlFQURRQUFBQUFCZ0lBZ0FBS0JnRUFBUUFBQllDQkFBQUFDZ0FDQUlFQUJBWUVBRFFBQUFBRkJnUUFOUUFBQUFvR0FRQUJBQUFGZ0lJQUFBQUtBQUlBZ2dBRUJnUUFOUUFBQUFVR0JBQTJBQUFBQUFZQ0FJQUFDZ1lCQUFFQUFBV0Fnd0FBQUFvQUFnQ0RBQVFHQkFBMkFBQUFCUVlFQURjQUFBQUFCZ0lBZ0FBS0JnRUFBUUFBQllDRUFBQUFDZ0FDQUlRQUJBWUVBRGNBQUFBRkJnUUFPQUFBQUFvR0FRQUJBQUFGZ0lVQUFBQUtBQUlBaFFBRUJnUUFPQUFBQUFVR0JBQTVBQUFBQ2dZQkFBRUFBQVdBaGdBQUFBb0FBZ0NHQUFRR0JBQTVBQUFBQlFZRUFEb0FBQUFLQmdFQUFRQUFCWUNIQUFBQUNnQUNBSWNBQkFZRUFEb0FBQUFGQmdRQU93QUFBQW9HQVFBQkFBQUZnSWdBQUFBS0FBSUFpQUFFQmdRQU9RQUFBQVVHQkFBOEFBQUFDZ1lCQUFFQUFBV0FpUUFBQUFvQUFnQ0pBQVFHQkFBOEFBQUFCUVlFQUQwQUFBQUtCZ0VBQVFBQUJZQ0tBQUFBQ2dBQ0FJb0FCQVlFQUQwQUFBQUZCZ1FBUGdBQUFBb0dBUUFCQUFBRmdJc0FBQUFLQUFJQWl3QUVCZ1FBUGdBQUFBVUdCQUEvQUFBQUNnWUJBQUVBQUFXQWpBQUFBQW9BQWdDTUFBUUdCQUEzQUFBQUJRWUVBRUFBQUFBS0JnRUFBUUFBQllDTkFBQUFDZ0FDQUkwQUJBWUVBRUFBQUFBRkJnUUFRUUFBQUFBR0FnQ0FBQW9HQVFBQkFBQUZnSTRBQUFBS0FBSUFqZ0FFQmdRQU5RQUFBQVVHQkFCQkFBQUFBQVlDQUlBQUNnWUJBQUVBQUFXQWp3QUFBQW9BQWdDUEFBUUdCQUEwQUFBQUJRWUVBRUlBQUFBS0JnRUFBUUFBQllDUUFBQUFDZ0FDQUpBQUJBWUVBQjhBQUFBRkJnUUFRZ0FBQUFBR0FnQ0FBQW9HQVFBQkFBQUZnSkVBQUFBS0FBSUFrUUFFQmdRQVFnQUFBQVVHQkFCREFBQUFBQVlDQUlBQUNnWUJBQUVBQUFXQWtnQUFBQW9BQWdDU0FBUUdCQUFkQUFBQUJRWUVBRU1BQUFBS0JnRUFBUUFBQllDVEFBQUFDZ0FDQUpNQUJBWUVBQndBQUFBRkJnUUFSQUFBQUFBR0FnQ0FBQW9HQVFBQkFBQUZnSlFBQUFBS0FBSUFsQUFFQmdRQUV3QUFBQVVHQkFCRUFBQUFDZ1lCQUFFQUFBV0FsUUFBQUFvQUFnQ1ZBQVFHQkFBU0FBQUFCUVlFQUVVQUFBQUFCZ0lBZ0FBS0JnRUFBUUFBQllDV0FBQUFDZ0FDQUpZQUJBWUVBRVVBQUFBRkJnUUFSZ0FBQUFvR0FRQUJBQUFGZ0pjQUFBQUtBQUlBbHdBRUJnUUFSUUFBQUFVR0JBQkhBQUFBQUFZQ0FJQUFDZ1lCQUFFQUFBV0FtQUFBQUFvQUFnQ1lBQVFHQkFBTUFBQUFCUVlFQUVjQUFBQUFCZ0lBZ0FBS0JnRUFBUUFBQllDWkFBQUFDZ0FDQUprQUJBWUVBRWNBQUFBRkJnUUFTQUFBQUFvR0FRQUJBQUFGZ0pvQUFBQUtBQUlBbWdBRUJnUUFDd0FBQUFVR0JBQkpBQUFBQUFZQ0FJQUFDZ1lCQUFFQUFBV0Ftd0FBQUFvQUFnQ2JBQVFHQkFBQ0FBQUFCUVlFQUVrQUFBQUtCZ0VBQVFBQUI0Q2VBQUFBQkFJUUFPVmhmdzF5SHNzRTVXRi9EZkJGdXdRS0FBSUFuQUFBQ2dJQUJBQUVDZ0lBQVFBTkFnd0E4RVc3Qk9WaGZ3MEFBQUFBRGdJTUFISWV5d1RsWVg4TkFBQUFBQThDREFEd1Jic0VaanFQRFFBQUFBQUFBQWVBbndBQUFBUUNFQUJHcHJFTmFFU0xCRWFtc1EwaEZuWUVDZ0FDQUowQUFBb0NBQVFBQkFvQ0FBRUFEUUlNQUNFV2RnUkdwckVOQUFBQUFBNENEQUJvUklzRVJxYXhEUUFBQUFBUEFnd0FJUloyQkkzVXhnMEFBQUFBQUFBSGdLQUFBQUFFQWhBQUExL1hEYXRXb1FRRFg5Y05LWDZSQkFvQUFnQ2VBQUFLQWdBRUFBUUtBZ0FCQUEwQ0RBQXBmcEVFQTEvWERRQUFBQUFPQWd3QXExYWhCQU5mMXcwQUFBQUFEd0lNQUNsK2tRU0VOK2NOQUFBQUFBQUFCNENoQUFBQUJBSVFBS2pxNHczVXZrQUVxT3JqRFZQbU1BUUtBQUlBbndBQUNnSUFCQUFFQ2dJQUFRQU5BZ3dBVStZd0JLanE0dzBBQUFBQURnSU1BTlMrUUFTbzZ1TU5BQUFBQUE4Q0RBQlQ1akFFS3NQekRRQUFBQUFBQUFlQW9nQUFBQVFDRUFDbzZ1TU4xYlR2QTZqcTR3MVUzTjhEQ2dBQ0FLQUFBQW9DQUFRQUJBb0NBQUVBRFFJTUFGVGMzd09vNnVNTkFBQUFBQTRDREFEVnRPOERxT3JqRFFBQUFBQVBBZ3dBVk56ZkF5ckQ4dzBBQUFBQUFBQUhnS01BQUFBRUFoQUFxT3JqRFRocXhnT282dU1OOGp1eEF3b0FBZ0NoQUFBS0FnQUVBQVFLQWdBQkFBMENEQUR5TzdFRHFPcmpEUUFBQUFBT0Fnd0FPR3JHQTZqcTR3MEFBQUFBRHdJTUFQSTdzUVB1R1BrTkFBQUFBQUFBQjRDa0FBQUFCQUlRQUtobGpnMTBGTUVEcUdXT0RmSTdzUU1LQUFJQW9nQUFDZ0lBQkFBRUNnSUFBUUFOQWd3QThqdXhBNmhsamcwQUFBQUFEZ0lNQUhRVXdRT29aWTROQUFBQUFBOENEQUR5TzdFREtqNmVEUUFBQUFBQUFBZUFwUUFBQUFRQ0VBQ282dU1ORW5TU0E2anE0dzJRbTRJRENnQUNBS01BQUFvQ0FBUUFCQW9DQUFFQURRSU1BSkNiZ2dPbzZ1TU5BQUFBQUE0Q0RBQVNkSklEcU9yakRRQUFBQUFQQWd3QWtKdUNBeXJEOHcwQUFBQUFBQUFIZ0tZQUFBQUVBaEFBcUc4NURuUVV3UU9vYnprTzhqdXhBd29BQWdDa0FBQUtBZ0FFQUFRS0FnQUJBQTBDREFEeU83RURxRzg1RGdBQUFBQU9BZ3dBZEJUQkE2aHZPUTRBQUFBQUR3SU1BUEk3c1FNcFNFa09BQUFBQUFBQUFBQUFBQUFBQUFBPQ==</t>
        </r>
      </text>
    </comment>
    <comment ref="B66" authorId="0" shapeId="0" xr:uid="{00000000-0006-0000-0000-000082000000}">
      <text>
        <r>
          <rPr>
            <b/>
            <sz val="9"/>
            <color indexed="81"/>
            <rFont val="Tahoma"/>
            <family val="2"/>
          </rPr>
          <t>QzM0SDE3RjJOMlM3UjR8UGljdHVyZSAxMzB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JYVHhCQ01JQVFBQUFnY0NBQUFBQlFjQkFBRUFCdzhBQVFBQUFBTUFZQURJQUFBQVVqRTBDUWNQQUFFQUFBQURBR0FBeUFBQUFGSXhOQUFBQUFBRWdBVUFBQUFBQWdnQXlnNm5EZUd2dndRS0FBSUFCZ0EzQkFFQUFRQUFCSUFHQUFBQUFBSUlBTW9PeFEzaHI3OEVDZ0FDQUFjQU53UUJBQUVBQUFTQUJ3QUFBQUFDQ0FEN3NOWU5vV3FuQkFvQUFnQUlBRGNFQVFBQkFBQUVnQWdBQUFBQUFnZ0E2SWIwRFdpTnFnUUtBQUlBQ1FBM0JBRUFBUUFBQklBSkFBQUFBQUlJQUJrcEJnNm8wc0lFQ2dBQ0FBb0FBZ1FDQUFjQUt3UUNBQUFBU0FRQUFEY0VBUUFCQm9BQUFBQUFBQUlJQUg4UENnNFBPYjhFQkFJUUFQZkdBUTRQT2I4RWZ3OEtEczl4eGdRakNBRUFBQUlIQWdBQUFBQUhEUUFCQUFBQUF3QmdBTWdBQUFCT0NRY05BQUVBQUFBREFHQUF5QUFBQUU0QUFBQUFCSUFLQUFBQUFBSUlBRGF4SWc1b2pia0VDZ0FDQUFzQUFnUUNBQkFBS3dRQ0FBQUFTQVFBQURjRUFRQUJCb0FBQUFBQUFBSUlBSjJYSmc0MU9yWUVCQUlRQUVjaUhnNDFPcllFTnJFbURyWGx2QVFqQ0FFQUFBSUhBZ0FBQUFBSERRQUJBQUFBQXdCZ0FNZ0FBQUJUQ1FjTkFBRUFBQUFEQUdBQXlBQUFBRk1BQUFBQUJJQUxBQUFBQUFJSUFEYXhJZzVvalpzRUNnQUNBQXdBQWdRQ0FBY0FLd1FDQUFBQVNBUUFBRGNFQVFBQkJvQUFBQUFBQUFJSUFKMlhKZzdQODVjRUJBSVFBQlJQSGc3UDg1Y0VuWmNtRG84c253UWpDQUVBQUFJSEFnQUFBQUFIRFFBQkFBQUFBd0JnQU1nQUFBQk9DUWNOQUFFQUFBQURBR0FBeUFBQUFFNEFBQUFBQklBTUFBQUFBQUlJQUJrcEJnNG9TSklFQ2dBQ0FBMEFOd1FCQUFFQUFBU0FEUUFBQUFBQ0NBQmM5ZmtOSWVCMkJBb0FBZ0FPQURjRUFRQUJBQUFFZ0E0QUFBQUFBZ2dBalpjTER1Q2FYZ1FLQUFJQUR3QTNCQUVBQVFBQUJJQVBBQUFBQUFJSUFJMlhLUTdnbWw0RUNnQUNBQkFBTndRQkFBRUFBQVNBRUFBQUFBQUNDQUROM0RJT3d4SkNCQW9BQWdBUkFEY0VBUUFCQUFBRWdCRUFBQUFBQWdnQTZtUlBEb1BOT0FRS0FBSUFFZ0FBQkFJQUJ3QXJCQUlBQUFCSUJBQUFOd1FCQUFFekJBTUFBQUJTQm9BQUFBQUFBQUlJQUZGTFV3NjJnRWNFQkFJUUFNZ0NTdzVXOERjRWhINVZEcmFBUndRakNBRUEvd0VIQVFEL0FnY0NBQUFBQlFjQkFBTUFCdzhBQVFBQUFBTUFZQURJQUFBQVVqRTBDUWNQQUFFQUFBQURBR0FBeUFBQUFGSXhOQUFBQUFBRWdCSUFBQUFBQWdnQWpaY2FEcEp3TUFRS0FBSUFFd0EzQkFFQUFRQUFCSUFUQUFBQUFBSUlBSTJYR2c2U2NCSUVDZ0FDQUJRQU53UUJBQUVBQUFTQUZBQUFBQUFDQ0FCTlVnSU9ZczRBQkFvQUFnQVZBQUlFQWdBUUFDc0VBZ0FBQUVnRUFBQTNCQUVBQVFhQUFBQUFBQUFDQ0FDek9BWU9MbnY5QXdRQ0VBQmV3LzBOTG52OUEwMVNCZzZ1SmdRRUFRY0JBQVVDQndJQUFBQUFCdzBBQVFBQUFBTUFZQURJQUFBQVV3a0hEUUFCQUFBQUF3QmdBTWdBQUFCVEFBQUFBQVNBRlFBQUFBQUNDQUNObHdzT1JFYmtBd29BQWdBV0FEY0VBUUFCQUFBRWdCWUFBQUFBQWdnQWpaZjhEVEZMeWdNS0FBSUFGd0EzQkFFQUFRQUFCSUFYQUFBQUFBSUlBSTJYM2cweFM4b0RDZ0FDQUJnQU53UUJBQUVBQUFTQUdBQUFBQUFDQ0FCYzljd044UVd5QXdvQUFnQVpBQUlFQWdBUUFDc0VBZ0FBQUVnRUFBQTNCQUVBQVFhQUFBQUFBQUFDQ0FERDI5QU52ckt1QXdRQ0VBQnRac2dOdnJLdUExejEwQTArWHJVREl3Z0JBQUFDQndJQUFBQUFCdzBBQVFBQUFBTUFZQURJQUFBQVV3a0hEUUFCQUFBQUF3QmdBTWdBQUFCVEFBQUFBQVNBR1FBQUFBQUNDQUEvYmJBTk1VdTdBd29BQWdBYUFEY0VBUUFCQUFBRWdCb0FBQUFBQWdnQS95ZVlEUUNwcVFNS0FBSUFHd0FBQkFJQUJ3QXJCQUlBQUFCSUJBQUFOd1FCQUFFekJBTUFBQUJTQm9BQUFBQUFBQUlJQUdVT25BMW56N0lEQkFJUUFOM0ZrdzNYYXFjRG1FR2VEV2ZQc2dNakNBRUEvd0VIQVFEL0FnY0NBQUFBQlFjQkFBTUFCdzRBQVFBQUFBTUFZQURJQUFBQVVqUUpCdzRBQVFBQUFBTUFZQURJQUFBQVVqUUFBQUFBQklBYkFBQUFBQUlJQUQ5dHNBMHhTOWtEQ2dBQ0FCd0FOd1FCQUFFQUFBU0FIQUFBQUFBQ0NBQmM5Y3dOY1pEaUF3b0FBZ0FkQURjRUFRQUJBQUFFZ0IwQUFBQUFBZ2dBalpjTERoNVFzQU1LQUFJQUhnQTNCQUVBQVFBQUJJQWVBQUFBQUFJSUFFMVNBZzRCeUpNRENnQUNBQjhBTndRQkFBRUFBQVNBSHdBQUFBQUNDQUNObHhvTzBDV0NBd29BQWdBZ0FEY0VBUUFCQUFBRWdDQUFBQUFBQWdnQWpaY2FEdEFsWkFNS0FBSUFJUUEzQkFFQUFRQUFCSUFoQUFBQUFBSUlBTTNjTWc0QnlKTURDZ0FDQUNJQUFnUUNBQkFBS3dRQ0FBQUFTQVFBQURjRUFRQUJCb0FBQUFBQUFBSUlBRFRETmc3T2RKQURCQUlRQU41TkxnN09kSkFEemR3MkRrNGdsd01CQndFQUJRSUhBZ0FBQUFBSERRQUJBQUFBQXdCZ0FNZ0FBQUJUQ1FjTkFBRUFBQUFEQUdBQXlBQUFBRk1BQUFBQUJJQWlBQUFBQUFJSUFJMlhLUTRlVUxBRENnQUNBQ01BTndRQkFBRUFBQVNBSXdBQUFBQUNDQUNObHpnT01VdktBd29BQWdBa0FEY0VBUUFCQUFBRWdDUUFBQUFBQWdnQWpaZFdEakZMeWdNS0FBSUFKUUEzQkFFQUFRQUFCSUFsQUFBQUFBSUlBTDQ1YUE1eGtPSURDZ0FDQUNZQUFnUUNBQkFBS3dRQ0FBQUFTQVFBQURjRUFRQUJCb0FBQUFBQUFBSUlBQ1FnYkE0K1BkOERCQUlRQU0rcVl3NCtQZDhEdmpsc0RyN281UU1qQ0FFQUFBSUhBZ0FBQUFBSERRQUJBQUFBQXdCZ0FNZ0FBQUJUQ1FjTkFBRUFBQUFEQUdBQXlBQUFBRk1BQUFBQUJJQW1BQUFBQUFJSUFOdkJoQTR4UzlrRENnQUNBQ2NBTndRQkFBRUFBQVNBSndBQUFBQUNDQUFiQjUwT1l1M3FBd29BQWdBb0FBQUVBZ0FIQUNzRUFnQUFBRWdFQUFBM0JBRUFBVE1FQXdBQUFGSUdnQUFBQUFBQUFnZ0FndTJnRHNoVDV3TUVBaEFBK2FTWURzaFQ1d08xSUtNT1dManlBeU1JQVFBQUFnY0NBQUFBQlFjQkFBRUFCdzRBQVFBQUFBTUFZQURJQUFBQVVqUUpCdzRBQVFBQUFBTUFZQURJQUFBQVVqUUFBQUFBQklBb0FBQUFBQUlJQU52QmhBNHhTN3NEQ2dBQ0FDa0FOd1FCQUFFQUFBU0FLUUFBQUFBQ0NBQytPV2dPOFFXeUF3b0FBZ0FxQURjRUFRQUJBQUFFZ0NvQUFBQUFBZ2dBalpjcERrUkc1QU1LQUFJQUt3QTNCQUVBQVFBQUJJQXJBQUFBQUFJSUFNM2NNZzVpemdBRUNnQUNBQ3dBTndRQkFBRUFBQVNBTEFBQUFBQUNDQUJOVWdJT3d4SkNCQW9BQWdBdEFBSUVBZ0FRQUNzRUFnQUFBRWdFQUFBM0JBRUFBUWFBQUFBQUFBQUNDQUN6T0FZT2tMOCtCQVFDRUFCZXcvME5rTDgrQkUxU0JnNFFhMFVFSXdnQkFBQUNCd0lBQUFBQUJ3MEFBUUFBQUFNQVlBRElBQUFBVXdrSERRQUJBQUFBQXdCZ0FNZ0FBQUJUQUFBQUFBU0FMUUFBQUFBQ0NBQnZIOXdOV2IxekJBb0FBZ0F1QURjRUFRQUJBQUFFZ0M0QUFBQUFBZ2dBc3V2UERWSlZXQVFLQUFJQUx3QUNCQUlBQ1FBckJBSUFBQUJJQkFBQU53UUJBQUVHZ0FBQUFBQUFBZ2dBR05MVERZVklWUVFFQWhBQWtJbkxEWVZJVlFRWTB0TU5SV1JiQkNNSUFRQUFBZ2NDQUFBQUFBY05BQUVBQUFBREFHQUF5QUFBQUVZSkJ3MEFBUUFBQUFNQVlBRElBQUFBUmdBQUFBQUVnQzhBQUFBQUFnZ0FQbjNLRFprQ2pBUUtBQUlBTUFBM0JBRUFBUUFBQklBd0FBQUFBQUlJQUZDbnJBM1MzNGdFQ2dBQ0FERUFBZ1FDQUFrQUt3UUNBQUFBU0FRQUFEY0VBUUFCQm9BQUFBQUFBQUlJQUxlTnNBMEYwNFVFQkFJUUFDNUZxQTBGMDRVRXQ0MndEY1h1aXdRQkJ3RUFCUUlIQWdBQUFBQUhEUUFCQUFBQUF3QmdBTWdBQUFCR0NRY05BQUVBQUFBREFHQUF5QUFBQUVZQUFBQUFCSUF4QUFBQUFBSUlBQXBVemczK045d0VDZ0FDQURJQUFnUUNBQkFBS3dRQ0FBQUFTQVFBQURjRUFRQUJCb0FBQUFBQUFBSUlBSEE2MGczTDVOZ0VCQUlRQUJ2RnlRM0w1TmdFQ2xUU0RVdVEzd1FCQndFQUJRSUhBZ0FBQUFBSERRQUJBQUFBQXdCZ0FNZ0FBQUJUQ1FjTkFBRUFBQUFEQUdBQXlBQUFBRk1BQUFBQUJZQXpBQUFBQ2dBQ0FETUFCQVlFQUFFQUFBQUZCZ1FBQWdBQUFBb0dBUUFCQUFBRmdEUUFBQUFLQUFJQU5BQUVCZ1FBQWdBQUFBVUdCQUFEQUFBQUFBWUNBSUFBQ2dZQkFBRUFBQVdBTlFBQUFBb0FBZ0ExQUFRR0JBQURBQUFBQlFZRUFBUUFBQUFLQmdFQUFRQUFCWUEyQUFBQUNnQUNBRFlBQkFZRUFBTUFBQUFGQmdRQUJRQUFBQUFHQWdDQUFBb0dBUUFCQUFBRmdEY0FBQUFLQUFJQU53QUVCZ1FBQlFBQUFBVUdCQUFHQUFBQUFBWUNBSUFBQ2dZQkFBRUFBQVdBT0FBQUFBb0FBZ0E0QUFRR0JBQUdBQUFBQlFZRUFBY0FBQUFLQmdFQUFRQUFCWUE1QUFBQUNnQUNBRGtBQkFZRUFBY0FBQUFGQmdRQUNBQUFBQW9HQVFBQkFBQUZnRG9BQUFBS0FBSUFPZ0FFQmdRQUNBQUFBQVVHQkFBSkFBQUFBQVlDQUlBQUNnWUJBQUVBQUFXQU93QUFBQW9BQWdBN0FBUUdCQUFKQUFBQUJRWUVBQW9BQUFBQUJnSUFnQUFLQmdFQUFRQUFCWUE4QUFBQUNnQUNBRHdBQkFZRUFBb0FBQUFGQmdRQUN3QUFBQUFHQWdDQUFBb0dBUUFCQUFBRmdEMEFBQUFLQUFJQVBRQUVCZ1FBQ3dBQUFBVUdCQUFNQUFBQUFBWUNBSUFBQ2dZQkFBRUFBQVdBUGdBQUFBb0FBZ0ErQUFRR0JBQUlBQUFBQlFZRUFBd0FBQUFBQmdJQWdBQUtCZ0VBQVFBQUJZQS9BQUFBQ2dBQ0FEOEFCQVlFQUF3QUFBQUZCZ1FBRFFBQUFBQUdBZ0NBQUFvR0FRQUJBQUFGZ0VBQUFBQUtBQUlBUUFBRUJnUUFEUUFBQUFVR0JBQU9BQUFBQ2dZQkFBRUFBQVdBUVFBQUFBb0FBZ0JCQUFRR0JBQU9BQUFBQlFZRUFBOEFBQUFLQmdFQUFRQUFCWUJDQUFBQUNnQUNBRUlBQkFZRUFBOEFBQUFGQmdRQUVBQUFBQW9HQVFBQkFBQUZnRU1BQUFBS0FBSUFRd0FFQmdRQUVBQUFBQVVHQkFBUkFBQUFDZ1lCQUFFQUFBV0FSQUFBQUFvQUFnQkVBQVFHQkFBUUFBQUFCUVlFQUJJQUFBQUFCZ0lBZ0FBS0JnRUFBUUFBQllCRkFBQUFDZ0FDQUVVQUJBWUVBQklBQUFBRkJnUUFFd0FBQUFvR0FRQUJBQUFGZ0VZQUFBQUtBQUlBUmdBRUJnUUFFd0FBQUFVR0JBQVVBQUFBQUFZQ0FJQUFDZ1lCQUFFQUFBV0FSd0FBQUFvQUFnQkhBQVFHQkFBVUFBQUFCUVlFQUJVQUFBQUFCZ0lBZ0FBS0JnRUFBUUFBQllCSUFBQUFDZ0FDQUVnQUJBWUVBQlVBQUFBRkJnUUFGZ0FBQUFBR0FnQ0FBQW9HQVFBQkFBQUZnRWtBQUFBS0FBSUFTUUFFQmdRQUZnQUFBQVVHQkFBWEFBQUFDZ1lCQUFFQUFBV0FTZ0FBQUFvQUFnQktBQVFHQkFBWEFBQUFCUVlFQUJnQUFBQUFCZ0lBZ0FBS0JnRUFBUUFBQllCTEFBQUFDZ0FDQUVzQUJBWUVBQmdBQUFBRkJnUUFHUUFBQUFBR0FnQ0FBQW9HQVFBQkFBQUZnRXdBQUFBS0FBSUFUQUFFQmdRQUdRQUFBQVVHQkFBYUFBQUFDZ1lCQUFFQUFBV0FUUUFBQUFvQUFnQk5BQVFHQkFBWkFBQUFCUVlFQUJzQUFBQUtCZ0VBQVFBQUJZQk9BQUFBQ2dBQ0FFNEFCQVlFQUJzQUFBQUZCZ1FBSEFBQUFBQUdBZ0NBQUFvR0FRQUJBQUFGZ0U4QUFBQUtBQUlBVHdBRUJnUUFGd0FBQUFVR0JBQWNBQUFBQUFZQ0FJQUFDZ1lCQUFFQUFBV0FVQUFBQUFvQUFnQlFBQVFHQkFBV0FBQUFCUVlFQUIwQUFBQUFCZ0lBZ0FBS0JnRUFBUUFBQllCUkFBQUFDZ0FDQUZFQUJBWUVBQjBBQUFBRkJnUUFIZ0FBQUFBR0FnQ0FBQW9HQVFBQkFBQUZnRklBQUFBS0FBSUFVZ0FFQmdRQUhnQUFBQVVHQkFBZkFBQUFBQVlDQUlBQUNnWUJBQUVBQUFXQVV3QUFBQW9BQWdCVEFBUUdCQUFmQUFBQUJRWUVBQ0FBQUFBS0JnRUFBUUFBQllCVUFBQUFDZ0FDQUZRQUJBWUVBQjhBQUFBRkJnUUFJUUFBQUFBR0FnQ0FBQW9HQVFBQkFBQUZnRlVBQUFBS0FBSUFWUUFFQmdRQUlRQUFBQVVHQkFBaUFBQUFBQVlDQUlBQUNnWUJBQUVBQUFXQVZnQUFBQW9BQWdCV0FBUUdCQUFkQUFBQUJRWUVBQ0lBQUFBQUJnSUFnQUFLQmdFQUFRQUFCWUJYQUFBQUNnQUNBRmNBQkFZRUFDSUFBQUFGQmdRQUl3QUFBQUFHQWdDQUFBb0dBUUFCQUFBRmdGZ0FBQUFLQUFJQVdBQUVCZ1FBSXdBQUFBVUdCQUFrQUFBQUNnWUJBQUVBQUFXQVdRQUFBQW9BQWdCWkFBUUdCQUFrQUFBQUJRWUVBQ1VBQUFBQUJnSUFnQUFLQmdFQUFRQUFCWUJhQUFBQUNnQUNBRm9BQkFZRUFDVUFBQUFGQmdRQUpnQUFBQUFHQWdDQUFBb0dBUUFCQUFBRmdGc0FBQUFLQUFJQVd3QUVCZ1FBSmdBQUFBVUdCQUFuQUFBQUNnWUJBQUVBQUFXQVhBQUFBQW9BQWdCY0FBUUdCQUFtQUFBQUJRWUVBQ2dBQUFBQUJnSUFnQUFLQmdFQUFRQUFCWUJkQUFBQUNnQUNBRjBBQkFZRUFDZ0FBQUFGQmdRQUtRQUFBQUFHQWdDQUFBb0dBUUFCQUFBRmdGNEFBQUFLQUFJQVhnQUVCZ1FBSkFBQUFBVUdCQUFwQUFBQUFBWUNBSUFBQ2dZQkFBRUFBQVdBWHdBQUFBb0FBZ0JmQUFRR0JBQWpBQUFBQlFZRUFDb0FBQUFBQmdJQWdBQUtCZ0VBQVFBQUJZQmdBQUFBQ2dBQ0FHQUFCQVlFQUJVQUFBQUZCZ1FBS2dBQUFBQUdBZ0NBQUFvR0FRQUJBQUFGZ0dFQUFBQUtBQUlBWVFBRUJnUUFLZ0FBQUFVR0JBQXJBQUFBQ2dZQkFBRUFBQVdBWWdBQUFBb0FBZ0JpQUFRR0JBQVRBQUFBQlFZRUFDc0FBQUFBQmdJQWdBQUtCZ0VBQVFBQUJZQmpBQUFBQ2dBQ0FHTUFCQVlFQUJJQUFBQUZCZ1FBTEFBQUFBQUdBZ0NBQUFvR0FRQUJBQUFGZ0dRQUFBQUtBQUlBWkFBRUJnUUFEZ0FBQUFVR0JBQXNBQUFBQUFZQ0FJQUFDZ1lCQUFFQUFBV0FaUUFBQUFvQUFnQmxBQVFHQkFBTkFBQUFCUVlFQUMwQUFBQUFCZ0lBZ0FBS0JnRUFBUUFBQllCbUFBQUFDZ0FDQUdZQUJBWUVBQzBBQUFBRkJnUUFMZ0FBQUFvR0FRQUJBQUFGZ0djQUFBQUtBQUlBWndBRUJnUUFMUUFBQUFVR0JBQXZBQUFBQUFZQ0FJQUFDZ1lCQUFFQUFBV0FhQUFBQUFvQUFnQm9BQVFHQkFBSEFBQUFCUVlFQUM4QUFBQUFCZ0lBZ0FBS0JnRUFBUUFBQllCcEFBQUFDZ0FDQUdrQUJBWUVBQzhBQUFBRkJnUUFNQUFBQUFvR0FRQUJBQUFGZ0dvQUFBQUtBQUlBYWdBRUJnUUFCZ0FBQUFVR0JBQXhBQUFBQUFZQ0FJQUFDZ1lCQUFFQUFBV0Fhd0FBQUFvQUFnQnJBQVFHQkFBQ0FBQUFCUVlFQURFQUFBQUFCZ0lBZ0FBS0JnRUFBUUFBQjRCdUFBQUFCQUlRQU1vT3RnMnhMZVFFeWc2MkRTOVYxQVFLQUFJQWJBQUFDZ0lBQkFBRUNnSUFBUUFOQWd3QUwxWFVCTW9PdGcwQUFBQUFEZ0lNQUxFdDVBVEtEcllOQUFBQUFBOENEQUF2VmRRRVMrZkZEUUFBQUFBQUFBZUFid0FBQUFRQ0VBQXJVK2dOcDFPa0JDdFQ2QTFoSlk4RUNnQUNBRzBBQUFvQ0FBUUFCQW9DQUFFQURRSU1BR0VsandRclUrZ05BQUFBQUE0Q0RBQ25VNlFFSzFQb0RRQUFBQUFQQWd3QVlTV1BCSEtCL1EwQUFBQUFBQUFIZ0hBQUFBQUVBaEFBNkFzT0R1cGx1Z1RvQ3c0T2FJMnFCQW9BQWdCdUFBQUtBZ0FFQUFRS0FnQUJBQTBDREFCb2phb0U2QXNPRGdBQUFBQU9BZ3dBNm1XNkJPZ0xEZzRBQUFBQUR3SU1BR2lOcWdScDVCME9BQUFBQUFBQUI0QnhBQUFBQkFJUUFJMlhHZzRVemxrRWpaY2FEcEwxU1FRS0FBSUFid0FBQ2dJQUJBQUVDZ0lBQVFBTkFnd0FrdlZKQkkyWEdnNEFBQUFBRGdJTUFCVE9XUVNObHhvT0FBQUFBQThDREFDUzlVa0VEM0FxRGdBQUFBQUFBQWVBY2dBQUFBUUNFQUNObHhvT0ZjUUlCSTJYR2c2VDYvZ0RDZ0FDQUhBQUFBb0NBQVFBQkFvQ0FBRUFEUUlNQUpQcitBT05seG9PQUFBQUFBNENEQUFWeEFnRWpaY2FEZ0FBQUFBUEFnd0FrK3Y0QXc5d0tnNEFBQUFBQUFBSGdITUFBQUFFQWhBQWpaY2FEbmg1M3dPTmx4b09NVXZLQXdvQUFnQnhBQUFLQWdBRUFBUUtBZ0FCQUEwQ0RBQXhTOG9EalpjYURnQUFBQUFPQWd3QWVIbmZBNDJYR2c0QUFBQUFEd0lNQURGTHlnUFR4UzhPQUFBQUFBQUFCNEIwQUFBQUJBSVFBSTBTeFEyekk5b0RqUkxGRFRGTHlnTUtBQUlBY2dBQUNnSUFCQUFFQ2dJQUFRQU5BZ3dBTVV2S0E0MFN4UTBBQUFBQURnSU1BTE1qMmdPTkVzVU5BQUFBQUE4Q0RBQXhTOG9ERCt2VURRQUFBQUFBQUFlQWRRQUFBQVFDRUFDTmx4b09VWU9yQTQyWEdnN1FxcHNEQ2dBQ0FITUFBQW9DQUFRQUJBb0NBQUVBRFFJTUFOQ3Ftd09ObHhvT0FBQUFBQTRDREFCUmc2c0RqWmNhRGdBQUFBQVBBZ3dBMEtxYkF3OXdLZzRBQUFBQUFBQUhnSFlBQUFBRUFoQUFqUnh3RHJNajJnT05ISEFPTVV2S0F3b0FBZ0IwQUFBS0FnQUVBQVFLQWdBQkFBMENEQUF4UzhvRGpSeHdEZ0FBQUFBT0Fnd0FzeVBhQTQwY2NBNEFBQUFBRHdJTUFERkx5Z01POVg4T0FBQUFBQUFBQUFBQUFBQUFBQUE9</t>
        </r>
      </text>
    </comment>
    <comment ref="A67" authorId="0" shapeId="0" xr:uid="{00000000-0006-0000-0000-000083000000}">
      <text>
        <r>
          <rPr>
            <b/>
            <sz val="9"/>
            <color indexed="81"/>
            <rFont val="Tahoma"/>
            <family val="2"/>
          </rPr>
          <t>QzY2SDg4RjJOMlM3fFBpY3R1cmUgODg4fFZtcERSREF4TURBRUF3SUJBQUFBQUFBQUFBQUFBQUNBQUFBQUFBTUFGQUFBQUVOb1pXMUVjbUYzSURJd0xqQXVNQzQwTVFnQUV3QUFBRlZ1ZEdsMGJHVmtJRVJ2WTNWdFpXNTBCQUlRQUNLdk5nMDF4aE1EM1ZEcERzbzVY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c0FBQUFBUUNFQUFBQUFBQUFBQUFBR1ptd1J3QUFIQUlGZ2dFQUFBQUpBQVlDQVFBQUFBa0FCa0lBQUFRQ0FJQUNnQVBDQUlBQkFBRGdLVUFBQUFFQWhBQUlxODJEVFhHRXdQZFVPa095amxjQlFvQUFnQUJBQVNBQVFBQUFBQUNDQUNIbEVvTi8yM01CQW9BQWdBQ0FEY0VBUUFCQUFBRWdBSUFBQUFBQWdnQXBSeG5EYjhvd3dRS0FBSUFBd0EzQkFFQUFRQUFCSUFEQUFBQUFBSUlBT1ZoZnczd3l0UUVDZ0FDQUFRQU53UUJBQUVBQUFTQUJBQUFBQUFDQ0FEbFlYOE44TXJ5QkFvQUFnQUZBRGNFQVFBQkFBQUVnQVVBQUFBQUFnZ0ErRnlaRGZES0FRVUtBQUlBQmdBM0JBRUFBUUFBQklBR0FBQUFBQUlJQUF0WXN3M3d5dklFQ2dBQ0FBY0FOd1FCQUFFQUFBU0FCd0FBQUFBQ0NBQUxXTE1OOE1yVUJBb0FBZ0FJQURjRUFRQUJBQUFFZ0FnQUFBQUFBZ2dBK0Z5WkRmREtId1VLQUFJQUNRQTNCQUVBQVFBQUJJQUpBQUFBQUFJSUFBdFlzdzN3eWk0RkNnQUNBQW9BTndRQkFBRUFBQVNBQ2dBQUFBQUNDQUFMV0xNTjhNcE1CUW9BQWdBTEFEY0VBUUFCQUFBRWdBc0FBQUFBQWdnQUhsUE5EZkRLV3dVS0FBSUFEQUEzQkFFQUFRQUFCSUFNQUFBQUFBSUlBQ1dubHcyL0tNTUVDZ0FDQUEwQU53UUJBQUVBQUFTQURRQUFBQUFDQ0FEbFlZNE5vcUNtQkFvQUFnQU9BRGNFQVFBQkFBQUVnQTRBQUFBQUFnZ0FGZ1NnRFdKYmpnUUtBQUlBRHdBM0JBRUFBUUFBQklBUEFBQUFBQUlJQUFQYXZRMHBmcEVFQ2dBQ0FCQUFOd1FCQUFFQUFBU0FFQUFBQUFBQ0NBQTBmTThOYWNPcEJBb0FBZ0FSQUFJRUFnQUhBQ3NFQWdBQUFFZ0VBQUEzQkFFQUFRYUFBQUFBQUFBQ0NBQ2FZdE1OenltbUJBUUNFQUFTR3NzTnp5bW1CSnBpMHcyUFlxMEVJd2dCQUFBQ0J3SUFBQUFBQncwQUFRQUFBQU1BWUFESUFBQUFUZ2tIRFFBQkFBQUFBd0JnQU1nQUFBQk9BQUFBQUFTQUVRQUFBQUFDQ0FCUkJPd05LWDZnQkFvQUFnQVNBQUlFQWdBUUFDc0VBZ0FBQUVnRUFBQTNCQUVBQVFhQUFBQUFBQUFDQ0FDNDZ1OE45aXFkQkFRQ0VBQmlkZWNOOWlxZEJGRUU4QTEyMXFNRUl3Z0JBQUFDQndJQUFBQUFCdzBBQVFBQUFBTUFZQURJQUFBQVV3a0hEUUFCQUFBQUF3QmdBTWdBQUFCVEFBQUFBQVNBRWdBQUFBQUNDQUJSQk93TktYNkNCQW9BQWdBVEFBSUVBZ0FIQUNzRUFnQUFBRWdFQUFBM0JBRUFBUWFBQUFBQUFBQUNDQUM0NnU4TmorUitCQVFDRUFBdm91Y05qK1IrQkxqcTd3MVBIWVlFSXdnQkFBQUNCd0lBQUFBQUJ3MEFBUUFBQUFNQVlBRElBQUFBVGdrSERRQUJBQUFBQXdCZ0FNZ0FBQUJPQUFBQUFBU0FFd0FBQUFBQ0NBQTBmTThONlRoNUJBb0FBZ0FVQURjRUFRQUJBQUFFZ0JRQUFBQUFBZ2dBZDBqRERlSFFYUVFLQUFJQUZRQTNCQUVBQVFBQUJJQVZBQUFBQUFJSUFLanExQTJoaTBVRUNnQUNBQllBTndRQkFBRUFBQVNBRmdBQUFBQUNDQUNvNnZJTm9ZdEZCQW9BQWdBWEFEY0VBUUFCQUFBRWdCY0FBQUFBQWdnQTZDLzhEWVFES1FRS0FBSUFHQUEzQkFFQUFRQUFCSUFZQUFBQUFBSUlBQVc0R0E1RXZoOEVDZ0FDQUJrQU53UUJBQUVBQUFTQUdRQUFBQUFDQ0FCZ0F5OE9NTkV6QkFvQUFnQWFBRGNFQVFBQkFBQUVnQm9BQUFBQUFnZ0E5VkVxRHFKeVVRUUtBQUlBR3dBM0JBRUFBUUFBQklBYkFBQUFBQUlJQUhDaVFRN1JVMlFFQ2dBQ0FCd0FOd1FCQUFFQUFBU0FIQUFBQUFBQ0NBQkZCVXNPN0JBcEJBb0FBZ0FkQURjRUFRQUJBQUFFZ0IwQUFBQUFBZ2dBd0ZWaURocnlPd1FLQUFJQUhnQTNCQUVBQVFBQUJJQWVBQUFBQUFJSUFLWlhmZzdXTVRFRUNnQUNBQjhBTndRQkFBRUFBQVNBSHdBQUFBQUNDQUFocUpVT0JCTkVCQW9BQWdBZ0FEY0VBUUFCQUFBRWdDQUFBQUFBQWdnQXFPcmpEVk5oRndRS0FBSUFJUUEzQkFFQUFRQUFCSUFoQUFBQUFBSUlBS2pxNHcxVFlma0RDZ0FDQUNJQU53UUJBQUVBQUFTQUlnQUFBQUFDQ0FCb3Bjc05Jci9uQXdvQUFnQWpBQUlFQWdBUUFDc0VBZ0FBQUVnRUFBQTNCQUVBQVFhQUFBQUFBQUFDQ0FET2k4OE43MnZrQXdRQ0VBQjVGc2NONzJ2a0EyaWx6dzF2RitzREFRY0JBQVVDQndJQUFBQUFCdzBBQVFBQUFBTUFZQURJQUFBQVV3a0hEUUFCQUFBQUF3QmdBTWdBQUFCVEFBQUFBQVNBSXdBQUFBQUNDQUNvNnRRTkJUZkxBd29BQWdBa0FEY0VBUUFCQUFBRWdDUUFBQUFBQWdnQXFPckZEZkk3c1FNS0FBSUFKUUEzQkFFQUFRQUFCSUFsQUFBQUFBSUlBS2pxcHczeU83RURDZ0FDQUNZQU53UUJBQUVBQUFTQUpnQUFBQUFDQ0FCM1NKWU5zdmFZQXdvQUFnQW5BQUlFQWdBUUFDc0VBZ0FBQUVnRUFBQTNCQUVBQVFhQUFBQUFBQUFDQ0FEZUxwb05mNk9WQXdRQ0VBQ0l1WkVOZjZPVkEzZEltZzMvVHB3REFRY0JBQVVDQndJQUFBQUFCdzBBQVFBQUFBTUFZQURJQUFBQVV3a0hEUUFCQUFBQUF3QmdBTWdBQUFCVEFBQUFBQVNBSndBQUFBQUNDQUJhd0hrTjhqdWlBd29BQWdBb0FEY0VBUUFCQUFBRWdDZ0FBQUFBQWdnQUdudGhEY0daa0FNS0FBSUFLUUEzQkFFQUFRQUFCSUFwQUFBQUFBSUlBT0dkWkEzVHczSURDZ0FDQUNvQU53UUJBQUVBQUFTQUtnQUFBQUFDQ0FEcEJZQU5GNUJtQXdvQUFnQXJBRGNFQVFBQkFBQUVnQ3NBQUFBQUFnZ0FzQ2lERFNtNlNBTUtBQUlBTEFBM0JBRUFBUUFBQklBc0FBQUFBQUlJQUtGWVRBMmpJV0VEQ2dBQ0FDMEFOd1FCQUFFQUFBU0FMUUFBQUFBQ0NBQm9lMDhOdFV0REF3b0FBZ0F1QURjRUFRQUJBQUFFZ0M0QUFBQUFBZ2dBS0RZM0RZU3BNUU1LQUFJQUx3QTNCQUVBQVFBQUJJQXZBQUFBQUFJSUFQQllPZzJYMHhNRENnQUNBREFBTndRQkFBRUFBQVNBTUFBQUFBQUNDQUJhd0hrTjhqdkFBd29BQWdBeEFEY0VBUUFCQUFBRWdERUFBQUFBQWdnQWQwaVdEVEtCeVFNS0FBSUFNZ0EzQkFFQUFRQUFCSUF5QUFBQUFBSUlBS2pxMUEzZlFKY0RDZ0FDQURNQU53UUJBQUVBQUFTQU13QUFBQUFDQ0FCb3Bjc053Ymg2QXdvQUFnQTBBRGNFQVFBQkFBQUVnRFFBQUFBQUFnZ0FxT3JqRFpFV2FRTUtBQUlBTlFBM0JBRUFBUUFBQklBMUFBQUFBQUlJQUtqcTR3MlJGa3NEQ2dBQ0FEWUFOd1FCQUFFQUFBU0FOZ0FBQUFBQ0NBRG9ML3dOd2JoNkF3b0FBZ0EzQUFJRUFnQVFBQ3NFQWdBQUFFZ0VBQUEzQkFFQUFRYUFBQUFBQUFBQ0NBQlBGZ0FPam1WM0F3UUNFQUQ1b1BjTmptVjNBK2d2QUE0T0VYNERBUWNCQUFVQ0J3SUFBQUFBQncwQUFRQUFBQU1BWUFESUFBQUFVd2tIRFFBQkFBQUFBd0JnQU1nQUFBQlRBQUFBQUFTQU53QUFBQUFDQ0FDbzZ2SU4zMENYQXdvQUFnQTRBRGNFQVFBQkFBQUVnRGdBQUFBQUFnZ0FxT29CRHZJN3NRTUtBQUlBT1FBM0JBRUFBUUFBQklBNUFBQUFBQUlJQUtqcUh3N3lPN0VEQ2dBQ0FEb0FOd1FCQUFFQUFBU0FPZ0FBQUFBQ0NBRFpqREVPTW9ISkF3b0FBZ0E3QUFJRUFnQVFBQ3NFQWdBQUFFZ0VBQUEzQkFFQUFRYUFBQUFBQUFBQ0NBQS9jelVPL3kzR0F3UUNFQURxL1N3Ty95M0dBOW1NTlE1LzJjd0RBUWNCQUFVQ0J3SUFBQUFBQncwQUFRQUFBQU1BWUFESUFBQUFVd2tIRFFBQkFBQUFBd0JnQU1nQUFBQlRBQUFBQUFTQU93QUFBQUFDQ0FEMkZFNE84anZBQXdvQUFnQThBRGNFQVFBQkFBQUVnRHdBQUFBQUFnZ0FObHBtRGlQZTBRTUtBQUlBUFFBM0JBRUFBUUFBQklBOUFBQUFBQUlJQUQ3Q2dRNW1xc1VEQ2dBQ0FENEFOd1FCQUFFQUFBU0FQZ0FBQUFBQ0NBQUY1WVFPZU5TbkF3b0FBZ0EvQURjRUFRQUJBQUFFZ0Q4QUFBQUFBZ2dBREUyZ0RyeWdtd01LQUFJQVFBQTNCQUVBQVFBQUJJQkFBQUFBQUFJSUFINEhtZzZYVE5jRENnQUNBRUVBTndRQkFBRUFBQVNBUVFBQUFBQUNDQUNGYjdVTzJoakxBd29BQWdCQ0FEY0VBUUFCQUFBRWdFSUFBQUFBQWdnQXhiVE5EZ3U3M0FNS0FBSUFRd0EzQkFFQUFRQUFCSUJEQUFBQUFBSUlBTTBjNlE1T2g5QURDZ0FDQUVRQU53UUJBQUVBQUFTQVJBQUFBQUFDQ0FEMkZFNE84anVpQXdvQUFnQkZBRGNFQVFBQkFBQUVnRVVBQUFBQUFnZ0EyWXd4RHJMMm1BTUtBQUlBUmdBM0JBRUFBUUFBQklCR0FBQUFBQUlJQUtqcThnMEZOOHNEQ2dBQ0FFY0FOd1FCQUFFQUFBU0FSd0FBQUFBQ0NBRG9ML3dOSXIvbkF3b0FBZ0JJQURjRUFRQUJBQUFFZ0VnQUFBQUFBZ2dBYUtYTERZUURLUVFLQUFJQVNRQUNCQUlBRUFBckJBSUFBQUJJQkFBQU53UUJBQUVHZ0FBQUFBQUFBZ2dBem92UERWR3dKUVFFQWhBQWVSYkhEVkd3SlFSb3BjOE4wVnNzQkFFSEFRQUZBZ2NDQUFBQUFBY05BQUVBQUFBREFHQUF5QUFBQUZNSkJ3MEFBUUFBQUFNQVlBRElBQUFBVXdBQUFBQUVnRWtBQUFBQUFnZ0FpbktsRFJxdVdnUUtBQUlBU2dBM0JBRUFBUUFBQklCS0FBQUFBQUlJQU0wK21RMFRSajhFQ2dBQ0FFc0FBZ1FDQUFrQUt3UUNBQUFBU0FRQUFEY0VBUUFCQm9BQUFBQUFBQUlJQURNbG5RMUdPVHdFQkFJUUFLdmNsQTFHT1R3RU15V2REUVpWUWdRakNBRUFBQUlIQWdBQUFBQUhEUUFCQUFBQUF3QmdBTWdBQUFCR0NRY05BQUVBQUFBREFHQUF5QUFBQUVZQUFBQUFCSUJMQUFBQUFBSUlBRm5Ra3cxYTgzSUVDZ0FDQUV3QU53UUJBQUVBQUFTQVRBQUFBQUFDQ0FCcituVU5rOUJ2QkFvQUFnQk5BQUlFQWdBSkFDc0VBZ0FBQUVnRUFBQTNCQUVBQVFhQUFBQUFBQUFDQ0FEUzRIa054c05zQkFRQ0VBQkptSEVOeHNOc0JOTGdlUTJHMzNJRUFRY0JBQVVDQndJQUFBQUFCdzBBQVFBQUFBTUFZQURJQUFBQVJna0hEUUFCQUFBQUF3QmdBTWdBQUFCR0FBQUFBQVNBVFFBQUFBQUNDQURsWVhBTm9xQ21CQW9BQWdCT0FBSUVBZ0FRQUNzRUFnQUFBRWdFQUFBM0JBRUFBUWFBQUFBQUFBQUNDQUJMU0hRTmJrMmpCQVFDRUFEMjBtc05iazJqQk9WaGRBM3UrS2tFSXdnQkFBQUNCd0lBQUFBQUJ3MEFBUUFBQUFNQVlBRElBQUFBVXdrSERRQUJBQUFBQXdCZ0FNZ0FBQUJUQUFBQUFBV0FUd0FBQUFvQUFnQlBBQVFHQkFBQkFBQUFCUVlFQUFJQUFBQUtCZ0VBQVFBQUJZQlFBQUFBQ2dBQ0FGQUFCQVlFQUFJQUFBQUZCZ1FBQXdBQUFBQUdBZ0NBQUFvR0FRQUJBQUFGZ0ZFQUFBQUtBQUlBVVFBRUJnUUFBd0FBQUFVR0JBQUVBQUFBQ2dZQkFBRUFBQVdBVWdBQUFBb0FBZ0JTQUFRR0JBQUVBQUFBQlFZRUFBVUFBQUFLQmdFQUFRQUFCWUJUQUFBQUNnQUNBRk1BQkFZRUFBVUFBQUFGQmdRQUJnQUFBQW9HQVFBQkFBQUZnRlFBQUFBS0FBSUFWQUFFQmdRQUJnQUFBQVVHQkFBSEFBQUFDZ1lCQUFFQUFBV0FWUUFBQUFvQUFnQlZBQVFHQkFBRkFBQUFCUVlFQUFnQUFBQUtCZ0VBQVFBQUJZQldBQUFBQ2dBQ0FGWUFCQVlFQUFnQUFBQUZCZ1FBQ1FBQUFBb0dBUUFCQUFBRmdGY0FBQUFLQUFJQVZ3QUVCZ1FBQ1FBQUFBVUdCQUFLQUFBQUNnWUJBQUVBQUFXQVdBQUFBQW9BQWdCWUFBUUdCQUFLQUFBQUJRWUVBQXNBQUFBS0JnRUFBUUFBQllCWkFBQUFDZ0FDQUZrQUJBWUVBQU1BQUFBRkJnUUFEQUFBQUFBR0FnQ0FBQW9HQVFBQkFBQUZnRm9BQUFBS0FBSUFXZ0FFQmdRQURBQUFBQVVHQkFBTkFBQUFDZ1lCQUFFQUFBV0FXd0FBQUFvQUFnQmJBQVFHQkFBTkFBQUFCUVlFQUE0QUFBQUtCZ0VBQVFBQUJZQmNBQUFBQ2dBQ0FGd0FCQVlFQUE0QUFBQUZCZ1FBRHdBQUFBb0dBUUFCQUFBRmdGMEFBQUFLQUFJQVhRQUVCZ1FBRHdBQUFBVUdCQUFRQUFBQUFBWUNBSUFBQ2dZQkFBRUFBQVdBWGdBQUFBb0FBZ0JlQUFRR0JBQVFBQUFBQlFZRUFCRUFBQUFLQmdFQUFRQUFCWUJmQUFBQUNnQUNBRjhBQkFZRUFCRUFBQUFGQmdRQUVnQUFBQUFHQWdDQUFBb0dBUUFCQUFBRmdHQUFBQUFLQUFJQVlBQUVCZ1FBRWdBQUFBVUdCQUFUQUFBQUFBWUNBSUFBQ2dZQkFBRUFBQVdBWVFBQUFBb0FBZ0JoQUFRR0JBQVBBQUFBQlFZRUFCTUFBQUFBQmdJQWdBQUtCZ0VBQVFBQUJZQmlBQUFBQ2dBQ0FHSUFCQVlFQUJNQUFBQUZCZ1FBRkFBQUFBQUdBZ0NBQUFvR0FRQUJBQUFGZ0dNQUFBQUtBQUlBWXdBRUJnUUFGQUFBQUFVR0JBQVZBQUFBQ2dZQkFBRUFBQVdBWkFBQUFBb0FBZ0JrQUFRR0JBQVZBQUFBQlFZRUFCWUFBQUFLQmdFQUFRQUFCWUJsQUFBQUNnQUNBR1VBQkFZRUFCWUFBQUFGQmdRQUZ3QUFBQUFHQWdDQUFBb0dBUUFCQUFBRmdHWUFBQUFLQUFJQVpnQUVCZ1FBRndBQUFBVUdCQUFZQUFBQUNnWUJBQUVBQUFXQVp3QUFBQW9BQWdCbkFBUUdCQUFZQUFBQUJRWUVBQmtBQUFBS0JnRUFBUUFBQllCb0FBQUFDZ0FDQUdnQUJBWUVBQmtBQUFBRkJnUUFHZ0FBQUFvR0FRQUJBQUFGZ0drQUFBQUtBQUlBYVFBRUJnUUFHZ0FBQUFVR0JBQWJBQUFBQ2dZQkFBRUFBQVdBYWdBQUFBb0FBZ0JxQUFRR0JBQVpBQUFBQlFZRUFCd0FBQUFLQmdFQUFRQUFCWUJyQUFBQUNnQUNBR3NBQkFZRUFCd0FBQUFGQmdRQUhRQUFBQW9HQVFBQkFBQUZnR3dBQUFBS0FBSUFiQUFFQmdRQUhRQUFBQVVHQkFBZUFBQUFDZ1lCQUFFQUFBV0FiUUFBQUFvQUFnQnRBQVFHQkFBZUFBQUFCUVlFQUI4QUFBQUtCZ0VBQVFBQUJZQnVBQUFBQ2dBQ0FHNEFCQVlFQUJjQUFBQUZCZ1FBSUFBQUFBb0dBUUFCQUFBRmdHOEFBQUFLQUFJQWJ3QUVCZ1FBSUFBQUFBVUdCQUFoQUFBQUNnWUJBQUVBQUFXQWNBQUFBQW9BQWdCd0FBUUdCQUFoQUFBQUJRWUVBQ0lBQUFBQUJnSUFnQUFLQmdFQUFRQUFCWUJ4QUFBQUNnQUNBSEVBQkFZRUFDSUFBQUFGQmdRQUl3QUFBQUFHQWdDQUFBb0dBUUFCQUFBRmdISUFBQUFLQUFJQWNnQUVCZ1FBSXdBQUFBVUdCQUFrQUF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vR0FRQUJBQUFGZ0hnQUFBQUtBQUlBZUFBRUJnUUFLUUFBQUFVR0JBQXFBQUFBQ2dZQkFBRUFBQVdBZVFBQUFBb0FBZ0I1QUFRR0JBQXFBQUFBQlFZRUFDc0FBQUFLQmdFQUFRQUFCWUI2QUFBQUNnQUNBSG9BQkFZRUFDa0FBQUFGQmdRQUxBQUFBQW9HQVFBQkFBQUZnSHNBQUFBS0FBSUFld0FFQmdRQUxBQUFBQVVHQkFBdEFBQUFDZ1lCQUFFQUFBV0FmQUFBQUFvQUFnQjhBQVFHQkFBdEFBQUFCUVlFQUM0QUFBQUtCZ0VBQVFBQUJZQjlBQUFBQ2dBQ0FIMEFCQVlFQUM0QUFBQUZCZ1FBTHdBQUFBb0dBUUFCQUFBRmdINEFBQUFLQUFJQWZnQUVCZ1FBSndBQUFBVUdCQUF3QUFBQUNnWUJBQUVBQUFXQWZ3QUFBQW9BQWdCL0FBUUdCQUF3QUFBQUJRWUVBREVBQUFBQUJnSUFnQUFLQmdFQUFRQUFCWUNBQUFBQUNnQUNBSUFBQkFZRUFDVUFBQUFGQmdRQU1RQUFBQUFHQWdDQUFBb0dBUUFCQUFBRmdJRUFBQUFLQUFJQWdRQUVCZ1FBSkFBQUFBVUdCQUF5QUFBQUFBWUNBSUFBQ2dZQkFBRUFBQVdBZ2dBQUFBb0FBZ0NDQUFRR0JBQXlBQUFBQlFZRUFETUFBQUFLQmdFQUFRQUFCWUNEQUFBQUNnQUNBSU1BQkFZRUFETUFBQUFGQmdRQU5BQUFBQUFHQWdDQUFBb0dBUUFCQUFBRmdJUUFBQUFLQUFJQWhBQUVCZ1FBTkFBQUFBVUdCQUExQUFBQUNnWUJBQUVBQUFXQWhRQUFBQW9BQWdDRkFBUUdCQUEwQUFBQUJRWUVBRFlBQUFBQUJnSUFnQUFLQmdFQUFRQUFCWUNHQUFBQUNnQUNBSVlBQkFZRUFEWUFBQUFGQmdRQU53QUFBQUFHQWdDQUFBb0dBUUFCQUFBRmdJY0FBQUFLQUFJQWh3QUVCZ1FBTWdBQUFBVUdCQUEzQUFBQUFBWUNBSUFBQ2dZQkFBRUFBQVdBaUFBQUFBb0FBZ0NJQUFRR0JBQTNBQUFBQlFZRUFEZ0FBQUFBQmdJQWdBQUtCZ0VBQVFBQUJZQ0pBQUFBQ2dBQ0FJa0FCQVlFQURnQUFBQUZCZ1FBT1FBQUFBb0dBUUFCQUFBRmdJb0FBQUFLQUFJQWlnQUVCZ1FBT1FBQUFBVUdCQUE2QUFBQUFBWUNBSUFBQ2dZQkFBRUFBQVdBaXdBQUFBb0FBZ0NMQUFRR0JBQTZBQUFBQlFZRUFEc0FBQUFBQmdJQWdBQUtCZ0VBQVFBQUJZQ01BQUFBQ2dBQ0FJd0FCQVlFQURzQUFBQUZCZ1FBUEFBQUFBb0dBUUFCQUFBRmdJMEFBQUFLQUFJQWpRQUVCZ1FBUEFBQUFBVUdCQUE5QUFBQUNnWUJBQUVBQUFXQWpnQUFBQW9BQWdDT0FBUUdCQUE5QUFBQUJRWUVBRDRBQUFBS0JnRUFBUUFBQllDUEFBQUFDZ0FDQUk4QUJBWUVBRDRBQUFBRkJnUUFQd0FBQUFvR0FRQUJBQUFGZ0pBQUFBQUtBQUlBa0FBRUJnUUFQUUFBQUFVR0JBQkFBQUFBQ2dZQkFBRUFBQVdBa1FBQUFBb0FBZ0NSQUFRR0JBQkFBQUFBQlFZRUFFRUFBQUFLQmdFQUFRQUFCWUNTQUFBQUNnQUNBSklBQkFZRUFFRUFBQUFGQmdRQVFnQUFBQW9HQVFBQkFBQUZnSk1BQUFBS0FBSUFrd0FFQmdRQVFnQUFBQVVHQkFCREFBQUFDZ1lCQUFFQUFBV0FsQUFBQUFvQUFnQ1VBQVFHQkFBN0FBQUFCUVlFQUVRQUFBQUtCZ0VBQVFBQUJZQ1ZBQUFBQ2dBQ0FKVUFCQVlFQUVRQUFBQUZCZ1FBUlFBQUFBQUdBZ0NBQUFvR0FRQUJBQUFGZ0pZQUFBQUtBQUlBbGdBRUJnUUFPUUFBQUFVR0JBQkZBQUFBQUFZQ0FJQUFDZ1lCQUFFQUFBV0Fsd0FBQUFvQUFnQ1hBQVFHQkFBNEFBQUFCUVlFQUVZQUFBQUtCZ0VBQVFBQUJZQ1lBQUFBQ2dBQ0FKZ0FCQVlFQUNNQUFBQUZCZ1FBUmdBQUFBQUdBZ0NBQUFvR0FRQUJBQUFGZ0prQUFBQUtBQUlBbVFBRUJnUUFSZ0FBQUFVR0JBQkhBQUFBQUFZQ0FJQUFDZ1lCQUFFQUFBV0FtZ0FBQUFvQUFnQ2FBQVFHQkFBaEFBQUFCUVlFQUVjQUFBQUtCZ0VBQVFBQUJZQ2JBQUFBQ2dBQ0FKc0FCQVlFQUNBQUFBQUZCZ1FBU0FBQUFBQUdBZ0NBQUFvR0FRQUJBQUFGZ0p3QUFBQUtBQUlBbkFBRUJnUUFGUUFBQUFVR0JBQklBQUFBQ2dZQkFBRUFBQVdBblFBQUFBb0FBZ0NkQUFRR0JBQVVBQUFBQlFZRUFFa0FBQUFBQmdJQWdBQUtCZ0VBQVFBQUJZQ2VBQUFBQ2dBQ0FKNEFCQVlFQUVrQUFBQUZCZ1FBU2dBQUFBb0dBUUFCQUFBRmdKOEFBQUFLQUFJQW53QUVCZ1FBU1FBQUFBVUdCQUJMQUFBQUFBWUNBSUFBQ2dZQkFBRUFBQVdBb0FBQUFBb0FBZ0NnQUFRR0JBQU9BQUFBQlFZRUFFc0FBQUFBQmdJQWdBQUtCZ0VBQVFBQUJZQ2hBQUFBQ2dBQ0FLRUFCQVlFQUVzQUFBQUZCZ1FBVEFBQUFBb0dBUUFCQUFBRmdLSUFBQUFLQUFJQW9nQUVCZ1FBRFFBQUFBVUdCQUJOQUFBQUFBWUNBSUFBQ2dZQkFBRUFBQVdBb3dBQUFBb0FBZ0NqQUFRR0JBQUNBQUFBQlFZRUFFMEFBQUFLQmdFQUFRQUFCNENtQUFBQUJBSVFBT1ZoZncxeUhzc0U1V0YvRGZCRnV3UUtBQUlBcEFBQUNnSUFCQUFFQ2dJQUFRQU5BZ3dBOEVXN0JPVmhmdzBBQUFBQURnSU1BSElleXdUbFlYOE5BQUFBQUE4Q0RBRHdSYnNFWmpxUERRQUFBQUFBQUFlQXB3QUFBQVFDRUFCR3ByRU5hRVNMQkVhbXNRMGhGbllFQ2dBQ0FLVUFBQW9DQUFRQUJBb0NBQUVBRFFJTUFDRVdkZ1JHcHJFTkFBQUFBQTRDREFCb1JJc0VScWF4RFFBQUFBQVBBZ3dBSVJaMkJJM1V4ZzBBQUFBQUFBQUhnS2dBQUFBRUFoQUFBMS9YRGF0V29RUURYOWNOS1g2UkJBb0FBZ0NtQUFBS0FnQUVBQVFLQWdBQkFBMENEQUFwZnBFRUExL1hEUUFBQUFBT0Fnd0FxMWFoQkFOZjF3MEFBQUFBRHdJTUFDbCtrUVNFTitjTkFBQUFBQUFBQjRDcEFBQUFCQUlRQUtqcTR3M1V2a0FFcU9yakRWUG1NQVFLQUFJQXB3QUFDZ0lBQkFBRUNnSUFBUUFOQWd3QVUrWXdCS2pxNHcwQUFBQUFEZ0lNQU5TK1FBU282dU1OQUFBQUFBOENEQUJUNWpBRUtzUHpEUUFBQUFBQUFBZUFxZ0FBQUFRQ0VBQ282dU1OMWJUdkE2anE0dzFVM044RENnQUNBS2dBQUFvQ0FBUUFCQW9DQUFFQURRSU1BRlRjM3dPbzZ1TU5BQUFBQUE0Q0RBRFZ0TzhEcU9yakRRQUFBQUFQQWd3QVZOemZBeXJEOHcwQUFBQUFBQUFIZ0tzQUFBQUVBaEFBcU9yakRUaHF4Z09vNnVNTjhqdXhBd29BQWdDcEFBQUtBZ0FFQUFRS0FnQUJBQTBDREFEeU83RURxT3JqRFFBQUFBQU9BZ3dBT0dyR0E2anE0dzBBQUFBQUR3SU1BUEk3c1FQdUdQa05BQUFBQUFBQUI0Q3NBQUFBQkFJUUFLaGxqZzEwRk1FRHFHV09EZkk3c1FNS0FBSUFxZ0FBQ2dJQUJBQUVDZ0lBQVFBTkFnd0E4anV4QTZobGpnMEFBQUFBRGdJTUFIUVV3UU9vWlk0TkFBQUFBQThDREFEeU83RURLajZlRFFBQUFBQUFBQWVBclFBQUFBUUNFQUNvNnVNTkVuU1NBNmpxNHcyUW00SURDZ0FDQUtzQUFBb0NBQVFBQkFvQ0FBRUFEUUlNQUpDYmdnT282dU1OQUFBQUFBNENEQUFTZEpJRHFPcmpEUUFBQUFBUEFnd0FrSnVDQXlyRDh3MEFBQUFBQUFBSGdLNEFBQUFFQWhBQXFHODVEblFVd1FPb2J6a084anV4QXdvQUFnQ3NBQUFLQWdBRUFBUUtBZ0FCQUEwQ0RBRHlPN0VEcUc4NURnQUFBQUFPQWd3QWRCVEJBNmh2T1E0QUFBQUFEd0lNQVBJN3NRTXBTRWtPQUFBQUFBQUFBQUFBQUFBQUFBQT0=</t>
        </r>
      </text>
    </comment>
    <comment ref="B67" authorId="0" shapeId="0" xr:uid="{00000000-0006-0000-0000-000084000000}">
      <text>
        <r>
          <rPr>
            <b/>
            <sz val="9"/>
            <color indexed="81"/>
            <rFont val="Tahoma"/>
            <family val="2"/>
          </rPr>
          <t>QzM0SDE3RjJOMlM3UjR8UGljdHVyZSAxMzJ8Vm1wRFJEQXhNREFFQXdJQkFBQUFBQUFBQUFBQUFBQ0FBQUFBQUFNQUZBQUFBRU5vWlcxRWNtRjNJREl3TGpBdU1DNDBNUWdBRXdBQUFGVnVkR2wwYkdWa0lFUnZZM1Z0Wlc1MEJBSVFBRXJmZkEzUUpXUUR0U0N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U3Q5OERkQWxaQU8xSUtNT0w5b0xCUW9BQWdBQkFBU0FBUUFBQUFBQ0NBREtEcllOTDlvTEJRb0FBZ0FDQURjRUFRQUJBQUFFZ0FJQUFBQUFBZ2dBeWc2MkRTL2E3UVFLQUFJQUF3QTNCQUVBQVFBQUJJQURBQUFBQUFJSUFJckpuUTMrTjl3RUNnQUNBQVFBTndRQkFBRUFBQVNBQkFBQUFBQUNDQUJzUVlFTlBuM2xCQW9BQWdBRkFBQUVBZ0FIQUNzRUFnQUFBRWdFQUFBM0JBRUFBVE1FQXdBQUFGSUdnQUFBQUFBQUFnZ0EweWVGRGFYajRRUUVBaEFBU3Q5OERhWGo0UVFHVzRjTk5VanRCQ01JQVFBQUFnY0NBQUFBQlFjQkFBRUFCdzRBQVFBQUFBTUFZQURJQUFBQVVqUUpCdzRBQVFBQUFBTUFZQURJQUFBQVVqUUFBQUFBQklBRkFBQUFBQUlJQU1vT3B3M2hyNzhFQ2dBQ0FBWUFOd1FCQUFFQUFBU0FCZ0FBQUFBQ0NBREtEc1VONGErL0JBb0FBZ0FIQURjRUFRQUJBQUFFZ0FjQUFBQUFBZ2dBKzdEV0RhRnFwd1FLQUFJQUNBQTNCQUVBQVFBQUJJQUlBQUFBQUFJSUFPaUc5QTFvamFvRUNnQUNBQWtBTndRQkFBRUFBQVNBQ1FBQUFBQUNDQUFaS1FZT3FOTENCQW9BQWdBS0FBSUVBZ0FIQUNzRUFnQUFBRWdFQUFBM0JBRUFBUWFBQUFBQUFBQUNDQUIvRHdvT0R6bS9CQVFDRUFEM3hnRU9Eem0vQkg4UENnN1BjY1lFSXdnQkFBQUNCd0lBQUFBQUJ3MEFBUUFBQUFNQVlBRElBQUFBVGdrSERRQUJBQUFBQXdCZ0FNZ0FBQUJPQUFBQUFBU0FDZ0FBQUFBQ0NBQTJzU0lPYUkyNUJBb0FBZ0FMQUFJRUFnQVFBQ3NFQWdBQUFFZ0VBQUEzQkFFQUFRYUFBQUFBQUFBQ0NBQ2RseVlPTlRxMkJBUUNFQUJISWg0T05UcTJCRGF4Smc2MTVid0VJd2dCQUFBQ0J3SUFBQUFBQncwQUFRQUFBQU1BWUFESUFBQUFVd2tIRFFBQkFBQUFBd0JnQU1nQUFBQlRBQUFBQUFTQUN3QUFBQUFDQ0FBMnNTSU9hSTJiQkFvQUFnQU1BQUlFQWdBSEFDc0VBZ0FBQUVnRUFBQTNCQUVBQVFhQUFBQUFBQUFDQ0FDZGx5WU96L09YQkFRQ0VBQVVUeDRPei9PWEJKMlhKZzZQTEo4RUl3Z0JBQUFDQndJQUFBQUFCdzBBQVFBQUFBTUFZQURJQUFBQVRna0hEUUFCQUFBQUF3QmdBTWdBQUFCT0FBQUFBQVNBREFBQUFBQUNDQUFaS1FZT0tFaVNCQW9BQWdBTkFEY0VBUUFCQUFBRWdBMEFBQUFBQWdnQVhQWDVEU0hnZGdRS0FBSUFEZ0EzQkFFQUFRQUFCSUFPQUFBQUFBSUlBSTJYQ3c3Z21sNEVDZ0FDQUE4QU53UUJBQUVBQUFTQUR3QUFBQUFDQ0FDTmx5a080SnBlQkFvQUFnQVFBRGNFQVFBQkFBQUVnQkFBQUFBQUFnZ0F6ZHd5RHNNU1FnUUtBQUlBRVFBM0JBRUFBUUFBQklBUkFBQUFBQUlJQU9wa1R3NkR6VGdFQ2dBQ0FCSUFBQVFDQUFjQUt3UUNBQUFBU0FRQUFEY0VBUUFCTXdRREFBQUFVZ2FBQUFBQUFBQUNDQUJSUzFNTzZ2TkJCQVFDRUFESUFrc09XbzgyQklSK1ZRN3E4MEVFSXdnQkFQOEJCd0VBL3dJSEFnQUFBQVVIQVFBREFBY09BQUVBQUFBREFHQUF5QUFBQUZJMENRY09BQUVBQUFBREFHQUF5QUFBQUZJMEFBQUFBQVNBRWdBQUFBQUNDQUNObHhvT2tuQXdCQW9BQWdBVEFEY0VBUUFCQUFBRWdCTUFBQUFBQWdnQWpaY2FEcEp3RWdRS0FBSUFGQUEzQkFFQUFRQUFCSUFVQUFBQUFBSUlBRTFTQWc1aXpnQUVDZ0FDQUJVQUFnUUNBQkFBS3dRQ0FBQUFTQVFBQURjRUFRQUJCb0FBQUFBQUFBSUlBTE00Qmc0dWUvMERCQUlRQUY3RC9RMHVlLzBEVFZJR0RxNG1CQVFqQ0FFQUFBSUhBZ0FBQUFBSERRQUJBQUFBQXdCZ0FNZ0FBQUJUQ1FjTkFBRUFBQUFEQUdBQXlBQUFBRk1BQUFBQUJJQVZBQUFBQUFJSUFJMlhDdzVFUnVRRENnQUNBQllBTndRQkFBRUFBQVNBRmdBQUFBQUNDQUNObC93Tk1VdktBd29BQWdBWEFEY0VBUUFCQUFBRWdCY0FBQUFBQWdnQWpaZmVEVEZMeWdNS0FBSUFHQUEzQkFFQUFRQUFCSUFZQUFBQUFBSUlBRnoxekEzeEJiSURDZ0FDQUJrQUFnUUNBQkFBS3dRQ0FBQUFTQVFBQURjRUFRQUJCb0FBQUFBQUFBSUlBTVBiMEEyK3NxNERCQUlRQUcxbXlBMitzcTREWFBYUURUNWV0UU1CQndFQUJRSUhBZ0FBQUFBSERRQUJBQUFBQXdCZ0FNZ0FBQUJUQ1FjTkFBRUFBQUFEQUdBQXlBQUFBRk1BQUFBQUJJQVpBQUFBQUFJSUFEOXRzQTB4UzdzRENnQUNBQm9BTndRQkFBRUFBQVNBR2dBQUFBQUNDQUQvSjVnTkFLbXBBd29BQWdBYkFBQUVBZ0FIQUNzRUFnQUFBRWdFQUFBM0JBRUFBVE1FQXdBQUFGSUdnQUFBQUFBQUFnZ0FaUTZjRFdmUHNnTUVBaEFBM2NXVERkZHFwd09ZUVo0Tlo4K3lBeU1JQVFEL0FRY0JBUDhDQndJQUFBQUZCd0VBQXdBSERnQUJBQUFBQXdCZ0FNZ0FBQUJTTkFrSERnQUJBQUFBQXdCZ0FNZ0FBQUJTTkFBQUFBQUVnQnNBQUFBQUFnZ0FQMjJ3RFRGTDJRTUtBQUlBSEFBM0JBRUFBUUFBQklBY0FBQUFBQUlJQUZ6MXpBMXhrT0lEQ2dBQ0FCMEFOd1FCQUFFQUFBU0FIUUFBQUFBQ0NBQ05sd3NPSGxDd0F3b0FBZ0FlQURjRUFRQUJBQUFFZ0I0QUFBQUFBZ2dBVFZJQ0RnSElrd01LQUFJQUh3QTNCQUVBQVFBQUJJQWZBQUFBQUFJSUFJMlhHZzdRSllJRENnQUNBQ0FBTndRQkFBRUFBQVNBSUFBQUFBQUNDQUNObHhvTzBDVmtBd29BQWdBaEFEY0VBUUFCQUFBRWdDRUFBQUFBQWdnQXpkd3lEZ0hJa3dNS0FBSUFJZ0FDQkFJQUVBQXJCQUlBQUFCSUJBQUFOd1FCQUFFR2dBQUFBQUFBQWdnQU5NTTJEczUwa0FNRUFoQUEzazB1RHM1MGtBUE4zRFlPVGlDWEF3RUhBUUFGQWdjQ0FBQUFBQWNOQUFFQUFBQURBR0FBeUFBQUFGTUpCdzBBQVFBQUFBTUFZQURJQUFBQVV3QUFBQUFFZ0NJQUFBQUFBZ2dBalpjcERoNVFzQU1LQUFJQUl3QTNCQUVBQVFBQUJJQWpBQUFBQUFJSUFJMlhPQTR4UzhvRENnQUNBQ1FBTndRQkFBRUFBQVNBSkFBQUFBQUNDQUNObDFZT01VdktBd29BQWdBbEFEY0VBUUFCQUFBRWdDVUFBQUFBQWdnQXZqbG9EbkdRNGdNS0FBSUFKZ0FDQkFJQUVBQXJCQUlBQUFCSUJBQUFOd1FCQUFFR2dBQUFBQUFBQWdnQUpDQnNEajQ5M3dNRUFoQUF6NnBqRGo0OTN3TytPV3dPdnVqbEF3RUhBUUFGQWdjQ0FBQUFBQWNOQUFFQUFBQURBR0FBeUFBQUFGTUpCdzBBQVFBQUFBTUFZQURJQUFBQVV3QUFBQUFFZ0NZQUFBQUFBZ2dBMjhHRURqRkwyUU1LQUFJQUp3QTNCQUVBQVFBQUJJQW5BQUFBQUFJSUFCc0huUTVpN2VvRENnQUNBQ2dBQUFRQ0FBY0FLd1FDQUFBQVNBUUFBRGNFQVFBQk13UURBQUFBVWdhQUFBQUFBQUFDQ0FDQzdhQU95RlBuQXdRQ0VBRDVwSmdPeUZQbkE3VWdvdzVZdVBJREl3Z0JBQUFDQndJQUFBQUZCd0VBQVFBSERnQUJBQUFBQXdCZ0FNZ0FBQUJTTkFrSERnQUJBQUFBQXdCZ0FNZ0FBQUJTTkFBQUFBQUVnQ2dBQUFBQUFnZ0EyOEdFRGpGTHV3TUtBQUlBS1FBM0JBRUFBUUFBQklBcEFBQUFBQUlJQUw0NWFBN3hCYklEQ2dBQ0FDb0FOd1FCQUFFQUFBU0FLZ0FBQUFBQ0NBQ05seWtPUkVia0F3b0FBZ0FyQURjRUFRQUJBQUFFZ0NzQUFBQUFBZ2dBemR3eURtTE9BQVFLQUFJQUxBQTNCQUVBQVFBQUJJQXNBQUFBQUFJSUFFMVNBZzdERWtJRUNnQUNBQzBBQWdRQ0FCQUFLd1FDQUFBQVNBUUFBRGNFQVFBQkJvQUFBQUFBQUFJSUFMTTRCZzZRdno0RUJBSVFBRjdEL1EyUXZ6NEVUVklHRGhCclJRUWpDQUVBQUFJSEFnQUFBQUFIRFFBQkFBQUFBd0JnQU1nQUFBQlRDUWNOQUFFQUFBQURBR0FBeUFBQUFGTUFBQUFBQklBdEFBQUFBQUlJQUc4ZjNBMVp2WE1FQ2dBQ0FDNEFOd1FCQUFFQUFBU0FMZ0FBQUFBQ0NBQ3k2ODhOVWxWWUJBb0FBZ0F2QUFJRUFnQUpBQ3NFQWdBQUFFZ0VBQUEzQkFFQUFRYUFBQUFBQUFBQ0NBQVkwdE1OaFVoVkJBUUNFQUNRaWNzTmhVaFZCQmpTMHcxRlpGc0VJd2dCQUFBQ0J3SUFBQUFBQncwQUFRQUFBQU1BWUFESUFBQUFSZ2tIRFFBQkFBQUFBd0JnQU1nQUFBQkdBQUFBQUFTQUx3QUFBQUFDQ0FBK2Zjb05tUUtNQkFvQUFnQXdBRGNFQVFBQkFBQUVnREFBQUFBQUFnZ0FVS2VzRGRMZmlBUUtBQUlBTVFBQ0JBSUFDUUFyQkFJQUFBQklCQUFBTndRQkFBRUdnQUFBQUFBQUFnZ0F0NDJ3RFFYVGhRUUVBaEFBTGtXb0RRWFRoUVMzamJBTnhlNkxCQUVIQVFBRkFnY0NBQUFBQUFjTkFBRUFBQUFEQUdBQXlBQUFBRVlKQncwQUFRQUFBQU1BWUFESUFBQUFSZ0FBQUFBRWdERUFBQUFBQWdnQUNsVE9EZjQzM0FRS0FBSUFNZ0FDQkFJQUVBQXJCQUlBQUFCSUJBQUFOd1FCQUFFR2dBQUFBQUFBQWdnQWNEclNEY3ZrMkFRRUFoQUFHOFhKRGN2azJBUUtWTklOUzVEZkJBRUhBUUFGQWdjQ0FBQUFBQWNOQUFFQUFBQURBR0FBeUFBQUFGTUpCdzBBQVFBQUFBTUFZQURJQUFBQVV3QUFBQUFGZ0RNQUFBQUtBQUlBTXdBRUJnUUFBUUFBQUFVR0JBQUNBQUFBQ2dZQkFBRUFBQVdBTkFBQUFBb0FBZ0EwQUFRR0JBQUNBQUFBQlFZRUFBTUFBQUFBQmdJQWdBQUtCZ0VBQVFBQUJZQTFBQUFBQ2dBQ0FEVUFCQVlFQUFNQUFBQUZCZ1FBQkFBQUFBb0dBUUFCQUFBRmdEWUFBQUFLQUFJQU5nQUVCZ1FBQXdBQUFBVUdCQUFGQUFBQUFBWUNBSUFBQ2dZQkFBRUFBQVdBTndBQUFBb0FBZ0EzQUFRR0JBQUZBQUFBQlFZRUFBWUFBQUFBQmdJQWdBQUtCZ0VBQVFBQUJZQTRBQUFBQ2dBQ0FEZ0FCQVlFQUFZQUFBQUZCZ1FBQndBQUFBb0dBUUFCQUFBRmdEa0FBQUFLQUFJQU9RQUVCZ1FBQndBQUFBVUdCQUFJQUFBQUNnWUJBQUVBQUFXQU9nQUFBQW9BQWdBNkFBUUdCQUFJQUFBQUJRWUVBQWtBQUFBQUJnSUFnQUFLQmdFQUFRQUFCWUE3QUFBQUNnQUNBRHNBQkFZRUFBa0FBQUFGQmdRQUNnQUFBQUFHQWdDQUFBb0dBUUFCQUFBRmdEd0FBQUFLQUFJQVBBQUVCZ1FBQ2dBQUFBVUdCQUFMQUFBQUFBWUNBSUFBQ2dZQkFBRUFBQVdBUFFBQUFBb0FBZ0E5QUFRR0JBQUxBQUFBQlFZRUFBd0FBQUFBQmdJQWdBQUtCZ0VBQVFBQUJZQStBQUFBQ2dBQ0FENEFCQVlFQUFnQUFBQUZCZ1FBREFBQUFBQUdBZ0NBQUFvR0FRQUJBQUFGZ0Q4QUFBQUtBQUlBUHdBRUJnUUFEQUFBQUFVR0JBQU5BQUFBQUFZQ0FJQUFDZ1lCQUFFQUFBV0FRQUFBQUFvQUFnQkFBQVFHQkFBTkFBQUFCUVlFQUE0QUFBQUtCZ0VBQVFBQUJZQkJBQUFBQ2dBQ0FFRUFCQVlFQUE0QUFBQUZCZ1FBRHdBQUFBb0dBUUFCQUFBRmdFSUFBQUFLQUFJQVFnQUVCZ1FBRHdBQUFBVUdCQUFRQUFBQUNnWUJBQUVBQUFXQVF3QUFBQW9BQWdCREFBUUdCQUFRQUFBQUJRWUVBQkVBQUFBS0JnRUFBUUFBQllCRUFBQUFDZ0FDQUVRQUJBWUVBQkFBQUFBRkJnUUFFZ0FBQUFBR0FnQ0FBQW9HQVFBQkFBQUZnRVVBQUFBS0FBSUFSUUFFQmdRQUVnQUFBQVVHQkFBVEFBQUFDZ1lCQUFFQUFBV0FSZ0FBQUFvQUFnQkdBQVFHQkFBVEFBQUFCUVlFQUJRQUFBQUFCZ0lBZ0FBS0JnRUFBUUFBQllCSEFBQUFDZ0FDQUVjQUJBWUVBQlFBQUFBRkJnUUFGUUFBQUFBR0FnQ0FBQW9HQVFBQkFBQUZnRWdBQUFBS0FBSUFTQUFFQmdRQUZRQUFBQVVHQkFBV0FBQUFBQVlDQUlBQUNnWUJBQUVBQUFXQVNRQUFBQW9BQWdCSkFBUUdCQUFXQUFBQUJRWUVBQmNBQUFBS0JnRUFBUUFBQllCS0FBQUFDZ0FDQUVvQUJBWUVBQmNBQUFBRkJnUUFHQUFBQUFBR0FnQ0FBQW9HQVFBQkFBQUZnRXNBQUFBS0FBSUFTd0FFQmdRQUdBQUFBQVVHQkFBWkFBQUFBQVlDQUlBQUNnWUJBQUVBQUFXQVRBQUFBQW9BQWdCTUFBUUdCQUFaQUFBQUJRWUVBQm9BQUFBS0JnRUFBUUFBQllCTkFBQUFDZ0FDQUUwQUJBWUVBQmtBQUFBRkJnUUFHd0FBQUFvR0FRQUJBQUFGZ0U0QUFBQUtBQUlBVGdBRUJnUUFHd0FBQUFVR0JBQWNBQUFBQUFZQ0FJQUFDZ1lCQUFFQUFBV0FUd0FBQUFvQUFnQlBBQVFHQkFBWEFBQUFCUVlFQUJ3QUFBQUFCZ0lBZ0FBS0JnRUFBUUFBQllCUUFBQUFDZ0FDQUZBQUJBWUVBQllBQUFBRkJnUUFIUUFBQUFBR0FnQ0FBQW9HQVFBQkFBQUZnRkVBQUFBS0FBSUFVUUFFQmdRQUhRQUFBQVVHQkFBZUFBQUFBQVlDQUlBQUNnWUJBQUVBQUFXQVVnQUFBQW9BQWdCU0FBUUdCQUFlQUFBQUJRWUVBQjhBQUFBQUJnSUFnQUFLQmdFQUFRQUFCWUJUQUFBQUNnQUNBRk1BQkFZRUFCOEFBQUFGQmdRQUlBQUFBQW9HQVFBQkFBQUZnRlFBQUFBS0FBSUFWQUFFQmdRQUh3QUFBQVVHQkFBaEFBQUFBQVlDQUlBQUNnWUJBQUVBQUFXQVZRQUFBQW9BQWdCVkFBUUdCQUFoQUFBQUJRWUVBQ0lBQUFBQUJnSUFnQUFLQmdFQUFRQUFCWUJXQUFBQUNnQUNBRllBQkFZRUFCMEFBQUFGQmdRQUlnQUFBQUFHQWdDQUFBb0dBUUFCQUFBRmdGY0FBQUFLQUFJQVZ3QUVCZ1FBSWdBQUFBVUdCQUFqQUFBQUFBWUNBSUFBQ2dZQkFBRUFBQVdBV0FBQUFBb0FBZ0JZQUFRR0JBQWpBQUFBQlFZRUFDUUFBQUFLQmdFQUFRQUFCWUJaQUFBQUNnQUNBRmtBQkFZRUFDUUFBQUFGQmdRQUpRQUFBQUFHQWdDQUFBb0dBUUFCQUFBRmdGb0FBQUFLQUFJQVdnQUVCZ1FBSlFBQUFBVUdCQUFtQUFBQUFBWUNBSUFBQ2dZQkFBRUFBQVdBV3dBQUFBb0FBZ0JiQUFRR0JBQW1BQUFBQlFZRUFDY0FBQUFLQmdFQUFRQUFCWUJjQUFBQUNnQUNBRndBQkFZRUFDWUFBQUFGQmdRQUtBQUFBQUFHQWdDQUFBb0dBUUFCQUFBRmdGMEFBQUFLQUFJQVhRQUVCZ1FBS0FBQUFBVUdCQUFwQUFBQUFBWUNBSUFBQ2dZQkFBRUFBQVdBWGdBQUFBb0FBZ0JlQUFRR0JBQWtBQUFBQlFZRUFDa0FBQUFBQmdJQWdBQUtCZ0VBQVFBQUJZQmZBQUFBQ2dBQ0FGOEFCQVlFQUNNQUFBQUZCZ1FBS2dBQUFBQUdBZ0NBQUFvR0FRQUJBQUFGZ0dBQUFBQUtBQUlBWUFBRUJnUUFGUUFBQUFVR0JBQXFBQUFBQUFZQ0FJQUFDZ1lCQUFFQUFBV0FZUUFBQUFvQUFnQmhBQVFHQkFBcUFBQUFCUVlFQUNzQUFBQUtCZ0VBQVFBQUJZQmlBQUFBQ2dBQ0FHSUFCQVlFQUJNQUFBQUZCZ1FBS3dBQUFBQUdBZ0NBQUFvR0FRQUJBQUFGZ0dNQUFBQUtBQUlBWXdBRUJnUUFFZ0FBQUFVR0JBQXNBQUFBQUFZQ0FJQUFDZ1lCQUFFQUFBV0FaQUFBQUFvQUFnQmtBQVFHQkFBT0FBQUFCUVlFQUN3QUFBQUFCZ0lBZ0FBS0JnRUFBUUFBQllCbEFBQUFDZ0FDQUdVQUJBWUVBQTBBQUFBRkJnUUFMUUFBQUFBR0FnQ0FBQW9HQVFBQkFBQUZnR1lBQUFBS0FBSUFaZ0FFQmdRQUxRQUFBQVVHQkFBdUFBQUFDZ1lCQUFFQUFBV0Fad0FBQUFvQUFnQm5BQVFHQkFBdEFBQUFCUVlFQUM4QUFBQUFCZ0lBZ0FBS0JnRUFBUUFBQllCb0FBQUFDZ0FDQUdnQUJBWUVBQWNBQUFBRkJnUUFMd0FBQUFBR0FnQ0FBQW9HQVFBQkFBQUZnR2tBQUFBS0FBSUFhUUFFQmdRQUx3QUFBQVVHQkFBd0FBQUFDZ1lCQUFFQUFBV0FhZ0FBQUFvQUFnQnFBQVFHQkFBR0FBQUFCUVlFQURFQUFBQUFCZ0lBZ0FBS0JnRUFBUUFBQllCckFBQUFDZ0FDQUdzQUJBWUVBQUlBQUFBRkJnUUFNUUFBQUFBR0FnQ0FBQW9HQVFBQkFBQUhnRzRBQUFBRUFoQUF5ZzYyRGJFdDVBVEtEcllOTDFYVUJBb0FBZ0JzQUFBS0FnQUVBQVFLQWdBQkFBMENEQUF2VmRRRXlnNjJEUUFBQUFBT0Fnd0FzUzNrQk1vT3RnMEFBQUFBRHdJTUFDOVYxQVJMNThVTkFBQUFBQUFBQjRCdkFBQUFCQUlRQUN0VDZBMm5VNlFFSzFQb0RXRWxqd1FLQUFJQWJRQUFDZ0lBQkFBRUNnSUFBUUFOQWd3QVlTV1BCQ3RUNkEwQUFBQUFEZ0lNQUtkVHBBUXJVK2dOQUFBQUFBOENEQUJoSlk4RWNvSDlEUUFBQUFBQUFBZUFjQUFBQUFRQ0VBRG9DdzRPNm1XNkJPZ0xEZzVvamFvRUNnQUNBRzRBQUFvQ0FBUUFCQW9DQUFFQURRSU1BR2lOcWdUb0N3NE9BQUFBQUE0Q0RBRHFaYm9FNkFzT0RnQUFBQUFQQWd3QWFJMnFCR25rSFE0QUFBQUFBQUFIZ0hFQUFBQUVBaEFBalpjYURoVE9XUVNObHhvT2t2VkpCQW9BQWdCdkFBQUtBZ0FFQUFRS0FnQUJBQTBDREFDUzlVa0VqWmNhRGdBQUFBQU9BZ3dBRk01WkJJMlhHZzRBQUFBQUR3SU1BSkwxU1FRUGNDb09BQUFBQUFBQUI0QnlBQUFBQkFJUUFJMlhHZzRWeEFnRWpaY2FEcFByK0FNS0FBSUFjQUFBQ2dJQUJBQUVDZ0lBQVFBTkFnd0FrK3Y0QTQyWEdnNEFBQUFBRGdJTUFCWEVDQVNObHhvT0FBQUFBQThDREFDVDYvZ0REM0FxRGdBQUFBQUFBQWVBY3dBQUFBUUNFQUNObHhvT2VIbmZBNDJYR2c0eFM4b0RDZ0FDQUhFQUFBb0NBQVFBQkFvQ0FBRUFEUUlNQURGTHlnT05seG9PQUFBQUFBNENEQUI0ZWQ4RGpaY2FEZ0FBQUFBUEFnd0FNVXZLQTlQRkx3NEFBQUFBQUFBSGdIUUFBQUFFQWhBQWpSTEZEYk1qMmdPTkVzVU5NVXZLQXdvQUFnQnlBQUFLQWdBRUFBUUtBZ0FCQUEwQ0RBQXhTOG9EalJMRkRRQUFBQUFPQWd3QXN5UGFBNDBTeFEwQUFBQUFEd0lNQURGTHlnTVA2OVFOQUFBQUFBQUFCNEIxQUFBQUJBSVFBSTJYR2c1Umc2c0RqWmNhRHRDcW13TUtBQUlBY3dBQUNnSUFCQUFFQ2dJQUFRQU5BZ3dBMEtxYkE0MlhHZzRBQUFBQURnSU1BRkdEcXdPTmx4b09BQUFBQUE4Q0RBRFFxcHNERDNBcURnQUFBQUFBQUFlQWRnQUFBQVFDRUFDTkhIQU9zeVBhQTQwY2NBNHhTOG9EQ2dBQ0FIUUFBQW9DQUFRQUJBb0NBQUVBRFFJTUFERkx5Z09OSEhBT0FBQUFBQTRDREFDekk5b0RqUnh3RGdBQUFBQVBBZ3dBTVV2S0F3NzFmdzRBQUFBQUFBQUFBQUFBQUFBQUFBPT0=</t>
        </r>
      </text>
    </comment>
    <comment ref="A68" authorId="0" shapeId="0" xr:uid="{00000000-0006-0000-0000-000085000000}">
      <text>
        <r>
          <rPr>
            <b/>
            <sz val="9"/>
            <color indexed="81"/>
            <rFont val="Tahoma"/>
            <family val="2"/>
          </rPr>
          <t>QzcwSDEwNEYyTjJPMlM1fFBpY3R1cmUgODkwfFZtcERSREF4TURBRUF3SUJBQUFBQUFBQUFBQUFBQUNBQUFBQUFBTUFGQUFBQUVOb1pXMUVjbUYzSURJd0xqQXVNQzQwTVFnQUV3QUFBRlZ1ZEdsMGJHVmtJRVJ2WTNWdFpXNTBCQUlRQUNqQllRMDlkKzBDMXo2K0RzS0ln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kJ3QUFIQUlGZ2dFQUFBQUpBQVlDQVFBQUFBa0FCa0lBQUFRQ0FJQUNnQVBDQUlBQkFBRGdLc0FBQUFFQWhBQUtNRmhEVDEzN1FMWFByNE93b2lDQlFvQUFnQUJBQVNBQVFBQUFBQUNDQUMyNkdFTjk3enlCQW9BQWdBQ0FEY0VBUUFCQUFBRWdBSUFBQUFBQWdnQTAzQitEYmQzNlFRS0FBSUFBd0EzQkFFQUFRQUFCSUFEQUFBQUFBSUlBQk8ybGczb0dmc0VDZ0FDQUFRQU53UUJBQUVBQUFTQUJBQUFBQUFDQ0FBVHRwWU42QmtaQlFvQUFnQUZBRGNFQVFBQkFBQUVnQVVBQUFBQUFnZ0FKN0d3RGVnWktBVUtBQUlBQmdBM0JBRUFBUUFBQklBR0FBQUFBQUlJQUNleHNBM29HVVlGQ2dBQ0FBY0FOd1FCQUFFQUFBU0FCd0FBQUFBQ0NBQTZyTW9ONkJsVkJRb0FBZ0FJQURjRUFRQUJBQUFFZ0FnQUFBQUFBZ2dBT3F6S0RlZ1pjd1VLQUFJQUNRQTNCQUVBQVFBQUJJQUpBQUFBQUFJSUFFMm41QTNvR1lJRkNnQUNBQW9BTndRQkFBRUFBQVNBQ2dBQUFBQUNDQUJVKzY0TnQzZnBCQW9BQWdBTEFEY0VBUUFCQUFBRWdBc0FBQUFBQWdnQUU3YWxEWnJ2ekFRS0FBSUFEQUEzQkFFQUFRQUFCSUFNQUFBQUFBSUlBRVJZdHcxYXFyUUVDZ0FDQUEwQU53UUJBQUVBQUFTQURRQUFBQUFDQ0FBeUx0VU5JYzIzQkFvQUFnQU9BRGNFQVFBQkFBQUVnQTRBQUFBQUFnZ0FZOURtRFdFUzBBUUtBQUlBRHdBQ0JBSUFCd0FyQkFJQUFBQklCQUFBTndRQkFBRUdnQUFBQUFBQUFnZ0F5YmJxRGNoNHpBUUVBaEFBUVc3aURjaDR6QVRKdHVvTmlMSFRCQ01JQVFBQUFnY0NBQUFBQUFjTkFBRUFBQUFEQUdBQXlBQUFBRTRKQncwQUFRQUFBQU1BWUFESUFBQUFUZ0FBQUFBRWdBOEFBQUFBQWdnQWdGZ0REaUhOeGdRS0FBSUFFQUFDQkFJQUVBQXJCQUlBQUFCSUJBQUFOd1FCQUFFR2dBQUFBQUFBQWdnQTVqNEhEdTU1d3dRRUFoQUFrY24rRGU1NXd3U0FXQWNPYmlYS0JDTUlBUUFBQWdjQ0FBQUFBQWNOQUFFQUFBQURBR0FBeUFBQUFGTUpCdzBBQVFBQUFBTUFZQURJQUFBQVV3QUFBQUFFZ0JBQUFBQUFBZ2dBZ0ZnRERpSE5xQVFLQUFJQUVRQUNCQUlBQndBckJBSUFBQUJJQkFBQU53UUJBQUVHZ0FBQUFBQUFBZ2dBNWo0SERvZ3pwUVFFQWhBQVh2YitEWWd6cFFUbVBnY09TR3lzQkNNSUFRQUFBZ2NDQUFBQUFBY05BQUVBQUFBREFHQUF5QUFBQUU0SkJ3MEFBUUFBQUFNQVlBRElBQUFBVGdBQUFBQUVnQkVBQUFBQUFnZ0FZOURtRGVHSG53UUtBQUlBRWdBM0JBRUFBUUFBQklBU0FBQUFBQUlJQUthYzJnM2FINFFFQ2dBQ0FCTUFOd1FCQUFFQUFBU0FFd0FBQUFBQ0NBRFhQdXdObWRwckJBb0FBZ0FVQURjRUFRQUJBQUFFZ0JRQUFBQUFBZ2dBMXo0S0RwbmFhd1FLQUFJQUZRQTNCQUVBQVFBQUJJQVZBQUFBQUFJSUFCZUVFdzU4VWs4RUNnQUNBQllBTndRQkFBRUFBQVNBRmdBQUFBQUNDQUEwRERBT1BBMUdCQW9BQWdBWEFEY0VBUUFCQUFBRWdCY0FBQUFBQWdnQWpsZEdEaWdnV2dRS0FBSUFHQUEzQkFFQUFRQUFCSUFZQUFBQUFBSUlBS3ZmWWc3bzJsQUVDZ0FDQUJrQU53UUJBQUVBQUFTQUdRQUFBQUFDQ0FBR0sza08xZTFrQkFvQUFnQWFBRGNFQVFBQkFBQUVnQm9BQUFBQUFnZ0FJN09WRHBTb1d3UUtBQUlBR3dBM0JBRUFBUUFBQklBYkFBQUFBQUlJQUxmcHFnNHAzM0FFQ2dBQ0FCd0FOd1FCQUFFQUFBU0FIQUFBQUFBQ0NBRFhQdnNOUzdBOUJBb0FBZ0FkQURjRUFRQUJBQUFFZ0IwQUFBQUFBZ2dBMXo3N0RVdXdId1FLQUFJQUhnQTNCQUVBQVFBQUJJQWVBQUFBQUFJSUFKZjU0ZzBiRGc0RUNnQUNBQjhBQWdRQ0FCQUFLd1FDQUFBQVNBUUFBRGNFQVFBQkJvQUFBQUFBQUFJSUFQM2Y1ZzNudWdvRUJBSVFBS2hxM2czbnVnb0VsL25tRFdkbUVRUUJCd0VBQlFJSEFnQUFBQUFIRFFBQkFBQUFBd0JnQU1nQUFBQlRDUWNOQUFFQUFBQURBR0FBeUFBQUFGTUFBQUFBQklBZkFBQUFBQUlJQU5jKzdBMzloZkVEQ2dBQ0FDQUFOd1FCQUFFQUFBU0FJQUFBQUFBQ0NBRFhQdDBONm9yWEF3b0FBZ0FoQURjRUFRQUJBQUFFZ0NFQUFBQUFBZ2dBMXo2L0RlcUsxd01LQUFJQUlnQUNCQUlBQ0FBckJBSUFBQUJJQkFBQU53UUJBQUVHZ0FBQUFBQUFBZ2dBUFNYRERZU2swd01FQWhBQTZLKzZEWVNrMHdQWFBzTU5VWEhiQXlNSUFRQUFBZ2NDQUFBQUFBY05BQUVBQUFBREFHQUF5QUFBQUU4SkJ3MEFBUUFBQUFNQVlBRElBQUFBVHdBQUFBQUVnQ0lBQUFBQUFnZ0ExejZ3RGRlUHZRTUtBQUlBSXdBM0JBRUFBUUFBQklBakFBQUFBQUlJQU5jK2tnM1hqNzBEQ2dBQ0FDUUFOd1FCQUFFQUFBU0FKQUFBQUFBQ0NBRFhQb01ONm9yWEF3b0FBZ0FsQURjRUFRQUJBQUFFZ0NVQUFBQUFBZ2dBMXo2U0RmMkY4UU1LQUFJQUpnQTNCQUVBQVFBQUJJQW1BQUFBQUFJSUFOYytndzBSZ1FzRUNnQUNBQ2NBTndRQkFBRUFBQVNBSndBQUFBQUNDQURYUHBJTkpId2xCQW9BQWdBb0FEY0VBUUFCQUFBRWdDZ0FBQUFBQWdnQTF6NkREVGQzUHdRS0FBSUFLUUEzQkFFQUFRQUFCSUFwQUFBQUFBSUlBTmMra2cxS2Nsa0VDZ0FDQUNvQU53UUJBQUVBQUFTQUtnQUFBQUFDQ0FEWFBvTU54SlNqQXdvQUFnQXJBRGNFQVFBQkFBQUVnQ3NBQUFBQUFnZ0ExejZTRGJDWmlRTUtBQUlBTEFBM0JBRUFBUUFBQklBc0FBQUFBQUlJQU5jK2d3MmRubThEQ2dBQ0FDMEFOd1FCQUFFQUFBU0FMUUFBQUFBQ0NBRFhQcElOaXFOVkF3b0FBZ0F1QURjRUFRQUJBQUFFZ0M0QUFBQUFBZ2dBMXo2RERYZW9Pd01LQUFJQUx3QTNCQUVBQVFBQUJJQXZBQUFBQUFJSUFOYytrZzFrclNFRENnQUNBREFBTndRQkFBRUFBQVNBTUFBQUFBQUNDQURYUG9NTlVMSUhBd29BQWdBeEFEY0VBUUFCQUFBRWdERUFBQUFBQWdnQTF6NlNEVDIzN1FJS0FBSUFNZ0EzQkFFQUFRQUFCSUF5QUFBQUFBSUlBTmMrN0EzWGo3MERDZ0FDQURNQU53UUJBQUVBQUFTQU13QUFBQUFDQ0FDWCtlSU51Z2VoQXdvQUFnQTBBRGNFQVFBQkFBQUVnRFFBQUFBQUFnZ0Exejc3RFlsbGp3TUtBQUlBTlFBM0JBRUFBUUFBQklBMUFBQUFBQUlJQU5jKyt3MkpaWEVEQ2dBQ0FEWUFOd1FCQUFFQUFBU0FOZ0FBQUFBQ0NBQVhoQk1PdWdlaEF3b0FBZ0EzQUFJRUFnQVFBQ3NFQWdBQUFFZ0VBQUEzQkFFQUFRYUFBQUFBQUFBQ0NBQjlhaGNPaDdTZEF3UUNFQUFvOVE0T2g3U2RBeGVFRnc0SFlLUURJd2dCQUFBQ0J3SUFBQUFBQncwQUFRQUFBQU1BWUFESUFBQUFVd2tIRFFBQkFBQUFBd0JnQU1nQUFBQlRBQUFBQUFTQU53QUFBQUFDQ0FEWFBnb08xNCs5QXdvQUFnQTRBRGNFQVFBQkFBQUVnRGdBQUFBQUFnZ0ExejRaRHVxSzF3TUtBQUlBT1FBM0JBRUFBUUFBQklBNUFBQUFBQUlJQU5jK053N3FpdGNEQ2dBQ0FEb0FBZ1FDQUFnQUt3UUNBQUFBU0FRQUFEY0VBUUFCQm9BQUFBQUFBQUlJQUQwbE93NkVwTk1EQkFJUUFPaXZNZzZFcE5NRDF6NDdEbEZ4MndNakNBRUFBQUlIQWdBQUFBQUhEUUFCQUFBQUF3QmdBTWdBQUFCUENRY05BQUVBQUFBREFHQUF5QUFBQUU4QUFBQUFCSUE2QUFBQUFBSUlBTmMrUmc3WGo3MERDZ0FDQURzQU53UUJBQUVBQUFTQU93QUFBQUFDQ0FEWFBtUU8xNCs5QXdvQUFnQThBRGNFQVFBQkFBQUVnRHdBQUFBQUFnZ0ExejV6RHNTVW93TUtBQUlBUFFBM0JBRUFBUUFBQklBOUFBQUFBQUlJQU5jK1pBNndtWWtEQ2dBQ0FENEFOd1FCQUFFQUFBU0FQZ0FBQUFBQ0NBRFhQbk1Pblo1dkF3b0FBZ0EvQURjRUFRQUJBQUFFZ0Q4QUFBQUFBZ2dBMXo1a0RvcWpWUU1LQUFJQVFBQTNCQUVBQVFBQUJJQkFBQUFBQUFJSUFOYytjdzUzcURzRENnQUNBRUVBTndRQkFBRUFBQVNBUVFBQUFBQUNDQURYUG1RT1pLMGhBd29BQWdCQ0FEY0VBUUFCQUFBRWdFSUFBQUFBQWdnQTF6NXpEdXFLMXdNS0FBSUFRd0EzQkFFQUFRQUFCSUJEQUFBQUFBSUlBTmMrWkE3OWhmRURDZ0FDQUVRQU53UUJBQUVBQUFTQVJBQUFBQUFDQ0FEWFBuTU9FWUVMQkFvQUFnQkZBRGNFQVFBQkFBQUVnRVVBQUFBQUFnZ0ExejVrRGlSOEpRUUtBQUlBUmdBM0JBRUFBUUFBQklCR0FBQUFBQUlJQU5jK2N3NDNkejhFQ2dBQ0FFY0FOd1FCQUFFQUFBU0FSd0FBQUFBQ0NBRFhQcEVPTjNjL0JBb0FBZ0JJQURjRUFRQUJBQUFFZ0VnQUFBQUFBZ2dBMXo2Z0RpUjhKUVFLQUFJQVNRQTNCQUVBQVFBQUJJQkpBQUFBQUFJSUFOYyt2ZzRrZkNVRUNnQUNBRW9BTndRQkFBRUFBQVNBU2dBQUFBQUNDQURYUGdvTy9ZWHhBd29BQWdCTEFEY0VBUUFCQUFBRWdFc0FBQUFBQWdnQUY0UVREaHNPRGdRS0FBSUFUQUEzQkFFQUFRQUFCSUJNQUFBQUFBSUlBSmY1NGcxOFVrOEVDZ0FDQUUwQUFnUUNBQkFBS3dRQ0FBQUFTQVFBQURjRUFRQUJCb0FBQUFBQUFBSUlBUDNmNWcxSi8wc0VCQUlRQUtocTNnMUovMHNFbC9ubURjbXFVZ1FCQndFQUJRSUhBZ0FBQUFBSERRQUJBQUFBQXdCZ0FNZ0FBQUJUQ1FjTkFBRUFBQUFEQUdBQXlBQUFBRk1BQUFBQUJJQk5BQUFBQUFJSUFMakd2QTBTL1lBRUNnQUNBRTRBTndRQkFBRUFBQVNBVGdBQUFBQUNDQUQ4a3JBTkM1VmxCQW9BQWdCUEFBSUVBZ0FKQUNzRUFnQUFBRWdFQUFBM0JBRUFBUWFBQUFBQUFBQUNDQUJpZWJRTlBvaGlCQVFDRUFEWk1Ld05Qb2hpQkdKNXRBMytvMmdFSXdnQkFBQUNCd0lBQUFBQUJ3MEFBUUFBQUFNQVlBRElBQUFBUmdrSERRQUJBQUFBQXdCZ0FNZ0FBQUJHQUFBQUFBU0FUd0FBQUFBQ0NBQ0hKS3NOVWtLWkJBb0FBZ0JRQURjRUFRQUJBQUFFZ0ZBQUFBQUFBZ2dBbWs2TkRZc2ZsZ1FLQUFJQVVRQUNCQUlBQ1FBckJBSUFBQUJJQkFBQU53UUJBQUVHZ0FBQUFBQUFBZ2dBQURXUkRiNFNrd1FFQWhBQWVPeUlEYjRTa3dRQU5aRU5maTZaQkNNSUFRQUFBZ2NDQUFBQUFBY05BQUVBQUFBREFHQUF5QUFBQUVZSkJ3MEFBUUFBQUFNQVlBRElBQUFBUmdBQUFBQUVnRkVBQUFBQUFnZ0FFN2FIRFpydnpBUUtBQUlBVWdBQ0JBSUFFQUFyQkFJQUFBQklCQUFBTndRQkFBRUdnQUFBQUFBQUFnZ0FlcHlMRFdlY3lRUUVBaEFBSlNlRERXZWN5UVFUdG9zTjUwZlFCQ01JQVFBQUFnY0NBQUFBQUFjTkFBRUFBQUFEQUdBQXlBQUFBRk1KQncwQUFRQUFBQU1BWUFESUFBQUFVd0FBQUFBRmdGTUFBQUFLQUFJQVV3QUVCZ1FBQVFBQUFBVUdCQUFDQUFBQUNnWUJBQUVBQUFXQVZBQUFBQW9BQWdCVUFBUUdCQUFDQUFBQUJRWUVBQU1BQUFBQUJnSUFnQUFLQmdFQUFRQUFCWUJWQUFBQUNnQUNBRlVBQkFZRUFBTUFBQUFGQmdRQUJBQUFBQW9HQVFBQkFBQUZnRllBQUFBS0FBSUFWZ0FFQmdRQUJBQUFBQVVHQkFBRkFBQUFDZ1lCQUFFQUFBV0FWd0FBQUFvQUFnQlhBQVFHQkFBRkFBQUFCUVlFQUFZQUFBQUtCZ0VBQVFBQUJZQllBQUFBQ2dBQ0FGZ0FCQVlFQUFZQUFBQUZCZ1FBQndBQUFBb0dBUUFCQUFBRmdGa0FBQUFLQUFJQVdRQUVCZ1FBQndBQUFBVUdCQUFJQUFBQUNnWUJBQUVBQUFXQVdnQUFBQW9BQWdCYUFBUUdCQUFJQUFBQUJRWUVBQWtBQUFBS0JnRUFBUUFBQllCYkFBQUFDZ0FDQUZzQUJBWUVBQU1BQUFBRkJnUUFDZ0FBQUFBR0FnQ0FBQW9HQVFBQkFBQUZnRndBQUFBS0FBSUFYQUFFQmdRQUNnQUFBQVVHQkFBTEFBQUFDZ1lCQUFFQUFBV0FYUUFBQUFvQUFnQmRBQVFHQkFBTEFBQUFCUVlFQUF3QUFBQUtCZ0VBQVFBQUJZQmVBQUFBQ2dBQ0FGNEFCQVlFQUF3QUFBQUZCZ1FBRFFBQUFBQUdBZ0NBQUFvR0FRQUJBQUFGZ0Y4QUFBQUtBQUlBWHdBRUJnUUFEUUFBQUFVR0JBQU9BQUFBQUFZQ0FJQUFDZ1lCQUFFQUFBV0FZQUFBQUFvQUFnQmdBQVFHQkFBT0FBQUFCUVlFQUE4QUFBQUFCZ0lBZ0FBS0JnRUFBUUFBQllCaEFBQUFDZ0FDQUdFQUJBWUVBQThBQUFBRkJnUUFFQUFBQUFBR0FnQ0FBQW9HQVFBQkFBQUZnR0lBQUFBS0FBSUFZZ0FFQmdRQUVBQUFBQVVHQkFBUkFBQUFBQVlDQUlBQUNnWUJBQUVBQUFXQVl3QUFBQW9BQWdCakFBUUdCQUFOQUFBQUJRWUVBQkVBQUFBQUJnSUFnQUFLQmdFQUFRQUFCWUJrQUFBQUNnQUNBR1FBQkFZRUFCRUFBQUFGQmdRQUVnQUFBQUFHQWdDQUFBb0dBUUFCQUFBRmdHVUFBQUFLQUFJQVpRQUVCZ1FBRWdBQUFBVUdCQUFUQUFBQUNnWUJBQUVBQUFXQVpnQUFBQW9BQWdCbUFBUUdCQUFUQUFBQUJRWUVBQlFBQUFBS0JnRUFBUUFBQllCbkFBQUFDZ0FDQUdjQUJBWUVBQlFBQUFBRkJnUUFGUUFBQUFBR0FnQ0FBQW9HQVFBQkFBQUZnR2dBQUFBS0FBSUFhQUFFQmdRQUZRQUFBQVVHQkFBV0FBQUFDZ1lCQUFFQUFBV0FhUUFBQUFvQUFnQnBBQVFHQkFBV0FBQUFCUVlFQUJjQUFBQUtCZ0VBQVFBQUJZQnFBQUFBQ2dBQ0FHb0FCQVlFQUJjQUFBQUZCZ1FBR0FBQUFBb0dBUUFCQUFBRmdHc0FBQUFLQUFJQWF3QUVCZ1FBR0FBQUFBVUdCQUFaQUFBQUNnWUJBQUVBQUFXQWJBQUFBQW9BQWdCc0FBUUdCQUFaQUFBQUJRWUVBQm9BQUFBS0JnRUFBUUFBQllCdEFBQUFDZ0FDQUcwQUJBWUVBQm9BQUFBRkJnUUFHd0FBQUFvR0FRQUJBQUFGZ0c0QUFBQUtBQUlBYmdBRUJnUUFGUUFBQUFVR0JBQWNBQUFBQUFZQ0FJQUFDZ1lCQUFFQUFBV0Fid0FBQUFvQUFnQnZBQVFHQkFBY0FBQUFCUVlFQUIwQUFBQUtCZ0VBQVFBQUJZQndBQUFBQ2dBQ0FIQUFCQVlFQUIwQUFBQUZCZ1FBSGdBQUFBQUdBZ0NBQUFvR0FRQUJBQUFGZ0hFQUFBQUtBQUlBY1FBRUJnUUFIZ0FBQUFVR0JBQWZBQUFBQUFZQ0FJ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p3QUFBQVVHQkFBb0FBQUFDZ1lCQUFFQUFBV0Fld0FBQUFvQUFnQjdBQVFHQkFBb0FBQUFCUVlFQUNrQUFBQUtCZ0VBQVFBQUJZQjhBQUFBQ2dBQ0FId0FCQVlFQUNN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DOEFBQUFGQmdRQU1BQUFBQW9HQVFBQkFBQUZnSU1BQUFBS0FBSUFnd0FFQmdRQU1BQUFBQVVHQkFBeEFBQUFDZ1lCQUFFQUFBV0FoQUFBQUFvQUFnQ0VBQVFHQkFBZ0FBQUFCUVlFQURJQUFBQUFCZ0lBZ0FBS0JnRUFBUUFBQllDRkFBQUFDZ0FDQUlVQUJBWUVBRElBQUFBRkJnUUFNd0FBQUFBR0FnQ0FBQW9HQVFBQkFBQUZnSVlBQUFBS0FBSUFoZ0FFQmdRQU13QUFBQVVHQkFBMEFBQUFBQVlDQUlBQUNnWUJBQUVBQUFXQWh3QUFBQW9BQWdDSEFBUUdCQUEwQUFBQUJRWUVBRFVBQUFBS0JnRUFBUUFBQllDSUFBQUFDZ0FDQUlnQUJBWUVBRFFBQUFBRkJnUUFOZ0FBQUFBR0FnQ0FBQW9HQVFBQkFBQUZnSWtBQUFBS0FBSUFpUUFFQmdRQU5nQUFBQVVHQkFBM0FBQUFBQVlDQUlBQUNnWUJBQUVBQUFXQWlnQUFBQW9BQWdDS0FBUUdCQUF5QUFBQUJRWUVBRGNBQUFBQUJnSUFnQUFLQmdFQUFRQUFCWUNMQUFBQUNnQUNBSXNBQkFZRUFEY0FBQUFGQmdRQU9BQUFBQUFHQWdDQUFBb0dBUUFCQUFBRmdJd0FBQUFLQUFJQWpBQUVCZ1FBT0FBQUFBVUdCQUE1QUFBQUNnWUJBQUVBQUFXQWpRQUFBQW9BQWdDTkFBUUdCQUE1QUFBQUJRWUVBRG9BQUFBS0JnRUFBUUFBQllDT0FBQUFDZ0FDQUk0QUJBWUVBRG9BQUFBRkJnUUFPd0FBQUFvR0FRQUJBQUFGZ0k4QUFBQUtBQUlBandBRUJnUUFPd0FBQUFVR0JBQThBQUFBQ2dZQkFBRUFBQVdBa0FBQUFBb0FBZ0NRQUFRR0JBQThBQUFBQlFZRUFEMEFBQUFLQmdFQUFRQUFCWUNSQUFBQUNnQUNBSkVBQkFZRUFEMEFBQUFGQmdRQVBnQUFBQW9HQVFBQkFBQUZnSklBQUFBS0FBSUFrZ0FFQmdRQVBnQUFBQVVHQkFBL0FBQUFDZ1lCQUFFQUFBV0Frd0FBQUFvQUFnQ1RBQVFHQkFBL0FBQUFCUVlFQUVBQUFBQUtCZ0VBQVFBQUJZQ1VBQUFBQ2dBQ0FKUUFCQVlFQUVBQUFBQUZCZ1FBUVFBQUFBb0dBUUFCQUFBRmdKVUFBQUFLQUFJQWxRQUVCZ1FBT3dBQUFBVUdCQUJDQUFBQUNnWUJBQUVBQUFXQWxnQUFBQW9BQWdDV0FBUUdCQUJDQUFBQUJRWUVBRU1BQUFBS0JnRUFBUUFBQllDWEFBQUFDZ0FDQUpjQUJBWUVBRU1BQUFBRkJnUUFSQUFBQUFvR0FRQUJBQUFGZ0pnQUFBQUtBQUlBbUFBRUJnUUFSQUFBQUFVR0JBQkZBQUFBQ2dZQkFBRUFBQVdBbVFBQUFBb0FBZ0NaQUFRR0JBQkZBQUFBQlFZRUFFWUFBQUFLQmdFQUFRQUFCWUNhQUFBQUNnQUNBSm9BQkFZRUFFWUFBQUFGQmdRQVJ3QUFBQW9HQVFBQkFBQUZnSnNBQUFBS0FBSUFtd0FFQmdRQVJ3QUFBQVVHQkFCSUFBQUFDZ1lCQUFFQUFBV0FuQUFBQUFvQUFnQ2NBQVFHQkFCSUFBQUFCUVlFQUVrQUFBQUtCZ0VBQVFBQUJZQ2RBQUFBQ2dBQ0FKMEFCQVlFQURnQUFBQUZCZ1FBU2dBQUFBQUdBZ0NBQUFvR0FRQUJBQUFGZ0o0QUFBQUtBQUlBbmdBRUJnUUFId0FBQUFVR0JBQktBQUFBQUFZQ0FJQUFDZ1lCQUFFQUFBV0Fud0FBQUFvQUFnQ2ZBQVFHQkFCS0FBQUFCUVlFQUVzQUFBQUtCZ0VBQVFBQUJZQ2dBQUFBQ2dBQ0FLQUFCQVlFQUIwQUFBQUZCZ1FBU3dBQUFBQUdBZ0NBQUFvR0FRQUJBQUFGZ0tFQUFBQUtBQUlBb1FBRUJnUUFIQUFBQUFVR0JBQk1BQUFBQUFZQ0FJQUFDZ1lCQUFFQUFBV0FvZ0FBQUFvQUFnQ2lBQVFHQkFBVEFBQUFCUVlFQUV3QUFBQUFCZ0lBZ0FBS0JnRUFBUUFBQllDakFBQUFDZ0FDQUtNQUJBWUVBQklBQUFBRkJnUUFUUUFBQUFBR0FnQ0FBQW9HQVFBQkFBQUZnS1FBQUFBS0FBSUFwQUFFQmdRQVRRQUFBQVVHQkFCT0FBQUFDZ1lCQUFFQUFBV0FwUUFBQUFvQUFnQ2xBQVFHQkFCTkFBQUFCUVlFQUU4QUFBQUFCZ0lBZ0FBS0JnRUFBUUFBQllDbUFBQUFDZ0FDQUtZQUJBWUVBQXdBQUFBRkJnUUFUd0FBQUFBR0FnQ0FBQW9HQVFBQkFBQUZnS2NBQUFBS0FBSUFwd0FFQmdRQVR3QUFBQVVHQkFCUUFBQUFDZ1lCQUFFQUFBV0FxQUFBQUFvQUFnQ29BQVFHQkFBTEFBQUFCUVlFQUZFQUFBQUFCZ0lBZ0FBS0JnRUFBUUFBQllDcEFBQUFDZ0FDQUtrQUJBWUVBQUlBQUFBRkJnUUFVUUFBQUFvR0FRQUJBQUFIZ0t3QUFBQUVBaEFBRTdhV0RXcHQ4UVFUdHBZTjZKVGhCQW9BQWdDcUFBQUtBZ0FFQUFRS0FnQUJBQTBDREFEb2xPRUVFN2FXRFFBQUFBQU9BZ3dBYW0zeEJCTzJsZzBBQUFBQUR3SU1BT2lVNFFTVmpxWU5BQUFBQUFBQUI0Q3RBQUFBQkFJUUFIWDZ5QTFnazdFRWRmcklEUnBsbkFRS0FBSUFxd0FBQ2dJQUJBQUVDZ0lBQVFBTkFnd0FHbVdjQkhYNnlBMEFBQUFBRGdJTUFHQ1RzUVIxK3NnTkFBQUFBQThDREFBYVpad0V2Q2plRFFBQUFBQUFBQWVBcmdBQUFBUUNFQUF4cys0Tm82WEhCREd6N2cwaHpiY0VDZ0FDQUt3QUFBb0NBQVFBQkFvQ0FBRUFEUUlNQUNITnR3UXhzKzROQUFBQUFBNENEQUNqcGNjRU1iUHVEUUFBQUFBUEFnd0FJYzIzQkxPTC9nMEFBQUFBQUFBSGdLOEFBQUFFQWhBQTF6NzdEYzBOWndUWFB2c05TelZYQkFvQUFnQ3RBQUFLQWdBRUFBUUtBZ0FCQUEwQ0RBQkxOVmNFMXo3N0RRQUFBQUFPQWd3QXpRMW5CTmMrK3cwQUFBQUFEd0lNQUVzMVZ3UllGd3NPQUFBQUFBQUFCNEN3QUFBQUJBSVFBTmMrK3czT0F4WUUxejc3RFV3ckJnUUtBQUlBcmdBQUNnSUFCQUFFQ2dJQUFRQU5BZ3dBVENzR0JOYysrdzBBQUFBQURnSU1BTTRERmdUWFB2c05BQUFBQUE4Q0RBQk1Ld1lFV0JjTERnQUFBQUFBQUFlQXNRQUFBQVFDRUFEWFB2c05NYm5zQTljKyt3M3FpdGNEQ2dBQ0FLOEFBQW9DQUFRQUJBb0NBQUVBRFFJTUFPcUsxd1BYUHZzTkFBQUFBQTRDREFBeHVld0Qxejc3RFFBQUFBQVBBZ3dBNm9yWEF4MXRFQTRBQUFBQUFBQUhnTElBQUFBRUFoQUExejc3RFFyRHVBUFhQdnNOaU9xb0F3b0FBZ0N3QUFBS0FnQUVBQVFLQWdBQkFBMENEQUNJNnFnRDF6NzdEUUFBQUFBT0Fnd0FDc080QTljKyt3MEFBQUFBRHdJTUFJanFxQU5ZRndzT0FBQUFBQUFBQUFBQUFBQUFBQUE9</t>
        </r>
      </text>
    </comment>
    <comment ref="B68" authorId="0" shapeId="0" xr:uid="{00000000-0006-0000-0000-000086000000}">
      <text>
        <r>
          <rPr>
            <b/>
            <sz val="9"/>
            <color indexed="81"/>
            <rFont val="Tahoma"/>
            <family val="2"/>
          </rPr>
          <t>QzI2SDExRjJOMk8yUzVSNHxQaWN0dXJlIDEzN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QlhUeEJDTUlBUUFBQWdjQ0FBQUFCUWNCQUFFQUJ3OEFBUUFBQUFNQVlBRElBQUFBVWpFMENRY1BBQUVBQUFBREFHQUF5QUFBQUZJeE5BQUFBQUFFZ0FVQUFBQUFBZ2dBa2NiQ0RlR3Z2d1FLQUFJQUJnQTNCQUVBQVFBQUJJQUdBQUFBQUFJSUFKSEc0QTNocjc4RUNnQUNBQWNBTndRQkFBRUFBQVNBQndBQUFBQUNDQURDYVBJTm9XcW5CQW9BQWdBSUFEY0VBUUFCQUFBRWdBZ0FBQUFBQWdnQXJ6NFFEbWlOcWdRS0FBSUFDUUEzQkFFQUFRQUFCSUFKQUFBQUFBSUlBT0RnSVE2bzBzSUVDZ0FDQUFvQUFnUUNBQWNBS3dRQ0FBQUFTQVFBQURjRUFRQUJCb0FBQUFBQUFBSUlBRWJISlE0UE9iOEVCQUlRQUw1K0hRNFBPYjhFUnNjbERzOXh4Z1FqQ0FFQUFBSUhBZ0FBQUFBSERRQUJBQUFBQXdCZ0FNZ0FBQUJPQ1FjTkFBRUFBQUFEQUdBQXlBQUFBRTRBQUFBQUJJQUtBQUFBQUFJSUFQMW9QZzVvamJrRUNnQUNBQXNBQWdRQ0FCQUFLd1FDQUFBQVNBUUFBRGNFQVFBQkJvQUFBQUFBQUFJSUFHUlBRZzQxT3JZRUJBSVFBQTdhT1E0MU9yWUUvV2hDRHJYbHZBUWpDQUVBQUFJSEFnQUFBQUFIRFFBQkFBQUFBd0JnQU1nQUFBQlRDUWNOQUFFQUFBQURBR0FBeUFBQUFGTUFBQUFBQklBTEFBQUFBQUlJQVAxb1BnNW9qWnNFQ2dBQ0FBd0FBZ1FDQUFjQUt3UUNBQUFBU0FRQUFEY0VBUUFCQm9BQUFBQUFBQUlJQUdSUFFnN1A4NWNFQkFJUUFOc0dPZzdQODVjRVpFOUNEbzhzbndRakNBRUFBQUlIQWdBQUFBQUhEUUFCQUFBQUF3QmdBTWdBQUFCT0NRY05BQUVBQUFBREFHQUF5QUFBQUU0QUFBQUFCSUFNQUFBQUFBSUlBT0RnSVE0b1NKSUVDZ0FDQUEwQU53UUJBQUVBQUFTQURRQUFBQUFDQ0FBanJSVU9JZUIyQkFvQUFnQU9BRGNFQVFBQkFBQUVnQTRBQUFBQUFnZ0FWRThuRHVDYVhnUUtBQUlBRHdBM0JBRUFBUUFBQklBUEFBQUFBQUlJQUZSUFJRN2dtbDRFQ2dBQ0FCQUFOd1FCQUFFQUFBU0FFQUFBQUFBQ0NBQ1VsRTRPd3hKQ0JBb0FBZ0FSQURjRUFRQUJBQUFFZ0JFQUFBQUFBZ2dBc1J4ckRvUE5PQVFLQUFJQUVnQUFCQUlBQndBckJBSUFBQUJJQkFBQU53UUJBQUV6QkFNQUFBQlNCb0FBQUFBQUFBSUlBQmdEYnc2MmdFY0VCQUlRQUkrNlpnNVc4RGNFU3paeERyYUFSd1FqQ0FFQS93RUhBUUQvQWdjQ0FBQUFCUWNCQUFNQUJ3OEFBUUFBQUFNQVlBRElBQUFBVWpFMENRY1BBQUVBQUFBREFHQUF5QUFBQUZJeE5BQUFBQUFFZ0JJQUFBQUFBZ2dBVkU4MkRwSndNQVFLQUFJQUV3QTNCQUVBQVFBQUJJQVRBQUFBQUFJSUFGUlBOZzZTY0JJRUNnQUNBQlFBTndRQkFBRUFBQVNBRkFBQUFBQUNDQUFVQ2g0T1lzNEFCQW9BQWdBVkFBSUVBZ0FRQUNzRUFnQUFBRWdFQUFBM0JBRUFBUWFBQUFBQUFBQUNDQUI2OENFT0xudjlBd1FDRUFBbGV4a09MbnY5QXhRS0lnNnVKZ1FFSXdnQkFBQUNCd0lBQUFBQUJ3MEFBUUFBQUFNQVlBRElBQUFBVXdrSERRQUJBQUFBQXdCZ0FNZ0FBQUJUQUFBQUFBU0FGUUFBQUFBQ0NBQlVUeWNPUkVia0F3b0FBZ0FXQURjRUFRQUJBQUFFZ0JZQUFBQUFBZ2dBVkU4WURqRkx5Z01LQUFJQUZ3QTNCQUVBQVFBQUJJQVhBQUFBQUFJSUFGUlArZzB4UzhvRENnQUNBQmdBQWdRQ0FBZ0FLd1FDQUFBQVNBUUFBRGNFQVFBQkJvQUFBQUFBQUFJSUFMbzEvZzNMWk1ZREJBSVFBR1hBOVEzTFpNWURWRS8rRFpneHpnTWpDQUVBQUFJSEFnQUFBQUFIRFFBQkFBQUFBd0JnQU1nQUFBQlBDUWNOQUFFQUFBQURBR0FBeUFBQUFFOEFBQUFBQklBWUFBQUFBQUlJQUZSUDZ3MGVVTEFEQ2dBQ0FCa0FBQVFDQUFjQUt3UUNBQUFBU0FRQUFEY0VBUUFCTXdRREFBQUFVZ2FBQUFBQUFBQUNDQUM2TmU4TmhCYXpBd1FDRUFBeTdlWU45TEduQSs1bzhRMkVGck1ESXdnQkFQOEJCd0VBL3dJSEFnQUFBQVVIQVFBREFBY09BQUVBQUFBREFHQUF5QUFBQUZJeENRY09BQUVBQUFBREFHQUF5QUFBQUZJeEFBQUFBQVNBR1FBQUFBQUNDQUJVVHljT0hsQ3dBd29BQWdBYUFEY0VBUUFCQUFBRWdCb0FBQUFBQWdnQUZBb2VEZ0hJa3dNS0FBSUFHd0EzQkFFQUFRQUFCSUFiQUFBQUFBSUlBRlJQTmc3UUpZSURDZ0FDQUJ3QU53UUJBQUVBQUFTQUhBQUFBQUFDQ0FCVVR6WU8wQ1ZrQXdvQUFnQWRBRGNFQVFBQkFBQUVnQjBBQUFBQUFnZ0FsSlJPRGdISWt3TUtBQUlBSGdBQ0JBSUFFQUFyQkFJQUFBQklCQUFBTndRQkFBRUdnQUFBQUFBQUFnZ0ErM3BTRHM1MGtBTUVBaEFBcFFWS0RzNTBrQU9VbEZJT1RpQ1hBd0VIQVFBRkFnY0NBQUFBQUFjTkFBRUFBQUFEQUdBQXlBQUFBRk1KQncwQUFRQUFBQU1BWUFESUFBQUFVd0FBQUFBRWdCNEFBQUFBQWdnQVZFOUZEaDVRc0FNS0FBSUFId0EzQkFFQUFRQUFCSUFmQUFBQUFBSUlBRlJQVkE0eFM4b0RDZ0FDQUNBQU53UUJBQUVBQUFTQUlBQUFBQUFDQ0FCVVQzSU9NVXZLQXdvQUFnQWhBQUlFQWdBSUFDc0VBZ0FBQUVnRUFBQTNCQUVBQVFhQUFBQUFBQUFDQ0FDNk5YWU95MlRHQXdRQ0VBQmx3RzBPeTJUR0ExUlBkZzZZTWM0REl3Z0JBQUFDQndJQUFBQUFCdzBBQVFBQUFBTUFZQURJQUFBQVR3a0hEUUFCQUFBQUF3QmdBTWdBQUFCUEFBQUFBQVNBSVFBQUFBQUNDQUJVVDRFT0hsQ3dBd29BQWdBaUFBQUVBZ0FIQUNzRUFnQUFBRWdFQUFBM0JBRUFBVE1FQXdBQUFGSUdnQUFBQUFBQUFnZ0F1aldGRG9RV3N3TUVBaEFBTXUxOER2U3hwd1B1YUljT2hCYXpBeU1JQVFEL0FRY0JBUDhDQndJQUFBQUZCd0VBQXdBSERnQUJBQUFBQXdCZ0FNZ0FBQUJTTVFrSERnQUJBQUFBQXdCZ0FNZ0FBQUJTTVFBQUFBQUVnQ0lBQUFBQUFnZ0FWRTlGRGtSRzVBTUtBQUlBSXdBM0JBRUFBUUFBQklBakFBQUFBQUlJQUpTVVRnNWl6Z0FFQ2dBQ0FDUUFOd1FCQUFFQUFBU0FKQUFBQUFBQ0NBQVVDaDRPd3hKQ0JBb0FBZ0FsQUFJRUFnQVFBQ3NFQWdBQUFFZ0VBQUEzQkFFQUFRYUFBQUFBQUFBQ0NBQjY4Q0VPa0w4K0JBUUNFQUFsZXhrT2tMOCtCQlFLSWc0UWEwVUVJd2dCQUFBQ0J3SUFBQUFBQncwQUFRQUFBQU1BWUFESUFBQUFVd2tIRFFBQkFBQUFBd0JnQU1nQUFBQlRBQUFBQUFTQUpRQUFBQUFDQ0FBMjEvY05XYjF6QkFvQUFnQW1BRGNFQVFBQkFBQUVnQ1lBQUFBQUFnZ0FlYVByRFZKVldBUUtBQUlBSndBQ0JBSUFDUUFyQkFJQUFBQklCQUFBTndRQkFBRUdnQUFBQUFBQUFnZ0EzNG52RFlWSVZRUUVBaEFBVjBIbkRZVklWUVRmaWU4TlJXUmJCQ01JQVFBQUFnY0NBQUFBQUFjTkFBRUFBQUFEQUdBQXlBQUFBRVlKQncwQUFRQUFBQU1BWUFESUFBQUFSZ0FBQUFBRWdDY0FBQUFBQWdnQUJUWG1EWmtDakFRS0FBSUFLQUEzQkFFQUFRQUFCSUFvQUFBQUFBSUlBQmRmeUEzUzM0Z0VDZ0FDQUNrQUFnUUNBQWtBS3dRQ0FBQUFTQVFBQURjRUFRQUJCb0FBQUFBQUFBSUlBSDVGekEwRjA0VUVCQUlRQVBYOHd3MEYwNFVFZmtYTURjWHVpd1FCQndFQUJRSUhBZ0FBQUFBSERRQUJBQUFBQXdCZ0FNZ0FBQUJHQ1FjTkFBRUFBQUFEQUdBQXlBQUFBRVlBQUFBQUJJQXBBQUFBQUFJSUFORUw2ZzMrTjl3RUNnQUNBQ29BQWdRQ0FCQUFLd1FDQUFBQVNBUUFBRGNFQVFBQkJvQUFBQUFBQUFJSUFEZnk3UTNMNU5nRUJBSVFBT0o4NVEzTDVOZ0UwUXZ1RFV1UTN3UUJCd0VBQlFJSEFnQUFBQUFIRFFBQkFBQUFBd0JnQU1nQUFBQlRDUWNOQUFFQUFBQURBR0FBeUFBQUFGTUFBQUFBQllBckFBQUFDZ0FDQUNzQUJBWUVBQUVBQUFBRkJnUUFBZ0FBQUFvR0FRQUJBQUFGZ0N3QUFBQUtBQUlBTEFBRUJnUUFBZ0FBQUFVR0JBQURBQUFBQUFZQ0FJQUFDZ1lCQUFFQUFBV0FMUUFBQUFvQUFnQXRBQVFHQkFBREFBQUFCUVlFQUFRQUFBQUtCZ0VBQVFBQUJZQXVBQUFBQ2dBQ0FDNEFCQVlFQUFNQUFBQUZCZ1FBQlFBQUFBb0dBUUFCQUFBRmdDOEFBQUFLQUFJQUx3QUVCZ1FBQlFBQUFBVUdCQUFHQUFBQUFBWUNBSUFBQ2dZQkFBRUFBQVdBTUFBQUFBb0FBZ0F3QUFRR0JBQUdBQUFBQlFZRUFBY0FBQUFLQmdFQUFRQUFCWUF4QUFBQUNnQUNBREVBQkFZRUFBY0FBQUFGQmdRQUNBQUFBQW9HQVFBQkFBQUZnRElBQUFBS0FBSUFNZ0FFQmdRQUNBQUFBQVVHQkFBSkFBQUFBQVlDQUlBQUNnWUJBQUVBQUFXQU13QUFBQW9BQWdBekFBUUdCQUFKQUFBQUJRWUVBQW9BQUFBS0JnRUFBUUFBQllBMEFBQUFDZ0FDQURRQUJBWUVBQW9BQUFBRkJnUUFDd0FBQUFvR0FRQUJBQUFGZ0RVQUFBQUtBQUlBTlFBRUJnUUFDd0FBQUFVR0JBQU1BQUFBQUFZQ0FJQUFDZ1lCQUFFQUFBV0FOZ0FBQUFvQUFnQTJBQVFHQkFBSUFBQUFCUVlFQUF3QUFBQUFCZ0lBZ0FBS0JnRUFBUUFBQllBM0FBQUFDZ0FDQURjQUJBWUVBQXdBQUFBRkJnUUFEUUFBQUFvR0FRQUJBQUFGZ0RnQUFBQUtBQUlBT0FBRUJnUUFEUUFBQUFVR0JBQU9BQUFBQ2dZQkFBRUFBQVdBT1FBQUFBb0FBZ0E1QUFRR0JBQU9BQUFBQlFZRUFBOEFBQUFLQmdFQUFRQUFCWUE2QUFBQUNnQUNBRG9BQkFZRUFBOEFBQUFGQmdRQUVBQUFBQUFHQWdDQUFBb0dBUUFCQUFBRmdEc0FBQUFLQUFJQU93QUVCZ1FBRUFBQUFBVUdCQUFSQUFBQUNnWUJBQUVBQUFXQVBBQUFBQW9BQWdBOEFBUUdCQUFRQUFBQUJRWUVBQklBQUFBQUJnSUFnQUFLQmdFQUFRQUFCWUE5QUFBQUNnQUNBRDBBQkFZRUFCSUFBQUFGQmdRQUV3QUFBQW9HQVFBQkFBQUZnRDRBQUFBS0FBSUFQZ0FFQmdRQUV3QUFBQVVHQkFBVUFBQUFBQVlDQUlBQUNnWUJBQUVBQUFXQVB3QUFBQW9BQWdBL0FBUUdCQUFVQUFBQUJRWUVBQlVBQUFBQUJnSUFnQUFLQmdFQUFRQUFCWUJBQUFBQUNnQUNBRUFBQkFZRUFCVUFBQUFGQmdRQUZnQUFBQUFHQWdDQUFBb0dBUUFCQUFBRmdFRUFBQUFLQUFJQVFRQUVCZ1FBRmdBQUFBVUdCQUFYQUFBQUNnWUJBQUVBQUFXQVFnQUFBQW9BQWdCQ0FBUUdCQUFYQUFBQUJRWUVBQmdBQUFBS0JnRUFBUUFBQllCREFBQUFDZ0FDQUVNQUJBWUVBQllBQUFBRkJnUUFHUUFBQUFBR0FnQ0FBQW9HQVFBQkFBQUZnRVFBQUFBS0FBSUFSQUFFQmdRQUdRQUFBQVVHQkFBYUFBQUFBQVlDQUlBQUNnWUJBQUVBQUFXQVJRQUFBQW9BQWdCRkFBUUdCQUFhQUFBQUJRWUVBQnNBQUFBQUJnSUFnQUFLQmdFQUFRQUFCWUJHQUFBQUNnQUNBRVlBQkFZRUFCc0FBQUFGQmdRQUhBQUFBQW9HQVFBQkFBQUZnRWNBQUFBS0FBSUFSd0FFQmdRQUd3QUFBQVVHQkFBZEFBQUFBQVlDQUlBQUNnWUJBQUVBQUFXQVNBQUFBQW9BQWdCSUFBUUdCQUFkQUFBQUJRWUVBQjRBQUFBQUJnSUFnQUFLQmdFQUFRQUFCWUJKQUFBQUNnQUNBRWtBQkFZRUFCa0FBQUFGQmdRQUhnQUFBQUFHQWdDQUFBb0dBUUFCQUFBRmdFb0FBQUFLQUFJQVNnQUVCZ1FBSGdBQUFBVUdCQUFmQUFBQUFBWUNBSUFBQ2dZQkFBRUFBQVdBU3dBQUFBb0FBZ0JMQUFRR0JBQWZBQUFBQlFZRUFDQUFBQUFLQmdFQUFRQUFCWUJNQUFBQUNnQUNBRXdBQkFZRUFDQUFBQUFGQmdRQUlRQUFBQW9HQVFBQkFBQUZnRTBBQUFBS0FBSUFUUUFFQmdRQUh3QUFBQVVHQkFBaUFBQUFDZ1lCQUFFQUFBV0FUZ0FBQUFvQUFnQk9BQVFHQkFBVkFBQUFCUVlFQUNJQUFBQUFCZ0lBZ0FBS0JnRUFBUUFBQllCUEFBQUFDZ0FDQUU4QUJBWUVBQ0lBQUFBRkJnUUFJd0FBQUFBR0FnQ0FBQW9HQVFBQkFBQUZnRkFBQUFBS0FBSUFVQUFFQmdRQUV3QUFBQVVHQkFBakFBQUFBQVlDQUlBQUNnWUJBQUVBQUFXQVVRQUFBQW9BQWdCUkFBUUdCQUFTQUFBQUJRWUVBQ1FBQUFBQUJnSUFnQUFLQmdFQUFRQUFCWUJTQUFBQUNnQUNBRklBQkFZRUFBNEFBQUFGQmdRQUpBQUFBQUFHQWdDQUFBb0dBUUFCQUFBRmdGTUFBQUFLQUFJQVV3QUVCZ1FBRFFBQUFBVUdCQUFsQUFBQUFBWUNBSUFBQ2dZQkFBRUFBQVdBVkFBQUFBb0FBZ0JVQUFRR0JBQWxBQUFBQlFZRUFDWUFBQUFLQmdFQUFRQUFCWUJWQUFBQUNnQUNBRlVBQkFZRUFDVUFBQUFGQmdRQUp3QUFBQUFHQWdDQUFBb0dBUUFCQUFBRmdGWUFBQUFLQUFJQVZnQUVCZ1FBQndBQUFBVUdCQUFuQUFBQUFBWUNBSUFBQ2dZQkFBRUFBQVdBVndBQUFBb0FBZ0JYQUFRR0JBQW5BQUFBQlFZRUFDZ0FBQUFLQmdFQUFRQUFCWUJZQUFBQUNnQUNBRmdBQkFZRUFBWUFBQUFGQmdRQUtRQUFBQW9HQVFBQkFBQUZnRmtBQUFBS0FBSUFXUUFFQmdRQUFnQUFBQVVHQkFBcEFBQUFBQVlDQUlBQUNnWUJBQUVBQUFlQVhBQUFBQVFDRUFDUnh0RU5zUzNrQkpIRzBRMHZWZFFFQ2dBQ0FGb0FBQW9DQUFRQUJBb0NBQUVBRFFJTUFDOVYxQVNSeHRFTkFBQUFBQTRDREFDeExlUUVrY2JSRFFBQUFBQVBBZ3dBTDFYVUJCS2Y0UTBBQUFBQUFBQUhnRjBBQUFBRUFoQUE4Z29FRHFkVHBBVHlDZ1FPWVNXUEJBb0FBZ0JiQUFBS0FnQUVBQVFLQWdBQkFBMENEQUJoSlk4RThnb0VEZ0FBQUFBT0Fnd0FwMU9rQlBJS0JBNEFBQUFBRHdJTUFHRWxqd1E1T1JrT0FBQUFBQUFBQjRCZUFBQUFCQUlRQUsvREtRN3FaYm9FcjhNcERtaU5xZ1FLQUFJQVhBQUFDZ0lBQkFBRUNnSUFBUUFOQWd3QWFJMnFCSy9ES1E0QUFBQUFEZ0lNQU9wbHVnU3Z3eWtPQUFBQUFBOENEQUJvamFvRU1KdzVEZ0FBQUFBQUFBZUFYd0FBQUFRQ0VBQlVUellPRk01WkJGUlBOZzZTOVVrRUNnQUNBRjBBQUFvQ0FBUUFCQW9DQUFFQURRSU1BSkwxU1FSVVR6WU9BQUFBQUE0Q0RBQVV6bGtFVkU4MkRnQUFBQUFQQWd3QWt2VkpCTlluUmc0QUFBQUFBQUFIZ0dBQUFBQUVBaEFBVkU4MkRoWEVDQVJVVHpZT2srdjRBd29BQWdCZUFBQUtBZ0FFQUFRS0FnQUJBQTBDREFDVDYvZ0RWRTgyRGdBQUFBQU9BZ3dBRmNRSUJGUlBOZzRBQUFBQUR3SU1BSlByK0FQV0owWU9BQUFBQUFBQUI0QmhBQUFBQkFJUUFGUlBOZzU0ZWQ4RFZFODJEakZMeWdNS0FBSUFYd0FBQ2dJQUJBQUVDZ0lBQVFBTkFnd0FNVXZLQTFSUE5nNEFBQUFBRGdJTUFIaDUzd05VVHpZT0FBQUFBQThDREFBeFM4b0RtMzFMRGdBQUFBQUFBQWVBWWdBQUFBUUNFQUJVVHpZT1VZT3JBMVJQTmc3UXFwc0RDZ0FDQUdBQUFBb0NBQVFBQkFvQ0FBRUFEUUlNQU5DcW13TlVUellPQUFBQUFBNENEQUJSZzZzRFZFODJEZ0FBQUFBUEFnd0EwS3FiQTlZblJnNEFBQUFBQUFBQUFBQUFBQUFBQUE9PQ==</t>
        </r>
      </text>
    </comment>
    <comment ref="A69" authorId="0" shapeId="0" xr:uid="{00000000-0006-0000-0000-000087000000}">
      <text>
        <r>
          <rPr>
            <b/>
            <sz val="9"/>
            <color indexed="81"/>
            <rFont val="Tahoma"/>
            <family val="2"/>
          </rPr>
          <t>Qzg0SDEzNE4yTzJTN3xQaWN0dXJlIDg5MnxWbXBEUkRBeE1EQUVBd0lCQUFBQUFBQUFBQUFBQUFDQUFBQUFBQU1BRkFBQUFFTm9aVzFFY21GM0lESXdMakF1TUM0ME1RZ0FFd0FBQUZWdWRHbDBiR1ZrSUVSdlkzVnRaVzUwQkFJUUFBQUFiQXh4MUtjQ0FBQzBENDRye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ptWmF4d0FBSEFJRmdnRUFBQUFKQUFZQ0FRQUFBQWtBQmtJQUFBUUNBSUFDZ0FQQ0FJQUJBQURnTWtBQUFBRUFoQUFBQUJzREhIVXB3SUFBTFFQaml2SUJRb0FBZ0FCQUFTQUFRQUFBQUFDQ0FBQUFCQU9xUWNTQXdvQUFnQUNBRGNFQVFBQkFBQUVnQUlBQUFBQUFnZ0FBQUFRRHFrSE1BTUtBQUlBQXdBM0JBRUFBUUFBQklBREFBQUFBQUlJQUVCRktBN2FxVUVEQ2dBQ0FBUUFBZ1FDQUJBQUt3UUNBQUFBU0FRQUFEY0VBUUFCQm9BQUFBQUFBQUlJQUtZckxBNm5WajREQkFJUUFGRzJJdzZuVmo0RFFFVXNEaWNDUlFNakNBRUFBQUlIQWdBQUFBQUhEUUFCQUFBQUF3QmdBTWdBQUFCVENRY05BQUVBQUFBREFHQUF5QUFBQUZNQUFBQUFCSUFFQUFBQUFBSUlBQUFBSHc3M01WNERDZ0FDQUFVQU53UUJBQUVBQUFTQUJRQUFBQUFDQ0FBQUFDNE9DeTE0QXdvQUFnQUdBRGNFQVFBQkFBQUVnQVlBQUFBQUFnZ0FBQUJNRGdzdGVBTUtBQUlBQndBQ0JBSUFDQUFyQkFJQUFBQklCQUFBTndRQkFBRUdnQUFBQUFBQUFnZ0FadVpQRHFSR2RBTUVBaEFBRVhGSERxUkdkQU1BQUZBT2NSTjhBeU1JQVFBQUFnY0NBQUFBQUFjTkFBRUFBQUFEQUdBQXlBQUFBRThKQncwQUFRQUFBQU1BWUFESUFBQUFUd0FBQUFBRWdBY0FBQUFBQWdnQUFBQmJEaDRva2dNS0FBSUFDQUEzQkFFQUFRQUFCSUFJQUFBQUFBSUlBQUFBZVE0ZUtKSURDZ0FDQUFrQU53UUJBQUVBQUFTQUNRQUFBQUFDQ0FBQUFJZ09NU09zQXdvQUFnQUtBRGNFQVFBQkFBQUVnQW9BQUFBQUFnZ0FBQUNtRGpFanJBTUtBQUlBQ3dBM0JBRUFBUUFBQklBTEFBQUFBQUlJQUFBQXRRNUVIc1lEQ2dBQ0FBd0FOd1FCQUFFQUFBU0FEQUFBQUFBQ0NBQUFBTk1PUkI3R0F3b0FBZ0FOQURjRUFRQUJBQUFFZ0EwQUFBQUFBZ2dBQUFEaURsY1o0QU1LQUFJQURnQTNCQUVBQVFBQUJJQU9BQUFBQUFJSUFBQUFBQTlYR2VBRENnQUNBQThBTndRQkFBRUFBQVNBRHdBQUFBQUNDQUFBQUE4UGF4VDZBd29BQWdBUUFEY0VBUUFCQUFBRWdCQUFBQUFBQWdnQUFBQXREMnNVK2dNS0FBSUFFUUEzQkFFQUFRQUFCSUFSQUFBQUFBSUlBQUFBUEE5K0R4UUVDZ0FDQUJJQU53UUJBQUVBQUFTQUVnQUFBQUFDQ0FBQUFGb1BmZzhVQkFvQUFnQVRBRGNFQVFBQkFBQUVnQk1BQUFBQUFnZ0FBQUJwRDVFS0xnUUtBQUlBRkFBM0JBRUFBUUFBQklBVUFBQUFBQUlJQUFBQWh3K1JDaTRFQ2dBQ0FCVUFOd1FCQUFFQUFBU0FGUUFBQUFBQ0NBQUFBSllQcEFWSUJBb0FBZ0FXQURjRUFRQUJBQUFFZ0JZQUFBQUFBZ2dBQUFDMEQ2UUZTQVFLQUFJQUZ3QTNCQUVBQVFBQUJJQVhBQUFBQUFJSUFBQUFIdzRlS0pJRENnQUNBQmdBTndRQkFBRUFBQVNBR0FBQUFBQUNDQUJBUlNnT083Q3VBd29BQWdBWkFEY0VBUUFCQUFBRWdCa0FBQUFBQWdnQUFBQVFEbXhTd0FNS0FBSUFHZ0EzQkFFQUFRQUFCSUFhQUFBQUFBSUlBQUFBRUE1c1V0NERDZ0FDQUJzQU53UUJBQUVBQUFTQUd3QUFBQUFDQ0FDL3V2Y05uZlR2QXdvQUFnQWNBRGNFQVFBQkFBQUVnQndBQUFBQUFnZ0FvakxiRFZ5djVnTUtBQUlBSFFBM0JBRUFBUUFBQklBZEFBQUFBQUlJQUVqbnhBMUp3dm9EQ2dBQ0FCNEFOd1FCQUFFQUFBU0FIZ0FBQUFBQ0NBQXJYNmdOQ1gzeEF3b0FBZ0FmQURjRUFRQUJBQUFFZ0I4QUFBQUFBZ2dBMFJPU0RmV1BCUVFLQUFJQUlBQTNCQUVBQVFBQUJJQWdBQUFBQUFJSUFMT0xkUTIxU3Z3RENnQUNBQ0VBTndRQkFBRUFBQVNBSVFBQUFBQUNDQUJaUUY4Tm9WMFFCQW9BQWdBaUFEY0VBUUFCQUFBRWdDSUFBQUFBQWdnQVBMaENEV0VZQndRS0FBSUFJd0EzQkFFQUFRQUFCSUFqQUFBQUFBSUlBT0pzTEExTkt4c0VDZ0FDQUNRQU53UUJBQUVBQUFTQUpBQUFBQUFDQ0FERjVBOE5EZVlSQkFvQUFnQWxBRGNFQVFBQkFBQUVnQ1VBQUFBQUFnZ0FhcG41RFBuNEpRUUtBQUlBSmdBM0JBRUFBUUFBQklBbUFBQUFBQUlJQUUwUjNReTVzeHdFQ2dBQ0FDY0FOd1FCQUFFQUFBU0FKd0FBQUFBQ0NBQUFBQUVPdW53TUJBb0FBZ0FvQURjRUFRQUJBQUFFZ0NnQUFBQUFBZ2dBdjdyM0RkY0VLUVFLQUFJQUtRQUNCQUlBRUFBckJBSUFBQUJJQkFBQU53UUJBQUVHZ0FBQUFBQUFBZ2dBSnFIN0RhU3hKUVFFQWhBQTBDdnpEYVN4SlFTL3V2c05KRjBzQkFFSEFRQUZBZ2NDQUFBQUFBY05BQUVBQUFBREFHQUF5QUFBQUZNSkJ3MEFBUUFBQUFNQVlBRElBQUFBVXdBQUFBQUVnQ2tBQUFBQUFnZ0FBQUFRRGdpbk9nUUtBQUlBS2dBM0JBRUFBUUFBQklBcUFBQUFBQUlJQUFBQUVBNElwMWdFQ2dBQ0FDc0FOd1FCQUFFQUFBU0FLd0FBQUFBQ0NBRHNCUFlOQ0tkbkJBb0FBZ0FzQURjRUFRQUJBQUFFZ0N3QUFBQUFBZ2dBN0FUMkRRaW5oUVFLQUFJQUxRQTNCQUVBQVFBQUJJQXRBQUFBQUFJSUFBQUFFQTRJcDVRRUNnQUNBQzRBTndRQkFBRUFBQVNBTGdBQUFBQUNDQUFBQUJBT0NLZXlCQW9BQWdBdkFEY0VBUUFCQUFBRWdDOEFBQUFBQWdnQXY3cjNEVGxKeEFRS0FBSUFNQUEzQkFFQUFRQUFCSUF3QUFBQUFBSUlBQUFBQVE1VzBlQUVDZ0FDQURFQU53UUJBQUVBQUFTQU1RQUFBQUFDQ0FDL3V2Y05jMW45QkFvQUFnQXlBQUlFQWdBUUFDc0VBZ0FBQUVnRUFBQTNCQUVBQVFhQUFBQUFBQUFDQ0FBbW9mc05RQWI2QkFRQ0VBRFFLL01OUUFiNkJMKzYrdzNBc1FBRkFRY0JBQVVDQndJQUFBQUFCdzBBQVFBQUFBTUFZQURJQUFBQVV3a0hEUUFCQUFBQUF3QmdBTWdBQUFCVEFBQUFBQVNBTWdBQUFBQUNDQUFBQUJBT3BQc09CUW9BQWdBekFEY0VBUUFCQUFBRWdETUFBQUFBQWdnQUFBQVFEcVQ3TEFVS0FBSUFOQUEzQkFFQUFRQUFCSUEwQUFBQUFBSUlBRUJGS0E1eldmMEVDZ0FDQURVQU53UUJBQUVBQUFTQU5RQUFBQUFDQ0FCZHpVUU9zNTRHQlFvQUFnQTJBRGNFQVFBQkFBQUVnRFlBQUFBQUFnZ0FJQXBMRHVEMkl3VUtBQUlBTndBM0JBRUFBUUFBQklBM0FBQUFBQUlJQUQyU1p3NGdQQzBGQ2dBQ0FEZ0FOd1FCQUFFQUFBU0FPQUFBQUFBQ0NBQUF6MjBPVEpSS0JRb0FBZ0E1QURjRUFRQUJBQUFFZ0RrQUFBQUFBZ2dBSFZlS0RvelpVd1VLQUFJQU9nQTNCQUVBQVFBQUJJQTZBQUFBQUFJSUFPQ1RrQTY1TVhFRkNnQUNBRHNBTndRQkFBRUFBQVNBT3dBQUFBQUNDQUQ5RzYwTytYWjZCUW9BQWdBOEFEY0VBUUFCQUFBRWdEd0FBQUFBQWdnQXdGaXpEaVhQbHdVS0FBSUFQUUEzQkFFQUFRQUFCSUE5QUFBQUFBSUlBTjdnenc1bEZLRUZDZ0FDQUQ0QU53UUJBQUVBQUFTQVBnQUFBQUFDQ0FDaEhkWU9rbXkrQlFvQUFnQS9BRGNFQVFBQkFBQUVnRDhBQUFBQUFnZ0F2cVh5RHRLeHh3VUtBQUlBUUFBM0JBRUFBUUFBQklCQUFBQUFBQUlJQUFBQUh3NVcwZUFFQ2dBQ0FFRUFOd1FCQUFFQUFBU0FRUUFBQUFBQ0NBQkFSU2dPT1VuRUJBb0FBZ0JDQUFJRUFnQVFBQ3NFQWdBQUFFZ0VBQUEzQkFFQUFRYUFBQUFBQUFBQ0NBQ21LeXdPQmZiQUJBUUNFQUJSdGlNT0JmYkFCRUJGTEE2Rm9jY0VJd2dCQUFBQ0J3SUFBQUFBQncwQUFRQUFBQU1BWUFESUFBQUFVd2tIRFFBQkFBQUFBd0JnQU1nQUFBQlRBQUFBQUFTQVFnQUFBQUFDQ0FBVCt5a09DS2VGQkFvQUFnQkRBRGNFQVFBQkFBQUVnRU1BQUFBQUFnZ0FFL3NwRGdpblp3UUtBQUlBUkFBM0JBRUFBUUFBQklCRUFBQUFBQUlJQURDRFJnN0lZVjRFQ2dBQ0FFVUFBZ1FDQUFjQUt3UUNBQUFBU0FRQUFEY0VBUUFCQm9BQUFBQUFBQUlJQUpacFNnNHV5Rm9FQkFJUUFBNGhRZzR1eUZvRWxtbEtEdTRBWWdRakNBRUFBQUlIQWdBQUFBQUhEUUFCQUFBQUF3QmdBTWdBQUFCT0NRY05BQUVBQUFBREFHQUF5QUFBQUU0QUFBQUFCSUJGQUFBQUFBSUlBR0VsV0E0SXAzWUVDZ0FDQUVZQUFnUUNBQkFBS3dRQ0FBQUFTQVFBQURjRUFRQUJCb0FBQUFBQUFBSUlBTWNMWEE3VlUzTUVCQUlRQUhLV1V3N1ZVM01FWVNWY0RsWC9lUVFCQndFQUJRSUhBZ0FBQUFBSERRQUJBQUFBQXdCZ0FNZ0FBQUJUQ1FjTkFBRUFBQUFEQUdBQXlBQUFBRk1BQUFBQUJJQkdBQUFBQUFJSUFEQ0RSZzVJN0k0RUNnQUNBRWNBQWdRQ0FBY0FLd1FDQUFBQVNBUUFBRGNFQVFBQkJvQUFBQUFBQUFJSUFKWnBTZzZ1VW9zRUJBSVFBQTRoUWc2dVVvc0VsbWxLRG02TGtnUWpDQUVBQUFJSEFnQUFBQUFIRFFBQkFBQUFBd0JnQU1nQUFBQk9DUWNOQUFFQUFBQURBR0FBeUFBQUFFNEFBQUFBQklCSEFBQUFBQUlJQUVCRktBN1hCQ2tFQ2dBQ0FFZ0FOd1FCQUFFQUFBU0FTQUFBQUFBQ0NBQUFBQjhPdW53TUJBb0FBZ0JKQURjRUFRQUJBQUFFZ0VrQUFBQUFBZ2dBUUVVb0RwMzA3d01LQUFJQVNnQUNCQUlBRUFBckJBSUFBQUJJQkFBQU53UUJBQUVHZ0FBQUFBQUFBZ2dBcGlzc0RtbWg3QU1FQWhBQVViWWpEbW1oN0FOQVJTd082VXp6QXdFSEFRQUZBZ2NDQUFBQUFBY05BQUVBQUFBREFHQUF5QUFBQUZNSkJ3MEFBUUFBQUFNQVlBRElBQUFBVXdBQUFBQUVnRW9BQUFBQUFnZ0F2N3IzRFR1d3JnTUtBQUlBU3dBQ0JBSUFFQUFyQkFJQUFBQklCQUFBTndRQkFBRUdnQUFBQUFBQUFnZ0FKcUg3RFFoZHF3TUVBaEFBMEN2ekRRaGRxd08vdXZzTmlBaXlBd0VIQVFBRkFnY0NBQUFBQUFjTkFBRUFBQUFEQUdBQXlBQUFBRk1KQncwQUFRQUFBQU1BWUFESUFBQUFVd0FBQUFBRWdFc0FBQUFBQWdnQUFBQUJEaDRva2dNS0FBSUFUQUEzQkFFQUFRQUFCSUJNQUFBQUFBSUlBQUFBOGcwTExYZ0RDZ0FDQUUwQU53UUJBQUVBQUFTQVRRQUFBQUFDQ0FBQUFOUU5DeTE0QXdvQUFnQk9BQUlFQWdBSUFDc0VBZ0FBQUVnRUFBQTNCQUVBQVFhQUFBQUFBQUFDQ0FCbTV0Y05wRVowQXdRQ0VBQVJjYzhOcEVaMEF3QUEyQTF4RTN3REl3Z0JBQUFDQndJQUFBQUFCdzBBQVFBQUFBTUFZQURJQUFBQVR3a0hEUUFCQUFBQUF3QmdBTWdBQUFCUEFBQUFBQVNBVGdBQUFBQUNDQUFBQU1VTjl6RmVBd29BQWdCUEFEY0VBUUFCQUFBRWdFOEFBQUFBQWdnQUFBQ25EZmN4WGdNS0FBSUFVQUEzQkFFQUFRQUFCSUJRQUFBQUFBSUlBQUFBbUEza05rUURDZ0FDQUZFQU53UUJBQUVBQUFTQVVRQUFBQUFDQ0FBQUFIb041RFpFQXdvQUFnQlNBRGNFQVFBQkFBQUVnRklBQUFBQUFnZ0FBQUJyRGRFN0tnTUtBQUlBVXdBM0JBRUFBUUFBQklCVEFBQUFBQUlJQUFBQVRRM1JPeW9EQ2dBQ0FGUUFOd1FCQUFFQUFBU0FWQUFBQUFBQ0NBQUFBRDROdmtBUUF3b0FBZ0JWQURjRUFRQUJBQUFFZ0ZVQUFBQUFBZ2dBQUFBZ0RiNUFFQU1LQUFJQVZnQTNCQUVBQVFBQUJJQldBQUFBQUFJSUFBQUFFUTJxUmZZQ0NnQUNBRmNBTndRQkFBRUFBQVNBVndBQUFBQUNDQUFBQVBNTXFrWDJBZ29BQWdCWUFEY0VBUUFCQUFBRWdGZ0FBQUFBQWdnQUFBRGtESmRLM0FJS0FBSUFXUUEzQkFFQUFRQUFCSUJaQUFBQUFBSUlBQUFBeGd5WFN0d0NDZ0FDQUZvQU53UUJBQUVBQUFTQVdnQUFBQUFDQ0FBQUFMY01oRS9DQWdvQUFnQmJBRGNFQVFBQkFBQUVnRnNBQUFBQUFnZ0FBQUNaRElSUHdnSUtBQUlBWEFBM0JBRUFBUUFBQklCY0FBQUFBQUlJQUFBQWlneHhWS2dDQ2dBQ0FGMEFOd1FCQUFFQUFBU0FYUUFBQUFBQ0NBQUFBR3dNY1ZTb0Fnb0FBZ0JlQURjRUFRQUJBQUFFZ0Y0QUFBQUFBZ2dBQUFBQkR2Y3hYZ01LQUFJQVh3QTNCQUVBQVFBQUJJQmZBQUFBQUFJSUFMKzY5dzNhcVVFRENnQUNBR0FBTndRQkFBRUFBQVdBWVFBQUFBb0FBZ0JoQUFRR0JBQUJBQUFBQlFZRUFBSUFBQUFLQmdFQUFRQUFCWUJpQUFBQUNnQUNBR0lBQkFZRUFBSUFBQUFGQmdRQUF3QUFBQUFHQWdDQUFBb0dBUUFCQUFBRmdHTUFBQUFLQUFJQVl3QUVCZ1FBQXdBQUFBVUdCQUFFQUFBQUNnWUJBQUVBQUFXQVpBQUFBQW9BQWdCa0FBUUdCQUFFQUFBQUJRWUVBQVVBQUFBS0JnRUFBUUFBQllCbEFBQUFDZ0FDQUdVQUJBWUVBQVVBQUFBRkJnUUFCZ0FBQUFvR0FRQUJBQUFGZ0dZQUFBQUtBQUlBWmdBRUJnUUFCZ0FBQUFVR0JBQUhBQUFBQ2dZQkFBRUFBQVdBWndBQUFBb0FBZ0JuQUFRR0JBQUhBQUFBQlFZRUFBZ0FBQUFLQmdFQUFRQUFCWUJvQUFBQUNnQUNBR2dBQkFZRUFBZ0FBQUFGQmdRQUNRQUFBQW9HQVFBQkFBQUZnR2tBQUFBS0FBSUFhUUFFQmdRQUNRQUFBQVVHQkFBS0FBQUFDZ1lCQUFFQUFBV0FhZ0FBQUFvQUFnQnFBQVFHQkFBS0FBQUFCUVlFQUFzQUFBQUtCZ0VBQVFBQUJZQnJBQUFBQ2dBQ0FHc0FCQVlFQUFzQUFBQUZCZ1FBREFBQUFBb0dBUUFCQUFBRmdHd0FBQUFLQUFJQWJBQUVCZ1FBREFBQUFBVUdCQUFOQUFBQUNnWUJBQUVBQUFXQWJRQUFBQW9BQWdCdEFBUUdCQUFOQUFBQUJRWUVBQTRBQUFBS0JnRUFBUUFBQllCdUFBQUFDZ0FDQUc0QUJBWUVBQTRBQUFBRkJnUUFEd0FBQUFvR0FRQUJBQUFGZ0c4QUFBQUtBQUlBYndBRUJnUUFEd0FBQUFVR0JBQVFBQUFBQ2dZQkFBRUFBQVdBY0FBQUFBb0FBZ0J3QUFRR0JBQVFBQUFBQlFZRUFCRUFBQUFLQmdFQUFRQUFCWUJ4QUFBQUNnQUNBSEVBQkFZRUFCRUFBQUFGQmdRQUVnQUFBQW9HQVFBQkFBQUZnSElBQUFBS0FBSUFjZ0FFQmdRQUVnQUFBQVVHQkFBVEFBQUFDZ1lCQUFFQUFBV0Fjd0FBQUFvQUFnQnpBQVFHQkFBVEFBQUFCUVlFQUJRQUFBQUtCZ0VBQVFBQUJZQjBBQUFBQ2dBQ0FIUUFCQVlFQUJRQUFBQUZCZ1FBRlFBQUFBb0dBUUFCQUFBRmdIVUFBQUFLQUFJQWRRQUVCZ1FBRlFBQUFBVUdCQUFXQUFBQUNnWUJBQUVBQUFXQWRnQUFBQW9BQWdCMkFBUUdCQUFGQUFBQUJRWUVBQmNBQUFBQUJnSUFnQUFLQmdFQUFRQUFCWUIzQUFBQUNnQUNBSGNBQkFZRUFCY0FBQUFGQmdRQUdBQUFBQW9HQVFBQkFBQUZnSGdBQUFBS0FBSUFlQUFFQmdRQUdBQUFBQVVHQkFBWkFBQUFBQVlDQUlBQUNnWUJBQUVBQUFXQWVRQUFBQW9BQWdCNUFBUUdCQUFaQUFBQUJRWUVBQm9BQUFBS0JnRUFBUUFBQllCNkFBQUFDZ0FDQUhvQUJBWUVBQm9BQUFBRkJnUUFHd0FBQUFvR0FRQUJBQUFGZ0hzQUFBQUtBQUlBZXdBRUJnUUFHd0FBQUFVR0JBQWNBQUFBQ2dZQkFBRUFBQVdBZkFBQUFBb0FBZ0I4QUFRR0JBQWNBQUFBQlFZRUFCMEFBQUFLQmdFQUFRQUFCWUI5QUFBQUNnQUNBSDBBQkFZRUFCMEFBQUFGQmdRQUhnQUFBQW9HQVFBQkFBQUZnSDRBQUFBS0FBSUFmZ0FFQmdRQUhnQUFBQVVHQkFBZkFBQUFDZ1lCQUFFQUFBV0Fmd0FBQUFvQUFnQi9BQVFHQkFBZkFBQUFCUVlFQUNBQUFBQUtCZ0VBQVFBQUJZQ0FBQUFBQ2dBQ0FJQUFCQVlFQUNBQUFBQUZCZ1FBSVFBQUFBb0dBUUFCQUFBRmdJRUFBQUFLQUFJQWdRQUVCZ1FBSVFBQUFBVUdCQUFpQUFBQUNnWUJBQUVBQUFXQWdnQUFBQW9BQWdDQ0FBUUdCQUFpQUFBQUJRWUVBQ01BQUFBS0JnRUFBUUFBQllDREFBQUFDZ0FDQUlNQUJBWUVBQ01BQUFBRkJnUUFKQUFBQUFvR0FRQUJBQUFGZ0lRQUFBQUtBQUlBaEFBRUJnUUFKQUFBQUFVR0JBQWxBQUFBQ2dZQkFBRUFBQVdBaFFBQUFBb0FBZ0NGQUFRR0JBQWxBQUFBQlFZRUFDWUFBQUFLQmdFQUFRQUFCWUNHQUFBQUNnQUNBSVlBQkFZRUFCc0FBQUFGQmdRQUp3QUFBQW9HQVFBQkFBQUZnSWNBQUFBS0FBSUFod0FFQmdRQUp3QUFBQVVHQkFBb0FBQUFDZ1lCQUFFQUFBV0FpQUFBQUFvQUFnQ0lBQVFHQkFBb0FBQUFCUVlFQUNrQUFBQUtCZ0VBQVFBQUJZQ0pBQUFBQ2dBQ0FJa0FCQVlFQUNrQUFBQUZCZ1FBS2dBQUFBb0dBUUFCQUFBRmdJb0FBQUFLQUFJQWlnQUVCZ1FBS2dBQUFBVUdCQUFyQUFBQUNnWUJBQUVBQUFXQWl3QUFBQW9BQWdDTEFBUUdCQUFyQUFBQUJRWUVBQ3dBQUFBS0JnRUFBUUFBQllDTUFBQUFDZ0FDQUl3QUJBWUVBQ3dBQUFBRkJnUUFMUUFBQUFvR0FRQUJBQUFGZ0kwQUFBQUtBQUlBalFBRUJnUUFMUUFBQUFVR0JBQXVBQUFBQ2dZQkFBRUFBQVdBamdBQUFBb0FBZ0NPQUFRR0JBQXVBQUFBQlFZRUFDOEFBQUFLQmdFQUFRQUFCWUNQQUFBQUNnQUNBSThBQkFZRUFDOEFBQUFGQmdRQU1BQUFBQW9HQVFBQkFBQUZnSkFBQUFBS0FBSUFrQUFFQmdRQU1BQUFBQVVHQkFBeEFBQUFBQVlDQUlBQUNnWUJBQUVBQUFXQWtRQUFBQW9BQWdDUkFBUUdCQUF4QUFBQUJRWUVBRElBQUFBS0JnRUFBUUFBQllDU0FBQUFDZ0FDQUpJQUJBWUVBRElBQUFBRkJnUUFNd0FBQUFvR0FRQUJBQUFGZ0pNQUFBQUtBQUlBa3dBRUJnUUFNZ0FBQUFVR0JBQTBBQUFBQ2dZQkFBRUFBQVdBbEFBQUFBb0FBZ0NVQUFRR0JBQTBBQUFBQlFZRUFEVUFBQUFLQmdFQUFRQUFCWUNWQUFBQUNnQUNBSlVBQkFZRUFEVUFBQUFGQmdRQU5nQUFBQW9HQVFBQkFBQUZnSllBQUFBS0FBSUFsZ0FFQmdRQU5nQUFBQVVHQkFBM0FBQUFDZ1lCQUFFQUFBV0Fsd0FBQUFvQUFnQ1hBQVFHQkFBM0FBQUFCUVlFQURnQUFBQUtCZ0VBQVFBQUJZQ1lBQUFBQ2dBQ0FKZ0FCQVlFQURnQUFBQUZCZ1FBT1FBQUFBb0dBUUFCQUFBRmdKa0FBQUFLQUFJQW1RQUVCZ1FBT1FBQUFBVUdCQUE2QUFBQUNnWUJBQUVBQUFXQW1nQUFBQW9BQWdDYUFBUUdCQUE2QUFBQUJRWUVBRHNBQUFBS0JnRUFBUUFBQllDYkFBQUFDZ0FDQUpzQUJBWUVBRHNBQUFBRkJnUUFQQUFBQUFvR0FRQUJBQUFGZ0p3QUFBQUtBQUlBbkFBRUJnUUFQQUFBQUFVR0JBQTlBQUFBQ2dZQkFBRUFBQVdBblFBQUFBb0FBZ0NkQUFRR0JBQTlBQUFBQlFZRUFENEFBQUFLQmdFQUFRQUFCWUNlQUFBQUNnQUNBSjRBQkFZRUFENEFBQUFGQmdRQVB3QUFBQW9HQVFBQkFBQUZnSjhBQUFBS0FBSUFud0FFQmdRQU5BQUFBQVVHQkFCQUFBQUFDZ1lCQUFFQUFBV0FvQUFBQUFvQUFnQ2dBQVFHQkFBd0FBQUFCUVlFQUVBQUFBQUFCZ0lBZ0FBS0JnRUFBUUFBQllDaEFBQUFDZ0FDQUtFQUJBWUVBRUFBQUFBRkJnUUFRUUFBQUFBR0FnQ0FBQW9HQVFBQkFBQUZnS0lBQUFBS0FBSUFvZ0FFQmdRQUxnQUFBQVVHQkFCQkFBQUFBQVlDQUlBQUNnWUJBQUVBQUFXQW93QUFBQW9BQWdDakFBUUdCQUF0QUFBQUJRWUVBRUlBQUFBQUJnSUFnQUFLQmdFQUFRQUFCWUNrQUFBQUNnQUNBS1FBQkFZRUFFSUFBQUFGQmdRQVF3QUFBQW9HQVFBQkFBQUZnS1VBQUFBS0FBSUFwUUFFQmdRQUtnQUFBQVVHQkFCREFBQUFBQVlDQUlBQUNnWUJBQUVBQUFXQXBnQUFBQW9BQWdDbUFBUUdCQUJEQUFBQUJRWUVBRVFBQUFBQUJnSUFnQUFLQmdFQUFRQUFCWUNuQUFBQUNnQUNBS2NBQkFZRUFFUUFBQUFGQmdRQVJRQUFBQW9HQVFBQkFBQUZnS2dBQUFBS0FBSUFxQUFFQmdRQVJRQUFBQVVHQkFCR0FBQUFBQVlDQUlBQUNnWUJBQUVBQUFXQXFRQUFBQW9BQWdDcEFBUUdCQUJDQUFBQUJRWUVBRVlBQUFBS0JnRUFBUUFBQllDcUFBQUFDZ0FDQUtvQUJBWUVBQ2tBQUFBRkJnUUFSd0FBQUFvR0FRQUJBQUFGZ0tzQUFBQUtBQUlBcXdBRUJnUUFSd0FBQUFVR0JBQklBQUFBQ2dZQkFBRUFBQVdBckFBQUFBb0FBZ0NzQUFRR0JBQW5BQUFBQlFZRUFFZ0FBQUFBQmdJQWdBQUtCZ0VBQVFBQUJZQ3RBQUFBQ2dBQ0FLMEFCQVlFQUVnQUFBQUZCZ1FBU1FBQUFBQUdBZ0NBQUFvR0FRQUJBQUFGZ0s0QUFBQUtBQUlBcmdBRUJnUUFHZ0FBQUFVR0JBQkpBQUFBQUFZQ0FJQUFDZ1lCQUFFQUFBV0Fyd0FBQUFvQUFnQ3ZBQVFHQkFBWkFBQUFCUVlFQUVvQUFBQUtCZ0VBQVFBQUJZQ3dBQUFBQ2dBQ0FMQUFCQVlFQUVvQUFBQUZCZ1FBU3dBQUFBb0dBUUFCQUFBRmdMRUFBQUFLQUFJQXNRQUVCZ1FBRndBQUFBVUdCQUJMQUFBQUFBWUNBSUFBQ2dZQkFBRUFBQVdBc2dBQUFBb0FBZ0N5QUFRR0JBQkxBQUFBQlFZRUFFd0FBQUFBQmdJQWdBQUtCZ0VBQVFBQUJZQ3pBQUFBQ2dBQ0FMTUFCQVlFQUV3QUFBQUZCZ1FBVFFBQUFBb0dBUUFCQUFBRmdMUUFBQUFLQUFJQXRBQUVCZ1FBVFFBQUFBVUdCQUJPQUFBQUNnWUJBQUVBQUFXQXRRQUFBQW9BQWdDMUFBUUdCQUJPQUFBQUJRWUVBRThBQUFBS0JnRUFBUUFBQllDMkFBQUFDZ0FDQUxZQUJBWUVBRThBQUFBRkJnUUFVQUFBQUFvR0FRQUJBQUFGZ0xjQUFBQUtBQUlBdHdBRUJnUUFVQUFBQUFVR0JBQlJBQUFBQ2dZQkFBRUFBQVdBdUFBQUFBb0FBZ0M0QUFRR0JBQlJBQUFBQlFZRUFGSUFBQUFLQmdFQUFRQUFCWUM1QUFBQUNnQUNBTGtBQkFZRUFGSUFBQUFGQmdRQVV3QUFBQW9HQVFBQkFBQUZnTG9BQUFBS0FBSUF1Z0FFQmdRQVV3QUFBQVVHQkFCVUFBQUFDZ1lCQUFFQUFBV0F1d0FBQUFvQUFnQzdBQVFHQkFCVUFBQUFCUVlFQUZVQUFBQUtCZ0VBQVFBQUJZQzhBQUFBQ2dBQ0FMd0FCQVlFQUZVQUFBQUZCZ1FBVmdBQUFBb0dBUUFCQUFBRmdMMEFBQUFLQUFJQXZRQUVCZ1FBVmdBQUFBVUdCQUJYQUFBQUNnWUJBQUVBQUFXQXZnQUFBQW9BQWdDK0FBUUdCQUJYQUFBQUJRWUVBRmdBQUFBS0JnRUFBUUFBQllDL0FBQUFDZ0FDQUw4QUJBWUVBRmdBQUFBRkJnUUFXUUFBQUFvR0FRQUJBQUFGZ01BQUFBQUtBQUlBd0FBRUJnUUFXUUFBQUFVR0JBQmFBQUFBQ2dZQkFBRUFBQVdBd1FBQUFBb0FBZ0RCQUFRR0JBQmFBQUFBQlFZRUFGc0FBQUFLQmdFQUFRQUFCWURDQUFBQUNnQUNBTUlBQkFZRUFGc0FBQUFGQmdRQVhBQUFBQW9HQVFBQkFBQUZnTU1BQUFBS0FBSUF3d0FFQmdRQVhBQUFBQVVHQkFCZEFBQUFDZ1lCQUFFQUFBV0F4QUFBQUFvQUFnREVBQVFHQkFCTUFBQUFCUVlFQUY0QUFBQUFCZ0lBZ0FBS0JnRUFBUUFBQllERkFBQUFDZ0FDQU1VQUJBWUVBQVFBQUFBRkJnUUFYZ0FBQUFBR0FnQ0FBQW9HQVFBQkFBQUZnTVlBQUFBS0FBSUF4Z0FFQmdRQVhnQUFBQVVHQkFCZkFBQUFDZ1lCQUFFQUFBV0F4d0FBQUFvQUFnREhBQVFHQkFBQ0FBQUFCUVlFQUY4QUFBQUFCZ0lBZ0FBS0JnRUFBUUFBQjRES0FBQUFCQUlRQUFBQUVBNHJaVmtEQUFBUURxbU1TUU1LQUFJQXlBQUFDZ0lBQkFBRUNnSUFBUUFOQWd3QXFZeEpBd0FBRUE0QUFBQUFEZ0lNQUN0bFdRTUFBQkFPQUFBQUFBOENEQUNwakVrRGdkZ2ZEZ0FBQUFBQUFBZUF5d0FBQUFRQ0VBQUFBQkFPVVZ1TkF3QUFFQTRMTFhnRENnQUNBTWtBQUFvQ0FBUUFCQW9DQUFFQURRSU1BQXN0ZUFNQUFCQU9BQUFBQUE0Q0RBQlJXNDBEQUFBUURnQUFBQUFQQWd3QUN5MTRBMFl1SlE0QUFBQUFBQUFIZ013QUFBQUVBaEFBQUFBUUR1Nmx0Z01BQUJBT2JNMm1Bd29BQWdES0FBQUtBZ0FFQUFRS0FnQUJBQTBDREFCc3phWURBQUFRRGdBQUFBQU9BZ3dBN3FXMkF3QUFFQTRBQUFBQUR3SU1BR3pOcGdPQjJCOE9BQUFBQUFBQUI0RE5BQUFBQkFJUUFBQUFFQTd0cndjRUFBQVFEbXZYOXdNS0FBSUF5d0FBQ2dJQUJBQUVDZ0lBQVFBTkFnd0FhOWYzQXdBQUVBNEFBQUFBRGdJTUFPMnZCd1FBQUJBT0FBQUFBQThDREFCcjEvY0RnZGdmRGdBQUFBQUFBQWVBemdBQUFBUUNFQUFBQUJBT2l2b3dCQUFBRUE0SUlpRUVDZ0FDQU13QUFBb0NBQVFBQkFvQ0FBRUFEUUlNQUFnaUlRUUFBQkFPQUFBQUFBNENEQUNLK2pBRUFBQVFEZ0FBQUFBUEFnd0FDQ0loQklIWUh3NEFBQUFBQUFBSGdNOEFBQUFFQWhBQUFBQVFEazdWaXdRQUFCQU9DS2QyQkFvQUFnRE5BQUFLQWdBRUFBUUtBZ0FCQUEwQ0RBQUlwM1lFQUFBUURnQUFBQUFPQWd3QVR0V0xCQUFBRUE0QUFBQUFEd0lNQUFpbmRnUkdMaVVPQUFBQUFBQUFCNERRQUFBQUJBSVFBQUFBRUE2SkJOd0VBQUFRRGdjc3pBUUtBQUlBemdBQUNnSUFCQUFFQ2dJQUFRQU5BZ3dBQnl6TUJBQUFFQTRBQUFBQURnSU1BSWtFM0FRQUFCQU9BQUFBQUE4Q0RBQUhMTXdFZ2RnZkRnQUFBQUFBQUFlQTBRQUFBQVFDRUFBQUFCQU9KazhGQlFBQUVBNmtkdlVFQ2dBQ0FNOEFBQW9DQUFRQUJBb0NBQUVBRFFJTUFLUjI5UVFBQUJBT0FBQUFBQTRDREFBbVR3VUZBQUFRRGdBQUFBQVBBZ3dBcEhiMUJJSFlIdzRBQUFBQUFBQUhnTklBQUFBRUFoQUFZYUErRG9wL2hnUmhvRDRPQ0tkMkJBb0FBZ0RRQUFBS0FnQUVBQVFLQWdBQkFBMENEQUFJcDNZRVlhQStEZ0FBQUFBT0Fnd0FpbitHQkdHZ1BnNEFBQUFBRHdJTUFBaW5kZ1RqZUU0T0FBQUFBQUFBQUFBQUFBQUFBQUE9</t>
        </r>
      </text>
    </comment>
    <comment ref="B69" authorId="0" shapeId="0" xr:uid="{00000000-0006-0000-0000-000088000000}">
      <text>
        <r>
          <rPr>
            <b/>
            <sz val="9"/>
            <color indexed="81"/>
            <rFont val="Tahoma"/>
            <family val="2"/>
          </rPr>
          <t>QzMwSDEyTjJPMlM3UjR8UGljdHVyZSAxMzZ8Vm1wRFJEQXhNREFFQXdJQkFBQUFBQUFBQUFBQUFBQ0FBQUFBQUFNQUZBQUFBRU5vWlcxRWNtRjNJREl3TGpBdU1DNDBNUWdBRXdBQUFGVnVkR2wwYkdWa0lFUnZZM1Z0Wlc1MEJBSVFBTHU3dncwQ2hpb0RSRVJnRHYxNV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jQUFBQUFRQ0VBQUFBQUFBQUFBQUFHWm01QjBBQUtNSUZnZ0VBQUFBSkFBWUNBUUFBQUFrQUJrSUFBQVFDQUlBQ2dBUENBSUFCQUFEZ0dVQUFBQUVBaEFBdTd1L0RRS0dLZ05FUkdBTy9YbEZCUW9BQWdBQkFBU0FBUUFBQUFBQ0NBRGRIUThPQW9ZcUF3b0FBZ0FDQURjRUFRQUJBQUFFZ0FJQUFBQUFBZ2dBM1IwUERnS0dTQU1LQUFJQUF3QTNCQUVBQVFBQUJJQURBQUFBQUFJSUFCMWpKdzR6S0ZvRENnQUNBQVFBQWdRQ0FCQUFLd1FDQUFBQVNBUUFBRGNFQVFBQkJvQUFBQUFBQUFJSUFJUkpLdzRBMVZZREJBSVFBQy9VSWc0QTFWWURIV01yRG9DQVhRTWpDQUVBQUFJSEFnQUFBQUFIRFFBQkFBQUFBd0JnQU1nQUFBQlRDUWNOQUFFQUFBQURBR0FBeUFBQUFGTUFBQUFBQklBRUFBQUFBQUlJQU4wZEhnNVFzSFlEQ2dBQ0FBVUFOd1FCQUFFQUFBU0FCUUFBQUFBQ0NBRGRIUzBPWTZ1UUF3b0FBZ0FHQURjRUFRQUJBQUFFZ0FZQUFBQUFBZ2dBM1IxTERtT3JrQU1LQUFJQUJ3QUNCQUlBQ0FBckJBSUFBQUJJQkFBQU53UUJBQUVHZ0FBQUFBQUFBZ2dBUkFSUER2M0VqQU1FQWhBQTdvNUdEdjNFakFQZEhVOE95cEdVQXlNSUFRQUFBZ2NDQUFBQUFBY05BQUVBQUFBREFHQUF5QUFBQUU4SkJ3MEFBUUFBQUFNQVlBRElBQUFBVHdBQUFBQUVnQWNBQUFBQUFnZ0EzUjFhRG5lbXFnTUtBQUlBQ0FBQUJBSUFCd0FyQkFJQUFBQklCQUFBTndRQkFBRXpCQU1BQUFCU0JvQUFBQUFBQUFJSUFFUUVYZzdkREtjREJBSVFBTHU3VlE3ZERLY0RSRVJnRGoyZHRnTWpDQUVBQUFJSEFnQUFBQVVIQVFBQkFBY1BBQUVBQUFBREFHQUF5QUFBQUZJeE9Ra0hEd0FCQUFBQUF3QmdBTWdBQUFCU01Ua0FBQUFBQklBSUFBQUFBQUlJQU4wZEhnNTNwcW9EQ2dBQ0FBa0FOd1FCQUFFQUFBU0FDUUFBQUFBQ0NBQWRZeWNPbEM3SEF3b0FBZ0FLQURjRUFRQUJBQUFFZ0FvQUFBQUFBZ2dBM1IwUERzWFEyQU1LQUFJQUN3QTNCQUVBQVFBQUJJQUxBQUFBQUFJSUFOMGREdzdGMFBZRENnQUNBQXdBTndRQkFBRUFBQVNBREFBQUFBQUNDQUNkMlBZTjluSUlCQW9BQWdBTkFEY0VBUUFCQUFBRWdBMEFBQUFBQWdnQWdGRGFEYlV0L3dNS0FBSUFEZ0FBQkFJQUJ3QXJCQUlBQUFCSUJBQUFOd1FCQUFFekJBTUFBQUJTQm9BQUFBQUFBQUlJQU9ZMjNnM3A0QTBFQkFJUUFGN3UxUTJKVVA0RDVuYmdEZW5nRFFRakNBRUEvd0VIQVFEL0FnY0NBQUFBQlFjQkFBTUFCdzhBQVFBQUFBTUFZQURJQUFBQVVqSXdDUWNQQUFFQUFBQURBR0FBeUFBQUFGSXlNQUFBQUFBRWdBNEFBQUFBQWdnQTNSMEFEaFA3SkFRS0FBSUFEd0EzQkFFQUFRQUFCSUFQQUFBQUFBSUlBSjNZOWcwd2cwRUVDZ0FDQUJBQUFnUUNBQkFBS3dRQ0FBQUFTQVFBQURjRUFRQUJCb0FBQUFBQUFBSUlBQVMvK2czOUx6NEVCQUlRQUs1SjhnMzlMejRFbmRqNkRYM2JSQVFCQndFQUJRSUhBZ0FBQUFBSERRQUJBQUFBQXdCZ0FNZ0FBQUJUQ1FjTkFBRUFBQUFEQUdBQXlBQUFBRk1BQUFBQUJJQVFBQUFBQUFJSUFOMGREdzVoSlZNRUNnQUNBQkVBTndRQkFBRUFBQVNBRVFBQUFBQUNDQURkSFE4T1lTVnhCQW9BQWdBU0FEY0VBUUFCQUFBRWdCSUFBQUFBQWdnQXlpTDFEV0VsZ0FRS0FBSUFFd0EzQkFFQUFRQUFCSUFUQUFBQUFBSUlBTW9pOVExaEpaNEVDZ0FDQUJRQU53UUJBQUVBQUFTQUZBQUFBQUFDQ0FEZEhROE9ZU1d0QkFvQUFnQVZBRGNFQVFBQkFBQUVnQlVBQUFBQUFnZ0EzUjBQRG1FbHl3UUtBQUlBRmdBM0JBRUFBUUFBQklBV0FBQUFBQUlJQUozWTlnMlN4OXdFQ2dBQ0FCY0FOd1FCQUFFQUFBU0FGd0FBQUFBQ0NBRGRIUUFPcjAvNUJBb0FBZ0FZQURjRUFRQUJBQUFFZ0JnQUFBQUFBZ2dBbmRqMkRjelhGUVVLQUFJQUdRQUNCQUlBRUFBckJBSUFBQUJJQkFBQU53UUJBQUVHZ0FBQUFBQUFBZ2dBQkwvNkRabUVFZ1VFQWhBQXJrbnlEWm1FRWdXZDJQb05HVEFaQlFFSEFRQUZBZ2NDQUFBQUFBY05BQUVBQUFBREFHQUF5QUFBQUZNSkJ3MEFBUUFBQUFNQVlBRElBQUFBVXdBQUFBQUVnQmtBQUFBQUFnZ0EzUjBQRHYxNUp3VUtBQUlBR2dBM0JBRUFBUUFBQklBYUFBQUFBQUlJQU4wZER3NzllVVVGQ2dBQ0FCc0FOd1FCQUFFQUFBU0FHd0FBQUFBQ0NBQWRZeWNPek5jVkJRb0FBZ0FjQURjRUFRQUJBQUFFZ0J3QUFBQUFBZ2dBTyt0RERnd2RId1VLQUFJQUhRQUFCQUlBQndBckJBSUFBQUJJQkFBQU53UUJBQUV6QkFNQUFBQlNCb0FBQUFBQUFBSUlBS0hSUnc1emd4c0ZCQUlRQUJtSlB3NXpneHNGb1JGS0R0TVRLd1VqQ0FFQUFBSUhBZ0FBQUFVSEFRQUJBQWNQQUFFQUFBQURBR0FBeUFBQUFGSXlNQWtIRHdBQkFBQUFBd0JnQU1nQUFBQlNNakFBQUFBQUJJQWRBQUFBQUFJSUFOMGRIZzZ2VC9rRUNnQUNBQjRBTndRQkFBRUFBQVNBSGdBQUFBQUNDQUFkWXljT2tzZmNCQW9BQWdBZkFBSUVBZ0FRQUNzRUFnQUFBRWdFQUFBM0JBRUFBUWFBQUFBQUFBQUNDQUNFU1NzT1huVFpCQVFDRUFBdjFDSU9YblRaQkIxakt3N2VIK0FFQVFjQkFBVUNCd0lBQUFBQUJ3MEFBUUFBQUFNQVlBRElBQUFBVXdrSERRQUJBQUFBQXdCZ0FNZ0FBQUJUQUFBQUFBU0FId0FBQUFBQ0NBRHhHQ2tPWVNXZUJBb0FBZ0FnQURjRUFRQUJBQUFFZ0NBQUFBQUFBZ2dBOFJncERtRWxnQVFLQUFJQUlRQTNCQUVBQVFBQUJJQWhBQUFBQUFJSUFBNmhSUTRoNEhZRUNnQUNBQ0lBQWdRQ0FBY0FLd1FDQUFBQVNBUUFBRGNFQVFBQkJvQUFBQUFBQUFJSUFIU0hTUTZIUm5NRUJBSVFBT3crUVE2SFJuTUVkSWRKRGtkL2VnUWpDQUVBQUFJSEFnQUFBQUFIRFFBQkFBQUFBd0JnQU1nQUFBQk9DUWNOQUFFQUFBQURBR0FBeUFBQUFFNEFBQUFBQklBaUFBQUFBQUlJQUQ5RFZ3NWhKWThFQ2dBQ0FDTUFBZ1FDQUJBQUt3UUNBQUFBU0FRQUFEY0VBUUFCQm9BQUFBQUFBQUlJQUtVcFd3NHUwb3NFQkFJUUFGQzBVZzR1MG9zRVAwTmJEcTU5a2dRakNBRUFBQUlIQWdBQUFBQUhEUUFCQUFBQUF3QmdBTWdBQUFCVENRY05BQUVBQUFBREFHQUF5QUFBQUZNQUFBQUFCSUFqQUFBQUFBSUlBQTZoUlE2aGFxY0VDZ0FDQUNRQUFnUUNBQWNBS3dRQ0FBQUFTQVFBQURjRUFRQUJCb0FBQUFBQUFBSUlBSFNIU1E0SDBhTUVCQUlRQU93K1FRNEgwYU1FZElkSkRzY0pxd1FqQ0FFQUFBSUhBZ0FBQUFBSERRQUJBQUFBQXdCZ0FNZ0FBQUJPQ1FjTkFBRUFBQUFEQUdBQXlBQUFBRTRBQUFBQUJJQWtBQUFBQUFJSUFCMWpKdzR3ZzBFRUNnQUNBQ1VBTndRQkFBRUFBQVNBSlFBQUFBQUNDQURkSFI0T0Uvc2tCQW9BQWdBbUFEY0VBUUFCQUFBRWdDWUFBQUFBQWdnQUhXTW5Edlp5Q0FRS0FBSUFKd0FDQkFJQUVBQXJCQUlBQUFCSUJBQUFOd1FCQUFFR2dBQUFBQUFBQWdnQWhFa3JEc0lmQlFRRUFoQUFMOVFpRHNJZkJRUWRZeXNPUXNzTEJBRUhBUUFGQWdjQ0FBQUFBQWNOQUFFQUFBQURBR0FBeUFBQUFGTUpCdzBBQVFBQUFBTUFZQURJQUFBQVV3QUFBQUFFZ0NjQUFBQUFBZ2dBbmRqMkRaUXV4d01LQUFJQUtBQUNCQUlBRUFBckJBSUFBQUJJQkFBQU53UUJBQUVHZ0FBQUFBQUFBZ2dBQkwvNkRXSGJ3d01FQWhBQXJrbnlEV0hid3dPZDJQb040WWJLQXdFSEFRQUZBZ2NDQUFBQUFBY05BQUVBQUFBREFHQUF5QUFBQUZNSkJ3MEFBUUFBQUFNQVlBRElBQUFBVXdBQUFBQUVnQ2dBQUFBQUFnZ0EzUjBBRG5lbXFnTUtBQUlBS1FBM0JBRUFBUUFBQklBcEFBQUFBQUlJQU4wZDhRMWpxNUFEQ2dBQ0FDb0FOd1FCQUFFQUFBU0FLZ0FBQUFBQ0NBRGRIZE1OWTZ1UUF3b0FBZ0FyQUFJRUFnQUlBQ3NFQWdBQUFFZ0VBQUEzQkFFQUFRYUFBQUFBQUFBQ0NBQkVCTmNOL2NTTUF3UUNFQUR1anM0Ti9jU01BOTBkMXczS2taUURBUWNCQUFVQ0J3SUFBQUFBQncwQUFRQUFBQU1BWUFESUFBQUFUd2tIRFFBQkFBQUFBd0JnQU1nQUFBQlBBQUFBQUFTQUt3QUFBQUFDQ0FEZEhjUU5VTEIyQXdvQUFnQXNBQUFFQWdBSEFDc0VBZ0FBQUVnRUFBQTNCQUVBQVRNRUF3QUFBRklHZ0FBQUFBQUFBZ2dBUkFUSURiZDJlUU1FQWhBQXU3dS9EVmZtYVFORVJNb050M1o1QXlNSUFRRC9BUWNCQVA4Q0J3SUFBQUFGQndFQUF3QUhEd0FCQUFBQUF3QmdBTWdBQUFCU01Ua0pCdzhBQVFBQUFBTUFZQURJQUFBQVVqRTVBQUFBQUFTQUxBQUFBQUFDQ0FEZEhRQU9VTEIyQXdvQUFnQXRBRGNFQVFBQkFBQUVnQzBBQUFBQUFnZ0FuZGoyRFRNb1dnTUtBQUlBTGdBM0JBRUFBUUFBQllBdkFBQUFDZ0FDQUM4QUJBWUVBQUVBQUFBRkJnUUFBZ0FBQUFvR0FRQUJBQUFGZ0RBQUFBQUtBQUlBTUFBRUJnUUFBZ0FBQUFVR0JBQURBQUFBQUFZQ0FJQUFDZ1lCQUFFQUFBV0FNUUFBQUFvQUFnQXhBQVFHQkFBREFBQUFCUVlFQUFRQUFBQUFCZ0lBZ0FBS0JnRUFBUUFBQllBeUFBQUFDZ0FDQURJQUJBWUVBQVFBQUFBRkJnUUFCUUFBQUFBR0FnQ0FBQW9HQVFBQkFBQUZnRE1BQUFBS0FBSUFNd0FFQmdRQUJRQUFBQVVHQkFBR0FBQUFDZ1lCQUFFQUFBV0FOQUFBQUFvQUFnQTBBQVFHQkFBR0FBQUFCUVlFQUFjQUFBQUtCZ0VBQVFBQUJZQTFBQUFBQ2dBQ0FEVUFCQVlFQUFVQUFBQUZCZ1FBQ0FBQUFBQUdBZ0NBQUFvR0FRQUJBQUFGZ0RZQUFBQUtBQUlBTmdBRUJnUUFDQUFBQUFVR0JBQUpBQUFBQUFZQ0FJQUFDZ1lCQUFFQUFBV0FOd0FBQUFvQUFnQTNBQVFHQkFBSkFBQUFCUVlFQUFvQUFBQUFCZ0lBZ0FBS0JnRUFBUUFBQllBNEFBQUFDZ0FDQURnQUJBWUVBQW9BQUFBRkJnUUFDd0FBQUFvR0FRQUJBQUFGZ0RrQUFBQUtBQUlBT1FBRUJnUUFDd0FBQUFVR0JBQU1BQUFBQUFZQ0FJQUFDZ1lCQUFFQUFBV0FPZ0FBQUFvQUFnQTZBQVFHQkFBTUFBQUFCUVlFQUEwQUFBQUtCZ0VBQVFBQUJZQTdBQUFBQ2dBQ0FEc0FCQVlFQUF3QUFBQUZCZ1FBRGdBQUFBQUdBZ0NBQUFvR0FRQUJBQUFGZ0R3QUFBQUtBQUlBUEFBRUJnUUFEZ0FBQUFVR0JBQVBBQUFBQUFZQ0FJQUFDZ1lCQUFFQUFBV0FQUUFBQUFvQUFnQTlBQVFHQkFBUEFBQUFCUVlFQUJBQUFBQUFCZ0lBZ0FBS0JnRUFBUUFBQllBK0FBQUFDZ0FDQUQ0QUJBWUVBQkFBQUFBRkJnUUFFUUFBQUFvR0FRQUJBQUFGZ0Q4QUFBQUtBQUlBUHdBRUJnUUFFUUFBQUFVR0JBQVNBQUFBQUFZQ0FJQUFDZ1lCQUFFQUFBV0FRQUFBQUFvQUFnQkFBQVFHQkFBU0FBQUFCUVlFQUJNQUFBQUtCZ0VBQVFBQUJZQkJBQUFBQ2dBQ0FFRUFCQVlFQUJNQUFBQUZCZ1FBRkFBQUFBQUdBZ0NBQUFvR0FRQUJBQUFGZ0VJQUFBQUtBQUlBUWdBRUJnUUFGQUFBQUFVR0JBQVZBQUFBQ2dZQkFBRUFBQVdBUXdBQUFBb0FBZ0JEQUFRR0JBQVZBQUFBQlFZRUFCWUFBQUFBQmdJQWdBQUtCZ0VBQVFBQUJZQkVBQUFBQ2dBQ0FFUUFCQVlFQUJZQUFBQUZCZ1FBRndBQUFBQUdBZ0NBQUFvR0FRQUJBQUFGZ0VVQUFBQUtBQUlBUlFBRUJnUUFGd0FBQUFVR0JBQVlBQUFBQUFZQ0FJQUFDZ1lCQUFFQUFBV0FSZ0FBQUFvQUFnQkdBQVFHQkFBWUFBQUFCUVlFQUJrQUFBQUFCZ0lBZ0FBS0JnRUFBUUFBQllCSEFBQUFDZ0FDQUVjQUJBWUVBQmtBQUFBRkJnUUFHZ0FBQUFvR0FRQUJBQUFGZ0VnQUFBQUtBQUlBU0FBRUJnUUFHUUFBQUFVR0JBQWJBQUFBQUFZQ0FJQUFDZ1lCQUFFQUFBV0FTUUFBQUFvQUFnQkpBQVFHQkFBYkFBQUFCUVlFQUJ3QUFBQUtCZ0VBQVFBQUJZQktBQUFBQ2dBQ0FFb0FCQVlFQUJzQUFBQUZCZ1FBSFFBQUFBQUdBZ0NBQUFvR0FRQUJBQUFGZ0VzQUFBQUtBQUlBU3dBRUJnUUFGd0FBQUFVR0JBQWRBQUFBQUFZQ0FJQUFDZ1lCQUFFQUFBV0FUQUFBQUFvQUFnQk1BQVFHQkFBZEFBQUFCUVlFQUI0QUFBQUFCZ0lBZ0FBS0JnRUFBUUFBQllCTkFBQUFDZ0FDQUUwQUJBWUVBQlVBQUFBRkJnUUFIZ0FBQUFBR0FnQ0FBQW9HQVFBQkFBQUZnRTRBQUFBS0FBSUFUZ0FFQmdRQUZBQUFBQVVHQkFBZkFBQUFBQVlDQUlBQUNnWUJBQUVBQUFXQVR3QUFBQW9BQWdCUEFBUUdCQUFmQUFBQUJRWUVBQ0FBQUFBQUJnSUFnQUFLQmdFQUFRQUFCWUJRQUFBQUNnQUNBRkFBQkFZRUFCRUFBQUFGQmdRQUlBQUFBQUFHQWdDQUFBb0dBUUFCQUFBRmdGRUFBQUFLQUFJQVVRQUVCZ1FBSUFBQUFBVUdCQUFoQUFBQUFBWUNBSUFBQ2dZQkFBRUFBQVdBVWdBQUFBb0FBZ0JTQUFRR0JBQWhBQUFBQlFZRUFDSUFBQUFBQmdJQWdBQUtCZ0VBQVFBQUJZQlRBQUFBQ2dBQ0FGTUFCQVlFQUNJQUFBQUZCZ1FBSXdBQUFBQUdBZ0NBQUFvR0FRQUJBQUFGZ0ZRQUFBQUtBQUlBVkFBRUJnUUFId0FBQUFVR0JBQWpBQUFBQUFZQ0FJQUFDZ1lCQUFFQUFBV0FWUUFBQUFvQUFnQlZBQVFHQkFBUUFBQUFCUVlFQUNRQUFBQUFCZ0lBZ0FBS0JnRUFBUUFBQllCV0FBQUFDZ0FDQUZZQUJBWUVBQ1FBQUFBRkJnUUFKUUFBQUFBR0FnQ0FBQW9HQVFBQkFBQUZnRmNBQUFBS0FBSUFWd0FFQmdRQURnQUFBQVVHQkFBbEFBQUFBQVlDQUlBQUNnWUJBQUVBQUFXQVdBQUFBQW9BQWdCWUFBUUdCQUFsQUFBQUJRWUVBQ1lBQUFBQUJnSUFnQUFLQmdFQUFRQUFCWUJaQUFBQUNnQUNBRmtBQkFZRUFBc0FBQUFGQmdRQUpnQUFBQUFHQWdDQUFBb0dBUUFCQUFBRmdGb0FBQUFLQUFJQVdnQUVCZ1FBQ2dBQUFBVUdCQUFuQUFBQUFBWUNBSUFBQ2dZQkFBRUFBQVdBV3dBQUFBb0FBZ0JiQUFRR0JBQW5BQUFBQlFZRUFDZ0FBQUFBQmdJQWdBQUtCZ0VBQVFBQUJZQmNBQUFBQ2dBQ0FGd0FCQVlFQUFnQUFBQUZCZ1FBS0FBQUFBQUdBZ0NBQUFvR0FRQUJBQUFGZ0YwQUFBQUtBQUlBWFFBRUJnUUFLQUFBQUFVR0JBQXBBQUFBQUFZQ0FJQUFDZ1lCQUFFQUFBV0FYZ0FBQUFvQUFnQmVBQVFHQkFBcEFBQUFCUVlFQUNvQUFBQUtCZ0VBQVFBQUJZQmZBQUFBQ2dBQ0FGOEFCQVlFQUNvQUFBQUZCZ1FBS3dBQUFBb0dBUUFCQUFBRmdHQUFBQUFLQUFJQVlBQUVCZ1FBS1FBQUFBVUdCQUFzQUFBQUFBWUNBSUFBQ2dZQkFBRUFBQVdBWVFBQUFBb0FBZ0JoQUFRR0JBQUVBQUFBQlFZRUFDd0FBQUFBQmdJQWdBQUtCZ0VBQVFBQUJZQmlBQUFBQ2dBQ0FHSUFCQVlFQUN3QUFBQUZCZ1FBTFFBQUFBQUdBZ0NBQUFvR0FRQUJBQUFGZ0dNQUFBQUtBQUlBWXdBRUJnUUFBZ0FBQUFVR0JBQXRBQUFBQUFZQ0FJQUFDZ1lCQUFFQUFBZUFaZ0FBQUFRQ0VBRGRIUThPZytOeEE5MGREdzRDQzJJRENnQUNBR1FBQUFvQ0FBUUFCQW9DQUFFQURRSU1BQUlMWWdQZEhROE9BQUFBQUE0Q0RBQ0Q0M0VEM1IwUERnQUFBQUFQQWd3QUFndGlBMS8ySGc0QUFBQUFBQUFIZ0djQUFBQUVBaEFBM1IwUERxclpwUVBkSFE4T1k2dVFBd29BQWdCbEFBQUtBZ0FFQUFRS0FnQUJBQTBDREFCanE1QUQzUjBQRGdBQUFBQU9BZ3dBcXRtbEE5MGREdzRBQUFBQUR3SU1BR09ya0FNa1RDUU9BQUFBQUFBQUI0Qm9BQUFBQkFJUUFOMGREdzVISk04RDNSMFBEc1ZMdndNS0FBSUFaZ0FBQ2dJQUJBQUVDZ0lBQVFBTkFnd0F4VXUvQTkwZER3NEFBQUFBRGdJTUFFY2t6d1BkSFE4T0FBQUFBQThDREFERlM3OERYL1llRGdBQUFBQUFBQWVBYVFBQUFBUUNFQURkSFE4T1JpNGdCTjBkRHc3RVZSQUVDZ0FDQUdjQUFBb0NBQVFBQkFvQ0FBRUFEUUlNQU1SVkVBVGRIUThPQUFBQUFBNENEQUJHTGlBRTNSMFBEZ0FBQUFBUEFnd0F4RlVRQkYvMkhnNEFBQUFBQUFBSGdHb0FBQUFFQWhBQTNSMFBEdU40U1FUZEhROE9ZYUE1QkFvQUFnQm9BQUFLQWdBRUFBUUtBZ0FCQUEwQ0RBQmhvRGtFM1IwUERnQUFBQUFPQWd3QTQzaEpCTjBkRHc0QUFBQUFEd0lNQUdHZ09RUmY5aDRPQUFBQUFBQUFCNEJyQUFBQUJBSVFBTjBkRHc2blU2UUUzUjBQRG1FbGp3UUtBQUlBYVFBQUNnSUFCQUFFQ2dJQUFRQU5BZ3dBWVNXUEJOMGREdzRBQUFBQURnSU1BS2RUcEFUZEhROE9BQUFBQUE4Q0RBQmhKWThFSkV3a0RnQUFBQUFBQUFlQWJBQUFBQVFDRUFEZEhROE80b0wwQk4wZER3NWdxdVFFQ2dBQ0FHb0FBQW9DQUFRQUJBb0NBQUVBRFFJTUFHQ3E1QVRkSFE4T0FBQUFBQTRDREFEaWd2UUUzUjBQRGdBQUFBQVBBZ3dBWUtya0JGLzJIZzRBQUFBQUFBQUhnRzBBQUFBRUFoQUEzUjBQRG4vTkhRWGRIUThPL2ZRTkJRb0FBZ0JyQUFBS0FnQUVBQVFLQWdBQkFBMENEQUQ5OUEwRjNSMFBEZ0FBQUFBT0Fnd0FmODBkQmQwZER3NEFBQUFBRHdJTUFQMzBEUVZmOWg0T0FBQUFBQUFBQjRCdUFBQUFCQUlRQUQrK1BRN2kvWjRFUDc0OURtRWxqd1FLQUFJQWJBQUFDZ0lBQkFBRUNnSUFBUUFOQWd3QVlTV1BCRCsrUFE0QUFBQUFEZ0lNQU9MOW5nUS92ajBPQUFBQUFBOENEQUJoSlk4RXdaWk5EZ0FBQUFBQUFBQUFBQUFBQUFBQQ==</t>
        </r>
      </text>
    </comment>
    <comment ref="A70" authorId="0" shapeId="0" xr:uid="{00000000-0006-0000-0000-000089000000}">
      <text>
        <r>
          <rPr>
            <b/>
            <sz val="9"/>
            <color indexed="81"/>
            <rFont val="Tahoma"/>
            <family val="2"/>
          </rPr>
          <t>QzcxSDEwMk4zUzV8UGljdHVyZSA4OTR8Vm1wRFJEQXhNREFFQXdJQkFBQUFBQUFBQUFBQUFBQ0FBQUFBQUFNQUZBQUFBRU5vWlcxRWNtRjNJREl3TGpBdU1DNDBNUWdBRXdBQUFGVnVkR2wwYkdWa0lFUnZZM1Z0Wlc1MEJBSVFBSmN0N0F3blp0RUNhTkl6RDlpWm5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QUFBQUFRQ0VBQUFBQUFBQUFBQUFNek1reHdBQUhBSUZnZ0VBQUFBSkFBWUNBUUFBQUFrQUJrSUFBQVFDQUlBQ2dBUENBSUFCQUFEZ0trQUFBQUVBaEFBbHkzc0RDZG0wUUpvMGpNUDJKbWVCUW9BQWdBQkFBU0FBUUFBQUFBQ0NBRFpxeThPS0hzZ0F3b0FBZ0FDQURjRUFRQUJBQUFFZ0FJQUFBQUFBZ2dBbk9nMURsWFRQUU1LQUFJQUF3QTNCQUVBQVFBQUJJQURBQUFBQUFJSUFMcHdVZzZWR0VjRENnQUNBQVFBTndRQkFBRUFBQVNBQkFBQUFBQUNDQUI5clZnT3dYQmtBd29BQWdBRkFEY0VBUUFCQUFBRWdBVUFBQUFBQWdnQUltSkNEcTZEZUFNS0FBSUFCZ0EzQkFFQUFRQUFCSUFHQUFBQUFBSUlBQ0ppUWc2dWc1WURDZ0FDQUFjQU53UUJBQUVBQUFTQUJ3QUFBQUFDQ0FCOXJWZ09tcGFxQXdvQUFnQUlBRGNFQVFBQkFBQUVnQWdBQUFBQUFnZ0F1bkJTRHNidXh3TUtBQUlBQ1FBM0JBRUFBUUFBQklBSkFBQUFBQUlJQUp6b05RNEhOTkVEQ2dBQ0FBb0FOd1FCQUFFQUFBU0FDZ0FBQUFBQ0NBRFpxeThPTTR6dUF3b0FBZ0FMQURjRUFRQUJBQUFFZ0FzQUFBQUFBZ2dBeHI1RERvM1hCQVFLQUFJQURBQTNCQUVBQVFBQUJJQU1BQUFBQUFJSUFMT1VZUTdHdEFFRUNnQUNBQTBBTndRQkFBRUFBQVNBRFFBQUFBQUNDQUJ3eUcwT3Zrem1Bd29BQWdBT0FEY0VBUUFCQUFBRWdBNEFBQUFBQWdnQVhwNkxEdmNwNHdNS0FBSUFEd0EzQkFFQUFRQUFCSUFQQUFBQUFBSUlBQnJTbHc3d3djY0RDZ0FDQUJBQU53UUJBQUVBQUFTQUVBQUFBQUFDQ0FBSXFMVU9LSi9FQXdvQUFnQVJBRGNFQVFBQkFBQUVnQkVBQUFBQUFnZ0F4ZHZCRGlFM3FRTUtBQUlBRWdBM0JBRUFBUUFBQklBU0FBQUFBQUlJQUxLeDN3NWFGS1lEQ2dBQ0FCTUFOd1FCQUFFQUFBU0FFd0FBQUFBQ0NBQnY1ZXNPVXF5S0F3b0FBZ0FVQURjRUFRQUJBQUFFZ0JRQUFBQUFBZ2dBWGJzSkQ0dUpod01LQUFJQUZRQTNCQUVBQVFBQUJJQVZBQUFBQUFJSUFCcnZGUStESVd3RENnQUNBQllBTndRQkFBRUFBQVNBRmdBQUFBQUNDQUFIeFRNUHZQNW9Bd29BQWdBWEFEY0VBUUFCQUFBRWdCY0FBQUFBQWdnQXhyNDBEcURTSGdRS0FBSUFHQUEzQkFFQUFRQUFCSUFZQUFBQUFBSUlBSTNoTnc2T3FEd0VDZ0FDQUJrQUFnUUNBQkFBS3dRQ0FBQUFTQVFBQURjRUFRQUJCb0FBQUFBQUFBSUlBUFBIT3c1YlZUa0VCQUlRQUo1U013NWJWVGtFamVFN0R0c0FRQVFqQ0FFQUFBSUhBZ0FBQUFBSERRQUJBQUFBQXdCZ0FNZ0FBQUJUQ1FjTkFBRUFBQUFEQUdBQXlBQUFBRk1BQUFBQUJJQVpBQUFBQUFJSUFJWjVIQTVMM0VnRUNnQUNBQm9BTndRQkFBRUFBQVNBR2dBQUFBQUNDQUREUEJZT2R6Um1CQW9BQWdBYkFEY0VBUUFCQUFBRWdCc0FBQUFBQWdnQXBiVDVEYmQ1YndRS0FBSUFIQUEzQkFFQUFRQUFCSUFjQUFBQUFBSUlBT0ozOHczazBZd0VDZ0FDQUIwQU53UUJBQUVBQUFTQUhRQUFBQUFDQ0FBOHd3a08wT1NnQkFvQUFnQWVBRGNFQVFBQkFBQUVnQjRBQUFBQUFnZ0FlWVlERHYwOHZnUUtBQUlBSHdBM0JBRUFBUUFBQklBZkFBQUFBQUlJQUdhWkZ3NVhpTlFFQ2dBQ0FDQUFOd1FCQUFFQUFBU0FJQUFBQUFBQ0NBQm1tUWdPYW9QdUJBb0FBZ0FoQURjRUFRQUJBQUFFZ0NFQUFBQUFBZ2dBTGJ3TERsaFpEQVVLQUFJQUlnQUNCQUlBRUFBckJBSUFBQUJJQkFBQU53UUJBQUVHZ0FBQUFBQUFBZ2dBazZJUERpUUdDUVVFQWhBQVBpMEhEaVFHQ1FVdHZBOE9wTEVQQlFFSEFRQUZBZ2NDQUFBQUFBY05BQUVBQUFBREFHQUF5QUFBQUZNSkJ3MEFBUUFBQUFNQVlBRElBQUFBVXdBQUFBQUVnQ0lBQUFBQUFnZ0FKbFR3RFJTTkdBVUtBQUlBSXdBM0JBRUFBUUFBQklBakFBQUFBQUlJQUdNWDZnMUI1VFVGQ2dBQ0FDUUFOd1FCQUFFQUFBU0FKQUFBQUFBQ0NBQTVRZHdOdWtFQ0JRb0FBZ0FsQURjRUFRQUJBQUFFZ0NVQUFBQUFBZ2dBVEd1K0RZRmtCUVVLQUFJQUpnQTNCQUVBQVFBQUJJQW1BQUFBQUFJSUFJODNzZzJKekNBRkNnQUNBQ2NBTndRQkFBRUFBQVNBSndBQUFBQUNDQUNoWVpRTlVPOGpCUW9BQWdBb0FEY0VBUUFCQUFBRWdDZ0FBQUFBQWdnQTVTMklEVmhYUHdVS0FBSUFLUUEzQkFFQUFRQUFCSUFwQUFBQUFBSUlBUGRYYWcwZmVrSUZDZ0FDQUNvQU53UUJBQUVBQUFTQUtnQUFBQUFDQ0FBNkpGNE5KdUpkQlFvQUFnQXJBRGNFQVFBQkFBQUVnQ3NBQUFBQUFnZ0FUVTVBRGU0RVlRVUtBQUlBTEFBM0JBRUFBUUFBQklBc0FBQUFBQUlJQUpBYU5BMzFiSHdGQ2dBQ0FDMEFOd1FCQUFFQUFBU0FMUUFBQUFBQ0NBQ2lSQllOdlk5L0JRb0FBZ0F1QURjRUFRQUJBQUFFZ0M0QUFBQUFBZ2dBNVJBS0RjVDNtZ1VLQUFJQUx3QTNCQUVBQVFBQUJJQXZBQUFBQUFJSUFQZzY3QXlMR3A0RkNnQUNBREFBTndRQkFBRUFBQVNBTUFBQUFBQUNDQUE1UWVzTnAwYm9CQW9BQWdBeEFEY0VBUUFCQUFBRWdERUFBQUFBQWdnQWNoN29EYmx3eWdRS0FBSUFNZ0FDQkFJQUVBQXJCQUlBQUFCSUJBQUFOd1FCQUFFR2dBQUFBQUFBQWdnQTJBVHNEWVlkeHdRRUFoQUFnNC9qRFlZZHh3UnlIdXdOQnNuTkJBRUhBUUFGQWdjQ0FBQUFBQWNOQUFFQUFBQURBR0FBeUFBQUFGTUpCdzBBQVFBQUFBTUFZQURJQUFBQVV3QUFBQUFFZ0RJQUFBQUFBZ2dBV2tzbURwQ2Zsd1FLQUFJQU13QTNCQUVBQVFBQUJJQXpBQUFBQUFJSUFCMklMQTVrUjNvRUNnQUNBRFFBTndRQkFBRUFBQVNBTkFBQUFBQUNDQUFLWGtvT25DUjNCQW9BQWdBMUFBSUVBZ0FIQUNzRUFnQUFBRWdFQUFBM0JBRUFBUWFBQUFBQUFBQUNDQUJ4UkU0T0E0dHpCQVFDRUFEbyswVU9BNHR6QkhGRVRnN0R3M29FSXdnQkFBQUNCd0lBQUFBQUJ3MEFBUUFBQUFNQVlBRElBQUFBVGdrSERRQUJBQUFBQXdCZ0FNZ0FBQUJPQUFBQUFBU0FOUUFBQUFBQ0NBREhrVllPcEl5U0JBb0FBZ0EyQUFJRUFnQVFBQ3NFQWdBQUFFZ0VBQUEzQkFFQUFRYUFBQUFBQUFBQ0NBQXRlRm9PY0RtUEJBUUNFQURZQWxJT2NEbVBCTWVSV2c3dzVKVUVJd2dCQUFBQ0J3SUFBQUFBQncwQUFRQUFBQU1BWUFESUFBQUFVd2tIRFFBQkFBQUFBd0JnQU1nQUFBQlRBQUFBQUFTQU5nQUFBQUFDQ0FCdFJrQU9rSittQkFvQUFnQTNBQUlFQWdBSEFDc0VBZ0FBQUVnRUFBQTNCQUVBQVFhQUFBQUFBQUFDQ0FEVExFUU85Z1dqQkFRQ0VBQkw1RHNPOWdXakJOTXNSQTYyUHFvRUl3Z0JBQUFDQndJQUFBQUFCdzBBQVFBQUFBTUFZQURJQUFBQVRna0hEUUFCQUFBQUF3QmdBTWdBQUFCT0FBQUFBQVNBTndBQUFBQUNDQUNaWmdnTzhaQXlCQW9BQWdBNEFEY0VBUUFCQUFBRWdEZ0FBQUFBQWdnQW1XWVhEdDJWR0FRS0FBSUFPUUEzQkFFQUFRQUFCSUE1QUFBQUFBSUlBTkpERkE3d3Yvb0RDZ0FDQURvQUFnUUNBQkFBS3dRQ0FBQUFTQVFBQURjRUFRQUJCb0FBQUFBQUFBSUlBRGdxR0E2OWJQY0RCQUlRQU9PMER3NjliUGNEMGtNWURqMFkvZ01CQndFQUJRSUhBZ0FBQUFBSERRQUJBQUFBQXdCZ0FNZ0FBQUJUQ1FjTkFBRUFBQUFEQUdBQXlBQUFBRk1BQUFBQUJJQTZBQUFBQUFJSUFFS2RIdzRhSWIwRENnQUNBRHNBTndRQkFBRUFBQVNBT3dBQUFBQUNDQUFGMmlVTzdzaWZBd29BQWdBOEFEY0VBUUFCQUFBRWdEd0FBQUFBQWdnQTFEY1VEcTZEaHdNS0FBSUFQUUFDQkFJQUJ3QXJCQUlBQUFCSUJBQUFOd1FCQUFFR2dBQUFBQUFBQWdnQU94NFlEaFRxZ3dNRUFoQUFzdFVQRGhUcWd3TTdIaGdPMUNLTEF5TUlBUUFBQWdjQ0FBQUFBQWNOQUFFQUFBQURBR0FBeUFBQUFFNEpCdzBBQVFBQUFBTUFZQURJQUFBQVRnQUFBQUFFZ0QwQUFBQUFBZ2dBMURmMkRhNkRod01LQUFJQVBnQTNCQUVBQVFBQUJJQStBQUFBQUFJSUFOUTM1dzNCZnFFRENnQUNBRDhBTndRQkFBRUFBQVNBUHdBQUFBQUNDQURVTi9ZTjFIbTdBd29BQWdCQUFEY0VBUUFCQUFBRWdFQUFBQUFBQWdnQTFEZm5EZWQwMVFNS0FBSUFRUUEzQkFFQUFRQUFCSUJCQUFBQUFBSUlBTlEzOWczN2IrOERDZ0FDQUVJQU53UUJBQUVBQUFTQVFnQUFBQUFDQ0FEVU4rY05EbXNKQkFvQUFnQkRBRGNFQVFBQkFBQUVnRU1BQUFBQUFnZ0ExRGYyRFNGbUl3UUtBQUlBUkFBM0JBRUFBUUFBQklCRUFBQUFBQUlJQU5RMzV3MDBZVDBFQ2dBQ0FFVUFOd1FCQUFFQUFBU0FSUUFBQUFBQ0NBRFVOL1lOU0Z4WEJBb0FBZ0JHQURjRUFRQUJBQUFFZ0VZQUFBQUFBZ2dBMURmbkRWdFhjUVFLQUFJQVJ3QTNCQUVBQVFBQUJJQkhBQUFBQUFJSUFOUTM1dzJhaUcwRENnQUNBRWdBTndRQkFBRUFBQVNBU0FBQUFBQUNDQURVTi9ZTmg0MVRBd29BQWdCSkFEY0VBUUFCQUFBRWdFa0FBQUFBQWdnQTFEZm5EWFNTT1FNS0FBSUFTZ0EzQkFFQUFRQUFCSUJLQUFBQUFBSUlBTlEzOWcxaGx4OERDZ0FDQUVzQU53UUJBQUVBQUFTQVN3QUFBQUFDQ0FEVU4rY05UcHdGQXdvQUFnQk1BRGNFQVFBQkFBQUVnRXdBQUFBQUFnZ0ExRGYyRFRxaDZ3SUtBQUlBVFFBM0JBRUFBUUFBQklCTkFBQUFBQUlJQU5RMzV3MG5wdEVDQ2dBQ0FFNEFOd1FCQUFFQUFBU0FUZ0FBQUFBQ0NBQUYyaVVPYmo1dkF3b0FBZ0JQQURjRUFRQUJBQUFFZ0U4QUFBQUFBZ2dBUXAwZkRrSG1VUU1LQUFJQVVBQTNCQUVBQVFBQUJZQlJBQUFBQ2dBQ0FGRUFCQVlFQUFFQUFBQUZCZ1FBQWdBQUFBb0dBUUFCQUFBRmdGSUFBQUFLQUFJQVVnQUVCZ1FBQWdBQUFBVUdCQUFEQUFBQUNnWUJBQUVBQUFXQVV3QUFBQW9BQWdCVEFBUUdCQUFEQUFBQUJRWUVBQVFBQUFBS0JnRUFBUUFBQllCVUFBQUFDZ0FDQUZRQUJBWUVBQVFBQUFBRkJnUUFCUUFBQUFBR0FnQ0FBQW9HQVFBQkFBQUZnRlVBQUFBS0FBSUFWUUFFQmdRQUJRQUFBQVVHQkFBR0FBQUFBQVlDQUlBQUNnWUJBQUVBQUFXQVZnQUFBQW9BQWdCV0FBUUdCQUFHQUFBQUJRWUVBQWNBQUFBQUJnSUFnQUFLQmdFQUFRQUFCWUJYQUFBQUNnQUNBRmNBQkFZRUFBY0FBQUFGQmdRQUNBQUFBQUFHQWdDQUFBb0dBUUFCQUFBRmdGZ0FBQUFLQUFJQVdBQUVCZ1FBQ0FBQUFBVUdCQUFKQUFBQUFBWUNBSUFBQ2dZQkFBRUFBQVdBV1FBQUFBb0FBZ0JaQUFRR0JBQUpBQUFBQlFZRUFBb0FBQUFLQmdFQUFRQUFCWUJhQUFBQUNnQUNBRm9BQkFZRUFBb0FBQUFGQmdRQUN3QUFBQW9HQVFBQkFBQUZnRnNBQUFBS0FBSUFXd0FFQmdRQUN3QUFBQVVHQkFBTUFBQUFDZ1lCQUFFQUFBV0FYQUFBQUFvQUFnQmNBQVFHQkFBTUFBQUFCUVlFQUEwQUFBQUtCZ0VBQVFBQUJZQmRBQUFBQ2dBQ0FGMEFCQVlFQUEwQUFBQUZCZ1FBRGdBQUFBb0dBUUFCQUFBRmdGNEFBQUFLQUFJQVhnQUVCZ1FBRGdBQUFBVUdCQUFQQUFBQUNnWUJBQUVBQUFXQVh3QUFBQW9BQWdCZkFBUUdCQUFQQUFBQUJRWUVBQkFBQUFBS0JnRUFBUUFBQllCZ0FBQUFDZ0FDQUdBQUJBWUVBQkFBQUFBRkJnUUFFUUFBQUFvR0FRQUJBQUFGZ0dFQUFBQUtBQUlBWVFBRUJnUUFFUUFBQUFVR0JBQVNBQUFBQ2dZQkFBRUFBQVdBWWdBQUFBb0FBZ0JpQUFRR0JBQVNBQUFBQlFZRUFCTUFBQUFLQmdFQUFRQUFCWUJqQUFBQUNnQUNBR01BQkFZRUFCTUFBQUFGQmdRQUZBQUFBQW9HQVFBQkFBQUZnR1FBQUFBS0FBSUFaQUFFQmdRQUZBQUFBQVVHQkFBVkFBQUFDZ1lCQUFFQUFBV0FaUUFBQUFvQUFnQmxBQVFHQkFBVkFBQUFCUVlFQUJZQUFBQUtCZ0VBQVFBQUJZQm1BQUFBQ2dBQ0FHWUFCQVlFQUFzQUFBQUZCZ1FBRndBQUFBb0dBUUFCQUFBRmdHY0FBQUFLQUFJQVp3QUVCZ1FBRndBQUFBVUdCQUFZQUFBQUNnWUJBQUVBQUFXQWFBQUFBQW9BQWdCb0FBUUdCQUFZQUFBQUJRWUVBQmtBQUFBS0JnRUFBUUFBQllCcEFBQUFDZ0FDQUdrQUJBWUVBQmtBQUFBRkJnUUFHZ0FBQUFvR0FRQUJBQUFGZ0dvQUFBQUtBQUlBYWdBRUJnUUFHZ0FBQUFVR0JBQWJBQUFBQUFZQ0FJQUFDZ1lCQUFFQUFBV0Fhd0FBQUFvQUFnQnJBQVFHQkFBYkFBQUFCUVlFQUJ3QUFBQUFCZ0lBZ0FBS0JnRUFBUUFBQllCc0FBQUFDZ0FDQUd3QUJBWUVBQndBQUFBRkJnUUFIUUFBQUFvR0FRQUJBQUFGZ0cwQUFBQUtBQUlBYlFBRUJnUUFIUUFBQUFVR0JBQWVBQUFBQ2dZQkFBRUFBQVdBYmdBQUFBb0FBZ0J1QUFRR0JBQWVBQUFBQlFZRUFCOEFBQUFBQmdJQWdBQUtCZ0VBQVFBQUJZQnZBQUFBQ2dBQ0FHOEFCQVlFQUI4QUFBQUZCZ1FBSUFBQUFBQUdBZ0NBQUFvR0FRQUJBQUFGZ0hBQUFBQUtBQUlBY0FBRUJnUUFJQUFBQUFVR0JBQWhBQUFBQ2dZQkFBRUFBQVdBY1FBQUFBb0FBZ0J4QUFRR0JBQWhBQUFBQlFZRUFDSUFBQUFBQmdJQWdBQUtCZ0VBQVFBQUJZQnlBQUFBQ2dBQ0FISUFCQVlFQUNJQUFBQUZCZ1FBSXdBQUFBb0dBUUFCQUFBRmdITUFBQUFLQUFJQWN3QUVCZ1FBSWdBQUFBVUdCQUFrQUFBQUFBWUNBSUFBQ2dZQkFBRUFBQVdBZEFBQUFBb0FBZ0IwQUFRR0JBQWtBQUFBQlFZRUFDVUFBQUFLQmdFQUFRQUFCWUIxQUFBQUNnQUNBSFVBQkFZRUFDVUFBQUFGQmdRQUpnQUFBQW9HQVFBQkFBQUZnSFlBQUFBS0FBSUFkZ0FFQmdRQUpnQUFBQVVHQkFBbkFBQUFDZ1lCQUFFQUFBV0Fkd0FBQUFvQUFnQjNBQVFHQkFBbkFBQUFCUVlFQUNnQUFBQUtCZ0VBQVFBQUJZQjRBQUFBQ2dBQ0FIZ0FCQVlFQUNnQUFBQUZCZ1FBS1FBQUFBb0dBUUFCQUFBRmdIa0FBQUFLQUFJQWVRQUVCZ1FBS1FBQUFBVUdCQUFxQUFBQUNnWUJBQUVBQUFXQWVnQUFBQW9BQWdCNkFBUUdCQUFxQUFBQUJRWUVBQ3NBQUFBS0JnRUFBUUFBQllCN0FBQUFDZ0FDQUhzQUJBWUVBQ3NBQUFBRkJnUUFMQUFBQUFvR0FRQUJBQUFGZ0h3QUFBQUtBQUlBZkFBRUJnUUFMQUFBQUFVR0JBQXRBQUFBQ2dZQkFBRUFBQVdBZlFBQUFBb0FBZ0I5QUFRR0JBQXRBQUFBQlFZRUFDNEFBQUFLQmdFQUFRQUFCWUIrQUFBQUNnQUNBSDRBQkFZRUFDNEFBQUFGQmdRQUx3QUFBQW9HQVFBQkFBQUZnSDhBQUFBS0FBSUFmd0FFQmdRQUpBQUFBQVVHQkFBd0FBQUFBQVlDQUlBQUNnWUJBQUVBQUFXQWdBQUFBQW9BQWdDQUFBUUdCQUFnQUFBQUJRWUVBREFBQUFBQUJnSUFnQUFLQmdFQUFRQUFCWUNCQUFBQUNnQUNBSUVBQkFZRUFEQUFBQUFGQmdRQU1RQUFBQW9HQVFBQkFBQUZnSUlBQUFBS0FBSUFnZ0FFQmdRQUhnQUFBQVVHQkFBeEFBQUFBQVlDQUlBQUNnWUJBQUVBQUFXQWd3QUFBQW9BQWdDREFBUUdCQUFkQUFBQUJRWUVBRElBQUFBS0JnRUFBUUFBQllDRUFBQUFDZ0FDQUlRQUJBWUVBRElBQUFBRkJnUUFNd0FBQUFBR0FnQ0FBQW9HQVFBQkFBQUZnSVVBQUFBS0FBSUFoUUFFQmdRQUdnQUFBQVVHQkFBekFBQUFBQVlDQUlBQUNnWUJBQUVBQUFXQWhnQUFBQW9BQWdDR0FBUUdCQUF6QUFBQUJRWUVBRFFBQUFBQUJnSUFnQUFLQmdFQUFRQUFCWUNIQUFBQUNnQUNBSWNBQkFZRUFEUUFBQUFGQmdRQU5RQUFBQUFHQWdDQUFBb0dBUUFCQUFBRmdJZ0FBQUFLQUFJQWlBQUVCZ1FBTlFBQUFBVUdCQUEyQUFBQUFBWUNBSUFBQ2dZQkFBRUFBQVdBaVFBQUFBb0FBZ0NKQUFRR0JBQXlBQUFBQlFZRUFEWUFBQUFBQmdJQWdBQUtCZ0VBQVFBQUJZQ0tBQUFBQ2dBQ0FJb0FCQVlFQUJrQUFBQUZCZ1FBTndBQUFBb0dBUUFCQUFBRmdJc0FBQUFLQUFJQWl3QUVCZ1FBTndBQUFBVUdCQUE0QUFBQUFBWUNBSUFBQ2dZQkFBRUFBQVdBakFBQUFBb0FBZ0NNQUFRR0JBQVhBQUFBQlFZRUFEZ0FBQUFBQmdJQWdBQUtCZ0VBQVFBQUJZQ05BQUFBQ2dBQ0FJMEFCQVlFQURnQUFBQUZCZ1FBT1FBQUFBQUdBZ0NBQUFvR0FRQUJBQUFGZ0k0QUFBQUtBQUlBamdBRUJnUUFDZ0FBQUFVR0JBQTVBQUFBQ2dZQkFBRUFBQVdBandBQUFBb0FBZ0NQQUFRR0JBQUpBQUFBQlFZRUFEb0FBQUFBQmdJQWdBQUtCZ0VBQVFBQUJZQ1FBQUFBQ2dBQ0FKQUFCQVlFQURvQUFBQUZCZ1FBT3dBQUFBQUdBZ0NBQUFvR0FRQUJBQUFGZ0pFQUFBQUtBQUlBa1FBRUJnUUFCZ0FBQUFVR0JBQTdBQUFBQUFZQ0FJQUFDZ1lCQUFFQUFBV0FrZ0FBQUFvQUFnQ1NBQVFHQkFBN0FBQUFCUVlFQUR3QUFBQUtCZ0VBQVFBQUJZQ1RBQUFBQ2dBQ0FKTUFCQVlFQUR3QUFBQUZCZ1FBUFFBQUFBb0dBUUFCQUFBRmdKUUFBQUFLQUFJQWxBQUVCZ1FBUFFBQUFBVUdCQUErQUFBQUNnWUJBQUVBQUFXQWxRQUFBQW9BQWdDVkFBUUdCQUErQUFBQUJRWUVBRDhBQUFBS0JnRUFBUUFBQllDV0FBQUFDZ0FDQUpZQUJBWUVBRDhBQUFBRkJnUUFRQUFBQUFvR0FRQUJBQUFGZ0pjQUFBQUtBQUlBbHdBRUJnUUFRQUFBQUFVR0JBQkJBQUFBQ2dZQkFBRUFBQVdBbUFBQUFBb0FBZ0NZQUFRR0JBQkJBQUFBQlFZRUFFSUFBQUFLQmdFQUFRQUFCWUNaQUFBQUNnQUNBSmtBQkFZRUFFSUFBQUFGQmdRQVF3QUFBQW9HQVFBQkFBQUZnSm9BQUFBS0FBSUFtZ0FFQmdRQVF3QUFBQVVHQkFCRUFBQUFDZ1lCQUFFQUFBV0Ftd0FBQUFvQUFnQ2JBQVFHQkFCRUFBQUFCUVlFQUVVQUFBQUtCZ0VBQVFBQUJZQ2NBQUFBQ2dBQ0FKd0FCQVlFQUVVQUFBQUZCZ1FBUmdBQUFBb0dBUUFCQUFBRmdKMEFBQUFLQUFJQW5RQUVCZ1FBUFFBQUFBVUdCQUJIQUFBQUNnWUJBQUVBQUFXQW5nQUFBQW9BQWdDZUFBUUdCQUJIQUFBQUJRWUVBRWdBQUFBS0JnRUFBUUFBQllDZkFBQUFDZ0FDQUo4QUJBWUVBRWdBQUFBRkJnUUFTUUFBQUFvR0FRQUJBQUFGZ0tBQUFBQUtBQUlBb0FBRUJnUUFTUUFBQUFVR0JBQktBQUFBQ2dZQkFBRUFBQVdBb1FBQUFBb0FBZ0NoQUFRR0JBQktBQUFBQlFZRUFFc0FBQUFLQmdFQUFRQUFCWUNpQUFBQUNnQUNBS0lBQkFZRUFFc0FBQUFGQmdRQVRBQUFBQW9HQVFBQkFBQUZnS01BQUFBS0FBSUFvd0FFQmdRQVRBQUFBQVVHQkFCTkFBQUFDZ1lCQUFFQUFBV0FwQUFBQUFvQUFnQ2tBQVFHQkFBOEFBQUFCUVlFQUU0QUFBQUtCZ0VBQVFBQUJZQ2xBQUFBQ2dBQ0FLVUFCQVlFQUFVQUFBQUZCZ1FBVGdBQUFBQUdBZ0NBQUFvR0FRQUJBQUFGZ0tZQUFBQUtBQUlBcGdBRUJnUUFUZ0FBQUFVR0JBQlBBQUFBQ2dZQkFBRUFBQVdBcHdBQUFBb0FBZ0NuQUFRR0JBQUNBQUFBQlFZRUFFOEFBQUFBQmdJQWdBQUtCZ0VBQVFBQUI0Q3FBQUFBQkFJUUFGOGxQQTdJV1hBRFh5VThEb0VyV3dNS0FBSUFxQUFBQ2dJQUJBQUVDZ0lBQVFBTkFnd0FnU3RiQTE4bFBBNEFBQUFBRGdJTUFNaFpjQU5mSlR3T0FBQUFBQThDREFDQksxc0RwbE5SRGdBQUFBQUFBQWVBcXdBQUFBUUNFQURVdkMwT0wxeVhBOVM4TFE2dWc0Y0RDZ0FDQUtrQUFBb0NBQVFBQkFvQ0FBRUFEUUlNQUs2RGh3UFV2QzBPQUFBQUFBNENEQUF2WEpjRDFMd3REZ0FBQUFBUEFnd0Fyb09IQTFhVlBRNEFBQUFBQUFBSGdLd0FBQUFFQWhBQVh5VThEaUVLeVFOZkpUd08ydHV6QXdvQUFnQ3FBQUFLQWdBRUFBUUtBZ0FCQUEwQ0RBRGEyN01EWHlVOERnQUFBQUFPQWd3QUlRckpBMThsUEE0QUFBQUFEd0lNQU5yYnN3T21VMUVPQUFBQUFBQUFCNEN0QUFBQUJBSVFBSkJkS2c3eFdoY0VrRjBxRG5DQ0J3UUtBQUlBcXdBQUNnSUFCQUFFQ2dJQUFRQU5BZ3dBY0lJSEJKQmRLZzRBQUFBQURnSU1BUEZhRndTUVhTb09BQUFBQUE4Q0RBQndnZ2NFRWpZNkRnQUFBQUFBQUFlQXJnQUFBQVFDRUFEUHh5RU9rTDQvQk0vSElRNE81aThFQ2dBQ0FLd0FBQW9DQUFRQUJBb0NBQUVBRFFJTUFBN21Md1RQeHlFT0FBQUFBQTRDREFDUXZqOEV6OGNoRGdBQUFBQVBBZ3dBRHVZdkJGR2dNUTRBQUFBQUFBQUhnSzhBQUFBRUFoQUFBQUFRRHVxNm1BUUFBQkFPcEl5REJBb0FBZ0N0QUFBS0FnQUVBQVFLQWdBQkFBMENEQUNraklNRUFBQVFEZ0FBQUFBT0Fnd0E2cnFZQkFBQUVBNEFBQUFBRHdJTUFLU01nd1JHTGlVT0FBQUFBQUFBQjRDd0FBQUFCQUlRQURBNC9nMjdDK2NFTURqK0RUa3oxd1FLQUFJQXJnQUFDZ0lBQkFBRUNnSUFBUUFOQWd3QU9UUFhCREE0L2cwQUFBQUFEZ0lNQUxzTDV3UXdPUDROQUFBQUFBOENEQUE1TTljRXNoQU9EZ0FBQUFBQUFBZUFzUUFBQUFRQ0VBQnZvdlVOV1c4UEJXK2k5UTNZbHY4RUNnQUNBSzhBQUFvQ0FBUUFCQW9DQUFFQURRSU1BTmlXL3dSdm92VU5BQUFBQUE0Q0RBQlpidzhGYjZMMURRQUFBQUFQQWd3QTJKYi9CUEY2QlE0QUFBQUFBQUFIZ0xJQUFBQUVBaEFBaTVzOUR0d1duUVNMbXowT1dqNk5CQW9BQWdDd0FBQUtBZ0FFQUFRS0FnQUJBQTBDREFCYVBvMEVpNXM5RGdBQUFBQU9BZ3dBM0JhZEJJdWJQUTRBQUFBQUR3SU1BRm8ralFRTWRFME9BQUFBQUFBQUFBQUFBQUFBQUFBPQ==</t>
        </r>
      </text>
    </comment>
    <comment ref="B70" authorId="0" shapeId="0" xr:uid="{00000000-0006-0000-0000-00008A000000}">
      <text>
        <r>
          <rPr>
            <b/>
            <sz val="9"/>
            <color indexed="81"/>
            <rFont val="Tahoma"/>
            <family val="2"/>
          </rPr>
          <t>QzMySDE2TjNTNVIzfFBpY3R1cmUgMTM4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kFBQUFBUUNFQUFBQUFBQUFBQUFBQUFBd1Iwek01Z0lGZ2dFQUFBQUpBQVlDQVFBQUFBa0FCa0lBQUFRQ0FJQUNnQVBDQUlBQkFBRGdHR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YUJBRUhBUUFGQWdjQ0FBQUFBQWNOQUFFQUFBQURBR0FBeUFBQUFGTUpCdzBBQVFBQUFBTUFZQURJQUFBQVV3QUFBQUFFZ0I0QUFBQUFBZ2dBT0drbERsdHZwQVFLQUFJQUh3QTNCQUVBQVFBQUJJQWZBQUFBQUFJSUFQdWxLdzR1RjRjRUNnQUNBQ0FBTndRQkFBRUFBQVNBSUFBQUFBQUNDQURvZTBrT1ovU0RCQW9BQWdBaEFBSUVBZ0FIQUNzRUFnQUFBRWdFQUFBM0JBRUFBUWFBQUFBQUFBQUNDQUJQWWswT3pscUFCQVFDRUFER0dVVU96bHFBQkU5aVRRNk9rNGNFSXdnQkFBQUNCd0lBQUFBQUJ3MEFBUUFBQUFNQVlBRElBQUFBVGdrSERRQUJBQUFBQXdCZ0FNZ0FBQUJPQUFBQUFBU0FJUUFBQUFBQ0NBQ2xyMVVPYjF5ZkJBb0FBZ0FpQUFJRUFnQVFBQ3NFQWdBQUFFZ0VBQUEzQkFFQUFRYUFBQUFBQUFBQ0NBQUxsbGtPT3dtY0JBUUNFQUMySUZFT093bWNCS1d2V1E2N3RLSUVJd2dCQUFBQ0J3SUFBQUFBQncwQUFRQUFBQU1BWUFESUFBQUFVd2tIRFFBQkFBQUFBd0JnQU1nQUFBQlRBQUFBQUFTQUlnQUFBQUFDQ0FCTFpEOE9XMit6QkFvQUFnQWpBQUlFQWdBSEFDc0VBZ0FBQUVnRUFBQTNCQUVBQVFhQUFBQUFBQUFDQ0FDeFNrTU93ZFd2QkFRQ0VBQXBBanNPd2RXdkJMRktRdzZCRHJjRUl3Z0JBQUFDQndJQUFBQUFCdzBBQVFBQUFBTUFZQURJQUFBQVRna0hEUUFCQUFBQUF3QmdBTWdBQUFCT0FBQUFBQVNBSXdBQUFBQUNDQUIzaEFjT3ZHQS9CQW9BQWdBa0FEY0VBUUFCQUFBRWdDUUFBQUFBQWdnQWQ0UVdEcWhsSlFRS0FBSUFKUUEzQkFFQUFRQUFCSUFsQUFBQUFBSUlBTEJoRXc2N2p3Y0VDZ0FDQUNZQUFnUUNBQkFBS3dRQ0FBQUFTQVFBQURjRUFRQUJCb0FBQUFBQUFBSUlBQlpJRnc2SVBBUUVCQUlRQU1IU0RnNklQQVFFc0dFWERnam9DZ1FqQ0FFQUFBSUhBZ0FBQUFBSERRQUJBQUFBQXdCZ0FNZ0FBQUJUQ1FjTkFBRUFBQUFEQUdBQXlBQUFBRk1BQUFBQUJJQW1BQUFBQUFJSUFDQzdIZzdsOE1rRENnQUNBQ2NBTndRQkFBRUFBQVNBSndBQUFBQUNDQURqOXlRT3VaaXNBd29BQWdBb0FEY0VBUUFCQUFBRWdDZ0FBQUFBQWdnQXNsVVREbmxUbEFNS0FBSUFLUUFDQkFJQUJ3QXJCQUlBQUFCSUJBQUFOd1FCQUFFR2dBQUFBQUFBQWdnQUdUd1hEdCs1a0FNRUFoQUFrUE1PRHQrNWtBTVpQQmNPbi9LWEF5TUlBUUFBQWdjQ0FBQUFBQWNOQUFFQUFBQURBR0FBeUFBQUFFNEpCdzBBQVFBQUFBTUFZQURJQUFBQVRnQUFBQUFFZ0NrQUFBQUFBZ2dBc2xYMURYbFRsQU1LQUFJQUtnQUFCQUlBQndBckJBSUFBQUJJQkFBQU53UUJBQUV6QkFNQUFBQlNCb0FBQUFBQUFBSUlBQms4K1EzZnVaQURCQUlRQUpEejhBM2Z1WkFEVEcvN0RUOUtvQU1qQ0FFQUFBSUhBZ0FBQUFVSEFRQUJBQWNQQUFFQUFBQURBR0FBeUFBQUFGSXlNUWtIRHdBQkFBQUFBd0JnQU1nQUFBQlNNakVBQUFBQUJJQXFBQUFBQUFJSUFPUDNKQTQ0RG53RENnQUNBQ3NBTndRQkFBRUFBQVNBS3dBQUFBQUNDQUFndXg0T0RMWmVBd29BQWdBc0FEY0VBUUFCQUFBRmdDMEFBQUFLQUFJQUxRQUVCZ1FBQVFBQUFBVUdCQUFDQUFBQUNnWUJBQUVBQUFXQUxnQUFBQW9BQWdBdUFBUUdCQUFDQUFBQUJRWUVBQU1BQUFBQUJnSUFnQUFLQmdFQUFRQUFCWUF2QUFBQUNnQUNBQzhBQkFZRUFBTUFBQUFGQmdRQUJBQUFBQUFHQWdDQUFBb0dBUUFCQUFBRmdEQUFBQUFLQUFJQU1BQUVCZ1FBQkFBQUFBVUdCQUFGQUFBQUFBWUNBSUFBQ2dZQkFBRUFBQVdBTVFBQUFBb0FBZ0F4QUFRR0JBQUZBQUFBQlFZRUFBWUFBQUFBQmdJQWdBQUtCZ0VBQVFBQUJZQXlBQUFBQ2dBQ0FESUFCQVlFQUFZQUFBQUZCZ1FBQndBQUFBQUdBZ0NBQUFvR0FRQUJBQUFGZ0RNQUFBQUtBQUlBTXdBRUJnUUFCd0FBQUFVR0JBQUlBQUFBQUFZQ0FJQUFDZ1lCQUFFQUFBV0FOQUFBQUFvQUFnQTBBQVFHQkFBSUFBQUFCUVlFQUFrQUFBQUFCZ0lBZ0FBS0JnRUFBUUFBQllBMUFBQUFDZ0FDQURVQUJBWUVBQWtBQUFBRkJnUUFDZ0FBQUFvR0FRQUJBQUFGZ0RZQUFBQUtBQUlBTmdBRUJnUUFDZ0FBQUFVR0JBQUxBQUFBQUFZQ0FJQUFDZ1lCQUFFQUFBV0FOd0FBQUFvQUFnQTNBQVFHQkFBTEFBQUFCUVlFQUF3QUFBQUtCZ0VBQVFBQUJZQTRBQUFBQ2dBQ0FEZ0FCQVlFQUFzQUFBQUZCZ1FBRFFBQUFBQUdBZ0NBQUFvR0FRQUJBQUFGZ0RrQUFBQUtBQUlBT1FBRUJnUUFEUUFBQUFVR0JBQU9BQUFBQ2dZQkFBRUFBQVdBT2dBQUFBb0FBZ0E2QUFRR0JBQU9BQUFBQlFZRUFBOEFBQUFBQmdJQWdBQUtCZ0VBQVFBQUJZQTdBQUFBQ2dBQ0FEc0FCQVlFQUE4QUFBQUZCZ1FBRUFBQUFBb0dBUUFCQUFBRmdEd0FBQUFLQUFJQVBBQUVCZ1FBRUFBQUFBVUdCQUFSQUFBQUFBWUNBSUFBQ2dZQkFBRUFBQVdBUFFBQUFBb0FBZ0E5QUFRR0JBQVJBQUFBQlFZRUFCSUFBQUFBQmdJQWdBQUtCZ0VBQVFBQUJZQStBQUFBQ2dBQ0FENEFCQVlFQUJJQUFBQUZCZ1FBRXdBQUFBQUdBZ0NBQUFvR0FRQUJBQUFGZ0Q4QUFBQUtBQUlBUHdBRUJnUUFFd0FBQUFVR0JBQVVBQUFBQ2dZQkFBRUFBQVdBUUFBQUFBb0FBZ0JBQUFRR0JBQVVBQUFBQlFZRUFCVUFBQUFBQmdJQWdBQUtCZ0VBQVFBQUJZQkJBQUFBQ2dBQ0FFRUFCQVlFQUJVQUFBQUZCZ1FBRmdBQUFBQUdBZ0NBQUFvR0FRQUJBQUFGZ0VJQUFBQUtBQUlBUWdBRUJnUUFGZ0FBQUFVR0JBQVhBQUFBQ2dZQkFBRUFBQVdBUXdBQUFBb0FBZ0JEQUFRR0JBQVhBQUFBQlFZRUFCZ0FBQUFBQmdJQWdBQUtCZ0VBQVFBQUJZQkVBQUFBQ2dBQ0FFUUFCQVlFQUJnQUFBQUZCZ1FBR1FBQUFBb0dBUUFCQUFBRmdFVUFBQUFLQUFJQVJRQUVCZ1FBR0FBQUFBVUdCQUFhQUFBQUFBWUNBSUFBQ2dZQkFBRUFBQVdBUmdBQUFBb0FBZ0JHQUFRR0JBQWFBQUFBQlFZRUFCc0FBQUFLQmdFQUFRQUFCWUJIQUFBQUNnQUNBRWNBQkFZRUFCb0FBQUFGQmdRQUhBQUFBQUFHQWdDQUFBb0dBUUFCQUFBRmdFZ0FBQUFLQUFJQVNBQUVCZ1FBRmdBQUFBVUdCQUFjQUFBQUFBWUNBSUFBQ2dZQkFBRUFBQVdBU1FBQUFBb0FBZ0JKQUFRR0JBQWNBQUFBQlFZRUFCMEFBQUFLQmdFQUFRQUFCWUJLQUFBQUNnQUNBRW9BQkFZRUFCUUFBQUFGQmdRQUhRQUFBQUFHQWdDQUFBb0dBUUFCQUFBRmdFc0FBQUFLQUFJQVN3QUVCZ1FBRXdBQUFBVUdCQUFlQUFBQUFBWUNBSUFBQ2dZQkFBRUFBQVdBVEFBQUFBb0FBZ0JNQUFRR0JBQWVBQUFBQlFZRUFCOEFBQUFBQmdJQWdBQUtCZ0VBQVFBQUJZQk5BQUFBQ2dBQ0FFMEFCQVlFQUJBQUFBQUZCZ1FBSHdBQUFBQUdBZ0NBQUFvR0FRQUJBQUFGZ0U0QUFBQUtBQUlBVGdBRUJnUUFId0FBQUFVR0JBQWdBQUFBQUFZQ0FJQUFDZ1lCQUFFQUFBV0FUd0FBQUFvQUFnQlBBQVFHQkFBZ0FBQUFCUVlFQUNFQUFBQUFCZ0lBZ0FBS0JnRUFBUUFBQllCUUFBQUFDZ0FDQUZBQUJBWUVBQ0VBQUFBRkJnUUFJZ0FBQUFBR0FnQ0FBQW9HQVFBQkFBQUZnRkVBQUFBS0FBSUFVUUFFQmdRQUhnQUFBQVVHQkFBaUFBQUFBQVlDQUlBQUNnWUJBQUVBQUFXQVVnQUFBQW9BQWdCU0FBUUdCQUFQQUFBQUJRWUVBQ01BQUFBQUJnSUFnQUFLQmdFQUFRQUFCWUJUQUFBQUNnQUNBRk1BQkFZRUFDTUFBQUFGQmdRQUpBQUFBQUFHQWdDQUFBb0dBUUFCQUFBRmdGUUFBQUFLQUFJQVZBQUVCZ1FBRFFBQUFBVUdCQUFrQUFBQUFBWUNBSUFBQ2dZQkFBRUFBQVdBVlFBQUFBb0FBZ0JWQUFRR0JBQWtBQUFBQlFZRUFDVUFBQUFLQmdFQUFRQUFCWUJXQUFBQUNnQUNBRllBQkFZRUFBb0FBQUFGQmdRQUpRQUFBQUFHQWdDQUFBb0dBUUFCQUFBRmdGY0FBQUFLQUFJQVZ3QUVCZ1FBQ1FBQUFBVUdCQUFtQUFBQUFBWUNBSUFBQ2dZQkFBRUFBQVdBV0FBQUFBb0FBZ0JZQUFRR0JBQW1BQUFBQlFZRUFDY0FBQUFBQmdJQWdBQUtCZ0VBQVFBQUJZQlpBQUFBQ2dBQ0FGa0FCQVlFQUFZQUFBQUZCZ1FBSndBQUFBQUdBZ0NBQUFvR0FRQUJBQUFGZ0ZvQUFBQUtBQUlBV2dBRUJnUUFKd0FBQUFVR0JBQW9BQUFBQUFZQ0FJQUFDZ1lCQUFFQUFBV0FXd0FBQUFvQUFnQmJBQVFHQkFBb0FBQUFCUVlFQUNrQUFBQUtCZ0VBQVFBQUJZQmNBQUFBQ2dBQ0FGd0FCQVlFQUNnQUFBQUZCZ1FBS2dBQUFBQUdBZ0NBQUFvR0FRQUJBQUFGZ0YwQUFBQUtBQUlBWFFBRUJnUUFCUUFBQUFVR0JBQXFBQUFBQUFZQ0FJQUFDZ1lCQUFFQUFBV0FYZ0FBQUFvQUFnQmVBQVFHQkFBcUFBQUFCUVlFQUNzQUFBQUFCZ0lBZ0FBS0JnRUFBUUFBQllCZkFBQUFDZ0FDQUY4QUJBWUVBQUlBQUFBRkJnUUFLd0FBQUFBR0FnQ0FBQW9HQVFBQkFBQUhnR0lBQUFBRUFoQUFQVU03RHBNcGZRTTlRenNPVFB0bkF3b0FBZ0JnQUFBS0FnQUVBQVFLQWdBQkFBMENEQUJNKzJjRFBVTTdEZ0FBQUFBT0Fnd0FreWw5QXoxRE93NEFBQUFBRHdJTUFFejdad09FY1ZBT0FBQUFBQUFBQjRCakFBQUFCQUlRQUxMYUxBNzZLNlFEc3Rvc0RubFRsQU1LQUFJQVlRQUFDZ0lBQkFBRUNnSUFBUUFOQWd3QWVWT1VBN0xhTEE0QUFBQUFEZ0lNQVBvcnBBT3kyaXdPQUFBQUFBOENEQUI1VTVRRE03TThEZ0FBQUFBQUFBZUFaQUFBQUFRQ0VBQTlRenNPNjluVkF6MURPdzZscThBRENnQUNBR0lBQUFvQ0FBUUFCQW9DQUFFQURRSU1BS1dyd0FNOVF6c09BQUFBQUE0Q0RBRHIyZFVEUFVNN0RnQUFBQUFQQWd3QXBhdkFBNFJ4VUE0QUFBQUFBQUFIZ0dVQUFBQUVBaEFBYm5zcERyd3FKQVJ1ZXlrT09sSVVCQW9BQWdCakFBQUtBZ0FFQUFRS0FnQUJBQTBDREFBNlVoUUVibnNwRGdBQUFBQU9BZ3dBdkNva0JHNTdLUTRBQUFBQUR3SU1BRHBTRkFUd1V6a09BQUFBQUFBQUI0Qm1BQUFBQkFJUUFLM2xJQTViamt3RXJlVWdEdG0xUEFRS0FBSUFaQUFBQ2dJQUJBQUVDZ0lBQVFBTkFnd0EyYlU4QkszbElBNEFBQUFBRGdJTUFGdU9UQVN0NVNBT0FBQUFBQThDREFEWnRUd0VMcjR3RGdBQUFBQUFBQWVBWndBQUFBUUNFQURkSFE4T3RZcWxCTjBkRHc1dlhKQUVDZ0FDQUdVQUFBb0NBQVFBQkFvQ0FBRUFEUUlNQUc5Y2tBVGRIUThPQUFBQUFBNENEQUMxaXFVRTNSMFBEZ0FBQUFBUEFnd0FiMXlRQkNSTUpBNEFBQUFBQUFBSGdHZ0FBQUFFQWhBQURsYjlEWWJiOHdRT1Z2ME5CQVBrQkFvQUFnQm1BQUFLQWdBRUFBUUtBZ0FCQUEwQ0RBQUVBK1FFRGxiOURRQUFBQUFPQWd3QWh0dnpCQTVXL1EwQUFBQUFEd0lNQUFRRDVBU1FMZzBPQUFBQUFBQUFCNEJwQUFBQUJBSVFBRTNBOUEwa1B4d0ZUY0QwRGFObURBVUtBQUlBWndBQUNnSUFCQUFFQ2dJQUFRQU5BZ3dBbzJZTUJVM0E5QTBBQUFBQURnSU1BQ1EvSEFWTndQUU5BQUFBQUE4Q0RBQ2paZ3dGejVnRURnQUFBQUFBQUFlQWFnQUFBQVFDRUFCb3VUd09wK2FwQkdpNVBBNGxEcG9FQ2dBQ0FHZ0FBQW9DQUFRQUJBb0NBQUVBRFFJTUFDVU9tZ1JvdVR3T0FBQUFBQTRDREFDbjVxa0VhTGs4RGdBQUFBQVBBZ3dBSlE2YUJPcVJUQTRBQUFBQUFBQUFBQUFBQUFBQUFBPT0=</t>
        </r>
      </text>
    </comment>
    <comment ref="A71" authorId="0" shapeId="0" xr:uid="{00000000-0006-0000-0000-00008B000000}">
      <text>
        <r>
          <rPr>
            <b/>
            <sz val="9"/>
            <color indexed="81"/>
            <rFont val="Tahoma"/>
            <family val="2"/>
          </rPr>
          <t>QzcxSDEwMU4yUzV8UGljdHVyZSA4OTZ8Vm1wRFJEQXhNREFFQXdJQkFBQUFBQUFBQUFBQUFBQ0FBQUFBQUFNQUZBQUFBRU5vWlcxRWNtRjNJREl3TGpBdU1DNDBNUWdBRXdBQUFGVnVkR2wwYkdWa0lFUnZZM1Z0Wlc1MEJBSVFBSmN0N0F6cWROSUNhTkl6RHhXTG5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Nek1reHdBQUhBSUZnZ0VBQUFBSkFBWUNBUUFBQUFrQUJrSUFBQVFDQUlBQ2dBUENBSUFCQUFEZ0tjQUFBQUVBaEFBbHkzc0RPcDAwZ0pvMGpNUEZZdWRCUW9BQWdBQkFBU0FBUUFBQUFBQ0NBRFpxeThPWld3ZkF3b0FBZ0FDQURjRUFRQUJBQUFFZ0FJQUFBQUFBZ2dBbk9nMURwTEVQQU1LQUFJQUF3QTNCQUVBQVFBQUJJQURBQUFBQUFJSUFMcHdVZzdTQ1VZRENnQUNBQVFBTndRQkFBRUFBQVNBQkFBQUFBQUNDQUI5clZnTy9tRmpBd29BQWdBRkFEY0VBUUFCQUFBRWdBVUFBQUFBQWdnQUltSkNEdXAwZHdNS0FBSUFCZ0EzQkFFQUFRQUFCSUFHQUFBQUFBSUlBQ0ppUWc3cWRKVURDZ0FDQUFjQU53UUJBQUVBQUFTQUJ3QUFBQUFDQ0FCOXJWZ08xNGVwQXdvQUFnQUlBRGNFQVFBQkFBQUVnQWdBQUFBQUFnZ0F1bkJTRGdQZ3hnTUtBQUlBQ1FBM0JBRUFBUUFBQklBSkFBQUFBQUlJQUp6b05RNURKZEFEQ2dBQ0FBb0FOd1FCQUFFQUFBU0FDZ0FBQUFBQ0NBRFpxeThPY0gzdEF3b0FBZ0FMQURjRUFRQUJBQUFFZ0FzQUFBQUFBZ2dBeHI1RERzcklBd1FLQUFJQURBQTNCQUVBQVFBQUJJQU1BQUFBQUFJSUFMT1VZUTREcGdBRUNnQUNBQTBBTndRQkFBRUFBQVNBRFFBQUFBQUNDQUJ3eUcwTyt6M2xBd29BQWdBT0FEY0VBUUFCQUFBRWdBNEFBQUFBQWdnQVhwNkxEalFiNGdNS0FBSUFEd0EzQkFFQUFRQUFCSUFQQUFBQUFBSUlBQnJTbHc0c3M4WURDZ0FDQUJBQU53UUJBQUVBQUFTQUVBQUFBQUFDQ0FBSXFMVU9aWkREQXdvQUFnQVJBRGNFQVFBQkFBQUVnQkVBQUFBQUFnZ0F4ZHZCRGw0b3FBTUtBQUlBRWdBM0JBRUFBUUFBQklBU0FBQUFBQUlJQUxLeDN3NldCYVVEQ2dBQ0FCTUFOd1FCQUFFQUFBU0FFd0FBQUFBQ0NBQnY1ZXNPajUySkF3b0FBZ0FVQURjRUFRQUJBQUFFZ0JRQUFBQUFBZ2dBWGJzSkQ4ZDZoZ01LQUFJQUZRQTNCQUVBQVFBQUJJQVZBQUFBQUFJSUFCcnZGUS9BRW1zRENnQUNBQllBTndRQkFBRUFBQVNBRmdBQUFBQUNDQUFIeFRNUCtlOW5Bd29BQWdBWEFEY0VBUUFCQUFBRWdCY0FBQUFBQWdnQXhyNDBEdDNESFFRS0FBSUFHQUEzQkFFQUFRQUFCSUFZQUFBQUFBSUlBSTNoTnc3TG1Uc0VDZ0FDQUJrQUFnUUNBQkFBS3dRQ0FBQUFTQVFBQURjRUFRQUJCb0FBQUFBQUFBSUlBUFBIT3c2WVJqZ0VCQUlRQUo1U013NllSamdFamVFN0RoanlQZ1FqQ0FFQUFBSUhBZ0FBQUFBSERRQUJBQUFBQXdCZ0FNZ0FBQUJUQ1FjTkFBRUFBQUFEQUdBQXlBQUFBRk1BQUFBQUJJQVpBQUFBQUFJSUFJWjVIQTZJelVjRUNnQUNBQm9BTndRQkFBRUFBQVNBR2dBQUFBQUNDQUREUEJZT3RDVmxCQW9BQWdBYkFEY0VBUUFCQUFBRWdCc0FBQUFBQWdnQXBiVDVEZlJxYmdRS0FBSUFIQUEzQkFFQUFRQUFCSUFjQUFBQUFBSUlBT0ozOHcwaHc0c0VDZ0FDQUIwQU53UUJBQUVBQUFTQUhRQUFBQUFDQ0FBOHd3a09EZGFmQkFvQUFnQWVBRGNFQVFBQkFBQUVnQjRBQUFBQUFnZ0FlWVlERGprdXZRUUtBQUlBSHdBM0JBRUFBUUFBQklBZkFBQUFBQUlJQUdhWkZ3NlRlZE1FQ2dBQ0FDQUFOd1FCQUFFQUFBU0FJQUFBQUFBQ0NBQm1tUWdPcDNUdEJBb0FBZ0FoQURjRUFRQUJBQUFFZ0NFQUFBQUFBZ2dBTGJ3TERwUktDd1VLQUFJQUlnQUNCQUlBRUFBckJBSUFBQUJJQkFBQU53UUJBQUVHZ0FBQUFBQUFBZ2dBazZJUERtSDNCd1VFQWhBQVBpMEhEbUgzQndVdHZBOE80YUlPQlFFSEFRQUZBZ2NDQUFBQUFBY05BQUVBQUFBREFHQUF5QUFBQUZNSkJ3MEFBUUFBQUFNQVlBRElBQUFBVXdBQUFBQUVnQ0lBQUFBQUFnZ0FKbFR3RFZGK0Z3VUtBQUlBSXdBM0JBRUFBUUFBQklBakFBQUFBQUlJQUdNWDZnMTkxalFGQ2dBQ0FDUUFOd1FCQUFFQUFBU0FKQUFBQUFBQ0NBQTVRZHdOOXpJQkJRb0FBZ0FsQURjRUFRQUJBQUFFZ0NVQUFBQUFBZ2dBVEd1K0RiNVZCQVVLQUFJQUpnQTNCQUVBQVFBQUJJQW1BQUFBQUFJSUFJODNzZzNHdlI4RkNnQUNBQ2NBTndRQkFBRUFBQVNBSndBQUFBQUNDQUNoWVpRTmplQWlCUW9BQWdBb0FEY0VBUUFCQUFBRWdDZ0FBQUFBQWdnQTVTMklEWlJJUGdVS0FBSUFLUUEzQkFFQUFRQUFCSUFwQUFBQUFBSUlBUGRYYWcxY2EwRUZDZ0FDQUNvQU53UUJBQUVBQUFTQUtnQUFBQUFDQ0FBNkpGNE5ZOU5jQlFvQUFnQXJBRGNFQVFBQkFBQUVnQ3NBQUFBQUFnZ0FUVTVBRFN2Mlh3VUtBQUlBTEFBM0JBRUFBUUFBQklBc0FBQUFBQUlJQUpBYU5BMHlYbnNGQ2dBQ0FDMEFOd1FCQUFFQUFBU0FMUUFBQUFBQ0NBQ2lSQllOK1lCK0JRb0FBZ0F1QURjRUFRQUJBQUFFZ0M0QUFBQUFBZ2dBNVJBS0RRSHBtUVVLQUFJQUx3QTNCQUVBQVFBQUJJQXZBQUFBQUFJSUFQZzY3QXpJQzUwRkNnQUNBREFBTndRQkFBRUFBQVNBTUFBQUFBQUNDQUE1UWVzTjVEZm5CQW9BQWdBeEFEY0VBUUFCQUFBRWdERUFBQUFBQWdnQWNoN29EZlpoeVFRS0FBSUFNZ0FDQkFJQUVBQXJCQUlBQUFCSUJBQUFOd1FCQUFFR2dBQUFBQUFBQWdnQTJBVHNEY01PeGdRRUFoQUFnNC9qRGNNT3hnUnlIdXdOUTdyTUJBRUhBUUFGQWdjQ0FBQUFBQWNOQUFFQUFBQURBR0FBeUFBQUFGTUpCdzBBQVFBQUFBTUFZQURJQUFBQVV3QUFBQUFFZ0RJQUFBQUFBZ2dBV2tzbURzMlFsZ1FLQUFJQU13QTNCQUVBQVFBQUJJQXpBQUFBQUFJSUFCMklMQTZnT0hrRUNnQUNBRFFBTndRQkFBRUFBQVNBTkFBQUFBQUNDQUFLWGtvTzJSVjJCQW9BQWdBMUFBSUVBZ0FIQUNzRUFnQUFBRWdFQUFBM0JBRUFBUWFBQUFBQUFBQUNDQUJ4UkU0T1AzeHlCQVFDRUFEbyswVU9QM3h5QkhGRVRnNy90SGtFSXdnQkFBQUNCd0lBQUFBQUJ3MEFBUUFBQUFNQVlBRElBQUFBVGdrSERRQUJBQUFBQXdCZ0FNZ0FBQUJPQUFBQUFBU0FOUUFBQUFBQ0NBREhrVllPNEgyUkJBb0FBZ0EyQUFJRUFnQVFBQ3NFQWdBQUFFZ0VBQUEzQkFFQUFRYUFBQUFBQUFBQ0NBQXRlRm9PclNxT0JBUUNFQURZQWxJT3JTcU9CTWVSV2c0dDFwUUVJd2dCQUFBQ0J3SUFBQUFBQncwQUFRQUFBQU1BWUFESUFBQUFVd2tIRFFBQkFBQUFBd0JnQU1nQUFBQlRBQUFBQUFTQU5nQUFBQUFDQ0FCdFJrQU96WkNsQkFvQUFnQTNBQUlFQWdBSEFDc0VBZ0FBQUVnRUFBQTNCQUVBQVFhQUFBQUFBQUFDQ0FEVExFUU9NL2VoQkFRQ0VBQkw1RHNPTS9laEJOTXNSQTd6TDZrRUl3Z0JBQUFDQndJQUFBQUFCdzBBQVFBQUFBTUFZQURJQUFBQVRna0hEUUFCQUFBQUF3QmdBTWdBQUFCT0FBQUFBQVNBTndBQUFBQUNDQUNaWmdnT0xZSXhCQW9BQWdBNEFEY0VBUUFCQUFBRWdEZ0FBQUFBQWdnQW1XWVhEaHFIRndRS0FBSUFPUUEzQkFFQUFRQUFCSUE1QUFBQUFBSUlBTkpERkE0dHNma0RDZ0FDQURvQUFnUUNBQkFBS3dRQ0FBQUFTQVFBQURjRUFRQUJCb0FBQUFBQUFBSUlBRGdxR0E3NVhmWURCQUlRQU9PMER3NzVYZllEMGtNWURua0ovUU1qQ0FFQUFBSUhBZ0FBQUFBSERRQUJBQUFBQXdCZ0FNZ0FBQUJUQ1FjTkFBRUFBQUFEQUdBQXlBQUFBRk1BQUFBQUJJQTZBQUFBQUFJSUFFS2RIdzVYRXJ3RENnQUNBRHNBTndRQkFBRUFBQVNBT3dBQUFBQUNDQUFGMmlVT0s3cWVBd29BQWdBOEFEY0VBUUFCQUFBRWdEd0FBQUFBQWdnQTFEY1VEdXAwaGdNS0FBSUFQUUEzQkFFQUFRQUFCSUE5QUFBQUFBSUlBTUU4K2czcWRIY0RDZ0FDQUQ0QU53UUJBQUVBQUFTQVBnQUFBQUFDQ0FEQlBQb042blJaQXdvQUFnQS9BRGNFQVFBQkFBQUVnRDhBQUFBQUFnZ0Fya0hnRGVwMFNnTUtBQUlBUUFBM0JBRUFBUUFBQklCQUFBQUFBQUlJQUs1QjRBM3FkQ3dEQ2dBQ0FFRUFOd1FCQUFFQUFBU0FRUUFBQUFBQ0NBQ2JSc1lONm5RZEF3b0FBZ0JDQURjRUFRQUJBQUFFZ0VJQUFBQUFBZ2dBbTBiR0RlcDAvd0lLQUFJQVF3QTNCQUVBQVFBQUJJQkRBQUFBQUFJSUFJZExyQTNxZFBBQ0NnQUNBRVFBTndRQkFBRUFBQVNBUkFBQUFBQUNDQUNIUzZ3TjZuVFNBZ29BQWdCRkFEY0VBUUFCQUFBRWdFVUFBQUFBQWdnQXdUejZEZXAwbFFNS0FBSUFSZ0EzQkFFQUFRQUFCSUJHQUFBQUFBSUlBTUU4K2czcWRMTURDZ0FDQUVjQU53UUJBQUVBQUFTQVJ3QUFBQUFDQ0FDdVFlQU42blRDQXdvQUFnQklBRGNFQVFBQkFBQUVnRWdBQUFBQUFnZ0Fya0hnRGVwMDRBTUtBQUlBU1FBM0JBRUFBUUFBQklCSkFBQUFBQUlJQUp0R3hnM3FkTzhEQ2dBQ0FFb0FOd1FCQUFFQUFBU0FTZ0FBQUFBQ0NBQ2JSc1lONm5RTkJBb0FBZ0JMQURjRUFRQUJBQUFFZ0VzQUFBQUFBZ2dBaDB1c0RlcDBIQVFLQUFJQVRBQTNCQUVBQVFBQUJJQk1BQUFBQUFJSUFJZExyQTNxZERvRUNnQUNBRTBBTndRQkFBRUFBQVNBVFFBQUFBQUNDQUFGMmlVT3FpOXVBd29BQWdCT0FEY0VBUUFCQUFBRWdFNEFBQUFBQWdnQVFwMGZEbjdYVUFNS0FBSUFUd0EzQkFFQUFRQUFCWUJRQUFBQUNnQUNBRkFBQkFZRUFBRUFBQUFGQmdRQUFnQUFBQW9HQVFBQkFBQUZnRkVBQUFBS0FBSUFVUUFFQmdRQUFnQUFBQVVHQkFBREFBQUFDZ1lCQUFFQUFBV0FVZ0FBQUFvQUFnQlNBQVFHQkFBREFBQUFCUVlFQUFRQUFBQUtCZ0VBQVFBQUJZQlRBQUFBQ2dBQ0FGTUFCQVlFQUFRQUFBQUZCZ1FBQlFBQUFBQUdBZ0NBQUFvR0FRQUJBQUFGZ0ZRQUFBQUtBQUlBVkFBRUJnUUFCUUFBQUFVR0JBQUdBQUFBQ2dZQkFBRUFBQVdBVlFBQUFBb0FBZ0JWQUFRR0JBQUdBQUFBQlFZRUFBY0FBQUFBQmdJQWdBQUtCZ0VBQVFBQUJZQldBQUFBQ2dBQ0FGWUFCQVlFQUFjQUFBQUZCZ1FBQ0FBQUFBQUdBZ0NBQUFvR0FRQUJBQUFGZ0ZjQUFBQUtBQUlBVndBRUJnUUFDQUFBQUFVR0JBQUpBQUFBQUFZQ0FJQUFDZ1lCQUFFQUFBV0FXQUFBQUFvQUFnQllBQVFHQkFBSkFBQUFCUVlFQUFvQUFBQUtCZ0VBQVFBQUJZQlpBQUFBQ2dBQ0FGa0FCQVlFQUFvQUFBQUZCZ1FBQ3dBQUFBb0dBUUFCQUFBRmdGb0FBQUFLQUFJQVdnQUVCZ1FBQ3dBQUFBVUdCQUFNQUFBQUNnWUJBQUVBQUFXQVd3QUFBQW9BQWdCYkFBUUdCQUFNQUFBQUJRWUVBQTBBQUFBS0JnRUFBUUFBQllCY0FBQUFDZ0FDQUZ3QUJBWUVBQTBBQUFBRkJnUUFEZ0FBQUFvR0FRQUJBQUFGZ0YwQUFBQUtBQUlBWFFBRUJnUUFEZ0FBQUFVR0JBQVBBQUFBQ2dZQkFBRUFBQVdBWGdBQUFBb0FBZ0JlQUFRR0JBQVBBQUFBQlFZRUFCQUFBQUFLQmdFQUFRQUFCWUJmQUFBQUNnQUNBRjhBQkFZRUFCQUFBQUFGQmdRQUVRQUFBQW9HQVFBQkFBQUZnR0FBQUFBS0FBSUFZQUFFQmdRQUVRQUFBQVVHQkFBU0FBQUFDZ1lCQUFFQUFBV0FZUUFBQUFvQUFnQmhBQVFHQkFBU0FBQUFCUVlFQUJNQUFBQUtCZ0VBQVFBQUJZQmlBQUFBQ2dBQ0FHSUFCQVlFQUJNQUFBQUZCZ1FBRkFBQUFBb0dBUUFCQUFBRmdHTUFBQUFLQUFJQVl3QUVCZ1FBRkFBQUFBVUdCQUFWQUFBQUNnWUJBQUVBQUFXQVpBQUFBQW9BQWdCa0FBUUdCQUFWQUFBQUJRWUVBQllBQUFBS0JnRUFBUUFBQllCbEFBQUFDZ0FDQUdVQUJBWUVBQXNBQUFBRkJnUUFGd0FBQUFBR0FnQ0FBQW9HQVFBQkFBQUZnR1lBQUFBS0FBSUFaZ0FFQmdRQUZ3QUFBQVVHQkFBWUFBQUFDZ1lCQUFFQUFBV0Fad0FBQUFvQUFnQm5BQVFHQkFBWUFBQUFCUVlFQUJrQUFBQUtCZ0VBQVFBQUJZQm9BQUFBQ2dBQ0FHZ0FCQVlFQUJrQUFBQUZCZ1FBR2dBQUFBb0dBUUFCQUFBRmdHa0FBQUFLQUFJQWFRQUVCZ1FBR2dBQUFBVUdCQUFiQUFBQUFBWUNBSUFBQ2dZQkFBRUFBQVdBYWdBQUFBb0FBZ0JxQUFRR0JBQWJBQUFBQlFZRUFCd0FBQUFBQmdJQWdBQUtCZ0VBQVFBQUJZQnJBQUFBQ2dBQ0FHc0FCQVlFQUJ3QUFBQUZCZ1FBSFFBQUFBb0dBUUFCQUFBRmdHd0FBQUFLQUFJQWJBQUVCZ1FBSFFBQUFBVUdCQUFlQUFBQUNnWUJBQUVBQUFXQWJRQUFBQW9BQWdCdEFBUUdCQUFlQUFBQUJRWUVBQjhBQUFBQUJnSUFnQUFLQmdFQUFRQUFCWUJ1QUFBQUNnQUNBRzRBQkFZRUFCOEFBQUFGQmdRQUlBQUFBQUFHQWdDQUFBb0dBUUFCQUFBRmdHOEFBQUFLQUFJQWJ3QUVCZ1FBSUFBQUFBVUdCQUFoQUFBQUNnWUJBQUVBQUFXQWNBQUFBQW9BQWdCd0FBUUdCQUFoQUFBQUJRWUVBQ0lBQUFBQUJnSUFnQUFLQmdFQUFRQUFCWUJ4QUFBQUNnQUNBSEVBQkFZRUFDSUFBQUFGQmdRQUl3QUFBQW9HQVFBQkFBQUZnSElBQUFBS0FBSUFjZ0FFQmdRQUlnQUFBQVVHQkFBa0FBQUFBQVlDQUlBQUNnWUJBQUVBQUFXQWN3QUFBQW9BQWdCekFBUUdCQUFrQUFBQUJRWUVBQ1VBQUFBS0JnRUFBUUFBQllCMEFBQUFDZ0FDQUhRQUJBWUVBQ1VBQUFBRkJnUUFKZ0FBQUFvR0FRQUJBQUFGZ0hVQUFBQUtBQUlBZFFBRUJnUUFKZ0FBQUFVR0JBQW5BQUFBQ2dZQkFBRUFBQVdBZGdBQUFBb0FBZ0IyQUFRR0JBQW5BQUFBQlFZRUFDZ0FBQUFLQmdFQUFRQUFCWUIzQUFBQUNnQUNBSGNBQkFZRUFDZ0FBQUFGQmdRQUtRQUFBQW9HQVFBQkFBQUZnSGdBQUFBS0FBSUFlQUFFQmdRQUtRQUFBQVVHQkFBcUFBQUFDZ1lCQUFFQUFBV0FlUUFBQUFvQUFnQjVBQVFHQkFBcUFBQUFCUVlFQUNzQUFBQUtCZ0VBQVFBQUJZQjZBQUFBQ2dBQ0FIb0FCQVlFQUNzQUFBQUZCZ1FBTEFBQUFBb0dBUUFCQUFBRmdIc0FBQUFLQUFJQWV3QUVCZ1FBTEFBQUFBVUdCQUF0QUFBQUNnWUJBQUVBQUFXQWZBQUFBQW9BQWdCOEFBUUdCQUF0QUFBQUJRWUVBQzRBQUFBS0JnRUFBUUFBQllCOUFBQUFDZ0FDQUgwQUJBWUVBQzRBQUFBRkJnUUFMd0FBQUFvR0FRQUJBQUFGZ0g0QUFBQUtBQUlBZmdBRUJnUUFKQUFBQUFVR0JBQXdBQUFBQUFZQ0FJQUFDZ1lCQUFFQUFBV0Fmd0FBQUFvQUFnQi9BQVFHQkFBZ0FBQUFCUVlFQURBQUFBQUFCZ0lBZ0FBS0JnRUFBUUFBQllDQUFBQUFDZ0FDQUlBQUJBWUVBREFBQUFBRkJnUUFNUUFBQUFvR0FRQUJBQUFGZ0lFQUFBQUtBQUlBZ1FBRUJnUUFIZ0FBQUFVR0JBQXhBQUFBQUFZQ0FJQUFDZ1lCQUFFQUFBV0FnZ0FBQUFvQUFnQ0NBQVFHQkFBZEFBQUFCUVlFQURJQUFBQUtCZ0VBQVFBQUJZQ0RBQUFBQ2dBQ0FJTUFCQVlFQURJQUFBQUZCZ1FBTXdBQUFBQUdBZ0NBQUFvR0FRQUJBQUFGZ0lRQUFBQUtBQUlBaEFBRUJnUUFHZ0FBQUFVR0JBQXpBQUFBQUFZQ0FJQUFDZ1lCQUFFQUFBV0FoUUFBQUFvQUFnQ0ZBQVFHQkFBekFBQUFCUVlFQURRQUFBQUFCZ0lBZ0FBS0JnRUFBUUFBQllDR0FBQUFDZ0FDQUlZQUJBWUVBRFFBQUFBRkJnUUFOUUFBQUFBR0FnQ0FBQW9HQVFBQkFBQUZnSWNBQUFBS0FBSUFod0FFQmdRQU5RQUFBQVVHQkFBMkFBQUFBQVlDQUlBQUNnWUJBQUVBQUFXQWlBQUFBQW9BQWdDSUFBUUdCQUF5QUFBQUJRWUVBRFlBQUFBQUJnSUFnQUFLQmdFQUFRQUFCWUNKQUFBQUNnQUNBSWtBQkFZRUFCa0FBQUFGQmdRQU53QUFBQW9HQVFBQkFBQUZnSW9BQUFBS0FBSUFpZ0FFQmdRQU53QUFBQVVHQkFBNEFBQUFBQVlDQUlBQUNnWUJBQUVBQUFXQWl3QUFBQW9BQWdDTEFBUUdCQUFYQUFBQUJRWUVBRGdBQUFBQUJnSUFnQUFLQmdFQUFRQUFCWUNNQUFBQUNnQUNBSXdBQkFZRUFEZ0FBQUFGQmdRQU9RQUFBQUFHQWdDQUFBb0dBUUFCQUFBRmdJMEFBQUFLQUFJQWpRQUVCZ1FBQ2dBQUFBVUdCQUE1QUFBQUNnWUJBQUVBQUFXQWpnQUFBQW9BQWdDT0FBUUdCQUFKQUFBQUJRWUVBRG9BQUFBQUJnSUFnQUFLQmdFQUFRQUFCWUNQQUFBQUNnQUNBSThBQkFZRUFEb0FBQUFGQmdRQU93QUFBQUFHQWdDQUFBb0dBUUFCQUFBRmdKQUFBQUFLQUFJQWtBQUVCZ1FBQmdBQUFBVUdCQUE3QUFBQUNnWUJBQUVBQUFXQWtRQUFBQW9BQWdDUkFBUUdCQUE3QUFBQUJRWUVBRHdBQUFBS0JnRUFBUUFBQllDU0FBQUFDZ0FDQUpJQUJBWUVBRHdBQUFBRkJnUUFQUUFBQUFvR0FRQUJBQUFGZ0pNQUFBQUtBQUlBa3dBRUJnUUFQUUFBQUFVR0JBQStBQUFBQ2dZQkFBRUFBQVdBbEFBQUFBb0FBZ0NVQUFRR0JBQStBQUFBQlFZRUFEOEFBQUFLQmdFQUFRQUFCWUNWQUFBQUNnQUNBSlVBQkFZRUFEOEFBQUFGQmdRQVFBQUFBQW9HQVFBQkFBQUZnSllBQUFBS0FBSUFsZ0FFQmdRQVFBQUFBQVVHQkFCQkFBQUFDZ1lCQUFFQUFBV0Fsd0FBQUFvQUFnQ1hBQVFHQkFCQkFBQUFCUVlFQUVJQUFBQUtCZ0VBQVFBQUJZQ1lBQUFBQ2dBQ0FKZ0FCQVlFQUVJQUFBQUZCZ1FBUXdBQUFBb0dBUUFCQUFBRmdKa0FBQUFLQUFJQW1RQUVCZ1FBUXdBQUFBVUdCQUJFQUFBQUNnWUJBQUVBQUFXQW1nQUFBQW9BQWdDYUFBUUdCQUE4QUFBQUJRWUVBRVVBQUFBS0JnRUFBUUFBQllDYkFBQUFDZ0FDQUpzQUJBWUVBRVVBQUFBRkJnUUFSZ0FBQUFvR0FRQUJBQUFGZ0p3QUFBQUtBQUlBbkFBRUJnUUFSZ0FBQUFVR0JBQkhBQUFBQ2dZQkFBRUFBQVdBblFBQUFBb0FBZ0NkQUFRR0JBQkhBQUFBQlFZRUFFZ0FBQUFLQmdFQUFRQUFCWUNlQUFBQUNnQUNBSjRBQkFZRUFFZ0FBQUFGQmdRQVNRQUFBQW9HQVFBQkFBQUZnSjhBQUFBS0FBSUFud0FFQmdRQVNRQUFBQVVHQkFCS0FBQUFDZ1lCQUFFQUFBV0FvQUFBQUFvQUFnQ2dBQVFHQkFCS0FBQUFCUVlFQUVzQUFBQUtCZ0VBQVFBQUJZQ2hBQUFBQ2dBQ0FLRUFCQVlFQUVzQUFBQUZCZ1FBVEFBQUFBb0dBUUFCQUFBRmdLSUFBQUFLQUFJQW9nQUVCZ1FBQlFBQUFBVUdCQUJOQUFBQUNnWUJBQUVBQUFXQW93QUFBQW9BQWdDakFBUUdCQUE4QUFBQUJRWUVBRTBBQUFBS0JnRUFBUUFBQllDa0FBQUFDZ0FDQUtRQUJBWUVBRTBBQUFBRkJnUUFUZ0FBQUFvR0FRQUJBQUFGZ0tVQUFBQUtBQUlBcFFBRUJnUUFBZ0FBQUFVR0JBQk9BQUFBQUFZQ0FJQUFDZ1lCQUFFQUFBZUFxQUFBQUFRQ0VBQmZKVHdPQkV0dkExOGxQQTYrSEZvRENnQUNBS1lBQUFvQ0FBUUFCQW9DQUFFQURRSU1BTDRjV2dOZkpUd09BQUFBQUE0Q0RBQUVTMjhEWHlVOERnQUFBQUFQQWd3QXZoeGFBNlpUVVE0QUFBQUFBQUFIZ0trQUFBQUVBaEFBWHlVOERsMzd4d05mSlR3T0Y4MnlBd29BQWdDbkFBQUtBZ0FFQUFRS0FnQUJBQTBDREFBWHpiSURYeVU4RGdBQUFBQU9BZ3dBWGZ2SEExOGxQQTRBQUFBQUR3SU1BQmZOc2dPbVUxRU9BQUFBQUFBQUI0Q3FBQUFBQkFJUUFKQmRLZzR1VEJZRWtGMHFEcXh6QmdRS0FBSUFxQUFBQ2dJQUJBQUVDZ0lBQVFBTkFnd0FySE1HQkpCZEtnNEFBQUFBRGdJTUFDNU1GZ1NRWFNvT0FBQUFBQThDREFDc2N3WUVFalk2RGdBQUFBQUFBQWVBcXdBQUFBUUNFQURQeHlFT3phOCtCTS9ISVE1TDF5NEVDZ0FDQUtrQUFBb0NBQVFBQkFvQ0FBRUFEUUlNQUV2WExnVFB4eUVPQUFBQUFBNENEQUROcno0RXo4Y2hEZ0FBQUFBUEFnd0FTOWN1QkZHZ01RNEFBQUFBQUFBSGdLd0FBQUFFQWhBQUFBQVFEaWVzbHdRQUFCQU80SDJDQkFvQUFnQ3FBQUFLQWdBRUFBUUtBZ0FCQUEwQ0RBRGdmWUlFQUFBUURnQUFBQUFPQWd3QUo2eVhCQUFBRUE0QUFBQUFEd0lNQU9COWdnUkdMaVVPQUFBQUFBQUFCNEN0QUFBQUJBSVFBREE0L2czNC9PVUVNRGorRFhZazFnUUtBQUlBcXdBQUNnSUFCQUFFQ2dJQUFRQU5BZ3dBZGlUV0JEQTQvZzBBQUFBQURnSU1BUGo4NVFRd09QNE5BQUFBQUE4Q0RBQjJKTllFc2hBT0RnQUFBQUFBQUFlQXJnQUFBQVFDRUFCdm92VU5sbUFPQlcraTlRMFZpUDRFQ2dBQ0FLd0FBQW9DQUFRQUJBb0NBQUVBRFFJTUFCV0kvZ1J2b3ZVTkFBQUFBQTRDREFDV1lBNEZiNkwxRFFBQUFBQVBBZ3dBRllqK0JQRjZCUTRBQUFBQUFBQUhnSzhBQUFBRUFoQUFpNXM5RGhrSW5BU0xtejBPbHkrTUJBb0FBZ0N0QUFBS0FnQUVBQVFLQWdBQkFBMENEQUNYTDR3RWk1czlEZ0FBQUFBT0Fnd0FHUWljQkl1YlBRNEFBQUFBRHdJTUFKY3ZqQVFNZEUwT0FBQUFBQUFBQUFBQUFBQUFBQUE9</t>
        </r>
      </text>
    </comment>
    <comment ref="B71" authorId="0" shapeId="0" xr:uid="{00000000-0006-0000-0000-00008C000000}">
      <text>
        <r>
          <rPr>
            <b/>
            <sz val="9"/>
            <color indexed="81"/>
            <rFont val="Tahoma"/>
            <family val="2"/>
          </rPr>
          <t>QzMzSDE2TjJTNVI0fFBpY3R1cmUgMTQwfFZtcERSREF4TURBRUF3SUJBQUFBQUFBQUFBQUFBQUNBQUFBQUFBTUFGQUFBQUVOb1pXMUVjbUYzSURJd0xqQXVNQzQwTVFnQUV3QUFBRlZ1ZEdsMGJHVmtJRVJ2WTNWdFpXNTBCQUlRQUFjbnVRMVdNQzBEK05obURxblBR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lFBQUFBUUNFQUFBQUFBQUFBQUFBQUFBd1Iwek01Z0lGZ2dFQUFBQUpBQVlDQVFBQUFBa0FCa0lBQUFRQ0FJQUNnQVBDQUlBQkFBRGdHTUFBQUFFQWhBQUJ5ZTVEVll3TFFQNDJHWU9xYzlDQlFvQUFnQUJBQVNBQVFBQUFBQUNDQUMzeVM0Tzgwb3RBd29BQWdBQ0FEY0VBUUFCQUFBRWdBSUFBQUFBQWdnQWVnWTFEaUNqU2dNS0FBSUFBd0EzQkFFQUFRQUFCSUFEQUFBQUFBSUlBSmVPVVE1ZzZGTURDZ0FDQUFRQU53UUJBQUVBQUFTQUJBQUFBQUFDQ0FCYXkxY09qRUJ4QXdvQUFnQUZBRGNFQVFBQkFBQUVnQVVBQUFBQUFnZ0FBSUJCRG5sVGhRTUtBQUlBQmdBM0JBRUFBUUFBQklBR0FBQUFBQUlJQUFDQVFRNTVVNk1EQ2dBQ0FBY0FOd1FCQUFFQUFBU0FCd0FBQUFBQ0NBQmF5MWNPWldhM0F3b0FBZ0FJQURjRUFRQUJBQUFFZ0FnQUFBQUFBZ2dBbDQ1UkRwRysxQU1LQUFJQUNRQTNCQUVBQVFBQUJJQUpBQUFBQUFJSUFIb0dOUTdSQTk0RENnQUNBQW9BTndRQkFBRUFBQVNBQ2dBQUFBQUNDQUMzeVM0Ty9sdjdBd29BQWdBTEFEY0VBUUFCQUFBRWdBc0FBQUFBQWdnQXBOeENEbGluRVFRS0FBSUFEQUEzQkFFQUFRQUFCSUFNQUFBQUFBSUlBSkd5WUE2UmhBNEVDZ0FDQUEwQUFBUUNBQWNBS3dRQ0FBQUFTQVFBQURjRUFRQUJNd1FEQUFBQVVnYUFBQUFBQUFBQ0NBRDRtR1FPeERjZEJBUUNFQUJ2VUZ3T1pLY05CUGpZWmc3RU54MEVJd2dCQVA4QkJ3RUEvd0lIQWdBQUFBVUhBUUFEQUFjUEFBRUFBQUFEQUdBQXlBQUFBRkl5TUFrSER3QUJBQUFBQXdCZ0FNZ0FBQUJTTWpBQUFBQUFCSUFOQUFBQUFBSUlBS1RjTXc1cm9pc0VDZ0FDQUE0QU53UUJBQUVBQUFTQURnQUFBQUFDQ0FCci96WU9XWGhKQkFvQUFnQVBBQUlFQWdBUUFDc0VBZ0FBQUVnRUFBQTNCQUVBQVFhQUFBQUFBQUFDQ0FEUjVUb09KaVZHQkFRQ0VBQjhjRElPSmlWR0JHdi9PZzZtMEV3RUl3Z0JBQUFDQndJQUFBQUFCdzBBQVFBQUFBTUFZQURJQUFBQVV3a0hEUUFCQUFBQUF3QmdBTWdBQUFCVEFBQUFBQVNBRHdBQUFBQUNDQUJqbHhzT0ZxeFZCQW9BQWdBUUFEY0VBUUFCQUFBRWdCQUFBQUFBQWdnQW9Gb1ZEa0lFY3dRS0FBSUFFUUEzQkFFQUFRQUFCSUFSQUFBQUFBSUlBSVBTK0EyQ1NYd0VDZ0FDQUJJQU53UUJBQUVBQUFTQUVnQUFBQUFDQ0FEQWxmSU5yNkdaQkFvQUFnQVRBRGNFQVFBQkFBQUVnQk1BQUFBQUFnZ0FHdUVJRHB1MHJRUUtBQUlBRkFBM0JBRUFBUUFBQklBVUFBQUFBQUlJQUZla0FnN0hETXNFQ2dBQ0FCVUFOd1FCQUFFQUFBU0FGUUFBQUFBQ0NBQkV0eFlPSWxqaEJBb0FBZ0FXQURjRUFRQUJBQUFFZ0JZQUFBQUFBZ2dBUkxjSERqVlQrd1FLQUFJQUZ3QTNCQUVBQVFBQUJJQVhBQUFBQUFJSUFBdmFDZzRpS1JrRkNnQUNBQmdBQWdRQ0FCQUFLd1FDQUFBQVNBUUFBRGNFQVFBQkJvQUFBQUFBQUFJSUFISEFEZzd2MVJVRkJBSVFBQnhMQmc3djFSVUZDOW9PRG0rQkhBVUJCd0VBQlFJSEFnQUFBQUFIRFFBQkFBQUFBd0JnQU1nQUFBQlRDUWNOQUFFQUFBQURBR0FBeUFBQUFGTUFBQUFBQklBWUFBQUFBQUlJQUFSeTd3M2ZYQ1VGQ2dBQ0FCa0FOd1FCQUFFQUFBU0FHUUFBQUFBQ0NBQkFOZWtORExWQ0JRb0FBZ0FhQURjRUFRQUJBQUFFZ0JvQUFBQUFBZ2dBRjEvYkRZVVJEd1VLQUFJQUd3QTNCQUVBQVFBQUJJQWJBQUFBQUFJSUFDcUp2UTFNTkJJRkNnQUNBQndBQUFRQ0FBY0FLd1FDQUFBQVNBUUFBRGNFQVFBQk13UURBQUFBVWdhQUFBQUFBQUFDQ0FDUWI4RU5zNW9PQlFRQ0VBQUhKN2tOczVvT0JaQ3Z3dzBUS3g0Rkl3Z0JBQUFDQndJQUFBQUZCd0VBQVFBSER3QUJBQUFBQXdCZ0FNZ0FBQUJTTWpBSkJ3OEFBUUFBQUFNQVlBRElBQUFBVWpJd0FBQUFBQVNBSEFBQUFBQUNDQUFYWCtvTmNoYjFCQW9BQWdBZEFEY0VBUUFCQUFBRWdCMEFBQUFBQWdnQVVEem5EWVJBMXdRS0FBSUFIZ0FDQkFJQUVBQXJCQUlBQUFCSUJBQUFOd1FCQUFFR2dBQUFBQUFBQWdnQXRpTHJEVkh0MHdRRUFoQUFZYTNpRFZIdDB3UlFQT3NOMFpqYUJDTUlBUUFBQWdjQ0FBQUFBQWNOQUFFQUFBQURBR0FBeUFBQUFGTUpCdzBBQVFBQUFBTUFZQURJQUFBQVV3QUFBQUFFZ0I0QUFBQUFBZ2dBT0drbERsdHZwQVFLQUFJQUh3QTNCQUVBQVFBQUJJQWZBQUFBQUFJSUFQdWxLdzR1RjRjRUNnQUNBQ0FBTndRQkFBRUFBQVNBSUFBQUFBQUNDQURvZTBrT1ovU0RCQW9BQWdBaEFBSUVBZ0FIQUNzRUFnQUFBRWdFQUFBM0JBRUFBUWFBQUFBQUFBQUNDQUJQWWswT3pscUFCQVFDRUFER0dVVU96bHFBQkU5aVRRNk9rNGNFSXdnQkFBQUNCd0lBQUFBQUJ3MEFBUUFBQUFNQVlBRElBQUFBVGdrSERRQUJBQUFBQXdCZ0FNZ0FBQUJPQUFBQUFBU0FJUUFBQUFBQ0NBQ2xyMVVPYjF5ZkJBb0FBZ0FpQUFJRUFnQVFBQ3NFQWdBQUFFZ0VBQUEzQkFFQUFRYUFBQUFBQUFBQ0NBQUxsbGtPT3dtY0JBUUNFQUMySUZFT093bWNCS1d2V1E2N3RLSUVBUWNCQUFVQ0J3SUFBQUFBQncwQUFRQUFBQU1BWUFESUFBQUFVd2tIRFFBQkFBQUFBd0JnQU1nQUFBQlRBQUFBQUFTQUlnQUFBQUFDQ0FCTFpEOE9XMit6QkFvQUFnQWpBQUlFQWdBSEFDc0VBZ0FBQUVnRUFBQTNCQUVBQVFhQUFBQUFBQUFDQ0FDeFNrTU93ZFd2QkFRQ0VBQXBBanNPd2RXdkJMRktRdzZCRHJjRUl3Z0JBQUFDQndJQUFBQUFCdzBBQVFBQUFBTUFZQURJQUFBQVRna0hEUUFCQUFBQUF3QmdBTWdBQUFCT0FBQUFBQVNBSXdBQUFBQUNDQUIzaEFjT3ZHQS9CQW9BQWdBa0FEY0VBUUFCQUFBRWdDUUFBQUFBQWdnQWQ0UVdEcWhsSlFRS0FBSUFKUUEzQkFFQUFRQUFCSUFsQUFBQUFBSUlBTEJoRXc2N2p3Y0VDZ0FDQUNZQUFnUUNBQkFBS3dRQ0FBQUFTQVFBQURjRUFRQUJCb0FBQUFBQUFBSUlBQlpJRnc2SVBBUUVCQUlRQU1IU0RnNklQQVFFc0dFWERnam9DZ1FCQndFQUJRSUhBZ0FBQUFBSERRQUJBQUFBQXdCZ0FNZ0FBQUJUQ1FjTkFBRUFBQUFEQUdBQXlBQUFBRk1BQUFBQUJJQW1BQUFBQUFJSUFDQzdIZzdsOE1rRENnQUNBQ2NBTndRQkFBRUFBQVNBSndBQUFBQUNDQURqOXlRT3VaaXNBd29BQWdBb0FEY0VBUUFCQUFBRWdDZ0FBQUFBQWdnQXNsVVREbmxUbEFNS0FBSUFLUUEzQkFFQUFRQUFCSUFwQUFBQUFBSUlBSjlhK1ExNVU2TURDZ0FDQUNvQUFBUUNBQWNBS3dRQ0FBQUFTQVFBQURjRUFRQUJNd1FEQUFBQVVnYUFBQUFBQUFBQ0NBQUZRZjBOMzdtZkF3UUNFQUI5K1BRTjM3bWZBemwwL3cxdkhxc0RJd2dCQUFBQ0J3SUFBQUFGQndFQUFRQUhEZ0FCQUFBQUF3QmdBTWdBQUFCU01na0hEZ0FCQUFBQUF3QmdBTWdBQUFCU01nQUFBQUFFZ0NvQUFBQUFBZ2dBbjFyNURYbFRoUU1LQUFJQUt3QUFCQUlBQndBckJBSUFBQUJJQkFBQU53UUJBQUV6QkFNQUFBQlNCb0FBQUFBQUFBSUlBQVZCL1EzZmVZNERCQUlRQUgzNDlBMVBGWU1ET1hUL0RkOTVqZ01qQ0FFQS93RUhBUUQvQWdjQ0FBQUFCUWNCQUFNQUJ3NEFBUUFBQUFNQVlBRElBQUFBVWpJSkJ3NEFBUUFBQUFNQVlBRElBQUFBVWpJQUFBQUFCSUFyQUFBQUFBSUlBT1AzSkE0NERud0RDZ0FDQUN3QU53UUJBQUVBQUFTQUxBQUFBQUFDQ0FBZ3V4NE9ETFplQXdvQUFnQXRBRGNFQVFBQkFBQUZnQzRBQUFBS0FBSUFMZ0FFQmdRQUFRQUFBQVVHQkFBQ0FBQUFDZ1lCQUFFQUFBV0FMd0FBQUFvQUFnQXZBQVFHQkFBQ0FBQUFCUVlFQUFNQUFBQUFCZ0lBZ0FBS0JnRUFBUUFBQllBd0FBQUFDZ0FDQURBQUJBWUVBQU1BQUFBRkJnUUFCQUFBQUFBR0FnQ0FBQW9HQVFBQkFBQUZnREVBQUFBS0FBSUFNUUFFQmdRQUJBQUFBQVVHQkFBRkFBQUFBQVlDQUlBQUNnWUJBQUVBQUFXQU1nQUFBQW9BQWdBeUFBUUdCQUFGQUFBQUJRWUVBQVlBQUFBS0JnRUFBUUFBQllBekFBQUFDZ0FDQURNQUJBWUVBQVlBQUFBRkJnUUFCd0FBQUFBR0FnQ0FBQW9HQVFBQkFBQUZnRFFBQUFBS0FBSUFOQUFFQmdRQUJ3QUFBQVVHQkFBSUFBQUFBQVlDQUlBQUNnWUJBQUVBQUFXQU5RQUFBQW9BQWdBMUFBUUdCQUFJQUFBQUJRWUVBQWtBQUFBQUJnSUFnQUFLQmdFQUFRQUFCWUEyQUFBQUNnQUNBRFlBQkFZRUFBa0FBQUFGQmdRQUNnQUFBQW9HQVFBQkFBQUZnRGNBQUFBS0FBSUFOd0FFQmdRQUNnQUFBQVVHQkFBTEFBQUFBQVlDQUlBQUNnWUJBQUVBQUFXQU9BQUFBQW9BQWdBNEFBUUdCQUFMQUFBQUJRWUVBQXdBQUFBS0JnRUFBUUFBQllBNUFBQUFDZ0FDQURrQUJBWUVBQXNBQUFBRkJnUUFEUUFBQUFBR0FnQ0FBQW9HQVFBQkFBQUZnRG9BQUFBS0FBSUFPZ0FFQmdRQURRQUFBQVVHQkFBT0FBQUFDZ1lCQUFFQUFBV0FPd0FBQUFvQUFnQTdBQVFHQkFBT0FBQUFCUVlFQUE4QUFBQUFCZ0lBZ0FBS0JnRUFBUUFBQllBOEFBQUFDZ0FDQUR3QUJBWUVBQThBQUFBRkJnUUFFQUFBQUFvR0FRQUJBQUFGZ0QwQUFBQUtBQUlBUFFBRUJnUUFFQUFBQUFVR0JBQVJBQUFBQUFZQ0FJQUFDZ1lCQUFFQUFBV0FQZ0FBQUFvQUFnQStBQVFHQkFBUkFBQUFCUVlFQUJJQUFBQUFCZ0lBZ0FBS0JnRUFBUUFBQllBL0FBQUFDZ0FDQUQ4QUJBWUVBQklBQUFBRkJnUUFFd0FBQUFBR0FnQ0FBQW9HQVFBQkFBQUZnRUFBQUFBS0FBSUFRQUFFQmdRQUV3QUFBQVVHQkFBVUFBQUFDZ1lCQUFFQUFBV0FRUUFBQUFvQUFnQkJBQVFHQkFBVUFBQUFCUVlFQUJVQUFBQUFCZ0lBZ0FBS0JnRUFBUUFBQllCQ0FBQUFDZ0FDQUVJQUJBWUVBQlVBQUFBRkJnUUFGZ0FBQUFBR0FnQ0FBQW9HQVFBQkFBQUZnRU1BQUFBS0FBSUFRd0FFQmdRQUZnQUFBQVVHQkFBWEFBQUFDZ1lCQUFFQUFBV0FSQUFBQUFvQUFnQkVBQVFHQkFBWEFBQUFCUVlFQUJnQUFBQUFCZ0lBZ0FBS0JnRUFBUUFBQllCRkFBQUFDZ0FDQUVVQUJBWUVBQmdBQUFBRkJnUUFHUUFBQUFvR0FRQUJBQUFGZ0VZQUFBQUtBQUlBUmdBRUJnUUFHQUFBQUFVR0JBQWFBQUFBQUFZQ0FJQUFDZ1lCQUFFQUFBV0FSd0FBQUFvQUFnQkhBQVFHQkFBYUFBQUFCUVlFQUJzQUFBQUtCZ0VBQVFBQUJZQklBQUFBQ2dBQ0FFZ0FCQVlFQUJvQUFBQUZCZ1FBSEFBQUFBQUdBZ0NBQUFvR0FRQUJBQUFGZ0VrQUFBQUtBQUlBU1FBRUJnUUFGZ0FBQUFVR0JBQWNBQUFBQUFZQ0FJQUFDZ1lCQUFFQUFBV0FTZ0FBQUFvQUFnQktBQVFHQkFBY0FBQUFCUVlFQUIwQUFBQUtCZ0VBQVFBQUJZQkxBQUFBQ2dBQ0FFc0FCQVlFQUJRQUFBQUZCZ1FBSFFBQUFBQUdBZ0NBQUFvR0FRQUJBQUFGZ0V3QUFBQUtBQUlBVEFBRUJnUUFFd0FBQUFVR0JBQWVBQUFBQUFZQ0FJQUFDZ1lCQUFFQUFBV0FUUUFBQUFvQUFnQk5BQVFHQkFBZUFBQUFCUVlFQUI4QUFBQUFCZ0lBZ0FBS0JnRUFBUUFBQllCT0FBQUFDZ0FDQUU0QUJBWUVBQkFBQUFBRkJnUUFId0FBQUFBR0FnQ0FBQW9HQVFBQkFBQUZnRThBQUFBS0FBSUFUd0FFQmdRQUh3QUFBQVVHQkFBZ0FBQUFBQVlDQUlBQUNnWUJBQUVBQUFXQVVBQUFBQW9BQWdCUUFBUUdCQUFnQUFBQUJRWUVBQ0VBQUFBQUJnSUFnQUFLQmdFQUFRQUFCWUJSQUFBQUNnQUNBRkVBQkFZRUFDRUFBQUFGQmdRQUlnQUFBQUFHQWdDQUFBb0dBUUFCQUFBRmdGSUFBQUFLQUFJQVVnQUVCZ1FBSGdBQUFBVUdCQUFpQUFBQUFBWUNBSUFBQ2dZQkFBRUFBQVdBVXdBQUFBb0FBZ0JUQUFRR0JBQVBBQUFBQlFZRUFDTUFBQUFBQmdJQWdBQUtCZ0VBQVFBQUJZQlVBQUFBQ2dBQ0FGUUFCQVlFQUNNQUFBQUZCZ1FBSkFBQUFBQUdBZ0NBQUFvR0FRQUJBQUFGZ0ZVQUFBQUtBQUlBVlFBRUJnUUFEUUFBQUFVR0JBQWtBQUFBQUFZQ0FJQUFDZ1lCQUFFQUFBV0FWZ0FBQUFvQUFnQldBQVFHQkFBa0FBQUFCUVlFQUNVQUFBQUtCZ0VBQVFBQUJZQlhBQUFBQ2dBQ0FGY0FCQVlFQUFvQUFBQUZCZ1FBSlFBQUFBQUdBZ0NBQUFvR0FRQUJBQUFGZ0ZnQUFBQUtBQUlBV0FBRUJnUUFDUUFBQUFVR0JBQW1BQUFBQUFZQ0FJQUFDZ1lCQUFFQUFBV0FXUUFBQUFvQUFnQlpBQVFHQkFBbUFBQUFCUVlFQUNjQUFBQUFCZ0lBZ0FBS0JnRUFBUUFBQllCYUFBQUFDZ0FDQUZvQUJBWUVBQVlBQUFBRkJnUUFKd0FBQUFBR0FnQ0FBQW9HQVFBQkFBQUZnRnNBQUFBS0FBSUFXd0FFQmdRQUp3QUFBQVVHQkFBb0FBQUFDZ1lCQUFFQUFBV0FYQUFBQUFvQUFnQmNBQVFHQkFBb0FBQUFCUVlFQUNrQUFBQUtCZ0VBQVFBQUJZQmRBQUFBQ2dBQ0FGMEFCQVlFQUNnQUFBQUZCZ1FBS2dBQUFBb0dBUUFCQUFBRmdGNEFBQUFLQUFJQVhnQUVCZ1FBQlFBQUFBVUdCQUFyQUFBQUFBWUNBSUFBQ2dZQkFBRUFBQVdBWHdBQUFBb0FBZ0JmQUFRR0JBQW9BQUFBQlFZRUFDc0FBQUFLQmdFQUFRQUFCWUJnQUFBQUNnQUNBR0FBQkFZRUFDc0FBQUFGQmdRQUxBQUFBQUFHQWdDQUFBb0dBUUFCQUFBRmdHRUFBQUFLQUFJQVlRQUVCZ1FBQWdBQUFBVUdCQUFzQUFBQUFBWUNBSUFBQ2dZQkFBRUFBQWVBWkFBQUFBUUNFQUE5UXpzT2t5bDlBejFET3c1TSsyY0RDZ0FDQUdJQUFBb0NBQVFBQkFvQ0FBRUFEUUlNQUV6N1p3TTlRenNPQUFBQUFBNENEQUNUS1gwRFBVTTdEZ0FBQUFBUEFnd0FUUHRuQTRSeFVBNEFBQUFBQUFBSGdHVUFBQUFFQWhBQVBVTTdEdXZaMVFNOVF6c09wYXZBQXdvQUFnQmpBQUFLQWdBRUFBUUtBZ0FCQUEwQ0RBQ2xxOEFEUFVNN0RnQUFBQUFPQWd3QTY5blZBejFET3c0QUFBQUFEd0lNQUtXcndBT0VjVkFPQUFBQUFBQUFCNEJtQUFBQUJBSVFBRzU3S1E2OEtpUUVibnNwRGpwU0ZBUUtBQUlBWkFBQUNnSUFCQUFFQ2dJQUFRQU5BZ3dBT2xJVUJHNTdLUTRBQUFBQURnSU1BTHdxSkFSdWV5a09BQUFBQUE4Q0RBQTZVaFFFOEZNNURnQUFBQUFBQUFlQVp3QUFBQVFDRUFDdDVTQU9XNDVNQkszbElBN1p0VHdFQ2dBQ0FHVUFBQW9DQUFRQUJBb0NBQUVBRFFJTUFObTFQQVN0NVNBT0FBQUFBQTRDREFCYmprd0VyZVVnRGdBQUFBQVBBZ3dBMmJVOEJDNitNQTRBQUFBQUFBQUhnR2dBQUFBRUFoQUEzUjBQRHJXS3BRVGRIUThPYjF5UUJBb0FBZ0JtQUFBS0FnQUVBQVFLQWdBQkFBMENEQUJ2WEpBRTNSMFBEZ0FBQUFBT0Fnd0F0WXFsQk4wZER3NEFBQUFBRHdJTUFHOWNrQVFrVENRT0FBQUFBQUFBQjRCcEFBQUFCQUlRQUE1Vy9RMkcyL01FRGxiOURRUUQ1QVFLQUFJQVp3QUFDZ0lBQkFBRUNnSUFBUUFOQWd3QUJBUGtCQTVXL1EwQUFBQUFEZ0lNQUliYjh3UU9WdjBOQUFBQUFBOENEQUFFQStRRWtDNE5EZ0FBQUFBQUFBZUFhZ0FBQUFRQ0VBQk53UFFOSkQ4Y0JVM0E5QTJqWmd3RkNnQUNBR2dBQUFvQ0FBUUFCQW9DQUFFQURRSU1BS05tREFWTndQUU5BQUFBQUE0Q0RBQWtQeHdGVGNEMERRQUFBQUFQQWd3QW8yWU1CYytZQkE0QUFBQUFBQUFIZ0dzQUFBQUVBaEFBYUxrOERxZm1xUVJvdVR3T0pRNmFCQW9BQWdCcEFBQUtBZ0FFQUFRS0FnQUJBQTBDREFBbERwb0VhTGs4RGdBQUFBQU9BZ3dBcCthcEJHaTVQQTRBQUFBQUR3SU1BQ1VPbWdUcWtVd09BQUFBQUFBQUFBQUFBQUFBQUFBPQ==</t>
        </r>
      </text>
    </comment>
    <comment ref="A72" authorId="0" shapeId="0" xr:uid="{00000000-0006-0000-0000-00008D000000}">
      <text>
        <r>
          <rPr>
            <b/>
            <sz val="9"/>
            <color indexed="81"/>
            <rFont val="Tahoma"/>
            <family val="2"/>
          </rPr>
          <t>QzUwSDY2TjNPMlM0fFBpY3R1cmUgODk4fFZtcERSREF4TURBRUF3SUJBQUFBQUFBQUFBQUFBQUNBQUFBQUFBTUFGQUFBQUVOb1pXMUVjbUYzSURJd0xqQXVNQzQwTVFnQUV3QUFBRlZ1ZEdsMGJHVmtJRVJ2WTNWdFpXNTBCQUlRQUFBQVRRMVZFVVlEQUFEVERxcnVL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UFBQUFBUUNFQUFBQUFBQUFBQUFBR1ptMWh3QUFIQUlGZ2dFQUFBQUpBQVlDQVFBQUFBa0FCa0lBQUFRQ0FJQUNnQVBDQUlBQkFBRGdIOEFBQUFFQWhBQUFBQk5EVlVSUmdNQUFOTU9xdTRwQlFvQUFnQUJBQVNBQVFBQUFBQUNDQUE4ZDZzTnRNWHRCQW9BQWdBQ0FEY0VBUUFCQUFBRWdBSUFBQUFBQWdnQVBIZXJEYlRGendRS0FBSUFBd0EzQkFFQUFRQUFCSUFEQUFBQUFBSUlBUHd4a3cyREk3NEVDZ0FDQUFRQU53UUJBQUVBQUFTQUJBQUFBQUFDQ0FBOGQ1d05acHVoQkFvQUFnQUZBRGNFQVFBQkFBQUVnQVVBQUFBQUFnZ0FQSGU2RFdhYm9RUUtBQUlBQmdBM0JBRUFBUUFBQklBR0FBQUFBQUlJQUcwWnpBMG1Wb2tFQ2dBQ0FBY0FOd1FCQUFFQUFBU0FCd0FBQUFBQ0NBQmI3K2tON1hpTUJBb0FBZ0FJQURjRUFRQUJBQUFFZ0FnQUFBQUFBZ2dBaTVIN0RTNitwQVFLQUFJQUNRQUNCQUlBQndBckJBSUFBQUJJQkFBQU53UUJBQUVHZ0FBQUFBQUFBZ2dBOG5mL0RaUWtvUVFFQWhBQWFTLzNEWlFrb1FUeWQvOE5WRjJvQkNNSUFRQUFBZ2NDQUFBQUFBY05BQUVBQUFBREFHQUF5QUFBQUU0SkJ3MEFBUUFBQUFNQVlBRElBQUFBVGdBQUFBQUVnQWtBQUFBQUFnZ0FxUmtZRHUxNG13UUtBQUlBQ2dBQ0JBSUFCd0FyQkFJQUFBQklCQUFBTndRQkFBRUdnQUFBQUFBQUFnZ0FEd0FjRGxUZmx3UUVBaEFBaDdjVERsVGZsd1FQQUJ3T0ZCaWZCQ01JQVFBQUFnY0NBQUFBQUFjTkFBRUFBQUFEQUdBQXlBQUFBRTRKQncwQUFRQUFBQU1BWUFESUFBQUFUZ0FBQUFBRWdBb0FBQUFBQWdnQTZWNHdEaDRiclFRS0FBSUFDd0EzQkFFQUFRQUFCSUFMQUFBQUFBSUlBQ0U4TFE0TThjb0VDZ0FDQUF3QU53UUJBQUVBQUFTQURBQUFBQUFDQ0FBYTFCRU95U1RYQkFvQUFnQU5BRGNFQVFBQkFBQUVnQTBBQUFBQUFnZ0FVN0VPRHJiNjlBUUtBQUlBRGdBM0JBRUFBUUFBQklBT0FBQUFBQUlJQUdLQlJRNDlrOXdFQ2dBQ0FBOEFOd1FCQUFFQUFBU0FEd0FBQUFBQ0NBQ2FYa0lPS21uNkJBb0FBZ0FRQURjRUFRQUJBQUFFZ0JBQUFBQUFBZ2dBMnFOYURsc0xEQVVLQUFJQUVRQTNCQUVBQVFBQUJJQVJBQUFBQUFJSUFCT0JWdzVKNFNrRkNnQUNBQklBTndRQkFBRUFBQVNBRWdBQUFBQUNDQUNwR1JnTzdYaDlCQW9BQWdBVEFBSUVBZ0FIQUNzRUFnQUFBRWdFQUFBM0JBRUFBUWFBQUFBQUFBQUNDQUFQQUJ3T1ZOOTVCQVFDRUFDSHR4TU9WTjk1QkE4QUhBNFVHSUVFSXdnQkFBQUNCd0lBQUFBQUJ3MEFBUUFBQUFNQVlBRElBQUFBVGdrSERRQUJBQUFBQXdCZ0FNZ0FBQUJPQUFBQUFBU0FFd0FBQUFBQ0NBQ0xrZnNOclROMEJBb0FBZ0FVQURjRUFRQUJBQUFFZ0JRQUFBQUFBZ2dBejEzdkRhYkxXQVFLQUFJQUZRQTNCQUVBQVFBQUJJQVZBQUFBQUFJSUFBQUFBUTVtaGtBRUNnQUNBQllBTndRQkFBRUFBQVNBRmdBQUFBQUNDQUFBQUI4T1pvWkFCQW9BQWdBWEFEY0VBUUFCQUFBRWdCY0FBQUFBQWdnQVFFVW9Ea2orSXdRS0FBSUFHQUEzQkFFQUFRQUFCSUFZQUFBQUFBSUlBQUFBRUE0WVhCSUVDZ0FDQUJrQU53UUJBQUVBQUFTQUdRQUFBQUFDQ0FBQUFCQU9HRnowQXdvQUFnQWFBRGNFQVFBQkFBQUVnQm9BQUFBQUFnZ0F2N3IzRGVlNTRnTUtBQUlBR3dBQ0JBSUFFQUFyQkFJQUFBQklCQUFBTndRQkFBRUdnQUFBQUFBQUFnZ0FKcUg3RGJSbTN3TUVBaEFBMEN2ekRiUm0zd08vdXZzTk5CTG1BeU1JQVFBQUFnY0NBQUFBQUFjTkFBRUFBQUFEQUdBQXlBQUFBRk1KQncwQUFRQUFBQU1BWUFESUFBQUFVd0FBQUFBRWdCc0FBQUFBQWdnQUFBQUJEc294eGdNS0FBSUFIQUEzQkFFQUFRQUFCSUFjQUFBQUFBSUlBQUFBOGcyMk5xd0RDZ0FDQUIwQU53UUJBQUVBQUFTQUhRQUFBQUFDQ0FBQUFOUU50amFzQXdvQUFnQWVBQUlFQWdBSUFDc0VBZ0FBQUVnRUFBQTNCQUVBQVFhQUFBQUFBQUFDQ0FCbTV0Y05VRkNvQXdRQ0VBQVJjYzhOVUZDb0F3QUEyQTBkSGJBREl3Z0JBQUFDQndJQUFBQUFCdzBBQVFBQUFBTUFZQURJQUFBQVR3a0hEUUFCQUFBQUF3QmdBTWdBQUFCUEFBQUFBQVNBSGdBQUFBQUNDQUFBQU1VTm96dVNBd29BQWdBZkFEY0VBUUFCQUFBRWdCOEFBQUFBQWdnQUFBQ25EYU03a2dNS0FBSUFJQUEzQkFFQUFRQUFCSUFnQUFBQUFBSUlBQUFBbUEyMk5xd0RDZ0FDQUNFQU53UUJBQUVBQUFTQUlRQUFBQUFDQ0FBQUFLY055akhHQXdvQUFnQWlBRGNFQVFBQkFBQUVnQ0lBQUFBQUFnZ0FBQUNZRFpCQWVBTUtBQUlBSXdBM0JBRUFBUUFBQklBakFBQUFBQUlJQUFBQWVnMlFRSGdEQ2dBQ0FDUUFOd1FCQUFFQUFBU0FKQUFBQUFBQ0NBQUFBR3NOZlVWZUF3b0FBZ0FsQURjRUFRQUJBQUFFZ0NVQUFBQUFBZ2dBQUFCTkRYMUZYZ01LQUFJQUpnQTNCQUVBQVFBQUJJQW1BQUFBQUFJSUFBQUFBUTZqTzVJRENnQUNBQ2NBTndRQkFBRUFBQVNBSndBQUFBQUNDQUMvdXZjTmhyTjFBd29BQWdBb0FEY0VBUUFCQUFBRWdDZ0FBQUFBQWdnQUFBQVFEbFVSWkFNS0FBSUFLUUEzQkFFQUFRQUFCSUFwQUFBQUFBSUlBQUFBRUE1VkVVWURDZ0FDQUNvQU53UUJBQUVBQUFTQUtnQUFBQUFDQ0FCQVJTZ09ock4xQXdvQUFnQXJBQUlFQWdBUUFDc0VBZ0FBQUVnRUFBQTNCQUVBQVFhQUFBQUFBQUFDQ0FDbUt5d09VMkJ5QXdRQ0VBQlJ0aU1PVTJCeUEwQkZMQTdUQzNrREl3Z0JBQUFDQndJQUFBQUFCdzBBQVFBQUFBTUFZQURJQUFBQVV3a0hEUUFCQUFBQUF3QmdBTWdBQUFCVEFBQUFBQVNBS3dBQUFBQUNDQUFBQUI4T296dVNBd29BQWdBc0FEY0VBUUFCQUFBRWdDd0FBQUFBQWdnQUFBQXVEclkyckFNS0FBSUFMUUEzQkFFQUFRQUFCSUF0QUFBQUFBSUlBQUFBVEE2Mk5xd0RDZ0FDQUM0QUFnUUNBQWdBS3dRQ0FBQUFTQVFBQURjRUFRQUJCb0FBQUFBQUFBSUlBR2JtVHc1UVVLZ0RCQUlRQUJGeFJ3NVFVS2dEQUFCUURoMGRzQU1qQ0FFQUFBSUhBZ0FBQUFBSERRQUJBQUFBQXdCZ0FNZ0FBQUJQQ1FjTkFBRUFBQUFEQUdBQXlBQUFBRThBQUFBQUJJQXVBQUFBQUFJSUFBQUFXdzZqTzVJRENnQUNBQzhBTndRQkFBRUFBQVNBTHdBQUFBQUNDQUFBQUhrT296dVNBd29BQWdBd0FEY0VBUUFCQUFBRWdEQUFBQUFBQWdnQUFBQ0lEclkyckFNS0FBSUFNUUEzQkFFQUFRQUFCSUF4QUFBQUFBSUlBQUFBZVE3S01jWURDZ0FDQURJQU53UUJBQUVBQUFTQU1nQUFBQUFDQ0FBQUFJZ09rRUI0QXdvQUFnQXpBRGNFQVFBQkFBQUVnRE1BQUFBQUFnZ0FBQUNtRHBCQWVBTUtBQUlBTkFBM0JBRUFBUUFBQklBMEFBQUFBQUlJQUFBQXRRNTlSVjREQ2dBQ0FEVUFOd1FCQUFFQUFBU0FOUUFBQUFBQ0NBQUFBTk1PZlVWZUF3b0FBZ0EyQURjRUFRQUJBQUFFZ0RZQUFBQUFBZ2dBQUFBZkRzb3h4Z01LQUFJQU53QTNCQUVBQVFBQUJJQTNBQUFBQUFJSUFFQkZLQTdudWVJRENnQUNBRGdBTndRQkFBRUFBQVNBT0FBQUFBQUNDQUMvdXZjTlNQNGpCQW9BQWdBNUFBSUVBZ0FRQUNzRUFnQUFBRWdFQUFBM0JBRUFBUWFBQUFBQUFBQUNDQUFtb2ZzTkZhc2dCQVFDRUFEUUsvTU5GYXNnQkwrNit3MlZWaWNFQVFjQkFBVUNCd0lBQUFBQUJ3MEFBUUFBQUFNQVlBRElBQUFBVXdrSERRQUJBQUFBQXdCZ0FNZ0FBQUJUQUFBQUFBU0FPUUFBQUFBQ0NBRGhoOUVOM3FoVkJBb0FBZ0E2QURjRUFRQUJBQUFFZ0RvQUFBQUFBZ2dBc09XL0RSL3ViUVFLQUFJQU93QTNCQUVBQVFBQUJJQTdBQUFBQUFJSUFIeTh3dzJESTc0RUNnQUNBRHdBQWdRQ0FCQUFLd1FDQUFBQVNBUUFBRGNFQVFBQkJvQUFBQUFBQUFJSUFPT2l4dzFRMExvRUJBSVFBSTB0dncxUTBMb0VmTHpIRGRCN3dRUUJCd0VBQlFJSEFnQUFBQUFIRFFBQkFBQUFBd0JnQU1nQUFBQlRDUWNOQUFFQUFBQURBR0FBeUFBQUFGTUFBQUFBQllBOUFBQUFDZ0FDQUQwQUJBWUVBQUVBQUFBRkJnUUFBZ0FBQUFvR0FRQUJBQUFGZ0Q0QUFBQUtBQUlBUGdBRUJnUUFBZ0FBQUFVR0JBQURBQUFBQUFZQ0FJQUFDZ1lCQUFFQUFBV0FQd0FBQUFvQUFnQS9BQVFHQkFBREFBQUFCUVlFQUFRQUFBQUtCZ0VBQVFBQUJZQkFBQUFBQ2dBQ0FFQUFCQVlFQUFRQUFBQUZCZ1FBQlFBQUFBQUdBZ0NBQUFvR0FRQUJBQUFGZ0VFQUFBQUtBQUlBUVFBRUJnUUFCUUFBQUFVR0JBQUdBQUFBQ2dZQkFBRUFBQVdBUWdBQUFBb0FBZ0JDQUFRR0JBQUdBQUFBQlFZRUFBY0FBQUFBQmdJQWdBQUtCZ0VBQVFBQUJZQkRBQUFBQ2dBQ0FFTUFCQVlFQUFjQUFBQUZCZ1FBQ0FBQUFBQUdBZ0NBQUFvR0FRQUJBQUFGZ0VRQUFBQUtBQUlBUkFBRUJnUUFDQUFBQUFVR0JBQUpBQUFBQ2dZQkFBRUFBQVdBUlFBQUFBb0FBZ0JGQUFRR0JBQUpBQUFBQlFZRUFBb0FBQUFLQmdFQUFRQUFCWUJHQUFBQUNnQUNBRVlBQkFZRUFBb0FBQUFGQmdRQUN3QUFBQW9HQVFBQkFBQUZnRWNBQUFBS0FBSUFSd0FFQmdRQUN3QUFBQVVHQkFBTUFBQUFDZ1lCQUFFQUFBV0FTQUFBQUFvQUFnQklBQVFHQkFBTUFBQUFCUVlFQUEwQUFBQUtCZ0VBQVFBQUJZQkpBQUFBQ2dBQ0FFa0FCQVlFQUFzQUFBQUZCZ1FBRGdBQUFBb0dBUUFCQUFBRmdFb0FBQUFLQUFJQVNnQUVCZ1FBRGdBQUFBVUdCQUFQQUFBQUNnWUJBQUVBQUFXQVN3QUFBQW9BQWdCTEFBUUdCQUFQQUFBQUJRWUVBQkFBQUFBS0JnRUFBUUFBQllCTUFBQUFDZ0FDQUV3QUJBWUVBQkFBQUFBRkJnUUFFUUFBQUFvR0FRQUJBQUFGZ0UwQUFBQUtBQUlBVFFBRUJnUUFDUUFBQUFVR0JBQVNBQUFBQUFZQ0FJQUFDZ1lCQUFFQUFBV0FUZ0FBQUFvQUFnQk9BQVFHQkFBU0FBQUFCUVlFQUJNQUFBQUFCZ0lBZ0FBS0JnRUFBUUFBQllCUEFBQUFDZ0FDQUU4QUJBWUVBQWNBQUFBRkJnUUFFd0FBQUFBR0FnQ0FBQW9HQVFBQkFBQUZnRkFBQUFBS0FBSUFVQUFFQmdRQUV3QUFBQVVHQkFBVUFBQUFBQVlDQUlBQUNnWUJBQUVBQUFXQVVRQUFBQW9BQWdCUkFBUUdCQUFVQUFBQUJRWUVBQlVBQUFBS0JnRUFBUUFBQllCU0FBQUFDZ0FDQUZJQUJBWUVBQlVBQUFBRkJnUUFGZ0FBQUFvR0FRQUJBQUFGZ0ZNQUFBQUtBQUlBVXdBRUJnUUFGZ0FBQUFVR0JBQVhBQUFBQUFZQ0FJQUFDZ1lCQUFFQUFBV0FWQUFBQUFvQUFnQlVBQVFHQkFBWEFBQUFCUVlFQUJnQUFBQUFCZ0lBZ0FBS0JnRUFBUUFBQllCVkFBQUFDZ0FDQUZVQUJBWUVBQmdBQUFBRkJnUUFHUUFBQUFvR0FRQUJBQUFGZ0ZZQUFBQUtBQUlBVmdBRUJnUUFHUUFBQUFVR0JBQWFBQUFBQUFZQ0FJQUFDZ1lCQUFFQUFBV0FWd0FBQUFvQUFnQlhBQVFHQkFBYUFBQUFCUVlFQUJzQUFBQUFCZ0lBZ0FBS0JnRUFBUUFBQllCWUFBQUFDZ0FDQUZnQUJBWUVBQnNBQUFBRkJnUUFIQUFBQUFvR0FRQUJBQUFGZ0ZrQUFBQUtBQUlBV1FBRUJnUUFIQUFBQUFVR0JBQWRBQUFBQ2dZQkFBRUFBQVdBV2dBQUFBb0FBZ0JhQUFRR0JBQWRBQUFBQlFZRUFCNEFBQUFLQmdFQUFRQUFCWUJiQUFBQUNnQUNBRnNBQkFZRUFCNEFBQUFGQmdRQUh3QUFBQW9HQVFBQkFBQUZnRndBQUFBS0FBSUFYQUFFQmdRQUh3QUFBQVVHQkFBZ0FBQUFDZ1lCQUFFQUFBV0FYUUFBQUFvQUFnQmRBQVFHQkFBZ0FBQUFCUVlFQUNFQUFBQUtCZ0VBQVFBQUJZQmVBQUFBQ2dBQ0FGNEFCQVlFQUI4QUFBQUZCZ1FBSWdBQUFBb0dBUUFCQUFBRmdGOEFBQUFLQUFJQVh3QUVCZ1FBSWdBQUFBVUdCQUFqQUFBQUNnWUJBQUVBQUFXQVlBQUFBQW9BQWdCZ0FBUUdCQUFqQUFBQUJRWUVBQ1FBQUFBS0JnRUFBUUFBQllCaEFBQUFDZ0FDQUdFQUJBWUVBQ1FBQUFBRkJnUUFKUUFBQUFvR0FRQUJBQUFGZ0dJQUFBQUtBQUlBWWdBRUJnUUFIQUFBQUFVR0JBQW1BQUFBQUFZQ0FJQUFDZ1lCQUFFQUFBV0FZd0FBQUFvQUFnQmpBQVFHQkFBbUFBQUFCUVlFQUNjQUFBQUtCZ0VBQVFBQUJZQmtBQUFBQ2dBQ0FHUUFCQVlFQUNjQUFBQUZCZ1FBS0FBQUFBQUdBZ0NBQUFvR0FRQUJBQUFGZ0dVQUFBQUtBQUlBWlFBRUJnUUFLQUFBQUFVR0JBQXBBQUFBQ2dZQkFBRUFBQVdBWmdBQUFBb0FBZ0JtQUFRR0JBQW9BQUFBQlFZRUFDb0FBQUFBQmdJQWdBQUtCZ0VBQVFBQUJZQm5BQUFBQ2dBQ0FHY0FCQVlFQUNvQUFBQUZCZ1FBS3dBQUFBQUdBZ0NBQUFvR0FRQUJBQUFGZ0dnQUFBQUtBQUlBYUFBRUJnUUFKZ0FBQUFVR0JBQXJBQUFBQUFZQ0FJQUFDZ1lCQUFFQUFBV0FhUUFBQUFvQUFnQnBBQVFHQkFBckFBQUFCUVlFQUN3QUFBQUFCZ0lBZ0FBS0JnRUFBUUFBQllCcUFBQUFDZ0FDQUdvQUJBWUVBQ3dBQUFBRkJnUUFMUUFBQUFvR0FRQUJBQUFGZ0dzQUFBQUtBQUlBYXdBRUJnUUFMUUFBQUFVR0JBQXVBQUFBQ2dZQkFBRUFBQVdBYkFBQUFBb0FBZ0JzQUFRR0JBQXVBQUFBQlFZRUFDOEFBQUFLQmdFQUFRQUFCWUJ0QUFBQUNnQUNBRzBBQkFZRUFDOEFBQUFGQmdRQU1BQUFBQW9HQVFBQkFBQUZnRzRBQUFBS0FBSUFiZ0FFQmdRQU1BQUFBQVVHQkFBeEFBQUFDZ1lCQUFFQUFBV0Fid0FBQUFvQUFnQnZBQVFHQkFBdkFBQUFCUVlFQURJQUFBQUtCZ0VBQVFBQUJZQndBQUFBQ2dBQ0FIQUFCQVlFQURJQUFBQUZCZ1FBTXdBQUFBb0dBUUFCQUFBRmdIRUFBQUFLQUFJQWNRQUVCZ1FBTXdBQUFBVUdCQUEwQUFBQUNnWUJBQUVBQUFXQWNnQUFBQW9BQWdCeUFBUUdCQUEwQUFBQUJRWUVBRFVBQUFBS0JnRUFBUUFBQllCekFBQUFDZ0FDQUhNQUJBWUVBQ3dBQUFBRkJnUUFOZ0FBQUFBR0FnQ0FBQW9HQVFBQkFBQUZnSFFBQUFBS0FBSUFkQUFFQmdRQUd3QUFBQVVHQkFBMkFBQUFBQVlDQUlBQUNnWUJBQUVBQUFXQWRRQUFBQW9BQWdCMUFBUUdCQUEyQUFBQUJRWUVBRGNBQUFBQUJnSUFnQUFLQmdFQUFRQUFCWUIyQUFBQUNnQUNBSFlBQkFZRUFCa0FBQUFGQmdRQU53QUFBQUFHQWdDQUFBb0dBUUFCQUFBRmdIY0FBQUFLQUFJQWR3QUVCZ1FBR0FBQUFBVUdCQUE0QUFBQUFBWUNBSUFBQ2dZQkFBRUFBQVdBZUFBQUFBb0FBZ0I0QUFRR0JBQVZBQUFBQlFZRUFEZ0FBQUFLQmdFQUFRQUFCWUI1QUFBQUNnQUNBSGtBQkFZRUFCUUFBQUFGQmdRQU9RQUFBQUFHQWdDQUFBb0dBUUFCQUFBRmdIb0FBQUFLQUFJQWVnQUVCZ1FBT1FBQUFBVUdCQUE2QUFBQUFBWUNBSUFBQ2dZQkFBRUFBQVdBZXdBQUFBb0FBZ0I3QUFRR0JBQUdBQUFBQlFZRUFEb0FBQUFLQmdFQUFRQUFCWUI4QUFBQUNnQUNBSHdBQkFZRUFBVUFBQUFGQmdRQU93QUFBQW9HQVFBQkFBQUZnSDBBQUFBS0FBSUFmUUFFQmdRQUFnQUFBQVVHQkFBN0FBQUFBQVlDQUlBQUNnWUJBQUVBQUFlQWdBQUFBQVFDRUFBOGQ2c05OaG5HQkR4M3F3MjFRTFlFQ2dBQ0FINEFBQW9DQUFRQUJBb0NBQUVBRFFJTUFMVkF0Z1E4ZDZzTkFBQUFBQTRDREFBMkdjWUVQSGVyRFFBQUFBQVBBZ3dBdFVDMkJMNVB1dzBBQUFBQUFBQUhnSUVBQUFBRUFoQUFucnZkRFN3L2hnU2V1OTBONWhCeEJBb0FBZ0IvQUFBS0FnQUVBQVFLQWdBQkFBMENEQURtRUhFRW5ydmREUUFBQUFBT0Fnd0FMRCtHQko2NzNRMEFBQUFBRHdJTUFPWVFjUVRrNmZJTkFBQUFBQUFBQjRDQ0FBQUFCQUlRQUZwMEF3NXZVWndFV25RRER1MTRqQVFLQUFJQWdBQUFDZ0lBQkFBRUNnSUFBUUFOQWd3QTdYaU1CRnAwQXc0QUFBQUFEZ0lNQUc5Um5BUmFkQU1PQUFBQUFBOENEQUR0ZUl3RTNFd1REZ0FBQUFBQUFBZUFnd0FBQUFRQ0VBQUFBQkFPbWJrN0JBQUFFQTRYNFNzRUNnQUNBSUVBQUFvQ0FBUUFCQW9DQUFFQURRSU1BQmZoS3dRQUFCQU9BQUFBQUE0Q0RBQ1p1VHNFQUFBUURnQUFBQUFQQWd3QUYrRXJCSUhZSHc0QUFBQUFBQUFIZ0lRQUFBQUVBaEFBQUFBUURwcXY2Z01BQUJBT0dOZmFBd29BQWdDQ0FBQUtBZ0FFQUFRS0FnQUJBQTBDREFBWTE5b0RBQUFRRGdBQUFBQU9BZ3dBbXEvcUF3QUFFQTRBQUFBQUR3SU1BQmpYMmdPQjJCOE9BQUFBQUFBQUI0Q0ZBQUFBQkFJUUFBQUFFQTc5Wk1FREFBQVFEclkyckFNS0FBSUFnd0FBQ2dJQUJBQUVDZ0lBQVFBTkFnd0F0amFzQXdBQUVBNEFBQUFBRGdJTUFQMWt3UU1BQUJBT0FBQUFBQThDREFDMk5xd0RSaTRsRGdBQUFBQUFBQWVBaGdBQUFBUUNFQUFBQUJBTzFtNk5Bd0FBRUE1VmxuMERDZ0FDQUlRQUFBb0NBQVFBQkFvQ0FBRUFEUUlNQUZXV2ZRTUFBQkFPQUFBQUFBNENEQURXYm8wREFBQVFEZ0FBQUFBUEFnd0FWWlo5QTRIWUh3NEFBQUFBQUFBQUFBQUFBQUFBQUE9PQ==</t>
        </r>
      </text>
    </comment>
    <comment ref="B72" authorId="0" shapeId="0" xr:uid="{00000000-0006-0000-0000-00008E000000}">
      <text>
        <r>
          <rPr>
            <b/>
            <sz val="9"/>
            <color indexed="81"/>
            <rFont val="Tahoma"/>
            <family val="2"/>
          </rPr>
          <t>QzI2SDE0TjNPMlM0UjN8UGljdHVyZSAxNDJ8Vm1wRFJEQXhNREFFQXdJQkFBQUFBQUFBQUFBQUFBQ0FBQUFBQUFNQUZBQUFBRU5vWlcxRWNtRjNJREl3TGpBdU1DNDBNUWdBRXdBQUFGVnVkR2wwYkdWa0lFUnZZM1Z0Wlc1MEJBSVFBUFRBcUEzUUpXUURDejkz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Z0FBQUFRQ0VBQUFBQUFBQUFBQUFETXpmUjNNeklNSUZnZ0VBQUFBSkFBWUNBUUFBQUFrQUJrSUFBQVFDQUlBQ2dBUENBSUFCQUFEZ0ZVQUFBQUVBaEFBOU1Db0RkQWxaQU1MUDNjT0w5b0xCUW9BQWdBQkFBU0FBUUFBQUFBQ0NBQ3VuTUVOTDlvTEJRb0FBZ0FDQURjRUFRQUJBQUFFZ0FJQUFBQUFBZ2dBcnB6QkRTL2E3UVFLQUFJQUF3QTNCQUVBQVFBQUJJQURBQUFBQUFJSUFHNVhxUTMrTjl3RUNnQUNBQVFBTndRQkFBRUFBQVNBQkFBQUFBQUNDQUN1bkxJTjRhKy9CQW9BQWdBRkFEY0VBUUFCQUFBRWdBVUFBQUFBQWdnQXJwelFEZUd2dndRS0FBSUFCZ0EzQkFFQUFRQUFCSUFHQUFBQUFBSUlBTjQrNGcyaGFxY0VDZ0FDQUFjQU53UUJBQUVBQUFTQUJ3QUFBQUFDQ0FETUZBQU9hSTJxQkFvQUFnQUlBRGNFQVFBQkFBQUVnQWdBQUFBQUFnZ0EvYllSRHFqU3dnUUtBQUlBQ1FBQ0JBSUFCd0FyQkFJQUFBQklCQUFBTndRQkFBRUdnQUFBQUFBQUFnZ0FZNTBWRGc4NXZ3UUVBaEFBMjFRTkRnODV2d1JqblJVT3ozSEdCQ01JQVFBQUFnY0NBQUFBQUFjTkFBRUFBQUFEQUdBQXlBQUFBRTRKQncwQUFRQUFBQU1BWUFESUFBQUFUZ0FBQUFBRWdBa0FBQUFBQWdnQUdqOHVEbWlOdVFRS0FBSUFDZ0FDQkFJQUJ3QXJCQUlBQUFCSUJBQUFOd1FCQUFFR2dBQUFBQUFBQWdnQWdTVXlEcy96dFFRRUFoQUErTndwRHMvenRRU0JKVElPanl5OUJBRUhBUUFGQWdjQ0FBQUFBQWNOQUFFQUFBQURBR0FBeUFBQUFFNEpCdzBBQVFBQUFBTUFZQURJQUFBQVRnQUFBQUFFZ0FvQUFBQUFBZ2dBV29SR0Rwa3Z5d1FLQUFJQUN3QUFCQUlBQndBckJBSUFBQUJJQkFBQU53UUJBQUV6QkFNQUFBQlNCb0FBQUFBQUFBSUlBTUZxU2c3L2xjY0VCQUlRQURnaVFnNy9sY2NFOUoxTURvLzYwZ1FqQ0FFQUFBSUhBZ0FBQUFVSEFRQUJBQWNPQUFFQUFBQURBR0FBeUFBQUFGSTBDUWNPQUFFQUFBQURBR0FBeUFBQUFGSTBBQUFBQUFTQUN3QUFBQUFDQ0FBYVB5NE9hSTJiQkFvQUFnQU1BQUlFQWdBSEFDc0VBZ0FBQUVnRUFBQTNCQUVBQVFhQUFBQUFBQUFDQ0FDQkpUSU96L09YQkFRQ0VBRDQzQ2tPei9PWEJJRWxNZzZQTEo4RUl3Z0JBQUFDQndJQUFBQUFCdzBBQVFBQUFBTUFZQURJQUFBQVRna0hEUUFCQUFBQUF3QmdBTWdBQUFCT0FBQUFBQVNBREFBQUFBQUNDQUQ5dGhFT0tFaVNCQW9BQWdBTkFEY0VBUUFCQUFBRWdBMEFBQUFBQWdnQVFJTUZEaUhnZGdRS0FBSUFEZ0EzQkFFQUFRQUFCSUFPQUFBQUFBSUlBSEVsRnc3Z21sNEVDZ0FDQUE4QU53UUJBQUVBQUFTQUR3QUFBQUFDQ0FCeEpUVU80SnBlQkFvQUFnQVFBRGNFQVFBQkFBQUVnQkFBQUFBQUFnZ0FzV28rRHNNU1FnUUtBQUlBRVFBM0JBRUFBUUFBQklBUkFBQUFBQUlJQUhFbEpnNlNjREFFQ2dBQ0FCSUFOd1FCQUFFQUFBU0FFZ0FBQUFBQ0NBQnhKU1lPa25BU0JBb0FBZ0FUQURjRUFRQUJBQUFFZ0JNQUFBQUFBZ2dBTWVBTkRtTE9BQVFLQUFJQUZBQUNCQUlBRUFBckJBSUFBQUJJQkFBQU53UUJBQUVHZ0FBQUFBQUFBZ2dBbDhZUkRpNTcvUU1FQWhBQVFsRUpEaTU3L1FNeDRCRU9yaVlFQkNNSUFRQUFBZ2NDQUFBQUFBY05BQUVBQUFBREFHQUF5QUFBQUZNSkJ3MEFBUUFBQUFNQVlBRElBQUFBVXdBQUFBQUVnQlFBQUFBQUFnZ0FjU1VYRGtSRzVBTUtBQUlBRlFBM0JBRUFBUUFBQklBVkFBQUFBQUlJQUhFbENBNHhTOG9EQ2dBQ0FCWUFOd1FCQUFFQUFBU0FGZ0FBQUFBQ0NBQnhKZW9OTVV2S0F3b0FBZ0FYQUFJRUFnQUlBQ3NFQWdBQUFFZ0VBQUEzQkFFQUFRYUFBQUFBQUFBQ0NBRFhDKzROeTJUR0F3UUNFQUNDbHVVTnkyVEdBM0VsN2cyWU1jNERJd2dCQUFBQ0J3SUFBQUFBQncwQUFRQUFBQU1BWUFESUFBQUFUd2tIRFFBQkFBQUFBd0JnQU1nQUFBQlBBQUFBQUFTQUZ3QUFBQUFDQ0FCeEpkc05IbEN3QXdvQUFnQVlBQUFFQWdBSEFDc0VBZ0FBQUVnRUFBQTNCQUVBQVRNRUF3QUFBRklHZ0FBQUFBQUFBZ2dBMXd2ZkRZUVdzd01FQWhBQVQ4UFdEZlN4cHdNTFArRU5oQmF6QXlNSUFRRC9BUWNCQVA4Q0J3SUFBQUFGQndFQUF3QUhEZ0FCQUFBQUF3QmdBTWdBQUFCU05Ba0hEZ0FCQUFBQUF3QmdBTWdBQUFCU05BQUFBQUFFZ0JnQUFBQUFBZ2dBY1NVWERoNVFzQU1LQUFJQUdRQTNCQUVBQVFBQUJJQVpBQUFBQUFJSUFESGdEUTRCeUpNRENnQUNBQm9BTndRQkFBRUFBQVNBR2dBQUFBQUNDQUJ4SlNZTzBDV0NBd29BQWdBYkFEY0VBUUFCQUFBRWdCc0FBQUFBQWdnQWNTVW1EdEFsWkFNS0FBSUFIQUEzQkFFQUFRQUFCSUFjQUFBQUFBSUlBTEZxUGc0QnlKTURDZ0FDQUIwQUFnUUNBQkFBS3dRQ0FBQUFTQVFBQURjRUFRQUJCb0FBQUFBQUFBSUlBQmhSUWc3T2RKQURCQUlRQU1MYk9RN09kSkFEc1dwQ0RrNGdsd01CQndFQUJRSUhBZ0FBQUFBSERRQUJBQUFBQXdCZ0FNZ0FBQUJUQ1FjTkFBRUFBQUFEQUdBQXlBQUFBRk1BQUFBQUJJQWRBQUFBQUFJSUFIRWxOUTRlVUxBRENnQUNBQjRBTndRQkFBRUFBQVNBSGdBQUFBQUNDQUJ4SlVRT01VdktBd29BQWdBZkFEY0VBUUFCQUFBRWdCOEFBQUFBQWdnQWNTVmlEakZMeWdNS0FBSUFJQUFDQkFJQUNBQXJCQUlBQUFCSUJBQUFOd1FCQUFFR2dBQUFBQUFBQWdnQTF3dG1Ec3RreGdNRUFoQUFncFpkRHN0a3hnTnhKV1lPbURIT0F5TUlBUUFBQWdjQ0FBQUFBQWNOQUFFQUFBQURBR0FBeUFBQUFFOEpCdzBBQVFBQUFBTUFZQURJQUFBQVR3QUFBQUFFZ0NBQUFBQUFBZ2dBY1NWeERoNVFzQU1LQUFJQUlRQUFCQUlBQndBckJBSUFBQUJJQkFBQU53UUJBQUV6QkFNQUFBQlNCb0FBQUFBQUFBSUlBTmNMZFE2RUZyTURCQUlRQUUvRGJBNzBzYWNEQ3o5M0RvUVdzd01qQ0FFQS93RUhBUUQvQWdjQ0FBQUFCUWNCQUFNQUJ3NEFBUUFBQUFNQVlBRElBQUFBVWpRSkJ3NEFBUUFBQUFNQVlBRElBQUFBVWpRQUFBQUFCSUFoQUFBQUFBSUlBSEVsTlE1RVJ1UURDZ0FDQUNJQU53UUJBQUVBQUFTQUlnQUFBQUFDQ0FDeGFqNE9ZczRBQkFvQUFnQWpBRGNFQVFBQkFBQUVnQ01BQUFBQUFnZ0FNZUFORHNNU1FnUUtBQUlBSkFBQ0JBSUFFQUFyQkFJQUFBQklCQUFBTndRQkFBRUdnQUFBQUFBQUFnZ0FsOFlSRHBDL1BnUUVBaEFBUWxFSkRwQy9QZ1F4NEJFT0VHdEZCQUVIQVFBRkFnY0NBQUFBQUFjTkFBRUFBQUFEQUdBQXlBQUFBRk1KQncwQUFRQUFBQU1BWUFESUFBQUFVd0FBQUFBRWdDUUFBQUFBQWdnQVU2M25EVm05Y3dRS0FBSUFKUUEzQkFFQUFRQUFCSUFsQUFBQUFBSUlBQ0lMMWcyWkFvd0VDZ0FDQUNZQU53UUJBQUVBQUFTQUpnQUFBQUFDQ0FEdTRka04vamZjQkFvQUFnQW5BQUlFQWdBUUFDc0VBZ0FBQUVnRUFBQTNCQUVBQVFhQUFBQUFBQUFDQ0FCVXlOME55K1RZQkFRQ0VBRC9VdFVOeStUWUJPN2gzUTFMa044RUl3Z0JBQUFDQndJQUFBQUFCdzBBQVFBQUFBTUFZQURJQUFBQVV3a0hEUUFCQUFBQUF3QmdBTWdBQUFCVEFBQUFBQVdBS0FBQUFBb0FBZ0FvQUFRR0JBQUJBQUFBQlFZRUFBSUFBQUFLQmdFQUFRQUFCWUFwQUFBQUNnQUNBQ2tBQkFZRUFBSUFBQUFGQmdRQUF3QUFBQUFHQWdDQUFBb0dBUUFCQUFBRmdDb0FBQUFLQUFJQUtnQUVCZ1FBQXdBQUFBVUdCQUFFQUFBQUNnWUJBQUVBQUFXQUt3QUFBQW9BQWdBckFBUUdCQUFFQUFBQUJRWUVBQVVBQUFBQUJnSUFnQUFLQmdFQUFRQUFCWUFzQUFBQUNnQUNBQ3dBQkFZRUFBVUFBQUFGQmdRQUJnQUFBQW9HQVFBQkFBQUZnQzBBQUFBS0FBSUFMUUFFQmdRQUJnQUFBQVVHQkFBSEFBQUFDZ1lCQUFFQUFBV0FMZ0FBQUFvQUFnQXVBQVFHQkFBSEFBQUFCUVlFQUFnQUFBQUFCZ0lBZ0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J3QUFBQVVHQkFBTUFBQUFBQVlDQUlBQUNnWUJBQUVBQUFXQU5BQUFBQW9BQWdBMEFBUUdCQUFNQUFBQUJRWUVBQTBBQUFBQUJnSUFnQUFLQmdFQUFRQUFCWUExQUFBQUNnQUNBRFVBQkFZRUFBMEFBQUFGQmdRQURnQUFBQW9HQVFBQkFBQUZnRFlBQUFBS0FBSUFOZ0FFQmdRQURnQUFBQVVHQkFBUEFBQUFBQVlDQUlBQUNnWUJBQUVBQUFXQU53QUFBQW9BQWdBM0FBUUdCQUFQQUFBQUJRWUVBQkFBQUFBQUJnSUFnQUFLQmdFQUFRQUFCWUE0QUFBQUNnQUNBRGdBQkFZRUFCQUFBQUFGQmdRQUVRQUFBQUFHQWdDQUFBb0dBUUFCQUFBRmdEa0FBQUFLQUFJQU9RQUVCZ1FBRVFBQUFBVUdCQUFTQUFBQUNnWUJBQUVBQUFXQU9nQUFBQW9BQWdBNkFBUUdCQUFTQUFBQUJRWUVBQk1BQUFBQUJnSUFnQUFLQmdFQUFRQUFCWUE3QUFBQUNnQUNBRHNBQkFZRUFCTUFBQUFGQmdRQUZBQUFBQW9HQVFBQkFBQUZnRHdBQUFBS0FBSUFQQUFFQmdRQUZBQUFBQVVHQkFBVkFBQUFBQVlDQUlBQUNnWUJBQUVBQUFXQVBRQUFBQW9BQWdBOUFBUUdCQUFWQUFBQUJRWUVBQllBQUFBS0JnRUFBUUFBQllBK0FBQUFDZ0FDQUQ0QUJBWUVBQllBQUFBRkJnUUFGd0FBQUFvR0FRQUJBQUFGZ0Q4QUFBQUtBQUlBUHdBRUJnUUFGUUFBQUFVR0JBQVlBQUFBQUFZQ0FJQUFDZ1lCQUFFQUFBV0FRQUFBQUFvQUFnQkFBQVFHQkFBWUFBQUFCUVlFQUJrQUFBQUtCZ0VBQVFBQUJZQkJBQUFBQ2dBQ0FFRUFCQVlFQUJrQUFBQUZCZ1FBR2dBQUFBQUdBZ0NBQUFvR0FRQUJBQUFGZ0VJQUFBQUtBQUlBUWdBRUJnUUFHZ0FBQUFVR0JBQWJBQUFBQ2dZQkFBRUFBQVdBUXdBQUFBb0FBZ0JEQUFRR0JBQWFBQUFBQlFZRUFCd0FBQUFBQmdJQWdBQUtCZ0VBQVFBQUJZQkVBQUFBQ2dBQ0FFUUFCQVlFQUJ3QUFBQUZCZ1FBSFFBQUFBQUdBZ0NBQUFvR0FRQUJBQUFGZ0VVQUFBQUtBQUlBUlFBRUJnUUFHQUFBQUFVR0JBQWRBQUFBQUFZQ0FJQUFDZ1lCQUFFQUFBV0FSZ0FBQUFvQUFnQkdBQVFHQkFBZEFBQUFCUVlFQUI0QUFBQUFCZ0lBZ0FBS0JnRUFBUUFBQllCSEFBQUFDZ0FDQUVjQUJBWUVBQjRBQUFBRkJnUUFId0FBQUFvR0FRQUJBQUFGZ0VnQUFBQUtBQUlBU0FBRUJnUUFId0FBQUFVR0JBQWdBQUFBQ2dZQkFBRUFBQVdBU1FBQUFBb0FBZ0JKQUFRR0JBQWVBQUFBQlFZRUFDRUFBQUFBQmdJQWdBQUtCZ0VBQVFBQUJZQktBQUFBQ2dBQ0FFb0FCQVlFQUJRQUFBQUZCZ1FBSVFBQUFBQUdBZ0NBQUFvR0FRQUJBQUFGZ0VzQUFBQUtBQUlBU3dBRUJnUUFJUUFBQUFVR0JBQWlBQUFBQUFZQ0FJQUFDZ1lCQUFFQUFBV0FUQUFBQUFvQUFnQk1BQVFHQkFBU0FBQUFCUVlFQUNJQUFBQUFCZ0lBZ0FBS0JnRUFBUUFBQllCTkFBQUFDZ0FDQUUwQUJBWUVBQkVBQUFBRkJnUUFJd0FBQUFBR0FnQ0FBQW9HQVFBQkFBQUZnRTRBQUFBS0FBSUFUZ0FFQmdRQURnQUFBQVVHQkFBakFBQUFDZ1lCQUFFQUFBV0FUd0FBQUFvQUFnQlBBQVFHQkFBTkFBQUFCUVlFQUNRQUFBQUFCZ0lBZ0FBS0JnRUFBUUFBQllCUUFBQUFDZ0FDQUZBQUJBWUVBQ1FBQUFBRkJnUUFKUUFBQUFBR0FnQ0FBQW9HQVFBQkFBQUZnRkVBQUFBS0FBSUFVUUFFQmdRQUJnQUFBQVVHQkFBbEFBQUFBQVlDQUlBQUNnWUJBQUVBQUFXQVVnQUFBQW9BQWdCU0FBUUdCQUFGQUFBQUJRWUVBQ1lBQUFBQUJnSUFnQUFLQmdFQUFRQUFCWUJUQUFBQUNnQUNBRk1BQkFZRUFBSUFBQUFGQmdRQUpnQUFBQUFHQWdDQUFBb0dBUUFCQUFBSGdGWUFBQUFFQWhBQXJwekJEYkV0NUFTdW5NRU5MMVhVQkFvQUFnQlVBQUFLQWdBRUFBUUtBZ0FCQUEwQ0RBQXZWZFFFcnB6QkRRQUFBQUFPQWd3QXNTM2tCSzZjd1EwQUFBQUFEd0lNQUM5VjFBUXZkZEVOQUFBQUFBQUFCNEJYQUFBQUJBSVFBQS9oOHcyblU2UUVEK0h6RFdFbGp3UUtBQUlBVlFBQUNnSUFCQUFFQ2dJQUFRQU5BZ3dBWVNXUEJBL2g4dzBBQUFBQURnSU1BS2RUcEFRUDRmTU5BQUFBQUE4Q0RBQmhKWThFVmc4SkRnQUFBQUFBQUFlQVdBQUFBQVFDRUFETW1Sa082bVc2Qk15WkdRNW9qYW9FQ2dBQ0FGWUFBQW9DQUFRQUJBb0NBQUVBRFFJTUFHaU5xZ1RNbVJrT0FBQUFBQTRDREFEcVpib0V6SmtaRGdBQUFBQVBBZ3dBYUkycUJFMXlLUTRBQUFBQUFBQUhnRmtBQUFBRUFoQUFjU1VtRGhUT1dRUnhKU1lPa3ZWSkJBb0FBZ0JYQUFBS0FnQUVBQVFLQWdBQkFBMENEQUNTOVVrRWNTVW1EZ0FBQUFBT0Fnd0FGTTVaQkhFbEpnNEFBQUFBRHdJTUFKTDFTUVR6L1RVT0FBQUFBQUFBQjRCYUFBQUFCQUlRQUhFbEpnNFZ4QWdFY1NVbURwUHIrQU1LQUFJQVdBQUFDZ0lBQkFBRUNnSUFBUUFOQWd3QWsrdjRBM0VsSmc0QUFBQUFEZ0lNQUJYRUNBUnhKU1lPQUFBQUFBOENEQUNUNi9nRDgvMDFEZ0FBQUFBQUFBZUFXd0FBQUFRQ0VBQnhKU1lPZUhuZkEzRWxKZzR4UzhvRENnQUNBRmtBQUFvQ0FBUUFCQW9DQUFFQURRSU1BREZMeWdOeEpTWU9BQUFBQUE0Q0RBQjRlZDhEY1NVbURnQUFBQUFQQWd3QU1VdktBN2RUT3c0QUFBQUFBQUFIZ0Z3QUFBQUVBaEFBY1NVbURsR0Rxd054SlNZTzBLcWJBd29BQWdCYUFBQUtBZ0FFQUFRS0FnQUJBQTBDREFEUXFwc0RjU1VtRGdBQUFBQU9BZ3dBVVlPckEzRWxKZzRBQUFBQUR3SU1BTkNxbXdQei9UVU9BQUFBQUFBQUFBQUFBQUFBQUFBPQ==</t>
        </r>
      </text>
    </comment>
    <comment ref="A73" authorId="0" shapeId="0" xr:uid="{00000000-0006-0000-0000-00008F000000}">
      <text>
        <r>
          <rPr>
            <b/>
            <sz val="9"/>
            <color indexed="81"/>
            <rFont val="Tahoma"/>
            <family val="2"/>
          </rPr>
          <t>QzQ0SDUyTjRTMnxQaWN0dXJlIDkwMHxWbXBEUkRBeE1EQUVBd0lCQUFBQUFBQUFBQUFBQUFDQUFBQUFBQU1BRkFBQUFFTm9aVzFFY21GM0lESXdMakF1TUM0ME1RZ0FFd0FBQUZWdWRHbDBiR1ZrSUVSdlkzVnRaVzUwQkFJUUFLU2JmQTBTR1U4RFcyU2pEdTNtS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dabUR4MEFBSEFJRmdnRUFBQUFKQUFZQ0FRQUFBQWtBQmtJQUFBUUNBSUFDZ0FQQ0FJQUJBQURnRzBBQUFBRUFoQUFwSnQ4RFJJWlR3TmJaS01PN2VZZ0JRb0FBZ0FCQUFTQUFRQUFBQUFDQ0FDRGZrd08yVHhRQXdvQUFnQUNBRGNFQVFBQkFBQUVnQUlBQUFBQUFnZ0FScnRTRGdhVmJRTUtBQUlBQXdBM0JBRUFBUUFBQklBREFBQUFBQUlJQUdORGJ3NUcybllEQ2dBQ0FBUUFOd1FCQUFFQUFBU0FCQUFBQUFBQ0NBQW1nSFVPY2pLVUF3b0FBZ0FGQURjRUFRQUJBQUFFZ0FVQUFBQUFBZ2dBekRSZkRsOUZxQU1LQUFJQUJnQTNCQUVBQVFBQUJJQUdBQUFBQUFJSUFNdzBYdzVmUmNZRENnQUNBQWNBTndRQkFBRUFBQVNBQndBQUFBQUNDQUFtZ0hVT1MxamFBd29BQWdBSUFEY0VBUUFCQUFBRWdBZ0FBQUFBQWdnQVkwTnZEbmV3OXdNS0FBSUFDUUEzQkFFQUFRQUFCSUFKQUFBQUFBSUlBRWE3VWc2NDlRQUVDZ0FDQUFvQU53UUJBQUVBQUFTQUNnQUFBQUFDQ0FDRGZrd081RTBlQkFvQUFnQUxBRGNFQVFBQkFBQUVnQXNBQUFBQUFnZ0FleFl4RHFHQktnUUtBQUlBREFBM0JBRUFBUUFBQklBTUFBQUFBQUlJQUVNNU5BNk9WMGdFQ2dBQ0FBMEFOd1FCQUFFQUFBU0FEUUFBQUFBQ0NBQnZrVkVPVVpST0JBb0FBZ0FPQURjRUFRQUJBQUFFZ0E0QUFBQUFBZ2dBTE1WZERsbjhhUVFLQUFJQUR3QTNCQUVBQVFBQUJJQVBBQUFBQUFJSUFQc2lUQTZaUVlJRUNnQUNBQkFBTndRQkFBRUFBQVNBRUFBQUFBQUNDQUFOVFM0T1lHU0ZCQW9BQWdBUkFBSUVBZ0FIQUNzRUFnQUFBRWdFQUFBM0JBRUFBUWFBQUFBQUFBQUNDQUIwTXpJT3g4cUJCQVFDRUFEcjZpa094OHFCQkhRek1nNkhBNGtFSXdnQkFBQUNCd0lBQUFBQUJ3MEFBUUFBQUFNQVlBRElBQUFBVGdrSERRQUJBQUFBQXdCZ0FNZ0FBQUJPQUFBQUFBU0FFUUFBQUFBQ0NBQktFQ2dPamJ5aUJBb0FBZ0FTQUFJRUFnQUhBQ3NFQWdBQUFFZ0VBQUEzQkFFQUFRYUFBQUFBQUFBQ0NBQ3g5aXNPOHlLZkJBUUNFQUFvcmlNTzh5S2ZCTEgyS3c2elc2WUVBUWNCQUFVQ0J3SUFBQUFBQncwQUFRQUFBQU1BWUFESUFBQUFUZ2tIRFFBQkFBQUFBd0JnQU1nQUFBQk9BQUFBQUFTQUVnQUFBQUFDQ0FCRHFBd09TdkN1QkFvQUFnQVRBRGNFQVFBQkFBQUVnQk1BQUFBQUFnZ0FmSVVKRGpmR3pBUUtBQUlBRkFBM0JBRUFBUUFBQklBVUFBQUFBQUlJQUx6S0lRNW9hTjRFQ2dBQ0FCVUFOd1FCQUFFQUFBU0FGUUFBQUFBQ0NBRDFweDRPVmo3OEJBb0FBZ0FXQURjRUFRQUJBQUFFZ0JZQUFBQUFBZ2dBZEIzdURmVDUyQVFLQUFJQUZ3QTNCQUVBQVFBQUJJQVhBQUFBQUFJSUFLMzY2ZzNpei9ZRUNnQUNBQmdBTndRQkFBRUFBQVNBR0FBQUFBQUNDQUNsa3M4Tm5nTURCUW9BQWdBWkFEY0VBUUFCQUFBRWdCa0FBQUFBQWdnQTNtL01EWXpaSUFVS0FBSUFHZ0EzQkFFQUFRQUFCSUFhQUFBQUFBSUlBRjRMUWc2TnZMRUVDZ0FDQUJzQUFnUUNBQWNBS3dRQ0FBQUFTQVFBQURjRUFRQUJCb0FBQUFBQUFBSUlBTVR4UlE3eklxNEVCQUlRQUR5cFBRN3pJcTRFeFBGRkRyTmJ0UVFCQndFQUJRSUhBZ0FBQUFBSERRQUJBQUFBQXdCZ0FNZ0FBQUJPQ1FjTkFBRUFBQUFEQUdBQXlBQUFBRTRBQUFBQUJJQWJBQUFBQUFJSUFMaFdXQTZncVowRUNnQUNBQndBTndRQkFBRUFBQVNBSEFBQUFBQUNDQUNsTEhZT2FNeWdCQW9BQWdBZEFEY0VBUUFCQUFBRWdCMEFBQUFBQWdnQVltQ0NEbTgwdkFRS0FBSUFIZ0EzQkFFQUFRQUFCSUFlQUFBQUFBSUlBSSs0bnc0eWNjSUVDZ0FDQUI4QU53UUJBQUVBQUFTQUh3QUFBQUFDQ0FCVzI2SU9JRWZnQkFvQUFnQWdBRGNFQVFBQkFBQUVnQ0FBQUFBQUFnZ0FUM09IRHQxNjdBUUtBQUlBSVFBM0JBRUFBUUFBQklBaEFBQUFBQUlJQUl3MmdRNEowd2tGQ2dBQ0FDSUFOd1FCQUFFQUFBU0FJZ0FBQUFBQ0NBQmlZSE1PZ2kvV0JBb0FBZ0FqQUFJRUFnQVFBQ3NFQWdBQUFFZ0VBQUEzQkFFQUFRYUFBQUFBQUFBQ0NBREpSbmNPVDl6U0JBUUNFQUJ6MFc0T1Q5elNCR0pnZHc3UGg5a0VJd2dCQUFBQ0J3SUFBQUFBQncwQUFRQUFBQU1BWUFESUFBQUFVd2tIRFFBQkFBQUFBd0JnQU1nQUFBQlRBQUFBQUFTQUl3QUFBQUFDQ0FEV3pvY09LSWVJQkFvQUFnQWtBRGNFQVFBQkFBQUVnQ1FBQUFBQUFnZ0FHcHQ3RGlBZmJRUUtBQUlBSlFBM0JBRUFBUUFBQklBbEFBQUFBQUlJQUcrUllBNCttVFFFQ2dBQ0FDWUFBZ1FDQUJBQUt3UUNBQUFBU0FRQUFEY0VBUUFCQm9BQUFBQUFBQUlJQU5aM1pBNExSakVFQkFJUUFJQUNYQTRMUmpFRWI1RmtEb3Z4TndRQkJ3RUFCUUlIQWdBQUFBQUhEUUFCQUFBQUF3QmdBTWdBQUFCVENRY05BQUVBQUFBREFHQUF5QUFBQUZNQUFBQUFCSUFtQUFBQUFBSUlBT3h2UEE3TDR1d0RDZ0FDQUNjQU53UUJBQUVBQUFTQUp3QUFBQUFDQ0FDdnJFSU9uNHJQQXdvQUFnQW9BRGNFQVFBQkFBQUVnQ2dBQUFBQUFnZ0FmZ294RGw5RnR3TUtBQUlBS1FBQ0JBSUFCd0FyQkFJQUFBQklCQUFBTndRQkFBRUdnQUFBQUFBQUFnZ0E1UEEwRHNXcnN3TUVBaEFBWEtnc0RzV3Jzd1BrOERRT2hlUzZBeU1JQVFBQUFnY0NBQUFBQUFjTkFBRUFBQUFEQUdBQXlBQUFBRTRKQncwQUFRQUFBQU1BWUFESUFBQUFUZ0FBQUFBRWdDa0FBQUFBQWdnQWZnb1REbDlGdHdNS0FBSUFLZ0EzQkFFQUFRQUFCSUFxQUFBQUFBSUlBSDRLQkE1TVNwMERDZ0FDQUNzQU53UUJBQUVBQUFTQUt3QUFBQUFDQ0FCK0N1WU5URXFkQXdvQUFnQXNBRGNFQVFBQkFBQUVnQ3dBQUFBQUFnZ0FmZ3JYRFRoUGd3TUtBQUlBTFFBM0JBRUFBUUFBQklBdEFBQUFBQUlJQUg0S3VRMDRUNE1EQ2dBQ0FDNEFOd1FCQUFFQUFBU0FMZ0FBQUFBQ0NBQitDcW9OSlZScEF3b0FBZ0F2QURjRUFRQUJBQUFFZ0M4QUFBQUFBZ2dBZmdxTURTVlVhUU1LQUFJQU1BQTNCQUVBQVFBQUJJQXdBQUFBQUFJSUFINEtmUTBTV1U4RENnQUNBREVBTndRQkFBRUFBQVNBTVFBQUFBQUNDQUN2ckVJT0h3Q2ZBd29BQWdBeUFEY0VBUUFCQUFBRWdESUFBQUFBQWdnQTdHODhEdktuZ1FNS0FBSUFNd0EzQkFFQUFRQUFCWUEwQUFBQUNnQUNBRFFBQkFZRUFBRUFBQUFGQmdRQUFnQUFBQW9HQVFBQkFBQUZnRFVBQUFBS0FBSUFOUUFFQmdRQUFnQUFBQVVHQkFBREFBQUFBQVlDQUlBQUNnWUJBQUVBQUFXQU5nQUFBQW9BQWdBMkFBUUdCQUFEQUFBQUJRWUVBQVFBQUFBQUJnSUFnQUFLQmdFQUFRQUFCWUEzQUFBQUNnQUNBRGNBQkFZRUFBUUFBQUFGQmdRQUJRQUFBQUFHQWdDQUFBb0dBUUFCQUFBRmdEZ0FBQUFLQUFJQU9BQUVCZ1FBQlFBQUFBVUdCQUFHQUFBQUNnWUJBQUVBQUFXQU9RQUFBQW9BQWdBNUFBUUdCQUFHQUFBQUJRWUVBQWNBQUFBQUJnSUFnQUFLQmdFQUFRQUFCWUE2QUFBQUNnQUNBRG9BQkFZRUFBY0FBQUFGQmdRQUNBQUFBQUFHQWdDQUFBb0dBUUFCQUFBRmdEc0FBQUFLQUFJQU93QUVCZ1FBQ0FBQUFBVUdCQUFKQUFBQUFBWUNBSUFBQ2dZQkFBRUFBQVdBUEFBQUFBb0FBZ0E4QUFRR0JBQUpBQUFBQlFZRUFBb0FBQUFLQmdFQUFRQUFCWUE5QUFBQUNnQUNBRDBBQkFZRUFBb0FBQUFGQmdRQUN3QUFBQUFHQWdDQUFBb0dBUUFCQUFBRmdENEFBQUFLQUFJQVBnQUVCZ1FBQ3dBQUFBVUdCQUFNQUFBQUNnWUJBQUVBQUFXQVB3QUFBQW9BQWdBL0FBUUdCQUFNQUFBQUJRWUVBQTBBQUFBQUJnSUFnQUFLQmdFQUFRQUFCWUJBQUFBQUNnQUNBRUFBQkFZRUFBMEFBQUFGQmdRQURnQUFBQW9HQVFBQkFBQUZnRUVBQUFBS0FBSUFRUUFFQmdRQURnQUFBQVVHQkFBUEFBQUFBQVlDQUlBQUNnWUJBQUVBQUFXQVFnQUFBQW9BQWdCQ0FBUUdCQUFQQUFBQUJRWUVBQkFBQUFBQUJnSUFnQUFLQmdFQUFRQUFCWUJEQUFBQUNnQUNBRU1BQkFZRUFCQUFBQUFGQmdRQUVRQUFBQUFHQWdDQUFBb0dBUUFCQUFBRmdFUUFBQUFLQUFJQVJBQUVCZ1FBRVFBQUFBVUdCQUFTQUFBQUNnWUJBQUVBQUFXQVJRQUFBQW9BQWdCRkFBUUdCQUFTQUFBQUJRWUVBQk1BQUFBS0JnRUFBUUFBQllCR0FBQUFDZ0FDQUVZQUJBWUVBQk1BQUFBRkJnUUFGQUFBQUFvR0FRQUJBQUFGZ0VjQUFBQUtBQUlBUndBRUJnUUFGQUFBQUFVR0JBQVZBQUFBQ2dZQkFBRUFBQVdBU0FBQUFBb0FBZ0JJQUFRR0JBQVRBQUFBQlFZRUFCWUFBQUFLQmdFQUFRQUFCWUJKQUFBQUNnQUNBRWtBQkFZRUFCWUFBQUFGQmdRQUZ3QUFBQW9HQVFBQkFBQUZnRW9BQUFBS0FBSUFTZ0FFQmdRQUZ3QUFBQVVHQkFBWUFBQUFDZ1lCQUFFQUFBV0FTd0FBQUFvQUFnQkxBQVFHQkFBWUFBQUFCUVlFQUJrQUFBQUtCZ0VBQVFBQUJZQk1BQUFBQ2dBQ0FFd0FCQVlFQUJFQUFBQUZCZ1FBR2dBQUFBb0dBUUFCQUFBRmdFMEFBQUFLQUFJQVRRQUVCZ1FBR2dBQUFBVUdCQUFiQUFBQUFBWUNBSUFBQ2dZQkFBRUFBQVdBVGdBQUFBb0FBZ0JPQUFRR0JBQVBBQUFBQlFZRUFCc0FBQUFBQmdJQWdBQUtCZ0VBQVFBQUJZQlBBQUFBQ2dBQ0FFOEFCQVlFQUJzQUFBQUZCZ1FBSEFBQUFBb0dBUUFCQUFBRmdGQUFBQUFLQUFJQVVBQUVCZ1FBSEFBQUFBVUdCQUFkQUFBQUNnWUJBQUVBQUFXQVVRQUFBQW9BQWdCUkFBUUdCQUFkQUFBQUJRWUVBQjRBQUFBQUJnSUFnQUFLQmdFQUFRQUFCWUJTQUFBQUNnQUNBRklBQkFZRUFCNEFBQUFGQmdRQUh3QUFBQW9HQVFBQkFBQUZnRk1BQUFBS0FBSUFVd0FFQmdRQUh3QUFBQVVHQkFBZ0FBQUFBQVlDQUlBQUNnWUJBQUVBQUFXQVZBQUFBQW9BQWdCVUFBUUdCQUFnQUFBQUJRWUVBQ0VBQUFBS0JnRUFBUUFBQllCVkFBQUFDZ0FDQUZVQUJBWUVBQ0FBQUFBRkJnUUFJZ0FBQUFBR0FnQ0FBQW9HQVFBQkFBQUZnRllBQUFBS0FBSUFWZ0FFQmdRQUhRQUFBQVVHQkFBaUFBQUFBQVlDQUlBQUNnWUJBQUVBQUFXQVZ3QUFBQW9BQWdCWEFBUUdCQUFjQUFBQUJRWUVBQ01BQUFBQUJnSUFnQUFLQmdFQUFRQUFCWUJZQUFBQUNnQUNBRmdBQkFZRUFDTUFBQUFGQmdRQUpBQUFBQUFHQWdDQUFBb0dBUUFCQUFBRmdGa0FBQUFLQUFJQVdRQUVCZ1FBRGdBQUFBVUdCQUFrQUFBQUFBWUNBSUFBQ2dZQkFBRUFBQVdBV2dBQUFBb0FBZ0JhQUFRR0JBQU5BQUFBQlFZRUFDVUFBQUFBQmdJQWdBQUtCZ0VBQVFBQUJZQmJBQUFBQ2dBQ0FGc0FCQVlFQUFvQUFBQUZCZ1FBSlFBQUFBQUdBZ0NBQUFvR0FRQUJBQUFGZ0Z3QUFBQUtBQUlBWEFBRUJnUUFDUUFBQUFVR0JBQW1BQUFBQUFZQ0FJQUFDZ1lCQUFFQUFBV0FYUUFBQUFvQUFnQmRBQVFHQkFBbUFBQUFCUVlFQUNjQUFBQUtCZ0VBQVFBQUJZQmVBQUFBQ2dBQ0FGNEFCQVlFQUFZQUFBQUZCZ1FBSndBQUFBQUdBZ0NBQUFvR0FRQUJBQUFGZ0Y4QUFBQUtBQUlBWHdBRUJnUUFKd0FBQUFVR0JBQW9BQUFBQUFZQ0FJQUFDZ1lCQUFFQUFBV0FZQUFBQUFvQUFnQmdBQVFHQkFBb0FBQUFCUVlFQUNrQUFBQUtCZ0VBQVFBQUJZQmhBQUFBQ2dBQ0FHRUFCQVlFQUNrQUFBQUZCZ1FBS2dBQUFBb0dBUUFCQUFBRmdHSUFBQUFLQUFJQVlnQUVCZ1FBS2dBQUFBVUdCQUFyQUFBQUNnWUJBQUVBQUFXQVl3QUFBQW9BQWdCakFBUUdCQUFyQUFBQUJRWUVBQ3dBQUFBS0JnRUFBUUFBQllCa0FBQUFDZ0FDQUdRQUJBWUVBQ3dBQUFBRkJnUUFMUUFBQUFvR0FRQUJBQUFGZ0dVQUFBQUtBQUlBWlFBRUJnUUFMUUFBQUFVR0JBQXVBQUFBQ2dZQkFBRUFBQVdBWmdBQUFBb0FBZ0JtQUFRR0JBQXVBQUFBQlFZRUFDOEFBQUFLQmdFQUFRQUFCWUJuQUFBQUNnQUNBR2NBQkFZRUFDOEFBQUFGQmdRQU1BQUFBQW9HQVFBQkFBQUZnR2dBQUFBS0FBSUFhQUFFQmdRQUtBQUFBQVVHQkFBeEFBQUFBQVlDQUlBQUNnWUJBQUVBQUFXQWFRQUFBQW9BQWdCcEFBUUdCQUFGQUFBQUJRWUVBREVBQUFBQUJnSUFnQUFLQmdFQUFRQUFCWUJxQUFBQUNnQUNBR29BQkFZRUFERUFBQUFGQmdRQU1nQUFBQW9HQVFBQkFBQUZnR3NBQUFBS0FBSUFhd0FFQmdRQUFnQUFBQVVHQkFBeUFBQUFBQVlDQUlBQUNnWUJBQUVBQUFlQWJnQUFBQVFDRUFBSitGZ09lUnVnQXduNFdBNHk3WW9EQ2dBQ0FHd0FBQW9DQUFRQUJBb0NBQUVBRFFJTUFETHRpZ01KK0ZnT0FBQUFBQTRDREFCNUc2QURDZmhZRGdBQUFBQVBBZ3dBTXUyS0EwOG1iZzRBQUFBQUFBQUhnRzhBQUFBRUFoQUFmWTlLRHVBZHh3TjlqMG9PWDBXM0F3b0FBZ0J0QUFBS0FnQUVBQVFLQWdBQkFBMENEQUJmUmJjRGZZOUtEZ0FBQUFBT0Fnd0E0QjNIQTMyUFNnNEFBQUFBRHdJTUFGOUZ0d1AvWjFvT0FBQUFBQUFBQjRCd0FBQUFCQUlRQUFuNFdBN1N5L2dEQ2ZoWURvdWQ0d01LQUFJQWJnQUFDZ0lBQkFBRUNnSUFBUUFOQWd3QWk1M2pBd240V0E0QUFBQUFEZ0lNQU5MTCtBTUorRmdPQUFBQUFBOENEQUNMbmVNRFR5WnVEZ0FBQUFBQUFBZUFjUUFBQUFRQ0VBQTVNRWNPb2h4SEJEa3dSdzRoUkRjRUNnQUNBRzhBQUFvQ0FBUUFCQW9DQUFFQURRSU1BQ0ZFTndRNU1FY09BQUFBQUE0Q0RBQ2lIRWNFT1RCSERnQUFBQUFQQWd3QUlVUTNCTHNJVnc0QUFBQUFBQUFIZ0hJQUFBQUVBaEFBNmZocERxZVNtZ1RwK0drT1lHU0ZCQW9BQWdCd0FBQUtBZ0FFQUFRS0FnQUJBQTBDREFCZ1pJVUU2ZmhwRGdBQUFBQU9BZ3dBcDVLYUJPbjRhUTRBQUFBQUR3SU1BR0JraFFRdkozOE9BQUFBQUFBQUI0QnpBQUFBQkFJUUFIdGdQdzdaTTZnRWUyQS9EbGRibUFRS0FBSUFjUUFBQ2dJQUJBQUVDZ0lBQVFBTkFnd0FWMXVZQkh0Z1B3NEFBQUFBRGdJTUFOa3pxQVI3WUQ4T0FBQUFBQThDREFCWFc1Z0UvVGhQRGdBQUFBQUFBQWVBZEFBQUFBUUNFQUNZd1l3T0lsM2pCSmpCakE2Z2hOTUVDZ0FDQUhJQUFBb0NBQVFBQkFvQ0FBRUFEUUlNQUtDRTB3U1l3WXdPQUFBQUFBNENEQUFpWGVNRW1NR01EZ0FBQUFBUEFnd0FvSVRUQkJxYW5BNEFBQUFBQUFBQUFBQUFBQUFBQUE9PQ==</t>
        </r>
      </text>
    </comment>
    <comment ref="B73" authorId="0" shapeId="0" xr:uid="{00000000-0006-0000-0000-000090000000}">
      <text>
        <r>
          <rPr>
            <b/>
            <sz val="9"/>
            <color indexed="81"/>
            <rFont val="Tahoma"/>
            <family val="2"/>
          </rPr>
          <t>QzI4SDE4TjRTMlIyfFBpY3R1cmUgMTQ0fFZtcERSREF4TURBRUF3SUJBQUFBQUFBQUFBQUFBQUNBQUFBQUFBTUFGQUFBQUVOb1pXMUVjbUYzSURJd0xqQXVNQzQwTVFnQUV3QUFBRlZ1ZEdsMGJHVmtJRVJ2WTNWdFpXNTBCQUlRQU9Kd3dnMUxHbHNESFk5ZERyVGxG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Sm1aOUIzTXpLY0lGZ2dFQUFBQUpBQVlDQVFBQUFBa0FCa0lBQUFRQ0FJQUNnQVBDQUlBQkFBRGdGRUFBQUFFQWhBQTRuRENEVXNhV3dNZGoxME90T1VVQlFvQUFnQUJBQVNBQVFBQUFBQUNDQUJFcVFZTzZEUmJBd29BQWdBQ0FEY0VBUUFCQUFBRWdBSUFBQUFBQWdnQUIrWU1EaFNOZUFNS0FBSUFBd0EzQkFFQUFRQUFCSUFEQUFBQUFBSUlBQ1Z1S1E1VTBvRURDZ0FDQUFRQU53UUJBQUVBQUFTQUJBQUFBQUFDQ0FEb3FpOE9nU3FmQXdvQUFnQUZBRGNFQVFBQkFBQUVnQVVBQUFBQUFnZ0FqVjhaRG0wOXN3TUtBQUlBQmdBM0JBRUFBUUFBQklBR0FBQUFBQUlJQUkxZkdRNXRQZEVEQ2dBQ0FBY0FOd1FCQUFFQUFBU0FCd0FBQUFBQ0NBRG9xaThPV1ZEbEF3b0FBZ0FJQURjRUFRQUJBQUFFZ0FnQUFBQUFBZ2dBSlc0cERvYW9BZ1FLQUFJQUNRQTNCQUVBQVFBQUJJQUpBQUFBQUFJSUFBZm1EQTdHN1FzRUNnQUNBQW9BTndRQkFBRUFBQVNBQ2dBQUFBQUNDQUJFcVFZTzhrVXBCQW9BQWdBTEFEY0VBUUFCQUFBRWdBc0FBQUFBQWdnQVBVSHJEYTk1TlFRS0FBSUFEQUEzQkFFQUFRQUFCSUFNQUFBQUFBSUlBQVJrN2cyZFQxTUVDZ0FDQUEwQU53UUJBQUVBQUFTQURRQUFBQUFDQ0FBeHZBc09ZSXhaQkFvQUFnQU9BRGNFQVFBQkFBQUVnQTRBQUFBQUFnZ0E3ZThYRG1mMGRBUUtBQUlBRHdBM0JBRUFBUUFBQklBUEFBQUFBQUlJQUwxTkJnNm5PWTBFQ2dBQ0FCQUFOd1FCQUFFQUFBU0FFQUFBQUFBQ0NBRFBkK2dOYjF5UUJBb0FBZ0FSQUFJRUFnQUhBQ3NFQWdBQUFFZ0VBQUEzQkFFQUFRYUFBQUFBQUFBQ0NBQTFYdXdOMWNLTUJBUUNFQUN0RmVRTjFjS01CRFZlN0EyVis1TUVJd2dCQUFBQ0J3SUFBQUFBQncwQUFRQUFBQU1BWUFESUFBQUFUZ2tIRFFBQkFBQUFBd0JnQU1nQUFBQk9BQUFBQUFTQUVRQUFBQUFDQ0FBTU8rSU5tN1N0QkFvQUFnQVNBQUlFQWdBSEFDc0VBZ0FBQUVnRUFBQTNCQUVBQVFhQUFBQUFBQUFDQ0FCeUllWU5BUnVxQkFRQ0VBRHEyTjBOQVJ1cUJISWg1ZzNCVTdFRUl3Z0JBQUFDQndJQUFBQUFCdzBBQVFBQUFBTUFZQURJQUFBQVRna0hEUUFCQUFBQUF3QmdBTWdBQUFCT0FBQUFBQVNBRWdBQUFBQUNDQUFGMDhZTldPaTVCQW9BQWdBVEFBQUVBZ0FIQUNzRUFnQUFBRWdFQUFBM0JBRUFBVE1FQXdBQUFGSUdnQUFBQUFBQUFnZ0FhN25LRGI1T3RnUUVBaEFBNG5EQ0RiNU90Z1NlN013TlRyUEJCQ01JQVFBQUFnY0NBQUFBQlFjQkFBRUFCdzRBQVFBQUFBTUFZQURJQUFBQVVqUUpCdzRBQVFBQUFBTUFZQURJQUFBQVVqUUFBQUFBQklBVEFBQUFBQUlJQUI4Mi9BMmJ0THdFQ2dBQ0FCUUFBZ1FDQUFjQUt3UUNBQUFBU0FRQUFEY0VBUUFCQm9BQUFBQUFBQUlJQUlZY0FBNEJHN2tFQkFJUUFQM1Q5dzBCRzdrRWhod0FEc0ZUd0FRQkJ3RUFCUUlIQWdBQUFBQUhEUUFCQUFBQUF3QmdBTWdBQUFCT0NRY05BQUVBQUFBREFHQUF5QUFBQUU0QUFBQUFCSUFVQUFBQUFBSUlBSG1CRWc2dm9hZ0VDZ0FDQUJVQU53UUJBQUVBQUFTQUZRQUFBQUFDQ0FCblZ6QU9kc1NyQkFvQUFnQVdBRGNFQVFBQkFBQUVnQllBQUFBQUFnZ0FKSXM4RG4wc3h3UUtBQUlBRndBM0JBRUFBUUFBQklBWEFBQUFBQUlJQUZEaldRNUJhYzBFQ2dBQ0FCZ0FOd1FCQUFFQUFBU0FHQUFBQUFBQ0NBQVlCbDBPTGovckJBb0FBZ0FaQURjRUFRQUJBQUFFZ0JrQUFBQUFBZ2dBRUo1QkR1dHk5d1FLQUFJQUdnQTNCQUVBQVFBQUJJQWFBQUFBQUFJSUFFMWhPdzRYeXhRRkNnQUNBQnNBTndRQkFBRUFBQVNBR3dBQUFBQUNDQUFraXkwT2tTZmhCQW9BQWdBY0FBSUVBZ0FRQUNzRUFnQUFBRWdFQUFBM0JBRUFBUWFBQUFBQUFBQUNDQUNLY1RFT1h0VGRCQVFDRUFBMS9DZ09YdFRkQkNTTE1RN2VmK1FFSXdnQkFBQUNCd0lBQUFBQUJ3MEFBUUFBQUFNQVlBRElBQUFBVXdrSERRQUJBQUFBQXdCZ0FNZ0FBQUJUQUFBQUFBU0FIQUFBQUFBQ0NBQ1krVUVPTm4rVEJBb0FBZ0FkQURjRUFRQUJBQUFFZ0IwQUFBQUFBZ2dBMjhVMURpNFhlQVFLQUFJQUhnQTNCQUVBQVFBQUJJQWVBQUFBQUFJSUFERzhHZzVNa1Q4RUNnQUNBQjhBQWdRQ0FCQUFLd1FDQUFBQVNBUUFBRGNFQVFBQkJvQUFBQUFBQUFJSUFKZWlIZzRaUGp3RUJBSVFBRUl0Rmc0WlBqd0VNYndlRHBucFFnUWpDQUVBQUFJSEFnQUFBQUFIRFFBQkFBQUFBd0JnQU1nQUFBQlRDUWNOQUFFQUFBQURBR0FBeUFBQUFGTUFBQUFBQklBZkFBQUFBQUlJQUsyYTlnM2EydmNEQ2dBQ0FDQUFOd1FCQUFFQUFBU0FJQUFBQUFBQ0NBQncxL3dOcllMYUF3b0FBZ0FoQURjRUFRQUJBQUFFZ0NFQUFBQUFBZ2dBUHpYckRXMDl3Z01LQUFJQUlnQUNCQUlBQndBckJBSUFBQUJJQkFBQU53UUJBQUVHZ0FBQUFBQUFBZ2dBcGh2dkRkT2p2Z01FQWhBQUhkUG1EZE9qdmdPbUcrOE5rOXpGQXlNSUFRQUFBZ2NDQUFBQUFBY05BQUVBQUFBREFHQUF5QUFBQUU0SkJ3MEFBUUFBQUFNQVlBRElBQUFBVGdBQUFBQUVnQ0lBQUFBQUFnZ0FQelhORFcwOXdnTUtBQUlBSXdBQUJBSUFCd0FyQkFJQUFBQklCQUFBTndRQkFBRXpCQU1BQUFCU0JvQUFBQUFBQUFJSUFLWWIwUTNUbzc0REJBSVFBQjNUeUEzVG83NEQyVTdURFdNSXlnTWpDQUVBQUFJSEFnQUFBQVVIQVFBQkFBY09BQUVBQUFBREFHQUF5QUFBQUZJeUNRY09BQUVBQUFBREFHQUF5QUFBQUZJeUFBQUFBQVNBSXdBQUFBQUNDQUJ3MS93TkxmaXBBd29BQWdBa0FEY0VBUUFCQUFBRWdDUUFBQUFBQWdnQXJacjJEUUNnakFNS0FBSUFKUUEzQkFFQUFRQUFCWUFtQUFBQUNnQUNBQ1lBQkFZRUFBRUFBQUFGQmdRQUFnQUFBQW9HQVFBQkFBQUZnQ2NBQUFBS0FBSUFKd0FFQmdRQUFnQUFBQVVHQkFBREFBQUFBQVlDQUlBQUNnWUJBQUVBQUFXQUtBQUFBQW9BQWdBb0FBUUdCQUFEQUFBQUJRWUVBQVFBQUFBS0JnRUFBUUFBQllBcEFBQUFDZ0FDQUNrQUJBWUVBQVFBQUFBRkJnUUFCUUFBQUFBR0FnQ0FBQW9HQVFBQkFBQUZnQ29BQUFBS0FBSUFLZ0FFQmdRQUJRQUFBQVVHQkFBR0FBQUFDZ1lCQUFFQUFBV0FLd0FBQUFvQUFnQXJBQVFHQkFBR0FBQUFCUVlFQUFjQUFBQUFCZ0lBZ0FBS0JnRUFBUUFBQllBc0FBQUFDZ0FDQUN3QUJBWUVBQWNBQUFBRkJnUUFDQUFBQUFvR0FRQUJBQUFGZ0MwQUFBQUtBQUlBTFFBRUJnUUFDQUFBQUFVR0JBQUpBQUFBQUFZQ0FJQUFDZ1lCQUFFQUFBV0FMZ0FBQUFvQUFnQXVBQVFHQkFBSkFBQUFCUVlFQUFvQUFBQUtCZ0VBQVFBQUJZQXZBQUFBQ2dBQ0FDOEFCQVlFQUFvQUFBQUZCZ1FBQ3dBQUFBQUdBZ0NBQUFvR0FRQUJBQUFGZ0RBQUFBQUtBQUlBTUFBRUJnUUFDd0FBQUFVR0JBQU1BQUFBQUFZQ0FJQUFDZ1lCQUFFQUFBV0FNUUFBQUFvQUFnQXhBQVFHQkFBTUFBQUFCUVlFQUEwQUFBQUFCZ0lBZ0FBS0JnRUFBUUFBQllBeUFBQUFDZ0FDQURJQUJBWUVBQTBBQUFBRkJnUUFEZ0FBQUFvR0FRQUJBQUFGZ0RNQUFBQUtBQUlBTXdBRUJnUUFEZ0FBQUFVR0JBQVBBQUFBQUFZQ0FJQUFDZ1lCQUFFQUFBV0FOQUFBQUFvQUFnQTBBQVFHQkFBUEFBQUFCUVlFQUJBQUFBQUFCZ0lBZ0FBS0JnRUFBUUFBQllBMUFBQUFDZ0FDQURVQUJBWUVBQkFBQUFBRkJnUUFFUUFBQUFBR0FnQ0FBQW9HQVFBQkFBQUZnRFlBQUFBS0FBSUFOZ0FFQmdRQUVRQUFBQVVHQkFBU0FBQUFDZ1lCQUFFQUFBV0FOd0FBQUFvQUFnQTNBQVFHQkFBUkFBQUFCUVlFQUJNQUFBQUFCZ0lBZ0FBS0JnRUFBUUFBQllBNEFBQUFDZ0FDQURnQUJBWUVBQk1BQUFBRkJnUUFGQUFBQUFBR0FnQ0FBQW9HQVFBQkFBQUZnRGtBQUFBS0FBSUFPUUFFQmdRQUR3QUFBQVVHQkFBVUFBQUFBQVlDQUlBQUNnWUJBQUVBQUFXQU9nQUFBQW9BQWdBNkFBUUdCQUFVQUFBQUJRWUVBQlVBQUFBS0JnRUFBUUFBQllBN0FBQUFDZ0FDQURzQUJBWUVBQlVBQUFBRkJnUUFGZ0FBQUFvR0FRQUJBQUFGZ0R3QUFBQUtBQUlBUEFBRUJnUUFGZ0FBQUFVR0JBQVhBQUFBQUFZQ0FJQUFDZ1lCQUFFQUFBV0FQUUFBQUFvQUFnQTlBQVFHQkFBWEFBQUFCUVlFQUJnQUFBQUFCZ0lBZ0FBS0JnRUFBUUFBQllBK0FBQUFDZ0FDQUQ0QUJBWUVBQmdBQUFBRkJnUUFHUUFBQUFBR0FnQ0FBQW9HQVFBQkFBQUZnRDhBQUFBS0FBSUFQd0FFQmdRQUdRQUFBQVVHQkFBYUFBQUFDZ1lCQUFFQUFBV0FRQUFBQUFvQUFnQkFBQVFHQkFBWkFBQUFCUVlFQUJzQUFBQUFCZ0lBZ0FBS0JnRUFBUUFBQllCQkFBQUFDZ0FDQUVFQUJBWUVBQllBQUFBRkJnUUFHd0FBQUFBR0FnQ0FBQW9HQVFBQkFBQUZnRUlBQUFBS0FBSUFRZ0FFQmdRQUZRQUFBQVVHQkFBY0FBQUFBQVlDQUlBQUNnWUJBQUVBQUFXQVF3QUFBQW9BQWdCREFBUUdCQUFjQUFBQUJRWUVBQjBBQUFBQUJnSUFnQUFLQmdFQUFRQUFCWUJFQUFBQUNnQUNBRVFBQkFZRUFBNEFBQUFGQmdRQUhRQUFBQUFHQWdDQUFBb0dBUUFCQUFBRmdFVUFBQUFLQUFJQVJRQUVCZ1FBRFFBQUFBVUdCQUFlQUFBQUFBWUNBSUFBQ2dZQkFBRUFBQVdBUmdBQUFBb0FBZ0JHQUFRR0JBQUtBQUFBQlFZRUFCNEFBQUFBQmdJQWdBQUtCZ0VBQVFBQUJZQkhBQUFBQ2dBQ0FFY0FCQVlFQUFrQUFBQUZCZ1FBSHdBQUFBQUdBZ0NBQUFvR0FRQUJBQUFGZ0VnQUFBQUtBQUlBU0FBRUJnUUFId0FBQUFVR0JBQWdBQUFBQUFZQ0FJQUFDZ1lCQUFFQUFBV0FTUUFBQUFvQUFnQkpBQVFHQkFBR0FBQUFCUVlFQUNBQUFBQUFCZ0lBZ0FBS0JnRUFBUUFBQllCS0FBQUFDZ0FDQUVvQUJBWUVBQ0FBQUFBRkJnUUFJUUFBQUFBR0FnQ0FBQW9HQVFBQkFBQUZnRXNBQUFBS0FBSUFTd0FFQmdRQUlRQUFBQVVHQkFBaUFBQUFDZ1lCQUFFQUFBV0FUQUFBQUFvQUFnQk1BQVFHQkFBaEFBQUFCUVlFQUNNQUFBQUFCZ0lBZ0FBS0JnRUFBUUFBQllCTkFBQUFDZ0FDQUUwQUJBWUVBQVVBQUFBRkJnUUFJd0FBQUFBR0FnQ0FBQW9HQVFBQkFBQUZnRTRBQUFBS0FBSUFUZ0FFQmdRQUl3QUFBQVVHQkFBa0FBQUFBQVlDQUlBQUNnWUJBQUVBQUFXQVR3QUFBQW9BQWdCUEFBUUdCQUFDQUFBQUJRWUVBQ1FBQUFBQUJnSUFnQUFLQmdFQUFRQUFCNEJTQUFBQUJBSVFBTW9pRXc2SEU2c0R5aUlURGtIbGxRTUtBQUlBVUFBQUNnSUFCQUFFQ2dJQUFRQU5BZ3dBUWVXVkE4b2lFdzRBQUFBQURnSU1BSWNUcXdQS0loTU9BQUFBQUE4Q0RBQkI1WlVERVZFb0RnQUFBQUFBQUFlQVV3QUFBQVFDRUFBL3VnUU83eFhTQXorNkJBNXRQY0lEQ2dBQ0FGRUFBQW9DQUFRQUJBb0NBQUVBRFFJTUFHMDl3Z00vdWdRT0FBQUFBQTRDREFEdkZkSURQN29FRGdBQUFBQVBBZ3dBYlQzQ0E4R1NGQTRBQUFBQUFBQUhnRlFBQUFBRUFoQUF5aUlURHVEREF3VEtJaE1PbVpYdUF3b0FBZ0JTQUFBS0FnQUVBQVFLQWdBQkFBMENEQUNabGU0RHlpSVREZ0FBQUFBT0Fnd0E0TU1EQk1vaUV3NEFBQUFBRHdJTUFKbVY3Z01SVVNnT0FBQUFBQUFBQjRCVkFBQUFCQUlRQVB0YUFRNnhGRklFKzFvQkRpODhRZ1FLQUFJQVV3QUFDZ0lBQkFBRUNnSUFBUUFOQWd3QUx6eENCUHRhQVE0QUFBQUFEZ0lNQUxFVVVnVDdXZ0VPQUFBQUFBOENEQUF2UEVJRWZUTVJEZ0FBQUFBQUFBZUFWZ0FBQUFRQ0VBQ3FJeVFPdFlxbEJLb2pKQTV2WEpBRUNnQUNBRlFBQUFvQ0FBUUFCQW9DQUFFQURRSU1BRzlja0FTcUl5UU9BQUFBQUE0Q0RBQzFpcVVFcWlNa0RnQUFBQUFQQWd3QWIxeVFCUEZST1E0QUFBQUFBQUFIZ0ZjQUFBQUVBaEFBUFl2NURlY3Jzd1E5aS9rTlpWT2pCQW9BQWdCVkFBQUtBZ0FFQUFRS0FnQUJBQTBDREFCbFU2TUVQWXY1RFFBQUFBQU9BZ3dBNXl1ekJEMkwrUTBBQUFBQUR3SU1BR1ZUb3dTL1l3a09BQUFBQUFBQUI0QllBQUFBQkFJUUFGbnNSZzR3VmU0RVdleEdEcTU4M2dRS0FBSUFWZ0FBQ2dJQUJBQUVDZ0lBQVFBTkFnd0FybnplQkZuc1JnNEFBQUFBRGdJTUFEQlY3Z1JaN0VZT0FBQUFBQThDREFDdWZONEUyOFJXRGdBQUFBQUFBQUFBQUFBQUFBQUE=</t>
        </r>
      </text>
    </comment>
    <comment ref="A74" authorId="0" shapeId="0" xr:uid="{00000000-0006-0000-0000-000091000000}">
      <text>
        <r>
          <rPr>
            <b/>
            <sz val="9"/>
            <color indexed="81"/>
            <rFont val="Tahoma"/>
            <family val="2"/>
          </rPr>
          <t>QzYwSDk5TzJTNnxQaWN0dXJlIDkwMnxWbXBEUkRBeE1EQUVBd0lCQUFBQUFBQUFBQUFBQUFDQUFBQUFBQU1BRkFBQUFFTm9aVzFFY21GM0lESXdMakF1TUM0ME1RZ0FFd0FBQUZWdWRHbDBiR1ZrSUVSdlkzVnRaVzUwQkFJUUFOSUk5d3l3alFFRExmY29EMDl5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RNem1Sd0FBSEFJRmdnRUFBQUFKQUFZQ0FRQUFBQWtBQmtJQUFBUUNBSUFDZ0FQQ0FJQUJBQURnSThBQUFBRUFoQUEwZ2ozRExDTkFRTXQ5eWdQVDNKdUJRb0FBZ0FCQUFTQUFRQUFBQUFDQ0FDSjhsd09zSTBCQXdvQUFnQUNBRGNFQVFBQkFBQUVnQUlBQUFBQUFnZ0FpZkpjRHJDTkh3TUtBQUlBQXdBM0JBRUFBUUFBQklBREFBQUFBQUlJQU1rM2RRN2hMekVEQ2dBQ0FBUUFBZ1FDQUJBQUt3UUNBQUFBU0FRQUFEY0VBUUFCQm9BQUFBQUFBQUlJQURBZWVRNnUzQzBEQkFJUUFOcW9jQTZ1M0MwRHlUZDVEaTZJTkFNakNBRUFBQUlIQWdBQUFBQUhEUUFCQUFBQUF3QmdBTWdBQUFCVENRY05BQUVBQUFBREFHQUF5QUFBQUZNQUFBQUFCSUFFQUFBQUFBSUlBSW55YXc3K3QwMERDZ0FDQUFVQU53UUJBQUVBQUFTQUJRQUFBQUFDQ0FDSjhub09FYk5uQXdvQUFnQUdBRGNFQVFBQkFBQUVnQVlBQUFBQUFnZ0FpZktZRGhHelp3TUtBQUlBQndBQ0JBSUFDQUFyQkFJQUFBQklCQUFBTndRQkFBRUdnQUFBQUFBQUFnZ0E4TmljRHF2TVl3TUVBaEFBbW1PVURxdk1Zd09KOHB3T2VKbHJBeU1JQVFBQUFnY0NBQUFBQUFjTkFBRUFBQUFEQUdBQXlBQUFBRThKQncwQUFRQUFBQU1BWUFESUFBQUFUd0FBQUFBRWdBY0FBQUFBQWdnQWlmS25EaVd1Z1FNS0FBSUFDQUEzQkFFQUFRQUFCSUFJQUFBQUFBSUlBSW55eFE0bHJvRURDZ0FDQUFrQU53UUJBQUVBQUFTQUNRQUFBQUFDQ0FDSjh0UU9FYk5uQXdvQUFnQUtBRGNFQVFBQkFBQUVnQW9BQUFBQUFnZ0FpZkxGRHY2M1RRTUtBQUlBQ3dBM0JBRUFBUUFBQklBTEFBQUFBQUlJQUlueTFBNDRxWnNEQ2dBQ0FBd0FOd1FCQUFFQUFBU0FEQUFBQUFBQ0NBQ0o4dklPT0ttYkF3b0FBZ0FOQURjRUFRQUJBQUFFZ0EwQUFBQUFBZ2dBaWZJQkQwdWt0UU1LQUFJQURnQTNCQUVBQVFBQUJJQU9BQUFBQUFJSUFJbnlIdzlMcExVRENnQUNBQThBTndRQkFBRUFBQVNBRHdBQUFBQUNDQUNKOG1zT0phNkJBd29BQWdBUUFEY0VBUUFCQUFBRWdCQUFBQUFBQWdnQXlUZDFEa0kybmdNS0FBSUFFUUEzQkFFQUFRQUFCSUFSQUFBQUFBSUlBSW55WEE1ejJLOERDZ0FDQUJJQU53UUJBQUVBQUFTQUVnQUFBQUFDQ0FDSjhsd09jOWpOQXdvQUFnQVRBRGNFQVFBQkFBQUVnQk1BQUFBQUFnZ0FTYTFFRHFONjN3TUtBQUlBRkFBM0JBRUFBUUFBQklBVUFBQUFBQUlJQUN3bEtBNWpOZFlEQ2dBQ0FCVUFBZ1FDQUJBQUt3UUNBQUFBU0FRQUFEY0VBUUFCQm9BQUFBQUFBQUlJQUpJTExBNHc0dElEQkFJUUFEMldJdzR3NHRJRExDVXNEckNOMlFNQkJ3RUFCUUlIQWdBQUFBQUhEUUFCQUFBQUF3QmdBTWdBQUFCVENRY05BQUVBQUFBREFHQUF5QUFBQUZNQUFBQUFCSUFWQUFBQUFBSUlBTkxaRVE1UVNPb0RDZ0FDQUJZQU53UUJBQUVBQUFTQUZnQUFBQUFDQ0FDMFVmVU5FQVBoQXdvQUFnQVhBRGNFQVFBQkFBQUVnQmNBQUFBQUFnZ0FXZ2JmRGZ3VjlRTUtBQUlBR0FBM0JBRUFBUUFBQklBWUFBQUFBQUlJQUQxK3dnMjgwT3NEQ2dBQ0FCa0FOd1FCQUFFQUFBU0FHUUFBQUFBQ0NBRGpNcXdOcU9QL0F3b0FBZ0FhQURjRUFRQUJBQUFFZ0JvQUFBQUFBZ2dBeHFxUERXaWU5Z01LQUFJQUd3QTNCQUVBQVFBQUJJQWJBQUFBQUFJSUFHeGZlUTFVc1FvRUNnQUNBQndBTndRQkFBRUFBQVNBSEFBQUFBQUNDQUJPMTF3TkZHd0JCQW9BQWdBZEFEY0VBUUFCQUFBRWdCMEFBQUFBQWdnQTlJdEdEUUIvRlFRS0FBSUFIZ0EzQkFFQUFRQUFCSUFlQUFBQUFBSUlBTmNES2czQU9Rd0VDZ0FDQUI4QU53UUJBQUVBQUFTQUh3QUFBQUFDQ0FCOXVCTU5yVXdnQkFvQUFnQWdBRGNFQVFBQkFBQUVnQ0FBQUFBQUFnZ0FZREQzREd3SEZ3UUtBQUlBSVFBM0JBRUFBUUFBQklBaEFBQUFBQUlJQUlueVRRN0JBdndEQ2dBQ0FDSUFOd1FCQUFFQUFBU0FJZ0FBQUFBQ0NBQ0o4bXNPd1FMOEF3b0FBZ0FqQURjRUFRQUJBQUFFZ0NNQUFBQUFBZ2dBdXBSOURnRklGQVFLQUFJQUpBQTNCQUVBQVFBQUJJQWtBQUFBQUFJSUFMcVVtdzRCU0JRRUNnQUNBQ1VBQWdRQ0FCQUFLd1FDQUFBQVNBUUFBRGNFQVFBQkJvQUFBQUFBQUFJSUFDQjdudzdPOUJBRUJBSVFBTXNGbHc3TzlCQUV1cFNmRGs2Z0Z3UWpDQUVBQUFJSEFnQUFBQUFIRFFBQkFBQUFBd0JnQU1nQUFBQlRDUWNOQUFFQUFBQURBR0FBeUFBQUFGTUFBQUFBQklBbEFBQUFBQUlJQVByWnBBNGUwREFFQ2dBQ0FDWUFOd1FCQUFFQUFBU0FKZ0FBQUFBQ0NBQVhZc0VPWGhVNkJBb0FBZ0FuQURjRUFRQUJBQUFFZ0NjQUFBQUFBZ2dBdXBTTURrOXlRZ1FLQUFJQUtBQTNCQUVBQVFBQUJJQW9BQUFBQUFJSUFMcVVqQTVQY21BRUNnQUNBQ2tBQWdRQ0FCQUFLd1FDQUFBQVNBUUFBRGNFQVFBQkJvQUFBQUFBQUFJSUFDQjdrQTRjSDEwRUJBSVFBTXNGaUE0Y0gxMEV1cFNRRHB6S1l3UUJCd0VBQlFJSEFnQUFBQUFIRFFBQkFBQUFBd0JnQU1nQUFBQlRDUWNOQUFFQUFBQURBR0FBeUFBQUFGTUFBQUFBQklBcEFBQUFBQUlJQU0yUHBnNVBjbThFQ2dBQ0FDb0FOd1FCQUFFQUFBU0FLZ0FBQUFBQ0NBRE5qNllPVDNLTkJBb0FBZ0FyQURjRUFRQUJBQUFFZ0NzQUFBQUFBZ2dBNElyQURrOXluQVFLQUFJQUxBQTNCQUVBQVFBQUJJQXNBQUFBQUFJSUFPQ0t3QTVQY3JvRUNnQUNBQzBBTndRQkFBRUFBQVNBTFFBQUFBQUNDQUQwaGRvT1QzTEpCQW9BQWdBdUFEY0VBUUFCQUFBRWdDNEFBQUFBQWdnQTlJWGFEazl5NXdRS0FBSUFMd0EzQkFFQUFRQUFCSUF2QUFBQUFBSUlBQWVCOUE1UGN2WUVDZ0FDQURBQU53UUJBQUVBQUFTQU1BQUFBQUFDQ0FBSGdmUU9UM0lVQlFvQUFnQXhBRGNFQVFBQkFBQUVnREVBQUFBQUFnZ0FHbndPRDA5eUl3VUtBQUlBTWdBM0JBRUFBUUFBQklBeUFBQUFBQUlJQUJwOERnOVBja0VGQ2dBQ0FETUFOd1FCQUFFQUFBU0FNd0FBQUFBQ0NBQXRkeWdQVDNKUUJRb0FBZ0EwQURjRUFRQUJBQUFFZ0RRQUFBQUFBZ2dBTFhjb0QwOXliZ1VLQUFJQU5RQTNCQUVBQVFBQUJJQTFBQUFBQUFJSUFIcFBkQTRlMERBRUNnQUNBRFlBTndRQkFBRUFBQVNBTmdBQUFBQUNDQURKTjNVT28zcmZBd29BQWdBM0FBSUVBZ0FRQUNzRUFnQUFBRWdFQUFBM0JBRUFBUWFBQUFBQUFBQUNDQUF3SG5rT2NDZmNBd1FDRUFEYXFIQU9jQ2ZjQThrM2VRN3cwdUlEQVFjQkFBVUNCd0lBQUFBQUJ3MEFBUUFBQUFNQVlBRElBQUFBVXdrSERRQUJBQUFBQXdCZ0FNZ0FBQUJUQUFBQUFBU0FOd0FBQUFBQ0NBQkpyVVFPUWphZUF3b0FBZ0E0QUFJRUFnQVFBQ3NFQWdBQUFFZ0VBQUEzQkFFQUFRYUFBQUFBQUFBQ0NBQ3ZrMGdPRCtPYUF3UUNFQUJhSGtBT0QrT2FBMG10U0E2UGpxRURJd2dCQUFBQ0J3SUFBQUFBQncwQUFRQUFBQU1BWUFESUFBQUFVd2tIRFFBQkFBQUFBd0JnQU1nQUFBQlRBQUFBQUFTQU9BQUFBQUFDQ0FDSjhrME9KYTZCQXdvQUFnQTVBRGNFQVFBQkFBQUVnRGtBQUFBQUFnZ0FpZkkrRGhHelp3TUtBQUlBT2dBM0JBRUFBUUFBQklBNkFBQUFBQUlJQUlueUlBNFJzMmNEQ2dBQ0FEc0FBZ1FDQUFnQUt3UUNBQUFBU0FRQUFEY0VBUUFCQm9BQUFBQUFBQUlJQVBEWUpBNnJ6R01EQkFJUUFKcGpIQTZyekdNRGlmSWtEbmlaYXdNakNBRUFBQUlIQWdBQUFBQUhEUUFCQUFBQUF3QmdBTWdBQUFCUENRY05BQUVBQUFBREFHQUF5QUFBQUU4QUFBQUFCSUE3QUFBQUFBSUlBSW55RVE3K3QwMERDZ0FDQUR3QU53UUJBQUVBQUFTQVBBQUFBQUFDQ0FDSjh2TU4vcmROQXdvQUFnQTlBRGNFQVFBQkFBQUVnRDBBQUFBQUFnZ0FpZkxrRFJHelp3TUtBQUlBUGdBM0JBRUFBUUFBQklBK0FBQUFBQUlJQUlueTh3MGxyb0VEQ2dBQ0FEOEFOd1FCQUFFQUFBU0FQd0FBQUFBQ0NBQ0o4dVFONjd3ekF3b0FBZ0JBQURjRUFRQUJBQUFFZ0VBQUFBQUFBZ2dBaWZMR0RldThNd01LQUFJQVFRQTNCQUVBQVFBQUJJQkJBQUFBQUFJSUFJbnl0dzNZd1JrRENnQUNBRUlBTndRQkFBRUFBQVNBUWdBQUFBQUNDQUNKOHBrTjJNRVpBd29BQWdCREFEY0VBUUFCQUFBRWdFTUFBQUFBQWdnQWlmSk5EdjYzVFFNS0FBSUFSQUEzQkFFQUFRQUFCSUJFQUFBQUFBSUlBRW10UkE3aEx6RURDZ0FDQUVVQU53UUJBQUVBQUFXQVJnQUFBQW9BQWdCR0FBUUdCQUFCQUFBQUJRWUVBQUlBQUFBS0JnRUFBUUFBQllCSEFBQUFDZ0FDQUVjQUJBWUVBQUlBQUFBRkJnUUFBd0FBQUFBR0FnQ0FBQW9HQVFBQkFBQUZnRWdBQUFBS0FBSUFTQUFFQmdRQUF3QUFBQVVHQkFBRUFBQUFDZ1lCQUFFQUFBV0FTUUFBQUFvQUFnQkpBQVFHQkFBRUFBQUFCUVlFQUFVQUFBQUtCZ0VBQVFBQUJZQktBQUFBQ2dBQ0FFb0FCQVlFQUFVQUFBQUZCZ1FBQmdBQUFBb0dBUUFCQUFBRmdFc0FBQUFLQUFJQVN3QUVCZ1FBQmdBQUFBVUdCQUFIQUFBQUNnWUJBQUVBQUFXQVRBQUFBQW9BQWdCTUFBUUdCQUFIQUFBQUJRWUVBQWdBQUFBS0JnRUFBUUFBQllCTkFBQUFDZ0FDQUUwQUJBWUVBQWdBQUFBRkJnUUFDUUFBQUFvR0FRQUJBQUFGZ0U0QUFBQUtBQUlBVGdBRUJnUUFDUUFBQUFVR0JBQUtBQUFBQ2dZQkFBRUFBQVdBVHdBQUFBb0FBZ0JQQUFRR0JBQUlBQUFBQlFZRUFBc0FBQUFLQmdFQUFRQUFCWUJRQUFBQUNnQUNBRkFBQkFZRUFBc0FBQUFGQmdRQURBQUFBQW9HQVFBQkFBQUZnRkVBQUFBS0FBSUFVUUFFQmdRQURBQUFBQVVHQkFBTkFBQUFDZ1lCQUFFQUFBV0FVZ0FBQUFvQUFnQlNBQVFHQkFBTkFBQUFCUVlFQUE0QUFBQUtCZ0VBQVFBQUJZQlRBQUFBQ2dBQ0FGTUFCQVlFQUFVQUFBQUZCZ1FBRHdBQUFBQUdBZ0NBQUFvR0FRQUJBQUFGZ0ZRQUFBQUtBQUlBVkFBRUJnUUFEd0FBQUFVR0JBQVFBQUFBQ2dZQkFBRUFBQVdBVlFBQUFBb0FBZ0JWQUFRR0JBQVFBQUFBQlFZRUFCRUFBQUFBQmdJQWdBQUtCZ0VBQVFBQUJZQldBQUFBQ2dBQ0FGWUFCQVlFQUJFQUFBQUZCZ1FBRWdBQUFBb0dBUUFCQUFBRmdGY0FBQUFLQUFJQVZ3QUVCZ1FBRWdBQUFBVUdCQUFUQUFBQUFBWUNBSUFBQ2dZQkFBRUFBQVdBV0FBQUFBb0FBZ0JZQUFRR0JBQVRBQUFBQlFZRUFCUUFBQUFLQmdFQUFRQUFCWUJaQUFBQUNnQUNBRmtBQkFZRUFCUUFBQUFGQmdRQUZRQUFBQW9HQVFBQkFBQUZnRm9BQUFBS0FBSUFXZ0FFQmdRQUZRQUFBQVVHQkFBV0FBQUFDZ1lCQUFFQUFBV0FXd0FBQUFvQUFnQmJBQVFHQkFBV0FBQUFCUVlFQUJjQUFBQUtCZ0VBQVFBQUJZQmNBQUFBQ2dBQ0FGd0FCQVlFQUJjQUFBQUZCZ1FBR0FBQUFBb0dBUUFCQUFBRmdGMEFBQUFLQUFJQVhRQUVCZ1FBR0FBQUFBVUdCQUFaQUFBQUNnWUJBQUVBQUFXQVhnQUFBQW9BQWdCZUFBUUdCQUFaQUFBQUJRWUVBQm9BQUFBS0JnRUFBUUFBQllCZkFBQUFDZ0FDQUY4QUJBWUVBQm9BQUFBRkJnUUFHd0FBQUFvR0FRQUJBQUFGZ0dBQUFBQUtBQUlBWUFBRUJnUUFHd0FBQUFVR0JBQWNBQUFBQ2dZQkFBRUFBQVdBWVFBQUFBb0FBZ0JoQUFRR0JBQWNBQUFBQlFZRUFCMEFBQUFLQmdFQUFRQUFCWUJpQUFBQUNnQUNBR0lBQkFZRUFCMEFBQUFGQmdRQUhnQUFBQW9HQVFBQkFBQUZnR01BQUFBS0FBSUFZd0FFQmdRQUhnQUFBQVVHQkFBZkFBQUFDZ1lCQUFFQUFBV0FaQUFBQUFvQUFnQmtBQVFHQkFBZkFBQUFCUVlFQUNBQUFBQUtCZ0VBQVFBQUJZQmxBQUFBQ2dBQ0FHVUFCQVlFQUJNQUFBQUZCZ1FBSVFBQUFBb0dBUUFCQUFBRmdHWUFBQUFLQUFJQVpnQUVCZ1FBSVFBQUFBVUdCQUFpQUFBQUNnWUJBQUVBQUFXQVp3QUFBQW9BQWdCbkFBUUdCQUFpQUFBQUJRWUVBQ01BQUFBS0JnRUFBUUFBQllCb0FBQUFDZ0FDQUdnQUJBWUVBQ01BQUFBRkJnUUFKQUFBQUFBR0FnQ0FBQW9HQVFBQkFBQUZnR2tBQUFBS0FBSUFhUUFFQmdRQUpBQUFBQVVHQkFBbEFBQUFDZ1lCQUFFQUFBV0FhZ0FBQUFvQUFnQnFBQVFHQkFBbEFBQUFCUVlFQUNZQUFBQUtCZ0VBQVFBQUJZQnJBQUFBQ2dBQ0FHc0FCQVlFQUNVQUFBQUZCZ1FBSndBQUFBb0dBUUFCQUFBRmdHd0FBQUFLQUFJQWJBQUVCZ1FBSndBQUFBVUdCQUFvQUFBQUNnWUJBQUVBQUFXQWJRQUFBQW9BQWdCdEFBUUdCQUFvQUFBQUJRWUVBQ2tBQUFBS0JnRUFBUUFBQllCdUFBQUFDZ0FDQUc0QUJBWUVBQ2tBQUFBRkJnUUFLZ0FBQUFvR0FRQUJBQUFGZ0c4QUFBQUtBQUlBYndBRUJnUUFLZ0FBQUFVR0JBQXJBQUFBQ2dZQkFBRUFBQVdBY0FBQUFBb0FBZ0J3QUFRR0JBQXJBQUFBQlFZRUFDd0FBQUFLQmdFQUFRQUFCWUJ4QUFBQUNnQUNBSEVBQkFZRUFDd0FBQUFGQmdRQUxRQUFBQW9HQVFBQkFBQUZnSElBQUFBS0FBSUFjZ0FFQmdRQUxRQUFBQVVHQkFBdUFBQUFDZ1lCQUFFQUFBV0Fjd0FBQUFvQUFnQnpBQVFHQkFBdUFBQUFCUVlFQUM4QUFBQUtCZ0VBQVFBQUJZQjBBQUFBQ2dBQ0FIUUFCQVlFQUM4QUFBQUZCZ1FBTUFBQUFBb0dBUUFCQUFBRmdIVUFBQUFLQUFJQWRRQUVCZ1FBTUFBQUFBVUdCQUF4QUFBQUNnWUJBQUVBQUFXQWRnQUFBQW9BQWdCMkFBUUdCQUF4QUFBQUJRWUVBRElBQUFBS0JnRUFBUUFBQllCM0FBQUFDZ0FDQUhjQUJBWUVBRElBQUFBRkJnUUFNd0FBQUFvR0FRQUJBQUFGZ0hnQUFBQUtBQUlBZUFBRUJnUUFNd0FBQUFVR0JBQTBBQUFBQ2dZQkFBRUFBQVdBZVFBQUFBb0FBZ0I1QUFRR0JBQW5BQUFBQlFZRUFEVUFBQUFBQmdJQWdBQUtCZ0VBQVFBQUJZQjZBQUFBQ2dBQ0FIb0FCQVlFQUNNQUFBQUZCZ1FBTlFBQUFBb0dBUUFCQUFBRmdIc0FBQUFLQUFJQWV3QUVCZ1FBSWdBQUFBVUdCQUEyQUFBQUNnWUJBQUVBQUFXQWZBQUFBQW9BQWdCOEFBUUdCQUFTQUFBQUJRWUVBRFlBQUFBQUJnSUFnQUFLQmdFQUFRQUFCWUI5QUFBQUNnQUNBSDBBQkFZRUFCRUFBQUFGQmdRQU53QUFBQUFHQWdDQUFBb0dBUUFCQUFBRmdINEFBQUFLQUFJQWZnQUVCZ1FBTndBQUFBVUdCQUE0QUFBQUFBWUNBSUFBQ2dZQkFBRUFBQVdBZndBQUFBb0FBZ0IvQUFRR0JBQVBBQUFBQlFZRUFEZ0FBQUFBQmdJQWdBQUtCZ0VBQVFBQUJZQ0FBQUFBQ2dBQ0FJQUFCQVlFQURnQUFBQUZCZ1FBT1FBQUFBb0dBUUFCQUFBRmdJRUFBQUFLQUFJQWdRQUVCZ1FBT1FBQUFBVUdCQUE2QUFBQUNnWUJBQUVBQUFXQWdnQUFBQW9BQWdDQ0FBUUdCQUE2QUFBQUJRWUVBRHNBQUFBS0JnRUFBUUFBQllDREFBQUFDZ0FDQUlNQUJBWUVBRHNBQUFBRkJnUUFQQUFBQUFvR0FRQUJBQUFGZ0lRQUFBQUtBQUlBaEFBRUJnUUFQQUFBQUFVR0JBQTlBQUFBQ2dZQkFBRUFBQVdBaFFBQUFBb0FBZ0NGQUFRR0JBQTlBQUFBQlFZRUFENEFBQUFLQmdFQUFRQUFCWUNHQUFBQUNnQUNBSVlBQkFZRUFEd0FBQUFGQmdRQVB3QUFBQW9HQVFBQkFBQUZnSWNBQUFBS0FBSUFod0FFQmdRQVB3QUFBQVVHQkFCQUFBQUFDZ1lCQUFFQUFBV0FpQUFBQUFvQUFnQ0lBQVFHQkFCQUFBQUFCUVlFQUVFQUFBQUtCZ0VBQVFBQUJZQ0pBQUFBQ2dBQ0FJa0FCQVlFQUVFQUFBQUZCZ1FBUWdBQUFBb0dBUUFCQUFBRmdJb0FBQUFLQUFJQWlnQUVCZ1FBT1FBQUFBVUdCQUJEQUFBQUNnWUJBQUVBQUFXQWl3QUFBQW9BQWdDTEFBUUdCQUFFQUFBQUJRWUVBRU1BQUFBQUJnSUFnQUFLQmdFQUFRQUFCWUNNQUFBQUNnQUNBSXdBQkFZRUFFTUFBQUFGQmdRQVJBQUFBQW9HQVFBQkFBQUZnSTBBQUFBS0FBSUFqUUFFQmdRQUFnQUFBQVVHQkFCRUFBQUFBQVlDQUlBQUNnWUJBQUVBQUFlQWtBQUFBQVFDRUFDSjhsd09NZXRJQTRueVhBNndFamtEQ2dBQ0FJNEFBQW9DQUFRQUJBb0NBQUVBRFFJTUFMQVNPUU9KOGx3T0FBQUFBQTRDREFBeDYwZ0RpZkpjRGdBQUFBQVBBZ3dBc0JJNUF3dkxiQTRBQUFBQUFBQUhnSkVBQUFBRUFoQUFpZkpjRGxqaGZBT0o4bHdPRWJObkF3b0FBZ0NQQUFBS0FnQUVBQVFLQWdBQkFBMENEQUFSczJjRGlmSmNEZ0FBQUFBT0Fnd0FXT0Y4QTRueVhBNEFBQUFBRHdJTUFCR3pad1BRSUhJT0FBQUFBQUFBQjRDU0FBQUFCQUlRQUlueVhBNzFLNllEaWZKY0RuTlRsZ01LQUFJQWtBQUFDZ0lBQkFBRUNnSUFBUUFOQWd3QWMxT1dBNG55WEE0QUFBQUFEZ0lNQVBVcnBnT0o4bHdPQUFBQUFBOENEQUJ6VTVZREM4dHNEZ0FBQUFBQUFBZUFrd0FBQUFRQ0VBQ0o4bHdPOURYM0E0bnlYQTV5WGVjRENnQUNBSkVBQUFvQ0FBUUFCQW9DQUFFQURRSU1BSEpkNXdPSjhsd09BQUFBQUE0Q0RBRDBOZmNEaWZKY0RnQUFBQUFQQWd3QWNsM25Bd3ZMYkE0QUFBQUFBQUFIZ0pRQUFBQUVBaEFBdXBTTUR0SEZPQVM2bEl3T1QrMG9CQW9BQWdDU0FBQUtBZ0FFQUFRS0FnQUJBQTBDREFCUDdTZ0V1cFNNRGdBQUFBQU9BZ3dBMGNVNEJMcVVqQTRBQUFBQUR3SU1BRS90S0FROGJad09BQUFBQUFBQUFBQUFBQUFBQUFBPQ==</t>
        </r>
      </text>
    </comment>
    <comment ref="B74" authorId="0" shapeId="0" xr:uid="{00000000-0006-0000-0000-000092000000}">
      <text>
        <r>
          <rPr>
            <b/>
            <sz val="9"/>
            <color indexed="81"/>
            <rFont val="Tahoma"/>
            <family val="2"/>
          </rPr>
          <t>QzIwSDEyTzJTNFI0fFBpY3R1cmUgMTQ2fFZtcERSREF4TURBRUF3SUJBQUFBQUFBQUFBQUFBQUNBQUFBQUFBTUFGQUFBQUVOb1pXMUVjbUYzSURJd0xqQXVNQzQwTVFnQUV3QUFBRlZ1ZEdsMGJHVmtJRVJ2WTNWdFpXNTBCQUlRQUdBRHRnMDFxSVFEbi94cERzcFg2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2dBQUFBUUNFQUFBQUFBQUFBQUFBSm1ac2gxbVpwTUlGZ2dFQUFBQUpBQVlDQVFBQUFBa0FCa0lBQUFRQ0FJQUNnQVBDQUlBQkFBRGdFTUFBQUFFQWhBQVlBTzJEVFdvaEFPZi9Ha095bGZyQkFvQUFnQUJBQVNBQVFBQUFBQUNDQUNEWlFVT05haUVBd29BQWdBQ0FEY0VBUUFCQUFBRWdBSUFBQUFBQWdnQWcyVUZEaldvb2dNS0FBSUFBd0EzQkFFQUFRQUFCSUFEQUFBQUFBSUlBTU9xSFE1bVNyUURDZ0FDQUFRQUFnUUNBQkFBS3dRQ0FBQUFTQVFBQURjRUFRQUJCb0FBQUFBQUFBSUlBQ21SSVE0ejk3QURCQUlRQU5RYkdRNHo5N0FEdzZvaERyT2l0d01qQ0FFQUFBSUhBZ0FBQUFBSERRQUJBQUFBQXdCZ0FNZ0FBQUJUQ1FjTkFBRUFBQUFEQUdBQXlBQUFBRk1BQUFBQUJJQUVBQUFBQUFJSUFJTmxGQTZEMHRBRENnQUNBQVVBTndRQkFBRUFBQVNBQlFBQUFBQUNDQUNEWlNNT2xzM3FBd29BQWdBR0FEY0VBUUFCQUFBRWdBWUFBQUFBQWdnQWcyVkJEcGJONmdNS0FBSUFCd0FDQkFJQUNBQXJCQUlBQUFCSUJBQUFOd1FCQUFFR2dBQUFBQUFBQWdnQTZVdEZEakRuNWdNRUFoQUFsTlk4RGpEbjVnT0RaVVVPL2JQdUF5TUlBUUFBQWdjQ0FBQUFBQWNOQUFFQUFBQURBR0FBeUFBQUFFOEpCdzBBQVFBQUFBTUFZQURJQUFBQVR3QUFBQUFFZ0FjQUFBQUFBZ2dBZzJWUURxbklCQVFLQUFJQUNBQUFCQUlBQndBckJBSUFBQUJJQkFBQU53UUJBQUV6QkFNQUFBQlNCb0FBQUFBQUFBSUlBT2xMVkE0UUx3RUVCQUlRQUdBRFRBNFFMd0VFSEg5V0RxQ1REQVFqQ0FFQUFBSUhBZ0FBQUFVSEFRQUJBQWNPQUFFQUFBQURBR0FBeUFBQUFGSTBDUWNPQUFFQUFBQURBR0FBeUFBQUFGSTBBQUFBQUFTQUNBQUFBQUFDQ0FDRFpSUU9xY2dFQkFvQUFnQUpBRGNFQVFBQkFBQUVnQWtBQUFBQUFnZ0F3Nm9kRHNkUUlRUUtBQUlBQ2dBM0JBRUFBUUFBQklBS0FBQUFBQUlJQUlObEJRNzM4aklFQ2dBQ0FBc0FOd1FCQUFFQUFBU0FDd0FBQUFBQ0NBQ0RaUVVPOS9KUUJBb0FBZ0FNQURjRUFRQUJBQUFFZ0F3QUFBQUFBZ2dBUWlEdERTaVZZZ1FLQUFJQURRQTNCQUVBQVFBQUJJQU5BQUFBQUFJSUFDV1kwQTNvVDFrRUNnQUNBQTRBQUFRQ0FBY0FLd1FDQUFBQVNBUUFBRGNFQVFBQk13UURBQUFBVWdhQUFBQUFBQUFDQ0FDTWZ0UU5UM1ppQkFRQ0VBQUROc3dOdnhGWEJJeSsxZzFQZG1JRUl3Z0JBUDhCQndFQS93SUhBZ0FBQUFVSEFRQURBQWNPQUFFQUFBQURBR0FBeUFBQUFGSTFDUWNPQUFFQUFBQURBR0FBeUFBQUFGSTFBQUFBQUFTQURnQUFBQUFDQ0FDRFpmWU5SUjEvQkFvQUFnQVBBRGNFQVFBQkFBQUVnQThBQUFBQUFnZ0FnMlVVRGtVZGZ3UUtBQUlBRUFBM0JBRUFBUUFBQklBUUFBQUFBQUlJQUxNSEpnNkdZcGNFQ2dBQ0FCRUFOd1FCQUFFQUFBU0FFUUFBQUFBQ0NBQ3pCMFFPaG1LWEJBb0FBZ0FTQUFJRUFnQVFBQ3NFQWdBQUFFZ0VBQUEzQkFFQUFRYUFBQUFBQUFBQ0NBQWE3a2NPVWcrVUJBUUNFQURFZUQ4T1VnK1VCTE1IU0E3U3Vwb0VBUWNCQUFVQ0J3SUFBQUFBQncwQUFRQUFBQU1BWUFESUFBQUFVd2tIRFFBQkFBQUFBd0JnQU1nQUFBQlRBQUFBQUFTQUVnQUFBQUFDQ0FEMFRFME9vK3F6QkFvQUFnQVRBRGNFQVFBQkFBQUVnQk1BQUFBQUFnZ0FFZFZwRHVNdnZRUUtBQUlBRkFBM0JBRUFBUUFBQklBVUFBQUFBQUlJQUxNSE5RN1VqTVVFQ2dBQ0FCVUFOd1FCQUFFQUFBU0FGUUFBQUFBQ0NBQ3pCelVPMUl6akJBb0FBZ0FXQUFBRUFnQUhBQ3NFQWdBQUFFZ0VBQUEzQkFFQUFUTUVBd0FBQUZJR2dBQUFBQUFBQWdnQUd1NDREanJ6M3dRRUFoQUFrYVV3RGpyejN3UWFManNPeWxmckJDTUlBUUFBQWdjQ0FBQUFCUWNCQUFFQUJ3NEFBUUFBQUFNQVlBRElBQUFBVWpVSkJ3NEFBUUFBQUFNQVlBRElBQUFBVWpVQUFBQUFCSUFXQUFBQUFBSUlBSFBDSEE2ajZyTUVDZ0FDQUJjQU53UUJBQUVBQUFTQUZ3QUFBQUFDQ0FERHFoME9LSlZpQkFvQUFnQVlBQUlFQWdBUUFDc0VBZ0FBQUVnRUFBQTNCQUVBQVFhQUFBQUFBQUFDQ0FBcGtTRU85VUZmQkFRQ0VBRFVHeGtPOVVGZkJNT3FJUTUxN1dVRUFRY0JBQVVDQndJQUFBQUFCdzBBQVFBQUFBTUFZQURJQUFBQVV3a0hEUUFCQUFBQUF3QmdBTWdBQUFCVEFBQUFBQVNBR0FBQUFBQUNDQUJDSU8wTngxQWhCQW9BQWdBWkFBSUVBZ0FRQUNzRUFnQUFBRWdFQUFBM0JBRUFBUWFBQUFBQUFBQUNDQUNwQnZFTmsvMGRCQVFDRUFCVGtlZ05rLzBkQkVJZzhRMFRxU1FFSXdnQkFBQUNCd0lBQUFBQUJ3MEFBUUFBQUFNQVlBRElBQUFBVXdrSERRQUJBQUFBQXdCZ0FNZ0FBQUJUQUFBQUFBU0FHUUFBQUFBQ0NBQ0RaZllOcWNnRUJBb0FBZ0FhQURjRUFRQUJBQUFFZ0JvQUFBQUFBZ2dBZzJYbkRaYk42Z01LQUFJQUd3QTNCQUVBQVFBQUJJQWJBQUFBQUFJSUFJTmx5UTJXemVvRENnQUNBQndBQWdRQ0FBZ0FLd1FDQUFBQVNBUUFBRGNFQVFBQkJvQUFBQUFBQUFJSUFPbEx6UTB3NStZREJBSVFBSlRXeEEwdzUrWURnMlhORGYyejdnTWpDQUVBQUFJSEFnQUFBQUFIRFFBQkFBQUFBd0JnQU1nQUFBQlBDUWNOQUFFQUFBQURBR0FBeUFBQUFFOEFBQUFBQklBY0FBQUFBQUlJQUlObHVnMkQwdEFEQ2dBQ0FCMEFBQVFDQUFjQUt3UUNBQUFBU0FRQUFEY0VBUUFCTXdRREFBQUFVZ2FBQUFBQUFBQUNDQURwUzc0TjZaalRBd1FDRUFCZ0E3WU5XVFRJQXh4L3dBM3BtTk1ESXdnQkFQOEJCd0VBL3dJSEFnQUFBQVVIQVFBREFBY09BQUVBQUFBREFHQUF5QUFBQUZJMENRY09BQUVBQUFBREFHQUF5QUFBQUZJMEFBQUFBQVNBSFFBQUFBQUNDQUNEWmZZTmc5TFFBd29BQWdBZUFEY0VBUUFCQUFBRWdCNEFBQUFBQWdnQVFpRHREV1pLdEFNS0FBSUFId0EzQkFFQUFRQUFCWUFnQUFBQUNnQUNBQ0FBQkFZRUFBRUFBQUFGQmdRQUFnQUFBQW9HQVFBQkFBQUZnQ0VBQUFBS0FBSUFJUUFFQmdRQUFnQUFBQVVHQkFBREFBQUFBQVlDQUlBQUNnWUJBQUVBQUFXQUlnQUFBQW9BQWdBaUFBUUdCQUFEQUFBQUJRWUVBQVFBQUFBQUJnSUFnQUFLQmdFQUFRQUFCWUFqQUFBQUNnQUNBQ01BQkFZRUFBUUFBQUFGQmdRQUJRQUFBQUFHQWdDQUFBb0dBUUFCQUFBRmdDUUFBQUFLQUFJQUpBQUVCZ1FBQlFBQUFBVUdCQUFHQUFBQUNnWUJBQUVBQUFXQUpRQUFBQW9BQWdBbEFBUUdCQUFHQUFBQUJRWUVBQWNBQUFBS0JnRUFBUUFBQllBbUFBQUFDZ0FDQUNZQUJBWUVBQVVBQUFBRkJnUUFDQUFBQUFBR0FnQ0FBQW9HQVFBQkFBQUZnQ2NBQUFBS0FBSUFKd0FFQmdRQUNBQUFBQVVHQkFBSkFBQUFBQVlDQUlBQUNnWUJBQUVBQUFXQUtBQUFBQW9BQWdBb0FBUUdCQUFKQUFBQUJRWUVBQW9BQUFBQUJnSUFnQUFLQmdFQUFRQUFCWUFwQUFBQUNnQUNBQ2tBQkFZRUFBb0FBQUFGQmdRQUN3QUFBQW9HQVFBQkFBQUZnQ29BQUFBS0FBSUFLZ0FFQmdRQUN3QUFBQVVHQkFBTUFBQUFDZ1lCQUFFQUFBV0FLd0FBQUFvQUFnQXJBQVFHQkFBTUFBQUFCUVlFQUEwQUFBQUtCZ0VBQVFBQUJZQXNBQUFBQ2dBQ0FDd0FCQVlFQUF3QUFBQUZCZ1FBRGdBQUFBQUdBZ0NBQUFvR0FRQUJBQUFGZ0MwQUFBQUtBQUlBTFFBRUJnUUFEZ0FBQUFVR0JBQVBBQUFBQ2dZQkFBRUFBQVdBTGdBQUFBb0FBZ0F1QUFRR0JBQVBBQUFBQlFZRUFCQUFBQUFLQmdFQUFRQUFCWUF2QUFBQUNnQUNBQzhBQkFZRUFCQUFBQUFGQmdRQUVRQUFBQUFHQWdDQUFBb0dBUUFCQUFBRmdEQUFBQUFLQUFJQU1BQUVCZ1FBRVFBQUFBVUdCQUFTQUFBQUFBWUNBSUFBQ2dZQkFBRUFBQVdBTVFBQUFBb0FBZ0F4QUFRR0JBQVNBQUFBQlFZRUFCTUFBQUFLQmdFQUFRQUFCWUF5QUFBQUNnQUNBRElBQkFZRUFCSUFBQUFGQmdRQUZBQUFBQUFHQWdDQUFBb0dBUUFCQUFBRmdETUFBQUFLQUFJQU13QUVCZ1FBRkFBQUFBVUdCQUFWQUFBQUNnWUJBQUVBQUFXQU5BQUFBQW9BQWdBMEFBUUdCQUFVQUFBQUJRWUVBQllBQUFBQUJnSUFnQUFLQmdFQUFRQUFCWUExQUFBQUNnQUNBRFVBQkFZRUFCQUFBQUFGQmdRQUZnQUFBQUFHQWdDQUFBb0dBUUFCQUFBRmdEWUFBQUFLQUFJQU5nQUVCZ1FBRHdBQUFBVUdCQUFYQUFBQUFBWUNBSUFBQ2dZQkFBRUFBQVdBTndBQUFBb0FBZ0EzQUFRR0JBQUxBQUFBQlFZRUFCY0FBQUFBQmdJQWdBQUtCZ0VBQVFBQUJZQTRBQUFBQ2dBQ0FEZ0FCQVlFQUFvQUFBQUZCZ1FBR0FBQUFBQUdBZ0NBQUFvR0FRQUJBQUFGZ0RrQUFBQUtBQUlBT1FBRUJnUUFHQUFBQUFVR0JBQVpBQUFBQUFZQ0FJQUFDZ1lCQUFFQUFBV0FPZ0FBQUFvQUFnQTZBQVFHQkFBSUFBQUFCUVlFQUJrQUFBQUFCZ0lBZ0FBS0JnRUFBUUFBQllBN0FBQUFDZ0FDQURzQUJBWUVBQmtBQUFBRkJnUUFHZ0FBQUFBR0FnQ0FBQW9HQVFBQkFBQUZnRHdBQUFBS0FBSUFQQUFFQmdRQUdnQUFBQVVHQkFBYkFBQUFDZ1lCQUFFQUFBV0FQUUFBQUFvQUFnQTlBQVFHQkFBYkFBQUFCUVlFQUJ3QUFBQUtCZ0VBQVFBQUJZQStBQUFBQ2dBQ0FENEFCQVlFQUJvQUFBQUZCZ1FBSFFBQUFBQUdBZ0NBQUFvR0FRQUJBQUFGZ0Q4QUFBQUtBQUlBUHdBRUJnUUFCQUFBQUFVR0JBQWRBQUFBQUFZQ0FJQUFDZ1lCQUFFQUFBV0FRQUFBQUFvQUFnQkFBQVFHQkFBZEFBQUFCUVlFQUI0QUFBQUFCZ0lBZ0FBS0JnRUFBUUFBQllCQkFBQUFDZ0FDQUVFQUJBWUVBQUlBQUFBRkJnUUFIZ0FBQUFBR0FnQ0FBQW9HQVFBQkFBQUhnRVFBQUFBRUFoQUFnMlVGRHJZRnpBT0RaUVVPTlMyOEF3b0FBZ0JDQUFBS0FnQUVBQVFLQWdBQkFBMENEQUExTGJ3RGcyVUZEZ0FBQUFBT0Fnd0F0Z1hNQTRObEJRNEFBQUFBRHdJTUFEVXR2QU1FUGhVT0FBQUFBQUFBQjRCRkFBQUFCQUlRQUlObEJRN2QrLzhEZzJVRkRwYk42Z01LQUFJQVF3QUFDZ0lBQkFBRUNnSUFBUUFOQWd3QWxzM3FBNE5sQlE0QUFBQUFEZ0lNQU4zNy93T0RaUVVPQUFBQUFBOENEQUNXemVvRHlaTWFEZ0FBQUFBQUFBZUFSZ0FBQUFRQ0VBQ0RaUVVPZWtZcEJJTmxCUTc0YlJrRUNnQUNBRVFBQUFvQ0FBUUFCQW9DQUFFQURRSU1BUGh0R1FTRFpRVU9BQUFBQUE0Q0RBQjZSaWtFZzJVRkRnQUFBQUFQQWd3QStHMFpCQVErRlE0QUFBQUFBQUFIZ0VjQUFBQUVBaEFBZzJVRkRubFFlZ1NEWlFVTzkzZHFCQW9BQWdCRkFBQUtBZ0FFQUFRS0FnQUJBQTBDREFEM2Qyb0VnMlVGRGdBQUFBQU9BZ3dBZVZCNkJJTmxCUTRBQUFBQUR3SU1BUGQzYWdRRVBoVU9BQUFBQUFBQUI0QklBQUFBQkFJUUFMTUhOUTVXNExzRXN3YzFEdFFIckFRS0FBSUFSZ0FBQ2dJQUJBQUVDZ0lBQVFBTkFnd0ExQWVzQkxNSE5RNEFBQUFBRGdJTUFGYmd1d1N6QnpVT0FBQUFBQThDREFEVUI2d0VOZUJFRGdBQUFBQUFBQUFBQUFBQUFBQUE=</t>
        </r>
      </text>
    </comment>
    <comment ref="E74" authorId="2" shapeId="0" xr:uid="{CA4DB144-64D2-4622-BF81-075C0DE9BC0F}">
      <text>
        <t>[Threaded comment]
Your version of Excel allows you to read this threaded comment; however, any edits to it will get removed if the file is opened in a newer version of Excel. Learn more: https://go.microsoft.com/fwlink/?linkid=870924
Comment:
    Different structure, but same name?</t>
      </text>
    </comment>
    <comment ref="A75" authorId="0" shapeId="0" xr:uid="{00000000-0006-0000-0000-000093000000}">
      <text>
        <r>
          <rPr>
            <b/>
            <sz val="9"/>
            <color indexed="81"/>
            <rFont val="Tahoma"/>
            <family val="2"/>
          </rPr>
          <t>QzU4SDgxRjJOMk8yUzV8UGljdHVyZSA5MDR8Vm1wRFJEQXhNREFFQXdJQkFBQUFBQUFBQUFBQUFBQ0FBQUFBQUFNQUZBQUFBRU5vWlcxRWNtRjNJREl3TGpBdU1DNDBNUWdBRXdBQUFGVnVkR2wwYkdWa0lFUnZZM1Z0Wlc1MEJBSVFBSjZMUEExajdoZ0RZWFRqRHB3UlZ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Nek14aHdBQUhBSUZnZ0VBQUFBSkFBWUNBUUFBQUFrQUJrSUFBQVFDQUlBQ2dBUENBSUFCQUFEZ0pNQUFBQUVBaEFBbm9zOERXUHVHQU5oZE9NT25CRlhCUW9BQWdBQkFBU0FBUUFBQUFBQ0NBQjlOV1lOMFVXYUJBb0FBZ0FDQURjRUFRQUJBQUFFZ0FJQUFBQUFBZ2dBbXIyQ0RaRUFrUVFLQUFJQUF3QTNCQUVBQVFBQUJJQURBQUFBQUFJSUFOb0NtdzNDb3FJRUNnQUNBQVFBTndRQkFBRUFBQVNBQkFBQUFBQUNDQURhQXBzTndxTEFCQW9BQWdBRkFEY0VBUUFCQUFBRWdBVUFBQUFBQWdnQTd2MjBEY0tpendRS0FBSUFCZ0EzQkFFQUFRQUFCSUFHQUFBQUFBSUlBTzc5dEEzQ291MEVDZ0FDQUFjQU53UUJBQUVBQUFTQUJ3QUFBQUFDQ0FBQitjNE53cUw4QkFvQUFnQUlBRGNFQVFBQkFBQUVnQWdBQUFBQUFnZ0FBZm5PRGNLaUdnVUtBQUlBQ1FBM0JBRUFBUUFBQklBSkFBQUFBQUlJQUJUMDZBM0NvaWtGQ2dBQ0FBb0FOd1FCQUFFQUFBU0FDZ0FBQUFBQ0NBQVU5T2dOd3FKSEJRb0FBZ0FMQURjRUFRQUJBQUFFZ0FzQUFBQUFBZ2dBSis4Q0RzS2lWZ1VLQUFJQURBQTNCQUVBQVFBQUJJQU1BQUFBQUFJSUFCcElzdzJSQUpFRUNnQUNBQTBBTndRQkFBRUFBQVNBRFFBQUFBQUNDQURhQXFvTmRIaDBCQW9BQWdBT0FEY0VBUUFCQUFBRWdBNEFBQUFBQWdnQUM2VzdEVFF6WEFRS0FBSUFEd0EzQkFFQUFRQUFCSUFQQUFBQUFBSUlBUGw2MlEzN1ZWOEVDZ0FDQUJBQU53UUJBQUVBQUFTQUVBQUFBQUFDQ0FBcUhlc05PNXQzQkFvQUFnQVJBQkFBTHdBQUFFRnVJR0YwYjIwZ2FXNGdkR2hwY3lCc1lXSmxiQ0JvWVhNZ1lXNGdhVzUyWVd4cFpDQjJZV3hsYm1ObExnSUVBZ0FIQUNzRUFnQUFBRWdFQUFBM0JBRUFBUWFBQUFBQUFBQUNDQUNRQSs4Tm9nRjBCQVFDRUFBSHUrWU5vZ0YwQkpBRDd3MWlPbnNFSXdnQkFBQUNCd0lBQUFBQUJ3MEFBUUFBQUFNQVlBRElBQUFBVGdrSERRQUJBQUFBQXdCZ0FNZ0FBQUJPQUFBQUFBU0FFUUFBQUFBQ0NBQkhwUWNPKzFWdUJBb0FBZ0FTQUFJRUFnQVFBQ3NFQWdBQUFFZ0VBQUEzQkFFQUFRYUFBQUFBQUFBQ0NBQ3Rpd3NPeUFKckJBUUNFQUJZRmdNT3lBSnJCRWVsQ3c1SXJuRUVJd2dCQUFBQ0J3SUFBQUFBQncwQUFRQUFBQU1BWUFESUFBQUFVd2tIRFFBQkFBQUFBd0JnQU1nQUFBQlRBQUFBQUFTQUVnQUFBQUFDQ0FCSHBRY08rMVZRQkFvQUFnQVRBQUlFQWdBSEFDc0VBZ0FBQUVnRUFBQTNCQUVBQVFhQUFBQUFBQUFDQ0FDdGl3c09ZcnhNQkFRQ0VBQWxRd01PWXJ4TUJLMkxDdzRpOVZNRUl3Z0JBQUFDQndJQUFBQUFCdzBBQVFBQUFBTUFZQURJQUFBQVRna0hEUUFCQUFBQUF3QmdBTWdBQUFCT0FBQUFBQVNBRXdBQUFBQUNDQUFxSGVzTnV4QkhCQW9BQWdBVUFEY0VBUUFCQUFBRWdCUUFBQUFBQWdnQWJlbmVEYlNvS3dRS0FBSUFGUUEzQkFFQUFRQUFCSUFWQUFBQUFBSUlBSjZMOEExMFl4TUVDZ0FDQUJZQU53UUJBQUVBQUFTQUZnQUFBQUFDQ0FDZWl3NE9kR01UQkFvQUFnQVhBRGNFQVFBQkFBQUVnQmNBQUFBQUFnZ0EzdEFYRGxiYjlnTUtBQUlBR0FBM0JBRUFBUUFBQklBWUFBQUFBQUlJQVB0WU5BNFdsdTBEQ2dBQ0FCa0FOd1FCQUFFQUFBU0FHUUFBQUFBQ0NBQlZwRW9PQTZrQkJBb0FBZ0FhQURjRUFRQUJBQUFFZ0JvQUFBQUFBZ2dBY2l4bkRzSmorQU1LQUFJQUd3QTNCQUVBQVFBQUJJQWJBQUFBQUFJSUFNMTNmUTZ2ZGd3RUNnQUNBQndBTndRQkFBRUFBQVNBSEFBQUFBQUNDQURxLzVrT2J6RURCQW9BQWdBZEFEY0VBUUFCQUFBRWdCMEFBQUFBQWdnQVJFdXdEbHRFRndRS0FBSUFIZ0EzQkFFQUFRQUFCSUFlQUFBQUFBSUlBR0hUekE0Yi93MEVDZ0FDQUI4QU53UUJBQUVBQUFTQUh3QUFBQUFDQ0FDN0h1TU9CeElpQkFvQUFnQWdBRGNFQVFBQkFBQUVnQ0FBQUFBQUFnZ0Fub3YvRFNZNTVRTUtBQUlBSVFBM0JBRUFBUUFBQklBaEFBQUFBQUlJQUo2TC93MG1PY2NEQ2dBQ0FDSUFOd1FCQUFFQUFBU0FJZ0FBQUFBQ0NBQmVSdWNOOVphMUF3b0FBZ0FqQUFJRUFnQVFBQ3NFQWdBQUFFZ0VBQUEzQkFFQUFRYUFBQUFBQUFBQ0NBREVMT3NOd1VPeUF3UUNFQUJ2dCtJTndVT3lBMTVHNncxQjc3Z0RBUWNCQUFVQ0J3SUFBQUFBQncwQUFRQUFBQU1BWUFESUFBQUFVd2tIRFFBQkFBQUFBd0JnQU1nQUFBQlRBQUFBQUFTQUl3QUFBQUFDQ0FDZWkvQU4xdzZaQXdvQUFnQWtBRGNFQVFBQkFBQUVnQ1FBQUFBQUFnZ0Fub3ZoRGNRVGZ3TUtBQUlBSlFBM0JBRUFBUUFBQklBbEFBQUFBQUlJQUo2THd3M0VFMzhEQ2dBQ0FDWUFBZ1FDQUFnQUt3UUNBQUFBU0FRQUFEY0VBUUFCQm9BQUFBQUFBQUlJQUFSeXh3MWVMWHNEQkFJUUFLLzh2ZzFlTFhzRG5vdkhEU3Y2Z2dNakNBRUFBQUlIQWdBQUFBQUhEUUFCQUFBQUF3QmdBTWdBQUFCUENRY05BQUVBQUFBREFHQUF5QUFBQUU4QUFBQUFCSUFtQUFBQUFBSUlBSjZMdEEyeEdHVURDZ0FDQUNjQU53UUJBQUVBQUFTQUp3QUFBQUFDQ0FDZWk1WU5zUmhsQXdvQUFnQW9BRGNFQVFBQkFBQUVnQ2dBQUFBQUFnZ0Fub3VIRGNRVGZ3TUtBQUlBS1FBM0JBRUFBUUFBQklBcEFBQUFBQUlJQUo2TGxnM1hEcGtEQ2dBQ0FDb0FOd1FCQUFFQUFBU0FLZ0FBQUFBQ0NBQ2VpNGNObmgxTEF3b0FBZ0FyQURjRUFRQUJBQUFFZ0NzQUFBQUFBZ2dBbm90cERaNGRTd01LQUFJQUxBQTNCQUVBQVFBQUJJQXNBQUFBQUFJSUFKNkxXZzJMSWpFRENnQUNBQzBBTndRQkFBRUFBQVNBTFFBQUFBQUNDQUNlaXp3Tml5SXhBd29BQWdBdUFEY0VBUUFCQUFBRWdDNEFBQUFBQWdnQW5vdndEYkVZWlFNS0FBSUFMd0EzQkFFQUFRQUFCSUF2QUFBQUFBSUlBRjVHNXcyVWtFZ0RDZ0FDQURBQU53UUJBQUVBQUFTQU1BQUFBQUFDQ0FDZWkvOE5ZKzQyQXdvQUFnQXhBRGNFQVFBQkFBQUVnREVBQUFBQUFnZ0Fub3YvRFdQdUdBTUtBQUlBTWdBM0JBRUFBUUFBQklBeUFBQUFBQUlJQU43UUZ3NlVrRWdEQ2dBQ0FETUFBZ1FDQUJBQUt3UUNBQUFBU0FRQUFEY0VBUUFCQm9BQUFBQUFBQUlJQUVTM0d3NWhQVVVEQkFJUUFPOUJFdzVoUFVVRDN0QWJEdUhvU3dNakNBRUFBQUlIQWdBQUFBQUhEUUFCQUFBQUF3QmdBTWdBQUFCVENRY05BQUVBQUFBREFHQUF5QUFBQUZNQUFBQUFCSUF6QUFBQUFBSUlBSjZMRGc2eEdHVURDZ0FDQURRQU53UUJBQUVBQUFTQU5BQUFBQUFDQ0FDZWl4ME94Qk4vQXdvQUFnQTFBRGNFQVFBQkFBQUVnRFVBQUFBQUFnZ0Fub3M3RHNRVGZ3TUtBQUlBTmdBQ0JBSUFDQUFyQkFJQUFBQklCQUFBTndRQkFBRUdnQUFBQUFBQUFnZ0FCSEkvRGw0dGV3TUVBaEFBci93MkRsNHRld09laXo4T0svcUNBeU1JQVFBQUFnY0NBQUFBQUFjTkFBRUFBQUFEQUdBQXlBQUFBRThKQncwQUFRQUFBQU1BWUFESUFBQUFUd0FBQUFBRWdEWUFBQUFBQWdnQW5vdEtEckVZWlFNS0FBSUFOd0EzQkFFQUFRQUFCSUEzQUFBQUFBSUlBSjZMYUE2eEdHVURDZ0FDQURnQU53UUJBQUVBQUFTQU9BQUFBQUFDQ0FDZWkzY094Qk4vQXdvQUFnQTVBRGNFQVFBQkFBQUVnRGtBQUFBQUFnZ0Fub3RvRHRjT21RTUtBQUlBT2dBM0JBRUFBUUFBQklBNkFBQUFBQUlJQUo2TGR3NmVIVXNEQ2dBQ0FEc0FOd1FCQUFFQUFBU0FPd0FBQUFBQ0NBQ2VpNVVPbmgxTEF3b0FBZ0E4QURjRUFRQUJBQUFFZ0R3QUFBQUFBZ2dBbm91a0Rvc2lNUU1LQUFJQVBRQTNCQUVBQVFBQUJJQTlBQUFBQUFJSUFKNkx3ZzZMSWpFRENnQUNBRDRBTndRQkFBRUFBQVNBUGdBQUFBQUNDQUNlaXc0TzF3NlpBd29BQWdBL0FEY0VBUUFCQUFBRWdEOEFBQUFBQWdnQTN0QVhEdldXdFFNS0FBSUFRQUEzQkFFQUFRQUFCSUJBQUFBQUFBSUlBRjVHNXcxVzIvWURDZ0FDQUVFQUFnUUNBQkFBS3dRQ0FBQUFTQVFBQURjRUFRQUJCb0FBQUFBQUFBSUlBTVFzNncwamlQTURCQUlRQUcrMzRnMGppUE1EWGtickRhTXorZ01CQndFQUJRSUhBZ0FBQUFBSERRQUJBQUFBQXdCZ0FNZ0FBQUJUQ1FjTkFBRUFBQUFEQUdBQXlBQUFBRk1BQUFBQUJJQkJBQUFBQUFJSUFIOFR3UTNzaFNnRUNnQUNBRUlBTndRQkFBRUFBQVNBUWdBQUFBQUNDQURDMzdRTjVSME5CQW9BQWdCREFBSUVBZ0FKQUNzRUFnQUFBRWdFQUFBM0JBRUFBUWFBQUFBQUFBQUNDQUFweHJnTkdCRUtCQVFDRUFDZ2ZiQU5HQkVLQkNuR3VBM1lMQkFFSXdnQkFBQUNCd0lBQUFBQUJ3MEFBUUFBQUFNQVlBRElBQUFBUmdrSERRQUJBQUFBQXdCZ0FNZ0FBQUJHQUFBQUFBU0FRd0FBQUFBQ0NBQk9jYThOTE10QUJBb0FBZ0JFQURjRUFRQUJBQUFFZ0VRQUFBQUFBZ2dBWVp1UkRXV29QUVFLQUFJQVJRQUNCQUlBQ1FBckJBSUFBQUJJQkFBQU53UUJBQUVHZ0FBQUFBQUFBZ2dBeDRHVkRaaWJPZ1FFQWhBQVB6bU5EWmliT2dUSGdaVU5XTGRBQkNNSUFRQUFBZ2NDQUFBQUFBY05BQUVBQUFBREFHQUF5QUFBQUVZSkJ3MEFBUUFBQUFNQVlBRElBQUFBUmdBQUFBQUVnRVVBQUFBQUFnZ0EyZ0tNRFhSNGRBUUtBQUlBUmdBQ0JBSUFFQUFyQkFJQUFBQklCQUFBTndRQkFBRUdnQUFBQUFBQUFnZ0FRZW1QRFVFbGNRUUVBaEFBNjNPSERVRWxjUVRhQXBBTndkQjNCQUVIQVFBRkFnY0NBQUFBQUFjTkFBRUFBQUFEQUdBQXlBQUFBRk1KQncwQUFRQUFBQU1BWUFESUFBQUFVd0FBQUFBRmdFY0FBQUFLQUFJQVJ3QUVCZ1FBQVFBQUFBVUdCQUFDQUFBQUNnWUJBQUVBQUFXQVNBQUFBQW9BQWdCSUFBUUdCQUFDQUFBQUJRWUVBQU1BQUFBQUJnSUFnQUFLQmdFQUFRQUFCWUJKQUFBQUNnQUNBRWtBQkFZRUFBTUFBQUFGQmdRQUJBQUFBQW9HQVFBQkFBQUZnRW9BQUFBS0FBSUFTZ0FFQmdRQUJBQUFBQVVHQkFBRkFBQUFDZ1lCQUFFQUFBV0FTd0FBQUFvQUFnQkxBQVFHQkFBRkFBQUFCUVlFQUFZQUFBQUtCZ0VBQVFBQUJZQk1BQUFBQ2dBQ0FFd0FCQVlFQUFZQUFBQUZCZ1FBQndBQUFBb0dBUUFCQUFBRmdFMEFBQUFLQUFJQVRRQUVCZ1FBQndBQUFBVUdCQUFJQUFBQUNnWUJBQUVBQUFXQVRnQUFBQW9BQWdCT0FBUUdCQUFJQUFBQUJRWUVBQWtBQUFBS0JnRUFBUUFBQllCUEFBQUFDZ0FDQUU4QUJBWUVBQWtBQUFBRkJnUUFDZ0FBQUFvR0FRQUJBQUFGZ0ZBQUFBQUtBQUlBVUFBRUJnUUFDZ0FBQUFVR0JBQUxBQUFBQ2dZQkFBRUFBQVdBVVFBQUFBb0FBZ0JSQUFRR0JBQURBQUFBQlFZRUFBd0FBQUFBQmdJQWdBQUtCZ0VBQVFBQUJZQlNBQUFBQ2dBQ0FGSUFCQVlFQUF3QUFBQUZCZ1FBRFFBQUFBQUdBZ0NBQUFvR0FRQUJBQUFGZ0ZNQUFBQUtBQUlBVXdBRUJnUUFEUUFBQUFVR0JBQU9BQUFBQ2dZQkFBRUFBQVdBVkFBQUFBb0FBZ0JVQUFRR0JBQU9BQUFBQlFZRUFBOEFBQUFBQmdJQWdBQUtCZ0VBQVFBQUJZQlZBQUFBQ2dBQ0FGVUFCQVlFQUE4QUFBQUZCZ1FBRUFBQUFBb0dBUUFCQUFBRmdGWUFBQUFLQUFJQVZnQUVCZ1FBRUFBQUFBVUdCQUFSQUFBQUFBWUNBSUFBQ2dZQkFBRUFBQVdBVndBQUFBb0FBZ0JYQUFRR0JBQVJBQUFBQlFZRUFCSUFBQUFBQmdJQWdBQUtCZ0VBQVFBQUJZQllBQUFBQ2dBQ0FGZ0FCQVlFQUJJQUFBQUZCZ1FBRXdBQUFBQUdBZ0NBQUFvR0FRQUJBQUFGZ0ZrQUFBQUtBQUlBV1FBRUJnUUFEd0FBQUFVR0JBQVRBQUFBQUFZQ0FJQUFDZ1lCQUFFQUFBV0FXZ0FBQUFvQUFnQmFBQVFHQkFBVEFBQUFCUVlFQUJRQUFBQUFCZ0lBZ0FBS0JnRUFBUUFBQllCYkFBQUFDZ0FDQUZzQUJBWUVBQlFBQUFBRkJnUUFGUUFBQUFvR0FRQUJBQUFGZ0Z3QUFBQUtBQUlBWEFBRUJnUUFGUUFBQUFVR0JBQVdBQUFBQ2dZQkFBRUFBQVdBWFFBQUFBb0FBZ0JkQUFRR0JBQVdBQUFBQlFZRUFCY0FBQUFBQmdJQWdBQUtCZ0VBQVFBQUJZQmVBQUFBQ2dBQ0FGNEFCQVlFQUJjQUFBQUZCZ1FBR0FBQUFBb0dBUUFCQUFBRmdGOEFBQUFLQUFJQVh3QUVCZ1FBR0FBQUFBVUdCQUFaQUFBQUNnWUJBQUVBQUFXQVlBQUFBQW9BQWdCZ0FBUUdCQUFaQUFBQUJRWUVBQm9BQUFBS0JnRUFBUUFBQllCaEFBQUFDZ0FDQUdFQUJBWUVBQm9BQUFBRkJnUUFHd0FBQUFvR0FRQUJBQUFGZ0dJQUFBQUtBQUlBWWdBRUJnUUFHd0FBQUFVR0JBQWNBQUFBQ2dZQkFBRUFBQVdBWXdBQUFBb0FBZ0JqQUFRR0JBQWNBQUFBQlFZRUFCMEFBQUFLQmdFQUFRQUFCWUJrQUFBQUNnQUNBR1FBQkFZRUFCMEFBQUFGQmdRQUhnQUFBQW9HQVFBQkFBQUZnR1VBQUFBS0FBSUFaUUFFQmdRQUhnQUFBQVVHQkFBZkFBQUFDZ1lCQUFFQUFBV0FaZ0FBQUFvQUFnQm1BQVFHQkFBWEFBQUFCUVlFQUNBQUFBQUFCZ0lBZ0FBS0JnRUFBUUFBQllCbkFBQUFDZ0FDQUdjQUJBWUVBQ0FBQUFBRkJnUUFJUUFBQUFvR0FRQUJBQUFGZ0dnQUFBQUtBQUlBYUFBRUJnUUFJUUFBQUFVR0JBQWlBQUFBQUFZQ0FJQUFDZ1lCQUFFQUFBV0FhUUFBQUFvQUFnQnBBQVFHQkFBaUFBQUFCUVlFQUNNQUFBQUFCZ0lBZ0FBS0JnRUFBUUFBQllCcUFBQUFDZ0FDQUdvQUJBWUVBQ01BQUFBRkJnUUFKQUFBQUFBR0FnQ0FBQW9HQVFBQkFBQUZnR3NBQUFBS0FBSUFhd0FFQmdRQUpBQUFBQVVHQkFBbEFBQUFDZ1lCQUFFQUFBV0FiQUFBQUFvQUFnQnNBQVFHQkFBbEFBQUFCUVlFQUNZQUFBQUtCZ0VBQVFBQUJZQnRBQUFBQ2dBQ0FHMEFCQVlFQUNZQUFBQUZCZ1FBSndBQUFBb0dBUUFCQUFBRmdHNEFBQUFLQUFJQWJnQUVCZ1FBSndBQUFBVUdCQUFvQUFBQUNnWUJBQUVBQUFXQWJ3QUFBQW9BQWdCdkFBUUdCQUFvQUFBQUJRWUVBQ2tBQUFBS0JnRUFBUUFBQllCd0FBQUFDZ0FDQUhBQUJBWUVBQ2NBQUFBRkJnUUFLZ0FBQUFvR0FRQUJBQUFGZ0hFQUFBQUtBQUlBY1FBRUJnUUFLZ0FBQUFVR0JBQXJBQUFBQ2dZQkFBRUFBQVdBY2dBQUFBb0FBZ0J5QUFRR0JBQXJBQUFBQlFZRUFDd0FBQUFLQmdFQUFRQUFCWUJ6QUFBQUNnQUNBSE1BQkFZRUFDd0FBQUFGQmdRQUxRQUFBQW9HQVFBQkFBQUZnSFFBQUFBS0FBSUFkQUFFQmdRQUpBQUFBQVVHQkFBdUFBQUFBQVlDQUlBQUNnWUJBQUVBQUFXQWRRQUFBQW9BQWdCMUFBUUdCQUF1QUFBQUJRWUVBQzhBQUFBS0JnRUFBUUFBQllCMkFBQUFDZ0FDQUhZQUJBWUVBQzhBQUFBRkJnUUFNQUFBQUFBR0FnQ0FBQW9HQVFBQkFBQUZnSGNBQUFBS0FBSUFkd0FFQmdRQU1BQUFBQVVHQkFBeEFBQUFDZ1lCQUFFQUFBV0FlQUFBQUFvQUFnQjRBQVFHQkFBd0FBQUFCUVlFQURJQUFBQUFCZ0lBZ0FBS0JnRUFBUUFBQllCNUFBQUFDZ0FDQUhrQUJBWUVBRElBQUFBRkJnUUFNd0FBQUFBR0FnQ0FBQW9HQVFBQkFBQUZnSG9BQUFBS0FBSUFlZ0FFQmdRQUxnQUFBQVVHQkFBekFBQUFBQVlDQUlBQUNnWUJBQUVBQUFXQWV3QUFBQW9BQWdCN0FBUUdCQUF6QUFBQUJRWUVBRFFBQUFBQUJnSUFnQUFLQmdFQUFRQUFCWUI4QUFBQUNnQUNBSHdBQkFZRUFEUUFBQUFGQmdRQU5RQUFBQW9HQVFBQkFBQUZnSDBBQUFBS0FBSUFmUUFFQmdRQU5RQUFBQVVHQkFBMkFBQUFDZ1lCQUFFQUFBV0FmZ0FBQUFvQUFnQitBQVFHQkFBMkFBQUFCUVlFQURjQUFBQUtCZ0VBQVFBQUJZQi9BQUFBQ2dBQ0FIOEFCQVlFQURjQUFBQUZCZ1FBT0FBQUFBb0dBUUFCQUFBRmdJQUFBQUFLQUFJQWdBQUVCZ1FBT0FBQUFBVUdCQUE1QUFBQUNnWUJBQUVBQUFXQWdRQUFBQW9BQWdDQkFBUUdCQUEzQUFBQUJRWUVBRG9BQUFBS0JnRUFBUUFBQllDQ0FBQUFDZ0FDQUlJQUJBWUVBRG9BQUFBRkJnUUFPd0FBQUFvR0FRQUJBQUFGZ0lNQUFBQUtBQUlBZ3dBRUJnUUFPd0FBQUFVR0JBQThBQUFBQ2dZQkFBRUFBQVdBaEFBQUFBb0FBZ0NFQUFRR0JBQThBQUFBQlFZRUFEMEFBQUFLQmdFQUFRQUFCWUNGQUFBQUNnQUNBSVVBQkFZRUFEUUFBQUFGQmdRQVBnQUFBQUFHQWdDQUFBb0dBUUFCQUFBRmdJWUFBQUFLQUFJQWhnQUVCZ1FBSXdBQUFBVUdCQUErQUFBQUFBWUNBSUFBQ2dZQkFBRUFBQVdBaHdBQUFBb0FBZ0NIQUFRR0JBQStBQUFBQlFZRUFEOEFBQUFLQmdFQUFRQUFCWUNJQUFBQUNnQUNBSWdBQkFZRUFDRUFBQUFGQmdRQVB3QUFBQW9HQVFBQkFBQUZnSWtBQUFBS0FBSUFpUUFFQmdRQUlBQUFBQVVHQkFCQUFBQUFBQVlDQUlBQUNnWUJBQUVBQUFXQWlnQUFBQW9BQWdDS0FBUUdCQUFWQUFBQUJRWUVBRUFBQUFBS0JnRUFBUUFBQllDTEFBQUFDZ0FDQUlzQUJBWUVBQlFBQUFBRkJnUUFRUUFBQUFBR0FnQ0FBQW9HQVFBQkFBQUZnSXdBQUFBS0FBSUFqQUFFQmdRQVFRQUFBQVVHQkFCQ0FBQUFDZ1lCQUFFQUFBV0FqUUFBQUFvQUFnQ05BQVFHQkFCQkFBQUFCUVlFQUVNQUFBQUFCZ0lBZ0FBS0JnRUFBUUFBQllDT0FBQUFDZ0FDQUk0QUJBWUVBQTRBQUFBRkJnUUFRd0FBQUFvR0FRQUJBQUFGZ0k4QUFBQUtBQUlBandBRUJnUUFRd0FBQUFVR0JBQkVBQUFBQ2dZQkFBRUFBQVdBa0FBQUFBb0FBZ0NRQUFRR0JBQU5BQUFBQlFZRUFFVUFBQUFBQmdJQWdBQUtCZ0VBQVFBQUJZQ1JBQUFBQ2dBQ0FKRUFCQVlFQUFJQUFBQUZCZ1FBUlFBQUFBQUdBZ0NBQUFvR0FRQUJBQUFIZ0pRQUFBQUVBaEFBMmdLYkRVVDJtQVRhQXBzTnd4MkpCQW9BQWdDU0FBQUtBZ0FFQUFRS0FnQUJBQTBDREFEREhZa0UyZ0tiRFFBQUFBQU9BZ3dBUlBhWUJOb0NtdzBBQUFBQUR3SU1BTU1kaVFSYzI2b05BQUFBQUFBQUI0Q1ZBQUFBQkFJUUFEeEh6UTA2SEZrRVBFZk5EZlR0UXdRS0FBSUFrd0FBQ2dJQUJBQUVDZ0lBQVFBTkFnd0E5TzFEQkR4SHpRMEFBQUFBRGdJTUFEb2NXUVE4UjgwTkFBQUFBQThDREFEMDdVTUVnblhpRFFBQUFBQUFBQWVBbGdBQUFBUUNFQUQ0Ly9JTmZTNXZCUGovOGczN1ZWOEVDZ0FDQUpRQUFBb0NBQVFBQkFvQ0FBRUFEUUlNQVB0Vlh3VDQvL0lOQUFBQUFBNENEQUI5TG04RStQL3lEUUFBQUFBUEFnd0ErMVZmQkhyWUFnNEFBQUFBQUFBSGdKY0FBQUFFQWhBQW5vdi9EYWVXRGdTZWkvOE5KYjcrQXdvQUFnQ1ZBQUFLQWdBRUFBUUtBZ0FCQUEwQ0RBQWx2djREbm92L0RRQUFBQUFPQWd3QXA1WU9CSjZML3cwQUFBQUFEd0lNQUNXKy9nTWZaQThPQUFBQUFBQUFCNENZQUFBQUJBSVFBSjZML3cyb2pMMERub3YvRFNhMHJRTUtBQUlBbGdBQUNnSUFCQUFFQ2dJQUFRQU5BZ3dBSnJTdEE1NkwvdzBBQUFBQURnSU1BS2lNdlFPZWkvOE5BQUFBQUE4Q0RBQW10SzBESDJRUERnQUFBQUFBQUFlQW1RQUFBQVFDRUFDZWkvOE5DMEtVQTU2TC93M0VFMzhEQ2dBQ0FKY0FBQW9DQUFRQUJBb0NBQUVBRFFJTUFNUVRmd09laS84TkFBQUFBQTRDREFBTFFwUURub3YvRFFBQUFBQVBBZ3dBeEJOL0ErUzVGQTRBQUFBQUFBQUhnSm9BQUFBRUFoQUFub3YvRGVSTFlBT2VpLzhOWTNOUUF3b0FBZ0NZQUFBS0FnQUVBQVFLQWdBQkFBMENEQUJqYzFBRG5vdi9EUUFBQUFBT0Fnd0E1RXRnQTU2TC93MEFBQUFBRHdJTUFHTnpVQU1mWkE4T0FBQUFBQUFBQUFBQUFBQUFBQUE9</t>
        </r>
      </text>
    </comment>
    <comment ref="B75" authorId="0" shapeId="0" xr:uid="{00000000-0006-0000-0000-000094000000}">
      <text>
        <r>
          <rPr>
            <b/>
            <sz val="9"/>
            <color indexed="81"/>
            <rFont val="Tahoma"/>
            <family val="2"/>
          </rPr>
          <t>QzI2SDExRjJOMk8yUzVSNHxQaWN0dXJlIDE0OHxWbXBEUkRBeE1EQUVBd0lCQUFBQUFBQUFBQUFBQUFDQUFBQUFBQU1BRkFBQUFFTm9aVzFFY21GM0lESXdMakF1TUM0ME1RZ0FFd0FBQUZWdWRHbDBiR1ZrSUVSdlkzVnRaVzUwQkFJUUFCR1htQTNRSldRRDdtaU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dabVN4M016SFFJRmdnRUFBQUFKQUFZQ0FRQUFBQWtBQmtJQUFBUUNBSUFDZ0FQQ0FJQUJBQURnRnNBQUFBRUFoQUFFWmVZRGRBbFpBUHVhSWNPTDlvTEJRb0FBZ0FCQUFTQUFRQUFBQUFDQ0FDUnh0RU5MOW9MQlFvQUFnQUNBRGNFQVFBQkFBQUVnQUlBQUFBQUFnZ0FrY2JSRFMvYTdRUUtBQUlBQXdBM0JBRUFBUUFBQklBREFBQUFBQUlJQUZHQnVRMytOOXdFQ2dBQ0FBUUFOd1FCQUFFQUFBU0FCQUFBQUFBQ0NBQXorWndOUG4zbEJBb0FBZ0FGQUFBRUFnQUhBQ3NFQWdBQUFFZ0VBQUEzQkFFQUFUTUVBd0FBQUZJR2dBQUFBQUFBQWdnQW10K2dEYVhqNFFRRUFoQUFFWmVZRGFYajRRVE5FcU1OTlVqdEJDTUlBUUFBQWdjQ0FBQUFCUWNCQUFFQUJ3NEFBUUFBQUFNQVlBRElBQUFBVWpJSkJ3NEFBUUFBQUFNQVlBRElBQUFBVWpJQUFBQUFCSUFGQUFBQUFBSUlBSkhHd2czaHI3OEVDZ0FDQUFZQU53UUJBQUVBQUFTQUJnQUFBQUFDQ0FDUnh1QU40YSsvQkFvQUFnQUhBRGNFQVFBQkFBQUVnQWNBQUFBQUFnZ0F3bWp5RGFGcXB3UUtBQUlBQ0FBM0JBRUFBUUFBQklBSUFBQUFBQUlJQUs4K0VBNW9qYW9FQ2dBQ0FBa0FOd1FCQUFFQUFBU0FDUUFBQUFBQ0NBRGc0Q0VPcU5MQ0JBb0FBZ0FLQUFJRUFnQUhBQ3NFQWdBQUFFZ0VBQUEzQkFFQUFRYUFBQUFBQUFBQ0NBQkd4eVVPRHptL0JBUUNFQUMrZmgwT0R6bS9CRWJISlE3UGNjWUVJd2dCQUFBQ0J3SUFBQUFBQncwQUFRQUFBQU1BWUFESUFBQUFUZ2tIRFFBQkFBQUFBd0JnQU1nQUFBQk9BQUFBQUFTQUNnQUFBQUFDQ0FEOWFENE9hSTI1QkFvQUFnQUxBQUlFQWdBUUFDc0VBZ0FBQUVnRUFBQTNCQUVBQVFhQUFBQUFBQUFDQ0FCa1QwSU9OVHEyQkFRQ0VBQU8yamtPTlRxMkJQMW9RZzYxNWJ3RUl3Z0JBQUFDQndJQUFBQUFCdzBBQVFBQUFBTUFZQURJQUFBQVV3a0hEUUFCQUFBQUF3QmdBTWdBQUFCVEFBQUFBQVNBQ3dBQUFBQUNDQUQ5YUQ0T2FJMmJCQW9BQWdBTUFBSUVBZ0FIQUNzRUFnQUFBRWdFQUFBM0JBRUFBUWFBQUFBQUFBQUNDQUJrVDBJT3ovT1hCQVFDRUFEYkJqb096L09YQkdSUFFnNlBMSjhFSXdnQkFBQUNCd0lBQUFBQUJ3MEFBUUFBQUFNQVlBRElBQUFBVGdrSERRQUJBQUFBQXdCZ0FNZ0FBQUJPQUFBQUFBU0FEQUFBQUFBQ0NBRGc0Q0VPS0VpU0JBb0FBZ0FOQURjRUFRQUJBQUFFZ0EwQUFBQUFBZ2dBSTYwVkRpSGdkZ1FLQUFJQURnQTNCQUVBQVFBQUJJQU9BQUFBQUFJSUFGUlBKdzdnbWw0RUNnQUNBQThBTndRQkFBRUFBQVNBRHdBQUFBQUNDQUJVVDBVTzRKcGVCQW9BQWdBUUFEY0VBUUFCQUFBRWdCQUFBQUFBQWdnQWxKUk9Ec01TUWdRS0FBSUFFUUEzQkFFQUFRQUFCSUFSQUFBQUFBSUlBTEVjYXc2RHpUZ0VDZ0FDQUJJQUFBUUNBQWNBS3dRQ0FBQUFTQVFBQURjRUFRQUJNd1FEQUFBQVVnYUFBQUFBQUFBQ0NBQVlBMjhPNnZOQkJBUUNFQUNQdW1ZT1dvODJCRXMyY1E3cTgwRUVJd2dCQVA4QkJ3RUEvd0lIQWdBQUFBVUhBUUFEQUFjT0FBRUFBQUFEQUdBQXlBQUFBRkl5Q1FjT0FBRUFBQUFEQUdBQXlBQUFBRkl5QUFBQUFBU0FFZ0FBQUFBQ0NBQlVUellPa25Bd0JBb0FBZ0FUQURjRUFRQUJBQUFFZ0JNQUFBQUFBZ2dBVkU4MkRwSndFZ1FLQUFJQUZBQTNCQUVBQVFBQUJJQVVBQUFBQUFJSUFCUUtIZzVpemdBRUNnQUNBQlVBQWdRQ0FCQUFLd1FDQUFBQVNBUUFBRGNFQVFBQkJvQUFBQUFBQUFJSUFIcndJUTR1ZS8wREJBSVFBQ1Y3R1E0dWUvMERGQW9pRHE0bUJBUUJCd0VBQlFJSEFnQUFBQUFIRFFBQkFBQUFBd0JnQU1nQUFBQlRDUWNOQUFFQUFBQURBR0FBeUFBQUFGTUFBQUFBQklBVkFBQUFBQUlJQUZSUEp3NUVSdVFEQ2dBQ0FCWUFOd1FCQUFFQUFBU0FGZ0FBQUFBQ0NBQlVUeGdPTVV2S0F3b0FBZ0FYQURjRUFRQUJBQUFFZ0JjQUFBQUFBZ2dBVkUvNkRURkx5Z01LQUFJQUdBQUNCQUlBQ0FBckJBSUFBQUJJQkFBQU53UUJBQUVHZ0FBQUFBQUFBZ2dBdWpYK0RjdGt4Z01FQWhBQVpjRDFEY3RreGdOVVQvNE5tREhPQXlNSUFRQUFBZ2NDQUFBQUFBY05BQUVBQUFBREFHQUF5QUFBQUU4SkJ3MEFBUUFBQUFNQVlBRElBQUFBVHdBQUFBQUVnQmdBQUFBQUFnZ0FWRS9yRFI1UXNBTUtBQUlBR1FBQUJBSUFCd0FyQkFJQUFBQklCQUFBTndRQkFBRXpCQU1BQUFCU0JvQUFBQUFBQUFJSUFMbzE3dzJFRnJNREJBSVFBREx0NWczMHNhY0Q3bWp4RFlRV3N3TWpDQUVBL3dFSEFRRC9BZ2NDQUFBQUJRY0JBQU1BQnc0QUFRQUFBQU1BWUFESUFBQUFValFKQnc0QUFRQUFBQU1BWUFESUFBQUFValFBQUFBQUJJQVpBQUFBQUFJSUFGUlBKdzRlVUxBRENnQUNBQm9BTndRQkFBRUFBQVNBR2dBQUFBQUNDQUFVQ2g0T0FjaVRBd29BQWdBYkFEY0VBUUFCQUFBRWdCc0FBQUFBQWdnQVZFODJEdEFsZ2dNS0FBSUFIQUEzQkFFQUFRQUFCSUFjQUFBQUFBSUlBRlJQTmc3UUpXUURDZ0FDQUIwQU53UUJBQUVBQUFTQUhRQUFBQUFDQ0FDVWxFNE9BY2lUQXdvQUFnQWVBQUlFQWdBUUFDc0VBZ0FBQUVnRUFBQTNCQUVBQVFhQUFBQUFBQUFDQ0FEN2VsSU96blNRQXdRQ0VBQ2xCVW9Pem5TUUE1U1VVZzVPSUpjREl3Z0JBQUFDQndJQUFBQUFCdzBBQVFBQUFBTUFZQURJQUFBQVV3a0hEUUFCQUFBQUF3QmdBTWdBQUFCVEFBQUFBQVNBSGdBQUFBQUNDQUJVVDBVT0hsQ3dBd29BQWdBZkFEY0VBUUFCQUFBRWdCOEFBQUFBQWdnQVZFOVVEakZMeWdNS0FBSUFJQUEzQkFFQUFRQUFCSUFnQUFBQUFBSUlBRlJQY2c0eFM4b0RDZ0FDQUNFQUFnUUNBQWdBS3dRQ0FBQUFTQVFBQURjRUFRQUJCb0FBQUFBQUFBSUlBTG8xZGc3TFpNWURCQUlRQUdYQWJRN0xaTVlEVkU5MkRwZ3h6Z01qQ0FFQUFBSUhBZ0FBQUFBSERRQUJBQUFBQXdCZ0FNZ0FBQUJQQ1FjTkFBRUFBQUFEQUdBQXlBQUFBRThBQUFBQUJJQWhBQUFBQUFJSUFGUlBnUTRlVUxBRENnQUNBQ0lBQUFRQ0FBY0FLd1FDQUFBQVNBUUFBRGNFQVFBQk13UURBQUFBVWdhQUFBQUFBQUFDQ0FDNk5ZVU9oQmF6QXdRQ0VBQXk3WHdPOUxHbkErNW9odzZFRnJNREl3Z0JBUDhCQndFQS93SUhBZ0FBQUFVSEFRQURBQWNPQUFFQUFBQURBR0FBeUFBQUFGSTBDUWNPQUFFQUFBQURBR0FBeUFBQUFGSTBBQUFBQUFTQUlnQUFBQUFDQ0FCVVQwVU9SRWJrQXdvQUFnQWpBRGNFQVFBQkFBQUVnQ01BQUFBQUFnZ0FsSlJPRG1MT0FBUUtBQUlBSkFBM0JBRUFBUUFBQklBa0FBQUFBQUlJQUJRS0hnN0RFa0lFQ2dBQ0FDVUFBZ1FDQUJBQUt3UUNBQUFBU0FRQUFEY0VBUUFCQm9BQUFBQUFBQUlJQUhyd0lRNlF2ejRFQkFJUUFDVjdHUTZRdno0RUZBb2lEaEJyUlFRQkJ3RUFCUUlIQWdBQUFBQUhEUUFCQUFBQUF3QmdBTWdBQUFCVENRY05BQUVBQUFBREFHQUF5QUFBQUZNQUFBQUFCSUFsQUFBQUFBSUlBRGJYOXcxWnZYTUVDZ0FDQUNZQU53UUJBQUVBQUFTQUpnQUFBQUFDQ0FCNW8rc05VbFZZQkFvQUFnQW5BQUlFQWdBSkFDc0VBZ0FBQUVnRUFBQTNCQUVBQVFhQUFBQUFBQUFDQ0FEZmllOE5oVWhWQkFRQ0VBQlhRZWNOaFVoVkJOK0o3dzFGWkZzRUl3Z0JBQUFDQndJQUFBQUFCdzBBQVFBQUFBTUFZQURJQUFBQVJna0hEUUFCQUFBQUF3QmdBTWdBQUFCR0FBQUFBQVNBSndBQUFBQUNDQUFGTmVZTm1RS01CQW9BQWdBb0FEY0VBUUFCQUFBRWdDZ0FBQUFBQWdnQUYxL0lEZExmaUFRS0FBSUFLUUFDQkFJQUNRQXJCQUlBQUFCSUJBQUFOd1FCQUFFR2dBQUFBQUFBQWdnQWZrWE1EUVhUaFFRRUFoQUE5ZnpERFFYVGhRUitSY3dOeGU2TEJDTUlBUUFBQWdjQ0FBQUFBQWNOQUFFQUFBQURBR0FBeUFBQUFFWUpCdzBBQVFBQUFBTUFZQURJQUFBQVJnQUFBQUFFZ0NrQUFBQUFBZ2dBMFF2cURmNDMzQVFLQUFJQUtnQUNCQUlBRUFBckJBSUFBQUJJQkFBQU53UUJBQUVHZ0FBQUFBQUFBZ2dBTi9MdERjdmsyQVFFQWhBQTRuemxEY3ZrMkFUUkMrNE5TNURmQkFFSEFRQUZBZ2NDQUFBQUFBY05BQUVBQUFBREFHQUF5QUFBQUZNSkJ3MEFBUUFBQUFNQVlBRElBQUFBVXdBQUFBQUZnQ3NBQUFBS0FBSUFLd0FFQmdRQUFRQUFBQVVHQkFBQ0FBQUFDZ1lCQUFFQUFBV0FMQUFBQUFvQUFnQXNBQVFHQkFBQ0FBQUFCUVlFQUFNQUFBQUFCZ0lBZ0FBS0JnRUFBUUFBQllBdEFBQUFDZ0FDQUMwQUJBWUVBQU1BQUFBRkJnUUFCQUFBQUFvR0FRQUJBQUFGZ0M0QUFBQUtBQUlBTGdBRUJnUUFBd0FBQUFVR0JBQUZBQUFBQ2dZQkFBRUFBQVdBTHdBQUFBb0FBZ0F2QUFRR0JBQUZBQUFBQlFZRUFBWUFBQUFBQmdJQWdBQUtCZ0VBQVFBQUJZQXdBQUFBQ2dBQ0FEQUFCQVlFQUFZQUFBQUZCZ1FBQndBQUFBb0dBUUFCQUFBRmdERUFBQUFLQUFJQU1RQUVCZ1FBQndBQUFBVUdCQUFJQUFBQUNnWUJBQUVBQUFXQU1nQUFBQW9BQWdBeUFBUUdCQUFJQUFBQUJRWUVBQWtBQUFBQUJnSUFnQUFLQmdFQUFRQUFCWUF6QUFBQUNnQUNBRE1BQkFZRUFBa0FBQUFGQmdRQUNnQUFBQW9HQVFBQkFBQUZnRFFBQUFBS0FBSUFOQUFFQmdRQUNnQUFBQVVHQkFBTEFBQUFDZ1lCQUFFQUFBV0FOUUFBQUFvQUFnQTFBQVFHQkFBTEFBQUFCUVlFQUF3QUFBQUFCZ0lBZ0FBS0JnRUFBUUFBQllBMkFBQUFDZ0FDQURZQUJBWUVBQWdBQUFBRkJnUUFEQUFBQUFBR0FnQ0FBQW9HQVFBQkFBQUZnRGNBQUFBS0FBSUFOd0FFQmdRQURBQUFBQVVHQkFBTkFBQUFDZ1lCQUFFQUFBV0FPQUFBQUFvQUFnQTRBQVFHQkFBTkFBQUFCUVlFQUE0QUFBQUtCZ0VBQVFBQUJZQTVBQUFBQ2dBQ0FEa0FCQVlFQUE0QUFBQUZCZ1FBRHdBQUFBb0dBUUFCQUFBRmdEb0FBQUFLQUFJQU9nQUVCZ1FBRHdBQUFBVUdCQUFRQUFBQUFBWUNBSUFBQ2dZQkFBRUFBQVdBT3dBQUFBb0FBZ0E3QUFRR0JBQVFBQUFBQlFZRUFCRUFBQUFLQmdFQUFRQUFCWUE4QUFBQUNnQUNBRHdBQkFZRUFCQUFBQUFGQmdRQUVnQUFBQUFHQWdDQUFBb0dBUUFCQUFBRmdEMEFBQUFLQUFJQVBRQUVCZ1FBRWdBQUFBVUdCQUFUQUFBQUNnWUJBQUVBQUFXQVBnQUFBQW9BQWdBK0FBUUdCQUFUQUFBQUJRWUVBQlFBQUFBQUJnSUFnQUFLQmdFQUFRQUFCWUEvQUFBQUNnQUNBRDhBQkFZRUFCUUFBQUFGQmdRQUZRQUFBQUFHQWdDQUFBb0dBUUFCQUFBRmdFQUFBQUFLQUFJQVFBQUVCZ1FBRlFBQUFBVUdCQUFXQUFBQUFBWUNBSUFBQ2dZQkFBRUFBQVdBUVFBQUFBb0FBZ0JCQUFRR0JBQVdBQUFBQlFZRUFCY0FBQUFLQmdFQUFRQUFCWUJDQUFBQUNnQUNBRUlBQkFZRUFCY0FBQUFGQmdRQUdBQUFBQW9HQVFBQkFBQUZnRU1BQUFBS0FBSUFRd0FFQmdRQUZnQUFBQVVHQkFBWkFBQUFBQVlDQUlBQUNnWUJBQUVBQUFXQVJBQUFBQW9BQWdCRUFBUUdCQUFaQUFBQUJRWUVBQm9BQUFBQUJnSUFnQUFLQmdFQUFRQUFCWUJGQUFBQUNnQUNBRVVBQkFZRUFCb0FBQUFGQmdRQUd3QUFBQUFHQWdDQUFBb0dBUUFCQUFBRmdFWUFBQUFLQUFJQVJnQUVCZ1FBR3dBQUFBVUdCQUFjQUFBQUNnWUJBQUVBQUFXQVJ3QUFBQW9BQWdCSEFBUUdCQUFiQUFBQUJRWUVBQjBBQUFBQUJnSUFnQUFLQmdFQUFRQUFCWUJJQUFBQUNnQUNBRWdBQkFZRUFCMEFBQUFGQmdRQUhnQUFBQUFHQWdDQUFBb0dBUUFCQUFBRmdFa0FBQUFLQUFJQVNRQUVCZ1FBR1FBQUFBVUdCQUFlQUFBQUFBWUNBSUFBQ2dZQkFBRUFBQVdBU2dBQUFBb0FBZ0JLQUFRR0JBQWVBQUFBQlFZRUFCOEFBQUFBQmdJQWdBQUtCZ0VBQVFBQUJZQkxBQUFBQ2dBQ0FFc0FCQVlFQUI4QUFBQUZCZ1FBSUFBQUFBb0dBUUFCQUFBRmdFd0FBQUFLQUFJQVRBQUVCZ1FBSUFBQUFBVUdCQUFoQUFBQUNnWUJBQUVBQUFXQVRRQUFBQW9BQWdCTkFBUUdCQUFmQUFBQUJRWUVBQ0lBQUFBS0JnRUFBUUFBQllCT0FBQUFDZ0FDQUU0QUJBWUVBQlVBQUFBRkJnUUFJZ0FBQUFBR0FnQ0FBQW9HQVFBQkFBQUZnRThBQUFBS0FBSUFUd0FFQmdRQUlnQUFBQVVHQkFBakFBQUFBQVlDQUlBQUNnWUJBQUVBQUFXQVVBQUFBQW9BQWdCUUFBUUdCQUFUQUFBQUJRWUVBQ01BQUFBQUJnSUFnQUFLQmdFQUFRQUFCWUJSQUFBQUNnQUNBRkVBQkFZRUFCSUFBQUFGQmdRQUpBQUFBQUFHQWdDQUFBb0dBUUFCQUFBRmdGSUFBQUFLQUFJQVVnQUVCZ1FBRGdBQUFBVUdCQUFrQUFBQUFBWUNBSUFBQ2dZQkFBRUFBQVdBVXdBQUFBb0FBZ0JUQUFRR0JBQU5BQUFBQlFZRUFDVUFBQUFBQmdJQWdBQUtCZ0VBQVFBQUJZQlVBQUFBQ2dBQ0FGUUFCQVlFQUNVQUFBQUZCZ1FBSmdBQUFBb0dBUUFCQUFBRmdGVUFBQUFLQUFJQVZRQUVCZ1FBSlFBQUFBVUdCQUFuQUFBQUFBWUNBSUFBQ2dZQkFBRUFBQVdBVmdBQUFBb0FBZ0JXQUFRR0JBQUhBQUFBQlFZRUFDY0FBQUFBQmdJQWdBQUtCZ0VBQVFBQUJZQlhBQUFBQ2dBQ0FGY0FCQVlFQUNjQUFBQUZCZ1FBS0FBQUFBb0dBUUFCQUFBRmdGZ0FBQUFLQUFJQVdBQUVCZ1FBQmdBQUFBVUdCQUFwQUFBQUNnWUJBQUVBQUFXQVdRQUFBQW9BQWdCWkFBUUdCQUFDQUFBQUJRWUVBQ2tBQUFBQUJnSUFnQUFLQmdFQUFRQUFCNEJjQUFBQUJBSVFBSkhHMFEyeExlUUVrY2JSRFM5VjFBUUtBQUlBV2dBQUNnSUFCQUFFQ2dJQUFRQU5BZ3dBTDFYVUJKSEcwUTBBQUFBQURnSU1BTEV0NUFTUnh0RU5BQUFBQUE4Q0RBQXZWZFFFRXAvaERRQUFBQUFBQUFlQVhRQUFBQVFDRUFEeUNnUU9wMU9rQlBJS0JBNWhKWThFQ2dBQ0FGc0FBQW9DQUFRQUJBb0NBQUVBRFFJTUFHRWxqd1R5Q2dRT0FBQUFBQTRDREFDblU2UUU4Z29FRGdBQUFBQVBBZ3dBWVNXUEJEazVHUTRBQUFBQUFBQUhnRjRBQUFBRUFoQUFyOE1wRHVwbHVnU3Z3eWtPYUkycUJBb0FBZ0JjQUFBS0FnQUVBQVFLQWdBQkFBMENEQUJvamFvRXI4TXBEZ0FBQUFBT0Fnd0E2bVc2QksvREtRNEFBQUFBRHdJTUFHaU5xZ1F3bkRrT0FBQUFBQUFBQjRCZkFBQUFCQUlRQUZSUE5nNFV6bGtFVkU4MkRwTDFTUVFLQUFJQVhRQUFDZ0lBQkFBRUNnSUFBUUFOQWd3QWt2VkpCRlJQTmc0QUFBQUFEZ0lNQUJUT1dRUlVUellPQUFBQUFBOENEQUNTOVVrRTFpZEdEZ0FBQUFBQUFBZUFZQUFBQUFRQ0VBQlVUellPRmNRSUJGUlBOZzZUNi9nRENnQUNBRjRBQUFvQ0FBUUFCQW9DQUFFQURRSU1BSlByK0FOVVR6WU9BQUFBQUE0Q0RBQVZ4QWdFVkU4MkRnQUFBQUFQQWd3QWsrdjRBOVluUmc0QUFBQUFBQUFIZ0dFQUFBQUVBaEFBVkU4MkRuaDUzd05VVHpZT01VdktBd29BQWdCZkFBQUtBZ0FFQUFRS0FnQUJBQTBDREFBeFM4b0RWRTgyRGdBQUFBQU9BZ3dBZUhuZkExUlBOZzRBQUFBQUR3SU1BREZMeWdPYmZVc09BQUFBQUFBQUI0QmlBQUFBQkFJUUFGUlBOZzVSZzZzRFZFODJEdENxbXdNS0FBSUFZQUFBQ2dJQUJBQUVDZ0lBQVFBTkFnd0EwS3FiQTFSUE5nNEFBQUFBRGdJTUFGR0Rxd05VVHpZT0FBQUFBQThDREFEUXFwc0QxaWRHRGdBQUFBQUFBQUFBQUFBQUFBQUE=</t>
        </r>
      </text>
    </comment>
    <comment ref="A76" authorId="0" shapeId="0" xr:uid="{00000000-0006-0000-0000-000095000000}">
      <text>
        <r>
          <rPr>
            <b/>
            <sz val="9"/>
            <color indexed="81"/>
            <rFont val="Tahoma"/>
            <family val="2"/>
          </rPr>
          <t>QzYxSDg0RjJOMlMzfFBpY3R1cmUgOTA2fFZtcERSREF4TURBRUF3SUJBQUFBQUFBQUFBQUFBQUNBQUFBQUFBTUFGQUFBQUVOb1pXMUVjbUYzSURJd0xqQXVNQzQwTVFnQUV3QUFBRlZ1ZEdsMGJHVmtJRVJ2WTNWdFpXNTBCQUlRQURZTU1RMUNqdk1DeWZQdURyMXhm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VFBQUFBUUNFQUFBQUFBQUFBQUFBRE16dlJ3QUFIQUlGZ2dFQUFBQUpBQVlDQVFBQUFBa0FCa0lBQUFRQ0FJQUNnQVBDQUlBQkFBRGdKRUFBQUFFQWhBQU5nd3hEVUtPOHdMSjgrNE92WEY4QlFvQUFnQUJBQVNBQVFBQUFBQUNDQUFTK0dBTk84MmZCQW9BQWdBQ0FEY0VBUUFCQUFBRWdBSUFBQUFBQWdnQUFNNStEWE9xbkFRS0FBSUFBd0EzQkFFQUFRQUFCSUFEQUFBQUFBSUlBT3pna2czTzliSUVDZ0FDQUFRQU53UUJBQUVBQUFTQUJBQUFBQUFDQ0FBcHBJd04razNRQkFvQUFnQUZBRGNFQVFBQkFBQUVnQVVBQUFBQUFnZ0F2ZHFoRFk2RTVRUUtBQUlBQmdBM0JBRUFBUUFBQklBR0FBQUFBQUlJQUFJWG1nM2VmZ0lGQ2dBQ0FBY0FOd1FCQUFFQUFBU0FCd0FBQUFBQ0NBQ1hUYThOY3JVWEJRb0FBZ0FJQURjRUFRQUJBQUFFZ0FnQUFBQUFBZ2dBM0ltbkRjS3ZOQVVLQUFJQUNRQTNCQUVBQVFBQUJJQUpBQUFBQUFJSUFISEF2QTFXNWtrRkNnQUNBQW9BTndRQkFBRUFBQVNBQ2dBQUFBQUNDQUMyL0xRTnB1Qm1CUW9BQWdBTEFEY0VBUUFCQUFBRWdBc0FBQUFBQWdnQVNqUEtEVG9YZkFVS0FBSUFEQUEzQkFFQUFRQUFCSUFNQUFBQUFBSUlBUE5JcmcwUndxWUVDZ0FDQUEwQU53UUJBQUVBQUFTQURRQUFBQUFDQ0FBc0pxc05JK3lJQkFvQUFnQU9BRGNFQVFBQkFBQUVnQTRBQUFBQUFnZ0FobkhCRFRmWmRBUUtBQUlBRHdBM0JBRUFBUUFBQklBUEFBQUFBQUlJQU1NMHV3MEtnVmNFQ2dBQ0FCQUFOd1FCQUFFQUFBU0FFQUFBQUFBQ0NBQ3dPYUVOQ29GSUJBb0FBZ0FSQUJBQUx3QUFBRUZ1SUdGMGIyMGdhVzRnZEdocGN5QnNZV0psYkNCb1lYTWdZVzRnYVc1MllXeHBaQ0IyWVd4bGJtTmxMZ0lFQWdBSEFDc0VBZ0FBQUVnRUFBQTNCQUVBQVFhQUFBQUFBQUFDQ0FBV0lLVU5jZWRFQkFRQ0VBQ08xNXdOY2VkRUJCWWdwUTB4SUV3RUl3Z0JBQUFDQndJQUFBQUFCdzBBQVFBQUFBTUFZQURJQUFBQVRna0hEUUFCQUFBQUF3QmdBTWdBQUFCT0FBQUFBQVNBRVFBQUFBQUNDQUJ6ZHFjTjNpZ3JCQW9BQWdBU0FBSUVBZ0FRQUNzRUFnQUFBRWdFQUFBM0JBRUFBUWFBQUFBQUFBQUNDQURaWEtzTnE5VW5CQVFDRUFDRTU2SU5xOVVuQkhOMnF3MHJnUzRFSXdnQkFBQUNCd0lBQUFBQUJ3MEFBUUFBQUFNQVlBRElBQUFBVXdrSERRQUJBQUFBQXdCZ0FNZ0FBQUJUQUFBQUFBU0FFZ0FBQUFBQ0NBQmhUTVVORndZb0JBb0FBZ0FUQUFJRUFnQUhBQ3NFQWdBQUFFZ0VBQUEzQkFFQUFRYUFBQUFBQUFBQ0NBREhNc2tOZld3a0JBUUNFQUEvNnNBTmZXd2tCTWN5eVEwOXBTc0VJd2dCQUFBQ0J3SUFBQUFBQncwQUFRQUFBQU1BWUFESUFBQUFUZ2tIRFFBQkFBQUFBd0JnQU1nQUFBQk9BQUFBQUFTQUV3QUFBQUFDQ0FBZGdORU5IbTVEQkFvQUFnQVVBRGNFQVFBQkFBQUVnQlFBQUFBQUFnZ0FPd2p1RFY2elRBUUtBQUlBRlFBM0JBRUFBUUFBQklBVkFBQUFBQUlJQUpWVEJBNXlvRGdFQ2dBQ0FCWUFOd1FCQUFFQUFBU0FGZ0FBQUFBQ0NBREJxeUVPTmQwK0JBb0FBZ0FYQURjRUFRQUJBQUFFZ0JjQUFBQUFBZ2dBd2Fzd0RpTGlKQVFLQUFJQUdBQTNCQUVBQVFBQUJJQVlBQUFBQUFJSUFLK0JUZzVhdnlFRUNnQUNBQmtBTndRQkFBRUFBQVNBR1FBQUFBQUNDQURnSTJBT213UTZCQW9BQWdBYUFEY0VBUUFCQUFBRWdCb0FBQUFBQWdnQXpmbDlEdFBoTmdRS0FBSUFHd0EzQkFFQUFRQUFCSUFiQUFBQUFBSUlBUDZianc0VEowOEVDZ0FDQUJ3QU53UUJBQUVBQUFTQUhBQUFBQUFDQ0FEc2NhME9UQVJNQkFvQUFnQWRBRGNFQVFBQkFBQUVnQjBBQUFBQUFnZ0FIUlMvRG94SlpBUUtBQUlBSGdBM0JBRUFBUUFBQklBZUFBQUFBQUlJQUFycTNBN0ZKbUVFQ2dBQ0FCOEFOd1FCQUFFQUFBU0FId0FBQUFBQ0NBQTdqTzRPQld4NUJBb0FBZ0FnQURjRUFRQUJBQUFFZ0NBQUFBQUFBZ2dBMVpnY0RzaVdEZ1FLQUFJQUlRQTNCQUVBQVFBQUJJQWhBQUFBQUFJSUFKalZJZzZiUHZFRENnQUNBQ0lBTndRQkFBRUFBQVNBSWdBQUFBQUNDQUMxWFQ4T1cvbm5Bd29BQWdBakFEY0VBUUFCQUFBRWdDTUFBQUFBQWdnQWVKcEZEaStoeWdNS0FBSUFKQUEzQkFFQUFRQUFCSUFrQUFBQUFBSUlBQjVQTHc1Q2pyWURDZ0FDQUNVQU53UUJBQUVBQUFTQUpRQUFBQUFDQ0FBZVR5OE9RbzZZQXdvQUFnQW1BRGNFQVFBQkFBQUVnQ1lBQUFBQUFnZ0FlSnBGRGxaN2hBTUtBQUlBSndBM0JBRUFBUUFBQklBbkFBQUFBQUlJQUxWZFB3NHBJMmNEQ2dBQ0FDZ0FOd1FCQUFFQUFBU0FLQUFBQUFBQ0NBQ1kxU0lPNmQxZEF3b0FBZ0FwQURjRUFRQUJBQUFFZ0NrQUFBQUFBZ2dBMVpnY0RyMkZRQU1LQUFJQUtnQTNCQUVBQVFBQUJJQXFBQUFBQUFJSUFENktEQTdXOEhFRENnQUNBQ3NBTndRQkFBRUFBQVNBS3dBQUFBQUNDQUFCeHhJT0FrbVBBd29BQWdBc0FEY0VBUUFCQUFBRWdDd0FBQUFBQWdnQTBDUUJEa0tPcHdNS0FBSUFMUUEzQkFFQUFRQUFCSUF0QUFBQUFBSUlBTDBwNXcxQ2pwZ0RDZ0FDQUM0QU53UUJBQUVBQUFTQUxnQUFBQUFDQ0FDOUtlY05RbzU2QXdvQUFnQXZBRGNFQVFBQkFBQUVnQzhBQUFBQUFnZ0FxaTdORFVLT2F3TUtBQUlBTUFBM0JBRUFBUUFBQklBd0FBQUFBQUlJQUtvdXpRMUNqazBEQ2dBQ0FERUFOd1FCQUFFQUFBU0FNUUFBQUFBQ0NBQ1dNN01OUW80K0F3b0FBZ0F5QURjRUFRQUJBQUFFZ0RJQUFBQUFBZ2dBbGpPekRVS09JQU1LQUFJQU13QTNCQUVBQVFBQUJJQXpBQUFBQUFJSUFJTTRtUTFDamhFRENnQUNBRFFBTndRQkFBRUFBQVNBTkFBQUFBQUNDQUNET0prTlFvN3pBZ29BQWdBMUFEY0VBUUFCQUFBRWdEVUFBQUFBQWdnQXZTbm5EVUtPdGdNS0FBSUFOZ0EzQkFFQUFRQUFCSUEyQUFBQUFBSUlBS291elExQ2pxY0RDZ0FDQURjQU53UUJBQUVBQUFTQU53QUFBQUFDQ0FDV003TU5RbzYyQXdvQUFnQTRBRGNFQVFBQkFBQUVnRGdBQUFBQUFnZ0FnemlaRFVLT3B3TUtBQUlBT1FBM0JBRUFBUUFBQklBNUFBQUFBQUlJQUhBOWZ3MUNqcllEQ2dBQ0FEb0FOd1FCQUFFQUFBU0FPZ0FBQUFBQ0NBQmRRbVVOUW82bkF3b0FBZ0E3QURjRUFRQUJBQUFFZ0RzQUFBQUFBZ2dBU1VkTERVS090Z01LQUFJQVBBQTNCQUVBQVFBQUJJQThBQUFBQUFJSUFEWk1NUTFDanFjRENnQUNBRDBBTndRQkFBRUFBQVNBUFFBQUFBQUNDQUFCeHhJT2d0Ty9Bd29BQWdBK0FEY0VBUUFCQUFBRWdENEFBQUFBQWdnQVBvb01EcThyM1FNS0FBSUFQd0EzQkFFQUFRQUFCSUEvQUFBQUFBSUlBTTB3QVE2RXlob0VDZ0FDQUVBQUFnUUNBQkFBS3dRQ0FBQUFTQVFBQURjRUFRQUJCb0FBQUFBQUFBSUlBRFFYQlE1UmR4Y0VCQUlRQU4raC9BMVJkeGNFelRBRkR0RWlIZ1FqQ0FFQUFBSUhBZ0FBQUFBSERRQUJBQUFBQXdCZ0FNZ0FBQUJUQ1FjTkFBRUFBQUFEQUdBQXlBQUFBRk1BQUFBQUJJQkFBQUFBQUFJSUFQNUU5QTJMQzJvRUNnQUNBRUVBTndRQkFBRUFBQVNBUVFBQUFBQUNDQUFielJBT3kxQnpCQW9BQWdCQ0FBSUVBZ0FKQUNzRUFnQUFBRWdFQUFBM0JBRUFBUWFBQUFBQUFBQUNDQUNCc3hRTy9rTndCQVFDRUFENWFnd08va053QklHekZBNitYM1lFSXdnQkFBQUNCd0lBQUFBQUJ3MEFBUUFBQUFNQVlBRElBQUFBUmdrSERRQUJBQUFBQXdCZ0FNZ0FBQUJHQUFBQUFBU0FRZ0FBQUFBQ0NBQ2orZDBOZHg1K0JBb0FBZ0JEQURjRUFRQUJBQUFFZ0VNQUFBQUFBZ2dBWmpia0RhTjJtd1FLQUFJQVJBQUNCQUlBQ1FBckJBSUFBQUJJQkFBQU53UUJBQUVHZ0FBQUFBQUFBZ2dBelJ6b0RkZHBtQVFFQWhBQVJOVGZEZGRwbUFUTkhPZ05sNFdlQkFFSEFRQUZBZ2NDQUFBQUFBY05BQUVBQUFBREFHQUF5QUFBQUVZSkJ3MEFBUUFBQUFNQVlBRElBQUFBUmdBQUFBQUVnRVFBQUFBQUFnZ0FBTTZORFdDdmdnUUtBQUlBUlFBQ0JBSUFFQUFyQkFJQUFBQklCQUFBTndRQkFBRUdnQUFBQUFBQUFnZ0FaclNSRFMxY2Z3UUVBaEFBRVQrSkRTMWNmd1FBenBFTnJRZUdCQ01JQVFBQUFnY0NBQUFBQUFjTkFBRUFBQUFEQUdBQXlBQUFBRk1KQncwQUFRQUFBQU1BWUFESUFBQUFVd0FBQUFBRmdFWUFBQUFLQUFJQVJnQUVCZ1FBQVFBQUFBVUdCQUFDQUFBQUNnWUJBQUVBQUFXQVJ3QUFBQW9BQWdCSEFBUUdCQUFDQUFBQUJRWUVBQU1BQUFBQUJnSUFnQUFLQmdFQUFRQUFCWUJJQUFBQUNnQUNBRWdBQkFZRUFBTUFBQUFGQmdRQUJBQUFBQW9HQVFBQkFBQUZnRWtBQUFBS0FBSUFTUUFFQmdRQUJBQUFBQVVHQkFBRkFBQUFDZ1lCQUFFQUFBV0FTZ0FBQUFvQUFnQktBQVFHQkFBRkFBQUFCUVlFQUFZQUFBQUtCZ0VBQVFBQUJZQkxBQUFBQ2dBQ0FFc0FCQVlFQUFZQUFBQUZCZ1FBQndBQUFBb0dBUUFCQUFBRmdFd0FBQUFLQUFJQVRBQUVCZ1FBQndBQUFBVUdCQUFJQUFBQUNnWUJBQUVBQUFXQVRRQUFBQW9BQWdCTkFBUUdCQUFJQUFBQUJRWUVBQWtBQUFBS0JnRUFBUUFBQllCT0FBQUFDZ0FDQUU0QUJBWUVBQWtBQUFBRkJnUUFDZ0FBQUFvR0FRQUJBQUFGZ0U4QUFBQUtBQUlBVHdBRUJnUUFDZ0FBQUFVR0JBQUxBQUFBQ2dZQkFBRUFBQVdBVUFBQUFBb0FBZ0JRQUFRR0JBQURBQUFBQlFZRUFBd0FBQUFLQmdFQUFRQUFCWUJSQUFBQUNnQUNBRkVBQkFZRUFBd0FBQUFGQmdRQURRQUFBQW9HQVFBQkFBQUZnRklBQUFBS0FBSUFVZ0FFQmdRQURRQUFBQVVHQkFBT0FBQUFDZ1lCQUFFQUFBV0FVd0FBQUFvQUFnQlRBQVFHQkFBT0FBQUFCUVlFQUE4QUFBQUtCZ0VBQVFBQUJZQlVBQUFBQ2dBQ0FGUUFCQVlFQUE4QUFBQUZCZ1FBRUFBQUFBQUdBZ0NBQUFvR0FRQUJBQUFGZ0ZVQUFBQUtBQUlBVlFBRUJnUUFFQUFBQUFVR0JBQVJBQUFBQUFZQ0FJQUFDZ1lCQUFFQUFBV0FWZ0FBQUFvQUFnQldBQVFHQkFBUkFBQUFCUVlFQUJJQUFBQUFCZ0lBZ0FBS0JnRUFBUUFBQllCWEFBQUFDZ0FDQUZjQUJBWUVBQklBQUFBRkJnUUFFd0FBQUFBR0FnQ0FBQW9HQVFBQkFBQUZnRmdBQUFBS0FBSUFXQUFFQmdRQUR3QUFBQVVHQkFBVEFBQUFBQVlDQUlBQUNnWUJBQUVBQUFXQVdRQUFBQW9BQWdCWkFBUUdCQUFUQUFBQUJRWUVBQlFBQUFBQUJnSUFnQUFLQmdFQUFRQUFCWUJhQUFBQUNnQUNBRm9BQkFZRUFCUUFBQUFGQmdRQUZRQUFBQW9HQVFBQkFBQUZnRnNBQUFBS0FBSUFXd0FFQmdRQUZRQUFBQVVHQkFBV0FBQUFBQVlDQUlBQUNnWUJBQUVBQUFXQVhBQUFBQW9BQWdCY0FBUUdCQUFXQUFBQUJRWUVBQmNBQUFBQUJnSUFnQUFLQmdFQUFRQUFCWUJkQUFBQUNnQUNBRjBBQkFZRUFCY0FBQUFGQmdRQUdBQUFBQW9HQVFBQkFBQUZnRjRBQUFBS0FBSUFYZ0FFQmdRQUdBQUFBQVVHQkFBWkFBQUFDZ1lCQUFFQUFBV0FYd0FBQUFvQUFnQmZBQVFHQkFBWkFBQUFCUVlFQUJvQUFBQUtCZ0VBQVFBQUJZQmdBQUFBQ2dBQ0FHQUFCQVlFQUJvQUFBQUZCZ1FBR3dBQUFBb0dBUUFCQUFBRmdHRUFBQUFLQUFJQVlRQUVCZ1FBR3dBQUFBVUdCQUFjQUFBQUNnWUJBQUVBQUFXQVlnQUFBQW9BQWdCaUFBUUdCQUFjQUFBQUJRWUVBQjBBQUFBS0JnRUFBUUFBQllCakFBQUFDZ0FDQUdNQUJBWUVBQjBBQUFBRkJnUUFIZ0FBQUFvR0FRQUJBQUFGZ0dRQUFBQUtBQUlBWkFBRUJnUUFIZ0FBQUFVR0JBQWZBQUFBQ2dZQkFBRUFBQVdBWlFBQUFBb0FBZ0JsQUFRR0JBQVhBQUFBQlFZRUFDQUFBQUFBQmdJQWdBQUtCZ0VBQVFBQUJZQm1BQUFBQ2dBQ0FHWUFCQVlFQUNBQUFBQUZCZ1FBSVFBQUFBb0dBUUFCQUFBRmdHY0FBQUFLQUFJQVp3QUVCZ1FBSVFBQUFBVUdCQUFpQUFBQUFBWUNBSUFBQ2dZQkFBRUFBQVdBYUFBQUFBb0FBZ0JvQUFRR0JBQWlBQUFBQlFZRUFDTUFBQUFBQmdJQWdBQUtCZ0VBQVFBQUJZQnBBQUFBQ2dBQ0FHa0FCQVlFQUNNQUFBQUZCZ1FBSkFBQUFBQUdBZ0NBQUFvR0FRQUJBQUFGZ0dvQUFBQUtBQUlBYWdBRUJnUUFKQUFBQUFVR0JBQWxBQUFBQ2dZQkFBRUFBQVdBYXdBQUFBb0FBZ0JyQUFRR0JBQWxBQUFBQlFZRUFDWUFBQUFBQmdJQWdBQUtCZ0VBQVFBQUJZQnNBQUFBQ2dBQ0FHd0FCQVlFQUNZQUFBQUZCZ1FBSndBQUFBb0dBUUFCQUFBRmdHMEFBQUFLQUFJQWJRQUVCZ1FBSndBQUFBVUdCQUFvQUFBQUFBWUNBSUFBQ2dZQkFBRUFBQVdBYmdBQUFBb0FBZ0J1QUFRR0JBQW9BQUFBQlFZRUFDa0FBQUFLQmdFQUFRQUFCWUJ2QUFBQUNnQUNBRzhBQkFZRUFDZ0FBQUFGQmdRQUtnQUFBQUFHQWdDQUFBb0dBUUFCQUFBRmdIQUFBQUFLQUFJQWNBQUVCZ1FBS2dBQUFBVUdCQUFyQUFBQUNnWUJBQUVBQUFXQWNRQUFBQW9BQWdCeEFBUUdCQUFsQUFBQUJRWUVBQ3NBQUFBQUJnSUFnQUFLQmdFQUFRQUFCWUJ5QUFBQUNnQUNBSElBQkFZRUFDc0FBQUFGQmdRQUxBQUFBQW9HQVFBQkFBQUZnSE1BQUFBS0FBSUFjd0FFQmdRQUxBQUFBQVVHQkFBdEFBQUFDZ1lCQUFFQUFBV0FkQUFBQUFvQUFnQjBBQVFHQkFBdEFBQUFCUVlFQUM0QUFBQUtCZ0VBQVFBQUJZQjFBQUFBQ2dBQ0FIVUFCQVlFQUM0QUFBQUZCZ1FBTHdBQUFBb0dBUUFCQUFBRmdIWUFBQUFLQUFJQWRnQUVCZ1FBTHdBQUFBVUdCQUF3QUFBQUNnWUJBQUVBQUFXQWR3QUFBQW9BQWdCM0FBUUdCQUF3QUFBQUJRWUVBREVBQUFBS0JnRUFBUUFBQllCNEFBQUFDZ0FDQUhnQUJBWUVBREVBQUFBRkJnUUFNZ0FBQUFvR0FRQUJBQUFGZ0hrQUFBQUtBQUlBZVFBRUJnUUFNZ0FBQUFVR0JBQXpBQUFBQ2dZQkFBRUFBQVdBZWdBQUFBb0FBZ0I2QUFRR0JBQXpBQUFBQlFZRUFEUUFBQUFLQmdFQUFRQUFCWUI3QUFBQUNnQUNBSHNBQkFZRUFDd0FBQUFGQmdRQU5RQUFBQW9HQVFBQkFBQUZnSHdBQUFBS0FBSUFmQUFFQmdRQU5RQUFBQVVHQkFBMkFBQUFDZ1lCQUFFQUFBV0FmUUFBQUFvQUFnQjlBQVFHQkFBMkFBQUFCUVlFQURjQUFBQUtCZ0VBQVFBQUJZQitBQUFBQ2dBQ0FINEFCQVlFQURjQUFBQUZCZ1FBT0FBQUFBb0dBUUFCQUFBRmdIOEFBQUFLQUFJQWZ3QUVCZ1FBT0FBQUFBVUdCQUE1QUFBQUNnWUJBQUVBQUFXQWdBQUFBQW9BQWdDQUFBUUdCQUE1QUFBQUJRWUVBRG9BQUFBS0JnRUFBUUFBQllDQkFBQUFDZ0FDQUlFQUJBWUVBRG9BQUFBRkJnUUFPd0FBQUFvR0FRQUJBQUFGZ0lJQUFBQUtBQUlBZ2dBRUJnUUFPd0FBQUFVR0JBQThBQUFBQ2dZQkFBRUFBQVdBZ3dBQUFBb0FBZ0NEQUFRR0JBQWtBQUFBQlFZRUFEMEFBQUFBQmdJQWdBQUtCZ0VBQVFBQUJZQ0VBQUFBQ2dBQ0FJUUFCQVlFQUN3QUFBQUZCZ1FBUFFBQUFBb0dBUUFCQUFBRmdJVUFBQUFLQUFJQWhRQUVCZ1FBUFFBQUFBVUdCQUErQUFBQUFBWUNBSUFBQ2dZQkFBRUFBQVdBaGdBQUFBb0FBZ0NHQUFRR0JBQWhBQUFBQlFZRUFENEFBQUFBQmdJQWdBQUtCZ0VBQVFBQUJZQ0hBQUFBQ2dBQ0FJY0FCQVlFQUNBQUFBQUZCZ1FBUHdBQUFBQUdBZ0NBQUFvR0FRQUJBQUFGZ0lnQUFBQUtBQUlBaUFBRUJnUUFGUUFBQUFVR0JBQS9BQUFBQ2dZQkFBRUFBQVdBaVFBQUFBb0FBZ0NKQUFRR0JBQVVBQUFBQlFZRUFFQUFBQUFLQmdFQUFRQUFCWUNLQUFBQUNnQUNBSW9BQkFZRUFFQUFBQUFGQmdRQVFRQUFBQW9HQVFBQkFBQUZnSXNBQUFBS0FBSUFpd0FFQmdRQVFBQUFBQVVHQkFCQ0FBQUFBQVlDQUlBQUNnWUJBQUVBQUFXQWpBQUFBQW9BQWdDTUFBUUdCQUFPQUFBQUJRWUVBRUlBQUFBQUJnSUFnQUFLQmdFQUFRQUFCWUNOQUFBQUNnQUNBSTBBQkFZRUFFSUFBQUFGQmdRQVF3QUFBQW9HQVFBQkFBQUZnSTRBQUFBS0FBSUFqZ0FFQmdRQURRQUFBQVVHQkFCRUFBQUFBQVlDQUlBQUNnWUJBQUVBQUFXQWp3QUFBQW9BQWdDUEFBUUdCQUFDQUFBQUJRWUVBRVFBQUFBQUJnSUFnQUFLQmdFQUFRQUFCNENTQUFBQUJBSVFBRFV2bUEwVDJLa0VOUytZRFpIL21RUUtBQUlBa0FBQUNnSUFCQUFFQ2dJQUFRQU5BZ3dBa2YrWkJEVXZtQTBBQUFBQURnSU1BQlBZcVFRMUw1Z05BQUFBQUE4Q0RBQ1IvNWtFdHdlb0RRQUFBQUFBQUFlQWt3QUFBQVFDRUFEZ3ZOY05rZlIxQk9DODF3MUx4bUFFQ2dBQ0FKRUFBQW9DQUFRQUJBb0NBQUVBRFFJTUFFdkdZQVRndk5jTkFBQUFBQTRDREFDUjlIVUU0THpYRFFBQUFBQVBBZ3dBUzhaZ0JDZnI3QTBBQUFBQUFBQUhnSlFBQUFBRUFoQUE0WW00RFZiNFRRVGhpYmdOMVI4K0JBb0FBZ0NTQUFBS0FnQUVBQVFLQWdBQkFBMENEQURWSHo0RTRZbTREUUFBQUFBT0Fnd0FWdmhOQk9HSnVBMEFBQUFBRHdJTUFOVWZQZ1JqWXNnTkFBQUFBQUFBQjRDVkFBQUFCQUlRQUl4S0Z3NkdaVGNFakVvWERnU05Kd1FLQUFJQWt3QUFDZ0lBQkFBRUNnSUFBUUFOQWd3QUJJMG5CSXhLRnc0QUFBQUFEZ0lNQUlabE53U01TaGNPQUFBQUFBOENEQUFFalNjRURTTW5EZ0FBQUFBQUFBZUFsZ0FBQUFRQ0VBQmJFaWtPdFJUcEExc1NLUTV2NXRNRENnQUNBSlFBQUFvQ0FBUUFCQW9DQUFFQURRSU1BRy9tMHdOYkVpa09BQUFBQUE0Q0RBQzFGT2tEV3hJcERnQUFBQUFQQWd3QWIrYlRBNkZBUGc0QUFBQUFBQUFIZ0pjQUFBQUVBaEFBV3hJcERseGtrQU5iRWlrT0ZqWjdBd29BQWdDVkFBQUtBZ0FFQUFRS0FnQUJBQTBDREFBV05uc0RXeElwRGdBQUFBQU9BZ3dBWEdTUUExc1NLUTRBQUFBQUR3SU1BQlkyZXdPaFFENE9BQUFBQUFBQUFBQUFBQUFBQUFBPQ==</t>
        </r>
      </text>
    </comment>
    <comment ref="B76" authorId="0" shapeId="0" xr:uid="{00000000-0006-0000-0000-000096000000}">
      <text>
        <r>
          <rPr>
            <b/>
            <sz val="9"/>
            <color indexed="81"/>
            <rFont val="Tahoma"/>
            <family val="2"/>
          </rPr>
          <t>QzI5SDE0RjJOMlMzUjR8UGljdHVyZSAxNTB8Vm1wRFJEQXhNREFFQXdJQkFBQUFBQUFBQUFBQUFBQ0FBQUFBQUFNQUZBQUFBRU5vWlcxRWNtRjNJREl3TGpBdU1DNDBNUWdBRXdBQUFGVnVkR2wwYkdWa0lFUnZZM1Z0Wlc1MEJBSVFBRy9MdWcwZVFsY0RrRFJsRHVHO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UUFBQUFRQ0VBQUFBQUFBQUFBQUFBQUF5aDJabVpvSUZnZ0VBQUFBSkFBWUNBUUFBQUFrQUJrSUFBQVFDQUlBQ2dBUENBSUFCQUFEZ0ZrQUFBQUVBaEFBYjh1NkRSNUNWd09RTkdVTzRiMFlCUW9BQWdBQkFBU0FBUUFBQUFBQ0NBQ1E5R1FPQVdmMkJBb0FBZ0FDQURjRUFRQUJBQUFFZ0FJQUFBQUFBZ2dBZmZsS0RnRm41d1FLQUFJQUF3QTNCQUVBQVFBQUJJQURBQUFBQUFJSUFIV1JMdzYrbXZNRUNnQUNBQVFBTndRQkFBRUFBQVNBQkFBQUFBQUNDQUN5VkNrTzYvSVFCUW9BQWdBRkFBQUVBZ0FIQUNzRUFnQUFBRWdFQUFBM0JBRUFBVE1FQXdBQUFGSUdnQUFBQUFBQUFnZ0FHVHN0RGxGWkRRVUVBaEFBa1BJa0RsRlpEUVZNYmk4TzRiMFlCU01JQVFBQUFnY0NBQUFBQlFjQkFBRUFCdzRBQVFBQUFBTUFZQURJQUFBQVVqSUpCdzRBQVFBQUFBTUFZQURJQUFBQVVqSUFBQUFBQklBRkFBQUFBQUlJQUlsK0d3NWtUOTBFQ2dBQ0FBWUFOd1FCQUFFQUFBU0FCZ0FBQUFBQ0NBQ0pmaW9PVVZUREJBb0FBZ0FIQURjRUFRQUJBQUFFZ0FjQUFBQUFBZ2dBekVvZURrbnNwd1FLQUFJQUNBQTNCQUVBQVFBQUJJQUlBQUFBQUFJSUFQM3NMdzRKcDQ4RUNnQUNBQWtBTndRQkFBRUFBQVNBQ1FBQUFBQUNDQURyd2swT1FvU01CQW9BQWdBS0FBSUVBZ0FIQUNzRUFnQUFBRWdFQUFBM0JBRUFBUWFBQUFBQUFBQUNDQUJScVZFT3FPcUlCQVFDRUFESVlFa09xT3FJQkZHcFVRNW9JNUFFSXdnQkFBQUNCd0lBQUFBQUJ3MEFBUUFBQUFNQVlBRElBQUFBVGdrSERRQUJBQUFBQXdCZ0FNZ0FBQUJPQUFBQUFBU0FDZ0FBQUFBQ0NBQ3UvMU1PRlN4dkJBb0FBZ0FMQUFJRUFnQVFBQ3NFQWdBQUFFZ0VBQUEzQkFFQUFRYUFBQUFBQUFBQ0NBQVU1bGNPNHRockJBUUNFQUMvY0U4TzR0aHJCSzcvVnc1aWhISUVJd2dCQUFBQ0J3SUFBQUFBQncwQUFRQUFBQU1BWUFESUFBQUFVd2tIRFFBQkFBQUFBd0JnQU1nQUFBQlRBQUFBQUFTQUN3QUFBQUFDQ0FDYUJEb09GU3hnQkFvQUFnQU1BQUlFQWdBSEFDc0VBZ0FBQUVnRUFBQTNCQUVBQVFhQUFBQUFBQUFDQ0FBQjZ6ME9mSkpjQkFRQ0VBQjRvalVPZkpKY0JBSHJQUTQ4eTJNRUl3Z0JBQUFDQndJQUFBQUFCdzBBQVFBQUFBTUFZQURJQUFBQVRna0hEUUFCQUFBQUF3QmdBTWdBQUFCT0FBQUFBQVNBREFBQUFBQUNDQUJBdVNNT0FqOTBCQW9BQWdBTkFEY0VBUUFCQUFBRWdBMEFBQUFBQWdnQVUrTUZEam9jY1FRS0FBSUFEZ0EzQkFFQUFRQUFCSUFPQUFBQUFBSUlBSmF2K1EwenRGVUVDZ0FDQUE4QU53UUJBQUVBQUFTQUR3QUFBQUFDQ0FCcFY5d05jSGRQQkFvQUFnQVFBRGNFQVFBQkFBQUVnQkFBQUFBQUFnZ0FvalRaRFlLaE1RUUtBQUlBRVFBM0JBRUFBUUFBQklBUkFBQUFBQUlJQUk4NXZ3MkNvU0lFQ2dBQ0FCSUFBQVFDQUFjQUt3UUNBQUFBU0FRQUFEY0VBUUFCTXdRREFBQUFVZ2FBQUFBQUFBQUNDQUQxSDhNTjZjY3JCQVFDRUFCdDE3b05XV01nQkNoVHhRM3B4eXNFSXdnQkFQOEJCd0VBL3dJSEFnQUFBQVVIQVFBREFBY09BQUVBQUFBREFHQUF5QUFBQUZJeUNRY09BQUVBQUFBREFHQUF5QUFBQUZJeUFBQUFBQVNBRWdBQUFBQUNDQUNwblBRTnhtMGxCQW9BQWdBVEFEY0VBUUFCQUFBRWdCTUFBQUFBQWdnQWJObjZEWmtWQ0FRS0FBSUFGQUEzQkFFQUFRQUFCSUFVQUFBQUFBSUlBSXBoRnc1WjBQNERDZ0FDQUJVQU53UUJBQUVBQUFTQUZRQUFBQUFDQ0FCTm5oME9MSGpoQXdvQUFnQVdBRGNFQVFBQkFBQUVnQllBQUFBQUFnZ0E4MUlIRGtCbHpRTUtBQUlBRndBM0JBRUFBUUFBQklBWEFBQUFBQUlJQVBOU0J3NUFaYThEQ2dBQ0FCZ0FOd1FCQUFFQUFBU0FHQUFBQUFBQ0NBQk5uaDBPVkZLYkF3b0FBZ0FaQURjRUFRQUJBQUFFZ0JrQUFBQUFBZ2dBaW1FWERpZjZmUU1LQUFJQUdnQTNCQUVBQVFBQUJJQWFBQUFBQUFJSUFHelorZzNudEhRRENnQUNBQnNBTndRQkFBRUFBQVNBR3dBQUFBQUNDQUNwblBRTnUxeFhBd29BQWdBY0FEY0VBUUFCQUFBRWdCd0FBQUFBQWdnQUVvN2tEZFRIaUFNS0FBSUFIUUEzQkFFQUFRQUFCSUFkQUFBQUFBSUlBTlhLNmcwQUlLWURDZ0FDQUI0QU53UUJBQUVBQUFTQUhnQUFBQUFDQ0FDa0tOa05RR1crQXdvQUFnQWZBRGNFQVFBQkFBQUVnQjhBQUFBQUFnZ0FrUzIvRFVCbHpRTUtBQUlBSUFBQUJBSUFCd0FyQkFJQUFBQklCQUFBTndRQkFBRXpCQU1BQUFCU0JvQUFBQUFBQUFJSUFQZ1R3dzJueThrREJBSVFBRy9MdWcybnk4a0RLMGZGRFRjdzFRTWpDQUVBQUFJSEFnQUFBQVVIQVFBQkFBY09BQUVBQUFBREFHQUF5QUFBQUZJeUNRY09BQUVBQUFBREFHQUF5QUFBQUZJeUFBQUFBQVNBSUFBQUFBQUNDQUNSTGI4TlFHV3ZBd29BQWdBaEFBQUVBZ0FIQUNzRUFnQUFBRWdFQUFBM0JBRUFBVE1FQXdBQUFGSUdnQUFBQUFBQUFnZ0ErQlBERGFlTHVBTUVBaEFBYjh1NkRSY25yUU1yUjhVTnA0dTRBeU1JQVFEL0FRY0JBUDhDQndJQUFBQUZCd0VBQXdBSERnQUJBQUFBQXdCZ0FNZ0FBQUJTTWdrSERnQUJBQUFBQXdCZ0FNZ0FBQUJTTWdBQUFBQUVnQ0VBQUFBQUFnZ0ExY3JxRFlDcTFnTUtBQUlBSWdBM0JBRUFBUUFBQklBaUFBQUFBQUlJQUJLTzVBMnRBdlFEQ2dBQ0FDTUFOd1FCQUFFQUFBU0FJd0FBQUFBQ0NBQ1dyd2dPSUxrN0JBb0FBZ0FrQUFJRUFnQVFBQ3NFQWdBQUFFZ0VBQUEzQkFFQUFRYUFBQUFBQUFBQ0NBRDhsUXdPN0dVNEJBUUNFQUNuSUFRTzdHVTRCSmF2REE1c0VUOEVJd2dCQUFBQ0J3SUFBQUFBQncwQUFRQUFBQU1BWUFESUFBQUFVd2tIRFFBQkFBQUFBd0JnQU1nQUFBQlRBQUFBQUFTQUpBQUFBQUFDQ0FBaVFmUU5lbUdKQkFvQUFnQWxBRGNFQVFBQkFBQUVnQ1VBQUFBQUFnZ0FOR3ZXRGJNK2hnUUtBQUlBSmdBQ0JBSUFDUUFyQkFJQUFBQklCQUFBTndRQkFBRUdnQUFBQUFBQUFnZ0FtMUhhRGVZeGd3UUVBaEFBRWduU0RlWXhnd1NiVWRvTnBrMkpCQ01JQVFBQUFnY0NBQUFBQUFjTkFBRUFBQUFEQUdBQXlBQUFBRVlKQncwQUFRQUFBQU1BWUFESUFBQUFSZ0FBQUFBRWdDWUFBQUFBQWdnQTNuUUFEb0xKcEFRS0FBSUFKd0EzQkFFQUFRQUFCSUFuQUFBQUFBSUlBSzdTN2czQ0RyMEVDZ0FDQUNnQUFnUUNBQWtBS3dRQ0FBQUFTQVFBQURjRUFRQUJCb0FBQUFBQUFBSUlBQlM1OGczMUFib0VCQUlRQUl4dzZnMzFBYm9FRkxueURiVWR3QVFqQ0FFQUFBSUhBZ0FBQUFBSERRQUJBQUFBQXdCZ0FNZ0FBQUJHQ1FjTkFBRUFBQUFEQUdBQXlBQUFBRVlBQUFBQUJJQW9BQUFBQUFJSUFMWFdSdzRVa2NrRUNnQUNBQ2tBQWdRQ0FCQUFLd1FDQUFBQVNBUUFBRGNFQVFBQkJvQUFBQUFBQUFJSUFCeTlTdzdoUGNZRUJBSVFBTVpIUXc3aFBjWUV0ZFpMRG1IcHpBUWpDQUVBQUFJSEFnQUFBQUFIRFFBQkFBQUFBd0JnQU1nQUFBQlRDUWNOQUFFQUFBQURBR0FBeUFBQUFGTUFBQUFBQllBcUFBQUFDZ0FDQUNvQUJBWUVBQUVBQUFBRkJnUUFBZ0FBQUFvR0FRQUJBQUFGZ0NzQUFBQUtBQUlBS3dBRUJnUUFBZ0FBQUFVR0JBQURBQUFBQUFZQ0FJQUFDZ1lCQUFFQUFBV0FMQUFBQUFvQUFnQXNBQVFHQkFBREFBQUFCUVlFQUFRQUFBQUtCZ0VBQVFBQUJZQXRBQUFBQ2dBQ0FDMEFCQVlFQUFNQUFBQUZCZ1FBQlFBQUFBQUdBZ0NBQUFvR0FRQUJBQUFGZ0M0QUFBQUtBQUlBTGdBRUJnUUFCUUFBQUFVR0JBQUdBQUFBQUFZQ0FJQUFDZ1lCQUFFQUFBV0FMd0FBQUFvQUFnQXZBQVFHQkFBR0FBQUFCUVlFQUFjQUFBQUtCZ0VBQVFBQUJZQXdBQUFBQ2dBQ0FEQUFCQVlFQUFjQUFBQUZCZ1FBQ0FBQUFBQUdBZ0NBQUFvR0FRQUJBQUFGZ0RFQUFBQUtBQUlBTVFBRUJnUUFDQUFBQUFVR0JBQUpBQUFBQ2dZQkFBRUFBQVdBTWdBQUFBb0FBZ0F5QUFRR0JBQUpBQUFBQlFZRUFBb0FBQUFLQmdFQUFRQUFCWUF6QUFBQUNnQUNBRE1BQkFZRUFBb0FBQUFGQmdRQUN3QUFBQUFHQWdDQUFBb0dBUUFCQUFBRmdEUUFBQUFLQUFJQU5BQUVCZ1FBQ3dBQUFBVUdCQUFNQUFBQUFBWUNBSUFBQ2dZQkFBRUFBQVdBTlFBQUFBb0FBZ0ExQUFRR0JBQUlBQUFBQlFZRUFBd0FBQUFBQmdJQWdBQUtCZ0VBQVFBQUJZQTJBQUFBQ2dBQ0FEWUFCQVlFQUF3QUFBQUZCZ1FBRFFBQUFBQUdBZ0NBQUFvR0FRQUJBQUFGZ0RjQUFBQUtBQUlBTndBRUJnUUFEUUFBQUFVR0JBQU9BQUFBQ2dZQkFBRUFBQVdBT0FBQUFBb0FBZ0E0QUFRR0JBQU9BQUFBQlFZRUFBOEFBQUFBQmdJQWdBQUtCZ0VBQVFBQUJZQTVBQUFBQ2dBQ0FEa0FCQVlFQUE4QUFBQUZCZ1FBRUFBQUFBQUdBZ0NBQUFvR0FRQUJBQUFGZ0RvQUFBQUtBQUlBT2dBRUJnUUFFQUFBQUFVR0JBQVJBQUFBQ2dZQkFBRUFBQVdBT3dBQUFBb0FBZ0E3QUFRR0JBQVFBQUFBQlFZRUFCSUFBQUFBQmdJQWdBQUtCZ0VBQVFBQUJZQThBQUFBQ2dBQ0FEd0FCQVlFQUJJQUFBQUZCZ1FBRXdBQUFBb0dBUUFCQUFBRmdEMEFBQUFLQUFJQVBRQUVCZ1FBRXdBQUFBVUdCQUFVQUFBQUFBWUNBSUFBQ2dZQkFBRUFBQVdBUGdBQUFBb0FBZ0ErQUFRR0JBQVVBQUFBQlFZRUFCVUFBQUFLQmdFQUFRQUFCWUEvQUFBQUNnQUNBRDhBQkFZRUFCVUFBQUFGQmdRQUZnQUFBQUFHQWdDQUFBb0dBUUFCQUFBRmdFQUFBQUFLQUFJQVFBQUVCZ1FBRmdBQUFBVUdCQUFYQUFBQUNnWUJBQUVBQUFXQVFRQUFBQW9BQWdCQkFBUUdCQUFYQUFBQUJRWUVBQmdBQUFBQUJnSUFnQUFLQmdFQUFRQUFCWUJDQUFBQUNnQUNBRUlBQkFZRUFCZ0FBQUFGQmdRQUdRQUFBQW9HQVFBQkFBQUZnRU1BQUFBS0FBSUFRd0FFQmdRQUdRQUFBQVVHQkFBYUFBQUFBQVlDQUlBQUNnWUJBQUVBQUFXQVJBQUFBQW9BQWdCRUFBUUdCQUFhQUFBQUJRWUVBQnNBQUFBS0JnRUFBUUFBQllCRkFBQUFDZ0FDQUVVQUJBWUVBQm9BQUFBRkJnUUFIQUFBQUFBR0FnQ0FBQW9HQVFBQkFBQUZnRVlBQUFBS0FBSUFSZ0FFQmdRQUhBQUFBQVVHQkFBZEFBQUFDZ1lCQUFFQUFBV0FSd0FBQUFvQUFnQkhBQVFHQkFBWEFBQUFCUVlFQUIwQUFBQUFCZ0lBZ0FBS0JnRUFBUUFBQllCSUFBQUFDZ0FDQUVnQUJBWUVBQjBBQUFBRkJnUUFIZ0FBQUFvR0FRQUJBQUFGZ0VrQUFBQUtBQUlBU1FBRUJnUUFIZ0FBQUFVR0JBQWZBQUFBQ2dZQkFBRUFBQVdBU2dBQUFBb0FBZ0JLQUFRR0JBQWVBQUFBQlFZRUFDQUFBQUFLQmdFQUFRQUFCWUJMQUFBQUNnQUNBRXNBQkFZRUFCWUFBQUFGQmdRQUlRQUFBQUFHQWdDQUFBb0dBUUFCQUFBRmdFd0FBQUFLQUFJQVRBQUVCZ1FBSGdBQUFBVUdCQUFoQUFBQUNnWUJBQUVBQUFXQVRRQUFBQW9BQWdCTkFBUUdCQUFoQUFBQUJRWUVBQ0lBQUFBS0JnRUFBUUFBQllCT0FBQUFDZ0FDQUU0QUJBWUVBQk1BQUFBRkJnUUFJZ0FBQUFBR0FnQ0FBQW9HQVFBQkFBQUZnRThBQUFBS0FBSUFUd0FFQmdRQUVnQUFBQVVHQkFBakFBQUFBQVlDQUlBQUNnWUJBQUVBQUFXQVVBQUFBQW9BQWdCUUFBUUdCQUFPQUFBQUJRWUVBQ01BQUFBQUJnSUFnQUFLQmdFQUFRQUFCWUJSQUFBQUNnQUNBRkVBQkFZRUFBMEFBQUFGQmdRQUpBQUFBQUFHQWdDQUFBb0dBUUFCQUFBRmdGSUFBQUFLQUFJQVVnQUVCZ1FBSkFBQUFBVUdCQUFsQUFBQUNnWUJBQUVBQUFXQVV3QUFBQW9BQWdCVEFBUUdCQUFrQUFBQUJRWUVBQ1lBQUFBQUJnSUFnQUFLQmdFQUFRQUFCWUJVQUFBQUNnQUNBRlFBQkFZRUFBY0FBQUFGQmdRQUpnQUFBQW9HQVFBQkFBQUZnRlVBQUFBS0FBSUFWUUFFQmdRQUpnQUFBQVVHQkFBbkFBQUFDZ1lCQUFFQUFBV0FWZ0FBQUFvQUFnQldBQVFHQkFBR0FBQUFCUVlFQUNnQUFBQUFCZ0lBZ0FBS0JnRUFBUUFBQllCWEFBQUFDZ0FDQUZjQUJBWUVBQUlBQUFBRkJnUUFLQUFBQUFBR0FnQ0FBQW9HQVFBQkFBQUhnRm9BQUFBRUFoQUF2OTgwRGdOOTZnUy8zelFPZ3FUYUJBb0FBZ0JZQUFBS0FnQUVBQVFLQWdBQkFBMENEQUNDcE5vRXY5ODBEZ0FBQUFBT0Fnd0FBMzNxQkwvZk5BNEFBQUFBRHdJTUFJS2syZ1JBdUVRT0FBQUFBQUFBQjRCYkFBQUFCQUlRQUE4WEVnNklzcUVFRHhjU0RrS0VqQVFLQUFJQVdRQUFDZ0lBQkFBRUNnSUFBUUFOQWd3QVFvU01CQThYRWc0QUFBQUFEZ0lNQUlpeW9RUVBGeElPQUFBQUFBOENEQUJDaEl3RVZrVW5EZ0FBQUFBQUFBZUFYQUFBQUFRQ0VBQjlyendPeldXSkJIMnZQQTVMalhrRUNnQUNBRm9BQUFvQ0FBUUFCQW9DQUFFQURRSU1BRXVOZVFSOXJ6d09BQUFBQUE0Q0RBRE5aWWtFZmE4OERnQUFBQUFQQWd3QVM0MTVCUDZIVEE0QUFBQUFBQUFIZ0YwQUFBQUVBaEFBWUU3dkRZUThUZ1JnVHU4TkFtUStCQW9BQWdCYkFBQUtBZ0FFQUFRS0FnQUJBQTBDREFBQ1pENEVZRTd2RFFBQUFBQU9BZ3dBaER4T0JHQk83dzBBQUFBQUR3SU1BQUprUGdUaUp2OE5BQUFBQUFBQUI0QmVBQUFBQkFJUUFDOFdBUTZ6Ni84REx4WUJEbTI5NmdNS0FBSUFYQUFBQ2dJQUJBQUVDZ0lBQVFBTkFnd0FiYjNxQXk4V0FRNEFBQUFBRGdJTUFMUHIvd012RmdFT0FBQUFBQThDREFCdHZlb0Rka1FXRGdBQUFBQUFBQWVBWHdBQUFBUUNFQUF2RmdFT1dqdW5BeThXQVE0VURaSURDZ0FDQUYwQUFBb0NBQVFBQkFvQ0FBRUFEUUlNQUJRTmtnTXZGZ0VPQUFBQUFBNENEQUJhTzZjREx4WUJEZ0FBQUFBUEFnd0FGQTJTQTNaRUZnNEFBQUFBQUFBQUFBQUFBQUFBQUE9PQ==</t>
        </r>
      </text>
    </comment>
    <comment ref="A77" authorId="0" shapeId="0" xr:uid="{00000000-0006-0000-0000-000097000000}">
      <text>
        <r>
          <rPr>
            <b/>
            <sz val="9"/>
            <color indexed="81"/>
            <rFont val="Tahoma"/>
            <family val="2"/>
          </rPr>
          <t>QzExN0gxNjVGNE40TzJTOHxQaWN0dXJlIDkwOHxWbXBEUkRBeE1EQUVBd0lCQUFBQUFBQUFBQUFBQUFDQUFBQUFBQU1BRkFBQUFFTm9aVzFFY21GM0lESXdMakF1TUM0ME1RZ0FFd0FBQUZWdWRHbDBiR1ZrSUVSdlkzVnRaVzUwQkFJUUFFbFE4Z3k3MUdRQ3RxOHREMFFyQ3dZ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xRRUFBQVFDRUFBQUFBQUFBQUFBQURNemt4d0FBSEFJRmdnRUFBQUFKQUFZQ0FRQUFBQWtBQmtJQUFBUUNBSUFDZ0FQQ0FJQUJBQURnQjRCQUFBRUFoQUFTVkR5REx2VVpBSzJyeTBQUkNzTEJnb0FBZ0FCQUFTQUFRQUFBQUFDQ0FBb1NDMFArWlVMQlFvQUFnQUNBRGNFQVFBQkFBQUVnQUlBQUFBQUFnZ0E5NlViRDdsUTh3UUtBQUlBQXdBM0JBRUFBUUFBQklBREFBQUFBQUlJQUFyUS9RNkFjL1lFQ2dBQ0FBUUFOd1FCQUFFQUFBU0FCQUFBQUFBQ0NBRFpMZXdPUUM3ZUJBb0FBZ0FGQURjRUFRQUJBQUFFZ0FVQUFBQUFBZ2dBNjFmT0RnZFI0UVFLQUFJQUJnQTNCQUVBQVFBQUJJQUdBQUFBQUFJSUFMdTF2QTdIQzhrRUNnQUNBQWNBTndRQkFBRUFBQVNBQndBQUFBQUNDQUROMzU0T2ppN01CQW9BQWdBSUFEY0VBUUFCQUFBRWdBZ0FBQUFBQWdnQW5EMk5Eazdwc3dRS0FBSUFDUUEzQkFFQUFRQUFCSUFKQUFBQUFBSUlBSzluYnc0VkRMY0VDZ0FDQUFvQU53UUJBQUVBQUFTQUNnQUFBQUFDQ0FDdloyQU9LUWZSQkFvQUFnQUxBRGNFQVFBQkFBQUVnQXNBQUFBQUFnZ0FnZzlERG1iS3lnUUtBQUlBREFBM0JBRUFBUUFBQklBTUFBQUFBQUlJQUNqRUxBNVMzZDRFQ2dBQ0FBMEFOd1FCQUFFQUFBU0FEUUFBQUFBQ0NBRHJBRE1PZmpYOEJBb0FBZ0FPQURjRUFRQUJBQUFFZ0E0QUFBQUFBZ2dBL3Z0TURuNDFDd1VLQUFJQUR3QUNCQUlBQndBckJBSUFBQUJJQkFBQU53UUJBQUVHZ0FBQUFBQUFBZ2dBWmVKUUR1V2JCd1VFQWhBQTNKbElEdVdiQndWbDRsQU9wZFFPQlNNSUFRQUFBZ2NDQUFBQUFBY05BQUVBQUFBREFHQUF5QUFBQUU0SkJ3MEFBUUFBQUFNQVlBRElBQUFBVGdBQUFBQUVnQThBQUFBQUFnZ0FPNzlHRHF1TktBVUtBQUlBRUFBQ0JBSUFFQUFyQkFJQUFBQklCQUFBTndRQkFBRUdnQUFBQUFBQUFnZ0FvcVZLRG5nNkpRVUVBaEFBVERCQ0RuZzZKUVU3djBvTytPVXJCU01JQVFBQUFnY0NBQUFBQUFjTkFBRUFBQUFEQUdBQXlBQUFBRk1KQncwQUFRQUFBQU1BWUFESUFBQUFVd0FBQUFBRWdCQUFBQUFBQWdnQVR1a29Ebkt3S3dVS0FBSUFFUUFDQkFJQUJ3QXJCQUlBQUFCSUJBQUFOd1FCQUFFR2dBQUFBQUFBQWdnQXRNOHNEdGtXS0FVRUFoQUFLNGNrRHRrV0tBVzB6eXdPbVU4dkJRRUhBUUFGQWdjQ0FBQUFBQWNOQUFFQUFBQURBR0FBeUFBQUFFNEpCdzBBQVFBQUFBTUFZQURJQUFBQVRnQUFBQUFFZ0JFQUFBQUFBZ2dBa2JVY0RtdElFQVVLQUFJQUVnQTNCQUVBQVFBQUJJQVNBQUFBQUFJSUFIUXRBQTRyQXdjRkNnQUNBQk1BTndRQkFBRUFBQVNBRXdBQUFBQUNDQUFaNHVrTkZ4WWJCUW9BQWdBVUFEY0VBUUFCQUFBRWdCUUFBQUFBQWdnQTRRVHREUVRzT0FVS0FBSUFGUUEzQkFFQUFRQUFCSUFWQUFBQUFBSUlBTm1jMFEzQkgwVUZDZ0FDQUJZQU53UUJBQUVBQUFTQUZnQUFBQUFDQ0FBV1lNc043bmRpQlFvQUFnQVhBRGNFQVFBQkFBQUVnQmNBQUFBQUFnZ0FjS3ZoRGRxS2RnVUtBQUlBR0FBM0JBRUFBUUFBQklBWUFBQUFBQUlJQUsxdTJ3MEc0NU1GQ2dBQ0FCa0FOd1FCQUFFQUFBU0FHUUFBQUFBQ0NBQUl1dkVOOC9XbkJRb0FBZ0FhQURjRUFRQUJBQUFFZ0JvQUFBQUFBZ2dBUlgzckRSOU94UVVLQUFJQUd3QTNCQUVBQVFBQUJJQWJBQUFBQUFJSUFKL0lBUTRMWWRrRkNnQUNBQndBTndRQkFBRUFBQVNBSEFBQUFBQUNDQURjaS9zTk9MbjJCUW9BQWdBZEFEY0VBUUFCQUFBRWdCMEFBQUFBQWdnQU50Y1JEaVRNQ2dZS0FBSUFIZ0EzQkFFQUFRQUFCSUFlQUFBQUFBSUlBTzJKdlExbjFDNEZDZ0FDQUI4QU53UUJBQUVBQUFTQUh3QUFBQUFDQ0FEL3M1OE5MdmN4QlFvQUFnQWdBRGNFQVFBQkFBQUVnQ0FBQUFBQUFnZ0FFNkdMRGRTckd3VUtBQUlBSVFBQ0JBSUFFQUFyQkFJQUFBQklCQUFBTndRQkFBRUdnQUFBQUFBQUFnZ0FlWWVQRGFGWUdBVUVBaEFBSkJLSERhRllHQVVUb1k4TklRUWZCUUVIQVFBRkFnY0NBQUFBQUFjTkFBRUFBQUFEQUdBQXlBQUFBRk1KQncwQUFRQUFBQU1BWUFESUFBQUFVd0FBQUFBRWdDRUFBQUFBQWdnQUREbHdEWkhmSndVS0FBSUFJZ0EzQkFFQUFRQUFCSUFpQUFBQUFBSUlBQVRSVkEzVXF4c0ZDZ0FDQUNNQU53UUJBQUVBQUFTQUl3QUFBQUFDQ0FBOXJsRU41OVg5QkFvQUFnQWtBQUlFQWdBSUFDc0VBZ0FBQUVnRUFBQTNCQUVBQVFhQUFBQUFBQUFDQ0FDamxGVU5nTy81QkFRQ0VBQk9IMDBOZ08vNUJEMnVWUTFOdkFFRkl3Z0JBQUFDQndJQUFBQUFCdzBBQVFBQUFBTUFZQURJQUFBQVR3a0hEUUFCQUFBQUF3QmdBTWdBQUFCUEFBQUFBQVNBSkFBQUFBQUNDQUI5ODJrTnRqUHNCQW9BQWdBbEFEY0VBUUFCQUFBRWdDVUFBQUFBQWdnQXR0Qm1EY2hkemdRS0FBSUFKZ0EzQkFFQUFRQUFCSUFtQUFBQUFBSUlBSzVvU3cwTEtzSUVDZ0FDQUNjQU53UUJBQUVBQUFTQUp3QUFBQUFDQ0FEblJVZ05IbFNrQkFvQUFnQW9BRGNFQVFBQkFBQUVnQ2dBQUFBQUFnZ0E5aFYvRFplN3ZBUUtBQUlBS1FBM0JBRUFBUUFBQklBcEFBQUFBQUlJQUM3emV3MnE1WjRFQ2dBQ0FDb0FOd1FCQUFFQUFBU0FLZ0FBQUFBQ0NBQnZPSlFOZVVPTkJBb0FBZ0FyQURjRUFRQUJBQUFFZ0NzQUFBQUFBZ2dBcHhXUkRZdHRid1FLQUFJQUxBQTNCQUVBQVFBQUJJQXNBQUFBQUFJSUFNU0xQQTBGVGkwRkNnQUNBQzBBTndRQkFBRUFBQVNBTFFBQUFBQUNDQUNZTXg4TlFoRW5CUW9BQWdBdUFEY0VBUUFCQUFBRWdDNEFBQUFBQWdnQW1ETVFEVlVNUVFVS0FBSUFMd0EzQkFFQUFRQUFCSUF2QUFBQUFBSUlBS3BkOGd3ZEwwUUZDZ0FDQURBQU53UUJBQUVBQUFTQU1BQUFBQUFDQ0FDRVJpUU5yMWRYQlFvQUFnQXhBQUlFQWdBUUFDc0VBZ0FBQUVnRUFBQTNCQUVBQVFhQUFBQUFBQUFDQ0FEcUxDZ05mQVJVQlFRQ0VBQ1Z0eDhOZkFSVUJZUkdLQTM4cjFvRkl3Z0JBQUFDQndJQUFBQUFCdzBBQVFBQUFBTUFZQURJQUFBQVV3a0hEUUFCQUFBQUF3QmdBTWdBQUFCVEFBQUFBQVNBTVFBQUFBQUNDQUNMcmo4Tjh5TkxCUW9BQWdBeUFEY0VBUUFCQUFBRWdESUFBQUFBQWdnQWt4WmJEYTlYVndVS0FBSUFNd0EzQkFFQUFRQUFCSUF6QUFBQUFBSUlBRm81WGcyZExYVUZDZ0FDQURRQUFnUUNBQWdBS3dRQ0FBQUFTQVFBQURjRUFRQUJCb0FBQUFBQUFBSUlBTUVmWWcwM1IzRUZCQUlRQUd1cVdRMDNSM0VGV2psaURRTVVlUVVqQ0FFQUFBSUhBZ0FBQUFBSERRQUJBQUFBQXdCZ0FNZ0FBQUJQQ1FjTkFBRUFBQUFEQUdBQXlBQUFBRThBQUFBQUJJQTBBQUFBQUFJSUFCcjBSUTNPejRZRkNnQUNBRFVBTndRQkFBRUFBQVNBTlFBQUFBQUNDQURoRmtrTnU2V2tCUW9BQWdBMkFEY0VBUUFCQUFBRWdEWUFBQUFBQWdnQTZYNWtEWGpac0FVS0FBSUFOd0EzQkFFQUFRQUFCSUEzQUFBQUFBSUlBTENoWncxbXI4NEZDZ0FDQURnQU53UUJBQUVBQUFTQU9BQUFBQUFDQ0FDaDBUQU43RWUyQlFvQUFnQTVBRGNFQVFBQkFBQUVnRGtBQUFBQUFnZ0FhZlF6RGRvZDFBVUtBQUlBT2dBM0JBRUFBUUFBQklBNkFBQUFBQUlJQUNpdkd3MEx3T1VGQ2dBQ0FEc0FOd1FCQUFFQUFBU0FPd0FBQUFBQ0NBRHcwUjROK0pVREJnb0FBZ0E4QURjRUFRQUJBQUFFZ0R3QUFBQUFBZ2dBMDF0ekRYKzFSUVVLQUFJQVBRQTNCQUVBQVFBQUJJQTlBQUFBQUFJSUFQK3prQTFDOGtzRkNnQUNBRDRBTndRQkFBRUFBQVNBUGdBQUFBQUNDQUR0aWN3TlZOa1VCUW9BQWdBL0FBSUVBZ0FRQUNzRUFnQUFBRWdFQUFBM0JBRUFBUWFBQUFBQUFBQUNDQUJUY05BTklZWVJCUVFDRUFEKytzY05JWVlSQmUySjBBMmhNUmdGQVFjQkFBVUNCd0lBQUFBQUJ3MEFBUUFBQUFNQVlBRElBQUFBVXdrSERRQUJBQUFBQXdCZ0FNZ0FBQUJUQUFBQUFBU0FQd0FBQUFBQ0NBQ3g4UGtOL3FycEJBb0FBZ0JBQURjRUFRQUJBQUFFZ0VBQUFBQUFBZ2dBazJqZERiNWw0QVFLQUFJQVFRQUNCQUlBQ1FBckJBSUFBQUJJQkFBQU53UUJBQUVHZ0FBQUFBQUFBZ2dBK2s3aERmRlkzUVFFQWhBQWNRYlpEZkZZM1FUNlR1RU5zWFRqQkNNSUFRQUFBZ2NDQUFBQUFBY05BQUVBQUFBREFHQUF5QUFBQUVZSkJ3MEFBUUFBQUFNQVlBRElBQUFBUmdBQUFBQUVnRUVBQUFBQUFnZ0FDendRRGhLWTFRUUtBQUlBUWdBM0JBRUFBUUFBQklCQ0FBQUFBQUlJQUVqL0NRN2xQN2dFQ2dBQ0FFTUFBZ1FDQUFrQUt3UUNBQUFBU0FRQUFEY0VBUUFCQm9BQUFBQUFBQUlJQUs3bERRNFpNN1VFQkFJUUFDYWRCUTRaTTdVRXJ1VU5EdGxPdXdRQkJ3RUFCUUlIQWdBQUFBQUhEUUFCQUFBQUF3QmdBTWdBQUFCR0NRY05BQUVBQUFBREFHQUF5QUFBQUVZQUFBQUFCSUJEQUFBQUFBSUlBTHZzUHc1NDlLd0VDZ0FDQUVRQUFnUUNBQkFBS3dRQ0FBQUFTQVFBQURjRUFRQUJCb0FBQUFBQUFBSUlBQ0hUUXc1Rm9ha0VCQUlRQU14ZE93NUZvYWtFdSt4RERzVk1zQVFqQ0FFQUFBSUhBZ0FBQUFBSERRQUJBQUFBQXdCZ0FNZ0FBQUJUQ1FjTkFBRUFBQUFEQUdBQXlBQUFBRk1BQUFBQUJJQkVBQUFBQUFJSUFNSlVXdzY3d0tBRUNnQUNBRVVBTndRQkFBRUFBQVNBUlFBQUFBQUNDQUNGa1dFT2oyaURCQW9BQWdCR0FEY0VBUUFCQUFBRWdFWUFBQUFBQWdnQUswWkxEcU5WYndRS0FBSUFSd0EzQkFFQUFRQUFCSUJIQUFBQUFBSUlBTzZDVVE1Mi9WRUVDZ0FDQUVnQU53UUJBQUVBQUFTQVNBQUFBQUFDQ0FBTEMyNE9OcmhJQkFvQUFnQkpBRGNFQVFBQkFBQUVnRWtBQUFBQUFnZ0FDd3R1RGphNEtnUUtBQUlBU2dBM0JBRUFBUUFBQklCS0FBQUFBQUlJQUdaV2hBNUtwUllFQ2dBQ0FFc0FOd1FCQUFFQUFBU0FTd0FBQUFBQ0NBQ2lHWDRPSFUzNUF3b0FBZ0JNQURjRUFRQUJBQUFFZ0V3QUFBQUFBZ2dBaFpGaER0MEg4QU1LQUFJQVRRQTNCQUVBQVFBQUJJQk5BQUFBQUFJSUFNSlVXdzZ4cjlJRENnQUNBRTRBTndRQkFBRUFBQVNBVGdBQUFBQUNDQUN2WjI4T1ZtUzhBd29BQWdCUEFEY0VBUUFCQUFBRWdFOEFBQUFBQWdnQW5EMk5EaDZIdndNS0FBSUFVQUEzQkFFQUFRQUFCSUJRQUFBQUFBSUlBTTNmbmc3ZVFhY0RDZ0FDQUZFQU53UUJBQUVBQUFTQVVRQUFBQUFDQ0FDN3Rid09wV1NxQXdvQUFnQlNBRGNFQVFBQkFBQUVnRklBQUFBQUFnZ0E2MWZPRG1VZmtnTUtBQUlBVXdBM0JBRUFBUUFBQklCVEFBQUFBQUlJQU5rdDdBNHNRcFVEQ2dBQ0FGUUFOd1FCQUFFQUFBU0FWQUFBQUFBQ0NBQUswUDBPN1B4OEF3b0FBZ0JWQURjRUFRQUJBQUFFZ0ZVQUFBQUFBZ2dBOTZVYkQ3TWZnQU1LQUFJQVZnQTNCQUVBQVFBQUJJQldBQUFBQUFJSUFDaElMUTl6Mm1jRENnQUNBRmNBTndRQkFBRUFBQVNBVndBQUFBQUNDQUN2WjJBT1EybWlBd29BQWdCWUFEY0VBUUFCQUFBRWdGZ0FBQUFBQWdnQWdnOUREZ2FtcUFNS0FBSUFXUUEzQkFFQUFRQUFCSUJaQUFBQUFBSUlBQ2pFTEE0YWs1UURDZ0FDQUZvQU53UUJBQUVBQUFTQVdnQUFBQUFDQ0FBTFBCQU9XdGlkQXdvQUFnQmJBRGNFQVFBQkFBQUVnRnNBQUFBQUFnZ0FUZ2dFRG1KQXVRTUtBQUlBWEFBQ0JBSUFCd0FyQkFJQUFBQklCQUFBTndRQkFBRUdnQUFBQUFBQUFnZ0F0TzRIRHNpbXRRTUVBaEFBTEtiL0RjaW10UU8wN2djT2lOKzhBd0VIQVFBRkFnY0NBQUFBQUFjTkFBRUFBQUFEQUdBQXlBQUFBRTRKQncwQUFRQUFBQU1BWUFESUFBQUFUZ0FBQUFBRWdGd0FBQUFBQWdnQVlETG1EWm9kdGdNS0FBSUFYUUFDQkFJQUVBQXJCQUlBQUFCSUJBQUFOd1FCQUFFR2dBQUFBQUFBQWdnQXh4anFEV2ZLc2dNRUFoQUFjYVBoRFdmS3NnTmdNdW9ONTNXNUF3RUhBUUFGQWdjQ0FBQUFBQWNOQUFFQUFBQURBR0FBeUFBQUFGTUpCdzBBQVFBQUFBTUFZQURJQUFBQVV3QUFBQUFFZ0YwQUFBQUFBZ2dBbmZYZkRXN0ZtQU1LQUFJQVhnQUNCQUlBQndBckJBSUFBQUJJQkFBQU53UUJBQUVHZ0FBQUFBQUFBZ2dBQk56akRkUXJsUU1FQWhBQWU1UGJEZFFybFFNRTNPTU5sR1NjQXlNSUFRQUFBZ2NDQUFBQUFBY05BQUVBQUFBREFHQUF5QUFBQUU0SkJ3MEFBUUFBQUFNQVlBRElBQUFBVGdBQUFBQUVnRjRBQUFBQUFnZ0FzZkQ1RFc3RmlRTUtBQUlBWHdBM0JBRUFBUUFBQklCZkFBQUFBQUlJQUhRdEFBNUJiV3dEQ2dBQ0FHQUFOd1FCQUFFQUFBU0FZQUFBQUFBQ0NBQVo0dWtOVlZwWUF3b0FBZ0JoQURjRUFRQUJBQUFFZ0dFQUFBQUFBZ2dBNFFUdERXZUVPZ01LQUFJQVlnQTNCQUVBQVFBQUJJQmlBQUFBQUFJSUFObWMwUTJyVUM0RENnQUNBR01BTndRQkFBRUFBQVNBWXdBQUFBQUNDQUFXWU1zTmZ2Z1FBd29BQWdCa0FEY0VBUUFCQUFBRWdHUUFBQUFBQWdnQXE1YmdEZXJCK3dJS0FBSUFaUUEzQkFFQUFRQUFCSUJsQUFBQUFBSUlBUERTMkEyYXg5NENDZ0FDQUdZQU53UUJBQUVBQUFTQVpnQUFBQUFDQ0FDRUNlNE5CcEhKQWdvQUFnQm5BRGNFQVFBQkFBQUVnR2NBQUFBQUFnZ0F5VVhtRGJhV3JBSUtBQUlBYUFBM0JBRUFBUUFBQklCb0FBQUFBQUlJQUY1OCt3MGlZSmNDQ2dBQ0FHa0FOd1FCQUFFQUFBU0FhUUFBQUFBQ0NBQ2p1UE1OMG1WNkFnb0FBZ0JxQURjRUFRQUJBQUFFZ0dvQUFBQUFBZ2dBTis4SURqNHZaUUlLQUFJQWF3QTNCQUVBQVFBQUJJQnJBQUFBQUFJSUFPMkp2UTBGbkVRRENnQUNBR3dBTndRQkFBRUFBQVNBYkFBQUFBQUNDQUQvczU4TlBubEJBd29BQWdCdEFEY0VBUUFCQUFBRWdHMEFBQUFBQWdnQTdZbk1EUmlYWGdNS0FBSUFiZ0FDQkFJQUVBQXJCQUlBQUFCSUJBQUFOd1FCQUFFR2dBQUFBQUFBQWdnQVUzRFFEZVZEV3dNRUFoQUEvdnJIRGVWRFd3UHRpZEFOWmU5aEF3RUhBUUFGQWdjQ0FBQUFBQWNOQUFFQUFBQURBR0FBeUFBQUFGTUpCdzBBQVFBQUFBTUFZQURJQUFBQVV3QUFBQUFFZ0c0QUFBQUFBZ2dBa2JVY0RnRW9Zd01LQUFJQWJ3QTNCQUVBQVFBQUJJQnZBQUFBQUFJSUFGVHlJZzdWejBVRENnQUNBSEFBQWdRQ0FBa0FLd1FDQUFBQVNBUUFBRGNFQVFBQkJvQUFBQUFBQUFJSUFMcllKZzRJdzBJREJBSVFBREtRSGc0SXcwSUR1dGdtRHNqZVNBTWpDQUVBQUFJSEFnQUFBQUFIRFFBQkFBQUFBd0JnQU1nQUFBQkdDUWNOQUFFQUFBQURBR0FBeUFBQUFFWUFBQUFBQklCd0FBQUFBQUlJQU9zQU13N3VPbmNEQ2dBQ0FIRUFOd1FCQUFFQUFBU0FjUUFBQUFBQ0NBQUlpVThPcmZWdEF3b0FBZ0J5QUFJRUFnQUpBQ3NFQWdBQUFFZ0VBQUEzQkFFQUFRYUFBQUFBQUFBQ0NBQnZiMU1PNGVocUF3UUNFQURtSmtzTzRlaHFBMjl2VXc2aEJIRURJd2dCQUFBQ0J3SUFBQUFBQncwQUFRQUFBQU1BWUFESUFBQUFSZ2tIRFFBQkFBQUFBd0JnQU1nQUFBQkdBQUFBQUFTQWNnQUFBQUFDQ0FDNzdEOE85SHZHQXdvQUFnQnpBQUlFQWdBUUFDc0VBZ0FBQUVnRUFBQTNCQUVBQVFhQUFBQUFBQUFDQ0FBaDAwTU93U2pEQXdRQ0VBRE1YVHNPd1NqREE3dnNRdzVCMU1rREFRY0JBQVVDQndJQUFBQUFCdzBBQVFBQUFBTUFZQURJQUFBQVV3a0hEUUFCQUFBQUF3QmdBTWdBQUFCVEFBQUFBQVNBY3dBQUFBQUNDQUFyUmtzT3lSb0VCQW9BQWdCMEFEY0VBUUFCQUFBRWdIUUFBQUFBQWdnQTdvSlJEdlp5SVFRS0FBSUFkUUEzQkFFQUFRQUFCSUIxQUFBQUFBSUlBTDNnUHc0MnVEa0VDZ0FDQUhZQU53UUJBQUVBQUFTQWRnQUFBQUFDQ0FDcTVTVU9OcmdxQkFvQUFnQjNBRGNFQVFBQkFBQUVnSGNBQUFBQUFnZ0FsK29MRGphNE9RUUtBQUlBZUFBM0JBRUFBUUFBQklCNEFBQUFBQUlJQUlUdjhRMDJ1Q29FQ2dBQ0FIa0FOd1FCQUFFQUFBU0FlUUFBQUFBQ0NBQnc5TmNOTnJnNUJBb0FBZ0I2QURjRUFRQUJBQUFFZ0hvQUFBQUFBZ2dBWGZtOURUYTRLZ1FLQUFJQWV3QTNCQUVBQVFBQUJJQjdBQUFBQUFJSUFFcitvdzAydURrRUNnQUNBSHdBTndRQkFBRUFBQVNBZkFBQUFBQUNDQUEzQTRvTk5yZ3FCQW9BQWdCOUFEY0VBUUFCQUFBRWdIMEFBQUFBQWdnQUl3aHdEVGE0T1FRS0FBSUFmZ0EzQkFFQUFRQUFCSUIrQUFBQUFBSUlBS3JsSlE0MnVFZ0VDZ0FDQUg4QU53UUJBQUVBQUFTQWZ3QUFBQUFDQ0FDcTVTVU9OcmhtQkFvQUFnQ0FBRGNFQVFBQkFBQUVnSUFBQUFBQUFnZ0FsK29MRGphNGRRUUtBQUlBZ1FBM0JBRUFBUUFBQklDQkFBQUFBQUlJQUpmcUN3NDJ1Sk1FQ2dBQ0FJSUFOd1FCQUFFQUFBU0FnZ0FBQUFBQ0NBQ0U3L0VOTnJpaUJBb0FBZ0NEQURjRUFRQUJBQUFFZ0lNQUFBQUFBZ2dBaE8veERUYTR3QVFLQUFJQWhBQTNCQUVBQVFBQUJJQ0VBQUFBQUFJSUFIRDAxdzAydU04RUNnQUNBSVVBTndRQkFBRUFBQVNBaFFBQUFBQUNDQUJkK2IwTk5yakFCQW9BQWdDR0FEY0VBUUFCQUFBRWdJWUFBQUFBQWdnQVpsYUVEaUxMWEFRS0FBSUFod0EzQkFFQUFRQUFCSUNIQUFBQUFBSUlBS0laZmc1UEkzb0VDZ0FDQUlnQU53UUJBQUVBQUFXQWlRQUFBQW9BQWdDSkFBUUdCQUFCQUFBQUJRWUVBQUlBQUFBS0JnRUFBUUFBQllDS0FBQUFDZ0FDQUlvQUJBWUVBQUlBQUFBRkJnUUFBd0FBQUFvR0FRQUJBQUFGZ0lzQUFBQUtBQUlBaXdBRUJnUUFBd0FBQUFVR0JBQUVBQUFBQ2dZQkFBRUFBQVdBakFBQUFBb0FBZ0NNQUFRR0JBQUVBQUFBQlFZRUFBVUFBQUFLQmdFQUFRQUFCWUNOQUFBQUNnQUNBSTBBQkFZRUFBVUFBQUFGQmdRQUJnQUFBQW9HQVFBQkFBQUZnSTRBQUFBS0FBSUFqZ0FFQmdRQUJnQUFBQVVHQkFBSEFBQUFDZ1lCQUFFQUFBV0Fqd0FBQUFvQUFnQ1BBQVFHQkFBSEFBQUFCUVlFQUFnQUFBQUtCZ0VBQVFBQUJZQ1FBQUFBQ2dBQ0FKQUFCQVlFQUFnQUFBQUZCZ1FBQ1FBQUFBb0dBUUFCQUFBRmdKRUFBQUFLQUFJQWtRQUVCZ1FBQ1FBQUFBVUdCQUFLQUFBQUFBWUNBSUFBQ2dZQkFBRUFBQVdBa2dBQUFBb0FBZ0NTQUFRR0JBQUtBQUFBQlFZRUFBc0FBQUFBQmdJQWdBQUtCZ0VBQVFBQUJZQ1RBQUFBQ2dBQ0FKTUFCQVlFQUFzQUFBQUZCZ1FBREFBQUFBb0dBUUFCQUFBRmdKUUFBQUFLQUFJQWxBQUVCZ1FBREFBQUFBVUdCQUFOQUFBQUFBWUNBSUFBQ2dZQkFBRUFBQVdBbFFBQUFBb0FBZ0NWQUFRR0JBQU5BQUFBQlFZRUFBNEFBQUFLQmdFQUFRQUFCWUNXQUFBQUNnQUNBSllBQkFZRUFBNEFBQUFGQmdRQUR3QUFBQUFHQWdDQUFBb0dBUUFCQUFBRmdKY0FBQUFLQUFJQWx3QUVCZ1FBRHdBQUFBVUdCQUFRQUFBQUFBWUNBSUFBQ2dZQkFBRUFBQVdBbUFBQUFBb0FBZ0NZQUFRR0JBQVFBQUFBQlFZRUFCRUFBQUFLQmdFQUFRQUFCWUNaQUFBQUNnQUNBSmtBQkFZRUFBMEFBQUFGQmdRQUVRQUFBQUFHQWdDQUFBb0dBUUFCQUFBRmdKb0FBQUFLQUFJQW1nQUVCZ1FBRVFBQUFBVUdCQUFTQUFBQUFBWUNBSUFBQ2dZQkFBRUFBQVdBbXdBQUFBb0FBZ0NiQUFRR0JBQVNBQUFBQlFZRUFCTUFBQUFLQmdFQUFRQUFCWUNjQUFBQUNnQUNBSndBQkFZRUFCTUFBQUFGQmdRQUZBQUFBQW9HQVFBQkFBQUZnSjBBQUFBS0FBSUFuUUFFQmdRQUZBQUFBQVVHQkFBVkFBQUFDZ1lCQUFFQUFBV0FuZ0FBQUFvQUFnQ2VBQVFHQkFBVkFBQUFCUVlFQUJZQUFBQUtCZ0VBQVFBQUJZQ2ZBQUFBQ2dBQ0FKOEFCQVlFQUJZQUFBQUZCZ1FBRndBQUFBb0dBUUFCQUFBRmdLQUFBQUFLQUFJQW9BQUVCZ1FBRndBQUFBVUdCQUFZQUFBQUNnWUJBQUVBQUFXQW9RQUFBQW9BQWdDaEFBUUdCQUFZQUFBQUJRWUVBQmtBQUFBS0JnRUFBUUFBQllDaUFBQUFDZ0FDQUtJQUJBWUVBQmtBQUFBRkJnUUFHZ0FBQUFvR0FRQUJBQUFGZ0tNQUFBQUtBQUlBb3dBRUJnUUFHZ0FBQUFVR0JBQWJBQUFBQ2dZQkFBRUFBQVdBcEFBQUFBb0FBZ0NrQUFRR0JBQWJBQUFBQlFZRUFCd0FBQUFLQmdFQUFRQUFCWUNsQUFBQUNnQUNBS1VBQkFZRUFCd0FBQUFGQmdRQUhRQUFBQW9HQVFBQkFBQUZnS1lBQUFBS0FBSUFwZ0FFQmdRQUZRQUFBQVVHQkFBZUFBQUFDZ1lCQUFFQUFBV0Fwd0FBQUFvQUFnQ25BQVFHQkFBZUFBQUFCUVlFQUI4QUFBQUtCZ0VBQVFBQUJZQ29BQUFBQ2dBQ0FLZ0FCQVlFQUI4QUFBQUZCZ1FBSUFBQUFBQUdBZ0NBQUFvR0FRQUJBQUFGZ0trQUFBQUtBQUlBcVFBRUJnUUFJQUFBQUFVR0JBQWhBQUFBQUFZQ0FJQUFDZ1lCQUFFQUFBV0FxZ0FBQUFvQUFnQ3FBQVFHQkFBaEFBQUFCUVlFQUNJQUFBQUFCZ0lBZ0FBS0JnRUFBUUFBQllDckFBQUFDZ0FDQUtzQUJBWUVBQ0lBQUFBRkJnUUFJd0FBQUFvR0FRQUJBQUFGZ0t3QUFBQUtBQUlBckFBRUJnUUFJd0FBQUFVR0JBQWtBQUFBQ2dZQkFBRUFBQVdBclFBQUFBb0FBZ0N0QUFRR0JBQWtBQUFBQlFZRUFDVUFBQUFLQmdFQUFRQUFCWUN1QUFBQUNnQUNBSzRBQkFZRUFDVUFBQUFGQmdRQUpnQUFBQW9HQVFBQkFBQUZnSzhBQUFBS0FBSUFyd0FFQmdRQUpnQUFBQVVHQkFBbkFBQUFDZ1lCQUFFQUFBV0FzQUFBQUFvQUFnQ3dBQVFHQkFBbEFBQUFCUVlFQUNnQUFBQUtCZ0VBQVFBQUJZQ3hBQUFBQ2dBQ0FMRUFCQVlFQUNnQUFBQUZCZ1FBS1FBQUFBb0dBUUFCQUFBRmdMSUFBQUFLQUFJQXNnQUVCZ1FBS1FBQUFBVUdCQUFxQUFBQUNnWUJBQUVBQUFXQXN3QUFBQW9BQWdDekFBUUdCQUFxQUFBQUJRWUVBQ3NBQUFBS0JnRUFBUUFBQllDMEFBQUFDZ0FDQUxRQUJBWUVBQ0lBQUFBRkJnUUFMQUFBQUFBR0FnQ0FBQW9HQVFBQkFBQUZnTFVBQUFBS0FBSUF0UUFFQmdRQUxBQUFBQVVHQkFBdEFBQUFBQVlDQUlBQUNnWUJBQUVBQUFXQXRnQUFBQW9BQWdDMkFBUUdCQUF0QUFBQUJRWUVBQzRBQUFBQUJnSUFnQUFLQmdFQUFRQUFCWUMzQUFBQUNnQUNBTGNBQkFZRUFDNEFBQUFGQmdRQUx3QUFBQW9HQVFBQkFBQUZnTGdBQUFBS0FBSUF1QUFFQmdRQUxnQUFBQVVHQkFBd0FBQUFBQVlDQUlBQUNnWUJBQUVBQUFXQXVRQUFBQW9BQWdDNUFBUUdCQUF3QUFBQUJRWUVBREVBQUFBS0JnRUFBUUFBQllDNkFBQUFDZ0FDQUxvQUJBWUVBQ3dBQUFBRkJnUUFNUUFBQUFvR0FRQUJBQUFGZ0xzQUFBQUtBQUlBdXdBRUJnUUFNUUFBQUFVR0JBQXlBQUFBQUFZQ0FJQUFDZ1lCQUFFQUFBV0F2QUFBQUFvQUFnQzhBQVFHQkFBeUFBQUFCUVlFQURNQUFBQUtCZ0VBQVFBQUJZQzlBQUFBQ2dBQ0FMMEFCQVlFQURNQUFBQUZCZ1FBTkFBQUFBb0dBUUFCQUFBRmdMNEFBQUFLQUFJQXZnQUVCZ1FBTkFBQUFBVUdCQUExQUFBQUNnWUJBQUVBQUFXQXZ3QUFBQW9BQWdDL0FBUUdCQUExQUFBQUJRWUVBRFlBQUFBS0JnRUFBUUFBQllEQUFBQUFDZ0FDQU1BQUJBWUVBRFlBQUFBRkJnUUFOd0FBQUFvR0FRQUJBQUFGZ01FQUFBQUtBQUlBd1FBRUJnUUFOUUFBQUFVR0JBQTRBQUFBQ2dZQkFBRUFBQVdBd2dBQUFBb0FBZ0RDQUFRR0JBQTRBQUFBQlFZRUFEa0FBQUFLQmdFQUFRQUFCWUREQUFBQUNnQUNBTU1BQkFZRUFEa0FBQUFGQmdRQU9nQUFBQW9HQVFBQkFBQUZnTVFBQUFBS0FBSUF4QUFFQmdRQU9nQUFBQVVHQkFBN0FBQUFDZ1lCQUFFQUFBV0F4UUFBQUFvQUFnREZBQVFHQkFBeUFBQUFCUVlFQUR3QUFBQUtCZ0VBQVFBQUJZREdBQUFBQ2dBQ0FNWUFCQVlFQUNFQUFBQUZCZ1FBUEFBQUFBQUdBZ0NBQUFvR0FRQUJBQUFGZ01jQUFBQUtBQUlBeHdBRUJnUUFQQUFBQUFVR0JBQTlBQUFBQUFZQ0FJQUFDZ1lCQUFFQUFBV0F5QUFBQUFvQUFnRElBQVFHQkFBZkFBQUFCUVlFQUQwQUFBQUtCZ0VBQVFBQUJZREpBQUFBQ2dBQ0FNa0FCQVlFQUI0QUFBQUZCZ1FBUGdBQUFBQUdBZ0NBQUFvR0FRQUJBQUFGZ01vQUFBQUtBQUlBeWdBRUJnUUFFd0FBQUFVR0JBQStBQUFBQUFZQ0FJQUFDZ1lCQUFFQUFBV0F5d0FBQUFvQUFnRExBQVFHQkFBU0FBQUFCUVlFQUQ4QUFBQUFCZ0lBZ0FBS0JnRUFBUUFBQllETUFBQUFDZ0FDQU13QUJBWUVBRDhBQUFBRkJnUUFRQUFBQUFvR0FRQUJBQUFGZ00wQUFBQUtBQUlBelFBRUJnUUFQd0FBQUFVR0JBQkJBQUFBQUFZQ0FJQUFDZ1lCQUFFQUFBV0F6Z0FBQUFvQUFnRE9BQVFHQkFBTUFBQUFCUVlFQUVFQUFBQUtCZ0VBQVFBQUJZRFBBQUFBQ2dBQ0FNOEFCQVlFQUVFQUFBQUZCZ1FBUWdBQUFBb0dBUUFCQUFBRmdOQUFBQUFLQUFJQTBBQUVCZ1FBQ3dBQUFBVUdCQUJEQUFBQUNnWUJBQUVBQUFXQTBRQUFBQW9BQWdEUkFBUUdCQUJEQUFBQUJRWUVBRVFBQUFBS0JnRUFBUUFBQllEU0FBQUFDZ0FDQU5JQUJBWUVBQWtBQUFBRkJnUUFSQUFBQUFBR0FnQ0FBQW9HQVFBQkFBQUZnTk1BQUFBS0FBSUEwd0FFQmdRQVJBQUFBQVVHQkFCRkFBQUFDZ1lCQUFFQUFBV0ExQUFBQUFvQUFnRFVBQVFHQkFCRkFBQUFCUVlFQUVZQUFBQUtCZ0VBQVFBQUJZRFZBQUFBQ2dBQ0FOVUFCQVlFQUVZQUFBQUZCZ1FBUndBQUFBQUdBZ0NBQUFvR0FRQUJBQUFGZ05ZQUFBQUtBQUlBMWdBRUJnUUFSd0FBQUFVR0JBQklBQUFBQ2dZQkFBRUFBQVdBMXdBQUFBb0FBZ0RYQUFRR0JBQklBQUFBQlFZRUFFa0FBQUFLQmdFQUFRQUFCWURZQUFBQUNnQUNBTmdBQkFZRUFFa0FBQUFGQmdRQVNnQUFBQUFHQWdDQUFBb0dBUUFCQUFBRmdOa0FBQUFLQUFJQTJRQUVCZ1FBU2dBQUFBVUdCQUJMQUFBQUNnWUJBQUVBQUFXQTJnQUFBQW9BQWdEYUFBUUdCQUJMQUFBQUJRWUVBRXdBQUFBS0JnRUFBUUFBQllEYkFBQUFDZ0FDQU5zQUJBWUVBRXdBQUFBRkJnUUFUUUFBQUFvR0FRQUJBQUFGZ053QUFBQUtBQUlBM0FBRUJnUUFUUUFBQUFVR0JBQk9BQUFBQ2dZQkFBRUFBQVdBM1FBQUFBb0FBZ0RkQUFRR0JBQk9BQUFBQlFZRUFFOEFBQUFLQmdFQUFRQUFCWURlQUFBQUNnQUNBTjRBQkFZRUFFOEFBQUFGQmdRQVVBQUFBQW9HQVFBQkFBQUZnTjhBQUFBS0FBSUEzd0FFQmdRQVVBQUFBQVVHQkFCUkFBQUFDZ1lCQUFFQUFBV0E0QUFBQUFvQUFnRGdBQVFHQkFCUkFBQUFCUVlFQUZJQUFBQUtCZ0VBQVFBQUJZRGhBQUFBQ2dBQ0FPRUFCQVlFQUZJQUFBQUZCZ1FBVXdBQUFBb0dBUUFCQUFBRmdPSUFBQUFLQUFJQTRnQUVCZ1FBVXdBQUFBVUdCQUJVQUFBQUNnWUJBQUVBQUFXQTR3QUFBQW9BQWdEakFBUUdCQUJVQUFBQUJRWUVBRlVBQUFBS0JnRUFBUUFBQllEa0FBQUFDZ0FDQU9RQUJBWUVBRlVBQUFBRkJnUUFWZ0FBQUFvR0FRQUJBQUFGZ09VQUFBQUtBQUlBNVFBRUJnUUFUZ0FBQUFVR0JBQlhBQUFBQUFZQ0FJQUFDZ1lCQUFFQUFBV0E1Z0FBQUFvQUFnRG1BQVFHQkFCWEFBQUFCUVlFQUZnQUFBQUFCZ0lBZ0FBS0JnRUFBUUFBQllEbkFBQUFDZ0FDQU9jQUJBWUVBRmdBQUFBRkJnUUFXUUFBQUFvR0FRQUJBQUFGZ09nQUFBQUtBQUlBNkFBRUJnUUFXUUFBQUFVR0JBQmFBQUFBQ2dZQkFBRUFBQVdBNlFBQUFBb0FBZ0RwQUFRR0JBQmFBQUFBQlFZRUFGc0FBQUFBQmdJQWdBQUtCZ0VBQVFBQUJZRHFBQUFBQ2dBQ0FPb0FCQVlFQUZzQUFBQUZCZ1FBWEFBQUFBQUdBZ0NBQUFvR0FRQUJBQUFGZ09zQUFBQUtBQUlBNndBRUJnUUFYQUFBQUFVR0JBQmRBQUFBQ2dZQkFBRUFBQVdBN0FBQUFBb0FBZ0RzQUFRR0JBQmRBQUFBQlFZRUFGNEFBQUFBQmdJQWdBQUtCZ0VBQVFBQUJZRHRBQUFBQ2dBQ0FPMEFCQVlFQUZvQUFBQUZCZ1FBWGdBQUFBQUdBZ0NBQUFvR0FRQUJBQUFGZ080QUFBQUtBQUlBN2dBRUJnUUFYZ0FBQUFVR0JBQmZBQUFBQUFZQ0FJQUFDZ1lCQUFFQUFBV0E3d0FBQUFvQUFnRHZBQVFHQkFCZkFBQUFCUVlFQUdBQUFBQUtCZ0VBQVFBQUJZRHdBQUFBQ2dBQ0FQQUFCQVlFQUdBQUFBQUZCZ1FBWVFBQUFBQUdBZ0NBQUFvR0FRQUJBQUFGZ1BFQUFBQUtBQUlBOFFBRUJnUUFZUUFBQUFVR0JBQmlBQUFBQUFZQ0FJQUFDZ1lCQUFFQUFBV0E4Z0FBQUFvQUFnRHlBQVFHQkFCaUFBQUFCUVlFQUdNQUFBQUtCZ0VBQVFBQUJZRHpBQUFBQ2dBQ0FQTUFCQVlFQUdNQUFBQUZCZ1FBWkFBQUFBb0dBUUFCQUFBRmdQUUFBQUFLQUFJQTlBQUVCZ1FBWkFBQUFBVUdCQUJsQUFBQUNnWUJBQUVBQUFXQTlRQUFBQW9BQWdEMUFBUUdCQUJsQUFBQUJRWUVBR1lBQUFBS0JnRUFBUUFBQllEMkFBQUFDZ0FDQVBZQUJBWUVBR1lBQUFBRkJnUUFad0FBQUFvR0FRQUJBQUFGZ1BjQUFBQUtBQUlBOXdBRUJnUUFad0FBQUFVR0JBQm9BQUFBQ2dZQkFBRUFBQVdBK0FBQUFBb0FBZ0Q0QUFRR0JBQm9BQUFBQlFZRUFHa0FBQUFLQmdFQUFRQUFCWUQ1QUFBQUNnQUNBUGtBQkFZRUFHa0FBQUFGQmdRQWFnQUFBQW9HQVFBQkFBQUZnUG9BQUFBS0FBSUErZ0FFQmdRQVlnQUFBQVVHQkFCckFBQUFDZ1lCQUFFQUFBV0Erd0FBQUFvQUFnRDdBQVFHQkFCckFBQUFCUVlFQUd3QUFBQUtCZ0VBQVFBQUJZRDhBQUFBQ2dBQ0FQd0FCQVlFQUdzQUFBQUZCZ1FBYlFBQUFBb0dBUUFCQUFBRmdQMEFBQUFLQUFJQS9RQUVCZ1FBWUFBQUFBVUdCQUJ0QUFBQUNnWUJBQUVBQUFXQS9nQUFBQW9BQWdEK0FBUUdCQUJmQUFBQUJRWUVBRzRBQUFBS0JnRUFBUUFBQllEL0FBQUFDZ0FDQVA4QUJBWUVBRzRBQUFBRkJnUUFid0FBQUFvR0FRQUJBQUFGZ0FBQkFBQUtBQUlBQUFFRUJnUUFiZ0FBQUFVR0JBQndBQUFBQUFZQ0FJQUFDZ1lCQUFFQUFBV0FBUUVBQUFvQUFnQUJBUVFHQkFCWkFBQUFCUVlFQUhBQUFBQUtCZ0VBQVFBQUJZQUNBUUFBQ2dBQ0FBSUJCQVlFQUhBQUFBQUZCZ1FBY1FBQUFBb0dBUUFCQUFBRmdBTUJBQUFLQUFJQUF3RUVCZ1FBV0FBQUFBVUdCQUJ5QUFBQUNnWUJBQUVBQUFXQUJBRUFBQW9BQWdBRUFRUUdCQUJOQUFBQUJRWUVBSElBQUFBQUJnSUFnQUFLQmdFQUFRQUFCWUFGQVFBQUNnQUNBQVVCQkFZRUFFd0FBQUFGQmdRQWN3QUFBQUFHQWdDQUFBb0dBUUFCQUFBRmdBWUJBQUFLQUFJQUJnRUVCZ1FBY3dBQUFBVUdCQUIwQUFBQUFBWUNBSUFBQ2dZQkFBRUFBQVdBQndFQUFBb0FBZ0FIQVFRR0JBQkpBQUFBQlFZRUFIUUFBQUFBQmdJQWdBQUtCZ0VBQVFBQUJZQUlBUUFBQ2dBQ0FBZ0JCQVlFQUhRQUFBQUZCZ1FBZFFBQUFBb0dBUUFCQUFBRmdBa0JBQUFLQUFJQUNRRUVCZ1FBUndBQUFBVUdCQUIxQUFBQUNnWUJBQUVBQUFXQUNnRUFBQW9BQWdBS0FRUUdCQUIxQUFBQUJRWUVBSFlBQUFBS0JnRUFBUUFBQllBTEFRQUFDZ0FDQUFzQkJBWUVBSFlBQUFBRkJnUUFkd0FBQUFvR0FRQUJBQUFGZ0F3QkFBQUtBQUlBREFFRUJnUUFkd0FBQUFVR0JBQjRBQUFBQ2dZQkFBRUFBQVdBRFFFQUFBb0FBZ0FOQVFRR0JBQjRBQUFBQlFZRUFIa0FBQUFLQmdFQUFRQUFCWUFPQVFBQUNnQUNBQTRCQkFZRUFIa0FBQUFGQmdRQWVnQUFBQW9HQVFBQkFBQUZnQThCQUFBS0FBSUFEd0VFQmdRQWVnQUFBQVVHQkFCN0FBQUFDZ1lCQUFFQUFBV0FFQUVBQUFvQUFnQVFBUVFHQkFCN0FBQUFCUVlFQUh3QUFBQUtCZ0VBQVFBQUJZQVJBUUFBQ2dBQ0FCRUJCQVlFQUh3QUFBQUZCZ1FBZlFBQUFBb0dBUUFCQUFBRmdCSUJBQUFLQUFJQUVnRUVCZ1FBZFFBQUFBVUdCQUIrQUFBQUNnWUJBQUVBQUFXQUV3RUFBQW9BQWdBVEFRUUdCQUIrQUFBQUJRWUVBSDhBQUFBS0JnRUFBUUFBQllBVUFRQUFDZ0FDQUJRQkJBWUVBSDhBQUFBRkJnUUFnQUFBQUFvR0FRQUJBQUFGZ0JVQkFBQUtBQUlBRlFFRUJnUUFnQUFBQUFVR0JBQ0JBQUFBQ2dZQkFBRUFBQVdBRmdFQUFBb0FBZ0FXQVFRR0JBQ0JBQUFBQlFZRUFJSUFBQUFLQmdFQUFRQUFCWUFYQVFBQUNnQUNBQmNCQkFZRUFJSUFBQUFGQmdRQWd3QUFBQW9HQVFBQkFBQUZnQmdCQUFBS0FBSUFHQUVFQmdRQWd3QUFBQVVHQkFDRUFBQUFDZ1lCQUFFQUFBV0FHUUVBQUFvQUFnQVpBUVFHQkFDRUFBQUFCUVlFQUlVQUFBQUtCZ0VBQVFBQUJZQWFBUUFBQ2dBQ0FCb0JCQVlFQUVnQUFBQUZCZ1FBaGdBQUFBQUdBZ0NBQUFvR0FRQUJBQUFGZ0JzQkFBQUtBQUlBR3dFRUJnUUFoZ0FBQUFVR0JBQ0hBQUFBQ2dZQkFBRUFBQVdBSEFFQUFBb0FBZ0FjQVFRR0JBQkZBQUFBQlFZRUFJY0FBQUFLQmdFQUFRQUFCNEFmQVFBQUJBSVFBSGtHVmc1Nmo4a0VlUVpXRHZpMnVRUUtBQUlBSFFFQUNnSUFCQUFFQ2dJQUFRQU5BZ3dBK0xhNUJIa0dWZzRBQUFBQURnSU1BSHFQeVFSNUJsWU9BQUFBQUE4Q0RBRDR0cmtFKzk1bERnQUFBQUFBQUFlQUlBRUFBQVFDRUFET2VCWU9oUjRJQmM1NEZnNCs4UElFQ2dBQ0FCNEJBQW9DQUFRQUJBb0NBQUVBRFFJTUFEN3c4Z1RPZUJZT0FBQUFBQTRDREFDRkhnZ0Z6bmdXRGdBQUFBQVBBZ3dBUHZEeUJCU25LdzRBQUFBQUFBQUhnQ0VCQUFBRUFoQUF6YXMxRGpadkpRWE5xelVPdEpZVkJRb0FBZ0FmQVFBS0FnQUVBQVFLQWdBQkFBMENEQUMwbGhVRnphczFEZ0FBQUFBT0Fnd0FObThsQmMyck5RNEFBQUFBRHdJTUFMU1dGUVZQaEVVT0FBQUFBQUFBQjRBaUFRQUFCQUlRQUNQcjFnMEdBandGSSt2V0RZVXBMQVVLQUFJQUlBRUFDZ0lBQkFBRUNnSUFBUUFOQWd3QWhTa3NCU1ByMWcwQUFBQUFEZ0lNQUFZQ1BBVWo2OVlOQUFBQUFBOENEQUNGS1N3RnBNUG1EUUFBQUFBQUFBZUFJd0VBQUFRQ0VBREtVb1lOa25wRUJjcFNoZzBSb2pRRkNnQUNBQ0VCQUFvQ0FBUUFCQW9DQUFFQURRSU1BQkdpTkFYS1VvWU5BQUFBQUE0Q0RBQ1Nla1FGeWxLR0RRQUFBQUFQQWd3QUVhSTBCVXNybGcwQUFBQUFBQUFIZ0NRQkFBQUVBaEFBeS9OWERRaXdUZ1hMODFjTndvRTVCUW9BQWdBaUFRQUtBZ0FFQUFRS0FnQUJBQTBDREFEQ2dUa0Z5L05YRFFBQUFBQU9BZ3dBQ0xCT0JjdnpWdzBBQUFBQUR3SU1BTUtCT1FVU0ltME5BQUFBQUFBQUI0QWxBUUFBQkFJUUFNMlVLUTMxT1U0RnpaUXBEWE5oUGdVS0FBSUFJd0VBQ2dJQUJBQUVDZ0lBQVFBTkFnd0FjMkUrQmMyVUtRMEFBQUFBRGdJTUFQVTVUZ1hObENrTkFBQUFBQThDREFCellUNEZUMjA1RFFBQUFBQUFBQWVBSmdFQUFBUUNFQUJJem1jT3FUNTdCRWpPWnc1aUVHWUVDZ0FDQUNRQkFBb0NBQVFBQkFvQ0FBRUFEUUlNQUdJUVpnUkl6bWNPQUFBQUFBNENEQUNwUG5zRVNNNW5EZ0FBQUFBUEFnd0FZaEJtQkkvOGZBNEFBQUFBQUFBSGdDY0JBQUFFQWhBQVNNNW5EbENPSWdSSXptY09DbUFOQkFvQUFnQWxBUUFLQWdBRUFBUUtBZ0FCQUEwQ0RBQUtZQTBFU001bkRnQUFBQUFPQWd3QVVJNGlCRWpPWnc0QUFBQUFEd0lNQUFwZ0RRU1AvSHdPQUFBQUFBQUFCNEFvQVFBQUJBSVFBSGtHVmc3Mmtja0RlUVpXRG5TNXVRTUtBQUlBSmdFQUNnSUFCQUFFQ2dJQUFRQU5BZ3dBZExtNUEza0dWZzRBQUFBQURnSU1BUGFSeVFONUJsWU9BQUFBQUE4Q0RBQjB1YmtEKzk1bERnQUFBQUFBQUFlQUtRRUFBQVFDRUFET2VCWU9kSzZWQTg1NEZnNHVnSUFEQ2dBQ0FDY0JBQW9DQUFRQUJBb0NBQUVBRFFJTUFDNkFnQVBPZUJZT0FBQUFBQTRDREFCMHJwVUR6bmdXRGdBQUFBQVBBZ3dBTG9DQUF4U25LdzRBQUFBQUFBQUhnQ29CQUFBRUFoQUF6a1gzRFNYL3NnUE9SZmNOcENhakF3b0FBZ0FvQVFBS0FnQUVBQVFLQWdBQkFBMENEQUNrSnFNRHprWDNEUUFBQUFBT0Fnd0FKZit5QTg1Rjl3MEFBQUFBRHdJTUFLUW1vd05RSGdjT0FBQUFBQUFBQjRBckFRQUFCQUlRQUNQcjFnMXBIMWNESSt2V0RlZEdSd01LQUFJQUtRRUFDZ0lBQkFBRUNnSUFBUUFOQWd3QTUwWkhBeVByMWcwQUFBQUFEZ0lNQUdrZlZ3TWo2OVlOQUFBQUFBOENEQURuUmtjRHBNUG1EUUFBQUFBQUFBQUFBQUFBQUFBQQ==</t>
        </r>
      </text>
    </comment>
    <comment ref="B77" authorId="0" shapeId="0" xr:uid="{00000000-0006-0000-0000-000098000000}">
      <text>
        <r>
          <rPr>
            <b/>
            <sz val="9"/>
            <color indexed="81"/>
            <rFont val="Tahoma"/>
            <family val="2"/>
          </rPr>
          <t>QzUzSDE4RjRONE8yUzhSOHxQaWN0dXJlIDE1MnxWbXBEUkRBeE1EQUVBd0lCQUFBQUFBQUFBQUFBQUFDQUFBQUFBQU1BRkFBQUFFTm9aVzFFY21GM0lESXdMakF1TUM0ME1RZ0FFd0FBQUZWdWRHbDBiR1ZrSUVSdlkzVnRaVzUwQkFJUUFLTGV0dzBVMklzQ1hTRm9EdXNuN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RQUFBQVFDRUFBQUFBQUFBQUFBQURNenZCMW1acFlJRmdnRUFBQUFKQUFZQ0FRQUFBQWtBQmtJQUFBUUNBSUFDZ0FQQ0FJQUJBQURnSzRBQUFBRUFoQUFvdDYzRFJUWWl3SmRJV2dPNnlma0JRb0FBZ0FCQUFTQUFRQUFBQUFDQ0FEQ1RMd05La0JMQkFvQUFnQUNBQUFFQWdBSEFDc0VBZ0FBQUVnRUFBQTNCQUVBQVRNRUF3QUFBRklHZ0FBQUFBQUFBZ2dBS0RQQURaRm1WQVFFQWhBQW9PcTNEUUVDU1FSY1pzSU5rV1pVQkNNSUFRRC9BUWNCQVA4Q0J3SUFBQUFGQndFQUF3QUhEZ0FCQUFBQUF3QmdBTWdBQUFCU01na0hEZ0FCQUFBQUF3QmdBTWdBQUFCU01nQUFBQUFFZ0FJQUFBQUFBZ2dBMVVmV0RTcEFXZ1FLQUFJQUF3QTNCQUVBQVFBQUJJQURBQUFBQUFJSUFKMXEyUTBZRm5nRUNnQUNBQVFBTndRQkFBRUFBQVNBQkFBQUFBQUNDQURKd3ZZTjIxSitCQW9BQWdBRkFEY0VBUUFCQUFBRWdBVUFBQUFBQWdnQWh2WUNEdUs2bVFRS0FBSUFCZ0EzQkFFQUFRQUFCSUFHQUFBQUFBSUlBRlZVOFEwaUFMSUVDZ0FDQUFjQU53UUJBQUVBQUFTQUJ3QUFBQUFDQ0FCbmZ0TU42aUsxQkFvQUFnQUlBQUlFQWdBSEFDc0VBZ0FBQUVnRUFBQTNCQUVBQVFhQUFBQUFBQUFDQ0FET1pOY05VSW14QkFRQ0VBQkZITThOVUlteEJNNWsxdzBRd3JnRUl3Z0JBQUFDQndJQUFBQUFCdzBBQVFBQUFBTUFZQURJQUFBQVRna0hEUUFCQUFBQUF3QmdBTWdBQUFCT0FBQUFBQVNBQ0FBQUFBQUNDQUNrUWMwTkZudlNCQW9BQWdBSkFBSUVBZ0FRQUNzRUFnQUFBRWdFQUFBM0JBRUFBUWFBQUFBQUFBQUNDQUFMS05FTjR5ZlBCQVFDRUFDMXNzZ040eWZQQktSQjBRMWowOVVFSXdnQkFBQUNCd0lBQUFBQUJ3MEFBUUFBQUFNQVlBRElBQUFBVXdrSERRQUJBQUFBQXdCZ0FNZ0FBQUJUQUFBQUFBU0FDUUFBQUFBQ0NBQzRQT2NORm52aEJBb0FBZ0FLQUFJRUFnQUhBQ3NFQWdBQUFFZ0VBQUEzQkFFQUFRYUFBQUFBQUFBQ0NBQWVJK3NOZmVIZEJBUUNFQUNWMnVJTmZlSGRCQjRqNncwOUd1VUVBUWNCQUFVQ0J3SUFBQUFBQncwQUFRQUFBQU1BWUFESUFBQUFUZ2tIRFFBQkFBQUFBd0JnQU1nQUFBQk9BQUFBQUFTQUNnQUFBQUFDQ0FBU2lQME5LbWpOQkFvQUFnQUxBRGNFQVFBQkFBQUVnQXNBQUFBQUFnZ0EvMTBiRHZHSzBBUUtBQUlBREFBM0JBRUFBUUFBQklBTUFBQUFBQUlJQUx5Ukp3NzU4dXNFQ2dBQ0FBMEFOd1FCQUFFQUFBU0FEUUFBQUFBQ0NBRHA2VVFPdkMveUJBb0FBZ0FPQURjRUFRQUJBQUFFZ0E0QUFBQUFBZ2dBc0F4SURxa0ZFQVVLQUFJQUR3QTNCQUVBQVFBQUJJQVBBQUFBQUFJSUFNTUhZZzZwQlI4RkNnQUNBQkFBQUFRQ0FBY0FLd1FDQUFBQVNBUUFBRGNFQVFBQk13UURBQUFBVWdhQUFBQUFBQUFDQ0FBcDdtVU9FR3diQlFRQ0VBQ2hwVjBPRUd3YkJWMGhhQTZnMENZRkl3Z0JBQUFDQndJQUFBQUZCd0VBQVFBSERnQUJBQUFBQXdCZ0FNZ0FBQUJTTWdrSERnQUJBQUFBQXdCZ0FNZ0FBQUJTTWdBQUFBQUVnQkFBQUFBQUFnZ0FxS1FzRG1ZNUhBVUtBQUlBRVFBM0JBRUFBUUFBQklBUkFBQUFBQUlJQU9WbkpnNlNrVGtGQ2dBQ0FCSUFOd1FCQUFFQUFBU0FFZ0FBQUFBQ0NBRGUvd29PVDhWRkJRb0FBZ0FUQUFJRUFnQVFBQ3NFQWdBQUFFZ0VBQUEzQkFFQUFRYUFBQUFBQUFBQ0NBQkU1ZzRPSEhKQ0JRUUNFQUR2Y0FZT0hISkNCZDcvRGc2Y0hVa0ZBUWNCQUFVQ0J3SUFBQUFBQncwQUFRQUFBQU1BWUFESUFBQUFVd2tIRFFBQkFBQUFBd0JnQU1nQUFBQlRBQUFBQUFTQUV3QUFBQUFDQ0FDbElnNE9QWnRqQlFvQUFnQVVBRGNFQVFBQkFBQUVnQlFBQUFBQUFnZ0F1US82RFpmbWVRVUtBQUlBRlFBM0JBRUFBUUFBQklBVkFBQUFBQUlJQUkyMzNBM1VxWE1GQ2dBQ0FCWUFBZ1FDQUFnQUt3UUNBQUFBU0FRQUFEY0VBUUFCQm9BQUFBQUFBQUlJQVBPZDRBMXV3MjhGQkFJUUFKNG8yQTF1dzI4RmpiZmdEVHFRZHdVakNBRUFBQUlIQWdBQUFBQUhEUUFCQUFBQUF3QmdBTWdBQUFCUENRY05BQUVBQUFBREFHQUF5QUFBQUU4QUFBQUFCSUFXQUFBQUFBSUlBRXh5MHcyM0lWY0ZDZ0FDQUJjQUFBUUNBQWNBS3dRQ0FBQUFTQVFBQURjRUFRQUJNd1FEQUFBQVVnYUFBQUFBQUFBQ0NBQ3pXTmNOSGVoWkJRUUNFQUFxRU04TmpZTk9CZWFMMlEwZDZGa0ZJd2dCQVA4QkJ3RUEvd0lIQWdBQUFBVUhBUUFEQUFjT0FBRUFBQUFEQUdBQXlBQUFBRkkwQ1FjT0FBRUFBQUFEQUdBQXlBQUFBRkkwQUFBQUFBU0FGd0FBQUFBQ0NBRDVWQU1PdEc2V0JRb0FBZ0FZQURjRUFRQUJBQUFFZ0JnQUFBQUFBZ2dBK1ZUMERjZHBzQVVLQUFJQUdRQTNCQUVBQVFBQUJJQVpBQUFBQUFJSUFPVm5DQTRpdGNZRkNnQUNBQm9BTndRQkFBRUFBQVNBR2dBQUFBQUNDQUFpS3dJT1RnM2tCUW9BQWdBYkFEY0VBUUFCQUFBRWdCc0FBQUFBQWdnQTdjOGpEbVdCdWdVS0FBSUFIQUFDQkFJQUVBQXJCQUlBQUFCSUJBQUFOd1FCQUFFR2dBQUFBQUFBQWdnQVU3WW5Eakl1dHdVRUFoQUEva0FmRGpJdXR3WHR6eWNPc3RtOUJRRUhBUUFGQWdjQ0FBQUFBQWNOQUFFQUFBQURBR0FBeUFBQUFGTUpCdzBBQVFBQUFBTUFZQURJQUFBQVV3QUFBQUFFZ0J3QUFBQUFBZ2dBSnEwZ0RuZXJuQVVLQUFJQUhRQTNCQUVBQVFBQUJJQWRBQUFBQUFJSUFCTEFOQTRkWUlZRkNnQUNBQjRBTndRQkFBRUFBQVNBSGdBQUFBQUNDQUErR0ZJTzRKeU1CUW9BQWdBZkFBSUVBZ0FJQUNzRUFnQUFBRWdFQUFBM0JBRUFBUWFBQUFBQUFBQUNDQUNsL2xVT2VyYUlCUVFDRUFCUGlVME9lcmFJQlQ0WVZnNUdnNUFGSXdnQkFBQUNCd0lBQUFBQUJ3MEFBUUFBQUFNQVlBRElBQUFBVHdrSERRQUJBQUFBQXdCZ0FNZ0FBQUJQQUFBQUFBU0FId0FBQUFBQ0NBQitYVnNPL1NTcEJRb0FBZ0FnQUFBRUFnQUhBQ3NFQWdBQUFFZ0VBQUEzQkFFQUFUTUVBd0FBQUZJR2dBQUFBQUFBQWdnQTVVTmZEbVNMcFFVRUFoQUFYUHRXRG1TTHBRVVlkMkVPOU8rd0JTTUlBUUFBQWdjQ0FBQUFCUWNCQUFFQUJ3NEFBUUFBQUFNQVlBRElBQUFBVWpRSkJ3NEFBUUFBQUFNQVlBRElBQUFBVWpRQUFBQUFCSUFnQUFBQUFBSUlBTko2S3c0QTJHa0ZDZ0FDQUNFQU53UUJBQUVBQUFTQUlRQUFBQUFDQ0FEU2Vqb083ZHhQQlFvQUFnQWlBRGNFQVFBQkFBQUVnQ0lBQUFBQUFnZ0F2SkVZRGd6dUJRVUtBQUlBSXdBQ0JBSUFFQUFyQkFJQUFBQklCQUFBTndRQkFBRUdnQUFBQUFBQUFnZ0FJbmdjRHRtYUFnVUVBaEFBelFJVUR0bWFBZ1c4a1J3T1dVWUpCUUVIQVFBRkFnY0NBQUFBQUFjTkFBRUFBQUFEQUdBQXlBQUFBRk1KQncwQUFRQUFBQU1BWUFESUFBQUFVd0FBQUFBRWdDTUFBQUFBQWdnQU1BQXREckZGdUFRS0FBSUFKQUEzQkFFQUFRQUFCSUFrQUFBQUFBSUlBQjdXU2c1NGFMc0VDZ0FDQUNVQUFnUUNBQWtBS3dRQ0FBQUFTQVFBQURjRUFRQUJCb0FBQUFBQUFBSUlBSVM4VGc2c1c3Z0VCQUlRQVB4elJnNnNXN2dFaEx4T0RteDN2Z1FqQ0FFQUFBSUhBZ0FBQUFBSERRQUJBQUFBQXdCZ0FNZ0FBQUJHQ1FjTkFBRUFBQUFEQUdBQXlBQUFBRVlBQUFBQUJJQWxBQUFBQUFJSUFIUE1JQTZxM1p3RUNnQUNBQ1lBTndRQkFBRUFBQVNBSmdBQUFBQUNDQUNrYmpJT2FaaUVCQW9BQWdBbkFBSUVBZ0FKQUNzRUFnQUFBRWdFQUFBM0JBRUFBUWFBQUFBQUFBQUNDQUFMVlRZT25ZdUJCQVFDRUFDQ0RDNE9uWXVCQkF0Vk5nNWRwNGNFQVFjQkFBVUNCd0lBQUFBQUJ3MEFBUUFBQUFNQVlBRElBQUFBUmdrSERRQUJBQUFBQXdCZ0FNZ0FBQUJHQUFBQUFBU0FKd0FBQUFBQ0NBREp3Z1VPeUZka0JBb0FBZ0FvQUFJRUFnQVFBQ3NFQWdBQUFFZ0VBQUEzQkFFQUFRYUFBQUFBQUFBQ0NBQXZxUWtPbEFSaEJBUUNFQURhTXdFT2xBUmhCTW5DQ1E0VXNHY0VBUWNCQUFVQ0J3SUFBQUFBQncwQUFRQUFBQU1BWUFESUFBQUFVd2tIRFFBQkFBQUFBd0JnQU1nQUFBQlRBQUFBQUFTQUtBQUFBQUFDQ0FEZHIvRU5iUXhPQkFvQUFnQXBBRGNFQVFBQkFBQUVnQ2tBQUFBQUFnZ0FvT3ozRFVHME1BUUtBQUlBS2dBM0JBRUFBUUFBQklBcUFBQUFBQUlJQUVhaDRRMVZvUndFQ2dBQ0FDc0FOd1FCQUFFQUFBU0FLd0FBQUFBQ0NBQUozdWNOS0VuL0F3b0FBZ0FzQURjRUFRQUJBQUFFZ0N3QUFBQUFBZ2dBSm1ZRUR1Z0Q5Z01LQUFJQUxRQTNCQUVBQVFBQUJJQXRBQUFBQUFJSUFDWm1CQTdvQTlnRENnQUNBQzRBTndRQkFBRUFBQVNBTGdBQUFBQUNDQUNBc1JvTy9QRERBd29BQWdBdkFEY0VBUUFCQUFBRWdDOEFBQUFBQWdnQXZYUVVEcytZcGdNS0FBSUFNQUEzQkFFQUFRQUFCSUF3QUFBQUFBSUlBS0RzOXcyUFU1MERDZ0FDQURFQU53UUJBQUVBQUFTQU1RQUFBQUFDQ0FEZHIvRU5ZL3QvQXdvQUFnQXlBRGNFQVFBQkFBQUVnRElBQUFBQUFnZ0ExVWZXRGFiSGN3TUtBQUlBTXdBM0JBRUFBUUFBQklBekFBQUFBQUlJQU1KTXZBMm14NElEQ2dBQ0FEUUFBQVFDQUFjQUt3UUNBQUFBU0FRQUFEY0VBUUFCTXdRREFBQUFVZ2FBQUFBQUFBQUNDQUFvTThBTkRDNS9Bd1FDRUFDZzZyY05EQzUvQTF4bXdnMmNrb29ESXdnQkFBQUNCd0lBQUFBRkJ3RUFBUUFIRGdBQkFBQUFBd0JnQU1nQUFBQlNNZ2tIRGdBQkFBQUFBd0JnQU1nQUFBQlNNZ0FBQUFBRWdEUUFBQUFBQWdnQW5XclpEYmp4VlFNS0FBSUFOUUEzQkFFQUFRQUFCSUExQUFBQUFBSUlBTW5DOWczMXRFOERDZ0FDQURZQU53UUJBQUVBQUFTQU5nQUFBQUFDQ0FDRzlnSU83a3cwQXdvQUFnQTNBRGNFQVFBQkFBQUVnRGNBQUFBQUFnZ0FjOHdnRGljcU1RTUtBQUlBT0FBM0JBRUFBUUFBQklBNEFBQUFBQUlJQU00WE53NFRQVVVEQ2dBQ0FEa0FBZ1FDQUFjQUt3UUNBQUFBU0FRQUFEY0VBUUFCQm9BQUFBQUFBQUlJQURUK09nNTVvMEVEQkFJUUFLdTFNZzU1bzBFRE5QNDZEam5jU0FNakNBRUFBQUlIQWdBQUFBQUhEUUFCQUFBQUF3QmdBTWdBQUFCT0NRY05BQUVBQUFBREFHQUF5QUFBQUU0QUFBQUFCSUE1QUFBQUFBSUlBT0VTVVE0VFBUWURDZ0FDQURvQUFnUUNBQkFBS3dRQ0FBQUFTQVFBQURjRUFRQUJCb0FBQUFBQUFBSUlBRWY1VkE3ZzZUSURCQUlRQVBLRFRBN2c2VElENFJKVkRtQ1ZPUU1CQndFQUJRSUhBZ0FBQUFBSERRQUJBQUFBQXdCZ0FNZ0FBQUJUQ1FjTkFBRUFBQUFEQUdBQXlBQUFBRk1BQUFBQUJJQTZBQUFBQUFJSUFCN1dTZzdtNUJnRENnQUNBRHNBQWdRQ0FBY0FLd1FDQUFBQVNBUUFBRGNFQVFBQkJvQUFBQUFBQUFJSUFJUzhUZzVOU3hVREJBSVFBUHh6Umc1TlN4VURoTHhPRGcyRUhBTWpDQUVBQUFJSEFnQUFBQUFIRFFBQkFBQUFBd0JnQU1nQUFBQk9DUWNOQUFFQUFBQURBR0FBeUFBQUFFNEFBQUFBQklBN0FBQUFBQUlJQURBQUxRNGZ3aFVEQ2dBQ0FEd0FOd1FCQUFFQUFBU0FQQUFBQUFBQ0NBRC9YUnNPMzN6OUFnb0FBZ0E5QURjRUFRQUJBQUFFZ0QwQUFBQUFBZ2dBdkpFbkR0Z1U0Z0lLQUFJQVBnQTNCQUVBQVFBQUJJQStBQUFBQUFJSUFMeVJHQTdFR2NnQ0NnQUNBRDhBTndRQkFBRUFBQVNBUHdBQUFBQUNDQUNvcEN3T2FzNnhBZ29BQWdCQUFEY0VBUUFCQUFBRWdFQUFBQUFBQWdnQTVXY21EajUybEFJS0FBSUFRUUFBQkFJQUJ3QXJCQUlBQUFCSUJBQUFOd1FCQUFFekJBTUFBQUJTQm9BQUFBQUFBQUlJQUV4T0tnNmtQSmNDQkFJUUFNTUZJZzRVMklzQ2Y0RXNEcVE4bHdJakNBRUEvd0VIQVFEL0FnY0NBQUFBQlFjQkFBTUFCdzRBQVFBQUFBTUFZQURJQUFBQVVqSUpCdzRBQVFBQUFBTUFZQURJQUFBQVVqSUFBQUFBQklCQkFBQUFBQUlJQUxBTVNBNG5BcjRDQ2dBQ0FFSUFOd1FCQUFFQUFBU0FRZ0FBQUFBQ0NBRERCMklPSndLdkFnb0FBZ0JEQURjRUFRQUJBQUFFZ0VNQUFBQUFBZ2dBNmVsRURoWFkyd0lLQUFJQVJBQUNCQUlBRUFBckJBSUFBQUJJQkFBQU53UUJBQUVHZ0FBQUFBQUFBZ2dBVDlCSUR1R0UyQUlFQWhBQStscEFEdUdFMkFMcDZVZ09ZVERmQWlNSUFRQUFBZ2NDQUFBQUFBY05BQUVBQUFBREFHQUF5QUFBQUZNSkJ3MEFBUUFBQUFNQVlBRElBQUFBVXdBQUFBQUVnRVFBQUFBQUFnZ0FFb2o5RGFhZkFBTUtBQUlBUlFBM0JBRUFBUUFBQklCRkFBQUFBQUlJQU9IbDZ3MW1XdWdDQ2dBQ0FFWUFBZ1FDQUFrQUt3UUNBQUFBU0FRQUFEY0VBUUFCQm9BQUFBQUFBQUlJQUVmTTd3MlpUZVVDQkFJUUFMK0Q1dzJaVGVVQ1I4enZEVmxwNndJQkJ3RUFCUUlIQWdBQUFBQUhEUUFCQUFBQUF3QmdBTWdBQUFCR0NRY05BQUVBQUFBREFHQUF5QUFBQUVZQUFBQUFCSUJHQUFBQUFBSUlBRlZVOFEydUJ4d0RDZ0FDQUVjQU53UUJBQUVBQUFTQVJ3QUFBQUFDQ0FCbmZ0TU5kU29mQXdvQUFnQklBQUlFQWdBSkFDc0VBZ0FBQUVnRUFBQTNCQUVBQVFhQUFBQUFBQUFDQ0FET1pOY05xQjBjQXdRQ0VBQkZITThOcUIwY0E4NWsxdzFvT1NJREl3Z0JBQUFDQndJQUFBQUFCdzBBQVFBQUFBTUFZQURJQUFBQVJna0hEUUFCQUFBQUF3QmdBTWdBQUFCR0FBQUFBQVNBU0FBQUFBQUNDQURKd2dVT0NiQnBBd29BQWdCSkFBSUVBZ0FRQUNzRUFnQUFBRWdFQUFBM0JBRUFBUWFBQUFBQUFBQUNDQUF2cVFrTzFWeG1Bd1FDRUFEYU13RU8xVnhtQThuQ0NRNVZDRzBEQVFjQkFBVUNCd0lBQUFBQUJ3MEFBUUFBQUFNQVlBRElBQUFBVXdrSERRQUJBQUFBQXdCZ0FNZ0FBQUJUQUFBQUFBU0FTUUFBQUFBQ0NBQkdvZUVOZkdheEF3b0FBZ0JLQURjRUFRQUJBQUFFZ0VvQUFBQUFBZ2dBQ2Q3bkRhaSt6Z01LQUFJQVN3QTNCQUVBQVFBQUJJQkxBQUFBQUFJSUFOZzcxZzNvQStjRENnQUNBRXdBTndRQkFBRUFBQVNBVEFBQUFBQUNDQURFUUx3TjZBUDJBd29BQWdCTkFBQUVBZ0FIQUNzRUFnQUFBRWdFQUFBM0JBRUFBVE1FQXdBQUFGSUdnQUFBQUFBQUFnZ0FLeWZBRFU1cThnTUVBaEFBb3Q2M0RVNXE4Z05lV3NJTjNzNzlBeU1JQVFBQUFnY0NBQUFBQlFjQkFBRUFCdzRBQVFBQUFBTUFZQURJQUFBQVVqSUpCdzRBQVFBQUFBTUFZQURJQUFBQVVqSUFBQUFBQklCTkFBQUFBQUlJQU1SQXZBM29BOWdEQ2dBQ0FFNEFBQVFDQUFjQUt3UUNBQUFBU0FRQUFEY0VBUUFCTXdRREFBQUFVZ2FBQUFBQUFBQUNDQUFySjhBTlRpcmhBd1FDRUFDaTNyY052c1hWQTE1YXdnMU9LdUVESXdnQkFQOEJCd0VBL3dJSEFnQUFBQVVIQVFBREFBY09BQUVBQUFBREFHQUF5QUFBQUZJeUNRY09BQUVBQUFBREFHQUF5QUFBQUZJeUFBQUFBQVNBVGdBQUFBQUNDQUNBc1JvTzFCWUtCQW9BQWdCUEFEY0VBUUFCQUFBRWdFOEFBQUFBQWdnQXZYUVVEZ0Z2SndRS0FBSUFVQUEzQkFFQUFRQUFCWUJSQUFBQUNnQUNBRkVBQkFZRUFBRUFBQUFGQmdRQUFnQUFBQW9HQVFBQkFBQUZnRklBQUFBS0FBSUFVZ0FFQmdRQUFnQUFBQVVHQkFBREFBQUFBQVlDQUlBQUNnWUJBQUVBQUFXQVV3QUFBQW9BQWdCVEFBUUdCQUFEQUFBQUJRWUVBQVFBQUFBQUJnSUFnQUFLQmdFQUFRQUFCWUJVQUFBQUNnQUNBRlFBQkFZRUFBUUFBQUFGQmdRQUJRQUFBQW9HQVFBQkFBQUZnRlVBQUFBS0FBSUFWUUFFQmdRQUJRQUFBQVVHQkFBR0FBQUFBQVlDQUlBQUNnWUJBQUVBQUFXQVZnQUFBQW9BQWdCV0FBUUdCQUFHQUFBQUJRWUVBQWNBQUFBQUJnSUFnQUFLQmdFQUFRQUFCWUJYQUFBQUNnQUNBRmNBQkFZRUFBY0FBQUFGQmdRQUNBQUFBQW9HQVFBQkFBQUZnRmdBQUFBS0FBSUFXQUFFQmdRQUNBQUFBQVVHQkFBSkFBQUFBQVlDQUlBQUNnWUJBQUVBQUFXQVdRQUFBQW9BQWdCWkFBUUdCQUFKQUFBQUJRWUVBQW9BQUFBQUJnSUFnQUFLQmdFQUFRQUFCWUJhQUFBQUNnQUNBRm9BQkFZRUFBWUFBQUFGQmdRQUNnQUFBQUFHQWdDQUFBb0dBUUFCQUFBRmdGc0FBQUFLQUFJQVd3QUVCZ1FBQ2dBQUFBVUdCQUFMQUFBQUFBWUNBSUFBQ2dZQkFBRUFBQVdBWEFBQUFBb0FBZ0JjQUFRR0JBQUxBQUFBQlFZRUFBd0FBQUFLQmdFQUFRQUFCWUJkQUFBQUNnQUNBRjBBQkFZRUFBd0FBQUFGQmdRQURRQUFBQUFHQWdDQUFBb0dBUUFCQUFBRmdGNEFBQUFLQUFJQVhnQUVCZ1FBRFFBQUFBVUdCQUFPQUFBQUNnWUJBQUVBQUFXQVh3QUFBQW9BQWdCZkFBUUdCQUFPQUFBQUJRWUVBQThBQUFBS0JnRUFBUUFBQllCZ0FBQUFDZ0FDQUdBQUJBWUVBQTRBQUFBRkJnUUFFQUFBQUFBR0FnQ0FBQW9HQVFBQkFBQUZnR0VBQUFBS0FBSUFZUUFFQmdRQUVBQUFBQVVHQkFBUkFBQUFDZ1lCQUFFQUFBV0FZZ0FBQUFvQUFnQmlBQVFHQkFBUkFBQUFCUVlFQUJJQUFBQUFCZ0lBZ0FBS0JnRUFBUUFBQllCakFBQUFDZ0FDQUdNQUJBWUVBQklBQUFBRkJnUUFFd0FBQUFvR0FRQUJBQUFGZ0dRQUFBQUtBQUlBWkFBRUJnUUFFd0FBQUFVR0JBQVVBQUFBQUFZQ0FJQUFDZ1lCQUFFQUFBV0FaUUFBQUFvQUFnQmxBQVFHQkFBVUFBQUFCUVlFQUJVQUFBQUtCZ0VBQVFBQUJZQm1BQUFBQ2dBQ0FHWUFCQVlFQUJVQUFBQUZCZ1FBRmdBQUFBb0dBUUFCQUFBRmdHY0FBQUFLQUFJQVp3QUVCZ1FBRkFBQUFBVUdCQUFYQUFBQUFBWUNBSUFBQ2dZQkFBRUFBQVdBYUFBQUFBb0FBZ0JvQUFRR0JBQVhBQUFBQlFZRUFCZ0FBQUFBQmdJQWdBQUtCZ0VBQVFBQUJZQnBBQUFBQ2dBQ0FHa0FCQVlFQUJnQUFBQUZCZ1FBR1FBQUFBQUdBZ0NBQUFvR0FRQUJBQUFGZ0dvQUFBQUtBQUlBYWdBRUJnUUFHUUFBQUFVR0JBQWFBQUFBQ2dZQkFBRUFBQVdBYXdBQUFBb0FBZ0JyQUFRR0JBQVpBQUFBQlFZRUFCc0FBQUFBQmdJQWdBQUtCZ0VBQVFBQUJZQnNBQUFBQ2dBQ0FHd0FCQVlFQUJzQUFBQUZCZ1FBSEFBQUFBb0dBUUFCQUFBRmdHMEFBQUFLQUFJQWJRQUVCZ1FBRndBQUFBVUdCQUFjQUFBQUFBWUNBSUFBQ2dZQkFBRUFBQVdBYmdBQUFBb0FBZ0J1QUFRR0JBQWNBQUFBQlFZRUFCMEFBQUFBQmdJQWdBQUtCZ0VBQVFBQUJZQnZBQUFBQ2dBQ0FHOEFCQVlFQUIwQUFBQUZCZ1FBSGdBQUFBb0dBUUFCQUFBRmdIQUFBQUFLQUFJQWNBQUVCZ1FBSGdBQUFBVUdCQUFmQUFBQUNnWUJBQUVBQUFXQWNRQUFBQW9BQWdCeEFBUUdCQUFkQUFBQUJRWUVBQ0FBQUFBQUJnSUFnQUFLQmdFQUFRQUFCWUJ5QUFBQUNnQUNBSElBQkFZRUFCTUFBQUFGQmdRQUlBQUFBQUFHQWdDQUFBb0dBUUFCQUFBRmdITUFBQUFLQUFJQWN3QUVCZ1FBSUFBQUFBVUdCQUFoQUFBQUFBWUNBSUFBQ2dZQkFBRUFBQVdBZEFBQUFBb0FBZ0IwQUFRR0JBQVJBQUFBQlFZRUFDRUFBQUFBQmdJQWdBQUtCZ0VBQVFBQUJZQjFBQUFBQ2dBQ0FIVUFCQVlFQUJBQUFBQUZCZ1FBSWdBQUFBQUdBZ0NBQUFvR0FRQUJBQUFGZ0hZQUFBQUtBQUlBZGdBRUJnUUFEQUFBQUFVR0JBQWlBQUFBQUFZQ0FJQUFDZ1lCQUFFQUFBV0Fkd0FBQUFvQUFnQjNBQVFHQkFBTEFBQUFCUVlFQUNNQUFBQUFCZ0lBZ0FBS0JnRUFBUUFBQllCNEFBQUFDZ0FDQUhnQUJBWUVBQ01BQUFBRkJnUUFKQUFBQUFvR0FRQUJBQUFGZ0hrQUFBQUtBQUlBZVFBRUJnUUFJd0FBQUFVR0JBQWxBQUFBQUFZQ0FJQUFDZ1lCQUFFQUFBV0FlZ0FBQUFvQUFnQjZBQVFHQkFBRkFBQUFCUVlFQUNVQUFBQUFCZ0lBZ0FBS0JnRUFBUUFBQllCN0FBQUFDZ0FDQUhzQUJBWUVBQ1VBQUFBRkJnUUFKZ0FBQUFvR0FRQUJBQUFGZ0h3QUFBQUtBQUlBZkFBRUJnUUFCQUFBQUFVR0JBQW5BQUFBQUFZQ0FJQUFDZ1lCQUFFQUFBV0FmUUFBQUFvQUFnQjlBQVFHQkFBbkFBQUFCUVlFQUNnQUFBQUFCZ0lBZ0FBS0JnRUFBUUFBQllCK0FBQUFDZ0FDQUg0QUJBWUVBQUlBQUFBRkJnUUFLQUFBQUFBR0FnQ0FBQW9HQVFBQkFBQUZnSDhBQUFBS0FBSUFmd0FFQmdRQUtBQUFBQVVHQkFBcEFBQUFDZ1lCQUFFQUFBV0FnQUFBQUFvQUFnQ0FBQVFHQkFBcEFBQUFCUVlFQUNvQUFBQUFCZ0lBZ0FBS0JnRUFBUUFBQllDQkFBQUFDZ0FDQUlFQUJBWUVBQ29BQUFBRkJnUUFLd0FBQUFvR0FRQUJBQUFGZ0lJQUFBQUtBQUlBZ2dBRUJnUUFLd0FBQUFVR0JBQXNBQUFBQUFZQ0FJQUFDZ1lCQUFFQUFBV0Fnd0FBQUFvQUFnQ0RBQVFHQkFBc0FBQUFCUVlFQUMwQUFBQUtCZ0VBQVFBQUJZQ0VBQUFBQ2dBQ0FJUUFCQVlFQUMwQUFBQUZCZ1FBTGdBQUFBQUdBZ0NBQUFvR0FRQUJBQUFGZ0lVQUFBQUtBQUlBaFFBRUJnUUFMZ0FBQUFVR0JBQXZBQUFBQUFZQ0FJQUFDZ1lCQUFFQUFBV0FoZ0FBQUFvQUFnQ0dBQVFHQkFBdkFBQUFCUVlFQURBQUFBQUFCZ0lBZ0FBS0JnRUFBUUFBQllDSEFBQUFDZ0FDQUljQUJBWUVBREFBQUFBRkJnUUFNUUFBQUFvR0FRQUJBQUFGZ0lnQUFBQUtBQUlBaUFBRUJnUUFNUUFBQUFVR0JBQXlBQUFBQUFZQ0FJQUFDZ1lCQUFFQUFBV0FpUUFBQUFvQUFnQ0pBQVFHQkFBeUFBQUFCUVlFQURNQUFBQUtCZ0VBQVFBQUJZQ0tBQUFBQ2dBQ0FJb0FCQVlFQURJQUFBQUZCZ1FBTkFBQUFBQUdBZ0NBQUFvR0FRQUJBQUFGZ0lzQUFBQUtBQUlBaXdBRUJnUUFOQUFBQUFVR0JBQTFBQUFBQUFZQ0FJQUFDZ1lCQUFFQUFBV0FqQUFBQUFvQUFnQ01BQVFHQkFBMUFBQUFCUVlFQURZQUFBQUtCZ0VBQVFBQUJZQ05BQUFBQ2dBQ0FJMEFCQVlFQURZQUFBQUZCZ1FBTndBQUFBQUdBZ0NBQUFvR0FRQUJBQUFGZ0k0QUFBQUtBQUlBamdBRUJnUUFOd0FBQUFVR0JBQTRBQUFBQUFZQ0FJQUFDZ1lCQUFFQUFBV0Fqd0FBQUFvQUFnQ1BBQVFHQkFBNEFBQUFCUVlFQURrQUFBQUFCZ0lBZ0FBS0JnRUFBUUFBQllDUUFBQUFDZ0FDQUpBQUJBWUVBRGtBQUFBRkJnUUFPZ0FBQUFBR0FnQ0FBQW9HQVFBQkFBQUZnSkVBQUFBS0FBSUFrUUFFQmdRQU9nQUFBQVVHQkFBN0FBQUFBQVlDQUlBQUNnWUJBQUVBQUFXQWtnQUFBQW9BQWdDU0FBUUdCQUEzQUFBQUJRWUVBRHNBQUFBQUJnSUFnQUFLQmdFQUFRQUFCWUNUQUFBQUNnQUNBSk1BQkFZRUFEc0FBQUFGQmdRQVBBQUFBQUFHQWdDQUFBb0dBUUFCQUFBRmdKUUFBQUFLQUFJQWxBQUVCZ1FBUEFBQUFBVUdCQUE5QUFBQUNnWUJBQUVBQUFXQWxRQUFBQW9BQWdDVkFBUUdCQUE5QUFBQUJRWUVBRDRBQUFBQUJnSUFnQUFLQmdFQUFRQUFCWUNXQUFBQUNnQUNBSllBQkFZRUFENEFBQUFGQmdRQVB3QUFBQUFHQWdDQUFBb0dBUUFCQUFBRmdKY0FBQUFLQUFJQWx3QUVCZ1FBUHdBQUFBVUdCQUJBQUFBQUNnWUJBQUVBQUFXQW1BQUFBQW9BQWdDWUFBUUdCQUEvQUFBQUJRWUVBRUVBQUFBQUJnSUFnQUFLQmdFQUFRQUFCWUNaQUFBQUNnQUNBSmtBQkFZRUFFRUFBQUFGQmdRQVFnQUFBQW9HQVFBQkFBQUZnSm9BQUFBS0FBSUFtZ0FFQmdRQVFRQUFBQVVHQkFCREFBQUFDZ1lCQUFFQUFBV0Ftd0FBQUFvQUFnQ2JBQVFHQkFBOUFBQUFCUVlFQUVNQUFBQUtCZ0VBQVFBQUJZQ2NBQUFBQ2dBQ0FKd0FCQVlFQUR3QUFBQUZCZ1FBUkFBQUFBQUdBZ0NBQUFvR0FRQUJBQUFGZ0owQUFBQUtBQUlBblFBRUJnUUFSQUFBQUFVR0JBQkZBQUFBQ2dZQkFBRUFBQVdBbmdBQUFBb0FBZ0NlQUFRR0JBQkVBQUFBQlFZRUFFWUFBQUFBQmdJQWdBQUtCZ0VBQVFBQUJZQ2ZBQUFBQ2dBQ0FKOEFCQVlFQURZQUFBQUZCZ1FBUmdBQUFBQUdBZ0NBQUFvR0FRQUJBQUFGZ0tBQUFBQUtBQUlBb0FBRUJnUUFSZ0FBQUFVR0JBQkhBQUFBQ2dZQkFBRUFBQVdBb1FBQUFBb0FBZ0NoQUFRR0JBQTFBQUFBQlFZRUFFZ0FBQUFBQmdJQWdBQUtCZ0VBQVFBQUJZQ2lBQUFBQ2dBQ0FLSUFCQVlFQURFQUFBQUZCZ1FBU0FBQUFBQUdBZ0NBQUFvR0FRQUJBQUFGZ0tNQUFBQUtBQUlBb3dBRUJnUUFNQUFBQUFVR0JBQkpBQUFBQUFZQ0FJQUFDZ1lCQUFFQUFBV0FwQUFBQUFvQUFnQ2tBQVFHQkFCSkFBQUFCUVlFQUVvQUFBQUtCZ0VBQVFBQUJZQ2xBQUFBQ2dBQ0FLVUFCQVlFQUMwQUFBQUZCZ1FBU2dBQUFBQUdBZ0NBQUFvR0FRQUJBQUFGZ0tZQUFBQUtBQUlBcGdBRUJnUUFTZ0FBQUFVR0JBQkxBQUFBQ2dZQkFBRUFBQVdBcHdBQUFBb0FBZ0NuQUFRR0JBQXJBQUFBQlFZRUFFc0FBQUFLQmdFQUFRQUFCWUNvQUFBQUNnQUNBS2dBQkFZRUFFc0FBQUFGQmdRQVRBQUFBQW9HQVFBQkFBQUZnS2tBQUFBS0FBSUFxUUFFQmdRQVN3QUFBQVVHQkFCTkFBQUFDZ1lCQUFFQUFBV0FxZ0FBQUFvQUFnQ3FBQVFHQkFBc0FBQUFCUVlFQUU0QUFBQUFCZ0lBZ0FBS0JnRUFBUUFBQllDckFBQUFDZ0FDQUtzQUJBWUVBRTRBQUFBRkJnUUFUd0FBQUFBR0FnQ0FBQW9HQVFBQkFBQUZnS3dBQUFBS0FBSUFyQUFFQmdRQUtRQUFBQVVHQkFCUEFBQUFBQVlDQUlBQUNnWUJBQUVBQUFlQXJ3QUFBQVFDRUFDVFlld05MTnQyQkpOaDdBMnFBbWNFQ2dBQ0FLMEFBQW9DQUFRQUJBb0NBQUVBRFFJTUFLb0Nad1NUWWV3TkFBQUFBQTRDREFBczIzWUVrMkhzRFFBQUFBQVBBZ3dBcWdKbkJCVTYvQTBBQUFBQUFBQUhnTEFBQUFBRUFoQUFReW9QRGpCUnlnUkRLZzhPNmlLMUJBb0FBZ0N1QUFBS0FnQUVBQVFLQWdBQkFBMENEQURxSXJVRVF5b1BEZ0FBQUFBT0Fnd0FNRkhLQkVNcUR3NEFBQUFBRHdJTUFPb2l0UVNKV0NRT0FBQUFBQUFBQjRDeEFBQUFCQUlRQU5XUjVBMWk4dGNFMVpIa0RlQVp5QVFLQUFJQXJ3QUFDZ0lBQkFBRUNnSUFBUUFOQWd3QTRCbklCTldSNUEwQUFBQUFEZ0lNQUdMeTF3VFZrZVFOQUFBQUFBOENEQURnR2NnRVYycjBEUUFBQUFBQUFBZUFzZ0FBQUFRQ0VBRHk4akVPcXhzVEJmTHlNUTRwUXdNRkNnQUNBTEFBQUFvQ0FBUUFCQW9DQUFFQURRSU1BQ2xEQXdYeThqRU9BQUFBQUE0Q0RBQ3JHeE1GOHZJeERnQUFBQUFQQWd3QUtVTURCWFBMUVE0QUFBQUFBQUFIZ0xNQUFBQUVBaEFBbkJraERsRmdZZ1djR1NFT3o0ZFNCUW9BQWdDeEFBQUtBZ0FFQUFRS0FnQUJBQTBDREFEUGgxSUZuQmtoRGdBQUFBQU9BZ3dBVVdCaUJad1pJUTRBQUFBQUR3SU1BTStIVWdVZThqQU9BQUFBQUFBQUI0QzBBQUFBQkFJUUFPVm5GdzZnVVpVRjVXY1hEbG9qZ0FVS0FBSUFzZ0FBQ2dJQUJBQUVDZ0lBQVFBTkFnd0FXaU9BQmVWbkZ3NEFBQUFBRGdJTUFLQlJsUVhsWnhjT0FBQUFBQThDREFCYUk0QUZMSllzRGdBQUFBQUFBQWVBdFFBQUFBUUNFQUF2dGcwT1o1ZTlCUysyRFE3bHZxMEZDZ0FDQUxNQUFBb0NBQVFBQkFvQ0FBRUFEUUlNQU9XK3JRVXZ0ZzBPQUFBQUFBNENEQUJubDcwRkw3WU5EZ0FBQUFBUEFnd0E1YjZ0QmJDT0hRNEFBQUFBQUFBSGdMWUFBQUFFQWhBQVl5bitEVnVLS0FSaktmNE5GVndUQkFvQUFnQzBBQUFLQWdBRUFBUUtBZ0FCQUEwQ0RBQVZYQk1FWXluK0RRQUFBQUFPQWd3QVc0b29CR01wL2cwQUFBQUFEd0lNQUJWY0V3U3BWeE1PQUFBQUFBQUFCNEMzQUFBQUJBSVFBR01wL2cwQzJzOERZeW4rRGJ5cnVnTUtBQUlBdFFBQUNnSUFCQUFFQ2dJQUFRQU5BZ3dBdkt1NkEyTXAvZzBBQUFBQURnSU1BQUxhendOaktmNE5BQUFBQUE4Q0RBQzhxN29EcVZjVERnQUFBQUFBQUFlQXVBQUFBQVFDRUFDVFlld05xTjEyQTVOaDdBMG1CV2NEQ2dBQ0FMWUFBQW9DQUFRQUJBb0NBQUVBRFFJTUFDWUZad09UWWV3TkFBQUFBQTRDREFDbzNYWURrMkhzRFFBQUFBQVBBZ3dBSmdWbkF4VTYvQTBBQUFBQUFBQUhnTGtBQUFBRUFoQUFReW9QRGkwVExnTkRLZzhPNXVRWUF3b0FBZ0MzQUFBS0FnQUVBQVFLQWdBQkFBMENEQURtNUJnRFF5b1BEZ0FBQUFBT0Fnd0FMUk11QTBNcUR3NEFBQUFBRHdJTUFPYmtHQU9KV0NRT0FBQUFBQUFBQjRDNkFBQUFCQUlRQUxEQ09RNWZ0RHNEc01JNUR0M2JLd01LQUFJQXVBQUFDZ0lBQkFBRUNnSUFBUUFOQWd3QTNkc3JBN0RDT1E0QUFBQUFEZ0lNQUYrME93T3d3amtPQUFBQUFBOENEQURkMnlzRE1wdEpEZ0FBQUFBQUFBZUF1d0FBQUFRQ0VBRHk4akVPS0ozYUF2THlNUTZueE1vQ0NnQUNBTGtBQUFvQ0FBUUFCQW9DQUFFQURRSU1BS2ZFeWdMeThqRU9BQUFBQUE0Q0RBQW9uZG9DOHZJeERnQUFBQUFQQWd3QXA4VEtBblBMUVE0QUFBQUFBQUFBQUFBQUFBQUFBQT09</t>
        </r>
      </text>
    </comment>
    <comment ref="A78" authorId="0" shapeId="0" xr:uid="{00000000-0006-0000-0000-000099000000}">
      <text>
        <r>
          <rPr>
            <b/>
            <sz val="9"/>
            <color indexed="81"/>
            <rFont val="Tahoma"/>
            <family val="2"/>
          </rPr>
          <t>QzY0SDk3RjJOMlM1fFBpY3R1cmUgOTEwfFZtcERSREF4TURBRUF3SUJBQUFBQUFBQUFBQUFBQUNBQUFBQUFBTUFGQUFBQUVOb1pXMUVjbUYzSURJd0xqQXVNQzQwTVFnQUV3QUFBRlZ1ZEdsMGJHVmtJRVJ2WTNWdFpXNTBCQUlRQUpOSVJRMDN1WG9DYkxmYURzaEc5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TXpNeVJ3QUFIQUlGZ2dFQUFBQUpBQVlDQVFBQUFBa0FCa0lBQUFRQ0FJQUNnQVBDQUlBQkFBRGdKb0FBQUFFQWhBQWswaEZEVGU1ZWdKc3Q5b095RWIxQlFvQUFnQUJBQVNBQVFBQUFBQUNDQUN3N0ZvTzBORktBd29BQWdBQ0FEY0VBUUFCQUFBRWdBSUFBQUFBQWdnQXNPdzhEdERSU2dNS0FBSUFBd0EzQkFFQUFRQUFCSUFEQUFBQUFBSUlBTERzTFE2OTFqQURDZ0FDQUFRQU53UUJBQUVBQUFTQUJBQUFBQUFDQ0FDdzdEd09xdHNXQXdvQUFnQUZBRGNFQVFBQkFBQUVnQVVBQUFBQUFnZ0FzT3d0RHBmZy9BSUtBQUlBQmdBM0JBRUFBUUFBQklBR0FBQUFBQUlJQUxEc1BBNkQ1ZUlDQ2dBQ0FBY0FOd1FCQUFFQUFBU0FCd0FBQUFBQ0NBQ3c3QzBPY09ySUFnb0FBZ0FJQURjRUFRQUJBQUFFZ0FnQUFBQUFBZ2dBc093OERsM3ZyZ0lLQUFJQUNRQTNCQUVBQVFBQUJJQUpBQUFBQUFJSUFMRHNMUTVLOUpRQ0NnQUNBQW9BTndRQkFBRUFBQVNBQ2dBQUFBQUNDQUN3N0R3T04vbDZBZ29BQWdBTEFEY0VBUUFCQUFBRWdBc0FBQUFBQWdnQXNPd3REdVRNWkFNS0FBSUFEQUEzQkFFQUFRQUFCSUFNQUFBQUFBSUlBTERzUEE3M3gzNERDZ0FDQUEwQU53UUJBQUVBQUFTQURRQUFBQUFDQ0FDdzdDME9Dc09ZQXdvQUFnQU9BRGNFQVFBQkFBQUVnQTRBQUFBQUFnZ0FzT3c4RGgyK3NnTUtBQUlBRHdBM0JBRUFBUUFBQklBUEFBQUFBQUlJQUxEc0xRNHh1Y3dEQ2dBQ0FCQUFOd1FCQUFFQUFBU0FFQUFBQUFBQ0NBQ3c3RHdPUkxUbUF3b0FBZ0FSQURjRUFRQUJBQUFFZ0JFQUFBQUFBZ2dBc093dERsZXZBQVFLQUFJQUVnQTNCQUVBQVFBQUJJQVNBQUFBQUFJSUFMRHNQQTVxcWhvRUNnQUNBQk1BTndRQkFBRUFBQVNBRXdBQUFBQUNDQUN3N0MwT2ZhVTBCQW9BQWdBVUFEY0VBUUFCQUFBRWdCUUFBQUFBQWdnQXNPdzhEcEdnVGdRS0FBSUFGUUEzQkFFQUFRQUFCSUFWQUFBQUFBSUlBTERzTFE2a20yZ0VDZ0FDQUJZQU53UUJBQUVBQUFTQUZnQUFBQUFDQ0FCdElEb09xd09FQkFvQUFnQVhBRGNFQVFBQkFBQUVnQmNBQUFBQUFnZ0FFOVVqRHBnV21BUUtBQUlBR0FBM0JBRUFBUUFBQklBWUFBQUFBQUlJQU5yM0pnNkY3TFVFQ2dBQ0FCa0FOd1FCQUFFQUFBU0FHUUFBQUFBQ0NBRGhYMElPUWlEQ0JBb0FBZ0FhQURjRUFRQUJBQUFFZ0JvQUFBQUFBZ2dBNmNkZERvWHN0UVFLQUFJQUd3QUNCQUlBQndBckJBSUFBQUJJQkFBQU53UUJBQUVHZ0FBQUFBQUFBZ2dBVDY1aER1eFNzZ1FFQWhBQXgyVlpEdXhTc2dSUHJtRU9ySXU1QkNNSUFRQUFBZ2NDQUFBQUFBY05BQUVBQUFBREFHQUF5QUFBQUU0SkJ3MEFBUUFBQUFNQVlBRElBQUFBVGdBQUFBQUVnQnNBQUFBQUFnZ0ExZHB4RHQ4M3pBUUtBQUlBSEFBQ0JBSUFFQUFyQkFJQUFBQklCQUFBTndRQkFBRUdnQUFBQUFBQUFnZ0FQTUYxRHF6a3lBUUVBaEFBNWt0dERxemt5QVRWMm5VT0xKRFBCQ01JQVFBQUFnY0NBQUFBQUFjTkFBRUFBQUFEQUdBQXlBQUFBRk1KQncwQUFRQUFBQU1BWUFESUFBQUFVd0FBQUFBRWdCd0FBQUFBQWdnQTFkcGlEdk15NWdRS0FBSUFIUUFDQkFJQUJ3QXJCQUlBQUFCSUJBQUFOd1FCQUFFR2dBQUFBQUFBQWdnQVBNRm1EbG1aNGdRRUFoQUFzM2hlRGxtWjRnUTh3V1lPR2RMcEJDTUlBUUFBQWdjQ0FBQUFBQWNOQUFFQUFBQURBR0FBeUFBQUFFNEpCdzBBQVFBQUFBTUFZQURJQUFBQVRnQUFBQUFFZ0IwQUFBQUFBZ2dBcVlKRkRqRDIzd1FLQUFJQUhnQTNCQUVBQVFBQUJJQWVBQUFBQUFJSUFHazlMUTVnbVBFRUNnQUNBQjhBTndRQkFBRUFBQVNBSHdBQUFBQUNDQUF3WURBT1RtNFBCUW9BQWdBZ0FEY0VBUUFCQUFBRWdDQUFBQUFBQWdnQTFoUWFEanFCSXdVS0FBSUFJUUEzQkFFQUFRQUFCSUFoQUFBQUFBSUlBSk5JSmc1QzZUNEZDZ0FDQUNJQU53UUJBQUVBQUFTQUlnQUFBQUFDQ0FDVFNCY09WZVJZQlFvQUFnQWpBRGNFQVFBQkFBQUVnQ01BQUFBQUFnZ0FrMGdtRG1qZmNnVUtBQUlBSkFBM0JBRUFBUUFBQklBa0FBQUFBQUlJQUpOSVJBNW8zM0lGQ2dBQ0FDVUFOd1FCQUFFQUFBU0FKUUFBQUFBQ0NBQ1RTRk1PZk5xTUJRb0FBZ0FtQURjRUFRQUJBQUFFZ0NZQUFBQUFBZ2dBazBoeERuemFqQVVLQUFJQUp3QTNCQUVBQVFBQUJJQW5BQUFBQUFJSUFKTklnQTZQMWFZRkNnQUNBQ2dBTndRQkFBRUFBQVNBS0FBQUFBQUNDQUNUU0o0T2o5V21CUW9BQWdBcEFEY0VBUUFCQUFBRWdDa0FBQUFBQWdnQWswaXREcUxRd0FVS0FBSUFLZ0EzQkFFQUFRQUFCSUFxQUFBQUFBSUlBSk5JeXc2aTBNQUZDZ0FDQUNzQU53UUJBQUVBQUFTQUt3QUFBQUFDQ0FDVFNOb090Y3ZhQlFvQUFnQXNBRGNFQVFBQkFBQUVnQ3dBQUFBQUFnZ0FrMGdYRG56YWpBVUtBQUlBTFFBM0JBRUFBUUFBQklBdEFBQUFBQUlJQUpOSStRMTgyb3dGQ2dBQ0FDNEFOd1FCQUFFQUFBU0FMZ0FBQUFBQ0NBQ1RTT29OajlXbUJRb0FBZ0F2QURjRUFRQUJBQUFFZ0M4QUFBQUFBZ2dBazBqTURZL1ZwZ1VLQUFJQU1BQTNCQUVBQVFBQUJJQXdBQUFBQUFJSUFKTkl2UTJpME1BRkNnQUNBREVBTndRQkFBRUFBQVNBTVFBQUFBQUNDQUNUU0o4Tm90REFCUW9BQWdBeUFEY0VBUUFCQUFBRWdESUFBQUFBQWdnQWswaVFEYlhMMmdVS0FBSUFNd0EzQkFFQUFRQUFCSUF6QUFBQUFBSUlBSk5JY2cyMXk5b0ZDZ0FDQURRQU53UUJBQUVBQUFTQU5BQUFBQUFDQ0FDVFNHTU55TWIwQlFvQUFnQTFBRGNFQVFBQkFBQUVnRFVBQUFBQUFnZ0FrMGhGRGNqRzlBVUtBQUlBTmdBM0JBRUFBUUFBQklBMkFBQUFBQUlJQUlBZVJBNTd4anNGQ2dBQ0FEY0FOd1FCQUFFQUFBU0FOd0FBQUFBQ0NBQnNNVmdPMVJGU0JRb0FBZ0E0QURjRUFRQUJBQUFFZ0RnQUFBQUFBZ2dBUTF0S0RrNXVIZ1VLQUFJQU9RQUNCQUlBRUFBckJBSUFBQUJJQkFBQU53UUJBQUVHZ0FBQUFBQUFBZ2dBcWtGT0Roc2JHd1VFQWhBQVZNeEZEaHNiR3dWRFcwNE9tOFloQlNNSUFRQUFBZ2NDQUFBQUFBY05BQUVBQUFBREFHQUF5QUFBQUZNSkJ3MEFBUUFBQUFNQVlBRElBQUFBVXdBQUFBQUVnRGtBQUFBQUFnZ0FZZFVSRHFSazVRUUtBQUlBT2dBM0JBRUFBUUFBQklBNkFBQUFBQUlJQUNHUStRM1ZCdmNFQ2dBQ0FEc0FBZ1FDQUFrQUt3UUNBQUFBU0FRQUFEY0VBUUFCQm9BQUFBQUFBQUlJQUlkMi9RMEkrdk1FQkFJUUFQOHQ5UTBJK3ZNRWgzYjlEY2dWK2dRakNBRUFBQUlIQWdBQUFBQUhEUUFCQUFBQUF3QmdBTWdBQUFCR0NRY05BQUVBQUFBREFHQUF5QUFBQUVZQUFBQUFCSUE3QUFBQUFBSUlBSnF5RGc2MmpzY0VDZ0FDQUR3QU53UUJBQUVBQUFTQVBBQUFBQUFDQ0FDU1N2TU4rVnE3QkFvQUFnQTlBQUlFQWdBSkFDc0VBZ0FBQUVnRUFBQTNCQUVBQVFhQUFBQUFBQUFDQ0FENU1QY05MRTY0QkFRQ0VBQnc2TzROTEU2NEJQa3c5dzNzYWI0RUl3Z0JBQUFDQndJQUFBQUFCdzBBQVFBQUFBTUFZQURJQUFBQVJna0hEUUFCQUFBQUF3QmdBTWdBQUFCR0FBQUFBQVNBUFFBQUFBQUNDQUQvMlFrT21CYUpCQW9BQWdBK0FBSUVBZ0FRQUNzRUFnQUFBRWdFQUFBM0JBRUFBUWFBQUFBQUFBQUNDQUJtd0EwT1pNT0ZCQVFDRUFBUVN3VU9aTU9GQlAvWkRRN2tib3dFQVFjQkFBVUNCd0lBQUFBQUJ3MEFBUUFBQUFNQVlBRElBQUFBVXdrSERRQUJBQUFBQXdCZ0FNZ0FBQUJUQUFBQUFBU0FQZ0FBQUFBQ0NBRENGaEFPYTc1ckJBb0FBZ0EvQURjRUFRQUJBQUFFZ0Q4QUFBQUFBZ2dBMWdQOERSRnpWUVFLQUFJQVFBQTNCQUVBQVFBQUJJQkFBQUFBQUFJSUFKbEFBZzdsR2pnRUNnQUNBRUVBQWdRQ0FCQUFLd1FDQUFBQVNBUUFBRGNFQVFBQkJvQUFBQUFBQUFJSUFBQW5CZzZ4eHpRRUJBSVFBS3F4L1EyeHh6UUVtVUFHRGpGek93UUJCd0VBQlFJSEFnQUFBQUFIRFFBQkFBQUFBd0JnQU1nQUFBQlRDUWNOQUFFQUFBQURBR0FBeUFBQUFGTUFBQUFBQklCQkFBQUFBQUlJQUlaRjZBM2xHaWtFQ2dBQ0FFSUFOd1FCQUFFQUFBU0FRZ0FBQUFBQ0NBQy9JdVVOOTBRTEJBb0FBZ0JEQURjRUFRQUJBQUFFZ0VNQUFBQUFBZ2dBR1c3N0RRc3k5d01LQUFJQVJBQTNCQUVBQVFBQUJJQkVBQUFBQUFJSUFGdzY3dzBEeXRzRENnQUNBRVVBTndRQkFBRUFBQVNBUlFBQUFBQUNDQUJ1Wk5FTnkremVBd29BQWdCR0FEY0VBUUFCQUFBRWdFWUFBQUFBQWdnQWdsRzlEWENoeUFNS0FBSUFSd0EzQkFFQUFRQUFCSUJIQUFBQUFBSUlBS3NueXczM1JQd0RDZ0FDQUVnQUFnUUNBQkFBS3dRQ0FBQUFTQVFBQURjRUFRQUJCb0FBQUFBQUFBSUlBQklPenczRThmZ0RCQUlRQUx5WXhnM0U4ZmdEcXlmUERVU2Qvd01CQndFQUJRSUhBZ0FBQUFBSERRQUJBQUFBQXdCZ0FNZ0FBQUJUQ1FjTkFBRUFBQUFEQUdBQXlBQUFBRk1BQUFBQUJJQklBQUFBQUFJSUFDejYwUTNSTFQwRUNnQUNBRWtBTndRQkFBRUFBQVNBU1FBQUFBQUNDQURwTGQ0TjJKVllCQW9BQWdCS0FEY0VBUUFCQUFBRmdFc0FBQUFLQUFJQVN3QUVCZ1FBQVFBQUFBVUdCQUFDQUFBQUNnWUJBQUVBQUFXQVRBQUFBQW9BQWdCTUFBUUdCQUFDQUFBQUJRWUVBQU1BQUFBS0JnRUFBUUFBQllCTkFBQUFDZ0FDQUUwQUJBWUVBQU1BQUFBRkJnUUFCQUFBQUFvR0FRQUJBQUFGZ0U0QUFBQUtBQUlBVGdBRUJnUUFCQUFBQUFVR0JBQUZBQUFBQ2dZQkFBRUFBQVdBVHdBQUFBb0FBZ0JQQUFRR0JBQUZBQUFBQlFZRUFBWUFBQUFLQmdFQUFRQUFCWUJRQUFBQUNnQUNBRkFBQkFZRUFBWUFBQUFGQmdRQUJ3QUFBQW9HQVFBQkFBQUZnRkVBQUFBS0FBSUFVUUFFQmdRQUJ3QUFBQVVHQkFBSUFBQUFDZ1lCQUFFQUFBV0FVZ0FBQUFvQUFnQlNBQVFHQkFBSUFBQUFCUVlFQUFrQUFBQUtCZ0VBQVFBQUJZQlRBQUFBQ2dBQ0FGTUFCQVlFQUFrQUFBQUZCZ1FBQ2dBQUFBb0dBUUFCQUFBRmdGUUFBQUFLQUFJQVZBQUVCZ1FBQWdBQUFBVUdCQUFMQUFBQUNnWUJBQUVBQUFXQVZRQUFBQW9BQWdCVkFBUUdCQUFMQUFBQUJRWUVBQXdBQUFBS0JnRUFBUUFBQllCV0FBQUFDZ0FDQUZZQUJBWUVBQXdBQUFBRkJnUUFEUUFBQUFvR0FRQUJBQUFGZ0ZjQUFBQUtBQUlBVndBRUJnUUFEUUFBQUFVR0JBQU9BQUFBQ2dZQkFBRUFBQVdBV0FBQUFBb0FBZ0JZQUFRR0JBQU9BQUFBQlFZRUFBOEFBQUFLQmdFQUFRQUFCWUJaQUFBQUNnQUNBRmtBQkFZRUFBOEFBQUFGQmdRQUVBQUFBQW9HQVFBQkFBQUZnRm9BQUFBS0FBSUFXZ0FFQmdRQUVBQUFBQVVHQkFBUkFBQUFDZ1lCQUFFQUFBV0FXd0FBQUFvQUFnQmJBQVFHQkFBUkFBQUFCUVlFQUJJQUFBQUtCZ0VBQVFBQUJZQmNBQUFBQ2dBQ0FGd0FCQVlFQUJJQUFBQUZCZ1FBRXdBQUFBb0dBUUFCQUFBRmdGMEFBQUFLQUFJQVhRQUVCZ1FBRXdBQUFBVUdCQUFVQUFBQUNnWUJBQUVBQUFXQVhnQUFBQW9BQWdCZUFBUUdCQUFVQUFBQUJRWUVBQlVBQUFBS0JnRUFBUUFBQllCZkFBQUFDZ0FDQUY4QUJBWUVBQlVBQUFBRkJnUUFGZ0FBQUFBR0FnQ0FBQW9HQVFBQkFBQUZnR0FBQUFBS0FBSUFZQUFFQmdRQUZnQUFBQVVHQkFBWEFBQUFBQVlDQUlBQUNnWUJBQUVBQUFXQVlRQUFBQW9BQWdCaEFBUUdCQUFYQUFBQUJRWUVBQmdBQUFBS0JnRUFBUUFBQllCaUFBQUFDZ0FDQUdJQUJBWUVBQmdBQUFBRkJnUUFHUUFBQUFBR0FnQ0FBQW9HQVFBQkFBQUZnR01BQUFBS0FBSUFZd0FFQmdRQUdRQUFBQVVHQkFBYUFBQUFBQVlDQUlBQUNnWUJBQUVBQUFXQVpBQUFBQW9BQWdCa0FBUUdCQUFhQUFBQUJRWUVBQnNBQUFBQUJnSUFnQUFLQmdFQUFRQUFCWUJsQUFBQUNnQUNBR1VBQkFZRUFCc0FBQUFGQmdRQUhBQUFBQUFHQWdDQUFBb0dBUUFCQUFBRmdHWUFBQUFLQUFJQVpnQUVCZ1FBSEFBQUFBVUdCQUFkQUFBQUNnWUJBQUVBQUFXQVp3QUFBQW9BQWdCbkFBUUdCQUFaQUFBQUJRWUVBQjBBQUFBS0JnRUFBUUFBQllCb0FBQUFDZ0FDQUdnQUJBWUVBQjBBQUFBRkJnUUFIZ0FBQUFBR0FnQ0FBQW9HQVFBQkFBQUZnR2tBQUFBS0FBSUFhUUFFQmdRQUhnQUFBQVVHQkFBZkFBQUFDZ1lCQUFFQUFBV0FhZ0FBQUFvQUFnQnFBQVFHQkFBZkFBQUFCUVlFQUNBQUFBQUFCZ0lBZ0FBS0JnRUFBUUFBQllCckFBQUFDZ0FDQUdzQUJBWUVBQ0FBQUFBRkJnUUFJUUFBQUFvR0FRQUJBQUFGZ0d3QUFBQUtBQUlBYkFBRUJnUUFJUUFBQUFVR0JBQWlBQUFBQ2dZQkFBRUFBQVdBYlFBQUFBb0FBZ0J0QUFRR0JBQWlBQUFBQlFZRUFDTUFBQUFLQmdFQUFRQUFCWUJ1QUFBQUNnQUNBRzRBQkFZRUFDTUFBQUFGQmdRQUpBQUFBQW9HQVFBQkFBQUZnRzhBQUFBS0FBSUFid0FFQmdRQUpBQUFBQVVHQkFBbEFBQUFDZ1lCQUFFQUFBV0FjQUFBQUFvQUFnQndBQVFHQkFBbEFBQUFCUVlFQUNZQUFBQUtCZ0VBQVFBQUJZQnhBQUFBQ2dBQ0FIRUFCQVlFQUNZQUFBQUZCZ1FBSndBQUFBb0dBUUFCQUFBRmdISUFBQUFLQUFJQWNnQUVCZ1FBSndBQUFBVUdCQUFvQUFBQUNnWUJBQUVBQUFXQWN3QUFBQW9BQWdCekFBUUdCQUFvQUFBQUJRWUVBQ2tBQUFBS0JnRUFBUUFBQllCMEFBQUFDZ0FDQUhRQUJBWUVBQ2tBQUFBRkJnUUFLZ0FBQUFvR0FRQUJBQUFGZ0hVQUFBQUtBQUlBZFFBRUJnUUFLZ0FBQUFVR0JBQXJBQUFBQ2dZQkFBRUFBQVdBZGdBQUFBb0FBZ0IyQUFRR0JBQWpBQUFBQlFZRUFDd0FBQUFLQmdFQUFRQUFCWUIzQUFBQUNnQUNBSGNBQkFZRUFDd0FBQUFGQmdRQUxRQUFBQW9HQVFBQkFBQUZnSGdBQUFBS0FBSUFlQUFFQmdRQUxRQUFBQVVHQkFBdUFBQUFDZ1lCQUFFQUFBV0FlUUFBQUFvQUFnQjVBQVFHQkFBdUFBQUFCUVlFQUM4QUFBQUtCZ0VBQVFBQUJZQjZBQUFBQ2dBQ0FIb0FCQVlFQUM4QUFBQUZCZ1FBTUFBQUFBb0dBUUFCQUFBRmdIc0FBQUFLQUFJQWV3QUVCZ1FBTUFBQUFBVUdCQUF4QUFBQUNnWUJBQUVBQUFXQWZBQUFBQW9BQWdCOEFBUUdCQUF4QUFBQUJRWUVBRElBQUFBS0JnRUFBUUFBQllCOUFBQUFDZ0FDQUgwQUJBWUVBRElBQUFBRkJnUUFNd0FBQUFvR0FRQUJBQUFGZ0g0QUFBQUtBQUlBZmdBRUJnUUFNd0FBQUFVR0JBQTBBQUFBQ2dZQkFBRUFBQVdBZndBQUFBb0FBZ0IvQUFRR0JBQTBBQUFBQlFZRUFEVUFBQUFLQmdFQUFRQUFCWUNBQUFBQUNnQUNBSUFBQkFZRUFDRUFBQUFGQmdRQU5nQUFBQW9HQVFBQkFBQUZnSUVBQUFBS0FBSUFnUUFFQmdRQU5nQUFBQVVHQkFBM0FBQUFDZ1lCQUFFQUFBV0FnZ0FBQUFvQUFnQ0NBQVFHQkFBMkFBQUFCUVlFQURnQUFBQUFCZ0lBZ0FBS0JnRUFBUUFBQllDREFBQUFDZ0FDQUlNQUJBWUVBQjhBQUFBRkJnUUFPQUFBQUFBR0FnQ0FBQW9HQVFBQkFBQUZnSVFBQUFBS0FBSUFoQUFFQmdRQUhnQUFBQVVHQkFBNUFBQUFDZ1lCQUFFQUFBV0FoUUFBQUFvQUFnQ0ZBQVFHQkFBNUFBQUFCUVlFQURvQUFBQUtCZ0VBQVFBQUJZQ0dBQUFBQ2dBQ0FJWUFCQVlFQURrQUFBQUZCZ1FBT3dBQUFBb0dBUUFCQUFBRmdJY0FBQUFLQUFJQWh3QUVCZ1FBR0FBQUFBVUdCQUE3QUFBQUFBWUNBSUFBQ2dZQkFBRUFBQVdBaUFBQUFBb0FBZ0NJQUFRR0JBQTdBQUFBQlFZRUFEd0FBQUFLQmdFQUFRQUFCWUNKQUFBQUNnQUNBSWtBQkFZRUFCY0FBQUFGQmdRQVBRQUFBQUFHQWdDQUFBb0dBUUFCQUFBRmdJb0FBQUFLQUFJQWlnQUVCZ1FBUFFBQUFBVUdCQUErQUFBQUNnWUJBQUVBQUFXQWl3QUFBQW9BQWdDTEFBUUdCQUFWQUFBQUJRWUVBRDRBQUFBQUJnSUFnQUFLQmdFQUFRQUFCWUNNQUFBQUNnQUNBSXdBQkFZRUFENEFBQUFGQmdRQVB3QUFBQW9HQVFBQkFBQUZnSTBBQUFBS0FBSUFqUUFFQmdRQVB3QUFBQVVHQkFCQUFBQUFBQVlDQUlBQUNnWUJBQUVBQUFXQWpnQUFBQW9BQWdDT0FBUUdCQUJBQUFBQUJRWUVBRUVBQUFBQUJnSUFnQUFLQmdFQUFRQUFCWUNQQUFBQUNnQUNBSThBQkFZRUFFRUFBQUFGQmdRQVFnQUFBQW9HQVFBQkFBQUZnSkFBQUFBS0FBSUFrQUFFQmdRQVFnQUFBQVVHQkFCREFBQUFBQVlDQUlBQUNnWUJBQUVBQUFXQWtRQUFBQW9BQWdDUkFBUUdCQUJEQUFBQUJRWUVBRVFBQUFBS0JnRUFBUUFBQllDU0FBQUFDZ0FDQUpJQUJBWUVBRVFBQUFBRkJnUUFSUUFBQUFBR0FnQ0FBQW9HQVFBQkFBQUZnSk1BQUFBS0FBSUFrd0FFQmdRQVJRQUFBQVVHQkFCR0FBQUFDZ1lCQUFFQUFBV0FsQUFBQUFvQUFnQ1VBQVFHQkFCRkFBQUFCUVlFQUVjQUFBQUtCZ0VBQVFBQUJZQ1ZBQUFBQ2dBQ0FKVUFCQVlFQUVJQUFBQUZCZ1FBUndBQUFBQUdBZ0NBQUFvR0FRQUJBQUFGZ0pZQUFBQUtBQUlBbGdBRUJnUUFRUUFBQUFVR0JBQklBQUFBQUFZQ0FJQUFDZ1lCQUFFQUFBV0Fsd0FBQUFvQUFnQ1hBQVFHQkFCSUFBQUFCUVlFQUVrQUFBQUFCZ0lBZ0FBS0JnRUFBUUFBQllDWUFBQUFDZ0FDQUpnQUJBWUVBRDhBQUFBRkJnUUFTUUFBQUFBR0FnQ0FBQW9HQVFBQkFBQUhnSnNBQUFBRUFoQUFNQ29oRHVTTmpnUXdLaUVPWXJWK0JBb0FBZ0NaQUFBS0FnQUVBQVFLQWdBQkFBMENEQUJpdFg0RU1Db2hEZ0FBQUFBT0Fnd0E1STJPQkRBcUlRNEFBQUFBRHdJTUFHSzFmZ1N5QWpFT0FBQUFBQUFBQjRDY0FBQUFCQUlRQUtFYUtnNjU4T2dFb1JvcURuUEMwd1FLQUFJQW1nQUFDZ0lBQkFBRUNnSUFBUUFOQWd3QWM4TFRCS0VhS2c0QUFBQUFEZ0lNQUxudzZBU2hHaW9PQUFBQUFBOENEQUJ6d3RNRTZFZy9EZ0FBQUFBQUFBZUFuUUFBQUFRQ0VBQ2ZlVmdPUTd2ZUJKOTVXQTdDNHM0RUNnQUNBSnNBQUFvQ0FBUUFCQW9DQUFFQURRSU1BTUxpemdTZmVWZ09BQUFBQUE0Q0RBQkR1OTRFbjNsWURnQUFBQUFQQWd3QXd1TE9CQ0ZTYUE0QUFBQUFBQUFIZ0o0QUFBQUVBaEFBRWdzekRnV29PQVVTQ3pNT2hNOG9CUW9BQWdDY0FBQUtBZ0FFQUFRS0FnQUJBQTBDREFDRXp5Z0ZFZ3N6RGdBQUFBQU9BZ3dBQmFnNEJSSUxNdzRBQUFBQUR3SU1BSVRQS0FXVTQwSU9BQUFBQUFBQUI0Q2ZBQUFBQkFJUUFHanc2ZzJjVkZJRWFQRHFEUnA4UWdRS0FBSUFuUUFBQ2dJQUJBQUVDZ0lBQVFBTkFnd0FHbnhDQkdqdzZnMEFBQUFBRGdJTUFKeFVVZ1JvOE9vTkFBQUFBQThDREFBYWZFSUU2c2o2RFFBQUFBQUFBQWVBb0FBQUFBUUNFQURjZCtJTlE3d0JCTngzNGczQjQvRURDZ0FDQUo0QUFBb0NBQVFBQkFvQ0FBRUFEUUlNQU1IajhRUGNkK0lOQUFBQUFBNENEQUJEdkFFRTNIZmlEUUFBQUFBUEFnd0F3ZVB4QTE1UThnMEFBQUFBQUFBQUFBQUFBQUFBQUE9PQ==</t>
        </r>
      </text>
    </comment>
    <comment ref="B78" authorId="0" shapeId="0" xr:uid="{00000000-0006-0000-0000-00009A000000}">
      <text>
        <r>
          <rPr>
            <b/>
            <sz val="9"/>
            <color indexed="81"/>
            <rFont val="Tahoma"/>
            <family val="2"/>
          </rPr>
          <t>QzI0SDE1RjJOMlM1UjJ8UGljdHVyZSAxNTR8Vm1wRFJEQXhNREFFQXdJQkFBQUFBQUFBQUFBQUFBQ0FBQUFBQUFNQUZBQUFBRU5vWlcxRWNtRjNJREl3TGpBdU1DNDBNUWdBRXdBQUFGVnVkR2wwYkdWa0lFUnZZM1Z0Wlc1MEJBSVFBSUVTYVExTWJMa0RmdTI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Z1JKcERVeHN1UU4rN2JZT3M1TzJCQW9BQWdBQkFBU0FBUUFBQUFBQ0NBRDc1NnNOTnJpTEJBb0FBZ0FDQUFBRUFnQUhBQ3NFQWdBQUFFZ0VBQUEzQkFFQUFUTUVBd0FBQUZJR2dBQUFBQUFBQWdnQVlzNnZEWndlaUFRRUFoQUEyWVduRFp3ZWlBUmlEcklOTElPVEJDTUlBUUFBQWdjQ0FBQUFCUWNCQUFFQUJ3NEFBUUFBQUFNQVlBRElBQUFBVWpZSkJ3NEFBUUFBQUFNQVlBRElBQUFBVWpZQUFBQUFCSUFDQUFBQUFBSUlBRHd0eEEwRkZub0VDZ0FDQUFNQU53UUJBQUVBQUFTQUF3QUFBQUFDQ0FCWnRlQU5SVnVEQkFvQUFnQUVBRGNFQVFBQkFBQUVnQVFBQUFBQUFnZ0FpbGZ5RFFVV2F3UUtBQUlBQlFBM0JBRUFBUUFBQklBRkFBQUFBQUlJQUlwWEVBNEZGbXNFQ2dBQ0FBWUFOd1FCQUFFQUFBU0FCZ0FBQUFBQ0NBQ0tWeDhPR0JHRkJBb0FBZ0FIQURjRUFRQUJBQUFFZ0FjQUFBQUFBZ2dBU1JJV0RqYVpvUVFLQUFJQUNBQUNCQUlBQndBckJBSUFBQUJJQkFBQU53UUJBQUVHZ0FBQUFBQUFBZ2dBc1BnWkRwei9uUVFFQWhBQUo3QVJEcHovblFTdytCa09YRGlsQkNNSUFRQUFBZ2NDQUFBQUFBY05BQUVBQUFBREFHQUF5QUFBQUU0SkJ3MEFBUUFBQUFNQVlBRElBQUFBVGdBQUFBQUVnQWdBQUFBQUFnZ0FpbGN1RG1ZN3N3UUtBQUlBQ1FBQ0JBSUFFQUFyQkFJQUFBQklCQUFBTndRQkFBRUdnQUFBQUFBQUFnZ0E4RDB5RGpQb3J3UUVBaEFBbThncERqUG9yd1NLVnpJT3M1TzJCQ01JQVFBQUFnY0NBQUFBQUFjTkFBRUFBQUFEQUdBQXlBQUFBRk1KQncwQUFRQUFBQU1BWUFESUFBQUFVd0FBQUFBRWdBa0FBQUFBQWdnQXlweEdEamFab1FRS0FBSUFDZ0FDQkFJQUJ3QXJCQUlBQUFCSUJBQUFOd1FCQUFFR2dBQUFBQUFBQWdnQU1JTktEcHovblFRRUFoQUFxRHBDRHB6L25RUXdnMG9PWERpbEJBRUhBUUFGQWdjQ0FBQUFBQWNOQUFFQUFBQURBR0FBeUFBQUFFNEpCdzBBQVFBQUFBTUFZQURJQUFBQVRnQUFBQUFFZ0FvQUFBQUFBZ2dBaWxjOURoZ1JoUVFLQUFJQUN3QTNCQUVBQVFBQUJJQUxBQUFBQUFJSUFJcFhUQTRGRm1zRUNnQUNBQXdBTndRQkFBRUFBQVNBREFBQUFBQUNDQUNLVjJvT0JSWnJCQW9BQWdBTkFEY0VBUUFCQUFBRWdBMEFBQUFBQWdnQXV2bDdEa1ZiZ3dRS0FBSUFEZ0EzQkFFQUFRQUFCSUFPQUFBQUFBSUlBTmlCbUE0RkZub0VDZ0FDQUE4QU53UUJBQUVBQUFTQUR3QUFBQUFDQ0FBWXg3QU9OcmlMQkFvQUFnQVFBQUFFQWdBSEFDc0VBZ0FBQUVnRUFBQTNCQUVBQVRNRUF3QUFBRklHZ0FBQUFBQUFBZ2dBZnEyMERwd2VpQVFFQWhBQTltU3NEcHdlaUFSKzdiWU9MSU9UQkNNSUFRQUFBZ2NDQUFBQUJRY0JBQUVBQnc0QUFRQUFBQU1BWUFESUFBQUFVallKQnc0QUFRQUFBQU1BWUFESUFBQUFVallBQUFBQUJJQVFBQUFBQUFJSUFOaUJtQTRGRmx3RUNnQUNBQkVBTndRQkFBRUFBQVNBRVFBQUFBQUNDQUFZeDdBTzFITktCQW9BQWdBU0FEY0VBUUFCQUFBRWdCSUFBQUFBQWdnQXV2bDdEc1hRVWdRS0FBSUFFd0FDQkFJQUVBQXJCQUlBQUFCSUJBQUFOd1FCQUFFR2dBQUFBQUFBQWdnQUllQi9EcEo5VHdRRUFoQUF5MnAzRHBKOVR3UzYrWDhPRWlsV0JDTUlBUUFBQWdjQ0FBQUFBQWNOQUFFQUFBQURBR0FBeUFBQUFGTUpCdzBBQVFBQUFBTUFZQURJQUFBQVV3QUFBQUFFZ0JNQUFBQUFBZ2dBaWxjOUR2SWFVUVFLQUFJQUZBQTNCQUVBQVFBQUJJQVVBQUFBQUFJSUFJcFhUQTdmSHpjRUNnQUNBQlVBQWdRQ0FBa0FLd1FDQUFBQVNBUUFBRGNFQVFBQkJvQUFBQUFBQUFJSUFQQTlVQTRTRXpRRUJBSVFBR2YxUnc0U0V6UUU4RDFRRHRJdU9nUWpDQUVBQUFJSEFnQUFBQUFIRFFBQkFBQUFBd0JnQU1nQUFBQkdDUWNOQUFFQUFBQURBR0FBeUFBQUFFWUFBQUFBQklBVkFBQUFBQUlJQUlwWEh3N3lHbEVFQ2dBQ0FCWUFOd1FCQUFFQUFBU0FGZ0FBQUFBQ0NBQ0tWeEFPM3g4M0JBb0FBZ0FYQUFJRUFnQUpBQ3NFQWdBQUFFZ0VBQUEzQkFFQUFRYUFBQUFBQUFBQ0NBRHdQUlFPRWhNMEJBUUNFQUJuOVFzT0VoTTBCUEE5RkE3U0xqb0VBUWNCQUFVQ0J3SUFBQUFBQncwQUFRQUFBQU1BWUFESUFBQUFSZ2tIRFFBQkFBQUFBd0JnQU1nQUFBQkdBQUFBQUFTQUZ3QUFBQUFDQ0FCWnRlQU54ZEJTQkFvQUFnQVlBQUlFQWdBUUFDc0VBZ0FBQUVnRUFBQTNCQUVBQVFhQUFBQUFBQUFDQ0FDL20rUU5rbjFQQkFRQ0VBQnFKdHdOa24xUEJGbTE1QTBTS1ZZRUFRY0JBQVVDQndJQUFBQUFCdzBBQVFBQUFBTUFZQURJQUFBQVV3a0hEUUFCQUFBQUF3QmdBTWdBQUFCVEFBQUFBQVNBR0FBQUFBQUNDQUE4TGNRTkJSWmNCQW9BQWdBWkFEY0VBUUFCQUFBRWdCa0FBQUFBQWdnQSsrZXJEZFJ6U2dRS0FBSUFHZ0EzQkFFQUFRQUFCSUFhQUFBQUFBSUlBUHZucXczVWN5d0VDZ0FDQUJzQUFnUUNBQkFBS3dRQ0FBQUFTQVFBQURjRUFRQUJCb0FBQUFBQUFBSUlBR0xPcncyaElDa0VCQUlRQUF4WnB3MmhJQ2tFKytldkRTSE1Md1FCQndFQUJRSUhBZ0FBQUFBSERRQUJBQUFBQXdCZ0FNZ0FBQUJUQ1FjTkFBRUFBQUFEQUdBQXlBQUFBRk1BQUFBQUJJQWJBQUFBQUFJSUFONWZqdzJVTGlNRUNnQUNBQndBTndRQkFBRUFBQVNBSEFBQUFBQUNDQUNlR29ZTmQ2WUdCQW9BQWdBZEFEY0VBUUFCQUFBRWdCMEFBQUFBQWdnQWdaSnBEVGRoL1FNS0FBSUFIZ0EzQkFFQUFRQUFCSUFlQUFBQUFBSUlBSUdTYVEwM1lkOERDZ0FDQUI4QU53UUJBQUVBQUFTQUh3QUFBQUFDQ0FDZUdvWU45eHZXQXdvQUFnQWdBRGNFQVFBQkFBQUVnQ0FBQUFBQUFnZ0EzbCtQRGRxVHVRTUtBQUlBSVFBM0JBRUFBUUFBQklBaEFBQUFBQUlJQU0rOGx3MDNZZTREQ2dBQ0FDSUFBZ1FDQUJBQUt3UUNBQUFBU0FRQUFEY0VBUUFCQm9BQUFBQUFBQUlJQURXam13MEVEdXNEQkFJUUFPQXRrdzBFRHVzRHo3eWJEWVM1OFFNQkJ3RUFCUUlIQWdBQUFBQUhEUUFCQUFBQUF3QmdBTWdBQUFCVENRY05BQUVBQUFBREFHQUF5QUFBQUZNQUFBQUFCSUFpQUFBQUFBSUlBSzI5ZlEzVWN6c0VDZ0FDQUNNQU53UUJBQUVBQUFTQUl3QUFBQUFDQ0FEZVg0OE5GYmxUQkFvQUFnQWtBRGNFQVFBQkFBQUZnQ1VBQUFBS0FBSUFKUUFFQmdRQUFRQUFBQVVHQkFBQ0FBQUFDZ1lCQUFFQUFBV0FKZ0FBQUFvQUFnQW1BQVFHQkFBQ0FBQUFCUVlFQUFNQUFBQUFCZ0lBZ0FBS0JnRUFBUUFBQllBbkFBQUFDZ0FDQUNjQUJBWUVBQU1BQUFBRkJnUUFCQUFBQUFBR0FnQ0FBQW9HQVFBQkFBQUZnQ2dBQUFBS0FBSUFLQUFFQmdRQUJBQUFBQVVHQkFBRkFBQUFDZ1lCQUFFQUFBV0FLUUFBQUFvQUFnQXBBQVFHQkFBRkFBQUFCUVlFQUFZQUFBQUFCZ0lBZ0FBS0JnRUFBUUFBQllBcUFBQUFDZ0FDQUNvQUJBWUVBQVlBQUFBRkJnUUFCd0FBQUFvR0FRQUJBQUFGZ0NzQUFBQUtBQUlBS3dBRUJnUUFCd0FBQUFVR0JBQUlBQUFBQUFZQ0FJQUFDZ1lCQUFFQUFBV0FMQUFBQUFvQUFnQXNBQVFHQkFBSUFBQUFCUVlFQUFrQUFBQUFCZ0lBZ0FBS0JnRUFBUUFBQllBdEFBQUFDZ0FDQUMwQUJBWUVBQWtBQUFBRkJnUUFDZ0FBQUFvR0FRQUJBQUFGZ0M0QUFBQUtBQUlBTGdBRUJnUUFCZ0FBQUFVR0JBQUtBQUFBQUFZQ0FJQUFDZ1lCQUFFQUFBV0FMd0FBQUFvQUFnQXZBQVFHQkFBS0FBQUFCUVlFQUFzQUFBQUFCZ0lBZ0FBS0JnRUFBUUFBQllBd0FBQUFDZ0FDQURBQUJBWUVBQXNBQUFBRkJnUUFEQUFBQUFvR0FRQUJBQUFGZ0RFQUFBQUtBQUlBTVFBRUJnUUFEQUFBQUFVR0JBQU5BQUFBQUFZQ0FJQUFDZ1lCQUFFQUFBV0FNZ0FBQUFvQUFnQXlBQVFHQkFBTkFBQUFCUVlFQUE0QUFBQUtCZ0VBQVFBQUJZQXpBQUFBQ2dBQ0FETUFCQVlFQUE0QUFBQUZCZ1FBRHdBQUFBb0dBUUFCQUFBRmdEUUFBQUFLQUFJQU5BQUVCZ1FBRGdBQUFBVUdCQUFRQUFBQUNnWUJBQUVBQUFXQU5RQUFBQW9BQWdBMUFBUUdCQUFRQUFBQUJRWUVBQkVBQUFBS0JnRUFBUUFBQllBMkFBQUFDZ0FDQURZQUJBWUVBQkFBQUFBRkJnUUFFZ0FBQUFBR0FnQ0FBQW9HQVFBQkFBQUZnRGNBQUFBS0FBSUFOd0FFQmdRQURBQUFBQVVHQkFBU0FBQUFBQVlDQUlBQUNnWUJBQUVBQUFXQU9BQUFBQW9BQWdBNEFBUUdCQUFMQUFBQUJRWUVBQk1BQUFBQUJnSUFnQUFLQmdFQUFRQUFCWUE1QUFBQUNnQUNBRGtBQkFZRUFCTUFBQUFGQmdRQUZBQUFBQW9HQVFBQkFBQUZnRG9BQUFBS0FBSUFPZ0FFQmdRQUV3QUFBQVVHQkFBVkFBQUFBQVlDQUlBQUNnWUJBQUVBQUFXQU93QUFBQW9BQWdBN0FBUUdCQUFGQUFBQUJRWUVBQlVBQUFBQUJnSUFnQUFLQmdFQUFRQUFCWUE4QUFBQUNnQUNBRHdBQkFZRUFCVUFBQUFGQmdRQUZnQUFBQW9HQVFBQkFBQUZnRDBBQUFBS0FBSUFQUUFFQmdRQUJBQUFBQVVHQkFBWEFBQUFBQVlDQUlBQUNnWUJBQUVBQUFXQVBnQUFBQW9BQWdBK0FBUUdCQUFYQUFBQUJRWUVBQmdBQUFBQUJnSUFnQUFLQmdFQUFRQUFCWUEvQUFBQUNnQUNBRDhBQkFZRUFBSUFBQUFGQmdRQUdBQUFBQUFHQWdDQUFBb0dBUUFCQUFBRmdFQUFBQUFLQUFJQVFBQUVCZ1FBR0FBQUFBVUdCQUFaQUFBQUNnWUJBQUVBQUFXQVFRQUFBQW9BQWdCQkFBUUdCQUFaQUFBQUJRWUVBQm9BQUFBQUJnSUFnQUFLQmdFQUFRQUFCWUJDQUFBQUNnQUNBRUlBQkFZRUFCb0FBQUFGQmdRQUd3QUFBQUFHQWdDQUFBb0dBUUFCQUFBRmdFTUFBQUFLQUFJQVF3QUVCZ1FBR3dBQUFBVUdCQUFjQUFBQUNnWUJBQUVBQUFXQVJBQUFBQW9BQWdCRUFBUUdCQUFjQUFBQUJRWUVBQjBBQUFBQUJnSUFnQUFLQmdFQUFRQUFCWUJGQUFBQUNnQUNBRVVBQkFZRUFCMEFBQUFGQmdRQUhnQUFBQW9HQVFBQkFBQUZnRVlBQUFBS0FBSUFSZ0FFQmdRQUhnQUFBQVVHQkFBZkFBQUFBQVlDQUlBQUNnWUJBQUVBQUFXQVJ3QUFBQW9BQWdCSEFBUUdCQUFmQUFBQUJRWUVBQ0FBQUFBS0JnRUFBUUFBQllCSUFBQUFDZ0FDQUVnQUJBWUVBQjhBQUFBRkJnUUFJUUFBQUFBR0FnQ0FBQW9HQVFBQkFBQUZnRWtBQUFBS0FBSUFTUUFFQmdRQUhBQUFBQVVHQkFBaEFBQUFBQVlDQUlBQUNnWUJBQUVBQUFXQVNnQUFBQW9BQWdCS0FBUUdCQUFiQUFBQUJRWUVBQ0lBQUFBQUJnSUFnQUFLQmdFQUFRQUFCWUJMQUFBQUNnQUNBRXNBQkFZRUFDSUFBQUFGQmdRQUl3QUFBQUFHQWdDQUFBb0dBUUFCQUFBRmdFd0FBQUFLQUFJQVRBQUVCZ1FBR1FBQUFBVUdCQUFqQUFBQUNnWUJBQUVBQUFlQVR3QUFBQVFDRUFDSzB0Z05oKzU2QklyUzJBMEZGbXNFQ2dBQ0FFMEFBQW9DQUFRQUJBb0NBQUVBRFFJTUFBVVdhd1NLMHRnTkFBQUFBQTRDREFDSDdub0VpdExZRFFBQUFBQVBBZ3dBQlJackJBeXI2QTBBQUFBQUFBQUhnRkFBQUFBRUFoQUFpbGN1RGt4RWdBU0tWeTRPQlJackJBb0FBZ0JPQUFBS0FnQUVBQVFLQWdBQkFBMENEQUFGRm1zRWlsY3VEZ0FBQUFBT0Fnd0FURVNBQklwWExnNEFBQUFBRHdJTUFBVVdhd1RRaFVNT0FBQUFBQUFBQjRCUkFBQUFCQUlRQUlwWExnN3BqcWtFaWxjdURtZTJtUVFLQUFJQVR3QUFDZ0lBQkFBRUNnSUFBUUFOQWd3QVo3YVpCSXBYTGc0QUFBQUFEZ0lNQU9tT3FRU0tWeTRPQUFBQUFBOENEQUJudHBrRUN6QStEZ0FBQUFBQUFBZUFVZ0FBQUFRQ0VBQ0ozSU1PaCs1NkJJbmNndzRGRm1zRUNnQUNBRkFBQUFvQ0FBUUFCQW9DQUFFQURRSU1BQVVXYXdTSjNJTU9BQUFBQUE0Q0RBQ0g3bm9FaWR5RERnQUFBQUFQQWd3QUJSWnJCQXUxa3c0QUFBQUFBQUFIZ0ZNQUFBQUVBaEFBclVLWERWWk1Td1N0UXBjTjFITTdCQW9BQWdCUkFBQUtBZ0FFQUFRS0FnQUJBQTBDREFEVWN6c0VyVUtYRFFBQUFBQU9BZ3dBVmt4TEJLMUNsdzBBQUFBQUR3SU1BTlJ6T3dRdkc2Y05BQUFBQUFBQUI0QlVBQUFBQkFJUUFNODNmZzI1T2Y0RHp6ZCtEVGRoN2dNS0FBSUFVZ0FBQ2dJQUJBQUVDZ0lBQVFBTkFnd0FOMkh1QTg4M2ZnMEFBQUFBRGdJTUFMazUvZ1BQTjM0TkFBQUFBQThDREFBM1llNERVUkNPRFFBQUFBQUFBQUFBQUFBQUFBQUE=</t>
        </r>
      </text>
    </comment>
    <comment ref="A79" authorId="0" shapeId="0" xr:uid="{00000000-0006-0000-0000-00009B000000}">
      <text>
        <r>
          <rPr>
            <b/>
            <sz val="9"/>
            <color indexed="81"/>
            <rFont val="Tahoma"/>
            <family val="2"/>
          </rPr>
          <t>Qzc4SDExMEY0TjJPMlM3fFBpY3R1cmUgOTEyfFZtcERSREF4TURBRUF3SUJBQUFBQUFBQUFBQUFBQUNBQUFBQUFBTUFGQUFBQUVOb1pXMUVjbUYzSURJd0xqQXVNQzQwTVFnQUV3QUFBRlZ1ZEdsMGJHVmtJRVJ2WTNWdFpXNTBCQUlRQUIvZjFBelFKV1FENENCTER5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EFBQUFBUUNFQUFBQUFBQUFBQUFBRE16aWh3QUFIQUlGZ2dFQUFBQUpBQVlDQVFBQUFBa0FCa0lBQUFRQ0FJQUNnQVBDQUlBQkFBRGdNVUFBQUFFQWhBQUg5L1VETkFsWkFQZ0lFc1BMOW9MQlFvQUFnQUJBQVNBQVFBQUFBQUNDQUJES2VjTkw5b0xCUW9BQWdBQ0FEY0VBUUFCQUFBRWdBSUFBQUFBQWdnQVF5bm5EUy9hN1FRS0FBSUFBd0EzQkFFQUFRQUFCSUFEQUFBQUFBSUlBQVBremczK045d0VDZ0FDQUFRQU53UUJBQUVBQUFTQUJBQUFBQUFDQ0FCREtkZ040YSsvQkFvQUFnQUZBRGNFQVFBQkFBQUVnQVVBQUFBQUFnZ0FReW4yRGVHdnZ3UUtBQUlBQmdBM0JBRUFBUUFBQklBR0FBQUFBQUlJQUhUTEJ3NmhhcWNFQ2dBQ0FBY0FOd1FCQUFFQUFBU0FCd0FBQUFBQ0NBQmhvU1VPYUkycUJBb0FBZ0FJQURjRUFRQUJBQUFFZ0FnQUFBQUFBZ2dBa2tNM0RxalN3Z1FLQUFJQUNRQUNCQUlBQndBckJBSUFBQUJJQkFBQU53UUJBQUVHZ0FBQUFBQUFBZ2dBK0NrN0RnODV2d1FFQWhBQWNPRXlEZzg1dndUNEtUc096M0hHQkNNSUFRQUFBZ2NDQUFBQUFBY05BQUVBQUFBREFHQUF5QUFBQUU0SkJ3MEFBUUFBQUFNQVlBRElBQUFBVGdBQUFBQUVnQWtBQUFBQUFnZ0FyOHRURG1pTnVRUUtBQUlBQ2dBQ0JBSUFFQUFyQkFJQUFBQklCQUFBTndRQkFBRUdnQUFBQUFBQUFnZ0FGckpYRGpVNnRnUUVBaEFBd0R4UERqVTZ0Z1N2eTFjT3RlVzhCQ01JQVFBQUFnY0NBQUFBQUFjTkFBRUFBQUFEQUdBQXlBQUFBRk1KQncwQUFRQUFBQU1BWUFESUFBQUFVd0FBQUFBRWdBb0FBQUFBQWdnQXI4dFREbWlObXdRS0FBSUFDd0FDQkFJQUJ3QXJCQUlBQUFCSUJBQUFOd1FCQUFFR2dBQUFBQUFBQWdnQUZySlhEcy96bHdRRUFoQUFqV2xQRHMvemx3UVdzbGNPanl5ZkJBRUhBUUFGQWdjQ0FBQUFBQWNOQUFFQUFBQURBR0FBeUFBQUFFNEpCdzBBQVFBQUFBTUFZQURJQUFBQVRnQUFBQUFFZ0FzQUFBQUFBZ2dBa2tNM0RpaElrZ1FLQUFJQURBQTNCQUVBQVFBQUJJQU1BQUFBQUFJSUFOVVBLdzRoNEhZRUNnQUNBQTBBTndRQkFBRUFBQVNBRFFBQUFBQUNDQUFHc2p3TzRKcGVCQW9BQWdBT0FEY0VBUUFCQUFBRWdBNEFBQUFBQWdnQUJySmFEdUNhWGdRS0FBSUFEd0EzQkFFQUFRQUFCSUFQQUFBQUFBSUlBRWIzWXc3REVrSUVDZ0FDQUJBQU53UUJBQUVBQUFTQUVBQUFBQUFDQ0FBR3Nrc09rbkF3QkFvQUFnQVJBRGNFQVFBQkFBQUVnQkVBQUFBQUFnZ0FCckpMRHBKd0VnUUtBQUlBRWdBM0JBRUFBUUFBQklBU0FBQUFBQUlJQU1ac013NWl6Z0FFQ2dBQ0FCTUFBZ1FDQUJBQUt3UUNBQUFBU0FRQUFEY0VBUUFCQm9BQUFBQUFBQUlJQUN4VE53NHVlLzBEQkFJUUFOZmRMZzR1ZS8wRHhtdzNEcTRtQkFRQkJ3RUFCUUlIQWdBQUFBQUhEUUFCQUFBQUF3QmdBTWdBQUFCVENRY05BQUVBQUFBREFHQUF5QUFBQUZNQUFBQUFCSUFUQUFBQUFBSUlBQWF5UEE1RVJ1UURDZ0FDQUJRQU53UUJBQUVBQUFTQUZBQUFBQUFDQ0FBR3NpME9NVXZLQXdvQUFnQVZBRGNFQVFBQkFBQUVnQlVBQUFBQUFnZ0FCcklQRGpGTHlnTUtBQUlBRmdBM0JBRUFBUUFBQklBV0FBQUFBQUlJQUFheUFBNGVVTEFEQ2dBQ0FCY0FOd1FCQUFFQUFBU0FGd0FBQUFBQ0NBQUdzdUlOSGxDd0F3b0FBZ0FZQURjRUFRQUJBQUFFZ0JnQUFBQUFBZ2dBQnJMVERRdFZsZ01LQUFJQUdRQUNCQUlBQ1FBckJBSUFBQUJJQkFBQU53UUJBQUVHZ0FBQUFBQUFBZ2dBYkpqWERUNUlrd01FQWhBQTVFL1BEVDVJa3dOc21OY04vbU9aQXlNSUFRQUFBZ2NDQUFBQUFBY05BQUVBQUFBREFHQUF5QUFBQUVZSkJ3MEFBUUFBQUFNQVlBRElBQUFBUmdBQUFBQUVnQmtBQUFBQUFnZ0FCckxURFRGTHlnTUtBQUlBR2dBM0JBRUFBUUFBQklBYUFBQUFBQUlJQUFheXRRMHhTOG9EQ2dBQ0FCc0FOd1FCQUFFQUFBU0FHd0FBQUFBQ0NBQUdzcVlOSGxDd0F3b0FBZ0FjQURjRUFRQUJBQUFFZ0J3QUFBQUFBZ2dBQnJLMURRdFZsZ01LQUFJQUhRQTNCQUVBQVFBQUJJQWRBQUFBQUFJSUFBYXlwZzM0V1h3RENnQUNBQjRBTndRQkFBRUFBQVNBSGdBQUFBQUNDQUFHc29nTkhsQ3dBd29BQWdBZkFEY0VBUUFCQUFBRWdCOEFBQUFBQWdnQUJySjVEUXRWbGdNS0FBSUFJQUEzQkFFQUFRQUFCSUFnQUFBQUFBSUlBQWF5V3cwTFZaWURDZ0FDQUNFQU53UUJBQUVBQUFTQUlRQUFBQUFDQ0FBR3Nrd04rRmw4QXdvQUFnQWlBRGNFQVFBQkFBQUVnQ0lBQUFBQUFnZ0FCckxpRFVSRzVBTUtBQUlBSXdBM0JBRUFBUUFBQklBakFBQUFBQUlJQUFheTB3MVlRZjREQ2dBQ0FDUUFBZ1FDQUFrQUt3UUNBQUFBU0FRQUFEY0VBUUFCQm9BQUFBQUFBQUlJQUd5WTF3MkxOUHNEQkFJUUFPUlB6dzJMTlBzRGJKalhEVXRRQVFRQkJ3RUFCUUlIQWdBQUFBQUhEUUFCQUFBQUF3QmdBTWdBQUFCR0NRY05BQUVBQUFBREFHQUF5QUFBQUVZQUFBQUFCSUFrQUFBQUFBSUlBQWF5QUE1RVJ1UURDZ0FDQUNVQU53UUJBQUVBQUFTQUpRQUFBQUFDQ0FBR3Nqd09IbEN3QXdvQUFnQW1BRGNFQVFBQkFBQUVnQ1lBQUFBQUFnZ0F4bXd6RGdISWt3TUtBQUlBSndBM0JBRUFBUUFBQklBbkFBQUFBQUlJQUFheVN3N1FKWUlEQ2dBQ0FDZ0FOd1FCQUFFQUFBU0FLQUFBQUFBQ0NBQUdza3NPMENWa0F3b0FBZ0FwQURjRUFRQUJBQUFFZ0NrQUFBQUFBZ2dBUnZkakRnSElrd01LQUFJQUtnQUNCQUlBRUFBckJBSUFBQUJJQkFBQU53UUJBQUVHZ0FBQUFBQUFBZ2dBcmQxbkRzNTBrQU1FQWhBQVYyaGZEczUwa0FORzkyY09UaUNYQXdFSEFRQUZBZ2NDQUFBQUFBY05BQUVBQUFBREFHQUF5QUFBQUZNSkJ3MEFBUUFBQUFNQVlBRElBQUFBVXdBQUFBQUVnQ29BQUFBQUFnZ0FCckphRGg1UXNBTUtBQUlBS3dBM0JBRUFBUUFBQklBckFBQUFBQUlJQUFheWFRNHhTOG9EQ2dBQ0FDd0FOd1FCQUFFQUFBU0FMQUFBQUFBQ0NBQUdzb2NPTVV2S0F3b0FBZ0F0QURjRUFRQUJBQUFFZ0MwQUFBQUFBZ2dBQnJLV0RrUkc1QU1LQUFJQUxnQTNCQUVBQVFBQUJJQXVBQUFBQUFJSUFBYXl0QTVFUnVRRENnQUNBQzhBTndRQkFBRUFBQVNBTHdBQUFBQUNDQUFHc3NNT1dFSCtBd29BQWdBd0FBSUVBZ0FKQUNzRUFnQUFBRWdFQUFBM0JBRUFBUWFBQUFBQUFBQUNDQUJzbU1jT2l6VDdBd1FDRUFEa1Q3OE9pelQ3QTJ5WXh3NUxVQUVFSXdnQkFBQUNCd0lBQUFBQUJ3MEFBUUFBQUFNQVlBRElBQUFBUmdrSERRQUJBQUFBQXdCZ0FNZ0FBQUJHQUFBQUFBU0FNQUFBQUFBQ0NBQUdzc01PTVV2S0F3b0FBZ0F4QURjRUFRQUJBQUFFZ0RFQUFBQUFBZ2dBQnJMaERqRkx5Z01LQUFJQU1nQTNCQUVBQVFBQUJJQXlBQUFBQUFJSUFBYXk4QTRlVUxBRENnQUNBRE1BTndRQkFBRUFBQVNBTXdBQUFBQUNDQUFHc3VFT0MxV1dBd29BQWdBMEFEY0VBUUFCQUFBRWdEUUFBQUFBQWdnQUJyTHdEdmhaZkFNS0FBSUFOUUEzQkFFQUFRQUFCSUExQUFBQUFBSUlBQWF5RGc4ZVVMQURDZ0FDQURZQU53UUJBQUVBQUFTQU5nQUFBQUFDQ0FBR3NoMFBDMVdXQXdvQUFnQTNBRGNFQVFBQkFBQUVnRGNBQUFBQUFnZ0FCckk3RHd0VmxnTUtBQUlBT0FBM0JBRUFBUUFBQklBNEFBQUFBQUlJQUFheVNnLzRXWHdEQ2dBQ0FEa0FOd1FCQUFFQUFBU0FPUUFBQUFBQ0NBQUdzclFPSGxDd0F3b0FBZ0E2QURjRUFRQUJBQUFFZ0RvQUFBQUFBZ2dBQnJMRERndFZsZ01LQUFJQU93QUNCQUlBQ1FBckJBSUFBQUJJQkFBQU53UUJBQUVHZ0FBQUFBQUFBZ2dBYkpqSERqNUlrd01FQWhBQTVFKy9EajVJa3dOc21NY08vbU9aQXdFSEFRQUZBZ2NDQUFBQUFBY05BQUVBQUFBREFHQUF5QUFBQUVZSkJ3MEFBUUFBQUFNQVlBRElBQUFBUmdBQUFBQUVnRHNBQUFBQUFnZ0FCcktXRGg1UXNBTUtBQUlBUEFBM0JBRUFBUUFBQklBOEFBQUFBQUlJQUFheVdnNUVSdVFEQ2dBQ0FEMEFOd1FCQUFFQUFBU0FQUUFBQUFBQ0NBQkc5Mk1PWXM0QUJBb0FBZ0ErQURjRUFRQUJBQUFFZ0Q0QUFBQUFBZ2dBeG13ekRzTVNRZ1FLQUFJQVB3QUNCQUlBRUFBckJBSUFBQUJJQkFBQU53UUJBQUVHZ0FBQUFBQUFBZ2dBTEZNM0RwQy9QZ1FFQWhBQTE5MHVEcEMvUGdUR2JEY09FR3RGQkFFSEFRQUZBZ2NDQUFBQUFBY05BQUVBQUFBREFHQUF5QUFBQUZNSkJ3MEFBUUFBQUFNQVlBRElBQUFBVXdBQUFBQUVnRDhBQUFBQUFnZ0E2RGtORGxtOWN3UUtBQUlBUUFBM0JBRUFBUUFBQklCQUFBQUFBQUlJQUNzR0FRNVNWVmdFQ2dBQ0FFRUFBZ1FDQUFnQUt3UUNBQUFBU0FRQUFEY0VBUUFCQm9BQUFBQUFBQUlJQUpIc0JBN3JibFFFQkFJUUFEeDMvQTNyYmxRRUt3WUZEcmc3WEFRakNBRUFBQUlIQWdBQUFBQUhEUUFCQUFBQUF3QmdBTWdBQUFCUENRY05BQUVBQUFBREFHQUF5QUFBQUU4QUFBQUFCSUJCQUFBQUFBSUlBRDB3NHcyTE1sVUVDZ0FDQUVJQUFnUUNBQkFBS3dRQ0FBQUFTQVFBQURjRUFRQUJCb0FBQUFBQUFBSUlBS1FXNXcxWDMxRUVCQUlRQUU2aDNnMVgzMUVFUFREbkRkZUtXQVFCQndFQUJRSUhBZ0FBQUFBSERRQUJBQUFBQXdCZ0FNZ0FBQUJUQ1FjTkFBRUFBQUFEQUdBQXlBQUFBRk1BQUFBQUJJQkNBQUFBQUFJSUFJRDgxZzJEeWprRUNnQUNBRU1BTndRQkFBRUFBQVNBUXdBQUFBQUNDQUNUSnJrTnZLYzJCQW9BQWdCRUFEY0VBUUFCQUFBRWdFUUFBQUFBQWdnQTF2S3NEYlEvR3dRS0FBSUFSUUEzQkFFQUFRQUFCSUJGQUFBQUFBSUlBT2djanczdEhCZ0VDZ0FDQUVZQU53UUJBQUVBQUFTQVJnQUFBQUFDQ0FBczZZSU41clQ4QXdvQUFnQkhBRGNFQVFBQkFBQUVnRWNBQUFBQUFnZ0FQaE5sRFI2UytRTUtBQUlBU0FBM0JBRUFBUUFBQklCSUFBQUFBQUlJQUlIZldBMFhLdDREQ2dBQ0FFa0FOd1FCQUFFQUFBU0FTUUFBQUFBQ0NBQ1VDVHNOVHdmYkF3b0FBZ0JLQURjRUFRQUJBQUFFZ0VvQUFBQUFBZ2dBMTlVdURVaWZ2d01LQUFJQVN3QTNCQUVBQVFBQUJJQkxBQUFBQUFJSUFPbi9FQTJCZkx3RENnQUNBRXdBTndRQkFBRUFBQVNBVEFBQUFBQUNDQUF0ekFRTmVSU2hBd29BQWdCTkFEY0VBUUFCQUFBRWdFMEFBQUFBQWdnQVAvYm1ETEx4blFNS0FBSUFUZ0EzQkFFQUFRQUFCSUJPQUFBQUFBSUlBTGVYK3cyWkFvd0VDZ0FDQUU4QU53UUJBQUVBQUFTQVR3QUFBQUFDQ0FESndkME4wdCtJQkFvQUFnQlFBQUlFQWdBSUFDc0VBZ0FBQUVnRUFBQTNCQUVBQVFhQUFBQUFBQUFDQ0FBd3FPRU5iUG1FQkFRQ0VBRGFNdGtOYlBtRUJNbkI0UTA1eG93RUl3Z0JBQUFDQndJQUFBQUFCdzBBQVFBQUFBTUFZQURJQUFBQVR3a0hEUUFCQUFBQUF3QmdBTWdBQUFCUEFBQUFBQVNBVUFBQUFBQUNDQUFNanRFTnkzZHRCQW9BQWdCUkFBSUVBZ0FRQUNzRUFnQUFBRWdFQUFBM0JBRUFBUWFBQUFBQUFBQUNDQUJ6ZE5VTmx5UnFCQVFDRUFBZC84d05seVJxQkF5TzFRMFgwSEFFSXdnQkFBQUNCd0lBQUFBQUJ3MEFBUUFBQUFNQVlBRElBQUFBVXdrSERRQUJBQUFBQXdCZ0FNZ0FBQUJUQUFBQUFBU0FVUUFBQUFBQ0NBQWZ1TE1OQTFWcUJBb0FBZ0JTQURjRUFRQUJBQUFFZ0ZJQUFBQUFBZ2dBWW9TbkRmenNUZ1FLQUFJQVV3QTNCQUVBQVFBQUJJQlRBQUFBQUFJSUFIU3VpUTAxeWtzRUNnQUNBRlFBTndRQkFBRUFBQVNBVkFBQUFBQUNDQUM0ZW4wTkxXSXdCQW9BQWdCVkFEY0VBUUFCQUFBRWdGVUFBQUFBQWdnQXlxUmZEV1kvTFFRS0FBSUFWZ0EzQkFFQUFRQUFCSUJXQUFBQUFBSUlBQTF4VXcxZTF4RUVDZ0FDQUZjQU53UUJBQUVBQUFTQVZ3QUFBQUFDQ0FBZ216VU5sN1FPQkFvQUFnQllBRGNFQVFBQkFBQUVnRmdBQUFBQUFnZ0FZMmNwRFpCTTh3TUtBQUlBV1FBM0JBRUFBUUFBQklCWkFBQUFBQUlJQUhXUkN3M0lLZkFEQ2dBQ0FGb0FOd1FCQUFFQUFBU0FXZ0FBQUFBQ0NBQzRYZjhNd2NIVUF3b0FBZ0JiQURjRUFRQUJBQUFFZ0ZzQUFBQUFBZ2dBeTRmaERQbWUwUU1LQUFJQVhBQTNCQUVBQVFBQUJJQmNBQUFBQUFJSUFBNVUxUXp5TnJZRENnQUNBRjBBTndRQkFBRUFBQVNBWFFBQUFBQUNDQUNEYnY4Ti9qZmNCQW9BQWdCZUFBSUVBZ0FRQUNzRUFnQUFBRWdFQUFBM0JBRUFBUWFBQUFBQUFBQUNDQURwVkFNT3krVFlCQVFDRUFDVTMvb055K1RZQklOdUF3NUxrTjhFQVFjQkFBVUNCd0lBQUFBQUJ3MEFBUUFBQUFNQVlBRElBQUFBVXdrSERRQUJBQUFBQXdCZ0FNZ0FBQUJUQUFBQUFBV0FYd0FBQUFvQUFnQmZBQVFHQkFBQkFBQUFCUVlFQUFJQUFBQUtCZ0VBQVFBQUJZQmdBQUFBQ2dBQ0FHQUFCQVlFQUFJQUFBQUZCZ1FBQXdBQUFBQUdBZ0NBQUFvR0FRQUJBQUFGZ0dFQUFBQUtBQUlBWVFBRUJnUUFBd0FBQUFVR0JBQUVBQUFBQUFZQ0FJQUFDZ1lCQUFFQUFBV0FZZ0FBQUFvQUFnQmlBQVFHQkFBRUFBQUFCUVlFQUFVQUFBQUFCZ0lBZ0FBS0JnRUFBUUFBQllCakFBQUFDZ0FDQUdNQUJBWUVBQVVBQUFBRkJnUUFCZ0FBQUFvR0FRQUJBQUFGZ0dRQUFBQUtBQUlBWkFBRUJnUUFCZ0FBQUFVR0JBQUhBQUFBQ2dZQkFBRUFBQVdBWlFBQUFBb0FBZ0JsQUFRR0JBQUhBQUFBQlFZRUFBZ0FBQUFBQmdJQWdBQUtCZ0VBQVFBQUJZQm1BQUFBQ2dBQ0FHWUFCQVlFQUFnQUFBQUZCZ1FBQ1FBQUFBb0dBUUFCQUFBRmdHY0FBQUFLQUFJQVp3QUVCZ1FBQ1FBQUFBVUdCQUFLQUFBQUNnWUJBQUVBQUFXQWFBQUFBQW9BQWdCb0FBUUdCQUFLQUFBQUJRWUVBQXNBQUFBQUJnSUFnQUFLQmdFQUFRQUFCWUJwQUFBQUNnQUNBR2tBQkFZRUFBY0FBQUFGQmdRQUN3QUFBQUFHQWdDQUFBb0dBUUFCQUFBRmdHb0FBQUFLQUFJQWFnQUVCZ1FBQ3dBQUFBVUdCQUFNQUFBQUNnWUJBQUVBQUFXQWF3QUFBQW9BQWdCckFBUUdCQUFNQUFBQUJRWUVBQTBBQUFBS0JnRUFBUUFBQllCc0FBQUFDZ0FDQUd3QUJBWUVBQTBBQUFBRkJnUUFEZ0FBQUFvR0FRQUJBQUFGZ0cwQUFBQUtBQUlBYlFBRUJnUUFEZ0FBQUFVR0JBQVBBQUFBQUFZQ0FJQUFDZ1lCQUFFQUFBV0FiZ0FBQUFvQUFnQnVBQVFHQkFBUEFBQUFCUVlFQUJBQUFBQUFCZ0lBZ0FBS0JnRUFBUUFBQllCdkFBQUFDZ0FDQUc4QUJBWUVBQkFBQUFBRkJnUUFFUUFBQUFvR0FRQUJBQUFGZ0hBQUFBQUtBQUlBY0FBRUJnUUFFUUFBQUFVR0JBQVNBQUFBQUFZQ0FJQUFDZ1lCQUFFQUFBV0FjUUFBQUFvQUFnQnhBQVFHQkFBU0FBQUFCUVlFQUJNQUFBQUtCZ0VBQVFBQUJZQnlBQUFBQ2dBQ0FISUFCQVlFQUJNQUFBQUZCZ1FBRkFBQUFBb0dBUUFCQUFBRmdITUFBQUFLQUFJQWN3QUVCZ1FBRkFBQUFBVUdCQUFWQUFBQUNnWUJBQUVBQUFXQWRBQUFBQW9BQWdCMEFBUUdCQUFWQUFBQUJRWUVBQllBQUFBQUJnSUFnQUFLQmdFQUFRQUFCWUIxQUFBQUNnQUNBSFVBQkFZRUFCWUFBQUFGQmdRQUZ3QUFBQUFHQWdDQUFBb0dBUUFCQUFBRmdIWUFBQUFLQUFJQWRnQUVCZ1FBRndBQUFBVUdCQUFZQUFBQUNnWUJBQUVBQUFXQWR3QUFBQW9BQWdCM0FBUUdCQUFYQUFBQUJRWUVBQmtBQUFBS0JnRUFBUUFBQllCNEFBQUFDZ0FDQUhnQUJBWUVBQmtBQUFBRkJnUUFHZ0FBQUFvR0FRQUJBQUFGZ0hrQUFBQUtBQUlBZVFBRUJnUUFHZ0FBQUFVR0JBQWJBQUFBQ2dZQkFBRUFBQVdBZWdBQUFBb0FBZ0I2QUFRR0JBQWJBQUFBQlFZRUFCd0FBQUFLQmdFQUFRQUFCWUI3QUFBQUNnQUNBSHNBQkFZRUFCd0FBQUFGQmdRQUhRQUFBQW9HQVFBQkFBQUZnSHdBQUFBS0FBSUFmQUFFQmdRQUd3QUFBQVVHQkFBZUFBQUFDZ1lCQUFFQUFBV0FmUUFBQUFvQUFnQjlBQVFHQkFBZUFBQUFCUVlFQUI4QUFBQUtCZ0VBQVFBQUJZQitBQUFBQ2dBQ0FINEFCQVlFQUI4QUFBQUZCZ1FBSUFBQUFBb0dBUUFCQUFBRmdIOEFBQUFLQUFJQWZ3QUVCZ1FBSUFBQUFBVUdCQUFoQUFBQUNnWUJBQUVBQUFXQWdBQUFBQW9BQWdDQUFBUUdCQUFaQUFBQUJRWUVBQ0lBQUFBS0JnRUFBUUFBQllDQkFBQUFDZ0FDQUlFQUJBWUVBQ0lBQUFBRkJnUUFJd0FBQUFvR0FRQUJBQUFGZ0lJQUFBQUtBQUlBZ2dBRUJnUUFJZ0FBQUFVR0JBQWtBQUFBQ2dZQkFBRUFBQVdBZ3dBQUFBb0FBZ0NEQUFRR0JBQVZBQUFBQlFZRUFDUUFBQUFLQmdFQUFRQUFCWUNFQUFBQUNnQUNBSVFBQkFZRUFCUUFBQUFGQmdRQUpRQUFBQW9HQVFBQkFBQUZnSVVBQUFBS0FBSUFoUUFFQmdRQUpRQUFBQVVHQkFBbUFBQUFDZ1lCQUFFQUFBV0FoZ0FBQUFvQUFnQ0dBQVFHQkFBbUFBQUFCUVlFQUNjQUFBQUFCZ0lBZ0FBS0JnRUFBUUFBQllDSEFBQUFDZ0FDQUljQUJBWUVBQ2NBQUFBRkJnUUFLQUFBQUFvR0FRQUJBQUFGZ0lnQUFBQUtBQUlBaUFBRUJnUUFKd0FBQUFVR0JBQXBBQUFBQUFZQ0FJQUFDZ1lCQUFFQUFBV0FpUUFBQUFvQUFnQ0pBQVFHQkFBcEFBQUFCUVlFQUNvQUFBQUtCZ0VBQVFBQUJZQ0tBQUFBQ2dBQ0FJb0FCQVlFQUNVQUFBQUZCZ1FBS2dBQUFBQUdBZ0NBQUFvR0FRQUJBQUFGZ0lzQUFBQUtBQUlBaXdBRUJnUUFLZ0FBQUFVR0JBQXJBQUFBQ2dZQkFBRUFBQVdBakFBQUFBb0FBZ0NNQUFRR0JBQXJBQUFBQlFZRUFDd0FBQUFLQmdFQUFRQUFCWUNOQUFBQUNnQUNBSTBBQkFZRUFDd0FBQUFGQmdRQUxRQUFBQW9HQVFBQkFBQUZnSTRBQUFBS0FBSUFqZ0FFQmdRQUxRQUFBQVVHQkFBdUFBQUFBQVlDQUlBQUNnWUJBQUVBQUFXQWp3QUFBQW9BQWdDUEFBUUdCQUF1QUFBQUJRWUVBQzhBQUFBS0JnRUFBUUFBQllDUUFBQUFDZ0FDQUpBQUJBWUVBQzRBQUFBRkJnUUFNQUFBQUFvR0FRQUJBQUFGZ0pFQUFBQUtBQUlBa1FBRUJnUUFNQUFBQUFVR0JBQXhBQUFBQ2dZQkFBRUFBQVdBa2dBQUFBb0FBZ0NTQUFRR0JBQXhBQUFBQlFZRUFESUFBQUFLQmdFQUFRQUFCWUNUQUFBQUNnQUNBSk1BQkFZRUFESUFBQUFGQmdRQU13QUFBQW9HQVFBQkFBQUZnSlFBQUFBS0FBSUFsQUFFQmdRQU13QUFBQVVHQkFBMEFBQUFDZ1lCQUFFQUFBV0FsUUFBQUFvQUFnQ1ZBQVFHQkFBeUFBQUFCUVlFQURVQUFBQUtCZ0VBQVFBQUJZQ1dBQUFBQ2dBQ0FKWUFCQVlFQURVQUFBQUZCZ1FBTmdBQUFBb0dBUUFCQUFBRmdKY0FBQUFLQUFJQWx3QUVCZ1FBTmdBQUFBVUdCQUEzQUFBQUNnWUJBQUVBQUFXQW1BQUFBQW9BQWdDWUFBUUdCQUEzQUFBQUJRWUVBRGdBQUFBS0JnRUFBUUFBQllDWkFBQUFDZ0FDQUprQUJBWUVBREFBQUFBRkJnUUFPUUFBQUFvR0FRQUJBQUFGZ0pvQUFBQUtBQUlBbWdBRUJnUUFPUUFBQUFVR0JBQTZBQUFBQ2dZQkFBRUFBQVdBbXdBQUFBb0FBZ0NiQUFRR0JBQTVBQUFBQlFZRUFEc0FBQUFBQmdJQWdBQUtCZ0VBQVFBQUJZQ2NBQUFBQ2dBQ0FKd0FCQVlFQUN3QUFBQUZCZ1FBT3dBQUFBb0dBUUFCQUFBRmdKMEFBQUFLQUFJQW5RQUVCZ1FBS3dBQUFBVUdCQUE4QUFBQUNnWUJBQUVBQUFXQW5nQUFBQW9BQWdDZUFBUUdCQUFUQUFBQUJRWUVBRHdBQUFBQUJnSUFnQUFLQmdFQUFRQUFCWUNmQUFBQUNnQUNBSjhBQkFZRUFEd0FBQUFGQmdRQVBRQUFBQW9HQVFBQkFBQUZnS0FBQUFBS0FBSUFvQUFFQmdRQUVRQUFBQVVHQkFBOUFBQUFBQVlDQUlBQUNnWUJBQUVBQUFXQW9RQUFBQW9BQWdDaEFBUUdCQUFRQUFBQUJRWUVBRDRBQUFBQUJnSUFnQUFLQmdFQUFRQUFCWUNpQUFBQUNnQUNBS0lBQkFZRUFBMEFBQUFGQmdRQVBnQUFBQW9HQVFBQkFBQUZnS01BQUFBS0FBSUFvd0FFQmdRQURBQUFBQVVHQkFBL0FBQUFBQVlDQUlBQUNnWUJBQUVBQUFXQXBBQUFBQW9BQWdDa0FBUUdCQUEvQUFBQUJRWUVBRUFBQUFBS0JnRUFBUUFBQllDbEFBQUFDZ0FDQUtVQUJBWUVBRUFBQUFBRkJnUUFRUUFBQUFvR0FRQUJBQUFGZ0tZQUFBQUtBQUlBcGdBRUJnUUFRUUFBQUFVR0JBQkNBQUFBQ2dZQkFBRUFBQVdBcHdBQUFBb0FBZ0NuQUFRR0JBQkNBQUFBQlFZRUFFTUFBQUFLQmdFQUFRQUFCWUNvQUFBQUNnQUNBS2dBQkFZRUFFTUFBQUFGQmdRQVJBQUFBQW9HQVFBQkFBQUZnS2tBQUFBS0FBSUFxUUFFQmdRQVJBQUFBQVVHQkFCRkFBQUFDZ1lCQUFFQUFBV0FxZ0FBQUFvQUFnQ3FBQVFHQkFCRkFBQUFCUVlFQUVZQUFBQUtCZ0VBQVFBQUJZQ3JBQUFBQ2dBQ0FLc0FCQVlFQUVZQUFBQUZCZ1FBUndBQUFBb0dBUUFCQUFBRmdLd0FBQUFLQUFJQXJBQUVCZ1FBUndBQUFBVUdCQUJJQUFBQUNnWUJBQUVBQUFXQXJRQUFBQW9BQWdDdEFBUUdCQUJJQUFBQUJRWUVBRWtBQUFBS0JnRUFBUUFBQllDdUFBQUFDZ0FDQUs0QUJBWUVBRWtBQUFBRkJnUUFTZ0FBQUFvR0FRQUJBQUFGZ0s4QUFBQUtBQUlBcndBRUJnUUFTZ0FBQUFVR0JBQkxBQUFBQ2dZQkFBRUFBQVdBc0FBQUFBb0FBZ0N3QUFRR0JBQkxBQUFBQlFZRUFFd0FBQUFLQmdFQUFRQUFCWUN4QUFBQUNnQUNBTEVBQkFZRUFFd0FBQUFGQmdRQVRRQUFBQW9HQVFBQkFBQUZnTElBQUFBS0FBSUFzZ0FFQmdRQVB3QUFBQVVHQkFCT0FBQUFDZ1lCQUFFQUFBV0Fzd0FBQUFvQUFnQ3pBQVFHQkFBR0FBQUFCUVlFQUU0QUFBQUtCZ0VBQVFBQUJZQzBBQUFBQ2dBQ0FMUUFCQVlFQUU0QUFBQUZCZ1FBVHdBQUFBb0dBUUFCQUFBRmdMVUFBQUFLQUFJQXRRQUVCZ1FBVHdBQUFBVUdCQUJRQUFBQUNnWUJBQUVBQUFXQXRnQUFBQW9BQWdDMkFBUUdCQUJRQUFBQUJRWUVBRkVBQUFBS0JnRUFBUUFBQllDM0FBQUFDZ0FDQUxjQUJBWUVBRkVBQUFBRkJnUUFVZ0FBQUFvR0FRQUJBQUFGZ0xnQUFBQUtBQUlBdUFBRUJnUUFVZ0FBQUFVR0JBQlRBQUFBQ2dZQkFBRUFBQVdBdVFBQUFBb0FBZ0M1QUFRR0JBQlRBQUFBQlFZRUFGUUFBQUFLQmdFQUFRQUFCWUM2QUFBQUNnQUNBTG9BQkFZRUFGUUFBQUFGQmdRQVZRQUFBQW9HQVFBQkFBQUZnTHNBQUFBS0FBSUF1d0FFQmdRQVZRQUFBQVVHQkFCV0FBQUFDZ1lCQUFFQUFBV0F2QUFBQUFvQUFnQzhBQVFHQkFCV0FBQUFCUVlFQUZjQUFBQUtCZ0VBQVFBQUJZQzlBQUFBQ2dBQ0FMMEFCQVlFQUZjQUFBQUZCZ1FBV0FBQUFBb0dBUUFCQUFBRmdMNEFBQUFLQUFJQXZnQUVCZ1FBV0FBQUFBVUdCQUJaQUFBQUNnWUJBQUVBQUFXQXZ3QUFBQW9BQWdDL0FBUUdCQUJaQUFBQUJRWUVBRm9BQUFBS0JnRUFBUUFBQllEQUFBQUFDZ0FDQU1BQUJBWUVBRm9BQUFBRkJnUUFXd0FBQUFvR0FRQUJBQUFGZ01FQUFBQUtBQUlBd1FBRUJnUUFXd0FBQUFVR0JBQmNBQUFBQ2dZQkFBRUFBQVdBd2dBQUFBb0FBZ0RDQUFRR0JBQUZBQUFBQlFZRUFGMEFBQUFBQmdJQWdBQUtCZ0VBQVFBQUJZRERBQUFBQ2dBQ0FNTUFCQVlFQUFJQUFBQUZCZ1FBWFFBQUFBb0dBUUFCQUFBSGdNWUFBQUFFQWhBQVF5bm5EYkV0NUFSREtlY05MMVhVQkFvQUFnREVBQUFLQWdBRUFBUUtBZ0FCQUEwQ0RBQXZWZFFFUXlubkRRQUFBQUFPQWd3QXNTM2tCRU1wNXcwQUFBQUFEd0lNQUM5VjFBVEVBZmNOQUFBQUFBQUFCNERIQUFBQUJBSVFBS1J0R1E2blU2UUVwRzBaRG1FbGp3UUtBQUlBeFFBQUNnSUFCQUFFQ2dJQUFRQU5BZ3dBWVNXUEJLUnRHUTRBQUFBQURnSU1BS2RUcEFTa2JSa09BQUFBQUE4Q0RBQmhKWThFNjVzdURnQUFBQUFBQUFlQXlBQUFBQVFDRUFCaEpqOE82bVc2QkdFbVB3NW9qYW9FQ2dBQ0FNWUFBQW9DQUFRQUJBb0NBQUVBRFFJTUFHaU5xZ1JoSmo4T0FBQUFBQTRDREFEcVpib0VZU1kvRGdBQUFBQVBBZ3dBYUkycUJPTCtUZzRBQUFBQUFBQUhnTWtBQUFBRUFoQUFCckpMRGhUT1dRUUdza3NPa3ZWSkJBb0FBZ0RIQUFBS0FnQUVBQVFLQWdBQkFBMENEQUNTOVVrRUJySkxEZ0FBQUFBT0Fnd0FGTTVaQkFheVN3NEFBQUFBRHdJTUFKTDFTUVNJaWxzT0FBQUFBQUFBQjRES0FBQUFCQUlRQUFheVN3NFZ4QWdFQnJKTERwUHIrQU1LQUFJQXlBQUFDZ0lBQkFBRUNnSUFBUUFOQWd3QWsrdjRBd2F5U3c0QUFBQUFEZ0lNQUJYRUNBUUdza3NPQUFBQUFBOENEQUNUNi9nRGlJcGJEZ0FBQUFBQUFBZUF5d0FBQUFRQ0VBQUdza3NPZUhuZkF3YXlTdzR4UzhvRENnQUNBTWtBQUFvQ0FBUUFCQW9DQUFFQURRSU1BREZMeWdNR3Nrc09BQUFBQUE0Q0RBQjRlZDhEQnJKTERnQUFBQUFQQWd3QU1VdktBMHpnWUE0QUFBQUFBQUFIZ013QUFBQUVBaEFBQnJMeERYaDUzd01Hc3ZFTk1VdktBd29BQWdES0FBQUtBZ0FFQUFRS0FnQUJBQTBDREFBeFM4b0RCckx4RFFBQUFBQU9BZ3dBZUhuZkF3YXk4UTBBQUFBQUR3SU1BREZMeWdOTTRBWU9BQUFBQUFBQUI0RE5BQUFBQkFJUUFBYXlTdzVSZzZzREJySkxEdENxbXdNS0FBSUF5d0FBQ2dJQUJBQUVDZ0lBQVFBTkFnd0EwS3FiQXdheVN3NEFBQUFBRGdJTUFGR0Rxd01Hc2tzT0FBQUFBQThDREFEUXFwc0RpSXBiRGdBQUFBQUFBQWVBemdBQUFBUUNFQUFHc3FVT2VIbmZBd2F5cFE0eFM4b0RDZ0FDQU13QUFBb0NBQVFBQkFvQ0FBRUFEUUlNQURGTHlnTUdzcVVPQUFBQUFBNENEQUI0ZWQ4REJyS2xEZ0FBQUFBUEFnd0FNVXZLQTB6Z3VnNEFBQUFBQUFBQUFBQUFBQUFBQUE9PQ==</t>
        </r>
      </text>
    </comment>
    <comment ref="B79" authorId="0" shapeId="0" xr:uid="{00000000-0006-0000-0000-00009C000000}">
      <text>
        <r>
          <rPr>
            <b/>
            <sz val="9"/>
            <color indexed="81"/>
            <rFont val="Tahoma"/>
            <family val="2"/>
          </rPr>
          <t>QzM4SDE3RjROMk8yUzVSNHxQaWN0dXJlIDE1NnxWbXBEUkRBeE1EQUVBd0lCQUFBQUFBQUFBQUFBQUFDQUFBQUFBQU1BRkFBQUFFTm9aVzFFY21GM0lESXdMakF1TUM0ME1RZ0FFd0FBQUZWdWRHbDBiR1ZrSUVSdlkzVnRaVzUwQkFJUUFDTENkQTNRSldRRDNUMnJ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16TUNCMEFBSEFJRmdnRUFBQUFKQUFZQ0FRQUFBQWtBQmtJQUFBUUNBSUFDZ0FQQ0FJQUJBQURnSGtBQUFBRUFoQUFJc0owRGRBbFpBUGRQYX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UJCd0VBQlFJSEFnQUFBQUFIRFFBQkFBQUFBd0JnQU1nQUFBQlRDUWNOQUFFQUFBQURBR0FBeUFBQUFGTUFBQUFBQklBVEFBQUFBQUlJQUVRa0FBNUVSdVFEQ2dBQ0FCUUFOd1FCQUFFQUFBU0FGQUFBQUFBQ0NBQkVKUEVOTVV2S0F3b0FBZ0FWQURjRUFRQUJBQUFFZ0JVQUFBQUFBZ2dBUkNUVERURkx5Z01LQUFJQUZnQTNCQUVBQVFBQUJJQVdBQUFBQUFJSUFFUWt4QTBlVUxBRENnQUNBQmNBTndRQkFBRUFBQVNBRndBQUFBQUNDQUJFSktZTkhsQ3dBd29BQWdBWUFEY0VBUUFCQUFBRWdCZ0FBQUFBQWdnQVJDU1hEUXRWbGdNS0FBSUFHUUFDQkFJQUNRQXJCQUlBQUFCSUJBQUFOd1FCQUFFR2dBQUFBQUFBQWdnQXFncWJEVDVJa3dNRUFoQUFJc0tTRFQ1SWt3T3FDcHNOL21PWkF5TUlBUUFBQWdjQ0FBQUFBQWNOQUFFQUFBQURBR0FBeUFBQUFFWUpCdzBBQVFBQUFBTUFZQURJQUFBQVJnQUFBQUFFZ0JrQUFBQUFBZ2dBUkNTWERURkx5Z01LQUFJQUdnQTNCQUVBQVFBQUJJQWFBQUFBQUFJSUFFUWtlUTB4UzhvRENnQUNBQnNBQUFRQ0FBY0FLd1FDQUFBQVNBUUFBRGNFQVFBQk13UURBQUFBVWdhQUFBQUFBQUFDQ0FDcUNuME5tTEhHQXdRQ0VBQWl3blFObUxIR0E5MDlmdzBvRnRJREl3Z0JBQUFDQndJQUFBQUZCd0VBQVFBSERnQUJBQUFBQXdCZ0FNZ0FBQUJTTkFrSERnQUJBQUFBQXdCZ0FNZ0FBQUJTTkFBQUFBQUVnQnNBQUFBQUFnZ0FSQ1NtRFVSRzVBTUtBQUlBSEFBM0JBRUFBUUFBQklBY0FBQUFBQUlJQUVRa2x3MVlRZjREQ2dBQ0FCMEFBZ1FDQUFrQUt3UUNBQUFBU0FRQUFEY0VBUUFCQm9BQUFBQUFBQUlJQUtvS213MkxOUHNEQkFJUUFDTENrZzJMTlBzRHFncWJEVXRRQVFRQkJ3RUFCUUlIQWdBQUFBQUhEUUFCQUFBQUF3QmdBTWdBQUFCR0NRY05BQUVBQUFBREFHQUF5QUFBQUVZQUFBQUFCSUFkQUFBQUFBSUlBRVFreEExRVJ1UURDZ0FDQUI0QU53UUJBQUVBQUFTQUhnQUFBQUFDQ0FCRUpBQU9IbEN3QXdvQUFnQWZBRGNFQVFBQkFBQUVnQjhBQUFBQUFnZ0FCTi8yRFFISWt3TUtBQUlBSUFBM0JBRUFBUUFBQklBZ0FBQUFBQUlJQUVRa0R3N1FKWUlEQ2dBQ0FDRUFOd1FCQUFFQUFBU0FJUUFBQUFBQ0NBQkVKQThPMENWa0F3b0FBZ0FpQURjRUFRQUJBQUFFZ0NJQUFBQUFBZ2dBaEdrbkRnSElrd01LQUFJQUl3QUNCQUlBRUFBckJBSUFBQUJJQkFBQU53UUJBQUVHZ0FBQUFBQUFBZ2dBNms4ckRzNTBrQU1FQWhBQWxkb2lEczUwa0FPRWFTc09UaUNYQXdFSEFRQUZBZ2NDQUFBQUFBY05BQUVBQUFBREFHQUF5QUFBQUZNSkJ3MEFBUUFBQUFNQVlBRElBQUFBVXdBQUFBQUVnQ01BQUFBQUFnZ0FSQ1FlRGg1UXNBTUtBQUlBSkFBM0JBRUFBUUFBQklBa0FBQUFBQUlJQUVRa0xRNHhTOG9EQ2dBQ0FDVUFOd1FCQUFFQUFBU0FKUUFBQUFBQ0NBQkVKRXNPTVV2S0F3b0FBZ0FtQURjRUFRQUJBQUFFZ0NZQUFBQUFBZ2dBUkNSYURrUkc1QU1LQUFJQUp3QTNCQUVBQVFBQUJJQW5BQUFBQUFJSUFFUWtlQTVFUnVRRENnQUNBQ2dBTndRQkFBRUFBQVNBS0FBQUFBQUNDQUJFSkljT1dFSCtBd29BQWdBcEFBSUVBZ0FKQUNzRUFnQUFBRWdFQUFBM0JBRUFBUWFBQUFBQUFBQUNDQUNxQ29zT2l6VDdBd1FDRUFBaXdvSU9pelQ3QTZvS2l3NUxVQUVFQVFjQkFBVUNCd0lBQUFBQUJ3MEFBUUFBQUFNQVlBRElBQUFBUmdrSERRQUJBQUFBQXdCZ0FNZ0FBQUJHQUFBQUFBU0FLUUFBQUFBQ0NBQkVKSWNPTVV2S0F3b0FBZ0FxQURjRUFRQUJBQUFFZ0NvQUFBQUFBZ2dBUkNTbERqRkx5Z01LQUFJQUt3QUFCQUlBQndBckJBSUFBQUJJQkFBQU53UUJBQUV6QkFNQUFBQlNCb0FBQUFBQUFBSUlBS29LcVE2WXNjWURCQUlRQUNMQ29BNllzY1lEM1QyckRpZ1cwZ01qQ0FFQUFBSUhBZ0FBQUFVSEFRQUJBQWNPQUFFQUFBQURBR0FBeUFBQUFGSTBDUWNPQUFFQUFBQURBR0FBeUFBQUFGSTBBQUFBQUFTQUt3QUFBQUFDQ0FCRUpIZ09IbEN3QXdvQUFnQXNBRGNFQVFBQkFBQUVnQ3dBQUFBQUFnZ0FSQ1NIRGd0VmxnTUtBQUlBTFFBQ0JBSUFDUUFyQkFJQUFBQklCQUFBTndRQkFBRUdnQUFBQUFBQUFnZ0FxZ3FMRGo1SWt3TUVBaEFBSXNLQ0RqNUlrd09xQ29zTy9tT1pBeU1JQVFBQUFnY0NBQUFBQUFjTkFBRUFBQUFEQUdBQXlBQUFBRVlKQncwQUFRQUFBQU1BWUFESUFBQUFSZ0FBQUFBRWdDMEFBQUFBQWdnQVJDUmFEaDVRc0FNS0FBSUFMZ0EzQkFFQUFRQUFCSUF1QUFBQUFBSUlBRVFrSGc1RVJ1UURDZ0FDQUM4QU53UUJBQUVBQUFTQUx3QUFBQUFDQ0FDRWFTY09ZczRBQkFvQUFnQXdBRGNFQVFBQkFBQUVnREFBQUFBQUFnZ0FCTi8yRGNNU1FnUUtBQUlBTVFBQ0JBSUFFQUFyQkFJQUFBQklCQUFBTndRQkFBRUdnQUFBQUFBQUFnZ0Fhc1g2RFpDL1BnUUVBaEFBRlZEeURaQy9QZ1FFMy9vTkVHdEZCQUVIQVFBRkFnY0NBQUFBQUFjTkFBRUFBQUFEQUdBQXlBQUFBRk1KQncwQUFRQUFBQU1BWUFESUFBQUFVd0FBQUFBRWdERUFBQUFBQWdnQUphelFEVm05Y3dRS0FBSUFNZ0EzQkFFQUFRQUFCSUF5QUFBQUFBSUlBR2w0eEExU1ZWZ0VDZ0FDQURNQUFnUUNBQWdBS3dRQ0FBQUFTQVFBQURjRUFRQUJCb0FBQUFBQUFBSUlBTTlleUEzcmJsUUVCQUlRQUhycHZ3M3JibFFFYVhqSURiZzdYQVFqQ0FFQUFBSUhBZ0FBQUFBSERRQUJBQUFBQXdCZ0FNZ0FBQUJQQ1FjTkFBRUFBQUFEQUdBQXlBQUFBRThBQUFBQUJJQXpBQUFBQUFJSUFKa2ExZzBTRUVBRUNnQUNBRFFBQUFRQ0FBY0FLd1FDQUFBQVNBUUFBRGNFQVFBQk13UURBQUFBVWdhQUFBQUFBQUFDQ0FBQUFkb05lTlpDQkFRQ0VBQjN1TkVONkhFM0JBQkIzQTE0MWtJRUl3Z0JBUDhCQndFQS93SUhBZ0FBQUFVSEFRQURBQWNPQUFFQUFBQURBR0FBeUFBQUFGSTFDUWNPQUFFQUFBQURBR0FBeUFBQUFGSTFBQUFBQUFTQU5BQUFBQUFDQ0FEMUNiOE5tUUtNQkFvQUFnQTFBRGNFQVFBQkFBQUVnRFVBQUFBQUFnZ0FCelNoRGRMZmlBUUtBQUlBTmdBQ0JBSUFDQUFyQkFJQUFBQklCQUFBTndRQkFBRUdnQUFBQUFBQUFnZ0FiUnFsRFd6NWhBUUVBaEFBR0tXY0RXejVoQVFITktVTk9jYU1CQUVIQVFBRkFnY0NBQUFBQUFjTkFBRUFBQUFEQUdBQXlBQUFBRThKQncwQUFRQUFBQU1BWUFESUFBQUFUd0FBQUFBRWdEWUFBQUFBQWdnQVNnQ1ZEY3QzYlFRS0FBSUFOd0FBQkFJQUJ3QXJCQUlBQUFCSUJBQUFOd1FCQUFFekJBTUFBQUJTQm9BQUFBQUFBQUlJQUxIbW1BMHhQbkFFQkFJUUFDaWVrQTJoMldRRXNTYWJEVEUrY0FRakNBRUEvd0VIQVFEL0FnY0NBQUFBQlFjQkFBTUFCdzRBQVFBQUFBTUFZQURJQUFBQVVqVUpCdzRBQVFBQUFBTUFZQURJQUFBQVVqVUFBQUFBQklBM0FBQUFBQUlJQU1IZ3dnMytOOXdFQ2dBQ0FEZ0FBZ1FDQUJBQUt3UUNBQUFBU0FRQUFEY0VBUUFCQm9BQUFBQUFBQUlJQUNmSHhnM0w1TmdFQkFJUUFOSlJ2ZzNMNU5nRXdlREdEVXVRM3dRakNBRUFBQUlIQWdBQUFBQUhEUUFCQUFBQUF3QmdBTWdBQUFCVENRY05BQUVBQUFBREFHQUF5QUFBQUZNQUFBQUFCWUE1QUFBQUNnQUNBRGtBQkFZRUFBRUFBQUFGQmdRQUFnQUFBQW9HQVFBQkFBQUZnRG9BQUFBS0FBSUFPZ0FFQmdRQUFnQUFBQVVHQkFBREFBQUFBQVlDQUlBQUNnWUJBQUVBQUFXQU93QUFBQW9BQWdBN0FBUUdCQUFEQUFBQUJRWUVBQVFBQUFBS0JnRUFBUUFBQllBOEFBQUFDZ0FDQUR3QUJBWUVBQVFBQUFBRkJnUUFCUUFBQUFBR0FnQ0FBQW9HQVFBQkFBQUZnRDBBQUFBS0FBSUFQUUFFQmdRQUJRQUFBQVVHQkFBR0FBQUFDZ1lCQUFFQUFBV0FQZ0FBQUFvQUFnQStBQVFHQkFBR0FBQUFCUVlFQUFjQUFBQUtCZ0VBQVFBQUJZQS9BQUFBQ2dBQ0FEOEFCQVlFQUFjQUFBQUZCZ1FBQ0FBQUFBQUdBZ0NBQUFvR0FRQUJBQUFGZ0VBQUFBQUtBQUlBUUFBRUJnUUFDQUFBQUFVR0JBQUpBQUFBQUFZQ0FJQUFDZ1lCQUFFQUFBV0FRUUFBQUFvQUFnQkJBQVFHQkFBSkFBQUFCUVlFQUFvQUFBQUtCZ0VBQVFBQUJZQkNBQUFBQ2dBQ0FFSUFCQVlFQUFvQUFBQUZCZ1FBQ3dBQUFBQUdBZ0NBQUFvR0FRQUJBQUFGZ0VNQUFBQUtBQUlBUXdBRUJnUUFCd0FBQUFVR0JBQUxBQUFBQUFZQ0FJQUFDZ1lCQUFFQUFBV0FSQUFBQUFvQUFnQkVBQVFHQkFBTEFBQUFCUVlFQUF3QUFBQUFCZ0lBZ0FBS0JnRUFBUUFBQllCRkFBQUFDZ0FDQUVVQUJBWUVBQXdBQUFBRkJnUUFEUUFBQUFvR0FRQUJBQUFGZ0VZQUFBQUtBQUlBUmdBRUJnUUFEUUFBQUFVR0JBQU9BQUFBQ2dZQkFBRUFBQVdBUndBQUFBb0FBZ0JIQUFRR0JBQU9BQUFBQlFZRUFBOEFBQUFBQmdJQWdBQUtCZ0VBQVFBQUJZQklBQUFBQ2dBQ0FFZ0FCQVlFQUE4QUFBQUZCZ1FBRUFBQUFBQUdBZ0NBQUFvR0FRQUJBQUFGZ0VrQUFBQUtBQUlBU1FBRUJnUUFFQUFBQUFVR0JBQVJBQUFBQ2dZQkFBRUFBQVdBU2dBQUFBb0FBZ0JLQUFRR0JBQVJBQUFBQlFZRUFCSUFBQUFBQmdJQWdBQUtCZ0VBQVFBQUJZQkxBQUFBQ2dBQ0FFc0FCQVlFQUJJQUFBQUZCZ1FBRXdBQUFBQUdBZ0NBQUFvR0FRQUJBQUFGZ0V3QUFBQUtBQUlBVEFBRUJnUUFFd0FBQUFVR0JBQVVBQUFBQUFZQ0FJQUFDZ1lCQUFFQUFBV0FUUUFBQUFvQUFnQk5BQVFHQkFBVUFBQUFCUVlFQUJVQUFBQUtCZ0VBQVFBQUJZQk9BQUFBQ2dBQ0FFNEFCQVlFQUJVQUFBQUZCZ1FBRmdBQUFBQUdBZ0NBQUFvR0FRQUJBQUFGZ0U4QUFBQUtBQUlBVHdBRUJnUUFGZ0FBQUFVR0JBQVhBQUFBQUFZQ0FJQUFDZ1lCQUFFQUFBV0FVQUFBQUFvQUFnQlFBQVFHQkFBWEFBQUFCUVlFQUJnQUFBQUtCZ0VBQVFBQUJZQlJBQUFBQ2dBQ0FGRUFCQVlFQUJjQUFBQUZCZ1FBR1FBQUFBQUdBZ0NBQUFvR0FRQUJBQUFGZ0ZJQUFBQUtBQUlBVWdBRUJnUUFHUUFBQUFVR0JBQWFBQUFBQ2dZQkFBRUFBQVdBVXdBQUFBb0FBZ0JUQUFRR0JBQVpBQUFBQlFZRUFCc0FBQUFBQmdJQWdBQUtCZ0VBQVFBQUJZQlVBQUFBQ2dBQ0FGUUFCQVlFQUJzQUFBQUZCZ1FBSEFBQUFBb0dBUUFCQUFBRmdGVUFBQUFLQUFJQVZRQUVCZ1FBR3dBQUFBVUdCQUFkQUFBQUFBWUNBSUFBQ2dZQkFBRUFBQVdBVmdBQUFBb0FBZ0JXQUFRR0JBQVZBQUFBQlFZRUFCMEFBQUFBQmdJQWdBQUtCZ0VBQVFBQUJZQlhBQUFBQ2dBQ0FGY0FCQVlFQUJRQUFBQUZCZ1FBSGdBQUFBQUdBZ0NBQUFvR0FRQUJBQUFGZ0ZnQUFBQUtBQUlBV0FBRUJnUUFIZ0FBQUFVR0JBQWZBQUFBQUFZQ0FJQUFDZ1lCQUFFQUFBV0FXUUFBQUFvQUFnQlpBQVFHQkFBZkFBQUFCUVlFQUNBQUFBQUFCZ0lBZ0FBS0JnRUFBUUFBQllCYUFBQUFDZ0FDQUZvQUJBWUVBQ0FBQUFBRkJnUUFJUUFBQUFvR0FRQUJBQUFGZ0ZzQUFBQUtBQUlBV3dBRUJnUUFJQUFBQUFVR0JBQWlBQUFBQUFZQ0FJQUFDZ1lCQUFFQUFBV0FYQUFBQUFvQUFnQmNBQVFHQkFBaUFBQUFCUVlFQUNNQUFBQUFCZ0lBZ0FBS0JnRUFBUUFBQllCZEFBQUFDZ0FDQUYwQUJBWUVBQjRBQUFBRkJnUUFJd0FBQUFBR0FnQ0FBQW9HQVFBQkFBQUZnRjRBQUFBS0FBSUFYZ0FFQmdRQUl3QUFBQVVHQkFBa0FBQUFBQVlDQUlBQUNnWUJBQUVBQUFXQVh3QUFBQW9BQWdCZkFBUUdCQUFrQUFBQUJRWUVBQ1VBQUFBS0JnRUFBUUFBQllCZ0FBQUFDZ0FDQUdBQUJBWUVBQ1VBQUFBRkJnUUFKZ0FBQUFBR0FnQ0FBQW9HQVFBQkFBQUZnR0VBQUFBS0FBSUFZUUFFQmdRQUpnQUFBQVVHQkFBbkFBQUFBQVlDQUlBQUNnWUJBQUVBQUFXQVlnQUFBQW9BQWdCaUFBUUdCQUFuQUFBQUJRWUVBQ2dBQUFBS0JnRUFBUUFBQllCakFBQUFDZ0FDQUdNQUJBWUVBQ2NBQUFBRkJnUUFLUUFBQUFBR0FnQ0FBQW9HQVFBQkFBQUZnR1FBQUFBS0FBSUFaQUFFQmdRQUtRQUFBQVVHQkFBcUFBQUFDZ1lCQUFFQUFBV0FaUUFBQUFvQUFnQmxBQVFHQkFBcEFBQUFCUVlFQUNzQUFBQUFCZ0lBZ0FBS0JnRUFBUUFBQllCbUFBQUFDZ0FDQUdZQUJBWUVBQ3NBQUFBRkJnUUFMQUFBQUFvR0FRQUJBQUFGZ0djQUFBQUtBQUlBWndBRUJnUUFLd0FBQUFVR0JBQXRBQUFBQUFZQ0FJQUFDZ1lCQUFFQUFBV0FhQUFBQUFvQUFnQm9BQVFHQkFBbEFBQUFCUVlFQUMwQUFBQUFCZ0lBZ0FBS0JnRUFBUUFBQllCcEFBQUFDZ0FDQUdrQUJBWUVBQ1FBQUFBRkJnUUFMZ0FBQUFBR0FnQ0FBQW9HQVFBQkFBQUZnR29BQUFBS0FBSUFhZ0FFQmdRQUV3QUFBQVVHQkFBdUFBQUFBQVlDQUlBQUNnWUJBQUVBQUFXQWF3QUFBQW9BQWdCckFBUUdCQUF1QUFBQUJRWUVBQzhBQUFBQUJnSUFnQUFLQmdFQUFRQUFCWUJzQUFBQUNnQUNBR3dBQkFZRUFCRUFBQUFGQmdRQUx3QUFBQUFHQWdDQUFBb0dBUUFCQUFBRmdHMEFBQUFLQUFJQWJRQUVCZ1FBRUFBQUFBVUdCQUF3QUFBQUFBWUNBSUFBQ2dZQkFBRUFBQVdBYmdBQUFBb0FBZ0J1QUFRR0JBQU5BQUFBQlFZRUFEQUFBQUFBQmdJQWdBQUtCZ0VBQVFBQUJZQnZBQUFBQ2dBQ0FHOEFCQVlFQUF3QUFBQUZCZ1FBTVFBQUFBQUdBZ0NBQUFvR0FRQUJBQUFGZ0hBQUFBQUtBQUlBY0FBRUJnUUFNUUFBQUFVR0JBQXlBQUFBQ2dZQkFBRUFBQVdBY1FBQUFBb0FBZ0J4QUFRR0JBQXlBQUFBQlFZRUFETUFBQUFLQmdFQUFRQUFCWUJ5QUFBQUNnQUNBSElBQkFZRUFERUFBQUFGQmdRQU5BQUFBQUFHQWdDQUFBb0dBUUFCQUFBRmdITUFBQUFLQUFJQWN3QUVCZ1FBQmdBQUFBVUdCQUEwQUFBQUFBWUNBSUFBQ2dZQkFBRUFBQVdBZEFBQUFBb0FBZ0IwQUFRR0JBQTBBQUFBQlFZRUFEVUFBQUFLQmdFQUFRQUFCWUIxQUFBQUNnQUNBSFVBQkFZRUFEVUFBQUFGQmdRQU5nQUFBQW9HQVFBQkFBQUZnSFlBQUFBS0FBSUFkZ0FFQmdRQUJRQUFBQVVHQkFBM0FBQUFDZ1lCQUFFQUFBV0Fkd0FBQUFvQUFnQjNBQVFHQkFBQ0FBQUFCUVlFQURjQUFBQUFCZ0lBZ0FBS0JnRUFBUUFBQjRCNkFBQUFCQUlRQUlDYnFnMnhMZVFFZ0p1cURTOVYxQVFLQUFJQWVBQUFDZ0lBQkFBRUNnSUFBUUFOQWd3QUwxWFVCSUNicWcwQUFBQUFEZ0lNQUxFdDVBU0FtNm9OQUFBQUFBOENEQUF2VmRRRUFuUzZEUUFBQUFBQUFBZUFld0FBQUFRQ0VBRGkzOXdOcDFPa0JPTGYzQTFoSlk4RUNnQUNBSGtBQUFvQ0FBUUFCQW9DQUFFQURRSU1BR0VsandUaTM5d05BQUFBQUE0Q0RBQ25VNlFFNHQvY0RRQUFBQUFQQWd3QVlTV1BCQ2tPOGcwQUFBQUFBQUFIZ0h3QUFBQUVBaEFBbnBnQ0R1cGx1Z1NlbUFJT2FJMnFCQW9BQWdCNkFBQUtBZ0FFQUFRS0FnQUJBQTBDREFCb2phb0VucGdDRGdBQUFBQU9BZ3dBNm1XNkJKNllBZzRBQUFBQUR3SU1BR2lOcWdRZ2NSSU9BQUFBQUFBQUI0QjlBQUFBQkFJUUFFUWtEdzRVemxrRVJDUVBEcEwxU1FRS0FBSUFld0FBQ2dJQUJBQUVDZ0lBQVFBTkFnd0FrdlZKQkVRa0R3NEFBQUFBRGdJTUFCVE9XUVJFSkE4T0FBQUFBQThDREFDUzlVa0V4ZndlRGdBQUFBQUFBQWVBZmdBQUFBUUNFQUJFSkE4T0ZjUUlCRVFrRHc2VDYvZ0RDZ0FDQUh3QUFBb0NBQVFBQkFvQ0FBRUFEUUlNQUpQcitBTkVKQThPQUFBQUFBNENEQUFWeEFnRVJDUVBEZ0FBQUFBUEFnd0FrK3Y0QThYOEhnNEFBQUFBQUFBSGdIOEFBQUFFQWhBQVJDUVBEbmg1M3dORUpBOE9NVXZLQXdvQUFnQjlBQUFLQWdBRUFBUUtBZ0FCQUEwQ0RBQXhTOG9EUkNRUERnQUFBQUFPQWd3QWVIbmZBMFFrRHc0QUFBQUFEd0lNQURGTHlnT0tVaVFPQUFBQUFBQUFCNENBQUFBQUJBSVFBRVFrdFExNGVkOERSQ1MxRFRGTHlnTUtBQUlBZmdBQUNnSUFCQUFFQ2dJQUFRQU5BZ3dBTVV2S0EwUWt0UTBBQUFBQURnSU1BSGg1M3dORUpMVU5BQUFBQUE4Q0RBQXhTOG9EaWxMS0RRQUFBQUFBQUFlQWdRQUFBQVFDRUFCRUpBOE9VWU9yQTBRa0R3N1FxcHNEQ2dBQ0FIOEFBQW9DQUFRQUJBb0NBQUVBRFFJTUFOQ3Ftd05FSkE4T0FBQUFBQTRDREFCUmc2c0RSQ1FQRGdBQUFBQVBBZ3dBMEtxYkE4WDhIZzRBQUFBQUFBQUhnSUlBQUFBRUFoQUFSQ1JwRG5oNTN3TkVKR2tPTVV2S0F3b0FBZ0NBQUFBS0FnQUVBQVFLQWdBQkFBMENEQUF4UzhvRFJDUnBEZ0FBQUFBT0Fnd0FlSG5mQTBRa2FRNEFBQUFBRHdJTUFERkx5Z09LVW40T0FBQUFBQUFBQUFBQUFBQUFBQUE9</t>
        </r>
      </text>
    </comment>
    <comment ref="A80" authorId="0" shapeId="0" xr:uid="{00000000-0006-0000-0000-00009D000000}">
      <text>
        <r>
          <rPr>
            <b/>
            <sz val="9"/>
            <color indexed="81"/>
            <rFont val="Tahoma"/>
            <family val="2"/>
          </rPr>
          <t>QzgwSDk2TjJPMlM2fFBpY3R1cmUgOTE0fFZtcERSREF4TURBRUF3SUJBQUFBQUFBQUFBQUFBQUNBQUFBQUFBTUFGQUFBQUVOb1pXMUVjbUYzSURJd0xqQXVNQzQwTVFnQUV3QUFBRlZ1ZEdsMGJHVmtJRVJ2WTNWdFpXNTBCQUlRQUhyRVlnMHBzYzRDaFR1OUR0Wk9v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NlJ3QUFIQUlGZ2dFQUFBQUpBQVlDQVFBQUFBa0FCa0lBQUFRQ0FJQUNnQVBDQUlBQkFBRGdNRUFBQUFFQWhBQWVzUmlEU214emdLRk83ME8xazZoQlFvQUFnQUJBQVNBQVFBQUFBQUNDQUFBQUJBT2hRRUdBd29BQWdBQ0FEY0VBUUFCQUFBRWdBSUFBQUFBQWdnQUFBQVFEb1VCSkFNS0FBSUFBd0EzQkFFQUFRQUFCSUFEQUFBQUFBSUlBRUJGS0E2MW96VURDZ0FDQUFRQUFnUUNBQkFBS3dRQ0FBQUFTQVFBQURjRUFRQUJCb0FBQUFBQUFBSUlBS1lyTEE2Q1VESURCQUlRQUZHMkl3NkNVRElEUUVVc0RnTDhPQU1qQ0FFQUFBSUhBZ0FBQUFBSERRQUJBQUFBQXdCZ0FNZ0FBQUJUQ1FjTkFBRUFBQUFEQUdBQXlBQUFBRk1BQUFBQUJJQUVBQUFBQUFJSUFBQUFIdzdUSzFJRENnQUNBQVVBTndRQkFBRUFBQVNBQlFBQUFBQUNDQUFBQUM0TzVpWnNBd29BQWdBR0FEY0VBUUFCQUFBRWdBWUFBQUFBQWdnQUFBQk1EdVltYkFNS0FBSUFCd0EzQkFFQUFRQUFCSUFIQUFBQUFBSUlBRENpWFE0bWJJUURDZ0FDQUFnQUFnUUNBQkFBS3dRQ0FBQUFTQVFBQURjRUFRQUJCb0FBQUFBQUFBSUlBSmVJWVE3ekdJRURCQUlRQUVFVFdRN3pHSUVETUtKaERuUEVod01CQndFQUJRSUhBZ0FBQUFBSERRQUJBQUFBQXdCZ0FNZ0FBQUJUQ1FjTkFBRUFBQUFEQUdBQXlBQUFBRk1BQUFBQUJJQUlBQUFBQUFJSUFFNHFlZzdtSm5zRENnQUNBQWtBTndRQkFBRUFBQVNBQ1FBQUFBQUNDQUNPYjVJT0Y4bU1Bd29BQWdBS0FEY0VBUUFCQUFBRWdBb0FBQUFBQWdnQXhreVBEZ1NmcWdNS0FBSUFDd0EzQkFFQUFRQUFCSUFMQUFBQUFBSUlBTC9rY3c3QjByWURDZ0FDQUF3QU53UUJBQUVBQUFTQURBQUFBQUFDQ0FENHdYQU9yNmpVQXdvQUFnQU5BRGNFQVFBQkFBQUVnQTBBQUFBQUFnZ0FCcEtuRGpWQnZBTUtBQUlBRGdBM0JBRUFBUUFBQklBT0FBQUFBQUlJQUQ5dnBBNGpGOW9EQ2dBQ0FBOEFOd1FCQUFFQUFBU0FEd0FBQUFBQ0NBQi90THdPVkxuckF3b0FBZ0FRQURjRUFRQUJBQUFFZ0JBQUFBQUFBZ2dBdUpHNURrR1BDUVFLQUFJQUVRQTNCQUVBQVFBQUJJQVJBQUFBQUFJSUFFNHFlZzdtSmwwRENnQUNBQklBTndRQkFBRUFBQVNBRWdBQUFBQUNDQUF3b2wwT3B1RlRBd29BQWdBVEFEY0VBUUFCQUFBRWdCTUFBQUFBQWdnQUFBQWZEdmtoaGdNS0FBSUFGQUEzQkFFQUFRQUFCSUFVQUFBQUFBSUlBRUJGS0E0V3FxSURDZ0FDQUJVQU53UUJBQUVBQUFTQUZRQUFBQUFDQ0FBQUFCQU9SMHkwQXdvQUFnQVdBRGNFQVFBQkFBQUVnQllBQUFBQUFnZ0FBQUFRRGtkTTBnTUtBQUlBRndBM0JBRUFBUUFBQklBWEFBQUFBQUlJQUwrNjl3MTQ3dU1EQ2dBQ0FCZ0FOd1FCQUFFQUFBU0FHQUFBQUFBQ0NBQUFBQUVPbFhZQUJBb0FBZ0FaQURjRUFRQUJBQUFFZ0JrQUFBQUFBZ2dBQUFBZkRwVjJBQVFLQUFJQUdnQTNCQUVBQVFBQUJJQWFBQUFBQUFJSUFEQ2lNQTdWdXhnRUNnQUNBQnNBTndRQkFBRUFBQVNBR3dBQUFBQUNDQUIwYmlRTzNTTTBCQW9BQWdBY0FEY0VBUUFCQUFBRWdCd0FBQUFBQWdnQWhwZ0dEcVJHTndRS0FBSUFIUUFDQkFJQUJ3QXJCQUlBQUFCSUJBQUFOd1FCQUFFR2dBQUFBQUFBQWdnQTdINEtEZ3F0TXdRRUFoQUFaRFlDRGdxdE13VHNmZ29PeXVVNkJDTUlBUUFBQWdjQ0FBQUFBQWNOQUFFQUFBQURBR0FBeUFBQUFFNEpCdzBBQVFBQUFBTUFZQURJQUFBQVRnQUFBQUFFZ0IwQUFBQUFBZ2dBeVdUNkRhdXVVZ1FLQUFJQUhnQTNCQUVBQVFBQUJJQWVBQUFBQUFJSUFOeU8zQTF6MFZVRUNnQUNBQjhBTndRQkFBRUFBQVNBSHdBQUFBQUNDQUNyN01vTk00dzlCQW9BQWdBZ0FEY0VBUUFCQUFBRWdDQUFBQUFBQWdnQXZSYXREZnF1UUFRS0FBSUFJUUEzQkFFQUFRQUFCSUFoQUFBQUFBSUlBSXgwbXcyNmFTZ0VDZ0FDQUNJQUFnUUNBQWdBS3dRQ0FBQUFTQVFBQURjRUFRQUJCb0FBQUFBQUFBSUlBUE5hbncxVGd5UUVCQUlRQUozbGxnMVRneVFFakhTZkRTQlFMQVFqQ0FFQUFBSUhBZ0FBQUFBSERRQUJBQUFBQXdCZ0FNZ0FBQUJQQ1FjTkFBRUFBQUFEQUdBQXlBQUFBRThBQUFBQUJJQWlBQUFBQUFJSUFFbW9wdzJ5QVEwRUNnQUNBQ01BTndRQkFBRUFBQVNBSXdBQUFBQUNDQUFZQnBZTmNyejBBd29BQWdBa0FEY0VBUUFCQUFBRWdDUUFBQUFBQWdnQTFUbWlEV3RVMlFNS0FBSUFKUUEzQkFFQUFRQUFCSUFsQUFBQUFBSUlBS1NYa0EwckQ4RURDZ0FDQUNZQU53UUJBQUVBQUFTQUpnQUFBQUFDQ0FCaHk1d05JNmVsQXdvQUFnQW5BRGNFQVFBQkFBQUVnQ2NBQUFBQUFnZ0FNQ21MRGVOaGpRTUtBQUlBS0FBM0JBRUFBUUFBQklBb0FBQUFBQUlJQU8xY2x3M2MrWEVEQ2dBQ0FDa0FOd1FCQUFFQUFBU0FLUUFBQUFBQ0NBQzh1b1VObkxSWkF3b0FBZ0FxQURjRUFRQUJBQUFFZ0NvQUFBQUFBZ2dBQU9PZ0RRRVhYQVFLQUFJQUt3QTNCQUVBQVFBQUJJQXJBQUFBQUFJSUFER0ZzZzFDWEhRRUNnQUNBQ3dBTndRQkFBRUFBQVNBTEFBQUFBQUNDQUFmVzlBTmVqbHhCQW9BQWdBdEFEY0VBUUFCQUFBRWdDMEFBQUFBQWdnQStnWU1EdXp6YWdRS0FBSUFMZ0EzQkFFQUFRQUFCSUF1QUFBQUFBSUlBRDNUL3czelc0WUVDZ0FDQUM4QU53UUJBQUVBQUFTQUx3QUFBQUFDQ0FCUS9lRU51bjZKQkFvQUFnQXdBRGNFQVFBQkFBQUVnREFBQUFBQUFnZ0FrOG5WRGNMbXBBUUtBQUlBTVFBM0JBRUFBUUFBQklBeEFBQUFBQUlJQU1ScjV3MENMTDBFQ2dBQ0FESUFOd1FCQUFFQUFBU0FNZ0FBQUFBQ0NBQ3hRUVVPT3dtNkJBb0FBZ0F6QURjRUFRQUJBQUFFZ0RNQUFBQUFBZ2dBNHVNV0RudE8wZ1FLQUFJQU5BQUNCQUlBQ0FBckJBSUFBQUJJQkFBQU53UUJBQUVHZ0FBQUFBQUFBZ2dBU01vYURoUm96Z1FFQWhBQTgxUVNEaFJvemdUaTR4b080VFRXQkNNSUFRQUFBZ2NDQUFBQUFBY05BQUVBQUFBREFHQUF5QUFBQUU4SkJ3MEFBUUFBQUFNQVlBRElBQUFBVHdBQUFBQUVnRFFBQUFBQUFnZ0FKYkFLRG9LMjdRUUtBQUlBTlFBM0JBRUFBUUFBQklBMUFBQUFBQUlJQUZaU0hBN0Mrd1VGQ2dBQ0FEWUFOd1FCQUFFQUFBU0FOZ0FBQUFBQ0NBQ1pIaEFPeW1NaEJRb0FBZ0EzQURjRUFRQUJBQUFFZ0RjQUFBQUFBZ2dBeXNBaERncXBPUVVLQUFJQU9BQTNCQUVBQVFBQUJJQTRBQUFBQUFJSUFBMk5GUTRSRVZVRkNnQUNBRGtBTndRQkFBRUFBQVNBT1FBQUFBQUNDQUErTHljT1VsWnRCUW9BQWdBNkFEY0VBUUFCQUFBRWdEb0FBQUFBQWdnQWdmc2FEbG0raUFVS0FBSUFPd0EzQkFFQUFRQUFCSUE3QUFBQUFBSUlBTEtkTEE2WkE2RUZDZ0FDQUR3QU53UUJBQUVBQUFTQVBBQUFBQUFDQ0FCdWRSRU9NNkdlQkFvQUFnQTlBRGNFQVFBQkFBQUVnRDBBQUFBQUFnZ0E2TndwRGlUUlp3UUtBQUlBUGdBQ0JBSUFCd0FyQkFJQUFBQklCQUFBTndRQkFBRUdnQUFBQUFBQUFnZ0FUc010RG9zM1pBUUVBaEFBeFhvbERvczNaQVJPd3kwT1MzQnJCQ01JQVFBQUFnY0NBQUFBQUFjTkFBRUFBQUFEQUdBQXlBQUFBRTRKQncwQUFRQUFBQU1BWUFESUFBQUFUZ0FBQUFBRWdENEFBQUFBQWdnQXBCQTJEaDFwVEFRS0FBSUFQd0EzQkFFQUFRQUFCSUEvQUFBQUFBSUlBSkxtVXc1V1Jra0VDZ0FDQUVBQU53UUJBQUVBQUFTQVFBQUFBQUFDQ0FERGlHVU9sb3RoQkFvQUFnQkJBRGNFQVFBQkFBQUVnRUVBQUFBQUFnZ0F3NGlERHBhTFlRUUtBQUlBUWdBM0JBRUFBUUFBQklCQ0FBQUFBQUlJQUFQT2pBNnpFMzRFQ2dBQ0FFTUFOd1FCQUFFQUFBU0FRd0FBQUFBQ0NBRERpSFFPNUxXUEJBb0FBZ0JFQURjRUFRQUJBQUFFZ0VRQUFBQUFBZ2dBdzRoMER1UzFyUVFLQUFJQVJRQTNCQUVBQVFBQUJJQkZBQUFBQUFJSUFJTkRYQTZ6RTM0RUNnQUNBRVlBQWdRQ0FCQUFLd1FDQUFBQVNBUUFBRGNFQVFBQkJvQUFBQUFBQUFJSUFPa3BZQTZBd0hvRUJBSVFBSlMwVnc2QXdIb0VnME5nRGdCc2dRUWpDQUVBQUFJSEFnQUFBQUFIRFFBQkFBQUFBd0JnQU1nQUFBQlRDUWNOQUFFQUFBQURBR0FBeUFBQUFGTUFBQUFBQklCR0FBQUFBQUlJQUU4YVlBNU8zaTBFQ2dBQ0FFY0FOd1FCQUFFQUFBU0FSd0FBQUFBQ0NBQWVlRTRPRHBrVkJBb0FBZ0JJQURjRUFRQUJBQUFFZ0VnQUFBQUFBZ2dBUUVVb0RuanU0d01LQUFJQVNRQUNCQUlBRUFBckJBSUFBQUJJQkFBQU53UUJBQUVHZ0FBQUFBQUFBZ2dBcGlzc0RrV2I0QU1FQWhBQVViWWpEa1diNEFOQVJTd094VWJuQXdFSEFRQUZBZ2NDQUFBQUFBY05BQUVBQUFBREFHQUF5QUFBQUZNSkJ3MEFBUUFBQUFNQVlBRElBQUFBVXdBQUFBQUVnRWtBQUFBQUFnZ0F2N3IzRFJhcW9nTUtBQUlBU2dBQ0JBSUFFQUFyQkFJQUFBQklCQUFBTndRQkFBRUdnQUFBQUFBQUFnZ0FKcUg3RGVOV253TUVBaEFBMEN2ekRlTldud08vdXZzTll3S21Bd0VIQVFBRkFnY0NBQUFBQUFjTkFBRUFBQUFEQUdBQXlBQUFBRk1KQncwQUFRQUFBQU1BWUFESUFBQUFVd0FBQUFBRWdFb0FBQUFBQWdnQUFBQUJEdmtoaGdNS0FBSUFTd0EzQkFFQUFRQUFCSUJMQUFBQUFBSUlBQUFBOGczbUptd0RDZ0FDQUV3QU53UUJBQUVBQUFTQVRBQUFBQUFDQ0FBQUFOUU41aVpzQXdvQUFnQk5BRGNFQVFBQkFBQUVnRTBBQUFBQUFnZ0F6MTNDRGFiaFV3TUtBQUlBVGdBQ0JBSUFFQUFyQkFJQUFBQklCQUFBTndRQkFBRUdnQUFBQUFBQUFnZ0FOVVRHRFhPT1VBTUVBaEFBNE02OURYT09VQVBQWGNZTjh6bFhBd0VIQVFBRkFnY0NBQUFBQUFjTkFBRUFBQUFEQUdBQXlBQUFBRk1KQncwQUFRQUFBQU1BWUFESUFBQUFVd0FBQUFBRWdFNEFBQUFBQWdnQXNkV2xEZVltWFFNS0FBSUFUd0EzQkFFQUFRQUFCSUJQQUFBQUFBSUlBSEdRalEyMWhFc0RDZ0FDQUZBQU53UUJBQUVBQUFTQVVBQUFBQUFDQ0FBNXM1QU54NjR0QXdvQUFnQlJBRGNFQVFBQkFBQUVnRkVBQUFBQUFnZ0FRQnVzRFF0N0lRTUtBQUlBVWdBM0JBRUFBUUFBQklCU0FBQUFBQUlJQUFjK3J3MGRwUU1EQ2dBQ0FGTUFOd1FCQUFFQUFBU0FVd0FBQUFBQ0NBRDViWGdObHd3Y0F3b0FBZ0JVQURjRUFRQUJBQUFFZ0ZRQUFBQUFBZ2dBd0pCN0RhazIvZ0lLQUFJQVZRQTNCQUVBQVFBQUJJQlZBQUFBQUFJSUFJQkxZdzE0bE93Q0NnQUNBRllBTndRQkFBRUFBQVNBVmdBQUFBQUNDQUJIYm1ZTmk3N09BZ29BQWdCWEFEY0VBUUFCQUFBRWdGY0FBQUFBQWdnQXNkV2xEZVltZXdNS0FBSUFXQUEzQkFFQUFRQUFCSUJZQUFBQUFBSUlBTTlkd2cwbWJJUURDZ0FDQUZrQU53UUJBQUVBQUFTQVdRQUFBQUFDQ0FBQUFBRU8weXRTQXdvQUFnQmFBRGNFQVFBQkFBQUVnRm9BQUFBQUFnZ0F2N3IzRGJXak5RTUtBQUlBV3dBM0JBRUFBUUFBQllCY0FBQUFDZ0FDQUZ3QUJBWUVBQUVBQUFBRkJnUUFBZ0FBQUFvR0FRQUJBQUFGZ0YwQUFBQUtBQUlBWFFBRUJnUUFBZ0FBQUFVR0JBQURBQUFBQUFZQ0FJQUFDZ1lCQUFFQUFBV0FYZ0FBQUFvQUFnQmVBQVFHQkFBREFBQUFCUVlFQUFRQUFBQUFCZ0lBZ0FBS0JnRUFBUUFBQllCZkFBQUFDZ0FDQUY4QUJBWUVBQVFBQUFBRkJnUUFCUUFBQUFBR0FnQ0FBQW9HQVFBQkFBQUZnR0FBQUFBS0FBSUFZQUFFQmdRQUJRQUFBQVVHQkFBR0FBQUFDZ1lCQUFFQUFBV0FZUUFBQUFvQUFnQmhBQVFHQkFBR0FBQUFCUVlFQUFjQUFBQUFCZ0lBZ0FBS0JnRUFBUUFBQllCaUFBQUFDZ0FDQUdJQUJBWUVBQWNBQUFBRkJnUUFDQUFBQUFvR0FRQUJBQUFGZ0dNQUFBQUtBQUlBWXdBRUJnUUFDQUFBQUFVR0JBQUpBQUFBQ2dZQkFBRUFBQVdBWkFBQUFBb0FBZ0JrQUFRR0JBQUpBQUFBQlFZRUFBb0FBQUFLQmdFQUFRQUFCWUJsQUFBQUNnQUNBR1VBQkFZRUFBb0FBQUFGQmdRQUN3QUFBQW9HQVFBQkFBQUZnR1lBQUFBS0FBSUFaZ0FFQmdRQUN3QUFBQVVHQkFBTUFBQUFDZ1lCQUFFQUFBV0Fad0FBQUFvQUFnQm5BQVFHQkFBS0FBQUFCUVlFQUEwQUFBQUtCZ0VBQVFBQUJZQm9BQUFBQ2dBQ0FHZ0FCQVlFQUEwQUFBQUZCZ1FBRGdBQUFBb0dBUUFCQUFBRmdHa0FBQUFLQUFJQWFRQUVCZ1FBRGdBQUFBVUdCQUFQQUFBQUNnWUJBQUVBQUFXQWFnQUFBQW9BQWdCcUFBUUdCQUFQQUFBQUJRWUVBQkFBQUFBS0JnRUFBUUFBQllCckFBQUFDZ0FDQUdzQUJBWUVBQWdBQUFBRkJnUUFFUUFBQUFBR0FnQ0FBQW9HQVFBQkFBQUZnR3dBQUFBS0FBSUFiQUFFQmdRQUVRQUFBQVVHQkFBU0FBQUFBQVlDQUlBQUNnWUJBQUVBQUFXQWJRQUFBQW9BQWdCdEFBUUdCQUFHQUFBQUJRWUVBQklBQUFBQUJnSUFnQUFLQmdFQUFRQUFCWUJ1QUFBQUNnQUNBRzRBQkFZRUFBVUFBQUFGQmdRQUV3QUFBQUFHQWdDQUFBb0dBUUFCQUFBRmdHOEFBQUFLQUFJQWJ3QUVCZ1FBRXdBQUFBVUdCQUFVQUFBQUNnWUJBQUVBQUFXQWNBQUFBQW9BQWdCd0FBUUdCQUFVQUFBQUJRWUVBQlVBQUFBQUJnSUFnQUFLQmdFQUFRQUFCWUJ4QUFBQUNnQUNBSEVBQkFZRUFCVUFBQUFGQmdRQUZnQUFBQW9HQVFBQkFBQUZnSElBQUFBS0FBSUFjZ0FFQmdRQUZnQUFBQVVHQkFBWEFBQUFBQVlDQUlBQUNnWUJBQUVBQUFXQWN3QUFBQW9BQWdCekFBUUdCQUFYQUFBQUJRWUVBQmdBQUFBS0JnRUFBUUFBQllCMEFBQUFDZ0FDQUhRQUJBWUVBQmdBQUFBRkJnUUFHUUFBQUFvR0FRQUJBQUFGZ0hVQUFBQUtBQUlBZFFBRUJnUUFHUUFBQUFVR0JBQWFBQUFBQ2dZQkFBRUFBQVdBZGdBQUFBb0FBZ0IyQUFRR0JBQWFBQUFBQlFZRUFCc0FBQUFBQmdJQWdBQUtCZ0VBQVFBQUJZQjNBQUFBQ2dBQ0FIY0FCQVlFQUJzQUFBQUZCZ1FBSEFBQUFBQUdBZ0NBQUFvR0FRQUJBQUFGZ0hnQUFBQUtBQUlBZUFBRUJnUUFIQUFBQUFVR0JBQWRBQUFBQ2dZQkFBRUFBQVdBZVFBQUFBb0FBZ0I1QUFRR0JBQWRBQUFBQlFZRUFCNEFBQUFLQmdFQUFRQUFCWUI2QUFBQUNnQUNBSG9BQkFZRUFCNEFBQUFGQmdRQUh3QUFBQUFHQWdDQUFBb0dBUUFCQUFBRmdIc0FBQUFLQUFJQWV3QUVCZ1FBSHdBQUFBVUdCQUFnQUFBQUFBWUNBSUFBQ2dZQkFBRUFBQVdBZkFBQUFBb0FBZ0I4QUFRR0JBQWdBQUFBQlFZRUFDRUFBQUFLQmdFQUFRQUFCWUI5QUFBQUNnQUNBSDBBQkFZRUFDRUFBQUFGQmdRQUlnQUFBQW9HQVFBQkFBQUZnSDRBQUFBS0FBSUFmZ0FFQmdRQUlnQUFBQVVHQkFBakFBQUFDZ1lCQUFFQUFBV0Fmd0FBQUFvQUFnQi9BQVFHQkFBakFBQUFCUVlFQUNRQUFBQUtCZ0VBQVFBQUJZQ0FBQUFBQ2dBQ0FJQUFCQVlFQUNRQUFBQUZCZ1FBSlFBQUFBb0dBUUFCQUFBRmdJRUFBQUFLQUFJQWdRQUVCZ1FBSlFBQUFBVUdCQUFtQUFBQUNnWUJBQUVBQUFXQWdnQUFBQW9BQWdDQ0FBUUdCQUFtQUFBQUJRWUVBQ2NBQUFBS0JnRUFBUUFBQllDREFBQUFDZ0FDQUlNQUJBWUVBQ2NBQUFBRkJnUUFLQUFBQUFvR0FRQUJBQUFGZ0lRQUFBQUtBQUlBaEFBRUJnUUFLQUFBQUFVR0JBQXBBQUFBQ2dZQkFBRUFBQVdBaFFBQUFBb0FBZ0NGQUFRR0JBQWdBQUFBQlFZRUFDb0FBQUFLQmdFQUFRQUFCWUNHQUFBQUNnQUNBSVlBQkFZRUFDb0FBQUFGQmdRQUt3QUFBQUFHQWdDQUFBb0dBUUFCQUFBRmdJY0FBQUFLQUFJQWh3QUVCZ1FBS3dBQUFBVUdCQUFzQUFBQUFBWUNBSUFBQ2dZQkFBRUFBQVdBaUFBQUFBb0FBZ0NJQUFRR0JBQWVBQUFBQlFZRUFDd0FBQUFBQmdJQWdBQUtCZ0VBQVFBQUJZQ0pBQUFBQ2dBQ0FJa0FCQVlFQUIwQUFBQUZCZ1FBTFFBQUFBQUdBZ0NBQUFvR0FRQUJBQUFGZ0lvQUFBQUtBQUlBaWdBRUJnUUFMUUFBQUFVR0JBQXVBQUFBQ2dZQkFBRUFBQVdBaXdBQUFBb0FBZ0NMQUFRR0JBQXVBQUFBQlFZRUFDOEFBQUFBQmdJQWdBQUtCZ0VBQVFBQUJZQ01BQUFBQ2dBQ0FJd0FCQVlFQUM4QUFBQUZCZ1FBTUFBQUFBb0dBUUFCQUFBRmdJMEFBQUFLQUFJQWpRQUVCZ1FBTUFBQUFBVUdCQUF4QUFBQUFBWUNBSUFBQ2dZQkFBRUFBQVdBamdBQUFBb0FBZ0NPQUFRR0JBQXhBQUFBQlFZRUFESUFBQUFLQmdFQUFRQUFCWUNQQUFBQUNnQUNBSThBQkFZRUFESUFBQUFGQmdRQU13QUFBQW9HQVFBQkFBQUZnSkFBQUFBS0FBSUFrQUFFQmdRQU13QUFBQVVHQkFBMEFBQUFDZ1lCQUFFQUFBV0FrUUFBQUFvQUFnQ1JBQVFHQkFBMEFBQUFCUVlFQURVQUFBQUtCZ0VBQVFBQUJZQ1NBQUFBQ2dBQ0FKSUFCQVlFQURVQUFBQUZCZ1FBTmdBQUFBb0dBUUFCQUFBRmdKTUFBQUFLQUFJQWt3QUVCZ1FBTmdBQUFBVUdCQUEzQUFBQUNnWUJBQUVBQUFXQWxBQUFBQW9BQWdDVUFBUUdCQUEzQUFBQUJRWUVBRGdBQUFBS0JnRUFBUUFBQllDVkFBQUFDZ0FDQUpVQUJBWUVBRGdBQUFBRkJnUUFPUUFBQUFvR0FRQUJBQUFGZ0pZQUFBQUtBQUlBbGdBRUJnUUFPUUFBQUFVR0JBQTZBQUFBQ2dZQkFBRUFBQVdBbHdBQUFBb0FBZ0NYQUFRR0JBQTZBQUFBQlFZRUFEc0FBQUFLQmdFQUFRQUFCWUNZQUFBQUNnQUNBSmdBQkFZRUFESUFBQUFGQmdRQVBBQUFBQUFHQWdDQUFBb0dBUUFCQUFBRmdKa0FBQUFLQUFJQW1RQUVCZ1FBTGdBQUFBVUdCQUE4QUFBQUFBWUNBSUFBQ2dZQkFBRUFBQVdBbWdBQUFBb0FBZ0NhQUFRR0JBQXRBQUFBQlFZRUFEMEFBQUFBQmdJQWdBQUtCZ0VBQVFBQUJZQ2JBQUFBQ2dBQ0FKc0FCQVlFQUQwQUFBQUZCZ1FBUGdBQUFBQUdBZ0NBQUFvR0FRQUJBQUFGZ0p3QUFBQUtBQUlBbkFBRUJnUUFHd0FBQUFVR0JBQStBQUFBQUFZQ0FJQUFDZ1lCQUFFQUFBV0FuUUFBQUFvQUFnQ2RBQVFHQkFBK0FBQUFCUVlFQUQ4QUFBQUFCZ0lBZ0FBS0JnRUFBUUFBQllDZUFBQUFDZ0FDQUo0QUJBWUVBRDhBQUFBRkJnUUFRQUFBQUFvR0FRQUJBQUFGZ0o4QUFBQUtBQUlBbndBRUJnUUFRQUFBQUFVR0JBQkJBQUFBQUFZQ0FJQUFDZ1lCQUFFQUFBV0FvQUFBQUFvQUFnQ2dBQVFHQkFCQkFBQUFCUVlFQUVJQUFBQUtCZ0VBQVFBQUJZQ2hBQUFBQ2dBQ0FLRUFCQVlFQUVJQUFBQUZCZ1FBUXdBQUFBQUdBZ0NBQUFvR0FRQUJBQUFGZ0tJQUFBQUtBQUlBb2dBRUJnUUFRd0FBQUFVR0JBQkVBQUFBQ2dZQkFBRUFBQVdBb3dBQUFBb0FBZ0NqQUFRR0JBQkRBQUFBQlFZRUFFVUFBQUFBQmdJQWdBQUtCZ0VBQVFBQUJZQ2tBQUFBQ2dBQ0FLUUFCQVlFQUVBQUFBQUZCZ1FBUlFBQUFBQUdBZ0NBQUFvR0FRQUJBQUFGZ0tVQUFBQUtBQUlBcFFBRUJnUUFQd0FBQUFVR0JBQkdBQUFBQUFZQ0FJQUFDZ1lCQUFFQUFBV0FwZ0FBQUFvQUFnQ21BQVFHQkFCR0FBQUFCUVlFQUVjQUFBQUFCZ0lBZ0FBS0JnRUFBUUFBQllDbkFBQUFDZ0FDQUtjQUJBWUVBQm9BQUFBRkJnUUFSd0FBQUFBR0FnQ0FBQW9HQVFBQkFBQUZnS2dBQUFBS0FBSUFxQUFFQmdRQUdRQUFBQVVHQkFCSUFBQUFDZ1lCQUFFQUFBV0FxUUFBQUFvQUFnQ3BBQVFHQkFBV0FBQUFCUVlFQUVnQUFBQUFCZ0lBZ0FBS0JnRUFBUUFBQllDcUFBQUFDZ0FDQUtvQUJBWUVBQlVBQUFBRkJnUUFTUUFBQUFBR0FnQ0FBQW9HQVFBQkFBQUZnS3NBQUFBS0FBSUFxd0FFQmdRQVNRQUFBQVVHQkFCS0FBQUFBQVlDQUlBQUNnWUJBQUVBQUFXQXJBQUFBQW9BQWdDc0FBUUdCQUFUQUFBQUJRWUVBRW9BQUFBQUJnSUFnQUFLQmdFQUFRQUFCWUN0QUFBQUNnQUNBSzBBQkFZRUFFb0FBQUFGQmdRQVN3QUFBQUFHQWdDQUFBb0dBUUFCQUFBRmdLNEFBQUFLQUFJQXJnQUVCZ1FBU3dBQUFBVUdCQUJNQUFBQUNnWUJBQUVBQUFXQXJ3QUFBQW9BQWdDdkFBUUdCQUJNQUFBQUJRWUVBRTBBQUFBQUJnSUFnQUFLQmdFQUFRQUFCWUN3QUFBQUNnQUNBTEFBQkFZRUFFMEFBQUFGQmdRQVRnQUFBQUFHQWdDQUFBb0dBUUFCQUFBRmdMRUFBQUFLQUFJQXNRQUVCZ1FBVGdBQUFBVUdCQUJQQUFBQUNnWUJBQUVBQUFXQXNnQUFBQW9BQWdDeUFBUUdCQUJQQUFBQUJRWUVBRkFBQUFBS0JnRUFBUUFBQllDekFBQUFDZ0FDQUxNQUJBWUVBRkFBQUFBRkJnUUFVUUFBQUFvR0FRQUJBQUFGZ0xRQUFBQUtBQUlBdEFBRUJnUUFVUUFBQUFVR0JBQlNBQUFBQ2dZQkFBRUFBQVdBdFFBQUFBb0FBZ0MxQUFRR0JBQlFBQUFBQlFZRUFGTUFBQUFLQmdFQUFRQUFCWUMyQUFBQUNnQUNBTFlBQkFZRUFGTUFBQUFGQmdRQVZBQUFBQW9HQVFBQkFBQUZnTGNBQUFBS0FBSUF0d0FFQmdRQVZBQUFBQVVHQkFCVkFBQUFDZ1lCQUFFQUFBV0F1QUFBQUFvQUFnQzRBQVFHQkFCVkFBQUFCUVlFQUZZQUFBQUtCZ0VBQVFBQUJZQzVBQUFBQ2dBQ0FMa0FCQVlFQUU0QUFBQUZCZ1FBVndBQUFBQUdBZ0NBQUFvR0FRQUJBQUFGZ0xvQUFBQUtBQUlBdWdBRUJnUUFWd0FBQUFVR0JBQllBQUFBQUFZQ0FJQUFDZ1lCQUFFQUFBV0F1d0FBQUFvQUFnQzdBQVFHQkFCTUFBQUFCUVlFQUZnQUFBQUFCZ0lBZ0FBS0JnRUFBUUFBQllDOEFBQUFDZ0FDQUx3QUJBWUVBRXNBQUFBRkJnUUFXUUFBQUFBR0FnQ0FBQW9HQVFBQkFBQUZnTDBBQUFBS0FBSUF2UUFFQmdRQUJBQUFBQVVHQkFCWkFBQUFBQVlDQUlBQUNnWUJBQUVBQUFXQXZnQUFBQW9BQWdDK0FBUUdCQUJaQUFBQUJRWUVBRm9BQUFBS0JnRUFBUUFBQllDL0FBQUFDZ0FDQUw4QUJBWUVBQUlBQUFBRkJnUUFXZ0FBQUFBR0FnQ0FBQW9HQVFBQkFBQUhnTUlBQUFBRUFoQUFBQUFRRGdaZlRRTUFBQkFPaElZOUF3b0FBZ0RBQUFBS0FnQUVBQVFLQWdBQkFBMENEQUNFaGowREFBQVFEZ0FBQUFBT0Fnd0FCbDlOQXdBQUVBNEFBQUFBRHdJTUFJU0dQUU9CMkI4T0FBQUFBQUFBQjREREFBQUFCQUlRQUFBQUVBNHNWWUVEQUFBUUR1WW1iQU1LQUFJQXdRQUFDZ0lBQkFBRUNnSUFBUUFOQWd3QTVpWnNBd0FBRUE0QUFBQUFEZ0lNQUN4VmdRTUFBQkFPQUFBQUFBOENEQURtSm13RFJpNGxEZ0FBQUFBQUFBZUF4QUFBQUFRQ0VBRC9oR1VPYVA5N0EvK0VaUTdtSm13RENnQUNBTUlBQUFvQ0FBUUFCQW9DQUFFQURRSU1BT1ltYkFQL2hHVU9BQUFBQUE0Q0RBQm8vM3NELzRSbERnQUFBQUFQQWd3QTVpWnNBNEZkZFE0QUFBQUFBQUFIZ01VQUFBQUVBaEFBQUFBUURzbWZxZ01BQUJBT1NNZWFBd29BQWdEREFBQUtBZ0FFQUFRS0FnQUJBQTBDREFCSXg1b0RBQUFRRGdBQUFBQU9BZ3dBeVorcUF3QUFFQTRBQUFBQUR3SU1BRWpIbWdPQjJCOE9BQUFBQUFBQUI0REdBQUFBQkFJUUFBQUFFQTdJcWZzREFBQVFEa2ZSNndNS0FBSUF4QUFBQ2dJQUJBQUVDZ0lBQVFBTkFnd0FSOUhyQXdBQUVBNEFBQUFBRGdJTUFNaXArd01BQUJBT0FBQUFBQThDREFCSDBlc0RnZGdmRGdBQUFBQUFBQWVBeHdBQUFBUUNFQUJoUkVJT1hDOUdCR0ZFUWc0VkFURUVDZ0FDQU1VQUFBb0NBQVFBQkFvQ0FBRUFEUUlNQUJVQk1RUmhSRUlPQUFBQUFBNENEQUJjTDBZRVlVUkNEZ0FBQUFBUEFnd0FGUUV4QktoeVZ3NEFBQUFBQUFBSGdNZ0FBQUFFQWhBQXR6b1lEaXU2WkFTM09oZ081SXRQQkFvQUFnREdBQUFLQWdBRUFBUUtBZ0FCQUEwQ0RBRGtpMDhFdHpvWURnQUFBQUFPQWd3QUs3cGtCTGM2R0E0QUFBQUFEd0lNQU9TTFR3VDlhQzBPQUFBQUFBQUFCNERKQUFBQUJBSVFBTzY0dmcyQkltNEU3cmkrRFRyMFdBUUtBQUlBeHdBQUNnSUFCQUFFQ2dJQUFRQU5BZ3dBT3ZSWUJPNjR2ZzBBQUFBQURnSU1BSUVpYmdUdXVMNE5BQUFBQUE4Q0RBQTY5RmdFTk9mVERRQUFBQUFBQUFlQXlnQUFBQVFDRUFDQW4vTU5RZksyQklDZjh3Mzd3NkVFQ2dBQ0FNZ0FBQW9DQUFRQUJBb0NBQUVBRFFJTUFQdkRvUVNBbi9NTkFBQUFBQTRDREFCQjhyWUVnSi96RFFBQUFBQVBBZ3dBKzhPaEJNZk5DQTRBQUFBQUFBQUhnTXNBQUFBRUFoQUF3NGgwRG1ZSmhnVERpSFFPNURCMkJBb0FBZ0RKQUFBS0FnQUVBQVFLQWdBQkFBMENEQURrTUhZRXc0aDBEZ0FBQUFBT0Fnd0FaZ21HQk1PSWRBNEFBQUFBRHdJTUFPUXdkZ1JFWVlRT0FBQUFBQUFBQjRETUFBQUFCQUlRQUFCN3VnMW8vM3NEQUh1NkRlWW1iQU1LQUFJQXlnQUFDZ0lBQkFBRUNnSUFBUUFOQWd3QTVpWnNBd0I3dWcwQUFBQUFEZ0lNQUdqL2V3TUFlN29OQUFBQUFBOENEQURtSm13RGdsUEtEUUFBQUFBQUFBQUFBQUFBQUFBQQ==</t>
        </r>
      </text>
    </comment>
    <comment ref="B80" authorId="0" shapeId="0" xr:uid="{00000000-0006-0000-0000-00009E000000}">
      <text>
        <r>
          <rPr>
            <b/>
            <sz val="9"/>
            <color indexed="81"/>
            <rFont val="Tahoma"/>
            <family val="2"/>
          </rPr>
          <t>QzQ4SDI5TjJPMlM2UjR8UGljdHVyZSAxNTh8Vm1wRFJEQXhNREFFQXdJQkFBQUFBQUFBQUFBQUFBQ0FBQUFBQUFNQUZBQUFBRU5vWlcxRWNtRjNJREl3TGpBdU1DNDBNUWdBRXdBQUFGVnVkR2wwYkdWa0lFUnZZM1Z0Wlc1MEJBSVFBSk5TaUEwRlFFQURiSzJYRHZxL0x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Z0FBQUFRQ0VBQUFBQUFBQUFBQUFKbVpKUjBBQUhBSUZnZ0VBQUFBSkFBWUNBUUFBQUFrQUJrSUFBQVFDQUlBQ2dBUENBSUFCQUFEZ0lrQUFBQUVBaEFBazFLSURRVkFRQU5zclpjTytyOHZCUW9BQWdBQkFBU0FBUUFBQUFBQ0NBQkVKQThPQlVCQUF3b0FBZ0FDQURjRUFRQUJBQUFFZ0FJQUFBQUFBZ2dBUkNRUERnVkFYZ01LQUFJQUF3QTNCQUVBQVFBQUJJQURBQUFBQUFJSUFJUnBKdzQyNG04RENnQUNBQVFBQWdRQ0FCQUFLd1FDQUFBQVNBUUFBRGNFQVFBQkJvQUFBQUFBQUFJSUFPcFBLdzREajJ3REJBSVFBSlhhSWc0RGoyd0RoR2tyRG9NNmN3TWpDQUVBQUFJSEFnQUFBQUFIRFFBQkFBQUFBd0JnQU1nQUFBQlRDUWNOQUFFQUFBQURBR0FBeUFBQUFGTUFBQUFBQklBRUFBQUFBQUlJQUVRa0hnNVVhb3dEQ2dBQ0FBVUFOd1FCQUFFQUFBU0FCUUFBQUFBQ0NBQkVKQzBPWjJXbUF3b0FBZ0FHQURjRUFRQUJBQUFFZ0FZQUFBQUFBZ2dBUkNSTERtZGxwZ01LQUFJQUJ3QTNCQUVBQVFBQUJJQUhBQUFBQUFJSUFIWEdYQTZucXI0RENnQUNBQWdBQWdRQ0FCQUFLd1FDQUFBQVNBUUFBRGNFQVFBQkJvQUFBQUFBQUFJSUFOdXNZQTUwVjdzREJBSVFBSVkzV0E1MFY3c0RkY1pnRHZRQ3dnTUJCd0VBQlFJSEFnQUFBQUFIRFFBQkFBQUFBd0JnQU1nQUFBQlRDUWNOQUFFQUFBQURBR0FBeUFBQUFGTUFBQUFBQklBSUFBQUFBQUlJQUpKT2VRNW5aYlVEQ2dBQ0FBa0FOd1FCQUFFQUFBU0FDUUFBQUFBQ0NBRFNrNUVPbUFmSEF3b0FBZ0FLQUFBRUFnQUhBQ3NFQWdBQUFFZ0VBQUEzQkFFQUFUTUVBd0FBQUZJR2dBQUFBQUFBQWdnQU9IcVZEdjV0d3dNRUFoQUFzREdORHY1dHd3TnNyWmNPanRMT0F5TUlBUUFBQWdjQ0FBQUFCUWNCQUFFQUJ3NEFBUUFBQUFNQVlBRElBQUFBVWpRSkJ3NEFBUUFBQUFNQVlBRElBQUFBVWpRQUFBQUFCSUFLQUFBQUFBSUlBSkpPZVE1blpaY0RDZ0FDQUFzQU53UUJBQUVBQUFTQUN3QUFBQUFDQ0FCMXhsd09KeUNPQXdvQUFnQU1BRGNFQVFBQkFBQUVnQXdBQUFBQUFnZ0FSQ1FlRG5wZ3dBTUtBQUlBRFFBM0JBRUFBUUFBQklBTkFBQUFBQUlJQUlScEp3Nlg2TndEQ2dBQ0FBNEFOd1FCQUFFQUFBU0FEZ0FBQUFBQ0NBQkVKQThPeUlydUF3b0FBZ0FQQURjRUFRQUJBQUFFZ0E4QUFBQUFBZ2dBUkNRUERzaUtEQVFLQUFJQUVBQTNCQUVBQVFBQUJJQVFBQUFBQUFJSUFBVGY5ZzM1TEI0RUNnQUNBQkVBTndRQkFBRUFBQVNBRVFBQUFBQUNDQUJFSkFBT0ZyVTZCQW9BQWdBU0FEY0VBUUFCQUFBRWdCSUFBQUFBQWdnQVJDUWVEaGExT2dRS0FBSUFFd0EzQkFFQUFRQUFCSUFUQUFBQUFBSUlBSFhHTHc1VytsSUVDZ0FDQUJRQU53UUJBQUVBQUFTQUZBQUFBQUFDQ0FDNGtpTU9YbUp1QkFvQUFnQVZBRGNFQVFBQkFBQUVnQlVBQUFBQUFnZ0F5cndGRGlXRmNRUUtBQUlBRmdBQ0JBSUFCd0FyQkFJQUFBQklCQUFBTndRQkFBRUdnQUFBQUFBQUFnZ0FNYU1KRG92cmJRUUVBaEFBcUZvQkRvdnJiUVF4b3drT1N5UjFCQ01JQVFBQUFnY0NBQUFBQUFjTkFBRUFBQUFEQUdBQXlBQUFBRTRKQncwQUFRQUFBQU1BWUFESUFBQUFUZ0FBQUFBRWdCWUFBQUFBQWdnQURZbjVEU3p0akFRS0FBSUFGd0EzQkFFQUFRQUFCSUFYQUFBQUFBSUlBQ0N6MnczMEQ1QUVDZ0FDQUJnQU53UUJBQUVBQUFTQUdBQUFBQUFDQ0FEdkVNb050TXAzQkFvQUFnQVpBRGNFQVFBQkFBQUVnQmtBQUFBQUFnZ0FBVHVzRFh2dGVnUUtBQUlBR2dBM0JBRUFBUUFBQklBYUFBQUFBQUlJQU5HWW1nMDdxR0lFQ2dBQ0FCc0FBZ1FDQUFnQUt3UUNBQUFBU0FRQUFEY0VBUUFCQm9BQUFBQUFBQUlJQURkL25nM1V3VjRFQkFJUUFPSUpsZzNVd1Y0RTBaaWVEYUdPWmdRakNBRUFBQUlIQWdBQUFBQUhEUUFCQUFBQUF3QmdBTWdBQUFCUENRY05BQUVBQUFBREFHQUF5QUFBQUU4QUFBQUFCSUFiQUFBQUFBSUlBSTNNcGcwelFFY0VDZ0FDQUJ3QUFBUUNBQWNBS3dRQ0FBQUFTQVFBQURjRUFRQUJNd1FEQUFBQVVnYUFBQUFBQUFBQ0NBRDBzcW9ObWdaS0JBUUNFQUJyYXFJTkNxSStCQ2ZtckEyYUJrb0VJd2dCQVA4QkJ3RUEvd0lIQWdBQUFBVUhBUUFEQUFjT0FBRUFBQUFEQUdBQXlBQUFBRkl5Q1FjT0FBRUFBQUFEQUdBQXlBQUFBRkl5QUFBQUFBU0FIQUFBQUFBQ0NBQkZCNkFOZ2xXV0JBb0FBZ0FkQURjRUFRQUJBQUFFZ0IwQUFBQUFBZ2dBZGFteERjS2FyZ1FLQUFJQUhnQTNCQUVBQVFBQUJJQWVBQUFBQUFJSUFHTi96dzM3ZDZzRUNnQUNBQjhBTndRQkFBRUFBQVNBSHdBQUFBQUNDQUErS3dzT2JES2xCQW9BQWdBZ0FEY0VBUUFCQUFBRWdDQUFBQUFBQWdnQWdmZitEWFNhd0FRS0FBSUFJUUEzQkFFQUFRQUFCSUFoQUFBQUFBSUlBSlFoNFEwN3ZjTUVDZ0FDQUNJQU53UUJBQUVBQUFTQUlnQUFBQUFDQ0FEWDdkUU5ReVhmQkFvQUFnQWpBRGNFQVFBQkFBQUVnQ01BQUFBQUFnZ0FDSkRtRFlOcTl3UUtBQUlBSkFBM0JBRUFBUUFBQklBa0FBQUFBQUlJQVBabEJBNjhSL1FFQ2dBQ0FDVUFOd1FCQUFFQUFBU0FKUUFBQUFBQ0NBQW1DQllPL0l3TUJRb0FBZ0FtQUFJRUFnQUlBQ3NFQWdBQUFFZ0VBQUEzQkFFQUFRYUFBQUFBQUFBQ0NBQ043aGtPbGFZSUJRUUNFQUEzZVJFT2xhWUlCU1lJR2c1aWN4QUZBUWNCQUFVQ0J3SUFBQUFBQncwQUFRQUFBQU1BWUFESUFBQUFUd2tIRFFBQkFBQUFBd0JnQU1nQUFBQlBBQUFBQUFTQUpnQUFBQUFDQ0FCcTFBa09BL1VuQlFvQUFnQW5BQUFFQWdBSEFDc0VBZ0FBQUVnRUFBQTNCQUVBQVRNRUF3QUFBRklHZ0FBQUFBQUFBZ2dBMExvTkRtcGJKQVVFQWhBQVIzSUZEbXBiSkFVRDdnOE8rcjh2QlNNSUFRQUFBZ2NDQUFBQUJRY0JBQUVBQnc0QUFRQUFBQU1BWUFESUFBQUFVaklKQnc0QUFRQUFBQU1BWUFESUFBQUFVaklBQUFBQUJJQW5BQUFBQUFJSUFMS1pFQTYwMzlnRUNnQUNBQ2dBTndRQkFBRUFBQVNBS0FBQUFBQUNDQUFzQVNrT3BRK2lCQW9BQWdBcEFBSUVBZ0FIQUNzRUFnQUFBRWdFQUFBM0JBRUFBUWFBQUFBQUFBQUNDQUNTNXl3T0RIYWVCQVFDRUFBS255UU9ESGFlQkpMbkxBN01ycVVFQVFjQkFBVUNCd0lBQUFBQUJ3MEFBUUFBQUFNQVlBRElBQUFBVGdrSERRQUJBQUFBQXdCZ0FNZ0FBQUJPQUFBQUFBU0FLUUFBQUFBQ0NBRHBORFVPbnFlR0JBb0FBZ0FxQURjRUFRQUJBQUFFZ0NvQUFBQUFBZ2dBMWdwVER0YUVnd1FLQUFJQUt3QTNCQUVBQVFBQUJJQXJBQUFBQUFJSUFBZXRaQTRYeXBzRUNnQUNBQ3dBTndRQkFBRUFBQVNBTEFBQUFBQUNDQUFIcllJT0Y4cWJCQW9BQWdBdEFEY0VBUUFCQUFBRWdDMEFBQUFBQWdnQVIvS0xEalJTdUFRS0FBSUFMZ0EzQkFFQUFRQUFCSUF1QUFBQUFBSUlBQWV0Y3c1bDlNa0VDZ0FDQUM4QU53UUJBQUVBQUFTQUx3QUFBQUFDQ0FBSHJYTU9aZlRuQkFvQUFnQXdBRGNFQVFBQkFBQUVnREFBQUFBQUFnZ0F4MmRiRGpSU3VBUUtBQUlBTVFBQ0JBSUFFQUFyQkFJQUFBQklCQUFBTndRQkFBRUdnQUFBQUFBQUFnZ0FMVTVmRGdIL3RBUUVBaEFBMk5oV0RnSC90QVRIWjE4T2dhcTdCQ01JQVFBQUFnY0NBQUFBQUFjTkFBRUFBQUFEQUdBQXlBQUFBRk1KQncwQUFRQUFBQU1BWUFESUFBQUFVd0FBQUFBRWdERUFBQUFBQWdnQWt6NWZEczhjYUFRS0FBSUFNZ0EzQkFFQUFRQUFCSUF5QUFBQUFBSUlBR0tjVFE2UDEwOEVDZ0FDQURNQU53UUJBQUVBQUFTQU13QUFBQUFDQ0FDRWFTY08rU3dlQkFvQUFnQTBBQUlFQWdBUUFDc0VBZ0FBQUVnRUFBQTNCQUVBQVFhQUFBQUFBQUFDQ0FEcVR5c094dGthQkFRQ0VBQ1YyaUlPeHRrYUJJUnBLdzVHaFNFRUFRY0JBQVVDQndJQUFBQUFCdzBBQVFBQUFBTUFZQURJQUFBQVV3a0hEUUFCQUFBQUF3QmdBTWdBQUFCVEFBQUFBQVNBTkFBQUFBQUNDQUFFMy9ZTmwramNBd29BQWdBMUFBSUVBZ0FRQUNzRUFnQUFBRWdFQUFBM0JBRUFBUWFBQUFBQUFBQUNDQUJxeGZvTlpKWFpBd1FDRUFBVlVQSU5aSlhaQXdUZitnM2tRT0FEQVFjQkFBVUNCd0lBQUFBQUJ3MEFBUUFBQUFNQVlBRElBQUFBVXdrSERRQUJBQUFBQXdCZ0FNZ0FBQUJUQUFBQUFBU0FOUUFBQUFBQ0NBQkVKQUFPZW1EQUF3b0FBZ0EyQURjRUFRQUJBQUFFZ0RZQUFBQUFBZ2dBUkNUeERXZGxwZ01LQUFJQU53QTNCQUVBQVFBQUJJQTNBQUFBQUFJSUFFUWswdzFuWmFZRENnQUNBRGdBTndRQkFBRUFBQVNBT0FBQUFBQUNDQUFUZ3NFTkp5Q09Bd29BQWdBNUFBSUVBZ0FRQUNzRUFnQUFBRWdFQUFBM0JBRUFBUWFBQUFBQUFBQUNDQUI1YU1VTjg4eUtBd1FDRUFBazg3d044OHlLQXhPQ3hRMXplSkVEQVFjQkFBVUNCd0lBQUFBQUJ3MEFBUUFBQUFNQVlBRElBQUFBVXdrSERRQUJBQUFBQXdCZ0FNZ0FBQUJUQUFBQUFBU0FPUUFBQUFBQ0NBRDIrYVFOWjJXWEF3b0FBZ0E2QURjRUFRQUJBQUFFZ0RvQUFBQUFBZ2dBdHJTTURUYkRoUU1LQUFJQU93QUFCQUlBQndBckJBSUFBQUJJQkFBQU53UUJBQUV6QkFNQUFBQlNCb0FBQUFBQUFBSUlBQnlia0EyYzZZNERCQUlRQUpOU2lBME1oWU1EVDg2U0RaenBqZ01qQ0FFQS93RUhBUUQvQWdjQ0FBQUFCUWNCQUFNQUJ3NEFBUUFBQUFNQVlBRElBQUFBVWpRSkJ3NEFBUUFBQUFNQVlBRElBQUFBVWpRQUFBQUFCSUE3QUFBQUFBSUlBUGI1cEExblpiVURDZ0FDQUR3QU53UUJBQUVBQUFTQVBBQUFBQUFDQ0FBVGdzRU5wNnErQXdvQUFnQTlBRGNFQVFBQkFBQUVnRDBBQUFBQUFnZ0FSQ1FBRGxScWpBTUtBQUlBUGdBM0JBRUFBUUFBQklBK0FBQUFBQUlJQUFUZjlnMDI0bThEQ2dBQ0FEOEFOd1FCQUFFQUFBV0FRQUFBQUFvQUFnQkFBQVFHQkFBQkFBQUFCUVlFQUFJQUFBQUtCZ0VBQVFBQUJZQkJBQUFBQ2dBQ0FFRUFCQVlFQUFJQUFBQUZCZ1FBQXdBQUFBQUdBZ0NBQUFvR0FRQUJBQUFGZ0VJQUFBQUtBQUlBUWdBRUJnUUFBd0FBQUFVR0JBQUVBQUFBQUFZQ0FJQUFDZ1lCQUFFQUFBV0FRd0FBQUFvQUFnQkRBQVFHQkFBRUFBQUFCUVlFQUFVQUFBQUFCZ0lBZ0FBS0JnRUFBUUFBQllCRUFBQUFDZ0FDQUVRQUJBWUVBQVVBQUFBRkJnUUFCZ0FBQUFvR0FRQUJBQUFGZ0VVQUFBQUtBQUlBUlFBRUJnUUFCZ0FBQUFVR0JBQUhBQUFBQUFZQ0FJQUFDZ1lCQUFFQUFBV0FSZ0FBQUFvQUFnQkdBQVFHQkFBSEFBQUFCUVlFQUFnQUFBQUFCZ0lBZ0FBS0JnRUFBUUFBQllCSEFBQUFDZ0FDQUVjQUJBWUVBQWdBQUFBRkJnUUFDUUFBQUFvR0FRQUJBQUFGZ0VnQUFBQUtBQUlBU0FBRUJnUUFDQUFBQUFVR0JBQUtBQUFBQ2dZQkFBRUFBQVdBU1FBQUFBb0FBZ0JKQUFRR0JBQUtBQUFBQlFZRUFBc0FBQUFBQmdJQWdBQUtCZ0VBQVFBQUJZQktBQUFBQ2dBQ0FFb0FCQVlFQUFZQUFBQUZCZ1FBQ3dBQUFBQUdBZ0NBQUFvR0FRQUJBQUFGZ0VzQUFBQUtBQUlBU3dBRUJnUUFCUUFBQUFVR0JBQU1BQUFBQUFZQ0FJQUFDZ1lCQUFFQUFBV0FUQUFBQUFvQUFnQk1BQVFHQkFBTUFBQUFCUVlFQUEwQUFBQUtCZ0VBQVFBQUJZQk5BQUFBQ2dBQ0FFMEFCQVlFQUEwQUFBQUZCZ1FBRGdBQUFBQUdBZ0NBQUFvR0FRQUJBQUFGZ0U0QUFBQUtBQUlBVGdBRUJnUUFEZ0FBQUFVR0JBQVBBQUFBQ2dZQkFBRUFBQVdBVHdBQUFBb0FBZ0JQQUFRR0JBQVBBQUFBQlFZRUFCQUFBQUFBQmdJQWdBQUtCZ0VBQVFBQUJZQlFBQUFBQ2dBQ0FGQUFCQVlFQUJBQUFBQUZCZ1FBRVFBQUFBQUdBZ0NBQUFvR0FRQUJBQUFGZ0ZFQUFBQUtBQUlBVVFBRUJnUUFFUUFBQUFVR0JBQVNBQUFBQ2dZQkFBRUFBQVdBVWdBQUFBb0FBZ0JTQUFRR0JBQVNBQUFBQlFZRUFCTUFBQUFLQmdFQUFRQUFCWUJUQUFBQUNnQUNBRk1BQkFZRUFCTUFBQUFGQmdRQUZBQUFBQUFHQWdDQUFBb0dBUUFCQUFBRmdGUUFBQUFLQUFJQVZBQUVCZ1FBRkFBQUFBVUdCQUFWQUFBQUFBWUNBSUFBQ2dZQkFBRUFBQVdBVlFBQUFBb0FBZ0JWQUFRR0JBQVZBQUFBQlFZRUFCWUFBQUFBQmdJQWdBQUtCZ0VBQVFBQUJZQldBQUFBQ2dBQ0FGWUFCQVlFQUJZQUFBQUZCZ1FBRndBQUFBb0dBUUFCQUFBRmdGY0FBQUFLQUFJQVZ3QUVCZ1FBRndBQUFBVUdCQUFZQUFBQUFBWUNBSUFBQ2dZQkFBRUFBQVdBV0FBQUFBb0FBZ0JZQUFRR0JBQVlBQUFBQlFZRUFCa0FBQUFBQmdJQWdBQUtCZ0VBQVFBQUJZQlpBQUFBQ2dBQ0FGa0FCQVlFQUJrQUFBQUZCZ1FBR2dBQUFBb0dBUUFCQUFBRmdGb0FBQUFLQUFJQVdnQUVCZ1FBR2dBQUFBVUdCQUFiQUFBQUNnWUJBQUVBQUFXQVd3QUFBQW9BQWdCYkFBUUdCQUFaQUFBQUJRWUVBQndBQUFBQUJnSUFnQUFLQmdFQUFRQUFCWUJjQUFBQUNnQUNBRndBQkFZRUFCd0FBQUFGQmdRQUhRQUFBQUFHQWdDQUFBb0dBUUFCQUFBRmdGMEFBQUFLQUFJQVhRQUVCZ1FBSFFBQUFBVUdCQUFlQUFBQUNnWUJBQUVBQUFXQVhnQUFBQW9BQWdCZUFBUUdCQUFYQUFBQUJRWUVBQjRBQUFBQUJnSUFnQUFLQmdFQUFRQUFCWUJmQUFBQUNnQUNBRjhBQkFZRUFCWUFBQUFGQmdRQUh3QUFBQUFHQWdDQUFBb0dBUUFCQUFBRmdHQUFBQUFLQUFJQVlBQUVCZ1FBSHdBQUFBVUdCQUFnQUFBQUNnWUJBQUVBQUFXQVlRQUFBQW9BQWdCaEFBUUdCQUFnQUFBQUJRWUVBQ0VBQUFBQUJnSUFnQUFLQmdFQUFRQUFCWUJpQUFBQUNnQUNBR0lBQkFZRUFDRUFBQUFGQmdRQUlnQUFBQUFHQWdDQUFBb0dBUUFCQUFBRmdHTUFBQUFLQUFJQVl3QUVCZ1FBSWdBQUFBVUdCQUFqQUFBQUFBWUNBSUFBQ2dZQkFBRUFBQVdBWkFBQUFBb0FBZ0JrQUFRR0JBQWpBQUFBQlFZRUFDUUFBQUFLQmdFQUFRQUFCWUJsQUFBQUNnQUNBR1VBQkFZRUFDUUFBQUFGQmdRQUpRQUFBQW9HQVFBQkFBQUZnR1lBQUFBS0FBSUFaZ0FFQmdRQUpRQUFBQVVHQkFBbUFBQUFDZ1lCQUFFQUFBV0Fad0FBQUFvQUFnQm5BQVFHQkFBa0FBQUFCUVlFQUNjQUFBQUFCZ0lBZ0FBS0JnRUFBUUFBQllCb0FBQUFDZ0FDQUdnQUJBWUVBQ0FBQUFBRkJnUUFKd0FBQUFBR0FnQ0FBQW9HQVFBQkFBQUZnR2tBQUFBS0FBSUFhUUFFQmdRQUh3QUFBQVVHQkFBb0FBQUFBQVlDQUlBQUNnWUJBQUVBQUFXQWFnQUFBQW9BQWdCcUFBUUdCQUFvQUFBQUJRWUVBQ2tBQUFBQUJnSUFnQUFLQmdFQUFRQUFCWUJyQUFBQUNnQUNBR3NBQkFZRUFCUUFBQUFGQmdRQUtRQUFBQUFHQWdDQUFBb0dBUUFCQUFBRmdHd0FBQUFLQUFJQWJBQUVCZ1FBS1FBQUFBVUdCQUFxQUFBQUFBWUNBSUFBQ2dZQkFBRUFBQVdBYlFBQUFBb0FBZ0J0QUFRR0JBQXFBQUFBQlFZRUFDc0FBQUFLQmdFQUFRQUFCWUJ1QUFBQUNnQUNBRzRBQkFZRUFDc0FBQUFGQmdRQUxBQUFBQUFHQWdDQUFBb0dBUUFCQUFBRmdHOEFBQUFLQUFJQWJ3QUVCZ1FBTEFBQUFBVUdCQUF0QUFBQUNnWUJBQUVBQUFXQWNBQUFBQW9BQWdCd0FBUUdCQUF0QUFBQUJRWUVBQzRBQUFBQUJnSUFnQUFLQmdFQUFRQUFCWUJ4QUFBQUNnQUNBSEVBQkFZRUFDNEFBQUFGQmdRQUx3QUFBQW9HQVFBQkFBQUZnSElBQUFBS0FBSUFjZ0FFQmdRQUxnQUFBQVVHQkFBd0FBQUFBQVlDQUlBQUNnWUJBQUVBQUFXQWN3QUFBQW9BQWdCekFBUUdCQUFyQUFBQUJRWUVBREFBQUFBQUJnSUFnQUFLQmdFQUFRQUFCWUIwQUFBQUNnQUNBSFFBQkFZRUFDb0FBQUFGQmdRQU1RQUFBQW9HQVFBQkFBQUZnSFVBQUFBS0FBSUFkUUFFQmdRQU1RQUFBQVVHQkFBeUFBQUFBQVlDQUlBQUNnWUJBQUVBQUFXQWRnQUFBQW9BQWdCMkFBUUdCQUFUQUFBQUJRWUVBRElBQUFBQUJnSUFnQUFLQmdFQUFRQUFCWUIzQUFBQUNnQUNBSGNBQkFZRUFCSUFBQUFGQmdRQU13QUFBQUFHQWdDQUFBb0dBUUFCQUFBRmdIZ0FBQUFLQUFJQWVBQUVCZ1FBRHdBQUFBVUdCQUF6QUFBQUFBWUNBSUFBQ2dZQkFBRUFBQVdBZVFBQUFBb0FBZ0I1QUFRR0JBQU9BQUFBQlFZRUFEUUFBQUFBQmdJQWdBQUtCZ0VBQVFBQUJZQjZBQUFBQ2dBQ0FIb0FCQVlFQURRQUFBQUZCZ1FBTlFBQUFBQUdBZ0NBQUFvR0FRQUJBQUFGZ0hzQUFBQUtBQUlBZXdBRUJnUUFEQUFBQUFVR0JBQTFBQUFBQUFZQ0FJQUFDZ1lCQUFFQUFBV0FmQUFBQUFvQUFnQjhBQVFHQkFBMUFBQUFCUVlFQURZQUFBQUFCZ0lBZ0FBS0JnRUFBUUFBQllCOUFBQUFDZ0FDQUgwQUJBWUVBRFlBQUFBRkJnUUFOd0FBQUFvR0FRQUJBQUFGZ0g0QUFBQUtBQUlBZmdBRUJnUUFOd0FBQUFVR0JBQTRBQUFBQUFZQ0FJQUFDZ1lCQUFFQUFBV0Fmd0FBQUFvQUFnQi9BQVFHQkFBNEFBQUFCUVlFQURrQUFBQUFCZ0lBZ0FBS0JnRUFBUUFBQllDQUFBQUFDZ0FDQUlBQUJBWUVBRGtBQUFBRkJnUUFPZ0FBQUFvR0FRQUJBQUFGZ0lFQUFBQUtBQUlBZ1FBRUJnUUFPUUFBQUFVR0JBQTdBQUFBQ2dZQkFBRUFBQVdBZ2dBQUFBb0FBZ0NDQUFRR0JBQTdBQUFBQlFZRUFEd0FBQUFBQmdJQWdBQUtCZ0VBQVFBQUJZQ0RBQUFBQ2dBQ0FJTUFCQVlFQURjQUFBQUZCZ1FBUEFBQUFBQUdBZ0NBQUFvR0FRQUJBQUFGZ0lRQUFBQUtBQUlBaEFBRUJnUUFOZ0FBQUFVR0JBQTlBQUFBQUFZQ0FJQUFDZ1lCQUFFQUFBV0FoUUFBQUFvQUFnQ0ZBQVFHQkFBRUFBQUFCUVlFQUQwQUFBQUFCZ0lBZ0FBS0JnRUFBUUFBQllDR0FBQUFDZ0FDQUlZQUJBWUVBRDBBQUFBRkJnUUFQZ0FBQUFBR0FnQ0FBQW9HQVFBQkFBQUZnSWNBQUFBS0FBSUFod0FFQmdRQUFnQUFBQVVHQkFBK0FBQUFBQVlDQUlBQUNnWUJBQUVBQUFlQWlnQUFBQVFDRUFCRUpBOE9oNTJIQTBRa0R3NEZ4WGNEQ2dBQ0FJZ0FBQW9DQUFRQUJBb0NBQUVBRFFJTUFBWEZkd05FSkE4T0FBQUFBQTRDREFDSG5ZY0RSQ1FQRGdBQUFBQVBBZ3dBQmNWM0E4WDhIZzRBQUFBQUFBQUhnSXNBQUFBRUFoQUFSQ1FQRHEyVHV3TkVKQThPWjJXbUF3b0FBZ0NKQUFBS0FnQUVBQVFLQWdBQkFBMENEQUJuWmFZRFJDUVBEZ0FBQUFBT0Fnd0FyWk83QTBRa0R3NEFBQUFBRHdJTUFHZGxwZ09LVWlRT0FBQUFBQUFBQjRDTUFBQUFCQUlRQUVPcFpBN29QYllEUTZsa0RtZGxwZ01LQUFJQWlnQUFDZ0lBQkFBRUNnSUFBUUFOQWd3QVoyV21BME9wWkE0QUFBQUFEZ0lNQU9nOXRnTkRxV1FPQUFBQUFBOENEQUJuWmFZRHhZRjBEZ0FBQUFBQUFBZUFqUUFBQUFRQ0VBQkVKQThPU3Q3a0EwUWtEdzdJQmRVRENnQUNBSXNBQUFvQ0FBUUFCQW9DQUFFQURRSU1BTWdGMVFORUpBOE9BQUFBQUE0Q0RBQkszdVFEUkNRUERnQUFBQUFQQWd3QXlBWFZBOFg4SGc0QUFBQUFBQUFIZ0k0QUFBQUVBaEFBUkNRUERrbm9OUVJFSkE4T3lBOG1CQW9BQWdDTUFBQUtBZ0FFQUFRS0FnQUJBQTBDREFESUR5WUVSQ1FQRGdBQUFBQU9BZ3dBU2VnMUJFUWtEdzRBQUFBQUR3SU1BTWdQSmdURi9CNE9BQUFBQUFBQUI0Q1BBQUFBQkFJUUFLVm9RUTdkYllBRXBXaEJEcFkvYXdRS0FBSUFqUUFBQ2dJQUJBQUVDZ0lBQVFBTkFnd0FsajlyQktWb1FRNEFBQUFBRGdJTUFOMXRnQVNsYUVFT0FBQUFBQThDREFDV1Ayc0U3SlpXRGdBQUFBQUFBQWVBa0FBQUFBUUNFQUQ3WGhjT3EvaWVCUHRlRnc1bHlva0VDZ0FDQUk0QUFBb0NBQVFBQkFvQ0FBRUFEUUlNQUdYS2lRVDdYaGNPQUFBQUFBNENEQUNyK0o0RSsxNFhEZ0FBQUFBUEFnd0FaY3FKQkVHTkxBNEFBQUFBQUFBSGdKRUFBQUFFQWhBQU10MjlEUUZocUFReTNiME51ektUQkFvQUFnQ1BBQUFLQWdBRUFBUUtBZ0FCQUEwQ0RBQzdNcE1FTXQyOURRQUFBQUFPQWd3QUFXR29CRExkdlEwQUFBQUFEd0lNQUxzeWt3UjVDOU1OQUFBQUFBQUFCNENTQUFBQUJBSVFBTVhEOGczQ01QRUV4Y1B5RFhzQzNBUUtBQUlBa0FBQUNnSUFCQUFFQ2dJQUFRQU5BZ3dBZXdMY0JNWEQ4ZzBBQUFBQURnSU1BTUl3OFFURncvSU5BQUFBQUE4Q0RBQjdBdHdFQy9JSERnQUFBQUFBQUFlQWt3QUFBQVFDRUFBSHJYTU81MGZBQkFldGN3NWxiN0FFQ2dBQ0FKRUFBQW9DQUFRQUJBb0NBQUVBRFFJTUFHVnZzQVFIclhNT0FBQUFBQTRDREFEblI4QUVCNjF6RGdBQUFBQVBBZ3dBWlcrd0JJbUZndzRBQUFBQUFBQUhnSlFBQUFBRUFoQUFSSis1RGVnOXRnTkVuN2tOWjJXbUF3b0FBZ0NTQUFBS0FnQUVBQVFLQWdBQkFBMENEQUJuWmFZRFJKKzVEUUFBQUFBT0Fnd0E2RDIyQTBTZnVRMEFBQUFBRHdJTUFHZGxwZ1BHZDhrTkFBQUFBQUFBQUFBQUFBQUFBQUE9</t>
        </r>
      </text>
    </comment>
    <comment ref="A81" authorId="0" shapeId="0" xr:uid="{00000000-0006-0000-0000-00009F000000}">
      <text>
        <r>
          <rPr>
            <b/>
            <sz val="9"/>
            <color indexed="81"/>
            <rFont val="Tahoma"/>
            <family val="2"/>
          </rPr>
          <t>QzgwSDk0RjJOMk8yUzZ8UGljdHVyZSA5MTZ8Vm1wRFJEQXhNREFFQXdJQkFBQUFBQUFBQUFBQUFBQ0FBQUFBQUFNQUZBQUFBRU5vWlcxRWNtRjNJREl3TGpBdU1DNDBNUWdBRXdBQUFGVnVkR2wwYkdWa0lFUnZZM1Z0Wlc1MEJBSVFBSHJFWWcwcHNjNENoVHU5RHR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wZ0FBQUFRQ0VBQUFBQUFBQUFBQUFKbVo2UndBQUhBSUZnZ0VBQUFBSkFBWUNBUUFBQUFrQUJrSUFBQVFDQUlBQ2dBUENBSUFCQUFEZ01VQUFBQUVBaEFBZXNSaURTbXh6Z0tGTzcwTzFrNmhCUW9BQWdBQkFBU0FBUUFBQUFBQ0NBQUFBQkFPaFFFR0F3b0FBZ0FDQURjRUFRQUJBQUFFZ0FJQUFBQUFBZ2dBQUFBUURvVUJKQU1LQUFJQUF3QTNCQUVBQVFBQUJJQURBQUFBQUFJSUFFQkZLQTYxb3pVRENnQUNBQVFBQWdRQ0FCQUFLd1FDQUFBQVNBUUFBRGNFQVFBQkJvQUFBQUFBQUFJSUFLWXJMQTZDVURJREJBSVFBRkcySXc2Q1VESURRRVVzRGdMOE9BTWpDQUVBQUFJSEFnQUFBQUFIRFFBQkFBQUFBd0JnQU1nQUFBQlRDUWNOQUFFQUFBQURBR0FBeUFBQUFGTUFBQUFBQklBRUFBQUFBQUlJQUFBQUh3N1RLMUlEQ2dBQ0FBVUFOd1FCQUFFQUFBU0FCUUFBQUFBQ0NBQUFBQzRPNWlac0F3b0FBZ0FHQURjRUFRQUJBQUFFZ0FZQUFBQUFBZ2dBQUFCTUR1WW1iQU1LQUFJQUJ3QTNCQUVBQVFBQUJJQUhBQUFBQUFJSUFEQ2lYUTRtYklRRENnQUNBQWdBQWdRQ0FCQUFLd1FDQUFBQVNBUUFBRGNFQVFBQkJvQUFBQUFBQUFJSUFKZUlZUTd6R0lFREJBSVFBRUVUV1E3ekdJRURNS0poRG5QRWh3TUJCd0VBQlFJSEFnQUFBQUFIRFFBQkFBQUFBd0JnQU1nQUFBQlRDUWNOQUFFQUFBQURBR0FBeUFBQUFGTUFBQUFBQklBSUFBQUFBQUlJQUU0cWVnN21KbnNEQ2dBQ0FBa0FOd1FCQUFFQUFBU0FDUUFBQUFBQ0NBQ09iNUlPRjhtTUF3b0FBZ0FLQURjRUFRQUJBQUFFZ0FvQUFBQUFBZ2dBeGt5UERnU2ZxZ01LQUFJQUN3QTNCQUVBQVFBQUJJQUxBQUFBQUFJSUFML2tjdzdCMHJZRENnQUNBQXdBTndRQkFBRUFBQVNBREFBQUFBQUNDQUQ0d1hBT3I2alVBd29BQWdBTkFEY0VBUUFCQUFBRWdBMEFBQUFBQWdnQUJwS25EalZCdkFNS0FBSUFEZ0EzQkFFQUFRQUFCSUFPQUFBQUFBSUlBRDl2cEE0akY5b0RDZ0FDQUE4QU53UUJBQUVBQUFTQUR3QUFBQUFDQ0FCL3RMd09WTG5yQXdvQUFnQVFBRGNFQVFBQkFBQUVnQkFBQUFBQUFnZ0F1Skc1RGtHUENRUUtBQUlBRVFBM0JBRUFBUUFBQklBUkFBQUFBQUlJQUU0cWVnN21KbDBEQ2dBQ0FCSUFOd1FCQUFFQUFBU0FFZ0FBQUFBQ0NBQXdvbDBPcHVGVEF3b0FBZ0FUQURjRUFRQUJBQUFFZ0JNQUFBQUFBZ2dBQUFBZkR2a2hoZ01LQUFJQUZBQTNCQUVBQVFBQUJJQVVBQUFBQUFJSUFFQkZLQTRXcXFJRENnQUNBQlVBTndRQkFBRUFBQVNBRlFBQUFBQUNDQUFBQUJBT1IweTBBd29BQWdBV0FEY0VBUUFCQUFBRWdCWUFBQUFBQWdnQUFBQVFEa2RNMGdNS0FBSUFGd0EzQkFFQUFRQUFCSUFYQUFBQUFBSUlBTCs2OXcxNDd1TURDZ0FDQUJnQU53UUJBQUVBQUFTQUdBQUFBQUFDQ0FBQUFBRU9sWFlBQkFvQUFnQVpBRGNFQVFBQkFBQUVnQmtBQUFBQUFnZ0FBQUFmRHBWMkFBUUtBQUlBR2dBM0JBRUFBUUFBQklBYUFBQUFBQUlJQURDaU1BN1Z1eGdFQ2dBQ0FCc0FOd1FCQUFFQUFBU0FHd0FBQUFBQ0NBQjBiaVFPM1NNMEJBb0FBZ0FjQURjRUFRQUJBQUFFZ0J3QUFBQUFBZ2dBaHBnR0RxUkdOd1FLQUFJQUhRQUNCQUlBQndBckJBSUFBQUJJQkFBQU53UUJBQUVHZ0FBQUFBQUFBZ2dBN0g0S0RncXRNd1FFQWhBQVpEWUNEZ3F0TXdUc2Znb095dVU2QkNNSUFRQUFBZ2NDQUFBQUFBY05BQUVBQUFBREFHQUF5QUFBQUU0SkJ3MEFBUUFBQUFNQVlBRElBQUFBVGdBQUFBQUVnQjBBQUFBQUFnZ0F5V1Q2RGF1dVVnUUtBQUlBSGdBM0JBRUFBUUFBQklBZUFBQUFBQUlJQU55TzNBMXowVlVFQ2dBQ0FCOEFOd1FCQUFFQUFBU0FId0FBQUFBQ0NBQ3I3TW9OTTR3OUJBb0FBZ0FnQURjRUFRQUJBQUFFZ0NBQUFBQUFBZ2dBdlJhdERmcXVRQVFLQUFJQUlRQTNCQUVBQVFBQUJJQWhBQUFBQUFJSUFJeDBtdzI2YVNnRUNnQUNBQ0lBQWdRQ0FBZ0FLd1FDQUFBQVNBUUFBRGNFQVFBQkJvQUFBQUFBQUFJSUFQTmFudzFUZ3lRRUJBSVFBSjNsbGcxVGd5UUVqSFNmRFNCUUxBUWpDQUVBQUFJSEFnQUFBQUFIRFFBQkFBQUFBd0JnQU1nQUFBQlBDUWNOQUFFQUFBQURBR0FBeUFBQUFFOEFBQUFBQklBaUFBQUFBQUlJQUVtb3B3MnlBUTBFQ2dBQ0FDTUFOd1FCQUFFQUFBU0FJd0FBQUFBQ0NBQVlCcFlOY3J6MEF3b0FBZ0FrQURjRUFRQUJBQUFFZ0NRQUFBQUFBZ2dBMVRtaURXdFUyUU1LQUFJQUpRQTNCQUVBQVFBQUJJQWxBQUFBQUFJSUFLU1hrQTByRDhFRENnQUNBQ1lBTndRQkFBRUFBQVNBSmdBQUFBQUNDQUJoeTV3Tkk2ZWxBd29BQWdBbkFEY0VBUUFCQUFBRWdDY0FBQUFBQWdnQU1DbUxEZU5oalFNS0FBSUFLQUEzQkFFQUFRQUFCSUFvQUFBQUFBSUlBTzFjbHczYytYRURDZ0FDQUNrQU53UUJBQUVBQUFTQUtRQUFBQUFDQ0FDOHVvVU5uTFJaQXdvQUFnQXFBRGNFQVFBQkFBQUVnQ29BQUFBQUFnZ0FBT09nRFFFWFhBUUtBQUlBS3dBM0JBRUFBUUFBQklBckFBQUFBQUlJQURHRnNnMUNYSFFFQ2dBQ0FDd0FOd1FCQUFFQUFBU0FMQUFBQUFBQ0NBQWZXOUFOZWpseEJBb0FBZ0F0QURjRUFRQUJBQUFFZ0MwQUFBQUFBZ2dBK2dZTUR1enphZ1FLQUFJQUxnQTNCQUVBQVFBQUJJQXVBQUFBQUFJSUFEM1QvdzN6VzRZRUNnQUNBQzhBTndRQkFBRUFBQVNBTHdBQUFBQUNDQUJRL2VFTnVuNkpCQW9BQWdBd0FEY0VBUUFCQUFBRWdEQUFBQUFBQWdnQWs4blZEY0xtcEFRS0FBSUFNUUEzQkFFQUFRQUFCSUF4QUFBQUFBSUlBTVJyNXcwQ0xMMEVDZ0FDQURJQU53UUJBQUVBQUFTQU1nQUFBQUFDQ0FDeFFRVU9Pd202QkFvQUFnQXpBRGNFQVFBQkFBQUVnRE1BQUFBQUFnZ0E0dU1XRG50TzBnUUtBQUlBTkFBQ0JBSUFDQUFyQkFJQUFBQklCQUFBTndRQkFBRUdnQUFBQUFBQUFnZ0FTTW9hRGhSb3pnUUVBaEFBODFRU0RoUm96Z1RpNHhvTzRUVFdCQ01JQVFBQUFnY0NBQUFBQUFjTkFBRUFBQUFEQUdBQXlBQUFBRThKQncwQUFRQUFBQU1BWUFESUFBQUFUd0FBQUFBRWdEUUFBQUFBQWdnQUpiQUtEb0syN1FRS0FBSUFOUUEzQkFFQUFRQUFCSUExQUFBQUFBSUlBRlpTSEE3Qyt3VUZDZ0FDQURZQU53UUJBQUVBQUFTQU5nQUFBQUFDQ0FDWkhoQU95bU1oQlFvQUFnQTNBRGNFQVFBQkFBQUVnRGNBQUFBQUFnZ0F5c0FoRGdxcE9RVUtBQUlBT0FBM0JBRUFBUUFBQklBNEFBQUFBQUlJQUEyTkZRNFJFVlVGQ2dBQ0FEa0FOd1FCQUFFQUFBU0FPUUFBQUFBQ0NBQStMeWNPVWxadEJRb0FBZ0E2QURjRUFRQUJBQUFFZ0RvQUFBQUFBZ2dBZ2ZzYURsbStpQVVLQUFJQU93QTNCQUVBQVFBQUJJQTdBQUFBQUFJSUFMS2RMQTZaQTZFRkNnQUNBRHdBTndRQkFBRUFBQVNBUEFBQUFBQUNDQUJ1ZFJFT002R2VCQW9BQWdBOUFEY0VBUUFCQUFBRWdEMEFBQUFBQWdnQTZOd3BEaVRSWndRS0FBSUFQZ0FDQkFJQUJ3QXJCQUlBQUFCSUJBQUFOd1FCQUFFR2dBQUFBQUFBQWdnQVRzTXREb3MzWkFRRUFoQUF4WG9sRG9zM1pBUk93eTBPUzNCckJDTUlBUUFBQWdjQ0FBQUFBQWNOQUFFQUFBQURBR0FBeUFBQUFFNEpCdzBBQVFBQUFBTUFZQURJQUFBQVRnQUFBQUFFZ0Q0QUFBQUFBZ2dBcEJBMkRoMXBUQVFLQUFJQVB3QTNCQUVBQVFBQUJJQS9BQUFBQUFJSUFKTG1VdzVXUmtrRUNnQUNBRUFBTndRQkFBRUFBQVNBUUFBQUFBQUNDQUREaUdVT2xvdGhCQW9BQWdCQkFEY0VBUUFCQUFBRWdFRUFBQUFBQWdnQXc0aUREcGFMWVFRS0FBSUFRZ0EzQkFFQUFRQUFCSUJDQUFBQUFBSUlBQVBPakE2ekUzNEVDZ0FDQUVNQU53UUJBQUVBQUFTQVF3QUFBQUFDQ0FERGlIUU81TFdQQkFvQUFnQkVBRGNFQVFBQkFBQUVnRVFBQUFBQUFnZ0F3NGgwRHVTMXJRUUtBQUlBUlFBM0JBRUFBUUFBQklCRkFBQUFBQUlJQUlORFhBNnpFMzRFQ2dBQ0FFWUFBZ1FDQUJBQUt3UUNBQUFBU0FRQUFEY0VBUUFCQm9BQUFBQUFBQUlJQU9rcFlBNkF3SG9FQkFJUUFKUzBWdzZBd0hvRWcwTmdEZ0JzZ1FRakNBRUFBQUlIQWdBQUFBQUhEUUFCQUFBQUF3QmdBTWdBQUFCVENRY05BQUVBQUFBREFHQUF5QUFBQUZNQUFBQUFCSUJHQUFBQUFBSUlBRThhWUE1TzNpMEVDZ0FDQUVjQU53UUJBQUVBQUFTQVJ3QUFBQUFDQ0FBODhIME9oN3NxQkFvQUFnQklBQUlFQWdBSkFDc0VBZ0FBQUVnRUFBQTNCQUVBQVFhQUFBQUFBQUFDQ0FDajFvRU91cTRuQkFRQ0VBQWFqbmtPdXE0bkJLUFdnUTU2eWkwRUl3Z0JBQUFDQndJQUFBQUFCdzBBQVFBQUFBTUFZQURJQUFBQVJna0hEUUFCQUFBQUF3QmdBTWdBQUFCR0FBQUFBQVNBU0FBQUFBQUNDQUFlZUU0T0Rwa1ZCQW9BQWdCSkFEY0VBUUFCQUFBRWdFa0FBQUFBQWdnQTI2dGFEZ1l4K2dNS0FBSUFTZ0FDQkFJQUNRQXJCQUlBQUFCSUJBQUFOd1FCQUFFR2dBQUFBQUFBQWdnQVFaSmVEam9rOXdNRUFoQUF1VWxXRGpvazl3TkJrbDRPK2ovOUF3RUhBUUFGQWdjQ0FBQUFBQWNOQUFFQUFBQURBR0FBeUFBQUFFWUpCdzBBQVFBQUFBTUFZQURJQUFBQVJnQUFBQUFFZ0VvQUFBQUFBZ2dBUUVVb0RuanU0d01LQUFJQVN3QUNCQUlBRUFBckJBSUFBQUJJQkFBQU53UUJBQUVHZ0FBQUFBQUFBZ2dBcGlzc0RrV2I0QU1FQWhBQVViWWpEa1diNEFOQVJTd094VWJuQXdFSEFRQUZBZ2NDQUFBQUFBY05BQUVBQUFBREFHQUF5QUFBQUZNSkJ3MEFBUUFBQUFNQVlBRElBQUFBVXdBQUFBQUVnRXNBQUFBQUFnZ0F2N3IzRFJhcW9nTUtBQUlBVEFBQ0JBSUFFQUFyQkFJQUFBQklCQUFBTndRQkFBRUdnQUFBQUFBQUFnZ0FKcUg3RGVOV253TUVBaEFBMEN2ekRlTldud08vdXZzTll3S21Bd0VIQVFBRkFnY0NBQUFBQUFjTkFBRUFBQUFEQUdBQXlBQUFBRk1KQncwQUFRQUFBQU1BWUFESUFBQUFVd0FBQUFBRWdFd0FBQUFBQWdnQUFBQUJEdmtoaGdNS0FBSUFUUUEzQkFFQUFRQUFCSUJOQUFBQUFBSUlBQUFBOGczbUptd0RDZ0FDQUU0QU53UUJBQUVBQUFTQVRnQUFBQUFDQ0FBQUFOUU41aVpzQXdvQUFnQlBBRGNFQVFBQkFBQUVnRThBQUFBQUFnZ0F6MTNDRGFiaFV3TUtBQUlBVUFBQ0JBSUFFQUFyQkFJQUFBQklCQUFBTndRQkFBRUdnQUFBQUFBQUFnZ0FOVVRHRFhPT1VBTUVBaEFBNE02OURYT09VQVBQWGNZTjh6bFhBd0VIQVFBRkFnY0NBQUFBQUFjTkFBRUFBQUFEQUdBQXlBQUFBRk1KQncwQUFRQUFBQU1BWUFESUFBQUFVd0FBQUFBRWdGQUFBQUFBQWdnQXNkV2xEZVltWFFNS0FBSUFVUUEzQkFFQUFRQUFCSUJSQUFBQUFBSUlBSEdRalEyMWhFc0RDZ0FDQUZJQU53UUJBQUVBQUFTQVVnQUFBQUFDQ0FBNXM1QU54NjR0QXdvQUFnQlRBRGNFQVFBQkFBQUVnRk1BQUFBQUFnZ0FRQnVzRFF0N0lRTUtBQUlBVkFBM0JBRUFBUUFBQklCVUFBQUFBQUlJQUFjK3J3MGRwUU1EQ2dBQ0FGVUFOd1FCQUFFQUFBU0FWUUFBQUFBQ0NBRDViWGdObHd3Y0F3b0FBZ0JXQURjRUFRQUJBQUFFZ0ZZQUFBQUFBZ2dBd0pCN0RhazIvZ0lLQUFJQVZ3QTNCQUVBQVFBQUJJQlhBQUFBQUFJSUFJQkxZdzE0bE93Q0NnQUNBRmdBTndRQkFBRUFBQVNBV0FBQUFBQUNDQUJIYm1ZTmk3N09BZ29BQWdCWkFEY0VBUUFCQUFBRWdGa0FBQUFBQWdnQXNkV2xEZVltZXdNS0FBSUFXZ0EzQkFFQUFRQUFCSUJhQUFBQUFBSUlBTTlkd2cwbWJJUURDZ0FDQUZzQU53UUJBQUVBQUFTQVd3QUFBQUFDQ0FBQUFBRU8weXRTQXdvQUFnQmNBRGNFQVFBQkFBQUVnRndBQUFBQUFnZ0F2N3IzRGJXak5RTUtBQUlBWFFBM0JBRUFBUUFBQllCZUFBQUFDZ0FDQUY0QUJBWUVBQUVBQUFBRkJnUUFBZ0FBQUFvR0FRQUJBQUFGZ0Y4QUFBQUtBQUlBWHdBRUJnUUFBZ0FBQUFVR0JBQURBQUFBQUFZQ0FJQUFDZ1lCQUFFQUFBV0FZQUFBQUFvQUFnQmdBQVFHQkFBREFBQUFCUVlFQUFRQUFBQUFCZ0lBZ0FBS0JnRUFBUUFBQllCaEFBQUFDZ0FDQUdFQUJBWUVBQVFBQUFBRkJnUUFCUUFBQUFBR0FnQ0FBQW9HQVFBQkFBQUZnR0lBQUFBS0FBSUFZZ0FFQmdRQUJRQUFBQVVHQkFBR0FBQUFDZ1lCQUFFQUFBV0FZd0FBQUFvQUFnQmpBQVFHQkFBR0FBQUFCUVlFQUFjQUFBQUFCZ0lBZ0FBS0JnRUFBUUFBQllCa0FBQUFDZ0FDQUdRQUJBWUVBQWNBQUFBRkJnUUFDQUFBQUFvR0FRQUJBQUFGZ0dVQUFBQUtBQUlBWlFBRUJnUUFDQUFBQUFVR0JBQUpBQUFBQ2dZQkFBRUFBQVdBWmdBQUFBb0FBZ0JtQUFRR0JBQUpBQUFBQlFZRUFBb0FBQUFLQmdFQUFRQUFCWUJuQUFBQUNnQUNBR2NBQkFZRUFBb0FBQUFGQmdRQUN3QUFBQW9HQVFBQkFBQUZnR2dBQUFBS0FBSUFhQUFFQmdRQUN3QUFBQVVHQkFBTUFBQUFDZ1lCQUFFQUFBV0FhUUFBQUFvQUFnQnBBQVFHQkFBS0FBQUFCUVlFQUEwQUFBQUtCZ0VBQVFBQUJZQnFBQUFBQ2dBQ0FHb0FCQVlFQUEwQUFBQUZCZ1FBRGdBQUFBb0dBUUFCQUFBRmdHc0FBQUFLQUFJQWF3QUVCZ1FBRGdBQUFBVUdCQUFQQUFBQUNnWUJBQUVBQUFXQWJBQUFBQW9BQWdCc0FBUUdCQUFQQUFBQUJRWUVBQkFBQUFBS0JnRUFBUUFBQllCdEFBQUFDZ0FDQUcwQUJBWUVBQWdBQUFBRkJnUUFFUUFBQUFBR0FnQ0FBQW9HQVFBQkFBQUZnRzRBQUFBS0FBSUFiZ0FFQmdRQUVRQUFBQVVHQkFBU0FBQUFBQVlDQUlBQUNnWUJBQUVBQUFXQWJ3QUFBQW9BQWdCdkFBUUdCQUFHQUFBQUJRWUVBQklBQUFBQUJnSUFnQUFLQmdFQUFRQUFCWUJ3QUFBQUNnQUNBSEFBQkFZRUFBVUFBQUFGQmdRQUV3QUFBQUFHQWdDQUFBb0dBUUFCQUFBRmdIRUFBQUFLQUFJQWNRQUVCZ1FBRXdBQUFBVUdCQUFVQUFBQUNnWUJBQUVBQUFXQWNnQUFBQW9BQWdCeUFBUUdCQUFVQUFBQUJRWUVBQlVBQUFBQUJnSUFnQUFLQmdFQUFRQUFCWUJ6QUFBQUNnQUNBSE1BQkFZRUFCVUFBQUFGQmdRQUZnQUFBQW9HQVFBQkFBQUZnSFFBQUFBS0FBSUFkQUFFQmdRQUZnQUFBQVVHQkFBWEFBQUFBQVlDQUlBQUNnWUJBQUVBQUFXQWRRQUFBQW9BQWdCMUFBUUdCQUFYQUFBQUJRWUVBQmdBQUFBS0JnRUFBUUFBQllCMkFBQUFDZ0FDQUhZQUJBWUVBQmdBQUFBRkJnUUFHUUFBQUFvR0FRQUJBQUFGZ0hjQUFBQUtBQUlBZHdBRUJnUUFHUUFBQUFVR0JBQWFBQUFBQ2dZQkFBRUFBQVdBZUFBQUFBb0FBZ0I0QUFRR0JBQWFBQUFBQlFZRUFCc0FBQUFBQmdJQWdBQUtCZ0VBQVFBQUJZQjVBQUFBQ2dBQ0FIa0FCQVlFQUJzQUFBQUZCZ1FBSEFBQUFBQUdBZ0NBQUFvR0FRQUJBQUFGZ0hvQUFBQUtBQUlBZWdBRUJnUUFIQUFBQUFVR0JBQWRBQUFBQ2dZQkFBRUFBQVdBZXdBQUFBb0FBZ0I3QUFRR0JBQWRBQUFBQlFZRUFCNEFBQUFLQmdFQUFRQUFCWUI4QUFBQUNnQUNBSHdBQkFZRUFCNEFBQUFGQmdRQUh3QUFBQUFHQWdDQUFBb0dBUUFCQUFBRmdIMEFBQUFLQUFJQWZRQUVCZ1FBSHdBQUFBVUdCQUFnQUFBQUFBWUNBSUFBQ2dZQkFBRUFBQVdBZmdBQUFBb0FBZ0IrQUFRR0JBQWdBQUFBQlFZRUFDRUFBQUFLQmdFQUFRQUFCWUIvQUFBQUNnQUNBSDhBQkFZRUFDRUFBQUFGQmdRQUlnQUFBQW9HQVFBQkFBQUZnSUFBQUFBS0FBSUFnQUFFQmdRQUlnQUFBQVVHQkFBakFBQUFDZ1lCQUFFQUFBV0FnUUFBQUFvQUFnQ0JBQVFHQkFBakFBQUFCUVlFQUNRQUFBQUtCZ0VBQVFBQUJZQ0NBQUFBQ2dBQ0FJSUFCQVlFQUNRQUFBQUZCZ1FBSlFBQUFBb0dBUUFCQUFBRmdJTUFBQUFLQUFJQWd3QUVCZ1FBSlFBQUFBVUdCQUFtQUFBQUNnWUJBQUVBQUFXQWhBQUFBQW9BQWdDRUFBUUdCQUFtQUFBQUJRWUVBQ2NBQUFBS0JnRUFBUUFBQllDRkFBQUFDZ0FDQUlVQUJBWUVBQ2NBQUFBRkJnUUFLQUFBQUFvR0FRQUJBQUFGZ0lZQUFBQUtBQUlBaGdBRUJnUUFLQUFBQUFVR0JBQXBBQUFBQ2dZQkFBRUFBQVdBaHdBQUFBb0FBZ0NIQUFRR0JBQWdBQUFBQlFZRUFDb0FBQUFLQmdFQUFRQUFCWUNJQUFBQUNnQUNBSWdBQkFZRUFDb0FBQUFGQmdRQUt3QUFBQUFHQWdDQUFBb0dBUUFCQUFBRmdJa0FBQUFLQUFJQWlRQUVCZ1FBS3dBQUFBVUdCQUFzQUFBQUFBWUNBSUFBQ2dZQkFBRUFBQVdBaWdBQUFBb0FBZ0NLQUFRR0JBQWVBQUFBQlFZRUFDd0FBQUFBQmdJQWdBQUtCZ0VBQVFBQUJZQ0xBQUFBQ2dBQ0FJc0FCQVlFQUIwQUFBQUZCZ1FBTFFBQUFBQUdBZ0NBQUFvR0FRQUJBQUFGZ0l3QUFBQUtBQUlBakFBRUJnUUFMUUFBQUFVR0JBQXVBQUFBQ2dZQkFBRUFBQVdBalFBQUFBb0FBZ0NOQUFRR0JBQXVBQUFBQlFZRUFDOEFBQUFBQmdJQWdBQUtCZ0VBQVFBQUJZQ09BQUFBQ2dBQ0FJNEFCQVlFQUM4QUFBQUZCZ1FBTUFBQUFBb0dBUUFCQUFBRmdJOEFBQUFLQUFJQWp3QUVCZ1FBTUFBQUFBVUdCQUF4QUFBQUFBWUNBSUFBQ2dZQkFBRUFBQVdBa0FBQUFBb0FBZ0NRQUFRR0JBQXhBQUFBQlFZRUFESUFBQUFLQmdFQUFRQUFCWUNSQUFBQUNnQUNBSkVBQkFZRUFESUFBQUFGQmdRQU13QUFBQW9HQVFBQkFBQUZnSklBQUFBS0FBSUFrZ0FFQmdRQU13QUFBQVVHQkFBMEFBQUFDZ1lCQUFFQUFBV0Frd0FBQUFvQUFnQ1RBQVFHQkFBMEFBQUFCUVlFQURVQUFBQUtCZ0VBQVFBQUJZQ1VBQUFBQ2dBQ0FKUUFCQVlFQURVQUFBQUZCZ1FBTmdBQUFBb0dBUUFCQUFBRmdKVUFBQUFLQUFJQWxRQUVCZ1FBTmdBQUFBVUdCQUEzQUFBQUNnWUJBQUVBQUFXQWxnQUFBQW9BQWdDV0FBUUdCQUEzQUFBQUJRWUVBRGdBQUFBS0JnRUFBUUFBQllDWEFBQUFDZ0FDQUpjQUJBWUVBRGdBQUFBRkJnUUFPUUFBQUFvR0FRQUJBQUFGZ0pnQUFBQUtBQUlBbUFBRUJnUUFPUUFBQUFVR0JBQTZBQUFBQ2dZQkFBRUFBQVdBbVFBQUFBb0FBZ0NaQUFRR0JBQTZBQUFBQlFZRUFEc0FBQUFLQmdFQUFRQUFCWUNhQUFBQUNnQUNBSm9BQkFZRUFESUFBQUFGQmdRQVBBQUFBQUFHQWdDQUFBb0dBUUFCQUFBRmdKc0FBQUFLQUFJQW13QUVCZ1FBTGdBQUFBVUdCQUE4QUFBQUFBWUNBSUFBQ2dZQkFBRUFBQVdBbkFBQUFBb0FBZ0NjQUFRR0JBQXRBQUFBQlFZRUFEMEFBQUFBQmdJQWdBQUtCZ0VBQVFBQUJZQ2RBQUFBQ2dBQ0FKMEFCQVlFQUQwQUFBQUZCZ1FBUGdBQUFBQUdBZ0NBQUFvR0FRQUJBQUFGZ0o0QUFBQUtBQUlBbmdBRUJnUUFHd0FBQUFVR0JBQStBQUFBQUFZQ0FJQUFDZ1lCQUFFQUFBV0Fud0FBQUFvQUFnQ2ZBQVFHQkFBK0FBQUFCUVlFQUQ4QUFBQUFCZ0lBZ0FBS0JnRUFBUUFBQllDZ0FBQUFDZ0FDQUtBQUJBWUVBRDhBQUFBRkJnUUFRQUFBQUFvR0FRQUJBQUFGZ0tFQUFBQUtBQUlBb1FBRUJnUUFRQUFBQUFVR0JBQkJBQUFBQUFZQ0FJQUFDZ1lCQUFFQUFBV0FvZ0FBQUFvQUFnQ2lBQVFHQkFCQkFBQUFCUVlFQUVJQUFBQUtCZ0VBQVFBQUJZQ2pBQUFBQ2dBQ0FLTUFCQVlFQUVJQUFBQUZCZ1FBUXdBQUFBQUdBZ0NBQUFvR0FRQUJBQUFGZ0tRQUFBQUtBQUlBcEFBRUJnUUFRd0FBQUFVR0JBQkVBQUFBQ2dZQkFBRUFBQVdBcFFBQUFBb0FBZ0NsQUFRR0JBQkRBQUFBQlFZRUFFVUFBQUFBQmdJQWdBQUtCZ0VBQVFBQUJZQ21BQUFBQ2dBQ0FLWUFCQVlFQUVBQUFBQUZCZ1FBUlFBQUFBQUdBZ0NBQUFvR0FRQUJBQUFGZ0tjQUFBQUtBQUlBcHdBRUJnUUFQd0FBQUFVR0JBQkdBQUFBQUFZQ0FJQUFDZ1lCQUFFQUFBV0FxQUFBQUFvQUFnQ29BQVFHQkFCR0FBQUFCUVlFQUVjQUFBQUtCZ0VBQVFBQUJZQ3BBQUFBQ2dBQ0FLa0FCQVlFQUVZQUFBQUZCZ1FBU0FBQUFBQUdBZ0NBQUFvR0FRQUJBQUFGZ0tvQUFBQUtBQUlBcWdBRUJnUUFHZ0FBQUFVR0JBQklBQUFBQUFZQ0FJQUFDZ1lCQUFFQUFBV0Fxd0FBQUFvQUFnQ3JBQVFHQkFCSUFBQUFCUVlFQUVrQUFBQUtCZ0VBQVFBQUJZQ3NBQUFBQ2dBQ0FLd0FCQVlFQUJrQUFBQUZCZ1FBU2dBQUFBb0dBUUFCQUFBRmdLMEFBQUFLQUFJQXJRQUVCZ1FBRmdBQUFBVUdCQUJLQUFBQUFBWUNBSUFBQ2dZQkFBRUFBQVdBcmdBQUFBb0FBZ0N1QUFRR0JBQVZBQUFBQlFZRUFFc0FBQUFBQmdJQWdBQUtCZ0VBQVFBQUJZQ3ZBQUFBQ2dBQ0FLOEFCQVlFQUVzQUFBQUZCZ1FBVEFBQUFBQUdBZ0NBQUFvR0FRQUJBQUFGZ0xBQUFBQUtBQUlBc0FBRUJnUUFFd0FBQUFVR0JBQk1BQUFBQUFZQ0FJQUFDZ1lCQUFFQUFBV0FzUUFBQUFvQUFnQ3hBQVFHQkFCTUFBQUFCUVlFQUUwQUFBQUFCZ0lBZ0FBS0JnRUFBUUFBQllDeUFBQUFDZ0FDQUxJQUJBWUVBRTBBQUFBRkJnUUFUZ0FBQUFvR0FRQUJBQUFGZ0xNQUFBQUtBQUlBc3dBRUJnUUFUZ0FBQUFVR0JBQlBBQUFBQUFZQ0FJQUFDZ1lCQUFFQUFBV0F0QUFBQUFvQUFnQzBBQVFHQkFCUEFBQUFCUVlFQUZBQUFBQUFCZ0lBZ0FBS0JnRUFBUUFBQllDMUFBQUFDZ0FDQUxVQUJBWUVBRkFBQUFBRkJnUUFVUUFBQUFvR0FRQUJBQUFGZ0xZQUFBQUtBQUlBdGdBRUJnUUFVUUFBQUFVR0JBQlNBQUFBQ2dZQkFBRUFBQVdBdHdBQUFBb0FBZ0MzQUFRR0JBQlNBQUFBQlFZRUFGTUFBQUFLQmdFQUFRQUFCWUM0QUFBQUNnQUNBTGdBQkFZRUFGTUFBQUFGQmdRQVZBQUFBQW9HQVFBQkFBQUZnTGtBQUFBS0FBSUF1UUFFQmdRQVVnQUFBQVVHQkFCVkFBQUFDZ1lCQUFFQUFBV0F1Z0FBQUFvQUFnQzZBQVFHQkFCVkFBQUFCUVlFQUZZQUFBQUtCZ0VBQVFBQUJZQzdBQUFBQ2dBQ0FMc0FCQVlFQUZZQUFBQUZCZ1FBVndBQUFBb0dBUUFCQUFBRmdMd0FBQUFLQUFJQXZBQUVCZ1FBVndBQUFBVUdCQUJZQUFBQUNnWUJBQUVBQUFXQXZRQUFBQW9BQWdDOUFBUUdCQUJRQUFBQUJRWUVBRmtBQUFBQUJnSUFnQUFLQmdFQUFRQUFCWUMrQUFBQUNnQUNBTDRBQkFZRUFGa0FBQUFGQmdRQVdnQUFBQUFHQWdDQUFBb0dBUUFCQUFBRmdMOEFBQUFLQUFJQXZ3QUVCZ1FBVGdBQUFBVUdCQUJhQUFBQUFBWUNBSUFBQ2dZQkFBRUFBQVdBd0FBQUFBb0FBZ0RBQUFRR0JBQk5BQUFBQlFZRUFGc0FBQUFBQmdJQWdBQUtCZ0VBQVFBQUJZREJBQUFBQ2dBQ0FNRUFCQVlFQUFRQUFBQUZCZ1FBV3dBQUFBQUdBZ0NBQUFvR0FRQUJBQUFGZ01JQUFBQUtBQUlBd2dBRUJnUUFXd0FBQUFVR0JBQmNBQUFBQ2dZQkFBRUFBQVdBd3dBQUFBb0FBZ0REQUFRR0JBQUNBQUFBQlFZRUFGd0FBQUFBQmdJQWdBQUtCZ0VBQVFBQUI0REdBQUFBQkFJUUFBQUFFQTRHWDAwREFBQVFEb1NHUFFNS0FBSUF4QUFBQ2dJQUJBQUVDZ0lBQVFBTkFnd0FoSVk5QXdBQUVBNEFBQUFBRGdJTUFBWmZUUU1BQUJBT0FBQUFBQThDREFDRWhqMERnZGdmRGdBQUFBQUFBQWVBeHdBQUFBUUNFQUFBQUJBT0xGV0JBd0FBRUE3bUptd0RDZ0FDQU1VQUFBb0NBQVFBQkFvQ0FBRUFEUUlNQU9ZbWJBTUFBQkFPQUFBQUFBNENEQUFzVllFREFBQVFEZ0FBQUFBUEFnd0E1aVpzQTBZdUpRNEFBQUFBQUFBSGdNZ0FBQUFFQWhBQS80UmxEbWovZXdQL2hHVU81aVpzQXdvQUFnREdBQUFLQWdBRUFBUUtBZ0FCQUEwQ0RBRG1KbXdELzRSbERnQUFBQUFPQWd3QWFQOTdBLytFWlE0QUFBQUFEd0lNQU9ZbWJBT0JYWFVPQUFBQUFBQUFCNERKQUFBQUJBSVFBQUFBRUE3Sm42b0RBQUFRRGtqSG1nTUtBQUlBeHdBQUNnSUFCQUFFQ2dJQUFRQU5BZ3dBU01lYUF3QUFFQTRBQUFBQURnSU1BTW1mcWdNQUFCQU9BQUFBQUE4Q0RBQkl4NW9EZ2RnZkRnQUFBQUFBQUFlQXlnQUFBQVFDRUFBQUFCQU95S243QXdBQUVBNUgwZXNEQ2dBQ0FNZ0FBQW9DQUFRQUJBb0NBQUVBRFFJTUFFZlI2d01BQUJBT0FBQUFBQTRDREFESXFmc0RBQUFRRGdBQUFBQVBBZ3dBUjlIckE0SFlIdzRBQUFBQUFBQUhnTXNBQUFBRUFoQUFZVVJDRGx3dlJnUmhSRUlPRlFFeEJBb0FBZ0RKQUFBS0FnQUVBQVFLQWdBQkFBMENEQUFWQVRFRVlVUkNEZ0FBQUFBT0Fnd0FYQzlHQkdGRVFnNEFBQUFBRHdJTUFCVUJNUVNvY2xjT0FBQUFBQUFBQjRETUFBQUFCQUlRQUxjNkdBNHJ1bVFFdHpvWUR1U0xUd1FLQUFJQXlnQUFDZ0lBQkFBRUNnSUFBUUFOQWd3QTVJdFBCTGM2R0E0QUFBQUFEZ0lNQUN1NlpBUzNPaGdPQUFBQUFBOENEQURraTA4RS9XZ3REZ0FBQUFBQUFBZUF6UUFBQUFRQ0VBRHV1TDROZ1NKdUJPNjR2ZzA2OUZnRUNnQUNBTXNBQUFvQ0FBUUFCQW9DQUFFQURRSU1BRHIwV0FUdXVMNE5BQUFBQUE0Q0RBQ0JJbTRFN3JpK0RRQUFBQUFQQWd3QU92UllCRFRuMHcwQUFBQUFBQUFIZ000QUFBQUVBaEFBZ0ovekRVSHl0Z1NBbi9NTis4T2hCQW9BQWdETUFBQUtBZ0FFQUFRS0FnQUJBQTBDREFEN3c2RUVnSi96RFFBQUFBQU9BZ3dBUWZLMkJJQ2Y4dzBBQUFBQUR3SU1BUHZEb1FUSHpRZ09BQUFBQUFBQUI0RFBBQUFBQkFJUUFNT0lkQTVtQ1lZRXc0aDBEdVF3ZGdRS0FBSUF6UUFBQ2dJQUJBQUVDZ0lBQVFBTkFnd0E1REIyQk1PSWRBNEFBQUFBRGdJTUFHWUpoZ1REaUhRT0FBQUFBQThDREFEa01IWUVSR0dFRGdBQUFBQUFBQWVBMEFBQUFBUUNFQUFBZTdvTmFQOTdBd0I3dWczbUptd0RDZ0FDQU00QUFBb0NBQVFBQkFvQ0FBRUFEUUlNQU9ZbWJBTUFlN29OQUFBQUFBNENEQUJvLzNzREFIdTZEUUFBQUFBUEFnd0E1aVpzQTRKVHlnMEFBQUFBQUFBQUFBQUFBQUFBQUE9PQ==</t>
        </r>
      </text>
    </comment>
    <comment ref="B81" authorId="0" shapeId="0" xr:uid="{00000000-0006-0000-0000-0000A0000000}">
      <text>
        <r>
          <rPr>
            <b/>
            <sz val="9"/>
            <color indexed="81"/>
            <rFont val="Tahoma"/>
            <family val="2"/>
          </rPr>
          <t>QzQ4SDI3RjJOMk8yUzZSNHxQaWN0dXJlIDE2MH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ptWkpSMEFBSEFJRmdnRUFBQUFKQUFZQ0FRQUFBQWtBQmtJQUFBUUNBSUFDZ0FQQ0FJQUJBQURnSTB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IxeGx3T0p5Q09Bd29BQWdBTUFEY0VBUUFCQUFBRWdBd0FBQUFBQWdnQVJDUWVEbnBnd0FNS0FBSUFEUUEzQkFFQUFRQUFCSUFOQUFBQUFBSUlBSVJwSnc2WDZOd0RDZ0FDQUE0QU53UUJBQUVBQUFTQURnQUFBQUFDQ0FCRUpBOE95SXJ1QXdvQUFnQVBBRGNFQVFBQkFBQUVnQThBQUFBQUFnZ0FSQ1FQRHNpS0RBUUtBQUlBRUFBM0JBRUFBUUFBQklBUUFBQUFBQUlJQUFUZjlnMzVMQjRFQ2dBQ0FCRUFOd1FCQUFFQUFBU0FFUUFBQUFBQ0NBQkVKQUFPRnJVNkJBb0FBZ0FTQURjRUFRQUJBQUFFZ0JJQUFBQUFBZ2dBUkNRZURoYTFPZ1FLQUFJQUV3QTNCQUVBQVFBQUJJQVRBQUFBQUFJSUFIWEdMdzVXK2xJRUNnQUNBQlFBTndRQkFBRUFBQVNBRkFBQUFBQUNDQUM0a2lNT1htSnVCQW9BQWdBVkFEY0VBUUFCQUFBRWdCVUFBQUFBQWdnQXlyd0ZEaVdGY1FRS0FBSUFGZ0FDQkFJQUJ3QXJCQUlBQUFCSUJBQUFOd1FCQUFFR2dBQUFBQUFBQWdnQU1hTUpEb3ZyYlFRRUFoQUFxRm9CRG92cmJRUXhvd2tPU3lSMUJDTUlBUUFBQWdjQ0FBQUFBQWNOQUFFQUFBQURBR0FBeUFBQUFFNEpCdzBBQVFBQUFBTUFZQURJQUFBQVRnQUFBQUFFZ0JZQUFBQUFBZ2dBRFluNURTenRqQVFLQUFJQUZ3QTNCQUVBQVFBQUJJQVhBQUFBQUFJSUFDQ3oydzMwRDVBRUNnQUNBQmdBTndRQkFBRUFBQVNBR0FBQUFBQUNDQUR2RU1vTnRNcDNCQW9BQWdBWkFEY0VBUUFCQUFBRWdCa0FBQUFBQWdnQUFUdXNEWHZ0ZWdRS0FBSUFHZ0EzQkFFQUFRQUFCSUFhQUFBQUFBSUlBTkdZbWcwN3FHSUVDZ0FDQUJzQUFnUUNBQWdBS3dRQ0FBQUFTQVFBQURjRUFRQUJCb0FBQUFBQUFBSUlBRGQvbmczVXdWNEVCQUlRQU9JSmxnM1V3VjRFMFppZURhR09aZ1FqQ0FFQUFBSUhBZ0FBQUFBSERRQUJBQUFBQXdCZ0FNZ0FBQUJQQ1FjTkFBRUFBQUFEQUdBQXlBQUFBRThBQUFBQUJJQWJBQUFBQUFJSUFJM01wZzB6UUVjRUNnQUNBQndBQUFRQ0FBY0FLd1FDQUFBQVNBUUFBRGNFQVFBQk13UURBQUFBVWdhQUFBQUFBQUFDQ0FEMHNxb05tZ1pLQkFRQ0VBQnJhcUlOQ3FJK0JDZm1yQTJhQmtvRUl3Z0JBUDhCQndFQS93SUhBZ0FBQUFVSEFRQURBQWNPQUFFQUFBQURBR0FBeUFBQUFGSXlDUWNPQUFFQUFBQURBR0FBeUFBQUFGSXlBQUFBQUFTQUhBQUFBQUFDQ0FCRkI2QU5nbFdXQkFvQUFnQWRBRGNFQVFBQkFBQUVnQjBBQUFBQUFnZ0FkYW14RGNLYXJnUUtBQUlBSGdBM0JBRUFBUUFBQklBZUFBQUFBQUlJQUdOL3p3MzdkNnNFQ2dBQ0FCOEFOd1FCQUFFQUFBU0FId0FBQUFBQ0NBQStLd3NPYkRLbEJBb0FBZ0FnQURjRUFRQUJBQUFFZ0NBQUFBQUFBZ2dBZ2ZmK0RYU2F3QVFLQUFJQUlRQTNCQUVBQVFBQUJJQWhBQUFBQUFJSUFKUWg0UTA3dmNNRUNnQUNBQ0lBTndRQkFBRUFBQVNBSWdBQUFBQUNDQURYN2RRTlF5WGZCQW9BQWdBakFEY0VBUUFCQUFBRWdDTUFBQUFBQWdnQUNKRG1EWU5xOXdRS0FBSUFKQUEzQkFFQUFRQUFCSUFrQUFBQUFBSUlBUFpsQkE2OFIvUUVDZ0FDQUNVQU53UUJBQUVBQUFTQUpRQUFBQUFDQ0FBbUNCWU8vSXdNQlFvQUFnQW1BQUlFQWdBSUFDc0VBZ0FBQUVnRUFBQTNCQUVBQVFhQUFBQUFBQUFDQ0FDTjdoa09sYVlJQlFRQ0VBQTNlUkVPbGFZSUJTWUlHZzVpY3hBRkFRY0JBQVVDQndJQUFBQUFCdzBBQVFBQUFBTUFZQURJQUFBQVR3a0hEUUFCQUFBQUF3QmdBTWdBQUFCUEFBQUFBQVNBSmdBQUFBQUNDQUJxMUFrT0EvVW5CUW9BQWdBbkFBQUVBZ0FIQUNzRUFnQUFBRWdFQUFBM0JBRUFBVE1FQXdBQUFGSUdnQUFBQUFBQUFnZ0EwTG9ORG1wYkpBVUVBaEFBUjNJRkRtcGJKQVVEN2c4TytyOHZCU01JQVFBQUFnY0NBQUFBQlFjQkFBRUFCdzRBQVFBQUFBTUFZQURJQUFBQVVqSUpCdzRBQVFBQUFBTUFZQURJQUFBQVVqSUFBQUFBQklBbkFBQUFBQUlJQUxLWkVBNjAzOWdFQ2dBQ0FDZ0FOd1FCQUFFQUFBU0FLQUFBQUFBQ0NBQXNBU2tPcFEraUJBb0FBZ0FwQUFJRUFnQUhBQ3NFQWdBQUFFZ0VBQUEzQkFFQUFRYUFBQUFBQUFBQ0NBQ1M1eXdPREhhZUJBUUNFQUFLbnlRT0RIYWVCSkxuTEE3TXJxVUVBUWNCQUFVQ0J3SUFBQUFBQncwQUFRQUFBQU1BWUFESUFBQUFUZ2tIRFFBQkFBQUFBd0JnQU1nQUFBQk9BQUFBQUFTQUtRQUFBQUFDQ0FEcE5EVU9ucWVHQkFvQUFnQXFBRGNFQVFBQkFBQUVnQ29BQUFBQUFnZ0ExZ3BURHRhRWd3UUtBQUlBS3dBM0JBRUFBUUFBQklBckFBQUFBQUlJQUFldFpBNFh5cHNFQ2dBQ0FDd0FOd1FCQUFFQUFBU0FMQUFBQUFBQ0NBQUhyWUlPRjhxYkJBb0FBZ0F0QURjRUFRQUJBQUFFZ0MwQUFBQUFBZ2dBUi9LTERqUlN1QVFLQUFJQUxnQTNCQUVBQVFBQUJJQXVBQUFBQUFJSUFBZXRjdzVsOU1rRUNnQUNBQzhBTndRQkFBRUFBQVNBTHdBQUFBQUNDQUFIclhNT1pmVG5CQW9BQWdBd0FEY0VBUUFCQUFBRWdEQUFBQUFBQWdnQXgyZGJEalJTdUFRS0FBSUFNUUFDQkFJQUVBQXJCQUlBQUFCSUJBQUFOd1FCQUFFR2dBQUFBQUFBQWdnQUxVNWZEZ0gvdEFRRUFoQUEyTmhXRGdIL3RBVEhaMThPZ2FxN0JBRUhBUUFGQWdjQ0FBQUFBQWNOQUFFQUFBQURBR0FBeUFBQUFGTUpCdzBBQVFBQUFBTUFZQURJQUFBQVV3QUFBQUFFZ0RFQUFBQUFBZ2dBa3o1ZkRzOGNhQVFLQUFJQU1nQTNCQUVBQVFBQUJJQXlBQUFBQUFJSUFJRVVmUTRJK21RRUNnQUNBRE1BQWdRQ0FBa0FLd1FDQUFBQVNBUUFBRGNFQVFBQkJvQUFBQUFBQUFJSUFPZjZnQTQ3N1dFRUJBSVFBRit5ZUE0NzdXRUU1L3FBRHZzSWFBUWpDQUVBQUFJSEFnQUFBQUFIRFFBQkFBQUFBd0JnQU1nQUFBQkdDUWNOQUFFQUFBQURBR0FBeUFBQUFFWUFBQUFBQklBekFBQUFBQUlJQUdLY1RRNlAxMDhFQ2dBQ0FEUUFOd1FCQUFFQUFBU0FOQUFBQUFBQ0NBQWYwRmtPaDI4MEJBb0FBZ0ExQUFJRUFnQUpBQ3NFQWdBQUFFZ0VBQUEzQkFFQUFRYUFBQUFBQUFBQ0NBQ0Z0bDBPdTJJeEJBUUNFQUQ5YlZVT3UySXhCSVcyWFE1N2ZqY0VJd2dCQUFBQ0J3SUFBQUFBQncwQUFRQUFBQU1BWUFESUFBQUFSZ2tIRFFBQkFBQUFBd0JnQU1nQUFBQkdBQUFBQUFTQU5RQUFBQUFDQ0FDRWFTY08rU3dlQkFvQUFnQTJBQUlFQWdBUUFDc0VBZ0FBQUVnRUFBQTNCQUVBQVFhQUFBQUFBQUFDQ0FEcVR5c094dGthQkFRQ0VBQ1YyaUlPeHRrYUJJUnBLdzVHaFNFRUFRY0JBQVVDQndJQUFBQUFCdzBBQVFBQUFBTUFZQURJQUFBQVV3a0hEUUFCQUFBQUF3QmdBTWdBQUFCVEFBQUFBQVNBTmdBQUFBQUNDQUFFMy9ZTmwramNBd29BQWdBM0FBSUVBZ0FRQUNzRUFnQUFBRWdFQUFBM0JBRUFBUWFBQUFBQUFBQUNDQUJxeGZvTlpKWFpBd1FDRUFBVlVQSU5aSlhaQXdUZitnM2tRT0FEQVFjQkFBVUNCd0lBQUFBQUJ3MEFBUUFBQUFNQVlBRElBQUFBVXdrSERRQUJBQUFBQXdCZ0FNZ0FBQUJUQUFBQUFBU0FOd0FBQUFBQ0NBQkVKQUFPZW1EQUF3b0FBZ0E0QURjRUFRQUJBQUFFZ0RnQUFBQUFBZ2dBUkNUeERXZGxwZ01LQUFJQU9RQTNCQUVBQVFBQUJJQTVBQUFBQUFJSUFFUWswdzFuWmFZRENnQUNBRG9BTndRQkFBRUFBQVNBT2dBQUFBQUNDQUFUZ3NFTkp5Q09Bd29BQWdBN0FBSUVBZ0FRQUNzRUFnQUFBRWdFQUFBM0JBRUFBUWFBQUFBQUFBQUNDQUI1YU1VTjg4eUtBd1FDRUFBazg3d044OHlLQXhPQ3hRMXplSkVESXdnQkFBQUNCd0lBQUFBQUJ3MEFBUUFBQUFNQVlBRElBQUFBVXdrSERRQUJBQUFBQXdCZ0FNZ0FBQUJUQUFBQUFBU0FPd0FBQUFBQ0NBRDIrYVFOWjJXWEF3b0FBZ0E4QURjRUFRQUJBQUFFZ0R3QUFBQUFBZ2dBdHJTTURUYkRoUU1LQUFJQVBRQUFCQUlBQndBckJBSUFBQUJJQkFBQU53UUJBQUV6QkFNQUFBQlNCb0FBQUFBQUFBSUlBQnlia0EyYzZZNERCQUlRQUpOU2lBME1oWU1EVDg2U0RaenBqZ01qQ0FFQS93RUhBUUQvQWdjQ0FBQUFCUWNCQUFNQUJ3NEFBUUFBQUFNQVlBRElBQUFBVWpRSkJ3NEFBUUFBQUFNQVlBRElBQUFBVWpRQUFBQUFCSUE5QUFBQUFBSUlBUGI1cEExblpiVURDZ0FDQUQ0QU53UUJBQUVBQUFTQVBnQUFBQUFDQ0FBVGdzRU5wNnErQXdvQUFnQS9BRGNFQVFBQkFBQUVnRDhBQUFBQUFnZ0FSQ1FBRGxScWpBTUtBQUlBUUFBM0JBRUFBUUFBQklCQUFBQUFBQUlJQUFUZjlnMDI0bThEQ2dBQ0FFRUFOd1FCQUFFQUFBV0FRZ0FBQUFvQUFnQkNBQVFHQkFBQkFBQUFCUVlFQUFJQUFBQUtCZ0VBQVFBQUJZQkRBQUFBQ2dBQ0FFTUFCQVlFQUFJQUFBQUZCZ1FBQXdBQUFBQUdBZ0NBQUFvR0FRQUJBQUFGZ0VRQUFBQUtBQUlBUkFBRUJnUUFBd0FBQUFVR0JBQUVBQUFBQUFZQ0FJQUFDZ1lCQUFFQUFBV0FSUUFBQUFvQUFnQkZBQVFHQkFBRUFBQUFCUVlFQUFVQUFBQUFCZ0lBZ0FBS0JnRUFBUUFBQllCR0FBQUFDZ0FDQUVZQUJBWUVBQVVBQUFBRkJnUUFCZ0FBQUFvR0FRQUJBQUFGZ0VjQUFBQUtBQUlBUndBRUJnUUFCZ0FBQUFVR0JBQUhBQUFBQUFZQ0FJQUFDZ1lCQUFFQUFBV0FTQUFBQUFvQUFnQklBQVFHQkFBSEFBQUFCUVlFQUFnQUFBQUFCZ0lBZ0FBS0JnRUFBUUFBQllCSkFBQUFDZ0FDQUVrQUJBWUVBQWdBQUFBRkJnUUFDUUFBQUFvR0FRQUJBQUFGZ0VvQUFBQUtBQUlBU2dBRUJnUUFDQUFBQUFVR0JBQUtBQUFBQ2dZQkFBRUFBQVdBU3dBQUFBb0FBZ0JMQUFRR0JBQUtBQUFBQlFZRUFBc0FBQUFBQmdJQWdBQUtCZ0VBQVFBQUJZQk1BQUFBQ2dBQ0FFd0FCQVlFQUFZQUFBQUZCZ1FBQ3dBQUFBQUdBZ0NBQUFvR0FRQUJBQUFGZ0UwQUFBQUtBQUlBVFFBRUJnUUFCUUFBQUFVR0JBQU1BQUFBQUFZQ0FJQUFDZ1lCQUFFQUFBV0FUZ0FBQUFvQUFnQk9BQVFHQkFBTUFBQUFCUVlFQUEwQUFBQUtCZ0VBQVFBQUJZQlBBQUFBQ2dBQ0FFOEFCQVlFQUEwQUFBQUZCZ1FBRGdBQUFBQUdBZ0NBQUFvR0FRQUJBQUFGZ0ZBQUFBQUtBQUlBVUFBRUJnUUFEZ0FBQUFVR0JBQVBBQUFBQ2dZQkFBRUFBQVdBVVFBQUFBb0FBZ0JSQUFRR0JBQVBBQUFBQlFZRUFCQUFBQUFBQmdJQWdBQUtCZ0VBQVFBQUJZQlNBQUFBQ2dBQ0FGSUFCQVlFQUJBQUFBQUZCZ1FBRVFBQUFBQUdBZ0NBQUFvR0FRQUJBQUFGZ0ZNQUFBQUtBQUlBVXdBRUJnUUFFUUFBQUFVR0JBQVNBQUFBQ2dZQkFBRUFBQVdBVkFBQUFBb0FBZ0JVQUFRR0JBQVNBQUFBQlFZRUFCTUFBQUFLQmdFQUFRQUFCWUJWQUFBQUNnQUNBRlVBQkFZRUFCTUFBQUFGQmdRQUZBQUFBQUFHQWdDQUFBb0dBUUFCQUFBRmdGWUFBQUFLQUFJQVZnQUVCZ1FBRkFBQUFBVUdCQUFWQUFBQUFBWUNBSUFBQ2dZQkFBRUFBQVdBVndBQUFBb0FBZ0JYQUFRR0JBQVZBQUFBQlFZRUFCWUFBQUFBQmdJQWdBQUtCZ0VBQVFBQUJZQllBQUFBQ2dBQ0FGZ0FCQVlFQUJZQUFBQUZCZ1FBRndBQUFBb0dBUUFCQUFBRmdGa0FBQUFLQUFJQVdRQUVCZ1FBRndBQUFBVUdCQUFZQUFBQUFBWUNBSUFBQ2dZQkFBRUFBQVdBV2dBQUFBb0FBZ0JhQUFRR0JBQVlBQUFBQlFZRUFCa0FBQUFBQmdJQWdBQUtCZ0VBQVFBQUJZQmJBQUFBQ2dBQ0FGc0FCQVlFQUJrQUFBQUZCZ1FBR2dBQUFBb0dBUUFCQUFBRmdGd0FBQUFLQUFJQVhBQUVCZ1FBR2dBQUFBVUdCQUFiQUFBQUNnWUJBQUVBQUFXQVhRQUFBQW9BQWdCZEFBUUdCQUFaQUFBQUJRWUVBQndBQUFBQUJnSUFnQUFLQmdFQUFRQUFCWUJlQUFBQUNnQUNBRjRBQkFZRUFCd0FBQUFGQmdRQUhRQUFBQUFHQWdDQUFBb0dBUUFCQUFBRmdGOEFBQUFLQUFJQVh3QUVCZ1FBSFFBQUFBVUdCQUFlQUFBQUNnWUJBQUVBQUFXQVlBQUFBQW9BQWdCZ0FBUUdCQUFYQUFBQUJRWUVBQjRBQUFBQUJnSUFnQUFLQmdFQUFRQUFCWUJoQUFBQUNnQUNBR0VBQkFZRUFCWUFBQUFGQmdRQUh3QUFBQUFHQWdDQUFBb0dBUUFCQUFBRmdHSUFBQUFLQUFJQVlnQUVCZ1FBSHdBQUFBVUdCQUFnQUFBQUNnWUJBQUVBQUFXQVl3QUFBQW9BQWdCakFBUUdCQUFnQUFBQUJRWUVBQ0VBQUFBQUJnSUFnQUFLQmdFQUFRQUFCWUJrQUFBQUNnQUNBR1FBQkFZRUFDRUFBQUFGQmdRQUlnQUFBQUFHQWdDQUFBb0dBUUFCQUFBRmdHVUFBQUFLQUFJQVpRQUVCZ1FBSWdBQUFBVUdCQUFqQUFBQUFBWUNBSUFBQ2dZQkFBRUFBQVdBWmdBQUFBb0FBZ0JtQUFRR0JBQWpBQUFBQlFZRUFDUUFBQUFLQmdFQUFRQUFCWUJuQUFBQUNnQUNBR2NBQkFZRUFDUUFBQUFGQmdRQUpRQUFBQW9HQVFBQkFBQUZnR2dBQUFBS0FBSUFhQUFFQmdRQUpRQUFBQVVHQkFBbUFBQUFDZ1lCQUFFQUFBV0FhUUFBQUFvQUFnQnBBQVFHQkFBa0FBQUFCUVlFQUNjQUFBQUFCZ0lBZ0FBS0JnRUFBUUFBQllCcUFBQUFDZ0FDQUdvQUJBWUVBQ0FBQUFBRkJnUUFKd0FBQUFBR0FnQ0FBQW9HQVFBQkFBQUZnR3NBQUFBS0FBSUFhd0FFQmdRQUh3QUFBQVVHQkFBb0FBQUFBQVlDQUlBQUNnWUJBQUVBQUFXQWJBQUFBQW9BQWdCc0FBUUdCQUFvQUFBQUJRWUVBQ2tBQUFBQUJnSUFnQUFLQmdFQUFRQUFCWUJ0QUFBQUNnQUNBRzBBQkFZRUFCUUFBQUFGQmdRQUtRQUFBQUFHQWdDQUFBb0dBUUFCQUFBRmdHNEFBQUFLQUFJQWJnQUVCZ1FBS1FBQUFBVUdCQUFxQUFBQUFBWUNBSUFBQ2dZQkFBRUFBQVdBYndBQUFBb0FBZ0J2QUFRR0JBQXFBQUFBQlFZRUFDc0FBQUFLQmdFQUFRQUFCWUJ3QUFBQUNnQUNBSEFBQkFZRUFDc0FBQUFGQmdRQUxBQUFBQUFHQWdDQUFBb0dBUUFCQUFBRmdIRUFBQUFLQUFJQWNRQUVCZ1FBTEFBQUFBVUdCQUF0QUFBQUNnWUJBQUVBQUFXQWNnQUFBQW9BQWdCeUFBUUdCQUF0QUFBQUJRWUVBQzRBQUFBQUJnSUFnQUFLQmdFQUFRQUFCWUJ6QUFBQUNnQUNBSE1BQkFZRUFDNEFBQUFGQmdRQUx3QUFBQW9HQVFBQkFBQUZnSFFBQUFBS0FBSUFkQUFFQmdRQUxnQUFBQVVHQkFBd0FBQUFBQVlDQUlBQUNnWUJBQUVBQUFXQWRRQUFBQW9BQWdCMUFBUUdCQUFyQUFBQUJRWUVBREFBQUFBQUJnSUFnQUFLQmdFQUFRQUFCWUIyQUFBQUNnQUNBSFlBQkFZRUFDb0FBQUFGQmdRQU1RQUFBQW9HQVFBQkFBQUZnSGNBQUFBS0FBSUFkd0FFQmdRQU1RQUFBQVVHQkFBeUFBQUFDZ1lCQUFFQUFBV0FlQUFBQUFvQUFnQjRBQVFHQkFBeEFBQUFCUVlFQURNQUFBQUFCZ0lBZ0FBS0JnRUFBUUFBQllCNUFBQUFDZ0FDQUhrQUJBWUVBQk1BQUFBRkJnUUFNd0FBQUFBR0FnQ0FBQW9HQVFBQkFBQUZnSG9BQUFBS0FBSUFlZ0FFQmdRQU13QUFBQVVHQkFBMEFBQUFDZ1lCQUFFQUFBV0Fld0FBQUFvQUFnQjdBQVFHQkFBU0FBQUFCUVlFQURVQUFBQUFCZ0lBZ0FBS0JnRUFBUUFBQllCOEFBQUFDZ0FDQUh3QUJBWUVBQThBQUFBRkJnUUFOUUFBQUFBR0FnQ0FBQW9HQVFBQkFBQUZnSDBBQUFBS0FBSUFmUUFFQmdRQURnQUFBQVVHQkFBMkFBQUFBQVlDQUlBQUNnWUJBQUVBQUFXQWZnQUFBQW9BQWdCK0FBUUdCQUEyQUFBQUJRWUVBRGNBQUFBQUJnSUFnQUFLQmdFQUFRQUFCWUIvQUFBQUNnQUNBSDhBQkFZRUFBd0FBQUFGQmdRQU53QUFBQUFHQWdDQUFBb0dBUUFCQUFBRmdJQUFBQUFLQUFJQWdBQUVCZ1FBTndBQUFBVUdCQUE0QUFBQUFBWUNBSUFBQ2dZQkFBRUFBQVdBZ1FBQUFBb0FBZ0NCQUFRR0JBQTRBQUFBQlFZRUFEa0FBQUFLQmdFQUFRQUFCWUNDQUFBQUNnQUNBSUlBQkFZRUFEa0FBQUFGQmdRQU9nQUFBQUFHQWdDQUFBb0dBUUFCQUFBRmdJTUFBQUFLQUFJQWd3QUVCZ1FBT2dBQUFBVUdCQUE3QUFBQUFBWUNBSUFBQ2dZQkFBRUFBQVdBaEFBQUFBb0FBZ0NFQUFRR0JBQTdBQUFBQlFZRUFEd0FBQUFLQmdFQUFRQUFCWUNGQUFBQUNnQUNBSVVBQkFZRUFEc0FBQUFGQmdRQVBRQUFBQW9HQVFBQkFBQUZnSVlBQUFBS0FBSUFoZ0FFQmdRQVBRQUFBQVVHQkFBK0FBQUFBQVlDQUlBQUNnWUJBQUVBQUFXQWh3QUFBQW9BQWdDSEFBUUdCQUE1QUFBQUJRWUVBRDRBQUFBQUJnSUFnQUFLQmdFQUFRQUFCWUNJQUFBQUNnQUNBSWdBQkFZRUFEZ0FBQUFGQmdRQVB3QUFBQUFHQWdDQUFBb0dBUUFCQUFBRmdJa0FBQUFLQUFJQWlRQUVCZ1FBQkFBQUFBVUdCQUEvQUFBQUFBWUNBSUFBQ2dZQkFBRUFBQVdBaWdBQUFBb0FBZ0NLQUFRR0JBQS9BQUFBQlFZRUFFQUFBQUFBQmdJQWdBQUtCZ0VBQVFBQUJZQ0xBQUFBQ2dBQ0FJc0FCQVlFQUFJQUFBQUZCZ1FBUUFBQUFBQUdBZ0NBQUFvR0FRQUJBQUFIZ0k0QUFBQUVBaEFBUkNRUERvZWRod05FSkE4T0JjVjNBd29BQWdDTUFBQUtBZ0FFQUFRS0FnQUJBQTBDREFBRnhYY0RSQ1FQRGdBQUFBQU9BZ3dBaDUySEEwUWtEdzRBQUFBQUR3SU1BQVhGZHdQRi9CNE9BQUFBQUFBQUI0Q1BBQUFBQkFJUUFFUWtEdzZ0azdzRFJDUVBEbWRscGdNS0FBSUFqUUFBQ2dJQUJBQUVDZ0lBQVFBTkFnd0FaMldtQTBRa0R3NEFBQUFBRGdJTUFLMlR1d05FSkE4T0FBQUFBQThDREFCblphWURpbElrRGdBQUFBQUFBQWVBa0FBQUFBUUNFQUJEcVdRTzZEMjJBME9wWkE1blphWURDZ0FDQUk0QUFBb0NBQVFBQkFvQ0FBRUFEUUlNQUdkbHBnTkRxV1FPQUFBQUFBNENEQURvUGJZRFE2bGtEZ0FBQUFBUEFnd0FaMldtQThXQmRBNEFBQUFBQUFBSGdKRUFBQUFFQWhBQVJDUVBEa3JlNUFORUpBOE95QVhWQXdvQUFnQ1BBQUFLQWdBRUFBUUtBZ0FCQUEwQ0RBRElCZFVEUkNRUERnQUFBQUFPQWd3QVN0N2tBMFFrRHc0QUFBQUFEd0lNQU1nRjFRUEYvQjRPQUFBQUFBQUFCNENTQUFBQUJBSVFBRVFrRHc1SjZEVUVSQ1FQRHNnUEpnUUtBQUlBa0FBQUNnSUFCQUFFQ2dJQUFRQU5BZ3dBeUE4bUJFUWtEdzRBQUFBQURnSU1BRW5vTlFSRUpBOE9BQUFBQUE4Q0RBRElEeVlFeGZ3ZURnQUFBQUFBQUFlQWt3QUFBQVFDRUFDbGFFRU8zVzJBQktWb1FRNldQMnNFQ2dBQ0FKRUFBQW9DQUFRQUJBb0NBQUVBRFFJTUFKWS9hd1NsYUVFT0FBQUFBQTRDREFEZGJZQUVwV2hCRGdBQUFBQVBBZ3dBbGo5ckJPeVdWZzRBQUFBQUFBQUhnSlFBQUFBRUFoQUErMTRYRHF2NG5nVDdYaGNPWmNxSkJBb0FBZ0NTQUFBS0FnQUVBQVFLQWdBQkFBMENEQUJseW9rRSsxNFhEZ0FBQUFBT0Fnd0FxL2llQlB0ZUZ3NEFBQUFBRHdJTUFHWEtpUVJCalN3T0FBQUFBQUFBQjRDVkFBQUFCQUlRQURMZHZRMEJZYWdFTXQyOURic3lrd1FLQUFJQWt3QUFDZ0lBQkFBRUNnSUFBUUFOQWd3QXV6S1RCRExkdlEwQUFBQUFEZ0lNQUFGaHFBUXkzYjBOQUFBQUFBOENEQUM3TXBNRWVRdlREUUFBQUFBQUFBZUFsZ0FBQUFRQ0VBREZ3L0lOd2pEeEJNWEQ4ZzE3QXR3RUNnQUNBSlFBQUFvQ0FBUUFCQW9DQUFFQURRSU1BSHNDM0FURncvSU5BQUFBQUE0Q0RBRENNUEVFeGNQeURRQUFBQUFQQWd3QWV3TGNCQXZ5Qnc0QUFBQUFBQUFIZ0pjQUFBQUVBaEFBQjYxekR1ZEh3QVFIclhNT1pXK3dCQW9BQWdDVkFBQUtBZ0FFQUFRS0FnQUJBQTBDREFCbGI3QUVCNjF6RGdBQUFBQU9BZ3dBNTBmQUJBZXRjdzRBQUFBQUR3SU1BR1Z2c0FTSmhZTU9BQUFBQUFBQUI0Q1lBQUFBQkFJUUFFU2Z1UTNvUGJZRFJKKzVEV2RscGdNS0FBSUFsZ0FBQ2dJQUJBQUVDZ0lBQVFBTkFnd0FaMldtQTBTZnVRMEFBQUFBRGdJTUFPZzl0Z05FbjdrTkFBQUFBQThDREFCblphWUR4bmZKRFFBQUFBQUFBQUFBQUFBQUFBQUE=</t>
        </r>
      </text>
    </comment>
    <comment ref="A82" authorId="0" shapeId="0" xr:uid="{00000000-0006-0000-0000-0000A1000000}">
      <text>
        <r>
          <rPr>
            <b/>
            <sz val="9"/>
            <color indexed="81"/>
            <rFont val="Tahoma"/>
            <family val="2"/>
          </rPr>
          <t>QzgwSDk2RjROMk8yUzZ8UGljdHVyZSA5MTh8Vm1wRFJEQXhNREFFQXdJQkFBQUFBQUFBQUFBQUFBQ0FBQUFBQUFNQUZBQUFBRU5vWlcxRWNtRjNJREl3TGpBdU1DNDBNUWdBRXdBQUFGVnVkR2wwYkdWa0lFUnZZM1Z0Wlc1MEJBSVFBSC80SHcwcHNjNENnQWNBRDlaT29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xZ0FBQUFRQ0VBQUFBQUFBQUFBQUFKbVpzQndBQUhBSUZnZ0VBQUFBSkFBWUNBUUFBQUFrQUJrSUFBQVFDQUlBQ2dBUENBSUFCQUFEZ01rQUFBQUVBaEFBZi9nZkRTbXh6Z0tBQndBUDFrNmhCUW9BQWdBQkFBU0FBUUFBQUFBQ0NBRDZ5MUlPaFFFR0F3b0FBZ0FDQURjRUFRQUJBQUFFZ0FJQUFBQUFBZ2dBK3N0U0RvVUJKQU1LQUFJQUF3QTNCQUVBQVFBQUJJQURBQUFBQUFJSUFEb1JhdzYxb3pVRENnQUNBQVFBQWdRQ0FCQUFLd1FDQUFBQVNBUUFBRGNFQVFBQkJvQUFBQUFBQUFJSUFLSDNiZzZDVURJREJBSVFBRXVDWmc2Q1VESURPaEZ2RGdMOE9BTWpDQUVBQUFJSEFnQUFBQUFIRFFBQkFBQUFBd0JnQU1nQUFBQlRDUWNOQUFFQUFBQURBR0FBeUFBQUFGTUFBQUFBQklBRUFBQUFBQUlJQVByTFlRN1RLMUlEQ2dBQ0FBVUFOd1FCQUFFQUFBU0FCUUFBQUFBQ0NBRDZ5M0FPNWlac0F3b0FBZ0FHQURjRUFRQUJBQUFFZ0FZQUFBQUFBZ2dBK3N1T0R1WW1iQU1LQUFJQUJ3QTNCQUVBQVFBQUJJQUhBQUFBQUFJSUFDdHVvQTRtYklRRENnQUNBQWdBQWdRQ0FCQUFLd1FDQUFBQVNBUUFBRGNFQVFBQkJvQUFBQUFBQUFJSUFKRlVwQTd6R0lFREJBSVFBRHpmbXc3ekdJRURLMjZrRG5QRWh3TUJCd0VBQlFJSEFnQUFBQUFIRFFBQkFBQUFBd0JnQU1nQUFBQlRDUWNOQUFFQUFBQURBR0FBeUFBQUFGTUFBQUFBQklBSUFBQUFBQUlJQUVqMnZBN21KbnNEQ2dBQ0FBa0FOd1FCQUFFQUFBU0FDUUFBQUFBQ0NBQ0lPOVVPRjhtTUF3b0FBZ0FLQURjRUFRQUJBQUFFZ0FvQUFBQUFBZ2dBd1JqU0RnU2ZxZ01LQUFJQUN3QTNCQUVBQVFBQUJJQUxBQUFBQUFJSUFMbXd0ZzdCMHJZRENnQUNBQXdBTndRQkFBRUFBQVNBREFBQUFBQUNDQUR5amJNT3I2alVBd29BQWdBTkFEY0VBUUFCQUFBRWdBMEFBQUFBQWdnQUFWN3FEalZCdkFNS0FBSUFEZ0EzQkFFQUFRQUFCSUFPQUFBQUFBSUlBRG83NXc0akY5b0RDZ0FDQUE4QU53UUJBQUVBQUFTQUR3QUFBQUFDQ0FCNmdQOE9WTG5yQXdvQUFnQVFBRGNFQVFBQkFBQUVnQkFBQUFBQUFnZ0FzbDM4RGtHUENRUUtBQUlBRVFBM0JBRUFBUUFBQklBUkFBQUFBQUlJQUVqMnZBN21KbDBEQ2dBQ0FCSUFOd1FCQUFFQUFBU0FFZ0FBQUFBQ0NBQ0lPOVVPdFlSTEF3b0FBZ0FUQUFJRUFnQUpBQ3NFQWdBQUFFZ0VBQUEzQkFFQUFRYUFBQUFBQUFBQ0NBRHZJZGtPNkhkSUF3UUNFQUJtMmRBTzZIZElBKzhoMlE2b2swNERJd2dCQUFBQ0J3SUFBQUFBQncwQUFRQUFBQU1BWUFESUFBQUFSZ2tIRFFBQkFBQUFBd0JnQU1nQUFBQkdBQUFBQUFTQUV3QUFBQUFDQ0FBcmJxQU9wdUZUQXdvQUFnQVVBRGNFQVFBQkFBQUVnQlFBQUFBQUFnZ0Erc3RoRHZraGhnTUtBQUlBRlFBM0JBRUFBUUFBQklBVkFBQUFBQUlJQURvUmF3NFdxcUlEQ2dBQ0FCWUFOd1FCQUFFQUFBU0FGZ0FBQUFBQ0NBRDZ5MUlPUjB5MEF3b0FBZ0FYQURjRUFRQUJBQUFFZ0JjQUFBQUFBZ2dBK3N0U0RrZE0wZ01LQUFJQUdBQTNCQUVBQVFBQUJJQVlBQUFBQUFJSUFMcUdPZzU0N3VNRENnQUNBQmtBTndRQkFBRUFBQVNBR1FBQUFBQUNDQUQ2eTBNT2xYWUFCQW9BQWdBYUFEY0VBUUFCQUFBRWdCb0FBQUFBQWdnQStzdGhEcFYyQUFRS0FBSUFHd0EzQkFFQUFRQUFCSUFiQUFBQUFBSUlBQ3R1Y3c3VnV4Z0VDZ0FDQUJ3QU53UUJBQUVBQUFTQUhBQUFBQUFDQ0FCdU9tY08zU00wQkFvQUFnQWRBRGNFQVFBQkFBQUVnQjBBQUFBQUFnZ0FnR1JKRHFSR053UUtBQUlBSGdBQ0JBSUFCd0FyQkFJQUFBQklCQUFBTndRQkFBRUdnQUFBQUFBQUFnZ0E1MHBORGdxdE13UUVBaEFBWGdKRkRncXRNd1RuU2swT3l1VTZCQ01JQVFBQUFnY0NBQUFBQUFjTkFBRUFBQUFEQUdBQXlBQUFBRTRKQncwQUFRQUFBQU1BWUFESUFBQUFUZ0FBQUFBRWdCNEFBQUFBQWdnQXhEQTlEcXV1VWdRS0FBSUFId0EzQkFFQUFRQUFCSUFmQUFBQUFBSUlBTlphSHc1ejBWVUVDZ0FDQUNBQU53UUJBQUVBQUFTQUlBQUFBQUFDQ0FDbHVBME9NNHc5QkFvQUFnQWhBRGNFQVFBQkFBQUVnQ0VBQUFBQUFnZ0F1T0x2RGZxdVFBUUtBQUlBSWdBM0JBRUFBUUFBQklBaUFBQUFBQUlJQUlkQTNnMjZhU2dFQ2dBQ0FDTUFBZ1FDQUFnQUt3UUNBQUFBU0FRQUFEY0VBUUFCQm9BQUFBQUFBQUlJQU8wbTRnMVRneVFFQkFJUUFKaXgyUTFUZ3lRRWgwRGlEU0JRTEFRakNBRUFBQUlIQWdBQUFBQUhEUUFCQUFBQUF3QmdBTWdBQUFCUENRY05BQUVBQUFBREFHQUF5QUFBQUU4QUFBQUFCSUFqQUFBQUFBSUlBSmxxd0EyQmpDc0VDZ0FDQUNRQU53UUJBQUVBQUFTQUpBQUFBQUFDQ0FCb3lLNE5RVWNUQkFvQUFnQWxBRGNFQVFBQkFBQUVnQ1VBQUFBQUFnZ0FlL0tRRFFocUZnUUtBQUlBSmdBM0JBRUFBUUFBQklBbUFBQUFBQUlJQUVwUWZ3M0lKUDREQ2dBQ0FDY0FOd1FCQUFFQUFBU0FKd0FBQUFBQ0NBQmNlbUVOa0VjQkJBb0FBZ0FvQURjRUFRQUJBQUFFZ0NnQUFBQUFBZ2dBSzloUERVOEM2UU1LQUFJQUtRQTNCQUVBQVFBQUJJQXBBQUFBQUFJSUFENENNZzBYSmV3RENnQUNBQ29BTndRQkFBRUFBQVNBS2dBQUFBQUNDQUFOWUNBTjE5L1RBd29BQWdBckFEY0VBUUFCQUFBRWdDc0FBQUFBQWdnQSs2N2pEUUVYWEFRS0FBSUFMQUEzQkFFQUFRQUFCSUFzQUFBQUFBSUlBQ3hSOVExQ1hIUUVDZ0FDQUMwQU53UUJBQUVBQUFTQUxRQUFBQUFDQ0FBWkp4TU9lamx4QkFvQUFnQXVBRGNFQVFBQkFBQUVnQzRBQUFBQUFnZ0E5ZEpPRHV6emFnUUtBQUlBTHdBM0JBRUFBUUFBQklBdkFBQUFBQUlJQURpZlFnN3pXNFlFQ2dBQ0FEQUFOd1FCQUFFQUFBU0FNQUFBQUFBQ0NBQkt5U1FPdW42SkJBb0FBZ0F4QURjRUFRQUJBQUFFZ0RFQUFBQUFBZ2dBalpVWURzTG1wQVFLQUFJQU1nQTNCQUVBQVFBQUJJQXlBQUFBQUFJSUFMNDNLZzRDTEwwRUNnQUNBRE1BTndRQkFBRUFBQVNBTXdBQUFBQUNDQUNzRFVnT093bTZCQW9BQWdBMEFEY0VBUUFCQUFBRWdEUUFBQUFBQWdnQTNhOVpEbnRPMGdRS0FBSUFOUUFDQkFJQUNBQXJCQUlBQUFCSUJBQUFOd1FCQUFFR2dBQUFBQUFBQWdnQVE1WmREaFJvemdRRUFoQUE3aUJWRGhSb3pnVGRyMTBPNFRUV0JDTUlBUUFBQWdjQ0FBQUFBQWNOQUFFQUFBQURBR0FBeUFBQUFFOEpCdzBBQVFBQUFBTUFZQURJQUFBQVR3QUFBQUFFZ0RVQUFBQUFBZ2dBSUh4TkRvSzI3UVFLQUFJQU5nQTNCQUVBQVFBQUJJQTJBQUFBQUFJSUFGRWVYdzdDK3dVRkNnQUNBRGNBTndRQkFBRUFBQVNBTndBQUFBQUNDQUNVNmxJT3ltTWhCUW9BQWdBNEFEY0VBUUFCQUFBRWdEZ0FBQUFBQWdnQXhZeGtEZ3FwT1FVS0FBSUFPUUEzQkFFQUFRQUFCSUE1QUFBQUFBSUlBQWhaV0E0UkVWVUZDZ0FDQURvQU53UUJBQUVBQUFTQU9nQUFBQUFDQ0FBNSsya09VbFp0QlFvQUFnQTdBRGNFQVFBQkFBQUVnRHNBQUFBQUFnZ0FmTWRkRGxtK2lBVUtBQUlBUEFBM0JBRUFBUUFBQklBOEFBQUFBQUlJQUsxcGJ3NlpBNkVGQ2dBQ0FEMEFOd1FCQUFFQUFBU0FQUUFBQUFBQ0NBQnBRVlFPTTZHZUJBb0FBZ0ErQURjRUFRQUJBQUFFZ0Q0QUFBQUFBZ2dBNHFoc0RpVFJad1FLQUFJQVB3QUNCQUlBQndBckJBSUFBQUJJQkFBQU53UUJBQUVHZ0FBQUFBQUFBZ2dBU1k5d0RvczNaQVFFQWhBQXdFWm9Eb3MzWkFSSmozQU9TM0JyQkNNSUFRQUFBZ2NDQUFBQUFBY05BQUVBQUFBREFHQUF5QUFBQUU0SkJ3MEFBUUFBQUFNQVlBRElBQUFBVGdBQUFBQUVnRDhBQUFBQUFnZ0FuOXg0RGgxcFRBUUtBQUlBUUFBM0JBRUFBUUFBQklCQUFBQUFBQUlJQUl5eWxnNVdSa2tFQ2dBQ0FFRUFOd1FCQUFFQUFBU0FRUUFBQUFBQ0NBQzlWS2dPbG90aEJBb0FBZ0JDQURjRUFRQUJBQUFFZ0VJQUFBQUFBZ2dBdlZUR0RwYUxZUVFLQUFJQVF3QTNCQUVBQVFBQUJJQkRBQUFBQUFJSUFQMlp6dzZ6RTM0RUNnQUNBRVFBTndRQkFBRUFBQVNBUkFBQUFBQUNDQUM5VkxjTzVMV1BCQW9BQWdCRkFEY0VBUUFCQUFBRWdFVUFBQUFBQWdnQXZWUzNEdVMxclFRS0FBSUFSZ0EzQkFFQUFRQUFCSUJHQUFBQUFBSUlBSDBQbnc2ekUzNEVDZ0FDQUVjQUFnUUNBQkFBS3dRQ0FBQUFTQVFBQURjRUFRQUJCb0FBQUFBQUFBSUlBT1Qxb2c2QXdIb0VCQUlRQUk2QW1nNkF3SG9FZlErakRnQnNnUVFCQndFQUJRSUhBZ0FBQUFBSERRQUJBQUFBQXdCZ0FNZ0FBQUJUQ1FjTkFBRUFBQUFEQUdBQXlBQUFBRk1BQUFBQUJJQkhBQUFBQUFJSUFFbm1vZzVPM2kwRUNnQUNBRWdBTndRQkFBRUFBQVNBU0FBQUFBQUNDQUEzdk1BT2g3c3FCQW9BQWdCSkFBSUVBZ0FKQUNzRUFnQUFBRWdFQUFBM0JBRUFBUWFBQUFBQUFBQUNDQUNkb3NRT3VxNG5CQVFDRUFBVldyd091cTRuQkoyaXhBNTZ5aTBFQVFjQkFBVUNCd0lBQUFBQUJ3MEFBUUFBQUFNQVlBRElBQUFBUmdrSERRQUJBQUFBQXdCZ0FNZ0FBQUJHQUFBQUFBU0FTUUFBQUFBQ0NBQVlSSkVPRHBrVkJBb0FBZ0JLQURjRUFRQUJBQUFFZ0VvQUFBQUFBZ2dBMVhlZERnWXgrZ01LQUFJQVN3QUNCQUlBQ1FBckJBSUFBQUJJQkFBQU53UUJBQUVHZ0FBQUFBQUFBZ2dBUEY2aERqb2s5d01FQWhBQXN4V1pEam9rOXdNOFhxRU8rai85QXdFSEFRQUZBZ2NDQUFBQUFBY05BQUVBQUFBREFHQUF5QUFBQUVZSkJ3MEFBUUFBQUFNQVlBRElBQUFBUmdBQUFBQUVnRXNBQUFBQUFnZ0FPaEZyRG5qdTR3TUtBQUlBVEFBQ0JBSUFFQUFyQkFJQUFBQklCQUFBTndRQkFBRUdnQUFBQUFBQUFnZ0FvZmR1RGtXYjRBTUVBaEFBUzRKbURrV2I0QU02RVc4T3hVYm5Bd0VIQVFBRkFnY0NBQUFBQUFjTkFBRUFBQUFEQUdBQXlBQUFBRk1KQncwQUFRQUFBQU1BWUFESUFBQUFVd0FBQUFBRWdFd0FBQUFBQWdnQXVvWTZEaGFxb2dNS0FBSUFUUUFDQkFJQUVBQXJCQUlBQUFCSUJBQUFOd1FCQUFFR2dBQUFBQUFBQWdnQUlHMCtEdU5XbndNRUFoQUF5L2MxRHVOV253TzZoajRPWXdLbUF3RUhBUUFGQWdjQ0FBQUFBQWNOQUFFQUFBQURBR0FBeUFBQUFGTUpCdzBBQVFBQUFBTUFZQURJQUFBQVV3QUFBQUFFZ0UwQUFBQUFBZ2dBK3N0RER2a2hoZ01LQUFJQVRnQTNCQUVBQVFBQUJJQk9BQUFBQUFJSUFQckxOQTdtSm13RENnQUNBRThBTndRQkFBRUFBQVNBVHdBQUFBQUNDQUQ2eXhZTzVpWnNBd29BQWdCUUFEY0VBUUFCQUFBRWdGQUFBQUFBQWdnQXlTa0ZEcWJoVXdNS0FBSUFVUUFDQkFJQUVBQXJCQUlBQUFCSUJBQUFOd1FCQUFFR2dBQUFBQUFBQWdnQU1CQUpEbk9PVUFNRUFoQUEycG9BRG5PT1VBUEpLUWtPOHpsWEF5TUlBUUFBQWdjQ0FBQUFBQWNOQUFFQUFBQURBR0FBeUFBQUFGTUpCdzBBQVFBQUFBTUFZQURJQUFBQVV3QUFBQUFFZ0ZFQUFBQUFBZ2dBcktIb0RlWW1YUU1LQUFJQVVnQTNCQUVBQVFBQUJJQlNBQUFBQUFJSUFHeGMwQTIxaEVzRENnQUNBRk1BTndRQkFBRUFBQVNBVXdBQUFBQUNDQUF6ZjlNTng2NHRBd29BQWdCVUFEY0VBUUFCQUFBRWdGUUFBQUFBQWdnQU8rZnVEUXQ3SVFNS0FBSUFWUUEzQkFFQUFRQUFCSUJWQUFBQUFBSUlBQUlLOGcwZHBRTURDZ0FDQUZZQU53UUJBQUVBQUFTQVZnQUFBQUFDQ0FEek9ic05sd3djQXdvQUFnQlhBRGNFQVFBQkFBQUVnRmNBQUFBQUFnZ0F1bHkrRGFrMi9nSUtBQUlBV0FBM0JBRUFBUUFBQklCWUFBQUFBQUlJQUhvWHBnMTRsT3dDQ2dBQ0FGa0FOd1FCQUFFQUFBU0FXUUFBQUFBQ0NBQkNPcWtOaTc3T0Fnb0FBZ0JhQURjRUFRQUJBQUFFZ0ZvQUFBQUFBZ2dBcktIb0RlWW1ld01LQUFJQVd3QTNCQUVBQVFBQUJJQmJBQUFBQUFJSUFHeGMwQTBYeVl3RENnQUNBRndBQWdRQ0FBa0FLd1FDQUFBQVNBUUFBRGNFQVFBQkJvQUFBQUFBQUFJSUFOSkMxQTFLdklrREJBSVFBRXI2eXcxS3ZJa0Qwa0xVRFFyWWp3TWpDQUVBQUFJSEFnQUFBQUFIRFFBQkFBQUFBd0JnQU1nQUFBQkdDUWNOQUFFQUFBQURBR0FBeUFBQUFFWUFBQUFBQklCY0FBQUFBQUlJQU1rcEJRNG1iSVFEQ2dBQ0FGMEFOd1FCQUFFQUFBU0FYUUFBQUFBQ0NBRDZ5ME1PMHl0U0F3b0FBZ0JlQURjRUFRQUJBQUFFZ0Y0QUFBQUFBZ2dBdW9ZNkRyV2pOUU1LQUFJQVh3QTNCQUVBQVFBQUJZQmdBQUFBQ2dBQ0FHQUFCQVlFQUFFQUFBQUZCZ1FBQWdBQUFBb0dBUUFCQUFBRmdHRUFBQUFLQUFJQVlRQUVCZ1FBQWdBQUFBVUdCQUFEQUFBQUFBWUNBSUFBQ2dZQkFBRUFBQVdBWWdBQUFBb0FBZ0JpQUFRR0JBQURBQUFBQlFZRUFBUUFBQUFBQmdJQWdBQUtCZ0VBQVFBQUJZQmpBQUFBQ2dBQ0FHTUFCQVlFQUFRQUFBQUZCZ1FBQlFBQUFBb0dBUUFCQUFBRmdHUUFBQUFLQUFJQVpBQUVCZ1FBQlFBQUFBVUdCQUFHQUFBQUNnWUJBQUVBQUFXQVpRQUFBQW9BQWdCbEFBUUdCQUFHQUFBQUJRWUVBQWNBQUFBQUJnSUFnQUFLQmdFQUFRQUFCWUJtQUFBQUNnQUNBR1lBQkFZRUFBY0FBQUFGQmdRQUNBQUFBQUFHQWdDQUFBb0dBUUFCQUFBRmdHY0FBQUFLQUFJQVp3QUVCZ1FBQ0FBQUFBVUdCQUFKQUFBQUNnWUJBQUVBQUFXQWFBQUFBQW9BQWdCb0FBUUdCQUFKQUFBQUJRWUVBQW9BQUFBS0JnRUFBUUFBQllCcEFBQUFDZ0FDQUdrQUJBWUVBQW9BQUFBRkJnUUFDd0FBQUFvR0FRQUJBQUFGZ0dvQUFBQUtBQUlBYWdBRUJnUUFDd0FBQUFVR0JBQU1BQUFBQ2dZQkFBRUFBQVdBYXdBQUFBb0FBZ0JyQUFRR0JBQUtBQUFBQlFZRUFBMEFBQUFLQmdFQUFRQUFCWUJzQUFBQUNnQUNBR3dBQkFZRUFBMEFBQUFGQmdRQURnQUFBQW9HQVFBQkFBQUZnRzBBQUFBS0FBSUFiUUFFQmdRQURnQUFBQVVHQkFBUEFBQUFDZ1lCQUFFQUFBV0FiZ0FBQUFvQUFnQnVBQVFHQkFBUEFBQUFCUVlFQUJBQUFBQUtCZ0VBQVFBQUJZQnZBQUFBQ2dBQ0FHOEFCQVlFQUFnQUFBQUZCZ1FBRVFBQUFBb0dBUUFCQUFBRmdIQUFBQUFLQUFJQWNBQUVCZ1FBRVFBQUFBVUdCQUFTQUFBQUNnWUJBQUVBQUFXQWNRQUFBQW9BQWdCeEFBUUdCQUFSQUFBQUJRWUVBQk1BQUFBQUJnSUFnQUFLQmdFQUFRQUFCWUJ5QUFBQUNnQUNBSElBQkFZRUFBWUFBQUFGQmdRQUV3QUFBQW9HQVFBQkFBQUZnSE1BQUFBS0FBSUFjd0FFQmdRQUJRQUFBQVVHQkFBVUFBQUFBQVlDQUlBQUNnWUJBQUVBQUFXQWRBQUFBQW9BQWdCMEFBUUdCQUFVQUFBQUJRWUVBQlVBQUFBS0JnRUFBUUFBQllCMUFBQUFDZ0FDQUhVQUJBWUVBQlVBQUFBRkJnUUFGZ0FBQUFvR0FRQUJBQUFGZ0hZQUFBQUtBQUlBZGdBRUJnUUFGZ0FBQUFVR0JBQVhBQUFBQ2dZQkFBRUFBQVdBZHdBQUFBb0FBZ0IzQUFRR0JBQVhBQUFBQlFZRUFCZ0FBQUFBQmdJQWdBQUtCZ0VBQVFBQUJZQjRBQUFBQ2dBQ0FIZ0FCQVlFQUJnQUFBQUZCZ1FBR1FBQUFBQUdBZ0NBQUFvR0FRQUJBQUFGZ0hrQUFBQUtBQUlBZVFBRUJnUUFHUUFBQUFVR0JBQWFBQUFBQUFZQ0FJQUFDZ1lCQUFFQUFBV0FlZ0FBQUFvQUFnQjZBQVFHQkFBYUFBQUFCUVlFQUJzQUFBQUtCZ0VBQVFBQUJZQjdBQUFBQ2dBQ0FIc0FCQVlFQUJzQUFBQUZCZ1FBSEFBQUFBQUdBZ0NBQUFvR0FRQUJBQUFGZ0h3QUFBQUtBQUlBZkFBRUJnUUFIQUFBQUFVR0JBQWRBQUFBQUFZQ0FJQUFDZ1lCQUFFQUFBV0FmUUFBQUFvQUFnQjlBQVFHQkFBZEFBQUFCUVlFQUI0QUFBQUtCZ0VBQVFBQUJZQitBQUFBQ2dBQ0FINEFCQVlFQUI0QUFBQUZCZ1FBSHdBQUFBb0dBUUFCQUFBRmdIOEFBQUFLQUFJQWZ3QUVCZ1FBSHdBQUFBVUdCQUFnQUFBQUFBWUNBSUFBQ2dZQkFBRUFBQVdBZ0FBQUFBb0FBZ0NBQUFRR0JBQWdBQUFBQlFZRUFDRUFBQUFBQmdJQWdBQUtCZ0VBQVFBQUJZQ0JBQUFBQ2dBQ0FJRUFCQVlFQUNFQUFBQUZCZ1FBSWdBQUFBb0dBUUFCQUFBRmdJSUFBQUFLQUFJQWdnQUVCZ1FBSWdBQUFBVUdCQUFqQUFBQUNnWUJBQUVBQUFXQWd3QUFBQW9BQWdDREFBUUdCQUFqQUFBQUJRWUVBQ1FBQUFBS0JnRUFBUUFBQllDRUFBQUFDZ0FDQUlRQUJBWUVBQ1FBQUFBRkJnUUFKUUFBQUFvR0FRQUJBQUFGZ0lVQUFBQUtBQUlBaFFBRUJnUUFKUUFBQUFVR0JBQW1BQUFBQ2dZQkFBRUFBQVdBaGdBQUFBb0FBZ0NHQUFRR0JBQW1BQUFBQlFZRUFDY0FBQUFLQmdFQUFRQUFCWUNIQUFBQUNnQUNBSWNBQkFZRUFDY0FBQUFGQmdRQUtBQUFBQW9HQVFBQkFBQUZnSWdBQUFBS0FBSUFpQUFFQmdRQUtBQUFBQVVHQkFBcEFBQUFDZ1lCQUFFQUFBV0FpUUFBQUFvQUFnQ0pBQVFHQkFBcEFBQUFCUVlFQUNvQUFBQUtCZ0VBQVFBQUJZQ0tBQUFBQ2dBQ0FJb0FCQVlFQUNFQUFBQUZCZ1FBS3dBQUFBQUdBZ0NBQUFvR0FRQUJBQUFGZ0lzQUFBQUtBQUlBaXdBRUJnUUFLd0FBQUFVR0JBQXNBQUFBQUFZQ0FJQUFDZ1lCQUFFQUFBV0FqQUFBQUFvQUFnQ01BQVFHQkFBc0FBQUFCUVlFQUMwQUFBQUtCZ0VBQVFBQUJZQ05BQUFBQ2dBQ0FJMEFCQVlFQUI4QUFBQUZCZ1FBTFFBQUFBQUdBZ0NBQUFvR0FRQUJBQUFGZ0k0QUFBQUtBQUlBamdBRUJnUUFIZ0FBQUFVR0JBQXVBQUFBQ2dZQkFBRUFBQVdBandBQUFBb0FBZ0NQQUFRR0JBQXVBQUFBQlFZRUFDOEFBQUFLQmdFQUFRQUFCWUNRQUFBQUNnQUNBSkFBQkFZRUFDOEFBQUFGQmdRQU1BQUFBQUFHQWdDQUFBb0dBUUFCQUFBRmdKRUFBQUFLQUFJQWtRQUVCZ1FBTUFBQUFBVUdCQUF4QUFBQUFBWUNBSUFBQ2dZQkFBRUFBQVdBa2dBQUFBb0FBZ0NTQUFRR0JBQXhBQUFBQlFZRUFESUFBQUFBQmdJQWdBQUtCZ0VBQVFBQUJZQ1RBQUFBQ2dBQ0FKTUFCQVlFQURJQUFBQUZCZ1FBTXdBQUFBb0dBUUFCQUFBRmdKUUFBQUFLQUFJQWxBQUVCZ1FBTXdBQUFBVUdCQUEwQUFBQUNnWUJBQUVBQUFXQWxRQUFBQW9BQWdDVkFBUUdCQUEwQUFBQUJRWUVBRFVBQUFBS0JnRUFBUUFBQllDV0FBQUFDZ0FDQUpZQUJBWUVBRFVBQUFBRkJnUUFOZ0FBQUFvR0FRQUJBQUFGZ0pjQUFBQUtBQUlBbHdBRUJnUUFOZ0FBQUFVR0JBQTNBQUFBQ2dZQkFBRUFBQVdBbUFBQUFBb0FBZ0NZQUFRR0JBQTNBQUFBQlFZRUFEZ0FBQUFLQmdFQUFRQUFCWUNaQUFBQUNnQUNBSmtBQkFZRUFEZ0FBQUFGQmdRQU9RQUFBQW9HQVFBQkFBQUZnSm9BQUFBS0FBSUFtZ0FFQmdRQU9RQUFBQVVHQkFBNkFBQUFDZ1lCQUFFQUFBV0Ftd0FBQUFvQUFnQ2JBQVFHQkFBNkFBQUFCUVlFQURzQUFBQUtCZ0VBQVFBQUJZQ2NBQUFBQ2dBQ0FKd0FCQVlFQURzQUFBQUZCZ1FBUEFBQUFBb0dBUUFCQUFBRmdKMEFBQUFLQUFJQW5RQUVCZ1FBTXdBQUFBVUdCQUE5QUFBQUFBWUNBSUFBQ2dZQkFBRUFBQVdBbmdBQUFBb0FBZ0NlQUFRR0JBQXZBQUFBQlFZRUFEMEFBQUFBQmdJQWdBQUtCZ0VBQVFBQUJZQ2ZBQUFBQ2dBQ0FKOEFCQVlFQUM0QUFBQUZCZ1FBUGdBQUFBb0dBUUFCQUFBRmdLQUFBQUFLQUFJQW9BQUVCZ1FBUGdBQUFBVUdCQUEvQUFBQUFBWUNBSUFBQ2dZQkFBRUFBQVdBb1FBQUFBb0FBZ0NoQUFRR0JBQWNBQUFBQlFZRUFEOEFBQUFBQmdJQWdBQUtCZ0VBQVFBQUJZQ2lBQUFBQ2dBQ0FLSUFCQVlFQUQ4QUFBQUZCZ1FBUUFBQUFBQUdBZ0NBQUFvR0FRQUJBQUFGZ0tNQUFBQUtBQUlBb3dBRUJnUUFRQUFBQUFVR0JBQkJBQUFBQ2dZQkFBRUFBQVdBcEFBQUFBb0FBZ0NrQUFRR0JBQkJBQUFBQlFZRUFFSUFBQUFBQmdJQWdBQUtCZ0VBQVFBQUJZQ2xBQUFBQ2dBQ0FLVUFCQVlFQUVJQUFBQUZCZ1FBUXdBQUFBb0dBUUFCQUFBRmdLWUFBQUFLQUFJQXBnQUVCZ1FBUXdBQUFBVUdCQUJFQUFBQUFBWUNBSUFBQ2dZQkFBRUFBQVdBcHdBQUFBb0FBZ0NuQUFRR0JBQkVBQUFBQlFZRUFFVUFBQUFLQmdFQUFRQUFCWUNvQUFBQUNnQUNBS2dBQkFZRUFFUUFBQUFGQmdRQVJnQUFBQUFHQWdDQUFBb0dBUUFCQUFBRmdLa0FBQUFLQUFJQXFRQUVCZ1FBUVFBQUFBVUdCQUJHQUFBQUFBWUNBSUFBQ2dZQkFBRUFBQVdBcWdBQUFBb0FBZ0NxQUFRR0JBQkFBQUFBQlFZRUFFY0FBQUFBQmdJQWdBQUtCZ0VBQVFBQUJZQ3JBQUFBQ2dBQ0FLc0FCQVlFQUVjQUFBQUZCZ1FBU0FBQUFBb0dBUUFCQUFBRmdLd0FBQUFLQUFJQXJBQUVCZ1FBUndBQUFBVUdCQUJKQUFBQUFBWUNBSUFBQ2dZQkFBRUFBQVdBclFBQUFBb0FBZ0N0QUFRR0JBQWJBQUFBQlFZRUFFa0FBQUFBQmdJQWdBQUtCZ0VBQVFBQUJZQ3VBQUFBQ2dBQ0FLNEFCQVlFQUVrQUFBQUZCZ1FBU2dBQUFBb0dBUUFCQUFBRmdLOEFBQUFLQUFJQXJ3QUVCZ1FBR2dBQUFBVUdCQUJMQUFBQUFBWUNBSUFBQ2dZQkFBRUFBQVdBc0FBQUFBb0FBZ0N3QUFRR0JBQVhBQUFBQlFZRUFFc0FBQUFBQmdJQWdBQUtCZ0VBQVFBQUJZQ3hBQUFBQ2dBQ0FMRUFCQVlFQUJZQUFBQUZCZ1FBVEFBQUFBb0dBUUFCQUFBRmdMSUFBQUFLQUFJQXNnQUVCZ1FBVEFBQUFBVUdCQUJOQUFBQUFBWUNBSUFBQ2dZQkFBRUFBQVdBc3dBQUFBb0FBZ0N6QUFRR0JBQVVBQUFBQlFZRUFFMEFBQUFBQmdJQWdBQUtCZ0VBQVFBQUJZQzBBQUFBQ2dBQ0FMUUFCQVlFQUUwQUFBQUZCZ1FBVGdBQUFBQUdBZ0NBQUFvR0FRQUJBQUFGZ0xVQUFBQUtBQUlBdFFBRUJnUUFUZ0FBQUFVR0JBQlBBQUFBQ2dZQkFBRUFBQVdBdGdBQUFBb0FBZ0MyQUFRR0JBQlBBQUFBQlFZRUFGQUFBQUFLQmdFQUFRQUFCWUMzQUFBQUNnQUNBTGNBQkFZRUFGQUFBQUFGQmdRQVVRQUFBQUFHQWdDQUFBb0dBUUFCQUFBRmdMZ0FBQUFLQUFJQXVBQUVCZ1FBVVFBQUFBVUdCQUJTQUFBQUNnWUJBQUVBQUFXQXVRQUFBQW9BQWdDNUFBUUdCQUJTQUFBQUJRWUVBRk1BQUFBS0JnRUFBUUFBQllDNkFBQUFDZ0FDQUxvQUJBWUVBRk1BQUFBRkJnUUFWQUFBQUFvR0FRQUJBQUFGZ0xzQUFBQUtBQUlBdXdBRUJnUUFWQUFBQUFVR0JBQlZBQUFBQ2dZQkFBRUFBQVdBdkFBQUFBb0FBZ0M4QUFRR0JBQlRBQUFBQlFZRUFGWUFBQUFLQmdFQUFRQUFCWUM5QUFBQUNnQUNBTDBBQkFZRUFGWUFBQUFGQmdRQVZ3QUFBQW9HQVFBQkFBQUZnTDRBQUFBS0FBSUF2Z0FFQmdRQVZ3QUFBQVVHQkFCWUFBQUFDZ1lCQUFFQUFBV0F2d0FBQUFvQUFnQy9BQVFHQkFCWUFBQUFCUVlFQUZrQUFBQUtCZ0VBQVFBQUJZREFBQUFBQ2dBQ0FNQUFCQVlFQUZFQUFBQUZCZ1FBV2dBQUFBQUdBZ0NBQUFvR0FRQUJBQUFGZ01FQUFBQUtBQUlBd1FBRUJnUUFXZ0FBQUFVR0JBQmJBQUFBQ2dZQkFBRUFBQVdBd2dBQUFBb0FBZ0RDQUFRR0JBQmFBQUFBQlFZRUFGd0FBQUFLQmdFQUFRQUFCWUREQUFBQUNnQUNBTU1BQkFZRUFFOEFBQUFGQmdRQVhBQUFBQUFHQWdDQUFBb0dBUUFCQUFBRmdNUUFBQUFLQUFJQXhBQUVCZ1FBVGdBQUFBVUdCQUJkQUFBQUFBWUNBSUFBQ2dZQkFBRUFBQVdBeFFBQUFBb0FBZ0RGQUFRR0JBQUVBQUFBQlFZRUFGMEFBQUFBQmdJQWdBQUtCZ0VBQVFBQUJZREdBQUFBQ2dBQ0FNWUFCQVlFQUYwQUFBQUZCZ1FBWGdBQUFBQUdBZ0NBQUFvR0FRQUJBQUFGZ01jQUFBQUtBQUlBeHdBRUJnUUFBZ0FBQUFVR0JBQmVBQUFBQUFZQ0FJQUFDZ1lCQUFFQUFBZUF5Z0FBQUFRQ0VBRDZ5MUlPQmw5TkEvckxVZzZFaGowRENnQUNBTWdBQUFvQ0FBUUFCQW9DQUFFQURRSU1BSVNHUFFQNnkxSU9BQUFBQUE0Q0RBQUdYMDBEK3N0U0RnQUFBQUFQQWd3QWhJWTlBM3lrWWc0QUFBQUFBQUFIZ01zQUFBQUVBaEFBK3N0U0RpeFZnUVA2eTFJTzVpWnNBd29BQWdESkFBQUtBZ0FFQUFRS0FnQUJBQTBDREFEbUptd0Qrc3RTRGdBQUFBQU9BZ3dBTEZXQkEvckxVZzRBQUFBQUR3SU1BT1ltYkFOQSttY09BQUFBQUFBQUI0RE1BQUFBQkFJUUFQcFFxQTVvLzNzRCtsQ29EdVltYkFNS0FBSUF5Z0FBQ2dJQUJBQUVDZ0lBQVFBTkFnd0E1aVpzQS9wUXFBNEFBQUFBRGdJTUFHai9ld1A2VUtnT0FBQUFBQThDREFEbUptd0RleW00RGdBQUFBQUFBQWVBelFBQUFBUUNFQUQ2eTFJT3laK3FBL3JMVWc1SXg1b0RDZ0FDQU1zQUFBb0NBQVFBQkFvQ0FBRUFEUUlNQUVqSG1nUDZ5MUlPQUFBQUFBNENEQURKbjZvRCtzdFNEZ0FBQUFBUEFnd0FTTWVhQTN5a1lnNEFBQUFBQUFBSGdNNEFBQUFFQWhBQStzdFNEc2lwK3dQNnkxSU9SOUhyQXdvQUFnRE1BQUFLQWdBRUFBUUtBZ0FCQUEwQ0RBQkgwZXNEK3N0U0RnQUFBQUFPQWd3QXlLbjdBL3JMVWc0QUFBQUFEd0lNQUVmUjZ3TjhwR0lPQUFBQUFBQUFCNERQQUFBQUJBSVFBRndRaFE1Y0wwWUVYQkNGRGhVQk1RUUtBQUlBelFBQUNnSUFCQUFFQ2dJQUFRQU5BZ3dBRlFFeEJGd1FoUTRBQUFBQURnSU1BRnd2UmdSY0VJVU9BQUFBQUE4Q0RBQVZBVEVFb2o2YURnQUFBQUFBQUFlQTBBQUFBQVFDRUFDeEJsc09LN3BrQkxFR1d3N2tpMDhFQ2dBQ0FNNEFBQW9DQUFRQUJBb0NBQUVBRFFJTUFPU0xUd1N4QmxzT0FBQUFBQTRDREFBcnVtUUVzUVpiRGdBQUFBQVBBZ3dBNUl0UEJQZzBjQTRBQUFBQUFBQUhnTkVBQUFBRUFoQUE2SVFCRG9FaWJnVG9oQUVPT3ZSWUJBb0FBZ0RQQUFBS0FnQUVBQVFLQWdBQkFBMENEQUE2OUZnRTZJUUJEZ0FBQUFBT0Fnd0FnU0p1Qk9pRUFRNEFBQUFBRHdJTUFEcjBXQVF2c3hZT0FBQUFBQUFBQjREU0FBQUFCQUlRQUh0ck5nNUI4cllFZTJzMkR2dkRvUVFLQUFJQTBBQUFDZ0lBQkFBRUNnSUFBUUFOQWd3QSs4T2hCSHRyTmc0QUFBQUFEZ0lNQUVIeXRnUjdhellPQUFBQUFBOENEQUQ3dzZFRXdabExEZ0FBQUFBQUFBZUEwd0FBQUFRQ0VBQzlWTGNPWmdtR0JMMVV0dzdrTUhZRUNnQUNBTkVBQUFvQ0FBUUFCQW9DQUFFQURRSU1BT1F3ZGdTOVZMY09BQUFBQUE0Q0RBQm1DWVlFdlZTM0RnQUFBQUFQQWd3QTVEQjJCRDh0eHc0QUFBQUFBQUFIZ05RQUFBQUVBaEFBK2tiOURXai9ld1A2UnYwTjVpWnNBd29BQWdEU0FBQUtBZ0FFQUFRS0FnQUJBQTBDREFEbUptd0Qra2I5RFFBQUFBQU9BZ3dBYVA5N0EvcEcvUTBBQUFBQUR3SU1BT1ltYkFOOEh3ME9BQUFBQUFBQUFBQUFBQUFBQUFBPQ==</t>
        </r>
      </text>
    </comment>
    <comment ref="B82" authorId="0" shapeId="0" xr:uid="{00000000-0006-0000-0000-0000A2000000}">
      <text>
        <r>
          <rPr>
            <b/>
            <sz val="9"/>
            <color indexed="81"/>
            <rFont val="Tahoma"/>
            <family val="2"/>
          </rPr>
          <t>QzQ4SDI1RjROMk8yUzZSNHxQaWN0dXJlIDE2MnxWbXBEUkRBeE1EQUVBd0lCQUFBQUFBQUFBQUFBQUFDQUFBQUFBQU1BRkFBQUFFTm9aVzFFY21GM0lESXdMakF1TUM0ME1RZ0FFd0FBQUZWdWRHbDBiR1ZrSUVSdlkzVnRaVzUwQkFJUUFKTlNpQTBGUUVBRGJLMlhEdnEvTH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kpSMEFBSEFJRmdnRUFBQUFKQUFZQ0FRQUFBQWtBQmtJQUFBUUNBSUFDZ0FQQ0FJQUJBQURnSkVBQUFBRUFoQUFrMUtJRFFWQVFBTnNyWmNPK3I4dkJRb0FBZ0FCQUFTQUFRQUFBQUFDQ0FCRUpBOE9CVUJBQXdvQUFnQUNBRGNFQVFBQkFBQUVnQUlBQUFBQUFnZ0FSQ1FQRGdWQVhnTUtBQUlBQXdBM0JBRUFBUUFBQklBREFBQUFBQUlJQUlScEp3NDI0bThEQ2dBQ0FBUUFBZ1FDQUJBQUt3UUNBQUFBU0FRQUFEY0VBUUFCQm9BQUFBQUFBQUlJQU9wUEt3NERqMndEQkFJUUFKWGFJZzREajJ3RGhHa3JEb002Y3dNakNBRUFBQUlIQWdBQUFBQUhEUUFCQUFBQUF3QmdBTWdBQUFCVENRY05BQUVBQUFBREFHQUF5QUFBQUZNQUFBQUFCSUFFQUFBQUFBSUlBRVFrSGc1VWFvd0RDZ0FDQUFVQU53UUJBQUVBQUFTQUJRQUFBQUFDQ0FCRUpDME9aMldtQXdvQUFnQUdBRGNFQVFBQkFBQUVnQVlBQUFBQUFnZ0FSQ1JMRG1kbHBnTUtBQUlBQndBM0JBRUFBUUFBQklBSEFBQUFBQUlJQUhYR1hBNm5xcjREQ2dBQ0FBZ0FBZ1FDQUJBQUt3UUNBQUFBU0FRQUFEY0VBUUFCQm9BQUFBQUFBQUlJQU51c1lBNTBWN3NEQkFJUUFJWTNXQTUwVjdzRGRjWmdEdlFDd2dNQkJ3RUFCUUlIQWdBQUFBQUhEUUFCQUFBQUF3QmdBTWdBQUFCVENRY05BQUVBQUFBREFHQUF5QUFBQUZNQUFBQUFCSUFJQUFBQUFBSUlBSkpPZVE1blpiVURDZ0FDQUFrQU53UUJBQUVBQUFTQUNRQUFBQUFDQ0FEU2s1RU9tQWZIQXdvQUFnQUtBQUFFQWdBSEFDc0VBZ0FBQUVnRUFBQTNCQUVBQVRNRUF3QUFBRklHZ0FBQUFBQUFBZ2dBT0hxVkR2NXR3d01FQWhBQXNER05EdjV0d3dOc3JaY09qdExPQXlNSUFRQUFBZ2NDQUFBQUJRY0JBQUVBQnc0QUFRQUFBQU1BWUFESUFBQUFValFKQnc0QUFRQUFBQU1BWUFESUFBQUFValFBQUFBQUJJQUtBQUFBQUFJSUFKSk9lUTVuWlpjRENnQUNBQXNBTndRQkFBRUFBQVNBQ3dBQUFBQUNDQURTazVFT05zT0ZBd29BQWdBTUFBSUVBZ0FKQUNzRUFnQUFBRWdFQUFBM0JBRUFBUWFBQUFBQUFBQUNDQUE0ZXBVT2FiYUNBd1FDRUFDd01ZME9hYmFDQXpoNmxRNHAwb2dESXdnQkFBQUNCd0lBQUFBQUJ3MEFBUUFBQUFNQVlBRElBQUFBUmdrSERRQUJBQUFBQXdCZ0FNZ0FBQUJHQUFBQUFBU0FEQUFBQUFBQ0NBQjF4bHdPSnlDT0F3b0FBZ0FOQURjRUFRQUJBQUFFZ0EwQUFBQUFBZ2dBUkNRZURucGd3QU1LQUFJQURnQTNCQUVBQVFBQUJJQU9BQUFBQUFJSUFJUnBKdzZYNk53RENnQUNBQThBTndRQkFBRUFBQVNBRHdBQUFBQUNDQUJFSkE4T3lJcnVBd29BQWdBUUFEY0VBUUFCQUFBRWdCQUFBQUFBQWdnQVJDUVBEc2lLREFRS0FBSUFFUUEzQkFFQUFRQUFCSUFSQUFBQUFBSUlBQVRmOWczNUxCNEVDZ0FDQUJJQU53UUJBQUVBQUFTQUVnQUFBQUFDQ0FCRUpBQU9GclU2QkFvQUFnQVRBRGNFQVFBQkFBQUVnQk1BQUFBQUFnZ0FSQ1FlRGhhMU9nUUtBQUlBRkFBM0JBRUFBUUFBQklBVUFBQUFBQUlJQUhYR0x3NVcrbElFQ2dBQ0FCVUFOd1FCQUFFQUFBU0FGUUFBQUFBQ0NBQzRraU1PWG1KdUJBb0FBZ0FXQURjRUFRQUJBQUFFZ0JZQUFBQUFBZ2dBeXJ3RkRpV0ZjUVFLQUFJQUZ3QUNCQUlBQndBckJBSUFBQUJJQkFBQU53UUJBQUVHZ0FBQUFBQUFBZ2dBTWFNSkRvdnJiUVFFQWhBQXFGb0JEb3ZyYlFReG93a09TeVIxQkNNSUFRQUFBZ2NDQUFBQUFBY05BQUVBQUFBREFHQUF5QUFBQUU0SkJ3MEFBUUFBQUFNQVlBRElBQUFBVGdBQUFBQUVnQmNBQUFBQUFnZ0FEWW41RFN6dGpBUUtBQUlBR0FBM0JBRUFBUUFBQklBWUFBQUFBQUlJQUNDejJ3MzBENUFFQ2dBQ0FCa0FOd1FCQUFFQUFBU0FHUUFBQUFBQ0NBRHZFTW9OdE1wM0JBb0FBZ0FhQURjRUFRQUJBQUFFZ0JvQUFBQUFBZ2dBQVR1c0RYdnRlZ1FLQUFJQUd3QTNCQUVBQVFBQUJJQWJBQUFBQUFJSUFOR1ltZzA3cUdJRUNnQUNBQndBQWdRQ0FBZ0FLd1FDQUFBQVNBUUFBRGNFQVFBQkJvQUFBQUFBQUFJSUFEZC9uZzNVd1Y0RUJBSVFBT0lKbGczVXdWNEUwWmllRGFHT1pnUWpDQUVBQUFJSEFnQUFBQUFIRFFBQkFBQUFBd0JnQU1nQUFBQlBDUWNOQUFFQUFBQURBR0FBeUFBQUFFOEFBQUFBQklBY0FBQUFBQUlJQUkzTXBnMHpRRWNFQ2dBQ0FCMEFBQVFDQUFjQUt3UUNBQUFBU0FRQUFEY0VBUUFCTXdRREFBQUFVZ2FBQUFBQUFBQUNDQUQwc3FvTm1nWktCQVFDRUFCcmFxSU5DcUkrQkNmbXJBMmFCa29FSXdnQkFQOEJCd0VBL3dJSEFnQUFBQVVIQVFBREFBY09BQUVBQUFBREFHQUF5QUFBQUZJeUNRY09BQUVBQUFBREFHQUF5QUFBQUZJeUFBQUFBQVNBSFFBQUFBQUNDQUJGQjZBTmdsV1dCQW9BQWdBZUFEY0VBUUFCQUFBRWdCNEFBQUFBQWdnQWRhbXhEY0thcmdRS0FBSUFId0EzQkFFQUFRQUFCSUFmQUFBQUFBSUlBR04venczN2Q2c0VDZ0FDQUNBQU53UUJBQUVBQUFTQUlBQUFBQUFDQ0FBK0t3c09iREtsQkFvQUFnQWhBRGNFQVFBQkFBQUVnQ0VBQUFBQUFnZ0FnZmYrRFhTYXdBUUtBQUlBSWdBM0JBRUFBUUFBQklBaUFBQUFBQUlJQUpRaDRRMDd2Y01FQ2dBQ0FDTUFOd1FCQUFFQUFBU0FJd0FBQUFBQ0NBRFg3ZFFOUXlYZkJBb0FBZ0FrQURjRUFRQUJBQUFFZ0NRQUFBQUFBZ2dBQ0pEbURZTnE5d1FLQUFJQUpRQTNCQUVBQVFBQUJJQWxBQUFBQUFJSUFQWmxCQTY4Ui9RRUNnQUNBQ1lBTndRQkFBRUFBQVNBSmdBQUFBQUNDQUFtQ0JZTy9Jd01CUW9BQWdBbkFBSUVBZ0FJQUNzRUFnQUFBRWdFQUFBM0JBRUFBUWFBQUFBQUFBQUNDQUNON2hrT2xhWUlCUVFDRUFBM2VSRU9sYVlJQlNZSUdnNWljeEFGQVFjQkFBVUNCd0lBQUFBQUJ3MEFBUUFBQUFNQVlBRElBQUFBVHdrSERRQUJBQUFBQXdCZ0FNZ0FBQUJQQUFBQUFBU0FKd0FBQUFBQ0NBQnExQWtPQS9VbkJRb0FBZ0FvQUFBRUFnQUhBQ3NFQWdBQUFFZ0VBQUEzQkFFQUFUTUVBd0FBQUZJR2dBQUFBQUFBQWdnQTBMb05EbXBiSkFVRUFoQUFSM0lGRG1wYkpBVUQ3ZzhPK3I4dkJTTUlBUUFBQWdjQ0FBQUFCUWNCQUFFQUJ3NEFBUUFBQUFNQVlBRElBQUFBVWpJSkJ3NEFBUUFBQUFNQVlBRElBQUFBVWpJQUFBQUFCSUFvQUFBQUFBSUlBTEtaRUE2MDM5Z0VDZ0FDQUNrQU53UUJBQUVBQUFTQUtRQUFBQUFDQ0FBc0FTa09wUStpQkFvQUFnQXFBQUlFQWdBSEFDc0VBZ0FBQUVnRUFBQTNCQUVBQVFhQUFBQUFBQUFDQ0FDUzV5d09ESGFlQkFRQ0VBQUtueVFPREhhZUJKTG5MQTdNcnFVRUl3Z0JBQUFDQndJQUFBQUFCdzBBQVFBQUFBTUFZQURJQUFBQVRna0hEUUFCQUFBQUF3QmdBTWdBQUFCT0FBQUFBQVNBS2dBQUFBQUNDQURwTkRVT25xZUdCQW9BQWdBckFEY0VBUUFCQUFBRWdDc0FBQUFBQWdnQTFncFREdGFFZ3dRS0FBSUFMQUEzQkFFQUFRQUFCSUFzQUFBQUFBSUlBQWV0WkE0WHlwc0VDZ0FDQUMwQU53UUJBQUVBQUFTQUxRQUFBQUFDQ0FBSHJZSU9GOHFiQkFvQUFnQXVBRGNFQVFBQkFBQUVnQzRBQUFBQUFnZ0FSL0tMRGpSU3VBUUtBQUlBTHdBM0JBRUFBUUFBQklBdkFBQUFBQUlJQUFldGN3NWw5TWtFQ2dBQ0FEQUFOd1FCQUFFQUFBU0FNQUFBQUFBQ0NBQUhyWE1PWmZUbkJBb0FBZ0F4QURjRUFRQUJBQUFFZ0RFQUFBQUFBZ2dBeDJkYkRqUlN1QVFLQUFJQU1nQUNCQUlBRUFBckJBSUFBQUJJQkFBQU53UUJBQUVHZ0FBQUFBQUFBZ2dBTFU1ZkRnSC90QVFFQWhBQTJOaFdEZ0gvdEFUSFoxOE9nYXE3QkFFSEFRQUZBZ2NDQUFBQUFBY05BQUVBQUFBREFHQUF5QUFBQUZNSkJ3MEFBUUFBQUFNQVlBRElBQUFBVXdBQUFBQUVnRElBQUFBQUFnZ0FrejVmRHM4Y2FBUUtBQUlBTXdBM0JBRUFBUUFBQklBekFBQUFBQUlJQUlFVWZRNEkrbVFFQ2dBQ0FEUUFBZ1FDQUFrQUt3UUNBQUFBU0FRQUFEY0VBUUFCQm9BQUFBQUFBQUlJQU9mNmdBNDc3V0VFQkFJUUFGK3llQTQ3N1dFRTUvcUFEdnNJYUFRakNBRUFBQUlIQWdBQUFBQUhEUUFCQUFBQUF3QmdBTWdBQUFCR0NRY05BQUVBQUFBREFHQUF5QUFBQUVZQUFBQUFCSUEwQUFBQUFBSUlBR0tjVFE2UDEwOEVDZ0FDQURVQU53UUJBQUVBQUFTQU5RQUFBQUFDQ0FBZjBGa09oMjgwQkFvQUFnQTJBQUlFQWdBSkFDc0VBZ0FBQUVnRUFBQTNCQUVBQVFhQUFBQUFBQUFDQ0FDRnRsME91Mkl4QkFRQ0VBRDliVlVPdTJJeEJJVzJYUTU3ZmpjRUFRY0JBQVVDQndJQUFBQUFCdzBBQVFBQUFBTUFZQURJQUFBQVJna0hEUUFCQUFBQUF3QmdBTWdBQUFCR0FBQUFBQVNBTmdBQUFBQUNDQUNFYVNjTytTd2VCQW9BQWdBM0FBSUVBZ0FRQUNzRUFnQUFBRWdFQUFBM0JBRUFBUWFBQUFBQUFBQUNDQURxVHlzT3h0a2FCQVFDRUFDVjJpSU94dGthQklScEt3NUdoU0VFQVFjQkFBVUNCd0lBQUFBQUJ3MEFBUUFBQUFNQVlBRElBQUFBVXdrSERRQUJBQUFBQXdCZ0FNZ0FBQUJUQUFBQUFBU0FOd0FBQUFBQ0NBQUUzL1lObCtqY0F3b0FBZ0E0QUFJRUFnQVFBQ3NFQWdBQUFFZ0VBQUEzQkFFQUFRYUFBQUFBQUFBQ0NBQnF4Zm9OWkpYWkF3UUNFQUFWVVBJTlpKWFpBd1RmK2cza1FPQURBUWNCQUFVQ0J3SUFBQUFBQncwQUFRQUFBQU1BWUFESUFBQUFVd2tIRFFBQkFBQUFBd0JnQU1nQUFBQlRBQUFBQUFTQU9BQUFBQUFDQ0FCRUpBQU9lbURBQXdvQUFnQTVBRGNFQVFBQkFBQUVnRGtBQUFBQUFnZ0FSQ1R4RFdkbHBnTUtBQUlBT2dBM0JBRUFBUUFBQklBNkFBQUFBQUlJQUVRazB3MW5aYVlEQ2dBQ0FEc0FOd1FCQUFFQUFBU0FPd0FBQUFBQ0NBQVRnc0VOSnlDT0F3b0FBZ0E4QUFJRUFnQVFBQ3NFQWdBQUFFZ0VBQUEzQkFFQUFRYUFBQUFBQUFBQ0NBQjVhTVVOODh5S0F3UUNFQUFrODd3Tjg4eUtBeE9DeFExemVKRURJd2dCQUFBQ0J3SUFBQUFBQncwQUFRQUFBQU1BWUFESUFBQUFVd2tIRFFBQkFBQUFBd0JnQU1nQUFBQlRBQUFBQUFTQVBBQUFBQUFDQ0FEMithUU5aMldYQXdvQUFnQTlBRGNFQVFBQkFBQUVnRDBBQUFBQUFnZ0F0clNNRFRiRGhRTUtBQUlBUGdBQUJBSUFCd0FyQkFJQUFBQklCQUFBTndRQkFBRXpCQU1BQUFCU0JvQUFBQUFBQUFJSUFCeWJrQTJjNlk0REJBSVFBSk5TaUEwTWhZTURUODZTRFp6cGpnTWpDQUVBL3dFSEFRRC9BZ2NDQUFBQUJRY0JBQU1BQnc0QUFRQUFBQU1BWUFESUFBQUFValFKQnc0QUFRQUFBQU1BWUFESUFBQUFValFBQUFBQUJJQStBQUFBQUFJSUFQYjVwQTFuWmJVRENnQUNBRDhBTndRQkFBRUFBQVNBUHdBQUFBQUNDQUMydEl3Tm1BZkhBd29BQWdCQUFBSUVBZ0FKQUNzRUFnQUFBRWdFQUFBM0JBRUFBUWFBQUFBQUFBQUNDQUFjbTVBTnkvckRBd1FDRUFDVFVvZ055L3JEQXh5YmtBMkxGc29EQVFjQkFBVUNCd0lBQUFBQUJ3MEFBUUFBQUFNQVlBRElBQUFBUmdrSERRQUJBQUFBQXdCZ0FNZ0FBQUJHQUFBQUFBU0FRQUFBQUFBQ0NBQVRnc0VOcDZxK0F3b0FBZ0JCQURjRUFRQUJBQUFFZ0VFQUFBQUFBZ2dBUkNRQURsUnFqQU1LQUFJQVFnQTNCQUVBQVFBQUJJQkNBQUFBQUFJSUFBVGY5ZzAyNG04RENnQUNBRU1BTndRQkFBRUFBQVdBUkFBQUFBb0FBZ0JFQUFRR0JBQUJBQUFBQlFZRUFBSUFBQUFLQmdFQUFRQUFCWUJGQUFBQUNnQUNBRVVBQkFZRUFBSUFBQUFGQmdRQUF3QUFBQUFHQWdDQUFBb0dBUUFCQUFBRmdFWUFBQUFLQUFJQVJnQUVCZ1FBQXdBQUFBVUdCQUFFQUFBQUFBWUNBSUFBQ2dZQkFBRUFBQVdBUndBQUFBb0FBZ0JIQUFRR0JBQUVBQUFBQlFZRUFBVUFBQUFBQmdJQWdBQUtCZ0VBQVFBQUJZQklBQUFBQ2dBQ0FFZ0FCQVlFQUFVQUFBQUZCZ1FBQmdBQUFBb0dBUUFCQUFBRmdFa0FBQUFLQUFJQVNRQUVCZ1FBQmdBQUFBVUdCQUFIQUFBQUFBWUNBSUFBQ2dZQkFBRUFBQVdBU2dBQUFBb0FBZ0JLQUFRR0JBQUhBQUFBQlFZRUFBZ0FBQUFBQmdJQWdBQUtCZ0VBQVFBQUJZQkxBQUFBQ2dBQ0FFc0FCQVlFQUFnQUFBQUZCZ1FBQ1FBQUFBb0dBUUFCQUFBRmdFd0FBQUFLQUFJQVRBQUVCZ1FBQ0FBQUFBVUdCQUFLQUFBQUNnWUJBQUVBQUFXQVRRQUFBQW9BQWdCTkFBUUdCQUFLQUFBQUJRWUVBQXNBQUFBS0JnRUFBUUFBQllCT0FBQUFDZ0FDQUU0QUJBWUVBQW9BQUFBRkJnUUFEQUFBQUFBR0FnQ0FBQW9HQVFBQkFBQUZnRThBQUFBS0FBSUFUd0FFQmdRQUJnQUFBQVVHQkFBTUFBQUFBQVlDQUlBQUNnWUJBQUVBQUFXQVVBQUFBQW9BQWdCUUFBUUdCQUFGQUFBQUJRWUVBQTBBQUFBQUJnSUFnQUFLQmdFQUFRQUFCWUJSQUFBQUNnQUNBRkVBQkFZRUFBMEFBQUFGQmdRQURnQUFBQW9HQVFBQkFBQUZnRklBQUFBS0FBSUFVZ0FFQmdRQURnQUFBQVVHQkFBUEFBQUFBQVlDQUlBQUNnWUJBQUVBQUFXQVV3QUFBQW9BQWdCVEFBUUdCQUFQQUFBQUJRWUVBQkFBQUFBS0JnRUFBUUFBQllCVUFBQUFDZ0FDQUZRQUJBWUVBQkFBQUFBRkJnUUFFUUFBQUFBR0FnQ0FBQW9HQVFBQkFBQUZnRlVBQUFBS0FBSUFWUUFFQmdRQUVRQUFBQVVHQkFBU0FBQUFBQVlDQUlBQUNnWUJBQUVBQUFXQVZnQUFBQW9BQWdCV0FBUUdCQUFTQUFBQUJRWUVBQk1BQUFBS0JnRUFBUUFBQllCWEFBQUFDZ0FDQUZjQUJBWUVBQk1BQUFBRkJnUUFGQUFBQUFvR0FRQUJBQUFGZ0ZnQUFBQUtBQUlBV0FBRUJnUUFGQUFBQUFVR0JBQVZBQUFBQUFZQ0FJQUFDZ1lCQUFFQUFBV0FXUUFBQUFvQUFnQlpBQVFHQkFBVkFBQUFCUVlFQUJZQUFBQUFCZ0lBZ0FBS0JnRUFBUUFBQllCYUFBQUFDZ0FDQUZvQUJBWUVBQllBQUFBRkJnUUFGd0FBQUFBR0FnQ0FBQW9HQVFBQkFBQUZnRnNBQUFBS0FBSUFXd0FFQmdRQUZ3QUFBQVVHQkFBWUFBQUFDZ1lCQUFFQUFBV0FYQUFBQUFvQUFnQmNBQVFHQkFBWUFBQUFCUVlFQUJrQUFBQUFCZ0lBZ0FBS0JnRUFBUUFBQllCZEFBQUFDZ0FDQUYwQUJBWUVBQmtBQUFBRkJnUUFHZ0FBQUFBR0FnQ0FBQW9HQVFBQkFBQUZnRjRBQUFBS0FBSUFYZ0FFQmdRQUdnQUFBQVVHQkFBYkFBQUFDZ1lCQUFFQUFBV0FYd0FBQUFvQUFnQmZBQVFHQkFBYkFBQUFCUVlFQUJ3QUFBQUtCZ0VBQVFBQUJZQmdBQUFBQ2dBQ0FHQUFCQVlFQUJvQUFBQUZCZ1FBSFFBQUFBQUdBZ0NBQUFvR0FRQUJBQUFGZ0dFQUFBQUtBQUlBWVFBRUJnUUFIUUFBQUFVR0JBQWVBQUFBQUFZQ0FJQUFDZ1lCQUFFQUFBV0FZZ0FBQUFvQUFnQmlBQVFHQkFBZUFBQUFCUVlFQUI4QUFBQUtCZ0VBQVFBQUJZQmpBQUFBQ2dBQ0FHTUFCQVlFQUJnQUFBQUZCZ1FBSHdBQUFBQUdBZ0NBQUFvR0FRQUJBQUFGZ0dRQUFBQUtBQUlBWkFBRUJnUUFGd0FBQUFVR0JBQWdBQUFBQUFZQ0FJQUFDZ1lCQUFFQUFBV0FaUUFBQUFvQUFnQmxBQVFHQkFBZ0FBQUFCUVlFQUNFQUFBQUtCZ0VBQVFBQUJZQm1BQUFBQ2dBQ0FHWUFCQVlFQUNFQUFBQUZCZ1FBSWdBQUFBQUdBZ0NBQUFvR0FRQUJBQUFGZ0djQUFBQUtBQUlBWndBRUJnUUFJZ0FBQUFVR0JBQWpBQUFBQUFZQ0FJQUFDZ1lCQUFFQUFBV0FhQUFBQUFvQUFnQm9BQVFHQkFBakFBQUFCUVlFQUNRQUFBQUFCZ0lBZ0FBS0JnRUFBUUFBQllCcEFBQUFDZ0FDQUdrQUJBWUVBQ1FBQUFBRkJnUUFKUUFBQUFvR0FRQUJBQUFGZ0dvQUFBQUtBQUlBYWdBRUJnUUFKUUFBQUFVR0JBQW1BQUFBQ2dZQkFBRUFBQVdBYXdBQUFBb0FBZ0JyQUFRR0JBQW1BQUFBQlFZRUFDY0FBQUFLQmdFQUFRQUFCWUJzQUFBQUNnQUNBR3dBQkFZRUFDVUFBQUFGQmdRQUtBQUFBQUFHQWdDQUFBb0dBUUFCQUFBRmdHMEFBQUFLQUFJQWJRQUVCZ1FBSVFBQUFBVUdCQUFvQUFBQUFBWUNBSUFBQ2dZQkFBRUFBQVdBYmdBQUFBb0FBZ0J1QUFRR0JBQWdBQUFBQlFZRUFDa0FBQUFBQmdJQWdBQUtCZ0VBQVFBQUJZQnZBQUFBQ2dBQ0FHOEFCQVlFQUNrQUFBQUZCZ1FBS2dBQUFBQUdBZ0NBQUFvR0FRQUJBQUFGZ0hBQUFBQUtBQUlBY0FBRUJnUUFGUUFBQUFVR0JBQXFBQUFBQUFZQ0FJQUFDZ1lCQUFFQUFBV0FjUUFBQUFvQUFnQnhBQVFHQkFBcUFBQUFCUVlFQUNzQUFBQUFCZ0lBZ0FBS0JnRUFBUUFBQllCeUFBQUFDZ0FDQUhJQUJBWUVBQ3NBQUFBRkJnUUFMQUFBQUFvR0FRQUJBQUFGZ0hNQUFBQUtBQUlBY3dBRUJnUUFMQUFBQUFVR0JBQXRBQUFBQUFZQ0FJQUFDZ1lCQUFFQUFBV0FkQUFBQUFvQUFnQjBBQVFHQkFBdEFBQUFCUVlFQUM0QUFBQUtCZ0VBQVFBQUJZQjFBQUFBQ2dBQ0FIVUFCQVlFQUM0QUFBQUZCZ1FBTHdBQUFBQUdBZ0NBQUFvR0FRQUJBQUFGZ0hZQUFBQUtBQUlBZGdBRUJnUUFMd0FBQUFVR0JBQXdBQUFBQ2dZQkFBRUFBQVdBZHdBQUFBb0FBZ0IzQUFRR0JBQXZBQUFBQlFZRUFERUFBQUFBQmdJQWdBQUtCZ0VBQVFBQUJZQjRBQUFBQ2dBQ0FIZ0FCQVlFQUN3QUFBQUZCZ1FBTVFBQUFBQUdBZ0NBQUFvR0FRQUJBQUFGZ0hrQUFBQUtBQUlBZVFBRUJnUUFLd0FBQUFVR0JBQXlBQUFBQ2dZQkFBRUFBQVdBZWdBQUFBb0FBZ0I2QUFRR0JBQXlBQUFBQlFZRUFETUFBQUFLQmdFQUFRQUFCWUI3QUFBQUNnQUNBSHNBQkFZRUFESUFBQUFGQmdRQU5BQUFBQUFHQWdDQUFBb0dBUUFCQUFBRmdId0FBQUFLQUFJQWZBQUVCZ1FBRkFBQUFBVUdCQUEwQUFBQUFBWUNBSUFBQ2dZQkFBRUFBQVdBZlFBQUFBb0FBZ0I5QUFRR0JBQTBBQUFBQlFZRUFEVUFBQUFLQmdFQUFRQUFCWUIrQUFBQUNnQUNBSDRBQkFZRUFCTUFBQUFGQmdRQU5nQUFBQUFHQWdDQUFBb0dBUUFCQUFBRmdIOEFBQUFLQUFJQWZ3QUVCZ1FBRUFBQUFBVUdCQUEyQUFBQUFBWUNBSUFBQ2dZQkFBRUFBQVdBZ0FBQUFBb0FBZ0NBQUFRR0JBQVBBQUFBQlFZRUFEY0FBQUFBQmdJQWdBQUtCZ0VBQVFBQUJZQ0JBQUFBQ2dBQ0FJRUFCQVlFQURjQUFBQUZCZ1FBT0FBQUFBQUdBZ0NBQUFvR0FRQUJBQUFGZ0lJQUFBQUtBQUlBZ2dBRUJnUUFEUUFBQUFVR0JBQTRBQUFBQUFZQ0FJQUFDZ1lCQUFFQUFBV0Fnd0FBQUFvQUFnQ0RBQVFHQkFBNEFBQUFCUVlFQURrQUFBQUFCZ0lBZ0FBS0JnRUFBUUFBQllDRUFBQUFDZ0FDQUlRQUJBWUVBRGtBQUFBRkJnUUFPZ0FBQUFvR0FRQUJBQUFGZ0lVQUFBQUtBQUlBaFFBRUJnUUFPZ0FBQUFVR0JBQTdBQUFBQUFZQ0FJQUFDZ1lCQUFFQUFBV0FoZ0FBQUFvQUFnQ0dBQVFHQkFBN0FBQUFCUVlFQUR3QUFBQUFCZ0lBZ0FBS0JnRUFBUUFBQllDSEFBQUFDZ0FDQUljQUJBWUVBRHdBQUFBRkJnUUFQUUFBQUFvR0FRQUJBQUFGZ0lnQUFBQUtBQUlBaUFBRUJnUUFQQUFBQUFVR0JBQStBQUFBQ2dZQkFBRUFBQVdBaVFBQUFBb0FBZ0NKQUFRR0JBQStBQUFBQlFZRUFEOEFBQUFLQmdFQUFRQUFCWUNLQUFBQUNnQUNBSW9BQkFZRUFENEFBQUFGQmdRQVFBQUFBQUFHQWdDQUFBb0dBUUFCQUFBRmdJc0FBQUFLQUFJQWl3QUVCZ1FBT2dBQUFBVUdCQUJBQUFBQUFBWUNBSUFBQ2dZQkFBRUFBQVdBakFBQUFBb0FBZ0NNQUFRR0JBQTVBQUFBQlFZRUFFRUFBQUFBQmdJQWdBQUtCZ0VBQVFBQUJZQ05BQUFBQ2dBQ0FJMEFCQVlFQUFRQUFBQUZCZ1FBUVFBQUFBQUdBZ0NBQUFvR0FRQUJBQUFGZ0k0QUFBQUtBQUlBamdBRUJnUUFRUUFBQUFVR0JBQkNBQUFBQUFZQ0FJQUFDZ1lCQUFFQUFBV0Fqd0FBQUFvQUFnQ1BBQVFHQkFBQ0FBQUFCUVlFQUVJQUFBQUFCZ0lBZ0FBS0JnRUFBUUFBQjRDU0FBQUFCQUlRQUVRa0R3NkhuWWNEUkNRUERnWEZkd01LQUFJQWtBQUFDZ0lBQkFBRUNnSUFBUUFOQWd3QUJjVjNBMFFrRHc0QUFBQUFEZ0lNQUllZGh3TkVKQThPQUFBQUFBOENEQUFGeFhjRHhmd2VEZ0FBQUFBQUFBZUFrd0FBQUFRQ0VBQkVKQThPclpPN0EwUWtEdzVuWmFZRENnQUNBSkVBQUFvQ0FBUUFCQW9DQUFFQURRSU1BR2RscGdORUpBOE9BQUFBQUE0Q0RBQ3RrN3NEUkNRUERnQUFBQUFQQWd3QVoyV21BNHBTSkE0QUFBQUFBQUFIZ0pRQUFBQUVBaEFBUTZsa0R1Zzl0Z05EcVdRT1oyV21Bd29BQWdDU0FBQUtBZ0FFQUFRS0FnQUJBQTBDREFCblphWURRNmxrRGdBQUFBQU9BZ3dBNkQyMkEwT3BaQTRBQUFBQUR3SU1BR2RscGdQRmdYUU9BQUFBQUFBQUI0Q1ZBQUFBQkFJUUFFUWtEdzVLM3VRRFJDUVBEc2dGMVFNS0FBSUFrd0FBQ2dJQUJBQUVDZ0lBQVFBTkFnd0F5QVhWQTBRa0R3NEFBQUFBRGdJTUFFcmU1QU5FSkE4T0FBQUFBQThDREFESUJkVUR4ZndlRGdBQUFBQUFBQWVBbGdBQUFBUUNFQUJFSkE4T1NlZzFCRVFrRHc3SUR5WUVDZ0FDQUpRQUFBb0NBQVFBQkFvQ0FBRUFEUUlNQU1nUEpnUkVKQThPQUFBQUFBNENEQUJKNkRVRVJDUVBEZ0FBQUFBUEFnd0F5QThtQk1YOEhnNEFBQUFBQUFBSGdKY0FBQUFFQWhBQXBXaEJEdDF0Z0FTbGFFRU9sajlyQkFvQUFnQ1ZBQUFLQWdBRUFBUUtBZ0FCQUEwQ0RBQ1dQMnNFcFdoQkRnQUFBQUFPQWd3QTNXMkFCS1ZvUVE0QUFBQUFEd0lNQUpZL2F3VHNsbFlPQUFBQUFBQUFCNENZQUFBQUJBSVFBUHRlRnc2citKNEUrMTRYRG1YS2lRUUtBQUlBbGdBQUNnSUFCQUFFQ2dJQUFRQU5BZ3dBWmNxSkJQdGVGdzRBQUFBQURnSU1BS3Y0bmdUN1hoY09BQUFBQUE4Q0RBQmx5b2tFUVkwc0RnQUFBQUFBQUFlQW1RQUFBQVFDRUFBeTNiME5BV0dvQkRMZHZRMjdNcE1FQ2dBQ0FKY0FBQW9DQUFRQUJBb0NBQUVBRFFJTUFMc3lrd1F5M2IwTkFBQUFBQTRDREFBQllhZ0VNdDI5RFFBQUFBQVBBZ3dBdXpLVEJIa0wwdzBBQUFBQUFBQUhnSm9BQUFBRUFoQUF4Y1B5RGNJdzhRVEZ3L0lOZXdMY0JBb0FBZ0NZQUFBS0FnQUVBQVFLQWdBQkFBMENEQUI3QXR3RXhjUHlEUUFBQUFBT0Fnd0F3akR4Qk1YRDhnMEFBQUFBRHdJTUFIc0MzQVFMOGdjT0FBQUFBQUFBQjRDYkFBQUFCQUlRQUFldGN3N25SOEFFQjYxekRtVnZzQVFLQUFJQW1RQUFDZ0lBQkFBRUNnSUFBUUFOQWd3QVpXK3dCQWV0Y3c0QUFBQUFEZ0lNQU9kSHdBUUhyWE1PQUFBQUFBOENEQUJsYjdBRWlZV0REZ0FBQUFBQUFBZUFuQUFBQUFRQ0VBQkVuN2tONkQyMkEwU2Z1UTFuWmFZRENnQUNBSm9BQUFvQ0FBUUFCQW9DQUFFQURRSU1BR2RscGdORW43a05BQUFBQUE0Q0RBRG9QYllEUkorNURRQUFBQUFQQWd3QVoyV21BOFozeVEwQUFBQUFBQUFBQUFBQUFBQUFBQT09</t>
        </r>
      </text>
    </comment>
    <comment ref="A83" authorId="0" shapeId="0" xr:uid="{00000000-0006-0000-0000-0000A3000000}">
      <text>
        <r>
          <rPr>
            <b/>
            <sz val="9"/>
            <color indexed="81"/>
            <rFont val="Tahoma"/>
            <family val="2"/>
          </rPr>
          <t>QzY2SDgzRjROM1M2fFBpY3R1cmUgOTIwfFZtcERSREF4TURBRUF3SUJBQUFBQUFBQUFBQUFBQUNBQUFBQUFBTUFGQUFBQUVOb1pXMUVjbUYzSURJd0xqQXVNQzQwTVFnQUV3QUFBRlZ1ZEdsMGJHVmtJRVJ2WTNWdFpXNTBCQUlRQURnbVhRMEFpaDBEeDluQ0R2OTFV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R1ptNGh3QUFIQUlGZ2dFQUFBQUpBQVlDQVFBQUFBa0FCa0lBQUFRQ0FJQUNnQVBDQUlBQkFBRGdLa0FBQUFFQWhBQU9DWmREUUNLSFFQSDJjSU8vM1ZTQlFvQUFnQUJBQVNBQVFBQUFBQUNDQUJCbmhVT1hOcFVBd29BQWdBQ0FEY0VBUUFCQUFBRWdBSUFBQUFBQWdnQVFaNFZEbHphY2dNS0FBSUFBd0EzQkFFQUFRQUFCSUFEQUFBQUFBSUlBSUhqTFE2TWZJUURDZ0FDQUFRQUFnUUNBQkFBS3dRQ0FBQUFTQVFBQURjRUFRQUJCb0FBQUFBQUFBSUlBT2ZKTVE1WktZRURCQUlRQUpKVUtRNVpLWUVEZ2VNeER0blVod01qQ0FFQUFBSUhBZ0FBQUFBSERRQUJBQUFBQXdCZ0FNZ0FBQUJUQ1FjTkFBRUFBQUFEQUdBQXlBQUFBRk1BQUFBQUJJQUVBQUFBQUFJSUFFR2VKQTZxQktFRENnQUNBQVVBTndRQkFBRUFBQVNBQlFBQUFBQUNDQUJCbmpNT3ZmKzZBd29BQWdBR0FEY0VBUUFCQUFBRWdBWUFBQUFBQWdnQVFaNVJEcjMvdWdNS0FBSUFCd0EzQkFFQUFRQUFCSUFIQUFBQUFBSUlBSEpBWXc3OVJOTURDZ0FDQUFnQUFnUUNBQkFBS3dRQ0FBQUFTQVFBQURjRUFRQUJCb0FBQUFBQUFBSUlBTmdtWnc3SzhjOERCQUlRQUlPeFhnN0s4YzhEY2tCbkRrcWQxZ01CQndFQUJRSUhBZ0FBQUFBSERRQUJBQUFBQXdCZ0FNZ0FBQUJUQ1FjTkFBRUFBQUFEQUdBQXlBQUFBRk1BQUFBQUJJQUlBQUFBQUFJSUFJL0lmdzY5LzhrRENnQUNBQWtBTndRQkFBRUFBQVNBQ1FBQUFBQUNDQURQRFpnTzdxSGJBd29BQWdBS0FEY0VBUUFCQUFBRWdBb0FBQUFBQWdnQUNPdVVEdHQzK1FNS0FBSUFDd0EzQkFFQUFRQUFCSUFMQUFBQUFBSUlBQUNEZVE2WXF3VUVDZ0FDQUF3QU53UUJBQUVBQUFTQURBQUFBQUFDQ0FBNVlIWU9ob0VqQkFvQUFnQU5BRGNFQVFBQkFBQUVnQTBBQUFBQUFnZ0FTREN0RGd3YUN3UUtBQUlBRGdBM0JBRUFBUUFBQklBT0FBQUFBQUlJQUlFTnFnNzY3eWdFQ2dBQ0FBOEFOd1FCQUFFQUFBU0FEd0FBQUFBQ0NBREJVc0lPSzVJNkJBb0FBZ0FRQURjRUFRQUJBQUFFZ0JBQUFBQUFBZ2dBK1MrL0RoaG9XQVFLQUFJQUVRQTNCQUVBQVFBQUJJQVJBQUFBQUFJSUFJL0lmdzY5LzZzRENnQUNBQklBTndRQkFBRUFBQVNBRWdBQUFBQUNDQURQRFpnT2pGMmFBd29BQWdBVEFBSUVBZ0FKQUNzRUFnQUFBRWdFQUFBM0JBRUFBUWFBQUFBQUFBQUNDQUExOUpzT3YxQ1hBd1FDRUFDdHE1TU92MUNYQXpYMG13NS9iSjBESXdnQkFBQUNCd0lBQUFBQUJ3MEFBUUFBQUFNQVlBRElBQUFBUmdrSERRQUJBQUFBQXdCZ0FNZ0FBQUJHQUFBQUFBU0FFd0FBQUFBQ0NBQnlRR01PZmJxaUF3b0FBZ0FVQURjRUFRQUJBQUFFZ0JRQUFBQUFBZ2dBUVo0a0R0RDYxQU1LQUFJQUZRQTNCQUVBQVFBQUJJQVZBQUFBQUFJSUFJSGpMUTd0Z3ZFRENnQUNBQllBTndRQkFBRUFBQVNBRmdBQUFBQUNDQUJCbmhVT0hpVURCQW9BQWdBWEFEY0VBUUFCQUFBRWdCY0FBQUFBQWdnQVFaNFZEaDRsSVFRS0FBSUFHQUEzQkFFQUFRQUFCSUFZQUFBQUFBSUlBQUZaL1ExUHh6SUVDZ0FDQUJrQU53UUJBQUVBQUFTQUdRQUFBQUFDQ0FCQm5nWU9iRTlQQkFvQUFnQWFBRGNFQVFBQkFBQUVnQm9BQUFBQUFnZ0FRWjRrRG14UFR3UUtBQUlBR3dBM0JBRUFBUUFBQklBYkFBQUFBQUlJQUhKQU5nNnNsR2NFQ2dBQ0FCd0FOd1FCQUFFQUFBU0FIQUFBQUFBQ0NBQzFEQ29PdFB5Q0JBb0FBZ0FkQURjRUFRQUJBQUFFZ0IwQUFBQUFBZ2dBbUlRTkR2UkJqQVFLQUFJQUhnQUNCQUlBQndBckJBSUFBQUJJQkFBQU53UUJBQUVHZ0FBQUFBQUFBZ2dBL21vUkRscW9pQVFFQWhBQWRpSUpEbHFvaUFUK2FoRU9HdUdQQkNNSUFRQUFBZ2NDQUFBQUFBY05BQUVBQUFBREFHQUF5QUFBQUU0SkJ3MEFBUUFBQUFNQVlBRElBQUFBVGdBQUFBQUVnQjRBQUFBQUFnZ0FtSVFORHZSQnFnUUtBQUlBSHdBQ0JBSUFCd0FyQkFJQUFBQklCQUFBTndRQkFBRUdnQUFBQUFBQUFnZ0EvbW9SRGxxb3BnUUVBaEFBZGlJSkRscW9wZ1QrYWhFT0d1R3RCQ01JQVFBQUFnY0NBQUFBQUFjTkFBRUFBQUFEQUdBQXlBQUFBRTRKQncwQUFRQUFBQU1BWUFESUFBQUFUZ0FBQUFBRWdCOEFBQUFBQWdnQVdELzFEU1hrdXdRS0FBSUFJQUEzQkFFQUFRQUFCSUFnQUFBQUFBSUlBQjlpK0EwU3V0a0VDZ0FDQUNFQU53UUJBQUVBQUFTQUlRQUFBQUFDQ0FEZkhPQU5RMXpyQkFvQUFnQWlBRGNFQVFBQkFBQUVnQ0lBQUFBQUFnZ0ExN1RFRFlZbzN3UUtBQUlBSXdBM0JBRUFBUUFBQklBakFBQUFBQUlJQUpkdnJBMjN5dkFFQ2dBQ0FDUUFOd1FCQUFFQUFBU0FKQUFBQUFBQ0NBQ1FCNUVOK3Bia0JBb0FBZ0FsQURjRUFRQUJBQUFFZ0NVQUFBQUFBZ2dBVU1KNERTczU5Z1FLQUFJQUpnQTNCQUVBQVFBQUJJQW1BQUFBQUFJSUFFaGFYUTF1QmVvRUNnQUNBQ2NBTndRQkFBRUFBQVNBSndBQUFBQUNDQUFteWhNT3orM2xCQW9BQWdBb0FEY0VBUUFCQUFBRWdDZ0FBQUFBQWdnQVp3OHNEcDVMMUFRS0FBSUFLUUEzQkFFQUFRQUFCSUFwQUFBQUFBSUlBRzUzUnc1YmYrQUVDZ0FDQUNvQU53UUJBQUVBQUFTQUtnQUFBQUFDQ0FBMW1rb09TVlgrQkFvQUFnQXJBRGNFQVFBQkFBQUVnQ3NBQUFBQUFnZ0FQUUptRGdXSkNnVUtBQUlBTEFBM0JBRUFBUUFBQklBc0FBQUFBQUlJQUFRbGFRN3pYaWdGQ2dBQ0FDMEFOd1FCQUFFQUFBU0FMUUFBQUFBQ0NBQU1qWVFPc0pJMEJRb0FBZ0F1QURjRUFRQUJBQUFFZ0M0QUFBQUFBZ2dBMDYrSERwMW9VZ1VLQUFJQUx3QTNCQUVBQVFBQUJJQXZBQUFBQUFJSUFMVU1LZzQwaDdNRUNnQUNBREFBQWdRQ0FBY0FLd1FDQUFBQVNBUUFBRGNFQVFBQkJvQUFBQUFBQUFJSUFCdnpMUTZhN2E4RUJBSVFBSk9xSlE2YTdhOEVHL010RGxvbXR3UWpDQUVBQUFJSEFnQUFBQUFIRFFBQkFBQUFBd0JnQU1nQUFBQk9DUWNOQUFFQUFBQURBR0FBeUFBQUFFNEFBQUFBQklBd0FBQUFBQUlJQU9hdU93NzBRWnNFQ2dBQ0FERUFOd1FCQUFFQUFBU0FNUUFBQUFBQ0NBRFRoRmtPTFIrWUJBb0FBZ0F5QURjRUFRQUJBQUFFZ0RJQUFBQUFBZ2dBQkNkckRtMWtzQVFLQUFJQU13QTNCQUVBQVFBQUJJQXpBQUFBQUFJSUFBUW5pUTV0WkxBRUNnQUNBRFFBTndRQkFBRUFBQVNBTkFBQUFBQUNDQUJFYkpJT2l1ek1CQW9BQWdBMUFEY0VBUUFCQUFBRWdEVUFBQUFBQWdnQUJDZDZEcnVPM2dRS0FBSUFOZ0EzQkFFQUFRQUFCSUEyQUFBQUFBSUlBQVFuZWc2N2p2d0VDZ0FDQURjQU53UUJBQUVBQUFTQU53QUFBQUFDQ0FERTRXRU9pdXpNQkFvQUFnQTRBQUlFQWdBUUFDc0VBZ0FBQUVnRUFBQTNCQUVBQVFhQUFBQUFBQUFDQ0FBcnlHVU9WNW5KQkFRQ0VBRFZVbDBPVjVuSkJNVGhaUTdYUk5BRUl3Z0JBQUFDQndJQUFBQUFCdzBBQVFBQUFBTUFZQURJQUFBQVV3a0hEUUFCQUFBQUF3QmdBTWdBQUFCVEFBQUFBQVNBT0FBQUFBQUNDQUNRdUdVT0piZDhCQW9BQWdBNUFEY0VBUUFCQUFBRWdEa0FBQUFBQWdnQWZvNkREbDZVZVFRS0FBSUFPZ0FDQkFJQUNRQXJCQUlBQUFCSUJBQUFOd1FCQUFFR2dBQUFBQUFBQWdnQTVIU0hEcEdIZGdRRUFoQUFYQ3gvRHBHSGRnVGtkSWNPVWFOOEJBRUhBUUFGQWdjQ0FBQUFBQWNOQUFFQUFBQURBR0FBeUFBQUFFWUpCdzBBQVFBQUFBTUFZQURJQUFBQVJnQUFBQUFFZ0RvQUFBQUFBZ2dBWHhaVUR1VnhaQVFLQUFJQU93QTNCQUVBQVFBQUJJQTdBQUFBQUFJSUFCeEtZQTdlQ1VrRUNnQUNBRHdBQWdRQ0FBa0FLd1FDQUFBQVNBUUFBRGNFQVFBQkJvQUFBQUFBQUFJSUFJTXdaQTRSL1VVRUJBSVFBUHJuV3c0Ui9VVUVnekJrRHRFWVRBUWpDQUVBQUFJSEFnQUFBQUFIRFFBQkFBQUFBd0JnQU1nQUFBQkdDUWNOQUFFQUFBQURBR0FBeUFBQUFFWUFBQUFBQklBOEFBQUFBQUlJQUlIakxRNVB4eklFQ2dBQ0FEMEFBZ1FDQUJBQUt3UUNBQUFBU0FRQUFEY0VBUUFCQm9BQUFBQUFBQUlJQU9mSk1RNGNkQzhFQkFJUUFKSlVLUTRjZEM4RWdlTXhEcHdmTmdRakNBRUFBQUlIQWdBQUFBQUhEUUFCQUFBQUF3QmdBTWdBQUFCVENRY05BQUVBQUFBREFHQUF5QUFBQUZNQUFBQUFCSUE5QUFBQUFBSUlBQUZaL1EzdGd2RURDZ0FDQUQ0QUFnUUNBQkFBS3dRQ0FBQUFTQVFBQURjRUFRQUJCb0FBQUFBQUFBSUlBR2MvQVE2NkwrNERCQUlRQUJMSytBMjZMKzREQVZrQkRqcmI5QU1CQndFQUJRSUhBZ0FBQUFBSERRQUJBQUFBQXdCZ0FNZ0FBQUJUQ1FjTkFBRUFBQUFEQUdBQXlBQUFBRk1BQUFBQUJJQStBQUFBQUFJSUFFR2VCZzdRK3RRRENnQUNBRDhBTndRQkFBRUFBQVNBUHdBQUFBQUNDQUJCbnZjTnZmKzZBd29BQWdCQUFEY0VBUUFCQUFBRWdFQUFBQUFBQWdnQVFaN1pEYjMvdWdNS0FBSUFRUUEzQkFFQUFRQUFCSUJCQUFBQUFBSUlBQkQ4eHcxOXVxSURDZ0FDQUVJQUFnUUNBQkFBS3dRQ0FBQUFTQVFBQURjRUFRQUJCb0FBQUFBQUFBSUlBSGJpeXcxS1o1OERCQUlRQUNGdHd3MUtaNThERVB6TERjb1NwZ01CQndFQUJRSUhBZ0FBQUFBSERRQUJBQUFBQXdCZ0FNZ0FBQUJUQ1FjTkFBRUFBQUFEQUdBQXlBQUFBRk1BQUFBQUJJQkNBQUFBQUFJSUFQTnpxdzI5LzZzRENnQUNBRU1BTndRQkFBRUFBQVNBUXdBQUFBQUNDQUN6THBNTmpGMmFBd29BQWdCRUFEY0VBUUFCQUFBRWdFUUFBQUFBQWdnQWVsR1dEWjZIZkFNS0FBSUFSUUEzQkFFQUFRQUFCSUJGQUFBQUFBSUlBSUs1c1EzaVUzQURDZ0FDQUVZQU53UUJBQUVBQUFTQVJnQUFBQUFDQ0FCSjNMUU45SDFTQXdvQUFnQkhBRGNFQVFBQkFBQUVnRWNBQUFBQUFnZ0FPZ3grRFc3bGFnTUtBQUlBU0FBM0JBRUFBUUFBQklCSUFBQUFBQUlJQUFFdmdRMkFEMDBEQ2dBQ0FFa0FOd1FCQUFFQUFBU0FTUUFBQUFBQ0NBREI2V2dOVDIwN0F3b0FBZ0JLQURjRUFRQUJBQUFFZ0VvQUFBQUFBZ2dBaUF4c0RXS1hIUU1LQUFJQVN3QTNCQUVBQVFBQUJJQkxBQUFBQUFJSUFQTnpxdzI5LzhrRENnQUNBRXdBTndRQkFBRUFBQVNBVEFBQUFBQUNDQUN6THBNTjdxSGJBd29BQWdCTkFBSUVBZ0FKQUNzRUFnQUFBRWdFQUFBM0JBRUFBUWFBQUFBQUFBQUNDQUFaRlpjTklaWFlBd1FDRUFDUnpJNE5JWlhZQXhrVmx3M2hzTjREQVFjQkFBVUNCd0lBQUFBQUJ3MEFBUUFBQUFNQVlBRElBQUFBUmdrSERRQUJBQUFBQXdCZ0FNZ0FBQUJHQUFBQUFBU0FUUUFBQUFBQ0NBQVEvTWNOL1VUVEF3b0FBZ0JPQURjRUFRQUJBQUFFZ0U0QUFBQUFBZ2dBUVo0R0Rxb0VvUU1LQUFJQVR3QTNCQUVBQVFBQUJJQlBBQUFBQUFJSUFBRlovUTJNZklRRENnQUNBRkFBTndRQkFBR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FBWUNBS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Q2dBQUFBVUdCQUFOQUFBQUNnWUJBQUVBQUFXQVhRQUFBQW9BQWdCZEFBUUdCQUFOQUFBQUJRWUVBQTRBQUFBS0JnRUFBUUFBQllCZUFBQUFDZ0FDQUY0QUJBWUVBQTRBQUFBRkJnUUFEd0FBQUFvR0FRQUJBQUFGZ0Y4QUFBQUtBQUlBWHdBRUJnUUFEd0FBQUFVR0JBQVFBQUFBQ2dZQkFBRUFBQVdBWUFBQUFBb0FBZ0JnQUFRR0JBQUlBQUFBQlFZRUFCRUFBQUFBQmdJQWdBQUtCZ0VBQVFBQUJZQmhBQUFBQ2dBQ0FHRUFCQVlFQUJFQUFBQUZCZ1FBRWdBQUFBb0dBUUFCQUFBRmdHSUFBQUFLQUFJQVlnQUVCZ1FBRVFBQUFBVUdCQUFUQUFBQUFBWUNBSUFBQ2dZQkFBRUFBQVdBWXdBQUFBb0FBZ0JqQUFRR0JBQUdBQUFBQlFZRUFCTUFBQUFBQmdJQWdBQUtCZ0VBQVFBQUJZQmtBQUFBQ2dBQ0FHUUFCQVlFQUFVQUFBQUZCZ1FBRkFBQUFBQUdBZ0NBQUFvR0FRQUJBQUFGZ0dVQUFBQUtBQUlBWlFBRUJnUUFGQUFBQUFVR0JBQVZBQUFBQ2dZQkFBRUFBQVdBWmdBQUFBb0FBZ0JtQUFRR0JBQVZBQUFBQlFZRUFCWUFBQUFBQmdJQWdBQUtCZ0VBQVFBQUJZQm5BQUFBQ2dBQ0FHY0FCQVlFQUJZQUFBQUZCZ1FBRndBQUFBb0dBUUFCQUFBRmdHZ0FBQUFLQUFJQWFBQUVCZ1FBRndBQUFBVUdCQUFZQUFBQUFBWUNBSUFBQ2dZQkFBRUFBQVdBYVFBQUFBb0FBZ0JwQUFRR0JBQVlBQUFBQlFZRUFCa0FBQUFBQmdJQWdBQUtCZ0VBQVFBQUJZQnFBQUFBQ2dBQ0FHb0FCQVlFQUJrQUFBQUZCZ1FBR2dBQUFBQUdBZ0NBQUFvR0FRQUJBQUFGZ0dzQUFBQUtBQUlBYXdBRUJnUUFHZ0FBQUFVR0JBQWJBQUFBQ2dZQkFBRUFBQVdBYkFBQUFBb0FBZ0JzQUFRR0JBQWJBQUFBQlFZRUFCd0FBQUFLQmdFQUFRQUFCWUJ0QUFBQUNnQUNBRzBBQkFZRUFCd0FBQUFGQmdRQUhRQUFBQUFHQWdDQUFBb0dBUUFCQUFBRmdHNEFBQUFLQUFJQWJnQUVCZ1FBSFFBQUFBVUdCQUFlQUFBQUNnWUJBQUVBQUFXQWJ3QUFBQW9BQWdCdkFBUUdCQUFlQUFBQUJRWUVBQjhBQUFBS0JnRUFBUUFBQllCd0FBQUFDZ0FDQUhBQUJBWUVBQjhBQUFBRkJnUUFJQUFBQUFvR0FRQUJBQUFGZ0hFQUFBQUtBQUlBY1FBRUJnUUFJQUFBQUFVR0JBQWhBQUFBQ2dZQkFBRUFBQVdBY2dBQUFBb0FBZ0J5QUFRR0JBQWhBQUFBQlFZRUFDSUFBQUFLQmdFQUFRQUFCWUJ6QUFBQUNnQUNBSE1BQkFZRUFDSUFBQUFGQmdRQUl3QUFBQW9HQVFBQkFBQUZnSFFBQUFBS0FBSUFkQUFFQmdRQUl3QUFBQVVHQkFBa0FBQUFDZ1lCQUFFQUFBV0FkUUFBQUFvQUFnQjFBQVFHQkFBa0FBQUFCUVlFQUNVQUFBQUtCZ0VBQVFBQUJZQjJBQUFBQ2dBQ0FIWUFCQVlFQUNVQUFBQUZCZ1FBSmdBQUFBb0dBUUFCQUFBRmdIY0FBQUFLQUFJQWR3QUVCZ1FBSUFBQUFBVUdCQUFuQUFBQUNnWUJBQUVBQUFXQWVBQUFBQW9BQWdCNEFBUUdCQUFuQUFBQUJRWUVBQ2dBQUFBS0JnRUFBUUFBQllCNUFBQUFDZ0FDQUhrQUJBWUVBQ2dBQUFBRkJnUUFLUUFBQUFvR0FRQUJBQUFGZ0hvQUFBQUtBQUlBZWdBRUJnUUFLUUFBQUFVR0JBQXFBQUFBQ2dZQkFBRUFBQVdBZXdBQUFBb0FBZ0I3QUFRR0JBQXFBQUFBQlFZRUFDc0FBQUFLQmdFQUFRQUFCWUI4QUFBQUNnQUNBSHdBQkFZRUFDc0FBQUFGQmdRQUxBQUFBQW9HQVFBQkFBQUZnSDBBQUFBS0FBSUFmUUFFQmdRQUxBQUFBQVVHQkFBdEFBQUFDZ1lCQUFFQUFBV0FmZ0FBQUFvQUFnQitBQVFHQkFBdEFBQUFCUVlFQUM0QUFBQUtCZ0VBQVFBQUJZQi9BQUFBQ2dBQ0FIOEFCQVlFQUI0QUFBQUZCZ1FBTHdBQUFBQUdBZ0NBQUFvR0FRQUJBQUFGZ0lBQUFBQUtBQUlBZ0FBRUJnUUFMd0FBQUFVR0JBQXdBQUFBQUFZQ0FJQUFDZ1lCQUFFQUFBV0FnUUFBQUFvQUFnQ0JBQVFHQkFBY0FBQUFCUVlFQURBQUFBQUFCZ0lBZ0FBS0JnRUFBUUFBQllDQ0FBQUFDZ0FDQUlJQUJBWUVBREFBQUFBRkJnUUFNUUFBQUFvR0FRQUJBQUFGZ0lNQUFBQUtBQUlBZ3dBRUJnUUFNUUFBQUFVR0JBQXlBQUFBQ2dZQkFBRUFBQVdBaEFBQUFBb0FBZ0NFQUFRR0JBQXlBQUFBQlFZRUFETUFBQUFBQmdJQWdBQUtCZ0VBQVFBQUJZQ0ZBQUFBQ2dBQ0FJVUFCQVlFQURNQUFBQUZCZ1FBTkFBQUFBb0dBUUFCQUFBRmdJWUFBQUFLQUFJQWhnQUVCZ1FBTkFBQUFBVUdCQUExQUFBQUFBWUNBSUFBQ2dZQkFBRUFBQVdBaHdBQUFBb0FBZ0NIQUFRR0JBQTFBQUFBQlFZRUFEWUFBQUFLQmdFQUFRQUFCWUNJQUFBQUNnQUNBSWdBQkFZRUFEVUFBQUFGQmdRQU53QUFBQUFHQWdDQUFBb0dBUUFCQUFBRmdJa0FBQUFLQUFJQWlRQUVCZ1FBTWdBQUFBVUdCQUEzQUFBQUFBWUNBSUFBQ2dZQkFBRUFBQVdBaWdBQUFBb0FBZ0NLQUFRR0JBQXhBQUFBQlFZRUFEZ0FBQUFBQmdJQWdBQUtCZ0VBQVFBQUJZQ0xBQUFBQ2dBQ0FJc0FCQVlFQURnQUFBQUZCZ1FBT1FBQUFBb0dBUUFCQUFBRmdJd0FBQUFLQUFJQWpBQUVCZ1FBT0FBQUFBVUdCQUE2QUFBQUFBWUNBSUFBQ2dZQkFBRUFBQVdBalFBQUFBb0FBZ0NOQUFRR0JBQWJBQUFBQlFZRUFEb0FBQUFBQmdJQWdBQUtCZ0VBQVFBQUJZQ09BQUFBQ2dBQ0FJNEFCQVlFQURvQUFBQUZCZ1FBT3dBQUFBb0dBUUFCQUFBRmdJOEFBQUFLQUFJQWp3QUVCZ1FBR2dBQUFBVUdCQUE4QUFBQUFBWUNBSUFBQ2dZQkFBRUFBQVdBa0FBQUFBb0FBZ0NRQUFRR0JBQVhBQUFBQlFZRUFEd0FBQUFBQmdJQWdBQUtCZ0VBQVFBQUJZQ1JBQUFBQ2dBQ0FKRUFCQVlFQUJZQUFBQUZCZ1FBUFFBQUFBQUdBZ0NBQUFvR0FRQUJBQUFGZ0pJQUFBQUtBQUlBa2dBRUJnUUFQUUFBQUFVR0JBQStBQUFBQUFZQ0FJQUFDZ1lCQUFFQUFBV0Frd0FBQUFvQUFnQ1RBQVFHQkFBVUFBQUFCUVlFQUQ0QUFBQUFCZ0lBZ0FBS0JnRUFBUUFBQllDVUFBQUFDZ0FDQUpRQUJBWUVBRDRBQUFBRkJnUUFQd0FBQUFBR0FnQ0FBQW9HQVFBQkFBQUZnSlVBQUFBS0FBSUFsUUFFQmdRQVB3QUFBQVVHQkFCQUFBQUFDZ1lCQUFFQUFBV0FsZ0FBQUFvQUFnQ1dBQVFHQkFCQUFBQUFCUVlFQUVFQUFBQUFCZ0lBZ0FBS0JnRUFBUUFBQllDWEFBQUFDZ0FDQUpjQUJBWUVBRUVBQUFBRkJnUUFRZ0FBQUFBR0FnQ0FBQW9HQVFBQkFBQUZnSmdBQUFBS0FBSUFtQUFFQmdRQVFnQUFBQVVHQkFCREFBQUFDZ1lCQUFFQUFBV0FtUUFBQUFvQUFnQ1pBQVFHQkFCREFBQUFCUVlFQUVRQUFBQUtCZ0VBQVFBQUJZQ2FBQUFBQ2dBQ0FKb0FCQVlFQUVRQUFBQUZCZ1FBUlFBQUFBb0dBUUFCQUFBRmdKc0FBQUFLQUFJQW13QUVCZ1FBUlFBQUFBVUdCQUJHQUFBQUNnWUJBQUVBQUFXQW5BQUFBQW9BQWdDY0FBUUdCQUJFQUFBQUJRWUVBRWNBQUFBS0JnRUFBUUFBQllDZEFBQUFDZ0FDQUowQUJBWUVBRWNBQUFBRkJnUUFTQUFBQUFvR0FRQUJBQUFGZ0o0QUFBQUtBQUlBbmdBRUJnUUFTQUFBQUFVR0JBQkpBQUFBQ2dZQkFBRUFBQVdBbndBQUFBb0FBZ0NmQUFRR0JBQkpBQUFBQlFZRUFFb0FBQUFLQmdFQUFRQUFCWUNnQUFBQUNnQUNBS0FBQkFZRUFFSUFBQUFGQmdRQVN3QUFBQW9HQVFBQkFBQUZnS0VBQUFBS0FBSUFvUUFFQmdRQVN3QUFBQVVHQkFCTUFBQUFDZ1lCQUFFQUFBV0FvZ0FBQUFvQUFnQ2lBQVFHQkFCTEFBQUFCUVlFQUUwQUFBQUtCZ0VBQVFBQUJZQ2pBQUFBQ2dBQ0FLTUFCQVlFQUVBQUFBQUZCZ1FBVFFBQUFBQUdBZ0NBQUFvR0FRQUJBQUFGZ0tRQUFBQUtBQUlBcEFBRUJnUUFQd0FBQUFVR0JBQk9BQUFBQUFZQ0FJQUFDZ1lCQUFFQUFBV0FwUUFBQUFvQUFnQ2xBQVFHQkFBRUFBQUFCUVlFQUU0QUFBQUFCZ0lBZ0FBS0JnRUFBUUFBQllDbUFBQUFDZ0FDQUtZQUJBWUVBRTRBQUFBRkJnUUFUd0FBQUFBR0FnQ0FBQW9HQVFBQkFBQUZnS2NBQUFBS0FBSUFwd0FFQmdRQUFnQUFBQVVHQkFCUEFBQUFBQVlDQUlBQUNnWUJBQUVBQUFlQXFnQUFBQVFDRUFCQm5oVU8zVGVjQTBHZUZRNWJYNHdEQ2dBQ0FLZ0FBQW9DQUFRQUJBb0NBQUVBRFFJTUFGdGZqQU5CbmhVT0FBQUFBQTRDREFEZE41d0RRWjRWRGdBQUFBQVBBZ3dBVzErTUE4TjJKUTRBQUFBQUFBQUhnS3NBQUFBRUFoQUFRWjRWRGdNdTBBTkJuaFVPdmYrNkF3b0FBZ0NwQUFBS0FnQUVBQVFLQWdBQkFBMENEQUM5LzdvRFFaNFZEZ0FBQUFBT0Fnd0FBeTdRQTBHZUZRNEFBQUFBRHdJTUFMMy91Z09IekNvT0FBQUFBQUFBQjRDc0FBQUFCQUlRQUVBamF3NC8yTW9EUUNOckRyMy91Z01LQUFJQXFnQUFDZ0lBQkFBRUNnSUFBUUFOQWd3QXZmKzZBMEFqYXc0QUFBQUFEZ0lNQUQvWXlnTkFJMnNPQUFBQUFBOENEQUM5LzdvRHd2dDZEZ0FBQUFBQUFBZUFyUUFBQUFRQ0VBQkJuaFVPb0hqNUEwR2VGUTRmb09rRENnQUNBS3NBQUFvQ0FBUUFCQW9DQUFFQURRSU1BQitnNlFOQm5oVU9BQUFBQUE0Q0RBQ2dlUGtEUVo0VkRnQUFBQUFQQWd3QUg2RHBBOE4ySlE0QUFBQUFBQUFIZ0s0QUFBQUVBaEFBUVo0VkRwK0NTZ1JCbmhVT0hxbzZCQW9BQWdDc0FBQUtBZ0FFQUFRS0FnQUJBQTBDREFBZXFqb0VRWjRWRGdBQUFBQU9BZ3dBbjRKS0JFR2VGUTRBQUFBQUR3SU1BQjZxT2dURGRpVU9BQUFBQUFBQUI0Q3ZBQUFBQkFJUUFLUGlSdzR6Q0pVRW8rSkhEdXpaZndRS0FBSUFyUUFBQ2dJQUJBQUVDZ0lBQVFBTkFnd0E3TmwvQktQaVJ3NEFBQUFBRGdJTUFETUlsUVNqNGtjT0FBQUFBQThDREFEczJYOEU2UkJkRGdBQUFBQUFBQWVBc0FBQUFBUUNFQURtS1NJT2RocXJCT1lwSWc3MFFac0VDZ0FDQUs0QUFBb0NBQVFBQkFvQ0FBRUFEUUlNQVBSQm13VG1LU0lPQUFBQUFBNENEQUIyR3FzRTVpa2lEZ0FBQUFBUEFnd0E5RUdiQkdnQ01nNEFBQUFBQUFBSGdMRUFBQUFFQWhBQUJDZDZEajNpMUFRRUozb091d25GQkFvQUFnQ3ZBQUFLQWdBRUFBUUtBZ0FCQUEwQ0RBQzdDY1VFQkNkNkRnQUFBQUFPQWd3QVBlTFVCQVFuZWc0QUFBQUFEd0lNQUxzSnhRU0cvNGtPQUFBQUFBQUFCNEN5QUFBQUJBSVFBRUVad0EwLzJNb0RRUm5BRGIzL3VnTUtBQUlBc0FBQUNnSUFCQUFFQ2dJQUFRQU5BZ3dBdmYrNkEwRVp3QTBBQUFBQURnSU1BRC9ZeWdOQkdjQU5BQUFBQUE4Q0RBQzkvN29Edy9IUERRQUFBQUFBQUFBQUFBQUFBQUFB</t>
        </r>
      </text>
    </comment>
    <comment ref="B83" authorId="0" shapeId="0" xr:uid="{00000000-0006-0000-0000-0000A4000000}">
      <text>
        <r>
          <rPr>
            <b/>
            <sz val="9"/>
            <color indexed="81"/>
            <rFont val="Tahoma"/>
            <family val="2"/>
          </rPr>
          <t>QzM0SDE2RjROM1M2UjN8UGljdHVyZSAx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IWEdYQTV4a09JRENnQUNBQWdBQWdRQ0FCQUFLd1FDQUFBQVNBUUFBRGNFQVFBQkJvQUFBQUFBQUFJSUFOdXNZQTQrUGQ4REJBSVFBSVkzV0E0K1BkOERkY1pnRHI3bzVRTUJCd0VBQlFJSEFnQUFBQUFIRFFBQkFBQUFBd0JnQU1nQUFBQlRDUWNOQUFFQUFBQURBR0FBeUFBQUFGTUFBQUFBQklBSUFBQUFBQUlJQUpKT2VRNHhTOWtEQ2dBQ0FBa0FOd1FCQUFFQUFBU0FDUUFBQUFBQ0NBRFNrNUVPWXUzcUF3b0FBZ0FLQUFBRUFnQUhBQ3NFQWdBQUFFZ0VBQUEzQkFFQUFUTUVBd0FBQUZJR2dBQUFBQUFBQWdnQU9IcVZEc2hUNXdNRUFoQUFzREdORHNoVDV3TnNyWmNPV0xqeUF5TUlBUUFBQWdjQ0FBQUFCUWNCQUFFQUJ3NEFBUUFBQUFNQVlBRElBQUFBVWpRSkJ3NEFBUUFBQUFNQVlBRElBQUFBVWpRQUFBQUFCSUFLQUFBQUFBSUlBSkpPZVE0eFM3c0RDZ0FDQUFzQU53UUJBQUVBQUFTQUN3QUFBQUFDQ0FEU2s1RU9BS21wQXdvQUFnQU1BQUlFQWdBSkFDc0VBZ0FBQUVnRUFBQTNCQUVBQVFhQUFBQUFBQUFDQ0FBNGVwVU9OSnltQXdRQ0VBQ3dNWTBPTkp5bUF6aDZsUTcwdDZ3REl3Z0JBQUFDQndJQUFBQUFCdzBBQVFBQUFBTUFZQURJQUFBQVJna0hEUUFCQUFBQUF3QmdBTWdBQUFCR0FBQUFBQVNBREFBQUFBQUNDQUIxeGx3TzhRV3lBd29BQWdBTkFEY0VBUUFCQUFBRWdBMEFBQUFBQWdnQVJDUWVEa1JHNUFNS0FBSUFEZ0EzQkFFQUFRQUFCSUFPQUFBQUFBSUlBSVJwSnc1aXpnQUVDZ0FDQUE4QU53UUJBQUVBQUFTQUR3QUFBQUFDQ0FCRUpBOE9rbkFTQkFvQUFnQVFBRGNFQVFBQkFBQUVnQkFBQUFBQUFnZ0FSQ1FQRHBKd01BUUtBQUlBRVFBM0JBRUFBUUFBQklBUkFBQUFBQUlJQUFUZjlnM0RFa0lFQ2dBQ0FCSUFOd1FCQUFFQUFBU0FFZ0FBQUFBQ0NBQkVKQUFPNEpwZUJBb0FBZ0FUQURjRUFRQUJBQUFFZ0JNQUFBQUFBZ2dBUkNRZUR1Q2FYZ1FLQUFJQUZBQTNCQUVBQVFBQUJJQVVBQUFBQUFJSUFIWEdMdzRoNEhZRUNnQUNBQlVBTndRQkFBRUFBQVNBRlFBQUFBQUNDQUM0a2lNT0tFaVNCQW9BQWdBV0FEY0VBUUFCQUFBRWdCWUFBQUFBQWdnQW13b0hEbWlObXdRS0FBSUFGd0FDQkFJQUJ3QXJCQUlBQUFCSUJBQUFOd1FCQUFFR2dBQUFBQUFBQWdnQUFmRUtEcy96bHdRRUFoQUFlS2dDRHMvemx3UUI4UW9Panl5ZkJDTUlBUUFBQWdjQ0FBQUFBQWNOQUFFQUFBQURBR0FBeUFBQUFFNEpCdzBBQVFBQUFBTUFZQURJQUFBQVRnQUFBQUFFZ0JjQUFBQUFBZ2dBbXdvSERtaU51UVFLQUFJQUdBQUNCQUlBQndBckJBSUFBQUJJQkFBQU53UUJBQUVHZ0FBQUFBQUFBZ2dBQWZFS0RzL3p0UVFFQWhBQWVLZ0NEcy96dFFRQjhRb09qeXk5QkNNSUFRQUFBZ2NDQUFBQUFBY05BQUVBQUFBREFHQUF5QUFBQUU0SkJ3MEFBUUFBQUFNQVlBRElBQUFBVGdBQUFBQUVnQmdBQUFBQUFnZ0FXc1h1RFprdnl3UUtBQUlBR1FBQUJBSUFCd0FyQkFJQUFBQklCQUFBTndRQkFBRXpCQU1BQUFCU0JvQUFBQUFBQUFJSUFNR3I4ZzMvbGNjRUJBSVFBRGhqNmczL2xjY0U5TjcwRFkvNjBnUWpDQUVBQUFJSEFnQUFBQVVIQVFBQkFBY09BQUVBQUFBREFHQUF5QUFBQUZJeENRY09BQUVBQUFBREFHQUF5QUFBQUZJeEFBQUFBQVNBR1FBQUFBQUNDQUM0a2lNT3FOTENCQW9BQWdBYUFBSUVBZ0FIQUNzRUFnQUFBRWdFQUFBM0JBRUFBUWFBQUFBQUFBQUNDQUFlZVNjT0R6bS9CQVFDRUFDV01COE9Eem0vQkI1NUp3N1BjY1lFSXdnQkFBQUNCd0lBQUFBQUJ3MEFBUUFBQUFNQVlBRElBQUFBVGdrSERRQUJBQUFBQXdCZ0FNZ0FBQUJPQUFBQUFBU0FHZ0FBQUFBQ0NBRHBORFVPYUkycUJBb0FBZ0FiQURjRUFRQUJBQUFFZ0JzQUFBQUFBZ2dBMWdwVERxRnFwd1FLQUFJQUhBQTNCQUVBQVFBQUJJQWNBQUFBQUFJSUFBZXRaQTdocjc4RUNnQUNBQjBBTndRQkFBRUFBQVNBSFFBQUFBQUNDQUFIcllJTzRhKy9CQW9BQWdBZUFEY0VBUUFCQUFBRWdCNEFBQUFBQWdnQVIvS0xEdjQzM0FRS0FBSUFId0EzQkFFQUFRQUFCSUFmQUFBQUFBSUlBQWV0Y3c0djJ1MEVDZ0FDQUNBQU53UUJBQUVBQUFTQUlBQUFBQUFDQ0FBSHJYTU9MOW9MQlFvQUFnQWhBRGNFQVFBQkFBQUVnQ0VBQUFBQUFnZ0F4MmRiRHY0MzNBUUtBQUlBSWdBQ0JBSUFFQUFyQkFJQUFBQklCQUFBTndRQkFBRUdnQUFBQUFBQUFnZ0FMVTVmRHN2azJBUUVBaEFBMk5oV0RzdmsyQVRIWjE4T1M1RGZCQ01JQVFBQUFnY0NBQUFBQUFjTkFBRUFBQUFEQUdBQXlBQUFBRk1KQncwQUFRQUFBQU1BWUFESUFBQUFVd0FBQUFBRWdDSUFBQUFBQWdnQWt6NWZEcGtDakFRS0FBSUFJd0EzQkFFQUFRQUFCSUFqQUFBQUFBSUlBSUVVZlE3UzM0Z0VDZ0FDQUNRQUFnUUNBQWtBS3dRQ0FBQUFTQVFBQURjRUFRQUJCb0FBQUFBQUFBSUlBT2Y2Z0E0RjA0VUVCQUlRQUYreWVBNEYwNFVFNS9xQURzWHVpd1FCQndFQUJRSUhBZ0FBQUFBSERRQUJBQUFBQXdCZ0FNZ0FBQUJHQ1FjTkFBRUFBQUFEQUdBQXlBQUFBRVlBQUFBQUJJQWtBQUFBQUFJSUFHS2NUUTVadlhNRUNnQUNBQ1VBTndRQkFBRUFBQVNBSlFBQUFBQUNDQUFmMEZrT1VsVllCQW9BQWdBbUFBSUVBZ0FKQUNzRUFnQUFBRWdFQUFBM0JBRUFBUWFBQUFBQUFBQUNDQUNGdGwwT2hVaFZCQVFDRUFEOWJWVU9oVWhWQklXMlhRNUZaRnNFQVFjQkFBVUNCd0lBQUFBQUJ3MEFBUUFBQUFNQVlBRElBQUFBUmdrSERRQUJBQUFBQXdCZ0FNZ0FBQUJHQUFBQUFBU0FKZ0FBQUFBQ0NBQ0VhU2NPd3hKQ0JBb0FBZ0FuQUFJRUFnQVFBQ3NFQWdBQUFFZ0VBQUEzQkFFQUFRYUFBQUFBQUFBQ0NBRHFUeXNPa0w4K0JBUUNFQUNWMmlJT2tMOCtCSVJwS3c0UWEwVUVBUWNCQUFVQ0J3SUFBQUFBQncwQUFRQUFBQU1BWUFESUFBQUFVd2tIRFFBQkFBQUFBd0JnQU1nQUFBQlRBQUFBQUFTQUp3QUFBQUFDQ0FBRTMvWU5ZczRBQkFvQUFnQW9BQUlFQWdBUUFDc0VBZ0FBQUVnRUFBQTNCQUVBQVFhQUFBQUFBQUFDQ0FCcXhmb05MbnY5QXdRQ0VBQVZVUElOTG52OUF3VGYrZzJ1SmdRRUl3Z0JBQUFDQndJQUFBQUFCdzBBQVFBQUFBTUFZQURJQUFBQVV3a0hEUUFCQUFBQUF3QmdBTWdBQUFCVEFBQUFBQVNBS0FBQUFBQUNDQUJFSkFBT1JFYmtBd29BQWdBcEFEY0VBUUFCQUFBRWdDa0FBQUFBQWdnQVJDVHhEVEZMeWdNS0FBSUFLZ0EzQkFFQUFRQUFCSUFxQUFBQUFBSUlBRVFrMHcweFM4b0RDZ0FDQUNzQU53UUJBQUVBQUFTQUt3QUFBQUFDQ0FBVGdzRU44UVd5QXdvQUFnQXNBQUlFQWdBUUFDc0VBZ0FBQUVnRUFBQTNCQUVBQVFhQUFBQUFBQUFDQ0FCNWFNVU52ckt1QXdRQ0VBQWs4N3dOdnJLdUF4T0N4UTArWHJVREFRY0JBQVVDQndJQUFBQUFCdzBBQVFBQUFBTUFZQURJQUFBQVV3a0hEUUFCQUFBQUF3QmdBTWdBQUFCVEFBQUFBQVNBTEFBQUFBQUNDQUQyK2FRTk1VdTdBd29BQWdBdEFEY0VBUUFCQUFBRWdDMEFBQUFBQWdnQXRyU01EUUNwcVFNS0FBSUFMZ0FBQkFJQUJ3QXJCQUlBQUFCSUJBQUFOd1FCQUFFekJBTUFBQUJTQm9BQUFBQUFBQUlJQUJ5YmtBMW56N0lEQkFJUUFKTlNpQTNYYXFjRFQ4NlNEV2ZQc2dNakNBRUEvd0VIQVFEL0FnY0NBQUFBQlFjQkFBTUFCdzRBQVFBQUFBTUFZQURJQUFBQVVqUUpCdzRBQVFBQUFBTUFZQURJQUFBQVVqUUFBQUFBQklBdUFBQUFBQUlJQVBiNXBBMHhTOWtEQ2dBQ0FDOEFOd1FCQUFFQUFBU0FMd0FBQUFBQ0NBQzJ0SXdOWXUzcUF3b0FBZ0F3QUFJRUFnQUpBQ3NFQWdBQUFFZ0VBQUEzQkFFQUFRYUFBQUFBQUFBQ0NBQWNtNUFObGVEbkF3UUNFQUNUVW9nTmxlRG5BeHlia0ExVi9PMERJd2dCQUFBQ0J3SUFBQUFBQncwQUFRQUFBQU1BWUFESUFBQUFSZ2tIRFFBQkFBQUFBd0JnQU1nQUFBQkdBQUFBQUFTQU1BQUFBQUFDQ0FBVGdzRU5jWkRpQXdvQUFnQXhBRGNFQVFBQkFBQUVnREVBQUFBQUFnZ0FSQ1FBRGg1UXNBTUtBQUlBTWdBM0JBRUFBUUFBQklBeUFBQUFBQUlJQUFUZjlnMEJ5Sk1EQ2dBQ0FETUFOd1FCQUFFQUFBV0FOQUFBQUFvQUFnQTBBQVFHQkFBQkFBQUFCUVlFQUFJQUFBQUtCZ0VBQVFBQUJZQTFBQUFBQ2dBQ0FEVUFCQVlFQUFJQUFBQUZCZ1FBQXdBQUFBQUdBZ0NBQUFvR0FRQUJBQUFGZ0RZQUFBQUtBQUlBTmdBRUJnUUFBd0FBQUFVR0JBQUVBQUFBQ2dZQkFBRUFBQVdBTndBQUFBb0FBZ0EzQUFRR0JBQUVBQUFBQlFZRUFBVUFBQUFBQmdJQWdBQUtCZ0VBQVFBQUJZQTRBQUFBQ2dBQ0FEZ0FCQVlFQUFVQUFBQUZCZ1FBQmdBQUFBb0dBUUFCQUFBRmdEa0FBQUFLQUFJQU9RQUVCZ1FBQmdBQUFBVUdCQUFIQUFBQUFBWUNBSUFBQ2dZQkFBRUFBQVdBT2dBQUFBb0FBZ0E2QUFRR0JBQUhBQUFBQlFZRUFBZ0FBQUFLQmdFQUFRQUFCWUE3QUFBQUNnQUNBRHNBQkFZRUFBZ0FBQUFGQmdRQUNRQUFBQW9HQVFBQkFBQUZnRHdBQUFBS0FBSUFQQUFFQmdRQUNBQUFBQVVHQkFBS0FBQUFDZ1lCQUFFQUFBV0FQUUFBQUFvQUFnQTlBQVFHQkFBS0FBQUFCUVlFQUFzQUFBQUtCZ0VBQVFBQUJZQStBQUFBQ2dBQ0FENEFCQVlFQUFvQUFBQUZCZ1FBREFBQUFBQUdBZ0NBQUFvR0FRQUJBQUFGZ0Q4QUFBQUtBQUlBUHdBRUJnUUFCZ0FBQUFVR0JBQU1BQUFBQUFZQ0FJQUFDZ1lCQUFFQUFBV0FRQUFBQUFvQUFnQkFBQVFHQkFBRkFBQUFCUVlFQUEwQUFBQUtCZ0VBQVFBQUJZQkJBQUFBQ2dBQ0FFRUFCQVlFQUEwQUFBQUZCZ1FBRGdBQUFBb0dBUUFCQUFBRmdFSUFBQUFLQUFJQVFnQUVCZ1FBRGdBQUFBVUdCQUFQQUFBQUFBWUNBSUFBQ2dZQkFBRUFBQVdBUXdBQUFBb0FBZ0JEQUFRR0JBQVBBQUFBQlFZRUFCQUFBQUFLQmdFQUFRQUFCWUJFQUFBQUNnQUNBRVFBQkFZRUFCQUFBQUFGQmdRQUVRQUFBQUFHQWdDQUFBb0dBUUFCQUFBRmdFVUFBQUFLQUFJQVJRQUVCZ1FBRVFBQUFBVUdCQUFTQUFBQUFBWUNBSUFBQ2dZQkFBRUFBQVdBUmdBQUFBb0FBZ0JHQUFRR0JBQVNBQUFBQlFZRUFCTUFBQUFBQmdJQWdBQUtCZ0VBQVFBQUJZQkhBQUFBQ2dBQ0FFY0FCQVlFQUJNQUFBQUZCZ1FBRkFBQUFBb0dBUUFCQUFBRmdFZ0FBQUFLQUFJQVNBQUVCZ1FBRkFBQUFBVUdCQUFWQUFBQUFBWUNBSUFBQ2dZQkFBRUFBQVdBU1FBQUFBb0FBZ0JKQUFRR0JBQVZBQUFBQlFZRUFCWUFBQUFBQmdJQWdBQUtCZ0VBQVFBQUJZQktBQUFBQ2dBQ0FFb0FCQVlFQUJZQUFBQUZCZ1FBRndBQUFBb0dBUUFCQUFBRmdFc0FBQUFLQUFJQVN3QUVCZ1FBRndBQUFBVUdCQUFZQUFBQUNnWUJBQUVBQUFXQVRBQUFBQW9BQWdCTUFBUUdCQUFYQUFBQUJRWUVBQmtBQUFBS0JnRUFBUUFBQllCTkFBQUFDZ0FDQUUwQUJBWUVBQmtBQUFBRkJnUUFHZ0FBQUFBR0FnQ0FBQW9HQVFBQkFBQUZnRTRBQUFBS0FBSUFUZ0FFQmdRQUZRQUFBQVVHQkFBYUFBQUFBQVlDQUlBQUNnWUJBQUVBQUFXQVR3QUFBQW9BQWdCUEFBUUdCQUFhQUFBQUJRWUVBQnNBQUFBS0JnRUFBUUFBQllCUUFBQUFDZ0FDQUZBQUJBWUVBQnNBQUFBRkJnUUFIQUFBQUFvR0FRQUJBQUFGZ0ZFQUFBQUtBQUlBVVFBRUJnUUFIQUFBQUFVR0JBQWRBQUFBQUFZQ0FJQUFDZ1lCQUFFQUFBV0FVZ0FBQUFvQUFnQlNBQVFHQkFBZEFBQUFCUVlFQUI0QUFBQUtCZ0VBQVFBQUJZQlRBQUFBQ2dBQ0FGTUFCQVlFQUI0QUFBQUZCZ1FBSHdBQUFBQUdBZ0NBQUFvR0FRQUJBQUFGZ0ZRQUFBQUtBQUlBVkFBRUJnUUFId0FBQUFVR0JBQWdBQUFBQ2dZQkFBRUFBQVdBVlFBQUFBb0FBZ0JWQUFRR0JBQWZBQUFBQlFZRUFDRUFBQUFBQmdJQWdBQUtCZ0VBQVFBQUJZQldBQUFBQ2dBQ0FGWUFCQVlFQUJ3QUFBQUZCZ1FBSVFBQUFBQUdBZ0NBQUFvR0FRQUJBQUFGZ0ZjQUFBQUtBQUlBVndBRUJnUUFHd0FBQUFVR0JBQWlBQUFBQUFZQ0FJQUFDZ1lCQUFFQUFBV0FXQUFBQUFvQUFnQllBQVFHQkFBaUFBQUFCUVlFQUNNQUFBQUtCZ0VBQVFBQUJZQlpBQUFBQ2dBQ0FGa0FCQVlFQUNJQUFBQUZCZ1FBSkFBQUFBQUdBZ0NBQUFvR0FRQUJBQUFGZ0ZvQUFBQUtBQUlBV2dBRUJnUUFGQUFBQUFVR0JBQWtBQUFBQUFZQ0FJQUFDZ1lCQUFFQUFBV0FXd0FBQUFvQUFnQmJBQVFHQkFBa0FBQUFCUVlFQUNVQUFBQUtCZ0VBQVFBQUJZQmNBQUFBQ2dBQ0FGd0FCQVlFQUJNQUFBQUZCZ1FBSmdBQUFBQUdBZ0NBQUFvR0FRQUJBQUFGZ0YwQUFBQUtBQUlBWFFBRUJnUUFFQUFBQUFVR0JBQW1BQUFBQUFZQ0FJQUFDZ1lCQUFFQUFBV0FYZ0FBQUFvQUFnQmVBQVFHQkFBUEFBQUFCUVlFQUNjQUFBQUFCZ0lBZ0FBS0JnRUFBUUFBQllCZkFBQUFDZ0FDQUY4QUJBWUVBQ2NBQUFBRkJnUUFLQUFBQUFBR0FnQ0FBQW9HQVFBQkFBQUZnR0FBQUFBS0FBSUFZQUFFQmdRQURRQUFBQVVHQkFBb0FBQUFBQVlDQUlBQUNnWUJBQUVBQUFXQVlRQUFBQW9BQWdCaEFBUUdCQUFvQUFBQUJRWUVBQ2tBQUFBQUJnSUFnQUFLQmdFQUFRQUFCWUJpQUFBQUNnQUNBR0lBQkFZRUFDa0FBQUFGQmdRQUtnQUFBQW9HQVFBQkFBQUZnR01BQUFBS0FBSUFZd0FFQmdRQUtnQUFBQVVHQkFBckFBQUFBQVlDQUlBQUNnWUJBQUVBQUFXQVpBQUFBQW9BQWdCa0FBUUdCQUFyQUFBQUJRWUVBQ3dBQUFBQUJnSUFnQUFLQmdFQUFRQUFCWUJsQUFBQUNnQUNBR1VBQkFZRUFDd0FBQUFGQmdRQUxRQUFBQW9HQVFBQkFBQUZnR1lBQUFBS0FBSUFaZ0FFQmdRQUxBQUFBQVVHQkFBdUFBQUFDZ1lCQUFFQUFBV0Fad0FBQUFvQUFnQm5BQVFHQkFBdUFBQUFCUVlFQUM4QUFBQUtCZ0VBQVFBQUJZQm9BQUFBQ2dBQ0FHZ0FCQVlFQUM0QUFBQUZCZ1FBTUFBQUFBQUdBZ0NBQUFvR0FRQUJBQUFGZ0drQUFBQUtBQUlBYVFBRUJnUUFLZ0FBQUFVR0JBQXdBQUFBQUFZQ0FJQUFDZ1lCQUFFQUFBV0FhZ0FBQUFvQUFnQnFBQVFHQkFBcEFBQUFCUVlFQURFQUFBQUFCZ0lBZ0FBS0JnRUFBUUFBQllCckFBQUFDZ0FDQUdzQUJBWUVBQVFBQUFBRkJnUUFNUUFBQUFBR0FnQ0FBQW9HQVFBQkFBQUZnR3dBQUFBS0FBSUFiQUFFQmdRQU1RQUFBQVVHQkFBeUFBQUFBQVlDQUlBQUNnWUJBQUVBQUFXQWJRQUFBQW9BQWdCdEFBUUdCQUFDQUFBQUJRWUVBRElBQUFBQUJnSUFnQUFLQmdFQUFRQUFCNEJ3QUFBQUJBSVFBRVFrRHc1Umc2c0RSQ1FQRHRDcW13TUtBQUlBYmdBQUNnSUFCQUFFQ2dJQUFRQU5BZ3dBMEtxYkEwUWtEdzRBQUFBQURnSU1BRkdEcXdORUpBOE9BQUFBQUE4Q0RBRFFxcHNEeGZ3ZURnQUFBQUFBQUFlQWNRQUFBQVFDRUFCRUpBOE9lSG5mQTBRa0R3NHhTOG9EQ2dBQ0FHOEFBQW9DQUFRQUJBb0NBQUVBRFFJTUFERkx5Z05FSkE4T0FBQUFBQTRDREFCNGVkOERSQ1FQRGdBQUFBQVBBZ3dBTVV2S0E0cFNKQTRBQUFBQUFBQUhnSElBQUFBRUFoQUFRNmxrRHJNajJnTkRxV1FPTVV2S0F3b0FBZ0J3QUFBS0FnQUVBQVFLQWdBQkFBMENEQUF4UzhvRFE2bGtEZ0FBQUFBT0Fnd0FzeVBhQTBPcFpBNEFBQUFBRHdJTUFERkx5Z1BGZ1hRT0FBQUFBQUFBQjRCekFBQUFCQUlRQUVRa0R3NFZ4QWdFUkNRUERwUHIrQU1LQUFJQWNRQUFDZ0lBQkFBRUNnSUFBUUFOQWd3QWsrdjRBMFFrRHc0QUFBQUFEZ0lNQUJYRUNBUkVKQThPQUFBQUFBOENEQUNUNi9nRHhmd2VEZ0FBQUFBQUFBZUFkQUFBQUFRQ0VBQkVKQThPRk01WkJFUWtEdzZTOVVrRUNnQUNBSElBQUFvQ0FBUUFCQW9DQUFFQURRSU1BSkwxU1FSRUpBOE9BQUFBQUE0Q0RBQVV6bGtFUkNRUERnQUFBQUFQQWd3QWt2VkpCTVg4SGc0QUFBQUFBQUFIZ0hVQUFBQUVBaEFBcFdoQkRxZFRwQVNsYUVFT1lTV1BCQW9BQWdCekFBQUtBZ0FFQUFRS0FnQUJBQTBDREFCaEpZOEVwV2hCRGdBQUFBQU9BZ3dBcDFPa0JLVm9RUTRBQUFBQUR3SU1BR0VsandUc2xsWU9BQUFBQUFBQUI0QjJBQUFBQkFJUUFPbXZHdzdxWmJvRTZhOGJEbWlOcWdRS0FBSUFkQUFBQ2dJQUJBQUVDZ0lBQVFBTkFnd0FhSTJxQk9tdkd3NEFBQUFBRGdJTUFPcGx1Z1RwcnhzT0FBQUFBQThDREFCb2phb0VhNGdyRGdBQUFBQUFBQWVBZHdBQUFBUUNFQUFIclhNT3NTM2tCQWV0Y3c0dlZkUUVDZ0FDQUhVQUFBb0NBQVFBQkFvQ0FBRUFEUUlNQUM5VjFBUUhyWE1PQUFBQUFBNENEQUN4TGVRRUI2MXpEZ0FBQUFBUEFnd0FMMVhVQkltRmd3NEFBQUFBQUFBSGdIZ0FBQUFFQWhBQVJKKzVEYk1qMmdORW43a05NVXZLQXdvQUFnQjJBQUFLQWdBRUFBUUtBZ0FCQUEwQ0RBQXhTOG9EUkorNURRQUFBQUFPQWd3QXN5UGFBMFNmdVEwQUFBQUFEd0lNQURGTHlnUEdkOGtOQUFBQUFBQUFBQUFBQUFBQUFBQT0=</t>
        </r>
      </text>
    </comment>
    <comment ref="A84" authorId="0" shapeId="0" xr:uid="{00000000-0006-0000-0000-0000A5000000}">
      <text>
        <r>
          <rPr>
            <b/>
            <sz val="9"/>
            <color indexed="81"/>
            <rFont val="Tahoma"/>
            <family val="2"/>
          </rPr>
          <t>QzY5SDg2TzJTOHxQaWN0dXJlIDkyMn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RQUFBQVFDRUFBQUFBQUFBQUFBQUptWjZSd0FBSEFJRmdnRUFBQUFKQUFZQ0FRQUFBQWtBQmtJQUFBUUNBSUFDZ0FQQ0FJQUJBQURnS29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Bd29sME9LQytRQXdvQUFnQVRBRGNFQVFBQkFBQUVnQk1BQUFBQUFnZ0FBQUFmRG50dndnTUtBQUlBRkFBM0JBRUFBUUFBQklBVUFBQUFBQUlJQUVCRktBNlk5OTREQ2dBQ0FCVUFOd1FCQUFFQUFBU0FGUUFBQUFBQ0NBQUFBQkFPeVpud0F3b0FBZ0FXQURjRUFRQUJBQUFFZ0JZQUFBQUFBZ2dBQUFBUURzbVpEZ1FLQUFJQUZ3QTNCQUVBQVFBQUJJQVhBQUFBQUFJSUFMKzY5dzM2T3lBRUNnQUNBQmdBTndRQkFBRUFBQVNBR0FBQUFBQUNDQUFBQUFFT0Y4UThCQW9BQWdBWkFEY0VBUUFCQUFBRWdCa0FBQUFBQWdnQUFBQWZEaGZFUEFRS0FBSUFHZ0EzQkFFQUFRQUFCSUFhQUFBQUFBSUlBRENpTUE1WENWVUVDZ0FDQUJzQU53UUJBQUVBQUFTQUd3QUFBQUFDQ0FBd29rNE9Wd2xWQkFvQUFnQWNBQUlFQWdBUUFDc0VBZ0FBQUVnRUFBQTNCQUVBQVFhQUFBQUFBQUFDQ0FDWGlGSU9KTFpSQkFRQ0VBQkJFMG9PSkxaUkJEQ2lVZzZrWVZnRUFRY0JBQVVDQndJQUFBQUFCdzBBQVFBQUFBTUFZQURJQUFBQVV3a0hEUUFCQUFBQUF3QmdBTWdBQUFCVEFBQUFBQVNBSEFBQUFBQUNDQUJ3NTFjT2RKRnhCQW9BQWdBZEFEY0VBUUFCQUFBRWdCMEFBQUFBQWdnQWptOTBEclhXZWdRS0FBSUFIZ0EzQkFFQUFRQUFCSUFlQUFBQUFBSUlBTTYwZlE3U1hwY0VDZ0FDQUI4QU53UUJBQUVBQUFTQUh3QUFBQUFDQ0FET3RKc08wbDZYQkFvQUFnQWdBRGNFQVFBQkFBQUVnQ0FBQUFBQUFnZ0FEdnFrRHJYV2VnUUtBQUlBSVFBM0JBRUFBUUFBQklBaEFBQUFBQUlJQU02MGpBNkVOR2tFQ2dBQ0FDSUFBZ1FDQUJBQUt3UUNBQUFBU0FRQUFEY0VBUUFCQm9BQUFBQUFBQUlJQURTYmtBNVI0V1VFQkFJUUFOOGxpQTVSNFdVRXpyU1FEdEdNYkFRQkJ3RUFCUUlIQWdBQUFBQUhEUUFCQUFBQUF3QmdBTWdBQUFCVENRY05BQUVBQUFBREFHQUF5QUFBQUZNQUFBQUFCSUFpQUFBQUFBSUlBRENpUHc2bE00TUVDZ0FDQUNNQU53UUJBQUVBQUFTQUl3QUFBQUFDQ0FEd1hDY09kSkZ4QkFvQUFnQWtBRGNFQVFBQkFBQUVnQ1FBQUFBQUFnZ0E2ZlFMRGpIRmZRUUtBQUlBSlFBM0JBRUFBUUFBQklBbEFBQUFBQUlJQUNIU0NBNGZtNXNFQ2dBQ0FDWUFOd1FCQUFFQUFBU0FKZ0FBQUFBQ0NBRGhqUEFOVUQydEJBb0FBZ0FuQURjRUFRQUJBQUFFZ0NjQUFBQUFBZ2dBeEFUVURSRDRvd1FLQUFJQUtBQTNCQUVBQVFBQUJJQW9BQUFBQUFJSUFBSEl6UTNqbjRZRUNnQUNBQ2tBTndRQkFBRUFBQVNBS1FBQUFBQUNDQUJiRStRTjk0eHlCQW9BQWdBcUFEY0VBUUFCQUFBRWdDb0FBQUFBQWdnQW1OYmREY28wVlFRS0FBSUFLd0EzQkFFQUFRQUFCSUFyQUFBQUFBSUlBT1Evc1EyalduMEVDZ0FDQUN3QU53UUJBQUVBQUFTQUxBQUFBQUFDQ0FBaEE2c05kd0pnQkFvQUFnQXRBRGNFQVFBQkFBQUVnQzBBQUFBQUFnZ0FCSHVPRFRhOVZnUUtBQUlBTGdBM0JBRUFBUUFBQklBdUFBQUFBQUlJQUVFK2lBMEtaVGtFQ2dBQ0FDOEFOd1FCQUFFQUFBU0FMd0FBQUFBQ0NBQWgwdmtOYmNYSkJBb0FBZ0F3QUFJRUFnQVFBQ3NFQWdBQUFFZ0VBQUEzQkFFQUFRYUFBQUFBQUFBQ0NBQ0l1UDBOT25MR0JBUUNFQUF5US9VTk9uTEdCQ0hTL1EyNkhjMEVJd2dCQUFBQ0J3SUFBQUFBQncwQUFRQUFBQU1BWUFESUFBQUFVd2tIRFFBQkFBQUFBd0JnQU1nQUFBQlRBQUFBQUFTQU1BQUFBQUFDQ0FBaDBoY09iY1hKQkFvQUFnQXhBRGNFQVFBQkFBQUVnREVBQUFBQUFnZ0FVblFwRHEwSzRnUUtBQUlBTWdBM0JBRUFBUUFBQklBeUFBQUFBQUlJQUpWQUhRNjBjdjBFQ2dBQ0FETUFOd1FCQUFFQUFBU0FNd0FBQUFBQ0NBQ29hdjhOZkpVQUJRb0FBZ0EwQURjRUFRQUJBQUFFZ0RRQUFBQUFBZ2dBNnpiekRZUDlHd1VLQUFJQU5RQTNCQUVBQVFBQUJJQTFBQUFBQUFJSUFNYmlMZzcxdHhVRkNnQUNBRFlBTndRQkFBRUFBQVNBTmdBQUFBQUNDQUFLcnlJTy9COHhCUW9BQWdBM0FEY0VBUUFCQUFBRWdEY0FBQUFBQWdnQU9sRTBEanhsU1FVS0FBSUFPQUEzQkFFQUFRQUFCSUE0QUFBQUFBSUlBSDRkS0E1RXpXUUZDZ0FDQURrQU53UUJBQUVBQUFTQU9RQUFBQUFDQ0FCaUZ5RU9VRDJ0QkFvQUFnQTZBRGNFQVFBQkFBQUVnRG9BQUFBQUFnZ0FhWDg4RHBNSm9RUUtBQUlBT3dBM0JBRUFBUUFBQklBN0FBQUFBQUlJQUtuRVZBN0VxN0lFQ2dBQ0FEd0FBZ1FDQUFnQUt3UUNBQUFBU0FRQUFEY0VBUUFCQm9BQUFBQUFBQUlJQUJDcldBNWR4YTRFQkFJUUFMbzFVQTVkeGE0RXFjUllEaXFTdGdRakNBRUFBQUlIQWdBQUFBQUhEUUFCQUFBQUF3QmdBTWdBQUFCUENRY05BQUVBQUFBREFHQUF5QUFBQUU4QUFBQUFCSUE4QUFBQUFBSUlBS212OHcwQUkyd0VDZ0FDQUQwQUFnUUNBQWdBS3dRQ0FBQUFTQVFBQURjRUFRQUJCb0FBQUFBQUFBSUlBQStXOXcyYVBHZ0VCQUlRQUxvZzd3MmFQR2dFcWEvM0RXY0pjQVFqQ0FFQUFBSUhBZ0FBQUFBSERRQUJBQUFBQXdCZ0FNZ0FBQUJQQ1FjTkFBRUFBQUFEQUdBQXlBQUFBRThBQUFBQUJJQTlBQUFBQUFJSUFFQkZLQTc2T3lBRUNnQUNBRDRBQWdRQ0FCQUFLd1FDQUFBQVNBUUFBRGNFQVFBQkJvQUFBQUFBQUFJSUFLWXJMQTdINkJ3RUJBSVFBRkcySXc3SDZCd0VRRVVzRGtlVUl3UUJCd0VBQlFJSEFnQUFBQUFIRFFBQkFBQUFBd0JnQU1nQUFBQlRDUWNOQUFFQUFBQURBR0FBeUFBQUFGTUFBQUFBQklBK0FBQUFBQUlJQUwrNjl3Mlk5OTREQ2dBQ0FEOEFBZ1FDQUJBQUt3UUNBQUFBU0FRQUFEY0VBUUFCQm9BQUFBQUFBQUlJQUNhaCt3MWxwTnNEQkFJUUFOQXI4dzFscE5zRHY3cjdEZVZQNGdNQkJ3RUFCUUlIQWdBQUFBQUhEUUFCQUFBQUF3QmdBTWdBQUFCVENRY05BQUVBQUFBREFHQUF5QUFBQUZNQUFBQUFCSUEvQUFBQUFBSUlBQUFBQVE1N2I4SURDZ0FDQUVBQU53UUJBQUVBQUFTQVFBQUFBQUFDQ0FBQUFQSU5hSFNvQXdvQUFnQkJBRGNFQVFBQkFBQUVnRUVBQUFBQUFnZ0FBQURVRFdoMHFBTUtBQUlBUWdBM0JBRUFBUUFBQklCQ0FBQUFBQUlJQU05ZHdnMG9MNUFEQ2dBQ0FFTUFBZ1FDQUJBQUt3UUNBQUFBU0FRQUFEY0VBUUFCQm9BQUFBQUFBQUlJQURWRXhnMzEyNHdEQkFJUUFPRE92UTMxMjR3RHoxM0dEWFdIa3dNQkJ3RUFCUUlIQWdBQUFBQUhEUUFCQUFBQUF3QmdBTWdBQUFCVENRY05BQUVBQUFBREFHQUF5QUFBQUZNQUFBQUFCSUJEQUFBQUFBSUlBTEhWcFExb2RKa0RDZ0FDQUVRQU53UUJBQUVBQUFTQVJBQUFBQUFDQ0FCeGtJME5OOUtIQXdvQUFnQkZBRGNFQVFBQkFBQUVnRVVBQUFBQUFnZ0FPYk9RRFVuOGFRTUtBQUlBUmdBM0JBRUFBUUFBQklCR0FBQUFBQUlJQUVBYnJBMk55RjBEQ2dBQ0FFY0FOd1FCQUFFQUFBU0FSd0FBQUFBQ0NBQUhQcThObi9JL0F3b0FBZ0JJQURjRUFRQUJBQUFFZ0VnQUFBQUFBZ2dBK1cxNERSbGFXQU1LQUFJQVNRQTNCQUVBQVFBQUJJQkpBQUFBQUFJSUFNQ1FldzByaERvRENnQUNBRW9BTndRQkFBRUFBQVNBU2dBQUFBQUNDQUNBUzJNTit1RW9Bd29BQWdCTEFEY0VBUUFCQUFBRWdFc0FBQUFBQWdnQVIyNW1EUTBNQ3dNS0FBSUFUQUEzQkFFQUFRQUFCSUJNQUFBQUFBSUlBTEhWcFExb2RMY0RDZ0FDQUUwQU53UUJBQUVBQUFTQVRRQUFBQUFDQ0FEUFhjSU5xTG5BQXdvQUFnQk9BRGNFQVFBQkFBQUVnRTRBQUFBQUFnZ0FBQUFCRGxWNWpnTUtBQUlBVHdBM0JBRUFBUUFBQklCUEFBQUFBQUlJQUwrNjl3MDM4WEVEQ2dBQ0FGQUFOd1FCQUFFQUFBV0FVUUFBQUFvQUFnQlJBQVFHQkFBQkFBQUFCUVlFQUFJQUFBQUtCZ0VBQVFBQUJZQlNBQUFBQ2dBQ0FGSUFCQVlFQUFJQUFBQUZCZ1FBQXdBQUFBQUdBZ0NBQUFvR0FRQUJBQUFGZ0ZNQUFBQUtBQUlBVXdBRUJnUUFBd0FBQUFVR0JBQUVBQUFBQUFZQ0FJQUFDZ1lCQUFFQUFBV0FWQUFBQUFvQUFnQlVBQVFHQkFBRUFBQUFCUVlFQUFVQUFBQUFCZ0lBZ0FBS0JnRUFBUUFBQllCVkFBQUFDZ0FDQUZVQUJBWUVBQVVBQUFBRkJnUUFCZ0FBQUFvR0FRQUJBQUFGZ0ZZQUFBQUtBQUlBVmdBRUJnUUFCZ0FBQUFVR0JBQUhBQUFBQUFZQ0FJQUFDZ1lCQUFFQUFBV0FWd0FBQUFvQUFnQlhBQVFHQkFBSEFBQUFCUVlFQUFnQUFBQUtCZ0VBQVFBQUJZQllBQUFBQ2dBQ0FGZ0FCQVlFQUFnQUFBQUZCZ1FBQ1FBQUFBb0dBUUFCQUFBRmdGa0FBQUFLQUFJQVdRQUVCZ1FBQ1FBQUFBVUdCQUFLQUFBQUNnWUJBQUVBQUFXQVdnQUFBQW9BQWdCYUFBUUdCQUFLQUFBQUJRWUVBQXNBQUFBS0JnRUFBUUFBQllCYkFBQUFDZ0FDQUZzQUJBWUVBQXNBQUFBRkJnUUFEQUFBQUFvR0FRQUJBQUFGZ0Z3QUFBQUtBQUlBWEFBRUJnUUFDZ0FBQUFVR0JBQU5BQUFBQ2dZQkFBRUFBQVdBWFFBQUFBb0FBZ0JkQUFRR0JBQU5BQUFBQlFZRUFBNEFBQUFLQmdFQUFRQUFCWUJlQUFBQUNnQUNBRjRBQkFZRUFBNEFBQUFGQmdRQUR3QUFBQW9HQVFBQkFBQUZnRjhBQUFBS0FBSUFYd0FFQmdRQUR3QUFBQVVHQkFBUUFBQUFDZ1lCQUFFQUFBV0FZQUFBQUFvQUFnQmdBQVFHQkFBSUFBQUFCUVlFQUJFQUFBQUFCZ0lBZ0FBS0JnRUFBUUFBQllCaEFBQUFDZ0FDQUdFQUJBWUVBQkVBQUFBRkJnUUFFZ0FBQUFBR0FnQ0FBQW9HQVFBQkFBQUZnR0lBQUFBS0FBSUFZZ0FFQmdRQUJnQUFBQVVHQkFBU0FBQUFBQVlDQUlBQUNnWUJBQUVBQUFXQVl3QUFBQW9BQWdCakFBUUdCQUFGQUFBQUJRWUVBQk1BQUFBS0JnRUFBUUFBQllCa0FBQUFDZ0FDQUdRQUJBWUVBQk1BQUFBRkJnUUFGQUFBQUFvR0FRQUJBQUFGZ0dVQUFBQUtBQUlBWlFBRUJnUUFGQUFBQUFVR0JBQVZBQUFBQUFZQ0FJQUFDZ1lCQUFFQUFBV0FaZ0FBQUFvQUFnQm1BQVFHQkFBVkFBQUFCUVlFQUJZQUFBQUtCZ0VBQVFBQUJZQm5BQUFBQ2dBQ0FHY0FCQVlFQUJZQUFBQUZCZ1FBRndBQUFBQUdBZ0NBQUFvR0FRQUJBQUFGZ0dnQUFBQUtBQUlBYUFBRUJnUUFGd0FBQUFVR0JBQVlBQUFBQ2dZQkFBRUFBQVdBYVFBQUFBb0FBZ0JwQUFRR0JBQVlBQUFBQlFZRUFCa0FBQUFLQmdFQUFRQUFCWUJxQUFBQUNnQUNBR29BQkFZRUFCa0FBQUFGQmdRQUdnQUFBQW9HQVFBQkFBQUZnR3NBQUFBS0FBSUFhd0FFQmdRQUdnQUFBQVVHQkFBYkFBQUFBQVlDQUlBQUNnWUJBQUVBQUFXQWJBQUFBQW9BQWdCc0FBUUdCQUFiQUFBQUJRWUVBQndBQUFBS0JnRUFBUUFBQllCdEFBQUFDZ0FDQUcwQUJBWUVBQndBQUFBRkJnUUFIUUFBQUFvR0FRQUJBQUFGZ0c0QUFBQUtBQUlBYmdBRUJnUUFIUUFBQUFVR0JBQWVBQUFBQ2dZQkFBRUFBQVdBYndBQUFBb0FBZ0J2QUFRR0JBQWVBQUFBQlFZRUFCOEFBQUFLQmdFQUFRQUFCWUJ3QUFBQUNnQUNBSEFBQkFZRUFCOEFBQUFGQmdRQUlBQUFBQUFHQWdDQUFBb0dBUUFCQUFBRmdIRUFBQUFLQUFJQWNRQUVCZ1FBSUFBQUFBVUdCQUFoQUFBQUFBWUNBSUFBQ2dZQkFBRUFBQVdBY2dBQUFBb0FBZ0J5QUFRR0JBQWRBQUFBQlFZRUFDRUFBQUFBQmdJQWdBQUtCZ0VBQVFBQUJZQnpBQUFBQ2dBQ0FITUFCQVlFQUJ3QUFBQUZCZ1FBSWdBQUFBQUdBZ0NBQUFvR0FRQUJBQUFGZ0hRQUFBQUtBQUlBZEFBRUJnUUFJZ0FBQUFVR0JBQWpBQUFBQUFZQ0FJQUFDZ1lCQUFFQUFBV0FkUUFBQUFvQUFnQjFBQVFHQkFBYUFBQUFCUVlFQUNNQUFBQUFCZ0lBZ0FBS0JnRUFBUUFBQllCMkFBQUFDZ0FDQUhZQUJBWUVBQ01BQUFBRkJnUUFKQUFBQUFvR0FRQUJBQUFGZ0hjQUFBQUtBQUlBZHdBRUJnUUFKQUFBQUFVR0JBQWxBQUFBQ2dZQkFBRUFBQVdBZUFBQUFBb0FBZ0I0QUFRR0JBQWxBQUFBQlFZRUFDWUFBQUFBQmdJQWdBQUtCZ0VBQVFBQUJZQjVBQUFBQ2dBQ0FIa0FCQVlFQUNZQUFBQUZCZ1FBSndBQUFBb0dBUUFCQUFBRmdIb0FBQUFLQUFJQWVnQUVCZ1FBSndBQUFBVUdCQUFvQUFBQUNnWUJBQUVBQUFXQWV3QUFBQW9BQWdCN0FBUUdCQUFvQUFBQUJRWUVBQ2tBQUFBS0JnRUFBUUFBQllCOEFBQUFDZ0FDQUh3QUJBWUVBQ2tBQUFBRkJnUUFLZ0FBQUFvR0FRQUJBQUFGZ0gwQUFBQUtBQUlBZlFBRUJnUUFLQUFBQUFVR0JBQXJBQUFBQ2dZQkFBRUFBQVdBZmdBQUFBb0FBZ0IrQUFRR0JBQXJBQUFBQlFZRUFDd0FBQUFLQmdFQUFRQUFCWUIvQUFBQUNnQUNBSDhBQkFZRUFDd0FBQUFGQmdRQUxRQUFBQW9HQVFBQkFBQUZnSUFBQUFBS0FBSUFnQUFFQmdRQUxRQUFBQVVHQkFBdUFBQUFDZ1lCQUFFQUFBV0FnUUFBQUFvQUFnQ0JBQVFHQkFBbUFBQUFCUVlFQUM4QUFBQUFCZ0lBZ0FBS0JnRUFBUUFBQllDQ0FBQUFDZ0FDQUlJQUJBWUVBQzhBQUFBRkJnUUFNQUFBQUFvR0FRQUJBQUFGZ0lNQUFBQUtBQUlBZ3dBRUJnUUFNQUFBQUFVR0JBQXhBQUFBQ2dZQkFBRUFBQVdBaEFBQUFBb0FBZ0NFQUFRR0JBQXhBQUFBQlFZRUFESUFBQUFLQmdFQUFRQUFCWUNGQUFBQUNnQUNBSVVBQkFZRUFESUFBQUFGQmdRQU13QUFBQW9HQVFBQkFBQUZnSVlBQUFBS0FBSUFoZ0FFQmdRQU13QUFBQVVHQkFBMEFBQUFDZ1lCQUFFQUFBV0Fod0FBQUFvQUFnQ0hBQVFHQkFBeUFBQUFCUVlFQURVQUFBQUtCZ0VBQVFBQUJZQ0lBQUFBQ2dBQ0FJZ0FCQVlFQURVQUFBQUZCZ1FBTmdBQUFBb0dBUUFCQUFBRmdJa0FBQUFLQUFJQWlRQUVCZ1FBTmdBQUFBVUdCQUEzQUFBQUNnWUJBQUVBQUFXQWlnQUFBQW9BQWdDS0FBUUdCQUEzQUFBQUJRWUVBRGdBQUFBS0JnRUFBUUFBQllDTEFBQUFDZ0FDQUlzQUJBWUVBREFBQUFBRkJnUUFPUUFBQUFBR0FnQ0FBQW9HQVFBQkFBQUZnSXdBQUFBS0FBSUFqQUFFQmdRQUpRQUFBQVVHQkFBNUFBQUFBQVlDQUlBQUNnWUJBQUVBQUFXQWpRQUFBQW9BQWdDTkFBUUdCQUE1QUFBQUJRWUVBRG9BQUFBS0JnRUFBUUFBQllDT0FBQUFDZ0FDQUk0QUJBWUVBQ0lBQUFBRkJnUUFPZ0FBQUFvR0FRQUJBQUFGZ0k4QUFBQUtBQUlBandBRUJnUUFPZ0FBQUFVR0JBQTdBQUFBQUFZQ0FBSUFDZ1lCQUFFQUFBV0FrQUFBQUFvQUFnQ1FBQVFHQkFBa0FBQUFCUVlFQUR3QUFBQUFCZ0lBQWdBS0JnRUFBUUFBQllDUkFBQUFDZ0FDQUpFQUJBWUVBQmtBQUFBRkJnUUFQUUFBQUFvR0FRQUJBQUFGZ0pJQUFBQUtBQUlBa2dBRUJnUUFGZ0FBQUFVR0JBQTlBQUFBQUFZQ0FJQUFDZ1lCQUFFQUFBV0Frd0FBQUFvQUFnQ1RBQVFHQkFBVkFBQUFCUVlFQUQ0QUFBQUFCZ0lBZ0FBS0JnRUFBUUFBQllDVUFBQUFDZ0FDQUpRQUJBWUVBRDRBQUFBRkJnUUFQd0FBQUFBR0FnQ0FBQW9HQVFBQkFBQUZnSlVBQUFBS0FBSUFsUUFFQmdRQUV3QUFBQVVHQkFBL0FBQUFBQVlDQUlBQUNnWUJBQUVBQUFXQWxnQUFBQW9BQWdDV0FBUUdCQUEvQUFBQUJRWUVBRUFBQUFBQUJnSUFnQUFLQmdFQUFRQUFCWUNYQUFBQUNnQUNBSmNBQkFZRUFFQUFBQUFGQmdRQVFRQUFBQW9HQVFBQkFBQUZnSmdBQUFBS0FBSUFtQUFFQmdRQVFRQUFBQVVHQkFCQ0FBQUFBQVlDQUlBQUNnWUJBQUVBQUFXQW1RQUFBQW9BQWdDWkFBUUdCQUJDQUFBQUJRWUVBRU1BQUFBQUJnSUFnQUFLQmdFQUFRQUFCWUNhQUFBQUNnQUNBSm9BQkFZRUFFTUFBQUFGQmdRQVJBQUFBQW9HQVFBQkFBQUZnSnNBQUFBS0FBSUFtd0FFQmdRQVJBQUFBQVVHQkFCRkFBQUFDZ1lCQUFFQUFBV0FuQUFBQUFvQUFnQ2NBQVFHQkFCRkFBQUFCUVlFQUVZQUFBQUtCZ0VBQVFBQUJZQ2RBQUFBQ2dBQ0FKMEFCQVlFQUVZQUFBQUZCZ1FBUndBQUFBb0dBUUFCQUFBRmdKNEFBQUFLQUFJQW5nQUVCZ1FBUlFBQUFBVUdCQUJJQUFBQUNnWUJBQUVBQUFXQW53QUFBQW9BQWdDZkFBUUdCQUJJQUFBQUJRWUVBRWtBQUFBS0JnRUFBUUFBQllDZ0FBQUFDZ0FDQUtBQUJBWUVBRWtBQUFBRkJnUUFTZ0FBQUFvR0FRQUJBQUFGZ0tFQUFBQUtBQUlBb1FBRUJnUUFTZ0FBQUFVR0JBQkxBQUFBQ2dZQkFBRUFBQVdBb2dBQUFBb0FBZ0NpQUFRR0JBQkRBQUFBQlFZRUFFd0FBQUFBQmdJQWdBQUtCZ0VBQVFBQUJZQ2pBQUFBQ2dBQ0FLTUFCQVlFQUV3QUFBQUZCZ1FBVFFBQUFBQUdBZ0NBQUFvR0FRQUJBQUFGZ0tRQUFBQUtBQUlBcEFBRUJnUUFRUUFBQUFVR0JBQk5BQUFBQUFZQ0FJQUFDZ1lCQUFFQUFBV0FwUUFBQUFvQUFnQ2xBQVFHQkFCQUFBQUFCUVlFQUU0QUFBQUFCZ0lBZ0FBS0JnRUFBUUFBQllDbUFBQUFDZ0FDQUtZQUJBWUVBQVFBQUFBRkJnUUFUZ0FBQUFBR0FnQ0FBQW9HQVFBQkFBQUZnS2NBQUFBS0FBSUFwd0FFQmdRQVRnQUFBQVVHQkFCUEFBQUFDZ1lCQUFFQUFBV0FxQUFBQUFvQUFnQ29BQVFHQkFBQ0FBQUFCUVlFQUU4QUFBQUFCZ0lBZ0FBS0JnRUFBUUFBQjRDckFBQUFCQUlRQUFBQUVBNklySWtEQUFBUURnYlVlUU1LQUFJQXFRQUFDZ0lBQkFBRUNnSUFBUUFOQWd3QUJ0UjVBd0FBRUE0QUFBQUFEZ0lNQUlpc2lRTUFBQkFPQUFBQUFBOENEQUFHMUhrRGdkZ2ZEZ0FBQUFBQUFBZUFyQUFBQUFRQ0VBQUFBQkFPcnFLOUF3QUFFQTVvZEtnRENnQUNBS29BQUFvQ0FBUUFCQW9DQUFFQURRSU1BR2gwcUFNQUFCQU9BQUFBQUE0Q0RBQ3VvcjBEQUFBUURnQUFBQUFQQWd3QWFIU29BMFl1SlE0QUFBQUFBQUFIZ0swQUFBQUVBaEFBLzRSbER1cE11QVAvaEdVT2FIU29Bd29BQWdDckFBQUtBZ0FFQUFRS0FnQUJBQTBDREFCb2RLZ0QvNFJsRGdBQUFBQU9BZ3dBNmt5NEEvK0VaUTRBQUFBQUR3SU1BR2gwcUFPQlhYVU9BQUFBQUFBQUI0Q3VBQUFBQkFJUUFBQUFFQTVMN2VZREFBQVFEc29VMXdNS0FBSUFyQUFBQ2dJQUJBQUVDZ0lBQVFBTkFnd0F5aFRYQXdBQUVBNEFBQUFBRGdJTUFFdnQ1Z01BQUJBT0FBQUFBQThDREFES0ZOY0RnZGdmRGdBQUFBQUFBQWVBcndBQUFBUUNFQUFBQUJBT1N2YzNCQUFBRUE3SkhpZ0VDZ0FDQUswQUFBb0NBQVFBQkFvQ0FBRUFEUUlNQU1rZUtBUUFBQkFPQUFBQUFBNENEQUJLOXpjRUFBQVFEZ0FBQUFBUEFnd0F5UjRvQklIWUh3NEFBQUFBQUFBSGdMQUFBQUFFQWhBQU1LSS9EaWVIZVFRd29qOE9wcTVwQkFvQUFnQ3VBQUFLQWdBRUFBUUtBZ0FCQUEwQ0RBQ21ybWtFTUtJL0RnQUFBQUFPQWd3QUo0ZDVCRENpUHc0QUFBQUFEd0lNQUthdWFRU3llazhPQUFBQUFBQUFCNEN4QUFBQUJBSVFBTTYwakE0RmtwSUV6clNNRG9PNWdnUUtBQUlBcndBQUNnSUFCQUFFQ2dJQUFRQU5BZ3dBZzdtQ0JNNjBqQTRBQUFBQURnSU1BQVdTa2dUT3RJd09BQUFBQUE4Q0RBQ0R1WUlFVDQyY0RnQUFBQUFBQUFlQXNnQUFBQVFDRUFBaDBnZ09vUGpFQkNIU0NBNGVJTFVFQ2dBQ0FMQUFBQW9DQUFRQUJBb0NBQUVBRFFJTUFCNGd0UVFoMGdnT0FBQUFBQTRDREFDZytNUUVJZElJRGdBQUFBQVBBZ3dBSGlDMUJLT3FHQTRBQUFBQUFBQUhnTE1BQUFBRUFoQUFBSHU2RGVwTXVBTUFlN29OYUhTb0F3b0FBZ0N4QUFBS0FnQUVBQVFLQWdBQkFBMENEQUJvZEtnREFIdTZEUUFBQUFBT0Fnd0E2a3k0QXdCN3VnMEFBQUFBRHdJTUFHaDBxQU9DVThvTkFBQUFBQUFBQUFBQUFBQUFBQUE9</t>
        </r>
      </text>
    </comment>
    <comment ref="B84" authorId="0" shapeId="0" xr:uid="{00000000-0006-0000-0000-0000A6000000}">
      <text>
        <r>
          <rPr>
            <b/>
            <sz val="9"/>
            <color indexed="81"/>
            <rFont val="Tahoma"/>
            <family val="2"/>
          </rPr>
          <t>QzM3SDE3TzJTOFI0fFBpY3R1cmUgMTY2fFZtcERSREF4TURBRUF3SUJBQUFBQUFBQUFBQUFBQUNBQUFBQUFBTUFGQUFBQUVOb1pXMUVjbUYzSURJd0xqQXVNQzQwTVFnQUV3QUFBRlZ1ZEdsMGJHVmtJRVJ2WTNWdFpXNTBCQUlRQU9UT2dRMnhQR1FER3pHZ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lFBQUFBUUNFQUFBQUFBQUFBQUFBSm1aSHgwQUFIQUlGZ2dFQUFBQUpBQVlDQVFBQUFBa0FCa0lBQUFRQ0FJQUNnQVBDQUlBQkFBRGdISUFBQUFFQWhBQTVNNkJEYkU4WkFNYk1aNE9Uc01MQlFvQUFnQUJBQVNBQVFBQUFBQUNDQUNVb0FnT3NUeGtBd29BQWdBQ0FEY0VBUUFCQUFBRWdBSUFBQUFBQWdnQWxLQUlEckU4Z2dNS0FBSUFBd0EzQkFFQUFRQUFCSUFEQUFBQUFBSUlBTlRsSUE3aTNwTURDZ0FDQUFRQUFnUUNBQkFBS3dRQ0FBQUFTQVFBQURjRUFRQUJCb0FBQUFBQUFBSUlBRHJNSkE2dmk1QURCQUlRQU9WV0hBNnZpNUFEMU9Va0RpODNsd01qQ0FFQUFBSUhBZ0FBQUFBSERRQUJBQUFBQXdCZ0FNZ0FBQUJUQ1FjTkFBRUFBQUFEQUdBQXlBQUFBRk1BQUFBQUJJQUVBQUFBQUFJSUFKU2dGdzcvWnJBRENnQUNBQVVBTndRQkFBRUFBQVNBQlFBQUFBQUNDQUNVb0NZT0VtTEtBd29BQWdBR0FEY0VBUUFCQUFBRWdBWUFBQUFBQWdnQWxLQkVEaEppeWdNS0FBSUFCd0EzQkFFQUFRQUFCSUFIQUFBQUFBSUlBTVZDVmc1U3ArSURDZ0FDQUFnQUFnUUNBQkFBS3dRQ0FBQUFTQVFBQURjRUFRQUJCb0FBQUFBQUFBSUlBQ3NwV2c0ZlZOOERCQUlRQU5helVRNGZWTjhEeFVKYURwLy81UU1CQndFQUJRSUhBZ0FBQUFBSERRQUJBQUFBQXdCZ0FNZ0FBQUJUQ1FjTkFBRUFBQUFEQUdBQXlBQUFBRk1BQUFBQUJJQUlBQUFBQUFJSUFPTEtjZzRTWXRrRENnQUNBQWtBTndRQkFBRUFBQVNBQ1FBQUFBQUNDQUFpRUlzT1F3VHJBd29BQWdBS0FBQUVBZ0FIQUNzRUFnQUFBRWdFQUFBM0JBRUFBVE1FQXdBQUFGSUdnQUFBQUFBQUFnZ0FpUGFPRHFwcTV3TUVBaEFBQUs2R0RxcHE1d084S1pFT09zL3lBeU1JQVFBQUFnY0NBQUFBQlFjQkFBRUFCdzRBQVFBQUFBTUFZQURJQUFBQVVqUUpCdzRBQVFBQUFBTUFZQURJQUFBQVVqUUFBQUFBQklBS0FBQUFBQUlJQU9MS2NnNFNZcnNEQ2dBQ0FBc0FOd1FCQUFFQUFBU0FDd0FBQUFBQ0NBREZRbFlPMGh5eUF3b0FBZ0FNQURjRUFRQUJBQUFFZ0F3QUFBQUFBZ2dBbEtBWERpWmQ1QU1LQUFJQURRQTNCQUVBQVFBQUJJQU5BQUFBQUFJSUFOVGxJQTVENVFBRUNnQUNBQTRBTndRQkFBRUFBQVNBRGdBQUFBQUNDQUNVb0FnT2RJY1NCQW9BQWdBUEFEY0VBUUFCQUFBRWdBOEFBQUFBQWdnQWxLQUlEblNITUFRS0FBSUFFQUEzQkFFQUFRQUFCSUFRQUFBQUFBSUlBRlJiOEEya0tVSUVDZ0FDQUJFQU53UUJBQUVBQUFTQUVRQUFBQUFDQ0FDVW9Qa053ckZlQkFvQUFnQVNBRGNFQVFBQkFBQUVnQklBQUFBQUFnZ0FsS0FYRHNLeFhnUUtBQUlBRXdBM0JBRUFBUUFBQklBVEFBQUFBQUlJQU1WQ0tRNEM5M1lFQ2dBQ0FCUUFOd1FCQUFFQUFBU0FGQUFBQUFBQ0NBREZRa2NPQXZkMkJBb0FBZ0FWQUFJRUFnQVFBQ3NFQWdBQUFFZ0VBQUEzQkFFQUFRYUFBQUFBQUFBQ0NBQXJLVXNPejZOekJBUUNFQURXczBJT3o2TnpCTVZDU3c1UFQzb0VBUWNCQUFVQ0J3SUFBQUFBQncwQUFRQUFBQU1BWUFESUFBQUFVd2tIRFFBQkFBQUFBd0JnQU1nQUFBQlRBQUFBQUFTQUZRQUFBQUFDQ0FBRmlGQU9IMytUQkFvQUFnQVdBRGNFQVFBQkFBQUVnQllBQUFBQUFnZ0FJaEJ0RGwvRW5BUUtBQUlBRndBM0JBRUFBUUFBQklBWEFBQUFBQUlJQUdKVmRnNThUTGtFQ2dBQ0FCZ0FOd1FCQUFFQUFBU0FHQUFBQUFBQ0NBQmlWWlFPZkV5NUJBb0FBZ0FaQURjRUFRQUJBQUFFZ0JrQUFBQUFBZ2dBb3BxZERsL0VuQVFLQUFJQUdnQTNCQUVBQVFBQUJJQWFBQUFBQUFJSUFHSlZoUTR1SW9zRUNnQUNBQnNBQWdRQ0FCQUFLd1FDQUFBQVNBUUFBRGNFQVFBQkJvQUFBQUFBQUFJSUFNazdpUTc3em9jRUJBSVFBSFBHZ0E3N3pvY0VZbFdKRG50NmpnUUJCd0VBQlFJSEFnQUFBQUFIRFFBQkFBQUFBd0JnQU1nQUFBQlRDUWNOQUFFQUFBQURBR0FBeUFBQUFGTUFBQUFBQklBYkFBQUFBQUlJQU1WQ09BNVFJYVVFQ2dBQ0FCd0FOd1FCQUFFQUFBU0FIQUFBQUFBQ0NBQ0YvUjhPSDMrVEJBb0FBZ0FkQURjRUFRQUJBQUFFZ0IwQUFBQUFBZ2dBZlpVRUR0eXlud1FLQUFJQUhnQTNCQUVBQVFBQUJJQWVBQUFBQUFJSUFMWnlBUTdKaUwwRUNnQUNBQjhBTndRQkFBRUFBQVNBSHdBQUFBQUNDQUIyTGVrTitpclBCQW9BQWdBZ0FEY0VBUUFCQUFBRWdDQUFBQUFBQWdnQVdLWE1EYnJseFFRS0FBSUFJUUFBQkFJQUJ3QXJCQUlBQUFCSUJBQUFOd1FCQUFFekJBTUFBQUJTQm9BQUFBQUFBQUlJQUwrTDBBMGdETThFQkFJUUFEWkR5QTJRcDhNRThyN1NEU0FNendRakNBRUEvd0VIQVFEL0FnY0NBQUFBQlFjQkFBTUFCdzRBQVFBQUFBTUFZQURJQUFBQVVqUUpCdzRBQVFBQUFBTUFZQURJQUFBQVVqUUFBQUFBQklBaEFBQUFBQUlJQUxaeThnMFhzK3NFQ2dBQ0FDSUFBZ1FDQUJBQUt3UUNBQUFBU0FRQUFEY0VBUUFCQm9BQUFBQUFBQUlJQUJ4WjlnM2tYK2dFQkFJUUFNZmo3UTNrWCtnRXRuTDJEV1FMN3dRakNBRUFBQUlIQWdBQUFBQUhEUUFCQUFBQUF3QmdBTWdBQUFCVENRY05BQUVBQUFBREFHQUF5QUFBQUZNQUFBQUFCSUFpQUFBQUFBSUlBTFp5RUE0WHMrc0VDZ0FDQUNNQU53UUJBQUVBQUFTQUl3QUFBQUFDQ0FEbkZDSU9WL2dEQlFvQUFnQWtBQUFFQWdBSEFDc0VBZ0FBQUVnRUFBQTNCQUVBQVRNRUF3QUFBRklHZ0FBQUFBQUFBZ2dBVGZzbERyNWVBQVVFQWhBQXhiSWREcjVlQUFXQUxpZ09Uc01MQlNNSUFRQUFBZ2NDQUFBQUJRY0JBQUVBQnc0QUFRQUFBQU1BWUFESUFBQUFValFKQnc0QUFRQUFBQU1BWUFESUFBQUFValFBQUFBQUJJQWtBQUFBQUFJSUFQYTNHUTc2S3M4RUNnQUNBQ1VBTndRQkFBRUFBQVNBSlFBQUFBQUNDQUQ5SHpVT1BmZkNCQW9BQWdBbUFEY0VBUUFCQUFBRWdDWUFBQUFBQWdnQVBtVk5EbTZaMUFRS0FBSUFKd0FDQkFJQUNBQXJCQUlBQUFCSUJBQUFOd1FCQUFFR2dBQUFBQUFBQWdnQXBFdFJEZ2l6MEFRRUFoQUFUOVpJRGdpejBBUStaVkVPMVgvWUJDTUlBUUFBQWdjQ0FBQUFBQWNOQUFFQUFBQURBR0FBeUFBQUFFOEpCdzBBQVFBQUFBTUFZQURJQUFBQVR3QUFBQUFFZ0NjQUFBQUFBZ2dBUFZEc0Rhc1FqZ1FLQUFJQUtBQUNCQUlBQ0FBckJBSUFBQUJJQkFBQU53UUJBQUVHZ0FBQUFBQUFBZ2dBb3pid0RVVXFpZ1FFQWhBQVRzSG5EVVVxaWdROVVQQU5FZmVSQkFFSEFRQUZBZ2NDQUFBQUFBY05BQUVBQUFBREFHQUF5QUFBQUU4SkJ3MEFBUUFBQUFNQVlBRElBQUFBVHdBQUFBQUVnQ2dBQUFBQUFnZ0ExT1VnRHFRcFFnUUtBQUlBS1FBQ0JBSUFFQUFyQkFJQUFBQklCQUFBTndRQkFBRUdnQUFBQUFBQUFnZ0FPc3drRG5IV1BnUUVBaEFBNVZZY0RuSFdQZ1RVNVNRTzhZRkZCQUVIQVFBRkFnY0NBQUFBQUFjTkFBRUFBQUFEQUdBQXlBQUFBRk1KQncwQUFRQUFBQU1BWUFESUFBQUFVd0FBQUFBRWdDa0FBQUFBQWdnQVZGdndEVVBsQUFRS0FBSUFLZ0FDQkFJQUVBQXJCQUlBQUFCSUJBQUFOd1FCQUFFR2dBQUFBQUFBQWdnQXVrSDBEUkNTL1FNRUFoQUFaY3pyRFJDUy9RTlVXL1FOa0QwRUJBRUhBUUFGQWdjQ0FBQUFBQWNOQUFFQUFBQURBR0FBeUFBQUFGTUpCdzBBQVFBQUFBTUFZQURJQUFBQVV3QUFBQUFFZ0NvQUFBQUFBZ2dBbEtENURTWmQ1QU1LQUFJQUt3QTNCQUVBQVFBQUJJQXJBQUFBQUFJSUFKU2c2ZzBTWXNvRENnQUNBQ3dBTndRQkFBRUFBQVNBTEFBQUFBQUNDQUNVb013TkVtTEtBd29BQWdBdEFEY0VBUUFCQUFBRWdDMEFBQUFBQWdnQVkvNjZEZEljc2dNS0FBSUFMZ0FDQkFJQUVBQXJCQUlBQUFCSUJBQUFOd1FCQUFFR2dBQUFBQUFBQWdnQXllUytEWi9KcmdNRUFoQUFkRysyRFovSnJnTmovcjROSDNXMUF3RUhBUUFGQWdjQ0FBQUFBQWNOQUFFQUFBQURBR0FBeUFBQUFGTUpCdzBBQVFBQUFBTUFZQURJQUFBQVV3QUFBQUFFZ0M0QUFBQUFBZ2dBUm5hZURSSml1d01LQUFJQUx3QTNCQUVBQVFBQUJJQXZBQUFBQUFJSUFBWXhoZzNpdjZrRENnQUNBREFBQUFRQ0FBY0FLd1FDQUFBQVNBUUFBRGNFQVFBQk13UURBQUFBVWdhQUFBQUFBQUFDQ0FCc0Y0b05TT2F5QXdRQ0VBRGt6b0VOdUlHbkE1OUtqQTFJNXJJREl3Z0JBUDhCQndFQS93SUhBZ0FBQUFVSEFRQURBQWNPQUFFQUFBQURBR0FBeUFBQUFGSTBDUWNPQUFFQUFBQURBR0FBeUFBQUFGSTBBQUFBQUFTQU1BQUFBQUFDQ0FCR2RwNE5FbUxaQXdvQUFnQXhBRGNFQVFBQkFBQUVnREVBQUFBQUFnZ0FZLzY2RFZLbjRnTUtBQUlBTWdBM0JBRUFBUUFBQklBeUFBQUFBQUlJQUpTZytRMy9ackFEQ2dBQ0FETUFOd1FCQUFFQUFBU0FNd0FBQUFBQ0NBQlVXL0FONHQ2VEF3b0FBZ0EwQURjRUFRQUJBQUFGZ0RVQUFBQUtBQUlBTlFBRUJnUUFBUUFBQUFVR0JBQUNBQUFBQ2dZQkFBRUFBQVdBTmdBQUFBb0FBZ0EyQUFRR0JBQUNBQUFBQlFZRUFBTUFBQUFBQmdJQWdBQUtCZ0VBQVFBQUJZQTNBQUFBQ2dBQ0FEY0FCQVlFQUFNQUFBQUZCZ1FBQkFBQUFBQUdBZ0NBQUFvR0FRQUJBQUFGZ0RnQUFBQUtBQUlBT0FBRUJnUUFCQUFBQUFVR0JBQUZBQUFBQUFZQ0FJQUFDZ1lCQUFFQUFBV0FPUUFBQUFvQUFnQTVBQVFHQkFBRkFBQUFCUVlFQUFZQUFBQUtCZ0VBQVFBQUJZQTZBQUFBQ2dBQ0FEb0FCQVlFQUFZQUFBQUZCZ1FBQndBQUFBQUdBZ0NBQUFvR0FRQUJBQUFGZ0RzQUFBQUtBQUlBT3dBRUJnUUFCd0FBQUFVR0JBQUlBQUFBQUFZQ0FJQUFDZ1lCQUFFQUFBV0FQQUFBQUFvQUFnQThBQVFHQkFBSUFBQUFCUVlFQUFrQUFBQUtCZ0VBQVFBQUJZQTlBQUFBQ2dBQ0FEMEFCQVlFQUFnQUFBQUZCZ1FBQ2dBQUFBQUdBZ0NBQUFvR0FRQUJBQUFGZ0Q0QUFBQUtBQUlBUGdBRUJnUUFDZ0FBQUFVR0JBQUxBQUFBQUFZQ0FJQUFDZ1lCQUFFQUFBV0FQd0FBQUFvQUFnQS9BQVFHQkFBR0FBQUFCUVlFQUFzQUFBQUFCZ0lBZ0FBS0JnRUFBUUFBQllCQUFBQUFDZ0FDQUVBQUJBWUVBQVVBQUFBRkJnUUFEQUFBQUFBR0FnQ0FBQW9HQVFBQkFBQUZnRUVBQUFBS0FBSUFRUUFFQmdRQURBQUFBQVVHQkFBTkFBQUFBQVlDQUlBQUNnWUJBQUVBQUFXQVFnQUFBQW9BQWdCQ0FBUUdCQUFOQUFBQUJRWUVBQTRBQUFBQUJnSUFnQUFLQmdFQUFRQUFCWUJEQUFBQUNnQUNBRU1BQkFZRUFBNEFBQUFGQmdRQUR3QUFBQW9HQVFBQkFBQUZnRVFBQUFBS0FBSUFSQUFFQmdRQUR3QUFBQVVHQkFBUUFBQUFBQVlDQUlBQUNnWUJBQUVBQUFXQVJRQUFBQW9BQWdCRkFBUUdCQUFRQUFBQUJRWUVBQkVBQUFBS0JnRUFBUUFBQllCR0FBQUFDZ0FDQUVZQUJBWUVBQkVBQUFBRkJnUUFFZ0FBQUFBR0FnQ0FBQW9HQVFBQkFBQUZnRWNBQUFBS0FBSUFSd0FFQmdRQUVnQUFBQVVHQkFBVEFBQUFDZ1lCQUFFQUFBV0FTQUFBQUFvQUFnQklBQVFHQkFBVEFBQUFCUVlFQUJRQUFBQUFCZ0lBZ0FBS0JnRUFBUUFBQllCSkFBQUFDZ0FDQUVrQUJBWUVBQlFBQUFBRkJnUUFGUUFBQUFBR0FnQ0FBQW9HQVFBQkFBQUZnRW9BQUFBS0FBSUFTZ0FFQmdRQUZRQUFBQVVHQkFBV0FBQUFDZ1lCQUFFQUFBV0FTd0FBQUFvQUFnQkxBQVFHQkFBV0FBQUFCUVlFQUJjQUFBQUtCZ0VBQVFBQUJZQk1BQUFBQ2dBQ0FFd0FCQVlFQUJjQUFBQUZCZ1FBR0FBQUFBb0dBUUFCQUFBRmdFMEFBQUFLQUFJQVRRQUVCZ1FBR0FBQUFBVUdCQUFaQUFBQUFBWUNBSUFBQ2dZQkFBRUFBQVdBVGdBQUFBb0FBZ0JPQUFRR0JBQVpBQUFBQlFZRUFCb0FBQUFBQmdJQWdBQUtCZ0VBQVFBQUJZQlBBQUFBQ2dBQ0FFOEFCQVlFQUJZQUFBQUZCZ1FBR2dBQUFBQUdBZ0NBQUFvR0FRQUJBQUFGZ0ZBQUFBQUtBQUlBVUFBRUJnUUFGUUFBQUFVR0JBQWJBQUFBQUFZQ0FJQUFDZ1lCQUFFQUFBV0FVUUFBQUFvQUFnQlJBQVFHQkFBYkFBQUFCUVlFQUJ3QUFBQUFCZ0lBZ0FBS0JnRUFBUUFBQllCU0FBQUFDZ0FDQUZJQUJBWUVBQk1BQUFBRkJnUUFIQUFBQUFBR0FnQ0FBQW9HQVFBQkFBQUZnRk1BQUFBS0FBSUFVd0FFQmdRQUhBQUFBQVVHQkFBZEFBQUFDZ1lCQUFFQUFBV0FWQUFBQUFvQUFnQlVBQVFHQkFBZEFBQUFCUVlFQUI0QUFBQUtCZ0VBQVFBQUJZQlZBQUFBQ2dBQ0FGVUFCQVlFQUI0QUFBQUZCZ1FBSHdBQUFBQUdBZ0NBQUFvR0FRQUJBQUFGZ0ZZQUFBQUtBQUlBVmdBRUJnUUFId0FBQUFVR0JBQWdBQUFBQ2dZQkFBRUFBQVdBVndBQUFBb0FBZ0JYQUFRR0JBQWZBQUFBQlFZRUFDRUFBQUFLQmdFQUFRQUFCWUJZQUFBQUNnQUNBRmdBQkFZRUFDRUFBQUFGQmdRQUlnQUFBQUFHQWdDQUFBb0dBUUFCQUFBRmdGa0FBQUFLQUFJQVdRQUVCZ1FBSWdBQUFBVUdCQUFqQUFBQUNnWUJBQUVBQUFXQVdnQUFBQW9BQWdCYUFBUUdCQUFpQUFBQUJRWUVBQ1FBQUFBQUJnSUFnQUFLQmdFQUFRQUFCWUJiQUFBQUNnQUNBRnNBQkFZRUFCNEFBQUFGQmdRQUpBQUFBQUFHQWdDQUFBb0dBUUFCQUFBRmdGd0FBQUFLQUFJQVhBQUVCZ1FBSkFBQUFBVUdCQUFsQUFBQUNnWUJBQUVBQUFXQVhRQUFBQW9BQWdCZEFBUUdCQUFiQUFBQUJRWUVBQ1VBQUFBS0JnRUFBUUFBQllCZUFBQUFDZ0FDQUY0QUJBWUVBQ1VBQUFBRkJnUUFKZ0FBQUFBR0FnQUNBQW9HQVFBQkFBQUZnRjhBQUFBS0FBSUFYd0FFQmdRQUhRQUFBQVVHQkFBbkFBQUFBQVlDQUFJQUNnWUJBQUVBQUFXQVlBQUFBQW9BQWdCZ0FBUUdCQUFTQUFBQUJRWUVBQ2dBQUFBQUJnSUFnQUFLQmdFQUFRQUFCWUJoQUFBQUNnQUNBR0VBQkFZRUFBOEFBQUFGQmdRQUtBQUFBQUFHQWdDQUFBb0dBUUFCQUFBRmdHSUFBQUFLQUFJQVlnQUVCZ1FBRGdBQUFBVUdCQUFwQUFBQUFBWUNBSUFBQ2dZQkFBRUFBQVdBWXdBQUFBb0FBZ0JqQUFRR0JBQXBBQUFBQlFZRUFDb0FBQUFBQmdJQWdBQUtCZ0VBQVFBQUJZQmtBQUFBQ2dBQ0FHUUFCQVlFQUF3QUFBQUZCZ1FBS2dBQUFBQUdBZ0NBQUFvR0FRQUJBQUFGZ0dVQUFBQUtBQUlBWlFBRUJnUUFLZ0FBQUFVR0JBQXJBQUFBQUFZQ0FJQUFDZ1lCQUFFQUFBV0FaZ0FBQUFvQUFnQm1BQVFHQkFBckFBQUFCUVlFQUN3QUFBQUtCZ0VBQVFBQUJZQm5BQUFBQ2dBQ0FHY0FCQVlFQUN3QUFBQUZCZ1FBTFFBQUFBQUdBZ0NBQUFvR0FRQUJBQUFGZ0dnQUFBQUtBQUlBYUFBRUJnUUFMUUFBQUFVR0JBQXVBQUFBQUFZQ0FJQUFDZ1lCQUFFQUFBV0FhUUFBQUFvQUFnQnBBQVFHQkFBdUFBQUFCUVlFQUM4QUFBQUtCZ0VBQVFBQUJZQnFBQUFBQ2dBQ0FHb0FCQVlFQUM0QUFBQUZCZ1FBTUFBQUFBb0dBUUFCQUFBRmdHc0FBQUFLQUFJQWF3QUVCZ1FBTUFBQUFBVUdCQUF4QUFBQUFBWUNBSUFBQ2dZQkFBRUFBQVdBYkFBQUFBb0FBZ0JzQUFRR0JBQXNBQUFBQlFZRUFERUFBQUFBQmdJQWdBQUtCZ0VBQVFBQUJZQnRBQUFBQ2dBQ0FHMEFCQVlFQUNzQUFBQUZCZ1FBTWdBQUFBQUdBZ0NBQUFvR0FRQUJBQUFGZ0c0QUFBQUtBQUlBYmdBRUJnUUFCQUFBQUFVR0JBQXlBQUFBQUFZQ0FJQUFDZ1lCQUFFQUFBV0Fid0FBQUFvQUFnQnZBQVFHQkFBeUFBQUFCUVlFQURNQUFBQUtCZ0VBQVFBQUJZQndBQUFBQ2dBQ0FIQUFCQVlFQUFJQUFBQUZCZ1FBTXdBQUFBQUdBZ0NBQUFvR0FRQUJBQUFIZ0hNQUFBQUVBaEFBbEtBSURqS2Fxd09Vb0FnT3NjR2JBd29BQWdCeEFBQUtBZ0FFQUFRS0FnQUJBQTBDREFDeHdac0RsS0FJRGdBQUFBQU9BZ3dBTXBxckE1U2dDQTRBQUFBQUR3SU1BTEhCbXdNV2VSZ09BQUFBQUFBQUI0QjBBQUFBQkFJUUFKU2dDQTVaa044RGxLQUlEaEppeWdNS0FBSUFjZ0FBQ2dJQUJBQUVDZ0lBQVFBTkFnd0FFbUxLQTVTZ0NBNEFBQUFBRGdJTUFGbVEzd09Vb0FnT0FBQUFBQThDREFBU1lzb0QyczRkRGdBQUFBQUFBQWVBZFFBQUFBUUNFQUNUSlY0T2xEcmFBNU1sWGc0U1lzb0RDZ0FDQUhNQUFBb0NBQVFBQkFvQ0FBRUFEUUlNQUJKaXlnT1RKVjRPQUFBQUFBNENEQUNVT3RvRGt5VmVEZ0FBQUFBUEFnd0FFbUxLQXhYK2JRNEFBQUFBQUFBSGdIWUFBQUFFQWhBQWxLQUlEdmJhQ0FTVW9BZ09kQUw1QXdvQUFnQjBBQUFLQWdBRUFBUUtBZ0FCQUEwQ0RBQjBBdmtEbEtBSURnQUFBQUFPQWd3QTl0b0lCSlNnQ0E0QUFBQUFEd0lNQUhRQytRTVdlUmdPQUFBQUFBQUFCNEIzQUFBQUJBSVFBSlNnQ0E3MTVGa0VsS0FJRG5NTVNnUUtBQUlBZFFBQUNnSUFCQUFFQ2dJQUFRQU5BZ3dBY3d4S0JKU2dDQTRBQUFBQURnSU1BUFhrV1FTVW9BZ09BQUFBQUE4Q0RBQnpERW9FRm5rWURnQUFBQUFBQUFlQWVBQUFBQVFDRUFERlFqZ08wblNiQk1WQ09BNVFuSXNFQ2dBQ0FIWUFBQW9DQUFRQUJBb0NBQUVBRFFJTUFGQ2Npd1RGUWpnT0FBQUFBQTRDREFEU2RKc0V4VUk0RGdBQUFBQVBBZ3dBVUp5TEJFWWJTQTRBQUFBQUFBQUhnSGtBQUFBRUFoQUFZbFdGRHE5L3RBUmlWWVVPTHFla0JBb0FBZ0IzQUFBS0FnQUVBQVFLQWdBQkFBMENEQUF1cDZRRVlsV0ZEZ0FBQUFBT0Fnd0FyMyswQkdKVmhRNEFBQUFBRHdJTUFDNm5wQVRrTFpVT0FBQUFBQUFBQjRCNkFBQUFCQUlRQUxaeUFRNUw1dVlFdG5JQkRza04xd1FLQUFJQWVBQUFDZ0lBQkFBRUNnSUFBUUFOQWd3QXlRM1hCTFp5QVE0QUFBQUFEZ0lNQUV2bTVnUzJjZ0VPQUFBQUFBOENEQURKRGRjRU4wc1JEZ0FBQUFBQUFBZUFld0FBQUFRQ0VBQ1VHN01ObERyYUE1UWJzdzBTWXNvRENnQUNBSGtBQUFvQ0FBUUFCQW9DQUFFQURRSU1BQkppeWdPVUc3TU5BQUFBQUE0Q0RBQ1VPdG9EbEJ1ekRRQUFBQUFQQWd3QUVtTEtBeGIwd2cwQUFBQUFBQUFBQUFBQUFBQUFBQT09</t>
        </r>
      </text>
    </comment>
    <comment ref="A85" authorId="0" shapeId="0" xr:uid="{00000000-0006-0000-0000-0000A7000000}">
      <text>
        <r>
          <rPr>
            <b/>
            <sz val="9"/>
            <color indexed="81"/>
            <rFont val="Tahoma"/>
            <family val="2"/>
          </rPr>
          <t>QzY5SDg0RjJPMlM4fFBpY3R1cmUgOTI0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VFBQUFBUUNFQUFBQUFBQUFBQUFBSm1aNlJ3QUFIQUlGZ2dFQUFBQUpBQVlDQVFBQUFBa0FCa0lBQUFRQ0FJQUNnQVBDQUlBQkFBRGdLNE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Od1FCQUFFQUFBU0FJQUFBQUFBQ0NBRE90SnNPMGw2WEJBb0FBZ0FoQURjRUFRQUJBQUFFZ0NFQUFBQUFBZ2dBRHZxa0RyWFdlZ1FLQUFJQUlnQTNCQUVBQVFBQUJJQWlBQUFBQUFJSUFNNjBqQTZFTkdrRUNnQUNBQ01BQWdRQ0FCQUFLd1FDQUFBQVNBUUFBRGNFQVFBQkJvQUFBQUFBQUFJSUFEU2JrQTVSNFdVRUJBSVFBTjhsaUE1UjRXVUV6clNRRHRHTWJBUUJCd0VBQlFJSEFnQUFBQUFIRFFBQkFBQUFBd0JnQU1nQUFBQlRDUWNOQUFFQUFBQURBR0FBeUFBQUFGTUFBQUFBQklBakFBQUFBQUlJQURDaVB3NmxNNE1FQ2dBQ0FDUUFOd1FCQUFFQUFBU0FKQUFBQUFBQ0NBRHdYQ2NPZEpGeEJBb0FBZ0FsQURjRUFRQUJBQUFFZ0NVQUFBQUFBZ2dBNmZRTERqSEZmUVFLQUFJQUpnQTNCQUVBQVFBQUJJQW1BQUFBQUFJSUFDSFNDQTRmbTVzRUNnQUNBQ2NBTndRQkFBRUFBQVNBSndBQUFBQUNDQURoalBBTlVEMnRCQW9BQWdBb0FEY0VBUUFCQUFBRWdDZ0FBQUFBQWdnQXhBVFVEUkQ0b3dRS0FBSUFLUUEzQkFFQUFRQUFCSUFwQUFBQUFBSUlBQUhJelEzam40WUVDZ0FDQUNvQU53UUJBQUVBQUFTQUtnQUFBQUFDQ0FCYkUrUU45NHh5QkFvQUFnQXJBRGNFQVFBQkFBQUVnQ3NBQUFBQUFnZ0FtTmJkRGNvMFZRUUtBQUlBTEFBM0JBRUFBUUFBQklBc0FBQUFBQUlJQU9RL3NRMmpXbjBFQ2dBQ0FDMEFOd1FCQUFFQUFBU0FMUUFBQUFBQ0NBQWhBNnNOZHdKZ0JBb0FBZ0F1QURjRUFRQUJBQUFFZ0M0QUFBQUFBZ2dBQkh1T0RUYTlWZ1FLQUFJQUx3QTNCQUVBQVFBQUJJQXZBQUFBQUFJSUFFRStpQTBLWlRrRUNnQUNBREFBTndRQkFBRUFBQVNBTUFBQUFBQUNDQUFoMHZrTmJjWEpCQW9BQWdBeEFBSUVBZ0FRQUNzRUFnQUFBRWdFQUFBM0JBRUFBUWFBQUFBQUFBQUNDQUNJdVAwTk9uTEdCQVFDRUFBeVEvVU5PbkxHQkNIUy9RMjZIYzBFQVFjQkFBVUNCd0lBQUFBQUJ3MEFBUUFBQUFNQVlBRElBQUFBVXdrSERRQUJBQUFBQXdCZ0FNZ0FBQUJUQUFBQUFBU0FNUUFBQUFBQ0NBQWgwaGNPYmNYSkJBb0FBZ0F5QURjRUFRQUJBQUFFZ0RJQUFBQUFBZ2dBVW5RcERxMEs0Z1FLQUFJQU13QTNCQUVBQVFBQUJJQXpBQUFBQUFJSUFKVkFIUTYwY3YwRUNnQUNBRFFBTndRQkFBRUFBQVNBTkFBQUFBQUNDQUNvYXY4TmZKVUFCUW9BQWdBMUFEY0VBUUFCQUFBRWdEVUFBQUFBQWdnQTZ6YnpEWVA5R3dVS0FBSUFOZ0EzQkFFQUFRQUFCSUEyQUFBQUFBSUlBTWJpTGc3MXR4VUZDZ0FDQURjQU53UUJBQUVBQUFTQU53QUFBQUFDQ0FBS3J5SU8vQjh4QlFvQUFnQTRBRGNFQVFBQkFBQUVnRGdBQUFBQUFnZ0FPbEUwRGp4bFNRVUtBQUlBT1FBM0JBRUFBUUFBQklBNUFBQUFBQUlJQUg0ZEtBNUV6V1FGQ2dBQ0FEb0FOd1FCQUFFQUFBU0FPZ0FBQUFBQ0NBQmlGeUVPVUQydEJBb0FBZ0E3QURjRUFRQUJBQUFFZ0RzQUFBQUFBZ2dBYVg4OERwTUpvUVFLQUFJQVBBQTNCQUVBQVFBQUJJQThBQUFBQUFJSUFLbkVWQTdFcTdJRUNnQUNBRDBBQWdRQ0FBZ0FLd1FDQUFBQVNBUUFBRGNFQVFBQkJvQUFBQUFBQUFJSUFCQ3JXQTVkeGE0RUJBSVFBTG8xVUE1ZHhhNEVxY1JZRGlxU3RnUWpDQUVBQUFJSEFnQUFBQUFIRFFBQkFBQUFBd0JnQU1nQUFBQlBDUWNOQUFFQUFBQURBR0FBeUFBQUFFOEFBQUFBQklBOUFBQUFBQUlJQUttdjh3MEFJMndFQ2dBQ0FENEFBZ1FDQUFnQUt3UUNBQUFBU0FRQUFEY0VBUUFCQm9BQUFBQUFBQUlJQUErVzl3MmFQR2dFQkFJUUFMb2c3dzJhUEdnRXFhLzNEV2NKY0FRakNBRUFBQUlIQWdBQUFBQUhEUUFCQUFBQUF3QmdBTWdBQUFCUENRY05BQUVBQUFBREFHQUF5QUFBQUU4QUFBQUFCSUErQUFBQUFBSUlBRUJGS0E3Nk95QUVDZ0FDQUQ4QUFnUUNBQkFBS3dRQ0FBQUFTQVFBQURjRUFRQUJCb0FBQUFBQUFBSUlBS1lyTEE3SDZCd0VCQUlRQUZHMkl3N0g2QndFUUVVc0RrZVVJd1FCQndFQUJRSUhBZ0FBQUFBSERRQUJBQUFBQXdCZ0FNZ0FBQUJUQ1FjTkFBRUFBQUFEQUdBQXlBQUFBRk1BQUFBQUJJQS9BQUFBQUFJSUFMKzY5dzJZOTk0RENnQUNBRUFBQWdRQ0FCQUFLd1FDQUFBQVNBUUFBRGNFQVFBQkJvQUFBQUFBQUFJSUFDYWgrdzFscE5zREJBSVFBTkFyOHcxbHBOc0R2N3I3RGVWUDRnTUJCd0VBQlFJSEFnQUFBQUFIRFFBQkFBQUFBd0JnQU1nQUFBQlRDUWNOQUFFQUFBQURBR0FBeUFBQUFGTUFBQUFBQklCQUFBQUFBQUlJQUFBQUFRNTdiOElEQ2dBQ0FFRUFOd1FCQUFFQUFBU0FRUUFBQUFBQ0NBQUFBUElOYUhTb0F3b0FBZ0JDQURjRUFRQUJBQUFFZ0VJQUFBQUFBZ2dBQUFEVURXaDBxQU1LQUFJQVF3QTNCQUVBQVFBQUJJQkRBQUFBQUFJSUFNOWR3ZzBvTDVBRENnQUNBRVFBQWdRQ0FCQUFLd1FDQUFBQVNBUUFBRGNFQVFBQkJvQUFBQUFBQUFJSUFEVkV4ZzMxMjR3REJBSVFBT0RPdlEzMTI0d0R6MTNHRFhXSGt3TWpDQUVBQUFJSEFnQUFBQUFIRFFBQkFBQUFBd0JnQU1nQUFBQlRDUWNOQUFFQUFBQURBR0FBeUFBQUFGTUFBQUFBQklCRUFBQUFBQUlJQUxIVnBRMW9kSmtEQ2dBQ0FFVUFOd1FCQUFFQUFBU0FSUUFBQUFBQ0NBQnhrSTBOTjlLSEF3b0FBZ0JHQURjRUFRQUJBQUFFZ0VZQUFBQUFBZ2dBT2JPUURVbjhhUU1LQUFJQVJ3QTNCQUVBQVFBQUJJQkhBQUFBQUFJSUFFQWJyQTJOeUYwRENnQUNBRWdBTndRQkFBRUFBQVNBU0FBQUFBQUNDQUFIUHE4Tm4vSS9Bd29BQWdCSkFEY0VBUUFCQUFBRWdFa0FBQUFBQWdnQStXMTREUmxhV0FNS0FBSUFTZ0EzQkFFQUFRQUFCSUJLQUFBQUFBSUlBTUNRZXcwcmhEb0RDZ0FDQUVzQU53UUJBQUVBQUFTQVN3QUFBQUFDQ0FDQVMyTU4rdUVvQXdvQUFnQk1BRGNFQVFBQkFBQUVnRXdBQUFBQUFnZ0FSMjVtRFEwTUN3TUtBQUlBVFFBM0JBRUFBUUFBQklCTkFBQUFBQUlJQUxIVnBRMW9kTGNEQ2dBQ0FFNEFOd1FCQUFFQUFBU0FUZ0FBQUFBQ0NBQnhrSTBObVJiSkF3b0FBZ0JQQUFJRUFnQUpBQ3NFQWdBQUFFZ0VBQUEzQkFFQUFRYUFBQUFBQUFBQ0NBRFlkcEVOekFuR0F3UUNFQUJQTG9rTnpBbkdBOWgya1EyTUpjd0RJd2dCQUFBQ0J3SUFBQUFBQncwQUFRQUFBQU1BWUFESUFBQUFSZ2tIRFFBQkFBQUFBd0JnQU1nQUFBQkdBQUFBQUFTQVR3QUFBQUFDQ0FEUFhjSU5xTG5BQXdvQUFnQlFBRGNFQVFBQkFBQUVnRkFBQUFBQUFnZ0FBQUFCRGxWNWpnTUtBQUlBVVFBM0JBRUFBUUFBQklCUkFBQUFBQUlJQUwrNjl3MDM4WEVEQ2dBQ0FGSUFOd1FCQUFFQUFBV0FVd0FBQUFvQUFnQlRBQVFHQkFBQkFBQUFCUVlFQUFJQUFBQUtCZ0VBQVFBQUJZQlVBQUFBQ2dBQ0FGUUFCQVlFQUFJQUFBQUZCZ1FBQXdBQUFBQUdBZ0NBQUFvR0FRQUJBQUFGZ0ZVQUFBQUtBQUlBVlFBRUJnUUFBd0FBQUFVR0JBQUVBQUFBQUFZQ0FJQUFDZ1lCQUFFQUFBV0FWZ0FBQUFvQUFnQldBQVFHQkFBRUFBQUFCUVlFQUFVQUFBQUFCZ0lBZ0FBS0JnRUFBUUFBQllCWEFBQUFDZ0FDQUZjQUJBWUVBQVVBQUFBRkJnUUFCZ0FBQUFvR0FRQUJBQUFGZ0ZnQUFBQUtBQUlBV0FBRUJnUUFCZ0FBQUFVR0JBQUhBQUFBQUFZQ0FJQUFDZ1lCQUFFQUFBV0FXUUFBQUFvQUFnQlpBQVFHQkFBSEFBQUFCUVlFQUFnQUFBQUtCZ0VBQVFBQUJZQmFBQUFBQ2dBQ0FGb0FCQVlFQUFnQUFBQUZCZ1FBQ1FBQUFBb0dBUUFCQUFBRmdGc0FBQUFLQUFJQVd3QUVCZ1FBQ1FBQUFBVUdCQUFLQUFBQUNnWUJBQUVBQUFXQVhBQUFBQW9BQWdCY0FBUUdCQUFLQUFBQUJRWUVBQXNBQUFBS0JnRUFBUUFBQllCZEFBQUFDZ0FDQUYwQUJBWUVBQXNBQUFBRkJnUUFEQUFBQUFvR0FRQUJBQUFGZ0Y0QUFBQUtBQUlBWGdBRUJnUUFDZ0FBQUFVR0JBQU5BQUFBQ2dZQkFBRUFBQVdBWHdBQUFBb0FBZ0JmQUFRR0JBQU5BQUFBQlFZRUFBNEFBQUFLQmdFQUFRQUFCWUJnQUFBQUNnQUNBR0FBQkFZRUFBNEFBQUFGQmdRQUR3QUFBQW9HQVFBQkFBQUZnR0VBQUFBS0FBSUFZUUFFQmdRQUR3QUFBQVVHQkFBUUFBQUFDZ1lCQUFFQUFBV0FZZ0FBQUFvQUFnQmlBQVFHQkFBSUFBQUFCUVlFQUJFQUFBQUFCZ0lBZ0FBS0JnRUFBUUFBQllCakFBQUFDZ0FDQUdNQUJBWUVBQkVBQUFBRkJnUUFFZ0FBQUFvR0FRQUJBQUFGZ0dRQUFBQUtBQUlBWkFBRUJnUUFFUUFBQUFVR0JBQVRBQUFBQUFZQ0FJQUFDZ1lCQUFFQUFBV0FaUUFBQUFvQUFnQmxBQVFHQkFBR0FBQUFCUVlFQUJNQUFBQUFCZ0lBZ0FBS0JnRUFBUUFBQllCbUFBQUFDZ0FDQUdZQUJBWUVBQVVBQUFBRkJnUUFGQUFBQUFvR0FRQUJBQUFGZ0djQUFBQUtBQUlBWndBRUJnUUFGQUFBQUFVR0JBQVZBQUFBQ2dZQkFBRUFBQVdBYUFBQUFBb0FBZ0JvQUFRR0JBQVZBQUFBQlFZRUFCWUFBQUFBQmdJQWdBQUtCZ0VBQVFBQUJZQnBBQUFBQ2dBQ0FHa0FCQVlFQUJZQUFBQUZCZ1FBRndBQUFBb0dBUUFCQUFBRmdHb0FBQUFLQUFJQWFnQUVCZ1FBRndBQUFBVUdCQUFZQUFBQUFBWUNBSUFBQ2dZQkFBRUFBQVdBYXdBQUFBb0FBZ0JyQUFRR0JBQVlBQUFBQlFZRUFCa0FBQUFLQmdFQUFRQUFCWUJzQUFBQUNnQUNBR3dBQkFZRUFCa0FBQUFGQmdRQUdnQUFBQW9HQVFBQkFBQUZnRzBBQUFBS0FBSUFiUUFFQmdRQUdnQUFBQVVHQkFBYkFBQUFDZ1lCQUFFQUFBV0FiZ0FBQUFvQUFnQnVBQVFHQkFBYkFBQUFCUVlFQUJ3QUFBQUFCZ0lBZ0FBS0JnRUFBUUFBQllCdkFBQUFDZ0FDQUc4QUJBWUVBQndBQUFBRkJnUUFIUUFBQUFvR0FRQUJBQUFGZ0hBQUFBQUtBQUlBY0FBRUJnUUFIUUFBQUFVR0JBQWVBQUFBQ2dZQkFBRUFBQVdBY1FBQUFBb0FBZ0J4QUFRR0JBQWVBQUFBQlFZRUFCOEFBQUFLQmdFQUFRQUFCWUJ5QUFBQUNnQUNBSElBQkFZRUFCOEFBQUFGQmdRQUlBQUFBQW9HQVFBQkFBQUZnSE1BQUFBS0FBSUFjd0FFQmdRQUlBQUFBQVVHQkFBaEFBQUFBQVlDQUlBQUNnWUJBQUVBQUFXQWRBQUFBQW9BQWdCMEFBUUdCQUFoQUFBQUJRWUVBQ0lBQUFBQUJnSUFnQUFLQmdFQUFRQUFCWUIxQUFBQUNnQUNBSFVBQkFZRUFCNEFBQUFGQmdRQUlnQUFBQUFHQWdDQUFBb0dBUUFCQUFBRmdIWUFBQUFLQUFJQWRnQUVCZ1FBSFFBQUFBVUdCQUFqQUFBQUFBWUNBSUFBQ2dZQkFBRUFBQVdBZHdBQUFBb0FBZ0IzQUFRR0JBQWpBQUFBQlFZRUFDUUFBQUFBQmdJQWdBQUtCZ0VBQVFBQUJZQjRBQUFBQ2dBQ0FIZ0FCQVlFQUJzQUFBQUZCZ1FBSkFBQUFBQUdBZ0NBQUFvR0FRQUJBQUFGZ0hrQUFBQUtBQUlBZVFBRUJnUUFKQUFBQUFVR0JBQWxBQUFBQ2dZQkFBRUFBQVdBZWdBQUFBb0FBZ0I2QUFRR0JBQWxBQUFBQlFZRUFDWUFBQUFLQmdFQUFRQUFCWUI3QUFBQUNnQUNBSHNBQkFZRUFDWUFBQUFGQmdRQUp3QUFBQUFHQWdDQUFBb0dBUUFCQUFBRmdId0FBQUFLQUFJQWZBQUVCZ1FBSndBQUFBVUdCQUFvQUFBQUNnWUJBQUVBQUFXQWZRQUFBQW9BQWdCOUFBUUdCQUFvQUFBQUJRWUVBQ2tBQUFBS0JnRUFBUUFBQllCK0FBQUFDZ0FDQUg0QUJBWUVBQ2tBQUFBRkJnUUFLZ0FBQUFvR0FRQUJBQUFGZ0g4QUFBQUtBQUlBZndBRUJnUUFLZ0FBQUFVR0JBQXJBQUFBQ2dZQkFBRUFBQVdBZ0FBQUFBb0FBZ0NBQUFRR0JBQXBBQUFBQlFZRUFDd0FBQUFLQmdFQUFRQUFCWUNCQUFBQUNnQUNBSUVBQkFZRUFDd0FBQUFGQmdRQUxRQUFBQW9HQVFBQkFBQUZnSUlBQUFBS0FBSUFnZ0FFQmdRQUxRQUFBQVVHQkFBdUFBQUFDZ1lCQUFFQUFBV0Fnd0FBQUFvQUFnQ0RBQVFHQkFBdUFBQUFCUVlFQUM4QUFBQUtCZ0VBQVFBQUJZQ0VBQUFBQ2dBQ0FJUUFCQVlFQUNjQUFBQUZCZ1FBTUFBQUFBQUdBZ0NBQUFvR0FRQUJBQUFGZ0lVQUFBQUtBQUlBaFFBRUJnUUFNQUFBQUFVR0JBQXhBQUFBQ2dZQkFBRUFBQVdBaGdBQUFBb0FBZ0NHQUFRR0JBQXhBQUFBQlFZRUFESUFBQUFLQmdFQUFRQUFCWUNIQUFBQUNnQUNBSWNBQkFZRUFESUFBQUFGQmdRQU13QUFBQW9HQVFBQkFBQUZnSWdBQUFBS0FBSUFpQUFFQmdRQU13QUFBQVVHQkFBMEFBQUFDZ1lCQUFFQUFBV0FpUUFBQUFvQUFnQ0pBQVFHQkFBMEFBQUFCUVlFQURVQUFBQUtCZ0VBQVFBQUJZQ0tBQUFBQ2dBQ0FJb0FCQVlFQURNQUFBQUZCZ1FBTmdBQUFBb0dBUUFCQUFBRmdJc0FBQUFLQUFJQWl3QUVCZ1FBTmdBQUFBVUdCQUEzQUFBQUNnWUJBQUVBQUFXQWpBQUFBQW9BQWdDTUFBUUdCQUEzQUFBQUJRWUVBRGdBQUFBS0JnRUFBUUFBQllDTkFBQUFDZ0FDQUkwQUJBWUVBRGdBQUFBRkJnUUFPUUFBQUFvR0FRQUJBQUFGZ0k0QUFBQUtBQUlBamdBRUJnUUFNUUFBQUFVR0JBQTZBQUFBQUFZQ0FJQUFDZ1lCQUFFQUFBV0Fqd0FBQUFvQUFnQ1BBQVFHQkFBbUFBQUFCUVlFQURvQUFBQUFCZ0lBZ0FBS0JnRUFBUUFBQllDUUFBQUFDZ0FDQUpBQUJBWUVBRG9BQUFBRkJnUUFPd0FBQUFvR0FRQUJBQUFGZ0pFQUFBQUtBQUlBa1FBRUJnUUFJd0FBQUFVR0JBQTdBQUFBQ2dZQkFBRUFBQVdBa2dBQUFBb0FBZ0NTQUFRR0JBQTdBQUFBQlFZRUFEd0FBQUFBQmdJQUFnQUtCZ0VBQVFBQUJZQ1RBQUFBQ2dBQ0FKTUFCQVlFQUNVQUFBQUZCZ1FBUFFBQUFBQUdBZ0FDQUFvR0FRQUJBQUFGZ0pRQUFBQUtBQUlBbEFBRUJnUUFHZ0FBQUFVR0JBQStBQUFBQ2dZQkFBRUFBQVdBbFFBQUFBb0FBZ0NWQUFRR0JBQVhBQUFBQlFZRUFENEFBQUFBQmdJQWdBQUtCZ0VBQVFBQUJZQ1dBQUFBQ2dBQ0FKWUFCQVlFQUJZQUFBQUZCZ1FBUHdBQUFBQUdBZ0NBQUFvR0FRQUJBQUFGZ0pjQUFBQUtBQUlBbHdBRUJnUUFQd0FBQUFVR0JBQkFBQUFBQUFZQ0FJQUFDZ1lCQUFFQUFBV0FtQUFBQUFvQUFnQ1lBQVFHQkFBVUFBQUFCUVlFQUVBQUFBQUFCZ0lBZ0FBS0JnRUFBUUFBQllDWkFBQUFDZ0FDQUprQUJBWUVBRUFBQUFBRkJnUUFRUUFBQUFBR0FnQ0FBQW9HQVFBQkFBQUZnSm9BQUFBS0FBSUFtZ0FFQmdRQVFRQUFBQVVHQkFCQ0FBQUFDZ1lCQUFFQUFBV0Ftd0FBQUFvQUFnQ2JBQVFHQkFCQ0FBQUFCUVlFQUVNQUFBQUFCZ0lBZ0FBS0JnRUFBUUFBQllDY0FBQUFDZ0FDQUp3QUJBWUVBRU1BQUFBRkJnUUFSQUFBQUFBR0FnQ0FBQW9HQVFBQkFBQUZnSjBBQUFBS0FBSUFuUUFFQmdRQVJBQUFBQVVHQkFCRkFBQUFDZ1lCQUFFQUFBV0FuZ0FBQUFvQUFnQ2VBQVFHQkFCRkFBQUFCUVlFQUVZQUFBQUtCZ0VBQVFBQUJZQ2ZBQUFBQ2dBQ0FKOEFCQVlFQUVZQUFBQUZCZ1FBUndBQUFBb0dBUUFCQUFBRmdLQUFBQUFLQUFJQW9BQUVCZ1FBUndBQUFBVUdCQUJJQUFBQUNnWUJBQUVBQUFXQW9RQUFBQW9BQWdDaEFBUUdCQUJHQUFBQUJRWUVBRWtBQUFBS0JnRUFBUUFBQllDaUFBQUFDZ0FDQUtJQUJBWUVBRWtBQUFBRkJnUUFTZ0FBQUFvR0FRQUJBQUFGZ0tNQUFBQUtBQUlBb3dBRUJnUUFTZ0FBQUFVR0JBQkxBQUFBQ2dZQkFBRUFBQVdBcEFBQUFBb0FBZ0NrQUFRR0JBQkxBQUFBQlFZRUFFd0FBQUFLQmdFQUFRQUFCWUNsQUFBQUNnQUNBS1VBQkFZRUFFUUFBQUFGQmdRQVRRQUFBQUFHQWdDQUFBb0dBUUFCQUFBRmdLWUFBQUFLQUFJQXBnQUVCZ1FBVFFBQUFBVUdCQUJPQUFBQUNnWUJBQUVBQUFXQXB3QUFBQW9BQWdDbkFBUUdCQUJOQUFBQUJRWUVBRThBQUFBQUJnSUFnQUFLQmdFQUFRQUFCWUNvQUFBQUNnQUNBS2dBQkFZRUFFSUFBQUFGQmdRQVR3QUFBQUFHQWdDQUFBb0dBUUFCQUFBRmdLa0FBQUFLQUFJQXFRQUVCZ1FBUVFBQUFBVUdCQUJRQUFBQUFBWUNBSUFBQ2dZQkFBRUFBQVdBcWdBQUFBb0FBZ0NxQUFRR0JBQUVBQUFBQlFZRUFGQUFBQUFBQmdJQWdBQUtCZ0VBQVFBQUJZQ3JBQUFBQ2dBQ0FLc0FCQVlFQUZBQUFBQUZCZ1FBVVFBQUFBb0dBUUFCQUFBRmdLd0FBQUFLQUFJQXJBQUVCZ1FBQWdBQUFBVUdCQUJSQUFBQUFBWUNBSUFBQ2dZQkFBRUFBQWVBcndBQUFBUUNFQUFBQUJBT2lLeUpBd0FBRUE0RzFIa0RDZ0FDQUswQUFBb0NBQVFBQkFvQ0FBRUFEUUlNQUFiVWVRTUFBQkFPQUFBQUFBNENEQUNJcklrREFBQVFEZ0FBQUFBUEFnd0FCdFI1QTRIWUh3NEFBQUFBQUFBSGdMQUFBQUFFQWhBQUFBQVFEcTZpdlFNQUFCQU9hSFNvQXdvQUFnQ3VBQUFLQWdBRUFBUUtBZ0FCQUEwQ0RBQm9kS2dEQUFBUURnQUFBQUFPQWd3QXJxSzlBd0FBRUE0QUFBQUFEd0lNQUdoMHFBTkdMaVVPQUFBQUFBQUFCNEN4QUFBQUJBSVFBUCtFWlE3cVRMZ0QvNFJsRG1oMHFBTUtBQUlBcndBQUNnSUFCQUFFQ2dJQUFRQU5BZ3dBYUhTb0EvK0VaUTRBQUFBQURnSU1BT3BNdUFQL2hHVU9BQUFBQUE4Q0RBQm9kS2dEZ1YxMURnQUFBQUFBQUFlQXNnQUFBQVFDRUFBQUFCQU9TKzNtQXdBQUVBN0tGTmNEQ2dBQ0FMQUFBQW9DQUFRQUJBb0NBQUVBRFFJTUFNb1Uxd01BQUJBT0FBQUFBQTRDREFCTDdlWURBQUFRRGdBQUFBQVBBZ3dBeWhUWEE0SFlIdzRBQUFBQUFBQUhnTE1BQUFBRUFoQUFBQUFRRGtyM053UUFBQkFPeVI0b0JBb0FBZ0N4QUFBS0FnQUVBQVFLQWdBQkFBMENEQURKSGlnRUFBQVFEZ0FBQUFBT0Fnd0FTdmMzQkFBQUVBNEFBQUFBRHdJTUFNa2VLQVNCMkI4T0FBQUFBQUFBQjRDMEFBQUFCQUlRQURDaVB3NG5oM2tFTUtJL0RxYXVhUVFLQUFJQXNnQUFDZ0lBQkFBRUNnSUFBUUFOQWd3QXBxNXBCRENpUHc0QUFBQUFEZ0lNQUNlSGVRUXdvajhPQUFBQUFBOENEQUNtcm1rRXNucFBEZ0FBQUFBQUFBZUF0UUFBQUFRQ0VBRE90SXdPQlpLU0JNNjBqQTZEdVlJRUNnQUNBTE1BQUFvQ0FBUUFCQW9DQUFFQURRSU1BSU81Z2dUT3RJd09BQUFBQUE0Q0RBQUZrcElFenJTTURnQUFBQUFQQWd3QWc3bUNCRStObkE0QUFBQUFBQUFIZ0xZQUFBQUVBaEFBSWRJSURxRDR4QVFoMGdnT0hpQzFCQW9BQWdDMEFBQUtBZ0FFQUFRS0FnQUJBQTBDREFBZUlMVUVJZElJRGdBQUFBQU9BZ3dBb1BqRUJDSFNDQTRBQUFBQUR3SU1BQjRndFFTanFoZ09BQUFBQUFBQUI0QzNBQUFBQkFJUUFBQjd1ZzNxVExnREFIdTZEV2gwcUFNS0FBSUF0UUFBQ2dJQUJBQUVDZ0lBQVFBTkFnd0FhSFNvQXdCN3VnMEFBQUFBRGdJTUFPcE11QU1BZTdvTkFBQUFBQThDREFCb2RLZ0RnbFBLRFFBQUFBQUFBQUFBQUFBQUFBQUE=</t>
        </r>
      </text>
    </comment>
    <comment ref="B85" authorId="0" shapeId="0" xr:uid="{00000000-0006-0000-0000-0000A8000000}">
      <text>
        <r>
          <rPr>
            <b/>
            <sz val="9"/>
            <color indexed="81"/>
            <rFont val="Tahoma"/>
            <family val="2"/>
          </rPr>
          <t>QzM3SDE1RjJPMlM4UjR8UGljdHVyZSAxNjh8Vm1wRFJEQXhNREFFQXdJQkFBQUFBQUFBQUFBQUFBQ0FBQUFBQUFNQUZBQUFBRU5vWlcxRWNtRjNJREl3TGpBdU1DNDBNUWdBRXdBQUFGVnVkR2wwYkdWa0lFUnZZM1Z0Wlc1MEJBSVFBT1RPZ1EyeFBHUURHekdl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UUFBQUFRQ0VBQUFBQUFBQUFBQUFKbVpIeDBBQUhBSUZnZ0VBQUFBSkFBWUNBUUFBQUFrQUJrSUFBQVFDQUlBQ2dBUENBSUFCQUFEZ0hZQUFBQUVBaEFBNU02QkRiRThaQU1iTVo0T1RzTUxCUW9BQWdBQkFBU0FBUUFBQUFBQ0NBQ1VvQWdPc1R4a0F3b0FBZ0FDQURjRUFRQUJBQUFFZ0FJQUFBQUFBZ2dBbEtBSURyRThnZ01LQUFJQUF3QTNCQUVBQVFBQUJJQURBQUFBQUFJSUFOVGxJQTdpM3BNRENnQUNBQVFBQWdRQ0FCQUFLd1FDQUFBQVNBUUFBRGNFQVFBQkJvQUFBQUFBQUFJSUFEck1KQTZ2aTVBREJBSVFBT1ZXSEE2dmk1QUQxT1VrRGk4M2x3TWpDQUVBQUFJSEFnQUFBQUFIRFFBQkFBQUFBd0JnQU1nQUFBQlRDUWNOQUFFQUFBQURBR0FBeUFBQUFGTUFBQUFBQklBRUFBQUFBQUlJQUpTZ0Z3Ny9ackFEQ2dBQ0FBVUFOd1FCQUFFQUFBU0FCUUFBQUFBQ0NBQ1VvQ1lPRW1MS0F3b0FBZ0FHQURjRUFRQUJBQUFFZ0FZQUFBQUFBZ2dBbEtCRURoSml5Z01LQUFJQUJ3QTNCQUVBQVFBQUJJQUhBQUFBQUFJSUFNVkNWZzVTcCtJRENnQUNBQWdBQWdRQ0FCQUFLd1FDQUFBQVNBUUFBRGNFQVFBQkJvQUFBQUFBQUFJSUFDc3BXZzRmVk44REJBSVFBTmF6VVE0ZlZOOER4VUphRHAvLzVRTUJCd0VBQlFJSEFnQUFBQUFIRFFBQkFBQUFBd0JnQU1nQUFBQlRDUWNOQUFFQUFBQURBR0FBeUFBQUFGTUFBQUFBQklBSUFBQUFBQUlJQU9MS2NnNFNZdGtEQ2dBQ0FBa0FOd1FCQUFFQUFBU0FDUUFBQUFBQ0NBQWlFSXNPUXdUckF3b0FBZ0FLQUFBRUFnQUhBQ3NFQWdBQUFFZ0VBQUEzQkFFQUFUTUVBd0FBQUZJR2dBQUFBQUFBQWdnQWlQYU9EcXBxNXdNRUFoQUFBSzZHRHFwcTV3TzhLWkVPT3MveUF5TUlBUUFBQWdjQ0FBQUFCUWNCQUFFQUJ3NEFBUUFBQUFNQVlBRElBQUFBVWpRSkJ3NEFBUUFBQUFNQVlBRElBQUFBVWpRQUFBQUFCSUFLQUFBQUFBSUlBT0xLY2c0U1lyc0RDZ0FDQUFzQU53UUJBQUVBQUFTQUN3QUFBQUFDQ0FBaUVJc080citwQXdvQUFnQU1BQUlFQWdBSkFDc0VBZ0FBQUVnRUFBQTNCQUVBQVFhQUFBQUFBQUFDQ0FDSTlvNE9GYk9tQXdRQ0VBQUFyb1lPRmJPbUE0ajJqZzdWenF3REl3Z0JBQUFDQndJQUFBQUFCdzBBQVFBQUFBTUFZQURJQUFBQVJna0hEUUFCQUFBQUF3QmdBTWdBQUFCR0FBQUFBQVNBREFBQUFBQUNDQURGUWxZTzBoeXlBd29BQWdBTkFEY0VBUUFCQUFBRWdBMEFBQUFBQWdnQWxLQVhEaVpkNUFNS0FBSUFEZ0EzQkFFQUFRQUFCSUFPQUFBQUFBSUlBTlRsSUE1RDVRQUVDZ0FDQUE4QU53UUJBQUVBQUFTQUR3QUFBQUFDQ0FDVW9BZ09kSWNTQkFvQUFnQVFBRGNFQVFBQkFBQUVnQkFBQUFBQUFnZ0FsS0FJRG5TSE1BUUtBQUlBRVFBM0JBRUFBUUFBQklBUkFBQUFBQUlJQUZSYjhBMmtLVUlFQ2dBQ0FCSUFOd1FCQUFFQUFBU0FFZ0FBQUFBQ0NBQ1VvUGtOd3JGZUJBb0FBZ0FUQURjRUFRQUJBQUFFZ0JNQUFBQUFBZ2dBbEtBWERzS3hYZ1FLQUFJQUZBQTNCQUVBQVFBQUJJQVVBQUFBQUFJSUFNVkNLUTRDOTNZRUNnQUNBQlVBTndRQkFBRUFBQVNBRlFBQUFBQUNDQURGUWtjT0F2ZDJCQW9BQWdBV0FBSUVBZ0FRQUNzRUFnQUFBRWdFQUFBM0JBRUFBUWFBQUFBQUFBQUNDQUFyS1VzT3o2TnpCQVFDRUFEV3MwSU96Nk56Qk1WQ1N3NVBUM29FQVFjQkFBVUNCd0lBQUFBQUJ3MEFBUUFBQUFNQVlBRElBQUFBVXdrSERRQUJBQUFBQXdCZ0FNZ0FBQUJUQUFBQUFBU0FGZ0FBQUFBQ0NBQUZpRkFPSDMrVEJBb0FBZ0FYQURjRUFRQUJBQUFFZ0JjQUFBQUFBZ2dBSWhCdERsL0VuQVFLQUFJQUdBQTNCQUVBQVFBQUJJQVlBQUFBQUFJSUFHSlZkZzU4VExrRUNnQUNBQmtBTndRQkFBRUFBQVNBR1FBQUFBQUNDQUJpVlpRT2ZFeTVCQW9BQWdBYUFEY0VBUUFCQUFBRWdCb0FBQUFBQWdnQW9wcWREbC9FbkFRS0FBSUFHd0EzQkFFQUFRQUFCSUFiQUFBQUFBSUlBR0pWaFE0dUlvc0VDZ0FDQUJ3QUFnUUNBQkFBS3dRQ0FBQUFTQVFBQURjRUFRQUJCb0FBQUFBQUFBSUlBTWs3aVE3N3pvY0VCQUlRQUhQR2dBNzd6b2NFWWxXSkRudDZqZ1FCQndFQUJRSUhBZ0FBQUFBSERRQUJBQUFBQXdCZ0FNZ0FBQUJUQ1FjTkFBRUFBQUFEQUdBQXlBQUFBRk1BQUFBQUJJQWNBQUFBQUFJSUFNVkNPQTVRSWFVRUNnQUNBQjBBTndRQkFBRUFBQVNBSFFBQUFBQUNDQUNGL1I4T0gzK1RCQW9BQWdBZUFEY0VBUUFCQUFBRWdCNEFBQUFBQWdnQWZaVUVEdHl5bndRS0FBSUFId0EzQkFFQUFRQUFCSUFmQUFBQUFBSUlBTFp5QVE3SmlMMEVDZ0FDQUNBQU53UUJBQUVBQUFTQUlBQUFBQUFDQ0FCMkxla04raXJQQkFvQUFnQWhBRGNFQVFBQkFBQUVnQ0VBQUFBQUFnZ0FXS1hNRGJybHhRUUtBQUlBSWdBQUJBSUFCd0FyQkFJQUFBQklCQUFBTndRQkFBRXpCQU1BQUFCU0JvQUFBQUFBQUFJSUFMK0wwQTBnRE04RUJBSVFBRFpEeUEyUXA4TUU4cjdTRFNBTXp3UWpDQUVBL3dFSEFRRC9BZ2NDQUFBQUJRY0JBQU1BQnc0QUFRQUFBQU1BWUFESUFBQUFValFKQnc0QUFRQUFBQU1BWUFESUFBQUFValFBQUFBQUJJQWlBQUFBQUFJSUFMWnk4ZzBYcytzRUNnQUNBQ01BQWdRQ0FCQUFLd1FDQUFBQVNBUUFBRGNFQVFBQkJvQUFBQUFBQUFJSUFCeFo5ZzNrWCtnRUJBSVFBTWZqN1Eza1grZ0V0bkwyRFdRTDd3UUJCd0VBQlFJSEFnQUFBQUFIRFFBQkFBQUFBd0JnQU1nQUFBQlRDUWNOQUFFQUFBQURBR0FBeUFBQUFGTUFBQUFBQklBakFBQUFBQUlJQUxaeUVBNFhzK3NFQ2dBQ0FDUUFOd1FCQUFFQUFBU0FKQUFBQUFBQ0NBRG5GQ0lPVi9nREJRb0FBZ0FsQUFBRUFnQUhBQ3NFQWdBQUFFZ0VBQUEzQkFFQUFUTUVBd0FBQUZJR2dBQUFBQUFBQWdnQVRmc2xEcjVlQUFVRUFoQUF4YklkRHI1ZUFBV0FMaWdPVHNNTEJTTUlBUUFBQWdjQ0FBQUFCUWNCQUFFQUJ3NEFBUUFBQUFNQVlBRElBQUFBVWpRSkJ3NEFBUUFBQUFNQVlBRElBQUFBVWpRQUFBQUFCSUFsQUFBQUFBSUlBUGEzR1E3NktzOEVDZ0FDQUNZQU53UUJBQUVBQUFTQUpnQUFBQUFDQ0FEOUh6VU9QZmZDQkFvQUFnQW5BRGNFQVFBQkFBQUVnQ2NBQUFBQUFnZ0FQbVZORG02WjFBUUtBQUlBS0FBQ0JBSUFDQUFyQkFJQUFBQklCQUFBTndRQkFBRUdnQUFBQUFBQUFnZ0FwRXRSRGdpejBBUUVBaEFBVDlaSURnaXowQVErWlZFTzFYL1lCQ01JQVFBQUFnY0NBQUFBQUFjTkFBRUFBQUFEQUdBQXlBQUFBRThKQncwQUFRQUFBQU1BWUFESUFBQUFUd0FBQUFBRWdDZ0FBQUFBQWdnQVBWRHNEYXNRamdRS0FBSUFLUUFDQkFJQUNBQXJCQUlBQUFCSUJBQUFOd1FCQUFFR2dBQUFBQUFBQWdnQW96YndEVVVxaWdRRUFoQUFUc0huRFVVcWlnUTlVUEFORWZlUkJDTUlBUUFBQWdjQ0FBQUFBQWNOQUFFQUFBQURBR0FBeUFBQUFFOEpCdzBBQVFBQUFBTUFZQURJQUFBQVR3QUFBQUFFZ0NrQUFBQUFBZ2dBMU9VZ0RxUXBRZ1FLQUFJQUtnQUNCQUlBRUFBckJBSUFBQUJJQkFBQU53UUJBQUVHZ0FBQUFBQUFBZ2dBT3N3a0RuSFdQZ1FFQWhBQTVWWWNEbkhXUGdUVTVTUU84WUZGQkFFSEFRQUZBZ2NDQUFBQUFBY05BQUVBQUFBREFHQUF5QUFBQUZNSkJ3MEFBUUFBQUFNQVlBRElBQUFBVXdBQUFBQUVnQ29BQUFBQUFnZ0FWRnZ3RFVQbEFBUUtBQUlBS3dBQ0JBSUFFQUFyQkFJQUFBQklCQUFBTndRQkFBRUdnQUFBQUFBQUFnZ0F1a0gwRFJDUy9RTUVBaEFBWmN6ckRSQ1MvUU5VVy9RTmtEMEVCQUVIQVFBRkFnY0NBQUFBQUFjTkFBRUFBQUFEQUdBQXlBQUFBRk1KQncwQUFRQUFBQU1BWUFESUFBQUFVd0FBQUFBRWdDc0FBQUFBQWdnQWxLRDVEU1pkNUFNS0FBSUFMQUEzQkFFQUFRQUFCSUFzQUFBQUFBSUlBSlNnNmcwU1lzb0RDZ0FDQUMwQU53UUJBQUVBQUFTQUxRQUFBQUFDQ0FDVW9Nd05FbUxLQXdvQUFnQXVBRGNFQVFBQkFBQUVnQzRBQUFBQUFnZ0FZLzY2RGRJY3NnTUtBQUlBTHdBQ0JBSUFFQUFyQkFJQUFBQklCQUFBTndRQkFBRUdnQUFBQUFBQUFnZ0F5ZVMrRFovSnJnTUVBaEFBZEcrMkRaL0pyZ05qL3I0TkgzVzFBeU1JQVFBQUFnY0NBQUFBQUFjTkFBRUFBQUFEQUdBQXlBQUFBRk1KQncwQUFRQUFBQU1BWUFESUFBQUFVd0FBQUFBRWdDOEFBQUFBQWdnQVJuYWVEUkppdXdNS0FBSUFNQUEzQkFFQUFRQUFCSUF3QUFBQUFBSUlBQVl4aGczaXY2a0RDZ0FDQURFQUFBUUNBQWNBS3dRQ0FBQUFTQVFBQURjRUFRQUJNd1FEQUFBQVVnYUFBQUFBQUFBQ0NBQnNGNG9OU09heUF3UUNFQURrem9FTnVJR25BNTlLakExSTVySURJd2dCQVA4QkJ3RUEvd0lIQWdBQUFBVUhBUUFEQUFjT0FBRUFBQUFEQUdBQXlBQUFBRkkwQ1FjT0FBRUFBQUFEQUdBQXlBQUFBRkkwQUFBQUFBU0FNUUFBQUFBQ0NBQkdkcDRORW1MWkF3b0FBZ0F5QURjRUFRQUJBQUFFZ0RJQUFBQUFBZ2dBQmpHR0RVTUU2d01LQUFJQU13QUNCQUlBQ1FBckJBSUFBQUJJQkFBQU53UUJBQUVHZ0FBQUFBQUFBZ2dBYkJlS0RYYjM1d01FQWhBQTVNNkJEWGIzNXdOc0Y0b05OaFB1QXdFSEFRQUZBZ2NDQUFBQUFBY05BQUVBQUFBREFHQUF5QUFBQUVZSkJ3MEFBUUFBQUFNQVlBRElBQUFBUmdBQUFBQUVnRE1BQUFBQUFnZ0FZLzY2RFZLbjRnTUtBQUlBTkFBM0JBRUFBUUFBQklBMEFBQUFBQUlJQUpTZytRMy9ackFEQ2dBQ0FEVUFOd1FCQUFFQUFBU0FOUUFBQUFBQ0NBQlVXL0FONHQ2VEF3b0FBZ0EyQURjRUFRQUJBQUFGZ0RjQUFBQUtBQUlBTndBRUJnUUFBUUFBQUFVR0JBQUNBQUFBQ2dZQkFBRUFBQVdBT0FBQUFBb0FBZ0E0QUFRR0JBQUNBQUFBQlFZRUFBTUFBQUFBQmdJQWdBQUtCZ0VBQVFBQUJZQTVBQUFBQ2dBQ0FEa0FCQVlFQUFNQUFBQUZCZ1FBQkFBQUFBQUdBZ0NBQUFvR0FRQUJBQUFGZ0RvQUFBQUtBQUlBT2dBRUJnUUFCQUFBQUFVR0JBQUZBQUFBQUFZQ0FJQUFDZ1lCQUFFQUFBV0FPd0FBQUFvQUFnQTdBQVFHQkFBRkFBQUFCUVlFQUFZQUFBQUtCZ0VBQVFBQUJZQThBQUFBQ2dBQ0FEd0FCQVlFQUFZQUFBQUZCZ1FBQndBQUFBQUdBZ0NBQUFvR0FRQUJBQUFGZ0QwQUFBQUtBQUlBUFFBRUJnUUFCd0FBQUFVR0JBQUlBQUFBQUFZQ0FJQUFDZ1lCQUFFQUFBV0FQZ0FBQUFvQUFnQStBQVFHQkFBSUFBQUFCUVlFQUFrQUFBQUtCZ0VBQVFBQUJZQS9BQUFBQ2dBQ0FEOEFCQVlFQUFnQUFBQUZCZ1FBQ2dBQUFBQUdBZ0NBQUFvR0FRQUJBQUFGZ0VBQUFBQUtBQUlBUUFBRUJnUUFDZ0FBQUFVR0JBQUxBQUFBQ2dZQkFBRUFBQVdBUVFBQUFBb0FBZ0JCQUFRR0JBQUtBQUFBQlFZRUFBd0FBQUFBQmdJQWdBQUtCZ0VBQVFBQUJZQkNBQUFBQ2dBQ0FFSUFCQVlFQUFZQUFBQUZCZ1FBREFBQUFBQUdBZ0NBQUFvR0FRQUJBQUFGZ0VNQUFBQUtBQUlBUXdBRUJnUUFCUUFBQUFVR0JBQU5BQUFBQUFZQ0FJQUFDZ1lCQUFFQUFBV0FSQUFBQUFvQUFnQkVBQVFHQkFBTkFBQUFCUVlFQUE0QUFBQUFCZ0lBZ0FBS0JnRUFBUUFBQllCRkFBQUFDZ0FDQUVVQUJBWUVBQTRBQUFBRkJnUUFEd0FBQUFBR0FnQ0FBQW9HQVFBQkFBQUZnRVlBQUFBS0FBSUFSZ0FFQmdRQUR3QUFBQVVHQkFBUUFBQUFDZ1lCQUFFQUFBV0FSd0FBQUFvQUFnQkhBQVFHQkFBUUFBQUFCUVlFQUJFQUFBQUFCZ0lBZ0FBS0JnRUFBUUFBQllCSUFBQUFDZ0FDQUVnQUJBWUVBQkVBQUFBRkJnUUFFZ0FBQUFvR0FRQUJBQUFGZ0VrQUFBQUtBQUlBU1FBRUJnUUFFZ0FBQUFVR0JBQVRBQUFBQUFZQ0FJQUFDZ1lCQUFFQUFBV0FTZ0FBQUFvQUFnQktBQVFHQkFBVEFBQUFCUVlFQUJRQUFBQUtCZ0VBQVFBQUJZQkxBQUFBQ2dBQ0FFc0FCQVlFQUJRQUFBQUZCZ1FBRlFBQUFBQUdBZ0NBQUFvR0FRQUJBQUFGZ0V3QUFBQUtBQUlBVEFBRUJnUUFGUUFBQUFVR0JBQVdBQUFBQUFZQ0FJQUFDZ1lCQUFFQUFBV0FUUUFBQUFvQUFnQk5BQVFHQkFBV0FBQUFCUVlFQUJjQUFBQUtCZ0VBQVFBQUJZQk9BQUFBQ2dBQ0FFNEFCQVlFQUJjQUFBQUZCZ1FBR0FBQUFBb0dBUUFCQUFBRmdFOEFBQUFLQUFJQVR3QUVCZ1FBR0FBQUFBVUdCQUFaQUFBQUNnWUJBQUVBQUFXQVVBQUFBQW9BQWdCUUFBUUdCQUFaQUFBQUJRWUVBQm9BQUFBQUJnSUFnQUFLQmdFQUFRQUFCWUJSQUFBQUNnQUNBRkVBQkFZRUFCb0FBQUFGQmdRQUd3QUFBQUFHQWdDQUFBb0dBUUFCQUFBRmdGSUFBQUFLQUFJQVVnQUVCZ1FBRndBQUFBVUdCQUFiQUFBQUFBWUNBSUFBQ2dZQkFBRUFBQVdBVXdBQUFBb0FBZ0JUQUFRR0JBQVdBQUFBQlFZRUFCd0FBQUFBQmdJQWdBQUtCZ0VBQVFBQUJZQlVBQUFBQ2dBQ0FGUUFCQVlFQUJ3QUFBQUZCZ1FBSFFBQUFBQUdBZ0NBQUFvR0FRQUJBQUFGZ0ZVQUFBQUtBQUlBVlFBRUJnUUFGQUFBQUFVR0JBQWRBQUFBQUFZQ0FJQUFDZ1lCQUFFQUFBV0FWZ0FBQUFvQUFnQldBQVFHQkFBZEFBQUFCUVlFQUI0QUFBQUtCZ0VBQVFBQUJZQlhBQUFBQ2dBQ0FGY0FCQVlFQUI0QUFBQUZCZ1FBSHdBQUFBb0dBUUFCQUFBRmdGZ0FBQUFLQUFJQVdBQUVCZ1FBSHdBQUFBVUdCQUFnQUFBQUFBWUNBSUFBQ2dZQkFBRUFBQVdBV1FBQUFBb0FBZ0JaQUFRR0JBQWdBQUFBQlFZRUFDRUFBQUFLQmdFQUFRQUFCWUJhQUFBQUNnQUNBRm9BQkFZRUFDQUFBQUFGQmdRQUlnQUFBQW9HQVFBQkFBQUZnRnNBQUFBS0FBSUFXd0FFQmdRQUlnQUFBQVVHQkFBakFBQUFBQVlDQUlBQUNnWUJBQUVBQUFXQVhBQUFBQW9BQWdCY0FBUUdCQUFqQUFBQUJRWUVBQ1FBQUFBS0JnRUFBUUFBQllCZEFBQUFDZ0FDQUYwQUJBWUVBQ01BQUFBRkJnUUFKUUFBQUFBR0FnQ0FBQW9HQVFBQkFBQUZnRjRBQUFBS0FBSUFYZ0FFQmdRQUh3QUFBQVVHQkFBbEFBQUFBQVlDQUlBQUNnWUJBQUVBQUFXQVh3QUFBQW9BQWdCZkFBUUdCQUFsQUFBQUJRWUVBQ1lBQUFBS0JnRUFBUUFBQllCZ0FBQUFDZ0FDQUdBQUJBWUVBQndBQUFBRkJnUUFKZ0FBQUFvR0FRQUJBQUFGZ0dFQUFBQUtBQUlBWVFBRUJnUUFKZ0FBQUFVR0JBQW5BQUFBQUFZQ0FBSUFDZ1lCQUFFQUFBV0FZZ0FBQUFvQUFnQmlBQVFHQkFBZUFBQUFCUVlFQUNnQUFBQUFCZ0lBQWdBS0JnRUFBUUFBQllCakFBQUFDZ0FDQUdNQUJBWUVBQk1BQUFBRkJnUUFLUUFBQUFBR0FnQ0FBQW9HQVFBQkFBQUZnR1FBQUFBS0FBSUFaQUFFQmdRQUVBQUFBQVVHQkFBcEFBQUFBQVlDQUlBQUNnWUJBQUVBQUFXQVpRQUFBQW9BQWdCbEFBUUdCQUFQQUFBQUJRWUVBQ29BQUFBQUJnSUFnQUFLQmdFQUFRQUFCWUJtQUFBQUNnQUNBR1lBQkFZRUFDb0FBQUFGQmdRQUt3QUFBQUFHQWdDQUFBb0dBUUFCQUFBRmdHY0FBQUFLQUFJQVp3QUVCZ1FBRFFBQUFBVUdCQUFyQUFBQUFBWUNBSUFBQ2dZQkFBRUFBQVdBYUFBQUFBb0FBZ0JvQUFRR0JBQXJBQUFBQlFZRUFDd0FBQUFBQmdJQWdBQUtCZ0VBQVFBQUJZQnBBQUFBQ2dBQ0FHa0FCQVlFQUN3QUFBQUZCZ1FBTFFBQUFBb0dBUUFCQUFBRmdHb0FBQUFLQUFJQWFnQUVCZ1FBTFFBQUFBVUdCQUF1QUFBQUFBWUNBSUFBQ2dZQkFBRUFBQVdBYXdBQUFBb0FBZ0JyQUFRR0JBQXVBQUFBQlFZRUFDOEFBQUFBQmdJQWdBQUtCZ0VBQVFBQUJZQnNBQUFBQ2dBQ0FHd0FCQVlFQUM4QUFBQUZCZ1FBTUFBQUFBb0dBUUFCQUFBRmdHMEFBQUFLQUFJQWJRQUVCZ1FBTHdBQUFBVUdCQUF4QUFBQUNnWUJBQUVBQUFXQWJnQUFBQW9BQWdCdUFBUUdCQUF4QUFBQUJRWUVBRElBQUFBS0JnRUFBUUFBQllCdkFBQUFDZ0FDQUc4QUJBWUVBREVBQUFBRkJnUUFNd0FBQUFBR0FnQ0FBQW9HQVFBQkFBQUZnSEFBQUFBS0FBSUFjQUFFQmdRQUxRQUFBQVVHQkFBekFBQUFBQVlDQUlBQUNnWUJBQUVBQUFXQWNRQUFBQW9BQWdCeEFBUUdCQUFzQUFBQUJRWUVBRFFBQUFBQUJnSUFnQUFLQmdFQUFRQUFCWUJ5QUFBQUNnQUNBSElBQkFZRUFBUUFBQUFGQmdRQU5BQUFBQUFHQWdDQUFBb0dBUUFCQUFBRmdITUFBQUFLQUFJQWN3QUVCZ1FBTkFBQUFBVUdCQUExQUFBQUNnWUJBQUVBQUFXQWRBQUFBQW9BQWdCMEFBUUdCQUFDQUFBQUJRWUVBRFVBQUFBQUJnSUFnQUFLQmdFQUFRQUFCNEIzQUFBQUJBSVFBSlNnQ0E0eW1xc0RsS0FJRHJIQm13TUtBQUlBZFFBQUNnSUFCQUFFQ2dJQUFRQU5BZ3dBc2NHYkE1U2dDQTRBQUFBQURnSU1BREthcXdPVW9BZ09BQUFBQUE4Q0RBQ3h3WnNERm5rWURnQUFBQUFBQUFlQWVBQUFBQVFDRUFDVW9BZ09XWkRmQTVTZ0NBNFNZc29EQ2dBQ0FIWUFBQW9DQUFRQUJBb0NBQUVBRFFJTUFCSml5Z09Vb0FnT0FBQUFBQTRDREFCWmtOOERsS0FJRGdBQUFBQVBBZ3dBRW1MS0E5ck9IUTRBQUFBQUFBQUhnSGtBQUFBRUFoQUFreVZlRHBRNjJnT1RKVjRPRW1MS0F3b0FBZ0IzQUFBS0FnQUVBQVFLQWdBQkFBMENEQUFTWXNvRGt5VmVEZ0FBQUFBT0Fnd0FsRHJhQTVNbFhnNEFBQUFBRHdJTUFCSml5Z01WL20wT0FBQUFBQUFBQjRCNkFBQUFCQUlRQUpTZ0NBNzIyZ2dFbEtBSURuUUMrUU1LQUFJQWVBQUFDZ0lBQkFBRUNnSUFBUUFOQWd3QWRBTDVBNVNnQ0E0QUFBQUFEZ0lNQVBiYUNBU1VvQWdPQUFBQUFBOENEQUIwQXZrREZua1lEZ0FBQUFBQUFBZUFld0FBQUFRQ0VBQ1VvQWdPOWVSWkJKU2dDQTV6REVvRUNnQUNBSGtBQUFvQ0FBUUFCQW9DQUFFQURRSU1BSE1NU2dTVW9BZ09BQUFBQUE0Q0RBRDE1RmtFbEtBSURnQUFBQUFQQWd3QWN3eEtCQlo1R0E0QUFBQUFBQUFIZ0h3QUFBQUVBaEFBeFVJNER0SjBtd1RGUWpnT1VKeUxCQW9BQWdCNkFBQUtBZ0FFQUFRS0FnQUJBQTBDREFCUW5Jc0V4VUk0RGdBQUFBQU9BZ3dBMG5TYkJNVkNPQTRBQUFBQUR3SU1BRkNjaXdSR0cwZ09BQUFBQUFBQUI0QjlBQUFBQkFJUUFHSlZoUTZ2ZjdRRVlsV0ZEaTZucEFRS0FBSUFld0FBQ2dJQUJBQUVDZ0lBQVFBTkFnd0FMcWVrQkdKVmhRNEFBQUFBRGdJTUFLOS90QVJpVllVT0FBQUFBQThDREFBdXA2UUU1QzJWRGdBQUFBQUFBQWVBZmdBQUFBUUNFQUMyY2dFT1MrYm1CTFp5QVE3SkRkY0VDZ0FDQUh3QUFBb0NBQVFBQkFvQ0FBRUFEUUlNQU1rTjF3UzJjZ0VPQUFBQUFBNENEQUJMNXVZRXRuSUJEZ0FBQUFBUEFnd0F5UTNYQkRkTEVRNEFBQUFBQUFBSGdIOEFBQUFFQWhBQWxCdXpEWlE2MmdPVUc3TU5FbUxLQXdvQUFnQjlBQUFLQWdBRUFBUUtBZ0FCQUEwQ0RBQVNZc29EbEJ1ekRRQUFBQUFPQWd3QWxEcmFBNVFic3cwQUFBQUFEd0lNQUJKaXlnTVc5TUlOQUFBQUFBQUFBQUFBQUFBQUFBQT0=</t>
        </r>
      </text>
    </comment>
    <comment ref="A86" authorId="0" shapeId="0" xr:uid="{00000000-0006-0000-0000-0000A9000000}">
      <text>
        <r>
          <rPr>
            <b/>
            <sz val="9"/>
            <color indexed="81"/>
            <rFont val="Tahoma"/>
            <family val="2"/>
          </rPr>
          <t>QzYwSDg2TjNPMlM1fFBpY3R1cmUgOTI2fFZtcERSREF4TURBRUF3SUJBQUFBQUFBQUFBQUFBQUNBQUFBQUFBTUFGQUFBQUVOb1pXMUVjbUYzSURJd0xqQXVNQzQwTVFnQUV3QUFBRlZ1ZEdsMGJHVmtJRVJ2WTNWdFpXNTBCQUlRQUJvSzl3eWVVd29ENWZVb0QyR3N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mdBQUFBUUNFQUFBQUFBQUFBQUFBRE16bVJ3QUFIQUlGZ2dFQUFBQUpBQVlDQVFBQUFBa0FCa0lBQUFRQ0FJQUNnQVBDQUlBQkFBRGdKVUFBQUFFQWhBQUdncjNESjVUQ2dQbDlTZ1BZYXhsQlFvQUFnQUJBQVNBQVFBQUFBQUNDQUQ1N01ZTlhHSlhBd29BQWdBQ0FEY0VBUUFCQUFBRWdBSUFBQUFBQWdnQXZDbk5EWWk2ZEFNS0FBSUFBd0EzQkFFQUFRQUFCSUFEQUFBQUFBSUlBTnF4NlEzSS8zMERDZ0FDQUFRQU53UUJBQUVBQUFTQUJBQUFBQUFDQ0FDZDd1OE45VmViQXdvQUFnQUZBRGNFQVFBQkFBQUVnQVVBQUFBQUFnZ0FRcVBaRGVGcXJ3TUtBQUlBQmdBM0JBRUFBUUFBQklBR0FBQUFBQUlJQUNVYnZRMmhKYVlEQ2dBQ0FBY0FOd1FCQUFFQUFBU0FCd0FBQUFBQ0NBQmkzcllOZGMySUF3b0FBZ0FJQURjRUFRQUJBQUFFZ0FnQUFBQUFBZ2dBOUhpckRlRnF2Z01LQUFJQUNRQUNCQUlBQndBckJBSUFBQUJJQkFBQU53UUJBQUVHZ0FBQUFBQUFBZ2dBVzErdkRValJ1Z01FQWhBQTBoYW5EVWpSdWdOYlg2OE5DQXJDQXlNSUFRQUFBZ2NDQUFBQUFBY05BQUVBQUFBREFHQUF5QUFBQUU0SkJ3MEFBUUFBQUFNQVlBRElBQUFBVGdBQUFBQUVnQWtBQUFBQUFnZ0E5SGlORGVGcXZnTUtBQUlBQ2dBM0JBRUFBUUFBQklBS0FBQUFBQUlJQVBSNGZnMzBaZGdEQ2dBQ0FBc0FOd1FCQUFFQUFBU0FDd0FBQUFBQ0NBRDBlR0FOOUdYWUF3b0FBZ0FNQURjRUFRQUJBQUFFZ0F3QUFBQUFBZ2dBOUhoUkRRaGg4Z01LQUFJQURRQTNCQUVBQVFBQUJJQU5BQUFBQUFJSUFQUjRNdzBJWWZJRENnQUNBQTRBTndRQkFBRUFBQVNBRGdBQUFBQUNDQUQwZUNRTkcxd01CQW9BQWdBUEFEY0VBUUFCQUFBRWdBOEFBQUFBQWdnQTlIZ0dEUnRjREFRS0FBSUFFQUEzQkFFQUFRQUFCSUFRQUFBQUFBSUlBUFI0OXd3dVZ5WUVDZ0FDQUJFQU53UUJBQUVBQUFTQUVRQUFBQUFDQ0FBbEc3ME5JYkRXQXdvQUFnQVNBRGNFQVFBQkFBQUVnQklBQUFBQUFnZ0FRcVBaRGVGcXpRTUtBQUlBRXdBM0JBRUFBUUFBQklBVEFBQUFBQUlJQUozdTd3M05mZUVEQ2dBQ0FCUUFOd1FCQUFFQUFBU0FGQUFBQUFBQ0NBRGFzZWtOK3RYK0F3b0FBZ0FWQURjRUFRQUJBQUFFZ0JVQUFBQUFBZ2dBdkNuTkRUb2JDQVFLQUFJQUZnQTNCQUVBQVFBQUJJQVdBQUFBQUFJSUFQbnN4ZzFtY3lVRUNnQUNBQmNBTndRQkFBRUFBQVNBRndBQUFBQUNDQUR5aEtzTkk2Y3hCQW9BQWdBWUFEY0VBUUFCQUFBRWdCZ0FBQUFBQWdnQXVhZXVEUkY5VHdRS0FBSUFHUUEzQkFFQUFRQUFCSUFaQUFBQUFBSUlBT2IveXczVXVWVUVDZ0FDQUJvQU53UUJBQUVBQUFTQUdnQUFBQUFDQ0FDaU05Z04yeUZ4QkFvQUFnQWJBRGNFQVFBQkFBQUVnQnNBQUFBQUFnZ0FjcEhHRFJ0bmlRUUtBQUlBSEFBM0JBRUFBUUFBQklBY0FBQUFBQUlJQUlTN3FBM2ppWXdFQ2dBQ0FCMEFBZ1FDQUFjQUt3UUNBQUFBU0FRQUFEY0VBUUFCQm9BQUFBQUFBQUlJQU9xaHJBMUo4SWdFQkFJUUFHSlpwQTFKOElnRTZxR3NEUWtwa0FRakNBRUFBQUlIQWdBQUFBQUhEUUFCQUFBQUF3QmdBTWdBQUFCT0NRY05BQUVBQUFBREFHQUF5QUFBQUU0QUFBQUFCSUFkQUFBQUFBSUlBTUYrb2cwUDRxa0VDZ0FDQUI0QUFnUUNBQkFBS3dRQ0FBQUFTQVFBQURjRUFRQUJCb0FBQUFBQUFBSUlBQ2RscGczY2pxWUVCQUlRQU5Mdm5RM2NqcVlFd1g2bURWdzZyUVFqQ0FFQUFBSUhBZ0FBQUFBSERRQUJBQUFBQXdCZ0FNZ0FBQUJUQ1FjTkFBRUFBQUFEQUdBQXlBQUFBRk1BQUFBQUJJQWVBQUFBQUFJSUFOUjV2QTBQNHJnRUNnQUNBQjhBQWdRQ0FBY0FLd1FDQUFBQVNBUUFBRGNFQVFBQkJvQUFBQUFBQUFJSUFEdGd3QTEyU0xVRUJBSVFBTElYdUExMlNMVUVPMkRBRFRhQnZBUWpDQUVBQUFJSEFnQUFBQUFIRFFBQkFBQUFBd0JnQU1nQUFBQk9DUWNOQUFFQUFBQURBR0FBeUFBQUFFNEFBQUFBQklBZkFBQUFBQUlJQUM3RjBnMGp6NlFFQ2dBQ0FDQUFOd1FCQUFFQUFBU0FJQUFBQUFBQ0NBQWNtL0FONnZHbkJBb0FBZ0FoQURjRUFRQUJBQUFFZ0NFQUFBQUFBZ2dBMmM3OERmSlp3d1FLQUFJQUlnQTNCQUVBQVFBQUJJQWlBQUFBQUFJSUFBVW5HZzYxbHNrRUNnQUNBQ01BTndRQkFBRUFBQVNBSXdBQUFBQUNDQUROU1IwT29tem5CQW9BQWdBa0FEY0VBUUFCQUFBRWdDUUFBQUFBQWdnQXhlRUJEbCtnOHdRS0FBSUFKUUEzQkFFQUFRQUFCSUFsQUFBQUFBSUlBQUtsK3cyTCtCQUZDZ0FDQUNZQU53UUJBQUVBQUFTQUpnQUFBQUFDQ0FEWnp1ME5CVlhkQkFvQUFnQW5BQUlFQWdBUUFDc0VBZ0FBQUVnRUFBQTNCQUVBQVFhQUFBQUFBQUFDQ0FBL3RmRU4wZ0hhQkFRQ0VBRHFQK2tOMGdIYUJObk84UTFTcmVBRUFRY0JBQVVDQndJQUFBQUFCdzBBQVFBQUFBTUFZQURJQUFBQVV3a0hEUUFCQUFBQUF3QmdBTWdBQUFCVEFBQUFBQVNBSndBQUFBQUNDQUJOUFFJT3FxeVBCQW9BQWdBb0FEY0VBUUFCQUFBRWdDZ0FBQUFBQWdnQU9oTWdEbkhQa2dRS0FBSUFLUUFDQkFJQUNBQXJCQUlBQUFCSUJBQUFOd1FCQUFFR2dBQUFBQUFBQWdnQW9ma2pEZ3ZwamdRRUFoQUFTNFFiRGd2cGpnUTZFeVFPMkxXV0JDTUlBUUFBQWdjQ0FBQUFBQWNOQUFFQUFBQURBR0FBeUFBQUFFOEpCdzBBQVFBQUFBTUFZQURJQUFBQVR3QUFBQUFFZ0NrQUFBQUFBZ2dBOTBZc0RuazNyZ1FLQUFJQUtnQUNCQUlBRUFBckJBSUFBQUJJQkFBQU53UUJBQUVHZ0FBQUFBQUFBZ2dBWGkwd0RrYmtxZ1FFQWhBQUNMZ25Ea2JrcWdUM1JqQU94byt4QkFFSEFRQUZBZ2NDQUFBQUFBY05BQUVBQUFBREFHQUF5QUFBQUZNSkJ3MEFBUUFBQUFNQVlBRElBQUFBVXdBQUFBQUVnQ29BQUFBQUFnZ0E1UnhLRGtCYXNRUUtBQUlBS3dBM0JBRUFBUUFBQklBckFBQUFBQUlJQUtKUVZnNUl3c3dFQ2dBQ0FDd0FOd1FCQUFFQUFBU0FMQUFBQUFBQ0NBQ1BKblFPRCtYUEJBb0FBZ0F0QURjRUFRQUJBQUFFZ0MwQUFBQUFBZ2dBVEZxQURoWk42d1FLQUFJQUxnQTNCQUVBQVFBQUJJQXVBQUFBQUFJSUFEb3duZzdlYis0RUNnQUNBQzhBTndRQkFBRUFBQVNBTHdBQUFBQUNDQUQyWTZvTzVkY0pCUW9BQWdBd0FEY0VBUUFCQUFBRWdEQUFBQUFBQWdnQTVEbklEcXo2REFVS0FBSUFNUUEzQkFFQUFRQUFCSUF4QUFBQUFBSUlBS0Z0MUE2MFlpZ0ZDZ0FDQURJQU53UUJBQUVBQUFTQU1nQUFBQUFDQ0FDT1EvSU9lNFVyQlFvQUFnQXpBRGNFQVFBQkFBQUVnRE1BQUFBQUFnZ0FTM2YrRG9QdFJnVUtBQUlBTkFBM0JBRUFBUUFBQklBMEFBQUFBQUlJQURsTkhBOUtFRW9GQ2dBQ0FEVUFOd1FCQUFFQUFBU0FOUUFBQUFBQ0NBRDJnQ2dQVVhobEJRb0FBZ0EyQURjRUFRQUJBQUFFZ0RZQUFBQUFBZ2dBa0FuMkRhTkVkQVFLQUFJQU53QTNCQUVBQVFBQUJJQTNBQUFBQUFJSUFNR3JCdzVpLzFzRUNnQUNBRGdBQWdRQ0FBZ0FLd1FDQUFBQVNBUUFBRGNFQVFBQkJvQUFBQUFBQUFJSUFDZVNDdzc4R0ZnRUJBSVFBTkljQXc3OEdGZ0V3YXNMRHNubFh3UUJCd0VBQlFJSEFnQUFBQUFIRFFBQkFBQUFBd0JnQU1nQUFBQlBDUWNOQUFFQUFBQURBR0FBeUFBQUFFOEFBQUFBQklBNEFBQUFBQUlJQUFSNCt3MWJsMEFFQ2dBQ0FEa0FBZ1FDQUJBQUt3UUNBQUFBU0FRQUFEY0VBUUFCQm9BQUFBQUFBQUlJQUdwZS93MG9SRDBFQkFJUUFCWHA5ZzBvUkQwRUJIai9EYWp2UXdRQkJ3RUFCUUlIQWdBQUFBQUhEUUFCQUFBQUF3QmdBTWdBQUFCVENRY05BQUVBQUFBREFHQUF5QUFBQUZNQUFBQUFCSUE1QUFBQUFBSUlBRFVhRFE0YlVpZ0VDZ0FDQURvQU53UUJBQUVBQUFTQU9nQUFBQUFDQ0FCNDVnQU9FK29NQkFvQUFnQTdBRGNFQVFBQkFBQUVnRHNBQUFBQUFnZ0FxWWdTRHRPazlBTUtBQUlBUEFBM0JBRUFBUUFBQklBOEFBQUFBQUlJQU94VUJnN01QTmtEQ2dBQ0FEMEFOd1FCQUFFQUFBU0FQUUFBQUFBQ0NBQWQ5eGNPalBmQUF3b0FBZ0ErQURjRUFRQUJBQUFFZ0Q0QUFBQUFBZ2dBWU1NTERvU1BwUU1LQUFJQVB3QTNCQUVBQVFBQUJJQS9BQUFBQUFJSUFKRmxIUTVFU28wRENnQUNBRUFBTndRQkFBRUFBQVNBUUFBQUFBQUNDQURVTVJFT1BlSnhBd29BQWdCQkFEY0VBUUFCQUFBRWdFRUFBQUFBQWdnQUJkUWlEdjJjV1FNS0FBSUFRZ0EzQkFFQUFRQUFCSUJDQUFBQUFBSUlBRWlnRmc3MU5ENERDZ0FDQUVNQU53UUJBQUVBQUFTQVF3QUFBQUFDQ0FCNVFpZ090ZThsQXdvQUFnQkVBRGNFQVFBQkFBQUVnRVFBQUFBQUFnZ0F2QTRjRHE2SENnTUtBQUlBUlFBM0JBRUFBUUFBQklCRkFBQUFBQUlJQU9iLzJnM0J2anNFQ2dBQ0FFWUFBZ1FDQUJBQUt3UUNBQUFBU0FRQUFEY0VBUUFCQm9BQUFBQUFBQUlJQUV6bTNnMk5hemdFQkFJUUFQZHcxZzJOYXpnRTV2L2VEUTBYUHdRakNBRUFBQUlIQWdBQUFBQUhEUUFCQUFBQUF3QmdBTWdBQUFCVENRY05BQUVBQUFBREFHQUF5QUFBQUZNQUFBQUFCSUJHQUFBQUFBSUlBR0xldGcxT0NQUURDZ0FDQUVjQU53UUJBQUVBQUFXQVNBQUFBQW9BQWdCSUFBUUdCQUFCQUFBQUJRWUVBQUlBQUFBS0JnRUFBUUFBQllCSkFBQUFDZ0FDQUVrQUJBWUVBQUlBQUFBRkJnUUFBd0FBQUFvR0FRQUJBQUFGZ0VvQUFBQUtBQUlBU2dBRUJnUUFBd0FBQUFVR0JBQUVBQUFBQUFZQ0FJQUFDZ1lCQUFFQUFBV0FTd0FBQUFvQUFnQkxBQVFHQkFBRUFBQUFCUVlFQUFVQUFBQUFCZ0lBZ0FBS0JnRUFBUUFBQllCTUFBQUFDZ0FDQUV3QUJBWUVBQVVBQUFBRkJnUUFCZ0FBQUFBR0FnQ0FBQW9HQVFBQkFBQUZnRTBBQUFBS0FBSUFUUUFFQmdRQUJnQUFBQVVHQkFBSEFBQUFBQVlDQUlBQUNnWUJBQUVBQUFXQVRnQUFBQW9BQWdCT0FBUUdCQUFDQUFBQUJRWUVBQWNBQUFBQUJnSUFnQUFLQmdFQUFRQUFCWUJQQUFBQUNnQUNBRThBQkFZRUFBWUFBQUFGQmdRQUNBQUFBQW9HQVFBQkFBQUZnRkFBQUFBS0FBSUFVQUFFQmdRQUNBQUFBQVVHQkFBSkFBQUFDZ1lCQUFFQUFBV0FVUUFBQUFvQUFnQlJBQVFHQkFBSkFBQUFCUVlFQUFvQUFBQUtCZ0VBQVFBQUJZQlNBQUFBQ2dBQ0FGSUFCQVlFQUFvQUFBQUZCZ1FBQ3dBQUFBb0dBUUFCQUFBRmdGTUFBQUFLQUFJQVV3QUVCZ1FBQ3dBQUFBVUdCQUFNQUFBQUNnWUJBQUVBQUFXQVZBQUFBQW9BQWdCVUFBUUdCQUFNQUFBQUJRWUVBQTBBQUFBS0JnRUFBUUFBQllCVkFBQUFDZ0FDQUZVQUJBWUVBQTBBQUFBRkJnUUFEZ0FBQUFvR0FRQUJBQUFGZ0ZZQUFBQUtBQUlBVmdBRUJnUUFEZ0FBQUFVR0JBQVBBQUFBQ2dZQkFBRUFBQVdBVndBQUFBb0FBZ0JYQUFRR0JBQVBBQUFBQlFZRUFCQUFBQUFLQmdFQUFRQUFCWUJZQUFBQUNnQUNBRmdBQkFZRUFBZ0FBQUFGQmdRQUVRQUFBQW9HQVFBQkFBQUZnRmtBQUFBS0FBSUFXUUFFQmdRQUVRQUFBQVVHQkFBU0FBQUFDZ1lCQUFFQUFBV0FXZ0FBQUFvQUFnQmFBQVFHQkFBRkFBQUFCUVlFQUJJQUFBQUFCZ0lBZ0FBS0JnRUFBUUFBQllCYkFBQUFDZ0FDQUZzQUJBWUVBQklBQUFBRkJnUUFFd0FBQUFBR0FnQ0FBQW9HQVFBQkFBQUZnRndBQUFBS0FBSUFYQUFFQmdRQUV3QUFBQVVHQkFBVUFBQUFBQVlDQUlBQUNnWUJBQUVBQUFXQVhRQUFBQW9BQWdCZEFBUUdCQUFVQUFBQUJRWUVBQlVBQUFBQUJnSUFnQUFLQmdFQUFRQUFCWUJlQUFBQUNnQUNBRjRBQkFZRUFCVUFBQUFGQmdRQUZnQUFBQW9HQVFBQkFBQUZnRjhBQUFBS0FBSUFYd0FFQmdRQUZnQUFBQVVHQkFBWEFBQUFDZ1lCQUFFQUFBV0FZQUFBQUFvQUFnQmdBQVFHQkFBWEFBQUFCUVlFQUJnQUFBQUFCZ0lBZ0FBS0JnRUFBUUFBQllCaEFBQUFDZ0FDQUdFQUJBWUVBQmdBQUFBRkJnUUFHUUFBQUFBR0FnQ0FBQW9HQVFBQkFBQUZnR0lBQUFBS0FBSUFZZ0FFQmdRQUdRQUFBQVVHQkFBYUFBQUFDZ1lCQUFFQUFBV0FZd0FBQUFvQUFnQmpBQVFHQkFBYUFBQUFCUVlFQUJzQUFBQUFCZ0lBZ0FBS0JnRUFBUUFBQllCa0FBQUFDZ0FDQUdRQUJBWUVBQnNBQUFBRkJnUUFIQUFBQUFBR0FnQ0FBQW9HQVFBQkFBQUZnR1VBQUFBS0FBSUFaUUFFQmdRQUhBQUFBQVVHQkFBZEFBQUFBQVlDQUlBQUNnWUJBQUVBQUFXQVpnQUFBQW9BQWdCbUFBUUdCQUFkQUFBQUJRWUVBQjRBQUFBQUJnSUFnQUFLQmdFQUFRQUFCWUJuQUFBQUNnQUNBR2NBQkFZRUFCNEFBQUFGQmdRQUh3QUFBQUFHQWdDQUFBb0dBUUFCQUFBRmdHZ0FBQUFLQUFJQWFBQUVCZ1FBR3dBQUFBVUdCQUFmQUFBQUFBWUNBSUFBQ2dZQkFBRUFBQVdBYVFBQUFBb0FBZ0JwQUFRR0JBQWZBQUFBQlFZRUFDQUFBQUFBQmdJQWdBQUtCZ0VBQVFBQUJZQnFBQUFBQ2dBQ0FHb0FCQVlFQUNBQUFBQUZCZ1FBSVFBQUFBb0dBUUFCQUFBRmdHc0FBQUFLQUFJQWF3QUVCZ1FBSVFBQUFBVUdCQUFpQUFBQUFBWUNBSUFBQ2dZQkFBRUFBQVdBYkFBQUFBb0FBZ0JzQUFRR0JBQWlBQUFBQlFZRUFDTUFBQUFBQmdJQWdBQUtCZ0VBQVFBQUJZQnRBQUFBQ2dBQ0FHMEFCQVlFQUNNQUFBQUZCZ1FBSkFBQUFBQUdBZ0NBQUFvR0FRQUJBQUFGZ0c0QUFBQUtBQUlBYmdBRUJnUUFKQUFBQUFVR0JBQWxBQUFBQ2dZQkFBRUFBQVdBYndBQUFBb0FBZ0J2QUFRR0JBQWtBQUFBQlFZRUFDWUFBQUFBQmdJQWdBQUtCZ0VBQVFBQUJZQndBQUFBQ2dBQ0FIQUFCQVlFQUNFQUFBQUZCZ1FBSmdBQUFBQUdBZ0NBQUFvR0FRQUJBQUFGZ0hFQUFBQUtBQUlBY1FBRUJnUUFJQUFBQUFVR0JBQW5BQUFBQUFZQ0FJQUFDZ1lCQUFFQUFBV0FjZ0FBQUFvQUFnQnlBQVFHQkFBbkFBQUFCUVlFQUNnQUFBQUtCZ0VBQVFBQUJZQnpBQUFBQ2dBQ0FITUFCQVlFQUNnQUFBQUZCZ1FBS1FBQUFBb0dBUUFCQUFBRmdIUUFBQUFLQUFJQWRBQUVCZ1FBS1FBQUFBVUdCQUFxQUFBQUNnWUJBQUVBQUFXQWRRQUFBQW9BQWdCMUFBUUdCQUFxQUFBQUJRWUVBQ3NBQUFBS0JnRUFBUUFBQllCMkFBQUFDZ0FDQUhZQUJBWUVBQ3NBQUFBRkJnUUFMQUFBQUFvR0FRQUJBQUFGZ0hjQUFBQUtBQUlBZHdBRUJnUUFMQUFBQUFVR0JBQXRBQUFBQ2dZQkFBRUFBQVdBZUFBQUFBb0FBZ0I0QUFRR0JBQXRBQUFBQlFZRUFDNEFBQUFLQmdFQUFRQUFCWUI1QUFBQUNnQUNBSGtBQkFZRUFDNEFBQUFGQmdRQUx3QUFBQW9HQVFBQkFBQUZnSG9BQUFBS0FBSUFlZ0FFQmdRQUx3QUFBQVVHQkFBd0FBQUFDZ1lCQUFFQUFBV0Fld0FBQUFvQUFnQjdBQVFHQkFBd0FBQUFCUVlFQURFQUFBQUtCZ0VBQVFBQUJZQjhBQUFBQ2dBQ0FId0FCQVlFQURFQUFBQUZCZ1FBTWdBQUFBb0dBUUFCQUFBRmdIMEFBQUFLQUFJQWZRQUVCZ1FBTWdBQUFBVUdCQUF6QUFBQUNnWUJBQUVBQUFXQWZnQUFBQW9BQWdCK0FBUUdCQUF6QUFBQUJRWUVBRFFBQUFBS0JnRUFBUUFBQllCL0FBQUFDZ0FDQUg4QUJBWUVBRFFBQUFBRkJnUUFOUUFBQUFvR0FRQUJBQUFGZ0lBQUFBQUtBQUlBZ0FBRUJnUUFKd0FBQUFVR0JBQTJBQUFBQ2dZQkFBRUFBQVdBZ1FBQUFBb0FBZ0NCQUFRR0JBQWFBQUFBQlFZRUFEWUFBQUFBQmdJQWdBQUtCZ0VBQVFBQUJZQ0NBQUFBQ2dBQ0FJSUFCQVlFQURZQUFBQUZCZ1FBTndBQUFBb0dBUUFCQUFBRmdJTUFBQUFLQUFJQWd3QUVCZ1FBTndBQUFBVUdCQUE0QUFBQUNnWUJBQUVBQUFXQWhBQUFBQW9BQWdDRUFBUUdCQUE0QUFBQUJRWUVBRGtBQUFBS0JnRUFBUUFBQllDRkFBQUFDZ0FDQUlVQUJBWUVBRGtBQUFBRkJnUUFPZ0FBQUFvR0FRQUJBQUFGZ0lZQUFBQUtBQUlBaGdBRUJnUUFPZ0FBQUFVR0JBQTdBQUFBQ2dZQkFBRUFBQVdBaHdBQUFBb0FBZ0NIQUFRR0JBQTdBQUFBQlFZRUFEd0FBQUFLQmdFQUFRQUFCWUNJQUFBQUNnQUNBSWdBQkFZRUFEd0FBQUFGQmdRQVBRQUFBQW9HQVFBQkFBQUZnSWtBQUFBS0FBSUFpUUFFQmdRQVBRQUFBQVVHQkFBK0FBQUFDZ1lCQUFFQUFBV0FpZ0FBQUFvQUFnQ0tBQVFHQkFBK0FBQUFCUVlFQUQ4QUFBQUtCZ0VBQVFBQUJZQ0xBQUFBQ2dBQ0FJc0FCQVlFQUQ4QUFBQUZCZ1FBUUFBQUFBb0dBUUFCQUFBRmdJd0FBQUFLQUFJQWpBQUVCZ1FBUUFBQUFBVUdCQUJCQUFBQUNnWUJBQUVBQUFXQWpRQUFBQW9BQWdDTkFBUUdCQUJCQUFBQUJRWUVBRUlBQUFBS0JnRUFBUUFBQllDT0FBQUFDZ0FDQUk0QUJBWUVBRUlBQUFBRkJnUUFRd0FBQUFvR0FRQUJBQUFGZ0k4QUFBQUtBQUlBandBRUJnUUFRd0FBQUFVR0JBQkVBQUFBQ2dZQkFBRUFBQVdBa0FBQUFBb0FBZ0NRQUFRR0JBQVpBQUFBQlFZRUFFVUFBQUFBQmdJQWdBQUtCZ0VBQVFBQUJZQ1JBQUFBQ2dBQ0FKRUFCQVlFQUJZQUFBQUZCZ1FBUlFBQUFBb0dBUUFCQUFBRmdKSUFBQUFLQUFJQWtnQUVCZ1FBRlFBQUFBVUdCQUJHQUFBQUNnWUJBQUVBQUFXQWt3QUFBQW9BQWdDVEFBUUdCQUFSQUFBQUJRWUVBRVlBQUFBS0JnRUFBUUFBQjRDV0FBQUFCQUlRQUg5bTB3MzdRS2NEZjJiVERiVVNrZ01LQUFJQWxBQUFDZ0lBQkFBRUNnSUFBUUFOQWd3QXRSS1NBMzltMHcwQUFBQUFEZ0lNQVB0QXB3Ti9adE1OQUFBQUFBOENEQUMxRXBJRHhwVG9EUUFBQUFBQUFBZUFsd0FBQUFRQ0VBRDAvY1FOWTBQT0EvVDl4QTNoYXI0RENnQUNBSlVBQUFvQ0FBUUFCQW9DQUFFQURRSU1BT0ZxdmdQMC9jUU5BQUFBQUE0Q0RBQmpRODREOVAzRURRQUFBQUFQQWd3QTRXcStBM2JXMUEwQUFBQUFBQUFIZ0pnQUFBQUVBaEFBZjJiVERWVHgvd04vWnRNTkRzUHFBd29BQWdDV0FBQUtBZ0FFQUFRS0FnQUJBQTBDREFBT3crb0RmMmJURFFBQUFBQU9BZ3dBVlBIL0EzOW0wdzBBQUFBQUR3SU1BQTdENmdQR2xPZ05BQUFBQUFBQUI0Q1pBQUFBQkFJUUFMQ2V3UTBsUWs0RXNKN0JEYU5wUGdRS0FBSUFsd0FBQ2dJQUJBQUVDZ0lBQVFBTkFnd0FvMmsrQkxDZXdRMEFBQUFBRGdJTUFDVkNUZ1N3bnNFTkFBQUFBQThDREFDamFUNEVNbmZSRFFBQUFBQUFBQWVBbWdBQUFBUUNFQUJmWitRTktiaWhCRjluNUEzamlZd0VDZ0FDQUpnQUFBb0NBQVFBQkFvQ0FBRUFEUUlNQU9PSmpBUmZaK1FOQUFBQUFBNENEQUFwdUtFRVgyZmtEUUFBQUFBUEFnd0E0NG1NQkthVitRMEFBQUFBQUFBSGdKc0FBQUFFQWhBQThzNjVEVnRacndUeXpya04yWUNmQkFvQUFnQ1pBQUFLQWdBRUFBUUtBZ0FCQUEwQ0RBRFpnSjhFOHM2NURRQUFBQUFPQWd3QVcxbXZCUExPdVEwQUFBQUFEd0lNQU5tQW53UnpwOGtOQUFBQUFBQUFCNENjQUFBQUJBSVFBQTR3Qnc2a2d1b0VEakFIRGlPcTJnUUtBQUlBbWdBQUNnSUFCQUFFQ2dJQUFRQU5BZ3dBSTZyYUJBNHdCdzRBQUFBQURnSU1BS1NDNmdRT01BY09BQUFBQUE4Q0RBQWpxdG9Fa0FnWERnQUFBQUFBQUFBQUFBQUFBQUFB</t>
        </r>
      </text>
    </comment>
    <comment ref="B86" authorId="0" shapeId="0" xr:uid="{00000000-0006-0000-0000-0000AA000000}">
      <text>
        <r>
          <rPr>
            <b/>
            <sz val="9"/>
            <color indexed="81"/>
            <rFont val="Tahoma"/>
            <family val="2"/>
          </rPr>
          <t>QzI4SDE2TjNPMlMzUjN8UGljdHVyZSAxNzB8Vm1wRFJEQXhNREFFQXdJQkFBQUFBQUFBQUFBQUFBQ0FBQUFBQUFNQUZBQUFBRU5vWlcxRWNtRjNJREl3TGpBdU1DNDBNUWdBRXdBQUFGVnVkR2wwYkdWa0lFUnZZM1Z0Wlc1MEJBSVFBTHBVdXcxTEdsc0RSYXRrRHJUbEZ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ZQUFBQUFRQ0VBQUFBQUFBQUFBQUFBQUF6UjNNekpzSUZnZ0VBQUFBSkFBWUNBUUFBQUFrQUJrSUFBQVFDQUlBQ2dBUENBSUFCQUFEZ0ZjQUFBQUVBaEFBdWxTN0RVc2FXd05GcTJRT3RPVVVCUW9BQWdBQkFBU0FBUUFBQUFBQ0NBRGhLdmtONkRSYkF3b0FBZ0FDQURjRUFRQUJBQUFFZ0FJQUFBQUFBZ2dBcEdmL0RSU05lQU1LQUFJQUF3QTNCQUVBQVFBQUJJQURBQUFBQUFJSUFNSHZHdzVVMG9FRENnQUNBQVFBTndRQkFBRUFBQVNBQkFBQUFBQUNDQUNFTENJT2dTcWZBd29BQWdBRkFEY0VBUUFCQUFBRWdBVUFBQUFBQWdnQUt1RUxEbTA5c3dNS0FBSUFCZ0EzQkFFQUFRQUFCSUFHQUFBQUFBSUlBQTFaN3cwdCtLa0RDZ0FDQUFjQU53UUJBQUVBQUFTQUJ3QUFBQUFDQ0FCS0hPa05BS0NNQXdvQUFnQUlBRGNFQVFBQkFBQUVnQWdBQUFBQUFnZ0EzTGJkRFcwOXdnTUtBQUlBQ1FBQ0JBSUFCd0FyQkFJQUFBQklCQUFBTndRQkFBRUdnQUFBQUFBQUFnZ0FRcDNoRGRPanZnTUVBaEFBdWxUWkRkT2p2Z05DbmVFTms5ekZBeU1JQVFBQUFnY0NBQUFBQUFjTkFBRUFBQUFEQUdBQXlBQUFBRTRKQncwQUFRQUFBQU1BWUFESUFBQUFUZ0FBQUFBRWdBa0FBQUFBQWdnQTNMYS9EVzA5d2dNS0FBSUFDZ0FBQkFJQUJ3QXJCQUlBQUFCSUJBQUFOd1FCQUFFekJBTUFBQUJTQm9BQUFBQUFBQUlJQUVLZHd3M1RvNzREQkFJUUFMcFV1dzNUbzc0RGR0REZEV01JeWdNakNBRUFBQUlIQWdBQUFBVUhBUUFCQUFjT0FBRUFBQUFEQUdBQXlBQUFBRkl5Q1FjT0FBRUFBQUFEQUdBQXlBQUFBRkl5QUFBQUFBU0FDZ0FBQUFBQ0NBQU5XZThOcllMYUF3b0FBZ0FMQURjRUFRQUJBQUFFZ0FzQUFBQUFBZ2dBS3VFTERtMDkwUU1LQUFJQURBQTNCQUVBQVFBQUJJQU1BQUFBQUFJSUFJUXNJZzVaVU9VRENnQUNBQTBBTndRQkFBRUFBQVNBRFFBQUFBQUNDQURCN3hzT2hxZ0NCQW9BQWdBT0FEY0VBUUFCQUFBRWdBNEFBQUFBQWdnQXBHZi9EY2J0Q3dRS0FBSUFEd0EzQkFFQUFRQUFCSUFQQUFBQUFBSUlBT0VxK1EzeVJTa0VDZ0FDQUJBQU53UUJBQUVBQUFTQUVBQUFBQUFDQ0FEWnd0ME5yM2sxQkFvQUFnQVJBRGNFQVFBQkFBQUVnQkVBQUFBQUFnZ0FvZVhnRFoxUFV3UUtBQUlBRWdBM0JBRUFBUUFBQklBU0FBQUFBQUlJQU0wOS9nMWdqRmtFQ2dBQ0FCTUFOd1FCQUFFQUFBU0FFd0FBQUFBQ0NBQ0tjUW9PWi9SMEJBb0FBZ0FVQURjRUFRQUJBQUFFZ0JRQUFBQUFBZ2dBV2MvNERhYzVqUVFLQUFJQUZRQTNCQUVBQVFBQUJJQVZBQUFBQUFJSUFHejUyZzF2WEpBRUNnQUNBQllBQWdRQ0FBY0FLd1FDQUFBQVNBUUFBRGNFQVFBQkJvQUFBQUFBQUFJSUFOTGYzZzNWd293RUJBSVFBRW1YMWczVndvd0UwdC9lRFpYN2t3UWpDQUVBQUFJSEFnQUFBQUFIRFFBQkFBQUFBd0JnQU1nQUFBQk9DUWNOQUFFQUFBQURBR0FBeUFBQUFFNEFBQUFBQklBV0FBQUFBQUlJQUttODFBMmJ0SzBFQ2dBQ0FCY0FBZ1FDQUJBQUt3UUNBQUFBU0FRQUFEY0VBUUFCQm9BQUFBQUFBQUlJQUErajJBMW9ZYW9FQkFJUUFMb3QwQTFvWWFvRXFiellEZWdNc1FRakNBRUFBQUlIQWdBQUFBQUhEUUFCQUFBQUF3QmdBTWdBQUFCVENRY05BQUVBQUFBREFHQUF5QUFBQUZNQUFBQUFCSUFYQUFBQUFBSUlBTHkzN2cyYnRMd0VDZ0FDQUJnQUFnUUNBQWNBS3dRQ0FBQUFTQVFBQURjRUFRQUJCb0FBQUFBQUFBSUlBQ0tlOGcwQkc3a0VCQUlRQUpwVjZnMEJHN2tFSXA3eURjRlR3QVFqQ0FFQUFBSUhBZ0FBQUFBSERRQUJBQUFBQXdCZ0FNZ0FBQUJPQ1FjTkFBRUFBQUFEQUdBQXlBQUFBRTRBQUFBQUJJQVlBQUFBQUFJSUFCWURCUTZ2b2FnRUNnQUNBQmtBTndRQkFBRUFBQVNBR1FBQUFBQUNDQUFFMlNJT2RzU3JCQW9BQWdBYUFEY0VBUUFCQUFBRWdCb0FBQUFBQWdnQXdBd3ZEbjBzeHdRS0FBSUFHd0EzQkFFQUFRQUFCSUFiQUFBQUFBSUlBTzFrVEE1QmFjMEVDZ0FDQUJ3QU53UUJBQUVBQUFTQUhBQUFBQUFDQ0FDMGgwOE9Mai9yQkFvQUFnQWRBRGNFQVFBQkFBQUVnQjBBQUFBQUFnZ0FyUjgwRHV0eTl3UUtBQUlBSGdBM0JBRUFBUUFBQklBZUFBQUFBQUlJQU9yaUxRNFh5eFFGQ2dBQ0FCOEFOd1FCQUFFQUFBU0FId0FBQUFBQ0NBREFEQ0FPa1NmaEJBb0FBZ0FnQUFJRUFnQVFBQ3NFQWdBQUFFZ0VBQUEzQkFFQUFRYUFBQUFBQUFBQ0NBQW44eU1PWHRUZEJBUUNFQURSZlJzT1h0VGRCTUFNSkE3ZWYrUUVJd2dCQUFBQ0J3SUFBQUFBQncwQUFRQUFBQU1BWUFESUFBQUFVd2tIRFFBQkFBQUFBd0JnQU1nQUFBQlRBQUFBQUFTQUlBQUFBQUFDQ0FBMGV6UU9ObitUQkFvQUFnQWhBRGNFQVFBQkFBQUVnQ0VBQUFBQUFnZ0FJbEZTRHYyaGxnUUtBQUlBSWdBQ0JBSUFDQUFyQkFJQUFBQklCQUFBTndRQkFBRUdnQUFBQUFBQUFnZ0FpRGRXRHBlN2tnUUVBaEFBTThKTkRwZTdrZ1FpVVZZT1pJaWFCQ01JQVFBQUFnY0NBQUFBQUFjTkFBRUFBQUFEQUdBQXlBQUFBRThKQncwQUFRQUFBQU1BWUFESUFBQUFUd0FBQUFBRWdDSUFBQUFBQWdnQTM0UmVEZ1VLc2dRS0FBSUFJd0FBQkFJQUJ3QXJCQUlBQUFCSUJBQUFOd1FCQUFFekJBTUFBQUJTQm9BQUFBQUFBQUlJQUVWcllnNXJjSzRFQkFJUUFMMGlXZzVyY0s0RVJhdGtEdnZVdVFRakNBRUFBQUlIQWdBQUFBVUhBUUFCQUFjT0FBRUFBQUFEQUdBQXlBQUFBRkkxQ1FjT0FBRUFBQUFEQUdBQXlBQUFBRkkxQUFBQUFBU0FJd0FBQUFBQ0NBQjRSeWdPTGhkNEJBb0FBZ0FrQURjRUFRQUJBQUFFZ0NRQUFBQUFBZ2dBcU9rNUR1N1JYd1FLQUFJQUpRQUNCQUlBQ0FBckJBSUFBQUJJQkFBQU53UUJBQUVHZ0FBQUFBQUFBZ2dBRDlBOURvanJXd1FFQWhBQXVsbzFEb2pyV3dTbzZUME9WYmhqQkNNSUFRQUFBZ2NDQUFBQUFBY05BQUVBQUFBREFHQUF5QUFBQUU4SkJ3MEFBUUFBQUFNQVlBRElBQUFBVHdBQUFBQUVnQ1VBQUFBQUFnZ0E3TFV0RHVkcFJBUUtBQUlBSmdBQUJBSUFCd0FyQkFJQUFBQklCQUFBTndRQkFBRXpCQU1BQUFCU0JvQUFBQUFBQUFJSUFGS2NNUTVOTUVjRUJBSVFBTXBUS1E2OXl6c0VVdHd6RGswd1J3UWpDQUVBL3dFSEFRRC9BZ2NDQUFBQUJRY0JBQU1BQnc0QUFRQUFBQU1BWUFESUFBQUFValVKQnc0QUFRQUFBQU1BWUFESUFBQUFValVBQUFBQUJJQW1BQUFBQUFJSUFNMDlEUTVNa1Q4RUNnQUNBQ2NBQWdRQ0FCQUFLd1FDQUFBQVNBUUFBRGNFQVFBQkJvQUFBQUFBQUFJSUFEUWtFUTRaUGp3RUJBSVFBTjZ1Q0E0WlBqd0V6VDBSRHBucFFnUUJCd0VBQlFJSEFnQUFBQUFIRFFBQkFBQUFBd0JnQU1nQUFBQlRDUWNOQUFFQUFBQURBR0FBeUFBQUFGTUFBQUFBQklBbkFBQUFBQUlJQUVvYzZRM2EydmNEQ2dBQ0FDZ0FOd1FCQUFFQUFBV0FLUUFBQUFvQUFnQXBBQVFHQkFBQkFBQUFCUVlFQUFJQUFBQUtCZ0VBQVFBQUJZQXFBQUFBQ2dBQ0FDb0FCQVlFQUFJQUFBQUZCZ1FBQXdBQUFBQUdBZ0NBQUFvR0FRQUJBQUFGZ0NzQUFBQUtBQUlBS3dBRUJnUUFBd0FBQUFVR0JBQUVBQUFBQ2dZQkFBRUFBQVdBTEFBQUFBb0FBZ0FzQUFRR0JBQUVBQUFBQlFZRUFBVUFBQUFBQmdJQWdBQUtCZ0VBQVFBQUJZQXRBQUFBQ2dBQ0FDMEFCQVlFQUFVQUFBQUZCZ1FBQmdBQUFBQUdBZ0NBQUFvR0FRQUJBQUFGZ0M0QUFBQUtBQUlBTGdBRUJnUUFCZ0FBQUFVR0JBQUhBQUFBQ2dZQkFBRUFBQVdBTHdBQUFBb0FBZ0F2QUFRR0JBQUNBQUFBQlFZRUFBY0FBQUFBQmdJQWdBQUtCZ0VBQVFBQUJZQXdBQUFBQ2dBQ0FEQUFCQVlFQUFZQUFBQUZCZ1FBQ0FBQUFBQUdBZ0NBQUFvR0FRQUJBQUFGZ0RFQUFBQUtBQUlBTVFBRUJnUUFDQUFBQUFVR0JBQUpBQUFBQ2dZQkFBRUFBQVdBTWdBQUFBb0FBZ0F5QUFRR0JBQUlBQUFBQlFZRUFBb0FBQUFBQmdJQWdBQUtCZ0VBQVFBQUJZQXpBQUFBQ2dBQ0FETUFCQVlFQUFvQUFBQUZCZ1FBQ3dBQUFBQUdBZ0NBQUFvR0FRQUJBQUFGZ0RRQUFBQUtBQUlBTkFBRUJnUUFCUUFBQUFVR0JBQUxBQUFBQ2dZQkFBRUFBQVdBTlFBQUFBb0FBZ0ExQUFRR0JBQUxBQUFBQlFZRUFBd0FBQUFBQmdJQWdBQUtCZ0VBQVFBQUJZQTJBQUFBQ2dBQ0FEWUFCQVlFQUF3QUFBQUZCZ1FBRFFBQUFBQUdBZ0NBQUFvR0FRQUJBQUFGZ0RjQUFBQUtBQUlBTndBRUJnUUFEUUFBQUFVR0JBQU9BQUFBQUFZQ0FJQUFDZ1lCQUFFQUFBV0FPQUFBQUFvQUFnQTRBQVFHQkFBT0FBQUFCUVlFQUE4QUFBQUtCZ0VBQVFBQUJZQTVBQUFBQ2dBQ0FEa0FCQVlFQUE4QUFBQUZCZ1FBRUFBQUFBQUdBZ0NBQUFvR0FRQUJBQUFGZ0RvQUFBQUtBQUlBT2dBRUJnUUFFQUFBQUFVR0JBQVJBQUFBQUFZQ0FJQUFDZ1lCQUFFQUFBV0FPd0FBQUFvQUFnQTdBQVFHQkFBUkFBQUFCUVlFQUJJQUFBQUFCZ0lBZ0FBS0JnRUFBUUFBQllBOEFBQUFDZ0FDQUR3QUJBWUVBQklBQUFBRkJnUUFFd0FBQUFvR0FRQUJBQUFGZ0QwQUFBQUtBQUlBUFFBRUJnUUFFd0FBQUFVR0JBQVVBQUFBQUFZQ0FJQUFDZ1lCQUFFQUFBV0FQZ0FBQUFvQUFnQStBQVFHQkFBVUFBQUFCUVlFQUJVQUFBQUFCZ0lBZ0FBS0JnRUFBUUFBQllBL0FBQUFDZ0FDQUQ4QUJBWUVBQlVBQUFBRkJnUUFGZ0FBQUFvR0FRQUJBQUFGZ0VBQUFBQUtBQUlBUUFBRUJnUUFGZ0FBQUFVR0JBQVhBQUFBQUFZQ0FJQUFDZ1lCQUFFQUFBV0FRUUFBQUFvQUFnQkJBQVFHQkFBWEFBQUFCUVlFQUJnQUFBQUFCZ0lBZ0FBS0JnRUFBUUFBQllCQ0FBQUFDZ0FDQUVJQUJBWUVBQlFBQUFBRkJnUUFHQUFBQUFBR0FnQ0FBQW9HQVFBQkFBQUZnRU1BQUFBS0FBSUFRd0FFQmdRQUdBQUFBQVVHQkFBWkFBQUFBQVlDQUlBQUNnWUJBQUVBQUFXQVJBQUFBQW9BQWdCRUFBUUdCQUFaQUFBQUJRWUVBQm9BQUFBS0JnRUFBUUFBQllCRkFBQUFDZ0FDQUVVQUJBWUVBQm9BQUFBRkJnUUFHd0FBQUFBR0FnQ0FBQW9HQVFBQkFBQUZnRVlBQUFBS0FBSUFSZ0FFQmdRQUd3QUFBQVVHQkFBY0FBQUFBQVlDQUlBQUNnWUJBQUVBQUFXQVJ3QUFBQW9BQWdCSEFBUUdCQUFjQUFBQUJRWUVBQjBBQUFBQUJnSUFnQUFLQmdFQUFRQUFCWUJJQUFBQUNnQUNBRWdBQkFZRUFCMEFBQUFGQmdRQUhnQUFBQW9HQVFBQkFBQUZnRWtBQUFBS0FBSUFTUUFFQmdRQUhRQUFBQVVHQkFBZkFBQUFBQVlDQUlBQUNnWUJBQUVBQUFXQVNnQUFBQW9BQWdCS0FBUUdCQUFhQUFBQUJRWUVBQjhBQUFBQUJnSUFnQUFLQmdFQUFRQUFCWUJMQUFBQUNnQUNBRXNBQkFZRUFCa0FBQUFGQmdRQUlBQUFBQUFHQWdDQUFBb0dBUUFCQUFBRmdFd0FBQUFLQUFJQVRBQUVCZ1FBSUFBQUFBVUdCQUFoQUFBQUNnWUJBQUVBQUFXQVRRQUFBQW9BQWdCTkFBUUdCQUFoQUFBQUJRWUVBQ0lBQUFBS0JnRUFBUUFBQllCT0FBQUFDZ0FDQUU0QUJBWUVBQ0FBQUFBRkJnUUFJd0FBQUFBR0FnQ0FBQW9HQVFBQkFBQUZnRThBQUFBS0FBSUFUd0FFQmdRQUV3QUFBQVVHQkFBakFBQUFBQVlDQUlBQUNnWUJBQUVBQUFXQVVBQUFBQW9BQWdCUUFBUUdCQUFqQUFBQUJRWUVBQ1FBQUFBS0JnRUFBUUFBQllCUkFBQUFDZ0FDQUZFQUJBWUVBQ1FBQUFBRkJnUUFKUUFBQUFvR0FRQUJBQUFGZ0ZJQUFBQUtBQUlBVWdBRUJnUUFFZ0FBQUFVR0JBQW1BQUFBQUFZQ0FJQUFDZ1lCQUFFQUFBV0FVd0FBQUFvQUFnQlRBQVFHQkFBUEFBQUFCUVlFQUNZQUFBQUFCZ0lBZ0FBS0JnRUFBUUFBQllCVUFBQUFDZ0FDQUZRQUJBWUVBQTRBQUFBRkJnUUFKd0FBQUFBR0FnQ0FBQW9HQVFBQkFBQUZnRlVBQUFBS0FBSUFWUUFFQmdRQUNnQUFBQVVHQkFBbkFBQUFDZ1lCQUFFQUFBZUFXQUFBQUFRQ0VBQm5wQVVPaHhPckEyZWtCUTVCNVpVRENnQUNBRllBQUFvQ0FBUUFCQW9DQUFFQURRSU1BRUhsbFFObnBBVU9BQUFBQUE0Q0RBQ0hFNnNEWjZRRkRnQUFBQUFQQWd3QVFlV1ZBNjNTR2c0QUFBQUFBQUFIZ0ZrQUFBQUVBaEFBMnp2M0RlOFYwZ1BiTy9jTmJUM0NBd29BQWdCWEFBQUtBZ0FFQUFRS0FnQUJBQTBDREFCdFBjSUQyenYzRFFBQUFBQU9BZ3dBN3hYU0E5czc5dzBBQUFBQUR3SU1BRzA5d2dOZEZBY09BQUFBQUFBQUI0QmFBQUFBQkFJUUFHZWtCUTdnd3dNRVo2UUZEcG1WN2dNS0FBSUFXQUFBQ2dJQUJBQUVDZ0lBQVFBTkFnd0FtWlh1QTJla0JRNEFBQUFBRGdJTUFPRERBd1JucEFVT0FBQUFBQThDREFDWmxlNERyZElhRGdBQUFBQUFBQWVBV3dBQUFBUUNFQUNZM1BNTnNSUlNCSmpjOHcwdlBFSUVDZ0FDQUZrQUFBb0NBQVFBQkFvQ0FBRUFEUUlNQUM4OFFnU1kzUE1OQUFBQUFBNENEQUN4RkZJRW1OenpEUUFBQUFBUEFnd0FMenhDQkJtMUF3NEFBQUFBQUFBSGdGd0FBQUFFQWhBQVI2VVdEcldLcFFSSHBSWU9iMXlRQkFvQUFnQmFBQUFLQWdBRUFBUUtBZ0FCQUEwQ0RBQnZYSkFFUjZVV0RnQUFBQUFPQWd3QXRZcWxCRWVsRmc0QUFBQUFEd0lNQUc5Y2tBU04weXNPQUFBQUFBQUFCNEJkQUFBQUJBSVFBTmtNN0Ezbks3TUUyUXpzRFdWVG93UUtBQUlBV3dBQUNnSUFCQUFFQ2dJQUFRQU5BZ3dBWlZPakJOa003QTBBQUFBQURnSU1BT2Nyc3dUWkRPd05BQUFBQUE4Q0RBQmxVNk1FVytYN0RRQUFBQUFBQUFlQVhnQUFBQVFDRUFEMmJUa09NRlh1QlBadE9RNnVmTjRFQ2dBQ0FGd0FBQW9DQUFRQUJBb0NBQUVBRFFJTUFLNTgzZ1QyYlRrT0FBQUFBQTRDREFBd1ZlNEU5bTA1RGdBQUFBQVBBZ3dBcm56ZUJIaEdTUTRBQUFBQUFBQUFBQUFBQUFBQUFBPT0=</t>
        </r>
      </text>
    </comment>
    <comment ref="A87" authorId="0" shapeId="0" xr:uid="{00000000-0006-0000-0000-0000AB000000}">
      <text>
        <r>
          <rPr>
            <b/>
            <sz val="9"/>
            <color indexed="81"/>
            <rFont val="Tahoma"/>
            <family val="2"/>
          </rPr>
          <t>QzQzSDU5Rk80UzR8UGljdHVyZSA5Mjh8Vm1wRFJEQXhNREFFQXdJQkFBQUFBQUFBQUFBQUFBQ0FBQUFBQUFNQUZBQUFBRU5vWlcxRWNtRjNJREl3TGpBdU1DNDBNUWdBRXdBQUFGVnVkR2wwYkdWa0lFUnZZM1Z0Wlc1MEJBSVFBQVA2Umcxd1dXOEQvQVhaRG8rbUF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Nek16eHdBQUhBSUZnZ0VBQUFBSkFBWUNBUUFBQUFrQUJrSUFBQVFDQUlBQ2dBUENBSUFCQUFEZ0c4QUFBQUVBaEFBQS9wR0RYQlpid1A4QmRrT2o2WUFCUW9BQWdBQkFBU0FBUUFBQUFBQ0NBRDhCUllPY0ZsdkF3b0FBZ0FDQURjRUFRQUJBQUFFZ0FJQUFBQUFBZ2dBL0FVV0RuQlpqUU1LQUFJQUF3QTNCQUVBQVFBQUJJQURBQUFBQUFJSUFEeExMZzZoKzU0RENnQUNBQVFBQWdRQ0FCQUFLd1FDQUFBQVNBUUFBRGNFQVFBQkJvQUFBQUFBQUFJSUFLTXhNZzV0cUpzREJBSVFBRTI4S1E1dHFKc0RQRXN5RHUxVG9nTWpDQUVBQUFJSEFnQUFBQUFIRFFBQkFBQUFBd0JnQU1nQUFBQlRDUWNOQUFFQUFBQURBR0FBeUFBQUFGTUFBQUFBQklBRUFBQUFBQUlJQVB3RkpRNitnN3NEQ2dBQ0FBVUFOd1FCQUFFQUFBU0FCUUFBQUFBQ0NBRDhCVFFPMFg3VkF3b0FBZ0FHQURjRUFRQUJBQUFFZ0FZQUFBQUFBZ2dBL0FWU0R0RisxUU1LQUFJQUJ3QUNCQUlBQ0FBckJBSUFBQUJJQkFBQU53UUJBQUVHZ0FBQUFBQUFBZ2dBWXV4VkRtdVkwUU1FQWhBQURYZE5EbXVZMFFQOEJWWU9OMlhaQXlNSUFRQUFBZ2NDQUFBQUFBY05BQUVBQUFBREFHQUF5QUFBQUU4SkJ3MEFBUUFBQUFNQVlBRElBQUFBVHdBQUFBQUVnQWNBQUFBQUFnZ0EvQVZoRHVSNTd3TUtBQUlBQ0FBM0JBRUFBUUFBQklBSUFBQUFBQUlJQVB3RmZ3N2tlZThEQ2dBQ0FBa0FOd1FCQUFFQUFBU0FDUUFBQUFBQ0NBRDhCWTRPMFg3VkF3b0FBZ0FLQURjRUFRQUJBQUFFZ0FvQUFBQUFBZ2dBL0FWL0RyNkR1d01LQUFJQUN3QTNCQUVBQVFBQUJJQUxBQUFBQUFJSUFQd0ZqZzczZEFrRUNnQUNBQXdBTndRQkFBRUFBQVNBREFBQUFBQUNDQUQ4QmF3TzkzUUpCQW9BQWdBTkFEY0VBUUFCQUFBRWdBMEFBQUFBQWdnQS9BVzdEZ3R3SXdRS0FBSUFEZ0EzQkFFQUFRQUFCSUFPQUFBQUFBSUlBUHdGMlE0TGNDTUVDZ0FDQUE4QU53UUJBQUVBQUFTQUR3QUFBQUFDQ0FEOEJTVU81SG52QXdvQUFnQVFBRGNFQVFBQkFBQUVnQkFBQUFBQUFnZ0FQRXN1RGdFQ0RBUUtBQUlBRVFBM0JBRUFBUUFBQklBUkFBQUFBQUlJQVB3RkZnNHlwQjBFQ2dBQ0FCSUFOd1FCQUFFQUFBU0FFZ0FBQUFBQ0NBRDhCUllPTXFRN0JBb0FBZ0FUQURjRUFRQUJBQUFFZ0JNQUFBQUFBZ2dBdk1EOURXTkdUUVFLQUFJQUZBQTNCQUVBQVFBQUJJQVVBQUFBQUFJSUFMekEzdzFqUmswRUNnQUNBQlVBQWdRQ0FCQUFLd1FDQUFBQVNBUUFBRGNFQVFBQkJvQUFBQUFBQUFJSUFDS240dzB3ODBrRUJBSVFBTTB4Mncwdzgwa0V2TURqRGJDZVVBUWpDQUVBQUFJSEFnQUFBQUFIRFFBQkFBQUFBd0JnQU1nQUFBQlRDUWNOQUFFQUFBQURBR0FBeUFBQUFGTUFBQUFBQklBVkFBQUFBQUlJQUh4NzFnMkF6bWtFQ2dBQ0FCWUFOd1FCQUFFQUFBU0FGZ0FBQUFBQ0NBQmY4N2tOd0JOekJBb0FBZ0FYQURjRUFRQUJBQUFFZ0JjQUFBQUFBZ2dBbTdhekRlMXJrQVFLQUFJQUdBQUNCQUlBQ0FBckJBSUFBQUJJQkFBQU53UUJBQUVHZ0FBQUFBQUFBZ2dBQXAyM0RZYUZqQVFFQWhBQXJTZXZEWWFGakFTYnRyY05VMUtVQkFFSEFRQUZBZ2NDQUFBQUFBY05BQUVBQUFBREFHQUF5QUFBQUU4SkJ3MEFBUUFBQUFNQVlBRElBQUFBVHdBQUFBQUVnQmdBQUFBQUFnZ0FmaTZYRFMyeG1RUUtBQUlBR1FBM0JBRUFBUUFBQklBWkFBQUFBQUlJQUx2eGtBMVpDYmNFQ2dBQ0FCb0FOd1FCQUFFQUFBU0FHZ0FBQUFBQ0NBQlFLS1lON2ovTUJBb0FBZ0FiQURjRUFRQUJBQUFFZ0JzQUFBQUFBZ2dBbFdTZURUMDY2UVFLQUFJQUhBQTNCQUVBQVFBQUJJQWNBQUFBQUFJSUFHejNjdzBVemI0RUNnQUNBQjBBTndRQkFBRUFBQVNBSFFBQUFBQUNDQUN4TTJ3TlpNZmJCQW9BQWdBZUFEY0VBUUFCQUFBRWdCNEFBQUFBQWdnQVlUbFBEUitMNHdRS0FBSUFId0EzQkFFQUFRQUFCSUFmQUFBQUFBSUlBS1oxUncxdWhRQUZDZ0FDQUNBQU53UUJBQUVBQUFTQUlBQUFBQUFDQ0FES3ZLUU5MTjFkQkFvQUFnQWhBQUlFQWdBSUFDc0VBZ0FBQUVnRUFBQTNCQUVBQVFhQUFBQUFBQUFDQ0FBd282Z054dlpaQkFRQ0VBRGJMYUFOeHZaWkJNcThxQTJTdzJFRUFRY0JBQVVDQndJQUFBQUFCdzBBQVFBQUFBTUFZQURJQUFBQVR3a0hEUUFCQUFBQUF3QmdBTWdBQUFCUEFBQUFBQVNBSVFBQUFBQUNDQUM4d080TnNYQjdCQW9BQWdBaUFEY0VBUUFCQUFBRWdDSUFBQUFBQWdnQXZNRHVEYkZ3bVFRS0FBSUFJd0FDQkFJQUNRQXJCQUlBQUFCSUJBQUFOd1FCQUFFR2dBQUFBQUFBQWdnQUlxZnlEZVJqbGdRRUFoQUFtbDdxRGVSamxnUWlwL0lOcEgrY0JDTUlBUUFBQWdjQ0FBQUFBQWNOQUFFQUFBQURBR0FBeUFBQUFFWUpCdzBBQVFBQUFBTUFZQURJQUFBQVJnQUFBQUFFZ0NNQUFBQUFBZ2dBL0FVSERvRE9hUVFLQUFJQUpBQTNCQUVBQVFBQUJJQWtBQUFBQUFJSUFQd0ZKUTZBem1rRUNnQUNBQ1VBTndRQkFBRUFBQVNBSlFBQUFBQUNDQUF0cURZT3dCT0NCQW9BQWdBbUFEY0VBUUFCQUFBRWdDWUFBQUFBQWdnQVBFc3VEbU5HVFFRS0FBSUFKd0FDQkFJQUVBQXJCQUlBQUFCSUJBQUFOd1FCQUFFR2dBQUFBQUFBQWdnQW96RXlEakR6U1FRRUFoQUFUYndwRGpEelNRUThTeklPc0o1UUJDTUlBUUFBQWdjQ0FBQUFBQWNOQUFFQUFBQURBR0FBeUFBQUFGTUpCdzBBQVFBQUFBTUFZQURJQUFBQVV3QUFBQUFFZ0NjQUFBQUFBZ2dBdk1EOURRRUNEQVFLQUFJQUtBQUNCQUlBRUFBckJBSUFBQUJJQkFBQU53UUJBQUVHZ0FBQUFBQUFBZ2dBSXFjQkRzNnVDQVFFQWhBQXpUSDVEYzZ1Q0FTOHdBRU9UbG9QQkNNSUFRQUFBZ2NDQUFBQUFBY05BQUVBQUFBREFHQUF5QUFBQUZNSkJ3MEFBUUFBQUFNQVlBRElBQUFBVXdBQUFBQUVnQ2dBQUFBQUFnZ0EvQVVIRHVSNTd3TUtBQUlBS1FBM0JBRUFBUUFBQklBcEFBQUFBQUlJQVB3RitBM1JmdFVEQ2dBQ0FDb0FOd1FCQUFFQUFBU0FLZ0FBQUFBQ0NBRDhCZG9OMFg3VkF3b0FBZ0FyQUFJRUFnQUlBQ3NFQWdBQUFFZ0VBQUEzQkFFQUFRYUFBQUFBQUFBQ0NBQmk3TjBOYTVqUkF3UUNFQUFOZDlVTmE1alJBL3dGM2cwM1pka0RJd2dCQUFBQ0J3SUFBQUFBQncwQUFRQUFBQU1BWUFESUFBQUFUd2tIRFFBQkFBQUFBd0JnQU1nQUFBQlBBQUFBQUFTQUt3QUFBQUFDQ0FEOEJjc052b083QXdvQUFnQXNBRGNFQVFBQkFBQUVnQ3dBQUFBQUFnZ0EvQVd0RGI2RHV3TUtBQUlBTFFBM0JBRUFBUUFBQklBdEFBQUFBQUlJQVB3Rm5nM1JmdFVEQ2dBQ0FDNEFOd1FCQUFFQUFBU0FMZ0FBQUFBQ0NBRDhCYTBONUhudkF3b0FBZ0F2QURjRUFRQUJBQUFFZ0M4QUFBQUFBZ2dBL0FXZURhdUlvUU1LQUFJQU1BQTNCQUVBQVFBQUJJQXdBQUFBQUFJSUFQd0ZnQTJyaUtFRENnQUNBREVBTndRQkFBRUFBQVNBTVFBQUFBQUNDQUQ4QlhFTmw0MkhBd29BQWdBeUFEY0VBUUFCQUFBRWdESUFBQUFBQWdnQS9BVlREWmVOaHdNS0FBSUFNd0EzQkFFQUFRQUFCSUF6QUFBQUFBSUlBUHdGQnc2K2c3c0RDZ0FDQURRQU53UUJBQUVBQUFTQU5BQUFBQUFDQ0FDOHdQME5vZnVlQXdvQUFnQTFBRGNFQVFBQkFBQUZnRFlBQUFBS0FBSUFOZ0FFQmdRQUFRQUFBQVVHQkFBQ0FBQUFDZ1lCQUFFQUFBV0FOd0FBQUFvQUFnQTNBQVFHQkFBQ0FBQUFCUVlFQUFNQUFBQUFCZ0lBZ0FBS0JnRUFBUUFBQllBNEFBQUFDZ0FDQURnQUJBWUVBQU1BQUFBRkJnUUFCQUFBQUFBR0FnQ0FBQW9HQVFBQkFBQUZnRGtBQUFBS0FBSUFPUUFFQmdRQUJBQUFBQVVHQkFBRkFBQUFDZ1lCQUFFQUFBV0FPZ0FBQUFvQUFnQTZBQVFHQkFBRkFBQUFCUVlFQUFZQUFBQUtCZ0VBQVFBQUJZQTdBQUFBQ2dBQ0FEc0FCQVlFQUFZQUFBQUZCZ1FBQndBQUFBb0dBUUFCQUFBRmdEd0FBQUFLQUFJQVBBQUVCZ1FBQndBQUFBVUdCQUFJQUFBQUNnWUJBQUVBQUFXQVBRQUFBQW9BQWdBOUFBUUdCQUFJQUFBQUJRWUVBQWtBQUFBS0JnRUFBUUFBQllBK0FBQUFDZ0FDQUQ0QUJBWUVBQWtBQUFBRkJnUUFDZ0FBQUFvR0FRQUJBQUFGZ0Q4QUFBQUtBQUlBUHdBRUJnUUFDQUFBQUFVR0JBQUxBQUFBQ2dZQkFBRUFBQVdBUUFBQUFBb0FBZ0JBQUFRR0JBQUxBQUFBQlFZRUFBd0FBQUFLQmdFQUFRQUFCWUJCQUFBQUNnQUNBRUVBQkFZRUFBd0FBQUFGQmdRQURRQUFBQW9HQVFBQkFBQUZnRUlBQUFBS0FBSUFRZ0FFQmdRQURRQUFBQVVHQkFBT0FBQUFDZ1lCQUFFQUFBV0FRd0FBQUFvQUFnQkRBQVFHQkFBRkFBQUFCUVlFQUE4QUFBQUFCZ0lBZ0FBS0JnRUFBUUFBQllCRUFBQUFDZ0FDQUVRQUJBWUVBQThBQUFBRkJnUUFFQUFBQUFBR0FnQ0FBQW9HQVFBQkFBQUZnRVVBQUFBS0FBSUFSUUFFQmdRQUVBQUFBQVVHQkFBUkFBQUFBQVlDQUlBQUNnWUJBQUVBQUFXQVJnQUFBQW9BQWdCR0FBUUdCQUFSQUFBQUJRWUVBQklBQUFBS0JnRUFBUUFBQllCSEFBQUFDZ0FDQUVjQUJBWUVBQklBQUFBRkJnUUFFd0FBQUFBR0FnQ0FBQW9HQVFBQkFBQUZnRWdBQUFBS0FBSUFTQUFFQmdRQUV3QUFBQVVHQkFBVUFBQUFBQVlDQUlBQUNnWUJBQUVBQUFXQVNRQUFBQW9BQWdCSkFBUUdCQUFVQUFBQUJRWUVBQlVBQUFBS0JnRUFBUUFBQllCS0FBQUFDZ0FDQUVvQUJBWUVBQlVBQUFBRkJnUUFGZ0FBQUFvR0FRQUJBQUFGZ0VzQUFBQUtBQUlBU3dBRUJnUUFGZ0FBQUFVR0JBQVhBQUFBQ2dZQkFBRUFBQVdBVEFBQUFBb0FBZ0JNQUFRR0JBQVhBQUFBQlFZRUFCZ0FBQUFLQmdFQUFRQUFCWUJOQUFBQUNnQUNBRTBBQkFZRUFCZ0FBQUFGQmdRQUdRQUFBQW9HQVFBQkFBQUZnRTRBQUFBS0FBSUFUZ0FFQmdRQUdRQUFBQVVHQkFBYUFBQUFDZ1lCQUFFQUFBV0FUd0FBQUFvQUFnQlBBQVFHQkFBYUFBQUFCUVlFQUJzQUFBQUtCZ0VBQVFBQUJZQlFBQUFBQ2dBQ0FGQUFCQVlFQUJrQUFBQUZCZ1FBSEFBQUFBb0dBUUFCQUFBRmdGRUFBQUFLQUFJQVVRQUVCZ1FBSEFBQUFBVUdCQUFkQUFBQUNnWUJBQUVBQUFXQVVnQUFBQW9BQWdCU0FBUUdCQUFkQUFBQUJRWUVBQjRBQUFBS0JnRUFBUUFBQllCVEFBQUFDZ0FDQUZNQUJBWUVBQjRBQUFBRkJnUUFId0FBQUFvR0FRQUJBQUFGZ0ZRQUFBQUtBQUlBVkFBRUJnUUFGZ0FBQUFVR0JBQWdBQUFBQUFZQ0FBSUFDZ1lCQUFFQUFBV0FWUUFBQUFvQUFnQlZBQVFHQkFBVkFBQUFCUVlFQUNFQUFBQUFCZ0lBZ0FBS0JnRUFBUUFBQllCV0FBQUFDZ0FDQUZZQUJBWUVBQ0VBQUFBRkJnUUFJZ0FBQUFvR0FRQUJBQUFGZ0ZjQUFBQUtBQUlBVndBRUJnUUFJUUFBQUFVR0JBQWpBQUFBQUFZQ0FJQUFDZ1lCQUFFQUFBV0FXQUFBQUFvQUFnQllBQVFHQkFBVEFBQUFCUVlFQUNNQUFBQUtCZ0VBQVFBQUJZQlpBQUFBQ2dBQ0FGa0FCQVlFQUNNQUFBQUZCZ1FBSkFBQUFBQUdBZ0NBQUFvR0FRQUJBQUFGZ0ZvQUFBQUtBQUlBV2dBRUJnUUFKQUFBQUFVR0JBQWxBQUFBQ2dZQkFBRUFBQVdBV3dBQUFBb0FBZ0JiQUFRR0JBQWtBQUFBQlFZRUFDWUFBQUFBQmdJQWdBQUtCZ0VBQVFBQUJZQmNBQUFBQ2dBQ0FGd0FCQVlFQUJJQUFBQUZCZ1FBSmdBQUFBQUdBZ0NBQUFvR0FRQUJBQUFGZ0YwQUFBQUtBQUlBWFFBRUJnUUFFUUFBQUFVR0JBQW5BQUFBQUFZQ0FJQUFDZ1lCQUFFQUFBV0FYZ0FBQUFvQUFnQmVBQVFHQkFBbkFBQUFCUVlFQUNnQUFBQUFCZ0lBZ0FBS0JnRUFBUUFBQllCZkFBQUFDZ0FDQUY4QUJBWUVBQThBQUFBRkJnUUFLQUFBQUFBR0FnQ0FBQW9HQVFBQkFBQUZnR0FBQUFBS0FBSUFZQUFFQmdRQUtBQUFBQVVHQkFBcEFBQUFDZ1lCQUFFQUFBV0FZUUFBQUFvQUFnQmhBQVFHQkFBcEFBQUFCUVlFQUNvQUFBQUtCZ0VBQVFBQUJZQmlBQUFBQ2dBQ0FHSUFCQVlFQUNvQUFBQUZCZ1FBS3dBQUFBb0dBUUFCQUFBRmdHTUFBQUFLQUFJQVl3QUVCZ1FBS3dBQUFBVUdCQUFzQUFBQUNnWUJBQUVBQUFXQVpBQUFBQW9BQWdCa0FBUUdCQUFzQUFBQUJRWUVBQzBBQUFBS0JnRUFBUUFBQllCbEFBQUFDZ0FDQUdVQUJBWUVBQzBBQUFBRkJnUUFMZ0FBQUFvR0FRQUJBQUFGZ0dZQUFBQUtBQUlBWmdBRUJnUUFMQUFBQUFVR0JBQXZBQUFBQ2dZQkFBRUFBQVdBWndBQUFBb0FBZ0JuQUFRR0JBQXZBQUFBQlFZRUFEQUFBQUFLQmdFQUFRQUFCWUJvQUFBQUNnQUNBR2dBQkFZRUFEQUFBQUFGQmdRQU1RQUFBQW9HQVFBQkFBQUZnR2tBQUFBS0FBSUFhUUFFQmdRQU1RQUFBQVVHQkFBeUFBQUFDZ1lCQUFFQUFBV0FhZ0FBQUFvQUFnQnFBQVFHQkFBcEFBQUFCUVlFQURNQUFBQUFCZ0lBZ0FBS0JnRUFBUUFBQllCckFBQUFDZ0FDQUdzQUJBWUVBQVFBQUFBRkJnUUFNd0FBQUFBR0FnQ0FBQW9HQVFBQkFBQUZnR3dBQUFBS0FBSUFiQUFFQmdRQU13QUFBQVVHQkFBMEFBQUFDZ1lCQUFFQUFBV0FiUUFBQUFvQUFnQnRBQVFHQkFBQ0FBQUFCUVlFQURRQUFBQUFCZ0lBZ0FBS0JnRUFBUUFBQjRCd0FBQUFCQUlRQVB3RkZnN3h0cllEL0FVV0RtL2VwZ01LQUFJQWJnQUFDZ0lBQkFBRUNnSUFBUUFOQWd3QWI5Nm1BL3dGRmc0QUFBQUFEZ0lNQVBHMnRnUDhCUllPQUFBQUFBOENEQUJ2M3FZRGZ0NGxEZ0FBQUFBQUFBZUFjUUFBQUFRQ0VBRDhCUllPRjYzcUEvd0ZGZzdSZnRVRENnQUNBRzhBQUFvQ0FBUUFCQW9DQUFFQURRSU1BTkYrMVFQOEJSWU9BQUFBQUE0Q0RBQVhyZW9EL0FVV0RnQUFBQUFQQWd3QTBYN1ZBMEkwS3c0QUFBQUFBQUFIZ0hJQUFBQUVBaEFBL0FVV0RyVDNFd1Q4QlJZT014OEVCQW9BQWdCd0FBQUtBZ0FFQUFRS0FnQUJBQTBDREFBekh3UUUvQVVXRGdBQUFBQU9BZ3dBdFBjVEJQd0ZGZzRBQUFBQUR3SU1BRE1mQkFSKzNpVU9BQUFBQUFBQUI0QnpBQUFBQkFJUUFQd0ZGZzYwQVdVRS9BVVdEaklwVlFRS0FBSUFjUUFBQ2dJQUJBQUVDZ0lBQVFBTkFnd0FNaWxWQlB3RkZnNEFBQUFBRGdJTUFMUUJaUVQ4QlJZT0FBQUFBQThDREFBeUtWVUVmdDRsRGdBQUFBQUFBQWVBZEFBQUFBUUNFQUM4d080Tk04UnhCTHpBN2cyeTYyRUVDZ0FDQUhJQUFBb0NBQVFBQkFvQ0FBRUFEUUlNQUxMcllRUzh3TzROQUFBQUFBNENEQUF6eEhFRXZNRHVEUUFBQUFBUEFnd0FzdXRoQkQ2Wi9nMEFBQUFBQUFBQUFBQUFBQUFBQUE9PQ==</t>
        </r>
      </text>
    </comment>
    <comment ref="B87" authorId="0" shapeId="0" xr:uid="{00000000-0006-0000-0000-0000AC000000}">
      <text>
        <r>
          <rPr>
            <b/>
            <sz val="9"/>
            <color indexed="81"/>
            <rFont val="Tahoma"/>
            <family val="2"/>
          </rPr>
          <t>QzE5SDlGTzRTNFIzfFBpY3R1cmUgMTcyfFZtcERSREF4TURBRUF3SUJBQUFBQUFBQUFBQUFBQUNBQUFBQUFBTUFGQUFBQUVOb1pXMUVjbUYzSURJd0xqQXVNQzQwTVFnQUV3QUFBRlZ1ZEdsMGJHVmtJRVJ2WTNWdFpXNTBCQUlRQUdQV3BRMm03cDREbkNsNk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EFBQUFBUUNFQUFBQUFBQUFBQUFBQUFBZkIwek00TUlGZ2dFQUFBQUpBQVlDQVFBQUFBa0FCa0lBQUFRQ0FJQUNnQVBDQUlBQkFBRGdFVUFBQUFFQWhBQVk5YWxEYWJ1bmdPY0tYb09XUkhSQkFvQUFnQUJBQVNBQVFBQUFBQUNDQUFERUNrT3B1NmVBd29BQWdBQ0FEY0VBUUFCQUFBRWdBSUFBQUFBQWdnQUF4QXBEcWJ1dkFNS0FBSUFBd0EzQkFFQUFRQUFCSUFEQUFBQUFBSUlBRU5WUVE3WGtNNERDZ0FDQUFRQUFnUUNBQkFBS3dRQ0FBQUFTQVFBQURjRUFRQUJCb0FBQUFBQUFBSUlBS2s3UlE2alBjc0RCQUlRQUZUR1BBNmpQY3NEUTFWRkRpUHAwUU1qQ0FFQUFBSUhBZ0FBQUFBSERRQUJBQUFBQXdCZ0FNZ0FBQUJUQ1FjTkFBRUFBQUFEQUdBQXlBQUFBRk1BQUFBQUJJQUVBQUFBQUFJSUFBTVFPQTcwR09zRENnQUNBQVVBTndRQkFBRUFBQVNBQlFBQUFBQUNDQUFERUVjT0J4UUZCQW9BQWdBR0FEY0VBUUFCQUFBRWdBWUFBQUFBQWdnQUF4QmxEZ2NVQlFRS0FBSUFCd0FDQkFJQUNBQXJCQUlBQUFCSUJBQUFOd1FCQUFFR2dBQUFBQUFBQWdnQWFmWm9EcUV0QVFRRUFoQUFGSUZnRHFFdEFRUURFR2tPYmZvSUJDTUlBUUFBQWdjQ0FBQUFBQWNOQUFFQUFBQURBR0FBeUFBQUFFOEpCdzBBQVFBQUFBTUFZQURJQUFBQVR3QUFBQUFFZ0FjQUFBQUFBZ2dBQXhCMERob1BId1FLQUFJQUNBQUFCQUlBQndBckJBSUFBQUJJQkFBQU53UUJBQUV6QkFNQUFBQlNCb0FBQUFBQUFBSUlBR24yZHc2QmRSc0VCQUlRQU9DdGJ3NkJkUnNFbkNsNkRoSGFKZ1FqQ0FFQUFBSUhBZ0FBQUFVSEFRQUJBQWNPQUFFQUFBQURBR0FBeUFBQUFGSTBDUWNPQUFFQUFBQURBR0FBeUFBQUFGSTBBQUFBQUFTQUNBQUFBQUFDQ0FBREVEZ09HZzhmQkFvQUFnQUpBRGNFQVFBQkFBQUVnQWtBQUFBQUFnZ0FRMVZCRGplWE93UUtBQUlBQ2dBM0JBRUFBUUFBQklBS0FBQUFBQUlJQUFNUUtRNW9PVTBFQ2dBQ0FBc0FOd1FCQUFFQUFBU0FDd0FBQUFBQ0NBQURFQ2tPYURsckJBb0FBZ0FNQURjRUFRQUJBQUFFZ0F3QUFBQUFBZ2dBd3NvUURwbmJmQVFLQUFJQURRQTNCQUVBQVFBQUJJQU5BQUFBQUFJSUFNTEs4ZzJaMjN3RUNnQUNBQTRBQWdRQ0FCQUFLd1FDQUFBQVNBUUFBRGNFQVFBQkJvQUFBQUFBQUFJSUFDbXg5ZzFtaUhrRUJBSVFBTlE3N2cxbWlIa0V3c3IyRGVZemdBUWpDQUVBQUFJSEFnQUFBQUFIRFFBQkFBQUFBd0JnQU1nQUFBQlRDUWNOQUFFQUFBQURBR0FBeUFBQUFGTUFBQUFBQklBT0FBQUFBQUlJQUlLRjZRMjJZNWtFQ2dBQ0FBOEFOd1FCQUFFQUFBU0FEd0FBQUFBQ0NBQmwvY3dOOXFpaUJBb0FBZ0FRQURjRUFRQUJBQUFFZ0JBQUFBQUFBZ2dBb3NER0RTTUJ3QVFLQUFJQUVRQUNCQUlBQ0FBckJBSUFBQUJJQkFBQU53UUJBQUVHZ0FBQUFBQUFBZ2dBQ2FmS0Rid2F2QVFFQWhBQXN6SENEYndhdkFTaXdNb05pZWZEQkNNSUFRQUFBZ2NDQUFBQUFBY05BQUVBQUFBREFHQUF5QUFBQUU4SkJ3MEFBUUFBQUFNQVlBRElBQUFBVHdBQUFBQUVnQkVBQUFBQUFnZ0FoVGlxRFdOR3lRUUtBQUlBRWdBQUJBSUFCd0FyQkFJQUFBQklCQUFBTndRQkFBRXpCQU1BQUFCU0JvQUFBQUFBQUFJSUFPc2VyZzNKck1VRUJBSVFBR1BXcFEzSnJNVUVIMUt3RFZrUjBRUWpDQUVBQUFJSEFnQUFBQVVIQVFBQkFBY09BQUVBQUFBREFHQUF5QUFBQUZJMENRY09BQUVBQUFBREFHQUF5QUFBQUZJMEFBQUFBQVNBRWdBQUFBQUNDQURSeHJjTlluS05CQW9BQWdBVEFBSUVBZ0FJQUNzRUFnQUFBRWdFQUFBM0JBRUFBUWFBQUFBQUFBQUNDQUEzcmJzTis0dUpCQVFDRUFEaU43TU4rNHVKQk5IR3V3M0lXSkVFSXdnQkFBQUNCd0lBQUFBQUJ3MEFBUUFBQUFNQVlBRElBQUFBVHdrSERRQUJBQUFBQXdCZ0FNZ0FBQUJQQUFBQUFBU0FFd0FBQUFBQ0NBREN5Z0VPNXdXckJBb0FBZ0FVQURjRUFRQUJBQUFFZ0JRQUFBQUFBZ2dBd3NvQkR1Y0Z5UVFLQUFJQUZRQUNCQUlBQ1FBckJBSUFBQUJJQkFBQU53UUJBQUVHZ0FBQUFBQUFBZ2dBS2JFRkRocjV4UVFFQWhBQW9HajlEUnI1eFFRcHNRVU8yaFRNQkNNSUFRQUFBZ2NDQUFBQUFBY05BQUVBQUFBREFHQUF5QUFBQUVZSkJ3MEFBUUFBQUFNQVlBRElBQUFBUmdBQUFBQUVnQlVBQUFBQUFnZ0FBeEFhRHJaam1RUUtBQUlBRmdBM0JBRUFBUUFBQklBV0FBQUFBQUlJQUFNUU9BNjJZNWtFQ2dBQ0FCY0FOd1FCQUFFQUFBU0FGd0FBQUFBQ0NBQXpza2tPOXFpeEJBb0FBZ0FZQURjRUFRQUJBQUFFZ0JnQUFBQUFBZ2dBUTFWQkRwbmJmQVFLQUFJQUdRQUNCQUlBRUFBckJBSUFBQUJJQkFBQU53UUJBQUVHZ0FBQUFBQUFBZ2dBcVR0RkRtYUllUVFFQWhBQVZNWThEbWFJZVFSRFZVVU81ak9BQkFFSEFRQUZBZ2NDQUFBQUFBY05BQUVBQUFBREFHQUF5QUFBQUZNSkJ3MEFBUUFBQUFNQVlBRElBQUFBVXdBQUFBQUVnQmtBQUFBQUFnZ0F3c29RRGplWE93UUtBQUlBR2dBQ0JBSUFFQUFyQkFJQUFBQklCQUFBTndRQkFBRUdnQUFBQUFBQUFnZ0FLYkVVRGdSRU9BUUVBaEFBMURzTURnUkVPQVRDeWhRT2hPOCtCQUVIQVFBRkFnY0NBQUFBQUFjTkFBRUFBQUFEQUdBQXlBQUFBRk1KQncwQUFRQUFBQU1BWUFESUFBQUFVd0FBQUFBRWdCb0FBQUFBQWdnQUF4QWFEaG9QSHdRS0FBSUFHd0EzQkFFQUFRQUFCSUFiQUFBQUFBSUlBQU1RQ3c0SEZBVUVDZ0FDQUJ3QU53UUJBQUVBQUFTQUhBQUFBQUFDQ0FBREVPME5CeFFGQkFvQUFnQWRBQUlFQWdBSUFDc0VBZ0FBQUVnRUFBQTNCQUVBQVFhQUFBQUFBQUFDQ0FCcDl2QU5vUzBCQkFRQ0VBQVVnZWdOb1MwQkJBTVE4UTF0K2dnRUFRY0JBQVVDQndJQUFBQUFCdzBBQVFBQUFBTUFZQURJQUFBQVR3a0hEUUFCQUFBQUF3QmdBTWdBQUFCUEFBQUFBQVNBSFFBQUFBQUNDQUFERU40TjlCanJBd29BQWdBZUFBQUVBZ0FIQUNzRUFnQUFBRWdFQUFBM0JBRUFBVE1FQXdBQUFGSUdnQUFBQUFBQUFnZ0FhZmJoRFZyZjdRTUVBaEFBNEszWkRjcDY0Z09jS2VRTld0L3RBeU1JQVFEL0FRY0JBUDhDQndJQUFBQUZCd0VBQXdBSERnQUJBQUFBQXdCZ0FNZ0FBQUJTTkFrSERnQUJBQUFBQXdCZ0FNZ0FBQUJTTkFBQUFBQUVnQjRBQUFBQUFnZ0FBeEFhRHZRWTZ3TUtBQUlBSHdBM0JBRUFBUUFBQklBZkFBQUFBQUlJQU1MS0VBN1hrTTREQ2dBQ0FDQUFOd1FCQUFFQUFBV0FJUUFBQUFvQUFnQWhBQVFHQkFBQkFBQUFCUVlFQUFJQUFBQUtCZ0VBQVFBQUJZQWlBQUFBQ2dBQ0FDSUFCQVlFQUFJQUFBQUZCZ1FBQXdBQUFBQUdBZ0NBQUFvR0FRQUJBQUFGZ0NNQUFBQUtBQUlBSXdBRUJnUUFBd0FBQUFVR0JBQUVBQUFBQUFZQ0FJQUFDZ1lCQUFFQUFBV0FKQUFBQUFvQUFnQWtBQVFHQkFBRUFBQUFCUVlFQUFVQUFBQUFCZ0lBZ0FBS0JnRUFBUUFBQllBbEFBQUFDZ0FDQUNVQUJBWUVBQVVBQUFBRkJnUUFCZ0FBQUFvR0FRQUJBQUFGZ0NZQUFBQUtBQUlBSmdBRUJnUUFCZ0FBQUFVR0JBQUhBQUFBQ2dZQkFBRUFBQVdBSndBQUFBb0FBZ0FuQUFRR0JBQUZBQUFBQlFZRUFBZ0FBQUFBQmdJQWdBQUtCZ0VBQVFBQUJZQW9BQUFBQ2dBQ0FDZ0FCQVlFQUFnQUFBQUZCZ1FBQ1FBQUFBb0dBUUFCQUFBRmdDa0FBQUFLQUFJQUtRQUVCZ1FBQ1FBQUFBVUdCQUFLQUFBQUFBWUNBSUFBQ2dZQkFBRUFBQVdBS2dBQUFBb0FBZ0FxQUFRR0JBQUtBQUFBQlFZRUFBc0FBQUFLQmdFQUFRQUFCWUFyQUFBQUNnQUNBQ3NBQkFZRUFBc0FBQUFGQmdRQURBQUFBQUFHQWdDQUFBb0dBUUFCQUFBRmdDd0FBQUFLQUFJQUxBQUVCZ1FBREFBQUFBVUdCQUFOQUFBQUFBWUNBSUFBQ2dZQkFBRUFBQVdBTFFBQUFBb0FBZ0F0QUFRR0JBQU5BQUFBQlFZRUFBNEFBQUFBQmdJQWdBQUtCZ0VBQVFBQUJZQXVBQUFBQ2dBQ0FDNEFCQVlFQUE0QUFBQUZCZ1FBRHdBQUFBb0dBUUFCQUFBRmdDOEFBQUFLQUFJQUx3QUVCZ1FBRHdBQUFBVUdCQUFRQUFBQUNnWUJBQUVBQUFXQU1BQUFBQW9BQWdBd0FBUUdCQUFRQUFBQUJRWUVBQkVBQUFBS0JnRUFBUUFBQllBeEFBQUFDZ0FDQURFQUJBWUVBQThBQUFBRkJnUUFFZ0FBQUFBR0FnQUNBQW9HQVFBQkFBQUZnRElBQUFBS0FBSUFNZ0FFQmdRQURnQUFBQVVHQkFBVEFBQUFBQVlDQUlBQUNnWUJBQUVBQUFXQU13QUFBQW9BQWdBekFBUUdCQUFUQUFBQUJRWUVBQlFBQUFBS0JnRUFBUUFBQllBMEFBQUFDZ0FDQURRQUJBWUVBQk1BQUFBRkJnUUFGUUFBQUFBR0FnQ0FBQW9HQVFBQkFBQUZnRFVBQUFBS0FBSUFOUUFFQmdRQURBQUFBQVVHQkFBVkFBQUFBQVlDQUlBQUNnWUJBQUVBQUFXQU5nQUFBQW9BQWdBMkFBUUdCQUFWQUFBQUJRWUVBQllBQUFBS0JnRUFBUUFBQllBM0FBQUFDZ0FDQURjQUJBWUVBQllBQUFBRkJnUUFGd0FBQUFvR0FRQUJBQUFGZ0RnQUFBQUtBQUlBT0FBRUJnUUFGZ0FBQUFVR0JBQVlBQUFBQUFZQ0FJQUFDZ1lCQUFFQUFBV0FPUUFBQUFvQUFnQTVBQVFHQkFBTEFBQUFCUVlFQUJnQUFBQUFCZ0lBZ0FBS0JnRUFBUUFBQllBNkFBQUFDZ0FDQURvQUJBWUVBQW9BQUFBRkJnUUFHUUFBQUFBR0FnQ0FBQW9HQVFBQkFBQUZnRHNBQUFBS0FBSUFPd0FFQmdRQUdRQUFBQVVHQkFBYUFBQUFBQVlDQUlBQUNnWUJBQUVBQUFXQVBBQUFBQW9BQWdBOEFBUUdCQUFJQUFBQUJRWUVBQm9BQUFBQUJnSUFnQUFLQmdFQUFRQUFCWUE5QUFBQUNnQUNBRDBBQkFZRUFCb0FBQUFGQmdRQUd3QUFBQUFHQWdDQUFBb0dBUUFCQUFBRmdENEFBQUFLQUFJQVBnQUVCZ1FBR3dBQUFBVUdCQUFjQUFBQUNnWUJBQUVBQUFXQVB3QUFBQW9BQWdBL0FBUUdCQUFjQUFBQUJRWUVBQjBBQUFBS0JnRUFBUUFBQllCQUFBQUFDZ0FDQUVBQUJBWUVBQnNBQUFBRkJnUUFIZ0FBQUFBR0FnQ0FBQW9HQVFBQkFBQUZnRUVBQUFBS0FBSUFRUUFFQmdRQUJBQUFBQVVHQkFBZUFBQUFBQVlDQUlBQUNnWUJBQUVBQUFXQVFnQUFBQW9BQWdCQ0FBUUdCQUFlQUFBQUJRWUVBQjhBQUFBQUJnSUFnQUFLQmdFQUFRQUFCWUJEQUFBQUNnQUNBRU1BQkFZRUFBSUFBQUFGQmdRQUh3QUFBQUFHQWdDQUFBb0dBUUFCQUFBSGdFWUFBQUFFQWhBQUF4QXBEaWRNNWdNREVDa09wWFBXQXdvQUFnQkVBQUFLQWdBRUFBUUtBZ0FCQUEwQ0RBQ2xjOVlEQXhBcERnQUFBQUFPQWd3QUowem1Bd01RS1E0QUFBQUFEd0lNQUtWejFnT0U2RGdPQUFBQUFBQUFCNEJIQUFBQUJBSVFBQU1RS1E1TlFob0VBeEFwRGdjVUJRUUtBQUlBUlFBQUNnSUFCQUFFQ2dJQUFRQU5BZ3dBQnhRRkJBTVFLUTRBQUFBQURnSU1BRTFDR2dRREVDa09BQUFBQUE4Q0RBQUhGQVVFU1Q0K0RnQUFBQUFBQUFlQVNBQUFBQVFDRUFBREVDa082b3hEQkFNUUtRNXB0RE1FQ2dBQ0FFWUFBQW9DQUFRQUJBb0NBQUVBRFFJTUFHbTBNd1FERUNrT0FBQUFBQTRDREFEcWpFTUVBeEFwRGdBQUFBQVBBZ3dBYWJRekJJVG9PQTRBQUFBQUFBQUhnRWtBQUFBRUFoQUFBeEFwRHVtV2xBUURFQ2tPYUw2RUJBb0FBZ0JIQUFBS0FnQUVBQVFLQWdBQkFBMENEQUJvdm9RRUF4QXBEZ0FBQUFBT0Fnd0E2WmFVQkFNUUtRNEFBQUFBRHdJTUFHaStoQVNFNkRnT0FBQUFBQUFBQjRCS0FBQUFCQUlRQU1MS0FRNXBXYUVFd3NvQkR1aUFrUVFLQUFJQVNBQUFDZ0lBQkFBRUNnSUFBUUFOQWd3QTZJQ1JCTUxLQVE0QUFBQUFEZ0lNQUdsWm9RVEN5Z0VPQUFBQUFBOENEQURvZ0pFRVJLTVJEZ0FBQUFBQUFBQUFBQUFBQUFBQQ==</t>
        </r>
      </text>
    </comment>
    <comment ref="A88" authorId="0" shapeId="0" xr:uid="{00000000-0006-0000-0000-0000AD000000}">
      <text>
        <r>
          <rPr>
            <b/>
            <sz val="9"/>
            <color indexed="81"/>
            <rFont val="Tahoma"/>
            <family val="2"/>
          </rPr>
          <t>QzUxSDY0Rk8yUzZ8UGljdHVyZSA5MzB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QVFBQkFBQUVnQ0VBQUFBQUFnZ0E3aFYzRFpGdjl3UUtBQUlBSWdBM0JBRUFBUUFBQklBaUFBQUFBQUlJQUo4YldnMU1NLzhFQ2dBQ0FDTUFOd1FCQUFFQUFBU0FJd0FBQUFBQ0NBRGtWMUlObkMwY0JRb0FBZ0FrQURjRUFRQUJBQUFFZ0NRQUFBQUFBZ2dBQjUrdkRWcUZlUVFLQUFJQUpRQUNCQUlBQ0FBckJBSUFBQUJJQkFBQU53UUJBQUVHZ0FBQUFBQUFBZ2dBYm9XekRmT2VkUVFFQWhBQUdCQ3JEZk9lZFFRSG43TU53R3Q5QkFFSEFRQUZBZ2NDQUFBQUFBY05BQUVBQUFBREFHQUF5QUFBQUU4SkJ3MEFBUUFBQUFNQVlBRElBQUFBVHdBQUFBQUVnQ1VBQUFBQUFnZ0ErYUw1RGQ4WWx3UUtBQUlBSmdBM0JBRUFBUUFBQklBbUFBQUFBQUlJQVBtaStRM2ZHTFVFQ2dBQ0FDY0FBZ1FDQUFrQUt3UUNBQUFBU0FRQUFEY0VBUUFCQm9BQUFBQUFBQUlJQUYrSi9RMFNETElFQkFJUUFOZEE5UTBTRExJRVg0bjlEZEludUFRakNBRUFBQUlIQWdBQUFBQUhEUUFCQUFBQUF3QmdBTWdBQUFCR0NRY05BQUVBQUFBREFHQUF5QUFBQUVZQUFBQUFCSUFuQUFBQUFBSUlBRG5vRVE2dWRvVUVDZ0FDQUNnQU53UUJBQUVBQUFTQUtBQUFBQUFDQ0FBNTZDOE9ybmFGQkFvQUFnQXBBRGNFQVFBQkFBQUVnQ2tBQUFBQUFnZ0Fhb3BCRHU2N25RUUtBQUlBS2dBM0JBRUFBUUFBQklBcUFBQUFBQUlJQUhrdE9RNlI3bWdFQ2dBQ0FDc0FBZ1FDQUJBQUt3UUNBQUFBU0FRQUFEY0VBUUFCQm9BQUFBQUFBQUlJQU9BVFBRNWVtMlVFQkFJUUFJcWVOQTVlbTJVRWVTMDlEdDVHYkFRQkJ3RUFCUUlIQWdBQUFBQUhEUUFCQUFBQUF3QmdBTWdBQUFCVENRY05BQUVBQUFBREFHQUF5QUFBQUZNQUFBQUFCSUFyQUFBQUFBSUlBUG1pQ0E0dnFpY0VDZ0FDQUN3QUFnUUNBQkFBS3dRQ0FBQUFTQVFBQURjRUFRQUJCb0FBQUFBQUFBSUlBRitKREE3OFZpUUVCQUlRQUFvVUJBNzhWaVFFK2FJTURud0NLd1FCQndFQUJRSUhBZ0FBQUFBSERRQUJBQUFBQXdCZ0FNZ0FBQUJUQ1FjTkFBRUFBQUFEQUdBQXlBQUFBRk1BQUFBQUJJQXNBQUFBQUFJSUFEbm9FUTRTSWdzRUNnQUNBQzBBTndRQkFBRUFBQVNBTFFBQUFBQUNDQUE1NkFJTy95YnhBd29BQWdBdUFEY0VBUUFCQUFBRWdDNEFBQUFBQWdnQU9lamtEZjhtOFFNS0FBSUFMd0EzQkFFQUFRQUFCSUF2QUFBQUFBSUlBQWhHMHcyLzRkZ0RDZ0FDQURBQUFnUUNBQkFBS3dRQ0FBQUFTQVFBQURjRUFRQUJCb0FBQUFBQUFBSUlBRzhzMXcyTGp0VURCQUlRQUJtM3pnMkxqdFVEQ0ViWERRczYzQU1qQ0FFQUFBSUhBZ0FBQUFBSERRQUJBQUFBQXdCZ0FNZ0FBQUJUQ1FjTkFBRUFBQUFEQUdBQXlBQUFBRk1BQUFBQUJJQXdBQUFBQUFJSUFPdTl0ZzMvSnVJRENnQUNBREVBTndRQkFBRUFBQVNBTVFBQUFBQUNDQUNyZUo0TnpvVFFBd29BQWdBeUFEY0VBUUFCQUFBRWdESUFBQUFBQWdnQWNwdWhEZUN1c2dNS0FBSUFNd0EzQkFFQUFRQUFCSUF6QUFBQUFBSUlBSG9EdlEwamU2WURDZ0FDQURRQU53UUJBQUVBQUFTQU5BQUFBQUFDQ0FCQkpzQU5OcVdJQXdvQUFnQTFBRGNFQVFBQkFBQUVnRFVBQUFBQUFnZ0FNbGFKRGE4TW9RTUtBQUlBTmdBM0JBRUFBUUFBQklBMkFBQUFBQUlJQVBsNGpBM0NOb01EQ2dBQ0FEY0FOd1FCQUFFQUFBU0FOd0FBQUFBQ0NBQzVNM1FOa1pSeEF3b0FBZ0E0QURjRUFRQUJBQUFFZ0RnQUFBQUFBZ2dBZ1ZaM0RhTytVd01LQUFJQU9RQTNCQUVBQVFBQUJJQTVBQUFBQUFJSUFPdTl0ZzMvSmdBRUNnQUNBRG9BTndRQkFBRUFBQVNBT2dBQUFBQUNDQUFJUnRNTlAyd0pCQW9BQWdBN0FEY0VBUUFCQUFBRWdEc0FBQUFBQWdnQU9lZ1JEdXNyMXdNS0FBSUFQQUEzQkFFQUFRQUFCSUE4QUFBQUFBSUlBUG1pQ0E3T283b0RDZ0FDQUQwQU53UUJBQUVBQUFXQVBnQUFBQW9BQWdBK0FBUUdCQUFCQUFBQUJRWUVBQUlBQUFBS0JnRUFBUUFBQllBL0FBQUFDZ0FDQUQ4QUJBWUVBQUlBQUFBRkJnUUFBd0FBQUFBR0FnQ0FBQW9HQVFBQkFBQUZnRUFBQUFBS0FBSUFRQUFFQmdRQUF3QUFBQVVHQkFBRUFBQUFBQVlDQUlBQUNnWUJBQUVBQUFXQVFRQUFBQW9BQWdCQkFBUUdCQUFFQUFBQUJRWUVBQVVBQUFBQUJnSUFnQUFLQmdFQUFRQUFCWUJDQUFBQUNnQUNBRUlBQkFZRUFBVUFBQUFGQmdRQUJnQUFBQW9HQVFBQkFBQUZnRU1BQUFBS0FBSUFRd0FFQmdRQUJnQUFBQVVHQkFBSEFBQUFBQVlDQUlBQUNnWUJBQUVBQUFXQVJBQUFBQW9BQWdCRUFBUUdCQUFIQUFBQUJRWUVBQWdBQUFBQUJnSUFnQUFLQmdFQUFRQUFCWUJGQUFBQUNnQUNBRVVBQkFZRUFBZ0FBQUFGQmdRQUNRQUFBQW9HQVFBQkFBQUZnRVlBQUFBS0FBSUFSZ0FFQmdRQUNRQUFBQVVHQkFBS0FBQUFDZ1lCQUFFQUFBV0FSd0FBQUFvQUFnQkhBQVFHQkFBS0FBQUFCUVlFQUFzQUFBQUtCZ0VBQVFBQUJZQklBQUFBQ2dBQ0FFZ0FCQVlFQUFzQUFBQUZCZ1FBREFBQUFBb0dBUUFCQUFBRmdFa0FBQUFLQUFJQVNRQUVCZ1FBQ2dBQUFBVUdCQUFOQUFBQUNnWUJBQUVBQUFXQVNnQUFBQW9BQWdCS0FBUUdCQUFOQUFBQUJRWUVBQTRBQUFBS0JnRUFBUUFBQllCTEFBQUFDZ0FDQUVzQUJBWUVBQTRBQUFBRkJnUUFEd0FBQUFvR0FRQUJBQUFGZ0V3QUFBQUtBQUlBVEFBRUJnUUFEd0FBQUFVR0JBQVFBQUFBQ2dZQkFBRUFBQVdBVFFBQUFBb0FBZ0JOQUFRR0JBQUlBQUFBQlFZRUFCRUFBQUFLQmdFQUFRQUFCWUJPQUFBQUNnQUNBRTRBQkFZRUFCRUFBQUFGQmdRQUVnQUFBQUFHQWdDQUFBb0dBUUFCQUFBRmdFOEFBQUFLQUFJQVR3QUVCZ1FBQmdBQUFBVUdCQUFTQUFBQUFBWUNBSUFBQ2dZQkFBRUFBQVdBVUFBQUFBb0FBZ0JRQUFRR0JBQUZBQUFBQlFZRUFCTUFBQUFBQmdJQWdBQUtCZ0VBQVFBQUJZQlJBQUFBQ2dBQ0FGRUFCQVlFQUJNQUFBQUZCZ1FBRkFBQUFBb0dBUUFCQUFBRmdGSUFBQUFLQUFJQVVnQUVCZ1FBRkFBQUFBVUdCQUFWQUFBQUFBWUNBSUFBQ2dZQkFBRUFBQVdBVXdBQUFBb0FBZ0JUQUFRR0JBQVZBQUFBQlFZRUFCWUFBQUFLQmdFQUFRQUFCWUJVQUFBQUNnQUNBRlFBQkFZRUFCWUFBQUFGQmdRQUZ3QUFBQUFHQWdDQUFBb0dBUUFCQUFBRmdGVUFBQUFLQUFJQVZRQUVCZ1FBRndBQUFBVUdCQUFZQUFBQUFBWUNBSUFBQ2dZQkFBRUFBQVdBVmdBQUFBb0FBZ0JXQUFRR0JBQVlBQUFBQlFZRUFCa0FBQUFLQmdFQUFRQUFCWUJYQUFBQUNnQUNBRmNBQkFZRUFCa0FBQUFGQmdRQUdnQUFBQW9HQVFBQkFBQUZnRmdBQUFBS0FBSUFXQUFFQmdRQUdnQUFBQVVHQkFBYkFBQUFDZ1lCQUFFQUFBV0FXUUFBQUFvQUFnQlpBQVFHQkFBYkFBQUFCUVlFQUJ3QUFBQUtCZ0VBQVFBQUJZQmFBQUFBQ2dBQ0FGb0FCQVlFQUJ3QUFBQUZCZ1FBSFFBQUFBb0dBUUFCQUFBRmdGc0FBQUFLQUFJQVd3QUVCZ1FBSFFBQUFBVUdCQUFlQUFBQUNnWUJBQUVBQUFXQVhBQUFBQW9BQWdCY0FBUUdCQUFlQUFBQUJRWUVBQjhBQUFBS0JnRUFBUUFBQllCZEFBQUFDZ0FDQUYwQUJBWUVBQjBBQUFBRkJnUUFJQUFBQUFvR0FRQUJBQUFGZ0Y0QUFBQUtBQUlBWGdBRUJnUUFJQUFBQUFVR0JBQWhBQUFBQ2dZQkFBRUFBQVdBWHdBQUFBb0FBZ0JmQUFRR0JBQWhBQUFBQlFZRUFDSUFBQUFLQmdFQUFRQUFCWUJnQUFBQUNnQUNBR0FBQkFZRUFDSUFBQUFGQmdRQUl3QUFBQW9HQVFBQkFBQUZnR0VBQUFBS0FBSUFZUUFFQmdRQUdnQUFBQVVHQkFBa0FBQUFBQVlDQUFJQUNnWUJBQUVBQUFXQVlnQUFBQW9BQWdCaUFBUUdCQUFaQUFBQUJRWUVBQ1VBQUFBQUJnSUFnQUFLQmdFQUFRQUFCWUJqQUFBQUNnQUNBR01BQkFZRUFDVUFBQUFGQmdRQUpnQUFBQW9HQVFBQkFBQUZnR1FBQUFBS0FBSUFaQUFFQmdRQUpRQUFBQVVHQkFBbkFBQUFBQVlDQUlBQUNnWUJBQUVBQUFXQVpRQUFBQW9BQWdCbEFBUUdCQUFYQUFBQUJRWUVBQ2NBQUFBQUJnSUFnQUFLQmdFQUFRQUFCWUJtQUFBQUNnQUNBR1lBQkFZRUFDY0FBQUFGQmdRQUtBQUFBQUFHQWdDQUFBb0dBUUFCQUFBRmdHY0FBQUFLQUFJQVp3QUVCZ1FBS0FBQUFBVUdCQUFwQUFBQUNnWUJBQUVBQUFXQWFBQUFBQW9BQWdCb0FBUUdCQUFvQUFBQUJRWUVBQ29BQUFBS0JnRUFBUUFBQllCcEFBQUFDZ0FDQUdrQUJBWUVBQllBQUFBRkJnUUFLZ0FBQUFBR0FnQ0FBQW9HQVFBQkFBQUZnR29BQUFBS0FBSUFhZ0FFQmdRQUZRQUFBQVVHQkFBckFBQUFDZ1lCQUFFQUFBV0Fhd0FBQUFvQUFnQnJBQVFHQkFBckFBQUFCUVlFQUN3QUFBQUFCZ0lBZ0FBS0JnRUFBUUFBQllCc0FBQUFDZ0FDQUd3QUJBWUVBQk1BQUFBRkJnUUFMQUFBQUFBR0FnQ0FBQW9HQVFBQkFBQUZnRzBBQUFBS0FBSUFiUUFFQmdRQUxBQUFBQVVHQkFBdEFBQUFBQVlDQUlBQUNnWUJBQUVBQUFXQWJnQUFBQW9BQWdCdUFBUUdCQUF0QUFBQUJRWUVBQzRBQUFBS0JnRUFBUUFBQllCdkFBQUFDZ0FDQUc4QUJBWUVBQzRBQUFBRkJnUUFMd0FBQUFBR0FnQ0FBQW9HQVFBQkFBQUZnSEFBQUFBS0FBSUFjQUFFQmdRQUx3QUFBQVVHQkFBd0FBQUFBQVlDQUlBQUNnWUJBQUVBQUFXQWNRQUFBQW9BQWdCeEFBUUdCQUF3QUFBQUJRWUVBREVBQUFBS0JnRUFBUUFBQllCeUFBQUFDZ0FDQUhJQUJBWUVBREVBQUFBRkJnUUFNZ0FBQUFvR0FRQUJBQUFGZ0hNQUFBQUtBQUlBY3dBRUJnUUFNZ0FBQUFVR0JBQXpBQUFBQ2dZQkFBRUFBQVdBZEFBQUFBb0FBZ0IwQUFRR0JBQXpBQUFBQlFZRUFEUUFBQUFLQmdFQUFRQUFCWUIxQUFBQUNnQUNBSFVBQkFZRUFESUFBQUFGQmdRQU5RQUFBQW9HQVFBQkFBQUZnSFlBQUFBS0FBSUFkZ0FFQmdRQU5RQUFBQVVHQkFBMkFBQUFDZ1lCQUFFQUFBV0Fkd0FBQUFvQUFnQjNBQVFHQkFBMkFBQUFCUVlFQURjQUFBQUtCZ0VBQVFBQUJZQjRBQUFBQ2dBQ0FIZ0FCQVlFQURjQUFBQUZCZ1FBT0FBQUFBb0dBUUFCQUFBRmdIa0FBQUFLQUFJQWVRQUVCZ1FBTUFBQUFBVUdCQUE1QUFBQUFBWUNBSUFBQ2dZQkFBRUFBQVdBZWdBQUFBb0FBZ0I2QUFRR0JBQTVBQUFBQlFZRUFEb0FBQUFBQmdJQWdBQUtCZ0VBQVFBQUJZQjdBQUFBQ2dBQ0FIc0FCQVlFQUM0QUFBQUZCZ1FBT2dBQUFBQUdBZ0NBQUFvR0FRQUJBQUFGZ0h3QUFBQUtBQUlBZkFBRUJnUUFMUUFBQUFVR0JBQTdBQUFBQUFZQ0FJQUFDZ1lCQUFFQUFBV0FmUUFBQUFvQUFnQjlBQVFHQkFBRUFBQUFCUVlFQURzQUFBQUFCZ0lBZ0FBS0JnRUFBUUFBQllCK0FBQUFDZ0FDQUg0QUJBWUVBRHNBQUFBRkJnUUFQQUFBQUFBR0FnQ0FBQW9HQVFBQkFBQUZnSDhBQUFBS0FBSUFmd0FFQmdRQUFnQUFBQVVHQkFBOEFBQUFBQVlDQUlBQUNnWUJBQUVBQUFlQWdnQUFBQVFDRUFBNTZDQU9IMS9TQXpub0lBNmRoc0lEQ2dBQ0FJQUFBQW9DQUFRQUJBb0NBQUVBRFFJTUFKMkd3Z001NkNBT0FBQUFBQTRDREFBZlg5SURPZWdnRGdBQUFBQVBBZ3dBblliQ0E3dkFNQTRBQUFBQUFBQUhnSU1BQUFBRUFoQUFPZWdnRGtWVkJnUTU2Q0FPL3lieEF3b0FBZ0NCQUFBS0FnQUVBQVFLQWdBQkFBMENEQUQvSnZFRE9lZ2dEZ0FBQUFBT0Fnd0FSVlVHQkRub0lBNEFBQUFBRHdJTUFQOG04UU4vRmpZT0FBQUFBQUFBQjRDRUFBQUFCQUlRQURsdGRnNkEvd0FFT1cxMkR2OG04UU1LQUFJQWdnQUFDZ0lBQkFBRUNnSUFBUUFOQWd3QS95YnhBemx0ZGc0QUFBQUFEZ0lNQUlEL0FBUTViWFlPQUFBQUFBOENEQUQvSnZFRHVrV0dEZ0FBQUFBQUFBZUFoUUFBQUFRQ0VBQTU2Q0FPNHA4dkJEbm9JQTVneHg4RUNnQUNBSU1BQUFvQ0FBUUFCQW9DQUFFQURRSU1BR0RISHdRNTZDQU9BQUFBQUE0Q0RBRGlueThFT2VnZ0RnQUFBQUFQQWd3QVlNY2ZCTHZBTUE0QUFBQUFBQUFIZ0lZQUFBQUVBaEFBT2VnZ0R1R3BnQVE1NkNBT1g5RndCQW9BQWdDRUFBQUtBZ0FFQUFRS0FnQUJBQTBDREFCZjBYQUVPZWdnRGdBQUFBQU9BZ3dBNGFtQUJEbm9JQTRBQUFBQUR3SU1BRi9SY0FTN3dEQU9BQUFBQUFBQUI0Q0hBQUFBQkFJUUFQbWkrUTFoYkkwRSthTDVEZCtUZlFRS0FBSUFoUUFBQ2dJQUJBQUVDZ0lBQVFBTkFnd0EzNU45QlBtaStRMEFBQUFBRGdJTUFHRnNqUVQ1b3ZrTkFBQUFBQThDREFEZmszMEVlM3NKRGdBQUFBQUFBQWVBaUFBQUFBUUNFQUE2WThzTmdQOEFCRHBqeXczL0p2RURDZ0FDQUlZQUFBb0NBQVFBQkFvQ0FBRUFEUUlNQVA4bThRTTZZOHNOQUFBQUFBNENEQUNBL3dBRU9tUExEUUFBQUFBUEFnd0EveWJ4QTdzNzJ3MEFBQUFBQUFBQUFBQUFBQUFBQUE9PQ==</t>
        </r>
      </text>
    </comment>
    <comment ref="B88" authorId="0" shapeId="0" xr:uid="{00000000-0006-0000-0000-0000AE000000}">
      <text>
        <r>
          <rPr>
            <b/>
            <sz val="9"/>
            <color indexed="81"/>
            <rFont val="Tahoma"/>
            <family val="2"/>
          </rPr>
          <t>QzI3SDE2Rk8yUzZSM3xQaWN0dXJlIDE3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Jd2dCQUFB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QUF5QUFBQUU4SkJ3MEFBUUFBQUFNQVlBRElBQUFBVHdBQUFBQUVnQmNBQUFBQUFnZ0FCTi9uRGVjRnF3UUtBQUlBR0FBM0JBRUFBUUFBQklBWUFBQUFBQUlJQUFUZjV3M25CY2tFQ2dBQ0FCa0FBZ1FDQUFrQUt3UUNBQUFBU0FRQUFEY0VBUUFCQm9BQUFBQUFBQUlJQUdyRjZ3MGErY1VFQkFJUUFPSjg0dzBhK2NVRWFzWHJEZG9VekFRakNBRUFBQUlIQWdBQUFBQUhEUUFCQUFBQUF3QmdBTWdBQUFCR0NRY05BQUVBQUFBREFHQUF5QUFBQUVZQUFBQUFCSUFaQUFBQUFBSUlBRVFrQUE2Mlk1a0VDZ0FDQUJvQU53UUJBQUVBQUFTQUdnQUFBQUFDQ0FCRUpCNE90bU9aQkFvQUFnQWJBRGNFQVFBQkFBQUVnQnNBQUFBQUFnZ0FkY1l2RHZhb3NRUUtBQUlBSEFBM0JBRUFBUUFBQklBY0FBQUFBQUlJQUlScEp3NloyM3dFQ2dBQ0FCMEFBZ1FDQUJBQUt3UUNBQUFBU0FRQUFEY0VBUUFCQm9BQUFBQUFBQUlJQU9wUEt3NW1pSGtFQkFJUUFKWGFJZzVtaUhrRWhHa3JEdVl6Z0FRakNBRUFBQUlIQWdBQUFBQUhEUUFCQUFBQUF3QmdBTWdBQUFCVENRY05BQUVBQUFBREFHQUF5QUFBQUZNQUFBQUFCSUFkQUFBQUFBSUlBQVRmOWcwM2x6c0VDZ0FDQUI0QUFnUUNBQkFBS3dRQ0FBQUFTQVFBQURjRUFRQUJCb0FBQUFBQUFBSUlBR3JGK2cwRVJEZ0VCQUlRQUJWUThnMEVSRGdFQk4vNkRZVHZQZ1FCQndFQUJRSUhBZ0FBQUFBSERRQUJBQUFBQXdCZ0FNZ0FBQUJUQ1FjTkFBRUFBQUFEQUdBQXlBQUFBRk1BQUFBQUJJQWVBQUFBQUFJSUFFUWtBQTRhRHg4RUNnQUNBQjhBTndRQkFBRUFBQVNBSHdBQUFBQUNDQUJFSlBFTkJ4UUZCQW9BQWdBZ0FEY0VBUUFCQUFBRWdDQUFBQUFBQWdnQVJDVFREUWNVQlFRS0FBSUFJUUEzQkFFQUFRQUFCSUFoQUFBQUFBSUlBQk9Dd1EzSHp1d0RDZ0FDQUNJQUFnUUNBQkFBS3dRQ0FBQUFTQVFBQURjRUFRQUJCb0FBQUFBQUFBSUlBSGxveFEyVWUra0RCQUlRQUNUenZBMlVlK2tERTRMRkRSUW44QU1CQndFQUJRSUhBZ0FBQUFBSERRQUJBQUFBQXdCZ0FNZ0FBQUJUQ1FjTkFBRUFBQUFEQUdBQXlBQUFBRk1BQUFBQUJJQWlBQUFBQUFJSUFQYjVwQTBIRlBZRENnQUNBQ01BTndRQkFBRUFBQVNBSXdBQUFBQUNDQUMydEl3TjFuSGtBd29BQWdBa0FBQUVBZ0FIQUNzRUFnQUFBRWdFQUFBM0JBRUFBVE1FQXdBQUFGSUdnQUFBQUFBQUFnZ0FISnVRRFQyWTdRTUVBaEFBazFLSURhMHo0Z05QenBJTlBaanRBeU1JQVFEL0FRY0JBUDhDQndJQUFBQUZCd0VBQXdBSERnQUJBQUFBQXdCZ0FNZ0FBQUJTTkFrSERnQUJBQUFBQXdCZ0FNZ0FBQUJTTkFBQUFBQUVnQ1FBQUFBQUFnZ0E5dm1rRFFjVUZBUUtBQUlBSlFBM0JBRUFBUUFBQklBbEFBQUFBQUlJQUJPQ3dRMUhXUjBFQ2dBQ0FDWUFOd1FCQUFFQUFBU0FKZ0FBQUFBQ0NBQkVKQUFPOUJqckF3b0FBZ0FuQURjRUFRQUJBQUFFZ0NjQUFBQUFBZ2dBQk4vMkRkZVF6Z01LQUFJQUtBQTNCQUVBQVFBQUJZQXBBQUFBQ2dBQ0FDa0FCQVlFQUFFQUFBQUZCZ1FBQWdBQUFBb0dBUUFCQUFBRmdDb0FBQUFLQUFJQUtnQUVCZ1FBQWdBQUFBVUdCQUFEQUFBQUFBWUNBSUFBQ2dZQkFBRUFBQVdBS3dBQUFBb0FBZ0FyQUFRR0JBQURBQUFBQlFZRUFBUUFBQUFBQmdJQWdBQUtCZ0VBQVFBQUJZQXNBQUFBQ2dBQ0FDd0FCQVlFQUFRQUFBQUZCZ1FBQlFBQUFBQUdBZ0NBQUFvR0FRQUJBQUFGZ0MwQUFBQUtBQUlBTFFBRUJnUUFCUUFBQUFVR0JBQUdBQUFBQ2dZQkFBRUFBQVdBTGdBQUFBb0FBZ0F1QUFRR0JBQUdBQUFBQlFZRUFBY0FBQUFBQmdJQWdBQUtCZ0VBQVFBQUJZQXZBQUFBQ2dBQ0FDOEFCQVlFQUFjQUFBQUZCZ1FBQ0FBQUFBb0dBUUFCQUFBRmdEQUFBQUFLQUFJQU1BQUVCZ1FBQ0FBQUFBVUdCQUFKQUFBQUNnWUJBQUVBQUFXQU1RQUFBQW9BQWdBeEFBUUdCQUFJQUFBQUJRWUVBQW9BQUFBS0JnRUFBUUFBQllBeUFBQUFDZ0FDQURJQUJBWUVBQW9BQUFBRkJnUUFDd0FBQUFBR0FnQ0FBQW9HQVFBQkFBQUZnRE1BQUFBS0FBSUFNd0FFQmdRQUJnQUFBQVVHQkFBTEFBQUFBQVlDQUlBQUNnWUJBQUVBQUFXQU5BQUFBQW9BQWdBMEFBUUdCQUFGQUFBQUJRWUVBQXdBQUFBQUJnSUFnQUFLQmdFQUFRQUFCWUExQUFBQUNnQUNBRFVBQkFZRUFBd0FBQUFGQmdRQURRQUFBQUFHQWdDQUFBb0dBUUFCQUFBRmdEWUFBQUFLQUFJQU5nQUVCZ1FBRFFBQUFBVUdCQUFPQUFBQUNnWUJBQUVBQUFXQU53QUFBQW9BQWdBM0FBUUdCQUFPQUFBQUJRWUVBQThBQUFBS0JnRUFBUUFBQllBNEFBQUFDZ0FDQURnQUJBWUVBQThBQUFBRkJnUUFFQUFBQUFBR0FnQ0FBQW9HQVFBQkFBQUZnRGtBQUFBS0FBSUFPUUFFQmdRQUVBQUFBQVVHQkFBUkFBQUFBQVlDQUlBQUNnWUJBQUVBQUFXQU9nQUFBQW9BQWdBNkFBUUdCQUFSQUFBQUJRWUVBQklBQUFBQUJnSUFnQUFLQmdFQUFRQUFCWUE3QUFBQUNnQUNBRHNBQkFZRUFCSUFBQUFGQmdRQUV3QUFBQW9HQVFBQkFBQUZnRHdBQUFBS0FBSUFQQUFFQmdRQUV3QUFBQVVHQkFBVUFBQUFDZ1lCQUFFQUFBV0FQUUFBQUFvQUFnQTlBQVFHQkFBVUFBQUFCUVlFQUJVQUFBQUtCZ0VBQVFBQUJZQStBQUFBQ2dBQ0FENEFCQVlFQUJNQUFBQUZCZ1FBRmdBQUFBQUdBZ0FDQUFvR0FRQUJBQUFGZ0Q4QUFBQUtBQUlBUHdBRUJnUUFFZ0FBQUFVR0JBQVhBQUFBQUFZQ0FJQUFDZ1lCQUFFQUFBV0FRQUFBQUFvQUFnQkFBQVFHQkFBWEFBQUFCUVlFQUJnQUFBQUtCZ0VBQVFBQUJZQkJBQUFBQ2dBQ0FFRUFCQVlFQUJjQUFBQUZCZ1FBR1FBQUFBQUdBZ0NBQUFvR0FRQUJBQUFGZ0VJQUFBQUtBQUlBUWdBRUJnUUFFQUFBQUFVR0JBQVpBQUFBQUFZQ0FJQUFDZ1lCQUFFQUFBV0FRd0FBQUFvQUFnQkRBQVFHQkFBWkFBQUFCUVlFQUJvQUFBQUtCZ0VBQVFBQUJZQkVBQUFBQ2dBQ0FFUUFCQVlFQUJvQUFBQUZCZ1FBR3dBQUFBb0dBUUFCQUFBRmdFVUFBQUFLQUFJQVJRQUVCZ1FBR2dBQUFBVUdCQUFjQUFBQUFBWUNBSUFBQ2dZQkFBRUFBQVdBUmdBQUFBb0FBZ0JHQUFRR0JBQVBBQUFBQlFZRUFCd0FBQUFBQmdJQWdBQUtCZ0VBQVFBQUJZQkhBQUFBQ2dBQ0FFY0FCQVlFQUE0QUFBQUZCZ1FBSFFBQUFBQUdBZ0NBQUFvR0FRQUJBQUFGZ0VnQUFBQUtBQUlBU0FBRUJnUUFIUUFBQUFVR0JBQWVBQUFBQUFZQ0FJQUFDZ1lCQUFFQUFBV0FTUUFBQUFvQUFnQkpBQVFHQkFBTUFBQUFCUVlFQUI0QUFBQUFCZ0lBZ0FBS0JnRUFBUUFBQllCS0FBQUFDZ0FDQUVvQUJBWUVBQjRBQUFBRkJnUUFId0FBQUFBR0FnQ0FBQW9HQVFBQkFBQUZnRXNBQUFBS0FBSUFTd0FFQmdRQUh3QUFBQVVHQkFBZ0FBQUFDZ1lCQUFFQUFBV0FUQUFBQUFvQUFnQk1BQVFHQkFBZ0FBQUFCUVlFQUNFQUFBQUFCZ0lBZ0FBS0JnRUFBUUFBQllCTkFBQUFDZ0FDQUUwQUJBWUVBQ0VBQUFBRkJnUUFJZ0FBQUFBR0FnQ0FBQW9HQVFBQkFBQUZnRTRBQUFBS0FBSUFUZ0FFQmdRQUlnQUFBQVVHQkFBakFBQUFDZ1lCQUFFQUFBV0FUd0FBQUFvQUFnQlBBQVFHQkFBaUFBQUFCUVlFQUNRQUFBQUtCZ0VBQVFBQUJZQlFBQUFBQ2dBQ0FGQUFCQVlFQUNRQUFBQUZCZ1FBSlFBQUFBQUdBZ0NBQUFvR0FRQUJBQUFGZ0ZFQUFBQUtBQUlBVVFBRUJnUUFJQUFBQUFVR0JBQWxBQUFBQUFZQ0FJQUFDZ1lCQUFFQUFBV0FVZ0FBQUFvQUFnQlNBQVFHQkFBZkFBQUFCUVlFQUNZQUFBQUFCZ0lBZ0FBS0JnRUFBUUFBQllCVEFBQUFDZ0FDQUZNQUJBWUVBQVFBQUFBRkJnUUFKZ0FBQUFBR0FnQ0FBQW9HQVFBQkFBQUZnRlFBQUFBS0FBSUFWQUFFQmdRQUpnQUFBQVVHQkFBbkFBQUFDZ1lCQUFFQUFBV0FWUUFBQUFvQUFnQlZBQVFHQkFBQ0FBQUFCUVlFQUNjQUFBQUFCZ0lBZ0FBS0JnRUFBUUFBQjRCWUFBQUFCQUlRQUVRa0R3NG5UT1lEUkNRUERxVnoxZ01LQUFJQVZnQUFDZ0lBQkFBRUNnSUFBUUFOQWd3QXBYUFdBMFFrRHc0QUFBQUFEZ0lNQUNkTTVnTkVKQThPQUFBQUFBOENEQUNsYzlZRHhmd2VEZ0FBQUFBQUFBZUFXUUFBQUFRQ0VBQkVKQThPVFVJYUJFUWtEdzRIRkFVRUNnQUNBRmNBQUFvQ0FBUUFCQW9DQUFFQURRSU1BQWNVQlFSRUpBOE9BQUFBQUE0Q0RBQk5RaG9FUkNRUERnQUFBQUFQQWd3QUJ4UUZCSXBTSkE0QUFBQUFBQUFIZ0ZvQUFBQUVBaEFBUTZsa0RvbnNGQVJEcVdRT0J4UUZCQW9BQWdCWUFBQUtBZ0FFQUFRS0FnQUJBQTBDREFBSEZBVUVRNmxrRGdBQUFBQU9BZ3dBaWV3VUJFT3BaQTRBQUFBQUR3SU1BQWNVQlFURmdYUU9BQUFBQUFBQUI0QmJBQUFBQkFJUUFFUWtEdzdxakVNRVJDUVBEbW0wTXdRS0FBSUFXUUFBQ2dJQUJBQUVDZ0lBQVFBTkFnd0FhYlF6QkVRa0R3NEFBQUFBRGdJTUFPcU1Rd1JFSkE4T0FBQUFBQThDREFCcHRETUV4ZndlRGdBQUFBQUFBQWVBWEFBQUFBUUNFQUJFSkE4TzZaYVVCRVFrRHc1b3ZvUUVDZ0FDQUZvQUFBb0NBQVFBQkFvQ0FBRUFEUUlNQUdpK2hBUkVKQThPQUFBQUFBNENEQURwbHBRRVJDUVBEZ0FBQUFBUEFnd0FhTDZFQk1YOEhnNEFBQUFBQUFBSGdGMEFBQUFFQWhBQUJOL25EV2xab1FRRTMrY042SUNSQkFvQUFnQmJBQUFLQWdBRUFBUUtBZ0FCQUEwQ0RBRG9nSkVFQk4vbkRRQUFBQUFPQWd3QWFWbWhCQVRmNXcwQUFBQUFEd0lNQU9pQWtRU0Z0L2NOQUFBQUFBQUFCNEJlQUFBQUJBSVFBRVNmdVEySjdCUUVSSis1RFFjVUJRUUtBQUlBWEFBQUNnSUFCQUFFQ2dJQUFRQU5BZ3dBQnhRRkJFU2Z1UTBBQUFBQURnSU1BSW5zRkFSRW43a05BQUFBQUE4Q0RBQUhGQVVFeG5mSkRRQUFBQUFBQUFBQUFBQUFBQUFB</t>
        </r>
      </text>
    </comment>
    <comment ref="A89" authorId="0" shapeId="0" xr:uid="{00000000-0006-0000-0000-0000AF000000}">
      <text>
        <r>
          <rPr>
            <b/>
            <sz val="9"/>
            <color indexed="81"/>
            <rFont val="Tahoma"/>
            <family val="2"/>
          </rPr>
          <t>QzUxSDY1TzJTNnxQaWN0dXJlIDkzMnxWbXBEUkRBeE1EQUVBd0lCQUFBQUFBQUFBQUFBQUFDQUFBQUFBQU1BRkFBQUFFTm9aVzFFY21GM0lESXdMakF1TUM0ME1RZ0FFd0FBQUZWdWRHbDBiR1ZrSUVSdlkzVnRaVzUwQkFJUUFFRGNVUTFDc1ZNRHZ5UE9EcjFPS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RNejJ4d0FBSEFJRmdnRUFBQUFKQUFZQ0FRQUFBQWtBQmtJQUFBUUNBSUFDZ0FQQ0FJQUJBQURnSDhBQUFBRUFoQUFRTnhSRFVLeFV3Ty9JODRPdlU0Y0JRb0FBZ0FCQUFTQUFRQUFBQUFDQ0FBNTZDQU9uUUdMQXdvQUFnQUNBRGNFQVFBQkFBQUVnQUlBQUFBQUFnZ0FPZWdnRHAwQnFRTUtBQUlBQXdBM0JBRUFBUUFBQklBREFBQUFBQUlJQUhrdE9RN09vN29EQ2dBQ0FBUUFBZ1FDQUJBQUt3UUNBQUFBU0FRQUFEY0VBUUFCQm9BQUFBQUFBQUlJQU9BVFBRNmJVTGNEQkFJUUFJcWVOQTZiVUxjRGVTMDlEaHY4dlFNakNBRUFBQUlIQWdBQUFBQUhEUUFCQUFBQUF3QmdBTWdBQUFCVENRY05BQUVBQUFBREFHQUF5QUFBQUZNQUFBQUFCSUFFQUFBQUFBSUlBRG5vTHc3cks5Y0RDZ0FDQUFVQU53UUJBQUVBQUFTQUJRQUFBQUFDQ0FBNTZENE8veWJ4QXdvQUFnQUdBRGNFQVFBQkFBQUVnQVlBQUFBQUFnZ0FPZWhjRHY4bThRTUtBQUlBQndBM0JBRUFBUUFBQklBSEFBQUFBQUlJQUdxS2JnNC9iQWtFQ2dBQ0FBZ0FBZ1FDQUJBQUt3UUNBQUFBU0FRQUFEY0VBUUFCQm9BQUFBQUFBQUlJQU5Cd2NnNE1HUVlFQkFJUUFIdjdhUTRNR1FZRWFvcHlEb3pFREFRQkJ3RUFCUUlIQWdBQUFBQUhEUUFCQUFBQUF3QmdBTWdBQUFCVENRY05BQUVBQUFBREFHQUF5QUFBQUZNQUFBQUFCSUFJQUFBQUFBSUlBSWNTaXc3L0pnQUVDZ0FDQUFrQU53UUJBQUVBQUFTQUNRQUFBQUFDQ0FESFY2TU9MOGtSQkFvQUFnQUtBRGNFQVFBQkFBQUVnQW9BQUFBQUFnZ0FBRFdnRGgyZkx3UUtBQUlBQ3dBM0JBRUFBUUFBQklBTEFBQUFBQUlJQVBqTWhBN2EwanNFQ2dBQ0FBd0FOd1FCQUFFQUFBU0FEQUFBQUFBQ0NBQXhxb0VPeDZoWkJBb0FBZ0FOQURjRUFRQUJBQUFFZ0EwQUFBQUFBZ2dBUUhxNERrNUJRUVFLQUFJQURnQTNCQUVBQVFBQUJJQU9BQUFBQUFJSUFIbFh0UTQ4RjE4RUNnQUNBQThBTndRQkFBRUFBQVNBRHdBQUFBQUNDQUM1bk0wT2JMbHdCQW9BQWdBUUFEY0VBUUFCQUFBRWdCQUFBQUFBQWdnQThubktEbHFQamdRS0FBSUFFUUEzQkFFQUFRQUFCSUFSQUFBQUFBSUlBSWNTaXc3L0p1SURDZ0FDQUJJQU53UUJBQUVBQUFTQUVnQUFBQUFDQ0FCcWltNE92K0hZQXdvQUFnQVRBRGNFQVFBQkFBQUVnQk1BQUFBQUFnZ0FPZWd2RGhJaUN3UUtBQUlBRkFBM0JBRUFBUUFBQklBVUFBQUFBQUlJQUhrdE9RNHZxaWNFQ2dBQ0FCVUFOd1FCQUFFQUFBU0FGUUFBQUFBQ0NBQTU2Q0FPWUV3NUJBb0FBZ0FXQURjRUFRQUJBQUFFZ0JZQUFBQUFBZ2dBT2VnZ0RtQk1Wd1FLQUFJQUZ3QTNCQUVBQVFBQUJJQVhBQUFBQUFJSUFQbWlDQTZSN21nRUNnQUNBQmdBTndRQkFBRUFBQVNBR0FBQUFBQUNDQUQ1b3VvTmtlNW9CQW9BQWdBWkFBSUVBZ0FRQUNzRUFnQUFBRWdFQUFBM0JBRUFBUWFBQUFBQUFBQUNDQUJmaWU0TlhwdGxCQVFDRUFBS0ZPWU5YcHRsQlBtaTdnM2VSbXdFQVFjQkFBVUNCd0lBQUFBQUJ3MEFBUUFBQUFNQVlBRElBQUFBVXdrSERRQUJBQUFBQXdCZ0FNZ0FBQUJUQUFBQUFBU0FHUUFBQUFBQ0NBQzVYZUVOcm5hRkJBb0FBZ0FhQURjRUFRQUJBQUFFZ0JvQUFBQUFBZ2dBbk5YRURlNjdqZ1FLQUFJQUd3QTNCQUVBQVFBQUJJQWJBQUFBQUFJSUFObVl2ZzBhRkt3RUNnQUNBQndBQWdRQ0FBZ0FLd1FDQUFBQVNBUUFBRGNFQVFBQkJvQUFBQUFBQUFJSUFEOS93ZzIwTGFnRUJBSVFBT29KdWcyMExhZ0UyWmpDRFlINnJ3UWpDQUVBQUFJSEFnQUFBQUFIRFFBQkFBQUFBd0JnQU1nQUFBQlBDUWNOQUFFQUFBQURBR0FBeUFBQUFFOEFBQUFBQklBY0FBQUFBQUlJQUxzUW9nMWJXYlVFQ2dBQ0FCMEFOd1FCQUFFQUFBU0FIUUFBQUFBQ0NBRDQwNXNOaDdIU0JBb0FBZ0FlQURjRUFRQUJBQUFFZ0I0QUFBQUFBZ2dBalFxeERSem81d1FLQUFJQUh3QTNCQUVBQVFBQUJJQWZBQUFBQUFJSUFOSkdxUTFyNGdRRkNnQUNBQ0FBTndRQkFBRUFBQVNBSUFBQUFBQUNDQUNwMlg0TlFuWGFCQW9BQWdBaEFEY0VBUUFCQUFBRWdDRUFBQUFBQWdnQTdoVjNEWkZ2OXdRS0FBSUFJZ0EzQkFFQUFRQUFCSUFpQUFBQUFBSUlBSjhiV2cxTU0vOEVDZ0FDQUNNQU53UUJBQUVBQUFTQUl3QUFBQUFDQ0FEa1YxSU5uQzBjQlFvQUFnQWtBRGNFQVFBQkFBQUVnQ1FBQUFBQUFnZ0FCNSt2RFZxRmVRUUtBQUlBSlFBQ0JBSUFDQUFyQkFJQUFBQklCQUFBTndRQkFBRUdnQUFBQUFBQUFnZ0Fib1d6RGZPZWRRUUVBaEFBR0JDckRmT2VkUVFIbjdNTndHdDlCQUVIQVFBRkFnY0NBQUFBQUFjTkFBRUFBQUFEQUdBQXlBQUFBRThKQncwQUFRQUFBQU1BWUFESUFBQUFUd0FBQUFBRWdDVUFBQUFBQWdnQSthTDVEZDhZbHdRS0FBSUFKZ0EzQkFFQUFRQUFCSUFtQUFBQUFBSUlBRG5vRVE2dWRvVUVDZ0FDQUNjQU53UUJBQUVBQUFTQUp3QUFBQUFDQ0FBNTZDOE9ybmFGQkFvQUFnQW9BRGNFQVFBQkFBQUVnQ2dBQUFBQUFnZ0Fhb3BCRHU2N25RUUtBQUlBS1FBM0JBRUFBUUFBQklBcEFBQUFBQUlJQUhrdE9RNlI3bWdFQ2dBQ0FDb0FBZ1FDQUJBQUt3UUNBQUFBU0FRQUFEY0VBUUFCQm9BQUFBQUFBQUlJQU9BVFBRNWVtMlVFQkFJUUFJcWVOQTVlbTJVRWVTMDlEdDVHYkFRQkJ3RUFCUUlIQWdBQUFBQUhEUUFCQUFBQUF3QmdBTWdBQUFCVENRY05BQUVBQUFBREFHQUF5QUFBQUZNQUFBQUFCSUFxQUFBQUFBSUlBUG1pQ0E0dnFpY0VDZ0FDQUNzQUFnUUNBQkFBS3dRQ0FBQUFTQVFBQURjRUFRQUJCb0FBQUFBQUFBSUlBRitKREE3OFZpUUVCQUlRQUFvVUJBNzhWaVFFK2FJTURud0NLd1FCQndFQUJRSUhBZ0FBQUFBSERRQUJBQUFBQXdCZ0FNZ0FBQUJUQ1FjTkFBRUFBQUFEQUdBQXlBQUFBRk1BQUFBQUJJQXJBQUFBQUFJSUFEbm9FUTRTSWdzRUNnQUNBQ3dBTndRQkFBRUFBQVNBTEFBQUFBQUNDQUE1NkFJTy95YnhBd29BQWdBdEFEY0VBUUFCQUFBRWdDMEFBQUFBQWdnQU9lamtEZjhtOFFNS0FBSUFMZ0EzQkFFQUFRQUFCSUF1QUFBQUFBSUlBQWhHMHcyLzRkZ0RDZ0FDQUM4QUFnUUNBQkFBS3dRQ0FBQUFTQVFBQURjRUFRQUJCb0FBQUFBQUFBSUlBRzhzMXcyTGp0VURCQUlRQUJtM3pnMkxqdFVEQ0ViWERRczYzQU1qQ0FFQUFBSUhBZ0FBQUFBSERRQUJBQUFBQXdCZ0FNZ0FBQUJUQ1FjTkFBRUFBQUFEQUdBQXlBQUFBRk1BQUFBQUJJQXZBQUFBQUFJSUFPdTl0ZzMvSnVJRENnQUNBREFBTndRQkFBRUFBQVNBTUFBQUFBQUNDQUNyZUo0TnpvVFFBd29BQWdBeEFEY0VBUUFCQUFBRWdERUFBQUFBQWdnQWNwdWhEZUN1c2dNS0FBSUFNZ0EzQkFFQUFRQUFCSUF5QUFBQUFBSUlBSG9EdlEwamU2WURDZ0FDQURNQU53UUJBQUVBQUFTQU13QUFBQUFDQ0FCQkpzQU5OcVdJQXdvQUFnQTBBRGNFQVFBQkFBQUVnRFFBQUFBQUFnZ0FNbGFKRGE4TW9RTUtBQUlBTlFBM0JBRUFBUUFBQklBMUFBQUFBQUlJQVBsNGpBM0NOb01EQ2dBQ0FEWUFOd1FCQUFFQUFBU0FOZ0FBQUFBQ0NBQzVNM1FOa1pSeEF3b0FBZ0EzQURjRUFRQUJBQUFFZ0RjQUFBQUFBZ2dBZ1ZaM0RhTytVd01LQUFJQU9BQTNCQUVBQVFBQUJJQTRBQUFBQUFJSUFPdTl0ZzMvSmdBRUNnQUNBRGtBTndRQkFBRUFBQVNBT1FBQUFBQUNDQUFJUnRNTlAyd0pCQW9BQWdBNkFEY0VBUUFCQUFBRWdEb0FBQUFBQWdnQU9lZ1JEdXNyMXdNS0FBSUFPd0EzQkFFQUFRQUFCSUE3QUFBQUFBSUlBUG1pQ0E3T283b0RDZ0FDQUR3QU53UUJBQUVBQUFXQVBRQUFBQW9BQWdBOUFBUUdCQUFCQUFBQUJRWUVBQUlBQUFBS0JnRUFBUUFBQllBK0FBQUFDZ0FDQUQ0QUJBWUVBQUlBQUFBRkJnUUFBd0FBQUFBR0FnQ0FBQW9HQVFBQkFBQUZnRDhBQUFBS0FBSUFQd0FFQmdRQUF3QUFBQVVHQkFBRUFBQUFBQVlDQUlBQUNnWUJBQUVBQUFXQVFBQUFBQW9BQWdCQUFBUUdCQUFFQUFBQUJRWUVBQVVBQUFBQUJnSUFnQUFLQmdFQUFRQUFCWUJCQUFBQUNnQUNBRUVBQkFZRUFBVUFBQUFGQmdRQUJnQUFBQW9HQVFBQkFBQUZnRUlBQUFBS0FBSUFRZ0FFQmdRQUJnQUFBQVVHQkFBSEFBQUFBQVlDQUlBQUNnWUJBQUVBQUFXQVF3QUFBQW9BQWdCREFBUUdCQUFIQUFBQUJRWUVBQWdBQUFBQUJnSUFnQUFLQmdFQUFRQUFCWUJFQUFBQUNnQUNBRVFBQkFZRUFBZ0FBQUFGQmdRQUNRQUFBQW9HQVFBQkFBQUZnRVVBQUFBS0FBSUFSUUFFQmdRQUNRQUFBQVVHQkFBS0FBQUFDZ1lCQUFFQUFBV0FSZ0FBQUFvQUFnQkdBQVFHQkFBS0FBQUFCUVlFQUFzQUFBQUtCZ0VBQVFBQUJZQkhBQUFBQ2dBQ0FFY0FCQVlFQUFzQUFBQUZCZ1FBREFBQUFBb0dBUUFCQUFBRmdFZ0FBQUFLQUFJQVNBQUVCZ1FBQ2dBQUFBVUdCQUFOQUFBQUNnWUJBQUVBQUFXQVNRQUFBQW9BQWdCSkFBUUdCQUFOQUFBQUJRWUVBQTRBQUFBS0JnRUFBUUFBQllCS0FBQUFDZ0FDQUVvQUJBWUVBQTRBQUFBRkJnUUFEd0FBQUFvR0FRQUJBQUFGZ0VzQUFBQUtBQUlBU3dBRUJnUUFEd0FBQUFVR0JBQVFBQUFBQ2dZQkFBRUFBQVdBVEFBQUFBb0FBZ0JNQUFRR0JBQUlBQUFBQlFZRUFCRUFBQUFLQmdFQUFRQUFCWUJOQUFBQUNnQUNBRTBBQkFZRUFCRUFBQUFGQmdRQUVnQUFBQUFHQWdDQUFBb0dBUUFCQUFBRmdFNEFBQUFLQUFJQVRnQUVCZ1FBQmdBQUFBVUdCQUFTQUFBQUFBWUNBSUFBQ2dZQkFBRUFBQVdBVHdBQUFBb0FBZ0JQQUFRR0JBQUZBQUFBQlFZRUFCTUFBQUFBQmdJQWdBQUtCZ0VBQVFBQUJZQlFBQUFBQ2dBQ0FGQUFCQVlFQUJNQUFBQUZCZ1FBRkFBQUFBb0dBUUFCQUFBRmdGRUFBQUFLQUFJQVVRQUVCZ1FBRkFBQUFBVUdCQUFWQUFBQUFBWUNBSUFBQ2dZQkFBRUFBQVdBVWdBQUFBb0FBZ0JTQUFRR0JBQVZBQUFBQlFZRUFCWUFBQUFLQmdFQUFRQUFCWUJUQUFBQUNnQUNBRk1BQkFZRUFCWUFBQUFGQmdRQUZ3QUFBQUFHQWdDQUFBb0dBUUFCQUFBRmdGUUFBQUFLQUFJQVZBQUVCZ1FBRndBQUFBVUdCQUFZQUFBQUFBWUNBSUFBQ2dZQkFBRUFBQVdBVlFBQUFBb0FBZ0JWQUFRR0JBQVlBQUFBQlFZRUFCa0FBQUFLQmdFQUFRQUFCWUJXQUFBQUNnQUNBRllBQkFZRUFCa0FBQUFGQmdRQUdnQUFBQW9HQVFBQkFBQUZnRmNBQUFBS0FBSUFWd0FFQmdRQUdnQUFBQVVHQkFBYkFBQUFDZ1lCQUFFQUFBV0FXQUFBQUFvQUFnQllBQVFHQkFBYkFBQUFCUVlFQUJ3QUFBQUtCZ0VBQVFBQUJZQlpBQUFBQ2dBQ0FGa0FCQVlFQUJ3QUFBQUZCZ1FBSFFBQUFBb0dBUUFCQUFBRmdGb0FBQUFLQUFJQVdnQUVCZ1FBSFFBQUFBVUdCQUFlQUFBQUNnWUJBQUVBQUFXQVd3QUFBQW9BQWdCYkFBUUdCQUFlQUFBQUJRWUVBQjhBQUFBS0JnRUFBUUFBQllCY0FBQUFDZ0FDQUZ3QUJBWUVBQjBBQUFBRkJnUUFJQUFBQUFvR0FRQUJBQUFGZ0YwQUFBQUtBQUlBWFFBRUJnUUFJQUFBQUFVR0JBQWhBQUFBQ2dZQkFBRUFBQVdBWGdBQUFBb0FBZ0JlQUFRR0JBQWhBQUFBQlFZRUFDSUFBQUFLQmdFQUFRQUFCWUJmQUFBQUNnQUNBRjhBQkFZRUFDSUFBQUFGQmdRQUl3QUFBQW9HQVFBQkFBQUZnR0FBQUFBS0FBSUFZQUFFQmdRQUdnQUFBQVVHQkFBa0FBQUFBQVlDQUFJQUNnWUJBQUVBQUFXQVlRQUFBQW9BQWdCaEFBUUdCQUFaQUFBQUJRWUVBQ1VBQUFBQUJnSUFnQUFLQmdFQUFRQUFCWUJpQUFBQUNnQUNBR0lBQkFZRUFDVUFBQUFGQmdRQUpnQUFBQUFHQWdDQUFBb0dBUUFCQUFBRmdHTUFBQUFLQUFJQVl3QUVCZ1FBRndBQUFBVUdCQUFtQUFBQUFBWUNBSUFBQ2dZQkFBRUFBQVdBWkFBQUFBb0FBZ0JrQUFRR0JBQW1BQUFBQlFZRUFDY0FBQUFBQmdJQWdBQUtCZ0VBQVFBQUJZQmxBQUFBQ2dBQ0FHVUFCQVlFQUNjQUFBQUZCZ1FBS0FBQUFBb0dBUUFCQUFBRmdHWUFBQUFLQUFJQVpnQUVCZ1FBSndBQUFBVUdCQUFwQUFBQUNnWUJBQUVBQUFXQVp3QUFBQW9BQWdCbkFBUUdCQUFXQUFBQUJRWUVBQ2tBQUFBQUJnSUFnQUFLQmdFQUFRQUFCWUJvQUFBQUNnQUNBR2dBQkFZRUFCVUFBQUFGQmdRQUtnQUFBQW9HQVFBQkFBQUZnR2tBQUFBS0FBSUFhUUFFQmdRQUtnQUFBQVVHQkFBckFBQUFBQVlDQUlBQUNnWUJBQUVBQUFXQWFnQUFBQW9BQWdCcUFBUUdCQUFUQUFBQUJRWUVBQ3NBQUFBQUJnSUFnQUFLQmdFQUFRQUFCWUJyQUFBQUNnQUNBR3NBQkFZRUFDc0FBQUFGQmdRQUxBQUFBQUFHQWdDQUFBb0dBUUFCQUFBRmdHd0FBQUFLQUFJQWJBQUVCZ1FBTEFBQUFBVUdCQUF0QUFBQUNnWUJBQUVBQUFXQWJRQUFBQW9BQWdCdEFBUUdCQUF0QUFBQUJRWUVBQzRBQUFBQUJnSUFnQUFLQmdFQUFRQUFCWUJ1QUFBQUNnQUNBRzRBQkFZRUFDNEFBQUFGQmdRQUx3QUFBQUFHQWdDQUFBb0dBUUFCQUFBRmdHOEFBQUFLQUFJQWJ3QUVCZ1FBTHdBQUFBVUdCQUF3QUFBQUNnWUJBQUVBQUFXQWNBQUFBQW9BQWdCd0FBUUdCQUF3QUFBQUJRWUVBREVBQUFBS0JnRUFBUUFBQllCeEFBQUFDZ0FDQUhFQUJBWUVBREVBQUFBRkJnUUFNZ0FBQUFvR0FRQUJBQUFGZ0hJQUFBQUtBQUlBY2dBRUJnUUFNZ0FBQUFVR0JBQXpBQUFBQ2dZQkFBRUFBQVdBY3dBQUFBb0FBZ0J6QUFRR0JBQXhBQUFBQlFZRUFEUUFBQUFLQmdFQUFRQUFCWUIwQUFBQUNnQUNBSFFBQkFZRUFEUUFBQUFGQmdRQU5RQUFBQW9HQVFBQkFBQUZnSFVBQUFBS0FBSUFkUUFFQmdRQU5RQUFBQVVHQkFBMkFBQUFDZ1lCQUFFQUFBV0FkZ0FBQUFvQUFnQjJBQVFHQkFBMkFBQUFCUVlFQURjQUFBQUtCZ0VBQVFBQUJZQjNBQUFBQ2dBQ0FIY0FCQVlFQUM4QUFBQUZCZ1FBT0FBQUFBQUdBZ0NBQUFvR0FRQUJBQUFGZ0hnQUFBQUtBQUlBZUFBRUJnUUFPQUFBQUFVR0JBQTVBQUFBQUFZQ0FJQUFDZ1lCQUFFQUFBV0FlUUFBQUFvQUFnQjVBQVFHQkFBdEFBQUFCUVlFQURrQUFBQUFCZ0lBZ0FBS0JnRUFBUUFBQllCNkFBQUFDZ0FDQUhvQUJBWUVBQ3dBQUFBRkJnUUFPZ0FBQUFBR0FnQ0FBQW9HQVFBQkFBQUZnSHNBQUFBS0FBSUFld0FFQmdRQUJBQUFBQVVHQkFBNkFBQUFBQVlDQUlBQUNnWUJBQUVBQUFXQWZBQUFBQW9BQWdCOEFBUUdCQUE2QUFBQUJRWUVBRHNBQUFBQUJnSUFnQUFLQmdFQUFRQUFCWUI5QUFBQUNnQUNBSDBBQkFZRUFBSUFBQUFGQmdRQU93QUFBQUFHQWdDQUFBb0dBUUFCQUFBSGdJQUFBQUFFQWhBQU9lZ2dEaDlmMGdNNTZDQU9uWWJDQXdvQUFnQitBQUFLQWdBRUFBUUtBZ0FCQUEwQ0RBQ2Roc0lET2VnZ0RnQUFBQUFPQWd3QUgxL1NBem5vSUE0QUFBQUFEd0lNQUoyR3dnTzd3REFPQUFBQUFBQUFCNENCQUFBQUJBSVFBRG5vSUE1RlZRWUVPZWdnRHY4bThRTUtBQUlBZndBQUNnSUFCQUFFQ2dJQUFRQU5BZ3dBL3lieEF6bm9JQTRBQUFBQURnSU1BRVZWQmdRNTZDQU9BQUFBQUE4Q0RBRC9KdkVEZnhZMkRnQUFBQUFBQUFlQWdnQUFBQVFDRUFBNWJYWU9nUDhBQkRsdGRnNy9KdkVEQ2dBQ0FJQUFBQW9DQUFRQUJBb0NBQUVBRFFJTUFQOG04UU01YlhZT0FBQUFBQTRDREFDQS93QUVPVzEyRGdBQUFBQVBBZ3dBL3lieEE3cEZoZzRBQUFBQUFBQUhnSU1BQUFBRUFoQUFPZWdnRHVLZkx3UTU2Q0FPWU1jZkJBb0FBZ0NCQUFBS0FnQUVBQVFLQWdBQkFBMENEQUJneHg4RU9lZ2dEZ0FBQUFBT0Fnd0E0cDh2QkRub0lBNEFBQUFBRHdJTUFHREhId1M3d0RBT0FBQUFBQUFBQjRDRUFBQUFCQUlRQURub0lBN2hxWUFFT2VnZ0RsL1JjQVFLQUFJQWdnQUFDZ0lBQkFBRUNnSUFBUUFOQWd3QVg5RndCRG5vSUE0QUFBQUFEZ0lNQU9HcGdBUTU2Q0FPQUFBQUFBOENEQUJmMFhBRXU4QXdEZ0FBQUFBQUFBZUFoUUFBQUFRQ0VBRDVvdmtOWVd5TkJQbWkrUTNmazMwRUNnQUNBSU1BQUFvQ0FBUUFCQW9DQUFFQURRSU1BTitUZlFUNW92a05BQUFBQUE0Q0RBQmhiSTBFK2FMNURRQUFBQUFQQWd3QTM1TjlCSHQ3Q1E0QUFBQUFBQUFIZ0lZQUFBQUVBaEFBT21QTERZRC9BQVE2WThzTi95YnhBd29BQWdDRUFBQUtBZ0FFQUFRS0FnQUJBQTBDREFEL0p2RURPbVBMRFFBQUFBQU9BZ3dBZ1A4QUJEcGp5dzBBQUFBQUR3SU1BUDhtOFFPN085c05BQUFBQUFBQUFBQUFBQUFBQUFBPQ==</t>
        </r>
      </text>
    </comment>
    <comment ref="B89" authorId="0" shapeId="0" xr:uid="{00000000-0006-0000-0000-0000B0000000}">
      <text>
        <r>
          <rPr>
            <b/>
            <sz val="9"/>
            <color indexed="81"/>
            <rFont val="Tahoma"/>
            <family val="2"/>
          </rPr>
          <t>QzI3SDE3TzJTNlIzfFBpY3R1cmUgMTc2fFZtcERSREF4TURBRUF3SUJBQUFBQUFBQUFBQUFBQUNBQUFBQUFBTUFGQUFBQUVOb1pXMUVjbUYzSURJd0xqQXVNQzQwTVFnQUV3QUFBRlZ1ZEdsMGJHVmtJRVJ2WTNWdFpXNTBCQUlRQUpOU2lBMm03cDREYksyWERsa1Iw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GdBQUFBUUNFQUFBQUFBQUFBQUFBTXpNTEIwQUFIQUlGZ2dFQUFBQUpBQVlDQVFBQUFBa0FCa0lBQUFRQ0FJQUNnQVBDQUlBQkFBRGdGVUFBQUFFQWhBQWsxS0lEYWJ1bmdOc3JaY09XUkhSQkFvQUFnQUJBQVNBQVFBQUFBQUNDQUJFSkE4T3B1NmVBd29BQWdBQ0FEY0VBUUFCQUFBRWdBSUFBQUFBQWdnQVJDUVBEcWJ1dkFNS0FBSUFBd0EzQkFFQUFRQUFCSUFEQUFBQUFBSUlBSVJwSnc3WGtNNERDZ0FDQUFRQUFnUUNBQkFBS3dRQ0FBQUFTQVFBQURjRUFRQUJCb0FBQUFBQUFBSUlBT3BQS3c2alBjc0RCQUlRQUpYYUlnNmpQY3NEaEdrckRpUHAwUU1qQ0FFQUFBSUhBZ0FBQUFBSERRQUJBQUFBQXdCZ0FNZ0FBQUJUQ1FjTkFBRUFBQUFEQUdBQXlBQUFBRk1BQUFBQUJJQUVBQUFBQUFJSUFFUWtIZzcwR09zRENnQUNBQVVBTndRQkFBRUFBQVNBQlFBQUFBQUNDQUJFSkMwT0J4UUZCQW9BQWdBR0FEY0VBUUFCQUFBRWdBWUFBQUFBQWdnQVJDUkxEZ2NVQlFRS0FBSUFCd0EzQkFFQUFRQUFCSUFIQUFBQUFBSUlBSFhHWEE1SFdSMEVDZ0FDQUFnQUFnUUNBQkFBS3dRQ0FBQUFTQVFBQURjRUFRQUJCb0FBQUFBQUFBSUlBTnVzWUE0VUJob0VCQUlRQUlZM1dBNFVCaG9FZGNaZ0RwU3hJQVFCQndFQUJRSUhBZ0FBQUFBSERRQUJBQUFBQXdCZ0FNZ0FBQUJUQ1FjTkFBRUFBQUFEQUdBQXlBQUFBRk1BQUFBQUJJQUlBQUFBQUFJSUFKSk9lUTRIRkJRRUNnQUNBQWtBTndRQkFBRUFBQVNBQ1FBQUFBQUNDQURTazVFT09MWWxCQW9BQWdBS0FBQUVBZ0FIQUNzRUFnQUFBRWdFQUFBM0JBRUFBVE1FQXdBQUFGSUdnQUFBQUFBQUFnZ0FPSHFWRHA0Y0lnUUVBaEFBc0RHTkRwNGNJZ1JzclpjT0xvRXRCQ01JQVFBQUFnY0NBQUFBQlFjQkFBRUFCdzRBQVFBQUFBTUFZQURJQUFBQVVqUUpCdzRBQVFBQUFBTUFZQURJQUFBQVVqUUFBQUFBQklBS0FBQUFBQUlJQUpKT2VRNEhGUFlEQ2dBQ0FBc0FOd1FCQUFFQUFBU0FDd0FBQUFBQ0NBQjF4bHdPeDg3c0F3b0FBZ0FNQURjRUFRQUJBQUFFZ0F3QUFBQUFBZ2dBUkNRZURob1BId1FLQUFJQURRQTNCQUVBQVFBQUJJQU5BQUFBQUFJSUFJUnBKdzQzbHpzRUNnQUNBQTRBTndRQkFBRUFBQVNBRGdBQUFBQUNDQUJFSkE4T2FEbE5CQW9BQWdBUEFEY0VBUUFCQUFBRWdBOEFBQUFBQWdnQVJDUVBEbWc1YXdRS0FBSUFFQUEzQkFFQUFRQUFCSUFRQUFBQUFBSUlBQVRmOWcyWjIzd0VDZ0FDQUJFQU53UUJBQUVBQUFTQUVRQUFBQUFDQ0FBRTM5Z05tZHQ4QkFvQUFnQVNBQUlFQWdBUUFDc0VBZ0FBQUVnRUFBQTNCQUVBQVFhQUFBQUFBQUFDQ0FCcXhkd05ab2g1QkFRQ0VBQVZVTlFOWm9oNUJBVGYzQTNtTTRBRUl3Z0JBQUFDQndJQUFBQUFCdzBBQVFBQUFBTUFZQURJQUFBQVV3a0hEUUFCQUFBQUF3QmdBTWdBQUFCVEFBQUFBQVNBRWdBQUFBQUNDQURFbWM4TnRtT1pCQW9BQWdBVEFEY0VBUUFCQUFBRWdCTUFBQUFBQWdnQXBoR3pEZmFvb2dRS0FBSUFGQUEzQkFFQUFRQUFCSUFVQUFBQUFBSUlBT1BVckEwakFjQUVDZ0FDQUJVQUFnUUNBQWdBS3dRQ0FBQUFTQVFBQURjRUFRQUJCb0FBQUFBQUFBSUlBRXE3c0EyOEdyd0VCQUlRQVBSRnFBMjhHcndFNDlTd0RZbm53d1FqQ0FFQUFBSUhBZ0FBQUFBSERRQUJBQUFBQXdCZ0FNZ0FBQUJQQ1FjTkFBRUFBQUFEQUdBQXlBQUFBRThBQUFBQUJJQVZBQUFBQUFJSUFNWk1rQTFqUnNrRUNnQUNBQllBQUFRQ0FBY0FLd1FDQUFBQVNBUUFBRGNFQVFBQk13UURBQUFBVWdhQUFBQUFBQUFDQ0FBc001UU55YXpGQkFRQ0VBQ2s2b3NOeWF6RkJHQm1sZzFaRWRFRUl3Z0JBQUFDQndJQUFBQUZCd0VBQVFBSERnQUJBQUFBQXdCZ0FNZ0FBQUJTTkFrSERnQUJBQUFBQXdCZ0FNZ0FBQUJTTkFBQUFBQUVnQllBQUFBQUFnZ0FFdHVkRFdKeWpRUUtBQUlBRndBQ0JBSUFDQUFyQkFJQUFBQklCQUFBTndRQkFBRUdnQUFBQUFBQUFnZ0FlTUdoRGZ1TGlRUUVBaEFBSTB5WkRmdUxpUVFTMjZFTnlGaVJCQUVIQVFBRkFnY0NBQUFBQUFjTkFBRUFBQUFEQUdBQXlBQUFBRThKQncwQUFRQUFBQU1BWUFESUFBQUFUd0FBQUFBRWdCY0FBQUFBQWdnQUJOL25EZWNGcXdRS0FBSUFHQUEzQkFFQUFRQUFCSUFZQUFBQUFBSUlBRVFrQUE2Mlk1a0VDZ0FDQUJrQU53UUJBQUVBQUFTQUdRQUFBQUFDQ0FCRUpCNE90bU9aQkFvQUFnQWFBRGNFQVFBQkFBQUVnQm9BQUFBQUFnZ0FkY1l2RHZhb3NRUUtBQUlBR3dBM0JBRUFBUUFBQklBYkFBQUFBQUlJQUlScEp3NloyM3dFQ2dBQ0FCd0FBZ1FDQUJBQUt3UUNBQUFBU0FRQUFEY0VBUUFCQm9BQUFBQUFBQUlJQU9wUEt3NW1pSGtFQkFJUUFKWGFJZzVtaUhrRWhHa3JEdVl6Z0FRQkJ3RUFCUUlIQWdBQUFBQUhEUUFCQUFBQUF3QmdBTWdBQUFCVENRY05BQUVBQUFBREFHQUF5QUFBQUZNQUFBQUFCSUFjQUFBQUFBSUlBQVRmOWcwM2x6c0VDZ0FDQUIwQUFnUUNBQkFBS3dRQ0FBQUFTQVFBQURjRUFRQUJCb0FBQUFBQUFBSUlBR3JGK2cwRVJEZ0VCQUlRQUJWUThnMEVSRGdFQk4vNkRZVHZQZ1FCQndFQUJRSUhBZ0FBQUFBSERRQUJBQUFBQXdCZ0FNZ0FBQUJUQ1FjTkFBRUFBQUFEQUdBQXlBQUFBRk1BQUFBQUJJQWRBQUFBQUFJSUFFUWtBQTRhRHg4RUNnQUNBQjRBTndRQkFBRUFBQVNBSGdBQUFBQUNDQUJFSlBFTkJ4UUZCQW9BQWdBZkFEY0VBUUFCQUFBRWdCOEFBQUFBQWdnQVJDVFREUWNVQlFRS0FBSUFJQUEzQkFFQUFRQUFCSUFnQUFBQUFBSUlBQk9Dd1EzSHp1d0RDZ0FDQUNFQUFnUUNBQkFBS3dRQ0FBQUFTQVFBQURjRUFRQUJCb0FBQUFBQUFBSUlBSGxveFEyVWUra0RCQUlRQUNUenZBMlVlK2tERTRMRkRSUW44QU1qQ0FFQUFBSUhBZ0FBQUFBSERRQUJBQUFBQXdCZ0FNZ0FBQUJUQ1FjTkFBRUFBQUFEQUdBQXlBQUFBRk1BQUFBQUJJQWhBQUFBQUFJSUFQYjVwQTBIRlBZRENnQUNBQ0lBTndRQkFBRUFBQVNBSWdBQUFBQUNDQUMydEl3TjFuSGtBd29BQWdBakFBQUVBZ0FIQUNzRUFnQUFBRWdFQUFBM0JBRUFBVE1FQXdBQUFGSUdnQUFBQUFBQUFnZ0FISnVRRFQyWTdRTUVBaEFBazFLSURhMHo0Z05QenBJTlBaanRBeU1JQVFEL0FRY0JBUDhDQndJQUFBQUZCd0VBQXdBSERnQUJBQUFBQXdCZ0FNZ0FBQUJTTkFrSERnQUJBQUFBQXdCZ0FNZ0FBQUJTTkFBQUFBQUVnQ01BQUFBQUFnZ0E5dm1rRFFjVUZBUUtBQUlBSkFBM0JBRUFBUUFBQklBa0FBQUFBQUlJQUJPQ3dRMUhXUjBFQ2dBQ0FDVUFOd1FCQUFFQUFBU0FKUUFBQUFBQ0NBQkVKQUFPOUJqckF3b0FBZ0FtQURjRUFRQUJBQUFFZ0NZQUFBQUFBZ2dBQk4vMkRkZVF6Z01LQUFJQUp3QTNCQUVBQVFBQUJZQW9BQUFBQ2dBQ0FDZ0FCQVlFQUFFQUFBQUZCZ1FBQWdBQUFBb0dBUUFCQUFBRmdDa0FBQUFLQUFJQUtRQUVCZ1FBQWdBQUFBVUdCQUFEQUFBQUFBWUNBSUFBQ2dZQkFBRUFBQVdBS2dBQUFBb0FBZ0FxQUFRR0JBQURBQUFBQlFZRUFBUUFBQUFBQmdJQWdBQUtCZ0VBQVFBQUJZQXJBQUFBQ2dBQ0FDc0FCQVlFQUFRQUFBQUZCZ1FBQlFBQUFBQUdBZ0NBQUFvR0FRQUJBQUFGZ0N3QUFBQUtBQUlBTEFBRUJnUUFCUUFBQUFVR0JBQUdBQUFBQ2dZQkFBRUFBQVdBTFFBQUFBb0FBZ0F0QUFRR0JBQUdBQUFBQlFZRUFBY0FBQUFBQmdJQWdBQUtCZ0VBQVFBQUJZQXVBQUFBQ2dBQ0FDNEFCQVlFQUFjQUFBQUZCZ1FBQ0FBQUFBb0dBUUFCQUFBRmdDOEFBQUFLQUFJQUx3QUVCZ1FBQ0FBQUFBVUdCQUFKQUFBQUNnWUJBQUVBQUFXQU1BQUFBQW9BQWdBd0FBUUdCQUFJQUFBQUJRWUVBQW9BQUFBS0JnRUFBUUFBQllBeEFBQUFDZ0FDQURFQUJBWUVBQW9BQUFBRkJnUUFDd0FBQUFBR0FnQ0FBQW9HQVFBQkFBQUZnRElBQUFBS0FBSUFNZ0FFQmdRQUJnQUFBQVVHQkFBTEFBQUFBQVlDQUlBQUNnWUJBQUVBQUFXQU13QUFBQW9BQWdBekFBUUdCQUFGQUFBQUJRWUVBQXdBQUFBQUJnSUFnQUFLQmdFQUFRQUFCWUEwQUFBQUNnQUNBRFFBQkFZRUFBd0FBQUFGQmdRQURRQUFBQUFHQWdDQUFBb0dBUUFCQUFBRmdEVUFBQUFLQUFJQU5RQUVCZ1FBRFFBQUFBVUdCQUFPQUFBQUNnWUJBQUVBQUFXQU5nQUFBQW9BQWdBMkFBUUdCQUFPQUFBQUJRWUVBQThBQUFBS0JnRUFBUUFBQllBM0FBQUFDZ0FDQURjQUJBWUVBQThBQUFBRkJnUUFFQUFBQUFBR0FnQ0FBQW9HQVFBQkFBQUZnRGdBQUFBS0FBSUFPQUFFQmdRQUVBQUFBQVVHQkFBUkFBQUFBQVlDQUlBQUNnWUJBQUVBQUFXQU9RQUFBQW9BQWdBNUFBUUdCQUFSQUFBQUJRWUVBQklBQUFBQUJnSUFnQUFLQmdFQUFRQUFCWUE2QUFBQUNnQUNBRG9BQkFZRUFCSUFBQUFGQmdRQUV3QUFBQW9HQVFBQkFBQUZnRHNBQUFBS0FBSUFPd0FFQmdRQUV3QUFBQVVHQkFBVUFBQUFDZ1lCQUFFQUFBV0FQQUFBQUFvQUFnQThBQVFHQkFBVUFBQUFCUVlFQUJVQUFBQUtCZ0VBQVFBQUJZQTlBQUFBQ2dBQ0FEMEFCQVlFQUJNQUFBQUZCZ1FBRmdBQUFBQUdBZ0FDQUFvR0FRQUJBQUFGZ0Q0QUFBQUtBQUlBUGdBRUJnUUFFZ0FBQUFVR0JBQVhBQUFBQUFZQ0FJQUFDZ1lCQUFFQUFBV0FQd0FBQUFvQUFnQS9BQVFHQkFBWEFBQUFCUVlFQUJnQUFBQUFCZ0lBZ0FBS0JnRUFBUUFBQllCQUFBQUFDZ0FDQUVBQUJBWUVBQkFBQUFBRkJnUUFHQUFBQUFBR0FnQ0FBQW9HQVFBQkFBQUZnRUVBQUFBS0FBSUFRUUFFQmdRQUdBQUFBQVVHQkFBWkFBQUFDZ1lCQUFFQUFBV0FRZ0FBQUFvQUFnQkNBQVFHQkFBWkFBQUFCUVlFQUJvQUFBQUtCZ0VBQVFBQUJZQkRBQUFBQ2dBQ0FFTUFCQVlFQUJrQUFBQUZCZ1FBR3dBQUFBQUdBZ0NBQUFvR0FRQUJBQUFGZ0VRQUFBQUtBQUlBUkFBRUJnUUFEd0FBQUFVR0JBQWJBQUFBQUFZQ0FJQUFDZ1lCQUFFQUFBV0FSUUFBQUFvQUFnQkZBQVFHQkFBT0FBQUFCUVlFQUJ3QUFBQUFCZ0lBZ0FBS0JnRUFBUUFBQllCR0FBQUFDZ0FDQUVZQUJBWUVBQndBQUFBRkJnUUFIUUFBQUFBR0FnQ0FBQW9HQVFBQkFBQUZnRWNBQUFBS0FBSUFSd0FFQmdRQURBQUFBQVVHQkFBZEFBQUFBQVlDQUlBQUNnWUJBQUVBQUFXQVNBQUFBQW9BQWdCSUFBUUdCQUFkQUFBQUJRWUVBQjRBQUFBQUJnSUFnQUFLQmdFQUFRQUFCWUJKQUFBQUNnQUNBRWtBQkFZRUFCNEFBQUFGQmdRQUh3QUFBQW9HQVFBQkFBQUZnRW9BQUFBS0FBSUFTZ0FFQmdRQUh3QUFBQVVHQkFBZ0FBQUFBQVlDQUlBQUNnWUJBQUVBQUFXQVN3QUFBQW9BQWdCTEFBUUdCQUFnQUFBQUJRWUVBQ0VBQUFBQUJnSUFnQUFLQmdFQUFRQUFCWUJNQUFBQUNnQUNBRXdBQkFZRUFDRUFBQUFGQmdRQUlnQUFBQW9HQVFBQkFBQUZnRTBBQUFBS0FBSUFUUUFFQmdRQUlRQUFBQVVHQkFBakFBQUFDZ1lCQUFFQUFBV0FUZ0FBQUFvQUFnQk9BQVFHQkFBakFBQUFCUVlFQUNRQUFBQUFCZ0lBZ0FBS0JnRUFBUUFBQllCUEFBQUFDZ0FDQUU4QUJBWUVBQjhBQUFBRkJnUUFKQUFBQUFBR0FnQ0FBQW9HQVFBQkFBQUZnRkFBQUFBS0FBSUFVQUFFQmdRQUhnQUFBQVVHQkFBbEFBQUFBQVlDQUlBQUNnWUJBQUVBQUFXQVVRQUFBQW9BQWdCUkFBUUdCQUFFQUFBQUJRWUVBQ1VBQUFBQUJnSUFnQUFLQmdFQUFRQUFCWUJTQUFBQUNnQUNBRklBQkFZRUFDVUFBQUFGQmdRQUpnQUFBQW9HQVFBQkFBQUZnRk1BQUFBS0FBSUFVd0FFQmdRQUFnQUFBQVVHQkFBbUFBQUFBQVlDQUlBQUNnWUJBQUVBQUFlQVZnQUFBQVFDRUFCRUpBOE9KMHptQTBRa0R3NmxjOVlEQ2dBQ0FGUUFBQW9DQUFRQUJBb0NBQUVBRFFJTUFLVnoxZ05FSkE4T0FBQUFBQTRDREFBblRPWURSQ1FQRGdBQUFBQVBBZ3dBcFhQV0E4WDhIZzRBQUFBQUFBQUhnRmNBQUFBRUFoQUFSQ1FQRGsxQ0dnUkVKQThPQnhRRkJBb0FBZ0JWQUFBS0FnQUVBQVFLQWdBQkFBMENEQUFIRkFVRVJDUVBEZ0FBQUFBT0Fnd0FUVUlhQkVRa0R3NEFBQUFBRHdJTUFBY1VCUVNLVWlRT0FBQUFBQUFBQjRCWUFBQUFCQUlRQUVPcFpBNko3QlFFUTZsa0RnY1VCUVFLQUFJQVZnQUFDZ0lBQkFBRUNnSUFBUUFOQWd3QUJ4UUZCRU9wWkE0QUFBQUFEZ0lNQUluc0ZBUkRxV1FPQUFBQUFBOENEQUFIRkFVRXhZRjBEZ0FBQUFBQUFBZUFXUUFBQUFRQ0VBQkVKQThPNm94REJFUWtEdzVwdERNRUNnQUNBRmNBQUFvQ0FBUUFCQW9DQUFFQURRSU1BR20wTXdSRUpBOE9BQUFBQUE0Q0RBRHFqRU1FUkNRUERnQUFBQUFQQWd3QWFiUXpCTVg4SGc0QUFBQUFBQUFIZ0ZvQUFBQUVBaEFBUkNRUER1bVdsQVJFSkE4T2FMNkVCQW9BQWdCWUFBQUtBZ0FFQUFRS0FnQUJBQTBDREFCb3ZvUUVSQ1FQRGdBQUFBQU9BZ3dBNlphVUJFUWtEdzRBQUFBQUR3SU1BR2kraEFURi9CNE9BQUFBQUFBQUI0QmJBQUFBQkFJUUFBVGY1dzFwV2FFRUJOL25EZWlBa1FRS0FBSUFXUUFBQ2dJQUJBQUVDZ0lBQVFBTkFnd0E2SUNSQkFUZjV3MEFBQUFBRGdJTUFHbFpvUVFFMytjTkFBQUFBQThDREFEb2dKRUVoYmYzRFFBQUFBQUFBQWVBWEFBQUFBUUNFQUJFbjdrTmlld1VCRVNmdVEwSEZBVUVDZ0FDQUZvQUFBb0NBQVFBQkFvQ0FBRUFEUUlNQUFjVUJRUkVuN2tOQUFBQUFBNENEQUNKN0JRRVJKKzVEUUFBQUFBUEFnd0FCeFFGQk1aM3lRMEFBQUFBQUFBQUFBQUFBQUFBQUE9PQ==</t>
        </r>
      </text>
    </comment>
    <comment ref="A90" authorId="0" shapeId="0" xr:uid="{00000000-0006-0000-0000-0000B1000000}">
      <text>
        <r>
          <rPr>
            <b/>
            <sz val="9"/>
            <color indexed="81"/>
            <rFont val="Tahoma"/>
            <family val="2"/>
          </rPr>
          <t>Qzc0SDEwNkYyTjZTNFNpMnxQaWN0dXJlIDkzNHxWbXBEUkRBeE1EQUVBd0lCQUFBQUFBQUFBQUFBQUFDQUFBQUFBQU1BRkFBQUFFTm9aVzFFY21GM0lESXdMakF1TUM0ME1RZ0FFd0FBQUZWdWRHbDBiR1ZrSUVSdlkzVnRaVzUwQkFJUUFLcEFUUTFGWlFzRFZiL1NEcnFhW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hnQUFBQVFDRUFBQUFBQUFBQUFBQUdabTFod0FBSEFJRmdnRUFBQUFKQUFZQ0FRQUFBQWtBQmtJQUFBUUNBSUFDZ0FQQ0FJQUJBQURnTHdBQUFBRUFoQUFxa0JORFVWbEN3TlZ2OUlPdXBwa0JRb0FBZ0FCQUFTQUFRQUFBQUFDQ0FDNUV4Y09yMFZpQlFvQUFnQUNBRGNFQVFBQkFBQUVnQUlBQUFBQUFnZ0ErbGdnRHBLOVJRVUtBQUlBQXdBM0JBRUFBUUFBQklBREFBQUFBQUlJQUNheFBRN1BnRDhGQ2dBQ0FBUUFOd1FCQUFFQUFBU0FCQUFBQUFBQ0NBQVN4RkVPS2N4VkJRb0FBZ0FGQUFJRUFnQUpBQ3NFQWdBQUFFZ0VBQUEzQkFFQUFRYUFBQUFBQUFBQ0NBQjVxbFVPWEw5U0JRUUNFQUR3WVUwT1hMOVNCWG1xVlE0YzIxZ0ZJd2dCQUFBQ0J3SUFBQUFBQncwQUFRQUFBQU1BWUFESUFBQUFSZ2tIRFFBQkFBQUFBd0JnQU1nQUFBQkdBQUFBQUFTQUJRQUFBQUFDQ0FCbTlrWU9zdmdpQlFvQUFnQUdBRGNFQVFBQkFBQUVnQVlBQUFBQUFnZ0FldU15RGxpdERBVUtBQUlBQndBM0JBRUFBUUFBQklBSEFBQUFBQUlJQUxvb1BBNDZKZkFFQ2dBQ0FBZ0FOd1FCQUFFQUFBU0FDQUFBQUFBQ0NBRFhzRmdPK3QvbUJBb0FBZ0FKQURjRUFRQUJBQUFFZ0FrQUFBQUFBZ2dBMTdCWUR2cmZ5QVFLQUFJQUNnQTNCQUVBQVFBQUJJQUtBQUFBQUFJSUFMb29QQTY2bXI4RUNnQUNBQXNBTndRQkFBRUFBQVNBQ3dBQUFBQUNDQUM2S0R3T3VwcWhCQW9BQWdBTUFEY0VBUUFCQUFBRWdBd0FBQUFBQWdnQWlZWXFEbnBWaVFRS0FBSUFEUUFDQkFJQUVBQXJCQUlBQUFCSUJBQUFOd1FCQUFFR2dBQUFBQUFBQWdnQTcyd3VEa2NDaGdRRUFoQUFtdmNsRGtjQ2hnU0poaTRPeDYyTUJDTUlBUUFBQWdjQ0FBQUFBQWNOQUFFQUFBQURBR0FBeUFBQUFGTUpCdzBBQVFBQUFBTUFZQURJQUFBQVV3QUFBQUFFZ0EwQUFBQUFBZ2dBdWlnOERqb1FjUVFLQUFJQURnQTNCQUVBQVFBQUJJQU9BQUFBQUFJSUFIcmpNZzRkaUZRRUNnQUNBQThBTndRQkFBRUFBQVNBRHdBQUFBQUNDQUJtOWtZT3d6dytCQW9BQWdBUUFEY0VBUUFCQUFBRWdCQUFBQUFBQWdnQUpyRTlEcVcwSVFRS0FBSUFFUUEzQkFFQUFRQUFCSUFSQUFBQUFBSUlBQkxFVVE1TGFRc0VDZ0FDQUJJQUFnUUNBQWtBS3dRQ0FBQUFTQVFBQURjRUFRQUJCb0FBQUFBQUFBSUlBSG1xVlE1K1hBZ0VCQUlRQVBCaFRRNStYQWdFZWFwVkRqNTREZ1FCQndFQUJRSUhBZ0FBQUFBSERRQUJBQUFBQXdCZ0FNZ0FBQUJHQ1FjTkFBRUFBQUFEQUdBQXlBQUFBRVlBQUFBQUJJQVNBQUFBQUFJSUFQcFlJQTdpZHhzRUNnQUNBQk1BTndRQkFBRUFBQVNBRXdBQUFBQUNDQUM1RXhjT3hlLytBd29BQWdBVUFEY0VBUUFCQUFBRWdCUUFBQUFBQWdnQW5JdjZEWVdxOVFNS0FBSUFGUUEzQkFFQUFRQUFCSUFWQUFBQUFBSUlBSnlMK2cyRnF0Y0RDZ0FDQUJZQU53UUJBQUVBQUFTQUZnQUFBQUFDQ0FDNUV4Y09SV1hPQXdvQUFnQVhBRGNFQVFBQkFBQUVnQmNBQUFBQUFnZ0F1Uk1YRGtWbHNBTUtBQUlBR0FBM0JBRUFBUUFBQklBWUFBQUFBQUlJQU9xMUtBNEZJSmdEQ2dBQ0FCa0FBZ1FDQUJBQUt3UUNBQUFBU0FRQUFEY0VBUUFCQm9BQUFBQUFBQUlJQUZHY0xBN1N6SlFEQkFJUUFQc21KQTdTekpRRDZyVXNEbEo0bXdNQkJ3RUFCUUlIQWdBQUFBQUhEUUFCQUFBQUF3QmdBTWdBQUFCVENRY05BQUVBQUFBREFHQUF5QUFBQUZNQUFBQUFCSUFaQUFBQUFBSUlBTGtURnc3RjJuOERDZ0FDQUJvQU53UUJBQUVBQUFTQUdnQUFBQUFDQ0FENldDQU9wMUpqQXdvQUFnQWJBRGNFQVFBQkFBQUVnQnNBQUFBQUFnZ0FuSXY2RFFVZ2lRTUtBQUlBSEFBM0JBRUFBUUFBQklBY0FBQUFBQUlJQUp5TCtnMEZJS2NEQ2dBQ0FCMEFOd1FCQUFFQUFBU0FIUUFBQUFBQ0NBQnI2ZWdOUldXL0F3b0FBZ0FlQUFJRUFnQU9BQ3NFQWdBQUFFZ0VBQUEzQkFFQUFRYUFBQUFBQUFBQ0NBRFN6K3dOUldXL0F3UUNFQUI4V3VRTkpmTzZBMnZwN0ExbDE4TURJd2dCQUFFQkJ3RUFBUUlIQWdBQUFBVUhBUUFDQUFjT0FBRUFBQUFEQUdBQXlBQUFBRk5wQ1FjT0FBRUFBQUFEQUdBQXlBQUFBRk5wQUFBQUFBU0FIZ0FBQUFBQ0NBQlk3czROUldYT0F3b0FBZ0FmQURjRUFRQUJBQUFFZ0I4QUFBQUFBZ2dBV083T0RVVmw3QU1LQUFJQUlBQTNCQUVBQVFBQUJJQWdBQUFBQUFJSUFFWHp0QTFGWmZzRENnQUNBQ0VBTndRQkFBRUFBQVNBSVFBQUFBQUNDQUJGODdRTlJXVVpCQW9BQWdBaUFEY0VBUUFCQUFBRWdDSUFBQUFBQWdnQU12aWFEVVZsS0FRS0FBSUFJd0EzQkFFQUFRQUFCSUFqQUFBQUFBSUlBREw0bWcxRlpVWUVDZ0FDQUNRQU53UUJBQUVBQUFTQUpBQUFBQUFDQ0FBZS9ZQU5SV1ZWQkFvQUFnQWxBRGNFQVFBQkFBQUVnQ1VBQUFBQUFnZ0FIdjJBRFVWbGN3UUtBQUlBSmdBM0JBRUFBUUFBQklBbUFBQUFBQUlJQUZqdXpnMUZaYkFEQ2dBQ0FDY0FOd1FCQUFFQUFBU0FKd0FBQUFBQ0NBQlk3czROUldXU0F3b0FBZ0FvQURjRUFRQUJBQUFFZ0NnQUFBQUFBZ2dBUmZPMERVVmxnd01LQUFJQUtRQTNCQUVBQVFBQUJJQXBBQUFBQUFJSUFFWHp0QTFGWldVRENnQUNBQ29BTndRQkFBRUFBQVNBS2dBQUFBQUNDQUF5K0pvTlJXVldBd29BQWdBckFEY0VBUUFCQUFBRWdDc0FBQUFBQWdnQU12aWFEVVZsT0FNS0FBSUFMQUEzQkFFQUFRQUFCSUFzQUFBQUFBSUlBQjc5Z0ExRlpTa0RDZ0FDQUMwQU53UUJBQUVBQUFTQUxRQUFBQUFDQ0FBZS9ZQU5SV1VMQXdvQUFnQXVBRGNFQVFBQkFBQUVnQzRBQUFBQUFnZ0E2clVvRG9XcTVnTUtBQUlBTHdBQ0JBSUFFQUFyQkFJQUFBQklCQUFBTndRQkFBRUdnQUFBQUFBQUFnZ0FVWndzRGxKWDR3TUVBaEFBK3lZa0RsSlg0d1BxdFN3TzBnTHFBd0VIQVFBRkFnY0NBQUFBQUFjTkFBRUFBQUFEQUdBQXlBQUFBRk1KQncwQUFRQUFBQU1BWUFESUFBQUFVd0FBQUFBRWdDOEFBQUFBQWdnQURVWU1EanpETVFRS0FBSUFNQUEzQkFFQUFRQUFCSUF3QUFBQUFBSUlBRTJMRlE1YVMwNEVDZ0FDQURFQU53UUJBQUVBQUFTQU1RQUFBQUFDQ0FBTlJ2ME5pKzFmQkFvQUFnQXlBQUlFQWdBSEFDc0VBZ0FBQUVnRUFBQTNCQUVBQVFhQUFBQUFBQUFDQ0FCMExBRU84Vk5jQkFRQ0VBRHI0L2dOOFZOY0JIUXNBUTZ4akdNRUl3Z0JBQUFDQndJQUFBQUFCdzBBQVFBQUFBTUFZQURJQUFBQVRna0hEUUFCQUFBQUF3QmdBTWdBQUFCT0FBQUFBQVNBTWdBQUFBQUNDQUROQU9VTldrdE9CQW9BQWdBekFBSUVBZ0FIQUNzRUFnQUFBRWdFQUFBM0JBRUFBUWFBQUFBQUFBQUNDQUF6NStnTndMRktCQVFDRUFDcm51QU53TEZLQkRQbjZBMkE2bEVFSXdnQkFBQUNCd0lBQUFBQUJ3MEFBUUFBQUFNQVlBRElBQUFBVGdrSERRQUJBQUFBQXdCZ0FNZ0FBQUJPQUFBQUFBU0FNd0FBQUFBQ0NBQ3dlTWdObXBCWEJBb0FBZ0EwQURjRUFRQUJBQUFFZ0RRQUFBQUFBZ2dBN1R2Q0RjYm9kQVFLQUFJQU5RQTNCQUVBQVFBQUJJQTFBQUFBQUFJSUFOQ3pwUTBHTG40RUNnQUNBRFlBTndRQkFBRUFBQVNBTmdBQUFBQUNDQUFOZDU4Tk00YWJCQW9BQWdBM0FEY0VBUUFCQUFBRWdEY0FBQUFBQWdnQTcrNkNEWFBMcEFRS0FBSUFPQUEzQkFFQUFRQUFCSUE0QUFBQUFBSUlBQ3l5ZkEyZkk4SUVDZ0FDQURrQU53UUJBQUVBQUFTQU9RQUFBQUFDQ0FBTlJ1NE5QTU14QkFvQUFnQTZBQUlFQWdBSEFDc0VBZ0FBQUVnRUFBQTNCQUVBQVFhQUFBQUFBQUFDQ0FCMExQSU5veWt1QkFRQ0VBRHI0K2tOb3lrdUJIUXM4ZzFqWWpVRUl3Z0JBQUFDQndJQUFBQUFCdzBBQVFBQUFBTUFZQURJQUFBQVRna0hEUUFCQUFBQUF3QmdBTWdBQUFCT0FBQUFBQVNBT2dBQUFBQUNDQURYc0ZnT2VsVjZCQW9BQWdBN0FEY0VBUUFCQUFBRWdEc0FBQUFBQWdnQTE3QllEbnBWbUFRS0FBSUFQQUEzQkFFQUFRQUFCSUE4QUFBQUFBSUlBQWhUYWc2Nm1yQUVDZ0FDQUQwQUFnUUNBQTRBS3dRQ0FBQUFTQVFBQURjRUFRQUJCb0FBQUFBQUFBSUlBRzQ1Ymc2Nm1yQUVCQUlRQUJuRVpRNmFLS3dFQ0ZOdUR0b010UVFqQ0FFQUFRRUhBUUFCQWdjQ0FBQUFCUWNCQUFJQUJ3NEFBUUFBQUFNQVlBRElBQUFBVTJrSkJ3NEFBUUFBQUFNQVlBRElBQUFBVTJrQUFBQUFCSUE5QUFBQUFBSUlBQnRPaEE2Nm1xRUVDZ0FDQUQ0QU53UUJBQUVBQUFTQVBnQUFBQUFDQ0FBYlRvUU91cHFEQkFvQUFnQS9BRGNFQVFBQkFBQUVnRDhBQUFBQUFnZ0FMa21lRHJxYWRBUUtBQUlBUUFBM0JBRUFBUUFBQklCQUFBQUFBQUlJQUM1Sm5nNjZtbFlFQ2dBQ0FFRUFOd1FCQUFFQUFBU0FRUUFBQUFBQ0NBQkNSTGdPdXBwSEJBb0FBZ0JDQURjRUFRQUJBQUFFZ0VJQUFBQUFBZ2dBUWtTNERycWFLUVFLQUFJQVF3QTNCQUVBQVFBQUJJQkRBQUFBQUFJSUFGVS8wZzY2bWhvRUNnQUNBRVFBTndRQkFBRUFBQVNBUkFBQUFBQUNDQUJWUDlJT3VwcjhBd29BQWdCRkFEY0VBUUFCQUFBRWdFVUFBQUFBQWdnQUcwNkVEcnFhdndRS0FBSUFSZ0EzQkFFQUFRQUFCSUJHQUFBQUFBSUlBQnRPaEE2Nm10MEVDZ0FDQUVjQU53UUJBQUVBQUFTQVJ3QUFBQUFDQ0FBdVNaNE91cHJzQkFvQUFnQklBRGNFQVFBQkFBQUVnRWdBQUFBQUFnZ0FMa21lRHJxYUNnVUtBQUlBU1FBM0JBRUFBUUFBQklCSkFBQUFBQUlJQUVKRXVBNjZtaGtGQ2dBQ0FFb0FOd1FCQUFFQUFBU0FTZ0FBQUFBQ0NBQkNSTGdPdXBvM0JRb0FBZ0JMQURjRUFRQUJBQUFFZ0VzQUFBQUFBZ2dBVlQvU0RycWFSZ1VLQUFJQVRBQTNCQUVBQVFBQUJJQk1BQUFBQUFJSUFGVS8wZzY2bW1RRkNnQUNBRTBBTndRQkFBRUFBQVNBVFFBQUFBQUNDQUNKaGlvTyt0L1hCQW9BQWdCT0FBSUVBZ0FRQUNzRUFnQUFBRWdFQUFBM0JBRUFBUWFBQUFBQUFBQUNDQUR2YkM0T3g0elVCQVFDRUFDYTl5VU94NHpVQkltR0xnNUhPTnNFSXdnQkFBQUNCd0lBQUFBQUJ3MEFBUUFBQUFNQVlBRElBQUFBVXdrSERRQUJBQUFBQXdCZ0FNZ0FBQUJUQUFBQUFBU0FUZ0FBQUFBQ0NBQk5peFVPRytvU0JRb0FBZ0JQQURjRUFRQUJBQUFFZ0U4QUFBQUFBZ2dBRFVZTURqaHlMd1VLQUFJQVVBQTNCQUVBQVFBQUJJQlFBQUFBQUFJSUFBMUc3ZzA0Y2k4RkNnQUNBRkVBQWdRQ0FBY0FLd1FDQUFBQVNBUUFBRGNFQVFBQkJvQUFBQUFBQUFJSUFIUXM4ZzJlMkNzRkJBSVFBT3ZqNlEyZTJDc0ZkQ3p5RFY0Uk13VUJCd0VBQlFJSEFnQUFBQUFIRFFBQkFBQUFBd0JnQU1nQUFBQk9DUWNOQUFFQUFBQURBR0FBeUFBQUFFNEFBQUFBQklCUkFBQUFBQUlJQU0wQTVRMGI2aElGQ2dBQ0FGSUFBZ1FDQUFjQUt3UUNBQUFBU0FRQUFEY0VBUUFCQm9BQUFBQUFBQUlJQURQbjZBMkJVQThGQkFJUUFLdWU0QTJCVUE4Rk0rZm9EVUdKRmdVQkJ3RUFCUUlIQWdBQUFBQUhEUUFCQUFBQUF3QmdBTWdBQUFCT0NRY05BQUVBQUFBREFHQUF5QUFBQUU0QUFBQUFCSUJTQUFBQUFBSUlBTEI0eUEzYnBBa0ZDZ0FDQUZNQU53UUJBQUVBQUFTQVV3QUFBQUFDQ0FCV0xiSU54N2NkQlFvQUFnQlVBRGNFQVFBQkFBQUVnRlFBQUFBQUFnZ0FPYVdWRFlkeUZBVUtBQUlBVlFBM0JBRUFBUUFBQklCVkFBQUFBQUlJQU41WmZ3MXpoU2dGQ2dBQ0FGWUFOd1FCQUFFQUFBU0FWZ0FBQUFBQ0NBREIwV0lOTTBBZkJRb0FBZ0JYQURjRUFRQUJBQUFFZ0ZjQUFBQUFBZ2dBTFp0TkRjZDJOQVVLQUFJQVdBQTNCQUVBQVFBQUJJQllBQUFBQUFJSUFBMUcvUTNxUndFRkNnQUNBRmtBQWdRQ0FBY0FLd1FDQUFBQVNBUUFBRGNFQVFBQkJvQUFBQUFBQUFJSUFIUXNBUTVRcnYwRUJBSVFBT3ZqK0ExUXJ2MEVkQ3dCRGhEbkJBVUJCd0VBQlFJSEFnQUFBQUFIRFFBQkFBQUFBd0JnQU1nQUFBQk9DUWNOQUFFQUFBQURBR0FBeUFBQUFFNEFBQUFBQllCYUFBQUFDZ0FDQUZvQUJBWUVBQUVBQUFBRkJnUUFBZ0FBQUFvR0FRQUJBQUFGZ0ZzQUFBQUtBQUlBV3dBRUJnUUFBZ0FBQUFVR0JBQURBQUFBQ2dZQkFBRUFBQVdBWEFBQUFBb0FBZ0JjQUFRR0JBQURBQUFBQlFZRUFBUUFBQUFLQmdFQUFRQUFCWUJkQUFBQUNnQUNBRjBBQkFZRUFBTUFBQUFGQmdRQUJRQUFBQUFHQWdDQUFBb0dBUUFCQUFBRmdGNEFBQUFLQUFJQVhnQUVCZ1FBQlFBQUFBVUdCQUFHQUFBQUFBWUNBSUFBQ2dZQkFBRUFBQVdBWHdBQUFBb0FBZ0JmQUFRR0JBQUdBQUFBQlFZRUFBY0FBQUFLQmdFQUFRQUFCWUJnQUFBQUNnQUNBR0FBQkFZRUFBY0FBQUFGQmdRQUNBQUFBQUFHQWdDQUFBb0dBUUFCQUFBRmdHRUFBQUFLQUFJQVlRQUVCZ1FBQ0FBQUFBVUdCQUFKQUFBQUFBWUNBSUFBQ2dZQkFBRUFBQVdBWWdBQUFBb0FBZ0JpQUFRR0JBQUpBQUFBQlFZRUFBb0FBQUFBQmdJQWdBQUtCZ0VBQVFBQUJZQmpBQUFBQ2dBQ0FHTUFCQVlFQUFvQUFBQUZCZ1FBQ3dBQUFBb0dBUUFCQUFBRmdHUUFBQUFLQUFJQVpBQUVCZ1FBQ3dBQUFBVUdCQUFNQUFBQUFBWUNBSUFBQ2dZQkFBRUFBQVdBWlFBQUFBb0FBZ0JsQUFRR0JBQU1BQUFBQlFZRUFBMEFBQUFBQmdJQWdBQUtCZ0VBQVFBQUJZQm1BQUFBQ2dBQ0FHWUFCQVlFQUEwQUFBQUZCZ1FBRGdBQUFBb0dBUUFCQUFBRmdHY0FBQUFLQUFJQVp3QUVCZ1FBRGdBQUFBVUdCQUFQQUFBQUFBWUNBSUFBQ2dZQkFBRUFBQVdBYUFBQUFBb0FBZ0JvQUFRR0JBQVBBQUFBQlFZRUFCQUFBQUFBQmdJQWdBQUtCZ0VBQVFBQUJZQnBBQUFBQ2dBQ0FHa0FCQVlFQUJBQUFBQUZCZ1FBRVFBQUFBb0dBUUFCQUFBRmdHb0FBQUFLQUFJQWFnQUVCZ1FBRUFBQUFBVUdCQUFTQUFBQUFBWUNBSUFBQ2dZQkFBRUFBQVdBYXdBQUFBb0FBZ0JyQUFRR0JBQVNBQUFBQlFZRUFCTUFBQUFLQmdFQUFRQUFCWUJzQUFBQUNnQUNBR3dBQkFZRUFCTUFBQUFGQmdRQUZBQUFBQUFHQWdDQUFBb0dBUUFCQUFBRmdHMEFBQUFLQUFJQWJRQUVCZ1FBRkFBQUFBVUdCQUFWQUFBQUNnWUJBQUVBQUFXQWJnQUFBQW9BQWdCdUFBUUdCQUFWQUFBQUJRWUVBQllBQUFBQUJnSUFnQUFLQmdFQUFRQUFCWUJ2QUFBQUNnQUNBRzhBQkFZRUFCWUFBQUFGQmdRQUZ3QUFBQW9HQVFBQkFBQUZnSEFBQUFBS0FBSUFjQUFFQmdRQUZ3QUFBQVVHQkFBWUFBQUFBQVlDQUlBQUNnWUJBQUVBQUFXQWNRQUFBQW9BQWdCeEFBUUdCQUFZQUFBQUJRWUVBQmtBQUFBQUJnSUFnQUFLQmdFQUFRQUFCWUJ5QUFBQUNnQUNBSElBQkFZRUFCa0FBQUFGQmdRQUdnQUFBQW9HQVFBQkFBQUZnSE1BQUFBS0FBSUFjd0FFQmdRQUdRQUFBQVVHQkFBYkFBQUFBQVlDQUlBQUNnWUJBQUVBQUFXQWRBQUFBQW9BQWdCMEFBUUdCQUFiQUFBQUJRWUVBQndBQUFBS0JnRUFBUUFBQllCMUFBQUFDZ0FDQUhVQUJBWUVBQmNBQUFBRkJnUUFIQUFBQUFBR0FnQ0FBQW9HQVFBQkFBQUZnSFlBQUFBS0FBSUFkZ0FFQmdRQUhBQUFBQVVHQkFBZEFBQUFDZ1lCQUFFQUFBV0Fkd0FBQUFvQUFnQjNBQVFHQkFBVkFBQUFCUVlFQUIwQUFBQUtCZ0VBQVFBQUJZQjRBQUFBQ2dBQ0FIZ0FCQVlFQUIwQUFBQUZCZ1FBSGdBQUFBb0dBUUFCQUFBRmdIa0FBQUFLQUFJQWVRQUVCZ1FBSGdBQUFBVUdCQUFmQUFBQUNnWUJBQUVBQUFXQWVnQUFBQW9BQWdCNkFBUUdCQUFmQUFBQUJRWUVBQ0FBQUFBS0JnRUFBUUFBQllCN0FBQUFDZ0FDQUhzQUJBWUVBQ0FBQUFBRkJnUUFJUUFBQUFvR0FRQUJBQUFGZ0h3QUFBQUtBQUlBZkFBRUJnUUFJUUFBQUFVR0JBQWlBQUFBQ2dZQkFBRUFBQVdBZlFBQUFBb0FBZ0I5QUFRR0JBQWlBQUFBQlFZRUFDTUFBQUFLQmdFQUFRQUFCWUIrQUFBQUNnQUNBSDRBQkFZRUFDTUFBQUFGQmdRQUpBQUFBQW9HQVFBQkFBQUZnSDhBQUFBS0FBSUFmd0FFQmdRQUpBQUFBQVVHQkFBbEFBQUFDZ1lCQUFFQUFBV0FnQUFBQUFvQUFnQ0FBQVFHQkFBZEFBQUFCUVlFQUNZQUFBQUtCZ0VBQVFBQUJZQ0JBQUFBQ2dBQ0FJRUFCQVlFQUNZQUFBQUZCZ1FBSndBQUFBb0dBUUFCQUFBRmdJSUFBQUFLQUFJQWdnQUVCZ1FBSndBQUFBVUdCQUFvQUFBQUNnWUJBQUVBQUFXQWd3QUFBQW9BQWdDREFBUUdCQUFvQUFBQUJRWUVBQ2tBQUFBS0JnRUFBUUFBQllDRUFBQUFDZ0FDQUlRQUJBWUVBQ2tBQUFBRkJnUUFLZ0FBQUFvR0FRQUJBQUFGZ0lVQUFBQUtBQUlBaFFBRUJnUUFLZ0FBQUFVR0JBQXJBQUFBQ2dZQkFBRUFBQVdBaGdBQUFBb0FBZ0NHQUFRR0JBQXJBQUFBQlFZRUFDd0FBQUFLQmdFQUFRQUFCWUNIQUFBQUNnQUNBSWNBQkFZRUFDd0FBQUFGQmdRQUxRQUFBQW9HQVFBQkFBQUZnSWdBQUFBS0FBSUFpQUFFQmdRQUZnQUFBQVVHQkFBdUFBQUFBQVlDQUlBQUNnWUJBQUVBQUFXQWlRQUFBQW9BQWdDSkFBUUdCQUFUQUFBQUJRWUVBQzRBQUFBQUJnSUFnQUFLQmdFQUFRQUFCWUNLQUFBQUNnQUNBSW9BQkFZRUFCSUFBQUFGQmdRQUx3QUFBQUFHQWdDQUFBb0dBUUFCQUFBRmdJc0FBQUFLQUFJQWl3QUVCZ1FBTHdBQUFBVUdCQUF3QUFBQUNnWUJBQUVBQUFXQWpBQUFBQW9BQWdDTUFBUUdCQUFPQUFBQUJRWUVBREFBQUFBQUJnSUFnQUFLQmdFQUFRQUFCWUNOQUFBQUNnQUNBSTBBQkFZRUFEQUFBQUFGQmdRQU1RQUFBQW9HQVFBQkFBQUZnSTRBQUFBS0FBSUFqZ0FFQmdRQU1RQUFBQVVHQkFBeUFBQUFBQVlDQUlBQUNnWUJBQUVBQUFXQWp3QUFBQW9BQWdDUEFBUUdCQUF5QUFBQUJRWUVBRE1BQUFBS0JnRUFBUUFBQllDUUFBQUFDZ0FDQUpBQUJBWUVBRE1BQUFBRkJnUUFOQUFBQUFvR0FRQUJBQUFGZ0pFQUFBQUtBQUlBa1FBRUJnUUFOQUFBQUFVR0JBQTFBQUFBQ2dZQkFBRUFBQVdBa2dBQUFBb0FBZ0NTQUFRR0JBQTFBQUFBQlFZRUFEWUFBQUFLQmdFQUFRQUFCWUNUQUFBQUNnQUNBSk1BQkFZRUFEWUFBQUFGQmdRQU53QUFBQW9HQVFBQkFBQUZnSlFBQUFBS0FBSUFsQUFFQmdRQU53QUFBQVVHQkFBNEFBQUFDZ1lCQUFFQUFBV0FsUUFBQUFvQUFnQ1ZBQVFHQkFBeUFBQUFCUVlFQURrQUFBQUFCZ0lBZ0FBS0JnRUFBUUFBQllDV0FBQUFDZ0FDQUpZQUJBWUVBQzhBQUFBRkJnUUFPUUFBQUFBR0FnQ0FBQW9HQVFBQkFBQUZnSmNBQUFBS0FBSUFsd0FFQmdRQURRQUFBQVVHQkFBNkFBQUFBQVlDQUlBQUNnWUJBQUVBQUFXQW1BQUFBQW9BQWdDWUFBUUdCQUE2QUFBQUJRWUVBRHNBQUFBQUJnSUFnQUFLQmdFQUFRQUFCWUNaQUFBQUNnQUNBSmtBQkFZRUFBc0FBQUFGQmdRQU93QUFBQUFHQWdDQUFBb0dBUUFCQUFBRmdKb0FBQUFLQUFJQW1nQUVCZ1FBT3dBQUFBVUdCQUE4QUFBQUNnWUJBQUVBQUFXQW13QUFBQW9BQWdDYkFBUUdCQUFKQUFBQUJRWUVBRHdBQUFBS0JnRUFBUUFBQllDY0FBQUFDZ0FDQUp3QUJBWUVBRHdBQUFBRkJnUUFQUUFBQUFvR0FRQUJBQUFGZ0owQUFBQUtBQUlBblFBRUJnUUFQUUFBQUFVR0JBQStBQUFBQ2dZQkFBRUFBQVdBbmdBQUFBb0FBZ0NlQUFRR0JBQStBQUFBQlFZRUFEOEFBQUFLQmdFQUFRQUFCWUNmQUFBQUNnQUNBSjhBQkFZRUFEOEFBQUFGQmdRQVFBQUFBQW9HQVFBQkFBQUZnS0FBQUFBS0FBSUFvQUFFQmdRQVFBQUFBQVVHQkFCQkFBQUFDZ1lCQUFFQUFBV0FvUUFBQUFvQUFnQ2hBQVFHQkFCQkFBQUFCUVlFQUVJQUFBQUtCZ0VBQVFBQUJZQ2lBQUFBQ2dBQ0FLSUFCQVlFQUVJQUFBQUZCZ1FBUXdBQUFBb0dBUUFCQUFBRmdLTUFBQUFLQUFJQW93QUVCZ1FBUXdBQUFBVUdCQUJFQUFBQUNnWUJBQUVBQUFXQXBBQUFBQW9BQWdDa0FBUUdCQUE4QUFBQUJRWUVBRVVBQUFBS0JnRUFBUUFBQllDbEFBQUFDZ0FDQUtVQUJBWUVBRVVBQUFBRkJnUUFSZ0FBQUFvR0FRQUJBQUFGZ0tZQUFBQUtBQUlBcGdBRUJnUUFSZ0FBQUFVR0JBQkhBQUFBQ2dZQkFBRUFBQVdBcHdBQUFBb0FBZ0NuQUFRR0JBQkhBQUFBQlFZRUFFZ0FBQUFLQmdFQUFRQUFCWUNvQUFBQUNnQUNBS2dBQkFZRUFFZ0FBQUFGQmdRQVNRQUFBQW9HQVFBQkFBQUZnS2tBQUFBS0FBSUFxUUFFQmdRQVNRQUFBQVVHQkFCS0FBQUFDZ1lCQUFFQUFBV0FxZ0FBQUFvQUFnQ3FBQVFHQkFCS0FBQUFCUVlFQUVzQUFBQUtCZ0VBQVFBQUJZQ3JBQUFBQ2dBQ0FLc0FCQVlFQUVzQUFBQUZCZ1FBVEFBQUFBb0dBUUFCQUFBRmdLd0FBQUFLQUFJQXJBQUVCZ1FBQ2dBQUFBVUdCQUJOQUFBQUFBWUNBSUFBQ2dZQkFBRUFBQVdBclFBQUFBb0FBZ0N0QUFRR0JBQUhBQUFBQlFZRUFFMEFBQUFBQmdJQWdBQUtCZ0VBQVFBQUJZQ3VBQUFBQ2dBQ0FLNEFCQVlFQUFZQUFBQUZCZ1FBVGdBQUFBQUdBZ0NBQUFvR0FRQUJBQUFGZ0s4QUFBQUtBQUlBcndBRUJnUUFUZ0FBQUFVR0JBQlBBQUFBQUFZQ0FJQUFDZ1lCQUFFQUFBV0FzQUFBQUFvQUFnQ3dBQVFHQkFBQ0FBQUFCUVlFQUU4QUFBQUFCZ0lBZ0FBS0JnRUFBUUFBQllDeEFBQUFDZ0FDQUxFQUJBWUVBRThBQUFBRkJnUUFVQUFBQUFBR0FnQ0FBQW9HQVFBQkFBQUZnTElBQUFBS0FBSUFzZ0FFQmdRQVVBQUFBQVVHQkFCUkFBQUFBQVlDQUlBQUNnWUJBQUVBQUFXQXN3QUFBQW9BQWdDekFBUUdCQUJSQUFBQUJRWUVBRklBQUFBS0JnRUFBUUFBQllDMEFBQUFDZ0FDQUxRQUJBWUVBRklBQUFBRkJnUUFVd0FBQUFvR0FRQUJBQUFGZ0xVQUFBQUtBQUlBdFFBRUJnUUFVd0FBQUFVR0JBQlVBQUFBQ2dZQkFBRUFBQVdBdGdBQUFBb0FBZ0MyQUFRR0JBQlVBQUFBQlFZRUFGVUFBQUFLQmdFQUFRQUFCWUMzQUFBQUNnQUNBTGNBQkFZRUFGVUFBQUFGQmdRQVZnQUFBQW9HQVFBQkFBQUZnTGdBQUFBS0FBSUF1QUFFQmdRQVZnQUFBQVVHQkFCWEFBQUFDZ1lCQUFFQUFBV0F1UUFBQUFvQUFnQzVBQVFHQkFCUkFBQUFCUVlFQUZnQUFBQUFCZ0lBZ0FBS0JnRUFBUUFBQllDNkFBQUFDZ0FDQUxvQUJBWUVBRTRBQUFBRkJnUUFXQUFBQUFBR0FnQ0FBQW9HQVFBQkFBQUhnTDBBQUFBRUFoQUFPcDRwRHJ0alBnVTZuaWtPZFRVcEJRb0FBZ0M3QUFBS0FnQUVBQVFLQWdBQkFBMENEQUIxTlNrRk9wNHBEZ0FBQUFBT0Fnd0F1Mk0rQlRxZUtRNEFBQUFBRHdJTUFIVTFLUVdBekQ0T0FBQUFBQUFBQjRDK0FBQUFCQUlRQUlrTFJBNTh1T2NFaVF0RUR2cmYxd1FLQUFJQXZBQUFDZ0lBQkFBRUNnSUFBUUFOQWd3QSt0L1hCSWtMUkE0QUFBQUFEZ0lNQUh5NDV3U0pDMFFPQUFBQUFBOENEQUQ2MzljRUN1UlREZ0FBQUFBQUFBZUF2d0FBQUFRQ0VBQ0pDMFFPL0MyWkJJa0xSQTU2VllrRUNnQUNBTDBBQUFvQ0FBUUFCQW9DQUFFQURRSU1BSHBWaVFTSkMwUU9BQUFBQUE0Q0RBRDhMWmtFaVF0RURnQUFBQUFQQWd3QWVsV0pCQXJrVXc0QUFBQUFBQUFIZ01BQUFBQUVBaEFBT3A0cERrWXVUUVE2bmlrT0FBQTRCQW9BQWdDK0FBQUtBZ0FFQUFRS0FnQUJBQTBDREFBQUFEZ0VPcDRwRGdBQUFBQU9BZ3dBUmk1TkJEcWVLUTRBQUFBQUR3SU1BQUFBT0FTQXpENE9BQUFBQUFBQUI0REJBQUFBQkFJUUFPc3dEdzRIZy9ZRDZ6QVBEb1dxNWdNS0FBSUF2d0FBQ2dJQUJBQUVDZ0lBQVFBTkFnd0FoYXJtQStzd0R3NEFBQUFBRGdJTUFBZUQ5Z1ByTUE4T0FBQUFBQThDREFDRnF1WURiQWtmRGdBQUFBQUFBQWVBd2dBQUFBUUNFQURyTUE4T2h2aW5BK3N3RHc0RklKZ0RDZ0FDQU1BQUFBb0NBQVFBQkFvQ0FBRUFEUUlNQUFVZ21BUHJNQThPQUFBQUFBNENEQUNHK0tjRDZ6QVBEZ0FBQUFBUEFnd0FCU0NZQTJ3Skh3NEFBQUFBQUFBSGdNTUFBQUFFQWhBQURVYjlEUTFCVmdRTlJ2ME5pMmhHQkFvQUFnREJBQUFLQWdBRUFBUUtBZ0FCQUEwQ0RBQ0xhRVlFRFViOURRQUFBQUFPQWd3QURVRldCQTFHL1EwQUFBQUFEd0lNQUl0b1JnU1BIZzBPQUFBQUFBQUFCNERFQUFBQUJBSVFBQTFHL1ExcnBTb0ZEVWI5RGVuTUdnVUtBQUlBd2dBQUNnSUFCQUFFQ2dJQUFRQU5BZ3dBNmN3YUJRMUcvUTBBQUFBQURnSU1BR3VsS2dVTlJ2ME5BQUFBQUE4Q0RBRHB6Qm9Gang0TkRnQUFBQUFBQUFBQUFBQUFBQUFB</t>
        </r>
      </text>
    </comment>
    <comment ref="B90" authorId="0" shapeId="0" xr:uid="{00000000-0006-0000-0000-0000B2000000}">
      <text>
        <r>
          <rPr>
            <b/>
            <sz val="9"/>
            <color indexed="81"/>
            <rFont val="Tahoma"/>
            <family val="2"/>
          </rPr>
          <t>QzMwSDEzRjJONlM0U2kyUjZ8UGljdHVyZSAxNzh8Vm1wRFJEQXhNREFFQXdJQkFBQUFBQUFBQUFBQUFBQ0FBQUFBQUFNQUZBQUFBRU5vWlcxRWNtRjNJREl3TGpBdU1DNDBNUWdBRXdBQUFGVnVkR2wwYkdWa0lFUnZZM1Z0Wlc1MEJBSVFBR3pYckEzdVhqZ0RreWh6RGhHaE5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qQjBBQUlnSUZnZ0VBQUFBSkFBWUNBUUFBQUFrQUJrSUFBQVFDQUlBQ2dBUENBSUFCQUFEZ0hBQUFBQUVBaEFBYk5lc0RlNWVPQU9US0hNT0VhRTNCUW9BQWdBQkFBU0FBUUFBQUFBQ0NBQ1kxUDhOZzNrM0JRb0FBZ0FDQURjRUFRQUJBQUFFZ0FJQUFBQUFBZ2dBMkJrSkRtYnhHZ1VLQUFJQUF3QTNCQUVBQVFBQUJJQURBQUFBQUFJSUFBUnlKZzZqdEJRRkNnQUNBQVFBTndRQkFBRUFBQVNBQkFBQUFBQUNDQUR3aERvTy9mOHFCUW9BQWdBRkFBSUVBZ0FKQUNzRUFnQUFBRWdFQUFBM0JBRUFBUWFBQUFBQUFBQUNDQUJYYXo0T01mTW5CUVFDRUFET0lqWU9NZk1uQlZkclBnN3hEaTRGSXdnQkFBQUNCd0lBQUFBQUJ3MEFBUUFBQUFNQVlBRElBQUFBUmdrSERRQUJBQUFBQXdCZ0FNZ0FBQUJHQUFBQUFBU0FCUUFBQUFBQ0NBQkV0eThPaGl6NEJBb0FBZ0FHQURjRUFRQUJBQUFFZ0FZQUFBQUFBZ2dBV0tRYkRpemg0UVFLQUFJQUJ3QTNCQUVBQVFBQUJJQUhBQUFBQUFJSUFKanBKQTRQV2NVRUNnQUNBQWdBTndRQkFBRUFBQVNBQ0FBQUFBQUNDQUMxY1VFT3poTzhCQW9BQWdBSkFEY0VBUUFCQUFBRWdBa0FBQUFBQWdnQXRYRkJEczRUbmdRS0FBSUFDZ0EzQkFFQUFRQUFCSUFLQUFBQUFBSUlBSmpwSkE2T3pwUUVDZ0FDQUFzQU53UUJBQUVBQUFTQUN3QUFBQUFDQ0FDWTZTUU9qczUyQkFvQUFnQU1BRGNFQVFBQkFBQUVnQXdBQUFBQUFnZ0FaMGNURGs2SlhnUUtBQUlBRFFBQ0JBSUFFQUFyQkFJQUFBQklCQUFBTndRQkFBRUdnQUFBQUFBQUFnZ0F6aTBYRGhzMld3UUVBaEFBZUxnT0RoczJXd1JuUnhjT20rRmhCQ01JQVFBQUFnY0NBQUFBQUFjTkFBRUFBQUFEQUdBQXlBQUFBRk1KQncwQUFRQUFBQU1BWUFESUFBQUFVd0FBQUFBRWdBMEFBQUFBQWdnQW1Pa2tEZzVFUmdRS0FBSUFEZ0EzQkFFQUFRQUFCSUFPQUFBQUFBSUlBRmlrR3c3eHV5a0VDZ0FDQUE4QU53UUJBQUVBQUFTQUR3QUFBQUFDQ0FCRXR5OE9sM0FUQkFvQUFnQVFBRGNFQVFBQkFBQUVnQkFBQUFBQUFnZ0FCSEltRG5ybzlnTUtBQUlBRVFBM0JBRUFBUUFBQklBUkFBQUFBQUlJQVBDRU9nNGZuZUFEQ2dBQ0FCSUFBZ1FDQUFrQUt3UUNBQUFBU0FRQUFEY0VBUUFCQm9BQUFBQUFBQUlJQUZkclBnNVRrTjBEQkFJUUFNNGlOZzVUa04wRFYycytEaE9zNHdNakNBRUFBQUlIQWdBQUFBQUhEUUFCQUFBQUF3QmdBTWdBQUFCR0NRY05BQUVBQUFBREFHQUF5QUFBQUVZQUFBQUFCSUFTQUFBQUFBSUlBTmdaQ1E2M3EvQURDZ0FDQUJNQU53UUJBQUVBQUFTQUV3QUFBQUFDQ0FDWTFQOE5tU1BVQXdvQUFnQVVBRGNFQVFBQkFBQUVnQlFBQUFBQUFnZ0Fla3pqRFZuZXlnTUtBQUlBRlFBM0JBRUFBUUFBQklBVkFBQUFBQUlJQUhwTTR3MVozcXdEQ2dBQ0FCWUFOd1FCQUFFQUFBU0FGZ0FBQUFBQ0NBQ1kxUDhOR1ptakF3b0FBZ0FYQURjRUFRQUJBQUFFZ0JjQUFBQUFBZ2dBbU5UL0RSbVpoUU1LQUFJQUdBQTNCQUVBQVFBQUJJQVlBQUFBQUFJSUFNaDJFUTdaVTIwRENnQUNBQmtBQWdRQ0FCQUFLd1FDQUFBQVNBUUFBRGNFQVFBQkJvQUFBQUFBQUFJSUFDOWRGUTZtQUdvREJBSVFBTnJuREE2bUFHb0R5SFlWRGlhc2NBTWpDQUVBQUFJSEFnQUFBQUFIRFFBQkFBQUFBd0JnQU1nQUFBQlRDUWNOQUFFQUFBQURBR0FBeUFBQUFGTUFBQUFBQklBWkFBQUFBQUlJQUpqVS93MlpEbFVEQ2dBQ0FCb0FOd1FCQUFFQUFBU0FHZ0FBQUFBQ0NBRFlHUWtPZklZNEF3b0FBZ0FiQURjRUFRQUJBQUFFZ0JzQUFBQUFBZ2dBZWt6akRkbFRYZ01LQUFJQUhBQTNCQUVBQVFBQUJJQWNBQUFBQUFJSUFIcE00dzNaVTN3RENnQUNBQjBBTndRQkFBRUFBQVNBSFFBQUFBQUNDQUJLcXRFTkdabVVBd29BQWdBZUFBSUVBZ0FPQUNzRUFnQUFBRWdFQUFBM0JBRUFBUWFBQUFBQUFBQUNDQUN3a05VTkdabVVBd1FDRUFCYkc4ME4rU2FRQTBxcTFRMDVDNWtESXdnQkFBRUJCd0VBQVFJSEFnQUFBQVVIQVFBQ0FBY09BQUVBQUFBREFHQUF5QUFBQUZOcENRY09BQUVBQUFBREFHQUF5QUFBQUZOcEFBQUFBQVNBSGdBQUFBQUNDQUEycjdjTkdabWpBd29BQWdBZkFBQUVBZ0FIQUNzRUFnQUFBRWdFQUFBM0JBRUFBVE1FQXdBQUFGSUdnQUFBQUFBQUFnZ0FuWlc3RFgvL253TUVBaEFBRkUyekRYLy9ud1BReUwwTkQyU3JBeU1JQVFBQUFnY0NBQUFBQlFjQkFBRUFCdzRBQVFBQUFBTUFZQURJQUFBQVVqSUpCdzRBQVFBQUFBTUFZQURJQUFBQVVqSUFBQUFBQklBZkFBQUFBQUlJQURhdnR3MFptWVVEQ2dBQ0FDQUFBQVFDQUFjQUt3UUNBQUFBU0FRQUFEY0VBUUFCTXdRREFBQUFVZ2FBQUFBQUFBQUNDQUNkbGJzTmY3K09Bd1FDRUFBVVRiTU43MXFEQTlESXZRMS92NDRESXdnQkFQOEJCd0VBL3dJSEFnQUFBQVVIQVFBREFBY09BQUVBQUFBREFHQUF5QUFBQUZJeUNRY09BQUVBQUFBREFHQUF5QUFBQUZJeUFBQUFBQVNBSUFBQUFBQUNDQURJZGhFT1dkNjdBd29BQWdBaEFBSUVBZ0FRQUNzRUFnQUFBRWdFQUFBM0JBRUFBUWFBQUFBQUFBQUNDQUF2WFJVT0pvdTRBd1FDRUFEYTV3d09Kb3U0QThoMkZRNm1OcjhEQVFjQkFBVUNCd0lBQUFBQUJ3MEFBUUFBQUFNQVlBRElBQUFBVXdrSERRQUJBQUFBQXdCZ0FNZ0FBQUJUQUFBQUFBU0FJUUFBQUFBQ0NBRHJCdlVORWZjR0JBb0FBZ0FpQURjRUFRQUJBQUFFZ0NJQUFBQUFBZ2dBTEV6K0RTNS9Jd1FLQUFJQUl3QTNCQUVBQVFBQUJJQWpBQUFBQUFJSUFPc0c1ZzFmSVRVRUNnQUNBQ1FBQWdRQ0FBY0FLd1FDQUFBQVNBUUFBRGNFQVFBQkJvQUFBQUFBQUFJSUFGTHQ2UTNGaHpFRUJBSVFBTW1rNFEzRmh6RUVVdTNwRFlYQU9BUWpDQUVBQUFJSEFnQUFBQUFIRFFBQkFBQUFBd0JnQU1nQUFBQk9DUWNOQUFFQUFBQURBR0FBeUFBQUFFNEFBQUFBQklBa0FBQUFBQUlJQUt2QnpRMHVmeU1FQ2dBQ0FDVUFBZ1FDQUFjQUt3UUNBQUFBU0FRQUFEY0VBUUFCQm9BQUFBQUFBQUlJQUJLbzBRMlU1UjhFQkFJUUFJbGZ5UTJVNVI4RUVxalJEVlFlSndRQkJ3RUFCUUlIQWdBQUFBQUhEUUFCQUFBQUF3QmdBTWdBQUFCT0NRY05BQUVBQUFBREFHQUF5QUFBQUU0QUFBQUFCSUFsQUFBQUFBSUlBSTQ1c1ExdXhDd0VDZ0FDQUNZQUFBUUNBQWNBS3dRQ0FBQUFTQVFBQURjRUFRQUJNd1FEQUFBQVVnYUFBQUFBQUFBQ0NBRDFIN1VOMUNvcEJBUUNFQUJzMTZ3TjFDb3BCQ2hUdHcwMHV6Z0VJd2dCQUFBQ0J3SUFBQUFGQndFQUFRQUhEd0FCQUFBQUF3QmdBTWdBQUFCU01UUUpCdzhBQVFBQUFBTUFZQURJQUFBQVVqRTBBQUFBQUFTQUpnQUFBQUFDQ0FEckJ0Y05FZmNHQkFvQUFnQW5BQUlFQWdBSEFDc0VBZ0FBQUVnRUFBQTNCQUVBQVFhQUFBQUFBQUFDQ0FCUzdkb05kMTBEQkFRQ0VBREpwTklOZDEwREJGTHQyZzAzbGdvRUl3Z0JBQUFDQndJQUFBQUFCdzBBQVFBQUFBTUFZQURJQUFBQVRna0hEUUFCQUFBQUF3QmdBTWdBQUFCT0FBQUFBQVNBSndBQUFBQUNDQUMxY1VFT1RvbFBCQW9BQWdBb0FEY0VBUUFCQUFBRWdDZ0FBQUFBQWdnQXRYRkJEazZKYlFRS0FBSUFLUUEzQkFFQUFRQUFCSUFwQUFBQUFBSUlBT1lUVXc2T3pvVUVDZ0FDQUNvQUFnUUNBQTRBS3dRQ0FBQUFTQVFBQURjRUFRQUJCb0FBQUFBQUFBSUlBRTM2Vmc2T3pvVUVCQUlRQVBlRVRnNXVYSUVFNWhOWERxNUFpZ1FqQ0FFQUFRRUhBUUFCQWdjQ0FBQUFCUWNCQUFJQUJ3NEFBUUFBQUFNQVlBRElBQUFBVTJrSkJ3NEFBUUFBQUFNQVlBRElBQUFBVTJrQUFBQUFCSUFxQUFBQUFBSUlBUGtPYlE2T3puWUVDZ0FDQUNzQUFBUUNBQWNBS3dRQ0FBQUFTQVFBQURjRUFRQUJNd1FEQUFBQVVnYUFBQUFBQUFBQ0NBQmc5WEFPOWZSL0JBUUNFQURYckdnT1paQjBCSk1vY3c3MTlIOEVJd2dCQVA4QkJ3RUEvd0lIQWdBQUFBVUhBUUFEQUFjT0FBRUFBQUFEQUdBQXlBQUFBRkl5Q1FjT0FBRUFBQUFEQUdBQXlBQUFBRkl5QUFBQUFBU0FLd0FBQUFBQ0NBRDVEbTBPanM2VUJBb0FBZ0FzQUFBRUFnQUhBQ3NFQWdBQUFFZ0VBQUEzQkFFQUFUTUVBd0FBQUZJR2dBQUFBQUFBQWdnQVlQVndEdlUwa1FRRUFoQUExNnhvRHZVMGtRU1RLSE1PaFptY0JDTUlBUUFBQWdjQ0FBQUFCUWNCQUFFQUJ3NEFBUUFBQUFNQVlBRElBQUFBVWpJSkJ3NEFBUUFBQUFNQVlBRElBQUFBVWpJQUFBQUFCSUFzQUFBQUFBSUlBR2RIRXc3T0U2MEVDZ0FDQUMwQUFnUUNBQkFBS3dRQ0FBQUFTQVFBQURjRUFRQUJCb0FBQUFBQUFBSUlBTTR0Rnc2YndLa0VCQUlRQUhpNERnNmJ3S2tFWjBjWERodHNzQVFCQndFQUJRSUhBZ0FBQUFBSERRQUJBQUFBQXdCZ0FNZ0FBQUJUQ1FjTkFBRUFBQUFEQUdBQXlBQUFBRk1BQUFBQUJJQXRBQUFBQUFJSUFDeE0vZzN2SGVnRUNnQUNBQzRBTndRQkFBRUFBQVNBTGdBQUFBQUNDQURyQnZVTkRLWUVCUW9BQWdBdkFEY0VBUUFCQUFBRWdDOEFBQUFBQWdnQTZ3YlhEUXltQkFVS0FBSUFNQUFDQkFJQUJ3QXJCQUlBQUFCSUJBQUFOd1FCQUFFR2dBQUFBQUFBQWdnQVV1M2FEWElNQVFVRUFoQUF5YVRTRFhJTUFRVlM3ZG9OTWtVSUJTTUlBUUFBQWdjQ0FBQUFBQWNOQUFFQUFBQURBR0FBeUFBQUFFNEpCdzBBQVFBQUFBTUFZQURJQUFBQVRnQUFBQUFFZ0RBQUFBQUFBZ2dBcThITkRlOGQ2QVFLQUFJQU1RQUNCQUlBQndBckJBSUFBQUJJQkFBQU53UUJBQUVHZ0FBQUFBQUFBZ2dBRXFqUkRWV0U1QVFFQWhBQWlWL0pEVldFNUFRU3FORU5GYjNyQkNNSUFRQUFBZ2NDQUFBQUFBY05BQUVBQUFBREFHQUF5QUFBQUU0SkJ3MEFBUUFBQUFNQVlBRElBQUFBVGdBQUFBQUVnREVBQUFBQUFnZ0Fqam14RGEvWTNnUUtBQUlBTWdBQUJBSUFCd0FyQkFJQUFBQklCQUFBTndRQkFBRXpCQU1BQUFCU0JvQUFBQUFBQUFJSUFQVWZ0UTNpaSswRUJBSVFBR3pYckEyQys5MEVLRk8zRGVLTDdRUWpDQUVBL3dFSEFRRC9BZ2NDQUFBQUJRY0JBQU1BQnc4QUFRQUFBQU1BWUFESUFBQUFVakUwQ1FjUEFBRUFBQUFEQUdBQXlBQUFBRkl4TkFBQUFBQUVnRElBQUFBQUFnZ0E2d2JtRGI1NzFnUUtBQUlBTXdBQ0JBSUFCd0FyQkFJQUFBQklCQUFBTndRQkFBRUdnQUFBQUFBQUFnZ0FVdTNwRFNUaTBnUUVBaEFBeWFUaERTVGkwZ1JTN2VrTjVCcmFCQ01JQVFBQUFnY0NBQUFBQUFjTkFBRUFBQUFEQUdBQXlBQUFBRTRKQncwQUFRQUFBQU1BWUFESUFBQUFUZ0FBQUFBRmdEUUFBQUFLQUFJQU5BQUVCZ1FBQVFBQUFBVUdCQUFDQUFBQUNnWUJBQUVBQUFXQU5RQUFBQW9BQWdBMUFBUUdCQUFDQUFBQUJRWUVBQU1BQUFBS0JnRUFBUUFBQllBMkFBQUFDZ0FDQURZQUJBWUVBQU1BQUFBRkJnUUFCQUFBQUFvR0FRQUJBQUFGZ0RjQUFBQUtBQUlBTndBRUJnUUFBd0FBQUFVR0JBQUZBQUFBQUFZQ0FJQUFDZ1lCQUFFQUFBV0FPQUFBQUFvQUFnQTRBQVFHQkFBRkFBQUFCUVlFQUFZQUFBQUFCZ0lBZ0FBS0JnRUFBUUFBQllBNUFBQUFDZ0FDQURrQUJBWUVBQVlBQUFBRkJnUUFCd0FBQUFvR0FRQUJBQUFGZ0RvQUFBQUtBQUlBT2dBRUJnUUFCd0FBQUFVR0JBQUlBQUFBQUFZQ0FJQUFDZ1lCQUFFQUFBV0FPd0FBQUFvQUFnQTdBQVFHQkFBSUFBQUFCUVlFQUFrQUFBQUtCZ0VBQVFBQUJZQThBQUFBQ2dBQ0FEd0FCQVlFQUFrQUFBQUZCZ1FBQ2dBQUFBQUdBZ0NBQUFvR0FRQUJBQUFGZ0QwQUFBQUtBQUlBUFFBRUJnUUFDZ0FBQUFVR0JBQUxBQUFBQ2dZQkFBRUFBQVdBUGdBQUFBb0FBZ0ErQUFRR0JBQUxBQUFBQlFZRUFBd0FBQUFBQmdJQWdBQUtCZ0VBQVFBQUJZQS9BQUFBQ2dBQ0FEOEFCQVlFQUF3QUFBQUZCZ1FBRFFBQUFBQUdBZ0NBQUFvR0FRQUJBQUFGZ0VBQUFBQUtBQUlBUUFBRUJnUUFEUUFBQUFVR0JBQU9BQUFBQ2dZQkFBRUFBQVdBUVFBQUFBb0FBZ0JCQUFRR0JBQU9BQUFBQlFZRUFBOEFBQUFBQmdJQWdBQUtCZ0VBQVFBQUJZQkNBQUFBQ2dBQ0FFSUFCQVlFQUE4QUFBQUZCZ1FBRUFBQUFBQUdBZ0NBQUFvR0FRQUJBQUFGZ0VNQUFBQUtBQUlBUXdBRUJnUUFFQUFBQUFVR0JBQVJBQUFBQ2dZQkFBRUFBQVdBUkFBQUFBb0FBZ0JFQUFRR0JBQVFBQUFBQlFZRUFCSUFBQUFBQmdJQWdBQUtCZ0VBQVFBQUJZQkZBQUFBQ2dBQ0FFVUFCQVlFQUJJQUFBQUZCZ1FBRXdBQUFBb0dBUUFCQUFBRmdFWUFBQUFLQUFJQVJnQUVCZ1FBRXdBQUFBVUdCQUFVQUFBQUFBWUNBSUFBQ2dZQkFBRUFBQVdBUndBQUFBb0FBZ0JIQUFRR0JBQVVBQUFBQlFZRUFCVUFBQUFBQmdJQWdBQUtCZ0VBQVFBQUJZQklBQUFBQ2dBQ0FFZ0FCQVlFQUJVQUFBQUZCZ1FBRmdBQUFBQUdBZ0NBQUFvR0FRQUJBQUFGZ0VrQUFBQUtBQUlBU1FBRUJnUUFGZ0FBQUFVR0JBQVhBQUFBQ2dZQkFBRUFBQVdBU2dBQUFBb0FBZ0JLQUFRR0JBQVhBQUFBQlFZRUFCZ0FBQUFBQmdJQWdBQUtCZ0VBQVFBQUJZQkxBQUFBQ2dBQ0FFc0FCQVlFQUJnQUFBQUZCZ1FBR1FBQUFBQUdBZ0NBQUFvR0FRQUJBQUFGZ0V3QUFBQUtBQUlBVEFBRUJnUUFHUUFBQUFVR0JBQWFBQUFBQ2dZQkFBRUFBQVdBVFFBQUFBb0FBZ0JOQUFRR0JBQVpBQUFBQlFZRUFCc0FBQUFBQmdJQWdBQUtCZ0VBQVFBQUJZQk9BQUFBQ2dBQ0FFNEFCQVlFQUJzQUFBQUZCZ1FBSEFBQUFBQUdBZ0NBQUFvR0FRQUJBQUFGZ0U4QUFBQUtBQUlBVHdBRUJnUUFGd0FBQUFVR0JBQWNBQUFBQUFZQ0FJQUFDZ1lCQUFFQUFBV0FVQUFBQUFvQUFnQlFBQVFHQkFBY0FBQUFCUVlFQUIwQUFBQUtCZ0VBQVFBQUJZQlJBQUFBQ2dBQ0FGRUFCQVlFQUJVQUFBQUZCZ1FBSFFBQUFBb0dBUUFCQUFBRmdGSUFBQUFLQUFJQVVnQUVCZ1FBSFFBQUFBVUdCQUFlQUFBQUNnWUJBQUVBQUFXQVV3QUFBQW9BQWdCVEFBUUdCQUFkQUFBQUJRWUVBQjhBQUFBS0JnRUFBUUFBQllCVUFBQUFDZ0FDQUZRQUJBWUVBQllBQUFBRkJnUUFJQUFBQUFBR0FnQ0FBQW9HQVFBQkFBQUZnRlVBQUFBS0FBSUFWUUFFQmdRQUV3QUFBQVVHQkFBZ0FBQUFBQVlDQUlBQUNnWUJBQUVBQUFXQVZnQUFBQW9BQWdCV0FBUUdCQUFTQUFBQUJRWUVBQ0VBQUFBQUJnSUFnQUFLQmdFQUFRQUFCWUJYQUFBQUNnQUNBRmNBQkFZRUFDRUFBQUFGQmdRQUlnQUFBQUFHQWdDQUFBb0dBUUFCQUFBRmdGZ0FBQUFLQUFJQVdBQUVCZ1FBRGdBQUFBVUdCQUFpQUFBQUFBWUNBSUFBQ2dZQkFBRUFBQVdBV1FBQUFBb0FBZ0JaQUFRR0JBQWlBQUFBQlFZRUFDTUFBQUFBQmdJQWdBQUtCZ0VBQVFBQUJZQmFBQUFBQ2dBQ0FGb0FCQVlFQUNNQUFBQUZCZ1FBSkFBQUFBQUdBZ0NBQUFvR0FRQUJBQUFGZ0ZzQUFBQUtBQUlBV3dBRUJnUUFKQUFBQUFVR0JBQWxBQUFBQ2dZQkFBRUFBQVdBWEFBQUFBb0FBZ0JjQUFRR0JBQWtBQUFBQlFZRUFDWUFBQUFBQmdJQWdBQUtCZ0VBQVFBQUJZQmRBQUFBQ2dBQ0FGMEFCQVlFQUNFQUFBQUZCZ1FBSmdBQUFBQUdBZ0NBQUFvR0FRQUJBQUFGZ0Y0QUFBQUtBQUlBWGdBRUJnUUFEUUFBQUFVR0JBQW5BQUFBQUFZQ0FJQUFDZ1lCQUFFQUFBV0FYd0FBQUFvQUFnQmZBQVFHQkFBbkFBQUFCUVlFQUNnQUFBQUtCZ0VBQVFBQUJZQmdBQUFBQ2dBQ0FHQUFCQVlFQUFzQUFBQUZCZ1FBS0FBQUFBQUdBZ0NBQUFvR0FRQUJBQUFGZ0dFQUFBQUtBQUlBWVFBRUJnUUFLQUFBQUFVR0JBQXBBQUFBQ2dZQkFBRUFBQVdBWWdBQUFBb0FBZ0JpQUFRR0JBQUpBQUFBQlFZRUFDa0FBQUFLQmdFQUFRQUFCWUJqQUFBQUNnQUNBR01BQkFZRUFDa0FBQUFGQmdRQUtnQUFBQW9HQVFBQkFBQUZnR1FBQUFBS0FBSUFaQUFFQmdRQUtRQUFBQVVHQkFBckFBQUFDZ1lCQUFFQUFBV0FaUUFBQUFvQUFnQmxBQVFHQkFBS0FBQUFCUVlFQUN3QUFBQUFCZ0lBZ0FBS0JnRUFBUUFBQllCbUFBQUFDZ0FDQUdZQUJBWUVBQWNBQUFBRkJnUUFMQUFBQUFBR0FnQ0FBQW9HQVFBQkFBQUZnR2NBQUFBS0FBSUFad0FFQmdRQUJnQUFBQVVHQkFBdEFBQUFBQVlDQUlBQUNnWUJBQUVBQUFXQWFBQUFBQW9BQWdCb0FBUUdCQUF0QUFBQUJRWUVBQzRBQUFBQUJnSUFnQUFLQmdFQUFRQUFCWUJwQUFBQUNnQUNBR2tBQkFZRUFBSUFBQUFGQmdRQUxnQUFBQW9HQVFBQkFBQUZnR29BQUFBS0FBSUFhZ0FFQmdRQUxnQUFBQVVHQkFBdkFBQUFBQVlDQUlBQUNnWUJBQUVBQUFXQWF3QUFBQW9BQWdCckFBUUdCQUF2QUFBQUJRWUVBREFBQUFBQUJnSUFnQUFLQmdFQUFRQUFCWUJzQUFBQUNnQUNBR3dBQkFZRUFEQUFBQUFGQmdRQU1RQUFBQW9HQVFBQkFBQUZnRzBBQUFBS0FBSUFiUUFFQmdRQU1BQUFBQVVHQkFBeUFBQUFBQVlDQUlBQUNnWUJBQUVBQUFXQWJnQUFBQW9BQWdCdUFBUUdCQUF0QUFBQUJRWUVBRElBQUFBQUJnSUFnQUFLQmdFQUFRQUFCNEJ4QUFBQUJBSVFBQmhmRWc2UGx4TUZHRjhTRGtscC9nUUtBQUlBYndBQUNnSUFCQUFFQ2dJQUFRQU5BZ3dBU1duK0JCaGZFZzRBQUFBQURnSU1BSStYRXdVWVh4SU9BQUFBQUE4Q0RBQkphZjRFWG8wbkRnQUFBQUFBQUFlQWNnQUFBQVFDRUFCbnpDd09VT3k4QkdmTUxBN09FNjBFQ2dBQ0FIQUFBQW9DQUFRQUJBb0NBQUVBRFFJTUFNNFRyUVJuekN3T0FBQUFBQTRDREFCUTdMd0VaOHdzRGdBQUFBQVBBZ3dBemhPdEJPbWtQQTRBQUFBQUFBQUhnSE1BQUFBRUFoQUFaOHdzRHRCaGJnUm56Q3dPVG9sZUJBb0FBZ0J4QUFBS0FnQUVBQVFLQWdBQkFBMENEQUJPaVY0RVo4d3NEZ0FBQUFBT0Fnd0EwR0Z1QkdmTUxBNEFBQUFBRHdJTUFFNkpYZ1RwcER3T0FBQUFBQUFBQjRCMEFBQUFCQUlRQUJoZkVnNGFZaUlFR0Y4U0R0UXpEUVFLQUFJQWNnQUFDZ0lBQkFBRUNnSUFBUUFOQWd3QTFETU5CQmhmRWc0QUFBQUFEZ0lNQUJwaUlnUVlYeElPQUFBQUFBOENEQURVTXcwRVhvMG5EZ0FBQUFBQUFBZUFkUUFBQUFRQ0VBREo4ZmNOMjdiTEE4bng5dzFaM3JzRENnQUNBSE1BQUFvQ0FBUUFCQW9DQUFFQURRSU1BRm5ldXdQSjhmY05BQUFBQUE0Q0RBRGJ0c3NEeWZIM0RRQUFBQUFQQWd3QVdkNjdBMHZLQnc0QUFBQUFBQUFIZ0hZQUFBQUVBaEFBeWZIM0RWc3NmUVBKOGZjTjJWTnRBd29BQWdCMEFBQUtBZ0FFQUFRS0FnQUJBQTBDREFEWlUyMER5ZkgzRFFBQUFBQU9BZ3dBV3l4OUE4bng5dzBBQUFBQUR3SU1BTmxUYlFOTHlnY09BQUFBQUFBQUI0QjNBQUFBQkFJUUFPc0c1ZzNoZENzRTZ3Ym1EVitjR3dRS0FBSUFkUUFBQ2dJQUJBQUVDZ0lBQVFBTkFnd0FYNXdiQk9zRzVnMEFBQUFBRGdJTUFPRjBLd1RyQnVZTkFBQUFBQThDREFCZm5Cc0ViZC8xRFFBQUFBQUFBQWVBZUFBQUFBUUNFQURyQnVZTlA5bi9CT3NHNWcyK0FQQUVDZ0FDQUhZQUFBb0NBQVFBQkFvQ0FBRUFEUUlNQUw0QThBVHJCdVlOQUFBQUFBNENEQUEvMmY4RTZ3Ym1EUUFBQUFBUEFnd0F2Z0R3QkczZjlRMEFBQUFBQUFBQUFBQUFBQUFBQUE9PQ==</t>
        </r>
      </text>
    </comment>
    <comment ref="A91" authorId="0" shapeId="0" xr:uid="{00000000-0006-0000-0000-0000B3000000}">
      <text>
        <r>
          <rPr>
            <b/>
            <sz val="9"/>
            <color indexed="81"/>
            <rFont val="Tahoma"/>
            <family val="2"/>
          </rPr>
          <t>QzYwSDU5TzJTMTB8UGljdHVyZSA5MzZ8Vm1wRFJEQXhNREFFQXdJQkFBQUFBQUFBQUFBQUFBQ0FBQUFBQUFNQUZBQUFBRU5vWlcxRWNtRjNJREl3TGpBdU1DNDBNUWdBRXdBQUFGVnVkR2wwYkdWa0lFUnZZM1Z0Wlc1MEJBSVFBQUdpVFEyZXJTTUQvbDNTRG1GU1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xd0FBQUFRQ0VBQUFBQUFBQUFBQUFHWm0xaHdBQUhBSUZnZ0VBQUFBSkFBWUNBUUFBQUFrQUJrSUFBQVFDQUlBQ2dBUENBSUFCQUFEZ0o0QUFBQUVBaEFBQWFKTkRaNnRJd1ArWGRJT1lWSk1CUW9BQWdBQkFBU0FBUUFBQUFBQ0NBQXh0TTRPLzdvakF3b0FBZ0FDQURjRUFRQUJBQUFFZ0FJQUFBQUFBZ2dBK05iUkR1eVFRUU1LQUFJQUF3QTNCQUVBQVFBQUJJQURBQUFBQUFJSUFMaVJ1UTRkTTFNRENnQUNBQVFBTndRQkFBRUFBQVNBQkFBQUFBQUNDQUIvdEx3T0N3bHhBd29BQWdBRkFEY0VBUUFCQUFBRWdBVUFBQUFBQWdnQVAyK2tEanlyZ2dNS0FBSUFCZ0EzQkFFQUFRQUFCSUFHQUFBQUFBSUlBQWFTcHc0cGdhQURDZ0FDQUFjQU53UUJBQUVBQUFTQUJ3QUFBQUFDQ0FER1RJOE9XaU95QXdvQUFnQUlBRGNFQVFBQkFBQUVnQWdBQUFBQUFnZ0FqbStTRGtqNXp3TUtBQUlBQ1FBM0JBRUFBUUFBQklBSkFBQUFBQUlJQUU0cWVnNTVtK0VEQ2dBQ0FBb0FOd1FCQUFFQUFBU0FDZ0FBQUFBQ0NBQXdvbDBPT0ZiWUF3b0FBZ0FMQUFJRUFnQVFBQ3NFQWdBQUFFZ0VBQUEzQkFFQUFRYUFBQUFBQUFBQ0NBQ1hpR0VPQlFQVkF3UUNFQUJCRTFrT0JRUFZBekNpWVE2RnJ0c0RJd2dCQUFBQ0J3SUFBQUFBQncwQUFRQUFBQU1BWUFESUFBQUFVd2tIRFFBQkFBQUFBd0JnQU1nQUFBQlRBQUFBQUFTQUN3QUFBQUFDQ0FBQUFFd09lWnZ3QXdvQUFnQU1BRGNFQVFBQkFBQUVnQXdBQUFBQUFnZ0FBQUF1RG5tYjhBTUtBQUlBRFFBM0JBRUFBUUFBQklBTkFBQUFBQUlJQUFBQUh3NWxvTllEQ2dBQ0FBNEFOd1FCQUFFQUFBU0FEZ0FBQUFBQ0NBQkFSU2dPU0JpNkF3b0FBZ0FQQUFJRUFnQVFBQ3NFQWdBQUFFZ0VBQUEzQkFFQUFRYUFBQUFBQUFBQ0NBQ21LeXdPRmNXMkF3UUNFQUJSdGlNT0ZjVzJBMEJGTEE2VmNMMERBUWNCQUFVQ0J3SUFBQUFBQncwQUFRQUFBQU1BWUFESUFBQUFVd2tIRFFBQkFBQUFBd0JnQU1nQUFBQlRBQUFBQUFTQUR3QUFBQUFDQ0FBQUFCQU9GM2FvQXdvQUFnQVFBRGNFQVFBQkFBQUVnQkFBQUFBQUFnZ0F2N29HRHZydGl3TUtBQUlBRVFBM0JBRUFBUUFBQklBUkFBQUFBQUlJQUwrNjZBMzY3WXNEQ2dBQ0FCSUFOd1FCQUFFQUFBU0FFZ0FBQUFBQ0NBQ1BHTmNOdXFoekF3b0FBZ0FUQURjRUFRQUJBQUFFZ0JNQUFBQUFBZ2dBZjNYZkRSZDJxQU1LQUFJQUZBQUNCQUlBRUFBckJBSUFBQUJJQkFBQU53UUJBQUVHZ0FBQUFBQUFBZ2dBNWx2akRlUWlwUU1FQWhBQWtPYmFEZVFpcFFOL2RlTU5aTTZyQXdFSEFRQUZBZ2NDQUFBQUFBY05BQUVBQUFBREFHQUF5QUFBQUZNSkJ3MEFBUUFBQUFNQVlBRElBQUFBVXdBQUFBQUVnQlFBQUFBQUFnZ0F2N3IzRFVnWXVnTUtBQUlBRlFBM0JBRUFBUUFBQklBVkFBQUFBQUlJQUFBQUFRNWxvTllEQ2dBQ0FCWUFOd1FCQUFFQUFBU0FGZ0FBQUFBQ0NBQUFBUElOZVp2d0F3b0FBZ0FYQURjRUFRQUJBQUFFZ0JjQUFBQUFBZ2dBQUFEVURYbWI4QU1LQUFJQUdBQTNCQUVBQVFBQUJJQVlBQUFBQUFJSUFNOWR3ZzA0VnRnRENnQUNBQmtBQWdRQ0FCQUFLd1FDQUFBQVNBUUFBRGNFQVFBQkJvQUFBQUFBQUFJSUFEVkV4ZzBGQTlVREJBSVFBT0RPdlEwRkE5VUR6MTNHRFlXdTJ3TUJCd0VBQlFJSEFnQUFBQUFIRFFBQkFBQUFBd0JnQU1nQUFBQlRDUWNOQUFFQUFBQURBR0FBeUFBQUFGTUFBQUFBQklBWkFBQUFBQUlJQUxIVnBRMTVtK0VEQ2dBQ0FCb0FOd1FCQUFFQUFBU0FHZ0FBQUFBQ0NBQnhrSTBOU1BuUEF3b0FBZ0FiQURjRUFRQUJBQUFFZ0JzQUFBQUFBZ2dBT2JPUURWb2pzZ01LQUFJQUhBQTNCQUVBQVFBQUJJQWNBQUFBQUFJSUFQbHRlQTBwZ2FBRENnQUNBQjBBTndRQkFBRUFBQVNBSFFBQUFBQUNDQURBa0hzTlBLdUNBd29BQWdBZUFEY0VBUUFCQUFBRWdCNEFBQUFBQWdnQWdFdGpEUXNKY1FNS0FBSUFId0EzQkFFQUFRQUFCSUFmQUFBQUFBSUlBRWR1WmcwZE0xTURDZ0FDQUNBQU53UUJBQUVBQUFTQUlBQUFBQUFDQ0FBSEtVNE43SkJCQXdvQUFnQWhBRGNFQVFBQkFBQUVnQ0VBQUFBQUFnZ0F6a3RSRGYrNkl3TUtBQUlBSWdBM0JBRUFBUUFBQklBaUFBQUFBQUlJQUxIVnBRMTVtLzhEQ2dBQ0FDTUFOd1FCQUFFQUFBU0FJd0FBQUFBQ0NBRFBYY0lOdWVBSUJBb0FBZ0FrQURjRUFRQUJBQUFFZ0NRQUFBQUFBZ2dBQUFBQkRveVdDZ1FLQUFJQUpRQTNCQUVBQVFBQUJJQWxBQUFBQUFJSUFMKzY5dzJwSGljRUNnQUNBQ1lBQWdRQ0FCQUFLd1FDQUFBQVNBUUFBRGNFQVFBQkJvQUFBQUFBQUFJSUFDYWgrdzEyeXlNRUJBSVFBTkFyOHcxMnl5TUV2N3I3RGZaMktnUUJCd0VBQlFJSEFnQUFBQUFIRFFBQkFBQUFBd0JnQU1nQUFBQlRDUWNOQUFFQUFBQURBR0FBeUFBQUFGTUFBQUFBQklBbUFBQUFBQUlJQUFBQUVBN2F3RGdFQ2dBQ0FDY0FOd1FCQUFFQUFBU0FKd0FBQUFBQ0NBQkFSUmtPOTBoVkJBb0FBZ0FvQURjRUFRQUJBQUFFZ0NnQUFBQUFBZ2dBUUVVM0R2ZElWUVFLQUFJQUtRQTNCQUVBQVFBQUJJQXBBQUFBQUFJSUFIRG5TQTQzam0wRUNnQUNBQ29BTndRQkFBRUFBQVNBS2dBQUFBQUNDQUJ3NTJZT040NXRCQW9BQWdBckFEY0VBUUFCQUFBRWdDc0FBQUFBQWdnQXNTeHdEbFFXaWdRS0FBSUFMQUEzQkFFQUFRQUFCSUFzQUFBQUFBSUlBSERuVnc2RnVKc0VDZ0FDQUMwQU53UUJBQUVBQUFTQUxRQUFBQUFDQ0FCdzUxY09oYmk1QkFvQUFnQXVBRGNFQVFBQkFBQUVnQzRBQUFBQUFnZ0FNS0kvRHJaYXl3UUtBQUlBTHdBQ0JBSUFFQUFyQkFJQUFBQklCQUFBTndRQkFBRUdnQUFBQUFBQUFnZ0FsNGhERG9NSHlBUUVBaEFBUVJNN0RvTUh5QVF3b2tNT0E3UE9CQUVIQVFBRkFnY0NBQUFBQUFjTkFBRUFBQUFEQUdBQXlBQUFBRk1KQncwQUFRQUFBQU1BWUFESUFBQUFVd0FBQUFBRWdDOEFBQUFBQWdnQWNPZElEdFBpNXdRS0FBSUFNQUEzQkFFQUFRQUFCSUF3QUFBQUFBSUlBRUJGTnc0VEtBQUZDZ0FDQURFQU53UUJBQUVBQUFTQU1RQUFBQUFDQ0FCQVJSa09FeWdBQlFvQUFnQXlBRGNFQVFBQkFBQUVnRElBQUFBQUFnZ0FBQUFRRGpHd0hBVUtBQUlBTXdBM0JBRUFBUUFBQklBekFBQUFBQUlJQUVCRktBNWhVaTRGQ2dBQ0FEUUFOd1FCQUFFQUFBU0FOQUFBQUFBQ0NBQkFSU2dPWVZKTUJRb0FBZ0ExQURjRUFRQUJBQUFFZ0RVQUFBQUFBZ2dBZ0lwQURqR3dIQVVLQUFJQU5nQUNCQUlBRUFBckJBSUFBQUJJQkFBQU53UUJBQUVHZ0FBQUFBQUFBZ2dBNW5CRUR2MWNHUVVFQWhBQWtmczdEdjFjR1FXQWlrUU9mUWdnQlNNSUFRQUFBZ2NDQUFBQUFBY05BQUVBQUFBREFHQUF5QUFBQUZNSkJ3MEFBUUFBQUFNQVlBRElBQUFBVXdBQUFBQUVnRFlBQUFBQUFnZ0FjT2RtRHRQaTV3UUtBQUlBTndBM0JBRUFBUUFBQklBM0FBQUFBQUlJQUYzNmVnNHRMdjRFQ2dBQ0FEZ0FOd1FCQUFFQUFBU0FPQUFBQUFBQ0NBQWR0WEVPUzdZYUJRb0FBZ0E1QUFJRUFnQUlBQ3NFQWdBQUFFZ0VBQUEzQkFFQUFRYUFBQUFBQUFBQ0NBQ0RtM1VPNU04V0JRUUNFQUF1Sm0wTzVNOFdCUjIxZFE2eG5CNEZJd2dCQUFBQ0J3SUFBQUFBQncwQUFRQUFBQU1BWUFESUFBQUFUd2tIRFFBQkFBQUFBd0JnQU1nQUFBQlBBQUFBQUFTQU9RQUFBQUFDQ0FDeExIQU90bHJMQkFvQUFnQTZBRGNFQVFBQkFBQUVnRG9BQUFBQUFnZ0EzWVNORHZNZHhRUUtBQUlBT3dBM0JBRUFBUUFBQklBN0FBQUFBQUlJQU1tWG9RNU5hZHNFQ2dBQ0FEd0FOd1FCQUFFQUFBU0FQQUFBQUFBQ0NBQ0pVcGdPYXZIM0JBb0FBZ0E5QURjRUFRQUJBQUFFZ0QwQUFBQUFBZ2dBeVpld0RwdVRDUVVLQUFJQVBnQTNCQUVBQVFBQUJJQStBQUFBQUFJSUFNbVhzQTZia3ljRkNnQUNBRDhBTndRQkFBRUFBQVNBUHdBQUFBQUNDQUFKM2NnT2F2SDNCQW9BQWdCQUFBSUVBZ0FRQUNzRUFnQUFBRWdFQUFBM0JBRUFBUWFBQUFBQUFBQUNDQUJ3dzh3T041NzBCQVFDRUFBYlRzUU9ONTcwQkFuZHpBNjNTZnNFQVFjQkFBVUNCd0lBQUFBQUJ3MEFBUUFBQUFNQVlBRElBQUFBVXdrSERRQUJBQUFBQXdCZ0FNZ0FBQUJUQUFBQUFBU0FRQUFBQUFBQ0NBREpsNzhPVFduYkJBb0FBZ0JCQURjRUFRQUJBQUFFZ0VFQUFBQUFBZ2dBK2puUkRnMGt3d1FLQUFJQVFnQTNCQUVBQVFBQUJJQkNBQUFBQUFJSUFCM0tsZzdXbGFnRUNnQUNBRU1BQWdRQ0FBZ0FLd1FDQUFBQVNBUUFBRGNFQVFBQkJvQUFBQUFBQUFJSUFJU3dtZzV2cjZRRUJBSVFBQzQ3a2c1dnI2UUVIY3FhRGp4OHJBUUJCd0VBQlFJSEFnQUFBQUFIRFFBQkFBQUFBd0JnQU1nQUFBQlBDUWNOQUFFQUFBQURBR0FBeUFBQUFFOEFBQUFBQklCREFBQUFBQUlJQURDaVB3NVVGb29FQ2dBQ0FFUUFBZ1FDQUJBQUt3UUNBQUFBU0FRQUFEY0VBUUFCQm9BQUFBQUFBQUlJQUplSVF3NGh3NFlFQkFJUUFFRVRPdzRodzRZRU1LSkREcUZ1alFRQkJ3RUFCUUlIQWdBQUFBQUhEUUFCQUFBQUF3QmdBTWdBQUFCVENRY05BQUVBQUFBREFHQUF5QUFBQUZNQUFBQUFCSUJFQUFBQUFBSUlBSUNLUUE3YXdEZ0VDZ0FDQUVVQUFnUUNBQkFBS3dRQ0FBQUFTQVFBQURjRUFRQUJCb0FBQUFBQUFBSUlBT1p3UkE2bmJUVUVCQUlRQUpIN093Nm5iVFVFZ0lwRURpY1pQQVFCQndFQUJRSUhBZ0FBQUFBSERRQUJBQUFBQXdCZ0FNZ0FBQUJUQ1FjTkFBRUFBQUFEQUdBQXlBQUFBRk1BQUFBQUJJQkZBQUFBQUFJSUFFQkZLQTZwSGljRUNnQUNBRVlBTndRQkFBRUFBQVNBUmdBQUFBQUNDQUFBQUI4T2pKWUtCQW9BQWdCSEFEY0VBUUFCQUFBRWdFY0FBQUFBQWdnQU1LSmREcm5nQ0FRS0FBSUFTQUEzQkFFQUFRQUFCSUJJQUFBQUFBSUlBRTRxZWc1NW0vOERDZ0FDQUVrQU53UUJBQUVBQUFXQVNnQUFBQW9BQWdCS0FBUUdCQUFCQUFBQUJRWUVBQUlBQUFBS0JnRUFBUUFBQllCTEFBQUFDZ0FDQUVzQUJBWUVBQUlBQUFBRkJnUUFBd0FBQUFvR0FRQUJBQUFGZ0V3QUFBQUtBQUlBVEFBRUJnUUFBd0FBQUFVR0JBQUVBQUFBQ2dZQkFBRUFBQVdBVFFBQUFBb0FBZ0JOQUFRR0JBQUVBQUFBQlFZRUFBVUFBQUFLQmdFQUFRQUFCWUJPQUFBQUNnQUNBRTRBQkFZRUFBVUFBQUFGQmdRQUJnQUFBQW9HQVFBQkFBQUZnRThBQUFBS0FBSUFUd0FFQmdRQUJnQUFBQVVHQkFBSEFBQUFDZ1lCQUFFQUFBV0FVQUFBQUFvQUFnQlFBQVFHQkFBSEFBQUFCUVlFQUFnQUFBQUtCZ0VBQVFBQUJZQlJBQUFBQ2dBQ0FGRUFCQVlFQUFnQUFBQUZCZ1FBQ1FBQUFBb0dBUUFCQUFBRmdGSUFBQUFLQUFJQVVnQUVCZ1FBQ1FBQUFBVUdCQUFLQUFBQUFBWUNBSUFBQ2dZQkFBRUFBQVdBVXdBQUFBb0FBZ0JUQUFRR0JBQUtBQUFBQlFZRUFBc0FBQUFBQmdJQWdBQUtCZ0VBQVFBQUJZQlVBQUFBQ2dBQ0FGUUFCQVlFQUFzQUFBQUZCZ1FBREFBQUFBb0dBUUFCQUFBRmdGVUFBQUFLQUFJQVZRQUVCZ1FBREFBQUFBVUdCQUFOQUFBQUFBWUNBSUFBQ2dZQkFBRUFBQVdBVmdBQUFBb0FBZ0JXQUFRR0JBQU5BQUFBQlFZRUFBNEFBQUFBQmdJQWdBQUtCZ0VBQVFBQUJZQlhBQUFBQ2dBQ0FGY0FCQVlFQUE0QUFBQUZCZ1FBRHdBQUFBQUdBZ0NBQUFvR0FRQUJBQUFGZ0ZnQUFBQUtBQUlBV0FBRUJnUUFEd0FBQUFVR0JBQVFBQUFBQ2dZQkFBRUFBQVdBV1FBQUFBb0FBZ0JaQUFRR0JBQVFBQUFBQlFZRUFCRUFBQUFBQmdJQWdBQUtCZ0VBQVFBQUJZQmFBQUFBQ2dBQ0FGb0FCQVlFQUJFQUFBQUZCZ1FBRWdBQUFBb0dBUUFCQUFBRmdGc0FBQUFLQUFJQVd3QUVCZ1FBRVFBQUFBVUdCQUFUQUFBQUFBWUNBSUFBQ2dZQkFBRUFBQVdBWEFBQUFBb0FBZ0JjQUFRR0JBQVRBQUFBQlFZRUFCUUFBQUFBQmdJQWdBQUtCZ0VBQVFBQUJZQmRBQUFBQ2dBQ0FGMEFCQVlFQUE4QUFBQUZCZ1FBRkFBQUFBQUdBZ0NBQUFvR0FRQUJBQUFGZ0Y0QUFBQUtBQUlBWGdBRUJnUUFGQUFBQUFVR0JBQVZBQUFBQUFZQ0FJQUFDZ1lCQUFFQUFBV0FYd0FBQUFvQUFnQmZBQVFHQkFBTkFBQUFCUVlFQUJVQUFBQUFCZ0lBZ0FBS0JnRUFBUUFBQllCZ0FBQUFDZ0FDQUdBQUJBWUVBQlVBQUFBRkJnUUFGZ0FBQUFBR0FnQ0FBQW9HQVFBQkFBQUZnR0VBQUFBS0FBSUFZUUFFQmdRQUZnQUFBQVVHQkFBWEFBQUFDZ1lCQUFFQUFBV0FZZ0FBQUFvQUFnQmlBQVFHQkFBWEFBQUFCUVlFQUJnQUFBQUFCZ0lBZ0FBS0JnRUFBUUFBQllCakFBQUFDZ0FDQUdNQUJBWUVBQmdBQUFBRkJnUUFHUUFBQUFBR0FnQ0FBQW9HQVFBQkFBQUZnR1FBQUFBS0FBSUFaQUFFQmdRQUdRQUFBQVVHQkFBYUFBQUFDZ1lCQUFFQUFBV0FaUUFBQUFvQUFnQmxBQVFHQkFBYUFBQUFCUVlFQUJzQUFBQUtCZ0VBQVFBQUJZQm1BQUFBQ2dBQ0FHWUFCQVlFQUJzQUFBQUZCZ1FBSEFBQUFBb0dBUUFCQUFBRmdHY0FBQUFLQUFJQVp3QUVCZ1FBSEFBQUFBVUdCQUFkQUFBQUNnWUJBQUVBQUFXQWFBQUFBQW9BQWdCb0FBUUdCQUFkQUFBQUJRWUVBQjRBQUFBS0JnRUFBUUFBQllCcEFBQUFDZ0FDQUdrQUJBWUVBQjRBQUFBRkJnUUFId0FBQUFvR0FRQUJBQUFGZ0dvQUFBQUtBQUlBYWdBRUJnUUFId0FBQUFVR0JBQWdBQUFBQ2dZQkFBRUFBQVdBYXdBQUFBb0FBZ0JyQUFRR0JBQWdBQUFBQlFZRUFDRUFBQUFLQmdFQUFRQUFCWUJzQUFBQUNnQUNBR3dBQkFZRUFCa0FBQUFGQmdRQUlnQUFBQUFHQWdDQUFBb0dBUUFCQUFBRmdHMEFBQUFLQUFJQWJRQUVCZ1FBSWdBQUFBVUdCQUFqQUFBQUFBWUNBSUFBQ2dZQkFBRUFBQVdBYmdBQUFBb0FBZ0J1QUFRR0JBQVhBQUFBQlFZRUFDTUFBQUFLQmdFQUFRQUFCWUJ2QUFBQUNnQUNBRzhBQkFZRUFCWUFBQUFGQmdRQUpBQUFBQUFHQWdDQUFBb0dBUUFCQUFBRmdIQUFBQUFLQUFJQWNBQUVCZ1FBSkFBQUFBVUdCQUFsQUFBQUFBWUNBSUFBQ2dZQkFBRUFBQVdBY1FBQUFBb0FBZ0J4QUFRR0JBQWxBQUFBQlFZRUFDWUFBQUFBQmdJQWdBQUtCZ0VBQVFBQUJZQnlBQUFBQ2dBQ0FISUFCQVlFQUNZQUFBQUZCZ1FBSndBQUFBb0dBUUFCQUFBRmdITUFBQUFLQUFJQWN3QUVCZ1FBSndBQUFBVUdCQUFvQUFBQUNnWUJBQUVBQUFXQWRBQUFBQW9BQWdCMEFBUUdCQUFvQUFBQUJRWUVBQ2tBQUFBS0JnRUFBUUFBQllCMUFBQUFDZ0FDQUhVQUJBWUVBQ2tBQUFBRkJnUUFLZ0FBQUFBR0FnQ0FBQW9HQVFBQkFBQUZnSFlBQUFBS0FBSUFkZ0FFQmdRQUtnQUFBQVVHQkFBckFBQUFDZ1lCQUFFQUFBV0Fkd0FBQUFvQUFnQjNBQVFHQkFBckFBQUFCUVlFQUN3QUFBQUFCZ0lBZ0FBS0JnRUFBUUFBQllCNEFBQUFDZ0FDQUhnQUJBWUVBQ3dBQUFBRkJnUUFMUUFBQUFvR0FRQUJBQUFGZ0hrQUFBQUtBQUlBZVFBRUJnUUFMUUFBQUFVR0JBQXVBQUFBQUFZQ0FJQUFDZ1lCQUFFQUFBV0FlZ0FBQUFvQUFnQjZBQVFHQkFBdUFBQUFCUVlFQUM4QUFBQUtCZ0VBQVFBQUJZQjdBQUFBQ2dBQ0FIc0FCQVlFQUM4QUFBQUZCZ1FBTUFBQUFBb0dBUUFCQUFBRmdId0FBQUFLQUFJQWZBQUVCZ1FBTUFBQUFBVUdCQUF4QUFBQUFBWUNBSUFBQ2dZQkFBRUFBQVdBZlFBQUFBb0FBZ0I5QUFRR0JBQXhBQUFBQlFZRUFESUFBQUFBQmdJQWdBQUtCZ0VBQVFBQUJZQitBQUFBQ2dBQ0FINEFCQVlFQURJQUFBQUZCZ1FBTXdBQUFBQUdBZ0NBQUFvR0FRQUJBQUFGZ0g4QUFBQUtBQUlBZndBRUJnUUFNd0FBQUFVR0JBQTBBQUFBQ2dZQkFBRUFBQVdBZ0FBQUFBb0FBZ0NBQUFRR0JBQXpBQUFBQlFZRUFEVUFBQUFBQmdJQWdBQUtCZ0VBQVFBQUJZQ0JBQUFBQ2dBQ0FJRUFCQVlFQURBQUFBQUZCZ1FBTlFBQUFBQUdBZ0NBQUFvR0FRQUJBQUFGZ0lJQUFBQUtBQUlBZ2dBRUJnUUFMd0FBQUFVR0JBQTJBQUFBQUFZQ0FJQUFDZ1lCQUFFQUFBV0Fnd0FBQUFvQUFnQ0RBQVFHQkFBMkFBQUFCUVlFQURjQUFBQUtCZ0VBQVFBQUJZQ0VBQUFBQ2dBQ0FJUUFCQVlFQURjQUFBQUZCZ1FBT0FBQUFBQUdBZ0FDQUFvR0FRQUJBQUFGZ0lVQUFBQUtBQUlBaFFBRUJnUUFOZ0FBQUFVR0JBQTVBQUFBQUFZQ0FJQUFDZ1lCQUFFQUFBV0FoZ0FBQUFvQUFnQ0dBQVFHQkFBdEFBQUFCUVlFQURrQUFBQUFCZ0lBZ0FBS0JnRUFBUUFBQllDSEFBQUFDZ0FDQUljQUJBWUVBRGtBQUFBRkJnUUFPZ0FBQUFvR0FRQUJBQUFGZ0lnQUFBQUtBQUlBaUFBRUJnUUFPZ0FBQUFVR0JBQTdBQUFBQ2dZQkFBRUFBQVdBaVFBQUFBb0FBZ0NKQUFRR0JBQTdBQUFBQlFZRUFEd0FBQUFBQmdJQWdBQUtCZ0VBQVFBQUJZQ0tBQUFBQ2dBQ0FJb0FCQVlFQURjQUFBQUZCZ1FBUEFBQUFBb0dBUUFCQUFBRmdJc0FBQUFLQUFJQWl3QUVCZ1FBUEFBQUFBVUdCQUE5QUFBQUFBWUNBSUFBQ2dZQkFBRUFBQVdBakFBQUFBb0FBZ0NNQUFRR0JBQTlBQUFBQlFZRUFENEFBQUFLQmdFQUFRQUFCWUNOQUFBQUNnQUNBSTBBQkFZRUFEMEFBQUFGQmdRQVB3QUFBQUFHQWdDQUFBb0dBUUFCQUFBRmdJNEFBQUFLQUFJQWpnQUVCZ1FBUHdBQUFBVUdCQUJBQUFBQUNnWUJBQUVBQUFXQWp3QUFBQW9BQWdDUEFBUUdCQUE3QUFBQUJRWUVBRUFBQUFBQUJnSUFnQUFLQmdFQUFRQUFCWUNRQUFBQUNnQUNBSkFBQkFZRUFFQUFBQUFGQmdRQVFRQUFBQW9HQVFBQkFBQUZnSkVBQUFBS0FBSUFrUUFFQmdRQU9nQUFBQVVHQkFCQ0FBQUFBQVlDQUFJQUNnWUJBQUVBQUFXQWtnQUFBQW9BQWdDU0FBUUdCQUFzQUFBQUJRWUVBRU1BQUFBQUJnSUFnQUFLQmdFQUFRQUFCWUNUQUFBQUNnQUNBSk1BQkFZRUFDa0FBQUFGQmdRQVF3QUFBQUFHQWdDQUFBb0dBUUFCQUFBRmdKUUFBQUFLQUFJQWxBQUVCZ1FBS0FBQUFBVUdCQUJFQUFBQUFBWUNBSUFBQ2dZQkFBRUFBQVdBbFFBQUFBb0FBZ0NWQUFRR0JBQkVBQUFBQlFZRUFFVUFBQUFBQmdJQWdBQUtCZ0VBQVFBQUJZQ1dBQUFBQ2dBQ0FKWUFCQVlFQUNZQUFBQUZCZ1FBUlFBQUFBQUdBZ0NBQUFvR0FRQUJBQUFGZ0pjQUFBQUtBQUlBbHdBRUJnUUFSUUFBQUFVR0JBQkdBQUFBQ2dZQkFBRUFBQVdBbUFBQUFBb0FBZ0NZQUFRR0JBQWtBQUFBQlFZRUFFWUFBQUFBQmdJQWdBQUtCZ0VBQVFBQUJZQ1pBQUFBQ2dBQ0FKa0FCQVlFQUF3QUFBQUZCZ1FBUmdBQUFBQUdBZ0NBQUFvR0FRQUJBQUFGZ0pvQUFBQUtBQUlBbWdBRUJnUUFDd0FBQUFVR0JBQkhBQUFBQUFZQ0FJQUFDZ1lCQUFFQUFBV0Ftd0FBQUFvQUFnQ2JBQVFHQkFCSEFBQUFCUVlFQUVnQUFBQUFCZ0lBZ0FBS0JnRUFBUUFBQllDY0FBQUFDZ0FDQUp3QUJBWUVBQWtBQUFBRkJnUUFTQUFBQUFBR0FnQ0FBQW9HQVFBQkFBQUhnSjhBQUFBRUFoQUEvNFJsRHZwekFBVC9oR1VPZVp2d0F3b0FBZ0NkQUFBS0FnQUVBQVFLQWdBQkFBMENEQUI1bS9BRC80UmxEZ0FBQUFBT0Fnd0Erbk1BQlArRVpRNEFBQUFBRHdJTUFIbWI4QU9CWFhVT0FBQUFBQUFBQjRDZ0FBQUFCQUlRQUFBQUVBNi95UVVFQUFBUURubWI4QU1LQUFJQW5nQUFDZ0lBQkFBRUNnSUFBUUFOQWd3QWVadndBd0FBRUE0QUFBQUFEZ0lNQUwvSkJRUUFBQkFPQUFBQUFBOENEQUI1bS9BRFJpNGxEZ0FBQUFBQUFBZUFvUUFBQUFRQ0VBQUFBQkFPbWRQUkF3QUFFQTRYKzhFRENnQUNBSjhBQUFvQ0FBUUFCQW9DQUFFQURRSU1BQmY3d1FNQUFCQU9BQUFBQUE0Q0RBQ1owOUVEQUFBUURnQUFBQUFQQWd3QUYvdkJBNEhZSHc0QUFBQUFBQUFIZ0tJQUFBQUVBaEFBdjdyM0RjcHJzQU8vdXZjTlNaT2dBd29BQWdDZ0FBQUtBZ0FFQUFRS0FnQUJBQTBDREFCSms2QUR2N3IzRFFBQUFBQU9BZ3dBeW11d0E3KzY5dzBBQUFBQUR3SU1BRW1Ub0FOQmt3Y09BQUFBQUFBQUI0Q2pBQUFBQkFJUUFBQjd1ZzM2Y3dBRUFIdTZEWG1iOEFNS0FBSUFvUUFBQ2dJQUJBQUVDZ0lBQVFBTkFnd0FlWnZ3QXdCN3VnMEFBQUFBRGdJTUFQcHpBQVFBZTdvTkFBQUFBQThDREFCNW0vQURnbFBLRFFBQUFBQUFBQWVBcEFBQUFBUUNFQUFBQUJBT1hCUXZCQUFBRUE3YU94OEVDZ0FDQUtJQUFBb0NBQVFBQkFvQ0FBRUFEUUlNQU5vN0h3UUFBQkFPQUFBQUFBNENEQUJjRkM4RUFBQVFEZ0FBQUFBUEFnd0EyanNmQklIWUh3NEFBQUFBQUFBSGdLVUFBQUFFQWhBQVFFVW9EaXA4VUFSQVJTZ09xYU5BQkFvQUFnQ2pBQUFLQWdBRUFBUUtBZ0FCQUEwQ0RBQ3BvMEFFUUVVb0RnQUFBQUFPQWd3QUtueFFCRUJGS0E0QUFBQUFEd0lNQUttalFBVEJIVGdPQUFBQUFBQUFCNENtQUFBQUJBSVFBSERuVnc0SERKSUVjT2RYRG9ZemdnUUtBQUlBcEFBQUNnSUFCQUFFQ2dJQUFRQU5BZ3dBaGpPQ0JIRG5WdzRBQUFBQURnSU1BQWNNa2dSdzUxY09BQUFBQUE4Q0RBQ0dNNElFOHI5bkRnQUFBQUFBQUFlQXB3QUFBQVFDRUFCdzUxY09CaGJqQkhEblZ3NkZQZE1FQ2dBQ0FLVUFBQW9DQUFRQUJBb0NBQUVBRFFJTUFJVTkwd1J3NTFjT0FBQUFBQTRDREFBR0Z1TUVjT2RYRGdBQUFBQVBBZ3dBaFQzVEJQSy9adzRBQUFBQUFBQUhnS2dBQUFBRUFoQUFRRVVvRHVTbEpBVkFSU2dPWXMwVUJRb0FBZ0NtQUFBS0FnQUVBQVFLQWdBQkFBMENEQUJpelJRRlFFVW9EZ0FBQUFBT0Fnd0E1S1VrQlVCRktBNEFBQUFBRHdJTUFHTE5GQVhCSFRnT0FBQUFBQUFBQjRDcEFBQUFCQUlRQU1tWHNBNGQ1LzhFeVpld0Rwd084QVFLQUFJQXB3QUFDZ0lBQkFBRUNnSUFBUUFOQWd3QW5BN3dCTW1Yc0E0QUFBQUFEZ0lNQUIzbi93VEpsN0FPQUFBQUFBOENEQUNjRHZBRVMzREFEZ0FBQUFBQUFBQUFBQUFBQUFBQQ==</t>
        </r>
      </text>
    </comment>
    <comment ref="B91" authorId="0" shapeId="0" xr:uid="{00000000-0006-0000-0000-0000B4000000}">
      <text>
        <r>
          <rPr>
            <b/>
            <sz val="9"/>
            <color indexed="81"/>
            <rFont val="Tahoma"/>
            <family val="2"/>
          </rPr>
          <t>QzQ0SDI0TzJTMTBSMnxQaWN0dXJlIDE4MHxWbXBEUkRBeE1EQUVBd0lCQUFBQUFBQUFBQUFBQUFDQUFBQUFBQU1BRkFBQUFFTm9aVzFFY21GM0lESXdMakF1TUM0ME1RZ0FFd0FBQUZWdWRHbDBiR1ZrSUVSdlkzVnRaVzUwQkFJUUFHUEdhdzJPaFVzRG5EbTB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it4d0FBSEFJRmdnRUFBQUFKQUFZQ0FRQUFBQWtBQmtJQUFBUUNBSUFDZ0FQQ0FJQUJBQURnSUlBQUFBRUFoQUFZOFpyRFk2RlN3T2NPYlFPY1hva0JRb0FBZ0FCQUFTQUFRQUFBQUFDQ0FDaUIzVU9XQ0dvQXdvQUFnQUNBQUFFQWdBSEFDc0VBZ0FBQUVnRUFBQTNCQUVBQVRNRUF3QUFBRklHZ0FBQUFBQUFBZ2dBQ081NERyNUhzUU1FQWhBQWY2VndEaTdqcFFNN0lYc092a2V4QXlNSUFRRC9BUWNCQVA4Q0J3SUFBQUFGQndFQUF3QUhEZ0FCQUFBQUF3QmdBTWdBQUFCU01na0hEZ0FCQUFBQUF3QmdBTWdBQUFCU01nQUFBQUFFZ0FJQUFBQUFBZ2dBWWNKY0RvbkR1UU1LQUFJQUF3QTNCQUVBQVFBQUJJQURBQUFBQUFJSUFFUTZRQTVKZnJBRENnQUNBQVFBQWdRQ0FCQUFLd1FDQUFBQVNBUUFBRGNFQVFBQkJvQUFBQUFBQUFJSUFLc2dSQTRWSzYwREJBSVFBRldyT3c0Vks2MERSRHBFRHBYV3N3TWpDQUVBQUFJSEFnQUFBQUFIRFFBQkFBQUFBd0JnQU1nQUFBQlRDUWNOQUFFQUFBQURBR0FBeUFBQUFGTUFBQUFBQklBRUFBQUFBQUlJQUJPWUxnNkp3OGdEQ2dBQ0FBVUFOd1FCQUFFQUFBU0FCUUFBQUFBQ0NBQVRtQkFPaWNQSUF3b0FBZ0FHQURjRUFRQUJBQUFFZ0FZQUFBQUFBZ2dBRTVnQkRuWElyZ01LQUFJQUJ3QTNCQUVBQVFBQUJJQUhBQUFBQUFJSUFGVGRDZzVZUUpJRENnQUNBQWdBQWdRQ0FCQUFLd1FDQUFBQVNBUUFBRGNFQVFBQkJvQUFBQUFBQUFJSUFMckREZzRsN1k0REJBSVFBR1ZPQmc0bDdZNERWTjBPRHFXWWxRTUJCd0VBQlFJSEFnQUFBQUFIRFFBQkFBQUFBd0JnQU1nQUFBQlRDUWNOQUFFQUFBQURBR0FBeUFBQUFGTUFBQUFBQklBSUFBQUFBQUlJQUJPWThnMG5ub0FEQ2dBQ0FBa0FOd1FCQUFFQUFBU0FDUUFBQUFBQ0NBRFRVdWtOQ2haa0F3b0FBZ0FLQURjRUFRQUJBQUFFZ0FvQUFBQUFBZ2dBMDFMTERRb1daQU1LQUFJQUN3QTNCQUVBQVFBQUJJQUxBQUFBQUFJSUFLS3d1UTNLMEVzRENnQUNBQXdBTndRQkFBRUFBQVNBREFBQUFBQUNDQUNURGNJTko1NkFBd29BQWdBTkFBSUVBZ0FRQUNzRUFnQUFBRWdFQUFBM0JBRUFBUWFBQUFBQUFBQUNDQUQ2ODhVTjlFcDlBd1FDRUFDa2ZyME45RXA5QTVNTnhnMTA5b01EQVFjQkFBVUNCd0lBQUFBQUJ3MEFBUUFBQUFNQVlBRElBQUFBVXdrSERRQUJBQUFBQXdCZ0FNZ0FBQUJUQUFBQUFBU0FEUUFBQUFBQ0NBRFRVdG9OV0VDU0F3b0FBZ0FPQURjRUFRQUJBQUFFZ0E0QUFBQUFBZ2dBRTVqakRYWElyZ01LQUFJQUR3QTNCQUVBQVFBQUJJQVBBQUFBQUFJSUFCT1kxQTJKdzhnRENnQUNBQkFBTndRQkFBRUFBQVNBRUFBQUFBQUNDQUFUbUxZTmljUElBd29BQWdBUkFEY0VBUUFCQUFBRWdCRUFBQUFBQWdnQTQvV2tEVWwrc0FNS0FBSUFFZ0FDQkFJQUVBQXJCQUlBQUFCSUJBQUFOd1FCQUFFR2dBQUFBQUFBQWdnQVNkeW9EUlVyclFNRUFoQUE5R2FnRFJVcnJRUGo5YWdObGRhekF3RUhBUUFGQWdjQ0FBQUFBQWNOQUFFQUFBQURBR0FBeUFBQUFGTUpCdzBBQVFBQUFBTUFZQURJQUFBQVV3QUFBQUFFZ0JJQUFBQUFBZ2dBeFcySURZbkR1UU1LQUFJQUV3QTNCQUVBQVFBQUJJQVRBQUFBQUFJSUFJVW9jQTFZSWFnRENnQUNBQlFBQUFRQ0FBY0FLd1FDQUFBQVNBUUFBRGNFQVFBQk13UURBQUFBVWdhQUFBQUFBQUFDQ0FEc0RuUU52a2V4QXdRQ0VBQmp4bXNOTHVPbEF4OUNkZzIrUjdFREl3Z0JBUDhCQndFQS93SUhBZ0FBQUFVSEFRQURBQWNPQUFFQUFBQURBR0FBeUFBQUFGSXlDUWNPQUFFQUFBQURBR0FBeUFBQUFGSXlBQUFBQUFTQUZBQUFBQUFDQ0FERmJZZ05pY1BYQXdvQUFnQVZBRGNFQVFBQkFBQUVnQlVBQUFBQUFnZ0E0L1drRGNrSTRRTUtBQUlBRmdBM0JBRUFBUUFBQklBV0FBQUFBQUlJQUJPWTR3MmN2dUlEQ2dBQ0FCY0FOd1FCQUFFQUFBU0FGd0FBQUFBQ0NBRFRVdG9OdVViL0F3b0FBZ0FZQUFJRUFnQVFBQ3NFQWdBQUFFZ0VBQUEzQkFFQUFRYUFBQUFBQUFBQ0NBQTZPZDROaHZQN0F3UUNFQURrdzlVTmh2UDdBOU5TM2cwR253SUVJd2dCQUFBQ0J3SUFBQUFBQncwQUFRQUFBQU1BWUFESUFBQUFVd2tIRFFBQkFBQUFBd0JnQU1nQUFBQlRBQUFBQUFTQUdBQUFBQUFDQ0FBVG1QSU42dWdRQkFvQUFnQVpBRGNFQVFBQkFBQUVnQmtBQUFBQUFnZ0FWTjM3RFFkeExRUUtBQUlBR2dBM0JBRUFBUUFBQklBYUFBQUFBQUlJQUZUZEdRNEhjUzBFQ2dBQ0FCc0FOd1FCQUFFQUFBU0FHd0FBQUFBQ0NBQ0VmeXNPUjdaRkJBb0FBZ0FjQURjRUFRQUJBQUFFZ0J3QUFBQUFBZ2dBaEg5SkRrZTJSUVFLQUFJQUhRQTNCQUVBQVFBQUJJQWRBQUFBQUFJSUFNVEVVZzVrUG1JRUNnQUNBQjRBTndRQkFBRUFBQVNBSGdBQUFBQUNDQUNFZnpvT2xlQnpCQW9BQWdBZkFEY0VBUUFCQUFBRWdCOEFBQUFBQWdnQWhIODZEcFhna1FRS0FBSUFJQUEzQkFFQUFRQUFCSUFnQUFBQUFBSUlBRVE2SWc3R2dxTUVDZ0FDQUNFQUFnUUNBQkFBS3dRQ0FBQUFTQVFBQURjRUFRQUJCb0FBQUFBQUFBSUlBS3NnSmc2VEw2QUVCQUlRQUZXckhRNlRMNkFFUkRvbURoUGJwZ1FCQndFQUJRSUhBZ0FBQUFBSERRQUJBQUFBQXdCZ0FNZ0FBQUJUQ1FjTkFBRUFBQUFEQUdBQXlBQUFBRk1BQUFBQUJJQWhBQUFBQUFJSUFJUi9LdzdqQ3NBRUNnQUNBQ0lBTndRQkFBRUFBQVNBSWdBQUFBQUNDQUJVM1JrT0kxRFlCQW9BQWdBakFEY0VBUUFCQUFBRWdDTUFBQUFBQWdnQVZOMzdEU05RMkFRS0FBSUFKQUEzQkFFQUFRQUFCSUFrQUFBQUFBSUlBQk9ZOGcxQjJQUUVDZ0FDQUNVQU53UUJBQUVBQUFTQUpRQUFBQUFDQ0FCVTNRb09jWG9HQlFvQUFnQW1BRGNFQVFBQkFBQUVnQ1lBQUFBQUFnZ0FWTjBLRG5GNkpBVUtBQUlBSndBM0JBRUFBUUFBQklBbkFBQUFBQUlJQUpRaUl3NUIyUFFFQ2dBQ0FDZ0FBZ1FDQUJBQUt3UUNBQUFBU0FRQUFEY0VBUUFCQm9BQUFBQUFBQUlJQVBvSUp3NE5oZkVFQkFJUUFLV1RIZzROaGZFRWxDSW5EbzB3K0FRQkJ3RUFCUUlIQWdBQUFBQUhEUUFCQUFBQUF3QmdBTWdBQUFCVENRY05BQUVBQUFBREFHQUF5QUFBQUZNQUFBQUFCSUFvQUFBQUFBSUlBSVIvU1E3akNzQUVDZ0FDQUNrQU53UUJBQUVBQUFTQUtRQUFBQUFDQ0FCeGtsME9QVmJXQkFvQUFnQXFBRGNFQVFBQkFBQUVnQ29BQUFBQUFnZ0FNVTFVRGx2ZThnUUtBQUlBS3dBQ0JBSUFDQUFyQkFJQUFBQklCQUFBTndRQkFBRUdnQUFBQUFBQUFnZ0Fsek5ZRHZUMzdnUUVBaEFBUXI1UER2VDM3Z1F4VFZnT3djVDJCQ01JQVFBQUFnY0NBQUFBQUFjTkFBRUFBQUFEQUdBQXlBQUFBRThKQncwQUFRQUFBQU1BWUFESUFBQUFUd0FBQUFBRWdDc0FBQUFBQWdnQXhNUlNEc2FDb3dRS0FBSUFMQUEzQkFFQUFRQUFCSUFzQUFBQUFBSUlBUEVjY0E0RFJwMEVDZ0FDQUMwQU53UUJBQUVBQUFTQUxRQUFBQUFDQ0FEZEw0UU9YWkd6QkFvQUFnQXVBRGNFQVFBQkFBQUVnQzRBQUFBQUFnZ0FuZXA2RG5vWjBBUUtBQUlBTHdBM0JBRUFBUUFBQklBdkFBQUFBQUlJQU4wdmt3NnJ1K0VFQ2dBQ0FEQUFOd1FCQUFFQUFBU0FNQUFBQUFBQ0NBRGRMNU1PcTd2L0JBb0FBZ0F4QURjRUFRQUJBQUFFZ0RFQUFBQUFBZ2dBSFhXckRub1owQVFLQUFJQU1nQUNCQUlBRUFBckJBSUFBQUJJQkFBQU53UUJBQUVHZ0FBQUFBQUFBZ2dBaEZ1dkRrZkd6QVFFQWhBQUx1YW1Ea2ZHekFRZGRhOE94M0hUQkFFSEFRQUZBZ2NDQUFBQUFBY05BQUVBQUFBREFHQUF5QUFBQUZNSkJ3MEFBUUFBQUFNQVlBRElBQUFBVXdBQUFBQUVnRElBQUFBQUFnZ0EzUytpRGwyUnN3UUtBQUlBTXdBM0JBRUFBUUFBQklBekFBQUFBQUlJQUE3U3N3NGRUSnNFQ2dBQ0FEUUFOd1FCQUFFQUFBU0FOQUFBQUFBQ0NBQXhZbmtPNXIyQUJBb0FBZ0ExQUFJRUFnQUlBQ3NFQWdBQUFFZ0VBQUEzQkFFQUFRYUFBQUFBQUFBQ0NBQ1hTSDBPZjlkOEJBUUNFQUJDMDNRT2Y5ZDhCREZpZlE1TXBJUUVJd2dCQUFBQ0J3SUFBQUFBQncwQUFRQUFBQU1BWUFESUFBQUFUd2tIRFFBQkFBQUFBd0JnQU1nQUFBQlBBQUFBQUFTQU5RQUFBQUFDQ0FCRU9pSU9aRDVpQkFvQUFnQTJBQUlFQWdBUUFDc0VBZ0FBQUVnRUFBQTNCQUVBQVFhQUFBQUFBQUFDQ0FDcklDWU9NZXRlQkFRQ0VBQlZxeDBPTWV0ZUJFUTZKZzZ4bG1VRUFRY0JBQVVDQndJQUFBQUFCdzBBQVFBQUFBTUFZQURJQUFBQVV3a0hEUUFCQUFBQUF3QmdBTWdBQUFCVEFBQUFBQVNBTmdBQUFBQUNDQUNVSWlNTzZ1Z1FCQW9BQWdBM0FBSUVBZ0FRQUNzRUFnQUFBRWdFQUFBM0JBRUFBUWFBQUFBQUFBQUNDQUQ2Q0NjT3Q1VU5CQVFDRUFDbGt4NE90NVVOQkpRaUp3NDNRUlFFQVFjQkFBVUNCd0lBQUFBQUJ3MEFBUUFBQUFNQVlBRElBQUFBVXdrSERRQUJBQUFBQXdCZ0FNZ0FBQUJUQUFBQUFBU0FOd0FBQUFBQ0NBQlUzUW9PdVViL0F3b0FBZ0E0QURjRUFRQUJBQUFFZ0RnQUFBQUFBZ2dBRTVnQkRweSs0Z01LQUFJQU9RQTNCQUVBQVFBQUJJQTVBQUFBQUFJSUFFUTZRQTdKQ09FRENnQUNBRG9BTndRQkFBRUFBQVNBT2dBQUFBQUNDQUJod2x3T2ljUFhBd29BQWdBN0FEY0VBUUFCQUFBRmdEd0FBQUFLQUFJQVBBQUVCZ1FBQVFBQUFBVUdCQUFDQUFBQUNnWUJBQUVBQUFXQVBRQUFBQW9BQWdBOUFBUUdCQUFDQUFBQUJRWUVBQU1BQUFBQUJnSUFnQUFLQmdFQUFRQUFCWUErQUFBQUNnQUNBRDRBQkFZRUFBTUFBQUFGQmdRQUJBQUFBQUFHQWdDQUFBb0dBUUFCQUFBRmdEOEFBQUFLQUFJQVB3QUVCZ1FBQkFBQUFBVUdCQUFGQUFBQUNnWUJBQUVBQUFXQVFBQUFBQW9BQWdCQUFBUUdCQUFGQUFBQUJRWUVBQVlBQUFBQUJnSUFnQUFLQmdFQUFRQUFCWUJCQUFBQUNnQUNBRUVBQkFZRUFBWUFBQUFGQmdRQUJ3QUFBQUFHQWdDQUFBb0dBUUFCQUFBRmdFSUFBQUFLQUFJQVFnQUVCZ1FBQndBQUFBVUdCQUFJQUFBQUFBWUNBSUFBQ2dZQkFBRUFBQVdBUXdBQUFBb0FBZ0JEQUFRR0JBQUlBQUFBQlFZRUFBa0FBQUFLQmdFQUFRQUFCWUJFQUFBQUNnQUNBRVFBQkFZRUFBa0FBQUFGQmdRQUNnQUFBQUFHQWdDQUFBb0dBUUFCQUFBRmdFVUFBQUFLQUFJQVJRQUVCZ1FBQ2dBQUFBVUdCQUFMQUFBQUNnWUJBQUVBQUFXQVJnQUFBQW9BQWdCR0FBUUdCQUFLQUFBQUJRWUVBQXdBQUFBQUJnSUFnQUFLQmdFQUFRQUFCWUJIQUFBQUNnQUNBRWNBQkFZRUFBd0FBQUFGQmdRQURRQUFBQUFHQWdDQUFBb0dBUUFCQUFBRmdFZ0FBQUFLQUFJQVNBQUVCZ1FBQ0FBQUFBVUdCQUFOQUFBQUFBWUNBSUFBQ2dZQkFBRUFBQVdBU1FBQUFBb0FBZ0JKQUFRR0JBQU5BQUFBQlFZRUFBNEFBQUFBQmdJQWdBQUtCZ0VBQVFBQUJZQktBQUFBQ2dBQ0FFb0FCQVlFQUFZQUFBQUZCZ1FBRGdBQUFBQUdBZ0NBQUFvR0FRQUJBQUFGZ0VzQUFBQUtBQUlBU3dBRUJnUUFEZ0FBQUFVR0JBQVBBQUFBQUFZQ0FJQUFDZ1lCQUFFQUFBV0FUQUFBQUFvQUFnQk1BQVFHQkFBUEFBQUFCUVlFQUJBQUFBQUtCZ0VBQVFBQUJZQk5BQUFBQ2dBQ0FFMEFCQVlFQUJBQUFBQUZCZ1FBRVFBQUFBQUdBZ0NBQUFvR0FRQUJBQUFGZ0U0QUFBQUtBQUlBVGdBRUJnUUFFUUFBQUFVR0JBQVNBQUFBQUFZQ0FJQUFDZ1lCQUFFQUFBV0FUd0FBQUFvQUFnQlBBQVFHQkFBU0FBQUFCUVlFQUJNQUFBQUtCZ0VBQVFBQUJZQlFBQUFBQ2dBQ0FGQUFCQVlFQUJJQUFBQUZCZ1FBRkFBQUFBb0dBUUFCQUFBRmdGRUFBQUFLQUFJQVVRQUVCZ1FBRkFBQUFBVUdCQUFWQUFBQUFBWUNBSUFBQ2dZQkFBRUFBQVdBVWdBQUFBb0FBZ0JTQUFRR0JBQVFBQUFBQlFZRUFCVUFBQUFBQmdJQWdBQUtCZ0VBQVFBQUJZQlRBQUFBQ2dBQ0FGTUFCQVlFQUE4QUFBQUZCZ1FBRmdBQUFBQUdBZ0NBQUFvR0FRQUJBQUFGZ0ZRQUFBQUtBQUlBVkFBRUJnUUFGZ0FBQUFVR0JBQVhBQUFBQUFZQ0FJQUFDZ1lCQUFFQUFBV0FWUUFBQUFvQUFnQlZBQVFHQkFBWEFBQUFCUVlFQUJnQUFBQUFCZ0lBZ0FBS0JnRUFBUUFBQllCV0FBQUFDZ0FDQUZZQUJBWUVBQmdBQUFBRkJnUUFHUUFBQUFvR0FRQUJBQUFGZ0ZjQUFBQUtBQUlBVndBRUJnUUFHUUFBQUFVR0JBQWFBQUFBQUFZQ0FJQUFDZ1lCQUFFQUFBV0FXQUFBQUFvQUFnQllBQVFHQkFBYUFBQUFCUVlFQUJzQUFBQUtCZ0VBQVFBQUJZQlpBQUFBQ2dBQ0FGa0FCQVlFQUJzQUFBQUZCZ1FBSEFBQUFBQUdBZ0NBQUFvR0FRQUJBQUFGZ0ZvQUFBQUtBQUlBV2dBRUJnUUFIQUFBQUFVR0JBQWRBQUFBQUFZQ0FJQUFDZ1lCQUFFQUFBV0FXd0FBQUFvQUFnQmJBQVFHQkFBZEFBQUFCUVlFQUI0QUFBQUFCZ0lBZ0FBS0JnRUFBUUFBQllCY0FBQUFDZ0FDQUZ3QUJBWUVBQjRBQUFBRkJnUUFId0FBQUFvR0FRQUJBQUFGZ0YwQUFBQUtBQUlBWFFBRUJnUUFId0FBQUFVR0JBQWdBQUFBQUFZQ0FJQUFDZ1lCQUFFQUFBV0FYZ0FBQUFvQUFnQmVBQVFHQkFBZ0FBQUFCUVlFQUNFQUFBQUFCZ0lBZ0FBS0JnRUFBUUFBQllCZkFBQUFDZ0FDQUY4QUJBWUVBQ0VBQUFBRkJnUUFJZ0FBQUFvR0FRQUJBQUFGZ0dBQUFBQUtBQUlBWUFBRUJnUUFJZ0FBQUFVR0JBQWpBQUFBQUFZQ0FJQUFDZ1lCQUFFQUFBV0FZUUFBQUFvQUFnQmhBQVFHQkFBakFBQUFCUVlFQUNRQUFBQUFCZ0lBZ0FBS0JnRUFBUUFBQllCaUFBQUFDZ0FDQUdJQUJBWUVBQ1FBQUFBRkJnUUFKUUFBQUFBR0FnQ0FBQW9HQVFBQkFBQUZnR01BQUFBS0FBSUFZd0FFQmdRQUpRQUFBQVVHQkFBbUFBQUFDZ1lCQUFFQUFBV0FaQUFBQUFvQUFnQmtBQVFHQkFBbEFBQUFCUVlFQUNjQUFBQUFCZ0lBZ0FBS0JnRUFBUUFBQllCbEFBQUFDZ0FDQUdVQUJBWUVBQ0lBQUFBRkJnUUFKd0FBQUFvR0FRQUJBQUFGZ0dZQUFBQUtBQUlBWmdBRUJnUUFJUUFBQUFVR0JBQW9BQUFBQUFZQ0FJQUFDZ1lCQUFFQUFBV0Fad0FBQUFvQUFnQm5BQVFHQkFBb0FBQUFCUVlFQUNrQUFBQUtCZ0VBQVFBQUJZQm9BQUFBQ2dBQ0FHZ0FCQVlFQUNrQUFBQUZCZ1FBS2dBQUFBQUdBZ0FDQUFvR0FRQUJBQUFGZ0drQUFBQUtBQUlBYVFBRUJnUUFLQUFBQUFVR0JBQXJBQUFBQUFZQ0FJQUFDZ1lCQUFFQUFBV0FhZ0FBQUFvQUFnQnFBQVFHQkFBZkFBQUFCUVlFQUNzQUFBQUFCZ0lBZ0FBS0JnRUFBUUFBQllCckFBQUFDZ0FDQUdzQUJBWUVBQ3NBQUFBRkJnUUFMQUFBQUFvR0FRQUJBQUFGZ0d3QUFBQUtBQUlBYkFBRUJnUUFMQUFBQUFVR0JBQXRBQUFBQ2dZQkFBRUFBQVdBYlFBQUFBb0FBZ0J0QUFRR0JBQXRBQUFBQlFZRUFDNEFBQUFBQmdJQWdBQUtCZ0VBQVFBQUJZQnVBQUFBQ2dBQ0FHNEFCQVlFQUNrQUFBQUZCZ1FBTGdBQUFBb0dBUUFCQUFBRmdHOEFBQUFLQUFJQWJ3QUVCZ1FBTGdBQUFBVUdCQUF2QUFBQUFBWUNBSUFBQ2dZQkFBRUFBQVdBY0FBQUFBb0FBZ0J3QUFRR0JBQXZBQUFBQlFZRUFEQUFBQUFLQmdFQUFRQUFCWUJ4QUFBQUNnQUNBSEVBQkFZRUFDOEFBQUFGQmdRQU1RQUFBQUFHQWdDQUFBb0dBUUFCQUFBRmdISUFBQUFLQUFJQWNnQUVCZ1FBTVFBQUFBVUdCQUF5QUFBQUNnWUJBQUVBQUFXQWN3QUFBQW9BQWdCekFBUUdCQUF0QUFBQUJRWUVBRElBQUFBQUJnSUFnQUFLQmdFQUFRQUFCWUIwQUFBQUNnQUNBSFFBQkFZRUFESUFBQUFGQmdRQU13QUFBQW9HQVFBQkFBQUZnSFVBQUFBS0FBSUFkUUFFQmdRQUxBQUFBQVVHQkFBMEFBQUFBQVlDQUFJQUNnWUJBQUVBQUFXQWRnQUFBQW9BQWdCMkFBUUdCQUFlQUFBQUJRWUVBRFVBQUFBQUJnSUFnQUFLQmdFQUFRQUFCWUIzQUFBQUNnQUNBSGNBQkFZRUFCc0FBQUFGQmdRQU5RQUFBQUFHQWdDQUFBb0dBUUFCQUFBRmdIZ0FBQUFLQUFJQWVBQUVCZ1FBR2dBQUFBVUdCQUEyQUFBQUFBWUNBSUFBQ2dZQkFBRUFBQVdBZVFBQUFBb0FBZ0I1QUFRR0JBQTJBQUFBQlFZRUFEY0FBQUFBQmdJQWdBQUtCZ0VBQVFBQUJZQjZBQUFBQ2dBQ0FIb0FCQVlFQUJnQUFBQUZCZ1FBTndBQUFBQUdBZ0NBQUFvR0FRQUJBQUFGZ0hzQUFBQUtBQUlBZXdBRUJnUUFOd0FBQUFVR0JBQTRBQUFBQUFZQ0FJQUFDZ1lCQUFFQUFBV0FmQUFBQUFvQUFnQjhBQVFHQkFBV0FBQUFCUVlFQURnQUFBQUFCZ0lBZ0FBS0JnRUFBUUFBQllCOUFBQUFDZ0FDQUgwQUJBWUVBQVVBQUFBRkJnUUFPQUFBQUFBR0FnQ0FBQW9HQVFBQkFBQUZnSDRBQUFBS0FBSUFmZ0FFQmdRQUJBQUFBQVVHQkFBNUFBQUFBQVlDQUlBQUNnWUJBQUVBQUFXQWZ3QUFBQW9BQWdCL0FBUUdCQUE1QUFBQUJRWUVBRG9BQUFBQUJnSUFnQUFLQmdFQUFRQUFCWUNBQUFBQUNnQUNBSUFBQkFZRUFBSUFBQUFGQmdRQU9nQUFBQW9HQVFBQkFBQUhnSU1BQUFBRUFoQUFFeDFJRGdxYzJBTVRIVWdPaWNQSUF3b0FBZ0NCQUFBS0FnQUVBQVFLQWdBQkFBMENEQUNKdzhnREV4MUlEZ0FBQUFBT0Fnd0FDcHpZQXhNZFNBNEFBQUFBRHdJTUFJbkR5QU9WOVZjT0FBQUFBQUFBQjRDRUFBQUFCQUlRQUJPWThnM1A4ZDBERTVqeURZbkR5QU1LQUFJQWdnQUFDZ0lBQkFBRUNnSUFBUUFOQWd3QWljUElBeE9ZOGcwQUFBQUFEZ0lNQU0veDNRTVRtUElOQUFBQUFBOENEQUNKdzhnRFdzWUhEZ0FBQUFBQUFBZUFoUUFBQUFRQ0VBQVRtUElOcWZ1cEF4T1k4ZzBuSTVvRENnQUNBSU1BQUFvQ0FBUUFCQW9DQUFFQURRSU1BQ2NqbWdNVG1QSU5BQUFBQUE0Q0RBQ3ArNmtERTVqeURRQUFBQUFQQWd3QUp5T2FBNVZ3QWc0QUFBQUFBQUFIZ0lZQUFBQUVBaEFBMDFMYURkcVRpQVBUVXRvTldidDRBd29BQWdDRUFBQUtBZ0FFQUFRS0FnQUJBQTBDREFCWnUzZ0QwMUxhRFFBQUFBQU9BZ3dBMnBPSUE5TlMyZzBBQUFBQUR3SU1BRm03ZUFOVksrb05BQUFBQUFBQUI0Q0hBQUFBQkFJUUFCUVRuUTBLbk5nREZCT2REWW5EeUFNS0FBSUFoUUFBQ2dJQUJBQUVDZ0lBQVFBTkFnd0FpY1BJQXhRVG5RMEFBQUFBRGdJTUFBcWMyQU1VRTUwTkFBQUFBQThDREFDSnc4Z0RsdXVzRFFBQUFBQUFBQWVBaUFBQUFBUUNFQUFUbVBJTmJEd0hCQk9ZOGczcVkvY0RDZ0FDQUlZQUFBb0NBQVFBQkFvQ0FBRUFEUUlNQU9wajl3TVRtUElOQUFBQUFBNENEQUJzUEFjRUU1anlEUUFBQUFBUEFnd0E2bVAzQTVWd0FnNEFBQUFBQUFBSGdJa0FBQUFFQWhBQVZOMEtEanFrS0FSVTNRb091Y3NZQkFvQUFnQ0hBQUFLQWdBRUFBUUtBZ0FCQUEwQ0RBQzV5eGdFVk4wS0RnQUFBQUFPQWd3QU9xUW9CRlRkQ2c0QUFBQUFEd0lNQUxuTEdBVFZ0Um9PQUFBQUFBQUFCNENLQUFBQUJBSVFBSVIvT2c0WE5Hb0VoSDg2RHBaYldnUUtBQUlBaUFBQUNnSUFCQUFFQ2dJQUFRQU5BZ3dBbGx0YUJJUi9PZzRBQUFBQURnSU1BQmMwYWdTRWZ6b09BQUFBQUE4Q0RBQ1dXMW9FQmxoS0RnQUFBQUFBQUFlQWl3QUFBQVFDRUFDRWZ6b09GajY3QklSL09nNlZaYXNFQ2dBQ0FJa0FBQW9DQUFRQUJBb0NBQUVBRFFJTUFKVmxxd1NFZnpvT0FBQUFBQTRDREFBV1Byc0VoSDg2RGdBQUFBQVBBZ3dBbFdXckJBWllTZzRBQUFBQUFBQUhnSXdBQUFBRUFoQUFWTjBLRHZUTi9BUlUzUW9PY3ZYc0JBb0FBZ0NLQUFBS0FnQUVBQVFLQWdBQkFBMENEQUJ5OWV3RVZOMEtEZ0FBQUFBT0Fnd0E5TTM4QkZUZENnNEFBQUFBRHdJTUFITDE3QVRWdFJvT0FBQUFBQUFBQjRDTkFBQUFCQUlRQU4wdmt3NHREOWdFM1MrVERxdzJ5QVFLQUFJQWl3QUFDZ0lBQkFBRUNnSUFBUUFOQWd3QXJEYklCTjB2a3c0QUFBQUFEZ0lNQUMwUDJBVGRMNU1PQUFBQUFBOENEQUNzTnNnRVh3aWpEZ0FBQUFBQUFBQUFBQUFBQUFBQQ==</t>
        </r>
      </text>
    </comment>
    <comment ref="A92" authorId="0" shapeId="0" xr:uid="{00000000-0006-0000-0000-0000B5000000}">
      <text>
        <r>
          <rPr>
            <b/>
            <sz val="9"/>
            <color indexed="81"/>
            <rFont val="Tahoma"/>
            <family val="2"/>
          </rPr>
          <t>QzQ0SDYzTzRTNnxQaWN0dXJlIDkzOHxWbXBEUkRBeE1EQUVBd0lCQUFBQUFBQUFBQUFBQUFDQUFBQUFBQU1BRkFBQUFFTm9aVzFFY21GM0lESXdMakF1TUM0ME1RZ0FFd0FBQUZWdWRHbDBiR1ZrSUVSdlkzVnRaVzUwQkFJUUFEYWRudzJBa3VNQ3lXS0FEbjl0a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VBQUFBQVFDRUFBQUFBQUFBQUFBQUptWlhoMHpNM29JRmdnRUFBQUFKQUFZQ0FRQUFBQWtBQmtJQUFBUUNBSUFDZ0FQQ0FJQUJBQURnSElBQUFBRUFoQUFOcDJmRFlDUzR3TEpZb0FPZjIyTUJRb0FBZ0FCQUFTQUFRQUFBQUFDQ0FCMG4yd09XYnJMQkFvQUFnQUNBRGNFQVFBQkFBQUVnQUlBQUFBQUFnZ0FyWHhwRG12a3JRUUtBQUlBQXdBM0JBRUFBUUFBQklBREFBQUFBQUlJQUptQlR3NXI1SjRFQ2dBQ0FBUUFBZ1FDQUJBQUt3UUNBQUFBU0FRQUFEY0VBUUFCQm9BQUFBQUFBQUlJQUFCb1V3NDRrWnNFQkFJUUFLcnlTZzQ0a1pzRW1ZRlREcmc4b2dRakNBRUFBQUlIQWdBQUFBQUhEUUFCQUFBQUF3QmdBTWdBQUFCVENRY05BQUVBQUFBREFHQUF5QUFBQUZNQUFBQUFCSUFFQUFBQUFBSUlBRnkrVlE0L2pJRUVDZ0FDQUFVQU53UUJBQUVBQUFTQUJRQUFBQUFDQ0FCd3EwRU81RUJyQkFvQUFnQUdBRGNFQVFBQkFBQUVnQVlBQUFBQUFnZ0FndFVqRHF4amJnUUtBQUlBQndBM0JBRUFBUUFBQklBSEFBQUFBQUlJQUlMVkZBNi9Yb2dFQ2dBQ0FBZ0FOd1FCQUFFQUFBU0FDQUFBQUFBQ0NBQ0MxU01PMGxtaUJBb0FBZ0FKQUFJRUFnQUlBQ3NFQWdBQUFFZ0VBQUEzQkFFQUFRYUFBQUFBQUFBQ0NBRHB1eWNPYkhPZUJBUUNFQUNVUmg4T2JIT2VCSUxWSnc0NVFLWUVJd2dCQUFBQ0J3SUFBQUFBQncwQUFRQUFBQU1BWUFESUFBQUFUd2tIRFFBQkFBQUFBd0JnQU1nQUFBQlBBQUFBQUFTQUNRQUFBQUFDQ0FDQzFSUU81VlM4QkFvQUFnQUtBQUlFQWdBUUFDc0VBZ0FBQUVnRUFBQTNCQUVBQVFhQUFBQUFBQUFDQ0FEcHV4Z09zZ0c1QkFRQ0VBQ1VSaEFPc2dHNUJJTFZHQTR5cmI4RUFRY0JBQVVDQndJQUFBQUFCdzBBQVFBQUFBTUFZQURJQUFBQVV3a0hEUUFCQUFBQUF3QmdBTWdBQUFCVEFBQUFBQVNBQ2dBQUFBQUNDQUNDMVNNTytVL1dCQW9BQWdBTEFEY0VBUUFCQUFBRWdBc0FBQUFBQWdnQWd0VVVEZ3hMOEFRS0FBSUFEQUEzQkFFQUFRQUFCSUFNQUFBQUFBSUlBSUxWSXc0ZlJnb0ZDZ0FDQUEwQU53UUJBQUVBQUFTQURRQUFBQUFDQ0FDQzFSUU9Na0VrQlFvQUFnQU9BRGNFQVFBQkFBQUVnQTRBQUFBQUFnZ0FndFVqRGtZOFBnVUtBQUlBRHdBM0JBRUFBUUFBQklBUEFBQUFBQUlJQUlMVkZBNVpOMWdGQ2dBQ0FCQUFOd1FCQUFFQUFBU0FFQUFBQUFBQ0NBQ0MxU01PYkRKeUJRb0FBZ0FSQURjRUFRQUJBQUFFZ0JFQUFBQUFBZ2dBZ3RVVURuOHRqQVVLQUFJQUVnQTNCQUVBQVFBQUJJQVNBQUFBQUFJSUFJTFY5ZzBNUy9BRUNnQUNBQk1BTndRQkFBRUFBQVNBRXdBQUFBQUNDQUNDMWVjTkgwWUtCUW9BQWdBVUFEY0VBUUFCQUFBRWdCUUFBQUFBQWdnQWd0WEpEUjlHQ2dVS0FBSUFGUUEzQkFFQUFRQUFCSUFWQUFBQUFBSUlBSUxWdWcweVFTUUZDZ0FDQUJZQU53UUJBQUVBQUFTQUZnQUFBQUFDQ0FDQzFmWU52MTZJQkFvQUFnQVhBQUlFQWdBSUFDc0VBZ0FBQUVnRUFBQTNCQUVBQVFhQUFBQUFBQUFDQ0FEcHUvb05XWGlFQkFRQ0VBQ1VSdklOV1hpRUJJTFYrZzBsUll3RUFRY0JBQVVDQndJQUFBQUFCdzBBQVFBQUFBTUFZQURJQUFBQVR3a0hEUUFCQUFBQUF3QmdBTWdBQUFCUEFBQUFBQVNBRndBQUFBQUNDQURHb1JjT3BQdFNCQW9BQWdBWUFEY0VBUUFCQUFBRWdCZ0FBQUFBQWdnQUlPMHREcmpvUGdRS0FBSUFHUUEzQkFFQUFRQUFCSUFaQUFBQUFBSUlBRm5LS2c3S0VpRUVDZ0FDQUJvQU53UUJBQUVBQUFTQUdnQUFBQUFDQ0FDekZVRU8zdjhNQkFvQUFnQWJBQUlFQWdBUUFDc0VBZ0FBQUVnRUFBQTNCQUVBQVFhQUFBQUFBQUFDQ0FBWi9FUU9xNndKQkFRQ0VBREVoandPcTZ3SkJMTVZSUTRyV0JBRUFRY0JBQVVDQndJQUFBQUFCdzBBQVFBQUFBTUFZQURJQUFBQVV3a0hEUUFCQUFBQUF3QmdBTWdBQUFCVEFBQUFBQVNBR3dBQUFBQUNDQUQyNFRRTzE1ZnhBd29BQWdBY0FEY0VBUUFCQUFBRWdCd0FBQUFBQWdnQTl1RkREc09jMXdNS0FBSUFIUUEzQkFFQUFRQUFCSUFkQUFBQUFBSUlBT1MzWVE3OGVkUURDZ0FDQUI0QU53UUJBQUVBQUFTQUhnQUFBQUFDQ0FDbjlHY08wQ0czQXdvQUFnQWZBRGNFQVFBQkFBQUVnQjhBQUFBQUFnZ0FrL2xORHRBaHFBTUtBQUlBSUFBM0JBRUFBUUFBQklBZ0FBQUFBQUlJQU16V1NnN2lTNG9EQ2dBQ0FDRUFOd1FCQUFFQUFBU0FJUUFBQUFBQ0NBQTVyamNPdkRTOEF3b0FBZ0FpQUFJRUFnQVFBQ3NFQWdBQUFFZ0VBQUEzQkFFQUFRYUFBQUFBQUFBQ0NBQ2dsRHNPaWVHNEF3UUNFQUJLSHpNT2llRzRBem11T3c0SmpiOERJd2dCQUFBQ0J3SUFBQUFBQncwQUFRQUFBQU1BWUFESUFBQUFVd2tIRFFBQkFBQUFBd0JnQU1nQUFBQlRBQUFBQUFTQUlnQUFBQUFDQ0FBSURCY09ucnIwQXdvQUFnQWpBRGNFQVFBQkFBQUVnQ01BQUFBQUFnZ0FIUGtDRGtSdjNnTUtBQUlBSkFBM0JBRUFBUUFBQklBa0FBQUFBQUlJQUZ3K0RBNG41OEVEQ2dBQ0FDVUFBZ1FDQUFnQUt3UUNBQUFBU0FRQUFEY0VBUUFCQm9BQUFBQUFBQUlJQU1Na0VBN0FBTDREQkFJUUFHMnZCdzdBQUw0RFhENFFEbzNOeFFNakNBRUFBQUlIQWdBQUFBQUhEUUFCQUFBQUF3QmdBTWdBQUFCUENRY05BQUVBQUFBREFHQUF5QUFBQUU4QUFBQUFCSUFsQUFBQUFBSUlBTWdIOXcyU3NLd0RDZ0FDQUNZQUFnUUNBQkFBS3dRQ0FBQUFTQVFBQURjRUFRQUJCb0FBQUFBQUFBSUlBQzd1K2cxZlhha0RCQUlRQU5sNDhnMWZYYWtEeUFmN0RkOElzQU1CQndFQUJRSUhBZ0FBQUFBSERRQUJBQUFBQXdCZ0FNZ0FBQUJUQ1FjTkFBRUFBQUFEQUdBQXlBQUFBRk1BQUFBQUJJQW1BQUFBQUFJSUFJUEwvZzFEdG84RENnQUNBQ2NBTndRQkFBRUFBQVNBSndBQUFBQUNDQUR1bE9rTnJuOTZBd29BQWdBb0FEY0VBUUFCQUFBRWdDZ0FBQUFBQWdnQXFWanhEVitGWFFNS0FBSUFLUUEzQkFFQUFRQUFCSUFwQUFBQUFBSUlBQlVpM0EzS1RrZ0RDZ0FDQUNvQU53UUJBQUVBQUFTQUtnQUFBQUFDQ0FEUTVlTU5lMVFyQXdvQUFnQXJBRGNFQVFBQkFBQUVnQ3NBQUFBQUFnZ0FPNi9PRGVZZEZnTUtBQUlBTEFBM0JBRUFBUUFBQklBc0FBQUFBQUlJQVBaeTFnMlhJL2tDQ2dBQ0FDMEFOd1FCQUFFQUFBU0FMUUFBQUFBQ0NBQmhQTUVOQXUzakFnb0FBZ0F1QURjRUFRQUJBQUFFZ0M0QUFBQUFBZ2dBbjVyTURXbERnZ01LQUFJQUx3QTNCQUVBQVFBQUJJQXZBQUFBQUFJSUFPVFd4QTI1UFo4RENnQUNBREFBTndRQkFBRUFBQVNBTUFBQUFBQUNDQUNVM0tjTmN3R25Bd29BQWdBeEFEY0VBUUFCQUFBRWdERUFBQUFBQWdnQTJSaWdEY1A3d3dNS0FBSUFNZ0EzQkFFQUFRQUFCSUF5QUFBQUFBSUlBUENnNVEwSHJPUURDZ0FDQURNQUFnUUNBQWdBS3dRQ0FBQUFTQVFBQURjRUFRQUJCb0FBQUFBQUFBSUlBRmFINlEyZ3hlQURCQUlRQUFFUzRRMmd4ZUFEOEtEcERXMlM2QU1CQndFQUJRSUhBZ0FBQUFBSERRQUJBQUFBQXdCZ0FNZ0FBQUJQQ1FjTkFBRUFBQUFEQUdBQXlBQUFBRThBQUFBQUJJQXpBQUFBQUFJSUFFWFBFQTdLRWhJRUNnQUNBRFFBTndRQkFBRUFBQVNBTkFBQUFBQUNDQUF6NkVjT3VPaE5CQW9BQWdBMUFBSUVBZ0FRQUNzRUFnQUFBRWdFQUFBM0JBRUFBUWFBQUFBQUFBQUNDQUNaemtzT2haVktCQVFDRUFCRVdVTU9oWlZLQkRQb1N3NEZRVkVFQVFjQkFBVUNCd0lBQUFBQUJ3MEFBUUFBQUFNQVlBRElBQUFBVXdrSERRQUJBQUFBQXdCZ0FNZ0FBQUJUQUFBQUFBU0FOUUFBQUFBQ0NBQktsSE1PZDJsK0JBb0FBZ0EyQURjRUFRQUJBQUFFZ0RZQUFBQUFBZ2dBQjhoL0RuL1JtUVF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b0dBUUFCQUFBRmdEd0FBQUFLQUFJQVBBQUVCZ1FBQlFBQUFBVUdCQUFHQUFBQUNnWUJBQUVBQUFXQVBRQUFBQW9BQWdBOUFBUUdCQUFHQUFBQUJRWUVBQWNBQUFBS0JnRUFBUUFBQllBK0FBQUFDZ0FDQUQ0QUJBWUVBQWNBQUFBRkJnUUFDQUFBQUFvR0FRQUJBQUFGZ0Q4QUFBQUtBQUlBUHdBRUJnUUFDQUFBQUFVR0JBQUpBQUFBQ2dZQkFBRUFBQVdBUUFBQUFBb0FBZ0JBQUFRR0JBQUpBQUFBQlFZRUFBb0FBQUFLQmdFQUFRQUFCWUJCQUFBQUNnQUNBRUVBQkFZRUFBb0FBQUFGQmdRQUN3QUFBQW9HQVFBQkFBQUZnRUlBQUFBS0FBSUFRZ0FFQmdRQUN3QUFBQVVHQkFBTUFBQUFDZ1lCQUFFQUFBV0FRd0FBQUFvQUFnQkRBQVFHQkFBTUFBQUFCUVlFQUEwQUFBQUtCZ0VBQVFBQUJZQkVBQUFBQ2dBQ0FFUUFCQVlFQUEwQUFBQUZCZ1FBRGdBQUFBb0dBUUFCQUFBRmdFVUFBQUFLQUFJQVJRQUVCZ1FBRGdBQUFBVUdCQUFQQUFBQUNnWUJBQUVBQUFXQVJnQUFBQW9BQWdCR0FBUUdCQUFQQUFBQUJRWUVBQkFBQUFBS0JnRUFBUUFBQllCSEFBQUFDZ0FDQUVjQUJBWUVBQkFBQUFBRkJnUUFFUUFBQUFvR0FRQUJBQUFGZ0VnQUFBQUtBQUlBU0FBRUJnUUFDd0FBQUFVR0JBQVNBQUFBQ2dZQkFBRUFBQVdBU1FBQUFBb0FBZ0JKQUFRR0JBQVNBQUFBQlFZRUFCTUFBQUFLQmdFQUFRQUFCWUJLQUFBQUNnQUNBRW9BQkFZRUFCTUFBQUFGQmdRQUZBQUFBQW9HQVFBQkFBQUZnRXNBQUFBS0FBSUFTd0FFQmdRQUZBQUFBQVVHQkFBVkFBQUFDZ1lCQUFFQUFBV0FUQUFBQUFvQUFnQk1BQVFHQkFBSEFBQUFCUVlFQUJZQUFBQUFCZ0lBQWdBS0JnRUFBUUFBQllCTkFBQUFDZ0FDQUUwQUJBWUVBQVlBQUFBRkJnUUFGd0FBQUFBR0FnQ0FBQW9HQVFBQkFBQUZnRTRBQUFBS0FBSUFUZ0FFQmdRQUZ3QUFBQVVHQkFBWUFBQUFBQVlDQUlBQUNnWUJBQUVBQUFXQVR3QUFBQW9BQWdCUEFBUUdCQUFZQUFBQUJRWUVBQmtBQUFBS0JnRUFBUUFBQllCUUFBQUFDZ0FDQUZBQUJBWUVBQmtBQUFBRkJnUUFHZ0FBQUFBR0FnQ0FBQW9HQVFBQkFBQUZnRkVBQUFBS0FBSUFVUUFFQmdRQUdnQUFBQVVHQkFBYkFBQUFBQVlDQUlBQUNnWUJBQUVBQUFXQVVnQUFBQW9BQWdCU0FBUUdCQUFiQUFBQUJRWUVBQndBQUFBS0JnRUFBUUFBQllCVEFBQUFDZ0FDQUZNQUJBWUVBQndBQUFBRkJnUUFIUUFBQUFBR0FnQ0FBQW9HQVFBQkFBQUZnRlFBQUFBS0FBSUFWQUFFQmdRQUhRQUFBQVVHQkFBZUFBQUFBQVlDQUlBQUNnWUJBQUVBQUFXQVZRQUFBQW9BQWdCVkFBUUdCQUFlQUFBQUJRWUVBQjhBQUFBQUJnSUFnQUFLQmdFQUFRQUFCWUJXQUFBQUNnQUNBRllBQkFZRUFCOEFBQUFGQmdRQUlBQUFBQW9HQVFBQkFBQUZnRmNBQUFBS0FBSUFWd0FFQmdRQUh3QUFBQVVHQkFBaEFBQUFBQVlDQUlBQUNnWUJBQUVBQUFXQVdBQUFBQW9BQWdCWUFBUUdCQUFjQUFBQUJRWUVBQ0VBQUFBQUJnSUFnQUFLQmdFQUFRQUFCWUJaQUFBQUNnQUNBRmtBQkFZRUFCc0FBQUFGQmdRQUlnQUFBQUFHQWdDQUFBb0dBUUFCQUFBRmdGb0FBQUFLQUFJQVdnQUVCZ1FBSWdBQUFBVUdCQUFqQUFBQUNnWUJBQUVBQUFXQVd3QUFBQW9BQWdCYkFBUUdCQUFqQUFBQUJRWUVBQ1FBQUFBS0JnRUFBUUFBQllCY0FBQUFDZ0FDQUZ3QUJBWUVBQ1FBQUFBRkJnUUFKUUFBQUFvR0FRQUJBQUFGZ0YwQUFBQUtBQUlBWFFBRUJnUUFKUUFBQUFVR0JBQW1BQUFBQ2dZQkFBRUFBQVdBWGdBQUFBb0FBZ0JlQUFRR0JBQW1BQUFBQlFZRUFDY0FBQUFLQmdFQUFRQUFCWUJmQUFBQUNnQUNBRjhBQkFZRUFDY0FBQUFGQmdRQUtBQUFBQW9HQVFBQkFBQUZnR0FBQUFBS0FBSUFZQUFFQmdRQUtBQUFBQVVHQkFBcEFBQUFDZ1lCQUFFQUFBV0FZUUFBQUFvQUFnQmhBQVFHQkFBcEFBQUFCUVlFQUNvQUFBQUtCZ0VBQVFBQUJZQmlBQUFBQ2dBQ0FHSUFCQVlFQUNvQUFBQUZCZ1FBS3dBQUFBb0dBUUFCQUFBRmdHTUFBQUFLQUFJQVl3QUVCZ1FBS3dBQUFBVUdCQUFzQUFBQUNnWUJBQUVBQUFXQVpBQUFBQW9BQWdCa0FBUUdCQUFzQUFBQUJRWUVBQzBBQUFBS0JnRUFBUUFBQllCbEFBQUFDZ0FDQUdVQUJBWUVBQ2NBQUFBRkJnUUFMZ0FBQUFvR0FRQUJBQUFGZ0dZQUFBQUtBQUlBWmdBRUJnUUFMZ0FBQUFVR0JBQXZBQUFBQ2dZQkFBRUFBQVdBWndBQUFBb0FBZ0JuQUFRR0JBQXZBQUFBQlFZRUFEQUFBQUFLQmdFQUFRQUFCWUJvQUFBQUNnQUNBR2dBQkFZRUFEQUFBQUFGQmdRQU1RQUFBQW9HQVFBQkFBQUZnR2tBQUFBS0FBSUFhUUFFQmdRQUl3QUFBQVVHQkFBeUFBQUFBQVlDQUFJQUNnWUJBQUVBQUFXQWFnQUFBQW9BQWdCcUFBUUdCQUFpQUFBQUJRWUVBRE1BQUFBQUJnSUFnQUFLQmdFQUFRQUFCWUJyQUFBQUNnQUNBR3NBQkFZRUFCa0FBQUFGQmdRQU13QUFBQUFHQWdDQUFBb0dBUUFCQUFBRmdHd0FBQUFLQUFJQWJBQUVCZ1FBR0FBQUFBVUdCQUEwQUFBQUFBWUNBSUFBQ2dZQkFBRUFBQVdBYlFBQUFBb0FBZ0J0QUFRR0JBQUZBQUFBQlFZRUFEUUFBQUFBQmdJQWdBQUtCZ0VBQVFBQUJZQnVBQUFBQ2dBQ0FHNEFCQVlFQUFRQUFBQUZCZ1FBTlFBQUFBQUdBZ0NBQUFvR0FRQUJBQUFGZ0c4QUFBQUtBQUlBYndBRUJnUUFOUUFBQUFVR0JBQTJBQUFBQUFZQ0FJQUFDZ1lCQUFFQUFBV0FjQUFBQUFvQUFnQndBQVFHQkFBQ0FBQUFCUVlFQURZQUFBQUFCZ0lBZ0FBS0JnRUFBUUFBQjRCekFBQUFCQUlRQU1yUlpnNjNXNlFFeXRGbURqV0RsQVFLQUFJQWNRQUFDZ0lBQkFBRUNnSUFBUUFOQWd3QU5ZT1VCTXJSWmc0QUFBQUFEZ0lNQUxkYnBBVEswV1lPQUFBQUFBOENEQUExZzVRRVRLcDJEZ0FBQUFBQUFBZUFkQUFBQUFRQ0VBQUNtREFPYnlKb0JBS1lNQTd1U1ZnRUNnQUNBSElBQUFvQ0FBUUFCQW9DQUFFQURRSU1BTzVKV0FRQ21EQU9BQUFBQUE0Q0RBQnZJbWdFQXBnd0RnQUFBQUFQQWd3QTdrbFlCSVJ3UUE0QUFBQUFBQUFIZ0hVQUFBQUVBaEFBZGg4b0RoYUtGd1IySHlnT2xiRUhCQW9BQWdCekFBQUtBZ0FFQUFRS0FnQUJBQTBDREFDVnNRY0VkaDhvRGdBQUFBQU9BZ3dBRm9vWEJIWWZLQTRBQUFBQUR3SU1BSld4QndUNDl6Y09BQUFBQUFBQUI0QjJBQUFBQkFJUUFIYWtVQTZIVzlFRGRxUlFEZ1dEd1FNS0FBSUFkQUFBQ2dJQUJBQUVDZ0lBQVFBTkFnd0FCWVBCQTNha1VBNEFBQUFBRGdJTUFJZGIwUU4ycEZBT0FBQUFBQThDREFBRmc4RUQ5M3hnRGdBQUFBQUFBQUFBQUFBQUFBQUE=</t>
        </r>
      </text>
    </comment>
    <comment ref="B92" authorId="0" shapeId="0" xr:uid="{00000000-0006-0000-0000-0000B6000000}">
      <text>
        <r>
          <rPr>
            <b/>
            <sz val="9"/>
            <color indexed="81"/>
            <rFont val="Tahoma"/>
            <family val="2"/>
          </rPr>
          <t>QzIwSDEyTzRTNFIyfFBpY3R1cmUgMTgyfFZtcERSREF4TURBRUF3SUJBQUFBQUFBQUFBQUFBQUNBQUFBQUFBTUFGQUFBQUVOb1pXMUVjbUYzSURJd0xqQXVNQzQwTVFnQUV3QUFBRlZ1ZEdsMGJHVmtJRVJ2WTNWdFpXNTBCQUlRQVBQNHV3MEhOcHdEREFka0R2akow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U0FBQUFBUUNFQUFBQUFBQUFBQUFBQUFBMEIxbVpwd0lGZ2dFQUFBQUpBQVlDQVFBQUFBa0FCa0lBQUFRQ0FJQUNnQVBDQUlBQkFBRGdFSUFBQUFFQWhBQTgvaTdEUWMybkFNTUIyUU8rTW5UQkFvQUFnQUJBQVNBQVFBQUFBQUNDQUJJdk04Tmw3elRCQW9BQWdBQ0FEY0VBUUFCQUFBRWdBSUFBQUFBQWdnQUQ5L1NEYW5tdFFRS0FBSUFBd0EzQkFFQUFRQUFCSUFEQUFBQUFBSUlBQ0xhN0EycDVxWUVDZ0FDQUFRQUFnUUNBQkFBS3dRQ0FBQUFTQVFBQURjRUFRQUJCb0FBQUFBQUFBSUlBSW5BOEExMms2TUVCQUlRQUROTDZBMTJrNk1FSXRyd0RmWStxZ1FqQ0FFQUFBSUhBZ0FBQUFBSERRQUJBQUFBQXdCZ0FNZ0FBQUJUQ1FjTkFBRUFBQUFEQUdBQXlBQUFBRk1BQUFBQUJJQUVBQUFBQUFJSUFGK2Q1ZzE5am9rRUNnQUNBQVVBTndRQkFBRUFBQVNBQlFBQUFBQUNDQUJNc1BvTkkwTnpCQW9BQWdBR0FEY0VBUUFCQUFBRWdBWUFBQUFBQWdnQU9ZWVlEdXBsZGdRS0FBSUFCd0EzQkFFQUFRQUFCSUFIQUFBQUFBSUlBRG1HSnc3OVlKQUVDZ0FDQUFnQU53UUJBQUVBQUFTQUNBQUFBQUFDQ0FBNWhoZ09FVnlxQkFvQUFnQUpBQUlFQWdBSUFDc0VBZ0FBQUVnRUFBQTNCQUVBQVFhQUFBQUFBQUFDQ0FDZ2JCd09xbldtQkFRQ0VBQks5eE1PcW5XbUJEbUdIQTUzUXE0RUl3Z0JBQUFDQndJQUFBQUFCdzBBQVFBQUFBTUFZQURJQUFBQVR3a0hEUUFCQUFBQUF3QmdBTWdBQUFCUEFBQUFBQVNBQ1FBQUFBQUNDQUE1aGljT0pGZkVCQW9BQWdBS0FBQUVBZ0FIQUNzRUFnQUFBRWdFQUFBM0JBRUFBVE1FQXdBQUFGSUdnQUFBQUFBQUFnZ0FvR3dyRG9xOXdBUUVBaEFBRnlRakRvcTl3QVRUbnkwT0dpTE1CQ01JQVFBQUFnY0NBQUFBQlFjQkFBRUFCdzRBQVFBQUFBTUFZQURJQUFBQVVqY0pCdzRBQVFBQUFBTUFZQURJQUFBQVVqY0FBQUFBQklBS0FBQUFBQUlJQURtR1JRNzlZSkFFQ2dBQ0FBc0FBZ1FDQUFnQUt3UUNBQUFBU0FRQUFEY0VBUUFCQm9BQUFBQUFBQUlJQUtCc1NRNlhlb3dFQkFJUUFFcjNRQTZYZW93RU9ZWkpEbVJIbEFRQkJ3RUFCUUlIQWdBQUFBQUhEUUFCQUFBQUF3QmdBTWdBQUFCUENRY05BQUVBQUFBREFHQUF5QUFBQUU4QUFBQUFCSUFMQUFBQUFBSUlBUGE1SkE3ai9Wb0VDZ0FDQUF3QU53UUJBQUVBQUFTQURBQUFBQUFDQ0FDY2JnNE85dXBHQkFvQUFnQU5BRGNFQVFBQkFBQUVnQTBBQUFBQUFnZ0FZNUVSRGdrVktRUUtBQUlBRGdBM0JBRUFBUUFBQklBT0FBQUFBQUlJQUhhTUt3NEpGUm9FQ2dBQ0FBOEFBZ1FDQUJBQUt3UUNBQUFBU0FRQUFEY0VBUUFCQm9BQUFBQUFBQUlJQU4xeUx3N1Z3UllFQkFJUUFJZjlKZzdWd1JZRWRvd3ZEbFZ0SFFRakNBRUFBQUlIQWdBQUFBQUhEUUFCQUFBQUF3QmdBTWdBQUFCVENRY05BQUVBQUFBREFHQUF5QUFBQUZNQUFBQUFCSUFQQUFBQUFBSUlBTE5QSlE3Y3ZQd0RDZ0FDQUJBQU53UUJBQUVBQUFTQUVBQUFBQUFDQ0FDZ1lqa09nbkhtQXdvQUFnQVJBRGNFQVFBQkFBQUVnQkVBQUFBQUFnZ0FqVGhYRGttVTZRTUtBQUlBRWdBM0JBRUFBUUFBQklBU0FBQUFBQUlJQUVwc1l3NUNMTTREQ2dBQ0FCTUFOd1FCQUFFQUFBU0FFd0FBQUFBQ0NBRHdJRTBPVmhtNkF3b0FBZ0FVQURjRUFRQUJBQUFFZ0JRQUFBQUFBZ2dBdDBOUURtaERuQU1LQUFJQUZRQTNCQUVBQVFBQUJJQVZBQUFBQUFJSUFOMGxNdzVXR2NrRENnQUNBQllBQWdRQ0FCQUFLd1FDQUFBQVNBUUFBRGNFQVFBQkJvQUFBQUFBQUFJSUFFTU1OdzRpeHNVREJBSVFBTzZXTGc0aXhzVUQzU1UzRHFKeHpBTWpDQUVBQUFJSEFnQUFBQUFIRFFBQkFBQUFBd0JnQU1nQUFBQlRDUWNOQUFFQUFBQURBR0FBeUFBQUFGTUFBQUFBQklBV0FBQUFBQUlJQU1aNUJ3NFZtdmtEQ2dBQ0FCY0FOd1FCQUFFQUFBU0FGd0FBQUFBQ0NBREdlZmdOQXAvZkF3b0FBZ0FZQURjRUFRQUJBQUFFZ0JnQUFBQUFBZ2dBeG5rSER1Nmp4UU1LQUFJQUdRQUNCQUlBQ0FBckJBSUFBQUJJQkFBQU53UUJBQUVHZ0FBQUFBQUFBZ2dBTEdBTERvaTl3UU1FQWhBQTErb0NEb2k5d1FQR2VRc09WWXJKQXlNSUFRQUFBZ2NDQUFBQUFBY05BQUVBQUFBREFHQUF5QUFBQUU4SkJ3MEFBUUFBQUFNQVlBRElBQUFBVHdBQUFBQUVnQmtBQUFBQUFnZ0F4bm40RGR1b3F3TUtBQUlBR2dBQUJBSUFCd0FyQkFJQUFBQklCQUFBTndRQkFBRXpCQU1BQUFCU0JvQUFBQUFBQUFJSUFDeGcvQTFDYjY0REJBSVFBS1FYOUEyeUNxTURYNVArRFVKdnJnTWpDQUVBL3dFSEFRRC9BZ2NDQUFBQUJRY0JBQU1BQnc0QUFRQUFBQU1BWUFESUFBQUFVamNKQnc0QUFRQUFBQU1BWUFESUFBQUFVamNBQUFBQUJJQWFBQUFBQUFJSUFNWjUyZzBDbjk4RENnQUNBQnNBQWdRQ0FBZ0FLd1FDQUFBQVNBUUFBRGNFQVFBQkJvQUFBQUFBQUFJSUFDeGczZzJidU5zREJBSVFBTmZxMVEyYnVOc0R4bm5lRFdpRjR3TUJCd0VBQlFJSEFnQUFBQUFIRFFBQkFBQUFBd0JnQU1nQUFBQlBDUWNOQUFFQUFBQURBR0FBeUFBQUFFOEFBQUFBQklBYkFBQUFBQUlJQUFsRyt3MGNBaFVFQ2dBQ0FCd0FOd1FCQUFFQUFBU0FIQUFBQUFBQ0NBQ0pjL1FOOXVwVkJBb0FBZ0FkQUFJRUFnQVFBQ3NFQWdBQUFFZ0VBQUEzQkFFQUFRYUFBQUFBQUFBQ0NBRHZXZmdOdzVkU0JBUUNFQUNhNU84Tnc1ZFNCSWx6K0ExRFExa0VBUWNCQUFVQ0J3SUFBQUFBQncwQUFRQUFBQU1BWUFESUFBQUFVd2tIRFFBQkFBQUFBd0JnQU1nQUFBQlRBQUFBQUFTQUhRQUFBQUFDQ0FCeXg4Z050bXVHQkFvQUFnQWVBRGNFQVFBQkFBQUVnQjRBQUFBQUFnZ0F0Wk84RGIzVG9RUUtBQUlBSHdBM0JBRUFBUUFBQllBZ0FBQUFDZ0FDQUNBQUJBWUVBQUVBQUFBRkJnUUFBZ0FBQUFvR0FRQUJBQUFGZ0NFQUFBQUtBQUlBSVFBRUJnUUFBZ0FBQUFVR0JBQURBQUFBQUFZQ0FJQUFDZ1lCQUFFQUFBV0FJZ0FBQUFvQUFnQWlBQVFHQkFBREFBQUFCUVlFQUFRQUFBQUFCZ0lBZ0FBS0JnRUFBUUFBQllBakFBQUFDZ0FDQUNNQUJBWUVBQVFBQUFBRkJnUUFCUUFBQUFvR0FRQUJBQUFGZ0NRQUFBQUtBQUlBSkFBRUJnUUFCUUFBQUFVR0JBQUdBQUFBQUFZQ0FJQUFDZ1lCQUFFQUFBV0FKUUFBQUFvQUFnQWxBQVFHQkFBR0FBQUFCUVlFQUFjQUFBQUtCZ0VBQVFBQUJZQW1BQUFBQ2dBQ0FDWUFCQVlFQUFjQUFBQUZCZ1FBQ0FBQUFBb0dBUUFCQUFBRmdDY0FBQUFLQUFJQUp3QUVCZ1FBQ0FBQUFBVUdCQUFKQUFBQUNnWUJBQUVBQUFXQUtBQUFBQW9BQWdBb0FBUUdCQUFIQUFBQUJRWUVBQW9BQUFBQUJnSUFBZ0FLQmdFQUFRQUFCWUFwQUFBQUNnQUNBQ2tBQkFZRUFBWUFBQUFGQmdRQUN3QUFBQUFHQWdDQUFBb0dBUUFCQUFBRmdDb0FBQUFLQUFJQUtnQUVCZ1FBQ3dBQUFBVUdCQUFNQUFBQUFBWUNBSUFBQ2dZQkFBRUFBQVdBS3dBQUFBb0FBZ0FyQUFRR0JBQU1BQUFBQlFZRUFBMEFBQUFLQmdFQUFRQUFCWUFzQUFBQUNnQUNBQ3dBQkFZRUFBMEFBQUFGQmdRQURnQUFBQUFHQWdDQUFBb0dBUUFCQUFBRmdDMEFBQUFLQUFJQUxRQUVCZ1FBRGdBQUFBVUdCQUFQQUFBQUNnWUJBQUVBQUFXQUxnQUFBQW9BQWdBdUFBUUdCQUFQQUFBQUJRWUVBQkFBQUFBS0JnRUFBUUFBQllBdkFBQUFDZ0FDQUM4QUJBWUVBQkFBQUFBRkJnUUFFUUFBQUFBR0FnQ0FBQW9HQVFBQkFBQUZnREFBQUFBS0FBSUFNQUFFQmdRQUVRQUFBQVVHQkFBU0FBQUFBQVlDQUlBQUNnWUJBQUVBQUFXQU1RQUFBQW9BQWdBeEFBUUdCQUFTQUFBQUJRWUVBQk1BQUFBQUJnSUFnQUFLQmdFQUFRQUFCWUF5QUFBQUNnQUNBRElBQkFZRUFCTUFBQUFGQmdRQUZBQUFBQW9HQVFBQkFBQUZnRE1BQUFBS0FBSUFNd0FFQmdRQUV3QUFBQVVHQkFBVkFBQUFBQVlDQUlBQUNnWUJBQUVBQUFXQU5BQUFBQW9BQWdBMEFBUUdCQUFRQUFBQUJRWUVBQlVBQUFBS0JnRUFBUUFBQllBMUFBQUFDZ0FDQURVQUJBWUVBQThBQUFBRkJnUUFGZ0FBQUFBR0FnQ0FBQW9HQVFBQkFBQUZnRFlBQUFBS0FBSUFOZ0FFQmdRQUZnQUFBQVVHQkFBWEFBQUFDZ1lCQUFFQUFBV0FOd0FBQUFvQUFnQTNBQVFHQkFBWEFBQUFCUVlFQUJnQUFBQUtCZ0VBQVFBQUJZQTRBQUFBQ2dBQ0FEZ0FCQVlFQUJnQUFBQUZCZ1FBR1FBQUFBb0dBUUFCQUFBRmdEa0FBQUFLQUFJQU9RQUVCZ1FBRndBQUFBVUdCQUFhQUFBQUFBWUNBQUlBQ2dZQkFBRUFBQVdBT2dBQUFBb0FBZ0E2QUFRR0JBQVdBQUFBQlFZRUFCc0FBQUFBQmdJQWdBQUtCZ0VBQVFBQUJZQTdBQUFBQ2dBQ0FEc0FCQVlFQUEwQUFBQUZCZ1FBR3dBQUFBQUdBZ0NBQUFvR0FRQUJBQUFGZ0R3QUFBQUtBQUlBUEFBRUJnUUFEQUFBQUFVR0JBQWNBQUFBQUFZQ0FJQUFDZ1lCQUFFQUFBV0FQUUFBQUFvQUFnQTlBQVFHQkFBRkFBQUFCUVlFQUJ3QUFBQUtCZ0VBQVFBQUJZQStBQUFBQ2dBQ0FENEFCQVlFQUFRQUFBQUZCZ1FBSFFBQUFBQUdBZ0NBQUFvR0FRQUJBQUFGZ0Q4QUFBQUtBQUlBUHdBRUJnUUFIUUFBQUFVR0JBQWVBQUFBQUFZQ0FJQUFDZ1lCQUFFQUFBV0FRQUFBQUFvQUFnQkFBQVFHQkFBQ0FBQUFCUVlFQUI0QUFBQUFCZ0lBZ0FBS0JnRUFBUUFBQjRCREFBQUFCQUlRQVBHSjFRMzFYYXdFOFluVkRYU0ZuQVFLQUFJQVFRQUFDZ0lBQkFBRUNnSUFBUUFOQWd3QWRJV2NCUEdKMVEwQUFBQUFEZ0lNQVBWZHJBVHhpZFVOQUFBQUFBOENEQUIwaFp3RWMyTGxEUUFBQUFBQUFBZUFSQUFBQUFRQ0VBQzV3d3NPcmlSd0JMbkRDdzRzVEdBRUNnQUNBRUlBQUFvQ0FBUUFCQW9DQUFFQURRSU1BQ3hNWUFTNXd3c09BQUFBQUE0Q0RBQ3VKSEFFdWNNTERnQUFBQUFQQWd3QUxFeGdCRHVjR3c0QUFBQUFBQUFIZ0VVQUFBQUVBaEFBUmp3VURsV01Id1JHUEJRTzA3TVBCQW9BQWdCREFBQUtBZ0FFQUFRS0FnQUJBQTBDREFEVHN3OEVSandVRGdBQUFBQU9BZ3dBVll3ZkJFWThGQTRBQUFBQUR3SU1BTk96RHdUSEZDUU9BQUFBQUFBQUI0QkdBQUFBQkFJUUFBNTJTZzROVStNRERuWktEb3Q2MHdNS0FBSUFSQUFBQ2dJQUJBQUVDZ0lBQVFBTkFnd0FpM3JUQXc1MlNnNEFBQUFBRGdJTUFBMVQ0d01PZGtvT0FBQUFBQThDREFDTGV0TURqMDVhRGdBQUFBQUFBQUFBQUFBQUFBQUE=</t>
        </r>
      </text>
    </comment>
    <comment ref="A93" authorId="0" shapeId="0" xr:uid="{00000000-0006-0000-0000-0000B7000000}">
      <text>
        <r>
          <rPr>
            <b/>
            <sz val="9"/>
            <color indexed="81"/>
            <rFont val="Tahoma"/>
            <family val="2"/>
          </rPr>
          <t>QzMySDQ0TzJTM3xQaWN0dXJlIDk0MHxWbXBEUkRBeE1EQUVBd0lCQUFBQUFBQUFBQUFBQUFDQUFBQUFBQU1BRkFBQUFFTm9aVzFFY21GM0lESXdMakF1TUM0ME1RZ0FFd0FBQUZWdWRHbDBiR1ZrSUVSdlkzVnRaVzUwQkFJUUFBQUFUUTA1ZmE0REFBRFREc2FDd1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ZnQUFBQVFDRUFBQUFBQUFBQUFBQUdabTFod0FBSEFJRmdnRUFBQUFKQUFZQ0FRQUFBQWtBQmtJQUFBUUNBSUFDZ0FQQ0FJQUJBQURnRkFBQUFBRUFoQUFBQUJORFRsOXJnTUFBTk1PeG9MQkJBb0FBZ0FCQUFTQUFRQUFBQUFDQ0FBQUFCQU9PWDJ1QXdvQUFnQUNBRGNFQVFBQkFBQUVnQUlBQUFBQUFnZ0FBQUFRRGpsOXpBTUtBQUlBQXdBM0JBRUFBUUFBQklBREFBQUFBQUlJQUVCRktBNXFIOTREQ2dBQ0FBUUFBZ1FDQUJBQUt3UUNBQUFBU0FRQUFEY0VBUUFCQm9BQUFBQUFBQUlJQUtZckxBNDN6Tm9EQkFJUUFGRzJJdzQzek5vRFFFVXNEcmQzNFFNakNBRUFBQUlIQWdBQUFBQUhEUUFCQUFBQUF3QmdBTWdBQUFCVENRY05BQUVBQUFBREFHQUF5QUFBQUZNQUFBQUFCSUFFQUFBQUFBSUlBQUFBSHc2SHAvb0RDZ0FDQUFVQU53UUJBQUVBQUFTQUJRQUFBQUFDQ0FBQUFDNE9tcUlVQkFvQUFnQUdBRGNFQVFBQkFBQUVnQVlBQUFBQUFnZ0FBQUJNRHBxaUZBUUtBQUlBQndBQ0JBSUFDQUFyQkFJQUFBQklCQUFBTndRQkFBRUdnQUFBQUFBQUFnZ0FadVpQRGpTOEVBUUVBaEFBRVhGSERqUzhFQVFBQUZBT0FZa1lCQ01JQVFBQUFnY0NBQUFBQUFjTkFBRUFBQUFEQUdBQXlBQUFBRThKQncwQUFRQUFBQU1BWUFESUFBQUFUd0FBQUFBRWdBY0FBQUFBQWdnQUFBQmJEcTJkTGdRS0FBSUFDQUEzQkFFQUFRQUFCSUFJQUFBQUFBSUlBQUFBZVE2dG5TNEVDZ0FDQUFrQU53UUJBQUVBQUFTQUNRQUFBQUFDQ0FBQUFJZ09tcUlVQkFvQUFnQUtBRGNFQVFBQkFBQUVnQW9BQUFBQUFnZ0FBQUI1RG9lbitnTUtBQUlBQ3dBM0JBRUFBUUFBQklBTEFBQUFBQUlJQUFBQWlBN0JtRWdFQ2dBQ0FBd0FOd1FCQUFFQUFBU0FEQUFBQUFBQ0NBQUFBS1lPd1poSUJBb0FBZ0FOQURjRUFRQUJBQUFFZ0EwQUFBQUFBZ2dBQUFDMUR0U1RZZ1FLQUFJQURnQTNCQUVBQVFBQUJJQU9BQUFBQUFJSUFBQUEwdzdVazJJRUNnQUNBQThBTndRQkFBRUFBQVNBRHdBQUFBQUNDQUFBQUI4T3JaMHVCQW9BQWdBUUFEY0VBUUFCQUFBRWdCQUFBQUFBQWdnQVFFVW9Ec3NsU3dRS0FBSUFFUUEzQkFFQUFRQUFCSUFSQUFBQUFBSUlBQUFBRUE3N3gxd0VDZ0FDQUJJQU53UUJBQUVBQUFTQUVnQUFBQUFDQ0FBQUFCQU8rOGQ2QkFvQUFnQVRBRGNFQVFBQkFBQUVnQk1BQUFBQUFnZ0F2N3IzRFN4cWpBUUtBQUlBRkFBM0JBRUFBUUFBQklBVUFBQUFBQUlJQUFBQUFRNUo4cWdFQ2dBQ0FCVUFOd1FCQUFFQUFBU0FGUUFBQUFBQ0NBQUFBQjhPU2ZLb0JBb0FBZ0FXQURjRUFRQUJBQUFFZ0JZQUFBQUFBZ2dBTUtJd0RvbzN3UVFLQUFJQUZ3QTNCQUVBQVFBQUJJQVhBQUFBQUFJSUFFQkZLQTRzYW93RUNnQUNBQmdBQWdRQ0FCQUFLd1FDQUFBQVNBUUFBRGNFQVFBQkJvQUFBQUFBQUFJSUFLWXJMQTc1Rm9rRUJBSVFBRkcySXc3NUZva0VRRVVzRG5uQ2p3UUJCd0VBQlFJSEFnQUFBQUFIRFFBQkFBQUFBd0JnQU1nQUFBQlRDUWNOQUFFQUFBQURBR0FBeUFBQUFGTUFBQUFBQklBWUFBQUFBQUlJQUwrNjl3M0xKVXNFQ2dBQ0FCa0FBZ1FDQUJBQUt3UUNBQUFBU0FRQUFEY0VBUUFCQm9BQUFBQUFBQUlJQUNhaCt3Mlgwa2NFQkFJUUFOQXI4dzJYMGtjRXY3cjdEUmQrVGdRakNBRUFBQUlIQWdBQUFBQUhEUUFCQUFBQUF3QmdBTWdBQUFCVENRY05BQUVBQUFBREFHQUF5QUFBQUZNQUFBQUFCSUFaQUFBQUFBSUlBQUFBQVE2dG5TNEVDZ0FDQUJvQU53UUJBQUVBQUFTQUdnQUFBQUFDQ0FBQUFQSU5tcUlVQkFvQUFnQWJBRGNFQVFBQkFBQUVnQnNBQUFBQUFnZ0FBQURVRFpxaUZBUUtBQUlBSEFBQ0JBSUFDQUFyQkFJQUFBQklCQUFBTndRQkFBRUdnQUFBQUFBQUFnZ0FadWJYRFRTOEVBUUVBaEFBRVhIUERUUzhFQVFBQU5nTkFZa1lCQUVIQVFBRkFnY0NBQUFBQUFjTkFBRUFBQUFEQUdBQXlBQUFBRThKQncwQUFRQUFBQU1BWUFESUFBQUFUd0FBQUFBRWdCd0FBQUFBQWdnQUFBREZEWWVuK2dNS0FBSUFIUUEzQkFFQUFRQUFCSUFkQUFBQUFBSUlBQUFBcHcySHAvb0RDZ0FDQUI0QU53UUJBQUVBQUFTQUhnQUFBQUFDQ0FBQUFKZ05tcUlVQkFvQUFnQWZBRGNFQVFBQkFBQUVnQjhBQUFBQUFnZ0FBQUNuRGEyZExnUUtBQUlBSUFBM0JBRUFBUUFBQklBZ0FBQUFBQUlJQUFBQW1BMTByT0FEQ2dBQ0FDRUFOd1FCQUFFQUFBU0FJUUFBQUFBQ0NBQUFBSG9OZEt6Z0F3b0FBZ0FpQURjRUFRQUJBQUFFZ0NJQUFBQUFBZ2dBQUFCckRXQ3h4Z01LQUFJQUl3QTNCQUVBQVFBQUJJQWpBQUFBQUFJSUFBQUFUUTFnc2NZRENnQUNBQ1FBTndRQkFBRUFBQVNBSkFBQUFBQUNDQUFBQUFFT2g2ZjZBd29BQWdBbEFEY0VBUUFCQUFBRWdDVUFBQUFBQWdnQXY3cjNEV29mM2dNS0FBSUFKZ0EzQkFFQUFRQUFCWUFuQUFBQUNnQUNBQ2NBQkFZRUFBRUFBQUFGQmdRQUFnQUFBQW9HQVFBQkFBQUZnQ2dBQUFBS0FBSUFLQUFFQmdRQUFnQUFBQVVHQkFBREFBQUFBQVlDQUlBQUNnWUJBQUVBQUFXQUtRQUFBQW9BQWdBcEFBUUdCQUFEQUFBQUJRWUVBQVFBQUFBQUJnSUFnQUFLQmdFQUFRQUFCWUFxQUFBQUNnQUNBQ29BQkFZRUFBUUFBQUFGQmdRQUJRQUFBQUFHQWdDQUFBb0dBUUFCQUFBRmdDc0FBQUFLQUFJQUt3QUVCZ1FBQlFBQUFBVUdCQUFHQUFBQUNnWUJBQUVBQUFXQUxBQUFBQW9BQWdBc0FBUUdCQUFHQUFBQUJRWUVBQWNBQUFBS0JnRUFBUUFBQllBdEFBQUFDZ0FDQUMwQUJBWUVBQWNBQUFBRkJnUUFDQUFBQUFvR0FRQUJBQUFGZ0M0QUFBQUtBQUlBTGdBRUJnUUFDQUFBQUFVR0JBQUpBQUFBQ2dZQkFBRUFBQVdBTHdBQUFBb0FBZ0F2QUFRR0JBQUpBQUFBQlFZRUFBb0FBQUFLQmdFQUFRQUFCWUF3QUFBQUNnQUNBREFBQkFZRUFBZ0FBQUFGQmdRQUN3QUFBQW9HQVFBQkFBQUZnREVBQUFBS0FBSUFNUUFFQmdRQUN3QUFBQVVHQkFBTUFBQUFDZ1lCQUFFQUFBV0FNZ0FBQUFvQUFnQXlBQVFHQkFBTUFBQUFCUVlFQUEwQUFBQUtCZ0VBQVFBQUJZQXpBQUFBQ2dBQ0FETUFCQVlFQUEwQUFBQUZCZ1FBRGdBQUFBb0dBUUFCQUFBRmdEUUFBQUFLQUFJQU5BQUVCZ1FBQlFBQUFBVUdCQUFQQUFBQUFBWUNBSUFBQ2dZQkFBRUFBQVdBTlFBQUFBb0FBZ0ExQUFRR0JBQVBBQUFBQlFZRUFCQUFBQUFBQmdJQWdBQUtCZ0VBQVFBQUJZQTJBQUFBQ2dBQ0FEWUFCQVlFQUJBQUFBQUZCZ1FBRVFBQUFBQUdBZ0NBQUFvR0FRQUJBQUFGZ0RjQUFBQUtBQUlBTndBRUJnUUFFUUFBQUFVR0JBQVNBQUFBQ2dZQkFBRUFBQVdBT0FBQUFBb0FBZ0E0QUFRR0JBQVNBQUFBQlFZRUFCTUFBQUFBQmdJQWdBQUtCZ0VBQVFBQUJZQTVBQUFBQ2dBQ0FEa0FCQVlFQUJNQUFBQUZCZ1FBRkFBQUFBb0dBUUFCQUFBRmdEb0FBQUFLQUFJQU9nQUVCZ1FBRkFBQUFBVUdCQUFWQUFBQUFBWUNBSUFBQ2dZQkFBRUFBQVdBT3dBQUFBb0FBZ0E3QUFRR0JBQVZBQUFBQlFZRUFCWUFBQUFLQmdFQUFRQUFCWUE4QUFBQUNnQUNBRHdBQkFZRUFCVUFBQUFGQmdRQUZ3QUFBQUFHQWdDQUFBb0dBUUFCQUFBRmdEMEFBQUFLQUFJQVBRQUVCZ1FBRWdBQUFBVUdCQUFYQUFBQUFBWUNBSUFBQ2dZQkFBRUFBQVdBUGdBQUFBb0FBZ0ErQUFRR0JBQVJBQUFBQlFZRUFCZ0FBQUFBQmdJQWdBQUtCZ0VBQVFBQUJZQS9BQUFBQ2dBQ0FEOEFCQVlFQUJnQUFBQUZCZ1FBR1FBQUFBQUdBZ0NBQUFvR0FRQUJBQUFGZ0VBQUFBQUtBQUlBUUFBRUJnUUFEd0FBQUFVR0JBQVpBQUFBQUFZQ0FJQUFDZ1lCQUFFQUFBV0FRUUFBQUFvQUFnQkJBQVFHQkFBWkFBQUFCUVlFQUJvQUFBQUFCZ0lBZ0FBS0JnRUFBUUFBQllCQ0FBQUFDZ0FDQUVJQUJBWUVBQm9BQUFBRkJnUUFHd0FBQUFvR0FRQUJBQUFGZ0VNQUFBQUtBQUlBUXdBRUJnUUFHd0FBQUFVR0JBQWNBQUFBQ2dZQkFBRUFBQVdBUkFBQUFBb0FBZ0JFQUFRR0JBQWNBQUFBQlFZRUFCMEFBQUFLQmdFQUFRQUFCWUJGQUFBQUNnQUNBRVVBQkFZRUFCMEFBQUFGQmdRQUhnQUFBQW9HQVFBQkFBQUZnRVlBQUFBS0FBSUFSZ0FFQmdRQUhnQUFBQVVHQkFBZkFBQUFDZ1lCQUFFQUFBV0FSd0FBQUFvQUFnQkhBQVFHQkFBZEFBQUFCUVlFQUNBQUFBQUtCZ0VBQVFBQUJZQklBQUFBQ2dBQ0FFZ0FCQVlFQUNBQUFBQUZCZ1FBSVFBQUFBb0dBUUFCQUFBRmdFa0FBQUFLQUFJQVNRQUVCZ1FBSVFBQUFBVUdCQUFpQUFBQUNnWUJBQUVBQUFXQVNnQUFBQW9BQWdCS0FBUUdCQUFpQUFBQUJRWUVBQ01BQUFBS0JnRUFBUUFBQllCTEFBQUFDZ0FDQUVzQUJBWUVBQm9BQUFBRkJnUUFKQUFBQUFBR0FnQ0FBQW9HQVFBQkFBQUZnRXdBQUFBS0FBSUFUQUFFQmdRQUJBQUFBQVVHQkFBa0FBQUFBQVlDQUlBQUNnWUJBQUVBQUFXQVRRQUFBQW9BQWdCTkFBUUdCQUFrQUFBQUJRWUVBQ1VBQUFBS0JnRUFBUUFBQllCT0FBQUFDZ0FDQUU0QUJBWUVBQUlBQUFBRkJnUUFKUUFBQUFBR0FnQ0FBQW9HQVFBQkFBQUhnRkVBQUFBRUFoQUFBQUFRRHJyYTlRTUFBQkFPT0FMbUF3b0FBZ0JQQUFBS0FnQUVBQVFLQWdBQkFBMENEQUE0QXVZREFBQVFEZ0FBQUFBT0Fnd0F1dHIxQXdBQUVBNEFBQUFBRHdJTUFEZ0M1Z09CMkI4T0FBQUFBQUFBQjRCU0FBQUFCQUlRQUFBQUVBN2gwQ2tFQUFBUURwcWlGQVFLQUFJQVVBQUFDZ0lBQkFBRUNnSUFBUUFOQWd3QW1xSVVCQUFBRUE0QUFBQUFEZ0lNQU9IUUtRUUFBQkFPQUFBQUFBOENEQUNhb2hRRVJpNGxEZ0FBQUFBQUFBZUFVd0FBQUFRQ0VBQUFBQkFPZmh0VEJBQUFFQTc4UWtNRUNnQUNBRkVBQUFvQ0FBUUFCQW9DQUFFQURRSU1BUHhDUXdRQUFCQU9BQUFBQUE0Q0RBQitHMU1FQUFBUURnQUFBQUFQQWd3QS9FSkRCSUhZSHc0QUFBQUFBQUFIZ0ZRQUFBQUVBaEFBQUFBUURuMGxwQVFBQUJBTysweVVCQW9BQWdCU0FBQUtBZ0FFQUFRS0FnQUJBQTBDREFEN1RKUUVBQUFRRGdBQUFBQU9BZ3dBZlNXa0JBQUFFQTRBQUFBQUR3SU1BUHRNbEFTQjJCOE9BQUFBQUFBQUFBQUFBQUFBQUFBPQ==</t>
        </r>
      </text>
    </comment>
    <comment ref="B93" authorId="0" shapeId="0" xr:uid="{00000000-0006-0000-0000-0000B8000000}">
      <text>
        <r>
          <rPr>
            <b/>
            <sz val="9"/>
            <color indexed="81"/>
            <rFont val="Tahoma"/>
            <family val="2"/>
          </rPr>
          <t>QzE2SDExTzJTM1IyfFBpY3R1cmUgMTg0fFZtcERSREF4TURBRUF3SUJBQUFBQUFBQUFBQUFBQUNBQUFBQUFBTUFGQUFBQUVOb1pXMUVjbUYzSURJd0xqQXVNQzQwTVFnQUV3QUFBRlZ1ZEdsMGJHVmtJRVJ2WTNWdFpXNTBCQUlRQUNMQ3Z3MDVmYTREM1QxZ0RzYUN3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T2dBQUFBUUNFQUFBQUFBQUFBQUFBR1ptNUIxbVpxSUlGZ2dFQUFBQUpBQVlDQVFBQUFBa0FCa0lBQUFRQ0FJQUNnQVBDQUlBQkFBRGdEUUFBQUFFQWhBQUlzSy9EVGw5cmdQZFBXQU94b0xCQkFvQUFnQUJBQVNBQVFBQUFBQUNDQUJFSkE4T09YMnVBd29BQWdBQ0FEY0VBUUFCQUFBRWdBSUFBQUFBQWdnQVJDUVBEamw5ekFNS0FBSUFBd0EzQkFFQUFRQUFCSUFEQUFBQUFBSUlBSVJwSnc1cUg5NERDZ0FDQUFRQUFnUUNBQkFBS3dRQ0FBQUFTQVFBQURjRUFRQUJCb0FBQUFBQUFBSUlBT3BQS3c0M3pOb0RCQUlRQUpYYUlnNDN6Tm9EaEdrckRyZDM0UU1qQ0FFQUFBSUhBZ0FBQUFBSERRQUJBQUFBQXdCZ0FNZ0FBQUJUQ1FjTkFBRUFBQUFEQUdBQXlBQUFBRk1BQUFBQUJJQUVBQUFBQUFJSUFFUWtIZzZIcC9vRENnQUNBQVVBTndRQkFBRUFBQVNBQlFBQUFBQUNDQUJFSkMwT21xSVVCQW9BQWdBR0FEY0VBUUFCQUFBRWdBWUFBQUFBQWdnQVJDUkxEcHFpRkFRS0FBSUFCd0FDQkFJQUNBQXJCQUlBQUFCSUJBQUFOd1FCQUFFR2dBQUFBQUFBQWdnQXFncFBEalM4RUFRRUFoQUFWWlZHRGpTOEVBUkVKRThPQVlrWUJDTUlBUUFBQWdjQ0FBQUFBQWNOQUFFQUFBQURBR0FBeUFBQUFFOEpCdzBBQVFBQUFBTUFZQURJQUFBQVR3QUFBQUFFZ0FjQUFBQUFBZ2dBUkNSYURxMmRMZ1FLQUFJQUNBQUFCQUlBQndBckJBSUFBQUJJQkFBQU53UUJBQUV6QkFNQUFBQlNCb0FBQUFBQUFBSUlBS29LWGc0VUJDc0VCQUlRQUNMQ1ZRNFVCQ3NFM1QxZ0RxUm9OZ1FqQ0FFQUFBSUhBZ0FBQUFVSEFRQUJBQWNPQUFFQUFBQURBR0FBeUFBQUFGSTBDUWNPQUFFQUFBQURBR0FBeUFBQUFGSTBBQUFBQUFTQUNBQUFBQUFDQ0FCRUpCNE9yWjB1QkFvQUFnQUpBRGNFQVFBQkFBQUVnQWtBQUFBQUFnZ0FoR2tuRHNzbFN3UUtBQUlBQ2dBM0JBRUFBUUFBQklBS0FBQUFBQUlJQUVRa0R3Nzd4MXdFQ2dBQ0FBc0FOd1FCQUFFQUFBU0FDd0FBQUFBQ0NBQkVKQThPKzhkNkJBb0FBZ0FNQURjRUFRQUJBQUFFZ0F3QUFBQUFBZ2dBQk4vMkRTeHFqQVFLQUFJQURRQTNCQUVBQVFBQUJJQU5BQUFBQUFJSUFFUWtBQTVKOHFnRUNnQUNBQTRBTndRQkFBRUFBQVNBRGdBQUFBQUNDQUJFSkI0T1NmS29CQW9BQWdBUEFEY0VBUUFCQUFBRWdBOEFBQUFBQWdnQWRjWXZEb28zd1FRS0FBSUFFQUEzQkFFQUFRQUFCSUFRQUFBQUFBSUlBSVJwSnc0c2Fvd0VDZ0FDQUJFQUFnUUNBQkFBS3dRQ0FBQUFTQVFBQURjRUFRQUJCb0FBQUFBQUFBSUlBT3BQS3c3NUZva0VCQUlRQUpYYUlnNzVGb2tFaEdrckRubkNqd1FqQ0FFQUFBSUhBZ0FBQUFBSERRQUJBQUFBQXdCZ0FNZ0FBQUJUQ1FjTkFBRUFBQUFEQUdBQXlBQUFBRk1BQUFBQUJJQVJBQUFBQUFJSUFBVGY5ZzNMSlVzRUNnQUNBQklBQWdRQ0FCQUFLd1FDQUFBQVNBUUFBRGNFQVFBQkJvQUFBQUFBQUFJSUFHckYrZzJYMGtjRUJBSVFBQlZROGcyWDBrY0VCTi82RFJkK1RnUUJCd0VBQlFJSEFnQUFBQUFIRFFBQkFBQUFBd0JnQU1nQUFBQlRDUWNOQUFFQUFBQURBR0FBeUFBQUFGTUFBQUFBQklBU0FBQUFBQUlJQUVRa0FBNnRuUzRFQ2dBQ0FCTUFOd1FCQUFFQUFBU0FFd0FBQUFBQ0NBQkVKUEVObXFJVUJBb0FBZ0FVQURjRUFRQUJBQUFFZ0JRQUFBQUFBZ2dBUkNUVERacWlGQVFLQUFJQUZRQUNCQUlBQ0FBckJBSUFBQUJJQkFBQU53UUJBQUVHZ0FBQUFBQUFBZ2dBcWdyWERUUzhFQVFFQWhBQVZaWE9EVFM4RUFSRUpOY05BWWtZQkNNSUFRQUFBZ2NDQUFBQUFBY05BQUVBQUFBREFHQUF5QUFBQUU4SkJ3MEFBUUFBQUFNQVlBRElBQUFBVHdBQUFBQUVnQlVBQUFBQUFnZ0FSQ1RFRFllbitnTUtBQUlBRmdBQUJBSUFCd0FyQkFJQUFBQklCQUFBTndRQkFBRXpCQU1BQUFCU0JvQUFBQUFBQUFJSUFLb0t5QTN0YmYwREJBSVFBQ0xDdncxZENmSUQzVDNLRGUxdC9RTWpDQUVBL3dFSEFRRC9BZ2NDQUFBQUJRY0JBQU1BQnc0QUFRQUFBQU1BWUFESUFBQUFValFKQnc0QUFRQUFBQU1BWUFESUFBQUFValFBQUFBQUJJQVdBQUFBQUFJSUFFUWtBQTZIcC9vRENnQUNBQmNBTndRQkFBRUFBQVNBRndBQUFBQUNDQUFFMy9ZTmFoL2VBd29BQWdBWUFEY0VBUUFCQUFBRmdCa0FBQUFLQUFJQUdRQUVCZ1FBQVFBQUFBVUdCQUFDQUFBQUNnWUJBQUVBQUFXQUdnQUFBQW9BQWdBYUFBUUdCQUFDQUFBQUJRWUVBQU1BQUFBQUJnSUFnQUFLQmdFQUFRQUFCWUFiQUFBQUNnQUNBQnNBQkFZRUFBTUFBQUFGQmdRQUJBQUFBQUFHQWdDQUFBb0dBUUFCQUFBRmdCd0FBQUFLQUFJQUhBQUVCZ1FBQkFBQUFBVUdCQUFGQUFBQUFBWUNBSUFBQ2dZQkFBRUFBQVdBSFFBQUFBb0FBZ0FkQUFRR0JBQUZBQUFBQlFZRUFBWUFBQUFLQmdFQUFRQUFCWUFlQUFBQUNnQUNBQjRBQkFZRUFBWUFBQUFGQmdRQUJ3QUFBQW9HQVFBQkFBQUZnQjhBQUFBS0FBSUFId0FFQmdRQUJRQUFBQVVHQkFBSUFBQUFBQVlDQUlBQUNnWUJBQUVBQUFXQUlBQUFBQW9BQWdBZ0FBUUdCQUFJQUFBQUJRWUVBQWtBQUFBQUJnSUFnQUFLQmdFQUFRQUFCWUFoQUFBQUNnQUNBQ0VBQkFZRUFBa0FBQUFGQmdRQUNnQUFBQUFHQWdDQUFBb0dBUUFCQUFBRmdDSUFBQUFLQUFJQUlnQUVCZ1FBQ2dBQUFBVUdCQUFMQUFBQUNnWUJBQUVBQUFXQUl3QUFBQW9BQWdBakFBUUdCQUFMQUFBQUJRWUVBQXdBQUFBQUJnSUFnQUFLQmdFQUFRQUFCWUFrQUFBQUNnQUNBQ1FBQkFZRUFBd0FBQUFGQmdRQURRQUFBQUFHQWdDQUFBb0dBUUFCQUFBRmdDVUFBQUFLQUFJQUpRQUVCZ1FBRFFBQUFBVUdCQUFPQUFBQUNnWUJBQUVBQUFXQUpnQUFBQW9BQWdBbUFBUUdCQUFPQUFBQUJRWUVBQThBQUFBS0JnRUFBUUFBQllBbkFBQUFDZ0FDQUNjQUJBWUVBQTRBQUFBRkJnUUFFQUFBQUFBR0FnQ0FBQW9HQVFBQkFBQUZnQ2dBQUFBS0FBSUFLQUFFQmdRQUN3QUFBQVVHQkFBUUFBQUFBQVlDQUlBQUNnWUJBQUVBQUFXQUtRQUFBQW9BQWdBcEFBUUdCQUFLQUFBQUJRWUVBQkVBQUFBQUJnSUFnQUFLQmdFQUFRQUFCWUFxQUFBQUNnQUNBQ29BQkFZRUFCRUFBQUFGQmdRQUVnQUFBQUFHQWdDQUFBb0dBUUFCQUFBRmdDc0FBQUFLQUFJQUt3QUVCZ1FBQ0FBQUFBVUdCQUFTQUFBQUFBWUNBSUFBQ2dZQkFBRUFBQVdBTEFBQUFBb0FBZ0FzQUFRR0JBQVNBQUFBQlFZRUFCTUFBQUFBQmdJQWdBQUtCZ0VBQVFBQUJZQXRBQUFBQ2dBQ0FDMEFCQVlFQUJNQUFBQUZCZ1FBRkFBQUFBb0dBUUFCQUFBRmdDNEFBQUFLQUFJQUxnQUVCZ1FBRkFBQUFBVUdCQUFWQUFBQUNnWUJBQUVBQUFXQUx3QUFBQW9BQWdBdkFBUUdCQUFUQUFBQUJRWUVBQllBQUFBQUJnSUFnQUFLQmdFQUFRQUFCWUF3QUFBQUNnQUNBREFBQkFZRUFBUUFBQUFGQmdRQUZnQUFBQUFHQWdDQUFBb0dBUUFCQUFBRmdERUFBQUFLQUFJQU1RQUVCZ1FBRmdBQUFBVUdCQUFYQUFBQUFBWUNBSUFBQ2dZQkFBRUFBQVdBTWdBQUFBb0FBZ0F5QUFRR0JBQUNBQUFBQlFZRUFCY0FBQUFBQmdJQWdBQUtCZ0VBQVFBQUI0QTFBQUFBQkFJUUFFUWtEdzY2MnZVRFJDUVBEamdDNWdNS0FBSUFNd0FBQ2dJQUJBQUVDZ0lBQVFBTkFnd0FPQUxtQTBRa0R3NEFBQUFBRGdJTUFMcmE5UU5FSkE4T0FBQUFBQThDREFBNEF1WUR4ZndlRGdBQUFBQUFBQWVBTmdBQUFBUUNFQUJFSkE4TzRkQXBCRVFrRHc2YW9oUUVDZ0FDQURRQUFBb0NBQVFBQkFvQ0FBRUFEUUlNQUpxaUZBUkVKQThPQUFBQUFBNENEQURoMENrRVJDUVBEZ0FBQUFBUEFnd0FtcUlVQklwU0pBNEFBQUFBQUFBSGdEY0FBQUFFQWhBQVJDUVBEbjRiVXdSRUpBOE8vRUpEQkFvQUFnQTFBQUFLQWdBRUFBUUtBZ0FCQUEwQ0RBRDhRa01FUkNRUERnQUFBQUFPQWd3QWZodFRCRVFrRHc0QUFBQUFEd0lNQVB4Q1F3VEYvQjRPQUFBQUFBQUFCNEE0QUFBQUJBSVFBRVFrRHc1OUphUUVSQ1FQRHZ0TWxBUUtBQUlBTmdBQUNnSUFCQUFFQ2dJQUFRQU5BZ3dBKzB5VUJFUWtEdzRBQUFBQURnSU1BSDBscEFSRUpBOE9BQUFBQUE4Q0RBRDdUSlFFeGZ3ZURnQUFBQUFBQUFBQUFBQUFBQUFB</t>
        </r>
      </text>
    </comment>
    <comment ref="A94" authorId="0" shapeId="0" xr:uid="{00000000-0006-0000-0000-0000B9000000}">
      <text>
        <r>
          <rPr>
            <b/>
            <sz val="9"/>
            <color indexed="81"/>
            <rFont val="Tahoma"/>
            <family val="2"/>
          </rPr>
          <t>QzMySDQyRjJPMlMzfFBpY3R1cmUgOTQyfFZtcERSREF4TURBRUF3SUJBQUFBQUFBQUFBQUFBQUNBQUFBQUFBTUFGQUFBQUVOb1pXMUVjbUYzSURJd0xqQXVNQzQwTVFnQUV3QUFBRlZ1ZEdsMGJHVmtJRVJ2WTNWdFpXNTBCQUlRQUFBQVRRMWVHNjBEQUFEV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MWh3QUFIQUlGZ2dFQUFBQUpBQVlDQVFBQUFBa0FCa0lBQUFRQ0FJQUNnQVBDQUlBQkFBRGdGUUFBQUFFQWhBQUFBQk5EVjRiclFNQUFOTU9vZVRDQkFvQUFnQUJBQVNBQVFBQUFBQUNDQUFBQUJBT1hodXRBd29BQWdBQ0FEY0VBUUFCQUFBRWdBSUFBQUFBQWdnQUFBQVFEbDRieXdNS0FBSUFBd0EzQkFFQUFRQUFCSUFEQUFBQUFBSUlBRUJGS0E2T3Zkd0RDZ0FDQUFRQUFnUUNBQkFBS3dRQ0FBQUFTQVFBQURjRUFRQUJCb0FBQUFBQUFBSUlBS1lyTEE1YmF0a0RCQUlRQUZHMkl3NWJhdGtEUUVVc0R0c1Y0QU1qQ0FFQUFBSUhBZ0FBQUFBSERRQUJBQUFBQXdCZ0FNZ0FBQUJUQ1FjTkFBRUFBQUFEQUdBQXlBQUFBRk1BQUFBQUJJQUVBQUFBQUFJSUFBQUFIdzZzUmZrRENnQUNBQVVBTndRQkFBRUFBQVNBQlFBQUFBQUNDQUFBQUM0T3YwQVRCQW9BQWdBR0FEY0VBUUFCQUFBRWdBWUFBQUFBQWdnQUFBQk1EcjlBRXdRS0FBSUFCd0FDQkFJQUNBQXJCQUlBQUFCSUJBQUFOd1FCQUFFR2dBQUFBQUFBQWdnQVp1WlBEbGhhRHdRRUFoQUFFWEZIRGxoYUR3UUFBRkFPSlNjWEJDTUlBUUFBQWdjQ0FBQUFBQWNOQUFFQUFBQURBR0FBeUFBQUFFOEpCdzBBQVFBQUFBTUFZQURJQUFBQVR3QUFBQUFFZ0FjQUFBQUFBZ2dBQUFCYkR0STdMUVFLQUFJQUNBQTNCQUVBQVFBQUJJQUlBQUFBQUFJSUFBQUFlUTdTT3kwRUNnQUNBQWtBTndRQkFBRUFBQVNBQ1FBQUFBQUNDQUFBQUlnT3YwQVRCQW9BQWdBS0FEY0VBUUFCQUFBRWdBb0FBQUFBQWdnQUFBQjVEcXhGK1FNS0FBSUFDd0EzQkFFQUFRQUFCSUFMQUFBQUFBSUlBQUFBaUE3bE5rY0VDZ0FDQUF3QU53UUJBQUVBQUFTQURBQUFBQUFDQ0FBQUFLWU81VFpIQkFvQUFnQU5BRGNFQVFBQkFBQUVnQTBBQUFBQUFnZ0FBQUMxRHZneFlRUUtBQUlBRGdBM0JBRUFBUUFBQklBT0FBQUFBQUlJQUFBQTB3NzRNV0VFQ2dBQ0FBOEFOd1FCQUFFQUFBU0FEd0FBQUFBQ0NBQUFBQjhPMGpzdEJBb0FBZ0FRQURjRUFRQUJBQUFFZ0JBQUFBQUFBZ2dBUUVVb0R1L0RTUVFLQUFJQUVRQTNCQUVBQVFBQUJJQVJBQUFBQUFJSUFBQUFFQTRnWmxzRUNnQUNBQklBTndRQkFBRUFBQVNBRWdBQUFBQUNDQUFBQUJBT0lHWjVCQW9BQWdBVEFEY0VBUUFCQUFBRWdCTUFBQUFBQWdnQXY3cjNEVkVJaXdRS0FBSUFGQUEzQkFFQUFRQUFCSUFVQUFBQUFBSUlBS0l5MncwUnc0RUVDZ0FDQUJVQUFnUUNBQWtBS3dRQ0FBQUFTQVFBQURjRUFRQUJCb0FBQUFBQUFBSUlBQWtaM3cxRXRuNEVCQUlRQUlEUTFnMUV0bjRFQ1JuZkRRVFNoQVFqQ0FFQUFBSUhBZ0FBQUFBSERRQUJBQUFBQXdCZ0FNZ0FBQUJHQ1FjTkFBRUFBQUFEQUdBQXlBQUFBRVlBQUFBQUJJQVZBQUFBQUFJSUFBQUFBUTV1a0tjRUNnQUNBQllBTndRQkFBRUFBQVNBRmdBQUFBQUNDQURQWGU4TnJ0Vy9CQW9BQWdBWEFBSUVBZ0FKQUNzRUFnQUFBRWdFQUFBM0JBRUFBUWFBQUFBQUFBQUNDQUExUlBNTjRjaThCQVFDRUFDdCsrb040Y2k4QkRWRTh3Mmg1TUlFQVFjQkFBVUNCd0lBQUFBQUJ3MEFBUUFBQUFNQVlBRElBQUFBUmdrSERRQUJBQUFBQXdCZ0FNZ0FBQUJHQUFBQUFBU0FGd0FBQUFBQ0NBQUFBQjhPYnBDbkJBb0FBZ0FZQURjRUFRQUJBQUFFZ0JnQUFBQUFBZ2dBTUtJd0RxN1Z2d1FLQUFJQUdRQTNCQUVBQVFBQUJJQVpBQUFBQUFJSUFFQkZLQTVSQ0lzRUNnQUNBQm9BQWdRQ0FCQUFLd1FDQUFBQVNBUUFBRGNFQVFBQkJvQUFBQUFBQUFJSUFLWXJMQTRldFljRUJBSVFBRkcySXc0ZXRZY0VRRVVzRHA1Z2pnUWpDQUVBQUFJSEFnQUFBQUFIRFFBQkFBQUFBd0JnQU1nQUFBQlRDUWNOQUFFQUFBQURBR0FBeUFBQUFGTUFBQUFBQklBYUFBQUFBQUlJQUwrNjl3M3Z3MGtFQ2dBQ0FCc0FBZ1FDQUJBQUt3UUNBQUFBU0FRQUFEY0VBUUFCQm9BQUFBQUFBQUlJQUNhaCt3MjhjRVlFQkFJUUFOQXI4dzI4Y0VZRXY3cjdEVHdjVFFRakNBRUFBQUlIQWdBQUFBQUhEUUFCQUFBQUF3QmdBTWdBQUFCVENRY05BQUVBQUFBREFHQUF5QUFBQUZNQUFBQUFCSUFiQUFBQUFBSUlBQUFBQVE3U095MEVDZ0FDQUJ3QU53UUJBQUVBQUFTQUhBQUFBQUFDQ0FBQUFQSU52MEFUQkFvQUFnQWRBRGNFQVFBQkFBQUVnQjBBQUFBQUFnZ0FBQURVRGI5QUV3UUtBQUlBSGdBQ0JBSUFDQUFyQkFJQUFBQklCQUFBTndRQkFBRUdnQUFBQUFBQUFnZ0FadWJYRFZoYUR3UUVBaEFBRVhIUERWaGFEd1FBQU5nTkpTY1hCQUVIQVFBRkFnY0NBQUFBQUFjTkFBRUFBQUFEQUdBQXlBQUFBRThKQncwQUFRQUFBQU1BWUFESUFBQUFUd0FBQUFBRWdCNEFBQUFBQWdnQUFBREZEYXhGK1FNS0FBSUFId0EzQkFFQUFRQUFCSUFmQUFBQUFBSUlBQUFBcHcyc1Jma0RDZ0FDQUNBQU53UUJBQUVBQUFTQUlBQUFBQUFDQ0FBQUFKZ052MEFUQkFvQUFnQWhBRGNFQVFBQkFBQUVnQ0VBQUFBQUFnZ0FBQUNuRGRJN0xRUUtBQUlBSWdBM0JBRUFBUUFBQklBaUFBQUFBQUlJQUFBQW1BMllTdDhEQ2dBQ0FDTUFOd1FCQUFFQUFBU0FJd0FBQUFBQ0NBQUFBSG9ObUVyZkF3b0FBZ0FrQURjRUFRQUJBQUFFZ0NRQUFBQUFBZ2dBQUFCckRZVlB4UU1LQUFJQUpRQTNCQUVBQVFBQUJJQWxBQUFBQUFJSUFBQUFUUTJGVDhVRENnQUNBQ1lBTndRQkFBRUFBQVNBSmdBQUFBQUNDQUFBQUFFT3JFWDVBd29BQWdBbkFEY0VBUUFCQUFBRWdDY0FBQUFBQWdnQXY3cjNEWTY5M0FNS0FBSUFLQUEzQkFFQUFRQUFCWUFwQUFBQUNnQUNBQ2tBQkFZRUFBRUFBQUFGQmdRQUFnQUFBQW9HQVFBQkFBQUZnQ29BQUFBS0FBSUFLZ0FFQmdRQUFnQUFBQVVHQkFBREFBQUFBQVlDQUlBQUNnWUJBQUVBQUFXQUt3QUFBQW9BQWdBckFBUUdCQUFEQUFBQUJRWUVBQVFBQUFBQUJnSUFnQUFLQmdFQUFRQUFCWUFzQUFBQUNnQUNBQ3dBQkFZRUFBUUFBQUFGQmdRQUJRQUFBQUFHQWdDQUFBb0dBUUFCQUFBRmdDMEFBQUFLQUFJQUxRQUVCZ1FBQlFBQUFBVUdCQUFHQUFBQUNnWUJBQUVBQUFXQUxnQUFBQW9BQWdBdUFBUUdCQUFHQUFBQUJRWUVBQWNBQUFBS0JnRUFBUUFBQllBdkFBQUFDZ0FDQUM4QUJBWUVBQWNBQUFBRkJnUUFDQUFBQUFvR0FRQUJBQUFGZ0RBQUFBQUtBQUlBTUFBRUJnUUFDQUFBQUFVR0JBQUpBQUFBQ2dZQkFBRUFBQVdBTVFBQUFBb0FBZ0F4QUFRR0JBQUpBQUFBQlFZRUFBb0FBQUFLQmdFQUFRQUFCWUF5QUFBQUNnQUNBRElBQkFZRUFBZ0FBQUFGQmdRQUN3QUFBQW9HQVFBQkFBQUZnRE1BQUFBS0FBSUFNd0FFQmdRQUN3QUFBQVVHQkFBTUFBQUFDZ1lCQUFFQUFBV0FOQUFBQUFvQUFnQTBBQVFHQkFBTUFBQUFCUVlFQUEwQUFBQUtCZ0VBQVFBQUJZQTFBQUFBQ2dBQ0FEVUFCQVlFQUEwQUFBQUZCZ1FBRGdBQUFBb0dBUUFCQUFBRmdEWUFBQUFLQUFJQU5nQUVCZ1FBQlFBQUFBVUdCQUFQQUFBQUFBWUNBSUFBQ2dZQkFBRUFBQVdBTndBQUFBb0FBZ0EzQUFRR0JBQVBBQUFBQlFZRUFCQUFBQUFBQmdJQWdBQUtCZ0VBQVFBQUJZQTRBQUFBQ2dBQ0FEZ0FCQVlFQUJBQUFBQUZCZ1FBRVFBQUFBQUdBZ0NBQUFvR0FRQUJBQUFGZ0RrQUFBQUtBQUlBT1FBRUJnUUFFUUFBQUFVR0JBQVNBQUFBQ2dZQkFBRUFBQVdBT2dBQUFBb0FBZ0E2QUFRR0JBQVNBQUFBQlFZRUFCTUFBQUFBQmdJQWdBQUtCZ0VBQVFBQUJZQTdBQUFBQ2dBQ0FEc0FCQVlFQUJNQUFBQUZCZ1FBRkFBQUFBb0dBUUFCQUFBRmdEd0FBQUFLQUFJQVBBQUVCZ1FBRXdBQUFBVUdCQUFWQUFBQUNnWUJBQUVBQUFXQVBRQUFBQW9BQWdBOUFBUUdCQUFWQUFBQUJRWUVBQllBQUFBS0JnRUFBUUFBQllBK0FBQUFDZ0FDQUQ0QUJBWUVBQlVBQUFBRkJnUUFGd0FBQUFBR0FnQ0FBQW9HQVFBQkFBQUZnRDhBQUFBS0FBSUFQd0FFQmdRQUZ3QUFBQVVHQkFBWUFBQUFDZ1lCQUFFQUFBV0FRQUFBQUFvQUFnQkFBQVFHQkFBWEFBQUFCUVlFQUJrQUFBQUFCZ0lBZ0FBS0JnRUFBUUFBQllCQkFBQUFDZ0FDQUVFQUJBWUVBQklBQUFBRkJnUUFHUUFBQUFBR0FnQ0FBQW9HQVFBQkFBQUZnRUlBQUFBS0FBSUFRZ0FFQmdRQUVRQUFBQVVHQkFBYUFBQUFBQVlDQUlBQUNnWUJBQUVBQUFXQVF3QUFBQW9BQWdCREFBUUdCQUFhQUFBQUJRWUVBQnNBQUFBS0JnRUFBUUFBQllCRUFBQUFDZ0FDQUVRQUJBWUVBQThBQUFBRkJnUUFHd0FBQUFBR0FnQ0FBQW9HQVFBQkFBQUZnRVVBQUFBS0FBSUFSUUFFQmdRQUd3QUFBQVVHQkFBY0FBQUFBQVlDQUlBQUNnWUJBQUVBQUFXQVJnQUFBQW9BQWdCR0FBUUdCQUFjQUFBQUJRWUVBQjBBQUFBS0JnRUFBUUFBQllCSEFBQUFDZ0FDQUVjQUJBWUVBQjBBQUFBRkJnUUFIZ0FBQUFvR0FRQUJBQUFGZ0VnQUFBQUtBQUlBU0FBRUJnUUFIZ0FBQUFVR0JBQWZBQUFBQ2dZQkFBRUFBQVdBU1FBQUFBb0FBZ0JKQUFRR0JBQWZBQUFBQlFZRUFDQUFBQUFLQmdFQUFRQUFCWUJLQUFBQUNnQUNBRW9BQkFZRUFDQUFBQUFGQmdRQUlRQUFBQW9HQVFBQkFBQUZnRXNBQUFBS0FBSUFTd0FFQmdRQUh3QUFBQVVHQkFBaUFBQUFDZ1lCQUFFQUFBV0FUQUFBQUFvQUFnQk1BQVFHQkFBaUFBQUFCUVlFQUNNQUFBQUtCZ0VBQVFBQUJZQk5BQUFBQ2dBQ0FFMEFCQVlFQUNNQUFBQUZCZ1FBSkFBQUFBb0dBUUFCQUFBRmdFNEFBQUFLQUFJQVRnQUVCZ1FBSkFBQUFBVUdCQUFsQUFBQUNnWUJBQUVBQUFXQVR3QUFBQW9BQWdCUEFBUUdCQUFjQUFBQUJRWUVBQ1lBQUFBQUJnSUFnQUFLQmdFQUFRQUFCWUJRQUFBQUNnQUNBRkFBQkFZRUFBUUFBQUFGQmdRQUpnQUFBQUFHQWdDQUFBb0dBUUFCQUFBRmdGRUFBQUFLQUFJQVVRQUVCZ1FBSmdBQUFBVUdCQUFuQUFBQUNnWUJBQUVBQUFXQVVnQUFBQW9BQWdCU0FBUUdCQUFDQUFBQUJRWUVBQ2NBQUFBQUJnSUFnQUFLQmdFQUFRQUFCNEJWQUFBQUJBSVFBQUFBRUE3ZmVQUURBQUFRRGwyZzVBTUtBQUlBVXdBQUNnSUFCQUFFQ2dJQUFRQU5BZ3dBWGFEa0F3QUFFQTRBQUFBQURnSU1BTjk0OUFNQUFCQU9BQUFBQUE4Q0RBQmRvT1FEZ2RnZkRnQUFBQUFBQUFlQVZnQUFBQVFDRUFBQUFCQU9CVzhvQkFBQUVBNi9RQk1FQ2dBQ0FGUUFBQW9DQUFRQUJBb0NBQUVBRFFJTUFMOUFFd1FBQUJBT0FBQUFBQTRDREFBRmJ5Z0VBQUFRRGdBQUFBQVBBZ3dBdjBBVEJFWXVKUTRBQUFBQUFBQUhnRmNBQUFBRUFoQUFBQUFRRHFLNVVRUUFBQkFPSWVGQkJBb0FBZ0JWQUFBS0FnQUVBQVFLQWdBQkFBMENEQUFoNFVFRUFBQVFEZ0FBQUFBT0Fnd0FvcmxSQkFBQUVBNEFBQUFBRHdJTUFDSGhRUVNCMkI4T0FBQUFBQUFBQjRCWUFBQUFCQUlRQUFBQUVBNmh3NklFQUFBUURpRHJrZ1FLQUFJQVZnQUFDZ0lBQkFBRUNnSUFBUUFOQWd3QUlPdVNCQUFBRUE0QUFBQUFEZ0lNQUtIRG9nUUFBQkFPQUFBQUFBOENEQUFnNjVJRWdkZ2ZEZ0FBQUFBQUFBQUFBQUFBQUFBQQ==</t>
        </r>
      </text>
    </comment>
    <comment ref="B94" authorId="0" shapeId="0" xr:uid="{00000000-0006-0000-0000-0000BA000000}">
      <text>
        <r>
          <rPr>
            <b/>
            <sz val="9"/>
            <color indexed="81"/>
            <rFont val="Tahoma"/>
            <family val="2"/>
          </rPr>
          <t>QzE2SDhGMk8yUzNSMnxQaWN0dXJlIDE4NnxWbXBEUkRBeE1EQUVBd0lCQUFBQUFBQUFBQUFBQUFDQUFBQUFBQU1BRkFBQUFFTm9aVzFFY21GM0lESXdMakF1TUM0ME1RZ0FFd0FBQUZWdWRHbDBiR1ZrSUVSdlkzVnRaVzUwQkFJUUFDTEN2dzFlRzYwRDNUMWdEcUhrd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BnQUFBQVFDRUFBQUFBQUFBQUFBQUdabTVCMW1acUlJRmdnRUFBQUFKQUFZQ0FRQUFBQWtBQmtJQUFBUUNBSUFDZ0FQQ0FJQUJBQURnRGdBQUFBRUFoQUFJc0svRFY0YnJRUGRQV0FPb2VUQ0JBb0FBZ0FCQUFTQUFRQUFBQUFDQ0FCRUpBOE9YaHV0QXdvQUFnQUNBRGNFQVFBQkFBQUVnQUlBQUFBQUFnZ0FSQ1FQRGw0Ynl3TUtBQUlBQXdBM0JBRUFBUUFBQklBREFBQUFBQUlJQUlScEp3Nk92ZHdEQ2dBQ0FBUUFBZ1FDQUJBQUt3UUNBQUFBU0FRQUFEY0VBUUFCQm9BQUFBQUFBQUlJQU9wUEt3NWJhdGtEQkFJUUFKWGFJZzViYXRrRGhHa3JEdHNWNEFNakNBRUFBQUlIQWdBQUFBQUhEUUFCQUFBQUF3QmdBTWdBQUFCVENRY05BQUVBQUFBREFHQUF5QUFBQUZNQUFBQUFCSUFFQUFBQUFBSUlBRVFrSGc2c1Jma0RDZ0FDQUFVQU53UUJBQUVBQUFTQUJRQUFBQUFDQ0FCRUpDME92MEFUQkFvQUFnQUdBRGNFQVFBQkFBQUVnQVlBQUFBQUFnZ0FSQ1JMRHI5QUV3UUtBQUlBQndBQ0JBSUFDQUFyQkFJQUFBQklCQUFBTndRQkFBRUdnQUFBQUFBQUFnZ0FxZ3BQRGxoYUR3UUVBaEFBVlpWR0RsaGFEd1JFSkU4T0pTY1hCQ01JQVFBQUFnY0NBQUFBQUFjTkFBRUFBQUFEQUdBQXlBQUFBRThKQncwQUFRQUFBQU1BWUFESUFBQUFUd0FBQUFBRWdBY0FBQUFBQWdnQVJDUmFEdEk3TFFRS0FBSUFDQUFBQkFJQUJ3QXJCQUlBQUFCSUJBQUFOd1FCQUFFekJBTUFBQUJTQm9BQUFBQUFBQUlJQUtvS1hnNDRvaWtFQkFJUUFDTENWUTQ0b2lrRTNUMWdEc2dHTlFRakNBRUFBQUlIQWdBQUFBVUhBUUFCQUFjT0FBRUFBQUFEQUdBQXlBQUFBRkkwQ1FjT0FBRUFBQUFEQUdBQXlBQUFBRkkwQUFBQUFBU0FDQUFBQUFBQ0NBQkVKQjRPMGpzdEJBb0FBZ0FKQURjRUFRQUJBQUFFZ0FrQUFBQUFBZ2dBaEdrbkR1L0RTUVFLQUFJQUNnQTNCQUVBQVFBQUJJQUtBQUFBQUFJSUFFUWtEdzRnWmxzRUNnQUNBQXNBTndRQkFBRUFBQVNBQ3dBQUFBQUNDQUJFSkE4T0lHWjVCQW9BQWdBTUFEY0VBUUFCQUFBRWdBd0FBQUFBQWdnQUJOLzJEVkVJaXdRS0FBSUFEUUEzQkFFQUFRQUFCSUFOQUFBQUFBSUlBT1pXMmcwUnc0RUVDZ0FDQUE0QUFnUUNBQWtBS3dRQ0FBQUFTQVFBQURjRUFRQUJCb0FBQUFBQUFBSUlBRTA5M2cxRXRuNEVCQUlRQU1UMDFRMUV0bjRFVFQzZURRVFNoQVFqQ0FFQUFBSUhBZ0FBQUFBSERRQUJBQUFBQXdCZ0FNZ0FBQUJHQ1FjTkFBRUFBQUFEQUdBQXlBQUFBRVlBQUFBQUJJQU9BQUFBQUFJSUFFUWtBQTV1a0tjRUNnQUNBQThBTndRQkFBRUFBQVNBRHdBQUFBQUNDQUFUZ3U0TnJ0Vy9CQW9BQWdBUUFBSUVBZ0FKQUNzRUFnQUFBRWdFQUFBM0JBRUFBUWFBQUFBQUFBQUNDQUI1YVBJTjRjaThCQVFDRUFEeEgrb040Y2k4QkhsbzhnMmg1TUlFSXdnQkFBQUNCd0lBQUFBQUJ3MEFBUUFBQUFNQVlBRElBQUFBUmdrSERRQUJBQUFBQXdCZ0FNZ0FBQUJHQUFBQUFBU0FFQUFBQUFBQ0NBQkVKQjRPYnBDbkJBb0FBZ0FSQURjRUFRQUJBQUFFZ0JFQUFBQUFBZ2dBZGNZdkRxN1Z2d1FLQUFJQUVnQTNCQUVBQVFBQUJJQVNBQUFBQUFJSUFJUnBKdzVSQ0lzRUNnQUNBQk1BQWdRQ0FCQUFLd1FDQUFBQVNBUUFBRGNFQVFBQkJvQUFBQUFBQUFJSUFPcFBLdzRldFljRUJBSVFBSlhhSWc0ZXRZY0VoR2tyRHA1Z2pnUUJCd0VBQlFJSEFnQUFBQUFIRFFBQkFBQUFBd0JnQU1nQUFBQlRDUWNOQUFFQUFBQURBR0FBeUFBQUFGTUFBQUFBQklBVEFBQUFBQUlJQUFUZjlnM3Z3MGtFQ2dBQ0FCUUFBZ1FDQUJBQUt3UUNBQUFBU0FRQUFEY0VBUUFCQm9BQUFBQUFBQUlJQUdyRitnMjhjRVlFQkFJUUFCVlE4ZzI4Y0VZRUJOLzZEVHdjVFFRQkJ3RUFCUUlIQWdBQUFBQUhEUUFCQUFBQUF3QmdBTWdBQUFCVENRY05BQUVBQUFBREFHQUF5QUFBQUZNQUFBQUFCSUFVQUFBQUFBSUlBRVFrQUE3U095MEVDZ0FDQUJVQU53UUJBQUVBQUFTQUZRQUFBQUFDQ0FCRUpQRU52MEFUQkFvQUFnQVdBRGNFQVFBQkFBQUVnQllBQUFBQUFnZ0FSQ1RURGI5QUV3UUtBQUlBRndBQ0JBSUFDQUFyQkFJQUFBQklCQUFBTndRQkFBRUdnQUFBQUFBQUFnZ0FxZ3JYRFZoYUR3UUVBaEFBVlpYT0RWaGFEd1JFSk5jTkpTY1hCQUVIQVFBRkFnY0NBQUFBQUFjTkFBRUFBQUFEQUdBQXlBQUFBRThKQncwQUFRQUFBQU1BWUFESUFBQUFUd0FBQUFBRWdCY0FBQUFBQWdnQVJDVEVEYXhGK1FNS0FBSUFHQUFBQkFJQUJ3QXJCQUlBQUFCSUJBQUFOd1FCQUFFekJBTUFBQUJTQm9BQUFBQUFBQUlJQUtvS3lBMFNEUHdEQkFJUUFDTEN2dzJDcC9BRDNUM0tEUklNL0FNakNBRUEvd0VIQVFEL0FnY0NBQUFBQlFjQkFBTUFCdzRBQVFBQUFBTUFZQURJQUFBQVVqUUpCdzRBQVFBQUFBTUFZQURJQUFBQVVqUUFBQUFBQklBWUFBQUFBQUlJQUVRa0FBNnNSZmtEQ2dBQ0FCa0FOd1FCQUFFQUFBU0FHUUFBQUFBQ0NBQUUzL1lOanIzY0F3b0FBZ0FhQURjRUFRQUJBQUFGZ0JzQUFBQUtBQUlBR3dBRUJnUUFBUUFBQUFVR0JBQUNBQUFBQ2dZQkFBRUFBQVdBSEFBQUFBb0FBZ0FjQUFRR0JBQUNBQUFBQlFZRUFBTUFBQUFBQmdJQWdBQUtCZ0VBQVFBQUJZQWRBQUFBQ2dBQ0FCMEFCQVlFQUFNQUFBQUZCZ1FBQkFBQUFBQUdBZ0NBQUFvR0FRQUJBQUFGZ0I0QUFBQUtBQUlBSGdBRUJnUUFCQUFBQUFVR0JBQUZBQUFBQUFZQ0FJQUFDZ1lCQUFFQUFBV0FId0FBQUFvQUFnQWZBQVFHQkFBRkFBQUFCUVlFQUFZQUFBQUtCZ0VBQVFBQUJZQWdBQUFBQ2dBQ0FDQUFCQVlFQUFZQUFBQUZCZ1FBQndBQUFBb0dBUUFCQUFBRmdDRUFBQUFLQUFJQUlRQUVCZ1FBQlFBQUFBVUdCQUFJQUFBQUFBWUNBSUFBQ2dZQkFBRUFBQVdBSWdBQUFBb0FBZ0FpQUFRR0JBQUlBQUFBQlFZRUFBa0FBQUFBQmdJQWdBQUtCZ0VBQVFBQUJZQWpBQUFBQ2dBQ0FDTUFCQVlFQUFrQUFBQUZCZ1FBQ2dBQUFBQUdBZ0NBQUFvR0FRQUJBQUFGZ0NRQUFBQUtBQUlBSkFBRUJnUUFDZ0FBQUFVR0JBQUxBQUFBQ2dZQkFBRUFBQVdBSlFBQUFBb0FBZ0FsQUFRR0JBQUxBQUFBQlFZRUFBd0FBQUFBQmdJQWdBQUtCZ0VBQVFBQUJZQW1BQUFBQ2dBQ0FDWUFCQVlFQUF3QUFBQUZCZ1FBRFFBQUFBb0dBUUFCQUFBRmdDY0FBQUFLQUFJQUp3QUVCZ1FBREFBQUFBVUdCQUFPQUFBQUFBWUNBSUFBQ2dZQkFBRUFBQVdBS0FBQUFBb0FBZ0FvQUFRR0JBQU9BQUFBQlFZRUFBOEFBQUFLQmdFQUFRQUFCWUFwQUFBQUNnQUNBQ2tBQkFZRUFBNEFBQUFGQmdRQUVBQUFBQUFHQWdDQUFBb0dBUUFCQUFBRmdDb0FBQUFLQUFJQUtnQUVCZ1FBRUFBQUFBVUdCQUFSQUFBQUNnWUJBQUVBQUFXQUt3QUFBQW9BQWdBckFBUUdCQUFRQUFBQUJRWUVBQklBQUFBQUJnSUFnQUFLQmdFQUFRQUFCWUFzQUFBQUNnQUNBQ3dBQkFZRUFBc0FBQUFGQmdRQUVnQUFBQUFHQWdDQUFBb0dBUUFCQUFBRmdDMEFBQUFLQUFJQUxRQUVCZ1FBQ2dBQUFBVUdCQUFUQUFBQUFBWUNBSUFBQ2dZQkFBRUFBQVdBTGdBQUFBb0FBZ0F1QUFRR0JBQVRBQUFBQlFZRUFCUUFBQUFBQmdJQWdBQUtCZ0VBQVFBQUJZQXZBQUFBQ2dBQ0FDOEFCQVlFQUFnQUFBQUZCZ1FBRkFBQUFBQUdBZ0NBQUFvR0FRQUJBQUFGZ0RBQUFBQUtBQUlBTUFBRUJnUUFGQUFBQUFVR0JBQVZBQUFBQUFZQ0FJQUFDZ1lCQUFFQUFBV0FNUUFBQUFvQUFnQXhBQVFHQkFBVkFBQUFCUVlFQUJZQUFBQUtCZ0VBQVFBQUJZQXlBQUFBQ2dBQ0FESUFCQVlFQUJZQUFBQUZCZ1FBRndBQUFBb0dBUUFCQUFBRmdETUFBQUFLQUFJQU13QUVCZ1FBRlFBQUFBVUdCQUFZQUFBQUFBWUNBSUFBQ2dZQkFBRUFBQVdBTkFBQUFBb0FBZ0EwQUFRR0JBQUVBQUFBQlFZRUFCZ0FBQUFBQmdJQWdBQUtCZ0VBQVFBQUJZQTFBQUFBQ2dBQ0FEVUFCQVlFQUJnQUFBQUZCZ1FBR1FBQUFBQUdBZ0NBQUFvR0FRQUJBQUFGZ0RZQUFBQUtBQUlBTmdBRUJnUUFBZ0FBQUFVR0JBQVpBQUFBQUFZQ0FJQUFDZ1lCQUFFQUFBZUFPUUFBQUFRQ0VBQkVKQThPMzNqMEEwUWtEdzVkb09RRENnQUNBRGNBQUFvQ0FBUUFCQW9DQUFFQURRSU1BRjJnNUFORUpBOE9BQUFBQUE0Q0RBRGZlUFFEUkNRUERnQUFBQUFQQWd3QVhhRGtBOFg4SGc0QUFBQUFBQUFIZ0RvQUFBQUVBaEFBUkNRUERnVnZLQVJFSkE4T3YwQVRCQW9BQWdBNEFBQUtBZ0FFQUFRS0FnQUJBQTBDREFDL1FCTUVSQ1FQRGdBQUFBQU9BZ3dBQlc4b0JFUWtEdzRBQUFBQUR3SU1BTDlBRXdTS1VpUU9BQUFBQUFBQUI0QTdBQUFBQkFJUUFFUWtEdzZpdVZFRVJDUVBEaUhoUVFRS0FBSUFPUUFBQ2dJQUJBQUVDZ0lBQVFBTkFnd0FJZUZCQkVRa0R3NEFBQUFBRGdJTUFLSzVVUVJFSkE4T0FBQUFBQThDREFBaDRVRUV4ZndlRGdBQUFBQUFBQWVBUEFBQUFBUUNFQUJFSkE4T29jT2lCRVFrRHc0ZzY1SUVDZ0FDQURvQUFBb0NBQVFBQkFvQ0FBRUFEUUlNQUNEcmtnUkVKQThPQUFBQUFBNENEQUNodzZJRVJDUVBEZ0FBQUFBUEFnd0FJT3VTQk1YOEhnNEFBQUFBQUFBQUFBQUFBQUFBQUE9PQ==</t>
        </r>
      </text>
    </comment>
    <comment ref="A95" authorId="0" shapeId="0" xr:uid="{00000000-0006-0000-0000-0000BB000000}">
      <text>
        <r>
          <rPr>
            <b/>
            <sz val="9"/>
            <color indexed="81"/>
            <rFont val="Tahoma"/>
            <family val="2"/>
          </rPr>
          <t>QzQwSDQ5RjJTNXxQaWN0dXJlIDk0NHxWbXBEUkRBeE1EQUVBd0lCQUFBQUFBQUFBQUFBQUFDQUFBQUFBQU1BRkFBQUFFTm9aVzFFY21GM0lESXdMakF1TUM0ME1RZ0FFd0FBQUZWdWRHbDBiR1ZrSUVSdlkzVnRaVzUwQkFJUUFIckVZZzB3YzVFRGhUdTlEcytNM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JnQUFBQVFDRUFBQUFBQUFBQUFBQUFBQTd4d0FBSEFJRmdnRUFBQUFKQUFZQ0FRQUFBQWtBQmtJQUFBUUNBSUFDZ0FQQ0FJQUJBQURnR1lBQUFBRUFoQUFlc1JpRFRCemtRT0ZPNzBPejR6ZUJBb0FBZ0FCQUFTQUFRQUFBQUFDQ0FBQUFCQU9pOFBJQXdvQUFnQUNBRGNFQVFBQkFBQUVnQUlBQUFBQUFnZ0FBQUFRRG92RDVnTUtBQUlBQXdBM0JBRUFBUUFBQklBREFBQUFBQUlJQUVCRktBNjhaZmdEQ2dBQ0FBUUFBZ1FDQUJBQUt3UUNBQUFBU0FRQUFEY0VBUUFCQm9BQUFBQUFBQUlJQUtZckxBNkpFdlVEQkFJUUFGRzJJdzZKRXZVRFFFVXNEZ20rK3dNakNBRUFBQUlIQWdBQUFBQUhEUUFCQUFBQUF3QmdBTWdBQUFCVENRY05BQUVBQUFBREFHQUF5QUFBQUZNQUFBQUFCSUFFQUFBQUFBSUlBQUFBSHc3WjdSUUVDZ0FDQUFVQU53UUJBQUVBQUFTQUJRQUFBQUFDQ0FBQUFDNE83T2d1QkFvQUFnQUdBRGNFQVFBQkFBQUVnQVlBQUFBQUFnZ0FBQUJNRHV6b0xnUUtBQUlBQndBM0JBRUFBUUFBQklBSEFBQUFBQUlJQURDaVhRNHRMa2NFQ2dBQ0FBZ0FBZ1FDQUJBQUt3UUNBQUFBU0FRQUFEY0VBUUFCQm9BQUFBQUFBQUlJQUplSVlRNzUya01FQkFJUUFFRVRXUTc1MmtNRU1LSmhEbm1HU2dRQkJ3RUFCUUlIQWdBQUFBQUhEUUFCQUFBQUF3QmdBTWdBQUFCVENRY05BQUVBQUFBREFHQUF5QUFBQUZNQUFBQUFCSUFJQUFBQUFBSUlBRTRxZWc3czZEMEVDZ0FDQUFrQU53UUJBQUVBQUFTQUNRQUFBQUFDQ0FDT2I1SU9IWXRQQkFvQUFnQUtBRGNFQVFBQkFBQUVnQW9BQUFBQUFnZ0F4a3lQRGd0aGJRUUtBQUlBQ3dBM0JBRUFBUUFBQklBTEFBQUFBQUlJQUwva2N3N0lsSGtFQ2dBQ0FBd0FOd1FCQUFFQUFBU0FEQUFBQUFBQ0NBRDR3WEFPdFdxWEJBb0FBZ0FOQURjRUFRQUJBQUFFZ0EwQUFBQUFBZ2dBQnBLbkRqd0Rmd1FLQUFJQURnQTNCQUVBQVFBQUJJQU9BQUFBQUFJSUFEOXZwQTRwMlp3RUNnQUNBQThBTndRQkFBRUFBQVNBRHdBQUFBQUNDQUIvdEx3T1dudXVCQW9BQWdBUUFEY0VBUUFCQUFBRWdCQUFBQUFBQWdnQXVKRzVEa2hSekFRS0FBSUFFUUEzQkFFQUFRQUFCSUFSQUFBQUFBSUlBRTRxZWc3czZCOEVDZ0FDQUJJQU53UUJBQUVBQUFTQUVnQUFBQUFDQ0FBd29sME9yS01XQkFvQUFnQVRBRGNFQVFBQkFBQUVnQk1BQUFBQUFnZ0FBQUFmRGdEa1NBUUtBQUlBRkFBM0JBRUFBUUFBQklBVUFBQUFBQUlJQUVCRktBNGRiR1VFQ2dBQ0FCVUFOd1FCQUFFQUFBU0FGUUFBQUFBQ0NBQUFBQkFPVGc1M0JBb0FBZ0FXQURjRUFRQUJBQUFFZ0JZQUFBQUFBZ2dBQUFBUURrNE9sUVFLQUFJQUZ3QTNCQUVBQVFBQUJJQVhBQUFBQUFJSUFMKzY5dzEvc0tZRUNnQUNBQmdBTndRQkFBRUFBQVNBR0FBQUFBQUNDQUNpTXRzTlBtdWRCQW9BQWdBWkFBSUVBZ0FKQUNzRUFnQUFBRWdFQUFBM0JBRUFBUWFBQUFBQUFBQUNDQUFKR2Q4TmNsNmFCQVFDRUFDQTBOWU5jbDZhQkFrWjN3MHllcUFFSXdnQkFBQUNCd0lBQUFBQUJ3MEFBUUFBQUFNQVlBRElBQUFBUmdrSERRQUJBQUFBQXdCZ0FNZ0FBQUJHQUFBQUFBU0FHUUFBQUFBQ0NBQUFBQUVPbkRqREJBb0FBZ0FhQURjRUFRQUJBQUFFZ0JvQUFBQUFBZ2dBejEzdkRkeDkyd1FLQUFJQUd3QUNCQUlBQ1FBckJBSUFBQUJJQkFBQU53UUJBQUVHZ0FBQUFBQUFBZ2dBTlVUekRROXgyQVFFQWhBQXJmdnFEUTl4MkFRMVJQTU56NHplQkNNSUFRQUFBZ2NDQUFBQUFBY05BQUVBQUFBREFHQUF5QUFBQUVZSkJ3MEFBUUFBQUFNQVlBRElBQUFBUmdBQUFBQUVnQnNBQUFBQUFnZ0FBQUFmRHB3NHd3UUtBQUlBSEFBM0JBRUFBUUFBQklBY0FBQUFBQUlJQURDaU1BN2NmZHNFQ2dBQ0FCMEFOd1FCQUFFQUFBU0FIUUFBQUFBQ0NBQkFSU2dPZjdDbUJBb0FBZ0FlQUFJRUFnQVFBQ3NFQWdBQUFFZ0VBQUEzQkFFQUFRYUFBQUFBQUFBQ0NBQ21LeXdPUzEyakJBUUNFQUJSdGlNT1MxMmpCRUJGTEE3TENLb0VBUWNCQUFVQ0J3SUFBQUFBQncwQUFRQUFBQU1BWUFESUFBQUFVd2tIRFFBQkFBQUFBd0JnQU1nQUFBQlRBQUFBQUFTQUhnQUFBQUFDQ0FDL3V2Y05IV3hsQkFvQUFnQWZBQUlFQWdBUUFDc0VBZ0FBQUVnRUFBQTNCQUVBQVFhQUFBQUFBQUFDQ0FBbW9mc042aGhpQkFRQ0VBRFFLL01ONmhoaUJMKzYrdzFxeEdnRUFRY0JBQVVDQndJQUFBQUFCdzBBQVFBQUFBTUFZQURJQUFBQVV3a0hEUUFCQUFBQUF3QmdBTWdBQUFCVEFBQUFBQVNBSHdBQUFBQUNDQUFBQUFFT0FPUklCQW9BQWdBZ0FEY0VBUUFCQUFBRWdDQUFBQUFBQWdnQUFBRHlEZXpvTGdRS0FBSUFJUUEzQkFFQUFRQUFCSUFoQUFBQUFBSUlBQUFBMUEzczZDNEVDZ0FDQUNJQU53UUJBQUVBQUFTQUlnQUFBQUFDQ0FEUFhjSU5yS01XQkFvQUFnQWpBQUlFQWdBUUFDc0VBZ0FBQUVnRUFBQTNCQUVBQVFhQUFBQUFBQUFDQ0FBMVJNWU5lVkFUQkFRQ0VBRGd6cjBOZVZBVEJNOWR4ZzM1K3hrRUl3Z0JBQUFDQndJQUFBQUFCdzBBQVFBQUFBTUFZQURJQUFBQVV3a0hEUUFCQUFBQUF3QmdBTWdBQUFCVEFBQUFBQVNBSXdBQUFBQUNDQUN4MWFVTjdPZ2ZCQW9BQWdBa0FEY0VBUUFCQUFBRWdDUUFBQUFBQWdnQWNaQ05EYnhHRGdRS0FBSUFKUUEzQkFFQUFRQUFCSUFsQUFBQUFBSUlBRG16a0EzT2NQQURDZ0FDQUNZQU53UUJBQUVBQUFTQUpnQUFBQUFDQ0FCQUc2d05FVDNrQXdvQUFnQW5BRGNFQVFBQkFBQUVnQ2NBQUFBQUFnZ0FCejZ2RFNSbnhnTUtBQUlBS0FBM0JBRUFBUUFBQklBb0FBQUFBQUlJQVBsdGVBMmR6dDREQ2dBQ0FDa0FOd1FCQUFFQUFBU0FLUUFBQUFBQ0NBREFrSHNOc1BqQUF3b0FBZ0FxQURjRUFRQUJBQUFFZ0NvQUFBQUFBZ2dBZ0V0akRYOVdyd01LQUFJQUt3QTNCQUVBQVFBQUJJQXJBQUFBQUFJSUFFZHVaZzJSZ0pFRENnQUNBQ3dBTndRQkFBRUFBQVNBTEFBQUFBQUNDQUN4MWFVTjdPZzlCQW9BQWdBdEFEY0VBUUFCQUFBRWdDMEFBQUFBQWdnQXoxM0NEUzB1UndRS0FBSUFMZ0EzQkFFQUFRQUFCSUF1QUFBQUFBSUlBQUFBQVE3WjdSUUVDZ0FDQUM4QU53UUJBQUVBQUFTQUx3QUFBQUFDQ0FDL3V2Y052R1g0QXdvQUFnQXdBRGNFQVFBQkFBQUZnREVBQUFBS0FBSUFNUUFFQmdRQUFRQUFBQVVHQkFBQ0FBQUFDZ1lCQUFFQUFBV0FNZ0FBQUFvQUFnQXlBQVFHQkFBQ0FBQUFCUVlFQUFNQUFBQUFCZ0lBZ0FBS0JnRUFBUUFBQllBekFBQUFDZ0FDQURNQUJBWUVBQU1BQUFBRkJnUUFCQUFBQUFvR0FRQUJBQUFGZ0RRQUFBQUtBQUlBTkFBRUJnUUFCQUFBQUFVR0JBQUZBQUFBQUFZQ0FJQUFDZ1lCQUFFQUFBV0FOUUFBQUFvQUFnQTFBQVFHQkFBRkFBQUFCUVlFQUFZQUFBQUtCZ0VBQVFBQUJZQTJBQUFBQ2dBQ0FEWUFCQVlFQUFZQUFBQUZCZ1FBQndBQUFBQUdBZ0NBQUFvR0FRQUJBQUFGZ0RjQUFBQUtBQUlBTndBRUJnUUFCd0FBQUFVR0JBQUlBQUFBQUFZQ0FJQUFDZ1lCQUFFQUFBV0FPQUFBQUFvQUFnQTRBQVFHQkFBSUFBQUFCUVlFQUFrQUFBQUtCZ0VBQVFBQUJZQTVBQUFBQ2dBQ0FEa0FCQVlFQUFrQUFBQUZCZ1FBQ2dBQUFBb0dBUUFCQUFBRmdEb0FBQUFLQUFJQU9nQUVCZ1FBQ2dBQUFBVUdCQUFMQUFBQUNnWUJBQUVBQUFXQU93QUFBQW9BQWdBN0FBUUdCQUFMQUFBQUJRWUVBQXdBQUFBS0JnRUFBUUFBQllBOEFBQUFDZ0FDQUR3QUJBWUVBQW9BQUFBRkJnUUFEUUFBQUFvR0FRQUJBQUFGZ0QwQUFBQUtBQUlBUFFBRUJnUUFEUUFBQUFVR0JBQU9BQUFBQ2dZQkFBRUFBQVdBUGdBQUFBb0FBZ0ErQUFRR0JBQU9BQUFBQlFZRUFBOEFBQUFLQmdFQUFRQUFCWUEvQUFBQUNnQUNBRDhBQkFZRUFBOEFBQUFGQmdRQUVBQUFBQW9HQVFBQkFBQUZnRUFBQUFBS0FBSUFRQUFFQmdRQUNBQUFBQVVHQkFBUkFBQUFDZ1lCQUFFQUFBV0FRUUFBQUFvQUFnQkJBQVFHQkFBUkFBQUFCUVlFQUJJQUFBQUFCZ0lBZ0FBS0JnRUFBUUFBQllCQ0FBQUFDZ0FDQUVJQUJBWUVBQVlBQUFBRkJnUUFFZ0FBQUFBR0FnQ0FBQW9HQVFBQkFBQUZnRU1BQUFBS0FBSUFRd0FFQmdRQUJRQUFBQVVHQkFBVEFBQUFBQVlDQUlBQUNnWUJBQUVBQUFXQVJBQUFBQW9BQWdCRUFBUUdCQUFUQUFBQUJRWUVBQlFBQUFBS0JnRUFBUUFBQllCRkFBQUFDZ0FDQUVVQUJBWUVBQlFBQUFBRkJnUUFGUUFBQUFBR0FnQ0FBQW9HQVFBQkFBQUZnRVlBQUFBS0FBSUFSZ0FFQmdRQUZRQUFBQVVHQkFBV0FBQUFDZ1lCQUFFQUFBV0FSd0FBQUFvQUFnQkhBQVFHQkFBV0FBQUFCUVlFQUJjQUFBQUFCZ0lBZ0FBS0JnRUFBUUFBQllCSUFBQUFDZ0FDQUVnQUJBWUVBQmNBQUFBRkJnUUFHQUFBQUFvR0FRQUJBQUFGZ0VrQUFBQUtBQUlBU1FBRUJnUUFGd0FBQUFVR0JBQVpBQUFBQUFZQ0FJQUFDZ1lCQUFFQUFBV0FTZ0FBQUFvQUFnQktBQVFHQkFBWkFBQUFCUVlFQUJvQUFBQUtCZ0VBQVFBQUJZQkxBQUFBQ2dBQ0FFc0FCQVlFQUJrQUFBQUZCZ1FBR3dBQUFBQUdBZ0NBQUFvR0FRQUJBQUFGZ0V3QUFBQUtBQUlBVEFBRUJnUUFHd0FBQUFVR0JBQWNBQUFBQ2dZQkFBRUFBQVdBVFFBQUFBb0FBZ0JOQUFRR0JBQWJBQUFBQlFZRUFCMEFBQUFLQmdFQUFRQUFCWUJPQUFBQUNnQUNBRTRBQkFZRUFCWUFBQUFGQmdRQUhRQUFBQUFHQWdDQUFBb0dBUUFCQUFBRmdFOEFBQUFLQUFJQVR3QUVCZ1FBRlFBQUFBVUdCQUFlQUFBQUFBWUNBSUFBQ2dZQkFBRUFBQVdBVUFBQUFBb0FBZ0JRQUFRR0JBQWVBQUFBQlFZRUFCOEFBQUFBQmdJQWdBQUtCZ0VBQVFBQUJZQlJBQUFBQ2dBQ0FGRUFCQVlFQUJNQUFBQUZCZ1FBSHdBQUFBQUdBZ0NBQUFvR0FRQUJBQUFGZ0ZJQUFBQUtBQUlBVWdBRUJnUUFId0FBQUFVR0JBQWdBQUFBQ2dZQkFBRUFBQVdBVXdBQUFBb0FBZ0JUQUFRR0JBQWdBQUFBQlFZRUFDRUFBQUFLQmdFQUFRQUFCWUJVQUFBQUNnQUNBRlFBQkFZRUFDRUFBQUFGQmdRQUlnQUFBQUFHQWdDQUFBb0dBUUFCQUFBRmdGVUFBQUFLQUFJQVZRQUVCZ1FBSWdBQUFBVUdCQUFqQUFBQUFBWUNBSUFBQ2dZQkFBRUFBQVdBVmdBQUFBb0FBZ0JXQUFRR0JBQWpBQUFBQlFZRUFDUUFBQUFLQmdFQUFRQUFCWUJYQUFBQUNnQUNBRmNBQkFZRUFDUUFBQUFGQmdRQUpRQUFBQW9HQVFBQkFBQUZnRmdBQUFBS0FBSUFXQUFFQmdRQUpRQUFBQVVHQkFBbUFBQUFDZ1lCQUFFQUFBV0FXUUFBQUFvQUFnQlpBQVFHQkFBbUFBQUFCUVlFQUNjQUFBQUtCZ0VBQVFBQUJZQmFBQUFBQ2dBQ0FGb0FCQVlFQUNVQUFBQUZCZ1FBS0FBQUFBb0dBUUFCQUFBRmdGc0FBQUFLQUFJQVd3QUVCZ1FBS0FBQUFBVUdCQUFwQUFBQUNnWUJBQUVBQUFXQVhBQUFBQW9BQWdCY0FBUUdCQUFwQUFBQUJRWUVBQ29BQUFBS0JnRUFBUUFBQllCZEFBQUFDZ0FDQUYwQUJBWUVBQ29BQUFBRkJnUUFLd0FBQUFvR0FRQUJBQUFGZ0Y0QUFBQUtBQUlBWGdBRUJnUUFJd0FBQUFVR0JBQXNBQUFBQ2dZQkFBRUFBQVdBWHdBQUFBb0FBZ0JmQUFRR0JBQXNBQUFBQlFZRUFDMEFBQUFBQmdJQWdBQUtCZ0VBQVFBQUJZQmdBQUFBQ2dBQ0FHQUFCQVlFQUNFQUFBQUZCZ1FBTFFBQUFBQUdBZ0NBQUFvR0FRQUJBQUFGZ0dFQUFBQUtBQUlBWVFBRUJnUUFJQUFBQUFVR0JBQXVBQUFBQ2dZQkFBRUFBQVdBWWdBQUFBb0FBZ0JpQUFRR0JBQUVBQUFBQlFZRUFDNEFBQUFBQmdJQWdBQUtCZ0VBQVFBQUJZQmpBQUFBQ2dBQ0FHTUFCQVlFQUM0QUFBQUZCZ1FBTHdBQUFBQUdBZ0NBQUFvR0FRQUJBQUFGZ0dRQUFBQUtBQUlBWkFBRUJnUUFBZ0FBQUFVR0JBQXZBQUFBQUFZQ0FJQUFDZ1lCQUFFQUFBZUFad0FBQUFRQ0VBQUFBQkFPRENFUUJBQUFFQTZMU0FBRUNnQUNBR1VBQUFvQ0FBUUFCQW9DQUFFQURRSU1BSXRJQUFRQUFCQU9BQUFBQUE0Q0RBQU1JUkFFQUFBUURnQUFBQUFQQWd3QWkwZ0FCSUhZSHc0QUFBQUFBQUFIZ0dnQUFBQUVBaEFBQUFBUURqTVhSQVFBQUJBTzdPZ3VCQW9BQWdCbUFBQUtBZ0FFQUFRS0FnQUJBQTBDREFEczZDNEVBQUFRRGdBQUFBQU9BZ3dBTXhkRUJBQUFFQTRBQUFBQUR3SU1BT3pvTGdSR0xpVU9BQUFBQUFBQUI0QnBBQUFBQkFJUUFQK0VaUTV1d1Q0RS80UmxEdXpvTGdRS0FBSUFad0FBQ2dJQUJBQUVDZ0lBQVFBTkFnd0E3T2d1QlArRVpRNEFBQUFBRGdJTUFHN0JQZ1QvaEdVT0FBQUFBQThDREFEczZDNEVnVjExRGdBQUFBQUFBQWVBYWdBQUFBUUNFQUFBQUJBTzBHRnRCQUFBRUE1T2lWMEVDZ0FDQUdnQUFBb0NBQVFBQkFvQ0FBRUFEUUlNQUU2SlhRUUFBQkFPQUFBQUFBNENEQURRWVcwRUFBQVFEZ0FBQUFBUEFnd0FUb2xkQklIWUh3NEFBQUFBQUFBSGdHc0FBQUFFQWhBQUFBQVFEczlydmdRQUFCQU9UWk91QkFvQUFnQnBBQUFLQWdBRUFBUUtBZ0FCQUEwQ0RBQk5rNjRFQUFBUURnQUFBQUFPQWd3QXoydStCQUFBRUE0QUFBQUFEd0lNQUUyVHJnU0IyQjhPQUFBQUFBQUFCNEJzQUFBQUJBSVFBQUI3dWcxdXdUNEVBSHU2RGV6b0xnUUtBQUlBYWdBQUNnSUFCQUFFQ2dJQUFRQU5BZ3dBN09ndUJBQjd1ZzBBQUFBQURnSU1BRzdCUGdRQWU3b05BQUFBQUE4Q0RBRHM2QzRFZ2xQS0RRQUFBQUFBQUFBQUFBQUFBQUFB</t>
        </r>
      </text>
    </comment>
    <comment ref="B95" authorId="0" shapeId="0" xr:uid="{00000000-0006-0000-0000-0000BC000000}">
      <text>
        <r>
          <rPr>
            <b/>
            <sz val="9"/>
            <color indexed="81"/>
            <rFont val="Tahoma"/>
            <family val="2"/>
          </rPr>
          <t>QzI0SDE2RjJTNVIyfFBpY3R1cmUgMTg4fFZtcERSREF4TURBRUF3SUJBQUFBQUFBQUFBQUFBQUNBQUFBQUFBTUFGQUFBQUVOb1pXMUVjbUYzSURJd0xqQXVNQzQwTVFnQUV3QUFBRlZ1ZEdsMGJHVmtJRVJ2WTNWdFpXNTBCQUlRQUpOU2lBMWVHNjBEYksyWERxSGt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WdBQUFBUUNFQUFBQUFBQUFBQUFBTXpNTEIwQUFIQUlGZ2dFQUFBQUpBQVlDQVFBQUFBa0FCa0lBQUFRQ0FJQUNnQVBDQUlBQkFBRGdFb0FBQUFFQWhBQWsxS0lEVjRiclFOc3JaY09vZVRDQkFvQUFnQUJBQVNBQVFBQUFBQUNDQUJFSkE4T1hodXRBd29BQWdBQ0FEY0VBUUFCQUFBRWdBSUFBQUFBQWdnQVJDUVBEbDRieXdNS0FBSUFBd0EzQkFFQUFRQUFCSUFEQUFBQUFBSUlBSVJwSnc2T3Zkd0RDZ0FDQUFRQUFnUUNBQkFBS3dRQ0FBQUFTQVFBQURjRUFRQUJCb0FBQUFBQUFBSUlBT3BQS3c1YmF0a0RCQUlRQUpYYUlnNWJhdGtEaEdrckR0c1Y0QU1qQ0FFQUFBSUhBZ0FBQUFBSERRQUJBQUFBQXdCZ0FNZ0FBQUJUQ1FjTkFBRUFBQUFEQUdBQXlBQUFBRk1BQUFBQUJJQUVBQUFBQUFJSUFFUWtIZzZzUmZrRENnQUNBQVVBTndRQkFBRUFBQVNBQlFBQUFBQUNDQUJFSkMwT3YwQVRCQW9BQWdBR0FEY0VBUUFCQUFBRWdBWUFBQUFBQWdnQVJDUkxEcjlBRXdRS0FBSUFCd0EzQkFFQUFRQUFCSUFIQUFBQUFBSUlBSFhHWEE3L2hTc0VDZ0FDQUFnQUFnUUNBQkFBS3dRQ0FBQUFTQVFBQURjRUFRQUJCb0FBQUFBQUFBSUlBTnVzWUE3TU1pZ0VCQUlRQUlZM1dBN01NaWdFZGNaZ0RremVMZ1FCQndFQUJRSUhBZ0FBQUFBSERRQUJBQUFBQXdCZ0FNZ0FBQUJUQ1FjTkFBRUFBQUFEQUdBQXlBQUFBRk1BQUFBQUJJQUlBQUFBQUFJSUFKSk9lUTYvUUNJRUNnQUNBQWtBTndRQkFBRUFBQVNBQ1FBQUFBQUNDQURTazVFTzhPSXpCQW9BQWdBS0FBQUVBZ0FIQUNzRUFnQUFBRWdFQUFBM0JBRUFBVE1FQXdBQUFGSUdnQUFBQUFBQUFnZ0FPSHFWRGxaSk1BUUVBaEFBc0RHTkRsWkpNQVJzclpjTzVxMDdCQ01JQVFBQUFnY0NBQUFBQlFjQkFBRUFCdzRBQVFBQUFBTUFZQURJQUFBQVVqUUpCdzRBQVFBQUFBTUFZQURJQUFBQVVqUUFBQUFBQklBS0FBQUFBQUlJQUpKT2VRNi9RQVFFQ2dBQ0FBc0FOd1FCQUFFQUFBU0FDd0FBQUFBQ0NBQjF4bHdPZi92NkF3b0FBZ0FNQURjRUFRQUJBQUFFZ0F3QUFBQUFBZ2dBUkNRZUR0STdMUVFLQUFJQURRQTNCQUVBQVFBQUJJQU5BQUFBQUFJSUFJUnBKdzd2dzBrRUNnQUNBQTRBTndRQkFBRUFBQVNBRGdBQUFBQUNDQUJFSkE4T0lHWmJCQW9BQWdBUEFEY0VBUUFCQUFBRWdBOEFBQUFBQWdnQVJDUVBEaUJtZVFRS0FBSUFFQUEzQkFFQUFRQUFCSUFRQUFBQUFBSUlBQVRmOWcxUkNJc0VDZ0FDQUJFQU53UUJBQUVBQUFTQUVRQUFBQUFDQ0FEbVZ0b05FY09CQkFvQUFnQVNBQUlFQWdBSkFDc0VBZ0FBQUVnRUFBQTNCQUVBQVFhQUFBQUFBQUFDQ0FCTlBkNE5STForQkFRQ0VBREU5TlVOUkxaK0JFMDkzZzBFMG9RRUl3Z0JBQUFDQndJQUFBQUFCdzBBQVFBQUFBTUFZQURJQUFBQVJna0hEUUFCQUFBQUF3QmdBTWdBQUFCR0FBQUFBQVNBRWdBQUFBQUNDQUJFSkFBT2JwQ25CQW9BQWdBVEFEY0VBUUFCQUFBRWdCTUFBQUFBQWdnQUU0THVEYTdWdndRS0FBSUFGQUFDQkFJQUNRQXJCQUlBQUFCSUJBQUFOd1FCQUFFR2dBQUFBQUFBQWdnQWVXanlEZUhJdkFRRUFoQUE4Ui9xRGVISXZBUjVhUElOb2VUQ0JBRUhBUUFGQWdjQ0FBQUFBQWNOQUFFQUFBQURBR0FBeUFBQUFFWUpCdzBBQVFBQUFBTUFZQURJQUFBQVJnQUFBQUFFZ0JRQUFBQUFBZ2dBUkNRZURtNlFwd1FLQUFJQUZRQTNCQUVBQVFBQUJJQVZBQUFBQUFJSUFIWEdMdzZ1MWI4RUNnQUNBQllBTndRQkFBRUFBQVNBRmdBQUFBQUNDQUNFYVNjT1VRaUxCQW9BQWdBWEFBSUVBZ0FRQUNzRUFnQUFBRWdFQUFBM0JBRUFBUWFBQUFBQUFBQUNDQURxVHlzT0hyV0hCQVFDRUFDVjJpSU9IcldIQklScEt3NmVZSTRFSXdnQkFBQUNCd0lBQUFBQUJ3MEFBUUFBQUFNQVlBRElBQUFBVXdrSERRQUJBQUFBQXdCZ0FNZ0FBQUJUQUFBQUFBU0FGd0FBQUFBQ0NBQUUzL1lONzhOSkJBb0FBZ0FZQUFJRUFnQVFBQ3NFQWdBQUFFZ0VBQUEzQkFFQUFRYUFBQUFBQUFBQ0NBQnF4Zm9OdkhCR0JBUUNFQUFWVVBJTnZIQkdCQVRmK2cwOEhFMEVJd2dCQUFBQ0J3SUFBQUFBQncwQUFRQUFBQU1BWUFESUFBQUFVd2tIRFFBQkFBQUFBd0JnQU1nQUFBQlRBQUFBQUFTQUdBQUFBQUFDQ0FCRUpBQU8wanN0QkFvQUFnQVpBRGNFQVFBQkFBQUVnQmtBQUFBQUFnZ0FSQ1R4RGI5QUV3UUtBQUlBR2dBM0JBRUFBUUFBQklBYUFBQUFBQUlJQUVRazB3Mi9RQk1FQ2dBQ0FCc0FOd1FCQUFFQUFBU0FHd0FBQUFBQ0NBQVRnc0VOZi92NkF3b0FBZ0FjQUFJRUFnQVFBQ3NFQWdBQUFFZ0VBQUEzQkFFQUFRYUFBQUFBQUFBQ0NBQjVhTVVOUzZqM0F3UUNFQUFrODd3TlM2ajNBeE9DeFEzTFUvNERBUWNCQUFVQ0J3SUFBQUFBQncwQUFRQUFBQU1BWUFESUFBQUFVd2tIRFFBQkFBQUFBd0JnQU1nQUFBQlRBQUFBQUFTQUhBQUFBQUFDQ0FEMithUU52MEFFQkFvQUFnQWRBRGNFQVFBQkFBQUVnQjBBQUFBQUFnZ0F0clNNRFk2ZThnTUtBQUlBSGdBQUJBSUFCd0FyQkFJQUFBQklCQUFBTndRQkFBRXpCQU1BQUFCU0JvQUFBQUFBQUFJSUFCeWJrQTMweFBzREJBSVFBSk5TaUExa1lQQURUODZTRGZURSt3TWpDQUVBL3dFSEFRRC9BZ2NDQUFBQUJRY0JBQU1BQnc0QUFRQUFBQU1BWUFESUFBQUFValFKQnc0QUFRQUFBQU1BWUFESUFBQUFValFBQUFBQUJJQWVBQUFBQUFJSUFQYjVwQTIvUUNJRUNnQUNBQjhBTndRQkFBRUFBQVNBSHdBQUFBQUNDQUFUZ3NFTi80VXJCQW9BQWdBZ0FEY0VBUUFCQUFBRWdDQUFBQUFBQWdnQVJDUUFEcXhGK1FNS0FBSUFJUUEzQkFFQUFRQUFCSUFoQUFBQUFBSUlBQVRmOWcyT3Zkd0RDZ0FDQUNJQU53UUJBQUVBQUFXQUl3QUFBQW9BQWdBakFBUUdCQUFCQUFBQUJRWUVBQUlBQUFBS0JnRUFBUUFBQllBa0FBQUFDZ0FDQUNRQUJBWUVBQUlBQUFBRkJnUUFBd0FBQUFBR0FnQ0FBQW9HQVFBQkFBQUZnQ1VBQUFBS0FBSUFKUUFFQmdRQUF3QUFBQVVHQkFBRUFBQUFBQVlDQUlBQUNnWUJBQUVBQUFXQUpnQUFBQW9BQWdBbUFBUUdCQUFFQUFBQUJRWUVBQVVBQUFBQUJnSUFnQUFLQmdFQUFRQUFCWUFuQUFBQUNnQUNBQ2NBQkFZRUFBVUFBQUFGQmdRQUJnQUFBQW9HQVFBQkFBQUZnQ2dBQUFBS0FBSUFLQUFFQmdRQUJnQUFBQVVHQkFBSEFBQUFBQVlDQUlBQUNnWUJBQUVBQUFXQUtRQUFBQW9BQWdBcEFBUUdCQUFIQUFBQUJRWUVBQWdBQUFBS0JnRUFBUUFBQllBcUFBQUFDZ0FDQUNvQUJBWUVBQWdBQUFBRkJnUUFDUUFBQUFvR0FRQUJBQUFGZ0NzQUFBQUtBQUlBS3dBRUJnUUFDQUFBQUFVR0JBQUtBQUFBQ2dZQkFBRUFBQVdBTEFBQUFBb0FBZ0FzQUFRR0JBQUtBQUFBQlFZRUFBc0FBQUFBQmdJQWdBQUtCZ0VBQVFBQUJZQXRBQUFBQ2dBQ0FDMEFCQVlFQUFZQUFBQUZCZ1FBQ3dBQUFBQUdBZ0NBQUFvR0FRQUJBQUFGZ0M0QUFBQUtBQUlBTGdBRUJnUUFCUUFBQUFVR0JBQU1BQUFBQUFZQ0FJQUFDZ1lCQUFFQUFBV0FMd0FBQUFvQUFnQXZBQVFHQkFBTUFBQUFCUVlFQUEwQUFBQUFCZ0lBZ0FBS0JnRUFBUUFBQllBd0FBQUFDZ0FDQURBQUJBWUVBQTBBQUFBRkJnUUFEZ0FBQUFBR0FnQ0FBQW9HQVFBQkFBQUZnREVBQUFBS0FBSUFNUUFFQmdRQURnQUFBQVVHQkFBUEFBQUFDZ1lCQUFFQUFBV0FNZ0FBQUFvQUFnQXlBQVFHQkFBUEFBQUFCUVlFQUJBQUFBQUFCZ0lBZ0FBS0JnRUFBUUFBQllBekFBQUFDZ0FDQURNQUJBWUVBQkFBQUFBRkJnUUFFUUFBQUFvR0FRQUJBQUFGZ0RRQUFBQUtBQUlBTkFBRUJnUUFFQUFBQUFVR0JBQVNBQUFBQ2dZQkFBRUFBQVdBTlFBQUFBb0FBZ0ExQUFRR0JBQVNBQUFBQlFZRUFCTUFBQUFLQmdFQUFRQUFCWUEyQUFBQUNnQUNBRFlBQkFZRUFCSUFBQUFGQmdRQUZBQUFBQW9HQVFBQkFBQUZnRGNBQUFBS0FBSUFOd0FFQmdRQUZBQUFBQVVHQkFBVkFBQUFDZ1lCQUFFQUFBV0FPQUFBQUFvQUFnQTRBQVFHQkFBVUFBQUFCUVlFQUJZQUFBQUFCZ0lBZ0FBS0JnRUFBUUFBQllBNUFBQUFDZ0FDQURrQUJBWUVBQThBQUFBRkJnUUFGZ0FBQUFBR0FnQ0FBQW9HQVFBQkFBQUZnRG9BQUFBS0FBSUFPZ0FFQmdRQURnQUFBQVVHQkFBWEFBQUFBQVlDQUlBQUNnWUJBQUVBQUFXQU93QUFBQW9BQWdBN0FBUUdCQUFYQUFBQUJRWUVBQmdBQUFBQUJnSUFnQUFLQmdFQUFRQUFCWUE4QUFBQUNnQUNBRHdBQkFZRUFBd0FBQUFGQmdRQUdBQUFBQUFHQWdDQUFBb0dBUUFCQUFBRmdEMEFBQUFLQUFJQVBRQUVCZ1FBR0FBQUFBVUdCQUFaQUFBQUFBWUNBSUFBQ2dZQkFBRUFBQVdBUGdBQUFBb0FBZ0ErQUFRR0JBQVpBQUFBQlFZRUFCb0FBQUFLQmdFQUFRQUFCWUEvQUFBQUNnQUNBRDhBQkFZRUFCb0FBQUFGQmdRQUd3QUFBQUFHQWdDQUFBb0dBUUFCQUFBRmdFQUFBQUFLQUFJQVFBQUVCZ1FBR3dBQUFBVUdCQUFjQUFBQUFBWUNBSUFBQ2dZQkFBRUFBQVdBUVFBQUFBb0FBZ0JCQUFRR0JBQWNBQUFBQlFZRUFCMEFBQUFLQmdFQUFRQUFCWUJDQUFBQUNnQUNBRUlBQkFZRUFCd0FBQUFGQmdRQUhnQUFBQW9HQVFBQkFBQUZnRU1BQUFBS0FBSUFRd0FFQmdRQUhnQUFBQVVHQkFBZkFBQUFBQVlDQUlBQUNnWUJBQUVBQUFXQVJBQUFBQW9BQWdCRUFBUUdCQUFhQUFBQUJRWUVBQjhBQUFBQUJnSUFnQUFLQmdFQUFRQUFCWUJGQUFBQUNnQUNBRVVBQkFZRUFCa0FBQUFGQmdRQUlBQUFBQUFHQWdDQUFBb0dBUUFCQUFBRmdFWUFBQUFLQUFJQVJnQUVCZ1FBQkFBQUFBVUdCQUFnQUFBQUFBWUNBSUFBQ2dZQkFBRUFBQVdBUndBQUFBb0FBZ0JIQUFRR0JBQWdBQUFBQlFZRUFDRUFBQUFLQmdFQUFRQUFCWUJJQUFBQUNnQUNBRWdBQkFZRUFBSUFBQUFGQmdRQUlRQUFBQUFHQWdDQUFBb0dBUUFCQUFBSGdFc0FBQUFFQWhBQVJDUVBEdDk0OUFORUpBOE9YYURrQXdvQUFnQkpBQUFLQWdBRUFBUUtBZ0FCQUEwQ0RBQmRvT1FEUkNRUERnQUFBQUFPQWd3QTMzajBBMFFrRHc0QUFBQUFEd0lNQUYyZzVBUEYvQjRPQUFBQUFBQUFCNEJNQUFBQUJBSVFBRVFrRHc0RmJ5Z0VSQ1FQRHI5QUV3UUtBQUlBU2dBQUNnSUFCQUFFQ2dJQUFRQU5BZ3dBdjBBVEJFUWtEdzRBQUFBQURnSU1BQVZ2S0FSRUpBOE9BQUFBQUE4Q0RBQy9RQk1FaWxJa0RnQUFBQUFBQUFlQVRRQUFBQVFDRUFCRHFXUU9RUmtqQkVPcFpBNi9RQk1FQ2dBQ0FFc0FBQW9DQUFRQUJBb0NBQUVBRFFJTUFMOUFFd1JEcVdRT0FBQUFBQTRDREFCQkdTTUVRNmxrRGdBQUFBQVBBZ3dBdjBBVEJNV0JkQTRBQUFBQUFBQUhnRTRBQUFBRUFoQUFSQ1FQRHFLNVVRUkVKQThPSWVGQkJBb0FBZ0JNQUFBS0FnQUVBQVFLQWdBQkFBMENEQUFoNFVFRVJDUVBEZ0FBQUFBT0Fnd0FvcmxSQkVRa0R3NEFBQUFBRHdJTUFDSGhRUVRGL0I0T0FBQUFBQUFBQjRCUEFBQUFCQUlRQUVRa0R3Nmh3NklFUkNRUERpRHJrZ1FLQUFJQVRRQUFDZ0lBQkFBRUNnSUFBUUFOQWd3QUlPdVNCRVFrRHc0QUFBQUFEZ0lNQUtIRG9nUkVKQThPQUFBQUFBOENEQUFnNjVJRXhmd2VEZ0FBQUFBQUFBZUFVQUFBQUFRQ0VBQkVuN2tOUVJrakJFU2Z1UTIvUUJNRUNnQUNBRTRBQUFvQ0FBUUFCQW9DQUFFQURRSU1BTDlBRXdSRW43a05BQUFBQUE0Q0RBQkJHU01FUkorNURRQUFBQUFQQWd3QXYwQVRCTVozeVEwQUFBQUFBQUFBQUFBQUFBQUFBQT09</t>
        </r>
      </text>
    </comment>
    <comment ref="A96" authorId="0" shapeId="0" xr:uid="{00000000-0006-0000-0000-0000BD000000}">
      <text>
        <r>
          <rPr>
            <b/>
            <sz val="9"/>
            <color indexed="81"/>
            <rFont val="Tahoma"/>
            <family val="2"/>
          </rPr>
          <t>QzcySDg5TzJTN3xQaWN0dXJlIDk0NnxWbXBEUkRBeE1EQUVBd0lCQUFBQUFBQUFBQUFBQUFDQUFBQUFBQU1BRkFBQUFFTm9aVzFFY21GM0lESXdMakF1TUM0ME1RZ0FFd0FBQUZWdWRHbDBiR1ZrSUVSdlkzVnRaVzUwQkFJUUFQd1dPdzA1bFRVREErbmtEc1px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RQUFBQVFDRUFBQUFBQUFBQUFBQUptWnhSd0FBSEFJRmdnRUFBQUFKQUFZQ0FRQUFBQWtBQmtJQUFBUUNBSUFDZ0FQQ0FJQUJBQURnSzRBQUFBRUFoQUEvQlk3RFRtVk5RTUQ2ZVFPeG1vNkJRb0FBZ0FCQUFTQUFRQUFBQUFDQ0FDS1Bqc05aVzhZQkFvQUFnQUNBRGNFQVFBQkFBQUVnQUlBQUFBQUFnZ0FwOFpYRGFXMElRUUtBQUlBQXdBM0JBRUFBUUFBQklBREFBQUFBQUlJQU9jTFlRM0RQRDRFQ2dBQ0FBUUFBZ1FDQUJBQUt3UUNBQUFBU0FRQUFEY0VBUUFCQm9BQUFBQUFBQUlJQUUzeVpBMlA2VG9FQkFJUUFQaDhYQTJQNlRvRTV3dGxEUStWUVFRakNBRUFBQUlIQWdBQUFBQUhEUUFCQUFBQUF3QmdBTWdBQUFCVENRY05BQUVBQUFBREFHQUF5QUFBQUZNQUFBQUFCSUFFQUFBQUFBSUlBT2NMZnczRFBENEVDZ0FDQUFVQU53UUJBQUVBQUFTQUJRQUFBQUFDQ0FEVEhwTU5IWWhVQkFvQUFnQUdBRGNFQVFBQkFBQUVnQVlBQUFBQUFnZ0FrOW1KRFRvUWNRUUtBQUlBQndBM0JBRUFBUUFBQklBSEFBQUFBQUlJQU1SN213MTZWWWtFQ2dBQ0FBZ0FBZ1FDQUJBQUt3UUNBQUFBU0FRQUFEY0VBUUFCQm9BQUFBQUFBQUlJQUNwaW53MUhBb1lFQkFJUUFOWHNsZzFIQW9ZRXhIdWZEY2V0akFRQkJ3RUFCUUlIQWdBQUFBQUhEUUFCQUFBQUF3QmdBTWdBQUFCVENRY05BQUVBQUFBREFHQUF5QUFBQUZNQUFBQUFCSUFJQUFBQUFBSUlBSlBaaVEyNm1xRUVDZ0FDQUFrQU53UUJBQUVBQUFTQUNRQUFBQUFDQ0FEVEhwTU4xeUsrQkFvQUFnQUtBRGNFQVFBQkFBQUVnQW9BQUFBQUFnZ0E1d3QvRFRKdTFBUUtBQUlBQ3dBM0JBRUFBUUFBQklBTEFBQUFBQUlJQUxxellRMXZNYzRFQ2dBQ0FBd0FOd1FCQUFFQUFBU0FEQUFBQUFBQ0NBQjZibGdOVWFteEJBb0FBZ0FOQURjRUFRQUJBQUFFZ0EwQUFBQUFBZ2dBSjFHSURVLzI4QVFLQUFJQURnQTNCQUVBQVFBQUJJQU9BQUFBQUFJSUFEcytkQTJwUVFjRkNnQUNBQThBTndRQkFBRUFBQVNBRHdBQUFBQUNDQUI3ZzMwTnhza2pCUW9BQWdBUUFEY0VBUUFCQUFBRWdCQUFBQUFBQWdnQWozQnBEU0FWT2dVS0FBSUFFUUEzQkFFQUFRQUFCSUFSQUFBQUFBSUlBSFpSYlExNlZaZ0VDZ0FDQUJJQU53UUJBQUVBQUFTQUVnQUFBQUFDQ0FCMlVXME5lbFY2QkFvQUFnQVRBRGNFQVFBQkFBQUVnQk1BQUFBQUFnZ0FBSGV3RFZwTFRnUUtBQUlBRkFBM0JBRUFBUUFBQklBVUFBQUFBQUlJQUVDOHlBMkw3VjhFQ2dBQ0FCVUFOd1FCQUFFQUFBU0FGUUFBQUFBQ0NBQ0FBZUVOV2t0T0JBb0FBZ0FXQURjRUFRQUJBQUFFZ0JZQUFBQUFBZ2dBblluOURacVFWd1FLQUFJQUZ3QTNCQUVBQVFBQUJJQVhBQUFBQUFJSUFOM09CZzYzR0hRRUNnQUNBQmdBTndRQkFBRUFBQVNBR0FBQUFBQUNDQUNzTFBVTjkxMk1CQW9BQWdBWkFEY0VBUUFCQUFBRWdCa0FBQUFBQWdnQWFXQUJEdi9GcHdRS0FBSUFHZ0EzQkFFQUFRQUFCSUFhQUFBQUFBSUlBRmMySHc3RzZLb0VDZ0FDQUJzQU53UUJBQUVBQUFTQUd3QUFBQUFDQ0FBVWFpc096VkRHQkFvQUFnQWNBRGNFQVFBQkFBQUVnQndBQUFBQUFnZ0FPTDd2RFQ4THdBUUtBQUlBSFFBM0JBRUFBUUFBQklBZEFBQUFBQUlJQVBYeCt3MUdjOXNFQ2dBQ0FCNEFOd1FCQUFFQUFBU0FIZ0FBQUFBQ0NBREVUK29OaHJqekJBb0FBZ0FmQURjRUFRQUJBQUFFZ0I4QUFBQUFBZ2dBZ1lQMkRZNGdEd1VLQUFJQUlBQTNCQUVBQVFBQUJJQWdBQUFBQUFJSUFOM09KQTYzR0hRRUNnQUNBQ0VBTndRQkFBRUFBQVNBSVFBQUFBQUNDQUFkRkM0T21wQlhCQW9BQWdBaUFEY0VBUUFCQUFBRWdDSUFBQUFBQWdnQU81eEtEbHBMVGdRS0FBSUFJd0EzQkFFQUFRQUFCSUFqQUFBQUFBSUlBSHZoWWc2TDdWOEVDZ0FDQUNRQUFnUUNBQkFBS3dRQ0FBQUFTQVFBQURjRUFRQUJCb0FBQUFBQUFBSUlBT0hIWmc1WG1sd0VCQUlRQUl4U1hnNVhtbHdFZStGbUR0ZEZZd1FCQndFQUJRSUhBZ0FBQUFBSERRQUJBQUFBQXdCZ0FNZ0FBQUJUQ1FjTkFBRUFBQUFEQUdBQXlBQUFBRk1BQUFBQUJJQWtBQUFBQUFJSUFMc21ldzVhUzA0RUNnQUNBQ1VBTndRQkFBRUFBQVNBSlFBQUFBQUNDQURZcnBjT21wQlhCQW9BQWdBbUFEY0VBUUFCQUFBRWdDWUFBQUFBQWdnQUdQU3ZEbW51UlFRS0FBSUFKd0FDQkFJQUVBQXJCQUlBQUFCSUJBQUFOd1FCQUFFR2dBQUFBQUFBQWdnQWY5cXpEamFiUWdRRUFoQUFLV1dyRGphYlFnUVk5TE1PdGtaSkJBRUhBUUFGQWdjQ0FBQUFBQWNOQUFFQUFBQURBR0FBeUFBQUFGTUpCdzBBQVFBQUFBTUFZQURJQUFBQVV3QUFBQUFFZ0NjQUFBQUFBZ2dBV0RuSURwcVFWd1FLQUFJQUtBQTNCQUVBQVFBQUJJQW9BQUFBQUFJSUFIWEI1QTVhUzA0RUNnQUNBQ2tBTndRQkFBRUFBQVNBS1FBQUFBQUNDQUFZOUw0T3R4aDBCQW9BQWdBcUFEY0VBUUFCQUFBRWdDb0FBQUFBQWdnQVNaYlFEdmRkakFRS0FBSUFLd0EzQkFFQUFRQUFCSUFyQUFBQUFBSUlBSXhpeEE3L3hhY0VDZ0FDQUN3QU53UUJBQUVBQUFTQUxBQUFBQUFDQ0FDZmpLWU94dWlxQkFvQUFnQXRBRGNFQVFBQkFBQUVnQzBBQUFBQUFnZ0E0bGlhRHMxUXhnUUtBQUlBTGdBM0JBRUFBUUFBQklBdUFBQUFBQUlJQUwwRTFnNC9DOEFFQ2dBQ0FDOEFOd1FCQUFFQUFBU0FMd0FBQUFBQ0NBQUEwY2tPUm5QYkJBb0FBZ0F3QURjRUFRQUJBQUFFZ0RBQUFBQUFBZ2dBTVhQYkRvYTQ4d1FLQUFJQU1RQTNCQUVBQVFBQUJJQXhBQUFBQUFJSUFIUS96dzZPSUE4RkNnQUNBRElBTndRQkFBRUFBQVNBTWdBQUFBQUNDQUFZOUtBT3R4aDBCQW9BQWdBekFEY0VBUUFCQUFBRWdETUFBQUFBQWdnQWUrRnhEanpETVFRS0FBSUFOQUEzQkFFQUFRQUFCSUEwQUFBQUFBSUlBSHZoVXc0OHd6RUVDZ0FDQURVQU53UUJBQUVBQUFTQU5RQUFBQUFDQ0FCNzRVUU9LY2dYQkFvQUFnQTJBRGNFQVFBQkFBQUVnRFlBQUFBQUFnZ0FlK0ZURGhiTi9RTUtBQUlBTndBM0JBRUFBUUFBQklBM0FBQUFBQUlJQUh2aFJBNEQwdU1EQ2dBQ0FEZ0FOd1FCQUFFQUFBU0FPQUFBQUFBQ0NBQjc0Vk1POE5iSkF3b0FBZ0E1QURjRUFRQUJBQUFFZ0RrQUFBQUFBZ2dBZStGeER2RFd5UU1LQUFJQU9nQTNCQUVBQVFBQUJJQTZBQUFBQUFJSUFIdmhnQTREMHVNRENnQUNBRHNBTndRQkFBRUFBQVNBT3dBQUFBQUNDQUI3NFhFT0ZzMzlBd29BQWdBOEFEY0VBUUFCQUFBRWdEd0FBQUFBQWdnQWUrR0FEaW5JRndRS0FBSUFQUUEzQkFFQUFRQUFCSUE5QUFBQUFBSUlBSHZobmc0cHlCY0VDZ0FDQUQ0QUFnUUNBQWdBS3dRQ0FBQUFTQVFBQURjRUFRQUJCb0FBQUFBQUFBSUlBT0hIb2c3RDRSTUVCQUlRQUl4U21nN0Q0Uk1FZStHaURwQ3VHd1FqQ0FFQUFBSUhBZ0FBQUFBSERRQUJBQUFBQXdCZ0FNZ0FBQUJQQ1FjTkFBRUFBQUFEQUdBQXlBQUFBRThBQUFBQUJJQStBQUFBQUFJSUFIdmhKZzRweUJjRUNnQUNBRDhBQWdRQ0FBZ0FLd1FDQUFBQVNBUUFBRGNFQVFBQkJvQUFBQUFBQUFJSUFPSEhLZzdENFJNRUJBSVFBSXhTSWc3RDRSTUVlK0VxRHBDdUd3UUJCd0VBQlFJSEFnQUFBQUFIRFFBQkFBQUFBd0JnQU1nQUFBQlBDUWNOQUFFQUFBQURBR0FBeUFBQUFFOEFBQUFBQklBL0FBQUFBQUlJQU4zT0ZRNXA3a1VFQ2dBQ0FFQUFBZ1FDQUJBQUt3UUNBQUFBU0FRQUFEY0VBUUFCQm9BQUFBQUFBQUlJQUVTMUdRNDJtMElFQkFJUUFPNC9FUTQybTBJRTNjNFpEclpHU1FRQkJ3RUFCUUlIQWdBQUFBQUhEUUFCQUFBQUF3QmdBTWdBQUFCVENRY05BQUVBQUFBREFHQUF5QUFBQUZNQUFBQUFCSUJBQUFBQUFBSUlBRUM4MXcwOHd6RUVDZ0FDQUVFQUFnUUNBQkFBS3dRQ0FBQUFTQVFBQURjRUFRQUJCb0FBQUFBQUFBSUlBS2FpMncwSmNDNEVCQUlRQUZFdDB3MEpjQzRFUUx6YkRZa2JOUVFCQndFQUJRSUhBZ0FBQUFBSERRQUJBQUFBQXdCZ0FNZ0FBQUJUQ1FjTkFBRUFBQUFEQUdBQXlBQUFBRk1BQUFBQUJJQkJBQUFBQUFJSUFFQzh1UTA4d3pFRUNnQUNBRUlBTndRQkFBRUFBQVNBUWdBQUFBQUNDQUJUcWFVTjRuY2JCQW9BQWdCREFEY0VBUUFCQUFBRWdFTUFBQUFBQWdnQWxPNnVEY1h2L2dNS0FBSUFSQUEzQkFFQUFRQUFCSUJFQUFBQUFBSUlBR05NblEyRnF1WURDZ0FDQUVVQUFnUUNBQkFBS3dRQ0FBQUFTQVFBQURjRUFRQUJCb0FBQUFBQUFBSUlBTWt5b1ExU1YrTURCQUlRQUhTOW1BMVNWK01EWTB5aERkSUM2Z01qQ0FFQUFBSUhBZ0FBQUFBSERRQUJBQUFBQXdCZ0FNZ0FBQUJUQ1FjTkFBRUFBQUFEQUdBQXlBQUFBRk1BQUFBQUJJQkZBQUFBQUFJSUFKVHVyZzFGWmM0RENnQUNBRVlBTndRQkFBRUFBQVNBUmdBQUFBQUNDQUJUcWFVTktOMnhBd29BQWdCSEFEY0VBUUFCQUFBRWdFY0FBQUFBQWdnQVFMeTVEYzJSbXdNS0FBSUFTQUEzQkFFQUFRQUFCSUJJQUFBQUFBSUlBR3dVMXcyUXpxRURDZ0FDQUVrQU53UUJBQUVBQUFTQVNRQUFBQUFDQ0FDc1dlQU5ybGErQXdvQUFnQktBRGNFQVFBQkFBQUVnRW9BQUFBQUFnZ0FBSGV3RGJBSmZ3TUtBQUlBU3dBM0JBRUFBUUFBQklCTEFBQUFBQUlJQU95SnhBMVd2bWdEQ2dBQ0FFd0FOd1FCQUFFQUFBU0FUQUFBQUFBQ0NBQ3NSTHNOT1RaTUF3b0FBZ0JOQURjRUFRQUJBQUFFZ0UwQUFBQUFBZ2dBbUZmUERkL3FOUU1LQUFJQVRnQTNCQUVBQVFBQUJJQk9BQUFBQUFJSUFMRjJ5dzJGcXRjRENnQUNBRThBTndRQkFBRUFBQVNBVHdBQUFBQUNDQUN4ZHNzTmhhcjFBd29BQWdCUUFEY0VBUUFCQUFBRWdGQUFBQUFBQWdnQUoxR0lEYVcwSVFRS0FBSUFVUUEzQkFFQUFRQUFCSUJSQUFBQUFBSUlBT2NMY0ExMEVoQUVDZ0FDQUZJQU53UUJBQUVBQUFXQVV3QUFBQW9BQWdCVEFBUUdCQUFCQUFBQUJRWUVBQUlBQUFBS0JnRUFBUUFBQllCVUFBQUFDZ0FDQUZRQUJBWUVBQUlBQUFBRkJnUUFBd0FBQUFBR0FnQ0FBQW9HQVFBQkFBQUZnRlVBQUFBS0FBSUFWUUFFQmdRQUF3QUFBQVVHQkFBRUFBQUFDZ1lCQUFFQUFBV0FWZ0FBQUFvQUFnQldBQVFHQkFBRUFBQUFCUVlFQUFVQUFBQUFCZ0lBZ0FBS0JnRUFBUUFBQllCWEFBQUFDZ0FDQUZjQUJBWUVBQVVBQUFBRkJnUUFCZ0FBQUFvR0FRQUJBQUFGZ0ZnQUFBQUtBQUlBV0FBRUJnUUFCZ0FBQUFVR0JBQUhBQUFBQUFZQ0FJQUFDZ1lCQUFFQUFBV0FXUUFBQUFvQUFnQlpBQVFHQkFBSEFBQUFCUVlFQUFnQUFBQUFCZ0lBZ0FBS0JnRUFBUUFBQllCYUFBQUFDZ0FDQUZvQUJBWUVBQWdBQUFBRkJnUUFDUUFBQUFvR0FRQUJBQUFGZ0ZzQUFBQUtBQUlBV3dBRUJnUUFDUUFBQUFVR0JBQUtBQUFBQ2dZQkFBRUFBQVdBWEFBQUFBb0FBZ0JjQUFRR0JBQUtBQUFBQlFZRUFBc0FBQUFLQmdFQUFRQUFCWUJkQUFBQUNnQUNBRjBBQkFZRUFBc0FBQUFGQmdRQURBQUFBQW9HQVFBQkFBQUZnRjRBQUFBS0FBSUFYZ0FFQmdRQUNnQUFBQVVHQkFBTkFBQUFDZ1lCQUFFQUFBV0FYd0FBQUFvQUFnQmZBQVFHQkFBTkFBQUFCUVlFQUE0QUFBQUtCZ0VBQVFBQUJZQmdBQUFBQ2dBQ0FHQUFCQVlFQUE0QUFBQUZCZ1FBRHdBQUFBb0dBUUFCQUFBRmdHRUFBQUFLQUFJQVlRQUVCZ1FBRHdBQUFBVUdCQUFRQUFBQUNnWUJBQUVBQUFXQVlnQUFBQW9BQWdCaUFBUUdCQUFJQUFBQUJRWUVBQkVBQUFBQUJnSUFnQUFLQmdFQUFRQUFCWUJqQUFBQUNnQUNBR01BQkFZRUFCRUFBQUFGQmdRQUVnQUFBQW9HQVFBQkFBQUZnR1FBQUFBS0FBSUFaQUFFQmdRQUJnQUFBQVVHQkFBU0FBQUFBQVlDQUlBQUNnWUJBQUVBQUFXQVpRQUFBQW9BQWdCbEFBUUdCQUFGQUFBQUJRWUVBQk1BQUFBS0JnRUFBUUFBQllCbUFBQUFDZ0FDQUdZQUJBWUVBQk1BQUFBRkJnUUFGQUFBQUFBR0FnQ0FBQW9HQVFBQkFBQUZnR2NBQUFBS0FBSUFad0FFQmdRQUZBQUFBQVVHQkFBVkFBQUFBQVlDQUlBQUNnWUJBQUVBQUFXQWFBQUFBQW9BQWdCb0FBUUdCQUFWQUFBQUJRWUVBQllBQUFBS0JnRUFBUUFBQllCcEFBQUFDZ0FDQUdrQUJBWUVBQllBQUFBRkJnUUFGd0FBQUFBR0FnQ0FBQW9HQVFBQkFBQUZnR29BQUFBS0FBSUFhZ0FFQmdRQUZ3QUFBQVVHQkFBWUFBQUFDZ1lCQUFFQUFBV0Fhd0FBQUFvQUFnQnJBQVFHQkFBWUFBQUFCUVlFQUJrQUFBQUtCZ0VBQVFBQUJZQnNBQUFBQ2dBQ0FHd0FCQVlFQUJrQUFBQUZCZ1FBR2dBQUFBb0dBUUFCQUFBRmdHMEFBQUFLQUFJQWJRQUVCZ1FBR2dBQUFBVUdCQUFiQUFBQUNnWUJBQUVBQUFXQWJnQUFBQW9BQWdCdUFBUUdCQUFaQUFBQUJRWUVBQndBQUFBS0JnRUFBUUFBQllCdkFBQUFDZ0FDQUc4QUJBWUVBQndBQUFBRkJnUUFIUUFBQUFvR0FRQUJBQUFGZ0hBQUFBQUtBQUlBY0FBRUJnUUFIUUFBQUFVR0JBQWVBQUFBQ2dZQkFBRUFBQVdBY1FBQUFBb0FBZ0J4QUFRR0JBQWVBQUFBQlFZRUFCOEFBQUFLQmdFQUFRQUFCWUJ5QUFBQUNnQUNBSElBQkFZRUFCY0FBQUFGQmdRQUlBQUFBQUFHQWdDQUFBb0dBUUFCQUFBRmdITUFBQUFLQUFJQWN3QUVCZ1FBSUFBQUFBVUdCQUFoQUFBQUNnWUJBQUVBQUFXQWRBQUFBQW9BQWdCMEFBUUdCQUFoQUFBQUJRWUVBQ0lBQUFBS0JnRUFBUUFBQllCMUFBQUFDZ0FDQUhVQUJBWUVBQ0lBQUFBRkJnUUFJd0FBQUFBR0FnQ0FBQW9HQVFBQkFBQUZnSFlBQUFBS0FBSUFkZ0FFQmdRQUl3QUFBQVVHQkFBa0FBQUFBQVlDQUlBQUNnWUJBQUVBQUFXQWR3QUFBQW9BQWdCM0FBUUdCQUFrQUFBQUJRWUVBQ1VBQUFBS0JnRUFBUUFBQllCNEFBQUFDZ0FDQUhnQUJBWUVBQ1VBQUFBRkJnUUFKZ0FBQUFBR0FnQ0FBQW9HQVFBQkFBQUZnSGtBQUFBS0FBSUFlUUFFQmdRQUpnQUFBQVVHQkFBbkFBQUFBQVlDQUlBQUNnWUJBQUVBQUFXQWVnQUFBQW9BQWdCNkFBUUdCQUFuQUFBQUJRWUVBQ2dBQUFBS0JnRUFBUUFBQllCN0FBQUFDZ0FDQUhzQUJBWUVBQ2NBQUFBRkJnUUFLUUFBQUFvR0FRQUJBQUFGZ0h3QUFBQUtBQUlBZkFBRUJnUUFLUUFBQUFVR0JBQXFBQUFBQ2dZQkFBRUFBQVdBZlFBQUFBb0FBZ0I5QUFRR0JBQXFBQUFBQlFZRUFDc0FBQUFLQmdFQUFRQUFCWUIrQUFBQUNnQUNBSDRBQkFZRUFDc0FBQUFGQmdRQUxBQUFBQW9HQVFBQkFBQUZnSDhBQUFBS0FBSUFmd0FFQmdRQUxBQUFBQVVHQkFBdEFBQUFDZ1lCQUFFQUFBV0FnQUFBQUFvQUFnQ0FBQVFHQkFBckFBQUFCUVlFQUM0QUFBQUtCZ0VBQVFBQUJZQ0JBQUFBQ2dBQ0FJRUFCQVlFQUM0QUFBQUZCZ1FBTHdBQUFBb0dBUUFCQUFBRmdJSUFBQUFLQUFJQWdnQUVCZ1FBTHdBQUFBVUdCQUF3QUFBQUNnWUJBQUVBQUFXQWd3QUFBQW9BQWdDREFBUUdCQUF3QUFBQUJRWUVBREVBQUFBS0JnRUFBUUFBQllDRUFBQUFDZ0FDQUlRQUJBWUVBQ2tBQUFBRkJnUUFNZ0FBQUFBR0FnQ0FBQW9HQVFBQkFBQUZnSVVBQUFBS0FBSUFoUUFFQmdRQUpRQUFBQVVHQkFBeUFBQUFBQVlDQUlBQUNnWUJBQUVBQUFXQWhnQUFBQW9BQWdDR0FBUUdCQUFrQUFBQUJRWUVBRE1BQUFBQUJnSUFnQUFLQmdFQUFRQUFCWUNIQUFBQUNnQUNBSWNBQkFZRUFETUFBQUFGQmdRQU5BQUFBQUFHQWdDQUFBb0dBUUFCQUFBRmdJZ0FBQUFLQUFJQWlBQUVCZ1FBSWdBQUFBVUdCQUEwQUFBQUNnWUJBQUVBQUFXQWlRQUFBQW9BQWdDSkFBUUdCQUEwQUFBQUJRWUVBRFVBQUFBS0JnRUFBUUFBQllDS0FBQUFDZ0FDQUlvQUJBWUVBRFVBQUFBRkJnUUFOZ0FBQUFvR0FRQUJBQUFGZ0lzQUFBQUtBQUlBaXdBRUJnUUFOZ0FBQUFVR0JBQTNBQUFBQUFZQ0FJQUFDZ1lCQUFFQUFBV0FqQUFBQUFvQUFnQ01BQVFHQkFBM0FBQUFCUVlFQURnQUFBQUFCZ0lBZ0FBS0JnRUFBUUFBQllDTkFBQUFDZ0FDQUkwQUJBWUVBRGdBQUFBRkJnUUFPUUFBQUFBR0FnQ0FBQW9HQVFBQkFBQUZnSTRBQUFBS0FBSUFqZ0FFQmdRQU9RQUFBQVVHQkFBNkFBQUFBQVlDQUlBQUNnWUJBQUVBQUFXQWp3QUFBQW9BQWdDUEFBUUdCQUE2QUFBQUJRWUVBRHNBQUFBQUJnSUFnQUFLQmdFQUFRQUFCWUNRQUFBQUNnQUNBSkFBQkFZRUFEWUFBQUFGQmdRQU93QUFBQW9HQVFBQkFBQUZnSkVBQUFBS0FBSUFrUUFFQmdRQU93QUFBQVVHQkFBOEFBQUFDZ1lCQUFFQUFBV0FrZ0FBQUFvQUFnQ1NBQVFHQkFBekFBQUFCUVlFQUR3QUFBQUtCZ0VBQVFBQUJZQ1RBQUFBQ2dBQ0FKTUFCQVlFQUR3QUFBQUZCZ1FBUFFBQUFBQUdBZ0FDQUFvR0FRQUJBQUFGZ0pRQUFBQUtBQUlBbEFBRUJnUUFOUUFBQUFVR0JBQStBQUFBQUFZQ0FBSUFDZ1lCQUFFQUFBV0FsUUFBQUFvQUFnQ1ZBQVFHQkFBaEFBQUFCUVlFQUQ4QUFBQUFCZ0lBZ0FBS0JnRUFBUUFBQllDV0FBQUFDZ0FDQUpZQUJBWUVBQllBQUFBRkJnUUFQd0FBQUFBR0FnQ0FBQW9HQVFBQkFBQUZnSmNBQUFBS0FBSUFsd0FFQmdRQUZRQUFBQVVHQkFCQUFBQUFBQVlDQUlBQUNnWUJBQUVBQUFXQW1BQUFBQW9BQWdDWUFBUUdCQUJBQUFBQUJRWUVBRUVBQUFBQUJnSUFnQUFLQmdFQUFRQUFCWUNaQUFBQUNnQUNBSmtBQkFZRUFCTUFBQUFGQmdRQVFRQUFBQW9HQVFBQkFBQUZnSm9BQUFBS0FBSUFtZ0FFQmdRQVFRQUFBQVVHQkFCQ0FBQUFBQVlDQUlBQUNnWUJBQUVBQUFXQW13QUFBQW9BQWdDYkFBUUdCQUJDQUFBQUJRWUVBRU1BQUFBS0JnRUFBUUFBQllDY0FBQUFDZ0FDQUp3QUJBWUVBRU1BQUFBRkJnUUFSQUFBQUFBR0FnQ0FBQW9HQVFBQkFBQUZnSjBBQUFBS0FBSUFuUUFFQmdRQVJBQUFBQVVHQkFCRkFBQUFBQVlDQUlBQUNnWUJBQUVBQUFXQW5nQUFBQW9BQWdDZUFBUUdCQUJGQUFBQUJRWUVBRVlBQUFBS0JnRUFBUUFBQllDZkFBQUFDZ0FDQUo4QUJBWUVBRVlBQUFBRkJnUUFSd0FBQUFvR0FRQUJBQUFGZ0tBQUFBQUtBQUlBb0FBRUJnUUFSd0FBQUFVR0JBQklBQUFBQ2dZQkFBRUFBQVdBb1FBQUFBb0FBZ0NoQUFRR0JBQklBQUFBQlFZRUFFa0FBQUFLQmdFQUFRQUFCWUNpQUFBQUNnQUNBS0lBQkFZRUFFY0FBQUFGQmdRQVNnQUFBQW9HQVFBQkFBQUZnS01BQUFBS0FBSUFvd0FFQmdRQVNnQUFBQVVHQkFCTEFBQUFDZ1lCQUFFQUFBV0FwQUFBQUFvQUFnQ2tBQVFHQkFCTEFBQUFCUVlFQUV3QUFBQUtCZ0VBQVFBQUJZQ2xBQUFBQ2dBQ0FLVUFCQVlFQUV3QUFBQUZCZ1FBVFFBQUFBb0dBUUFCQUFBRmdLWUFBQUFLQUFJQXBnQUVCZ1FBUlFBQUFBVUdCQUJPQUFBQUFBWUNBSUFBQ2dZQkFBRUFBQVdBcHdBQUFBb0FBZ0NuQUFRR0JBQk9BQUFBQlFZRUFFOEFBQUFBQmdJQWdBQUtCZ0VBQVFBQUJZQ29BQUFBQ2dBQ0FLZ0FCQVlFQUVNQUFBQUZCZ1FBVHdBQUFBQUdBZ0NBQUFvR0FRQUJBQUFGZ0trQUFBQUtBQUlBcVFBRUJnUUFRZ0FBQUFVR0JBQlFBQUFBQUFZQ0FJQUFDZ1lCQUFFQUFBV0FxZ0FBQUFvQUFnQ3FBQVFHQkFBRUFBQUFCUVlFQUZBQUFBQUFCZ0lBZ0FBS0JnRUFBUUFBQllDckFBQUFDZ0FDQUtzQUJBWUVBRkFBQUFBRkJnUUFVUUFBQUFBR0FnQ0FBQW9HQVFBQkFBQUZnS3dBQUFBS0FBSUFyQUFFQmdRQUFnQUFBQVVHQkFCUkFBQUFBQVlDQUlBQUNnWUJBQUVBQUFlQXJ3QUFBQVFDRUFEbkMzQU45bTg1Qk9jTGNBMTBseWtFQ2dBQ0FLMEFBQW9DQUFRQUJBb0NBQUVBRFFJTUFIU1hLUVRuQzNBTkFBQUFBQTRDREFEMmJ6a0U1d3R3RFFBQUFBQVBBZ3dBZEpjcEJHbmtmdzBBQUFBQUFBQUhnTEFBQUFBRUFoQUFFMlNjRFVZdVRRUVRaSndOQUFBNEJBb0FBZ0N1QUFBS0FnQUVBQVFLQWdBQkFBMENEQUFBQURnRUUyU2NEUUFBQUFBT0Fnd0FSaTVOQkJOa25BMEFBQUFBRHdJTUFBQUFPQVJha3JFTkFBQUFBQUFBQjRDeEFBQUFCQUlRQU1UMmdRMzhMWmtFeFBhQkRYcFZpUVFLQUFJQXJ3QUFDZ0lBQkFBRUNnSUFBUUFOQWd3QWVsV0pCTVQyZ1EwQUFBQUFEZ0lNQVB3dG1RVEU5b0VOQUFBQUFBOENEQUI2VllrRVJzK1JEUUFBQUFBQUFBZUFzZ0FBQUFRQ0VBQkF2TWdORFVGV0JFQzh5QTJMYUVZRUNnQUNBTEFBQUFvQ0FBUUFCQW9DQUFFQURRSU1BSXRvUmdSQXZNZ05BQUFBQUE0Q0RBQU5RVllFUUx6SURRQUFBQUFQQWd3QWkyaEdCTUdVMkEwQUFBQUFBQUFIZ0xNQUFBQUVBaEFBM2M0VkR1cExid1RkemhVT2FYTmZCQW9BQWdDeEFBQUtBZ0FFQUFRS0FnQUJBQTBDREFCcGMxOEUzYzRWRGdBQUFBQU9BZ3dBNmt0dkJOM09GUTRBQUFBQUR3SU1BR2x6WHdSZnB5VU9BQUFBQUFBQUI0QzBBQUFBQkFJUUFIdmhZZzROUVZZRWUrRmlEb3RvUmdRS0FBSUFzZ0FBQ2dJQUJBQUVDZ0lBQVFBTkFnd0FpMmhHQkh2aFlnNEFBQUFBRGdJTUFBMUJWZ1I3NFdJT0FBQUFBQThDREFDTGFFWUUvTGx5RGdBQUFBQUFBQWVBdFFBQUFBUUNFQUFZOUs4TzZrdHZCQmowcnc1cGMxOEVDZ0FDQUxNQUFBb0NBQVFBQkFvQ0FBRUFEUUlNQUdselh3UVk5SzhPQUFBQUFBNENEQURxUzI4RUdQU3ZEZ0FBQUFBUEFnd0FhWE5mQkpyTXZ3NEFBQUFBQUFBSGdMWUFBQUFFQWhBQWUrRmlEa2tBK1FONzRXSU9BOUxqQXdvQUFnQzBBQUFLQWdBRUFBUUtBZ0FCQUEwQ0RBQUQwdU1EZStGaURnQUFBQUFPQWd3QVNRRDVBM3ZoWWc0QUFBQUFEd0lNQUFQUzR3UEJEM2dPQUFBQUFBQUFCNEMzQUFBQUJBSVFBR0xSdGcwSGcvWURZdEcyRFlXcTVnTUtBQUlBdFFBQUNnSUFCQUFFQ2dJQUFRQU5BZ3dBaGFybUEyTFJ0ZzBBQUFBQURnSU1BQWVEOWdOaTBiWU5BQUFBQUE4Q0RBQ0ZxdVlENUtuR0RRQUFBQUFBQUFBQUFBQUFBQUFB</t>
        </r>
      </text>
    </comment>
    <comment ref="B96" authorId="0" shapeId="0" xr:uid="{00000000-0006-0000-0000-0000BE000000}">
      <text>
        <r>
          <rPr>
            <b/>
            <sz val="9"/>
            <color indexed="81"/>
            <rFont val="Tahoma"/>
            <family val="2"/>
          </rPr>
          <t>QzQwSDI2TzJTN1I0fFBpY3R1cmUgMTkwfFZtcERSREF4TURBRUF3SUJBQUFBQUFBQUFBQUFBQUNBQUFBQUFBTUFGQUFBQUVOb1pXMUVjbUYzSURJd0xqQXVNQzQwTVFnQUV3QUFBRlZ1ZEdsMGJHVmtJRVJ2WTNWdFpXNTBCQUlRQUUxRVV3MGMzNEVEc3J2TUR1TWc3Z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1FBQUFBUUNFQUFBQUFBQUFBQUFBR1ptM0J3QUFIQUlGZ2dFQUFBQUpBQVlDQVFBQUFBa0FCa0lBQUFRQ0FJQUNnQVBDQUlBQkFBRGdIWUFBQUFFQWhBQVRVUlREUnpmZ1FPeXU4d080eUR1QkFvQUFnQUJBQVNBQVFBQUFBQUNDQUFialhZTmVlZlJCQW9BQWdBQ0FEY0VBUUFCQUFBRWdBSUFBQUFBQWdnQVRDK0lEVG1pdVFRS0FBSUFBd0EzQkFFQUFRQUFCSUFEQUFBQUFBSUlBRXd2cGcwNW9ya0VDZ0FDQUFRQUFnUUNBQkFBS3dRQ0FBQUFTQVFBQURjRUFRQUJCb0FBQUFBQUFBSUlBTElWcWcwR1Q3WUVCQUlRQUYyZ29RMEdUN1lFVEMrcURZYjZ2QVFqQ0FFQUFBSUhBZ0FBQUFBSERRQUJBQUFBQXdCZ0FNZ0FBQUJUQ1FjTkFBRUFBQUFEQUdBQXlBQUFBRk1BQUFBQUJJQUVBQUFBQUFJSUFJeDBydzBjR3AwRUNnQUNBQVVBTndRQkFBRUFBQVNBQlFBQUFBQUNDQUNUM01vTlgrYVFCQW9BQWdBR0FEY0VBUUFCQUFBRWdBWUFBQUFBQWdnQTB5SGpEWkNJb2dRS0FBSUFCd0EzQkFFQUFRQUFCSUFIQUFBQUFBSUlBTk1oNHcyUWlNQUVDZ0FDQUFnQUFnUUNBQkFBS3dRQ0FBQUFTQVFBQURjRUFRQUJCb0FBQUFBQUFBSUlBRG9JNXcxY05iMEVCQUlRQU9XUzNnMWNOYjBFMHlIbkRkemd3d1FCQndFQUJRSUhBZ0FBQUFBSERRQUJBQUFBQXdCZ0FNZ0FBQUJUQ1FjTkFBRUFBQUFEQUdBQXlBQUFBRk1BQUFBQUJJQUlBQUFBQUFJSUFQR3AvdzNRemNrRUNnQUNBQWtBTndRQkFBRUFBQVNBQ1FBQUFBQUNDQUF4N3dnTzdWWG1CQW9BQWdBS0FBQUVBZ0FIQUNzRUFnQUFBRWdFQUFBM0JBRUFBVE1FQXdBQUFGSUdnQUFBQUFBQUFnZ0FsOVVNRGxPODRnUUVBaEFBRDQwRURsTzg0Z1RLQ0E4TzR5RHVCQ01JQVFBQUFnY0NBQUFBQlFjQkFBRUFCdzRBQVFBQUFBTUFZQURJQUFBQVVqUUpCdzRBQVFBQUFBTUFZQURJQUFBQVVqUUFBQUFBQklBS0FBQUFBQUlJQUNGTUVRNlFpTEVFQ2dBQ0FBc0FOd1FCQUFFQUFBU0FDd0FBQUFBQ0NBRHhxZjhOVUVPWkJBb0FBZ0FNQURjRUFRQUJBQUFFZ0F3QUFBQUFBZ2dBVy8vTkRYRVFjd1FLQUFJQURRQTNCQUVBQVFBQUJJQU5BQUFBQUFJSUFKdEU1ZzFBYm1FRUNnQUNBQTRBTndRQkFBRUFBQVNBRGdBQUFBQUNDQUJiLzl3TkkrWkVCQW9BQWdBUEFEY0VBUUFCQUFBRWdBOEFBQUFBQWdnQWk2SHVEZU9nTEFRS0FBSUFFQUEzQkFFQUFRQUFCSUFRQUFBQUFBSUlBRXRjNVEzR0dCQUVDZ0FDQUJFQU53UUJBQUVBQUFTQUVRQUFBQUFDQ0FBdTFNZ05odE1HQkFvQUFnQVNBQUFFQWdBSEFDc0VBZ0FBQUVnRUFBQTNCQUVBQVRNRUF3QUFBRklHZ0FBQUFBQUFBZ2dBbGJyTURlejVEd1FFQWhBQURITEVEVnlWQkFUSTdjNE43UGtQQkNNSUFRRC9BUWNCQVA4Q0J3SUFBQUFGQndFQUF3QUhEZ0FCQUFBQUF3QmdBTWdBQUFCU05Ba0hEZ0FCQUFBQUF3QmdBTWdBQUFCU05BQUFBQUFFZ0JJQUFBQUFBZ2dBaTZIOURaVjIvZ01LQUFJQUV3QTNCQUVBQVFBQUJJQVRBQUFBQUFJSUFNem1GUTdHR0JBRUNnQUNBQlFBTndRQkFBRUFBQVNBRkFBQUFBQUNDQURwYmpJT2h0TUdCQW9BQWdBVkFEY0VBUUFCQUFBRWdCVUFBQUFBQWdnQUtiUktEcmQxR0FRS0FBSUFGZ0FDQkFJQUVBQXJCQUlBQUFCSUJBQUFOd1FCQUFFR2dBQUFBQUFBQWdnQWo1cE9Eb01pRlFRRUFoQUFPaVZHRG9NaUZRUXB0RTRPQTg0YkJBRUhBUUFGQWdjQ0FBQUFBQWNOQUFFQUFBQURBR0FBeUFBQUFGTUpCdzBBQVFBQUFBTUFZQURJQUFBQVV3QUFBQUFFZ0JZQUFBQUFBZ2dBYWZsaURvYlRCZ1FLQUFJQUZ3QTNCQUVBQVFBQUJJQVhBQUFBQUFJSUFJYUJmdzdHR0JBRUNnQUNBQmdBTndRQkFBRUFBQVNBR0FBQUFBQUNDQURHeHBjT2xYYitBd29BQWdBWkFBSUVBZ0FRQUNzRUFnQUFBRWdFQUFBM0JBRUFBUWFBQUFBQUFBQUNDQUF0clpzT1lpUDdBd1FDRUFEWE41TU9ZaVA3QThiR213N2l6Z0VFQVFjQkFBVUNCd0lBQUFBQUJ3MEFBUUFBQUFNQVlBRElBQUFBVXdrSERRQUJBQUFBQXdCZ0FNZ0FBQUJUQUFBQUFBU0FHUUFBQUFBQ0NBQUhETEFPeGhnUUJBb0FBZ0FhQURjRUFRQUJBQUFFZ0JvQUFBQUFBZ2dBSkpUTURvYlRCZ1FLQUFJQUd3QTNCQUVBQVFBQUJJQWJBQUFBQUFJSUFNYkdwZzdqb0N3RUNnQUNBQndBTndRQkFBRUFBQVNBSEFBQUFBQUNDQUQzYUxnT0krWkVCQW9BQWdBZEFBQUVBZ0FIQUNzRUFnQUFBRWdFQUFBM0JBRUFBVE1FQXdBQUFGSUdnQUFBQUFBQUFnZ0FYays4RG9wTVFRUUVBaEFBMVFhMERvcE1RUVNSZ3I0T0dyRk1CQ01JQVFBQUFnY0NBQUFBQlFjQkFBRUFCdzRBQVFBQUFBTUFZQURJQUFBQVVqUUpCdzRBQVFBQUFBTUFZQURJQUFBQVVqUUFBQUFBQklBZEFBQUFBQUlJQU1iR2lBN2pvQ3dFQ2dBQ0FCNEFOd1FCQUFFQUFBU0FIZ0FBQUFBQ0NBQXB0RmtPYVV2cUF3b0FBZ0FmQURjRUFRQUJBQUFFZ0I4QUFBQUFBZ2dBS2JRN0RtbEw2Z01LQUFJQUlBQTNCQUVBQVFBQUJJQWdBQUFBQUFJSUFDbTBMQTVWVU5BRENnQUNBQ0VBTndRQkFBRUFBQVNBSVFBQUFBQUNDQUFwdERzT1FsVzJBd29BQWdBaUFEY0VBUUFCQUFBRWdDSUFBQUFBQWdnQUtiUXNEaTlhbkFNS0FBSUFJd0EzQkFFQUFRQUFCSUFqQUFBQUFBSUlBQ20wT3c0Y1g0SURDZ0FDQUNRQU53UUJBQUVBQUFTQUpBQUFBQUFDQ0FBcHRGa09IRitDQXdvQUFnQWxBRGNFQVFBQkFBQUVnQ1VBQUFBQUFnZ0FLYlJvRGk5YW5BTUtBQUlBSmdBM0JBRUFBUUFBQklBbUFBQUFBQUlJQUNtMFdRNUNWYllEQ2dBQ0FDY0FOd1FCQUFFQUFBU0FKd0FBQUFBQ0NBQXB0R2dPVlZEUUF3b0FBZ0FvQURjRUFRQUJBQUFFZ0NnQUFBQUFBZ2dBS2JTR0RsVlEwQU1LQUFJQUtRQUNCQUlBQ0FBckJBSUFBQUJJQkFBQU53UUJBQUVHZ0FBQUFBQUFBZ2dBajVxS0R1OXB6QU1FQWhBQU9pV0NEdTlwekFNcHRJb092RGJVQXlNSUFRQUFBZ2NDQUFBQUFBY05BQUVBQUFBREFHQUF5QUFBQUU4SkJ3MEFBUUFBQUFNQVlBRElBQUFBVHdBQUFBQUVnQ2tBQUFBQUFnZ0FLYlFPRGxWUTBBTUtBQUlBS2dBQ0JBSUFDQUFyQkFJQUFBQklCQUFBTndRQkFBRUdnQUFBQUFBQUFnZ0FqNW9TRHU5cHpBTUVBaEFBT2lVS0R1OXB6QU1wdEJJT3ZEYlVBd0VIQVFBRkFnY0NBQUFBQUFjTkFBRUFBQUFEQUdBQXlBQUFBRThKQncwQUFRQUFBQU1BWUFESUFBQUFUd0FBQUFBRWdDb0FBQUFBQWdnQWk2RU1EdU9nTEFRS0FBSUFLd0FDQkFJQUVBQXJCQUlBQUFCSUJBQUFOd1FCQUFFR2dBQUFBQUFBQWdnQThvY1FEckJOS1FRRUFoQUFuUklJRHJCTktRU0xvUkFPTVBrdkJBRUhBUUFGQWdjQ0FBQUFBQWNOQUFFQUFBQURBR0FBeUFBQUFGTUpCdzBBQVFBQUFBTUFZQURJQUFBQVV3QUFBQUFFZ0NzQUFBQUFBZ2dBVy8rK0RTUG1SQVFLQUFJQUxBQUNCQUlBRUFBckJBSUFBQUJJQkFBQU53UUJBQUVHZ0FBQUFBQUFBZ2dBd2VYQ0RmQ1NRUVFFQWhBQWJIQzZEZkNTUVFSYi84SU5jRDVJQkFFSEFRQUZBZ2NDQUFBQUFBY05BQUVBQUFBREFHQUF5QUFBQUZNSkJ3MEFBUUFBQUFNQVlBRElBQUFBVXdBQUFBQUVnQ3dBQUFBQUFnZ0FHN3ExRFVCdVlRUUtBQUlBTFFBM0JBRUFBUUFBQklBdEFBQUFBQUlJQUJOU21nMzlvVzBFQ2dBQ0FDNEFOd1FCQUFFQUFBU0FMZ0FBQUFBQ0NBRFRESUlOelA5YkJBb0FBZ0F2QURjRUFRQUJBQUFFZ0M4QUFBQUFBZ2dBMHd5Q0Rjei9QUVFLQUFJQU1BQUNCQUlBRUFBckJBSUFBQUJJQkFBQU53UUJBQUVHZ0FBQUFBQUFBZ2dBT2ZPRkRabXNPZ1FFQWhBQTVIMTlEWm1zT2dUVERJWU5HVmhCQkNNSUFRQUFBZ2NDQUFBQUFBY05BQUVBQUFBREFHQUF5QUFBQUZNSkJ3MEFBUUFBQUFNQVlBRElBQUFBVXdBQUFBQUVnREFBQUFBQUFnZ0F0b1JsRFl5Nk5BUUtBQUlBTVFBM0JBRUFBUUFBQklBeEFBQUFBQUlJQUhZL1hBMXZNaGdFQ2dBQ0FESUFBQVFDQUFjQUt3UUNBQUFBU0FRQUFEY0VBUUFCTXdRREFBQUFVZ2FBQUFBQUFBQUNDQURjSldBTjFmZ2FCQVFDRUFCVDNWY05SWlFQQkE5WllnM1YrQm9FSXdnQkFQOEJCd0VBL3dJSEFnQUFBQVVIQVFBREFBY09BQUVBQUFBREFHQUF5QUFBQUZJMENRY09BQUVBQUFBREFHQUF5QUFBQUZJMEFBQUFBQVNBTWdBQUFBQUNDQUNGNGxNTnpQOU1CQW9BQWdBekFEY0VBUUFCQUFBRWdETUFBQUFBQWdnQXRvUmxEUXhGWlFRS0FBSUFOQUEzQkFFQUFRQUFCSUEwQUFBQUFBSUlBRXd2bHczcmQ0c0VDZ0FDQURVQU53UUJBQUVBQUFTQU5RQUFBQUFDQ0FBTTZuNE5IQnFkQkFvQUFnQTJBRGNFQVFBQkFBQUZnRGNBQUFBS0FBSUFOd0FFQmdRQUFRQUFBQVVHQkFBQ0FBQUFDZ1lCQUFFQUFBV0FPQUFBQUFvQUFnQTRBQVFHQkFBQ0FBQUFCUVlFQUFNQUFBQUFCZ0lBZ0FBS0JnRUFBUUFBQllBNUFBQUFDZ0FDQURrQUJBWUVBQU1BQUFBRkJnUUFCQUFBQUFBR0FnQ0FBQW9HQVFBQkFBQUZnRG9BQUFBS0FBSUFPZ0FFQmdRQUJBQUFBQVVHQkFBRkFBQUFBQVlDQUlBQUNnWUJBQUVBQUFXQU93QUFBQW9BQWdBN0FBUUdCQUFGQUFBQUJRWUVBQVlBQUFBS0JnRUFBUUFBQllBOEFBQUFDZ0FDQUR3QUJBWUVBQVlBQUFBRkJnUUFCd0FBQUFvR0FRQUJBQUFGZ0QwQUFBQUtBQUlBUFFBRUJnUUFCd0FBQUFVR0JBQUlBQUFBQUFZQ0FJQUFDZ1lCQUFFQUFBV0FQZ0FBQUFvQUFnQStBQVFHQkFBSUFBQUFCUVlFQUFrQUFBQUtCZ0VBQVFBQUJZQS9BQUFBQ2dBQ0FEOEFCQVlFQUFnQUFBQUZCZ1FBQ2dBQUFBQUdBZ0NBQUFvR0FRQUJBQUFGZ0VBQUFBQUtBQUlBUUFBRUJnUUFDZ0FBQUFVR0JBQUxBQUFBQUFZQ0FJQUFDZ1lCQUFFQUFBV0FRUUFBQUFvQUFnQkJBQVFHQkFBR0FBQUFCUVlFQUFzQUFBQUFCZ0lBZ0FBS0JnRUFBUUFBQllCQ0FBQUFDZ0FDQUVJQUJBWUVBQVVBQUFBRkJnUUFEQUFBQUFvR0FRQUJBQUFGZ0VNQUFBQUtBQUlBUXdBRUJnUUFEQUFBQUFVR0JBQU5BQUFBQUFZQ0FJQUFDZ1lCQUFFQUFBV0FSQUFBQUFvQUFnQkVBQVFHQkFBTkFBQUFCUVlFQUE0QUFBQUtCZ0VBQVFBQUJZQkZBQUFBQ2dBQ0FFVUFCQVlFQUE0QUFBQUZCZ1FBRHdBQUFBb0dBUUFCQUFBRmdFWUFBQUFLQUFJQVJnQUVCZ1FBRHdBQUFBVUdCQUFRQUFBQUNnWUJBQUVBQUFXQVJ3QUFBQW9BQWdCSEFBUUdCQUFRQUFBQUJRWUVBQkVBQUFBS0JnRUFBUUFBQllCSUFBQUFDZ0FDQUVnQUJBWUVBQkFBQUFBRkJnUUFFZ0FBQUFBR0FnQ0FBQW9HQVFBQkFBQUZnRWtBQUFBS0FBSUFTUUFFQmdRQUVnQUFBQVVHQkFBVEFBQUFBQVlDQUlBQUNnWUJBQUVBQUFXQVNnQUFBQW9BQWdCS0FBUUdCQUFUQUFBQUJRWUVBQlFBQUFBS0JnRUFBUUFBQllCTEFBQUFDZ0FDQUVzQUJBWUVBQlFBQUFBRkJnUUFGUUFBQUFBR0FnQ0FBQW9HQVFBQkFBQUZnRXdBQUFBS0FBSUFUQUFFQmdRQUZRQUFBQVVHQkFBV0FBQUFBQVlDQUlBQUNnWUJBQUVBQUFXQVRRQUFBQW9BQWdCTkFBUUdCQUFXQUFBQUJRWUVBQmNBQUFBS0JnRUFBUUFBQllCT0FBQUFDZ0FDQUU0QUJBWUVBQmNBQUFBRkJnUUFHQUFBQUFBR0FnQ0FBQW9HQVFBQkFBQUZnRThBQUFBS0FBSUFUd0FFQmdRQUdBQUFBQVVHQkFBWkFBQUFBQVlDQUlBQUNnWUJBQUVBQUFXQVVBQUFBQW9BQWdCUUFBUUdCQUFaQUFBQUJRWUVBQm9BQUFBS0JnRUFBUUFBQllCUkFBQUFDZ0FDQUZFQUJBWUVBQmtBQUFBRkJnUUFHd0FBQUFBR0FnQ0FBQW9HQVFBQkFBQUZnRklBQUFBS0FBSUFVZ0FFQmdRQUd3QUFBQVVHQkFBY0FBQUFDZ1lCQUFFQUFBV0FVd0FBQUFvQUFnQlRBQVFHQkFBYkFBQUFCUVlFQUIwQUFBQUFCZ0lBZ0FBS0JnRUFBUUFBQllCVUFBQUFDZ0FDQUZRQUJBWUVBQmNBQUFBRkJnUUFIUUFBQUFBR0FnQ0FBQW9HQVFBQkFBQUZnRlVBQUFBS0FBSUFWUUFFQmdRQUZnQUFBQVVHQkFBZUFBQUFDZ1lCQUFFQUFBV0FWZ0FBQUFvQUFnQldBQVFHQkFBZUFBQUFCUVlFQUI4QUFBQUFCZ0lBZ0FBS0JnRUFBUUFBQllCWEFBQUFDZ0FDQUZjQUJBWUVBQlFBQUFBRkJnUUFId0FBQUFvR0FRQUJBQUFGZ0ZnQUFBQUtBQUlBV0FBRUJnUUFId0FBQUFVR0JBQWdBQUFBQ2dZQkFBRUFBQVdBV1FBQUFBb0FBZ0JaQUFRR0JBQWdBQUFBQlFZRUFDRUFBQUFLQmdFQUFRQUFCWUJhQUFBQUNnQUNBRm9BQkFZRUFDRUFBQUFGQmdRQUlnQUFBQUFHQWdDQUFBb0dBUUFCQUFBRmdGc0FBQUFLQUFJQVd3QUVCZ1FBSWdBQUFBVUdCQUFqQUFBQUFBWUNBSUFBQ2dZQkFBRUFBQVdBWEFBQUFBb0FBZ0JjQUFRR0JBQWpBQUFBQlFZRUFDUUFBQUFBQmdJQWdBQUtCZ0VBQVFBQUJZQmRBQUFBQ2dBQ0FGMEFCQVlFQUNRQUFBQUZCZ1FBSlFBQUFBb0dBUUFCQUFBRmdGNEFBQUFLQUFJQVhnQUVCZ1FBSlFBQUFBVUdCQUFtQUFBQUNnWUJBQUVBQUFXQVh3QUFBQW9BQWdCZkFBUUdCQUFoQUFBQUJRWUVBQ1lBQUFBS0JnRUFBUUFBQllCZ0FBQUFDZ0FDQUdBQUJBWUVBQ1lBQUFBRkJnUUFKd0FBQUFvR0FRQUJBQUFGZ0dFQUFBQUtBQUlBWVFBRUJnUUFIZ0FBQUFVR0JBQW5BQUFBQ2dZQkFBRUFBQVdBWWdBQUFBb0FBZ0JpQUFRR0JBQW5BQUFBQlFZRUFDZ0FBQUFBQmdJQUFnQUtCZ0VBQVFBQUJZQmpBQUFBQ2dBQ0FHTUFCQVlFQUNBQUFBQUZCZ1FBS1FBQUFBQUdBZ0FDQUFvR0FRQUJBQUFGZ0dRQUFBQUtBQUlBWkFBRUJnUUFFd0FBQUFVR0JBQXFBQUFBQUFZQ0FJQUFDZ1lCQUFFQUFBV0FaUUFBQUFvQUFnQmxBQVFHQkFBUEFBQUFCUVlFQUNvQUFBQUtCZ0VBQVFBQUJZQm1BQUFBQ2dBQ0FHWUFCQVlFQUE0QUFBQUZCZ1FBS3dBQUFBQUdBZ0NBQUFvR0FRQUJBQUFGZ0djQUFBQUtBQUlBWndBRUJnUUFLd0FBQUFVR0JBQXNBQUFBQUFZQ0FJQUFDZ1lCQUFFQUFBV0FhQUFBQUFvQUFnQm9BQVFHQkFBTUFBQUFCUVlFQUN3QUFBQUFCZ0lBZ0FBS0JnRUFBUUFBQllCcEFBQUFDZ0FDQUdrQUJBWUVBQ3dBQUFBRkJnUUFMUUFBQUFBR0FnQ0FBQW9HQVFBQkFBQUZnR29BQUFBS0FBSUFhZ0FFQmdRQUxRQUFBQVVHQkFBdUFBQUFDZ1lCQUFFQUFBV0Fhd0FBQUFvQUFnQnJBQVFHQkFBdUFBQUFCUVlFQUM4QUFBQUtCZ0VBQVFBQUJZQnNBQUFBQ2dBQ0FHd0FCQVlFQUM4QUFBQUZCZ1FBTUFBQUFBQUdBZ0NBQUFvR0FRQUJBQUFGZ0cwQUFBQUtBQUlBYlFBRUJnUUFNQUFBQUFVR0JBQXhBQUFBQ2dZQkFBRUFBQVdBYmdBQUFBb0FBZ0J1QUFRR0JBQXdBQUFBQlFZRUFESUFBQUFBQmdJQWdBQUtCZ0VBQVFBQUJZQnZBQUFBQ2dBQ0FHOEFCQVlFQURJQUFBQUZCZ1FBTXdBQUFBQUdBZ0NBQUFvR0FRQUJBQUFGZ0hBQUFBQUtBQUlBY0FBRUJnUUFMZ0FBQUFVR0JBQXpBQUFBQ2dZQkFBRUFBQVdBY1FBQUFBb0FBZ0J4QUFRR0JBQXRBQUFBQlFZRUFEUUFBQUFBQmdJQWdBQUtCZ0VBQVFBQUJZQnlBQUFBQ2dBQ0FISUFCQVlFQUFRQUFBQUZCZ1FBTkFBQUFBQUdBZ0NBQUFvR0FRQUJBQUFGZ0hNQUFBQUtBQUlBY3dBRUJnUUFOQUFBQUFVR0JBQTFBQUFBQUFZQ0FJQUFDZ1lCQUFFQUFBV0FkQUFBQUFvQUFnQjBBQVFHQkFBQ0FBQUFCUVlFQURVQUFBQUtCZ0VBQVFBQUI0QjNBQUFBQkFJUUFFd3ZsdzFzMWJRRVRDK1hEZXI4cEFRS0FBSUFkUUFBQ2dJQUJBQUVDZ0lBQVFBTkFnd0E2dnlrQkV3dmx3MEFBQUFBRGdJTUFHelZ0QVJNTDVjTkFBQUFBQThDREFEcS9LUUV6UWVuRFFBQUFBQUFBQWVBZUFBQUFBUUNFQUJUbDdJTmRIS1VCRk9Yc2cwdVJIOEVDZ0FDQUhZQUFBb0NBQVFBQkFvQ0FBRUFEUUlNQUM1RWZ3UlRsN0lOQUFBQUFBNENEQUIwY3BRRVU1ZXlEUUFBQUFBUEFnd0FMa1IvQkpyRnh3MEFBQUFBQUFBSGdIa0FBQUFFQWhBQUlzZjNEUkZod1FRaXgvY05rSWl4QkFvQUFnQjNBQUFLQWdBRUFBUUtBZ0FCQUEwQ0RBQ1FpTEVFSXNmM0RRQUFBQUFPQWd3QUVXSEJCQ0xIOXcwQUFBQUFEd0lNQUpDSXNRU2tud2NPQUFBQUFBQUFCNEI2QUFBQUJBSVFBRnYvelEzelkya0VXLy9ORFhLTFdRUUtBQUlBZUFBQUNnSUFCQUFFQ2dJQUFRQU5BZ3dBY290WkJGdi96UTBBQUFBQURnSU1BUE5qYVFSYi84ME5BQUFBQUE4Q0RBQnlpMWtFM05mZERRQUFBQUFBQUFlQWV3QUFBQVFDRUFDTG9mME5GdFFuQkl1aC9RMlYreGNFQ2dBQ0FIa0FBQW9DQUFRQUJBb0NBQUVBRFFJTUFKWDdGd1NMb2YwTkFBQUFBQTRDREFBVzFDY0VpNkg5RFFBQUFBQVBBZ3dBbGZzWEJBMTZEUTRBQUFBQUFBQUhnSHdBQUFBRUFoQUFLYlJLRGpuSkRnUXB0RW9PdC9EK0F3b0FBZ0I2QUFBS0FnQUVBQVFLQWdBQkFBMENEQUMzOFA0REtiUktEZ0FBQUFBT0Fnd0FPY2tPQkNtMFNnNEFBQUFBRHdJTUFMZncvZ09yakZvT0FBQUFBQUFBQjRCOUFBQUFCQUlRQU1iR2x3NFcxQ2NFeHNhWERwWDdGd1FLQUFJQWV3QUFDZ0lBQkFBRUNnSUFBUUFOQWd3QWxmc1hCTWJHbHc0QUFBQUFEZ0lNQUJiVUp3VEd4cGNPQUFBQUFBOENEQUNWK3hjRVNKK25EZ0FBQUFBQUFBZUFmZ0FBQUFRQ0VBQXB0RW9PZFlpeEF5bTBTZzR2V3B3RENnQUNBSHdBQUFvQ0FBUUFCQW9DQUFFQURRSU1BQzlhbkFNcHRFb09BQUFBQUE0Q0RBQjFpTEVES2JSS0RnQUFBQUFQQWd3QUwxcWNBMi9pWHc0QUFBQUFBQUFIZ0g4QUFBQUVBaEFBaEdkdERVN1lYQVNFWjIwTnpQOU1CQW9BQWdCOUFBQUtBZ0FFQUFRS0FnQUJBQTBDREFETS8wd0VoR2R0RFFBQUFBQU9BZ3dBVHRoY0JJUm5iUTBBQUFBQUR3SU1BTXovVEFRR1FIME5BQUFBQUFBQUFBQUFBQUFBQUFBPQ==</t>
        </r>
      </text>
    </comment>
    <comment ref="A97" authorId="0" shapeId="0" xr:uid="{00000000-0006-0000-0000-0000BF000000}">
      <text>
        <r>
          <rPr>
            <b/>
            <sz val="9"/>
            <color indexed="81"/>
            <rFont val="Tahoma"/>
            <family val="2"/>
          </rPr>
          <t>QzExNEgxNTVONFMxMnxQaWN0dXJlIDk0OHxWbXBEUkRBeE1EQUVBd0lCQUFBQUFBQUFBQUFBQUFDQUFBQUFBQU1BRkFBQUFFTm9aVzFFY21GM0lESXdMakF1TUM0ME1RZ0FFd0FBQUZWdWRHbDBiR1ZrSUVSdlkzVnRaVzUwQkFJUUFOcUs1UXd1VTlVQ0pYVTZEOUdzb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pnRUFBQVFDRUFBQUFBQUFBQUFBQUdabWtSd0FBSEFJRmdnRUFBQUFKQUFZQ0FRQUFBQWtBQmtJQUFBUUNBSUFDZ0FQQ0FJQUJBQURnQlVCQUFBRUFoQUEyb3JsREM1VDFRSWxkVG9QMGF5YUJRb0FBZ0FCQUFTQUFRQUFBQUFDQ0FDSXRxUU81aGF5QkFvQUFnQUNBRGNFQVFBQkFBQUVnQUlBQUFBQUFnZ0FTSEdNRHJaMG9BUUtBQUlBQXdBM0JBRUFBUUFBQklBREFBQUFBQUlJQUVoeGpBNjJkSUlFQ2dBQ0FBUUFBZ1FDQUJBQUt3UUNBQUFBU0FRQUFEY0VBUUFCQm9BQUFBQUFBQUlJQUs1WGtBNkNJWDhFQkFJUUFGbmlodzZDSVg4RVNIR1FEZ0xOaFFRakNBRUFBQUlIQWdBQUFBQUhEUUFCQUFBQUF3QmdBTWdBQUFCVENRY05BQUVBQUFBREFHQUF5QUFBQUZNQUFBQUFCSUFFQUFBQUFBSUlBQ3ZwYnc1MUwza0VDZ0FDQUFVQU53UUJBQUVBQUFTQUJRQUFBQUFDQ0FCdXRXTU9ic2RkQkFvQUFnQUdBRGNFQVFBQkFBQUVnQVlBQUFBQUFnZ0FuMWQxRGk2Q1JRUUtBQUlBQndBM0JBRUFBUUFBQklBSEFBQUFBQUlJQUY4U2JBNFIraWdFQ2dBQ0FBZ0FBZ1FDQUJBQUt3UUNBQUFBU0FRQUFEY0VBUUFCQm9BQUFBQUFBQUlJQU1YNGJ3N2VwaVVFQkFJUUFIQ0RadzdlcGlVRVh4SndEbDVTTEFRQkJ3RUFCUUlIQWdBQUFBQUhEUUFCQUFBQUF3QmdBTWdBQUFCVENRY05BQUVBQUFBREFHQUF5QUFBQUZNQUFBQUFCSUFJQUFBQUFBSUlBSjlYaEE3Z1Z4Y0VDZ0FDQUFrQU53UUJBQUVBQUFTQUNRQUFBQUFDQ0FDZlY0UU80RmY1QXdvQUFnQUtBQUlFQWdBUUFDc0VBZ0FBQUVnRUFBQTNCQUVBQVFhQUFBQUFBQUFDQ0FBRlBvZ09yUVQyQXdRQ0VBQ3d5SDhPclFUMkE1OVhpQTR0c1B3REFRY0JBQVVDQndJQUFBQUFCdzBBQVFBQUFBTUFZQURJQUFBQVV3a0hEUUFCQUFBQUF3QmdBTWdBQUFCVEFBQUFBQVNBQ2dBQUFBQUNDQUN5VXA0TzRGZnFBd29BQWdBTEFEY0VBUUFCQUFBRWdBc0FBQUFBQWdnQXNsS2VEdUJYekFNS0FBSUFEQUEzQkFFQUFRQUFCSUFNQUFBQUFBSUlBTVZOdUE3Z1Y3MERDZ0FDQUEwQU53UUJBQUVBQUFTQURRQUFBQUFDQ0FEWlNOSU80RmZNQXdvQUFnQU9BRGNFQVFBQkFBQUVnQTRBQUFBQUFnZ0E3RVBzRHVCWHZRTUtBQUlBRHdBM0JBRUFBUUFBQklBUEFBQUFBQUlJQVA4K0JnL2dWOHdEQ2dBQ0FCQUFOd1FCQUFFQUFBU0FFQUFBQUFBQ0NBQVNPaUFQNEZlOUF3b0FBZ0FSQURjRUFRQUJBQUFFZ0JFQUFBQUFBZ2dBSlRVNkQrQlh6QU1LQUFJQUVnQTNCQUVBQVFBQUJJQVNBQUFBQUFJSUFKOVhoQTdnVjcwRENnQUNBQk1BTndRQkFBRUFBQVNBRXdBQUFBQUNDQUNNWEdvTzRGZk1Bd29BQWdBVUFEY0VBUUFCQUFBRWdCUUFBQUFBQWdnQWVHRlFEdUJYdlFNS0FBSUFGUUEzQkFFQUFRQUFCSUFWQUFBQUFBSUlBR1ZtTmc3Z1Y4d0RDZ0FDQUJZQU53UUJBQUVBQUFTQUZnQUFBQUFDQ0FEZm5Kd09FZm9vQkFvQUFnQVhBRGNFQVFBQkFBQUVnQmNBQUFBQUFnZ0FuMWVURGk2Q1JRUUtBQUlBR0FBM0JBRUFBUUFBQklBWUFBQUFBQUlJQUlEZlJRNm5wRm9FQ2dBQ0FCa0FOd1FCQUFFQUFBU0FHUUFBQUFBQ0NBQlFQVFFPWjE5Q0JBb0FBZ0FhQURjRUFRQUJBQUFFZ0JvQUFBQUFBZ2dBTXJVWERxZWtTd1FLQUFJQUd3QTNCQUVBQVFBQUJJQWJBQUFBQUFJSUFQSnYvdzEyQWpvRUNnQUNBQndBTndRQkFBRUFBQVNBSEFBQUFBQUNDQUR5Yi84TmRnSWNCQW9BQWdBZEFEY0VBUUFCQUFBRWdCMEFBQUFBQWdnQTFlZmlEVGE5RWdRS0FBSUFIZ0EzQkFFQUFRQUFCSUFlQUFBQUFBSUlBS1JGMFExMkFpc0VDZ0FDQUI4QU53UUJBQUVBQUFTQUh3QUFBQUFDQ0FDa1JiTU5kZ0lyQkFvQUFnQWdBRGNFQVFBQkFBQUVnQ0FBQUFBQUFnZ0FwRVdrRFluOVJBUUtBQUlBSVFBM0JBRUFBUUFBQklBaEFBQUFBQUlJQUtSRmhnMkovVVFFQ2dBQ0FDSUFOd1FCQUFFQUFBU0FJZ0FBQUFBQ0NBQ2tSWGNOblBoZUJBb0FBZ0FqQURjRUFRQUJBQUFFZ0NNQUFBQUFBZ2dBcEVXR0RiRHplQVFLQUFJQUpBQUNCQUlBQndBckJBSUFBQUJJQkFBQU53UUJBQUVHZ0FBQUFBQUFBZ2dBQ3l5S0RSWmFkUVFFQWhBQWd1T0JEUlphZFFRTExJb04xcEo4QkNNSUFRQUFBZ2NDQUFBQUFBY05BQUVBQUFBREFHQUF5QUFBQUU0SkJ3MEFBUUFBQUFNQVlBRElBQUFBVGdBQUFBQUVnQ1FBQUFBQUFnZ0FwRVYzRGNQdWtnUUtBQUlBSlFBM0JBRUFBUUFBQklBbEFBQUFBQUlJQUtSRmhnM1c2YXdFQ2dBQ0FDWUFOd1FCQUFFQUFBU0FKZ0FBQUFBQ0NBRG5FWG9OM1ZISUJBb0FBZ0FuQUFJRUFnQVFBQ3NFQWdBQUFFZ0VBQUEzQkFFQUFRYUFBQUFBQUFBQ0NBQk8rSDBOcXY3RUJBUUNFQUQ1Z25VTnF2N0VCT2NSZmcwcXFzc0VBUWNCQUFVQ0J3SUFBQUFBQncwQUFRQUFBQU1BWUFESUFBQUFVd2tIRFFBQkFBQUFBd0JnQU1nQUFBQlRBQUFBQUFTQUp3QUFBQUFDQ0FCQ1haQU55bVRjQkFvQUFnQW9BRGNFQVFBQkFBQUVnQ2dBQUFBQUFnZ0FlanFORGJjNitnUUtBQUlBS1FBM0JBRUFBUUFBQklBcEFBQUFBQUlJQUxwL3BRM28zQXNGQ2dBQ0FDb0FOd1FCQUFFQUFBU0FLZ0FBQUFBQ0NBRHpYS0lOMXJJcEJRb0FBZ0FyQURjRUFRQUJBQUFFZ0NzQUFBQUFBZ2dBTTZLNkRRZFZPd1VLQUFJQUxBQTNCQUVBQVFBQUJJQXNBQUFBQUFJSUFHeC90dzMwS2xrRkNnQUNBQzBBTndRQkFBRUFBQVNBTFFBQUFBQUNDQUNzeE04TkpjMXFCUW9BQWdBdUFEY0VBUUFCQUFBRWdDNEFBQUFBQWdnQTVhSE1EUk9qaUFVS0FBSUFMd0EzQkFFQUFRQUFCSUF2QUFBQUFBSUlBQ1huNUExRVJab0ZDZ0FDQURBQU53UUJBQUVBQUFTQU1BQUFBQUFDQ0FCVldLb055bVROQkFvQUFnQXhBRGNFQVFBQkFBQUVnREVBQUFBQUFnZ0FraHVrRFowTXNBUUtBQUlBTWdBM0JBRUFBUUFBQklBeUFBQUFBQUlJQUtSRldRM0Q3cElFQ2dBQ0FETUFOd1FCQUFFQUFBU0FNd0FBQUFBQ0NBQ2tSVW9OMXVtc0JBb0FBZ0EwQURjRUFRQUJBQUFFZ0RRQUFBQUFBZ2dBWVhsV0RkMVJ5QVFLQUFJQU5RQUNCQUlBRUFBckJBSUFBQUJJQkFBQU53UUJBQUVHZ0FBQUFBQUFBZ2dBeDE5YURhcit4QVFFQWhBQWN1cFJEYXIreEFSaGVWb05LcXJMQkFFSEFRQUZBZ2NDQUFBQUFBY05BQUVBQUFBREFHQUF5QUFBQUZNSkJ3MEFBUUFBQUFNQVlBRElBQUFBVXdBQUFBQUVnRFVBQUFBQUFnZ0FCeTVBRGNwazNBUUtBQUlBTmdBM0JBRUFBUUFBQklBMkFBQUFBQUlJQU01UVF3MjNPdm9FQ2dBQ0FEY0FOd1FCQUFFQUFBU0FOd0FBQUFBQ0NBQ09DeXNONk53TEJRb0FBZ0E0QURjRUFRQUJBQUFFZ0RnQUFBQUFBZ2dBVlM0dURkYXlLUVVLQUFJQU9RQTNCQUVBQVFBQUJJQTVBQUFBQUFJSUFCWHBGUTBIVlRzRkNnQUNBRG9BTndRQkFBRUFBQVNBT2dBQUFBQUNDQURkQ3hrTjlDcFpCUW9BQWdBN0FEY0VBUUFCQUFBRWdEc0FBQUFBQWdnQW5NWUFEU1hOYWdVS0FBSUFQQUEzQkFFQUFRQUFCSUE4QUFBQUFBSUlBR1RwQXcwVG80Z0ZDZ0FDQUQwQU53UUJBQUVBQUFTQVBRQUFBQUFDQ0FBa3BPc01SRVdhQlFvQUFnQStBRGNFQVFBQkFBQUVnRDRBQUFBQUFnZ0E5REltRGNwa3pRUUtBQUlBUHdBM0JBRUFBUUFBQklBL0FBQUFBQUlJQUxkdkxBMmRETEFFQ2dBQ0FFQUFOd1FCQUFFQUFBU0FRQUFBQUFBQ0NBQ2tSVW9Oc1BONEJBb0FBZ0JCQUFJRUFnQUhBQ3NFQWdBQUFFZ0VBQUEzQkFFQUFRYUFBQUFBQUFBQ0NBQUxMRTRORmxwMUJBUUNFQUNDNDBVTkZscDFCQXNzVGczV2tud0VBUWNCQUFVQ0J3SUFBQUFBQncwQUFRQUFBQU1BWUFESUFBQUFUZ2tIRFFBQkFBQUFBd0JnQU1nQUFBQk9BQUFBQUFTQVFRQUFBQUFDQ0FDa1JWa05uUGhlQkFvQUFnQkNBRGNFQVFBQkFBQUVnRUlBQUFBQUFnZ0FwRVZLRFluOVJBUUtBQUlBUXdBM0JBRUFBUUFBQklCREFBQUFBQUlJQUtSRkxBMkovVVFFQ2dBQ0FFUUFOd1FCQUFFQUFBU0FSQUFBQUFBQ0NBQnpveG9OU2Jnc0JBb0FBZ0JGQUFJRUFnQVFBQ3NFQWdBQUFFZ0VBQUEzQkFFQUFRYUFBQUFBQUFBQ0NBRGFpUjRORm1VcEJBUUNFQUNFRkJZTkZtVXBCSE9qSGcyV0VEQUVBUWNCQUFVQ0J3SUFBQUFBQncwQUFRQUFBQU1BWUFESUFBQUFVd2tIRFFBQkFBQUFBd0JnQU1nQUFBQlRBQUFBQUFTQVJRQUFBQUFDQ0FCV0cvNE1pZjAxQkFvQUFnQkdBRGNFQVFBQkFBQUVnRVlBQUFBQUFnZ0FGdGJsREZoYkpBUUtBQUlBUndBM0JBRUFBUUFBQklCSEFBQUFBQUlJQUZZYi9neUovVk1FQ2dBQ0FFZ0FOd1FCQUFFQUFBU0FTQUFBQUFBQ0NBQnpveG9OeVVKZEJBb0FBZ0JKQURjRUFRQUJBQUFFZ0VrQUFBQUFBZ2dBcEVWWkRYWUNLd1FLQUFJQVNnQTNCQUVBQVFBQUJJQktBQUFBQUFJSUFLUkZkdzEyQWlzRUNnQUNBRXNBTndRQkFBRUFBQVNBU3dBQUFBQUNDQUNrUllZTll3Y1JCQW9BQWdCTUFEY0VBUUFCQUFBRWdFd0FBQUFBQWdnQXBFVjNEVThNOXdNS0FBSUFUUUFRQUM4QUFBQkJiaUJoZEc5dElHbHVJSFJvYVhNZ2JHRmlaV3dnYUdGeklHRnVJR2x1ZG1Gc2FXUWdkbUZzWlc1alpTNENCQUlBQndBckJBSUFBQUJJQkFBQU53UUJBQUVHZ0FBQUFBQUFBZ2dBQ3l4N0RiWnk4d01FQWhBQWd1TnlEYlp5OHdNTExIc05kcXY2QXlNSUFRQUFBZ2NDQUFBQUFBY05BQUVBQUFBREFHQUF5QUFBQUU0SkJ3MEFBUUFBQUFNQVlBRElBQUFBVGdBQUFBQUVnRTBBQUFBQUFnZ0FwRVdHRFR3UjNRTUtBQUlBVGdBM0JBRUFBUUFBQklCT0FBQUFBQUlJQUtSRmR3MHBGc01EQ2dBQ0FFOEFOd1FCQUFFQUFBU0FUd0FBQUFBQ0NBQmhlWU1OSXE2bkF3b0FBZ0JRQUFJRUFnQVFBQ3NFQWdBQUFFZ0VBQUEzQkFFQUFRYUFBQUFBQUFBQ0NBREhYNGNON2xxa0F3UUNFQUJ5Nm40TjdscWtBMkY1aHcxdUJxc0RBUWNCQUFVQ0J3SUFBQUFBQncwQUFRQUFBQU1BWUFESUFBQUFVd2tIRFFBQkFBQUFBd0JnQU1nQUFBQlRBQUFBQUFTQVVBQUFBQUFDQ0FBSExtME5OWnVUQXdvQUFnQlJBRGNFQVFBQkFBQUVnRkVBQUFBQUFnZ0F6bEJ3RFVqRmRRTUtBQUlBVWdBM0JBRUFBUUFBQklCU0FBQUFBQUlJQUk0TFdBMFhJMlFEQ2dBQ0FGTUFOd1FCQUFFQUFBU0FVd0FBQUFBQ0NBQlZMbHNOS1UxR0F3b0FBZ0JVQURjRUFRQUJBQUFFZ0ZRQUFBQUFBZ2dBRmVsQ0RmaXFOQU1LQUFJQVZRQTNCQUVBQVFBQUJJQlZBQUFBQUFJSUFOMExSZzBMMVJZRENnQUNBRllBTndRQkFBRUFBQVNBVmdBQUFBQUNDQUNjeGkwTjJqSUZBd29BQWdCWEFEY0VBUUFCQUFBRWdGY0FBQUFBQWdnQVpPa3dEZXhjNXdJS0FBSUFXQUEzQkFFQUFRQUFCSUJZQUFBQUFBSUlBQ1NrR0EyN3V0VUNDZ0FDQUZrQU53UUJBQUVBQUFTQVdRQUFBQUFDQ0FEME1sTU5OWnVpQXdvQUFnQmFBRGNFQVFBQkFBQUVnRm9BQUFBQUFnZ0F0MjlaRFdMenZ3TUtBQUlBV3dBM0JBRUFBUUFBQklCYkFBQUFBQUlJQUtSRnBBMDhFZDBEQ2dBQ0FGd0FOd1FCQUFFQUFBU0FYQUFBQUFBQ0NBQ2tSYk1OS1JiREF3b0FBZ0JkQURjRUFRQUJBQUFFZ0YwQUFBQUFBZ2dBa2h2UkRXTHp2d01LQUFJQVhnQTNCQUVBQVFBQUJJQmVBQUFBQUFJSUFGVlkxdzAxbTZJRENnQUNBRjhBTndRQkFBRUFBQVNBWHdBQUFBQUNDQUJDWGIwTk5adVRBd29BQWdCZ0FEY0VBUUFCQUFBRWdHQUFBQUFBQWdnQWVqcTZEVWpGZFFNS0FBSUFZUUEzQkFFQUFRQUFCSUJoQUFBQUFBSUlBTHAvMGcwWEkyUURDZ0FDQUdJQU53UUJBQUVBQUFTQVlnQUFBQUFDQ0FEelhNOE5LVTFHQXdvQUFnQmpBRGNFQVFBQkFBQUVnR01BQUFBQUFnZ0FNNkxuRGZpcU5BTUtBQUlBWkFBM0JBRUFBUUFBQklCa0FBQUFBQUlJQUd4LzVBMEwxUllEQ2dBQ0FHVUFOd1FCQUFFQUFBU0FaUUFBQUFBQ0NBQ3N4UHdOMmpJRkF3b0FBZ0JtQURjRUFRQUJBQUFFZ0dZQUFBQUFBZ2dBNWFINURleGM1d0lLQUFJQVp3QTNCQUVBQVFBQUJJQm5BQUFBQUFJSUFDWG5FUTY3dXRVQ0NnQUNBR2dBTndRQkFBRUFBQVNBYUFBQUFBQUNDQURuRWFjTklxNm5Bd29BQWdCcEFBSUVBZ0FRQUNzRUFnQUFBRWdFQUFBM0JBRUFBUWFBQUFBQUFBQUNDQUJPK0tvTjdscWtBd1FDRUFENWdxSU43bHFrQStjUnF3MXVCcXNEQVFjQkFBVUNCd0lBQUFBQUJ3MEFBUUFBQUFNQVlBRElBQUFBVXdrSERRQUJBQUFBQXdCZ0FNZ0FBQUJUQUFBQUFBU0FhUUFBQUFBQ0NBQ2tSYk1OVHd6M0F3b0FBZ0JxQUJBQUx3QUFBRUZ1SUdGMGIyMGdhVzRnZEdocGN5QnNZV0psYkNCb1lYTWdZVzRnYVc1MllXeHBaQ0IyWVd4bGJtTmxMZ0lFQWdBSEFDc0VBZ0FBQUVnRUFBQTNCQUVBQVFhQUFBQUFBQUFDQ0FBTExMY050bkx6QXdRQ0VBQ0M0NjROdG5MekF3c3N0dzEycS9vREl3Z0JBQUFDQndJQUFBQUFCdzBBQVFBQUFBTUFZQURJQUFBQVRna0hEUUFCQUFBQUF3QmdBTWdBQUFCT0FBQUFBQVNBYWdBQUFBQUNDQUNrUmFRTll3Y1JCQW9BQWdCckFEY0VBUUFCQUFBRWdHc0FBQUFBQWdnQTFlZmlEYlpIUXdRS0FBSUFiQUFDQkFJQUVBQXJCQUlBQUFCSUJBQUFOd1FCQUFFR2dBQUFBQUFBQWdnQU84N21EWVAwUHdRRUFoQUE1bGplRFlQMFB3VFY1K1lOQTZCR0JDTUlBUUFBQWdjQ0FBQUFBQWNOQUFFQUFBQURBR0FBeUFBQUFGTUpCdzBBQVFBQUFBTUFZQURJQUFBQVV3QUFBQUFFZ0d3QUFBQUFBZ2dBTXJVWERxZWthUVFLQUFJQWJRQUNCQUlBRUFBckJBSUFBQUJJQkFBQU53UUJBQUVHZ0FBQUFBQUFBZ2dBbVpzYkRuUlJaZ1FFQWhBQVF5WVREblJSWmdReXRSc085UHhzQkNNSUFRQUFBZ2NDQUFBQUFBY05BQUVBQUFBREFHQUF5QUFBQUZNSkJ3MEFBUUFBQUFNQVlBRElBQUFBVXdBQUFBQUVnRzBBQUFBQUFnZ0FVRDAwRHVmcGNnUUtBQUlBYmdBM0JBRUFBUUFBQklCdUFBQUFBQUlJQUF4eFFBN3VVWTRFQ2dBQ0FHOEFOd1FCQUFFQUFBU0Fid0FBQUFBQ0NBRGN6aTRPTHBlbUJBb0FBZ0J3QURjRUFRQUJBQUFFZ0hBQUFBQUFBZ2dBSEJRNERrd2Z3d1FLQUFJQWNRQUNCQUlBRUFBckJBSUFBQUJJQkFBQU53UUJBQUVHZ0FBQUFBQUFBZ2dBZ3ZvN0Roak12d1FFQWhBQUxZVXpEaGpNdndRY0ZEd09tSGZHQkFFSEFRQUZBZ2NDQUFBQUFBY05BQUVBQUFBREFHQUF5QUFBQUZNSkJ3MEFBUUFBQUFNQVlBRElBQUFBVXdBQUFBQUVnSEVBQUFBQUFnZ0EzTTRmRG56QjFBUUtBQUlBY2dBM0JBRUFBUUFBQklCeUFBQUFBQUlJQU56T0h3NTh3ZklFQ2dBQ0FITUFBZ1FDQUJBQUt3UUNBQUFBU0FRQUFEY0VBUUFCQm9BQUFBQUFBQUlJQUVLMUl3NUpidThFQkFJUUFPMC9HdzVKYnU4RTNNNGpEc2taOWdRQkJ3RUFCUUlIQWdBQUFBQUhEUUFCQUFBQUF3QmdBTWdBQUFCVENRY05BQUVBQUFBREFHQUF5QUFBQUZNQUFBQUFCSUJ6QUFBQUFBSUlBTy9KT1E1OHdRRUZDZ0FDQUhRQU53UUJBQUVBQUFTQWRBQUFBQUFDQ0FEdnlUa09mTUVmQlFvQUFnQjFBRGNFQVFBQkFBQUVnSFVBQUFBQUFnZ0FBc1ZURG56QkxnVUtBQUlBZGdBM0JBRUFBUUFBQklCMkFBQUFBQUlJQUJYQWJRNTh3UjhGQ2dBQ0FIY0FOd1FCQUFFQUFBU0Fkd0FBQUFBQ0NBQW91NGNPZk1FdUJRb0FBZ0I0QURjRUFRQUJBQUFFZ0hnQUFBQUFBZ2dBUExhaERuekJId1VLQUFJQWVRQTNCQUVBQVFBQUJJQjVBQUFBQUFJSUFFK3h1dzU4d1M0RkNnQUNBSG9BTndRQkFBRUFBQVNBZWdBQUFBQUNDQUJpck5VT2ZNRWZCUW9BQWdCN0FEY0VBUUFCQUFBRWdIc0FBQUFBQWdnQTNNNGZEbnpCTGdVS0FBSUFmQUEzQkFFQUFRQUFCSUI4QUFBQUFBSUlBTWpUQlE1OHdSOEZDZ0FDQUgwQU53UUJBQUVBQUFTQWZRQUFBQUFDQ0FDMTJPc05mTUV1QlFvQUFnQitBRGNFQVFBQkFBQUVnSDRBQUFBQUFnZ0FvdDNSRFh6Qkh3VUtBQUlBZndBM0JBRUFBUUFBQklCL0FBQUFBQUlJQUp1SkJ3NU1IOE1FQ2dBQ0FJQUFOd1FCQUFFQUFBU0FnQUFBQUFBQ0NBRGN6aEFPTHBlbUJBb0FBZ0NCQURjRUFRQUJBQUFFZ0lFQUFBQUFBZ2dBK2taZURyWjBrUVFLQUFJQWdnQTNCQUVBQVFBQUJJQ0NBQUFBQUFJSUFDdnBidzcydWFrRUNnQUNBSU1BTndRQkFBRUFBQVdBaEFBQUFBb0FBZ0NFQUFRR0JBQUJBQUFBQlFZRUFBSUFBQUFLQmdFQUFRQUFCWUNGQUFBQUNnQUNBSVVBQkFZRUFBSUFBQUFGQmdRQUF3QUFBQUFHQWdDQUFBb0dBUUFCQUFBRmdJWUFBQUFLQUFJQWhnQUVCZ1FBQXdBQUFBVUdCQUFFQUFBQUFBWUNBSUFBQ2dZQkFBRUFBQVdBaHdBQUFBb0FBZ0NIQUFRR0JBQUVBQUFBQlFZRUFBVUFBQUFLQmdFQUFRQUFCWUNJQUFBQUNnQUNBSWdBQkFZRUFBVUFBQUFGQmdRQUJnQUFBQW9HQVFBQkFBQUZnSWtBQUFBS0FBSUFpUUFFQmdRQUJnQUFBQVVHQkFBSEFBQUFDZ1lCQUFFQUFBV0FpZ0FBQUFvQUFnQ0tBQVFHQkFBSEFBQUFCUVlFQUFnQUFBQUFCZ0lBZ0FBS0JnRUFBUUFBQllDTEFBQUFDZ0FDQUlzQUJBWUVBQWdBQUFBRkJnUUFDUUFBQUFvR0FRQUJBQUFGZ0l3QUFBQUtBQUlBakFBRUJnUUFDUUFBQUFVR0JBQUtBQUFBQ2dZQkFBRUFBQVdBalFBQUFBb0FBZ0NOQUFRR0JBQUtBQUFBQlFZRUFBc0FBQUFLQmdFQUFRQUFCWUNPQUFBQUNnQUNBSTRBQkFZRUFBc0FBQUFGQmdRQURBQUFBQW9HQVFBQkFBQUZnSThBQUFBS0FBSUFqd0FFQmdRQURBQUFBQVVHQkFBTkFBQUFDZ1lCQUFFQUFBV0FrQUFBQUFvQUFnQ1FBQVFHQkFBTkFBQUFCUVlFQUE0QUFBQUtCZ0VBQVFBQUJZQ1JBQUFBQ2dBQ0FKRUFCQVlFQUE0QUFBQUZCZ1FBRHdBQUFBb0dBUUFCQUFBRmdKSUFBQUFLQUFJQWtnQUVCZ1FBRHdBQUFBVUdCQUFRQUFBQUNnWUJBQUVBQUFXQWt3QUFBQW9BQWdDVEFBUUdCQUFRQUFBQUJRWUVBQkVBQUFBS0JnRUFBUUFBQllDVUFBQUFDZ0FDQUpRQUJBWUVBQXNBQUFBRkJnUUFFZ0FBQUFvR0FRQUJBQUFGZ0pVQUFBQUtBQUlBbFFBRUJnUUFFZ0FBQUFVR0JBQVRBQUFBQ2dZQkFBRUFBQVdBbGdBQUFBb0FBZ0NXQUFRR0JBQVRBQUFBQlFZRUFCUUFBQUFLQmdFQUFRQUFCWUNYQUFBQUNnQUNBSmNBQkFZRUFCUUFBQUFGQmdRQUZRQUFBQW9HQVFBQkFBQUZnSmdBQUFBS0FBSUFtQUFFQmdRQUNBQUFBQVVHQkFBV0FBQUFBQVlDQUlBQUNnWUJBQUVBQUFXQW1RQUFBQW9BQWdDWkFBUUdCQUFXQUFBQUJRWUVBQmNBQUFBS0JnRUFBUUFBQllDYUFBQUFDZ0FDQUpvQUJBWUVBQVlBQUFBRkJnUUFGd0FBQUFvR0FRQUJBQUFGZ0pzQUFBQUtBQUlBbXdBRUJnUUFCUUFBQUFVR0JBQVlBQUFBQUFZQ0FJQUFDZ1lCQUFFQUFBV0FuQUFBQUFvQUFnQ2NBQVFHQkFBWUFBQUFCUVlFQUJrQUFBQUFCZ0lBZ0FBS0JnRUFBUUFBQllDZEFBQUFDZ0FDQUowQUJBWUVBQmtBQUFBRkJnUUFHZ0FBQUFBR0FnQ0FBQW9HQVFBQkFBQUZnSjRBQUFBS0FBSUFuZ0FFQmdRQUdnQUFBQVVHQkFBYkFBQUFDZ1lCQUFFQUFBV0Fud0FBQUFvQUFnQ2ZBQVFHQkFBYkFBQUFCUVlFQUJ3QUFBQUFCZ0lBZ0FBS0JnRUFBUUFBQllDZ0FBQUFDZ0FDQUtBQUJBWUVBQndBQUFBRkJnUUFIUUFBQUFBR0FnQ0FBQW9HQVFBQkFBQUZnS0VBQUFBS0FBSUFvUUFFQmdRQUhRQUFBQVVHQkFBZUFBQUFDZ1lCQUFFQUFBV0FvZ0FBQUFvQUFnQ2lBQVFHQkFBZUFBQUFCUVlFQUI4QUFBQUtCZ0VBQVFBQUJZQ2pBQUFBQ2dBQ0FLTUFCQVlFQUI4QUFBQUZCZ1FBSUFBQUFBb0dBUUFCQUFBRmdLUUFBQUFLQUFJQXBBQUVCZ1FBSUFBQUFBVUdCQUFoQUFBQUFBWUNBSUFBQ2dZQkFBRUFBQVdBcFFBQUFBb0FBZ0NsQUFRR0JBQWhBQUFBQlFZRUFDSUFBQUFBQmdJQWdBQUtCZ0VBQVFBQUJZQ21BQUFBQ2dBQ0FLWUFCQVlFQUNJQUFBQUZCZ1FBSXdBQUFBb0dBUUFCQUFBRmdLY0FBQUFLQUFJQXB3QUVCZ1FBSXdBQUFBVUdCQUFrQUFBQUFBWUNBSUFBQ2dZQkFBRUFBQVdBcUFBQUFBb0FBZ0NvQUFRR0JBQWtBQUFBQlFZRUFDVUFBQUFLQmdFQUFRQUFCWUNwQUFBQUNnQUNBS2tBQkFZRUFDVUFBQUFGQmdRQUpnQUFBQUFHQWdDQUFBb0dBUUFCQUFBRmdLb0FBQUFLQUFJQXFnQUVCZ1FBSmdBQUFBVUdCQUFuQUFBQUNnWUJBQUVBQUFXQXF3QUFBQW9BQWdDckFBUUdCQUFuQUFBQUJRWUVBQ2dBQUFBS0JnRUFBUUFBQllDc0FBQUFDZ0FDQUt3QUJBWUVBQ2dBQUFBRkJnUUFLUUFBQUFvR0FRQUJBQUFGZ0swQUFBQUtBQUlBclFBRUJnUUFLUUFBQUFVR0JBQXFBQUFBQ2dZQkFBRUFBQVdBcmdBQUFBb0FBZ0N1QUFRR0JBQXFBQUFBQlFZRUFDc0FBQUFLQmdFQUFRQUFCWUN2QUFBQUNnQUNBSzhBQkFZRUFDc0FBQUFGQmdRQUxBQUFBQW9HQVFBQkFBQUZnTEFBQUFBS0FBSUFzQUFFQmdRQUxBQUFBQVVHQkFBdEFBQUFDZ1lCQUFFQUFBV0FzUUFBQUFvQUFnQ3hBQVFHQkFBdEFBQUFCUVlFQUM0QUFBQUtCZ0VBQVFBQUJZQ3lBQUFBQ2dBQ0FMSUFCQVlFQUM0QUFBQUZCZ1FBTHdBQUFBb0dBUUFCQUFBRmdMTUFBQUFLQUFJQXN3QUVCZ1FBSndBQUFBVUdCQUF3QUFBQUNnWUJBQUVBQUFXQXRBQUFBQW9BQWdDMEFBUUdCQUF3QUFBQUJRWUVBREVBQUFBQUJnSUFnQUFLQmdFQUFRQUFCWUMxQUFBQUNnQUNBTFVBQkFZRUFDVUFBQUFGQmdRQU1RQUFBQUFHQWdDQUFBb0dBUUFCQUFBRmdMWUFBQUFLQUFJQXRnQUVCZ1FBSkFBQUFBVUdCQUF5QUFBQUNnWUJBQUVBQUFXQXR3QUFBQW9BQWdDM0FBUUdCQUF5QUFBQUJRWUVBRE1BQUFBS0JnRUFBUUFBQllDNEFBQUFDZ0FDQUxnQUJBWUVBRE1BQUFBRkJnUUFOQUFBQUFvR0FRQUJBQUFGZ0xrQUFBQUtBQUlBdVFBRUJnUUFOQUFBQUFVR0JBQTFBQUFBQ2dZQkFBRUFBQVdBdWdBQUFBb0FBZ0M2QUFRR0JBQTFBQUFBQlFZRUFEWUFBQUFLQmdFQUFRQUFCWUM3QUFBQUNnQUNBTHNBQkFZRUFEWUFBQUFGQmdRQU53QUFBQW9HQVFBQkFBQUZnTHdBQUFBS0FBSUF2QUFFQmdRQU53QUFBQVVHQkFBNEFBQUFDZ1lCQUFFQUFBV0F2UUFBQUFvQUFnQzlBQVFHQkFBNEFBQUFCUVlFQURrQUFBQUtCZ0VBQVFBQUJZQytBQUFBQ2dBQ0FMNEFCQVlFQURrQUFBQUZCZ1FBT2dBQUFBb0dBUUFCQUFBRmdMOEFBQUFLQUFJQXZ3QUVCZ1FBT2dBQUFBVUdCQUE3QUFBQUNnWUJBQUVBQUFXQXdBQUFBQW9BQWdEQUFBUUdCQUE3QUFBQUJRWUVBRHdBQUFBS0JnRUFBUUFBQllEQkFBQUFDZ0FDQU1FQUJBWUVBRHdBQUFBRkJnUUFQUUFBQUFvR0FRQUJBQUFGZ01JQUFBQUtBQUlBd2dBRUJnUUFOUUFBQUFVR0JBQStBQUFBQ2dZQkFBRUFBQVdBd3dBQUFBb0FBZ0REQUFRR0JBQStBQUFBQlFZRUFEOEFBQUFBQmdJQWdBQUtCZ0VBQVFBQUJZREVBQUFBQ2dBQ0FNUUFCQVlFQURNQUFBQUZCZ1FBUHdBQUFBQUdBZ0NBQUFvR0FRQUJBQUFGZ01VQUFBQUtBQUlBeFFBRUJnUUFNZ0FBQUFVR0JBQkFBQUFBQ2dZQkFBRUFBQVdBeGdBQUFBb0FBZ0RHQUFRR0JBQkFBQUFBQlFZRUFFRUFBQUFBQmdJQWdBQUtCZ0VBQVFBQUJZREhBQUFBQ2dBQ0FNY0FCQVlFQUNJQUFBQUZCZ1FBUVFBQUFBQUdBZ0NBQUFvR0FRQUJBQUFGZ01nQUFBQUtBQUlBeUFBRUJnUUFRUUFBQUFVR0JBQkNBQUFBQ2dZQkFBRUFBQVdBeVFBQUFBb0FBZ0RKQUFRR0JBQkNBQUFBQlFZRUFFTUFBQUFLQmdFQUFRQUFCWURLQUFBQUNnQUNBTW9BQkFZRUFFTUFBQUFGQmdRQVJBQUFBQUFHQWdDQUFBb0dBUUFCQUFBRmdNc0FBQUFLQUFJQXl3QUVCZ1FBUkFBQUFBVUdCQUJGQUFBQUFBWUNBSUFBQ2dZQkFBRUFBQVdBekFBQUFBb0FBZ0RNQUFRR0JBQkZBQUFBQlFZRUFFWUFBQUFLQmdFQUFRQUFCWUROQUFBQUNnQUNBTTBBQkFZRUFFVUFBQUFGQmdRQVJ3QUFBQW9HQVFBQkFBQUZnTTRBQUFBS0FBSUF6Z0FFQmdRQVJ3QUFBQVVHQkFCSUFBQUFBQVlDQUlBQUNnWUJBQUVBQUFXQXp3QUFBQW9BQWdEUEFBUUdCQUJEQUFBQUJRWUVBRWdBQUFBQUJnSUFnQUFLQmdFQUFRQUFCWURRQUFBQUNnQUNBTkFBQkFZRUFFSUFBQUFGQmdRQVNRQUFBQUFHQWdDQUFBb0dBUUFCQUFBRmdORUFBQUFLQUFJQTBRQUVCZ1FBU1FBQUFBVUdCQUJLQUFBQUFBWUNBSUFBQ2dZQkFBRUFBQVdBMGdBQUFBb0FBZ0RTQUFRR0JBQWhBQUFBQlFZRUFFb0FBQUFLQmdFQUFRQUFCWURUQUFBQUNnQUNBTk1BQkFZRUFFb0FBQUFGQmdRQVN3QUFBQUFHQWdDQUFBb0dBUUFCQUFBRmdOUUFBQUFLQUFJQTFBQUVCZ1FBU3dBQUFBVUdCQUJNQUFBQUNnWUJBQUVBQUFXQTFRQUFBQW9BQWdEVkFBUUdCQUJNQUFBQUJRWUVBRTBBQUFBQUJnSUFnQUFLQmdFQUFRQUFCWURXQUFBQUNnQUNBTllBQkFZRUFFMEFBQUFGQmdRQVRnQUFBQW9HQVFBQkFBQUZnTmNBQUFBS0FBSUExd0FFQmdRQVRnQUFBQVVHQkFCUEFBQUFDZ1lCQUFFQUFBV0EyQUFBQUFvQUFnRFlBQVFHQkFCUEFBQUFCUVlFQUZBQUFBQUFCZ0lBZ0FBS0JnRUFBUUFBQllEWkFBQUFDZ0FDQU5rQUJBWUVBRkFBQUFBRkJnUUFVUUFBQUFvR0FRQUJBQUFGZ05vQUFBQUtBQUlBMmdBRUJnUUFVUUFBQUFVR0JBQlNBQUFBQ2dZQkFBRUFBQVdBMndBQUFBb0FBZ0RiQUFRR0JBQlNBQUFBQlFZRUFGTUFBQUFLQmdFQUFRQUFCWURjQUFBQUNnQUNBTndBQkFZRUFGTUFBQUFGQmdRQVZBQUFBQW9HQVFBQkFBQUZnTjBBQUFBS0FBSUEzUUFFQmdRQVZBQUFBQVVHQkFCVkFBQUFDZ1lCQUFFQUFBV0EzZ0FBQUFvQUFnRGVBQVFHQkFCVkFBQUFCUVlFQUZZQUFBQUtCZ0VBQVFBQUJZRGZBQUFBQ2dBQ0FOOEFCQVlFQUZZQUFBQUZCZ1FBVndBQUFBb0dBUUFCQUFBRmdPQUFBQUFLQUFJQTRBQUVCZ1FBVndBQUFBVUdCQUJZQUFBQUNnWUJBQUVBQUFXQTRRQUFBQW9BQWdEaEFBUUdCQUJRQUFBQUJRWUVBRmtBQUFBQUJnSUFnQUFLQmdFQUFRQUFCWURpQUFBQUNnQUNBT0lBQkFZRUFGa0FBQUFGQmdRQVdnQUFBQW9HQVFBQkFBQUZnT01BQUFBS0FBSUE0d0FFQmdRQVRnQUFBQVVHQkFCYUFBQUFDZ1lCQUFFQUFBV0E1QUFBQUFvQUFnRGtBQVFHQkFCTkFBQUFCUVlFQUZzQUFBQUFCZ0lBZ0FBS0JnRUFBUUFBQllEbEFBQUFDZ0FDQU9VQUJBWUVBRnNBQUFBRkJnUUFYQUFBQUFvR0FRQUJBQUFGZ09ZQUFBQUtBQUlBNWdBRUJnUUFYQUFBQUFVR0JBQmRBQUFBQUFZQ0FJQUFDZ1lCQUFFQUFBV0E1d0FBQUFvQUFnRG5BQVFHQkFCZEFBQUFCUVlFQUY0QUFBQUtCZ0VBQVFBQUJZRG9BQUFBQ2dBQ0FPZ0FCQVlFQUY0QUFBQUZCZ1FBWHdBQUFBQUdBZ0NBQUFvR0FRQUJBQUFGZ09rQUFBQUtBQUlBNlFBRUJnUUFYd0FBQUFVR0JBQmdBQUFBQ2dZQkFBRUFBQVdBNmdBQUFBb0FBZ0RxQUFRR0JBQmdBQUFBQlFZRUFHRUFBQUFLQmdFQUFRQUFCWURyQUFBQUNnQUNBT3NBQkFZRUFHRUFBQUFGQmdRQVlnQUFBQW9HQVFBQkFBQUZnT3dBQUFBS0FBSUE3QUFFQmdRQVlnQUFBQVVHQkFCakFBQUFDZ1lCQUFFQUFBV0E3UUFBQUFvQUFnRHRBQVFHQkFCakFBQUFCUVlFQUdRQUFBQUtCZ0VBQVFBQUJZRHVBQUFBQ2dBQ0FPNEFCQVlFQUdRQUFBQUZCZ1FBWlFBQUFBb0dBUUFCQUFBRmdPOEFBQUFLQUFJQTd3QUVCZ1FBWlFBQUFBVUdCQUJtQUFBQUNnWUJBQUVBQUFXQThBQUFBQW9BQWdEd0FBUUdCQUJtQUFBQUJRWUVBR2NBQUFBS0JnRUFBUUFBQllEeEFBQUFDZ0FDQVBFQUJBWUVBRjhBQUFBRkJnUUFhQUFBQUFBR0FnQ0FBQW9HQVFBQkFBQUZnUElBQUFBS0FBSUE4Z0FFQmdRQVhBQUFBQVVHQkFCb0FBQUFBQVlDQUlBQUNnWUJBQUVBQUFXQTh3QUFBQW9BQWdEekFBUUdCQUJiQUFBQUJRWUVBR2tBQUFBQUJnSUFnQUFLQmdFQUFRQUFCWUQwQUFBQUNnQUNBUFFBQkFZRUFHa0FBQUFGQmdRQWFnQUFBQUFHQWdDQUFBb0dBUUFCQUFBRmdQVUFBQUFLQUFJQTlRQUVCZ1FBSHdBQUFBVUdCQUJxQUFBQUFBWUNBSUFBQ2dZQkFBRUFBQVdBOWdBQUFBb0FBZ0QyQUFRR0JBQkxBQUFBQlFZRUFHb0FBQUFBQmdJQWdBQUtCZ0VBQVFBQUJZRDNBQUFBQ2dBQ0FQY0FCQVlFQUI0QUFBQUZCZ1FBYXdBQUFBb0dBUUFCQUFBRmdQZ0FBQUFLQUFJQStBQUVCZ1FBR3dBQUFBVUdCQUJyQUFBQUNnWUJBQUVBQUFXQStRQUFBQW9BQWdENUFBUUdCQUFhQUFBQUJRWUVBR3dBQUFBS0JnRUFBUUFBQllENkFBQUFDZ0FDQVBvQUJBWUVBR3dBQUFBRkJnUUFiUUFBQUFBR0FnQ0FBQW9HQVFBQkFBQUZnUHNBQUFBS0FBSUErd0FFQmdRQUdBQUFBQVVHQkFCdEFBQUFBQVlDQUlBQUNnWUJBQUVBQUFXQS9BQUFBQW9BQWdEOEFBUUdCQUJ0QUFBQUJRWUVBRzRBQUFBS0JnRUFBUUFBQllEOUFBQUFDZ0FDQVAwQUJBWUVBRzRBQUFBRkJnUUFid0FBQUFvR0FRQUJBQUFGZ1A0QUFBQUtBQUlBL2dBRUJnUUFid0FBQUFVR0JBQndBQUFBQ2dZQkFBRUFBQVdBL3dBQUFBb0FBZ0QvQUFRR0JBQndBQUFBQlFZRUFIRUFBQUFBQmdJQWdBQUtCZ0VBQVFBQUJZQUFBUUFBQ2dBQ0FBQUJCQVlFQUhFQUFBQUZCZ1FBY2dBQUFBb0dBUUFCQUFBRmdBRUJBQUFLQUFJQUFRRUVCZ1FBY2dBQUFBVUdCQUJ6QUFBQUNnWUJBQUVBQUFXQUFnRUFBQW9BQWdBQ0FRUUdCQUJ6QUFBQUJRWUVBSFFBQUFBS0JnRUFBUUFBQllBREFRQUFDZ0FDQUFNQkJBWUVBSFFBQUFBRkJnUUFkUUFBQUFvR0FRQUJBQUFGZ0FRQkFBQUtBQUlBQkFFRUJnUUFkUUFBQUFVR0JBQjJBQUFBQ2dZQkFBRUFBQVdBQlFFQUFBb0FBZ0FGQVFRR0JBQjJBQUFBQlFZRUFIY0FBQUFLQmdFQUFRQUFCWUFHQVFBQUNnQUNBQVlCQkFZRUFIY0FBQUFGQmdRQWVBQUFBQW9HQVFBQkFBQUZnQWNCQUFBS0FBSUFCd0VFQmdRQWVBQUFBQVVHQkFCNUFBQUFDZ1lCQUFFQUFBV0FDQUVBQUFvQUFnQUlBUVFHQkFCNUFBQUFCUVlFQUhvQUFBQUtCZ0VBQVFBQUJZQUpBUUFBQ2dBQ0FBa0JCQVlFQUhRQUFBQUZCZ1FBZXdBQUFBb0dBUUFCQUFBRmdBb0JBQUFLQUFJQUNnRUVCZ1FBZXdBQUFBVUdCQUI4QUFBQUNnWUJBQUVBQUFXQUN3RUFBQW9BQWdBTEFRUUdCQUI4QUFBQUJRWUVBSDBBQUFBS0JnRUFBUUFBQllBTUFRQUFDZ0FDQUF3QkJBWUVBSDBBQUFBRkJnUUFmZ0FBQUFvR0FRQUJBQUFGZ0EwQkFBQUtBQUlBRFFFRUJnUUFjUUFBQUFVR0JBQi9BQUFBQUFZQ0FJQUFDZ1lCQUFFQUFBV0FEZ0VBQUFvQUFnQU9BUVFHQkFCL0FBQUFCUVlFQUlBQUFBQUtCZ0VBQVFBQUJZQVBBUUFBQ2dBQ0FBOEJCQVlFQUc4QUFBQUZCZ1FBZ0FBQUFBQUdBZ0NBQUFvR0FRQUJBQUFGZ0JBQkFBQUtBQUlBRUFFRUJnUUFiZ0FBQUFVR0JBQ0JBQUFBQ2dZQkFBRUFBQVdBRVFFQUFBb0FBZ0FSQVFRR0JBQUVBQUFBQlFZRUFJRUFBQUFBQmdJQWdBQUtCZ0VBQVFBQUJZQVNBUUFBQ2dBQ0FCSUJCQVlFQUlFQUFBQUZCZ1FBZ2dBQUFBQUdBZ0NBQUFvR0FRQUJBQUFGZ0JNQkFBQUtBQUlBRXdFRUJnUUFBZ0FBQUFVR0JBQ0NBQUFBQ2dZQkFBRUFBQWVBRmdFQUFBUUNFQUQ2eTNjT04wMmhCUHJMZHc2MmRKRUVDZ0FDQUJRQkFBb0NBQVFBQkFvQ0FBRUFEUUlNQUxaMGtRVDZ5M2NPQUFBQUFBNENEQUEzVGFFRStzdDNEZ0FBQUFBUEFnd0F0blNSQkh1a2h3NEFBQUFBQUFBSGdCY0JBQUFFQWhBQVBSTlNEdlU2aXdROUUxSU9yZ3gyQkFvQUFnQVZBUUFLQWdBRUFBUUtBZ0FCQUEwQ0RBQ3VESFlFUFJOU0RnQUFBQUFPQWd3QTlUcUxCRDBUVWc0QUFBQUFEd0lNQUs0TWRnU0VRV2NPQUFBQUFBQUFCNEFZQVFBQUJBSVFBSjlYaEE1aHRVQUVuMWVFRHQvY01BUUtBQUlBRmdFQUNnSUFCQUFFQ2dJQUFRQU5BZ3dBMzl3d0JKOVhoQTRBQUFBQURnSU1BR0cxUUFTZlY0UU9BQUFBQUE4Q0RBRGYzREFFSVRDVURnQUFBQUFBQUFlQUdRRUFBQVFDRUFDQldpd09LSDFxQklGYUxBNm5wRm9FQ2dBQ0FCY0JBQW9DQUFRQUJBb0NBQUVBRFFJTUFLZWtXZ1NCV2l3T0FBQUFBQTRDREFBb2ZXb0VnVm9zRGdBQUFBQVBBZ3dBcDZSYUJBTXpQQTRBQUFBQUFBQUhnQm9CQUFBRUFoQUFwTXJxRGZqYU9nU2t5dW9OZGdJckJBb0FBZ0FZQVFBS0FnQUVBQVFLQWdBQkFBMENEQUIyQWlzRXBNcnFEUUFBQUFBT0Fnd0ErTm82QktUSzZnMEFBQUFBRHdJTUFIWUNLd1Fsby9vTkFBQUFBQUFBQjRBYkFRQUFCQUlRQUtSRmxRMjhNRUFFcEVXVkRYWUNLd1FLQUFJQUdRRUFDZ0lBQkFBRUNnSUFBUUFOQWd3QWRnSXJCS1JGbFEwQUFBQUFEZ0lNQUx3d1FBU2tSWlVOQUFBQUFBOENEQUIyQWlzRTYzT3FEUUFBQUFBQUFBZUFIQUVBQUFRQ0VBQ2tSV2dOMEN0YUJLUkZhQTJKL1VRRUNnQUNBQm9CQUFvQ0FBUUFCQW9DQUFFQURRSU1BSW45UkFTa1JXZ05BQUFBQUE0Q0RBRFFLMW9FcEVWb0RRQUFBQUFQQWd3QWlmMUVCT3R6ZlEwQUFBQUFBQUFIZ0IwQkFBQUVBaEFBcEVWb0RmWWhqZ1NrUldnTnNQTjRCQW9BQWdBYkFRQUtBZ0FFQUFRS0FnQUJBQTBDREFDdzgzZ0VwRVZvRFFBQUFBQU9BZ3dBOWlHT0JLUkZhQTBBQUFBQUR3SU1BTER6ZUFUcmMzME5BQUFBQUFBQUI0QWVBUUFBQkFJUUFDUUlrdzBXM05JRUpBaVREWlFEd3dRS0FBSUFIQUVBQ2dJQUJBQUVDZ0lBQVFBTkFnd0FsQVBEQkNRSWt3MEFBQUFBRGdJTUFCYmMwZ1FrQ0pNTkFBQUFBQThDREFDVUE4TUVwdUNpRFFBQUFBQUFBQWVBSHdFQUFBUUNFQUFrZ3owTkZ0elNCQ1NEUFEyVUE4TUVDZ0FDQUIwQkFBb0NBQVFBQkFvQ0FBRUFEUUlNQUpRRHd3UWtnejBOQUFBQUFBNENEQUFXM05JRUpJTTlEUUFBQUFBUEFnd0FsQVBEQktaYlRRMEFBQUFBQUFBSGdDQUJBQUFFQWhBQXBjQVNEUXZXVkFTbHdCSU5pZjFFQkFvQUFnQWVBUUFLQWdBRUFBUUtBZ0FCQUEwQ0RBQ0ovVVFFcGNBU0RRQUFBQUFPQWd3QUM5WlVCS1hBRWcwQUFBQUFEd0lNQUluOVJBUW1tU0lOQUFBQUFBQUFCNEFoQVFBQUJBSVFBS1JGbFEyV09nd0VwRVdWRFU4TTl3TUtBQUlBSHdFQUNnSUFCQUFFQ2dJQUFRQU5BZ3dBVHd6M0E2UkZsUTBBQUFBQURnSU1BSlk2REFTa1JaVU5BQUFBQUE4Q0RBQlBEUGNENjNPcURRQUFBQUFBQUFlQUlnRUFBQVFDRUFBa2cyb043ZFM4QXlTRGFnMXIvS3dEQ2dBQ0FDQUJBQW9DQUFRQUJBb0NBQUVBRFFJTUFHdjhyQU1rZzJvTkFBQUFBQTRDREFEdDFMd0RKSU5xRFFBQUFBQVBBZ3dBYS95c0E2WmJlZzBBQUFBQUFBQUhnQ01CQUFBRUFoQUFKQWpBRGUzVXZBTWtDTUFOYS95c0F3b0FBZ0FoQVFBS0FnQUVBQVFLQWdBQkFBMENEQUJyL0t3REpBakFEUUFBQUFBT0Fnd0E3ZFM4QXlRSXdBMEFBQUFBRHdJTUFHdjhyQU9tNE04TkFBQUFBQUFBQjRBa0FRQUFCQUlRQU56T0h3Ny9GTXNFM000ZkRuMDh1d1FLQUFJQUlnRUFDZ0lBQkFBRUNnSUFBUUFOQWd3QWZUeTdCTnpPSHc0QUFBQUFEZ0lNQVA4VXl3VGN6aDhPQUFBQUFBOENEQUI5UExzRVhhY3ZEZ0FBQUFBQUFBQUFBQUFBQUFBQQ==</t>
        </r>
      </text>
    </comment>
    <comment ref="B97" authorId="0" shapeId="0" xr:uid="{00000000-0006-0000-0000-0000C0000000}">
      <text>
        <r>
          <rPr>
            <b/>
            <sz val="9"/>
            <color indexed="81"/>
            <rFont val="Tahoma"/>
            <family val="2"/>
          </rPr>
          <t>QzU4SDM4TjRTMTBSNnxQaWN0dXJlIDE5MnxWbXBEUkRBeE1EQUVBd0lCQUFBQUFBQUFBQUFBQUFDQUFBQUFBQU1BRkFBQUFFTm9aVzFFY21GM0lESXdMakF1TUM0ME1RZ0FFd0FBQUZWdWRHbDBiR1ZrSUVSdlkzVnRaVzUwQkFJUUFJcEVNQTI0a0cwRGRidnZEa2R2Q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nQUFBQVFDRUFBQUFBQUFBQUFBQUptWnZCd0FBSEFJRmdnRUFBQUFKQUFZQ0FRQUFBQWtBQmtJQUFBUUNBSUFDZ0FQQ0FJQUJBQURnSzBBQUFBRUFoQUFpa1F3RGJpUWJRTjF1KzhPUjI4Q0JRb0FBZ0FCQUFTQUFRQUFBQUFDQ0FBNWNPOE9nSUN5QkFvQUFnQUNBRGNFQVFBQkFBQUVnQUlBQUFBQUFnZ0ErQ3JYRGsvZW9BUUtBQUlBQXdBM0JBRUFBUUFBQklBREFBQUFBQUlJQVBncTF3NVAzb0lFQ2dBQ0FBUUFBZ1FDQUJBQUt3UUNBQUFBU0FRQUFEY0VBUUFCQm9BQUFBQUFBQUlJQUY4UjJ3NGNpMzhFQkFJUUFBbWMwZzRjaTM4RStDcmJEcHcyaGdRakNBRUFBQUlIQWdBQUFBQUhEUUFCQUFBQUF3QmdBTWdBQUFCVENRY05BQUVBQUFBREFHQUF5QUFBQUZNQUFBQUFCSUFFQUFBQUFBSUlBTnVpdWc0UG1Ya0VDZ0FDQUFVQU53UUJBQUVBQUFTQUJRQUFBQUFDQ0FBZWI2NE9DREZlQkFvQUFnQUdBRGNFQVFBQkFBQUVnQVlBQUFBQUFnZ0FUeEhBRHNqclJRUUtBQUlBQndBM0JBRUFBUUFBQklBSEFBQUFBQUlJQUEvTXRnNnFZeWtFQ2dBQ0FBZ0FBZ1FDQUJBQUt3UUNBQUFBU0FRQUFEY0VBUUFCQm9BQUFBQUFBQUlJQUhheXVnNTNFQ1lFQkFJUUFDQTlzZzUzRUNZRUQ4eTZEdmU3TEFRQkJ3RUFCUUlIQWdBQUFBQUhEUUFCQUFBQUF3QmdBTWdBQUFCVENRY05BQUVBQUFBREFHQUF5QUFBQUZNQUFBQUFCSUFJQUFBQUFBSUlBRThSenc1NXdSY0VDZ0FDQUFrQU53UUJBQUVBQUFTQUNRQUFBQUFDQ0FCUEVjOE9lY0g1QXdvQUFnQUtBQUFFQWdBSEFDc0VBZ0FBQUVnRUFBQTNCQUVBQVRNRUF3QUFBRklHZ0FBQUFBQUFBZ2dBdHZmU0R1Q0gvQU1FQWhBQUxhL0tEbEFqOFFQcEt0VU80SWY4QXlNSUFRRC9BUWNCQVA4Q0J3SUFBQUFGQndFQUF3QUhEZ0FCQUFBQUF3QmdBTWdBQUFCU053a0hEZ0FCQUFBQUF3QmdBTWdBQUFCU053QUFBQUFFZ0FvQUFBQUFBZ2dBajFibkRxcGpLUVFLQUFJQUN3QTNCQUVBQVFBQUJJQUxBQUFBQUFJSUFFOFIzZzdJNjBVRUNnQUNBQXdBTndRQkFBRUFBQVNBREFBQUFBQUNDQUF4bVpBT1FBNWJCQW9BQWdBTkFEY0VBUUFCQUFBRWdBMEFBQUFBQWdnQUFQZCtEZ0RKUWdRS0FBSUFEZ0EzQkFFQUFRQUFCSUFPQUFBQUFBSUlBT051WWc1QURrd0VDZ0FDQUE4QU53UUJBQUVBQUFTQUR3QUFBQUFDQ0FDaktVb09EMnc2QkFvQUFnQVFBRGNFQVFBQkFBQUVnQkFBQUFBQUFnZ0FveWxLRGc5c0hBUUtBQUlBRVFBM0JBRUFBUUFBQklBUkFBQUFBQUlJQUlXaExRN1BKaE1FQ2dBQ0FCSUFOd1FCQUFFQUFBU0FFZ0FBQUFBQ0NBQlYveHNPRDJ3ckJBb0FBZ0FUQURjRUFRQUJBQUFFZ0JNQUFBQUFBZ2dBVmYvOURROXNLd1FLQUFJQUZBQTNCQUVBQVFBQUJJQVVBQUFBQUFJSUFGWC83ZzBqWjBVRUNnQUNBQlVBTndRQkFBRUFBQVNBRlFBQUFBQUNDQUJWLzlBTkkyZEZCQW9BQWdBV0FEY0VBUUFCQUFBRWdCWUFBQUFBQWdnQVZmL0JEVFppWHdRS0FBSUFGd0EzQkFFQUFRQUFCSUFYQUFBQUFBSUlBRlgvMEExSlhYa0VDZ0FDQUJnQUFnUUNBQWNBS3dRQ0FBQUFTQVFBQURjRUFRQUJCb0FBQUFBQUFBSUlBTHZsMUEyd3czVUVCQUlRQURLZHpBMnd3M1VFdStYVURYRDhmQVFqQ0FFQUFBSUhBZ0FBQUFBSERRQUJBQUFBQXdCZ0FNZ0FBQUJPQ1FjTkFBRUFBQUFEQUdBQXlBQUFBRTRBQUFBQUJJQVlBQUFBQUFJSUFGWC93UTFjV0pNRUNnQUNBQmtBTndRQkFBRUFBQVNBR1FBQUFBQUNDQUJWLzlBTmNGT3RCQW9BQWdBYUFEY0VBUUFCQUFBRWdCb0FBQUFBQWdnQW1NdkVEWGU3eUFRS0FBSUFHd0FDQkFJQUVBQXJCQUlBQUFCSUJBQUFOd1FCQUFFR2dBQUFBQUFBQWdnQS9ySElEVVJveFFRRUFoQUFxVHpBRFVSb3hRU1l5OGdOeEJQTUJBRUhBUUFGQWdjQ0FBQUFBQWNOQUFFQUFBQURBR0FBeUFBQUFGTUpCdzBBQVFBQUFBTUFZQURJQUFBQVV3QUFBQUFFZ0JzQUFBQUFBZ2dBOGhiYkRXUE8zQVFLQUFJQUhBQTNCQUVBQVFBQUJJQWNBQUFBQUFJSUFDdjAxdzFScFBvRUNnQUNBQjBBQUFRQ0FBY0FLd1FDQUFBQVNBUUFBRGNFQVFBQk13UURBQUFBVWdhQUFBQUFBQUFDQ0FDUjJ0c050d3IzQkFRQ0VBQUprdE1OdHdyM0JNUU4zZzFIYndJRkl3Z0JBQUFDQndJQUFBQUZCd0VBQVFBSERnQUJBQUFBQXdCZ0FNZ0FBQUJTTWdrSERnQUJBQUFBQXdCZ0FNZ0FBQUJTTWdBQUFBQUVnQjBBQUFBQUFnZ0FCUkwxRFdQT3pRUUtBQUlBSGdBM0JBRUFBUUFBQklBZUFBQUFBQUlJQUVMVjdnMDNkckFFQ2dBQ0FCOEFOd1FCQUFFQUFBU0FId0FBQUFBQ0NBQlYvNk1OWEZpVEJBb0FBZ0FnQURjRUFRQUJBQUFFZ0NBQUFBQUFBZ2dBVmYrVURYQlRyUVFLQUFJQUlRQTNCQUVBQVFBQUJJQWhBQUFBQUFJSUFCRXpvUTEzdThnRUNnQUNBQ0lBQWdRQ0FCQUFLd1FDQUFBQVNBUUFBRGNFQVFBQkJvQUFBQUFBQUFJSUFIZ1pwUTFFYU1VRUJBSVFBQ0trbkExRWFNVUVFVE9sRGNRVHpBUWpDQUVBQUFJSEFnQUFBQUFIRFFBQkFBQUFBd0JnQU1nQUFBQlRDUWNOQUFFQUFBQURBR0FBeUFBQUFGTUFBQUFBQklBaUFBQUFBQUlJQUxmbmlnMWp6dHdFQ2dBQ0FDTUFOd1FCQUFFQUFBU0FJd0FBQUFBQ0NBQi9DbzROVWFUNkJBb0FBZ0FrQUFBRUFnQUhBQ3NFQWdBQUFFZ0VBQUEzQkFFQUFUTUVBd0FBQUZJR2dBQUFBQUFBQWdnQTVmQ1JEYmNLOXdRRUFoQUFYS2lKRGJjSzl3UVlKSlFOUjI4Q0JTTUlBUUFBQWdjQ0FBQUFCUWNCQUFFQUJ3NEFBUUFBQUFNQVlBRElBQUFBVWpJSkJ3NEFBUUFBQUFNQVlBRElBQUFBVWpJQUFBQUFCSUFrQUFBQUFBSUlBS1RzY0ExanpzMEVDZ0FDQUNVQU53UUJBQUVBQUFTQUpRQUFBQUFDQ0FCbktYY05OM2F3QkFvQUFnQW1BRGNFQVFBQkFBQUVnQ1lBQUFBQUFnZ0FWZitVRFVsZGVRUUtBQUlBSndBQ0JBSUFCd0FyQkFJQUFBQklCQUFBTndRQkFBRUdnQUFBQUFBQUFnZ0F1K1dZRGJERGRRUUVBaEFBTXAyUURiRERkUVM3NVpnTmNQeDhCQ01JQVFBQUFnY0NBQUFBQUFjTkFBRUFBQUFEQUdBQXlBQUFBRTRKQncwQUFRQUFBQU1BWUFESUFBQUFUZ0FBQUFBRWdDY0FBQUFBQWdnQVZmK2pEVFppWHdRS0FBSUFLQUEzQkFFQUFRQUFCSUFvQUFBQUFBSUlBRlgvbEEwalowVUVDZ0FDQUNrQU53UUJBQUVBQUFTQUtRQUFBQUFDQ0FCVi8zWU5JMmRGQkFvQUFnQXFBRGNFQVFBQkFBQUVnQ29BQUFBQUFnZ0FKRjFsRGVNaExRUUtBQUlBS3dBQ0JBSUFFQUFyQkFJQUFBQklCQUFBTndRQkFBRUdnQUFBQUFBQUFnZ0Fpa05wRGEvT0tRUUVBaEFBTmM1Z0RhL09LUVFrWFdrTkwzb3dCQUVIQVFBRkFnY0NBQUFBQUFjTkFBRUFBQUFEQUdBQXlBQUFBRk1KQncwQUFRQUFBQU1BWUFESUFBQUFVd0FBQUFBRWdDc0FBQUFBQWdnQUI5VklEU05uTmdRS0FBSUFMQUEzQkFFQUFRQUFCSUFzQUFBQUFBSUlBTWFQTUEzeXhDUUVDZ0FDQUMwQU53UUJBQUVBQUFTQUxRQUFBQUFDQ0FBSDFVZ05JMmRVQkFvQUFnQXVBRGNFQVFBQkFBQUVnQzRBQUFBQUFnZ0FKRjFsRFdPc1hRUUtBQUlBTHdBM0JBRUFBUUFBQklBdkFBQUFBQUlJQUZYL293MFBiQ3NFQ2dBQ0FEQUFOd1FCQUFFQUFBU0FNQUFBQUFBQ0NBQlYvOEVORDJ3ckJBb0FBZ0F4QURjRUFRQUJBQUFFZ0RFQUFBQUFBZ2dBVmYvUURmeHdFUVFLQUFJQU1nQTNCQUVBQVFBQUJJQXlBQUFBQUFJSUFGWC93UTNwZGZjRENnQUNBRE1BQWdRQ0FBY0FLd1FDQUFBQVNBUUFBRGNFQVFBQkJvQUFBQUFBQUFJSUFMdmx4UTFQM1BNREJBSVFBREtkdlExUDNQTUR1K1hGRFE4Vit3TUJCd0VBQlFJSEFnQUFBQUFIRFFBQkFBQUFBd0JnQU1nQUFBQk9DUWNOQUFFQUFBQURBR0FBeUFBQUFFNEFBQUFBQklBekFBQUFBQUlJQUZYLzBBM1dldDBEQ2dBQ0FEUUFOd1FCQUFFQUFBU0FOQUFBQUFBQ0NBQlYvOEVOdzMvREF3b0FBZ0ExQURjRUFRQUJBQUFFZ0RVQUFBQUFBZ2dBRVRQT0Ric1hxQU1LQUFJQU5nQUNCQUlBRUFBckJBSUFBQUJJQkFBQU53UUJBQUVHZ0FBQUFBQUFBZ2dBZUJuU0RZakVwQU1FQWhBQUlxVEpEWWpFcEFNUk05SU5DSENyQXdFSEFRQUZBZ2NDQUFBQUFBY05BQUVBQUFBREFHQUF5QUFBQUZNSkJ3MEFBUUFBQUFNQVlBRElBQUFBVXdBQUFBQUVnRFlBQUFBQUFnZ0F0K2UzRGM4RWxBTUtBQUlBTndBM0JBRUFBUUFBQklBM0FBQUFBQUlJQUg4S3V3M2hMbllEQ2dBQ0FEZ0FBQVFDQUFjQUt3UUNBQUFBU0FRQUFEY0VBUUFCTXdRREFBQUFVZ2FBQUFBQUFBQUNDQURsOEw0TlNQVjRBd1FDRUFCY3FMWU51SkJ0QXhna3dRMUk5WGdESXdnQkFQOEJCd0VBL3dJSEFnQUFBQVVIQVFBREFBY09BQUVBQUFBREFHQUF5QUFBQUZJeUNRY09BQUVBQUFBREFHQUF5QUFBQUZJeUFBQUFBQVNBT0FBQUFBQUNDQUNrN0owTnp3U2pBd29BQWdBNUFEY0VBUUFCQUFBRWdEa0FBQUFBQWdnQVp5bWtEZnRjd0FNS0FBSUFPZ0EzQkFFQUFRQUFCSUE2QUFBQUFBSUlBRlgvN2czV2V0MERDZ0FDQURzQU53UUJBQUVBQUFTQU93QUFBQUFDQ0FCVi8vME53My9EQXdvQUFnQThBRGNFQVFBQkFBQUVnRHdBQUFBQUFnZ0FRdFViRHZ0Y3dBTUtBQUlBUFFBM0JBRUFBUUFBQklBOUFBQUFBQUlJQUFVU0lnN1BCS01EQ2dBQ0FENEFOd1FCQUFFQUFBU0FQZ0FBQUFBQ0NBRHlGZ2dPendTVUF3b0FBZ0EvQURjRUFRQUJBQUFFZ0Q4QUFBQUFBZ2dBSy9RRUR1RXVkZ01LQUFJQVFBQUFCQUlBQndBckJBSUFBQUJJQkFBQU53UUJBQUV6QkFNQUFBQlNCb0FBQUFBQUFBSUlBSkhhQ0E1STlYZ0RCQUlRQUFtU0FBNjRrRzBEeEEwTERrajFlQU1qQ0FFQS93RUhBUUQvQWdjQ0FBQUFCUWNCQUFNQUJ3NEFBUUFBQUFNQVlBRElBQUFBVWpJSkJ3NEFBUUFBQUFNQVlBRElBQUFBVWpJQUFBQUFCSUJBQUFBQUFBSUlBSmpMOFEyN0Y2Z0RDZ0FDQUVFQUFnUUNBQkFBS3dRQ0FBQUFTQVFBQURjRUFRQUJCb0FBQUFBQUFBSUlBUDZ4OVEySXhLUURCQUlRQUtrODdRMkl4S1FEbU12MURRaHdxd01CQndFQUJRSUhBZ0FBQUFBSERRQUJBQUFBQXdCZ0FNZ0FBQUJUQ1FjTkFBRUFBQUFEQUdBQXlBQUFBRk1BQUFBQUJJQkJBQUFBQUFJSUFGWC8vUTNwZGZjRENnQUNBRUlBQWdRQ0FBY0FLd1FDQUFBQVNBUUFBRGNFQVFBQkJvQUFBQUFBQUFJSUFMdmxBUTVQM1BNREJBSVFBREtkK1ExUDNQTUR1K1VCRGc4Vit3TUJCd0VBQlFJSEFnQUFBQUFIRFFBQkFBQUFBd0JnQU1nQUFBQk9DUWNOQUFFQUFBQURBR0FBeUFBQUFFNEFBQUFBQklCQ0FBQUFBQUlJQUZYLzdnMzhjQkVFQ2dBQ0FFTUFOd1FCQUFFQUFBU0FRd0FBQUFBQ0NBQ0ZvUzBPVUxGREJBb0FBZ0JFQUFJRUFnQVFBQ3NFQWdBQUFFZ0VBQUEzQkFFQUFRYUFBQUFBQUFBQ0NBRHNoekVPSEY1QUJBUUNFQUNYRWlrT0hGNUFCSVdoTVE2Y0NVY0VBUWNCQUFVQ0J3SUFBQUFBQncwQUFRQUFBQU1BWUFESUFBQUFVd2tIRFFBQkFBQUFBd0JnQU1nQUFBQlRBQUFBQUFTQVJBQUFBQUFDQ0FEamJtSU9RQTVxQkFvQUFnQkZBQUlFQWdBUUFDc0VBZ0FBQUVnRUFBQTNCQUVBQVFhQUFBQUFBQUFDQ0FCSlZXWU9EYnRtQkFRQ0VBRDAzMTBPRGJ0bUJPTnVaZzZOWm0wRUFRY0JBQVVDQndJQUFBQUFCdzBBQVFBQUFBTUFZQURJQUFBQVV3a0hEUUFCQUFBQUF3QmdBTWdBQUFCVEFBQUFBQVNBUlFBQUFBQUNDQUFBOTM0T2dGTnpCQW9BQWdCR0FEY0VBUUFCQUFBRWdFWUFBQUFBQWdnQXZTcUxEb2k3amdRS0FBSUFSd0EzQkFFQUFRQUFCSUJIQUFBQUFBSUlBSXlJZVE3SUFLY0VDZ0FDQUVnQU53UUJBQUVBQUFTQVNBQUFBQUFDQ0FETXpZSU81WWpEQkFvQUFnQkpBQUlFQWdBUUFDc0VBZ0FBQUVnRUFBQTNCQUVBQVFhQUFBQUFBQUFDQ0FBeXRJWU9zalhBQkFRQ0VBRGRQbjRPc2pYQUJNek5oZzR5NGNZRUFRY0JBQVVDQndJQUFBQUFCdzBBQVFBQUFBTUFZQURJQUFBQVV3a0hEUUFCQUFBQUF3QmdBTWdBQUFCVEFBQUFBQVNBU1FBQUFBQUNDQUNNaUdvT0ZpdlZCQW9BQWdCS0FEY0VBUUFCQUFBRWdFb0FBQUFBQWdnQWpJaHFEaFlyOHdRS0FBSUFTd0FBQkFJQUJ3QXJCQUlBQUFCSUJBQUFOd1FCQUFFekJBTUFBQUJTQm9BQUFBQUFBQUlJQVBKdWJnNThrZThFQkFJUUFHb21aZzU4a2U4RUpxSndEZ3oyK2dRakNBRUFBQUlIQWdBQUFBVUhBUUFCQUFjT0FBRUFBQUFEQUdBQXlBQUFBRkkzQ1FjT0FBRUFBQUFEQUdBQXlBQUFBRkkzQUFBQUFBU0FTd0FBQUFBQ0NBQk1RMUlPNVlqREJBb0FBZ0JNQURjRUFRQUJBQUFFZ0V3QUFBQUFBZ2dBakloYkRzZ0Fwd1FLQUFJQVRRQTNCQUVBQVFBQUJJQk5BQUFBQUFJSUFLb0FxUTVQM3BFRUNnQUNBRTRBTndRQkFBRUFBQVNBVGdBQUFBQUNDQURib3JvT2p5T3FCQW9BQWdCUEFEY0VBUUFCQUFBRmdGQUFBQUFLQUFJQVVBQUVCZ1FBQVFBQUFBVUdCQUFDQUFBQUNnWUJBQUVBQUFXQVVRQUFBQW9BQWdCUkFBUUdCQUFDQUFBQUJRWUVBQU1BQUFBS0JnRUFBUUFBQllCU0FBQUFDZ0FDQUZJQUJBWUVBQU1BQUFBRkJnUUFCQUFBQUFBR0FnQ0FBQW9HQVFBQkFBQUZnRk1BQUFBS0FBSUFVd0FFQmdRQUJBQUFBQVVHQkFBRkFBQUFBQVlDQUlBQUNnWUJBQUVBQUFXQVZBQUFBQW9BQWdCVUFBUUdCQUFGQUFBQUJRWUVBQVlBQUFBS0JnRUFBUUFBQllCVkFBQUFDZ0FDQUZVQUJBWUVBQVlBQUFBRkJnUUFCd0FBQUFvR0FRQUJBQUFGZ0ZZQUFBQUtBQUlBVmdBRUJnUUFCd0FBQUFVR0JBQUlBQUFBQUFZQ0FJQUFDZ1lCQUFFQUFBV0FWd0FBQUFvQUFnQlhBQVFHQkFBSUFBQUFCUVlFQUFrQUFBQUtCZ0VBQVFBQUJZQllBQUFBQ2dBQ0FGZ0FCQVlFQUFnQUFBQUZCZ1FBQ2dBQUFBQUdBZ0NBQUFvR0FRQUJBQUFGZ0ZrQUFBQUtBQUlBV1FBRUJnUUFDZ0FBQUFVR0JBQUxBQUFBQUFZQ0FJQUFDZ1lCQUFFQUFBV0FXZ0FBQUFvQUFnQmFBQVFHQkFBR0FBQUFCUVlFQUFzQUFBQUFCZ0lBZ0FBS0JnRUFBUUFBQllCYkFBQUFDZ0FDQUZzQUJBWUVBQVVBQUFBRkJnUUFEQUFBQUFBR0FnQ0FBQW9HQVFBQkFBQUZnRndBQUFBS0FBSUFYQUFFQmdRQURBQUFBQVVHQkFBTkFBQUFBQVlDQUlBQUNnWUJBQUVBQUFXQVhRQUFBQW9BQWdCZEFBUUdCQUFOQUFBQUJRWUVBQTRBQUFBQUJnSUFnQUFLQmdFQUFRQUFCWUJlQUFBQUNnQUNBRjRBQkFZRUFBNEFBQUFGQmdRQUR3QUFBQW9HQVFBQkFBQUZnRjhBQUFBS0FBSUFYd0FFQmdRQUR3QUFBQVVHQkFBUUFBQUFDZ1lCQUFFQUFBV0FZQUFBQUFvQUFnQmdBQVFHQkFBUUFBQUFCUVlFQUJFQUFBQUFCZ0lBZ0FBS0JnRUFBUUFBQllCaEFBQUFDZ0FDQUdFQUJBWUVBQkVBQUFBRkJnUUFFZ0FBQUFBR0FnQ0FBQW9HQVFBQkFBQUZnR0lBQUFBS0FBSUFZZ0FFQmdRQUVnQUFBQVVHQkFBVEFBQUFDZ1lCQUFFQUFBV0FZd0FBQUFvQUFnQmpBQVFHQkFBVEFBQUFCUVlFQUJRQUFBQUFCZ0lBZ0FBS0JnRUFBUUFBQllCa0FBQUFDZ0FDQUdRQUJBWUVBQlFBQUFBRkJnUUFGUUFBQUFBR0FnQ0FBQW9HQVFBQkFBQUZnR1VBQUFBS0FBSUFaUUFFQmdRQUZRQUFBQVVHQkFBV0FBQUFBQVlDQUlBQUNnWUJBQUVBQUFXQVpnQUFBQW9BQWdCbUFBUUdCQUFXQUFBQUJRWUVBQmNBQUFBQUJnSUFnQUFLQmdFQUFRQUFCWUJuQUFBQUNnQUNBR2NBQkFZRUFCY0FBQUFGQmdRQUdBQUFBQUFHQWdDQUFBb0dBUUFCQUFBRmdHZ0FBQUFLQUFJQWFBQUVCZ1FBR0FBQUFBVUdCQUFaQUFBQUNnWUJBQUVBQUFXQWFRQUFBQW9BQWdCcEFBUUdCQUFaQUFBQUJRWUVBQm9BQUFBQUJnSUFnQUFLQmdFQUFRQUFCWUJxQUFBQUNnQUNBR29BQkFZRUFCb0FBQUFGQmdRQUd3QUFBQUFHQWdDQUFBb0dBUUFCQUFBRmdHc0FBQUFLQUFJQWF3QUVCZ1FBR3dBQUFBVUdCQUFjQUFBQUNnWUJBQUVBQUFXQWJBQUFBQW9BQWdCc0FBUUdCQUFiQUFBQUJRWUVBQjBBQUFBS0JnRUFBUUFBQllCdEFBQUFDZ0FDQUcwQUJBWUVBQjBBQUFBRkJnUUFIZ0FBQUFvR0FRQUJBQUFGZ0c0QUFBQUtBQUlBYmdBRUJnUUFHUUFBQUFVR0JBQWVBQUFBQUFZQ0FJQUFDZ1lCQUFFQUFBV0Fid0FBQUFvQUFnQnZBQVFHQkFBWUFBQUFCUVlFQUI4QUFBQUtCZ0VBQVFBQUJZQndBQUFBQ2dBQ0FIQUFCQVlFQUI4QUFBQUZCZ1FBSUFBQUFBb0dBUUFCQUFBRmdIRUFBQUFLQUFJQWNRQUVCZ1FBSUFBQUFBVUdCQUFoQUFBQUFBWUNBSUFBQ2dZQkFBRUFBQVdBY2dBQUFBb0FBZ0J5QUFRR0JBQWhBQUFBQlFZRUFDSUFBQUFLQmdFQUFRQUFCWUJ6QUFBQUNnQUNBSE1BQkFZRUFDSUFBQUFGQmdRQUl3QUFBQW9HQVFBQkFBQUZnSFFBQUFBS0FBSUFkQUFFQmdRQUlnQUFBQVVHQkFBa0FBQUFDZ1lCQUFFQUFBV0FkUUFBQUFvQUFnQjFBQVFHQkFBa0FBQUFCUVlFQUNVQUFBQUtCZ0VBQVFBQUJZQjJBQUFBQ2dBQ0FIWUFCQVlFQUNBQUFBQUZCZ1FBSlFBQUFBQUdBZ0NBQUFvR0FRQUJBQUFGZ0hjQUFBQUtBQUlBZHdBRUJnUUFId0FBQUFVR0JBQW1BQUFBQUFZQ0FJQUFDZ1lCQUFFQUFBV0FlQUFBQUFvQUFnQjRBQVFHQkFBbUFBQUFCUVlFQUNjQUFBQUFCZ0lBZ0FBS0JnRUFBUUFBQllCNUFBQUFDZ0FDQUhrQUJBWUVBQllBQUFBRkJnUUFKd0FBQUFBR0FnQ0FBQW9HQVFBQkFBQUZnSG9BQUFBS0FBSUFlZ0FFQmdRQUp3QUFBQVVHQkFBb0FBQUFBQVlDQUlBQUNnWUJBQUVBQUFXQWV3QUFBQW9BQWdCN0FBUUdCQUFvQUFBQUJRWUVBQ2tBQUFBS0JnRUFBUUFBQllCOEFBQUFDZ0FDQUh3QUJBWUVBQ2tBQUFBRkJnUUFLZ0FBQUFvR0FRQUJBQUFGZ0gwQUFBQUtBQUlBZlFBRUJnUUFLZ0FBQUFVR0JBQXJBQUFBQUFZQ0FJQUFDZ1lCQUFFQUFBV0FmZ0FBQUFvQUFnQitBQVFHQkFBckFBQUFCUVlFQUN3QUFBQUtCZ0VBQVFBQUJZQi9BQUFBQ2dBQ0FIOEFCQVlFQUNzQUFBQUZCZ1FBTFFBQUFBb0dBUUFCQUFBRmdJQUFBQUFLQUFJQWdBQUVCZ1FBTFFBQUFBVUdCQUF1QUFBQUFBWUNBSUFBQ2dZQkFBRUFBQVdBZ1FBQUFBb0FBZ0NCQUFRR0JBQXBBQUFBQlFZRUFDNEFBQUFBQmdJQWdBQUtCZ0VBQVFBQUJZQ0NBQUFBQ2dBQ0FJSUFCQVlFQUNnQUFBQUZCZ1FBTHdBQUFBQUdBZ0NBQUFvR0FRQUJBQUFGZ0lNQUFBQUtBQUlBZ3dBRUJnUUFMd0FBQUFVR0JBQXdBQUFBQUFZQ0FJQUFDZ1lCQUFFQUFBV0FoQUFBQUFvQUFnQ0VBQVFHQkFBVkFBQUFCUVlFQURBQUFBQUFCZ0lBZ0FBS0JnRUFBUUFBQllDRkFBQUFDZ0FDQUlVQUJBWUVBREFBQUFBRkJnUUFNUUFBQUFBR0FnQ0FBQW9HQVFBQkFBQUZnSVlBQUFBS0FBSUFoZ0FFQmdRQU1RQUFBQVVHQkFBeUFBQUFBQVlDQUlBQUNnWUJBQUVBQUFXQWh3QUFBQW9BQWdDSEFBUUdCQUF5QUFBQUJRWUVBRE1BQUFBQUJnSUFnQUFLQmdFQUFRQUFCWUNJQUFBQUNnQUNBSWdBQkFZRUFETUFBQUFGQmdRQU5BQUFBQW9HQVFBQkFBQUZnSWtBQUFBS0FBSUFpUUFFQmdRQU5BQUFBQVVHQkFBMUFBQUFBQVlDQUlBQUNnWUJBQUVBQUFXQWlnQUFBQW9BQWdDS0FBUUdCQUExQUFBQUJRWUVBRFlBQUFBQUJnSUFnQUFLQmdFQUFRQUFCWUNMQUFBQUNnQUNBSXNBQkFZRUFEWUFBQUFGQmdRQU53QUFBQW9HQVFBQkFBQUZnSXdBQUFBS0FBSUFqQUFFQmdRQU5nQUFBQVVHQkFBNEFBQUFBQVlDQUlBQUNnWUJBQUVBQUFXQWpRQUFBQW9BQWdDTkFBUUdCQUE0QUFBQUJRWUVBRGtBQUFBS0JnRUFBUUFBQllDT0FBQUFDZ0FDQUk0QUJBWUVBRFFBQUFBRkJnUUFPUUFBQUFvR0FRQUJBQUFGZ0k4QUFBQUtBQUlBandBRUJnUUFNd0FBQUFVR0JBQTZBQUFBQUFZQ0FJQUFDZ1lCQUFFQUFBV0FrQUFBQUFvQUFnQ1FBQVFHQkFBNkFBQUFCUVlFQURzQUFBQUtCZ0VBQVFBQUJZQ1JBQUFBQ2dBQ0FKRUFCQVlFQURzQUFBQUZCZ1FBUEFBQUFBb0dBUUFCQUFBRmdKSUFBQUFLQUFJQWtnQUVCZ1FBUEFBQUFBVUdCQUE5QUFBQUNnWUJBQUVBQUFXQWt3QUFBQW9BQWdDVEFBUUdCQUE5QUFBQUJRWUVBRDRBQUFBQUJnSUFnQUFLQmdFQUFRQUFCWUNVQUFBQUNnQUNBSlFBQkFZRUFENEFBQUFGQmdRQVB3QUFBQW9HQVFBQkFBQUZnSlVBQUFBS0FBSUFsUUFFQmdRQVBnQUFBQVVHQkFCQUFBQUFBQVlDQUlBQUNnWUJBQUVBQUFXQWxnQUFBQW9BQWdDV0FBUUdCQUE3QUFBQUJRWUVBRUFBQUFBS0JnRUFBUUFBQllDWEFBQUFDZ0FDQUpjQUJBWUVBRG9BQUFBRkJnUUFRUUFBQUFvR0FRQUJBQUFGZ0pnQUFBQUtBQUlBbUFBRUJnUUFRUUFBQUFVR0JBQkNBQUFBQUFZQ0FJQUFDZ1lCQUFFQUFBV0FtUUFBQUFvQUFnQ1pBQVFHQkFBVEFBQUFCUVlFQUVJQUFBQUtCZ0VBQVFBQUJZQ2FBQUFBQ2dBQ0FKb0FCQVlFQURFQUFBQUZCZ1FBUWdBQUFBQUdBZ0NBQUFvR0FRQUJBQUFGZ0pzQUFBQUtBQUlBbXdBRUJnUUFFZ0FBQUFVR0JBQkRBQUFBQUFZQ0FJQUFDZ1lCQUFFQUFBV0FuQUFBQUFvQUFnQ2NBQVFHQkFBUEFBQUFCUVlFQUVNQUFBQUtCZ0VBQVFBQUJZQ2RBQUFBQ2dBQ0FKMEFCQVlFQUE0QUFBQUZCZ1FBUkFBQUFBQUdBZ0NBQUFvR0FRQUJBQUFGZ0o0QUFBQUtBQUlBbmdBRUJnUUFSQUFBQUFVR0JBQkZBQUFBQUFZQ0FJQUFDZ1lCQUFFQUFBV0Fud0FBQUFvQUFnQ2ZBQVFHQkFBTUFBQUFCUVlFQUVVQUFBQUFCZ0lBZ0FBS0JnRUFBUUFBQllDZ0FBQUFDZ0FDQUtBQUJBWUVBRVVBQUFBRkJnUUFSZ0FBQUFBR0FnQ0FBQW9HQVFBQkFBQUZnS0VBQUFBS0FBSUFvUUFFQmdRQVJnQUFBQVVHQkFCSEFBQUFDZ1lCQUFFQUFBV0FvZ0FBQUFvQUFnQ2lBQVFHQkFCSEFBQUFCUVlFQUVnQUFBQUtCZ0VBQVFBQUJZQ2pBQUFBQ2dBQ0FLTUFCQVlFQUVnQUFBQUZCZ1FBU1FBQUFBQUdBZ0NBQUFvR0FRQUJBQUFGZ0tRQUFBQUtBQUlBcEFBRUJnUUFTUUFBQUFVR0JBQktBQUFBQ2dZQkFBRUFBQVdBcFFBQUFBb0FBZ0NsQUFRR0JBQkpBQUFBQlFZRUFFc0FBQUFBQmdJQWdBQUtCZ0VBQVFBQUJZQ21BQUFBQ2dBQ0FLWUFCQVlFQUVzQUFBQUZCZ1FBVEFBQUFBb0dBUUFCQUFBRmdLY0FBQUFLQUFJQXB3QUVCZ1FBUndBQUFBVUdCQUJNQUFBQUFBWUNBSUFBQ2dZQkFBRUFBQVdBcUFBQUFBb0FBZ0NvQUFRR0JBQkdBQUFBQlFZRUFFMEFBQUFLQmdFQUFRQUFCWUNwQUFBQUNnQUNBS2tBQkFZRUFBUUFBQUFGQmdRQVRRQUFBQUFHQWdDQUFBb0dBUUFCQUFBRmdLb0FBQUFLQUFJQXFnQUVCZ1FBVFFBQUFBVUdCQUJPQUFBQUNnWUJBQUVBQUFXQXF3QUFBQW9BQWdDckFBUUdCQUFDQUFBQUJRWUVBRTRBQUFBS0JnRUFBUUFBQjRDdUFBQUFCQUlRQUtxRndnN1J0cUVFcW9YQ0RrL2VrUVFLQUFJQXJBQUFDZ0lBQkFBRUNnSUFBUUFOQWd3QVQ5NlJCS3FGd2c0QUFBQUFEZ0lNQU5HMm9RU3FoY0lPQUFBQUFBOENEQUJQM3BFRUxGN1NEZ0FBQUFBQUFBZUFyd0FBQUFRQ0VBRHV6SndPanFTTEJPN01uQTVJZG5ZRUNnQUNBSzBBQUFvQ0FBUUFCQW9DQUFFQURRSU1BRWgyZGdUdXpKd09BQUFBQUE0Q0RBQ09wSXNFN3N5Y0RnQUFBQUFQQWd3QVNIWjJCRFQ3c1E0QUFBQUFBQUFIZ0xBQUFBQUVBaEFBVHhIUER2c2VRUVJQRWM4T2VVWXhCQW9BQWdDdUFBQUtBZ0FFQUFRS0FnQUJBQTBDREFCNVJqRUVUeEhQRGdBQUFBQU9BZ3dBK3g1QkJFOFJ6dzRBQUFBQUR3SU1BSGxHTVFUUjZkNE9BQUFBQUFBQUI0Q3hBQUFBQkFJUUFERVVkdzdDNW1vRU1SUjNEa0FPV3dRS0FBSUFyd0FBQ2dJQUJBQUVDZ0lBQVFBTkFnd0FRQTViQkRFVWR3NEFBQUFBRGdJTUFNTG1hZ1F4RkhjT0FBQUFBQThDREFCQURsc0VzK3lHRGdBQUFBQUFBQWVBc2dBQUFBUUNFQUJVaERVT2tVUTdCRlNFTlE0UGJDc0VDZ0FDQUxBQUFBb0NBQVFBQkFvQ0FBRUFEUUlNQUE5c0t3UlVoRFVPQUFBQUFBNENEQUNSUkRzRVZJUTFEZ0FBQUFBUEFnd0FEMndyQk5aY1JRNEFBQUFBQUFBSGdMTUFBQUFFQWhBQVZmL2ZEVmFhUUFSVi85OE5EMndyQkFvQUFnQ3hBQUFLQWdBRUFBUUtBZ0FCQUEwQ0RBQVBiQ3NFVmYvZkRRQUFBQUFPQWd3QVZwcEFCRlgvM3cwQUFBQUFEd0lNQUE5c0t3U2JMZlVOQUFBQUFBQUFCNEMwQUFBQUJBSVFBRlgvc2cxcGxWb0VWZit5RFNOblJRUUtBQUlBc2dBQUNnSUFCQUFFQ2dJQUFRQU5BZ3dBSTJkRkJGWC9zZzBBQUFBQURnSU1BR21WV2dSVi83SU5BQUFBQUE4Q0RBQWpaMFVFbXkzSURRQUFBQUFBQUFlQXRRQUFBQVFDRUFCVi83SU5rSXVPQkZYL3NnMUpYWGtFQ2dBQ0FMTUFBQW9DQUFRQUJBb0NBQUVBRFFJTUFFbGRlUVJWLzdJTkFBQUFBQTRDREFDUWk0NEVWZit5RFFBQUFBQVBBZ3dBU1YxNUJKc3R5QTBBQUFBQUFBQUhnTFlBQUFBRUFoQUExTUhkRGE5RjB3VFV3ZDBOTG0zREJBb0FBZ0MwQUFBS0FnQUVBQVFLQWdBQkFBMENEQUF1YmNNRTFNSGREUUFBQUFBT0Fnd0FyMFhUQk5UQjNRMEFBQUFBRHdJTUFDNXR3d1JXbXUwTkFBQUFBQUFBQjRDM0FBQUFCQUlRQU5VOGlBMnZSZE1FMVR5SURTNXR3d1FLQUFJQXRRQUFDZ0lBQkFBRUNnSUFBUUFOQWd3QUxtM0RCTlU4aUEwQUFBQUFEZ0lNQUs5RjB3VFZQSWdOQUFBQUFBOENEQUF1YmNNRVZ4V1lEUUFBQUFBQUFBZUF1QUFBQUFRQ0VBQlZlbDBOcEQ5VkJGVjZYUTBqWjBVRUNnQUNBTFlBQUFvQ0FBUUFCQW9DQUFFQURRSU1BQ05uUlFSVmVsME5BQUFBQUE0Q0RBQ2tQMVVFVlhwZERRQUFBQUFQQWd3QUkyZEZCTmRTYlEwQUFBQUFBQUFIZ0xrQUFBQUVBaEFBVmYvZkRTK2tEQVJWLzk4TjZYWDNBd29BQWdDM0FBQUtBZ0FFQUFRS0FnQUJBQTBDREFEcGRmY0RWZi9mRFFBQUFBQU9BZ3dBTDZRTUJGWC8zdzBBQUFBQUR3SU1BT2wxOXdPYkxmVU5BQUFBQUFBQUI0QzZBQUFBQkFJUUFOVTh0UTJHUHIwRDFUeTFEUVZtclFNS0FBSUF1QUFBQ2dJQUJBQUVDZ0lBQVFBTkFnd0FCV2F0QTlVOHRRMEFBQUFBRGdJTUFJWSt2UVBWUExVTkFBQUFBQThDREFBRlpxMERWeFhGRFFBQUFBQUFBQWVBdXdBQUFBUUNFQURVd1FvT2hqNjlBOVRCQ2c0RlpxMERDZ0FDQUxrQUFBb0NBQVFBQkFvQ0FBRUFEUUlNQUFWbXJRUFV3UW9PQUFBQUFBNENEQUNHUHIwRDFNRUtEZ0FBQUFBUEFnd0FCV2F0QTFhYUdnNEFBQUFBQUFBSGdMd0FBQUFFQWhBQWpJaHFEcGgreXdTTWlHb09GNmE3QkFvQUFnQzZBQUFLQWdBRUFBUUtBZ0FCQUEwQ0RBQVhwcnNFaklocURnQUFBQUFPQWd3QW1IN0xCSXlJYWc0QUFBQUFEd0lNQUJlbXV3UU9ZWG9PQUFBQUFBQUFBQUFBQUFBQUFBQT0=</t>
        </r>
      </text>
    </comment>
    <comment ref="A98" authorId="0" shapeId="0" xr:uid="{00000000-0006-0000-0000-0000C1000000}">
      <text>
        <r>
          <rPr>
            <b/>
            <sz val="9"/>
            <color indexed="81"/>
            <rFont val="Tahoma"/>
            <family val="2"/>
          </rPr>
          <t>QzExNEgxNDVONFMxNHxQaWN0dXJlIDk1MHxWbXBEUkRBeE1EQUVBd0lCQUFBQUFBQUFBQUFBQUFDQUFBQUFBQU1BRkFBQUFFTm9aVzFFY21GM0lESXdMakF1TUM0ME1RZ0FFd0FBQUZWdWRHbDBiR1ZrSUVSdlkzVnRaVzUwQkFJUUFJcEVNQTFya2NjQ2RidnZEcFJ1c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tnRUFBQVFDRUFBQUFBQUFBQUFBQUdabXVCd0FBSEFJRmdnRUFBQUFKQUFZQ0FRQUFBQWtBQmtJQUFBUUNBSUFDZ0FQQ0FJQUJBQURnQmtCQUFBRUFoQUFpa1F3RFd1Unh3SjF1KzhPbEc2b0JRb0FBZ0FCQUFTQUFRQUFBQUFDQ0FBNWNPOE9KRldrQkFvQUFnQUNBRGNFQVFBQkFBQUVnQUlBQUFBQUFnZ0ErQ3JYRHZPeWtnUUtBQUlBQXdBM0JBRUFBUUFBQklBREFBQUFBQUlJQVBncTF3N3pzblFFQ2dBQ0FBUUFBZ1FDQUJBQUt3UUNBQUFBU0FRQUFEY0VBUUFCQm9BQUFBQUFBQUlJQUY4UjJ3N0FYM0VFQkFJUUFBbWMwZzdBWDNFRStDcmJEa0FMZUFRakNBRUFBQUlIQWdBQUFBQUhEUUFCQUFBQUF3QmdBTWdBQUFCVENRY05BQUVBQUFBREFHQUF5QUFBQUZNQUFBQUFCSUFFQUFBQUFBSUlBTnVpdWc2emJXc0VDZ0FDQUFVQU53UUJBQUVBQUFTQUJRQUFBQUFDQ0FBZWI2NE9yQVZRQkFvQUFnQUdBRGNFQVFBQkFBQUVnQVlBQUFBQUFnZ0FUeEhBRG12QU53UUtBQUlBQndBM0JBRUFBUUFBQklBSEFBQUFBQUlJQUEvTXRnNU9PQnNFQ2dBQ0FBZ0FBZ1FDQUJBQUt3UUNBQUFBU0FRQUFEY0VBUUFCQm9BQUFBQUFBQUlJQUhheXVnNGI1UmNFQkFJUUFDQTlzZzRiNVJjRUQ4eTZEcHVRSGdRQkJ3RUFCUUlIQWdBQUFBQUhEUUFCQUFBQUF3QmdBTWdBQUFCVENRY05BQUVBQUFBREFHQUF5QUFBQUZNQUFBQUFCSUFJQUFBQUFBSUlBRThSenc0ZGxna0VDZ0FDQUFrQU53UUJBQUVBQUFTQUNRQUFBQUFDQ0FCUEVjOE9IWmJyQXdvQUFnQUtBQUlFQWdBUUFDc0VBZ0FBQUVnRUFBQTNCQUVBQVFhQUFBQUFBQUFDQ0FDMjk5SU82a0xvQXdRQ0VBQmdnc29PNmtMb0EwOFIwdzVxN3U0REFRY0JBQVVDQndJQUFBQUFCdzBBQVFBQUFBTUFZQURJQUFBQVV3a0hEUUFCQUFBQUF3QmdBTWdBQUFCVEFBQUFBQVNBQ2dBQUFBQUNDQUE4RnJVT0haYmNBd29BQWdBTEFBSUVBZ0FRQUNzRUFnQUFBRWdFQUFBM0JBRUFBUWFBQUFBQUFBQUNDQUNpL0xnTzZrTFpBd1FDRUFCTmg3QU82a0xaQXp3V3VRNXE3dDhEQVFjQkFBVUNCd0lBQUFBQUJ3MEFBUUFBQUFNQVlBRElBQUFBVXdrSERRQUJBQUFBQXdCZ0FNZ0FBQUJUQUFBQUFBU0FDd0FBQUFBQ0NBQThGclVPSFphK0F3b0FBZ0FNQURjRUFRQUJBQUFFZ0F3QUFBQUFBZ2dBS1J1YkRoMldyd01LQUFJQURRQTNCQUVBQVFBQUJJQU5BQUFBQUFJSUFDa2JtdzRkbHBFRENnQUNBQTRBTndRQkFBRUFBQVNBRGdBQUFBQUNDQUFXSUlFT0haYUNBd29BQWdBUEFEY0VBUUFCQUFBRWdBOEFBQUFBQWdnQUZpQ0JEaDJXWkFNS0FBSUFFQUEzQkFFQUFRQUFCSUFRQUFBQUFBSUlBQUlsWnc0ZGxsVURDZ0FDQUJFQU53UUJBQUVBQUFTQUVRQUFBQUFDQ0FBQ0pXY09IWlkzQXdvQUFnQVNBRGNFQVFBQkFBQUVnQklBQUFBQUFnZ0E3eWxORGgyV0tBTUtBQUlBRXdBM0JBRUFBUUFBQklBVEFBQUFBQUlJQUJZZ2dRNGRscjREQ2dBQ0FCUUFOd1FCQUFFQUFBU0FGQUFBQUFBQ0NBQVdJSUVPSFpiY0F3b0FBZ0FWQURjRUFRQUJBQUFFZ0JVQUFBQUFBZ2dBQWlWbkRoMlc2d01LQUFJQUZnQTNCQUVBQVFBQUJJQVdBQUFBQUFJSUFBSWxadzRkbGdrRUNnQUNBQmNBTndRQkFBRUFBQVNBRndBQUFBQUNDQUNQVnVjT1RqZ2JCQW9BQWdBWUFEY0VBUUFCQUFBRWdCZ0FBQUFBQWdnQVR4SGVEbXZBTndRS0FBSUFHUUEzQkFFQUFRQUFCSUFaQUFBQUFBSUlBREdaa0E3azRrd0VDZ0FDQUJvQU53UUJBQUVBQUFTQUdnQUFBQUFDQ0FBQTkzNE9wSjAwQkFvQUFnQWJBRGNFQVFBQkFBQUVnQnNBQUFBQUFnZ0E0MjVpRHVUaVBRUUtBQUlBSEFBM0JBRUFBUUFBQklBY0FBQUFBQUlJQUtNcFNnNnpRQ3dFQ2dBQ0FCMEFOd1FCQUFFQUFBU0FIUUFBQUFBQ0NBQ2pLVW9PczBBT0JBb0FBZ0FlQURjRUFRQUJBQUFFZ0I0QUFBQUFBZ2dBaGFFdERuUDdCQVFLQUFJQUh3QTNCQUVBQVFBQUJJQWZBQUFBQUFJSUFGWC9HdzZ6UUIwRUNnQUNBQ0FBTndRQkFBRUFBQVNBSUFBQUFBQUNDQUJWLy8wTnMwQWRCQW9BQWdBaEFEY0VBUUFCQUFBRWdDRUFBQUFBQWdnQVZmL3VEY2M3TndRS0FBSUFJZ0EzQkFFQUFRQUFCSUFpQUFBQUFBSUlBRlgvMEEzSE96Y0VDZ0FDQUNNQU53UUJBQUVBQUFTQUl3QUFBQUFDQ0FCVi84RU4yalpSQkFvQUFnQWtBRGNFQVFBQkFBQUVnQ1FBQUFBQUFnZ0FWZi9RRGUweGF3UUtBQUlBSlFBQ0JBSUFCd0FyQkFJQUFBQklCQUFBTndRQkFBRUdnQUFBQUFBQUFnZ0F1K1hVRFZPWVp3UUVBaEFBTXAzTURWT1lad1M3NWRRTkU5RnVCQ01JQVFBQUFnY0NBQUFBQUFjTkFBRUFBQUFEQUdBQXlBQUFBRTRKQncwQUFRQUFBQU1BWUFESUFBQUFUZ0FBQUFBRWdDVUFBQUFBQWdnQVZmL0JEUUF0aFFRS0FBSUFKZ0EzQkFFQUFRQUFCSUFtQUFBQUFBSUlBRlgvMEEwVUtKOEVDZ0FDQUNjQU53UUJBQUVBQUFTQUp3QUFBQUFDQ0FDWXk4UU5HNUM2QkFvQUFnQW9BQUlFQWdBUUFDc0VBZ0FBQUVnRUFBQTNCQUVBQVFhQUFBQUFBQUFDQ0FEK3NjZ042RHkzQkFRQ0VBQ3BQTUFONkR5M0JKakx5QTFvNkwwRUFRY0JBQVVDQndJQUFBQUFCdzBBQVFBQUFBTUFZQURJQUFBQVV3a0hEUUFCQUFBQUF3QmdBTWdBQUFCVEFBQUFBQVNBS0FBQUFBQUNDQUR5RnRzTkI2UE9CQW9BQWdBcEFEY0VBUUFCQUFBRWdDa0FBQUFBQWdnQUsvVFhEZlY0N0FRS0FBSUFLZ0EzQkFFQUFRQUFCSUFxQUFBQUFBSUlBR3M1OEEwbUcvNEVDZ0FDQUNzQU53UUJBQUVBQUFTQUt3QUFBQUFDQ0FDa0Z1ME5FL0ViQlFvQUFnQXNBRGNFQVFBQkFBQUVnQ3dBQUFBQUFnZ0E1RnNGRGtTVExRVUtBQUlBTFFBM0JBRUFBUUFBQklBdEFBQUFBQUlJQUJ3NUFnNHlhVXNGQ2dBQ0FDNEFOd1FCQUFFQUFBU0FMZ0FBQUFBQ0NBQmNmaG9PWXd0ZEJRb0FBZ0F2QURjRUFRQUJBQUFFZ0M4QUFBQUFBZ2dBbFZzWERsRGhlZ1VLQUFJQU1BQTNCQUVBQVFBQUJJQXdBQUFBQUFJSUFOV2dMdzZCZzR3RkNnQUNBREVBTndRQkFBRUFBQVNBTVFBQUFBQUNDQUFGRXZVTkI2Ty9CQW9BQWdBeUFEY0VBUUFCQUFBRWdESUFBQUFBQWdnQVF0WHVEZHRLb2dRS0FBSUFNd0EzQkFFQUFRQUFCSUF6QUFBQUFBSUlBRlgvb3cwQUxZVUVDZ0FDQURRQU53UUJBQUVBQUFTQU5BQUFBQUFDQ0FCVi81UU5GQ2lmQkFvQUFnQTFBRGNFQVFBQkFBQUVnRFVBQUFBQUFnZ0FFVE9oRFJ1UXVnUUtBQUlBTmdBQ0JBSUFFQUFyQkFJQUFBQklCQUFBTndRQkFBRUdnQUFBQUFBQUFnZ0FlQm1sRGVnOHR3UUVBaEFBSXFTY0RlZzh0d1FSTTZVTmFPaTlCQUVIQVFBRkFnY0NBQUFBQUFjTkFBRUFBQUFEQUdBQXlBQUFBRk1KQncwQUFRQUFBQU1BWUFESUFBQUFVd0FBQUFBRWdEWUFBQUFBQWdnQXQrZUtEUWVqemdRS0FBSUFOd0EzQkFFQUFRQUFCSUEzQUFBQUFBSUlBSDhLamczMWVPd0VDZ0FDQURnQU53UUJBQUVBQUFTQU9BQUFBQUFDQ0FBK3hYVU5KaHYrQkFvQUFnQTVBRGNFQVFBQkFBQUVnRGtBQUFBQUFnZ0FCdWg0RFJQeEd3VUtBQUlBT2dBM0JBRUFBUUFBQklBNkFBQUFBQUlJQU1haVlBMUVreTBGQ2dBQ0FEc0FOd1FCQUFFQUFBU0FPd0FBQUFBQ0NBQ054V01OTW1sTEJRb0FBZ0E4QURjRUFRQUJBQUFFZ0R3QUFBQUFBZ2dBVFlCTERXTUxYUVVLQUFJQVBRQTNCQUVBQVFBQUJJQTlBQUFBQUFJSUFCU2pUZzFRNFhvRkNnQUNBRDRBTndRQkFBRUFBQVNBUGdBQUFBQUNDQURVWFRZTmdZT01CUW9BQWdBL0FEY0VBUUFCQUFBRWdEOEFBQUFBQWdnQXBPeHdEUWVqdndRS0FBSUFRQUEzQkFFQUFRQUFCSUJBQUFBQUFBSUlBR2NwZHczYlNxSUVDZ0FDQUVFQU53UUJBQUVBQUFTQVFRQUFBQUFDQ0FCVi81UU43VEZyQkFvQUFnQkNBQUlFQWdBSEFDc0VBZ0FBQUVnRUFBQTNCQUVBQVFhQUFBQUFBQUFDQ0FDNzVaZ05VNWhuQkFRQ0VBQXluWkFOVTVobkJMdmxtQTBUMFc0RUFRY0JBQVVDQndJQUFBQUFCdzBBQVFBQUFBTUFZQURJQUFBQVRna0hEUUFCQUFBQUF3QmdBTWdBQUFCT0FBQUFBQVNBUWdBQUFBQUNDQUJWLzZNTjJqWlJCQW9BQWdCREFEY0VBUUFCQUFBRWdFTUFBQUFBQWdnQVZmK1VEY2M3TndRS0FBSUFSQUEzQkFFQUFRQUFCSUJFQUFBQUFBSUlBRlgvZGczSE96Y0VDZ0FDQUVVQU53UUJBQUVBQUFTQVJRQUFBQUFDQ0FBa1hXVU5odlllQkFvQUFnQkdBQUlFQWdBUUFDc0VBZ0FBQUVnRUFBQTNCQUVBQVFhQUFBQUFBQUFDQ0FDS1Eya05VNk1iQkFRQ0VBQTF6bUFOVTZNYkJDUmRhUTNUVGlJRUFRY0JBQVVDQndJQUFBQUFCdzBBQVFBQUFBTUFZQURJQUFBQVV3a0hEUUFCQUFBQUF3QmdBTWdBQUFCVEFBQUFBQVNBUmdBQUFBQUNDQUFIMVVnTnh6c29CQW9BQWdCSEFEY0VBUUFCQUFBRWdFY0FBQUFBQWdnQXhvOHdEWmFaRmdRS0FBSUFTQUEzQkFFQUFRQUFCSUJJQUFBQUFBSUlBQWZWU0EzSE8wWUVDZ0FDQUVrQU53UUJBQUVBQUFTQVNRQUFBQUFDQ0FBa1hXVU5CNEZQQkFvQUFnQktBRGNFQVFBQkFBQUVnRW9BQUFBQUFnZ0FWZitqRGJOQUhRUUtBQUlBU3dBM0JBRUFBUUFBQklCTEFBQUFBQUlJQUZYL3dRMnpRQjBFQ2dBQ0FFd0FOd1FCQUFFQUFBU0FUQUFBQUFBQ0NBQlYvOUFOb0VVREJBb0FBZ0JOQURjRUFRQUJBQUFFZ0UwQUFBQUFBZ2dBVmYvQkRZMUs2UU1LQUFJQVRnQUNCQUlBQndBckJBSUFBQUJJQkFBQU53UUJBQUVHZ0FBQUFBQUFBZ2dBdStYRkRmT3c1UU1FQWhBQU1wMjlEZk93NVFPNzVjVU5zK25zQXdFSEFRQUZBZ2NDQUFBQUFBY05BQUVBQUFBREFHQUF5QUFBQUU0SkJ3MEFBUUFBQUFNQVlBRElBQUFBVGdBQUFBQUVnRTRBQUFBQUFnZ0FWZi9RRFhwUHp3TUtBQUlBVHdBM0JBRUFBUUFBQklCUEFBQUFBQUlJQUZYL3dRMW1WTFVEQ2dBQ0FGQUFOd1FCQUFFQUFBU0FVQUFBQUFBQ0NBQVJNODROWCt5WkF3b0FBZ0JSQUFJRUFnQVFBQ3NFQWdBQUFFZ0VBQUEzQkFFQUFRYUFBQUFBQUFBQ0NBQjRHZElOTEptV0F3UUNFQUFpcE1rTkxKbVdBeEV6MGcyc1JKMERJd2dCQUFBQ0J3SUFBQUFBQncwQUFRQUFBQU1BWUFESUFBQUFVd2tIRFFBQkFBQUFBd0JnQU1nQUFBQlRBQUFBQUFTQVVRQUFBQUFDQ0FDMzU3Y05jOW1GQXdvQUFnQlNBRGNFQVFBQkFBQUVnRklBQUFBQUFnZ0Fmd3E3RFlVRGFBTUtBQUlBVXdBM0JBRUFBUUFBQklCVEFBQUFBQUlJQUQ3Rm9nMVVZVllEQ2dBQ0FGUUFOd1FCQUFFQUFBU0FWQUFBQUFBQ0NBQUc2S1VOWjRzNEF3b0FBZ0JWQURjRUFRQUJBQUFFZ0ZVQUFBQUFBZ2dBeHFLTkRUYnBKZ01LQUFJQVZnQTNCQUVBQVFBQUJJQldBQUFBQUFJSUFJM0ZrQTFJRXdrRENnQUNBRmNBTndRQkFBRUFBQVNBVndBQUFBQUNDQUJOZ0hnTkYzSDNBZ29BQWdCWUFEY0VBUUFCQUFBRWdGZ0FBQUFBQWdnQUZLTjdEU3FiMlFJS0FBSUFXUUEzQkFFQUFRQUFCSUJaQUFBQUFBSUlBTlJkWXczNStNY0NDZ0FDQUZvQU53UUJBQUVBQUFTQVdnQUFBQUFDQ0FDazdKME5jOW1VQXdvQUFnQmJBRGNFQVFBQkFBQUVnRnNBQUFBQUFnZ0FaeW1rRFo4eHNnTUtBQUlBWEFBM0JBRUFBUUFBQklCY0FBQUFBQUlJQUZYLzdnMTZUODhEQ2dBQ0FGMEFOd1FCQUFFQUFBU0FYUUFBQUFBQ0NBQlYvLzBOWmxTMUF3b0FBZ0JlQURjRUFRQUJBQUFFZ0Y0QUFBQUFBZ2dBUXRVYkRwOHhzZ01LQUFJQVh3QTNCQUVBQVFBQUJJQmZBQUFBQUFJSUFBVVNJZzV6MlpRRENnQUNBR0FBTndRQkFBRUFBQVNBWUFBQUFBQUNDQUR5RmdnT2M5bUZBd29BQWdCaEFEY0VBUUFCQUFBRWdHRUFBQUFBQWdnQUsvUUVEb1VEYUFNS0FBSUFZZ0EzQkFFQUFRQUFCSUJpQUFBQUFBSUlBR3M1SFE1VVlWWURDZ0FDQUdNQU53UUJBQUVBQUFTQVl3QUFBQUFDQ0FDa0Zob09aNHM0QXdvQUFnQmtBRGNFQVFBQkFBQUVnR1FBQUFBQUFnZ0E1RnN5RGpicEpnTUtBQUlBWlFBM0JBRUFBUUFBQklCbEFBQUFBQUlJQUJ3NUx3NUlFd2tEQ2dBQ0FHWUFOd1FCQUFFQUFBU0FaZ0FBQUFBQ0NBQmNma2NPRjNIM0Fnb0FBZ0JuQURjRUFRQUJBQUFFZ0djQUFBQUFBZ2dBbFZ0RURpcWIyUUlLQUFJQWFBQTNCQUVBQVFBQUJJQm9BQUFBQUFJSUFOV2dYQTc1K01jQ0NnQUNBR2tBTndRQkFBRUFBQVNBYVFBQUFBQUNDQUNZeS9FTlgreVpBd29BQWdCcUFBSUVBZ0FRQUNzRUFnQUFBRWdFQUFBM0JBRUFBUWFBQUFBQUFBQUNDQUQrc2ZVTkxKbVdBd1FDRUFDcFBPME5MSm1XQTVqTDlRMnNSSjBEQVFjQkFBVUNCd0lBQUFBQUJ3MEFBUUFBQUFNQVlBRElBQUFBVXdrSERRQUJBQUFBQXdCZ0FNZ0FBQUJUQUFBQUFBU0FhZ0FBQUFBQ0NBQlYvLzBOalVycEF3b0FBZ0JyQUFJRUFnQUhBQ3NFQWdBQUFFZ0VBQUEzQkFFQUFRYUFBQUFBQUFBQ0NBQzc1UUVPODdEbEF3UUNFQUF5bmZrTjg3RGxBN3ZsQVE2ejZld0RJd2dCQUFBQ0J3SUFBQUFBQncwQUFRQUFBQU1BWUFESUFBQUFUZ2tIRFFBQkFBQUFBd0JnQU1nQUFBQk9BQUFBQUFTQWF3QUFBQUFDQ0FCVi8rNE5vRVVEQkFvQUFnQnNBRGNFQVFBQkFBQUVnR3dBQUFBQUFnZ0FoYUV0RHZTRk5RUUtBQUlBYlFBQ0JBSUFFQUFyQkFJQUFBQklCQUFBTndRQkFBRUdnQUFBQUFBQUFnZ0E3SWN4RHNBeU1nUUVBaEFBbHhJcERzQXlNZ1NGb1RFT1FONDRCQUVIQVFBRkFnY0NBQUFBQUFjTkFBRUFBQUFEQUdBQXlBQUFBRk1KQncwQUFRQUFBQU1BWUFESUFBQUFVd0FBQUFBRWdHMEFBQUFBQWdnQTQyNWlEdVRpV3dRS0FBSUFiZ0FDQkFJQUVBQXJCQUlBQUFCSUJBQUFOd1FCQUFFR2dBQUFBQUFBQWdnQVNWVm1EckdQV0FRRUFoQUE5TjlkRHJHUFdBVGpibVlPTVR0ZkJBRUhBUUFGQWdjQ0FBQUFBQWNOQUFFQUFBQURBR0FBeUFBQUFGTUpCdzBBQVFBQUFBTUFZQURJQUFBQVV3QUFBQUFFZ0c0QUFBQUFBZ2dBQVBkK0RpUW9aUVFLQUFJQWJ3QTNCQUVBQVFBQUJJQnZBQUFBQUFJSUFMMHFpdzRza0lBRUNnQUNBSEFBTndRQkFBRUFBQVNBY0FBQUFBQUNDQUNNaUhrT2JOV1lCQW9BQWdCeEFEY0VBUUFCQUFBRWdIRUFBQUFBQWdnQXpNMkNEb2xkdFFRS0FBSUFjZ0FDQkFJQUVBQXJCQUlBQUFCSUJBQUFOd1FCQUFFR2dBQUFBQUFBQWdnQU1yU0dEbFlLc2dRRUFoQUEzVDUrRGxZS3NnVE16WVlPMXJXNEJBRUhBUUFGQWdjQ0FBQUFBQWNOQUFFQUFBQURBR0FBeUFBQUFGTUpCdzBBQVFBQUFBTUFZQURJQUFBQVV3QUFBQUFFZ0hJQUFBQUFBZ2dBaklocURyci94Z1FLQUFJQWN3QTNCQUVBQVFBQUJJQnpBQUFBQUFJSUFJeUlhZzY2LytRRUNnQUNBSFFBQWdRQ0FCQUFLd1FDQUFBQVNBUUFBRGNFQVFBQkJvQUFBQUFBQUFJSUFQSnViZzZIck9FRUJBSVFBSjM1WlE2SHJPRUVqSWh1RGdkWTZBUUJCd0VBQlFJSEFnQUFBQUFIRFFBQkFBQUFBd0JnQU1nQUFBQlRDUWNOQUFFQUFBQURBR0FBeUFBQUFGTUFBQUFBQklCMEFBQUFBQUlJQUorRGhBNjYvL01FQ2dBQ0FIVUFBZ1FDQUJBQUt3UUNBQUFBU0FRQUFEY0VBUUFCQm9BQUFBQUFBQUlJQUFacWlBNkhyUEFFQkFJUUFMRDBmdzZIclBBRW40T0lEZ2RZOXdRQkJ3RUFCUUlIQWdBQUFBQUhEUUFCQUFBQUF3QmdBTWdBQUFCVENRY05BQUVBQUFBREFHQUF5QUFBQUZNQUFBQUFCSUIxQUFBQUFBSUlBSitEaEE2Ni94RUZDZ0FDQUhZQU53UUJBQUVBQUFTQWRnQUFBQUFDQ0FDeWZwNE91djhnQlFvQUFnQjNBRGNFQVFBQkFBQUVnSGNBQUFBQUFnZ0FzbjZlRHJyL1BnVUtBQUlBZUFBM0JBRUFBUUFBQklCNEFBQUFBQUlJQU1aNXVBNjYvMDBGQ2dBQ0FIa0FOd1FCQUFFQUFBU0FlUUFBQUFBQ0NBREdlYmdPdXY5ckJRb0FBZ0I2QURjRUFRQUJBQUFFZ0hvQUFBQUFBZ2dBMlhUU0Ryci9lZ1VLQUFJQWV3QTNCQUVBQVFBQUJJQjdBQUFBQUFJSUFObDAwZzY2LzVnRkNnQUNBSHdBTndRQkFBRUFBQVNBZkFBQUFBQUNDQURzYit3T3V2K25CUW9BQWdCOUFEY0VBUUFCQUFBRWdIMEFBQUFBQWdnQXhubTREcnIvRVFVS0FBSUFmZ0EzQkFFQUFRQUFCSUIrQUFBQUFBSUlBTVo1dUE2Ni8vTUVDZ0FDQUg4QU53UUJBQUVBQUFTQWZ3QUFBQUFDQ0FEWmROSU91di9rQkFvQUFnQ0FBRGNFQVFBQkFBQUVnSUFBQUFBQUFnZ0EyWFRTRHJyL3hnUUtBQUlBZ1FBM0JBRUFBUUFBQklDQkFBQUFBQUlJQUV4RFVnNkpYYlVFQ2dBQ0FJSUFOd1FCQUFFQUFBU0FnZ0FBQUFBQ0NBQ01pRnNPYk5XWUJBb0FBZ0NEQURjRUFRQUJBQUFFZ0lNQUFBQUFBZ2dBcWdDcER2T3lnd1FLQUFJQWhBQTNCQUVBQVFBQUJJQ0VBQUFBQUFJSUFOdWl1ZzR6K0pzRUNnQUNBSVVBTndRQkFBRUFBQVdBaGdBQUFBb0FBZ0NHQUFRR0JBQUJBQUFBQlFZRUFBSUFBQUFLQmdFQUFRQUFCWUNIQUFBQUNnQUNBSWNBQkFZRUFBSUFBQUFGQmdRQUF3QUFBQUFHQWdDQUFBb0dBUUFCQUFBRmdJZ0FBQUFLQUFJQWlBQUVCZ1FBQXdBQUFBVUdCQUFFQUFBQUFBWUNBSUFBQ2dZQkFBRUFBQVdBaVFBQUFBb0FBZ0NKQUFRR0JBQUVBQUFBQlFZRUFBVUFBQUFLQmdFQUFRQUFCWUNLQUFBQUNnQUNBSW9BQkFZRUFBVUFBQUFGQmdRQUJnQUFBQW9HQVFBQkFBQUZnSXNBQUFBS0FBSUFpd0FFQmdRQUJnQUFBQVVHQkFBSEFBQUFBQVlDQUlBQUNnWUJBQUVBQUFXQWpBQUFBQW9BQWdDTUFBUUdCQUFIQUFBQUJRWUVBQWdBQUFBS0JnRUFBUUFBQllDTkFBQUFDZ0FDQUkwQUJBWUVBQWdBQUFBRkJnUUFDUUFBQUFvR0FRQUJBQUFGZ0k0QUFBQUtBQUlBamdBRUJnUUFDUUFBQUFVR0JBQUtBQUFBQ2dZQkFBRUFBQVdBandBQUFBb0FBZ0NQQUFRR0JBQUtBQUFBQlFZRUFBc0FBQUFLQmdFQUFRQUFCWUNRQUFBQUNnQUNBSkFBQkFZRUFBc0FBQUFGQmdRQURBQUFBQW9HQVFBQkFBQUZnSkVBQUFBS0FBSUFrUUFFQmdRQURBQUFBQVVHQkFBTkFBQUFDZ1lCQUFFQUFBV0FrZ0FBQUFvQUFnQ1NBQVFHQkFBTkFBQUFCUVlFQUE0QUFBQUtCZ0VBQVFBQUJZQ1RBQUFBQ2dBQ0FKTUFCQVlFQUE0QUFBQUZCZ1FBRHdBQUFBb0dBUUFCQUFBRmdKUUFBQUFLQUFJQWxBQUVCZ1FBRHdBQUFBVUdCQUFRQUFBQUNnWUJBQUVBQUFXQWxRQUFBQW9BQWdDVkFBUUdCQUFRQUFBQUJRWUVBQkVBQUFBS0JnRUFBUUFBQllDV0FBQUFDZ0FDQUpZQUJBWUVBQkVBQUFBRkJnUUFFZ0FBQUFvR0FRQUJBQUFGZ0pjQUFBQUtBQUlBbHdBRUJnUUFEQUFBQUFVR0JBQVRBQUFBQ2dZQkFBRUFBQVdBbUFBQUFBb0FBZ0NZQUFRR0JBQVRBQUFBQlFZRUFCUUFBQUFLQmdFQUFRQUFCWUNaQUFBQUNnQUNBSmtBQkFZRUFCUUFBQUFGQmdRQUZRQUFBQW9HQVFBQkFBQUZnSm9BQUFBS0FBSUFtZ0FFQmdRQUZRQUFBQVVHQkFBV0FBQUFDZ1lCQUFFQUFBV0Ftd0FBQUFvQUFnQ2JBQVFHQkFBSUFBQUFCUVlFQUJjQUFBQUFCZ0lBZ0FBS0JnRUFBUUFBQllDY0FBQUFDZ0FDQUp3QUJBWUVBQmNBQUFBRkJnUUFHQUFBQUFBR0FnQ0FBQW9HQVFBQkFBQUZnSjBBQUFBS0FBSUFuUUFFQmdRQUJnQUFBQVVHQkFBWUFBQUFBQVlDQUlBQUNnWUJBQUVBQUFXQW5nQUFBQW9BQWdDZUFBUUdCQUFGQUFBQUJRWUVBQmtBQUFBQUJnSUFnQUFLQmdFQUFRQUFCWUNmQUFBQUNnQUNBSjhBQkFZRUFCa0FBQUFGQmdRQUdnQUFBQUFHQWdDQUFBb0dBUUFCQUFBRmdLQUFBQUFLQUFJQW9BQUVCZ1FBR2dBQUFBVUdCQUFiQUFBQUFBWUNBSUFBQ2dZQkFBRUFBQVdBb1FBQUFBb0FBZ0NoQUFRR0JBQWJBQUFBQlFZRUFCd0FBQUFLQmdFQUFRQUFCWUNpQUFBQUNnQUNBS0lBQkFZRUFCd0FBQUFGQmdRQUhRQUFBQUFHQWdDQUFBb0dBUUFCQUFBRmdLTUFBQUFLQUFJQW93QUVCZ1FBSFFBQUFBVUdCQUFlQUFBQUFBWUNBSUFBQ2dZQkFBRUFBQVdBcEFBQUFBb0FBZ0NrQUFRR0JBQWVBQUFBQlFZRUFCOEFBQUFBQmdJQWdBQUtCZ0VBQVFBQUJZQ2xBQUFBQ2dBQ0FLVUFCQVlFQUI4QUFBQUZCZ1FBSUFBQUFBb0dBUUFCQUFBRmdLWUFBQUFLQUFJQXBnQUVCZ1FBSUFBQUFBVUdCQUFoQUFBQUFBWUNBSUFBQ2dZQkFBRUFBQVdBcHdBQUFBb0FBZ0NuQUFRR0JBQWhBQUFBQlFZRUFDSUFBQUFLQmdFQUFRQUFCWUNvQUFBQUNnQUNBS2dBQkFZRUFDSUFBQUFGQmdRQUl3QUFBQUFHQWdDQUFBb0dBUUFCQUFBRmdLa0FBQUFLQUFJQXFRQUVCZ1FBSXdBQUFBVUdCQUFrQUFBQUFBWUNBSUFBQ2dZQkFBRUFBQVdBcWdBQUFBb0FBZ0NxQUFRR0JBQWtBQUFBQlFZRUFDVUFBQUFBQmdJQWdBQUtCZ0VBQVFBQUJZQ3JBQUFBQ2dBQ0FLc0FCQVlFQUNVQUFBQUZCZ1FBSmdBQUFBb0dBUUFCQUFBRmdLd0FBQUFLQUFJQXJBQUVCZ1FBSmdBQUFBVUdCQUFuQUFBQUFBWUNBSUFBQ2dZQkFBRUFBQVdBclFBQUFBb0FBZ0N0QUFRR0JBQW5BQUFBQlFZRUFDZ0FBQUFBQmdJQWdBQUtCZ0VBQVFBQUJZQ3VBQUFBQ2dBQ0FLNEFCQVlFQUNnQUFBQUZCZ1FBS1FBQUFBb0dBUUFCQUFBRmdLOEFBQUFLQUFJQXJ3QUVCZ1FBS1FBQUFBVUdCQUFxQUFBQUNnWUJBQUVBQUFXQXNBQUFBQW9BQWdDd0FBUUdCQUFxQUFBQUJRWUVBQ3NBQUFBS0JnRUFBUUFBQllDeEFBQUFDZ0FDQUxFQUJBWUVBQ3NBQUFBRkJnUUFMQUFBQUFvR0FRQUJBQUFGZ0xJQUFBQUtBQUlBc2dBRUJnUUFMQUFBQUFVR0JBQXRBQUFBQ2dZQkFBRUFBQVdBc3dBQUFBb0FBZ0N6QUFRR0JBQXRBQUFBQlFZRUFDNEFBQUFLQmdFQUFRQUFCWUMwQUFBQUNnQUNBTFFBQkFZRUFDNEFBQUFGQmdRQUx3QUFBQW9HQVFBQkFBQUZnTFVBQUFBS0FBSUF0UUFFQmdRQUx3QUFBQVVHQkFBd0FBQUFDZ1lCQUFFQUFBV0F0Z0FBQUFvQUFnQzJBQVFHQkFBb0FBQUFCUVlFQURFQUFBQUFCZ0lBZ0FBS0JnRUFBUUFBQllDM0FBQUFDZ0FDQUxjQUJBWUVBREVBQUFBRkJnUUFNZ0FBQUFvR0FRQUJBQUFGZ0xnQUFBQUtBQUlBdUFBRUJnUUFKZ0FBQUFVR0JBQXlBQUFBQUFZQ0FJQUFDZ1lCQUFFQUFBV0F1UUFBQUFvQUFnQzVBQVFHQkFBbEFBQUFCUVlFQURNQUFBQUtCZ0VBQVFBQUJZQzZBQUFBQ2dBQ0FMb0FCQVlFQURNQUFBQUZCZ1FBTkFBQUFBb0dBUUFCQUFBRmdMc0FBQUFLQUFJQXV3QUVCZ1FBTkFBQUFBVUdCQUExQUFBQUNnWUJBQUVBQUFXQXZBQUFBQW9BQWdDOEFBUUdCQUExQUFBQUJRWUVBRFlBQUFBS0JnRUFBUUFBQllDOUFBQUFDZ0FDQUwwQUJBWUVBRFlBQUFBRkJnUUFOd0FBQUFvR0FRQUJBQUFGZ0w0QUFBQUtBQUlBdmdBRUJnUUFOd0FBQUFVR0JBQTRBQUFBQ2dZQkFBRUFBQVdBdndBQUFBb0FBZ0MvQUFRR0JBQTRBQUFBQlFZRUFEa0FBQUFLQmdFQUFRQUFCWURBQUFBQUNnQUNBTUFBQkFZRUFEa0FBQUFGQmdRQU9nQUFBQW9HQVFBQkFBQUZnTUVBQUFBS0FBSUF3UUFFQmdRQU9nQUFBQVVHQkFBN0FBQUFDZ1lCQUFFQUFBV0F3Z0FBQUFvQUFnRENBQVFHQkFBN0FBQUFCUVlFQUR3QUFBQUtCZ0VBQVFBQUJZRERBQUFBQ2dBQ0FNTUFCQVlFQUR3QUFBQUZCZ1FBUFFBQUFBb0dBUUFCQUFBRmdNUUFBQUFLQUFJQXhBQUVCZ1FBUFFBQUFBVUdCQUErQUFBQUNnWUJBQUVBQUFXQXhRQUFBQW9BQWdERkFBUUdCQUEyQUFBQUJRWUVBRDhBQUFBQUJnSUFnQUFLQmdFQUFRQUFCWURHQUFBQUNnQUNBTVlBQkFZRUFEOEFBQUFGQmdRQVFBQUFBQW9HQVFBQkFBQUZnTWNBQUFBS0FBSUF4d0FFQmdRQU5BQUFBQVVHQkFCQUFBQUFBQVlDQUlBQUNnWUJBQUVBQUFXQXlBQUFBQW9BQWdESUFBUUdCQUF6QUFBQUJRWUVBRUVBQUFBQUJnSUFnQUFLQmdFQUFRQUFCWURKQUFBQUNnQUNBTWtBQkFZRUFFRUFBQUFGQmdRQVFnQUFBQUFHQWdDQUFBb0dBUUFCQUFBRmdNb0FBQUFLQUFJQXlnQUVCZ1FBSXdBQUFBVUdCQUJDQUFBQUFBWUNBSUFBQ2dZQkFBRUFBQVdBeXdBQUFBb0FBZ0RMQUFRR0JBQkNBQUFBQlFZRUFFTUFBQUFBQmdJQWdBQUtCZ0VBQVFBQUJZRE1BQUFBQ2dBQ0FNd0FCQVlFQUVNQUFBQUZCZ1FBUkFBQUFBb0dBUUFCQUFBRmdNMEFBQUFLQUFJQXpRQUVCZ1FBUkFBQUFBVUdCQUJGQUFBQUFBWUNBSUFBQ2dZQkFBRUFBQVdBemdBQUFBb0FBZ0RPQUFRR0JBQkZBQUFBQlFZRUFFWUFBQUFBQmdJQWdBQUtCZ0VBQVFBQUJZRFBBQUFBQ2dBQ0FNOEFCQVlFQUVZQUFBQUZCZ1FBUndBQUFBb0dBUUFCQUFBRmdOQUFBQUFLQUFJQTBBQUVCZ1FBUmdBQUFBVUdCQUJJQUFBQUNnWUJBQUVBQUFXQTBRQUFBQW9BQWdEUkFBUUdCQUJJQUFBQUJRWUVBRWtBQUFBQUJnSUFnQUFLQmdFQUFRQUFCWURTQUFBQUNnQUNBTklBQkFZRUFFUUFBQUFGQmdRQVNRQUFBQUFHQWdDQUFBb0dBUUFCQUFBRmdOTUFBQUFLQUFJQTB3QUVCZ1FBUXdBQUFBVUdCQUJLQUFBQUFBWUNBSUFBQ2dZQkFBRUFBQVdBMUFBQUFBb0FBZ0RVQUFRR0JBQktBQUFBQlFZRUFFc0FBQUFBQmdJQWdBQUtCZ0VBQVFBQUJZRFZBQUFBQ2dBQ0FOVUFCQVlFQUNJQUFBQUZCZ1FBU3dBQUFBQUdBZ0NBQUFvR0FRQUJBQUFGZ05ZQUFBQUtBQUlBMWdBRUJnUUFTd0FBQUFVR0JBQk1BQUFBQUFZQ0FJQUFDZ1lCQUFFQUFBV0Exd0FBQUFvQUFnRFhBQVFHQkFCTUFBQUFCUVlFQUUwQUFBQUFCZ0lBZ0FBS0JnRUFBUUFBQllEWUFBQUFDZ0FDQU5nQUJBWUVBRTBBQUFBRkJnUUFUZ0FBQUFBR0FnQ0FBQW9HQVFBQkFBQUZnTmtBQUFBS0FBSUEyUUFFQmdRQVRnQUFBQVVHQkFCUEFBQUFDZ1lCQUFFQUFBV0EyZ0FBQUFvQUFnRGFBQVFHQkFCUEFBQUFCUVlFQUZBQUFBQUFCZ0lBZ0FBS0JnRUFBUUFBQllEYkFBQUFDZ0FDQU5zQUJBWUVBRkFBQUFBRkJnUUFVUUFBQUFBR0FnQ0FBQW9HQVFBQkFBQUZnTndBQUFBS0FBSUEzQUFFQmdRQVVRQUFBQVVHQkFCU0FBQUFDZ1lCQUFFQUFBV0EzUUFBQUFvQUFnRGRBQVFHQkFCU0FBQUFCUVlFQUZNQUFBQUtCZ0VBQVFBQUJZRGVBQUFBQ2dBQ0FONEFCQVlFQUZNQUFBQUZCZ1FBVkFBQUFBb0dBUUFCQUFBRmdOOEFBQUFLQUFJQTN3QUVCZ1FBVkFBQUFBVUdCQUJWQUFBQUNnWUJBQUVBQUFXQTRBQUFBQW9BQWdEZ0FBUUdCQUJWQUFBQUJRWUVBRllBQUFBS0JnRUFBUUFBQllEaEFBQUFDZ0FDQU9FQUJBWUVBRllBQUFBRkJnUUFWd0FBQUFvR0FRQUJBQUFGZ09JQUFBQUtBQUlBNGdBRUJnUUFWd0FBQUFVR0JBQllBQUFBQ2dZQkFBRUFBQVdBNHdBQUFBb0FBZ0RqQUFRR0JBQllBQUFBQlFZRUFGa0FBQUFLQmdFQUFRQUFCWURrQUFBQUNnQUNBT1FBQkFZRUFGRUFBQUFGQmdRQVdnQUFBQUFHQWdDQUFBb0dBUUFCQUFBRmdPVUFBQUFLQUFJQTVRQUVCZ1FBV2dBQUFBVUdCQUJiQUFBQUFBWUNBSUFBQ2dZQkFBRUFBQVdBNWdBQUFBb0FBZ0RtQUFRR0JBQlBBQUFBQlFZRUFGc0FBQUFBQmdJQWdBQUtCZ0VBQVFBQUJZRG5BQUFBQ2dBQ0FPY0FCQVlFQUU0QUFBQUZCZ1FBWEFBQUFBQUdBZ0NBQUFvR0FRQUJBQUFGZ09nQUFBQUtBQUlBNkFBRUJnUUFYQUFBQUFVR0JBQmRBQUFBQ2dZQkFBRUFBQVdBNlFBQUFBb0FBZ0RwQUFRR0JBQmRBQUFBQlFZRUFGNEFBQUFBQmdJQWdBQUtCZ0VBQVFBQUJZRHFBQUFBQ2dBQ0FPb0FCQVlFQUY0QUFBQUZCZ1FBWHdBQUFBQUdBZ0NBQUFvR0FRQUJBQUFGZ09zQUFBQUtBQUlBNndBRUJnUUFYd0FBQUFVR0JBQmdBQUFBQUFZQ0FJQUFDZ1lCQUFFQUFBV0E3QUFBQUFvQUFnRHNBQVFHQkFCZ0FBQUFCUVlFQUdFQUFBQUtCZ0VBQVFBQUJZRHRBQUFBQ2dBQ0FPMEFCQVlFQUdFQUFBQUZCZ1FBWWdBQUFBb0dBUUFCQUFBRmdPNEFBQUFLQUFJQTdnQUVCZ1FBWWdBQUFBVUdCQUJqQUFBQUNnWUJBQUVBQUFXQTd3QUFBQW9BQWdEdkFBUUdCQUJqQUFBQUJRWUVBR1FBQUFBS0JnRUFBUUFBQllEd0FBQUFDZ0FDQVBBQUJBWUVBR1FBQUFBRkJnUUFaUUFBQUFvR0FRQUJBQUFGZ1BFQUFBQUtBQUlBOFFBRUJnUUFaUUFBQUFVR0JBQm1BQUFBQ2dZQkFBRUFBQVdBOGdBQUFBb0FBZ0R5QUFRR0JBQm1BQUFBQlFZRUFHY0FBQUFLQmdFQUFRQUFCWUR6QUFBQUNnQUNBUE1BQkFZRUFHY0FBQUFGQmdRQWFBQUFBQW9HQVFBQkFBQUZnUFFBQUFBS0FBSUE5QUFFQmdRQVlBQUFBQVVHQkFCcEFBQUFBQVlDQUlBQUNnWUJBQUVBQUFXQTlRQUFBQW9BQWdEMUFBUUdCQUJkQUFBQUJRWUVBR2tBQUFBQUJnSUFnQUFLQmdFQUFRQUFCWUQyQUFBQUNnQUNBUFlBQkFZRUFGd0FBQUFGQmdRQWFnQUFBQUFHQWdDQUFBb0dBUUFCQUFBRmdQY0FBQUFLQUFJQTl3QUVCZ1FBYWdBQUFBVUdCQUJyQUFBQUFBWUNBSUFBQ2dZQkFBRUFBQVdBK0FBQUFBb0FBZ0Q0QUFRR0JBQWdBQUFBQlFZRUFHc0FBQUFBQmdJQWdBQUtCZ0VBQVFBQUJZRDVBQUFBQ2dBQ0FQa0FCQVlFQUV3QUFBQUZCZ1FBYXdBQUFBQUdBZ0NBQUFvR0FRQUJBQUFGZ1BvQUFBQUtBQUlBK2dBRUJnUUFId0FBQUFVR0JBQnNBQUFBQUFZQ0FJQUFDZ1lCQUFFQUFBV0Erd0FBQUFvQUFnRDdBQVFHQkFBY0FBQUFCUVlFQUd3QUFBQUFCZ0lBZ0FBS0JnRUFBUUFBQllEOEFBQUFDZ0FDQVB3QUJBWUVBQnNBQUFBRkJnUUFiUUFBQUFvR0FRQUJBQUFGZ1AwQUFBQUtBQUlBL1FBRUJnUUFiUUFBQUFVR0JBQnVBQUFBQUFZQ0FJQUFDZ1lCQUFFQUFBV0EvZ0FBQUFvQUFnRCtBQVFHQkFBWkFBQUFCUVlFQUc0QUFBQUFCZ0lBZ0FBS0JnRUFBUUFBQllEL0FBQUFDZ0FDQVA4QUJBWUVBRzRBQUFBRkJnUUFid0FBQUFBR0FnQ0FBQW9HQVFBQkFBQUZnQUFCQUFBS0FBSUFBQUVFQmdRQWJ3QUFBQVVHQkFCd0FBQUFDZ1lCQUFFQUFBV0FBUUVBQUFvQUFnQUJBUVFHQkFCd0FBQUFCUVlFQUhFQUFBQUtCZ0VBQVFBQUJZQUNBUUFBQ2dBQ0FBSUJCQVlFQUhFQUFBQUZCZ1FBY2dBQUFBQUdBZ0NBQUFvR0FRQUJBQUFGZ0FNQkFBQUtBQUlBQXdFRUJnUUFjZ0FBQUFVR0JBQnpBQUFBQ2dZQkFBRUFBQVdBQkFFQUFBb0FBZ0FFQVFRR0JBQnpBQUFBQlFZRUFIUUFBQUFLQmdFQUFRQUFCWUFGQVFBQUNnQUNBQVVCQkFZRUFIUUFBQUFGQmdRQWRRQUFBQW9HQVFBQkFBQUZnQVlCQUFBS0FBSUFCZ0VFQmdRQWRRQUFBQVVHQkFCMkFBQUFDZ1lCQUFFQUFBV0FCd0VBQUFvQUFnQUhBUVFHQkFCMkFBQUFCUVlFQUhjQUFBQUtCZ0VBQVFBQUJZQUlBUUFBQ2dBQ0FBZ0JCQVlFQUhjQUFBQUZCZ1FBZUFBQUFBb0dBUUFCQUFBRmdBa0JBQUFLQUFJQUNRRUVCZ1FBZUFBQUFBVUdCQUI1QUFBQUNnWUJBQUVBQUFXQUNnRUFBQW9BQWdBS0FRUUdCQUI1QUFBQUJRWUVBSG9BQUFBS0JnRUFBUUFBQllBTEFRQUFDZ0FDQUFzQkJBWUVBSG9BQUFBRkJnUUFld0FBQUFvR0FRQUJBQUFGZ0F3QkFBQUtBQUlBREFFRUJnUUFld0FBQUFVR0JBQjhBQUFBQ2dZQkFBRUFBQVdBRFFFQUFBb0FBZ0FOQVFRR0JBQjJBQUFBQlFZRUFIMEFBQUFLQmdFQUFRQUFCWUFPQVFBQUNnQUNBQTRCQkFZRUFIMEFBQUFGQmdRQWZnQUFBQW9HQVFBQkFBQUZnQThCQUFBS0FBSUFEd0VFQmdRQWZnQUFBQVVHQkFCL0FBQUFDZ1lCQUFFQUFBV0FFQUVBQUFvQUFnQVFBUVFHQkFCL0FBQUFCUVlFQUlBQUFBQUtCZ0VBQVFBQUJZQVJBUUFBQ2dBQ0FCRUJCQVlFQUhJQUFBQUZCZ1FBZ1FBQUFBQUdBZ0NBQUFvR0FRQUJBQUFGZ0JJQkFBQUtBQUlBRWdFRUJnUUFnUUFBQUFVR0JBQ0NBQUFBQUFZQ0FJQUFDZ1lCQUFFQUFBV0FFd0VBQUFvQUFnQVRBUVFHQkFCd0FBQUFCUVlFQUlJQUFBQUFCZ0lBZ0FBS0JnRUFBUUFBQllBVUFRQUFDZ0FDQUJRQkJBWUVBRzhBQUFBRkJnUUFnd0FBQUFBR0FnQ0FBQW9HQVFBQkFBQUZnQlVCQUFBS0FBSUFGUUVFQmdRQUJBQUFBQVVHQkFDREFBQUFBQVlDQUlBQUNnWUJBQUVBQUFXQUZnRUFBQW9BQWdBV0FRUUdCQUNEQUFBQUJRWUVBSVFBQUFBQUJnSUFnQUFLQmdFQUFRQUFCWUFYQVFBQUNnQUNBQmNCQkFZRUFBSUFBQUFGQmdRQWhBQUFBQUFHQWdDQUFBb0dBUUFCQUFBSGdCb0JBQUFFQWhBQXFvWENEbldMa3dTcWhjSU84N0tEQkFvQUFnQVlBUUFLQWdBRUFBUUtBZ0FCQUEwQ0RBRHpzb01FcW9YQ0RnQUFBQUFPQWd3QWRZdVRCS3FGd2c0QUFBQUFEd0lNQVBPeWd3UXNYdElPQUFBQUFBQUFCNEFiQVFBQUJBSVFBTzdNbkE0eWVYMEU3c3ljRHV4S2FBUUtBQUlBR1FFQUNnSUFCQUFFQ2dJQUFRQU5BZ3dBN0Vwb0JPN01uQTRBQUFBQURnSU1BREo1ZlFUdXpKd09BQUFBQUE4Q0RBRHNTbWdFTlB1eERnQUFBQUFBQUFlQUhBRUFBQVFDRUFCUEVjOE9uL015QkU4Unp3NGRHeU1FQ2dBQ0FCb0JBQW9DQUFRQUJBb0NBQUVBRFFJTUFCMGJJd1JQRWM4T0FBQUFBQTRDREFDZjh6SUVUeEhQRGdBQUFBQVBBZ3dBSFJzakJOSHAzZzRBQUFBQUFBQUhnQjBCQUFBRUFoQUFNUlIzRG1hN1hBUXhGSGNPNU9KTUJBb0FBZ0FiQVFBS0FnQUVBQVFLQWdBQkFBMENEQURrNGt3RU1SUjNEZ0FBQUFBT0Fnd0FacnRjQkRFVWR3NEFBQUFBRHdJTUFPVGlUQVN6N0lZT0FBQUFBQUFBQjRBZUFRQUFCQUlRQUZTRU5RNDFHUzBFVklRMURyTkFIUVFLQUFJQUhBRUFDZ0lBQkFBRUNnSUFBUUFOQWd3QXMwQWRCRlNFTlE0QUFBQUFEZ0lNQURVWkxRUlVoRFVPQUFBQUFBOENEQUN6UUIwRTFseEZEZ0FBQUFBQUFBZUFId0VBQUFRQ0VBQlYvOThOK200eUJGWC8zdzJ6UUIwRUNnQUNBQjBCQUFvQ0FBUUFCQW9DQUFFQURRSU1BTE5BSFFSVi85OE5BQUFBQUE0Q0RBRDZiaklFVmYvZkRRQUFBQUFQQWd3QXMwQWRCSnN0OVEwQUFBQUFBQUFIZ0NBQkFBQUVBaEFBVmYreURRMXFUQVJWLzdJTnh6czNCQW9BQWdBZUFRQUtBZ0FFQUFRS0FnQUJBQTBDREFESE96Y0VWZit5RFFBQUFBQU9BZ3dBRFdwTUJGWC9zZzBBQUFBQUR3SU1BTWM3TndTYkxjZ05BQUFBQUFBQUI0QWhBUUFBQkFJUUFGWC9zZzB6WUlBRVZmK3lEZTB4YXdRS0FBSUFId0VBQ2dJQUJBQUVDZ0lBQVFBTkFnd0E3VEZyQkZYL3NnMEFBQUFBRGdJTUFETmdnQVJWLzdJTkFBQUFBQThDREFEdE1Xc0VteTNJRFFBQUFBQUFBQWVBSWdFQUFBUUNFQURVd2QwTlV4ckZCTlRCM1EzU1FiVUVDZ0FDQUNBQkFBb0NBQVFBQkFvQ0FBRUFEUUlNQU5KQnRRVFV3ZDBOQUFBQUFBNENEQUJUR3NVRTFNSGREUUFBQUFBUEFnd0Ewa0cxQkZhYTdRMEFBQUFBQUFBSGdDTUJBQUFFQWhBQTFUeUlEVk1heFFUVlBJZ04wa0cxQkFvQUFnQWhBUUFLQWdBRUFBUUtBZ0FCQUEwQ0RBRFNRYlVFMVR5SURRQUFBQUFPQWd3QVV4ckZCTlU4aUEwQUFBQUFEd0lNQU5KQnRRUlhGWmdOQUFBQUFBQUFCNEFrQVFBQUJBSVFBRlY2WFExSUZFY0VWWHBkRGNjN053UUtBQUlBSWdFQUNnSUFCQUFFQ2dJQUFRQU5BZ3dBeHpzM0JGVjZYUTBBQUFBQURnSU1BRWdVUndSVmVsME5BQUFBQUE4Q0RBREhPemNFMTFKdERRQUFBQUFBQUFlQUpRRUFBQVFDRUFCVi85OE4wM2orQTFYLzN3Mk5TdWtEQ2dBQ0FDTUJBQW9DQUFRQUJBb0NBQUVBRFFJTUFJMUs2UU5WLzk4TkFBQUFBQTRDREFEVGVQNERWZi9mRFFBQUFBQVBBZ3dBalVycEE1c3Q5UTBBQUFBQUFBQUhnQ1lCQUFBRUFoQUExVHkxRFNvVHJ3UFZQTFVOcURxZkF3b0FBZ0FrQVFBS0FnQUVBQVFLQWdBQkFBMENEQUNvT3A4RDFUeTFEUUFBQUFBT0Fnd0FLaE92QTlVOHRRMEFBQUFBRHdJTUFLZzZud05YRmNVTkFBQUFBQUFBQjRBbkFRQUFCQUlRQU5UQkNnNHFFNjhEMU1FS0RxZzZud01LQUFJQUpRRUFDZ0lBQkFBRUNnSUFBUUFOQWd3QXFEcWZBOVRCQ2c0QUFBQUFEZ0lNQUNvVHJ3UFV3UW9PQUFBQUFBOENEQUNvT3A4RFZwb2FEZ0FBQUFBQUFBZUFLQUVBQUFRQ0VBQ01pR29PUEZPOUJJeUlhZzY2ZXEwRUNnQUNBQ1lCQUFvQ0FBUUFCQW9DQUFFQURRSU1BTHA2clFTTWlHb09BQUFBQUE0Q0RBQThVNzBFaklocURnQUFBQUFQQWd3QXVucXRCQTVoZWc0QUFBQUFBQUFBQUFBQUFBQUFBQT09</t>
        </r>
      </text>
    </comment>
    <comment ref="B98" authorId="0" shapeId="0" xr:uid="{00000000-0006-0000-0000-0000C2000000}">
      <text>
        <r>
          <rPr>
            <b/>
            <sz val="9"/>
            <color indexed="81"/>
            <rFont val="Tahoma"/>
            <family val="2"/>
          </rPr>
          <t>QzU4SDI5TjRTMTJSNnxQaWN0dXJlIDE5NHxWbXBEUkRBeE1EQUVBd0lCQUFBQUFBQUFBQUFBQUFDQUFBQUFBQU1BRkFBQUFFTm9aVzFFY21GM0lESXdMakF1TUM0ME1RZ0FFd0FBQUZWdWRHbDBiR1ZrSUVSdlkzVnRaVzUwQkFJUUFJcEVNQTFWeldrRGRidnZEcW95Q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dnQUFBQVFDRUFBQUFBQUFBQUFBQUptWnZCd0FBSEFJRmdnRUFBQUFKQUFZQ0FRQUFBQWtBQmtJQUFBUUNBSUFDZ0FQQ0FJQUJBQURnTEVBQUFBRUFoQUFpa1F3RFZYTmFRTjF1KzhPcWpJR0JRb0FBZ0FCQUFTQUFRQUFBQUFDQ0FBNWNPOE9IcjJ1QkFvQUFnQUNBRGNFQVFBQkFBQUVnQUlBQUFBQUFnZ0ErQ3JYRHUwYW5RUUtBQUlBQXdBM0JBRUFBUUFBQklBREFBQUFBQUlJQVBncTF3N3RHbjhFQ2dBQ0FBUUFBZ1FDQUJBQUt3UUNBQUFBU0FRQUFEY0VBUUFCQm9BQUFBQUFBQUlJQUY4UjJ3NjV4M3NFQkFJUUFBbWMwZzY1eDNzRStDcmJEamx6Z2dRakNBRUFBQUlIQWdBQUFBQUhEUUFCQUFBQUF3QmdBTWdBQUFCVENRY05BQUVBQUFBREFHQUF5QUFBQUZNQUFBQUFCSUFFQUFBQUFBSUlBTnVpdWc2dDFYVUVDZ0FDQUFVQU53UUJBQUVBQUFTQUJRQUFBQUFDQ0FBZWI2NE9wVzFhQkFvQUFnQUdBRGNFQVFBQkFBQUVnQVlBQUFBQUFnZ0FUeEhBRG1Vb1FnUUtBQUlBQndBM0JBRUFBUUFBQklBSEFBQUFBQUlJQUEvTXRnNUlvQ1VFQ2dBQ0FBZ0FBZ1FDQUJBQUt3UUNBQUFBU0FRQUFEY0VBUUFCQm9BQUFBQUFBQUlJQUhheXVnNFZUU0lFQkFJUUFDQTlzZzRWVFNJRUQ4eTZEcFg0S0FRQkJ3RUFCUUlIQWdBQUFBQUhEUUFCQUFBQUF3QmdBTWdBQUFCVENRY05BQUVBQUFBREFHQUF5QUFBQUZNQUFBQUFCSUFJQUFBQUFBSUlBRThSenc0WC9oTUVDZ0FDQUFrQU53UUJBQUVBQUFTQUNRQUFBQUFDQ0FCUEVjOE9GLzcxQXdvQUFnQUtBQUlFQWdBUUFDc0VBZ0FBQUVnRUFBQTNCQUVBQVFhQUFBQUFBQUFDQ0FDMjk5SU81S3J5QXdRQ0VBQmdnc29PNUtyeUEwOFIwdzVrVnZrREFRY0JBQVVDQndJQUFBQUFCdzBBQVFBQUFBTUFZQURJQUFBQVV3a0hEUUFCQUFBQUF3QmdBTWdBQUFCVEFBQUFBQVNBQ2dBQUFBQUNDQUJpRE9rT0YvN21Bd29BQWdBTEFBQUVBZ0FIQUNzRUFnQUFBRWdFQUFBM0JBRUFBVE1FQXdBQUFGSUdnQUFBQUFBQUFnZ0F5ZkxzRG4wazhBTUVBaEFBUUtya0R1Mi81QVA4SmU4T2ZTVHdBeU1JQVFEL0FRY0JBUDhDQndJQUFBQUZCd0VBQXdBSERnQUJBQUFBQXdCZ0FNZ0FBQUJTTndrSERnQUJBQUFBQXdCZ0FNZ0FBQUJTTndBQUFBQUVnQXNBQUFBQUFnZ0FqMWJuRGtpZ0pRUUtBQUlBREFBM0JBRUFBUUFBQklBTUFBQUFBQUlJQUU4UjNnNWxLRUlFQ2dBQ0FBMEFOd1FCQUFFQUFBU0FEUUFBQUFBQ0NBQXhtWkFPM2twWEJBb0FBZ0FPQURjRUFRQUJBQUFFZ0E0QUFBQUFBZ2dBQVBkK0RwNEZQd1FLQUFJQUR3QTNCQUVBQVFBQUJJQVBBQUFBQUFJSUFPTnVZZzdlU2tnRUNnQUNBQkFBTndRQkFBRUFBQVNBRUFBQUFBQUNDQUNqS1VvT3JhZzJCQW9BQWdBUkFEY0VBUUFCQUFBRWdCRUFBQUFBQWdnQW95bEtEcTJvR0FRS0FBSUFFZ0EzQkFFQUFRQUFCSUFTQUFBQUFBSUlBSVdoTFE1dFl3OEVDZ0FDQUJNQU53UUJBQUVBQUFTQUV3QUFBQUFDQ0FCVi94c09yYWduQkFvQUFnQVVBRGNFQVFBQkFBQUVnQlFBQUFBQUFnZ0FWZi85RGEyb0p3UUtBQUlBRlFBM0JBRUFBUUFBQklBVkFBQUFBQUlJQUZYLzdnM0FvMEVFQ2dBQ0FCWUFOd1FCQUFFQUFBU0FGZ0FBQUFBQ0NBQlYvOUFOd0tOQkJBb0FBZ0FYQURjRUFRQUJBQUFFZ0JjQUFBQUFBZ2dBVmYvQkRkT2VXd1FLQUFJQUdBQTNCQUVBQVFBQUJJQVlBQUFBQUFJSUFGWC8wQTNubVhVRUNnQUNBQmtBQWdRQ0FBY0FLd1FDQUFBQVNBUUFBRGNFQVFBQkJvQUFBQUFBQUFJSUFMdmwxQTFOQUhJRUJBSVFBREtkekExTkFISUV1K1hVRFEwNWVRUWpDQUVBQUFJSEFnQUFBQUFIRFFBQkFBQUFBd0JnQU1nQUFBQk9DUWNOQUFFQUFBQURBR0FBeUFBQUFFNEFBQUFBQklBWkFBQUFBQUlJQUZYL3dRMzZsSThFQ2dBQ0FCb0FOd1FCQUFFQUFBU0FHZ0FBQUFBQ0NBQlYvOUFORFpDcEJBb0FBZ0FiQURjRUFRQUJBQUFFZ0JzQUFBQUFBZ2dBbU12RURSWDR4QVFLQUFJQUhBQUNCQUlBRUFBckJBSUFBQUJJQkFBQU53UUJBQUVHZ0FBQUFBQUFBZ2dBL3JISURlR2t3UVFFQWhBQXFUekFEZUdrd1FTWXk4Z05ZVkRJQkFFSEFRQUZBZ2NDQUFBQUFBY05BQUVBQUFBREFHQUF5QUFBQUZNSkJ3MEFBUUFBQUFNQVlBRElBQUFBVXdBQUFBQUVnQndBQUFBQUFnZ0E4aGJiRFFFTDJRUUtBQUlBSFFBM0JBRUFBUUFBQklBZEFBQUFBQUlJQUN2MDF3M3U0UFlFQ2dBQ0FCNEFBQVFDQUFjQUt3UUNBQUFBU0FRQUFEY0VBUUFCTXdRREFBQUFVZ2FBQUFBQUFBQUNDQUNSMnRzTlZVZnpCQVFDRUFBSmt0TU5WVWZ6Qk1RTjNnM2xxLzRFSXdnQkFBQUNCd0lBQUFBRkJ3RUFBUUFIRGdBQkFBQUFBd0JnQU1nQUFBQlNNZ2tIRGdBQkFBQUFBd0JnQU1nQUFBQlNNZ0FBQUFBRWdCNEFBQUFBQWdnQUJSTDFEUUVMeWdRS0FBSUFId0EzQkFFQUFRQUFCSUFmQUFBQUFBSUlBRUxWN2czVXNxd0VDZ0FDQUNBQU53UUJBQUVBQUFTQUlBQUFBQUFDQ0FCVi82TU4rcFNQQkFvQUFnQWhBRGNFQVFBQkFBQUVnQ0VBQUFBQUFnZ0FWZitVRFEyUXFRUUtBQUlBSWdBM0JBRUFBUUFBQklBaUFBQUFBQUlJQUJFem9RMFYrTVFFQ2dBQ0FDTUFBZ1FDQUJBQUt3UUNBQUFBU0FRQUFEY0VBUUFCQm9BQUFBQUFBQUlJQUhnWnBRM2hwTUVFQkFJUUFDS2tuQTNocE1FRUVUT2xEV0ZReUFRQkJ3RUFCUUlIQWdBQUFBQUhEUUFCQUFBQUF3QmdBTWdBQUFCVENRY05BQUVBQUFBREFHQUF5QUFBQUZNQUFBQUFCSUFqQUFBQUFBSUlBTGZuaWcwQkM5a0VDZ0FDQUNRQU53UUJBQUVBQUFTQUpBQUFBQUFDQ0FCL0NvNE43dUQyQkFvQUFnQWxBQUFFQWdBSEFDc0VBZ0FBQUVnRUFBQTNCQUVBQVRNRUF3QUFBRklHZ0FBQUFBQUFBZ2dBNWZDUkRWVkg4d1FFQWhBQVhLaUpEVlZIOHdRWUpKUU41YXYrQkNNSUFRQUFBZ2NDQUFBQUJRY0JBQUVBQnc0QUFRQUFBQU1BWUFESUFBQUFVaklKQnc0QUFRQUFBQU1BWUFESUFBQUFVaklBQUFBQUJJQWxBQUFBQUFJSUFLVHNjQTBCQzhvRUNnQUNBQ1lBTndRQkFBRUFBQVNBSmdBQUFBQUNDQUJuS1hjTjFMS3NCQW9BQWdBbkFEY0VBUUFCQUFBRWdDY0FBQUFBQWdnQVZmK1VEZWVaZFFRS0FBSUFLQUFDQkFJQUJ3QXJCQUlBQUFCSUJBQUFOd1FCQUFFR2dBQUFBQUFBQWdnQXUrV1lEVTBBY2dRRUFoQUFNcDJRRFUwQWNnUzc1WmdORFRsNUJBRUhBUUFGQWdjQ0FBQUFBQWNOQUFFQUFBQURBR0FBeUFBQUFFNEpCdzBBQVFBQUFBTUFZQURJQUFBQVRnQUFBQUFFZ0NnQUFBQUFBZ2dBVmYrakRkT2VXd1FLQUFJQUtRQTNCQUVBQVFBQUJJQXBBQUFBQUFJSUFGWC9sQTNBbzBFRUNnQUNBQ29BTndRQkFBRUFBQVNBS2dBQUFBQUNDQUJWLzNZTndLTkJCQW9BQWdBckFEY0VBUUFCQUFBRWdDc0FBQUFBQWdnQUpGMWxEWUJlS1FRS0FBSUFMQUFDQkFJQUVBQXJCQUlBQUFCSUJBQUFOd1FCQUFFR2dBQUFBQUFBQWdnQWlrTnBEVTBMSmdRRUFoQUFOYzVnRFUwTEpnUWtYV2tOemJZc0JDTUlBUUFBQWdjQ0FBQUFBQWNOQUFFQUFBQURBR0FBeUFBQUFGTUpCdzBBQVFBQUFBTUFZQURJQUFBQVV3QUFBQUFFZ0N3QUFBQUFBZ2dBQjlWSURjQ2pNZ1FLQUFJQUxRQTNCQUVBQVFBQUJJQXRBQUFBQUFJSUFNYVBNQTJQQVNFRUNnQUNBQzRBTndRQkFBRUFBQVNBTGdBQUFBQUNDQUFIMVVnTndLTlFCQW9BQWdBdkFEY0VBUUFCQUFBRWdDOEFBQUFBQWdnQUpGMWxEUURwV1FRS0FBSUFNQUEzQkFFQUFRQUFCSUF3QUFBQUFBSUlBRlgvb3cydHFDY0VDZ0FDQURFQU53UUJBQUVBQUFTQU1RQUFBQUFDQ0FCVi84RU5yYWduQkFvQUFnQXlBRGNFQVFBQkFBQUVnRElBQUFBQUFnZ0FWZi9RRFpxdERRUUtBQUlBTXdBM0JBRUFBUUFBQklBekFBQUFBQUlJQUZYL3dRMkdzdk1EQ2dBQ0FEUUFBZ1FDQUFjQUt3UUNBQUFBU0FRQUFEY0VBUUFCQm9BQUFBQUFBQUlJQUx2bHhRM3RHUEFEQkFJUUFES2R2UTN0R1BBRHUrWEZEYTFSOXdNQkJ3RUFCUUlIQWdBQUFBQUhEUUFCQUFBQUF3QmdBTWdBQUFCT0NRY05BQUVBQUFBREFHQUF5QUFBQUU0QUFBQUFCSUEwQUFBQUFBSUlBRlgvMEExenQ5a0RDZ0FDQURVQU53UUJBQUVBQUFTQU5RQUFBQUFDQ0FCVi84RU5ZTHkvQXdvQUFnQTJBRGNFQVFBQkFBQUVnRFlBQUFBQUFnZ0FFVFBPRFZsVXBBTUtBQUlBTndBQ0JBSUFFQUFyQkFJQUFBQklCQUFBTndRQkFBRUdnQUFBQUFBQUFnZ0FlQm5TRFNVQm9RTUVBaEFBSXFUSkRTVUJvUU1STTlJTnBheW5Bd0VIQVFBRkFnY0NBQUFBQUFjTkFBRUFBQUFEQUdBQXlBQUFBRk1KQncwQUFRQUFBQU1BWUFESUFBQUFVd0FBQUFBRWdEY0FBQUFBQWdnQXQrZTNEV3hCa0FNS0FBSUFPQUEzQkFFQUFRQUFCSUE0QUFBQUFBSUlBSDhLdXcxL2EzSURDZ0FDQURrQUFBUUNBQWNBS3dRQ0FBQUFTQVFBQURjRUFRQUJNd1FEQUFBQVVnYUFBQUFBQUFBQ0NBRGw4TDRONVRGMUF3UUNFQUJjcUxZTlZjMXBBeGdrd1EzbE1YVURJd2dCQVA4QkJ3RUEvd0lIQWdBQUFBVUhBUUFEQUFjT0FBRUFBQUFEQUdBQXlBQUFBRkl5Q1FjT0FBRUFBQUFEQUdBQXlBQUFBRkl5QUFBQUFBU0FPUUFBQUFBQ0NBQ2s3SjBOYkVHZkF3b0FBZ0E2QURjRUFRQUJBQUFFZ0RvQUFBQUFBZ2dBWnlta0RabVp2QU1LQUFJQU93QTNCQUVBQVFBQUJJQTdBQUFBQUFJSUFGWC83ZzF6dDlrRENnQUNBRHdBTndRQkFBRUFBQVNBUEFBQUFBQUNDQUJWLy8wTllMeS9Bd29BQWdBOUFEY0VBUUFCQUFBRWdEMEFBQUFBQWdnQVF0VWJEcG1adkFNS0FBSUFQZ0EzQkFFQUFRQUFCSUErQUFBQUFBSUlBQVVTSWc1c1FaOERDZ0FDQUQ4QU53UUJBQUVBQUFTQVB3QUFBQUFDQ0FEeUZnZ09iRUdRQXdvQUFnQkFBRGNFQVFBQkFBQUVnRUFBQUFBQUFnZ0FLL1FFRG45cmNnTUtBQUlBUVFBQUJBSUFCd0FyQkFJQUFBQklCQUFBTndRQkFBRXpCQU1BQUFCU0JvQUFBQUFBQUFJSUFKSGFDQTdsTVhVREJBSVFBQW1TQUE1VnpXa0R4QTBMRHVVeGRRTWpDQUVBL3dFSEFRRC9BZ2NDQUFBQUJRY0JBQU1BQnc0QUFRQUFBQU1BWUFESUFBQUFVaklKQnc0QUFRQUFBQU1BWUFESUFBQUFVaklBQUFBQUJJQkJBQUFBQUFJSUFKakw4UTFaVktRRENnQUNBRUlBQWdRQ0FCQUFLd1FDQUFBQVNBUUFBRGNFQVFBQkJvQUFBQUFBQUFJSUFQNng5UTBsQWFFREJBSVFBS2s4N1EwbEFhRURtTXYxRGFXc3B3TUJCd0VBQlFJSEFnQUFBQUFIRFFBQkFBQUFBd0JnQU1nQUFBQlRDUWNOQUFFQUFBQURBR0FBeUFBQUFGTUFBQUFBQklCQ0FBQUFBQUlJQUZYLy9RMkdzdk1EQ2dBQ0FFTUFBZ1FDQUFjQUt3UUNBQUFBU0FRQUFEY0VBUUFCQm9BQUFBQUFBQUlJQUx2bEFRN3RHUEFEQkFJUUFES2QrUTN0R1BBRHUrVUJEcTFSOXdNakNBRUFBQUlIQWdBQUFBQUhEUUFCQUFBQUF3QmdBTWdBQUFCT0NRY05BQUVBQUFBREFHQUF5QUFBQUU0QUFBQUFCSUJEQUFBQUFBSUlBRlgvN2cyYXJRMEVDZ0FDQUVRQU53UUJBQUVBQUFTQVJBQUFBQUFDQ0FDRm9TME83ZTAvQkFvQUFnQkZBQUlFQWdBUUFDc0VBZ0FBQUVnRUFBQTNCQUVBQVFhQUFBQUFBQUFDQ0FEc2h6RU91cG84QkFRQ0VBQ1hFaWtPdXBvOEJJV2hNUTQ2UmtNRUFRY0JBQVVDQndJQUFBQUFCdzBBQVFBQUFBTUFZQURJQUFBQVV3a0hEUUFCQUFBQUF3QmdBTWdBQUFCVEFBQUFBQVNBUlFBQUFBQUNDQURqYm1JTzNrcG1CQW9BQWdCR0FBSUVBZ0FRQUNzRUFnQUFBRWdFQUFBM0JBRUFBUWFBQUFBQUFBQUNDQUJKVldZT3EvZGlCQVFDRUFEMDMxME9xL2RpQk9OdVpnNHJvMmtFQVFjQkFBVUNCd0lBQUFBQUJ3MEFBUUFBQUFNQVlBRElBQUFBVXdrSERRQUJBQUFBQXdCZ0FNZ0FBQUJUQUFBQUFBU0FSZ0FBQUFBQ0NBQUE5MzRPSHBCdkJBb0FBZ0JIQURjRUFRQUJBQUFFZ0VjQUFBQUFBZ2dBdlNxTERpWDRpZ1FLQUFJQVNBQTNCQUVBQVFBQUJJQklBQUFBQUFJSUFJeUllUTVsUGFNRUNnQUNBRWtBTndRQkFBRUFBQVNBU1FBQUFBQUNDQURNellJT2c4Vy9CQW9BQWdCS0FBSUVBZ0FRQUNzRUFnQUFBRWdFQUFBM0JBRUFBUWFBQUFBQUFBQUNDQUF5dElZT1QzSzhCQVFDRUFEZFBuNE9UM0s4Qk16TmhnN1BIY01FQVFjQkFBVUNCd0lBQUFBQUJ3MEFBUUFBQUFNQVlBRElBQUFBVXdrSERRQUJBQUFBQXdCZ0FNZ0FBQUJUQUFBQUFBU0FTZ0FBQUFBQ0NBQ01pR29PdEdmUkJBb0FBZ0JMQURjRUFRQUJBQUFFZ0VzQUFBQUFBZ2dBaklocURyUm43d1FLQUFJQVRBQUNCQUlBRUFBckJBSUFBQUJJQkFBQU53UUJBQUVHZ0FBQUFBQUFBZ2dBOG01dURvQVU3QVFFQWhBQW5mbGxEb0FVN0FTTWlHNE9BTUR5QkFFSEFRQUZBZ2NDQUFBQUFBY05BQUVBQUFBREFHQUF5QUFBQUZNSkJ3MEFBUUFBQUFNQVlBRElBQUFBVXdBQUFBQUVnRXdBQUFBQUFnZ0FlWTFRRHJSbi9nUUtBQUlBVFFBQUJBSUFCd0FyQkFJQUFBQklCQUFBTndRQkFBRXpCQU1BQUFCU0JvQUFBQUFBQUFJSUFOOXpWQTRhenZvRUJBSVFBRmNyVEE0YXp2b0VFcWRXRHFveUJnVWpDQUVBQUFJSEFnQUFBQVVIQVFBQkFBY09BQUVBQUFBREFHQUF5QUFBQUZJM0NRY09BQUVBQUFBREFHQUF5QUFBQUZJM0FBQUFBQVNBVFFBQUFBQUNDQUJNUTFJT2c4Vy9CQW9BQWdCT0FEY0VBUUFCQUFBRWdFNEFBQUFBQWdnQWpJaGJEbVU5b3dRS0FBSUFUd0EzQkFFQUFRQUFCSUJQQUFBQUFBSUlBS29BcVE3dEdvNEVDZ0FDQUZBQU53UUJBQUVBQUFTQVVBQUFBQUFDQ0FEYm9yb09MV0NtQkFvQUFnQlJBRGNFQVFBQkFBQUZnRklBQUFBS0FBSUFVZ0FFQmdRQUFRQUFBQVVHQkFBQ0FBQUFDZ1lCQUFFQUFBV0FVd0FBQUFvQUFnQlRBQVFHQkFBQ0FBQUFCUVlFQUFNQUFBQUtCZ0VBQVFBQUJZQlVBQUFBQ2dBQ0FGUUFCQVlFQUFNQUFBQUZCZ1FBQkFBQUFBQUdBZ0NBQUFvR0FRQUJBQUFGZ0ZVQUFBQUtBQUlBVlFBRUJnUUFCQUFBQUFVR0JBQUZBQUFBQUFZQ0FJQUFDZ1lCQUFFQUFBV0FWZ0FBQUFvQUFnQldBQVFHQkFBRkFBQUFCUVlFQUFZQUFBQUtCZ0VBQVFBQUJZQlhBQUFBQ2dBQ0FGY0FCQVlFQUFZQUFBQUZCZ1FBQndBQUFBb0dBUUFCQUFBRmdGZ0FBQUFLQUFJQVdBQUVCZ1FBQndBQUFBVUdCQUFJQUFBQUFBWUNBSUFBQ2dZQkFBRUFBQVdBV1FBQUFBb0FBZ0JaQUFRR0JBQUlBQUFBQlFZRUFBa0FBQUFLQmdFQUFRQUFCWUJhQUFBQUNnQUNBRm9BQkFZRUFBa0FBQUFGQmdRQUNnQUFBQW9HQVFBQkFBQUZnRnNBQUFBS0FBSUFXd0FFQmdRQUNBQUFBQVVHQkFBTEFBQUFBQVlDQUlBQUNnWUJBQUVBQUFXQVhBQUFBQW9BQWdCY0FBUUdCQUFMQUFBQUJRWUVBQXdBQUFBQUJnSUFnQUFLQmdFQUFRQUFCWUJkQUFBQUNnQUNBRjBBQkFZRUFBWUFBQUFGQmdRQURBQUFBQW9HQVFBQkFBQUZnRjRBQUFBS0FBSUFYZ0FFQmdRQUJRQUFBQVVHQkFBTkFBQUFBQVlDQUlBQUNnWUJBQUVBQUFXQVh3QUFBQW9BQWdCZkFBUUdCQUFOQUFBQUJRWUVBQTRBQUFBQUJnSUFnQUFLQmdFQUFRQUFCWUJnQUFBQUNnQUNBR0FBQkFZRUFBNEFBQUFGQmdRQUR3QUFBQUFHQWdDQUFBb0dBUUFCQUFBRmdHRUFBQUFLQUFJQVlRQUVCZ1FBRHdBQUFBVUdCQUFRQUFBQUNnWUJBQUVBQUFXQVlnQUFBQW9BQWdCaUFBUUdCQUFRQUFBQUJRWUVBQkVBQUFBQUJnSUFnQUFLQmdFQUFRQUFCWUJqQUFBQUNnQUNBR01BQkFZRUFCRUFBQUFGQmdRQUVnQUFBQUFHQWdDQUFBb0dBUUFCQUFBRmdHUUFBQUFLQUFJQVpBQUVCZ1FBRWdBQUFBVUdCQUFUQUFBQUFBWUNBSUFBQ2dZQkFBRUFBQVdBWlFBQUFBb0FBZ0JsQUFRR0JBQVRBQUFBQlFZRUFCUUFBQUFLQmdFQUFRQUFCWUJtQUFBQUNnQUNBR1lBQkFZRUFCUUFBQUFGQmdRQUZRQUFBQUFHQWdDQUFBb0dBUUFCQUFBRmdHY0FBQUFLQUFJQVp3QUVCZ1FBRlFBQUFBVUdCQUFXQUFBQUNnWUJBQUVBQUFXQWFBQUFBQW9BQWdCb0FBUUdCQUFXQUFBQUJRWUVBQmNBQUFBQUJnSUFnQUFLQmdFQUFRQUFCWUJwQUFBQUNnQUNBR2tBQkFZRUFCY0FBQUFGQmdRQUdBQUFBQUFHQWdDQUFBb0dBUUFCQUFBRmdHb0FBQUFLQUFJQWFnQUVCZ1FBR0FBQUFBVUdCQUFaQUFBQUFBWUNBSUFBQ2dZQkFBRUFBQVdBYXdBQUFBb0FBZ0JyQUFRR0JBQVpBQUFBQlFZRUFCb0FBQUFLQmdFQUFRQUFCWUJzQUFBQUNnQUNBR3dBQkFZRUFCb0FBQUFGQmdRQUd3QUFBQUFHQWdDQUFBb0dBUUFCQUFBRmdHMEFBQUFLQUFJQWJRQUVCZ1FBR3dBQUFBVUdCQUFjQUFBQUFBWUNBSUFBQ2dZQkFBRUFBQVdBYmdBQUFBb0FBZ0J1QUFRR0JBQWNBQUFBQlFZRUFCMEFBQUFLQmdFQUFRQUFCWUJ2QUFBQUNnQUNBRzhBQkFZRUFCd0FBQUFGQmdRQUhnQUFBQUFHQWdDQUFBb0dBUUFCQUFBRmdIQUFBQUFLQUFJQWNBQUVCZ1FBSGdBQUFBVUdCQUFmQUFBQUFBWUNBSUFBQ2dZQkFBRUFBQVdBY1FBQUFBb0FBZ0J4QUFRR0JBQWFBQUFBQlFZRUFCOEFBQUFBQmdJQWdBQUtCZ0VBQVFBQUJZQnlBQUFBQ2dBQ0FISUFCQVlFQUJrQUFBQUZCZ1FBSUFBQUFBQUdBZ0NBQUFvR0FRQUJBQUFGZ0hNQUFBQUtBQUlBY3dBRUJnUUFJQUFBQUFVR0JBQWhBQUFBQ2dZQkFBRUFBQVdBZEFBQUFBb0FBZ0IwQUFRR0JBQWhBQUFBQlFZRUFDSUFBQUFBQmdJQWdBQUtCZ0VBQVFBQUJZQjFBQUFBQ2dBQ0FIVUFCQVlFQUNJQUFBQUZCZ1FBSXdBQUFBQUdBZ0NBQUFvR0FRQUJBQUFGZ0hZQUFBQUtBQUlBZGdBRUJnUUFJd0FBQUFVR0JBQWtBQUFBQ2dZQkFBRUFBQVdBZHdBQUFBb0FBZ0IzQUFRR0JBQWpBQUFBQlFZRUFDVUFBQUFBQmdJQWdBQUtCZ0VBQVFBQUJZQjRBQUFBQ2dBQ0FIZ0FCQVlFQUNVQUFBQUZCZ1FBSmdBQUFBQUdBZ0NBQUFvR0FRQUJBQUFGZ0hrQUFBQUtBQUlBZVFBRUJnUUFJUUFBQUFVR0JBQW1BQUFBQUFZQ0FJQUFDZ1lCQUFFQUFBV0FlZ0FBQUFvQUFnQjZBQVFHQkFBZ0FBQUFCUVlFQUNjQUFBQUFCZ0lBZ0FBS0JnRUFBUUFBQllCN0FBQUFDZ0FDQUhzQUJBWUVBQ2NBQUFBRkJnUUFLQUFBQUFBR0FnQ0FBQW9HQVFBQkFBQUZnSHdBQUFBS0FBSUFmQUFFQmdRQUZ3QUFBQVVHQkFBb0FBQUFBQVlDQUlBQUNnWUJBQUVBQUFXQWZRQUFBQW9BQWdCOUFBUUdCQUFvQUFBQUJRWUVBQ2tBQUFBQUJnSUFnQUFLQmdFQUFRQUFCWUIrQUFBQUNnQUNBSDRBQkFZRUFDa0FBQUFGQmdRQUtnQUFBQW9HQVFBQkFBQUZnSDhBQUFBS0FBSUFmd0FFQmdRQUtnQUFBQVVHQkFBckFBQUFDZ1lCQUFFQUFBV0FnQUFBQUFvQUFnQ0FBQVFHQkFBckFBQUFCUVlFQUN3QUFBQUFCZ0lBZ0FBS0JnRUFBUUFBQllDQkFBQUFDZ0FDQUlFQUJBWUVBQ3dBQUFBRkJnUUFMUUFBQUFvR0FRQUJBQUFGZ0lJQUFBQUtBQUlBZ2dBRUJnUUFMQUFBQUFVR0JBQXVBQUFBQUFZQ0FJQUFDZ1lCQUFFQUFBV0Fnd0FBQUFvQUFnQ0RBQVFHQkFBdUFBQUFCUVlFQUM4QUFBQUFCZ0lBZ0FBS0JnRUFBUUFBQllDRUFBQUFDZ0FDQUlRQUJBWUVBQ29BQUFBRkJnUUFMd0FBQUFBR0FnQ0FBQW9HQVFBQkFBQUZnSVVBQUFBS0FBSUFoUUFFQmdRQUtRQUFBQVVHQkFBd0FBQUFBQVlDQUlBQUNnWUJBQUVBQUFXQWhnQUFBQW9BQWdDR0FBUUdCQUF3QUFBQUJRWUVBREVBQUFBQUJnSUFnQUFLQmdFQUFRQUFCWUNIQUFBQUNnQUNBSWNBQkFZRUFCWUFBQUFGQmdRQU1RQUFBQUFHQWdDQUFBb0dBUUFCQUFBRmdJZ0FBQUFLQUFJQWlBQUVCZ1FBTVFBQUFBVUdCQUF5QUFBQUFBWUNBSUFBQ2dZQkFBRUFBQVdBaVFBQUFBb0FBZ0NKQUFRR0JBQXlBQUFBQlFZRUFETUFBQUFBQmdJQWdBQUtCZ0VBQVFBQUJZQ0tBQUFBQ2dBQ0FJb0FCQVlFQURNQUFBQUZCZ1FBTkFBQUFBQUdBZ0NBQUFvR0FRQUJBQUFGZ0lzQUFBQUtBQUlBaXdBRUJnUUFOQUFBQUFVR0JBQTFBQUFBQ2dZQkFBRUFBQVdBakFBQUFBb0FBZ0NNQUFRR0JBQTFBQUFBQlFZRUFEWUFBQUFBQmdJQWdBQUtCZ0VBQVFBQUJZQ05BQUFBQ2dBQ0FJMEFCQVlFQURZQUFBQUZCZ1FBTndBQUFBQUdBZ0NBQUFvR0FRQUJBQUFGZ0k0QUFBQUtBQUlBamdBRUJnUUFOd0FBQUFVR0JBQTRBQUFBQ2dZQkFBRUFBQVdBandBQUFBb0FBZ0NQQUFRR0JBQTNBQUFBQlFZRUFEa0FBQUFBQmdJQWdBQUtCZ0VBQVFBQUJZQ1FBQUFBQ2dBQ0FKQUFCQVlFQURrQUFBQUZCZ1FBT2dBQUFBQUdBZ0NBQUFvR0FRQUJBQUFGZ0pFQUFBQUtBQUlBa1FBRUJnUUFOUUFBQUFVR0JBQTZBQUFBQUFZQ0FJQUFDZ1lCQUFFQUFBV0FrZ0FBQUFvQUFnQ1NBQVFHQkFBMEFBQUFCUVlFQURzQUFBQUFCZ0lBZ0FBS0JnRUFBUUFBQllDVEFBQUFDZ0FDQUpNQUJBWUVBRHNBQUFBRkJnUUFQQUFBQUFvR0FRQUJBQUFGZ0pRQUFBQUtBQUlBbEFBRUJnUUFQQUFBQUFVR0JBQTlBQUFBQUFZQ0FJQUFDZ1lCQUFFQUFBV0FsUUFBQUFvQUFnQ1ZBQVFHQkFBOUFBQUFCUVlFQUQ0QUFBQUtCZ0VBQVFBQUJZQ1dBQUFBQ2dBQ0FKWUFCQVlFQUQ0QUFBQUZCZ1FBUHdBQUFBQUdBZ0NBQUFvR0FRQUJBQUFGZ0pjQUFBQUtBQUlBbHdBRUJnUUFQd0FBQUFVR0JBQkFBQUFBQ2dZQkFBRUFBQVdBbUFBQUFBb0FBZ0NZQUFRR0JBQS9BQUFBQlFZRUFFRUFBQUFBQmdJQWdBQUtCZ0VBQVFBQUJZQ1pBQUFBQ2dBQ0FKa0FCQVlFQUR3QUFBQUZCZ1FBUVFBQUFBb0dBUUFCQUFBRmdKb0FBQUFLQUFJQW1nQUVCZ1FBT3dBQUFBVUdCQUJDQUFBQUNnWUJBQUVBQUFXQW13QUFBQW9BQWdDYkFBUUdCQUJDQUFBQUJRWUVBRU1BQUFBQUJnSUFnQUFLQmdFQUFRQUFCWUNjQUFBQUNnQUNBSndBQkFZRUFCUUFBQUFGQmdRQVF3QUFBQW9HQVFBQkFBQUZnSjBBQUFBS0FBSUFuUUFFQmdRQU1nQUFBQVVHQkFCREFBQUFBQVlDQUlBQUNnWUJBQUVBQUFXQW5nQUFBQW9BQWdDZUFBUUdCQUFUQUFBQUJRWUVBRVFBQUFBQUJnSUFnQUFLQmdFQUFRQUFCWUNmQUFBQUNnQUNBSjhBQkFZRUFCQUFBQUFGQmdRQVJBQUFBQUFHQWdDQUFBb0dBUUFCQUFBRmdLQUFBQUFLQUFJQW9BQUVCZ1FBRHdBQUFBVUdCQUJGQUFBQUNnWUJBQUVBQUFXQW9RQUFBQW9BQWdDaEFBUUdCQUJGQUFBQUJRWUVBRVlBQUFBQUJnSUFnQUFLQmdFQUFRQUFCWUNpQUFBQUNnQUNBS0lBQkFZRUFBMEFBQUFGQmdRQVJnQUFBQUFHQWdDQUFBb0dBUUFCQUFBRmdLTUFBQUFLQUFJQW93QUVCZ1FBUmdBQUFBVUdCQUJIQUFBQUFBWUNBSUFBQ2dZQkFBRUFBQVdBcEFBQUFBb0FBZ0NrQUFRR0JBQkhBQUFBQlFZRUFFZ0FBQUFLQmdFQUFRQUFCWUNsQUFBQUNnQUNBS1VBQkFZRUFFZ0FBQUFGQmdRQVNRQUFBQW9HQVFBQkFBQUZnS1lBQUFBS0FBSUFwZ0FFQmdRQVNRQUFBQVVHQkFCS0FBQUFDZ1lCQUFFQUFBV0Fwd0FBQUFvQUFnQ25BQVFHQkFCS0FBQUFCUVlFQUVzQUFBQUtCZ0VBQVFBQUJZQ29BQUFBQ2dBQ0FLZ0FCQVlFQUVzQUFBQUZCZ1FBVEFBQUFBb0dBUUFCQUFBRmdLa0FBQUFLQUFJQXFRQUVCZ1FBU2dBQUFBVUdCQUJOQUFBQUFBWUNBSUFBQ2dZQkFBRUFBQVdBcWdBQUFBb0FBZ0NxQUFRR0JBQk5BQUFBQlFZRUFFNEFBQUFBQmdJQWdBQUtCZ0VBQVFBQUJZQ3JBQUFBQ2dBQ0FLc0FCQVlFQUVnQUFBQUZCZ1FBVGdBQUFBQUdBZ0NBQUFvR0FRQUJBQUFGZ0t3QUFBQUtBQUlBckFBRUJnUUFSd0FBQUFVR0JBQlBBQUFBQ2dZQkFBRUFBQVdBclFBQUFBb0FBZ0N0QUFRR0JBQUVBQUFBQlFZRUFFOEFBQUFBQmdJQWdBQUtCZ0VBQVFBQUJZQ3VBQUFBQ2dBQ0FLNEFCQVlFQUU4QUFBQUZCZ1FBVUFBQUFBb0dBUUFCQUFBRmdLOEFBQUFLQUFJQXJ3QUVCZ1FBQWdBQUFBVUdCQUJRQUFBQUNnWUJBQUVBQUFlQXNnQUFBQVFDRUFDcWhjSU9idk9kQktxRndnN3RHbzRFQ2dBQ0FMQUFBQW9DQUFRQUJBb0NBQUVBRFFJTUFPMGFqZ1NxaGNJT0FBQUFBQTRDREFCdTg1MEVxb1hDRGdBQUFBQVBBZ3dBN1JxT0JDeGUwZzRBQUFBQUFBQUhnTE1BQUFBRUFoQUE3c3ljRGl6aGh3VHV6SndPNWJKeUJBb0FBZ0N4QUFBS0FnQUVBQVFLQWdBQkFBMENEQURsc25JRTdzeWNEZ0FBQUFBT0Fnd0FMT0dIQk83TW5BNEFBQUFBRHdJTUFPV3ljZ1EwKzdFT0FBQUFBQUFBQjRDMEFBQUFCQUlRQUU4Unp3NllXejBFVHhIUERoYURMUVFLQUFJQXNnQUFDZ0lBQkFBRUNnSUFBUUFOQWd3QUZvTXRCRThSenc0QUFBQUFEZ0lNQUpoYlBRUlBFYzhPQUFBQUFBOENEQUFXZ3kwRTBlbmVEZ0FBQUFBQUFBZUF0UUFBQUFRQ0VBQXhGSGNPWHlObkJERVVkdzdlU2xjRUNnQUNBTE1BQUFvQ0FBUUFCQW9DQUFFQURRSU1BTjVLVndReEZIY09BQUFBQUE0Q0RBQmZJMmNFTVJSM0RnQUFBQUFQQWd3QTNrcFhCTFBzaGc0QUFBQUFBQUFIZ0xZQUFBQUVBaEFBVklRMURpK0JOd1JVaERVT3JhZ25CQW9BQWdDMEFBQUtBZ0FFQUFRS0FnQUJBQTBDREFDdHFDY0VWSVExRGdBQUFBQU9BZ3dBTDRFM0JGU0VOUTRBQUFBQUR3SU1BSzJvSndUV1hFVU9BQUFBQUFBQUI0QzNBQUFBQkFJUUFGWC8zdzN6MWp3RVZmL2ZEYTJvSndRS0FBSUF0UUFBQ2dJQUJBQUVDZ0lBQVFBTkFnd0FyYWduQkZYLzN3MEFBQUFBRGdJTUFQUFdQQVJWLzk4TkFBQUFBQThDREFDdHFDY0VteTMxRFFBQUFBQUFBQWVBdUFBQUFBUUNFQUJWLzdJTkI5SldCRlgvc2czQW8wRUVDZ0FDQUxZQUFBb0NBQVFBQkFvQ0FBRUFEUUlNQU1DalFRUlYvN0lOQUFBQUFBNENEQUFIMGxZRVZmK3lEUUFBQUFBUEFnd0F3S05CQkpzdHlBMEFBQUFBQUFBSGdMa0FBQUFFQWhBQVZmK3lEUzNJaWdSVi83SU41NWwxQkFvQUFnQzNBQUFLQWdBRUFBUUtBZ0FCQUEwQ0RBRG5tWFVFVmYreURRQUFBQUFPQWd3QUxjaUtCRlgvc2cwQUFBQUFEd0lNQU9lWmRRU2JMY2dOQUFBQUFBQUFCNEM2QUFBQUJBSVFBTlRCM1ExTmdzOEUxTUhkRGN1cHZ3UUtBQUlBdUFBQUNnSUFCQUFFQ2dJQUFRQU5BZ3dBeTZtL0JOVEIzUTBBQUFBQURnSU1BRTJDendUVXdkME5BQUFBQUE4Q0RBRExxYjhFVnBydERRQUFBQUFBQUFlQXV3QUFBQVFDRUFEVlBJZ05UWUxQQk5VOGlBM0xxYjhFQ2dBQ0FMa0FBQW9DQUFRQUJBb0NBQUVBRFFJTUFNdXB2d1RWUElnTkFBQUFBQTRDREFCTmdzOEUxVHlJRFFBQUFBQVBBZ3dBeTZtL0JGY1ZtQTBBQUFBQUFBQUhnTHdBQUFBRUFoQUFWWHBkRFVKOFVRUlZlbDBOd0tOQkJBb0FBZ0M2QUFBS0FnQUVBQVFLQWdBQkFBMENEQURBbzBFRVZYcGREUUFBQUFBT0Fnd0FRbnhSQkZWNlhRMEFBQUFBRHdJTUFNQ2pRUVRYVW0wTkFBQUFBQUFBQjRDOUFBQUFCQUlRQUZYLzN3M040QWdFVmYvZkRZYXk4d01LQUFJQXV3QUFDZ0lBQkFBRUNnSUFBUUFOQWd3QWhyTHpBMVgvM3cwQUFBQUFEZ0lNQU0zZ0NBUlYvOThOQUFBQUFBOENEQUNHc3ZNRG15MzFEUUFBQUFBQUFBZUF2Z0FBQUFRQ0VBRFZQTFVOSkh1NUE5VTh0UTJpb3FrRENnQUNBTHdBQUFvQ0FBUUFCQW9DQUFFQURRSU1BS0tpcVFQVlBMVU5BQUFBQUE0Q0RBQWtlN2tEMVR5MURRQUFBQUFQQWd3QW9xS3BBMWNWeFEwQUFBQUFBQUFIZ0w4QUFBQUVBaEFBMU1FS0RpUjd1UVBVd1FvT29xS3BBd29BQWdDOUFBQUtBZ0FFQUFRS0FnQUJBQTBDREFDaW9xa0QxTUVLRGdBQUFBQU9BZ3dBSkh1NUE5VEJDZzRBQUFBQUR3SU1BS0tpcVFOV21ob09BQUFBQUFBQUI0REFBQUFBQkFJUUFJeUlhZzQydThjRWpJaHFEclRpdHdRS0FBSUF2Z0FBQ2dJQUJBQUVDZ0lBQVFBTkFnd0F0T0szQkl5SWFnNEFBQUFBRGdJTUFEYTd4d1NNaUdvT0FBQUFBQThDREFDMDRyY0VEbUY2RGdBQUFBQUFBQUFBQUFBQUFBQUE=</t>
        </r>
      </text>
    </comment>
    <comment ref="A99" authorId="0" shapeId="0" xr:uid="{00000000-0006-0000-0000-0000C3000000}">
      <text>
        <r>
          <rPr>
            <b/>
            <sz val="9"/>
            <color indexed="81"/>
            <rFont val="Tahoma"/>
            <family val="2"/>
          </rPr>
          <t>QzUwSDY2Tk8yUzV8UGljdHVyZSA5NTJ8Vm1wRFJEQXhNREFFQXdJQkFBQUFBQUFBQUFBQUFBQ0FBQUFBQUFNQUZBQUFBRU5vWlcxRWNtRjNJREl3TGpBdU1DNDBNUWdBRXdBQUFGVnVkR2wwYkdWa0lFUnZZM1Z0Wlc1MEJBSVFBS0xVVXcwaTFWRURYU3ZNRHQwcUh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oUUFBQUFRQ0VBQUFBQUFBQUFBQUFBQUEzUndBQUhBSUZnZ0VBQUFBSkFBWUNBUUFBQUFrQUJrSUFBQVFDQUlBQ2dBUENBSUFCQUFEZ0gwQUFBQUVBaEFBb3RSVERTTFZVUU5kSzh3TzNTb2VCUW9BQWdBQkFBU0FBUUFBQUFBQ0NBQW9FQUVPZlNXSkF3b0FBZ0FDQURjRUFRQUJBQUFFZ0FJQUFBQUFBZ2dBS0JBQkRuMGxwd01LQUFJQUF3QTNCQUVBQVFBQUJJQURBQUFBQUFJSUFHaFZHUTZ1eDdnRENnQUNBQVFBQWdRQ0FCQUFLd1FDQUFBQVNBUUFBRGNFQVFBQkJvQUFBQUFBQUFJSUFNNDdIUTU3ZExVREJBSVFBSG5HRkE1N2RMVURhRlVkRHZzZnZBTWpDQUVBQUFJSEFnQUFBQUFIRFFBQkFBQUFBd0JnQU1nQUFBQlRDUWNOQUFFQUFBQURBR0FBeUFBQUFGTUFBQUFBQklBRUFBQUFBQUlJQUNnUUVBN0xUOVVEQ2dBQ0FBVUFOd1FCQUFFQUFBU0FCUUFBQUFBQ0NBQW9FQjhPMzBydkF3b0FBZ0FHQURjRUFRQUJBQUFFZ0FZQUFBQUFBZ2dBS0JBOUR0OUs3d01LQUFJQUJ3QTNCQUVBQVFBQUJJQUhBQUFBQUFJSUFGbXlUZzRma0FjRUNnQUNBQWdBQWdRQ0FCQUFLd1FDQUFBQVNBUUFBRGNFQVFBQkJvQUFBQUFBQUFJSUFMK1lVZzdyUEFRRUJBSVFBR29qU2c3clBBUUVXYkpTRG12b0NnUUJCd0VBQlFJSEFnQUFBQUFIRFFBQkFBQUFBd0JnQU1nQUFBQlRDUWNOQUFFQUFBQURBR0FBeUFBQUFGTUFBQUFBQklBSUFBQUFBQUlJQUhZNmF3N2ZTdjREQ2dBQ0FBa0FOd1FCQUFFQUFBU0FDUUFBQUFBQ0NBQzJmNE1PRCswUEJBb0FBZ0FLQURjRUFRQUJBQUFFZ0FvQUFBQUFBZ2dBNzF5QUR2M0NMUVFLQUFJQUN3QTNCQUVBQVFBQUJJQUxBQUFBQUFJSUFPZjBaQTY2OWprRUNnQUNBQXdBTndRQkFBRUFBQVNBREFBQUFBQUNDQUFnMG1FT3A4eFhCQW9BQWdBTkFEY0VBUUFCQUFBRWdBMEFBQUFBQWdnQUw2S1lEaTVsUHdRS0FBSUFEZ0EzQkFFQUFRQUFCSUFPQUFBQUFBSUlBR2gvbFE0Yk8xMEVDZ0FDQUE4QU53UUJBQUVBQUFTQUR3QUFBQUFDQ0FDb3hLME9UTjF1QkFvQUFnQVFBRGNFQVFBQkFBQUVnQkFBQUFBQUFnZ0E0S0dxRGpxempBUUtBQUlBRVFBM0JBRUFBUUFBQklBUkFBQUFBQUlJQUhZNmF3N2ZTdUFEQ2dBQ0FCSUFOd1FCQUFFQUFBU0FFZ0FBQUFBQ0NBQlpzazRPbmdYWEF3b0FBZ0FUQURjRUFRQUJBQUFFZ0JNQUFBQUFBZ2dBS0JBUUR2SkZDUVFLQUFJQUZBQTNCQUVBQVFBQUJJQVVBQUFBQUFJSUFHaFZHUTRQemlVRUNnQUNBQlVBTndRQkFBRUFBQVNBRlFBQUFBQUNDQUFvRUFFT1FIQTNCQW9BQWdBV0FEY0VBUUFCQUFBRWdCWUFBQUFBQWdnQUtCQUJEa0J3VlFRS0FBSUFGd0EzQkFFQUFRQUFCSUFYQUFBQUFBSUlBR2hWR1E1eEVtY0VDZ0FDQUJnQU53UUJBQUVBQUFTQUdBQUFBQUFDQ0FBb0VCQU9qcHFEQkFvQUFnQVpBRGNFQVFBQkFBQUVnQmtBQUFBQUFnZ0FhRlVvRHI4OGxRUUtBQUlBR2dBM0JBRUFBUUFBQklBYUFBQUFBQUlJQUtpYVFBNk9tb01FQ2dBQ0FCc0FBZ1FDQUFjQUt3UUNBQUFBU0FRQUFEY0VBUUFCQm9BQUFBQUFBQUlJQUErQlJBNzBBSUFFQkFJUUFJWTRQQTcwQUlBRUQ0RkVEclE1aHdRakNBRUFBQUlIQWdBQUFBQUhEUUFCQUFBQUF3QmdBTWdBQUFCT0NRY05BQUVBQUFBREFHQUF5QUFBQUU0QUFBQUFCSUFiQUFBQUFBSUlBTVVpWFE3TzM0d0VDZ0FDQUJ3QU53UUJBQUVBQUFTQUhBQUFBQUFDQ0FDSVgyTU8ramVxQkFvQUFnQWRBRGNFQVFBQkFBQUVnQjBBQUFBQUFnZ0FwdWQvRGp0OXN3UUtBQUlBSGdBM0JBRUFBUUFBQklBZUFBQUFBQUlJQUdra2hnNW4xZEFFQ2dBQ0FCOEFOd1FCQUFFQUFBU0FId0FBQUFBQ0NBQ0dyS0lPcHhyYUJBb0FBZ0FnQURjRUFRQUJBQUFFZ0NBQUFBQUFBZ2dBU2Vtb0R0Unk5d1FLQUFJQUlRQTNCQUVBQVFBQUJJQWhBQUFBQUFJSUFHWnh4UTRVdUFBRkNnQUNBQ0lBTndRQkFBRUFBQVNBSWdBQUFBQUNDQUFwcnNzT1FCQWVCUW9BQWdBakFEY0VBUUFCQUFBRWdDTUFBQUFBQWdnQWFGVTNEbkVTWndRS0FBSUFKQUEzQkFFQUFRQUFCSUFrQUFBQUFBSUlBSm4zU0E0d3pVNEVDZ0FDQUNVQUFnUUNBQWdBS3dRQ0FBQUFTQVFBQURjRUFRQUJCb0FBQUFBQUFBSUlBUC9kVEE3SzVrb0VCQUlRQUtwb1JBN0s1a29FbWZkTURwZXpVZ1FqQ0FFQUFBSUhBZ0FBQUFBSERRQUJBQUFBQXdCZ0FNZ0FBQUJQQ1FjTkFBRUFBQUFEQUdBQXlBQUFBRThBQUFBQUJJQWxBQUFBQUFJSUFHaFZLQTYvUExNRUNnQUNBQ1lBQWdRQ0FBZ0FLd1FDQUFBQVNBUUFBRGNFQVFBQkJvQUFBQUFBQUFJSUFNNDdMQTVZVnE4RUJBSVFBSG5HSXc1WVZxOEVhRlVzRGlVanR3UUJCd0VBQlFJSEFnQUFBQUFIRFFBQkFBQUFBd0JnQU1nQUFBQlBDUWNOQUFFQUFBQURBR0FBeUFBQUFFOEFBQUFBQklBbUFBQUFBQUlJQUNnUThnMk9tb01FQ2dBQ0FDY0FOd1FCQUFFQUFBU0FKd0FBQUFBQ0NBRDNiZUFOenQrYkJBb0FBZ0FvQURjRUFRQUJBQUFFZ0NnQUFBQUFBZ2dBNk1yb0RYRVNad1FLQUFJQUtRQUNCQUlBRUFBckJBSUFBQUJJQkFBQU53UUJBQUVHZ0FBQUFBQUFBZ2dBVHJIc0RUMi9Zd1FFQWhBQStUdmtEVDIvWXdUb3l1d052V3BxQkNNSUFRQUFBZ2NDQUFBQUFBY05BQUVBQUFBREFHQUF5QUFBQUZNSkJ3MEFBUUFBQUFNQVlBRElBQUFBVXdBQUFBQUVnQ2tBQUFBQUFnZ0E2TXJvRFEvT0pRUUtBQUlBS2dBQ0JBSUFFQUFyQkFJQUFBQklCQUFBTndRQkFBRUdnQUFBQUFBQUFnZ0FUckhzRGR4NklnUUVBaEFBK1R2a0RkeDZJZ1RveXV3TlhDWXBCQ01JQVFBQUFnY0NBQUFBQUFjTkFBRUFBQUFEQUdBQXlBQUFBRk1KQncwQUFRQUFBQU1BWUFESUFBQUFVd0FBQUFBRWdDb0FBQUFBQWdnQUtCRHlEZkpGQ1FRS0FBSUFLd0EzQkFFQUFRQUFCSUFyQUFBQUFBSUlBQ2dRNHczZlN1OERDZ0FDQUN3QU53UUJBQUVBQUFTQUxBQUFBQUFDQ0FBb0VNVU4zMHJ2QXdvQUFnQXRBRGNFQVFBQkFBQUVnQzBBQUFBQUFnZ0E5MjJ6RFo0RjF3TUtBQUlBTGdBQ0JBSUFFQUFyQkFJQUFBQklCQUFBTndRQkFBRUdnQUFBQUFBQUFnZ0FYVlMzRFd1eTB3TUVBaEFBQ04rdURXdXkwd1AzYmJjTjYxM2FBeU1JQVFBQUFnY0NBQUFBQUFjTkFBRUFBQUFEQUdBQXlBQUFBRk1KQncwQUFRQUFBQU1BWUFESUFBQUFVd0FBQUFBRWdDNEFBQUFBQWdnQTJ1V1dEZDlLNEFNS0FBSUFMd0EzQkFFQUFRQUFCSUF2QUFBQUFBSUlBSnFnZmcydXFNNERDZ0FDQURBQU53UUJBQUVBQUFTQU1BQUFBQUFDQ0FCaHc0RU53Tkt3QXdvQUFnQXhBRGNFQVFBQkFBQUVnREVBQUFBQUFnZ0FhQ3VkRFFPZnBBTUtBQUlBTWdBM0JBRUFBUUFBQklBeUFBQUFBQUlJQURCT29BMFd5WVlEQ2dBQ0FETUFOd1FCQUFFQUFBU0FNd0FBQUFBQ0NBQWhmbWtOanpDZkF3b0FBZ0EwQURjRUFRQUJBQUFFZ0RRQUFBQUFBZ2dBNktCc0RhSmFnUU1LQUFJQU5RQTNCQUVBQVFBQUJJQTFBQUFBQUFJSUFLaGJWQTF4dUc4RENnQUNBRFlBTndRQkFBRUFBQVNBTmdBQUFBQUNDQUJ2ZmxjTmcrSlJBd29BQWdBM0FEY0VBUUFCQUFBRWdEY0FBQUFBQWdnQTJ1V1dEZDlLL2dNS0FBSUFPQUEzQkFFQUFRQUFCSUE0QUFBQUFBSUlBUGR0c3cwZmtBY0VDZ0FDQURrQU53UUJBQUVBQUFTQU9RQUFBQUFDQ0FBb0VQSU55MC9WQXdvQUFnQTZBRGNFQVFBQkFBQUVnRG9BQUFBQUFnZ0E2TXJvRGE3SHVBTUtBQUlBT3dBM0JBRUFBUUFBQllBOEFBQUFDZ0FDQUR3QUJBWUVBQUVBQUFBRkJnUUFBZ0FBQUFvR0FRQUJBQUFGZ0QwQUFBQUtBQUlBUFFBRUJnUUFBZ0FBQUFVR0JBQURBQUFBQUFZQ0FJQUFDZ1lCQUFFQUFBV0FQZ0FBQUFvQUFnQStBQVFHQkFBREFBQUFCUVlFQUFRQUFBQUFCZ0lBZ0FBS0JnRUFBUUFBQllBL0FBQUFDZ0FDQUQ4QUJBWUVBQVFBQUFBRkJnUUFCUUFBQUFvR0FRQUJBQUFGZ0VBQUFBQUtBQUlBUUFBRUJnUUFCUUFBQUFVR0JBQUdBQUFBQ2dZQkFBRUFBQVdBUVFBQUFBb0FBZ0JCQUFRR0JBQUdBQUFBQlFZRUFBY0FBQUFBQmdJQWdBQUtCZ0VBQVFBQUJZQkNBQUFBQ2dBQ0FFSUFCQVlFQUFjQUFBQUZCZ1FBQ0FBQUFBQUdBZ0NBQUFvR0FRQUJBQUFGZ0VNQUFBQUtBQUlBUXdBRUJnUUFDQUFBQUFVR0JBQUpBQUFBQ2dZQkFBRUFBQVdBUkFBQUFBb0FBZ0JFQUFRR0JBQUpBQUFBQlFZRUFBb0FBQUFLQmdFQUFRQUFCWUJGQUFBQUNnQUNBRVVBQkFZRUFBb0FBQUFGQmdRQUN3QUFBQW9HQVFBQkFBQUZnRVlBQUFBS0FBSUFSZ0FFQmdRQUN3QUFBQVVHQkFBTUFBQUFDZ1lCQUFFQUFBV0FSd0FBQUFvQUFnQkhBQVFHQkFBS0FBQUFCUVlFQUEwQUFBQUtCZ0VBQVFBQUJZQklBQUFBQ2dBQ0FFZ0FCQVlFQUEwQUFBQUZCZ1FBRGdBQUFBb0dBUUFCQUFBRmdFa0FBQUFLQUFJQVNRQUVCZ1FBRGdBQUFBVUdCQUFQQUFBQUNnWUJBQUVBQUFXQVNnQUFBQW9BQWdCS0FBUUdCQUFQQUFBQUJRWUVBQkFBQUFBS0JnRUFBUUFBQllCTEFBQUFDZ0FDQUVzQUJBWUVBQWdBQUFBRkJnUUFFUUFBQUFBR0FnQ0FBQW9HQVFBQkFBQUZnRXdBQUFBS0FBSUFUQUFFQmdRQUVRQUFBQVVHQkFBU0FBQUFBQVlDQUlBQUNnWUJBQUVBQUFXQVRRQUFBQW9BQWdCTkFBUUdCQUFHQUFBQUJRWUVBQklBQUFBQUJnSUFnQUFLQmdFQUFRQUFCWUJPQUFBQUNnQUNBRTRBQkFZRUFBVUFBQUFGQmdRQUV3QUFBQUFHQWdDQUFBb0dBUUFCQUFBRmdFOEFBQUFLQUFJQVR3QUVCZ1FBRXdBQUFBVUdCQUFVQUFBQUNnWUJBQUVBQUFXQVVBQUFBQW9BQWdCUUFBUUdCQUFVQUFBQUJRWUVBQlVBQUFBQUJnSUFnQUFLQmdFQUFRQUFCWUJSQUFBQUNnQUNBRkVBQkFZRUFCVUFBQUFGQmdRQUZnQUFBQW9HQVFBQkFBQUZnRklBQUFBS0FBSUFVZ0FFQmdRQUZnQUFBQVVHQkFBWEFBQUFBQVlDQUlBQUNnWUJBQUVBQUFXQVV3QUFBQW9BQWdCVEFBUUdCQUFYQUFBQUJRWUVBQmdBQUFBS0JnRUFBUUFBQllCVUFBQUFDZ0FDQUZRQUJBWUVBQmdBQUFBRkJnUUFHUUFBQUFvR0FRQUJBQUFGZ0ZVQUFBQUtBQUlBVlFBRUJnUUFHUUFBQUFVR0JBQWFBQUFBQ2dZQkFBRUFBQVdBVmdBQUFBb0FBZ0JXQUFRR0JBQWFBQUFBQlFZRUFCc0FBQUFLQmdFQUFRQUFCWUJYQUFBQUNnQUNBRmNBQkFZRUFCc0FBQUFGQmdRQUhBQUFBQW9HQVFBQkFBQUZnRmdBQUFBS0FBSUFXQUFFQmdRQUhBQUFBQVVHQkFBZEFBQUFDZ1lCQUFFQUFBV0FXUUFBQUFvQUFnQlpBQVFHQkFBZEFBQUFCUVlFQUI0QUFBQUtCZ0VBQVFBQUJZQmFBQUFBQ2dBQ0FGb0FCQVlFQUI0QUFBQUZCZ1FBSHdBQUFBb0dBUUFCQUFBRmdGc0FBQUFLQUFJQVd3QUVCZ1FBSHdBQUFBVUdCQUFnQUFBQUNnWUJBQUVBQUFXQVhBQUFBQW9BQWdCY0FBUUdCQUFnQUFBQUJRWUVBQ0VBQUFBS0JnRUFBUUFBQllCZEFBQUFDZ0FDQUYwQUJBWUVBQ0VBQUFBRkJnUUFJZ0FBQUFvR0FRQUJBQUFGZ0Y0QUFBQUtBQUlBWGdBRUJnUUFHZ0FBQUFVR0JBQWpBQUFBQ2dZQkFBRUFBQVdBWHdBQUFBb0FBZ0JmQUFRR0JBQVhBQUFBQlFZRUFDTUFBQUFLQmdFQUFRQUFCWUJnQUFBQUNnQUNBR0FBQkFZRUFDTUFBQUFGQmdRQUpBQUFBQUFHQWdBQ0FBb0dBUUFCQUFBRmdHRUFBQUFLQUFJQVlRQUVCZ1FBR1FBQUFBVUdCQUFsQUFBQUFBWUNBQUlBQ2dZQkFBRUFBQVdBWWdBQUFBb0FBZ0JpQUFRR0JBQVlBQUFBQlFZRUFDWUFBQUFLQmdFQUFRQUFCWUJqQUFBQUNnQUNBR01BQkFZRUFDWUFBQUFGQmdRQUp3QUFBQW9HQVFBQkFBQUZnR1FBQUFBS0FBSUFaQUFFQmdRQUpnQUFBQVVHQkFBb0FBQUFDZ1lCQUFFQUFBV0FaUUFBQUFvQUFnQmxBQVFHQkFBV0FBQUFCUVlFQUNnQUFBQUFCZ0lBZ0FBS0JnRUFBUUFBQllCbUFBQUFDZ0FDQUdZQUJBWUVBQlVBQUFBRkJnUUFLUUFBQUFBR0FnQ0FBQW9HQVFBQkFBQUZnR2NBQUFBS0FBSUFad0FFQmdRQUtRQUFBQVVHQkFBcUFBQUFBQVlDQUlBQUNnWUJBQUVBQUFXQWFBQUFBQW9BQWdCb0FBUUdCQUFUQUFBQUJRWUVBQ29BQUFBQUJnSUFnQUFLQmdFQUFRQUFCWUJwQUFBQUNnQUNBR2tBQkFZRUFDb0FBQUFGQmdRQUt3QUFBQUFHQWdDQUFBb0dBUUFCQUFBRmdHb0FBQUFLQUFJQWFnQUVCZ1FBS3dBQUFBVUdCQUFzQUFBQUNnWUJBQUVBQUFXQWF3QUFBQW9BQWdCckFBUUdCQUFzQUFBQUJRWUVBQzBBQUFBQUJnSUFnQUFLQmdFQUFRQUFCWUJzQUFBQUNnQUNBR3dBQkFZRUFDMEFBQUFGQmdRQUxnQUFBQUFHQWdDQUFBb0dBUUFCQUFBRmdHMEFBQUFLQUFJQWJRQUVCZ1FBTGdBQUFBVUdCQUF2QUFBQUNnWUJBQUVBQUFXQWJnQUFBQW9BQWdCdUFBUUdCQUF2QUFBQUJRWUVBREFBQUFBS0JnRUFBUUFBQllCdkFBQUFDZ0FDQUc4QUJBWUVBREFBQUFBRkJnUUFNUUFBQUFvR0FRQUJBQUFGZ0hBQUFBQUtBQUlBY0FBRUJnUUFNUUFBQUFVR0JBQXlBQUFBQ2dZQkFBRUFBQVdBY1FBQUFBb0FBZ0J4QUFRR0JBQXdBQUFBQlFZRUFETUFBQUFLQmdFQUFRQUFCWUJ5QUFBQUNnQUNBSElBQkFZRUFETUFBQUFGQmdRQU5BQUFBQW9HQVFBQkFBQUZnSE1BQUFBS0FBSUFjd0FFQmdRQU5BQUFBQVVHQkFBMUFBQUFDZ1lCQUFFQUFBV0FkQUFBQUFvQUFnQjBBQVFHQkFBMUFBQUFCUVlFQURZQUFBQUtCZ0VBQVFBQUJZQjFBQUFBQ2dBQ0FIVUFCQVlFQUM0QUFBQUZCZ1FBTndBQUFBb0dBUUFCQUFBRmdIWUFBQUFLQUFJQWRnQUVCZ1FBTndBQUFBVUdCQUE0QUFBQUFBWUNBSUFBQ2dZQkFBRUFBQVdBZHdBQUFBb0FBZ0IzQUFRR0JBQXNBQUFBQlFZRUFEZ0FBQUFBQmdJQWdBQUtCZ0VBQVFBQUJZQjRBQUFBQ2dBQ0FIZ0FCQVlFQUNzQUFBQUZCZ1FBT1FBQUFBQUdBZ0NBQUFvR0FRQUJBQUFGZ0hrQUFBQUtBQUlBZVFBRUJnUUFCQUFBQUFVR0JBQTVBQUFBQUFZQ0FJQUFDZ1lCQUFFQUFBV0FlZ0FBQUFvQUFnQjZBQVFHQkFBNUFBQUFCUVlFQURvQUFBQUtCZ0VBQVFBQUJZQjdBQUFBQ2dBQ0FIc0FCQVlFQUFJQUFBQUZCZ1FBT2dBQUFBQUdBZ0NBQUFvR0FRQUJBQUFIZ0g0QUFBQUVBaEFBS0JBQkR2K0MwQU1vRUFFT2ZhckFBd29BQWdCOEFBQUtBZ0FFQUFRS0FnQUJBQTBDREFCOXFzQURLQkFCRGdBQUFBQU9BZ3dBLzRMUUF5Z1FBUTRBQUFBQUR3SU1BSDJxd0FPcTZCQU9BQUFBQUFBQUI0Qi9BQUFBQkFJUUFDZ1FBUTRsZVFRRUtCQUJEdDlLN3dNS0FBSUFmUUFBQ2dJQUJBQUVDZ0lBQVFBTkFnd0EzMHJ2QXlnUUFRNEFBQUFBRGdJTUFDVjVCQVFvRUFFT0FBQUFBQThDREFEZlN1OERiajRXRGdBQUFBQUFBQWVBZ0FBQUFBUUNFQUFubFZZT1lDUC9BeWVWVmc3ZlN1OERDZ0FDQUg0QUFBb0NBQVFBQkFvQ0FBRUFEUUlNQU45Szd3TW5sVllPQUFBQUFBNENEQUJnSS84REo1VldEZ0FBQUFBUEFnd0EzMHJ2QTZsdFpnNEFBQUFBQUFBSGdJRUFBQUFFQWhBQUtCQUJEc0xETFFRb0VBRU9RT3NkQkFvQUFnQi9BQUFLQWdBRUFBUUtBZ0FCQUEwQ0RBQkE2eDBFS0JBQkRnQUFBQUFPQWd3QXdzTXRCQ2dRQVE0QUFBQUFEd0lNQUVEckhRU3E2QkFPQUFBQUFBQUFCNENDQUFBQUJBSVFBQ2dRQVE3QnpYNEVLQkFCRGovMWJnUUtBQUlBZ0FBQUNnSUFCQUFFQ2dJQUFRQU5BZ3dBUC9WdUJDZ1FBUTRBQUFBQURnSU1BTUhOZmdRb0VBRU9BQUFBQUE4Q0RBQS85VzRFcXVnUURnQUFBQUFBQUFlQWd3QUFBQVFDRUFBb2k2c05ZQ1AvQXlpTHF3M2ZTdThEQ2dBQ0FJRUFBQW9DQUFRQUJBb0NBQUVBRFFJTUFOOUs3d01vaTZzTkFBQUFBQTRDREFCZ0kvOERLSXVyRFFBQUFBQVBBZ3dBMzBydkE2cGp1dzBBQUFBQUFBQUFBQUFBQUFBQUFBPT0=</t>
        </r>
      </text>
    </comment>
    <comment ref="B99" authorId="0" shapeId="0" xr:uid="{00000000-0006-0000-0000-0000C4000000}">
      <text>
        <r>
          <rPr>
            <b/>
            <sz val="9"/>
            <color indexed="81"/>
            <rFont val="Tahoma"/>
            <family val="2"/>
          </rPr>
          <t>QzI2SDE0Tk8yUzVSM3xQaWN0dXJlIDE5NnxWbXBEUkRBeE1EQUVBd0lCQUFBQUFBQUFBQUFBQUFDQUFBQUFBQU1BRkFBQUFFTm9aVzFFY21GM0lESXdMakF1TUM0ME1RZ0FFd0FBQUZWdWRHbDBiR1ZrSUVSdlkzVnRaVzUwQkFJUUFKTlNpQTBzQWFFRGJLMlhEdFArem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d3QUFBQVFDRUFBQUFBQUFBQUFBQU16TUxCMEFBSEFJRmdnRUFBQUFKQUFZQ0FRQUFBQWtBQmtJQUFBUUNBSUFDZ0FQQ0FJQUJBQURnRk1BQUFBRUFoQUFrMUtJRFN3Qm9RTnNyWmNPMC83T0JBb0FBZ0FCQUFTQUFRQUFBQUFDQ0FCRUpBOE9MQUdoQXdvQUFnQUNBRGNFQVFBQkFBQUVnQUlBQUFBQUFnZ0FSQ1FQRGl3QnZ3TUtBQUlBQXdBM0JBRUFBUUFBQklBREFBQUFBQUlJQUlScEp3NWNvOUFEQ2dBQ0FBUUFBZ1FDQUJBQUt3UUNBQUFBU0FRQUFEY0VBUUFCQm9BQUFBQUFBQUlJQU9wUEt3NHBVTTBEQkFJUUFKWGFJZzRwVU0wRGhHa3JEcW43MHdNakNBRUFBQUlIQWdBQUFBQUhEUUFCQUFBQUF3QmdBTWdBQUFCVENRY05BQUVBQUFBREFHQUF5QUFBQUZNQUFBQUFCSUFFQUFBQUFBSUlBRVFrSGc1NksrMERDZ0FDQUFVQU53UUJBQUVBQUFTQUJRQUFBQUFDQ0FCRUpDME9qU1lIQkFvQUFnQUdBRGNFQVFBQkFBQUVnQVlBQUFBQUFnZ0FSQ1JMRG8wbUJ3UUtBQUlBQndBM0JBRUFBUUFBQklBSEFBQUFBQUlJQUhYR1hBN05heDhFQ2dBQ0FBZ0FBZ1FDQUJBQUt3UUNBQUFBU0FRQUFEY0VBUUFCQm9BQUFBQUFBQUlJQU51c1lBNmFHQndFQkFJUUFJWTNXQTZhR0J3RWRjWmdEaHJFSWdRQkJ3RUFCUUlIQWdBQUFBQUhEUUFCQUFBQUF3QmdBTWdBQUFCVENRY05BQUVBQUFBREFHQUF5QUFBQUZNQUFBQUFCSUFJQUFBQUFBSUlBSkpPZVE2TkpoWUVDZ0FDQUFrQU53UUJBQUVBQUFTQUNRQUFBQUFDQ0FEU2s1RU92c2duQkFvQUFnQUtBQUFFQWdBSEFDc0VBZ0FBQUVnRUFBQTNCQUVBQVRNRUF3QUFBRklHZ0FBQUFBQUFBZ2dBT0hxVkRpUXZKQVFFQWhBQXNER05EaVF2SkFSc3JaY090Sk12QkNNSUFRQUFBZ2NDQUFBQUJRY0JBQUVBQnc0QUFRQUFBQU1BWUFESUFBQUFValFKQnc0QUFRQUFBQU1BWUFESUFBQUFValFBQUFBQUJJQUtBQUFBQUFJSUFKSk9lUTZOSnZnRENnQUNBQXNBTndRQkFBRUFBQVNBQ3dBQUFBQUNDQUIxeGx3T1RlSHVBd29BQWdBTUFEY0VBUUFCQUFBRWdBd0FBQUFBQWdnQVJDUWVEcUFoSVFRS0FBSUFEUUEzQkFFQUFRQUFCSUFOQUFBQUFBSUlBSVJwSnc2OXFUMEVDZ0FDQUE0QU53UUJBQUVBQUFTQURnQUFBQUFDQ0FCRUpBOE83a3RQQkFvQUFnQVBBRGNFQVFBQkFBQUVnQThBQUFBQUFnZ0FSQ1FQRHU1TGJRUUtBQUlBRUFBM0JBRUFBUUFBQklBUUFBQUFBQUlJQUlScEp3NGY3bjRFQ2dBQ0FCRUFOd1FCQUFFQUFBU0FFUUFBQUFBQ0NBQkVKQjRPUEhhYkJBb0FBZ0FTQURjRUFRQUJBQUFFZ0JJQUFBQUFBZ2dBaEdrMkRtMFlyUVFLQUFJQUV3QTNCQUVBQVFBQUJJQVRBQUFBQUFJSUFNU3VUZzQ4ZHBzRUNnQUNBQlFBQWdRQ0FBY0FLd1FDQUFBQVNBUUFBRGNFQVFBQkJvQUFBQUFBQUFJSUFDcVZVZzZqM0pjRUJBSVFBS0pNU2c2ajNKY0VLcFZTRG1NVm53UWpDQUVBQUFJSEFnQUFBQUFIRFFBQkFBQUFBd0JnQU1nQUFBQk9DUWNOQUFFQUFBQURBR0FBeUFBQUFFNEFBQUFBQklBVUFBQUFBQUlJQU9FMmF3NTh1NlFFQ2dBQ0FCVUFBQVFDQUFjQUt3UUNBQUFBU0FRQUFEY0VBUUFCTXdRREFBQUFVZ2FBQUFBQUFBQUNDQUJJSFc4TzR5R2hCQVFDRUFDLzFHWU80eUdoQkh0UWNRNXpocXdFSXdnQkFBQUNCd0lBQUFBRkJ3RUFBUUFIRGdBQkFBQUFBd0JnQU1nQUFBQlNNZ2tIRGdBQkFBQUFBd0JnQU1nQUFBQlNNZ0FBQUFBRWdCVUFBQUFBQWdnQWhHbEZEaC91ZmdRS0FBSUFGZ0EzQkFFQUFRQUFCSUFXQUFBQUFBSUlBTFVMVnc3ZnFHWUVDZ0FDQUJjQUFnUUNBQWdBS3dRQ0FBQUFTQVFBQURjRUFRQUJCb0FBQUFBQUFBSUlBQnZ5V2c1NHdtSUVCQUlRQU1aOFVnNTR3bUlFdFF0YkRrV1BhZ1FqQ0FFQUFBSUhBZ0FBQUFBSERRQUJBQUFBQXdCZ0FNZ0FBQUJQQ1FjTkFBRUFBQUFEQUdBQXlBQUFBRThBQUFBQUJJQVhBQUFBQUFJSUFJUnBOZzV0R01zRUNnQUNBQmdBQWdRQ0FBZ0FLd1FDQUFBQVNBUUFBRGNFQVFBQkJvQUFBQUFBQUFJSUFPcFBPZzRITXNjRUJBSVFBSlhhTVE0SE1zY0VoR2s2RHRQK3pnUWpDQUVBQUFJSEFnQUFBQUFIRFFBQkFBQUFBd0JnQU1nQUFBQlBDUWNOQUFFQUFBQURBR0FBeUFBQUFFOEFBQUFBQklBWUFBQUFBQUlJQUVRa0FBNDhkcHNFQ2dBQ0FCa0FOd1FCQUFFQUFBU0FHUUFBQUFBQ0NBQVRndTROZkx1ekJBb0FBZ0FhQURjRUFRQUJBQUFFZ0JvQUFBQUFBZ2dBQk4vMkRSL3VmZ1FLQUFJQUd3QUNCQUlBRUFBckJBSUFBQUJJQkFBQU53UUJBQUVHZ0FBQUFBQUFBZ2dBYXNYNkRleWFld1FFQWhBQUZWRHlEZXlhZXdRRTMvb05iRWFDQkNNSUFRQUFBZ2NDQUFBQUFBY05BQUVBQUFBREFHQUF5QUFBQUZNSkJ3MEFBUUFBQUFNQVlBRElBQUFBVXdBQUFBQUVnQnNBQUFBQUFnZ0FCTi8yRGIycFBRUUtBQUlBSEFBQ0JBSUFFQUFyQkFJQUFBQklCQUFBTndRQkFBRUdnQUFBQUFBQUFnZ0Fhc1g2RFlwV09nUUVBaEFBRlZEeURZcFdPZ1FFMy9vTkNnSkJCQ01JQVFBQUFnY0NBQUFBQUFjTkFBRUFBQUFEQUdBQXlBQUFBRk1KQncwQUFRQUFBQU1BWUFESUFBQUFVd0FBQUFBRWdCd0FBQUFBQWdnQVJDUUFEcUFoSVFRS0FBSUFIUUEzQkFFQUFRQUFCSUFkQUFBQUFBSUlBRVFrOFEyTkpnY0VDZ0FDQUI0QU53UUJBQUVBQUFTQUhnQUFBQUFDQ0FCRUpOTU5qU1lIQkFvQUFnQWZBRGNFQVFBQkFBQUVnQjhBQUFBQUFnZ0FFNExCRFUzaDdnTUtBQUlBSUFBQ0JBSUFFQUFyQkFJQUFBQklCQUFBTndRQkFBRUdnQUFBQUFBQUFnZ0FlV2pGRFJxTzZ3TUVBaEFBSlBPOERScU82d01UZ3NVTm1qbnlBd0VIQVFBRkFnY0NBQUFBQUFjTkFBRUFBQUFEQUdBQXlBQUFBRk1KQncwQUFRQUFBQU1BWUFESUFBQUFVd0FBQUFBRWdDQUFBQUFBQWdnQTl2bWtEWTBtK0FNS0FBSUFJUUEzQkFFQUFRQUFCSUFoQUFBQUFBSUlBTGEwakExY2hPWURDZ0FDQUNJQUFBUUNBQWNBS3dRQ0FBQUFTQVFBQURjRUFRQUJNd1FEQUFBQVVnYUFBQUFBQUFBQ0NBQWNtNUFOd3FydkF3UUNFQUNUVW9nTk1rYmtBMC9Pa2czQ3F1OERJd2dCQVA4QkJ3RUEvd0lIQWdBQUFBVUhBUUFEQUFjT0FBRUFBQUFEQUdBQXlBQUFBRkkwQ1FjT0FBRUFBQUFEQUdBQXlBQUFBRkkwQUFBQUFBU0FJZ0FBQUFBQ0NBRDIrYVFOalNZV0JBb0FBZ0FqQURjRUFRQUJBQUFFZ0NNQUFBQUFBZ2dBRTRMQkRjMXJId1FLQUFJQUpBQTNCQUVBQVFBQUJJQWtBQUFBQUFJSUFFUWtBQTU2SyswRENnQUNBQ1VBTndRQkFBRUFBQVNBSlFBQUFBQUNDQUFFMy9ZTlhLUFFBd29BQWdBbUFEY0VBUUFCQUFBRmdDY0FBQUFLQUFJQUp3QUVCZ1FBQVFBQUFBVUdCQUFDQUFBQUNnWUJBQUVBQUFXQUtBQUFBQW9BQWdBb0FBUUdCQUFDQUFBQUJRWUVBQU1BQUFBQUJnSUFnQUFLQmdFQUFRQUFCWUFwQUFBQUNnQUNBQ2tBQkFZRUFBTUFBQUFGQmdRQUJBQUFBQUFHQWdDQUFBb0dBUUFCQUFBRmdDb0FBQUFLQUFJQUtnQUVCZ1FBQkFBQUFBVUdCQUFGQUFBQUFBWUNBSUFBQ2dZQkFBRUFBQVdBS3dBQUFBb0FBZ0FyQUFRR0JBQUZBQUFBQlFZRUFBWUFBQUFLQmdFQUFRQUFCWUFzQUFBQUNnQUNBQ3dBQkFZRUFBWUFBQUFGQmdRQUJ3QUFBQUFHQWdDQUFBb0dBUUFCQUFBRmdDMEFBQUFLQUFJQUxRQUVCZ1FBQndBQUFBVUdCQUFJQUFBQUFBWUNBSUFBQ2dZQkFBRUFBQVdBTGdBQUFBb0FBZ0F1QUFRR0JBQUlBQUFBQlFZRUFBa0FBQUFLQmdFQUFRQUFCWUF2QUFBQUNnQUNBQzhBQkFZRUFBZ0FBQUFGQmdRQUNnQUFBQW9HQVFBQkFBQUZnREFBQUFBS0FBSUFNQUFFQmdRQUNnQUFBQVVHQkFBTEFBQUFBQVlDQUlBQUNnWUJBQUVBQUFXQU1RQUFBQW9BQWdBeEFBUUdCQUFHQUFBQUJRWUVBQXNBQUFBQUJnSUFnQUFLQmdFQUFRQUFCWUF5QUFBQUNnQUNBRElBQkFZRUFBVUFBQUFGQmdRQURBQUFBQUFHQWdDQUFBb0dBUUFCQUFBRmdETUFBQUFLQUFJQU13QUVCZ1FBREFBQUFBVUdCQUFOQUFBQUFBWUNBSUFBQ2dZQkFBRUFBQVdBTkFBQUFBb0FBZ0EwQUFRR0JBQU5BQUFBQlFZRUFBNEFBQUFBQmdJQWdBQUtCZ0VBQVFBQUJZQTFBQUFBQ2dBQ0FEVUFCQVlFQUE0QUFBQUZCZ1FBRHdBQUFBb0dBUUFCQUFBRmdEWUFBQUFLQUFJQU5nQUVCZ1FBRHdBQUFBVUdCQUFRQUFBQUNnWUJBQUVBQUFXQU53QUFBQW9BQWdBM0FBUUdCQUFRQUFBQUJRWUVBQkVBQUFBQUJnSUFnQUFLQmdFQUFRQUFCWUE0QUFBQUNnQUNBRGdBQkFZRUFCRUFBQUFGQmdRQUVnQUFBQW9HQVFBQkFBQUZnRGtBQUFBS0FBSUFPUUFFQmdRQUVnQUFBQVVHQkFBVEFBQUFDZ1lCQUFFQUFBV0FPZ0FBQUFvQUFnQTZBQVFHQkFBVEFBQUFCUVlFQUJRQUFBQUtCZ0VBQVFBQUJZQTdBQUFBQ2dBQ0FEc0FCQVlFQUJNQUFBQUZCZ1FBRlFBQUFBb0dBUUFCQUFBRmdEd0FBQUFLQUFJQVBBQUVCZ1FBRUFBQUFBVUdCQUFWQUFBQUNnWUJBQUVBQUFXQVBRQUFBQW9BQWdBOUFBUUdCQUFWQUFBQUJRWUVBQllBQUFBQUJnSUFBZ0FLQmdFQUFRQUFCWUErQUFBQUNnQUNBRDRBQkFZRUFCSUFBQUFGQmdRQUZ3QUFBQUFHQWdBQ0FBb0dBUUFCQUFBRmdEOEFBQUFLQUFJQVB3QUVCZ1FBRVFBQUFBVUdCQUFZQUFBQUFBWUNBSUFBQ2dZQkFBRUFBQVdBUUFBQUFBb0FBZ0JBQUFRR0JBQVlBQUFBQlFZRUFCa0FBQUFLQmdFQUFRQUFCWUJCQUFBQUNnQUNBRUVBQkFZRUFCZ0FBQUFGQmdRQUdnQUFBQW9HQVFBQkFBQUZnRUlBQUFBS0FBSUFRZ0FFQmdRQUR3QUFBQVVHQkFBYUFBQUFBQVlDQUlBQUNnWUJBQUVBQUFXQVF3QUFBQW9BQWdCREFBUUdCQUFPQUFBQUJRWUVBQnNBQUFBQUJnSUFnQUFLQmdFQUFRQUFCWUJFQUFBQUNnQUNBRVFBQkFZRUFCc0FBQUFGQmdRQUhBQUFBQW9HQVFBQkFBQUZnRVVBQUFBS0FBSUFSUUFFQmdRQURBQUFBQVVHQkFBY0FBQUFBQVlDQUlBQUNnWUJBQUVBQUFXQVJnQUFBQW9BQWdCR0FBUUdCQUFjQUFBQUJRWUVBQjBBQUFBQUJnSUFnQUFLQmdFQUFRQUFCWUJIQUFBQUNnQUNBRWNBQkFZRUFCMEFBQUFGQmdRQUhnQUFBQW9HQVFBQkFBQUZnRWdBQUFBS0FBSUFTQUFFQmdRQUhnQUFBQVVHQkFBZkFBQUFBQVlDQUlBQUNnWUJBQUVBQUFXQVNRQUFBQW9BQWdCSkFBUUdCQUFmQUFBQUJRWUVBQ0FBQUFBQUJnSUFnQUFLQmdFQUFRQUFCWUJLQUFBQUNnQUNBRW9BQkFZRUFDQUFBQUFGQmdRQUlRQUFBQW9HQVFBQkFBQUZnRXNBQUFBS0FBSUFTd0FFQmdRQUlBQUFBQVVHQkFBaUFBQUFBQVlDQUlBQUNnWUJBQUVBQUFXQVRBQUFBQW9BQWdCTUFBUUdCQUFpQUFBQUJRWUVBQ01BQUFBQUJnSUFnQUFLQmdFQUFRQUFCWUJOQUFBQUNnQUNBRTBBQkFZRUFCNEFBQUFGQmdRQUl3QUFBQUFHQWdDQUFBb0dBUUFCQUFBRmdFNEFBQUFLQUFJQVRnQUVCZ1FBSFFBQUFBVUdCQUFrQUFBQUFBWUNBSUFBQ2dZQkFBRUFBQVdBVHdBQUFBb0FBZ0JQQUFRR0JBQUVBQUFBQlFZRUFDUUFBQUFBQmdJQWdBQUtCZ0VBQVFBQUJZQlFBQUFBQ2dBQ0FGQUFCQVlFQUNRQUFBQUZCZ1FBSlFBQUFBb0dBUUFCQUFBRmdGRUFBQUFLQUFJQVVRQUVCZ1FBQWdBQUFBVUdCQUFsQUFBQUFBWUNBSUFBQ2dZQkFBRUFBQWVBVkFBQUFBUUNFQUJFSkE4T3JWN29BMFFrRHc0cmh0Z0RDZ0FDQUZJQUFBb0NBQVFBQkFvQ0FBRUFEUUlNQUN1RzJBTkVKQThPQUFBQUFBNENEQUN0WHVnRFJDUVBEZ0FBQUFBUEFnd0FLNGJZQThYOEhnNEFBQUFBQUFBSGdGVUFBQUFFQWhBQVJDUVBEdE5VSEFSRUpBOE9qU1lIQkFvQUFnQlRBQUFLQWdBRUFBUUtBZ0FCQUEwQ0RBQ05KZ2NFUkNRUERnQUFBQUFPQWd3QTAxUWNCRVFrRHc0QUFBQUFEd0lNQUkwbUJ3U0tVaVFPQUFBQUFBQUFCNEJXQUFBQUJBSVFBRU9wWkE0UC94WUVRNmxrRG8wbUJ3UUtBQUlBVkFBQUNnSUFCQUFFQ2dJQUFRQU5BZ3dBalNZSEJFT3BaQTRBQUFBQURnSU1BQS8vRmdSRHFXUU9BQUFBQUE4Q0RBQ05KZ2NFeFlGMERnQUFBQUFBQUFlQVZ3QUFBQVFDRUFCRUpBOE9jSjlGQkVRa0R3N3Z4alVFQ2dBQ0FGVUFBQW9DQUFRQUJBb0NBQUVBRFFJTUFPL0dOUVJFSkE4T0FBQUFBQTRDREFCd24wVUVSQ1FQRGdBQUFBQVBBZ3dBNzhZMUJNWDhIZzRBQUFBQUFBQUhnRmdBQUFBRUFoQUFSQ1FQRG0rcGxnUkVKQThPN3RDR0JBb0FBZ0JXQUFBS0FnQUVBQVFLQWdBQkFBMENEQUR1MElZRVJDUVBEZ0FBQUFBT0Fnd0FiNm1XQkVRa0R3NEFBQUFBRHdJTUFPN1FoZ1RGL0I0T0FBQUFBQUFBQjRCWkFBQUFCQUlRQUVTZnVRMFAveFlFUkorNURZMG1Cd1FLQUFJQVZ3QUFDZ0lBQkFBRUNnSUFBUUFOQWd3QWpTWUhCRVNmdVEwQUFBQUFEZ0lNQUEvL0ZnUkVuN2tOQUFBQUFBOENEQUNOSmdjRXhuZkpEUUFBQUFBQUFBQUFBQUFBQUFBQQ==</t>
        </r>
      </text>
    </comment>
    <comment ref="A100" authorId="0" shapeId="0" xr:uid="{00000000-0006-0000-0000-0000C5000000}">
      <text>
        <r>
          <rPr>
            <b/>
            <sz val="9"/>
            <color indexed="81"/>
            <rFont val="Tahoma"/>
            <family val="2"/>
          </rPr>
          <t>QzY4SDg4TjRPMlM2fFBpY3R1cmUgOTU0fFZtcERSREF4TURBRUF3SUJBQUFBQUFBQUFBQUFBQUNBQUFBQUFBTUFGQUFBQUVOb1pXMUVjbUYzSURJd0xqQXVNQzQwTVFnQUV3QUFBRlZ1ZEdsMGJHVmtJRVJ2WTNWdFpXNTBCQUlRQUlyRVJnM3lIaUVEZFR2WkRnM2hU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HdBQUFBUUNFQUFBQUFBQUFBQUFBTXpNenh3QUFIQUlGZ2dFQUFBQUpBQVlDQVFBQUFBa0FCa0lBQUFRQ0FJQUNnQVBDQUlBQkFBRGdLd0FBQUFFQWhBQWlzUkdEZkllSVFOMU85a09EZUZPQlFvQUFnQUJBQVNBQVFBQUFBQUNDQUE1OE5nT25jZWtCQW9BQWdBQ0FEY0VBUUFCQUFBRWdBSUFBQUFBQWdnQStLckFEbTBsa3dRS0FBSUFBd0EzQkFFQUFRQUFCSUFEQUFBQUFBSUlBUGlxd0E1dEpYVUVDZ0FDQUFRQUFnUUNBQkFBS3dRQ0FBQUFTQVFBQURjRUFRQUJCb0FBQUFBQUFBSUlBRitSeEE0NTBuRUVCQUlRQUFrY3ZBNDUwbkVFK0tyRURybDllQVFqQ0FFQUFBSUhBZ0FBQUFBSERRQUJBQUFBQXdCZ0FNZ0FBQUJUQ1FjTkFBRUFBQUFEQUdBQXlBQUFBRk1BQUFBQUJJQUVBQUFBQUFJSUFOc2lwQTRzNEdzRUNnQUNBQVVBTndRQkFBRUFBQVNBQlFBQUFBQUNDQUFlNzVjT0pYaFFCQW9BQWdBR0FEY0VBUUFCQUFBRWdBWUFBQUFBQWdnQVQ1R3BEdVV5T0FRS0FBSUFCd0EzQkFFQUFRQUFCSUFIQUFBQUFBSUlBQTlNb0E3SXFoc0VDZ0FDQUFnQUFnUUNBQkFBS3dRQ0FBQUFTQVFBQURjRUFRQUJCb0FBQUFBQUFBSUlBSFl5cEE2VVZ4Z0VCQUlRQUNDOW13NlVWeGdFRDB5a0RoUURId1FCQndFQUJRSUhBZ0FBQUFBSERRQUJBQUFBQXdCZ0FNZ0FBQUJUQ1FjTkFBRUFBQUFEQUdBQXlBQUFBRk1BQUFBQUJJQUlBQUFBQUFJSUFFK1J1QTZYQ0FvRUNnQUNBQWtBTndRQkFBRUFBQVNBQ1FBQUFBQUNDQUJQa2JnT2x3anNBd29BQWdBS0FEY0VBUUFCQUFBRWdBb0FBQUFBQWdnQVBKYWVEcGNJM1FNS0FBSUFDd0EzQkFFQUFRQUFCSUFMQUFBQUFBSUlBQ21iaEE2WENPd0RDZ0FDQUF3QU53UUJBQUVBQUFTQURBQUFBQUFDQ0FBcG00UU9sd2dLQkFvQUFnQU5BRGNFQVFBQkFBQUVnQTBBQUFBQUFnZ0FQSmFlRHBjSXZ3TUtBQUlBRGdBM0JBRUFBUUFBQklBT0FBQUFBQUlJQUNtYmhBNlhDTEFEQ2dBQ0FBOEFOd1FCQUFFQUFBU0FEd0FBQUFBQ0NBQXBtNFFPbHdpU0F3b0FBZ0FRQURjRUFRQUJBQUFFZ0JBQUFBQUFBZ2dBRnFCcURwY0lnd01LQUFJQUVRQTNCQUVBQVFBQUJJQVJBQUFBQUFJSUFJL1cwQTdJcWhzRUNnQUNBQklBTndRQkFBRUFBQVNBRWdBQUFBQUNDQUJQa2NjTzVUSTRCQW9BQWdBVEFEY0VBUUFCQUFBRWdCTUFBQUFBQWdnQU1SbDZEbDVWVFFRS0FBSUFGQUEzQkFFQUFRQUFCSUFVQUFBQUFBSUlBQUIzYUE0ZUVEVUVDZ0FDQUJVQU53UUJBQUVBQUFTQUZRQUFBQUFDQ0FEajdrc09YbFUrQkFvQUFnQVdBRGNFQVFBQkFBQUVnQllBQUFBQUFnZ0FvNmt6RGkyekxBUUtBQUlBRndBM0JBRUFBUUFBQklBWEFBQUFBQUlJQUtPcE13NHRzdzRFQ2dBQ0FCZ0FOd1FCQUFFQUFBU0FHQUFBQUFBQ0NBQ0ZJUmNPN1cwRkJBb0FBZ0FaQURjRUFRQUJBQUFFZ0JrQUFBQUFBZ2dBVlg4RkRpMnpIUVFLQUFJQUdnQTNCQUVBQVFBQUJJQWFBQUFBQUFJSUFGVi81dzB0c3gwRUNnQUNBQnNBTndRQkFBRUFBQVNBR3dBQUFBQUNDQUJWZjlnTkdyZ0RCQW9BQWdBY0FEY0VBUUFCQUFBRWdCd0FBQUFBQWdnQVZYKzZEUnE0QXdRS0FBSUFIUUEzQkFFQUFRQUFCSUFkQUFBQUFBSUlBQlE2c1EzOEwrY0RDZ0FDQUI0QU53UUJBQUVBQUFTQUhnQUFBQUFDQ0FCVmY4a056STNWQXdvQUFnQWZBQUlFQWdBSEFDc0VBZ0FBQUVnRUFBQTNCQUVBQVFhQUFBQUFBQUFDQ0FDN1pjME5NdlRSQXdRQ0VBQXlIY1VOTXZUUkE3dGx6UTN5TE5rREl3Z0JBQUFDQndJQUFBQUFCdzBBQVFBQUFBTUFZQURJQUFBQVRna0hEUUFCQUFBQUF3QmdBTWdBQUFCT0FBQUFBQVNBSHdBQUFBQUNDQUJWZjhrTnpJMjNBd29BQWdBZ0FEY0VBUUFCQUFBRWdDQUFBQUFBQWdnQVFZU3ZEY3lOcUFNS0FBSUFJUUEzQkFFQUFRQUFCSUFoQUFBQUFBSUlBRUdFcnczTWpZb0RDZ0FDQUNJQU53UUJBQUVBQUFTQUlnQUFBQUFDQ0FBdWlaVU56STE3QXdvQUFnQWpBRGNFQVFBQkFBQUVnQ01BQUFBQUFnZ0FMb21WRGN5TlhRTUtBQUlBSkFBM0JBRUFBUUFBQklBa0FBQUFBQUlJQUJ1T2V3M01qVTREQ2dBQ0FDVUFOd1FCQUFFQUFBU0FKUUFBQUFBQ0NBQWJqbnNOekkwd0F3b0FBZ0FtQURjRUFRQUJBQUFFZ0NZQUFBQUFBZ2dBQ0pOaERjeU5JUU1LQUFJQUp3QTNCQUVBQVFBQUJJQW5BQUFBQUFJSUFKWEU0UTM4TCtjRENnQUNBQ2dBTndRQkFBRUFBQVNBS0FBQUFBQUNDQUN5VFA0TnZPcmRBd29BQWdBcEFBSUVBZ0FJQUNzRUFnQUFBRWdFQUFBM0JBRUFBUWFBQUFBQUFBQUNDQUFZTXdJT1ZnVGFBd1FDRUFERHZma05WZ1RhQTdKTUFnNGowZUVESXdnQkFBQUNCd0lBQUFBQUJ3MEFBUUFBQUFNQVlBRElBQUFBVHdrSERRQUJBQUFBQXdCZ0FNZ0FBQUJQQUFBQUFBU0FLUUFBQUFBQ0NBRDNzWlFOdk9yZEF3b0FBZ0FxQUFJRUFnQUlBQ3NFQWdBQUFFZ0VBQUEzQkFFQUFRYUFBQUFBQUFBQ0NBQmVtSmdOVmdUYUF3UUNFQUFJSTVBTlZnVGFBL2V4bUEwajBlRURJd2dCQUFBQ0J3SUFBQUFBQncwQUFRQUFBQU1BWUFESUFBQUFUd2tIRFFBQkFBQUFBd0JnQU1nQUFBQlBBQUFBQUFTQUtnQUFBQUFDQ0FCVmY2c05MYk1kQkFvQUFnQXJBRGNFQVFBQkFBQUVnQ3NBQUFBQUFnZ0FWWCtORFMyekhRUUtBQUlBTEFBM0JBRUFBUUFBQklBc0FBQUFBQUlJQUNUZGV3M3RiUVVFQ2dBQ0FDMEFOd1FCQUFFQUFBU0FMUUFBQUFBQ0NBQUhWVjhOTGJNT0JBb0FBZ0F1QURjRUFRQUJBQUFFZ0M0QUFBQUFBZ2dBQjFWZkRTMnpMQVFLQUFJQUx3QTNCQUVBQVFBQUJJQXZBQUFBQUFJSUFNWVBSdzFlVlQ0RUNnQUNBREFBTndRQkFBRUFBQVNBTUFBQUFBQUNDQUFrM1hzTmJmZzFCQW9BQWdBeEFBSUVBZ0FRQUNzRUFnQUFBRWdFQUFBM0JBRUFBUWFBQUFBQUFBQUNDQUNLdzM4Tk9xVXlCQVFDRUFBMVRuY05PcVV5QkNUZGZ3MjZVRGtFSXdnQkFBQUNCd0lBQUFBQUJ3MEFBUUFBQUFNQVlBRElBQUFBVXdrSERRQUJBQUFBQXdCZ0FNZ0FBQUJUQUFBQUFBU0FNUUFBQUFBQ0NBQlZmN29OUUs0M0JBb0FBZ0F5QURjRUFRQUJBQUFFZ0RJQUFBQUFBZ2dBRkRxeERWMDJWQVFLQUFJQU13QUNCQUlBQndBckJBSUFBQUJJQkFBQU53UUJBQUVHZ0FBQUFBQUFBZ2dBZXlDMURjU2NVQVFFQWhBQTh0ZXNEY1NjVUFSN0lMVU5oTlZYQkNNSUFRQUFBZ2NDQUFBQUFBY05BQUVBQUFBREFHQUF5QUFBQUU0SkJ3MEFBUUFBQUFNQVlBRElBQUFBVGdBQUFBQUVnRE1BQUFBQUFnZ0FWWC9KRFk3WVpRUUtBQUlBTkFBQ0JBSUFCd0FyQkFJQUFBQklCQUFBTndRQkFBRUdnQUFBQUFBQUFnZ0F1MlhORGZRK1lnUUVBaEFBTWgzRkRmUStZZ1M3WmMwTnRIZHBCQUVIQVFBRkFnY0NBQUFBQUFjTkFBRUFBQUFEQUdBQXlBQUFBRTRKQncwQUFRQUFBQU1BWUFESUFBQUFUZ0FBQUFBRWdEUUFBQUFBQWdnQVZYL0pEWTdZZ3dRS0FBSUFOUUEzQkFFQUFRQUFCSUExQUFBQUFBSUlBR2g2NHcyTzJKSUVDZ0FDQURZQU53UUJBQUVBQUFTQU5nQUFBQUFDQ0FCb2V1TU5qdGl3QkFvQUFnQTNBRGNFQVFBQkFBQUVnRGNBQUFBQUFnZ0FlM1g5RFk3WXZ3UUtBQUlBT0FBM0JBRUFBUUFBQklBNEFBQUFBQUlJQUh0MS9RMk8yTjBFQ2dBQ0FEa0FOd1FCQUFFQUFBU0FPUUFBQUFBQ0NBQ09jQmNPanRqc0JBb0FBZ0E2QURjRUFRQUJBQUFFZ0RvQUFBQUFBZ2dBam5BWERvN1lDZ1VLQUFJQU93QTNCQUVBQVFBQUJJQTdBQUFBQUFJSUFLSnJNUTZPMkJrRkNnQUNBRHdBTndRQkFBRUFBQVNBUEFBQUFBQUNDQUNWeE9FTlhUWlVCQW9BQWdBOUFCQUFMd0FBQUVGdUlHRjBiMjBnYVc0Z2RHaHBjeUJzWVdKbGJDQm9ZWE1nWVc0Z2FXNTJZV3hwWkNCMllXeGxibU5sTGdJRUFnQUhBQ3NFQWdBQUFFZ0VBQUEzQkFFQUFRYUFBQUFBQUFBQ0NBRDdxdVVOeEp4UUJBUUNFQUJ6WXQwTnhKeFFCUHVxNVEyRTFWY0VBUWNCQUFVQ0J3SUFBQUFBQncwQUFRQUFBQU1BWUFESUFBQUFUZ2tIRFFBQkFBQUFBd0JnQU1nQUFBQk9BQUFBQUFTQVBRQUFBQUFDQ0FCVmY5Z05RSzQzQkFvQUFnQStBRGNFQVFBQkFBQUVnRDRBQUFBQUFnZ0FoU0VYRG0zNE5RUUtBQUlBUHdBQ0JBSUFFQUFyQkFJQUFBQklCQUFBTndRQkFBRUdnQUFBQUFBQUFnZ0E3QWNiRGpxbE1nUUVBaEFBbDVJU0RqcWxNZ1NGSVJzT3VsQTVCQUVIQVFBRkFnY0NBQUFBQUFjTkFBRUFBQUFEQUdBQXlBQUFBRk1KQncwQUFRQUFBQU1BWUFESUFBQUFVd0FBQUFBRWdEOEFBQUFBQWdnQTQrNUxEbDVWWEFRS0FBSUFRQUFDQkFJQUVBQXJCQUlBQUFCSUJBQUFOd1FCQUFFR2dBQUFBQUFBQWdnQVNkVlBEaW9DV1FRRUFoQUE5RjlIRGlvQ1dRVGo3azhPcXExZkJBRUhBUUFGQWdjQ0FBQUFBQWNOQUFFQUFBQURBR0FBeUFBQUFGTUpCdzBBQVFBQUFBTUFZQURJQUFBQVV3QUFBQUFFZ0VBQUFBQUFBZ2dBQUhkb0RwNmFaUVFLQUFJQVFRQTNCQUVBQVFBQUJJQkJBQUFBQUFJSUFMMnFkQTZsQW9FRUNnQUNBRUlBTndRQkFBRUFBQVNBUWdBQUFBQUNDQUNNQ0dNTzVVZVpCQW9BQWdCREFEY0VBUUFCQUFBRWdFTUFBQUFBQWdnQXpFMXNEZ1BRdFFRS0FBSUFSQUFDQkFJQUVBQXJCQUlBQUFCSUJBQUFOd1FCQUFFR2dBQUFBQUFBQWdnQU1qUndEczk4c2dRRUFoQUEzYjVuRHM5OHNnVE1UWEFPVHlpNUJBRUhBUUFGQWdjQ0FBQUFBQWNOQUFFQUFBQURBR0FBeUFBQUFGTUpCdzBBQVFBQUFBTUFZQURJQUFBQVV3QUFBQUFFZ0VRQUFBQUFBZ2dBakFoVURqTnl4d1FLQUFJQVJRQTNCQUVBQVFBQUJJQkZBQUFBQUFJSUFJd0lWQTR6Y3VVRUNnQUNBRVlBTndRQkFBRUFBQVNBUmdBQUFBQUNDQUNmQTI0T00zTDBCQW9BQWdCSEFEY0VBUUFCQUFBRWdFY0FBQUFBQWdnQXN2NkhEak55NVFRS0FBSUFTQUEzQkFFQUFRQUFCSUJJQUFBQUFBSUlBTEwraHc0emNzY0VDZ0FDQUVrQU53UUJBQUVBQUFTQVNRQUFBQUFDQ0FDZkEyNE9NM0lTQlFvQUFnQktBRGNFQVFBQkFBQUVnRW9BQUFBQUFnZ0FzdjZIRGpOeUlRVUtBQUlBU3dBM0JBRUFBUUFBQklCTEFBQUFBQUlJQUxMK2h3NHpjajhGQ2dBQ0FFd0FOd1FCQUFFQUFBU0FUQUFBQUFBQ0NBREcrYUVPTTNKT0JRb0FBZ0JOQURjRUFRQUJBQUFFZ0UwQUFBQUFBZ2dBVE1NN0RnUFF0UVFLQUFJQVRnQTNCQUVBQVFBQUJJQk9BQUFBQUFJSUFJd0lSUTdsUjVrRUNnQUNBRThBTndRQkFBRUFBQVNBVHdBQUFBQUNDQUNxZ0pJT2JTV0VCQW9BQWdCUUFEY0VBUUFCQUFBRWdGQUFBQUFBQWdnQTJ5S2tEcTFxbkFRS0FBSUFVUUEzQkFFQUFRQUFCWUJTQUFBQUNnQUNBRklBQkFZRUFBRUFBQUFGQmdRQUFnQUFBQW9HQVFBQkFBQUZnRk1BQUFBS0FBSUFVd0FFQmdRQUFnQUFBQVVHQkFBREFBQUFDZ1lCQUFFQUFBV0FWQUFBQUFvQUFnQlVBQVFHQkFBREFBQUFCUVlFQUFRQUFBQUFCZ0lBZ0FBS0JnRUFBUUFBQllCVkFBQUFDZ0FDQUZVQUJBWUVBQVFBQUFBRkJnUUFCUUFBQUFvR0FRQUJBQUFGZ0ZZQUFBQUtBQUlBVmdBRUJnUUFCUUFBQUFVR0JBQUdBQUFBQ2dZQkFBRUFBQVdBVndBQUFBb0FBZ0JYQUFRR0JBQUdBQUFBQlFZRUFBY0FBQUFLQmdFQUFRQUFCWUJZQUFBQUNnQUNBRmdBQkFZRUFBY0FBQUFGQmdRQUNBQUFBQUFHQWdDQUFBb0dBUUFCQUFBRmdGa0FBQUFLQUFJQVdRQUVCZ1FBQ0FBQUFBVUdCQUFKQUFBQUNnWUJBQUVBQUFXQVdnQUFBQW9BQWdCYUFBUUdCQUFKQUFBQUJRWUVBQW9BQUFBS0JnRUFBUUFBQllCYkFBQUFDZ0FDQUZzQUJBWUVBQW9BQUFBRkJnUUFDd0FBQUFvR0FRQUJBQUFGZ0Z3QUFBQUtBQUlBWEFBRUJnUUFDd0FBQUFVR0JBQU1BQUFBQ2dZQkFBRUFBQVdBWFFBQUFBb0FBZ0JkQUFRR0JBQUtBQUFBQlFZRUFBMEFBQUFLQmdFQUFRQUFCWUJlQUFBQUNnQUNBRjRBQkFZRUFBMEFBQUFGQmdRQURnQUFBQW9HQVFBQkFBQUZnRjhBQUFBS0FBSUFYd0FFQmdRQURnQUFBQVVHQkFBUEFBQUFDZ1lCQUFFQUFBV0FZQUFBQUFvQUFnQmdBQVFHQkFBUEFBQUFCUVlFQUJBQUFBQUtCZ0VBQVFBQUJZQmhBQUFBQ2dBQ0FHRUFCQVlFQUFnQUFBQUZCZ1FBRVFBQUFBQUdBZ0NBQUFvR0FRQUJBQUFGZ0dJQUFBQUtBQUlBWWdBRUJnUUFFUUFBQUFVR0JBQVNBQUFBQUFZQ0FJQUFDZ1lCQUFFQUFBV0FZd0FBQUFvQUFnQmpBQVFHQkFBR0FBQUFCUVlFQUJJQUFBQUtCZ0VBQVFBQUJZQmtBQUFBQ2dBQ0FHUUFCQVlFQUFVQUFBQUZCZ1FBRXdBQUFBQUdBZ0NBQUFvR0FRQUJBQUFGZ0dVQUFBQUtBQUlBWlFBRUJnUUFFd0FBQUFVR0JBQVVBQUFBQUFZQ0FJQUFDZ1lCQUFFQUFBV0FaZ0FBQUFvQUFnQm1BQVFHQkFBVUFBQUFCUVlFQUJVQUFBQUFCZ0lBZ0FBS0JnRUFBUUFBQllCbkFBQUFDZ0FDQUdjQUJBWUVBQlVBQUFBRkJnUUFGZ0FBQUFvR0FRQUJBQUFGZ0dnQUFBQUtBQUlBYUFBRUJnUUFGZ0FBQUFVR0JBQVhBQUFBQUFZQ0FJQUFDZ1lCQUFFQUFBV0FhUUFBQUFvQUFnQnBBQVFHQkFBWEFBQUFCUVlFQUJnQUFBQUFCZ0lBZ0FBS0JnRUFBUUFBQllCcUFBQUFDZ0FDQUdvQUJBWUVBQmdBQUFBRkJnUUFHUUFBQUFBR0FnQ0FBQW9HQVFBQkFBQUZnR3NBQUFBS0FBSUFhd0FFQmdRQUdRQUFBQVVHQkFBYUFBQUFDZ1lCQUFFQUFBV0FiQUFBQUFvQUFnQnNBQVFHQkFBYUFBQUFCUVlFQUJzQUFBQUtCZ0VBQVFBQUJZQnRBQUFBQ2dBQ0FHMEFCQVlFQUJzQUFBQUZCZ1FBSEFBQUFBQUdBZ0NBQUFvR0FRQUJBQUFGZ0c0QUFBQUtBQUlBYmdBRUJnUUFIQUFBQUFVR0JBQWRBQUFBQ2dZQkFBRUFBQVdBYndBQUFBb0FBZ0J2QUFRR0JBQWRBQUFBQlFZRUFCNEFBQUFLQmdFQUFRQUFCWUJ3QUFBQUNnQUNBSEFBQkFZRUFCNEFBQUFGQmdRQUh3QUFBQW9HQVFBQkFBQUZnSEVBQUFBS0FBSUFjUUFFQmdRQUh3QUFBQVVHQkFBZ0FBQUFDZ1lCQUFFQUFBV0FjZ0FBQUFvQUFnQnlBQVFHQkFBZ0FBQUFCUVlFQUNFQUFBQUtCZ0VBQVFBQUJZQnpBQUFBQ2dBQ0FITUFCQVlFQUNFQUFBQUZCZ1FBSWdBQUFBb0dBUUFCQUFBRmdIUUFBQUFLQUFJQWRBQUVCZ1FBSWdBQUFBVUdCQUFqQUFBQUNnWUJBQUVBQUFXQWRRQUFBQW9BQWdCMUFBUUdCQUFqQUFBQUJRWUVBQ1FBQUFBS0JnRUFBUUFBQllCMkFBQUFDZ0FDQUhZQUJBWUVBQ1FBQUFBRkJnUUFKUUFBQUFvR0FRQUJBQUFGZ0hjQUFBQUtBQUlBZHdBRUJnUUFKUUFBQUFVR0JBQW1BQUFBQ2dZQkFBRUFBQVdBZUFBQUFBb0FBZ0I0QUFRR0JBQWVBQUFBQlFZRUFDY0FBQUFLQmdFQUFRQUFCWUI1QUFBQUNnQUNBSGtBQkFZRUFCc0FBQUFGQmdRQUp3QUFBQW9HQVFBQkFBQUZnSG9BQUFBS0FBSUFlZ0FFQmdRQUp3QUFBQVVHQkFBb0FBQUFBQVlDQUFJQUNnWUJBQUVBQUFXQWV3QUFBQW9BQWdCN0FBUUdCQUFkQUFBQUJRWUVBQ2tBQUFBQUJnSUFBZ0FLQmdFQUFRQUFCWUI4QUFBQUNnQUNBSHdBQkFZRUFCd0FBQUFGQmdRQUtnQUFBQUFHQWdDQUFBb0dBUUFCQUFBRmdIMEFBQUFLQUFJQWZRQUVCZ1FBS2dBQUFBVUdCQUFyQUFBQUNnWUJBQUVBQUFXQWZnQUFBQW9BQWdCK0FBUUdCQUFyQUFBQUJRWUVBQ3dBQUFBS0JnRUFBUUFBQllCL0FBQUFDZ0FDQUg4QUJBWUVBQ3dBQUFBRkJnUUFMUUFBQUFBR0FnQ0FBQW9HQVFBQkFBQUZnSUFBQUFBS0FBSUFnQUFFQmdRQUxRQUFBQVVHQkFBdUFBQUFDZ1lCQUFFQUFBV0FnUUFBQUFvQUFnQ0JBQVFHQkFBdUFBQUFCUVlFQUM4QUFBQUtCZ0VBQVFBQUJZQ0NBQUFBQ2dBQ0FJSUFCQVlFQUM0QUFBQUZCZ1FBTUFBQUFBQUdBZ0NBQUFvR0FRQUJBQUFGZ0lNQUFBQUtBQUlBZ3dBRUJnUUFLd0FBQUFVR0JBQXdBQUFBQ2dZQkFBRUFBQVdBaEFBQUFBb0FBZ0NFQUFRR0JBQXFBQUFBQlFZRUFERUFBQUFBQmdJQWdBQUtCZ0VBQVFBQUJZQ0ZBQUFBQ2dBQ0FJVUFCQVlFQURFQUFBQUZCZ1FBTWdBQUFBQUdBZ0NBQUFvR0FRQUJBQUFGZ0lZQUFBQUtBQUlBaGdBRUJnUUFNZ0FBQUFVR0JBQXpBQUFBQUFZQ0FJQUFDZ1lCQUFFQUFBV0Fod0FBQUFvQUFnQ0hBQVFHQkFBekFBQUFCUVlFQURRQUFBQUtCZ0VBQVFBQUJZQ0lBQUFBQ2dBQ0FJZ0FCQVlFQURRQUFBQUZCZ1FBTlFBQUFBb0dBUUFCQUFBRmdJa0FBQUFLQUFJQWlRQUVCZ1FBTlFBQUFBVUdCQUEyQUFBQUNnWUJBQUVBQUFXQWlnQUFBQW9BQWdDS0FBUUdCQUEyQUFBQUJRWUVBRGNBQUFBS0JnRUFBUUFBQllDTEFBQUFDZ0FDQUlzQUJBWUVBRGNBQUFBRkJnUUFPQUFBQUFvR0FRQUJBQUFGZ0l3QUFBQUtBQUlBakFBRUJnUUFPQUFBQUFVR0JBQTVBQUFBQ2dZQkFBRUFBQVdBalFBQUFBb0FBZ0NOQUFRR0JBQTVBQUFBQlFZRUFEb0FBQUFLQmdFQUFRQUFCWUNPQUFBQUNnQUNBSTRBQkFZRUFEb0FBQUFGQmdRQU93QUFBQW9HQVFBQkFBQUZnSThBQUFBS0FBSUFqd0FFQmdRQU13QUFBQVVHQkFBOEFBQUFBQVlDQUlBQUNnWUJBQUVBQUFXQWtBQUFBQW9BQWdDUUFBUUdCQUE4QUFBQUJRWUVBRDBBQUFBS0JnRUFBUUFBQllDUkFBQUFDZ0FDQUpFQUJBWUVBQm9BQUFBRkJnUUFQUUFBQUFBR0FnQ0FBQW9HQVFBQkFBQUZnSklBQUFBS0FBSUFrZ0FFQmdRQU1RQUFBQVVHQkFBOUFBQUFBQVlDQUlBQUNnWUJBQUVBQUFXQWt3QUFBQW9BQWdDVEFBUUdCQUFaQUFBQUJRWUVBRDRBQUFBQUJnSUFnQUFLQmdFQUFRQUFCWUNVQUFBQUNnQUNBSlFBQkFZRUFCWUFBQUFGQmdRQVBnQUFBQUFHQWdDQUFBb0dBUUFCQUFBRmdKVUFBQUFLQUFJQWxRQUVCZ1FBRlFBQUFBVUdCQUEvQUFBQUNnWUJBQUVBQUFXQWxnQUFBQW9BQWdDV0FBUUdCQUEvQUFBQUJRWUVBRUFBQUFBQUJnSUFnQUFLQmdFQUFRQUFCWUNYQUFBQUNnQUNBSmNBQkFZRUFCTUFBQUFGQmdRQVFBQUFBQUFHQWdDQUFBb0dBUUFCQUFBRmdKZ0FBQUFLQUFJQW1BQUVCZ1FBUUFBQUFBVUdCQUJCQUFBQUNnWUJBQUVBQUFXQW1RQUFBQW9BQWdDWkFBUUdCQUJCQUFBQUJRWUVBRUlBQUFBS0JnRUFBUUFBQllDYUFBQUFDZ0FDQUpvQUJBWUVBRUlBQUFBRkJnUUFRd0FBQUFvR0FRQUJBQUFGZ0pzQUFBQUtBQUlBbXdBRUJnUUFRd0FBQUFVR0JBQkVBQUFBQ2dZQkFBRUFBQVdBbkFBQUFBb0FBZ0NjQUFRR0JBQkVBQUFBQlFZRUFFVUFBQUFLQmdFQUFRQUFCWUNkQUFBQUNnQUNBSjBBQkFZRUFFVUFBQUFGQmdRQVJnQUFBQW9HQVFBQkFBQUZnSjRBQUFBS0FBSUFuZ0FFQmdRQVJnQUFBQVVHQkFCSEFBQUFDZ1lCQUFFQUFBV0Fud0FBQUFvQUFnQ2ZBQVFHQkFCSEFBQUFCUVlFQUVnQUFBQUtCZ0VBQVFBQUJZQ2dBQUFBQ2dBQ0FLQUFCQVlFQUVZQUFBQUZCZ1FBU1FBQUFBb0dBUUFCQUFBRmdLRUFBQUFLQUFJQW9RQUVCZ1FBU1FBQUFBVUdCQUJLQUFBQUNnWUJBQUVBQUFXQW9nQUFBQW9BQWdDaUFBUUdCQUJLQUFBQUJRWUVBRXNBQUFBS0JnRUFBUUFBQllDakFBQUFDZ0FDQUtNQUJBWUVBRXNBQUFBRkJnUUFUQUFBQUFvR0FRQUJBQUFGZ0tRQUFBQUtBQUlBcEFBRUJnUUFSQUFBQUFVR0JBQk5BQUFBQUFZQ0FJQUFDZ1lCQUFFQUFBV0FwUUFBQUFvQUFnQ2xBQVFHQkFCTkFBQUFCUVlFQUU0QUFBQUFCZ0lBZ0FBS0JnRUFBUUFBQllDbUFBQUFDZ0FDQUtZQUJBWUVBRUlBQUFBRkJnUUFUZ0FBQUFBR0FnQ0FBQW9HQVFBQkFBQUZnS2NBQUFBS0FBSUFwd0FFQmdRQVFRQUFBQVVHQkFCUEFBQUFDZ1lCQUFFQUFBV0FxQUFBQUFvQUFnQ29BQVFHQkFBRUFBQUFCUVlFQUU4QUFBQUFCZ0lBZ0FBS0JnRUFBUUFBQllDcEFBQUFDZ0FDQUtrQUJBWUVBRThBQUFBRkJnUUFVQUFBQUFBR0FnQ0FBQW9HQVFBQkFBQUZnS29BQUFBS0FBSUFxZ0FFQmdRQUFnQUFBQVVHQkFCUUFBQUFBQVlDQUlBQUNnWUJBQUVBQUFlQXJRQUFBQVFDRUFDcUJhd083djJUQktvRnJBNXRKWVFFQ2dBQ0FLc0FBQW9DQUFRQUJBb0NBQUVBRFFJTUFHMGxoQVNxQmF3T0FBQUFBQTRDREFEdS9aTUVxZ1dzRGdBQUFBQVBBZ3dBYlNXRUJDemV1dzRBQUFBQUFBQUhnSzRBQUFBRUFoQUE3a3lHRHF6cmZRVHVUSVlPWmIxb0JBb0FBZ0NzQUFBS0FnQUVBQVFLQWdBQkFBMENEQUJsdldnRTdreUdEZ0FBQUFBT0Fnd0FyT3Q5Qk81TWhnNEFBQUFBRHdJTUFHVzlhQVEwZTVzT0FBQUFBQUFBQjRDdkFBQUFCQUlRQUUrUnVBNFlaak1FVDVHNERwYU5Jd1FLQUFJQXJRQUFDZ0lBQkFBRUNnSUFBUUFOQWd3QWxvMGpCRStSdUE0QUFBQUFEZ0lNQUJobU13UlBrYmdPQUFBQUFBOENEQUNXalNNRTBXbklEZ0FBQUFBQUFBZUFzQUFBQUFRQ0VBQXhsR0FPM3kxZEJER1VZQTVlVlUwRUNnQUNBSzRBQUFvQ0FBUUFCQW9DQUFFQURRSU1BRjVWVFFReGxHQU9BQUFBQUE0Q0RBRGZMVjBFTVpSZ0RnQUFBQUFQQWd3QVhsVk5CTE5zY0E0QUFBQUFBQUFIZ0xFQUFBQUVBaEFBVkFRZkRxK0xMUVJVQkI4T0xiTWRCQW9BQWdDdkFBQUtBZ0FFQUFRS0FnQUJBQTBDREFBdHN4MEVWQVFmRGdBQUFBQU9BZ3dBcjRzdEJGUUVIdzRBQUFBQUR3SU1BQzJ6SFFUVzNDNE9BQUFBQUFBQUI0Q3lBQUFBQkFJUUFGVi95UTF6NFRJRVZYL0pEUzJ6SFFRS0FBSUFzQUFBQ2dJQUJBQUVDZ0lBQVFBTkFnd0FMYk1kQkZWL3lRMEFBQUFBRGdJTUFIUGhNZ1JWZjhrTkFBQUFBQThDREFBdHN4MEVtNjNlRFFBQUFBQUFBQWVBc3dBQUFBUUNFQUJWK25NTnI0c3RCRlg2Y3cwdHN4MEVDZ0FDQUxFQUFBb0NBQVFBQkFvQ0FBRUFEUUlNQUMyekhRUlYrbk1OQUFBQUFBNENEQUN2aXkwRVZmcHpEUUFBQUFBUEFnd0FMYk1kQk5mU2d3MEFBQUFBQUFBSGdMUUFBQUFFQWhBQVZYL0pEUkFzWEFSVmY4a05qMU5NQkFvQUFnQ3lBQUFLQWdBRUFBUUtBZ0FCQUEwQ0RBQ1BVMHdFVlgvSkRRQUFBQUFPQWd3QUVDeGNCRlYveVEwQUFBQUFEd0lNQUk5VFRBVFdWOWtOQUFBQUFBQUFCNEMxQUFBQUJBSVFBSXdJVkE2MnhiMEVqQWhVRGpUdHJRUUtBQUlBc3dBQUNnSUFCQUFFQ2dJQUFRQU5BZ3dBTk8ydEJJd0lWQTRBQUFBQURnSU1BTGJGdlFTTUNGUU9BQUFBQUE4Q0RBQTA3YTBFRHVGakRnQUFBQUFBQUFBQUFBQUFBQUFB</t>
        </r>
      </text>
    </comment>
    <comment ref="B100" authorId="0" shapeId="0" xr:uid="{00000000-0006-0000-0000-0000C6000000}">
      <text>
        <r>
          <rPr>
            <b/>
            <sz val="9"/>
            <color indexed="81"/>
            <rFont val="Tahoma"/>
            <family val="2"/>
          </rPr>
          <t>QzM2SDIwTjRPMlM2UjR8UGljdHVyZSAxOTh8Vm1wRFJEQXhNREFFQXdJQkFBQUFBQUFBQUFBQUFBQ0FBQUFBQUFNQUZBQUFBRU5vWlcxRWNtRjNJREl3TGpBdU1DNDBNUWdBRXdBQUFGVnVkR2wwYkdWa0lFUnZZM1Z0Wlc1MEJBSVFBSXJFUmcwODJaZ0RkVHZaRHNNbTF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md0FBQUFRQ0VBQUFBQUFBQUFBQUFNek16eHdBQUhBSUZnZ0VBQUFBSkFBWUNBUUFBQUFrQUJrSUFBQVFDQUlBQ2dBUENBSUFCQUFEZ0hRQUFBQUVBaEFBaXNSR0RUelptQU4xTzlrT3d5YlhCQW9BQWdBQkFBU0FBUUFBQUFBQ0NBQTU4TmdPTjdHT0JBb0FBZ0FDQURjRUFRQUJBQUFFZ0FJQUFBQUFBZ2dBK0tyQURnWVBmUVFLQUFJQUF3QTNCQUVBQVFBQUJJQURBQUFBQUFJSUFQaXF3QTRHRDE4RUNnQUNBQVFBQWdRQ0FCQUFLd1FDQUFBQVNBUUFBRGNFQVFBQkJvQUFBQUFBQUFJSUFGK1J4QTdUdTFzRUJBSVFBQWtjdkE3VHUxc0UrS3JFRGxObllnUWpDQUVBQUFJSEFnQUFBQUFIRFFBQkFBQUFBd0JnQU1nQUFBQlRDUWNOQUFFQUFBQURBR0FBeUFBQUFGTUFBQUFBQklBRUFBQUFBQUlJQU5zaXBBN0d5VlVFQ2dBQ0FBVUFOd1FCQUFFQUFBU0FCUUFBQUFBQ0NBQWU3NWNPdjJFNkJBb0FBZ0FHQURjRUFRQUJBQUFFZ0FZQUFBQUFBZ2dBVDVHcERuNGNJZ1FLQUFJQUJ3QTNCQUVBQVFBQUJJQUhBQUFBQUFJSUFBOU1vQTVobEFVRUNnQUNBQWdBQWdRQ0FCQUFLd1FDQUFBQVNBUUFBRGNFQVFBQkJvQUFBQUFBQUFJSUFIWXlwQTR1UVFJRUJBSVFBQ0M5bXc0dVFRSUVEMHlrRHE3c0NBUWpDQUVBQUFJSEFnQUFBQUFIRFFBQkFBQUFBd0JnQU1nQUFBQlRDUWNOQUFFQUFBQURBR0FBeUFBQUFGTUFBQUFBQklBSUFBQUFBQUlJQUUrUnVBNHc4dk1EQ2dBQ0FBa0FOd1FCQUFFQUFBU0FDUUFBQUFBQ0NBQlBrYmdPTVBMVkF3b0FBZ0FLQUFBRUFnQUhBQ3NFQWdBQUFFZ0VBQUEzQkFFQUFUTUVBd0FBQUZJR2dBQUFBQUFBQWdnQXRuZThEcGU0MkFNRUFoQUFMUyswRGdkVXpRUHBxcjRPbDdqWUF5TUlBUUQvQVFjQkFQOENCd0lBQUFBRkJ3RUFBd0FIRGdBQkFBQUFBd0JnQU1nQUFBQlNOQWtIRGdBQkFBQUFBd0JnQU1nQUFBQlNOQUFBQUFBRWdBb0FBQUFBQWdnQWo5YlFEbUdVQlFRS0FBSUFDd0EzQkFFQUFRQUFCSUFMQUFBQUFBSUlBRStSeHc1K0hDSUVDZ0FDQUF3QU53UUJBQUVBQUFTQURBQUFBQUFDQ0FBeEdYb085ejQzQkFvQUFnQU5BRGNFQVFBQkFBQUVnQTBBQUFBQUFnZ0FBSGRvRHJmNUhnUUtBQUlBRGdBM0JBRUFBUUFBQklBT0FBQUFBQUlJQU9QdVN3NzNQaWdFQ2dBQ0FBOEFOd1FCQUFFQUFBU0FEd0FBQUFBQ0NBQ2pxVE1PeHB3V0JBb0FBZ0FRQURjRUFRQUJBQUFFZ0JBQUFBQUFBZ2dBbzZrekRzYWMrQU1LQUFJQUVRQTNCQUVBQVFBQUJJQVJBQUFBQUFJSUFJVWhGdzZHVis4RENnQUNBQklBTndRQkFBRUFBQVNBRWdBQUFBQUNDQUJWZndVT3hwd0hCQW9BQWdBVEFEY0VBUUFCQUFBRWdCTUFBQUFBQWdnQVZYL25EY2FjQndRS0FBSUFGQUEzQkFFQUFRQUFCSUFVQUFBQUFBSUlBRlYvMkEyem9lMERDZ0FDQUJVQU53UUJBQUVBQUFTQUZRQUFBQUFDQ0FCVmY3b05zNkh0QXdvQUFnQVdBRGNFQVFBQkFBQUVnQllBQUFBQUFnZ0FGRHF4RFpZWjBRTUtBQUlBRndBM0JBRUFBUUFBQklBWEFBQUFBQUlJQUZWL3lRMWxkNzhEQ2dBQ0FCZ0FBZ1FDQUFjQUt3UUNBQUFBU0FRQUFEY0VBUUFCQm9BQUFBQUFBQUlJQUx0bHpRM00zYnNEQkFJUUFESWR4UTNNM2JzRHUyWE5EWXdXd3dNakNBRUFBQUlIQWdBQUFBQUhEUUFCQUFBQUF3QmdBTWdBQUFCT0NRY05BQUVBQUFBREFHQUF5QUFBQUU0QUFBQUFCSUFZQUFBQUFBSUlBRlYveVExbGQ2RURDZ0FDQUJrQUFBUUNBQWNBS3dRQ0FBQUFTQVFBQURjRUFRQUJNd1FEQUFBQVVnYUFBQUFBQUFBQ0NBQzdaYzBOekQya0F3UUNFQUF5SGNVTlBObVlBKzZZenczTVBhUURJd2dCQVA4QkJ3RUEvd0lIQWdBQUFBVUhBUUFEQUFjT0FBRUFBQUFEQUdBQXlBQUFBRkl5Q1FjT0FBRUFBQUFEQUdBQXlBQUFBRkl5QUFBQUFBU0FHUUFBQUFBQ0NBQ1Z4T0VObGhuUkF3b0FBZ0FhQURjRUFRQUJBQUFFZ0JvQUFBQUFBZ2dBc2t6K0RWYlV4d01LQUFJQUd3QUNCQUlBQ0FBckJBSUFBQUJJQkFBQU53UUJBQUVHZ0FBQUFBQUFBZ2dBR0RNQ0R1L3R3d01FQWhBQXc3MzVEZS90d3dPeVRBSU92THJMQXlNSUFRQUFBZ2NDQUFBQUFBY05BQUVBQUFBREFHQUF5QUFBQUU4SkJ3MEFBUUFBQUFNQVlBRElBQUFBVHdBQUFBQUVnQnNBQUFBQUFnZ0E5N0dVRFZiVXh3TUtBQUlBSEFBQ0JBSUFDQUFyQkFJQUFBQklCQUFBTndRQkFBRUdnQUFBQUFBQUFnZ0FYcGlZRGUvdHd3TUVBaEFBQ0NPUURlL3R3d1Azc1pnTnZMckxBeU1JQVFBQUFnY0NBQUFBQUFjTkFBRUFBQUFEQUdBQXlBQUFBRThKQncwQUFRQUFBQU1BWUFESUFBQUFUd0FBQUFBRWdCd0FBQUFBQWdnQVZYK3JEY2FjQndRS0FBSUFIUUEzQkFFQUFRQUFCSUFkQUFBQUFBSUlBRlYvalEzR25BY0VDZ0FDQUI0QU53UUJBQUVBQUFTQUhnQUFBQUFDQ0FBazNYc05obGZ2QXdvQUFnQWZBRGNFQVFBQkFBQUVnQjhBQUFBQUFnZ0FCMVZmRGNhYytBTUtBQUlBSUFBM0JBRUFBUUFBQklBZ0FBQUFBQUlJQUFkVlh3M0duQllFQ2dBQ0FDRUFOd1FCQUFFQUFBU0FJUUFBQUFBQ0NBREdEMGNOOXo0b0JBb0FBZ0FpQURjRUFRQUJBQUFFZ0NJQUFBQUFBZ2dBSk4xN0RRZmlId1FLQUFJQUl3QUNCQUlBRUFBckJBSUFBQUJJQkFBQU53UUJBQUVHZ0FBQUFBQUFBZ2dBaXNOL0RkT09IQVFFQWhBQU5VNTNEZE9PSEFRazNYOE5Vem9qQkFFSEFRQUZBZ2NDQUFBQUFBY05BQUVBQUFBREFHQUF5QUFBQUZNSkJ3MEFBUUFBQUFNQVlBRElBQUFBVXdBQUFBQUVnQ01BQUFBQUFnZ0FWWCs2RGRxWElRUUtBQUlBSkFBM0JBRUFBUUFBQklBa0FBQUFBQUlJQUJRNnNRMzNIejRFQ2dBQ0FDVUFBZ1FDQUFjQUt3UUNBQUFBU0FRQUFEY0VBUUFCQm9BQUFBQUFBQUlJQUhzZ3RRMWRoam9FQkFJUUFQTFhyQTFkaGpvRWV5QzFEUjIvUVFRakNBRUFBQUlIQWdBQUFBQUhEUUFCQUFBQUF3QmdBTWdBQUFCT0NRY05BQUVBQUFBREFHQUF5QUFBQUU0QUFBQUFCSUFsQUFBQUFBSUlBRlYveVEwb3drOEVDZ0FDQUNZQUFnUUNBQWNBS3dRQ0FBQUFTQVFBQURjRUFRQUJCb0FBQUFBQUFBSUlBTHRselEyT0tFd0VCQUlRQURJZHhRMk9LRXdFdTJYTkRVNWhVd1FqQ0FFQUFBSUhBZ0FBQUFBSERRQUJBQUFBQXdCZ0FNZ0FBQUJPQ1FjTkFBRUFBQUFEQUdBQXlBQUFBRTRBQUFBQUJJQW1BQUFBQUFJSUFGVi95UTBvd20wRUNnQUNBQ2NBQUFRQ0FBY0FLd1FDQUFBQVNBUUFBRGNFQVFBQk13UURBQUFBVWdhQUFBQUFBQUFDQ0FDN1pjME5qaWhxQkFRQ0VBQXlIY1VOamlocUJPNll6dzBlalhVRUl3Z0JBQUFDQndJQUFBQUZCd0VBQVFBSERnQUJBQUFBQXdCZ0FNZ0FBQUJTTWdrSERnQUJBQUFBQXdCZ0FNZ0FBQUJTTWdBQUFBQUVnQ2NBQUFBQUFnZ0FsY1RoRGZjZlBnUUtBQUlBS0FBUUFDOEFBQUJCYmlCaGRHOXRJR2x1SUhSb2FYTWdiR0ZpWld3Z2FHRnpJR0Z1SUdsdWRtRnNhV1FnZG1Gc1pXNWpaUzRDQkFJQUJ3QXJCQUlBQUFCSUJBQUFOd1FCQUFFR2dBQUFBQUFBQWdnQSs2cmxEVjJHT2dRRUFoQUFjMkxkRFYyR09nVDdxdVVOSGI5QkJDTUlBUUFBQWdjQ0FBQUFBQWNOQUFFQUFBQURBR0FBeUFBQUFFNEpCdzBBQVFBQUFBTUFZQURJQUFBQVRnQUFBQUFFZ0NnQUFBQUFBZ2dBVlgvWURkcVhJUVFLQUFJQUtRQTNCQUVBQVFBQUJJQXBBQUFBQUFJSUFJVWhGdzRINGg4RUNnQUNBQ29BQWdRQ0FCQUFLd1FDQUFBQVNBUUFBRGNFQVFBQkJvQUFBQUFBQUFJSUFPd0hHdzdUamh3RUJBSVFBSmVTRWc3VGpod0VoU0ViRGxNNkl3UUJCd0VBQlFJSEFnQUFBQUFIRFFBQkFBQUFBd0JnQU1nQUFBQlRDUWNOQUFFQUFBQURBR0FBeUFBQUFGTUFBQUFBQklBcUFBQUFBQUlJQU9QdVN3NzNQa1lFQ2dBQ0FDc0FBZ1FDQUJBQUt3UUNBQUFBU0FRQUFEY0VBUUFCQm9BQUFBQUFBQUlJQUVuVlR3N0U2MElFQkFJUUFQUmZSdzdFNjBJRTQrNVBEa1NYU1FRQkJ3RUFCUUlIQWdBQUFBQUhEUUFCQUFBQUF3QmdBTWdBQUFCVENRY05BQUVBQUFBREFHQUF5QUFBQUZNQUFBQUFCSUFyQUFBQUFBSUlBQUIzYUE0M2hFOEVDZ0FDQUN3QU53UUJBQUVBQUFTQUxBQUFBQUFDQ0FDOXFuUU9QK3hxQkFvQUFnQXRBRGNFQVFBQkFBQUVnQzBBQUFBQUFnZ0FqQWhqRG44eGd3UUtBQUlBTGdBM0JBRUFBUUFBQklBdUFBQUFBQUlJQU14TmJBNmN1WjhFQ2dBQ0FDOEFBZ1FDQUJBQUt3UUNBQUFBU0FRQUFEY0VBUUFCQm9BQUFBQUFBQUlJQURJMGNBNXBacHdFQkFJUUFOMitadzVwWnB3RXpFMXdEdWtSb3dRakNBRUFBQUlIQWdBQUFBQUhEUUFCQUFBQUF3QmdBTWdBQUFCVENRY05BQUVBQUFBREFHQUF5QUFBQUZNQUFBQUFCSUF2QUFBQUFBSUlBSXdJVkE3Tlc3RUVDZ0FDQURBQU53UUJBQUVBQUFTQU1BQUFBQUFDQ0FDTUNGUU96VnZQQkFvQUFnQXhBQUFFQWdBSEFDc0VBZ0FBQUVnRUFBQTNCQUVBQVRNRUF3QUFBRklHZ0FBQUFBQUFBZ2dBOHU1WERqUEN5d1FFQWhBQWFxWlBEalBDeXdRbUlsb093eWJYQkNNSUFRQUFBZ2NDQUFBQUJRY0JBQUVBQnc0QUFRQUFBQU1BWUFESUFBQUFValFKQnc0QUFRQUFBQU1BWUFESUFBQUFValFBQUFBQUJJQXhBQUFBQUFJSUFFekRPdzZjdVo4RUNnQUNBRElBTndRQkFBRUFBQVNBTWdBQUFBQUNDQUNNQ0VVT2Z6R0RCQW9BQWdBekFEY0VBUUFCQUFBRWdETUFBQUFBQWdnQXFvQ1NEZ1lQYmdRS0FBSUFOQUEzQkFFQUFRQUFCSUEwQUFBQUFBSUlBTnNpcEE1R1ZJWUVDZ0FDQURVQU53UUJBQUVBQUFXQU5nQUFBQW9BQWdBMkFBUUdCQUFCQUFBQUJRWUVBQUlBQUFBS0JnRUFBUUFBQllBM0FBQUFDZ0FDQURjQUJBWUVBQUlBQUFBRkJnUUFBd0FBQUFvR0FRQUJBQUFGZ0RnQUFBQUtBQUlBT0FBRUJnUUFBd0FBQUFVR0JBQUVBQUFBQUFZQ0FJQUFDZ1lCQUFFQUFBV0FPUUFBQUFvQUFnQTVBQVFHQkFBRUFBQUFCUVlFQUFVQUFBQUtCZ0VBQVFBQUJZQTZBQUFBQ2dBQ0FEb0FCQVlFQUFVQUFBQUZCZ1FBQmdBQUFBb0dBUUFCQUFBRmdEc0FBQUFLQUFJQU93QUVCZ1FBQmdBQUFBVUdCQUFIQUFBQUNnWUJBQUVBQUFXQVBBQUFBQW9BQWdBOEFBUUdCQUFIQUFBQUJRWUVBQWdBQUFBQUJnSUFnQUFLQmdFQUFRQUFCWUE5QUFBQUNnQUNBRDBBQkFZRUFBZ0FBQUFGQmdRQUNRQUFBQW9HQVFBQkFBQUZnRDRBQUFBS0FBSUFQZ0FFQmdRQUNBQUFBQVVHQkFBS0FBQUFBQVlDQUlBQUNnWUJBQUVBQUFXQVB3QUFBQW9BQWdBL0FBUUdCQUFLQUFBQUJRWUVBQXNBQUFBQUJnSUFnQUFLQmdFQUFRQUFCWUJBQUFBQUNnQUNBRUFBQkFZRUFBWUFBQUFGQmdRQUN3QUFBQW9HQVFBQkFBQUZnRUVBQUFBS0FBSUFRUUFFQmdRQUJRQUFBQVVHQkFBTUFBQUFBQVlDQUlBQUNnWUJBQUVBQUFXQVFnQUFBQW9BQWdCQ0FBUUdCQUFNQUFBQUJRWUVBQTBBQUFBQUJnSUFnQUFLQmdFQUFRQUFCWUJEQUFBQUNnQUNBRU1BQkFZRUFBMEFBQUFGQmdRQURnQUFBQUFHQWdDQUFBb0dBUUFCQUFBRmdFUUFBQUFLQUFJQVJBQUVCZ1FBRGdBQUFBVUdCQUFQQUFBQUNnWUJBQUVBQUFXQVJRQUFBQW9BQWdCRkFBUUdCQUFQQUFBQUJRWUVBQkFBQUFBQUJnSUFnQUFLQmdFQUFRQUFCWUJHQUFBQUNnQUNBRVlBQkFZRUFCQUFBQUFGQmdRQUVRQUFBQUFHQWdDQUFBb0dBUUFCQUFBRmdFY0FBQUFLQUFJQVJ3QUVCZ1FBRVFBQUFBVUdCQUFTQUFBQUFBWUNBSUFBQ2dZQkFBRUFBQVdBU0FBQUFBb0FBZ0JJQUFRR0JBQVNBQUFBQlFZRUFCTUFBQUFLQmdFQUFRQUFCWUJKQUFBQUNnQUNBRWtBQkFZRUFCTUFBQUFGQmdRQUZBQUFBQW9HQVFBQkFBQUZnRW9BQUFBS0FBSUFTZ0FFQmdRQUZBQUFBQVVHQkFBVkFBQUFBQVlDQUlBQUNnWUJBQUVBQUFXQVN3QUFBQW9BQWdCTEFBUUdCQUFWQUFBQUJRWUVBQllBQUFBS0JnRUFBUUFBQllCTUFBQUFDZ0FDQUV3QUJBWUVBQllBQUFBRkJnUUFGd0FBQUFvR0FRQUJBQUFGZ0UwQUFBQUtBQUlBVFFBRUJnUUFGd0FBQUFVR0JBQVlBQUFBQ2dZQkFBRUFBQVdBVGdBQUFBb0FBZ0JPQUFRR0JBQVhBQUFBQlFZRUFCa0FBQUFLQmdFQUFRQUFCWUJQQUFBQUNnQUNBRThBQkFZRUFCUUFBQUFGQmdRQUdRQUFBQW9HQVFBQkFBQUZnRkFBQUFBS0FBSUFVQUFFQmdRQUdRQUFBQVVHQkFBYUFBQUFBQVlDQUFJQUNnWUJBQUVBQUFXQVVRQUFBQW9BQWdCUkFBUUdCQUFXQUFBQUJRWUVBQnNBQUFBQUJnSUFBZ0FLQmdFQUFRQUFCWUJTQUFBQUNnQUNBRklBQkFZRUFCVUFBQUFGQmdRQUhBQUFBQUFHQWdDQUFBb0dBUUFCQUFBRmdGTUFBQUFLQUFJQVV3QUVCZ1FBSEFBQUFBVUdCQUFkQUFBQUNnWUJBQUVBQUFXQVZBQUFBQW9BQWdCVUFBUUdCQUFkQUFBQUJRWUVBQjRBQUFBS0JnRUFBUUFBQllCVkFBQUFDZ0FDQUZVQUJBWUVBQjRBQUFBRkJnUUFId0FBQUFBR0FnQ0FBQW9HQVFBQkFBQUZnRllBQUFBS0FBSUFWZ0FFQmdRQUh3QUFBQVVHQkFBZ0FBQUFDZ1lCQUFFQUFBV0FWd0FBQUFvQUFnQlhBQVFHQkFBZ0FBQUFCUVlFQUNFQUFBQUtCZ0VBQVFBQUJZQllBQUFBQ2dBQ0FGZ0FCQVlFQUNBQUFBQUZCZ1FBSWdBQUFBQUdBZ0NBQUFvR0FRQUJBQUFGZ0ZrQUFBQUtBQUlBV1FBRUJnUUFIUUFBQUFVR0JBQWlBQUFBQ2dZQkFBRUFBQVdBV2dBQUFBb0FBZ0JhQUFRR0JBQWNBQUFBQlFZRUFDTUFBQUFBQmdJQWdBQUtCZ0VBQVFBQUJZQmJBQUFBQ2dBQ0FGc0FCQVlFQUNNQUFBQUZCZ1FBSkFBQUFBQUdBZ0NBQUFvR0FRQUJBQUFGZ0Z3QUFBQUtBQUlBWEFBRUJnUUFKQUFBQUFVR0JBQWxBQUFBQUFZQ0FJQUFDZ1lCQUFFQUFBV0FYUUFBQUFvQUFnQmRBQVFHQkFBbEFBQUFCUVlFQUNZQUFBQUtCZ0VBQVFBQUJZQmVBQUFBQ2dBQ0FGNEFCQVlFQUNVQUFBQUZCZ1FBSndBQUFBQUdBZ0NBQUFvR0FRQUJBQUFGZ0Y4QUFBQUtBQUlBWHdBRUJnUUFKd0FBQUFVR0JBQW9BQUFBQ2dZQkFBRUFBQVdBWUFBQUFBb0FBZ0JnQUFRR0JBQVRBQUFBQlFZRUFDZ0FBQUFBQmdJQWdBQUtCZ0VBQVFBQUJZQmhBQUFBQ2dBQ0FHRUFCQVlFQUNNQUFBQUZCZ1FBS0FBQUFBQUdBZ0NBQUFvR0FRQUJBQUFGZ0dJQUFBQUtBQUlBWWdBRUJnUUFFZ0FBQUFVR0JBQXBBQUFBQUFZQ0FJQUFDZ1lCQUFFQUFBV0FZd0FBQUFvQUFnQmpBQVFHQkFBUEFBQUFCUVlFQUNrQUFBQUFCZ0lBZ0FBS0JnRUFBUUFBQllCa0FBQUFDZ0FDQUdRQUJBWUVBQTRBQUFBRkJnUUFLZ0FBQUFvR0FRQUJBQUFGZ0dVQUFBQUtBQUlBWlFBRUJnUUFLZ0FBQUFVR0JBQXJBQUFBQUFZQ0FJQUFDZ1lCQUFFQUFBV0FaZ0FBQUFvQUFnQm1BQVFHQkFBTUFBQUFCUVlFQUNzQUFBQUFCZ0lBZ0FBS0JnRUFBUUFBQllCbkFBQUFDZ0FDQUdjQUJBWUVBQ3NBQUFBRkJnUUFMQUFBQUFvR0FRQUJBQUFGZ0dnQUFBQUtBQUlBYUFBRUJnUUFMQUFBQUFVR0JBQXRBQUFBQ2dZQkFBRUFBQVdBYVFBQUFBb0FBZ0JwQUFRR0JBQXRBQUFBQlFZRUFDNEFBQUFLQmdFQUFRQUFCWUJxQUFBQUNnQUNBR29BQkFZRUFDNEFBQUFGQmdRQUx3QUFBQW9HQVFBQkFBQUZnR3NBQUFBS0FBSUFhd0FFQmdRQUx3QUFBQVVHQkFBd0FBQUFDZ1lCQUFFQUFBV0FiQUFBQUFvQUFnQnNBQVFHQkFBdkFBQUFCUVlFQURFQUFBQUFCZ0lBZ0FBS0JnRUFBUUFBQllCdEFBQUFDZ0FDQUcwQUJBWUVBREVBQUFBRkJnUUFNZ0FBQUFBR0FnQ0FBQW9HQVFBQkFBQUZnRzRBQUFBS0FBSUFiZ0FFQmdRQUxRQUFBQVVHQkFBeUFBQUFBQVlDQUlBQUNnWUJBQUVBQUFXQWJ3QUFBQW9BQWdCdkFBUUdCQUFzQUFBQUJRWUVBRE1BQUFBS0JnRUFBUUFBQllCd0FBQUFDZ0FDQUhBQUJBWUVBQVFBQUFBRkJnUUFNd0FBQUFBR0FnQ0FBQW9HQVFBQkFBQUZnSEVBQUFBS0FBSUFjUUFFQmdRQU13QUFBQVVHQkFBMEFBQUFBQVlDQUlBQUNnWUJBQUVBQUFXQWNnQUFBQW9BQWdCeUFBUUdCQUFDQUFBQUJRWUVBRFFBQUFBQUJnSUFnQUFLQmdFQUFRQUFCNEIxQUFBQUJBSVFBS29GckE2STUzMEVxZ1dzRGdZUGJnUUtBQUlBY3dBQUNnSUFCQUFFQ2dJQUFRQU5BZ3dBQmc5dUJLb0ZyQTRBQUFBQURnSU1BSWpuZlFTcUJhd09BQUFBQUE4Q0RBQUdEMjRFTE42N0RnQUFBQUFBQUFlQWRnQUFBQVFDRUFEdVRJWU9SZFZuQk81TWhnNy9wbElFQ2dBQ0FIUUFBQW9DQUFRQUJBb0NBQUVBRFFJTUFQK21VZ1R1VElZT0FBQUFBQTRDREFCRjFXY0U3a3lHRGdBQUFBQVBBZ3dBLzZaU0JEUjdtdzRBQUFBQUFBQUhnSGNBQUFBRUFoQUFUNUc0RHJKUEhRUlBrYmdPTUhjTkJBb0FBZ0IxQUFBS0FnQUVBQVFLQWdBQkFBMENEQUF3ZHcwRVQ1RzREZ0FBQUFBT0Fnd0FzazhkQkUrUnVBNEFBQUFBRHdJTUFEQjNEUVRSYWNnT0FBQUFBQUFBQjRCNEFBQUFCQUlRQURHVVlBNTVGMGNFTVpSZ0R2YytOd1FLQUFJQWRnQUFDZ0lBQkFBRUNnSUFBUUFOQWd3QTl6NDNCREdVWUE0QUFBQUFEZ0lNQUhrWFJ3UXhsR0FPQUFBQUFBOENEQUQzUGpjRXMyeHdEZ0FBQUFBQUFBZUFlUUFBQUFRQ0VBQlVCQjhPU0hVWEJGUUVIdzdHbkFjRUNnQUNBSGNBQUFvQ0FBUUFCQW9DQUFFQURRSU1BTWFjQndSVUJCOE9BQUFBQUE0Q0RBQklkUmNFVkFRZkRnQUFBQUFQQWd3QXhwd0hCTmJjTGc0QUFBQUFBQUFIZ0hvQUFBQUVBaEFBVlgvSkRRM0xIQVJWZjhrTnhwd0hCQW9BQWdCNEFBQUtBZ0FFQUFRS0FnQUJBQTBDREFER25BY0VWWC9KRFFBQUFBQU9BZ3dBRGNzY0JGVi95UTBBQUFBQUR3SU1BTWFjQndTYnJkNE5BQUFBQUFBQUI0QjdBQUFBQkFJUUFGWDZjdzFJZFJjRVZmcHpEY2FjQndRS0FBSUFlUUFBQ2dJQUJBQUVDZ0lBQVFBTkFnd0F4cHdIQkZYNmN3MEFBQUFBRGdJTUFFaDFGd1JWK25NTkFBQUFBQThDREFER25BY0UxOUtERFFBQUFBQUFBQWVBZkFBQUFBUUNFQUJWZjhrTnFoVkdCRlYveVEwb1BUWUVDZ0FDQUhvQUFBb0NBQVFBQkFvQ0FBRUFEUUlNQUNnOU5nUlZmOGtOQUFBQUFBNENEQUNxRlVZRVZYL0pEUUFBQUFBUEFnd0FLRDAyQk5aWDJRMEFBQUFBQUFBSGdIMEFBQUFFQWhBQWpBaFVEayt2cHdTTUNGUU96ZGFYQkFvQUFnQjdBQUFLQWdBRUFBUUtBZ0FCQUEwQ0RBRE4xcGNFakFoVURnQUFBQUFPQWd3QVQ2K25CSXdJVkE0QUFBQUFEd0lNQU0zV2x3UU80V01PQUFBQUFBQUFBQUFBQUFBQUFBQT0=</t>
        </r>
      </text>
    </comment>
    <comment ref="A101" authorId="0" shapeId="0" xr:uid="{00000000-0006-0000-0000-0000C7000000}">
      <text>
        <r>
          <rPr>
            <b/>
            <sz val="9"/>
            <color indexed="81"/>
            <rFont val="Tahoma"/>
            <family val="2"/>
          </rPr>
          <t>QzUxSDY1T1M2fFBpY3R1cmUgOTU2fFZtcERSREF4TURBRUF3SUJBQUFBQUFBQUFBQUFBQUNBQUFBQUFBTUFGQUFBQUVOb1pXMUVjbUYzSURJd0xqQXVNQzQwTVFnQUV3QUFBRlZ1ZEdsMGJHVmtJRVJ2WTNWdFpXNTBCQUlRQU5jZFZ3MnBVV0FES09MSURsYXVE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RE16NFJ3QUFIQUlGZ2dFQUFBQUpBQVlDQVFBQUFBa0FCa0lBQUFRQ0FJQUNnQVBDQUlBQkFBRGdIMEFBQUFFQWhBQTF4MVhEYWxSWUFNbzRzZ09WcTRQQlFvQUFnQUJBQVNBQVFBQUFBQUNDQUNqcGhzT0JLS1hBd29BQWdBQ0FEY0VBUUFCQUFBRWdBSUFBQUFBQWdnQW82WWJEZ1NpdFFNS0FBSUFBd0EzQkFFQUFRQUFCSUFEQUFBQUFBSUlBT1ByTXc0MVJNY0RDZ0FDQUFRQUFnUUNBQkFBS3dRQ0FBQUFTQVFBQURjRUFRQUJCb0FBQUFBQUFBSUlBRW5TTnc0QjhjTURCQUlRQVBSY0x3NEI4Y01ENCtzM0RvR2N5Z01qQ0FFQUFBSUhBZ0FBQUFBSERRQUJBQUFBQXdCZ0FNZ0FBQUJUQ1FjTkFBRUFBQUFEQUdBQXlBQUFBRk1BQUFBQUJJQUVBQUFBQUFJSUFLT21LZzVTek9NRENnQUNBQVVBTndRQkFBRUFBQVNBQlFBQUFBQUNDQUNqcGprT1pjZjlBd29BQWdBR0FEY0VBUUFCQUFBRWdBWUFBQUFBQWdnQW82WlhEbVhIL1FNS0FBSUFCd0EzQkFFQUFRQUFCSUFIQUFBQUFBSUlBTk5JYVE2bERCWUVDZ0FDQUFnQUFnUUNBQkFBS3dRQ0FBQUFTQVFBQURjRUFRQUJCb0FBQUFBQUFBSUlBRG92YlE1eXVSSUVCQUlRQU9TNVpBNXl1UklFMDBodER2SmtHUVFCQndFQUJRSUhBZ0FBQUFBSERRQUJBQUFBQXdCZ0FNZ0FBQUJUQ1FjTkFBRUFBQUFEQUdBQXlBQUFBRk1BQUFBQUJJQUlBQUFBQUFJSUFQSFFoUTVseHd3RUNnQUNBQWtBTndRQkFBRUFBQVNBQ1FBQUFBQUNDQUF4RnA0T2xta2VCQW9BQWdBS0FEY0VBUUFCQUFBRWdBb0FBQUFBQWdnQWFmT2FEb1EvUEFRS0FBSUFDd0EzQkFFQUFRQUFCSUFMQUFBQUFBSUlBR0tMZnc1QWMwZ0VDZ0FDQUF3QU53UUJBQUVBQUFTQURBQUFBQUFDQ0FDYmFId09Ma2xtQkFvQUFnQU5BRGNFQVFBQkFBQUVnQTBBQUFBQUFnZ0Fxaml6RHJUaFRRUUtBQUlBRGdBM0JBRUFBUUFBQklBT0FBQUFBQUlJQU9JVnNBNml0MnNFQ2dBQ0FBOEFOd1FCQUFFQUFBU0FEd0FBQUFBQ0NBQWlXOGdPMDFsOUJBb0FBZ0FRQURjRUFRQUJBQUFFZ0JBQUFBQUFBZ2dBV3pqRkRzQXZtd1FLQUFJQUVRQTNCQUVBQVFBQUJJQVJBQUFBQUFJSUFQSFFoUTVseCs0RENnQUNBQklBTndRQkFBRUFBQVNBRWdBQUFBQUNDQURUU0drT0pZTGxBd29BQWdBVEFEY0VBUUFCQUFBRWdCTUFBQUFBQWdnQW82WXFEbmpDRndRS0FBSUFGQUEzQkFFQUFRQUFCSUFVQUFBQUFBSUlBT1ByTXc2V1NqUUVDZ0FDQUJVQU53UUJBQUVBQUFTQUZRQUFBQUFDQ0FDanBoc094dXhGQkFvQUFnQVdBRGNFQVFBQkFBQUVnQllBQUFBQUFnZ0FvNlliRHNic1l3UUtBQUlBRndBM0JBRUFBUUFBQklBWEFBQUFBQUlJQUdKaEF3NzNqblVFQ2dBQ0FCZ0FOd1FCQUFFQUFBU0FHQUFBQUFBQ0NBQmlZZVVOOTQ1MUJBb0FBZ0FaQUFJRUFnQVFBQ3NFQWdBQUFFZ0VBQUEzQkFFQUFRYUFBQUFBQUFBQ0NBREpSK2tOeER0eUJBUUNFQUIwMHVBTnhEdHlCR0poNlExRTUzZ0VBUWNCQUFVQ0J3SUFBQUFBQncwQUFRQUFBQU1BWUFESUFBQUFVd2tIRFFBQkFBQUFBd0JnQU1nQUFBQlRBQUFBQUFTQUdRQUFBQUFDQ0FBaUhOd05GQmVTQkFvQUFnQWFBRGNFQVFBQkFBQUVnQm9BQUFBQUFnZ0FCWlMvRFZSY213UUtBQUlBR3dBM0JBRUFBUUFBQklBYkFBQUFBQUlJQUVKWHVRMkJ0TGdFQ2dBQ0FCd0FOd1FCQUFFQUFBU0FIQUFBQUFBQ0NBQWx6NXdOd2ZuQkJBb0FBZ0FkQURjRUFRQUJBQUFFZ0IwQUFBQUFBZ2dBa0ppSERTM0RyQVFLQUFJQUhnQTNCQUVBQVFBQUJJQWVBQUFBQUFJSUFFdGNqdzNkeUk4RUNnQUNBQjhBTndRQkFBRUFBQVNBSHdBQUFBQUNDQUJpa3BZTjdWSGZCQW9BQWdBZ0FEY0VBUUFCQUFBRWdDQUFBQUFBQWdnQVJRcDZEUzZYNkFRS0FBSUFJUUEzQkFFQUFRQUFCSUFoQUFBQUFBSUlBSUxOY3cxYTd3VUZDZ0FDQUNJQU53UUJBQUVBQUFTQUlnQUFBQUFDQ0FCa1JWY05talFQQlFvQUFnQWpBRGNFQVFBQkFBQUVnQ01BQUFBQUFnZ0FjVjJxRGNBbGhnUUtBQUlBSkFBQ0JBSUFDQUFyQkFJQUFBQklCQUFBTndRQkFBRUdnQUFBQUFBQUFnZ0ExME91RFZvL2dnUUVBaEFBZ3M2bERWby9nZ1J4WGE0TkpneUtCQ01JQVFBQUFnY0NBQUFBQUFjTkFBRUFBQUFEQUdBQXlBQUFBRThKQncwQUFRQUFBQU1BWUFESUFBQUFUd0FBQUFBRWdDUUFBQUFBQWdnQVltSDBEVVc1b3dRS0FBSUFKUUEzQkFFQUFRQUFCSUFsQUFBQUFBSUlBS09tREE0VUY1SUVDZ0FDQUNZQU53UUJBQUVBQUFTQUpnQUFBQUFDQ0FDanBpb09GQmVTQkFvQUFnQW5BRGNFQVFBQkFBQUVnQ2NBQUFBQUFnZ0EwMGc4RGxSY3FnUUtBQUlBS0FBM0JBRUFBUUFBQklBb0FBQUFBQUlJQU9Qck13NzNqblVFQ2dBQ0FDa0FBZ1FDQUJBQUt3UUNBQUFBU0FRQUFEY0VBUUFCQm9BQUFBQUFBQUlJQUVuU053N0VPM0lFQkFJUUFQUmNMdzdFTzNJRTQrczNEa1RuZUFRakNBRUFBQUlIQWdBQUFBQUhEUUFCQUFBQUF3QmdBTWdBQUFCVENRY05BQUVBQUFBREFHQUF5QUFBQUZNQUFBQUFCSUFwQUFBQUFBSUlBR0poQXc2V1NqUUVDZ0FDQUNvQUFnUUNBQkFBS3dRQ0FBQUFTQVFBQURjRUFRQUJCb0FBQUFBQUFBSUlBTWxIQnc1aTl6QUVCQUlRQUhUUy9nMWk5ekFFWW1FSER1S2lOd1FqQ0FFQUFBSUhBZ0FBQUFBSERRQUJBQUFBQXdCZ0FNZ0FBQUJUQ1FjTkFBRUFBQUFEQUdBQXlBQUFBRk1BQUFBQUJJQXFBQUFBQUFJSUFLT21EQTU0d2hjRUNnQUNBQ3NBTndRQkFBRUFBQVNBS3dBQUFBQUNDQUNqcHYwTlpjZjlBd29BQWdBc0FEY0VBUUFCQUFBRWdDd0FBQUFBQWdnQW82YmZEV1hIL1FNS0FBSUFMUUEzQkFFQUFRQUFCSUF0QUFBQUFBSUlBSElFemcwbGd1VURDZ0FDQUM0QUFnUUNBQkFBS3dRQ0FBQUFTQVFBQURjRUFRQUJCb0FBQUFBQUFBSUlBTmpxMFEzeUx1SURCQUlRQUlOMXlRM3lMdUlEY2dUU0RYTGE2QU1CQndFQUJRSUhBZ0FBQUFBSERRQUJBQUFBQXdCZ0FNZ0FBQUJUQ1FjTkFBRUFBQUFEQUdBQXlBQUFBRk1BQUFBQUJJQXVBQUFBQUFJSUFGVjhzUTFseCs0RENnQUNBQzhBTndRQkFBRUFBQVNBTHdBQUFBQUNDQUFVTjVrTk5DWGRBd29BQWdBd0FEY0VBUUFCQUFBRWdEQUFBQUFBQWdnQTNGbWNEVWRQdndNS0FBSUFNUUEzQkFFQUFRQUFCSUF4QUFBQUFBSUlBT1BCdHcyS0c3TURDZ0FDQURJQU53UUJBQUVBQUFTQU1nQUFBQUFDQ0FDcjVMb05uRVdWQXdvQUFnQXpBRGNFQVFBQkFBQUVnRE1BQUFBQUFnZ0FuQlNFRFJhdHJRTUtBQUlBTkFBM0JBRUFBUUFBQklBMEFBQUFBQUlJQUdNM2h3MG8xNDhEQ2dBQ0FEVUFOd1FCQUFFQUFBU0FOUUFBQUFBQ0NBQWo4bTROOXpSK0F3b0FBZ0EyQURjRUFRQUJBQUFFZ0RZQUFBQUFBZ2dBNmhSeURRcGZZQU1LQUFJQU53QTNCQUVBQVFBQUJJQTNBQUFBQUFJSUFGVjhzUTFseHd3RUNnQUNBRGdBTndRQkFBRUFBQVNBT0FBQUFBQUNDQUJ5Qk00TnBRd1dCQW9BQWdBNUFEY0VBUUFCQUFBRWdEa0FBQUFBQWdnQW82WU1EbExNNHdNS0FBSUFPZ0EzQkFFQUFRQUFCSUE2QUFBQUFBSUlBR0poQXc0MVJNY0RDZ0FDQURzQU53UUJBQUVBQUFXQVBBQUFBQW9BQWdBOEFBUUdCQUFCQUFBQUJRWUVBQUlBQUFBS0JnRUFBUUFBQllBOUFBQUFDZ0FDQUQwQUJBWUVBQUlBQUFBRkJnUUFBd0FBQUFBR0FnQ0FBQW9HQVFBQkFBQUZnRDRBQUFBS0FBSUFQZ0FFQmdRQUF3QUFBQVVHQkFBRUFBQUFBQVlDQUlBQUNnWUJBQUVBQUFXQVB3QUFBQW9BQWdBL0FBUUdCQUFFQUFBQUJRWUVBQVVBQUFBQUJnSUFnQUFLQmdFQUFRQUFCWUJBQUFBQUNnQUNBRUFBQkFZRUFBVUFBQUFGQmdRQUJnQUFBQW9HQVFBQkFBQUZnRUVBQUFBS0FBSUFRUUFFQmdRQUJnQUFBQVVHQkFBSEFBQUFBQVlDQUlBQUNnWUJBQUVBQUFXQVFnQUFBQW9BQWdCQ0FBUUdCQUFIQUFBQUJRWUVBQWdBQUFBQUJnSUFnQUFLQmdFQUFRQUFCWUJEQUFBQUNnQUNBRU1BQkFZRUFBZ0FBQUFGQmdRQUNRQUFBQW9HQVFBQkFBQUZnRVFBQUFBS0FBSUFSQUFFQmdRQUNRQUFBQVVHQkFBS0FBQUFDZ1lCQUFFQUFBV0FSUUFBQUFvQUFnQkZBQVFHQkFBS0FBQUFCUVlFQUFzQUFBQUtCZ0VBQVFBQUJZQkdBQUFBQ2dBQ0FFWUFCQVlFQUFzQUFBQUZCZ1FBREFBQUFBb0dBUUFCQUFBRmdFY0FBQUFLQUFJQVJ3QUVCZ1FBQ2dBQUFBVUdCQUFOQUFBQUNnWUJBQUVBQUFXQVNBQUFBQW9BQWdCSUFBUUdCQUFOQUFBQUJRWUVBQTRBQUFBS0JnRUFBUUFBQllCSkFBQUFDZ0FDQUVrQUJBWUVBQTRBQUFBRkJnUUFEd0FBQUFvR0FRQUJBQUFGZ0VvQUFBQUtBQUlBU2dBRUJnUUFEd0FBQUFVR0JBQVFBQUFBQ2dZQkFBRUFBQVdBU3dBQUFBb0FBZ0JMQUFRR0JBQUlBQUFBQlFZRUFCRUFBQUFBQmdJQWdBQUtCZ0VBQVFBQUJZQk1BQUFBQ2dBQ0FFd0FCQVlFQUJFQUFBQUZCZ1FBRWdBQUFBQUdBZ0NBQUFvR0FRQUJBQUFGZ0UwQUFBQUtBQUlBVFFBRUJnUUFCZ0FBQUFVR0JBQVNBQUFBQUFZQ0FJQUFDZ1lCQUFFQUFBV0FUZ0FBQUFvQUFnQk9BQVFHQkFBRkFBQUFCUVlFQUJNQUFBQUFCZ0lBZ0FBS0JnRUFBUUFBQllCUEFBQUFDZ0FDQUU4QUJBWUVBQk1BQUFBRkJnUUFGQUFBQUFBR0FnQ0FBQW9HQVFBQkFBQUZnRkFBQUFBS0FBSUFVQUFFQmdRQUZBQUFBQVVHQkFBVkFBQUFBQVlDQUlBQUNnWUJBQUVBQUFXQVVRQUFBQW9BQWdCUkFBUUdCQUFWQUFBQUJRWUVBQllBQUFBS0JnRUFBUUFBQllCU0FBQUFDZ0FDQUZJQUJBWUVBQllBQUFBRkJnUUFGd0FBQUFBR0FnQ0FBQW9HQVFBQkFBQUZnRk1BQUFBS0FBSUFVd0FFQmdRQUZ3QUFBQVVHQkFBWUFBQUFBQVlDQUlBQUNnWUJBQUVBQUFXQVZBQUFBQW9BQWdCVUFBUUdCQUFZQUFBQUJRWUVBQmtBQUFBQUJnSUFnQUFLQmdFQUFRQUFCWUJWQUFBQUNnQUNBRlVBQkFZRUFCa0FBQUFGQmdRQUdnQUFBQW9HQVFBQkFBQUZnRllBQUFBS0FBSUFWZ0FFQmdRQUdnQUFBQVVHQkFBYkFBQUFDZ1lCQUFFQUFBV0FWd0FBQUFvQUFnQlhBQVFHQkFBYkFBQUFCUVlFQUJ3QUFBQUtCZ0VBQVFBQUJZQllBQUFBQ2dBQ0FGZ0FCQVlFQUJ3QUFBQUZCZ1FBSFFBQUFBb0dBUUFCQUFBRmdGa0FBQUFLQUFJQVdRQUVCZ1FBSFFBQUFBVUdCQUFlQUFBQUNnWUJBQUVBQUFXQVdnQUFBQW9BQWdCYUFBUUdCQUFjQUFBQUJRWUVBQjhBQUFBS0JnRUFBUUFBQllCYkFBQUFDZ0FDQUZzQUJBWUVBQjhBQUFBRkJnUUFJQUFBQUFvR0FRQUJBQUFGZ0Z3QUFBQUtBQUlBWEFBRUJnUUFJQUFBQUFVR0JBQWhBQUFBQ2dZQkFBRUFBQVdBWFFBQUFBb0FBZ0JkQUFRR0JBQWhBQUFBQlFZRUFDSUFBQUFLQmdFQUFRQUFCWUJlQUFBQUNnQUNBRjRBQkFZRUFCb0FBQUFGQmdRQUl3QUFBQUFHQWdBQ0FBb0dBUUFCQUFBRmdGOEFBQUFLQUFJQVh3QUVCZ1FBR1FBQUFBVUdCQUFrQUFBQUFBWUNBSUFBQ2dZQkFBRUFBQVdBWUFBQUFBb0FBZ0JnQUFRR0JBQWtBQUFBQlFZRUFDVUFBQUFBQmdJQWdBQUtCZ0VBQVFBQUJZQmhBQUFBQ2dBQ0FHRUFCQVlFQUJjQUFBQUZCZ1FBSlFBQUFBQUdBZ0NBQUFvR0FRQUJBQUFGZ0dJQUFBQUtBQUlBWWdBRUJnUUFKUUFBQUFVR0JBQW1BQUFBQ2dZQkFBRUFBQVdBWXdBQUFBb0FBZ0JqQUFRR0JBQW1BQUFBQlFZRUFDY0FBQUFLQmdFQUFRQUFCWUJrQUFBQUNnQUNBR1FBQkFZRUFDWUFBQUFGQmdRQUtBQUFBQUFHQWdDQUFBb0dBUUFCQUFBRmdHVUFBQUFLQUFJQVpRQUVCZ1FBRmdBQUFBVUdCQUFvQUFBQUFBWUNBSUFBQ2dZQkFBRUFBQVdBWmdBQUFBb0FBZ0JtQUFRR0JBQVZBQUFBQlFZRUFDa0FBQUFBQmdJQWdBQUtCZ0VBQVFBQUJZQm5BQUFBQ2dBQ0FHY0FCQVlFQUNrQUFBQUZCZ1FBS2dBQUFBQUdBZ0NBQUFvR0FRQUJBQUFGZ0dnQUFBQUtBQUlBYUFBRUJnUUFFd0FBQUFVR0JBQXFBQUFBQUFZQ0FJQUFDZ1lCQUFFQUFBV0FhUUFBQUFvQUFnQnBBQVFHQkFBcUFBQUFCUVlFQUNzQUFBQUFCZ0lBZ0FBS0JnRUFBUUFBQllCcUFBQUFDZ0FDQUdvQUJBWUVBQ3NBQUFBRkJnUUFMQUFBQUFvR0FRQUJBQUFGZ0dzQUFBQUtBQUlBYXdBRUJnUUFMQUFBQUFVR0JBQXRBQUFBQUFZQ0FJQUFDZ1lCQUFFQUFBV0FiQUFBQUFvQUFnQnNBQVFHQkFBdEFBQUFCUVlFQUM0QUFBQUFCZ0lBZ0FBS0JnRUFBUUFBQllCdEFBQUFDZ0FDQUcwQUJBWUVBQzRBQUFBRkJnUUFMd0FBQUFvR0FRQUJBQUFGZ0c0QUFBQUtBQUlBYmdBRUJnUUFMd0FBQUFVR0JBQXdBQUFBQ2dZQkFBRUFBQVdBYndBQUFBb0FBZ0J2QUFRR0JBQXdBQUFBQlFZRUFERUFBQUFLQmdFQUFRQUFCWUJ3QUFBQUNnQUNBSEFBQkFZRUFERUFBQUFGQmdRQU1nQUFBQW9HQVFBQkFBQUZnSEVBQUFBS0FBSUFjUUFFQmdRQU1BQUFBQVVHQkFBekFBQUFDZ1lCQUFFQUFBV0FjZ0FBQUFvQUFnQnlBQVFHQkFBekFBQUFCUVlFQURRQUFBQUtCZ0VBQVFBQUJZQnpBQUFBQ2dBQ0FITUFCQVlFQURRQUFBQUZCZ1FBTlFBQUFBb0dBUUFCQUFBRmdIUUFBQUFLQUFJQWRBQUVCZ1FBTlFBQUFBVUdCQUEyQUFBQUNnWUJBQUVBQUFXQWRRQUFBQW9BQWdCMUFBUUdCQUF1QUFBQUJRWUVBRGNBQUFBQUJnSUFnQUFLQmdFQUFRQUFCWUIyQUFBQUNnQUNBSFlBQkFZRUFEY0FBQUFGQmdRQU9BQUFBQUFHQWdDQUFBb0dBUUFCQUFBRmdIY0FBQUFLQUFJQWR3QUVCZ1FBTEFBQUFBVUdCQUE0QUFBQUFBWUNBSUFBQ2dZQkFBRUFBQVdBZUFBQUFBb0FBZ0I0QUFRR0JBQXJBQUFBQlFZRUFEa0FBQUFBQmdJQWdBQUtCZ0VBQVFBQUJZQjVBQUFBQ2dBQ0FIa0FCQVlFQUFRQUFBQUZCZ1FBT1FBQUFBQUdBZ0NBQUFvR0FRQUJBQUFGZ0hvQUFBQUtBQUlBZWdBRUJnUUFPUUFBQUFVR0JBQTZBQUFBQ2dZQkFBRUFBQVdBZXdBQUFBb0FBZ0I3QUFRR0JBQUNBQUFBQlFZRUFEb0FBQUFBQmdJQWdBQUtCZ0VBQVFBQUI0QitBQUFBQkFJUUFLT21HdzZGLzk0RG82WWJEZ01uendNS0FBSUFmQUFBQ2dJQUJBQUVDZ0lBQVFBTkFnd0FBeWZQQTZPbUd3NEFBQUFBRGdJTUFJWC8zZ09qcGhzT0FBQUFBQThDREFBREo4OERKSDhyRGdBQUFBQUFBQWVBZndBQUFBUUNFQUNqcGhzT3JQVVNCS09tR3c1bHgvMERDZ0FDQUgwQUFBb0NBQVFBQkFvQ0FBRUFEUUlNQUdYSC9RT2pwaHNPQUFBQUFBNENEQUNzOVJJRW82WWJEZ0FBQUFBUEFnd0FaY2Y5QStuVU1BNEFBQUFBQUFBSGdJQUFBQUFFQWhBQW9pdHhEdWVmRFFTaUszRU9aY2Y5QXdvQUFnQitBQUFLQWdBRUFBUUtBZ0FCQUEwQ0RBQmx4LzBEb2l0eERnQUFBQUFPQWd3QTU1OE5CS0lyY1E0QUFBQUFEd0lNQUdYSC9RTWtCSUVPQUFBQUFBQUFCNENCQUFBQUJBSVFBS09tR3c1SVFEd0VvNlliRHNkbkxBUUtBQUlBZndBQUNnSUFCQUFFQ2dJQUFRQU5BZ3dBeDJjc0JLT21HdzRBQUFBQURnSU1BRWhBUEFTanBoc09BQUFBQUE4Q0RBREhaeXdFSkg4ckRnQUFBQUFBQUFlQWdnQUFBQVFDRUFDanBoc09TRXFOQktPbUd3N0djWDBFQ2dBQ0FJQUFBQW9DQUFRQUJBb0NBQUVBRFFJTUFNWnhmUVNqcGhzT0FBQUFBQTRDREFCSVNvMEVvNlliRGdBQUFBQVBBZ3dBeG5GOUJDUi9LdzRBQUFBQUFBQUhnSU1BQUFBRUFoQUFZbUgwRGNjTW1nUmlZZlFOUmpTS0JBb0FBZ0NCQUFBS0FnQUVBQVFLQWdBQkFBMENEQUJHTklvRVltSDBEUUFBQUFBT0Fnd0F4d3lhQkdKaDlBMEFBQUFBRHdJTUFFWTBpZ1RrT1FRT0FBQUFBQUFBQjRDRUFBQUFCQUlRQUtNaHhnM25udzBFb3lIR0RXWEgvUU1LQUFJQWdnQUFDZ0lBQkFBRUNnSUFBUUFOQWd3QVpjZjlBNk1oeGcwQUFBQUFEZ0lNQU9lZkRRU2pJY1lOQUFBQUFBOENEQUJseC8wREpmclZEUUFBQUFBQUFBQUFBQUFBQUFBQQ==</t>
        </r>
      </text>
    </comment>
    <comment ref="B101" authorId="0" shapeId="0" xr:uid="{00000000-0006-0000-0000-0000C8000000}">
      <text>
        <r>
          <rPr>
            <b/>
            <sz val="9"/>
            <color indexed="81"/>
            <rFont val="Tahoma"/>
            <family val="2"/>
          </rPr>
          <t>QzI3SDE0T1M2UjN8UGljdHVyZSAyMDB8Vm1wRFJEQXhNREFFQXdJQkFBQUFBQUFBQUFBQUFBQ0FBQUFBQUFNQUZBQUFBRU5vWlcxRWNtRjNJREl3TGpBdU1DNDBNUWdBRXdBQUFGVnVkR2wwYkdWa0lFUnZZM1Z0Wlc1MEJBSVFBSk5TaUExR2thTURiSzJYRHJsdXp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Nek1MQjBBQUhBSUZnZ0VBQUFBSkFBWUNBUUFBQUFrQUJrSUFBQVFDQUlBQ2dBUENBSUFCQUFEZ0ZNQUFBQUVBaEFBazFLSURVYVJvd05zclpjT3VXN01CQW9BQWdBQkFBU0FBUUFBQUFBQ0NBQkVKQThPUnBHakF3b0FBZ0FDQURjRUFRQUJBQUFFZ0FJQUFBQUFBZ2dBUkNRUERrYVJ3UU1LQUFJQUF3QTNCQUVBQVFBQUJJQURBQUFBQUFJSUFJUnBKdzUzTTlNRENnQUNBQVFBQWdRQ0FCQUFLd1FDQUFBQVNBUUFBRGNFQVFBQkJvQUFBQUFBQUFJSUFPcFBLdzVENE04REJBSVFBSlhhSWc1RDRNOERoR2tyRHNPTDFnTWpDQUVBQUFJSEFnQUFBQUFIRFFBQkFBQUFBd0JnQU1nQUFBQlRDUWNOQUFFQUFBQURBR0FBeUFBQUFGTUFBQUFBQklBRUFBQUFBQUlJQUVRa0hnNlV1KzhEQ2dBQ0FBVUFOd1FCQUFFQUFBU0FCUUFBQUFBQ0NBQkVKQzBPcDdZSkJBb0FBZ0FHQURjRUFRQUJBQUFFZ0FZQUFBQUFBZ2dBUkNSTERxZTJDUVFLQUFJQUJ3QTNCQUVBQVFBQUJJQUhBQUFBQUFJSUFIWEdYQTduK3lFRUNnQUNBQWdBQWdRQ0FCQUFLd1FDQUFBQVNBUUFBRGNFQVFBQkJvQUFBQUFBQUFJSUFOdXNZQTYwcUI0RUJBSVFBSVkzV0E2MHFCNEVkY1pnRGpSVUpRUUJCd0VBQlFJSEFnQUFBQUFIRFFBQkFBQUFBd0JnQU1nQUFBQlRDUWNOQUFFQUFBQURBR0FBeUFBQUFGTUFBQUFBQklBSUFBQUFBQUlJQUpKT2VRNm50aGdFQ2dBQ0FBa0FOd1FCQUFFQUFBU0FDUUFBQUFBQ0NBRFNrNUVPMkZncUJBb0FBZ0FLQUFBRUFnQUhBQ3NFQWdBQUFFZ0VBQUEzQkFFQUFUTUVBd0FBQUZJR2dBQUFBQUFBQWdnQU9IcVZEajYvSmdRRUFoQUFzREdORGo2L0pnUnNyWmNPemlNeUJDTUlBUUFBQWdjQ0FBQUFCUWNCQUFFQUJ3NEFBUUFBQUFNQVlBRElBQUFBVWpRSkJ3NEFBUUFBQUFNQVlBRElBQUFBVWpRQUFBQUFCSUFLQUFBQUFBSUlBSkpPZVE2bnR2b0RDZ0FDQUFzQU53UUJBQUVBQUFTQUN3QUFBQUFDQ0FCMXhsd09aM0h4QXdvQUFnQU1BRGNFQVFBQkFBQUVnQXdBQUFBQUFnZ0FSQ1FlRHJxeEl3UUtBQUlBRFFBM0JBRUFBUUFBQklBTkFBQUFBQUlJQUlScEp3N1hPVUFFQ2dBQ0FBNEFOd1FCQUFFQUFBU0FEZ0FBQUFBQ0NBQkVKQThPQ054UkJBb0FBZ0FQQURjRUFRQUJBQUFFZ0E4QUFBQUFBZ2dBUkNRUERnamNid1FLQUFJQUVBQTNCQUVBQVFBQUJJQVFBQUFBQUFJSUFBVGY5ZzA1Zm9FRUNnQUNBQkVBTndRQkFBRUFBQVNBRVFBQUFBQUNDQUFFMzlnTk9YNkJCQW9BQWdBU0FBSUVBZ0FRQUNzRUFnQUFBRWdFQUFBM0JBRUFBUWFBQUFBQUFBQUNDQUJxeGR3TkJpdCtCQVFDRUFBVlVOUU5CaXQrQkFUZjNBMkcxb1FFQVFjQkFBVUNCd0lBQUFBQUJ3MEFBUUFBQUFNQVlBRElBQUFBVXdrSERRQUJBQUFBQXdCZ0FNZ0FBQUJUQUFBQUFBU0FFZ0FBQUFBQ0NBREVtYzhOVmdhZUJBb0FBZ0FUQURjRUFRQUJBQUFFZ0JNQUFBQUFBZ2dBcGhHekRaWkxwd1FLQUFJQUZBQTNCQUVBQVFBQUJJQVVBQUFBQUFJSUFPUFVyQTNEbzhRRUNnQUNBQlVBQUFRQ0FBY0FLd1FDQUFBQVNBUUFBRGNFQVFBQk13UURBQUFBVWdhQUFBQUFBQUFDQ0FCS3U3QU5LUXJCQkFRQ0VBREJjcWdOS1FyQkJIM3VzZzI1YnN3RUl3Z0JBQUFDQndJQUFBQUZCd0VBQVFBSERnQUJBQUFBQXdCZ0FNZ0FBQUJTTkFrSERnQUJBQUFBQXdCZ0FNZ0FBQUJTTkFBQUFBQUVnQlVBQUFBQUFnZ0FFdHVkRFFJVmtnUUtBQUlBRmdBQ0JBSUFDQUFyQkFJQUFBQklCQUFBTndRQkFBRUdnQUFBQUFBQUFnZ0FlTUdoRFp3dWpnUUVBaEFBSTB5WkRad3VqZ1FTMjZFTmFQdVZCQ01JQVFBQUFnY0NBQUFBQUFjTkFBRUFBQUFEQUdBQXlBQUFBRThKQncwQUFRQUFBQU1BWUFESUFBQUFUd0FBQUFBRWdCWUFBQUFBQWdnQUJOL25EWWVvcndRS0FBSUFGd0EzQkFFQUFRQUFCSUFYQUFBQUFBSUlBRVFrQUE1V0JwNEVDZ0FDQUJnQU53UUJBQUVBQUFTQUdBQUFBQUFDQ0FCRUpCNE9WZ2FlQkFvQUFnQVpBRGNFQVFBQkFBQUVnQmtBQUFBQUFnZ0FkY1l2RHBaTHRnUUtBQUlBR2dBM0JBRUFBUUFBQklBYUFBQUFBQUlJQUlScEp3NDVmb0VFQ2dBQ0FCc0FBZ1FDQUJBQUt3UUNBQUFBU0FRQUFEY0VBUUFCQm9BQUFBQUFBQUlJQU9wUEt3NEdLMzRFQkFJUUFKWGFJZzRHSzM0RWhHa3JEb2JXaEFRQkJ3RUFCUUlIQWdBQUFBQUhEUUFCQUFBQUF3QmdBTWdBQUFCVENRY05BQUVBQUFBREFHQUF5QUFBQUZNQUFBQUFCSUFiQUFBQUFBSUlBQVRmOWczWE9VQUVDZ0FDQUJ3QUFnUUNBQkFBS3dRQ0FBQUFTQVFBQURjRUFRQUJCb0FBQUFBQUFBSUlBR3JGK2cyazVqd0VCQUlRQUJWUThnMms1andFQk4vNkRTU1NRd1FCQndFQUJRSUhBZ0FBQUFBSERRQUJBQUFBQXdCZ0FNZ0FBQUJUQ1FjTkFBRUFBQUFEQUdBQXlBQUFBRk1BQUFBQUJJQWNBQUFBQUFJSUFFUWtBQTY2c1NNRUNnQUNBQjBBTndRQkFBRUFBQVNBSFFBQUFBQUNDQUJFSlBFTnA3WUpCQW9BQWdBZUFEY0VBUUFCQUFBRWdCNEFBQUFBQWdnQVJDVFREYWUyQ1FRS0FBSUFId0EzQkFFQUFRQUFCSUFmQUFBQUFBSUlBQk9Dd1ExbmNmRURDZ0FDQUNBQUFnUUNBQkFBS3dRQ0FBQUFTQVFBQURjRUFRQUJCb0FBQUFBQUFBSUlBSGxveFEwMEh1NERCQUlRQUNUenZBMDBIdTRERTRMRkRiVEo5QU1qQ0FFQUFBSUhBZ0FBQUFBSERRQUJBQUFBQXdCZ0FNZ0FBQUJUQ1FjTkFBRUFBQUFEQUdBQXlBQUFBRk1BQUFBQUJJQWdBQUFBQUFJSUFQYjVwQTJudHZvRENnQUNBQ0VBTndRQkFBRUFBQVNBSVFBQUFBQUNDQUMydEl3TmRoVHBBd29BQWdBaUFBQUVBZ0FIQUNzRUFnQUFBRWdFQUFBM0JBRUFBVE1FQXdBQUFGSUdnQUFBQUFBQUFnZ0FISnVRRGQwNjhnTUVBaEFBazFLSURVM1c1Z05QenBJTjNUcnlBeU1JQVFEL0FRY0JBUDhDQndJQUFBQUZCd0VBQXdBSERnQUJBQUFBQXdCZ0FNZ0FBQUJTTkFrSERnQUJBQUFBQXdCZ0FNZ0FBQUJTTkFBQUFBQUVnQ0lBQUFBQUFnZ0E5dm1rRGFlMkdBUUtBQUlBSXdBM0JBRUFBUUFBQklBakFBQUFBQUlJQUJPQ3dRM24reUVFQ2dBQ0FDUUFOd1FCQUFFQUFBU0FKQUFBQUFBQ0NBQkVKQUFPbEx2dkF3b0FBZ0FsQURjRUFRQUJBQUFFZ0NVQUFBQUFBZ2dBQk4vMkRYY3owd01LQUFJQUpnQTNCQUVBQVFBQUJZQW5BQUFBQ2dBQ0FDY0FCQVlFQUFFQUFBQUZCZ1FBQWdBQUFBb0dBUUFCQUFBRmdDZ0FBQUFLQUFJQUtBQUVCZ1FBQWdBQUFBVUdCQUFEQUFBQUFBWUNBSUFBQ2dZQkFBRUFBQVdBS1FBQUFBb0FBZ0FwQUFRR0JBQURBQUFBQlFZRUFBUUFBQUFBQmdJQWdBQUtCZ0VBQVFBQUJZQXFBQUFBQ2dBQ0FDb0FCQVlFQUFRQUFBQUZCZ1FBQlFBQUFBQUdBZ0NBQUFvR0FRQUJBQUFGZ0NzQUFBQUtBQUlBS3dBRUJnUUFCUUFBQUFVR0JBQUdBQUFBQ2dZQkFBRUFBQVdBTEFBQUFBb0FBZ0FzQUFRR0JBQUdBQUFBQlFZRUFBY0FBQUFBQmdJQWdBQUtCZ0VBQVFBQUJZQXRBQUFBQ2dBQ0FDMEFCQVlFQUFjQUFBQUZCZ1FBQ0FBQUFBQUdBZ0NBQUFvR0FRQUJBQUFGZ0M0QUFBQUtBQUlBTGdBRUJnUUFDQUFBQUFVR0JBQUpBQUFBQ2dZQkFBRUFBQVdBTHdBQUFBb0FBZ0F2QUFRR0JBQUlBQUFBQlFZRUFBb0FBQUFLQmdFQUFRQUFCWUF3QUFBQUNnQUNBREFBQkFZRUFBb0FBQUFGQmdRQUN3QUFBQUFHQWdDQUFBb0dBUUFCQUFBRmdERUFBQUFLQUFJQU1RQUVCZ1FBQmdBQUFBVUdCQUFMQUFBQUFBWUNBSUFBQ2dZQkFBRUFBQVdBTWdBQUFBb0FBZ0F5QUFRR0JBQUZBQUFBQlFZRUFBd0FBQUFBQmdJQWdBQUtCZ0VBQVFBQUJZQXpBQUFBQ2dBQ0FETUFCQVlFQUF3QUFBQUZCZ1FBRFFBQUFBQUdBZ0NBQUFvR0FRQUJBQUFGZ0RRQUFBQUtBQUlBTkFBRUJnUUFEUUFBQUFVR0JBQU9BQUFBQUFZQ0FJQUFDZ1lCQUFFQUFBV0FOUUFBQUFvQUFnQTFBQVFHQkFBT0FBQUFCUVlFQUE4QUFBQUtCZ0VBQVFBQUJZQTJBQUFBQ2dBQ0FEWUFCQVlFQUE4QUFBQUZCZ1FBRUFBQUFBQUdBZ0NBQUFvR0FRQUJBQUFGZ0RjQUFBQUtBQUlBTndBRUJnUUFFQUFBQUFVR0JBQVJBQUFBQUFZQ0FJQUFDZ1lCQUFFQUFBV0FPQUFBQUFvQUFnQTRBQVFHQkFBUkFBQUFCUVlFQUJJQUFBQUFCZ0lBZ0FBS0JnRUFBUUFBQllBNUFBQUFDZ0FDQURrQUJBWUVBQklBQUFBRkJnUUFFd0FBQUFvR0FRQUJBQUFGZ0RvQUFBQUtBQUlBT2dBRUJnUUFFd0FBQUFVR0JBQVVBQUFBQ2dZQkFBRUFBQVdBT3dBQUFBb0FBZ0E3QUFRR0JBQVRBQUFBQlFZRUFCVUFBQUFBQmdJQUFnQUtCZ0VBQVFBQUJZQThBQUFBQ2dBQ0FEd0FCQVlFQUJJQUFBQUZCZ1FBRmdBQUFBQUdBZ0NBQUFvR0FRQUJBQUFGZ0QwQUFBQUtBQUlBUFFBRUJnUUFGZ0FBQUFVR0JBQVhBQUFBQUFZQ0FJQUFDZ1lCQUFFQUFBV0FQZ0FBQUFvQUFnQStBQVFHQkFBUUFBQUFCUVlFQUJjQUFBQUFCZ0lBZ0FBS0JnRUFBUUFBQllBL0FBQUFDZ0FDQUQ4QUJBWUVBQmNBQUFBRkJnUUFHQUFBQUFBR0FnQ0FBQW9HQVFBQkFBQUZnRUFBQUFBS0FBSUFRQUFFQmdRQUdBQUFBQVVHQkFBWkFBQUFDZ1lCQUFFQUFBV0FRUUFBQUFvQUFnQkJBQVFHQkFBWUFBQUFCUVlFQUJvQUFBQUFCZ0lBZ0FBS0JnRUFBUUFBQllCQ0FBQUFDZ0FDQUVJQUJBWUVBQThBQUFBRkJnUUFHZ0FBQUFBR0FnQ0FBQW9HQVFBQkFBQUZnRU1BQUFBS0FBSUFRd0FFQmdRQURnQUFBQVVHQkFBYkFBQUFBQVlDQUlBQUNnWUJBQUVBQUFXQVJBQUFBQW9BQWdCRUFBUUdCQUFiQUFBQUJRWUVBQndBQUFBQUJnSUFnQUFLQmdFQUFRQUFCWUJGQUFBQUNnQUNBRVVBQkFZRUFBd0FBQUFGQmdRQUhBQUFBQUFHQWdDQUFBb0dBUUFCQUFBRmdFWUFBQUFLQUFJQVJnQUVCZ1FBSEFBQUFBVUdCQUFkQUFBQUFBWUNBSUFBQ2dZQkFBRUFBQVdBUndBQUFBb0FBZ0JIQUFRR0JBQWRBQUFBQlFZRUFCNEFBQUFLQmdFQUFRQUFCWUJJQUFBQUNnQUNBRWdBQkFZRUFCNEFBQUFGQmdRQUh3QUFBQUFHQWdDQUFBb0dBUUFCQUFBRmdFa0FBQUFLQUFJQVNRQUVCZ1FBSHdBQUFBVUdCQUFnQUFBQUFBWUNBSUFBQ2dZQkFBRUFBQVdBU2dBQUFBb0FBZ0JLQUFRR0JBQWdBQUFBQlFZRUFDRUFBQUFLQmdFQUFRQUFCWUJMQUFBQUNnQUNBRXNBQkFZRUFDQUFBQUFGQmdRQUlnQUFBQUFHQWdDQUFBb0dBUUFCQUFBRmdFd0FBQUFLQUFJQVRBQUVCZ1FBSWdBQUFBVUdCQUFqQUFBQUFBWUNBSUFBQ2dZQkFBRUFBQVdBVFFBQUFBb0FBZ0JOQUFRR0JBQWVBQUFBQlFZRUFDTUFBQUFBQmdJQWdBQUtCZ0VBQVFBQUJZQk9BQUFBQ2dBQ0FFNEFCQVlFQUIwQUFBQUZCZ1FBSkFBQUFBQUdBZ0NBQUFvR0FRQUJBQUFGZ0U4QUFBQUtBQUlBVHdBRUJnUUFCQUFBQUFVR0JBQWtBQUFBQUFZQ0FJQUFDZ1lCQUFFQUFBV0FVQUFBQUFvQUFnQlFBQVFHQkFBa0FBQUFCUVlFQUNVQUFBQUtCZ0VBQVFBQUJZQlJBQUFBQ2dBQ0FGRUFCQVlFQUFJQUFBQUZCZ1FBSlFBQUFBQUdBZ0NBQUFvR0FRQUJBQUFIZ0ZRQUFBQUVBaEFBUkNRUERzZnU2Z05FSkE4T1JSYmJBd29BQWdCU0FBQUtBZ0FFQUFRS0FnQUJBQTBDREFCRkZ0c0RSQ1FQRGdBQUFBQU9BZ3dBeCs3cUEwUWtEdzRBQUFBQUR3SU1BRVVXMndQRi9CNE9BQUFBQUFBQUI0QlZBQUFBQkFJUUFFUWtEdzd0NUI0RVJDUVBEcWUyQ1FRS0FBSUFVd0FBQ2dJQUJBQUVDZ0lBQVFBTkFnd0FwN1lKQkVRa0R3NEFBQUFBRGdJTUFPM2tIZ1JFSkE4T0FBQUFBQThDREFDbnRna0VpbElrRGdBQUFBQUFBQWVBVmdBQUFBUUNFQUJEcVdRT0tZOFpCRU9wWkE2bnRna0VDZ0FDQUZRQUFBb0NBQVFBQkFvQ0FBRUFEUUlNQUtlMkNRUkRxV1FPQUFBQUFBNENEQUFwanhrRVE2bGtEZ0FBQUFBUEFnd0FwN1lKQk1XQmRBNEFBQUFBQUFBSGdGY0FBQUFFQWhBQVJDUVBEb292U0FSRUpBOE9DVmM0QkFvQUFnQlZBQUFLQWdBRUFBUUtBZ0FCQUEwQ0RBQUpWemdFUkNRUERnQUFBQUFPQWd3QWlpOUlCRVFrRHc0QUFBQUFEd0lNQUFsWE9BVEYvQjRPQUFBQUFBQUFCNEJZQUFBQUJBSVFBRVFrRHc2Sk9aa0VSQ1FQRGdoaGlRUUtBQUlBVmdBQUNnSUFCQUFFQ2dJQUFRQU5BZ3dBQ0dHSkJFUWtEdzRBQUFBQURnSU1BSWs1bVFSRUpBOE9BQUFBQUE4Q0RBQUlZWWtFeGZ3ZURnQUFBQUFBQUFlQVdRQUFBQVFDRUFBRTMrY05DZnlsQkFUZjV3MklJNVlFQ2dBQ0FGY0FBQW9DQUFRQUJBb0NBQUVBRFFJTUFJZ2psZ1FFMytjTkFBQUFBQTRDREFBSi9LVUVCTi9uRFFBQUFBQVBBZ3dBaUNPV0JJVzM5dzBBQUFBQUFBQUhnRm9BQUFBRUFoQUFSSis1RFNtUEdRUkVuN2tOcDdZSkJBb0FBZ0JZQUFBS0FnQUVBQVFLQWdBQkFBMENEQUNudGdrRVJKKzVEUUFBQUFBT0Fnd0FLWThaQkVTZnVRMEFBQUFBRHdJTUFLZTJDUVRHZDhrTkFBQUFBQUFBQUFBQUFBQUFBQUE9</t>
        </r>
      </text>
    </comment>
    <comment ref="A102" authorId="0" shapeId="0" xr:uid="{00000000-0006-0000-0000-0000C9000000}">
      <text>
        <r>
          <rPr>
            <b/>
            <sz val="9"/>
            <color indexed="81"/>
            <rFont val="Tahoma"/>
            <family val="2"/>
          </rPr>
          <t>QzI0SDE0RjJOMlM1UjJ8UGljdHVyZSA5NTh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Q05SUFE2d3B4UUVDZ0FDQUJjQU53UUJBQUVBQUFTQUZ3QUFBQUFDQ0FBalVVd09uS3o2QXdvQUFnQVlBRGNFQVFBQkFBQUVnQmdBQUFBQUFnZ0FJMUZxRHB5cytnTUtBQUlBR1FBM0JBRUFBUUFBQklBWkFBQUFBQUlJQUZUemV3N2Q4UklFQ2dBQ0FCb0FOd1FCQUFFQUFBU0FHZ0FBQUFBQ0NBQnhlNWdPbkt3SkJBb0FBZ0FiQURjRUFRQUJBQUFFZ0JzQUFBQUFBZ2dBc2NDd0RzMU9Hd1FLQUFJQUhBQUFCQUlBQndBckJBSUFBQUJJQkFBQU53UUJBQUV6QkFNQUFBQlNCb0FBQUFBQUFBSUlBQmludEE0MHRSY0VCQUlRQUk5ZXJBNDB0UmNFNWZPMkRwUkZKd1FqQ0FFQUFBSUhBZ0FBQUFVSEFRQUJBQWNQQUFFQUFBQURBR0FBeUFBQUFGSXlNd2tIRHdBQkFBQUFBd0JnQU1nQUFBQlNNak1BQUFBQUJJQWNBQUFBQUFJSUFIRjdtQTZjck9zRENnQUNBQjBBTndRQkFBRUFBQVNBSFFBQUFBQUNDQUN4d0xBT2JBcmFBd29BQWdBZUFEY0VBUUFCQUFBRWdCNEFBQUFBQWdnQVZQTjdEbHhuNGdNS0FBSUFId0FDQkFJQUVBQXJCQUlBQUFCSUJBQUFOd1FCQUFFR2dBQUFBQUFBQWdnQXV0bC9EaWtVM3dNRUFoQUFaV1IzRGlrVTN3TlU4MzhPcWIvbEF3RUhBUUFGQWdjQ0FBQUFBQWNOQUFFQUFBQURBR0FBeUFBQUFGTUpCdzBBQVFBQUFBTUFZQURJQUFBQVV3QUFBQUFFZ0I4QUFBQUFBZ2dBSTFFOURvbXg0QU1LQUFJQUlBQTNCQUVBQVFBQUJJQWdBQUFBQUFJSUFDTlJUQTUydHNZRENnQUNBQ0VBQWdRQ0FBa0FLd1FDQUFBQVNBUUFBRGNFQVFBQkJvQUFBQUFBQUFJSUFJbzNVQTZwcWNNREJBSVFBQUh2Unc2cHFjTURpamRRRG1uRnlRTWpDQUVBQUFJSEFnQUFBQUFIRFFBQkFBQUFBd0JnQU1nQUFBQkdDUWNOQUFFQUFBQURBR0FBeUFBQUFFWUFBQUFBQklBaEFBQUFBQUlJQUNOUkh3NkpzZUFEQ2dBQ0FDSUFOd1FCQUFFQUFBU0FJZ0FBQUFBQ0NBQWpVUkFPZHJiR0F3b0FBZ0FqQUFJRUFnQUpBQ3NFQWdBQUFFZ0VBQUEzQkFFQUFRYUFBQUFBQUFBQ0NBQ0tOeFFPcWFuREF3UUNFQUFCN3dzT3FhbkRBNG8zRkE1cHhja0RBUWNCQUFVQ0J3SUFBQUFBQncwQUFRQUFBQU1BWUFESUFBQUFSZ2tIRFFBQkFBQUFBd0JnQU1nQUFBQkdBQUFBQUFTQUl3QUFBQUFDQ0FEeXJ1QU5YR2ZpQXdvQUFnQWtBRGNFQVFBQkFBQUZnQ1VBQUFBS0FBSUFKUUFFQmdRQUFRQUFBQVVHQkFBQ0FBQUFDZ1lCQUFFQUFBV0FKZ0FBQUFvQUFnQW1BQVFHQkFBQ0FBQUFCUVlFQUFNQUFBQUFCZ0lBZ0FBS0JnRUFBUUFBQllBbkFBQUFDZ0FDQUNjQUJBWUVBQU1BQUFBRkJnUUFCQUFBQUFvR0FRQUJBQUFGZ0NnQUFBQUtBQUlBS0FBRUJnUUFCQUFBQUFVR0JBQUZBQUFBQ2dZQkFBRUFBQVdBS1FBQUFBb0FBZ0FwQUFRR0JBQUZBQUFBQlFZRUFBWUFBQUFLQmdFQUFRQUFCWUFxQUFBQUNnQUNBQ29BQkFZRUFBWUFBQUFGQmdRQUJ3QUFBQW9HQVFBQkFBQUZnQ3NBQUFBS0FBSUFLd0FFQmdRQUJ3QUFBQVVHQkFBSUFBQUFBQVlDQUlBQUNnWUJBQUVBQUFXQUxBQUFBQW9BQWdBc0FBUUdCQUFJQUFBQUJRWUVBQWtBQUFBQUJnSUFnQUFLQmdFQUFRQUFCWUF0QUFBQUNnQUNBQzBBQkFZRUFBa0FBQUFGQmdRQUNnQUFBQW9HQVFBQkFBQUZnQzRBQUFBS0FBSUFMZ0FFQmdRQUNRQUFBQVVHQkFBTEFBQUFBQVlDQUlBQUNnWUJBQUVBQUFXQUx3QUFBQW9BQWdBdkFBUUdCQUFMQUFBQUJRWUVBQXdBQUFBS0JnRUFBUUFBQllBd0FBQUFDZ0FDQURBQUJBWUVBQWNBQUFBRkJnUUFEQUFBQUFBR0FnQ0FBQW9HQVFBQkFBQUZnREVBQUFBS0FBSUFNUUFFQmdRQUJnQUFBQVVHQkFBTkFBQUFBQVlDQUlBQUNnWUJBQUVBQUFXQU1nQUFBQW9BQWdBeUFBUUdCQUFOQUFBQUJRWUVBQTRBQUFBQUJnSUFnQUFLQmdFQUFRQUFCWUF6QUFBQUNnQUNBRE1BQkFZRUFBUUFBQUFGQmdRQURnQUFBQUFHQWdDQUFBb0dBUUFCQUFBRmdEUUFBQUFLQUFJQU5BQUVCZ1FBQXdBQUFBVUdCQUFQQUFBQUFBWUNBSUFBQ2dZQkFBRUFBQVdBTlFBQUFBb0FBZ0ExQUFRR0JBQVBBQUFBQlFZRUFCQUFBQUFBQmdJQWdBQUtCZ0VBQVFBQUJZQTJBQUFBQ2dBQ0FEWUFCQVlFQUJBQUFBQUZCZ1FBRVFBQUFBb0dBUUFCQUFBRmdEY0FBQUFLQUFJQU53QUVCZ1FBRVFBQUFBVUdCQUFTQUFBQUFBWUNBSUFBQ2dZQkFBRUFBQVdBT0FBQUFBb0FBZ0E0QUFRR0JBQVNBQUFBQlFZRUFCTUFBQUFLQmdFQUFRQUFCWUE1QUFBQUNnQUNBRGtBQkFZRUFCTUFBQUFGQmdRQUZBQUFBQUFHQWdDQUFBb0dBUUFCQUFBRmdEb0FBQUFLQUFJQU9nQUVCZ1FBRkFBQUFBVUdCQUFWQUFBQUFBWUNBSUFBQ2dZQkFBRUFBQVdBT3dBQUFBb0FBZ0E3QUFRR0JBQVZBQUFBQlFZRUFCWUFBQUFLQmdFQUFRQUFCWUE4QUFBQUNnQUNBRHdBQkFZRUFCSUFBQUFGQmdRQUZnQUFBQUFHQWdD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hQUFBQUJRWUVBQnNBQUFBS0JnRUFBUUFBQllCQ0FBQUFDZ0FDQUVJQUJBWUVBQm9BQUFBRkJnUUFIQUFBQUFvR0FRQUJBQUFGZ0VNQUFBQUtBQUlBUXdBRUJnUUFIQUFBQUFVR0JBQWRBQUFBQ2dZQkFBRUFBQVdBUkFBQUFBb0FBZ0JFQUFRR0JBQWNBQUFBQlFZRUFCNEFBQUFBQmdJQWdBQUtCZ0VBQVFBQUJZQkZBQUFBQ2dBQ0FFVUFCQVlFQUJnQUFBQUZCZ1FBSGdBQUFBQUdBZ0NBQUFvR0FRQUJBQUFGZ0VZQUFBQUtBQUlBUmdBRUJnUUFGd0FBQUFVR0JBQWZBQUFBQUFZQ0FJQUFDZ1lCQUFFQUFBV0FSd0FBQUFvQUFnQkhBQVFHQkFBZkFBQUFCUVlFQUNBQUFBQUtCZ0VBQVFBQUJZQklBQUFBQ2dBQ0FFZ0FCQVlFQUI4QUFBQUZCZ1FBSVFBQUFBQUdBZ0NBQUFvR0FRQUJBQUFGZ0VrQUFBQUtBQUlBU1FBRUJnUUFFUUFBQUFVR0JBQWhBQUFBQUFZQ0FJQUFDZ1lCQUFFQUFBV0FTZ0FBQUFvQUFnQktBQVFHQkFBaEFBQUFCUVlFQUNJQUFBQUtCZ0VBQVFBQUJZQkxBQUFBQ2dBQ0FFc0FCQVlFQUJBQUFBQUZCZ1FBSXdBQUFBQUdBZ0NBQUFvR0FRQUJBQUFGZ0V3QUFBQUtBQUlBVEFBRUJnUUFBZ0FBQUFVR0JBQWpBQUFBQUFZQ0FJQUFDZ1lCQUFFQUFBZUFUd0FBQUFRQ0VBQWt6TmdOSG9VS0JDVE0yQTJjclBvRENnQUNBRTBBQUFvQ0FBUUFCQW9DQUFFQURRSU1BSnlzK2dNa3pOZ05BQUFBQUE0Q0RBQWVoUW9FSk16WURRQUFBQUFQQWd3QW5LejZBNldrNkEwQUFBQUFBQUFIZ0ZBQUFBQUVBaEFBUnp5WERVOG5PZ1JIUEpjTnpVNHFCQW9BQWdCT0FBQUtBZ0FFQUFRS0FnQUJBQTBDREFETlRpb0VSenlYRFFBQUFBQU9BZ3dBVHljNkJFYzhsdzBBQUFBQUR3SU1BTTFPS2dUSUZLY05BQUFBQUFBQUI0QlJBQUFBQkFJUUFHa3hmZzNzT1ljRWFURitEV3RoZHdRS0FBSUFUd0FBQ2dJQUJBQUVDZ0lBQVFBTkFnd0FhMkYzQkdreGZnMEFBQUFBRGdJTUFPdzVod1JwTVg0TkFBQUFBQThDREFCcllYY0U2d21PRFFBQUFBQUFBQWVBVWdBQUFBUUNFQUFqVVM0TzQ5b1BCQ05STGc2Y3JQb0RDZ0FDQUZBQUFBb0NBQVFBQkFvQ0FBRUFEUUlNQUp5cytnTWpVUzRPQUFBQUFBNENEQURqMmc4RUkxRXVEZ0FBQUFBUEFnd0FuS3o2QTJwL1F3NEFBQUFBQUFBSGdGTUFBQUFFQWhBQUkxRXVEb0FsT1FRalVTNE8va3dwQkFvQUFnQlJBQUFLQWdBRUFBUUtBZ0FCQUEwQ0RBRCtUQ2tFSTFFdURnQUFBQUFPQWd3QWdDVTVCQ05STGc0QUFBQUFEd0lNQVA1TUtRU2xLVDRPQUFBQUFBQUFCNEJVQUFBQUJBSVFBQ1BXZ3c0ZWhRb0VJOWFERHB5cytnTUtBQUlBVWdBQUNnSUFCQUFFQ2dJQUFRQU5BZ3dBbkt6NkF5UFdndzRBQUFBQURnSU1BQjZGQ2dRajFvTU9BQUFBQUE4Q0RBQ2NyUG9EcEs2VERnQUFBQUFBQUFBQUFBQUFBQUFB</t>
        </r>
      </text>
    </comment>
    <comment ref="B102" authorId="0" shapeId="0" xr:uid="{00000000-0006-0000-0000-0000CA000000}">
      <text>
        <r>
          <rPr>
            <b/>
            <sz val="9"/>
            <color indexed="81"/>
            <rFont val="Tahoma"/>
            <family val="2"/>
          </rPr>
          <t>QzI0SDE0RjJOMlM1UjJ8UGljdHVyZSAyMDJ8Vm1wRFJEQXhNREFFQXdJQkFBQUFBQUFBQUFBQUFBQ0FBQUFBQUFNQUZBQUFBRU5vWlcxRWNtRjNJREl3TGpBdU1DNDBNUWdBRXdBQUFGVnVkR2wwYkdWa0lFUnZZM1Z0Wlc1MEJBSVFBQm9NYVEycHFjTUQ1Zk8yRGxaV3JB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HWm05eHdBQUhBSUZnZ0VBQUFBSkFBWUNBUUFBQUFrQUJrSUFBQVFDQUlBQ2dBUENBSUFCQUFEZ0U0QUFBQUVBaEFBR2d4cERhbXB3d1BsODdZT1ZsYXNCQW9BQWdBQkFBU0FBUUFBQUFBQ0NBQ1Y0YXNOYkFyYUF3b0FBZ0FDQUFBRUFnQUhBQ3NFQWdBQUFFZ0VBQUEzQkFFQUFUTUVBd0FBQUZJR2dBQUFBQUFBQWdnQSs4ZXZEWis5NkFNRUFoQUFjMytuRFQ4dDJRUElGTElObjczb0F5TUlBUUQvQVFjQkFQOENCd0lBQUFBRkJ3RUFBd0FIRHdBQkFBQUFBd0JnQU1nQUFBQlNNak1KQnc4QUFRQUFBQU1BWUFESUFBQUFVakl6QUFBQUFBU0FBZ0FBQUFBQ0NBRFZKc1FObkt6ckF3b0FBZ0FEQURjRUFRQUJBQUFFZ0FNQUFBQUFBZ2dBMVNiRURaeXNDUVFLQUFJQUJBQTNCQUVBQVFBQUJJQUVBQUFBQUFJSUFKWGhxdzNOVGhzRUNnQUNBQVVBTndRQkFBRUFBQVNBQlFBQUFBQUNDQUNWNGFzTnpVNDVCQW9BQWdBR0FBSUVBZ0FRQUNzRUFnQUFBRWdFQUFBM0JBRUFBUWFBQUFBQUFBQUNDQUQ3eDY4Tm12czFCQVFDRUFDbVVxY05tdnMxQkpYaHJ3MGFwendFSXdnQkFBQUNCd0lBQUFBQUJ3MEFBUUFBQUFNQVlBRElBQUFBVXdrSERRQUJBQUFBQXdCZ0FNZ0FBQUJUQUFBQUFBU0FCZ0FBQUFBQ0NBQjRXWThORFpSQ0JBb0FBZ0FIQURjRUFRQUJBQUFFZ0FjQUFBQUFBZ2dBT0JTR0RTc2NYd1FLQUFJQUNBQTNCQUVBQVFBQUJJQUlBQUFBQUFJSUFHbTJsdzFyWVhjRUNnQUNBQWtBQWdRQ0FCQUFLd1FDQUFBQVNBUUFBRGNFQVFBQkJvQUFBQUFBQUFJSUFNK2NtdzAzRG5RRUJBSVFBSG9ua3cwM0RuUUVhYmFiRGJlNWVnUUJCd0VBQlFJSEFnQUFBQUFIRFFBQkFBQUFBd0JnQU1nQUFBQlRDUWNOQUFFQUFBQURBR0FBeUFBQUFGTUFBQUFBQklBSkFBQUFBQUlJQURnVWhnMnJwbzhFQ2dBQ0FBb0FOd1FCQUFFQUFBU0FDZ0FBQUFBQ0NBQjRXWThOeUM2c0JBb0FBZ0FMQURjRUFRQUJBQUFFZ0FzQUFBQUFBZ2dBR294cERXdGhoZ1FLQUFJQURBQTNCQUVBQVFBQUJJQU1BQUFBQUFJSUFCcU1hUTFyWVdnRUNnQUNBQTBBTndRQkFBRUFBQVNBRFFBQUFBQUNDQUJIdDMwTnpVNHFCQW9BQWdBT0FEY0VBUUFCQUFBRWdBNEFBQUFBQWdnQWVGbVBEWTBKRWdRS0FBSUFEd0EzQkFFQUFRQUFCSUFQQUFBQUFBSUlBUEt1NEEzZDhSSUVDZ0FDQUJBQUFnUUNBQkFBS3dRQ0FBQUFTQVFBQURjRUFRQUJCb0FBQUFBQUFBSUlBRm1WNUEycG5nOEVCQUlRQUFNZzNBMnBuZzhFOHE3a0RTbEtGZ1FqQ0FFQUFBSUhBZ0FBQUFBSERRQUJBQUFBQXdCZ0FNZ0FBQUJUQ1FjTkFBRUFBQUFEQUdBQXlBQUFBRk1BQUFBQUJJQVFBQUFBQUFJSUFDTlI4ZzJjclBvRENnQUNBQkVBTndRQkFBRUFBQVNBRVFBQUFBQUNDQUFqVVJBT25LejZBd29BQWdBU0FEY0VBUUFCQUFBRWdCSUFBQUFBQWdnQUkxRWZEckNuRkFRS0FBSUFFd0EzQkFFQUFRQUFCSUFUQUFBQUFBSUlBT01MRmc3Tkx6RUVDZ0FDQUJRQUFnUUNBQWNBS3dRQ0FBQUFTQVFBQURjRUFRQUJCb0FBQUFBQUFBSUlBRW55R1E0emxpMEVCQUlRQU1HcEVRNHpsaTBFU2ZJWkR2UE9OQVFqQ0FFQUFBSUhBZ0FBQUFBSERRQUJBQUFBQXdCZ0FNZ0FBQUJPQ1FjTkFBRUFBQUFEQUdBQXlBQUFBRTRBQUFBQUJJQVVBQUFBQUFJSUFDTlJMZzcrMFVJRUNnQUNBQlVBQWdRQ0FCQUFLd1FDQUFBQVNBUUFBRGNFQVFBQkJvQUFBQUFBQUFJSUFJbzNNZzdLZmo4RUJBSVFBRFRDS1E3S2ZqOEVJMUV5RGtvcVJnUUJCd0VBQlFJSEFnQUFBQUFIRFFBQkFBQUFBd0JnQU1nQUFBQlRDUWNOQUFFQUFBQURBR0FBeUFBQUFGTUFBQUFBQklBVkFBQUFBQUlJQUdPV1JnN05MekVFQ2dBQ0FCWUFBZ1FDQUFjQUt3UUNBQUFBU0FRQUFEY0VBUUFCQm9BQUFBQUFBQUlJQU1wOFNnNHpsaTBFQkFJUUFFRTBRZzR6bGkwRXlueEtEdlBPTkFRakNBRUFBQUlIQWdBQUFBQUhEUUFCQUFBQUF3QmdBTWdBQUFCT0NRY05BQUVBQUFBREFHQUF5QUFBQUU0QUFBQUFCSUFXQUFBQUFBSUlBQ05SUFE2d3B4UUVDZ0FDQUJjQU53UUJBQUVBQUFTQUZ3QUFBQUFDQ0FBalVVd09uS3o2QXdvQUFnQVlBRGNFQVFBQkFBQUVnQmdBQUFBQUFnZ0FJMUZxRHB5cytnTUtBQUlBR1FBM0JBRUFBUUFBQklBWkFBQUFBQUlJQUZUemV3N2Q4UklFQ2dBQ0FCb0FOd1FCQUFFQUFBU0FHZ0FBQUFBQ0NBQnhlNWdPbkt3SkJBb0FBZ0FiQURjRUFRQUJBQUFFZ0JzQUFBQUFBZ2dBc2NDd0RzMU9Hd1FLQUFJQUhBQUFCQUlBQndBckJBSUFBQUJJQkFBQU53UUJBQUV6QkFNQUFBQlNCb0FBQUFBQUFBSUlBQmludEE0MHRSY0VCQUlRQUk5ZXJBNDB0UmNFNWZPMkRwUkZKd1FqQ0FFQUFBSUhBZ0FBQUFVSEFRQUJBQWNQQUFFQUFBQURBR0FBeUFBQUFGSXlNd2tIRHdBQkFBQUFBd0JnQU1nQUFBQlNNak1BQUFBQUJJQWNBQUFBQUFJSUFIRjdtQTZjck9zRENnQUNBQjBBTndRQkFBRUFBQVNBSFFBQUFBQUNDQUN4d0xBT2JBcmFBd29BQWdBZUFEY0VBUUFCQUFBRWdCNEFBQUFBQWdnQVZQTjdEbHhuNGdNS0FBSUFId0FDQkFJQUVBQXJCQUlBQUFCSUJBQUFOd1FCQUFFR2dBQUFBQUFBQWdnQXV0bC9EaWtVM3dNRUFoQUFaV1IzRGlrVTN3TlU4MzhPcWIvbEF5TUlBUUFBQWdjQ0FBQUFBQWNOQUFFQUFBQURBR0FBeUFBQUFGTUpCdzBBQVFBQUFBTUFZQURJQUFBQVV3QUFBQUFFZ0I4QUFBQUFBZ2dBSTFFOURvbXg0QU1LQUFJQUlBQTNCQUVBQVFBQUJJQWdBQUFBQUFJSUFDTlJUQTUydHNZRENnQUNBQ0VBQWdRQ0FBa0FLd1FDQUFBQVNBUUFBRGNFQVFBQkJvQUFBQUFBQUFJSUFJbzNVQTZwcWNNREJBSVFBQUh2Unc2cHFjTURpamRRRG1uRnlRTWpDQUVBQUFJSEFnQUFBQUFIRFFBQkFBQUFBd0JnQU1nQUFBQkdDUWNOQUFFQUFBQURBR0FBeUFBQUFFWUFBQUFBQklBaEFBQUFBQUlJQUNOUkh3NkpzZUFEQ2dBQ0FDSUFOd1FCQUFFQUFBU0FJZ0FBQUFBQ0NBQWpVUkFPZHJiR0F3b0FBZ0FqQUFJRUFnQUpBQ3NFQWdBQUFFZ0VBQUEzQkFFQUFRYUFBQUFBQUFBQ0NBQ0tOeFFPcWFuREF3UUNFQUFCN3dzT3FhbkRBNG8zRkE1cHhja0RJd2dCQUFBQ0J3SUFBQUFBQncwQUFRQUFBQU1BWUFESUFBQUFSZ2tIRFFBQkFBQUFBd0JnQU1nQUFBQkdBQUFBQUFTQUl3QUFBQUFDQ0FEeXJ1QU5YR2ZpQXdvQUFnQWtBRGNFQVFBQkFBQUZnQ1VBQUFBS0FBSUFKUUFFQmdRQUFRQUFBQVVHQkFBQ0FBQUFDZ1lCQUFFQUFBV0FKZ0FBQUFvQUFnQW1BQVFHQkFBQ0FBQUFCUVlFQUFNQUFBQUFCZ0lBZ0FBS0JnRUFBUUFBQllBbkFBQUFDZ0FDQUNjQUJBWUVBQU1BQUFBRkJnUUFCQUFBQUFvR0FRQUJBQUFGZ0NnQUFBQUtBQUlBS0FBRUJnUUFCQUFBQUFVR0JBQUZBQUFBQ2dZQkFBRUFBQVdBS1FBQUFBb0FBZ0FwQUFRR0JBQUZBQUFBQlFZRUFBWUFBQUFLQmdFQUFRQUFCWUFxQUFBQUNnQUNBQ29BQkFZRUFBWUFBQUFGQmdRQUJ3QUFBQW9HQVFBQkFBQUZnQ3NBQUFBS0FBSUFLd0FFQmdRQUJ3QUFBQVVHQkFBSUFBQUFBQVlDQUlBQUNnWUJBQUVBQUFXQUxBQUFBQW9BQWdBc0FBUUdCQUFJQUFBQUJRWUVBQWtBQUFBQUJnSUFnQUFLQmdFQUFRQUFCWUF0QUFBQUNnQUNBQzBBQkFZRUFBa0FBQUFGQmdRQUNnQUFBQW9HQVFBQkFBQUZnQzRBQUFBS0FBSUFMZ0FFQmdRQUNRQUFBQVVHQkFBTEFBQUFBQVlDQUlBQUNnWUJBQUVBQUFXQUx3QUFBQW9BQWdBdkFBUUdCQUFMQUFBQUJRWUVBQXdBQUFBS0JnRUFBUUFBQllBd0FBQUFDZ0FDQURBQUJBWUVBQWNBQUFBRkJnUUFEQUFBQUFBR0FnQ0FBQW9HQVFBQkFBQUZnREVBQUFBS0FBSUFNUUFFQmdRQUJnQUFBQVVHQkFBTkFBQUFBQVlDQUlBQUNnWUJBQUVBQUFXQU1nQUFBQW9BQWdBeUFBUUdCQUFOQUFBQUJRWUVBQTRBQUFBQUJnSUFnQUFLQmdFQUFRQUFCWUF6QUFBQUNnQUNBRE1BQkFZRUFBUUFBQUFGQmdRQURnQUFBQUFHQWdDQUFBb0dBUUFCQUFBRmdEUUFBQUFLQUFJQU5BQUVCZ1FBQXdBQUFBVUdCQUFQQUFBQUFBWUNBSUFBQ2dZQkFBRUFBQVdBTlFBQUFBb0FBZ0ExQUFRR0JBQVBBQUFBQlFZRUFCQUFBQUFBQmdJQWdBQUtCZ0VBQVFBQUJZQTJBQUFBQ2dBQ0FEWUFCQVlFQUJBQUFBQUZCZ1FBRVFBQUFBb0dBUUFCQUFBRmdEY0FBQUFLQUFJQU53QUVCZ1FBRVFBQUFBVUdCQUFTQUFBQUFBWUNBSUFBQ2dZQkFBRUFBQVdBT0FBQUFBb0FBZ0E0QUFRR0JBQVNBQUFBQlFZRUFCTUFBQUFLQmdFQUFRQUFCWUE1QUFBQUNnQUNBRGtBQkFZRUFCTUFBQUFGQmdRQUZBQUFBQUFHQWdDQUFBb0dBUUFCQUFBRmdEb0FBQUFLQUFJQU9nQUVCZ1FBRkFBQUFBVUdCQUFWQUFBQUFBWUNBSUFBQ2dZQkFBRUFBQVdBT3dBQUFBb0FBZ0E3QUFRR0JBQVZBQUFBQlFZRUFCWUFBQUFLQmdFQUFRQUFCWUE4QUFBQUNnQUNBRHdBQkFZRUFCSUFBQUFGQmdRQUZnQUFBQUFHQWdD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hQUFBQUJRWUVBQnNBQUFBS0JnRUFBUUFBQllCQ0FBQUFDZ0FDQUVJQUJBWUVBQm9BQUFBRkJnUUFIQUFBQUFvR0FRQUJBQUFGZ0VNQUFBQUtBQUlBUXdBRUJnUUFIQUFBQUFVR0JBQWRBQUFBQ2dZQkFBRUFBQVdBUkFBQUFBb0FBZ0JFQUFRR0JBQWNBQUFBQlFZRUFCNEFBQUFBQmdJQWdBQUtCZ0VBQVFBQUJZQkZBQUFBQ2dBQ0FFVUFCQVlFQUJnQUFBQUZCZ1FBSGdBQUFBQUdBZ0NBQUFvR0FRQUJBQUFGZ0VZQUFBQUtBQUlBUmdBRUJnUUFGd0FBQUFVR0JBQWZBQUFBQUFZQ0FJQUFDZ1lCQUFFQUFBV0FSd0FBQUFvQUFnQkhBQVFHQkFBZkFBQUFCUVlFQUNBQUFBQUtCZ0VBQVFBQUJZQklBQUFBQ2dBQ0FFZ0FCQVlFQUI4QUFBQUZCZ1FBSVFBQUFBQUdBZ0NBQUFvR0FRQUJBQUFGZ0VrQUFBQUtBQUlBU1FBRUJnUUFFUUFBQUFVR0JBQWhBQUFBQUFZQ0FJQUFDZ1lCQUFFQUFBV0FTZ0FBQUFvQUFnQktBQVFHQkFBaEFBQUFCUVlFQUNJQUFBQUtCZ0VBQVFBQUJZQkxBQUFBQ2dBQ0FFc0FCQVlFQUJBQUFBQUZCZ1FBSXdBQUFBQUdBZ0NBQUFvR0FRQUJBQUFGZ0V3QUFBQUtBQUlBVEFBRUJnUUFBZ0FBQUFVR0JBQWpBQUFBQUFZQ0FJQUFDZ1lCQUFFQUFBZUFUd0FBQUFRQ0VBQWt6TmdOSG9VS0JDVE0yQTJjclBvRENnQUNBRTBBQUFvQ0FBUUFCQW9DQUFFQURRSU1BSnlzK2dNa3pOZ05BQUFBQUE0Q0RBQWVoUW9FSk16WURRQUFBQUFQQWd3QW5LejZBNldrNkEwQUFBQUFBQUFIZ0ZBQUFBQUVBaEFBUnp5WERVOG5PZ1JIUEpjTnpVNHFCQW9BQWdCT0FBQUtBZ0FFQUFRS0FnQUJBQTBDREFETlRpb0VSenlYRFFBQUFBQU9BZ3dBVHljNkJFYzhsdzBBQUFBQUR3SU1BTTFPS2dUSUZLY05BQUFBQUFBQUI0QlJBQUFBQkFJUUFHa3hmZzNzT1ljRWFURitEV3RoZHdRS0FBSUFUd0FBQ2dJQUJBQUVDZ0lBQVFBTkFnd0FhMkYzQkdreGZnMEFBQUFBRGdJTUFPdzVod1JwTVg0TkFBQUFBQThDREFCcllYY0U2d21PRFFBQUFBQUFBQWVBVWdBQUFBUUNFQUFqVVM0TzQ5b1BCQ05STGc2Y3JQb0RDZ0FDQUZBQUFBb0NBQVFBQkFvQ0FBRUFEUUlNQUp5cytnTWpVUzRPQUFBQUFBNENEQURqMmc4RUkxRXVEZ0FBQUFBUEFnd0FuS3o2QTJwL1F3NEFBQUFBQUFBSGdGTUFBQUFFQWhBQUkxRXVEb0FsT1FRalVTNE8va3dwQkFvQUFnQlJBQUFLQWdBRUFBUUtBZ0FCQUEwQ0RBRCtUQ2tFSTFFdURnQUFBQUFPQWd3QWdDVTVCQ05STGc0QUFBQUFEd0lNQVA1TUtRU2xLVDRPQUFBQUFBQUFCNEJVQUFBQUJBSVFBQ1BXZ3c0ZWhRb0VJOWFERHB5cytnTUtBQUlBVWdBQUNnSUFCQUFFQ2dJQUFRQU5BZ3dBbkt6NkF5UFdndzRBQUFBQURnSU1BQjZGQ2dRajFvTU9BQUFBQUE4Q0RBQ2NyUG9EcEs2VERnQUFBQUFBQUFBQUFBQUFBQUFB</t>
        </r>
      </text>
    </comment>
    <comment ref="A103" authorId="0" shapeId="0" xr:uid="{00000000-0006-0000-0000-0000CB000000}">
      <text>
        <r>
          <rPr>
            <b/>
            <sz val="9"/>
            <color indexed="81"/>
            <rFont val="Tahoma"/>
            <family val="2"/>
          </rPr>
          <t>QzgwSDkzRjZOMk8yUzZ8UGljdHVyZSA5NjB8Vm1wRFJEQXhNREFFQXdJQkFBQUFBQUFBQUFBQUFBQ0FBQUFBQUFNQUZBQUFBRU5vWlcxRWNtRjNJREl3TGpBdU1DNDBNUWdBRXdBQUFGVnVkR2wwYkdWa0lFUnZZM1Z0Wlc1MEJBSVFBSkdZL3d4UkpBVURibWNnRDY3YmF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yZ0FBQUFRQ0VBQUFBQUFBQUFBQUFHWm1uUndBQUhBSUZnZ0VBQUFBSkFBWUNBUUFBQUFrQUJrSUFBQVFDQUlBQ2dBUENBSUFCQUFEZ00wQUFBQUVBaEFBa1pqL0RGRWtCUU51WnlBUHJ0dHFCUW9BQWdBQkFBU0FBUUFBQUFBQ0NBQTZBUnNPclhROEF3b0FBZ0FDQURjRUFRQUJBQUFFZ0FJQUFBQUFBZ2dBT2dFYkRxMTBXZ01LQUFJQUF3QTNCQUVBQVFBQUJJQURBQUFBQUFJSUFIcEdNdzdkRm13RENnQUNBQVFBQWdRQ0FCQUFLd1FDQUFBQVNBUUFBRGNFQVFBQkJvQUFBQUFBQUFJSUFPQXNOdzZxdzJnREJBSVFBSXUzTGc2cXcyZ0Rla1kzRGlwdmJ3TWpDQUVBQUFJSEFnQUFBQUFIRFFBQkFBQUFBd0JnQU1nQUFBQlRDUWNOQUFFQUFBQURBR0FBeUFBQUFGTUFBQUFBQklBRUFBQUFBQUlJQURvQktnNzdub2dEQ2dBQ0FBVUFOd1FCQUFFQUFBU0FCUUFBQUFBQ0NBQTZBVGtPRHBxaUF3b0FBZ0FHQURjRUFRQUJBQUFFZ0FZQUFBQUFBZ2dBT2dGWERnNmFvZ01LQUFJQUJ3QTNCQUVBQVFBQUJJQUhBQUFBQUFJSUFHdWphQTdPVklvRENnQUNBQWdBQWdRQ0FCQUFLd1FDQUFBQVNBUUFBRGNFQVFBQkJvQUFBQUFBQUFJSUFOR0piQTZhQVljREJBSVFBSHdVWkE2YUFZY0RhNk5zRGhxdGpRTUJCd0VBQlFJSEFnQUFBQUFIRFFBQkFBQUFBd0JnQU1nQUFBQlRDUWNOQUFFQUFBQURBR0FBeUFBQUFGTUFBQUFBQklBSUFBQUFBQUlJQUlncmhRNE9tcE1EQ2dBQ0FBa0FOd1FCQUFFQUFBU0FDUUFBQUFBQ0NBREljSjBPM2ZlQkF3b0FBZ0FLQURjRUFRQUJBQUFFZ0FvQUFBQUFBZ2dBejlpNERwb3JqZ01LQUFJQUN3QTNCQUVBQVFBQUJJQUxBQUFBQUFJSUFKZjd1dzZIQWF3RENnQUNBQXdBTndRQkFBRUFBQVNBREFBQUFBQUNDQUNlWTljT1JEVzRBd29BQWdBTkFEY0VBUUFCQUFBRWdBMEFBQUFBQWdnQUVCN1JEbW1KZkFNS0FBSUFEZ0EzQkFFQUFRQUFCSUFPQUFBQUFBSUlBQmVHN0E0bXZZZ0RDZ0FDQUE4QU53UUJBQUVBQUFTQUR3QUFBQUFDQ0FCWHl3UVA5UnAzQXdvQUFnQVFBRGNFQVFBQkFBQUVnQkFBQUFBQUFnZ0FYek1nRDdKT2d3TUtBQUlBRVFBM0JBRUFBUUFBQklBUkFBQUFBQUlJQUlncmhRNE9tckVEQ2dBQ0FCSUFOd1FCQUFFQUFBU0FFZ0FBQUFBQ0NBQnJvMmdPVHQrNkF3b0FBZ0FUQURjRUFRQUJBQUFFZ0JNQUFBQUFBZ2dBT2dFcURpR1Z2QU1LQUFJQUZBQTNCQUVBQVFBQUJJQVVBQUFBQUFJSUFIcEdNdzQrSGRrRENnQUNBQlVBTndRQkFBRUFBQVNBRlFBQUFBQUNDQUE2QVJzT2I3L3FBd29BQWdBV0FEY0VBUUFCQUFBRWdCWUFBQUFBQWdnQU9nRWJEbSsvQ0FRS0FBSUFGd0EzQkFFQUFRQUFCSUFYQUFBQUFBSUlBUHE3QWc2Z1lSb0VDZ0FDQUJnQU53UUJBQUVBQUFTQUdBQUFBQUFDQ0FBNkFRd092ZWsyQkFvQUFnQVpBRGNFQVFBQkFBQUVnQmtBQUFBQUFnZ0FPZ0VxRHIzcE5nUUtBQUlBR2dBM0JBRUFBUUFBQklBYUFBQUFBQUlJQUd1ak93NzlMazhFQ2dBQ0FCc0FOd1FCQUFFQUFBU0FHd0FBQUFBQ0NBQlllVmtPTmd4TUJBb0FBZ0FjQURjRUFRQUJBQUFFZ0J3QUFBQUFBZ2dBRmExbERpNmtNQVFLQUFJQUhRQUNCQUlBQ1FBckJBSUFBQUJJQkFBQU53UUJBQUVHZ0FBQUFBQUFBZ2dBZTVOcERtS1hMUVFFQWhBQTgwcGhEbUtYTFFSN2sya09Jck16QkNNSUFRQUFBZ2NDQUFBQUFBY05BQUVBQUFBREFHQUF5QUFBQUVZSkJ3MEFBUUFBQUFNQVlBRElBQUFBUmdBQUFBQUVnQjBBQUFBQUFnZ0FpUnRyRG5aUlpBUUtBQUlBSGdBM0JBRUFBUUFBQklBZUFBQUFBQUlJQUhmeGlBNnZMbUVFQ2dBQ0FCOEFBZ1FDQUFrQUt3UUNBQUFBU0FRQUFEY0VBUUFCQm9BQUFBQUFBQUlJQU4zWGpBN2lJVjRFQkFJUUFGV1BoQTdpSVY0RTNkZU1EcUk5WkFRQkJ3RUFCUUlIQWdBQUFBQUhEUUFCQUFBQUF3QmdBTWdBQUFCR0NRY05BQUVBQUFBREFHQUF5QUFBQUVZQUFBQUFCSUFmQUFBQUFBSUlBTXpuWGc1OXVYOEVDZ0FDQUNBQU53UUJBQUVBQUFTQUlBQUFBQUFDQ0FEOWlYQU92djZYQkFvQUFnQWhBRGNFQVFBQkFBQUVnQ0VBQUFBQUFnZ0F2VVJuRHR1R3RBUUtBQUlBSWdBM0JBRUFBUUFBQklBaUFBQUFBQUlJQVAySmZ3NE1LY1lFQ2dBQ0FDTUFOd1FCQUFFQUFBU0FJd0FBQUFBQ0NBQTl6NWNPMjRhMEJBb0FBZ0FrQURjRUFRQUJBQUFFZ0NRQUFBQUFBZ2dBV2xlMERodk12UVFLQUFJQUpRQTNCQUVBQVFBQUJJQWxBQUFBQUFJSUFQMkpqZzYrL3BjRUNnQUNBQ1lBQWdRQ0FCQUFLd1FDQUFBQVNBUUFBRGNFQVFBQkJvQUFBQUFBQUFJSUFHTndrZzZLcTVRRUJBSVFBQTc3aVE2S3E1UUUvWW1TRGdwWG13UUJCd0VBQlFJSEFnQUFBQUFIRFFBQkFBQUFBd0JnQU1nQUFBQlRDUWNOQUFFQUFBQURBR0FBeUFBQUFGTUFBQUFBQklBbUFBQUFBQUlJQU44UlFRNUYzSUlFQ2dBQ0FDY0FOd1FCQUFFQUFBU0FKd0FBQUFBQ0NBQWkzalFPVEVTZUJBb0FBZ0FvQUFJRUFnQUhBQ3NFQWdBQUFFZ0VBQUEzQkFFQUFRYUFBQUFBQUFBQ0NBQ0l4RGdPczZxYUJBUUNFQUFBZkRBT3M2cWFCSWpFT0E1ejQ2RUVJd2dCQUFBQ0J3SUFBQUFBQncwQUFRQUFBQU1BWUFESUFBQUFUZ2tIRFFBQkFBQUFBd0JnQU1nQUFBQk9BQUFBQUFTQUtBQUFBQUFDQ0FBMENCY09GR2VoQkFvQUFnQXBBRGNFQVFBQkFBQUVnQ2tBQUFBQUFnZ0FkOVFLRGh2UHZBUUtBQUlBS2dBM0JBRUFBUUFBQklBcUFBQUFBQUlJQUtoMkhBNWJGTlVFQ2dBQ0FDc0FOd1FCQUFFQUFBU0FLd0FBQUFBQ0NBRHNRaEFPWTN6d0JBb0FBZ0FzQURjRUFRQUJBQUFFZ0N3QUFBQUFBZ2dBSE9VaERxUEJDQVVLQUFJQUxRQUNCQUlBQ1FBckJBSUFBQUJJQkFBQU53UUJBQUVHZ0FBQUFBQUFBZ2dBZzhzbER0YTBCUVVFQWhBQStvSWREdGEwQlFXRHl5VU9sdEFMQlNNSUFRQUFBZ2NDQUFBQUFBY05BQUVBQUFBREFHQUF5QUFBQUVZSkJ3MEFBUUFBQUFNQVlBRElBQUFBUmdBQUFBQUVnQzBBQUFBQUFnZ0EvbXp5RFNxZjh3UUtBQUlBTGdBM0JBRUFBUUFBQklBdUFBQUFBQUlJQUVFNTVnMHhCdzhGQ2dBQ0FDOEFBZ1FDQUFnQUt3UUNBQUFBU0FRQUFEY0VBUUFCQm9BQUFBQUFBQUlJQUtnZjZnM0xJQXNGQkFJUUFGS3E0UTNMSUFzRlFUbnFEWmp0RWdVakNBRUFBQUlIQWdBQUFBQUhEUUFCQUFBQUF3QmdBTWdBQUFCUENRY05BQUVBQUFBREFHQUF5QUFBQUU4QUFBQUFCSUF2QUFBQUFBSUlBRlJqeUEzNUtSSUZDZ0FDQURBQU53UUJBQUVBQUFTQU1BQUFBQUFDQ0FDWEw3d05BSkl0QlFvQUFnQXhBRGNFQVFBQkFBQUVnREVBQUFBQUFnZ0F5TkhORFVEWFJRVUtBQUlBTWdBM0JBRUFBUUFBQklBeUFBQUFBQUlJQUF1ZXdRMUlQMkVGQ2dBQ0FETUFOd1FCQUFFQUFBU0FNd0FBQUFBQ0NBQ3BXWjROeUxRd0JRb0FBZ0EwQURjRUFRQUJBQUFFZ0RRQUFBQUFBZ2dBN0NXU0RjOGNUQVVLQUFJQU5RQTNCQUVBQVFBQUJJQTFBQUFBQUFJSUFQOVBkQTJXUDA4RkNnQUNBRFlBTndRQkFBRUFBQVNBTmdBQUFBQUNDQUJDSEdnTm5xZHFCUW9BQWdBM0FEY0VBUUFCQUFBRWdEY0FBQUFBQWdnQXpjcmdEZXBaMndRS0FBSUFPQUEzQkFFQUFRQUFCSUE0QUFBQUFBSUlBTi8wd2cyeGZONEVDZ0FDQURrQUFnUUNBQWtBS3dRQ0FBQUFTQVFBQURjRUFRQUJCb0FBQUFBQUFBSUlBRWJieGcza2I5c0VCQUlRQUwyU3ZnM2tiOXNFUnR2R0RhU0w0UVFCQndFQUJRSUhBZ0FBQUFBSERRQUJBQUFBQXdCZ0FNZ0FBQUJHQ1FjTkFBRUFBQUFEQUdBQXlBQUFBRVlBQUFBQUJJQTVBQUFBQUFJSUFJcis3QTNpOGI4RUNnQUNBRG9BTndRQkFBRUFBQVNBT2dBQUFBQUNDQUFEWmdVTzB5R0pCQW9BQWdBN0FEY0VBUUFCQUFBRWdEc0FBQUFBQWdnQUZwRG5EWnRFakFRS0FBSUFQQUEzQkFFQUFRQUFCSUE4QUFBQUFBSUlBT1h0MVExYi8zTUVDZ0FDQUQwQU53UUJBQUVBQUFTQVBRQUFBQUFDQ0FEM0Y3Z05JaUozQkFvQUFnQStBRGNFQVFBQkFBQUVnRDRBQUFBQUFnZ0F4M1dtRGVMY1hnUUtBQUlBUHdBQ0JBSUFDUUFyQkFJQUFBQklCQUFBTndRQkFBRUdnQUFBQUFBQUFnZ0FMVnlxRFJYUVd3UUVBaEFBcEJPaURSWFFXd1F0WEtvTjFldGhCQUVIQVFBRkFnY0NBQUFBQUFjTkFBRUFBQUFEQUdBQXlBQUFBRVlKQncwQUFRQUFBQU1BWUFESUFBQUFSZ0FBQUFBRWdEOEFBQUFBQWdnQU8rU3JEU21La2dRS0FBSUFRQUEzQkFFQUFRQUFCSUJBQUFBQUFBSUlBRTBPamczeHJKVUVDZ0FDQUVFQUFnUUNBQWdBS3dRQ0FBQUFTQVFBQURjRUFRQUJCb0FBQUFBQUFBSUlBTFAwa1EyS3hwRUVCQUlRQUY1L2lRMkt4cEVFVFE2U0RWZVRtUVFCQndFQUJRSUhBZ0FBQUFBSERRQUJBQUFBQXdCZ0FNZ0FBQUJQQ1FjTkFBRUFBQUFEQUdBQXlBQUFBRThBQUFBQUJJQkJBQUFBQUFJSUFCeHNmQTJ4WjMwRUNnQUNBRUlBTndRQkFBRUFBQVNBUWdBQUFBQUNDQUF2bGw0TmVJcUFCQW9BQWdCREFEY0VBUUFCQUFBRWdFTUFBQUFBQWdnQWNtSlNEWC95bXdRS0FBSUFSQUEzQkFFQUFRQUFCSUJFQUFBQUFBSUlBS01FWkEzQU43UUVDZ0FDQUVVQU53UUJBQUVBQUFTQVJRQUFBQUFDQ0FEKzgwd05PRVZvQkFvQUFnQkdBRGNFQVFBQkFBQUVnRVlBQUFBQUFnZ0FFQjR2RGY5bmF3UUtBQUlBUndBM0JBRUFBUUFBQklCSEFBQUFBQUlJQU45N0hRMi9JbE1FQ2dBQ0FFZ0FOd1FCQUFFQUFBU0FTQUFBQUFBQ0NBRHlwZjhNaGtWV0JBb0FBZ0JKQURjRUFRQUJBQUFFZ0VrQUFBQUFBZ2dBYTRhOURXclBxZ1FLQUFJQVNnQTNCQUVBQVFBQUJJQktBQUFBQUFJSUFLOVNzUTF4TjhZRUNnQUNBRXNBQWdRQ0FBa0FLd1FDQUFBQVNBUUFBRGNFQVFBQkJvQUFBQUFBQUFJSUFCVTV0UTJrS3NNRUJBSVFBSTN3ckEya0tzTUVGVG0xRFdSR3lRUUJCd0VBQlFJSEFnQUFBQUFIRFFBQkFBQUFBd0JnQU1nQUFBQkdDUWNOQUFFQUFBQURBR0FBeUFBQUFFWUFBQUFBQklCTEFBQUFBQUlJQUZsYzJ3MmlyS2NFQ2dBQ0FFd0FOd1FCQUFFQUFBU0FUQUFBQUFBQ0NBREFtUkVPekxsdEJBb0FBZ0JOQUFJRUFnQUhBQ3NFQWdBQUFFZ0VBQUEzQkFFQUFRYUFBQUFBQUFBQ0NBQW5nQlVPTWlCcUJBUUNFQUNlTncwT01pQnFCQ2VBRlE3eVdIRUVJd2dCQUFBQ0J3SUFBQUFBQncwQUFRQUFBQU1BWUFESUFBQUFUZ2tIRFFBQkFBQUFBd0JnQU1nQUFBQk9BQUFBQUFTQVRRQUFBQUFDQ0FDdWJ5OE9CWmRxQkFvQUFnQk9BRGNFQVFBQkFBQUVnRTRBQUFBQUFnZ0Fla1l6RHFCaEdnUUtBQUlBVHdBQ0JBSUFFQUFyQkFJQUFBQklCQUFBTndRQkFBRUdnQUFBQUFBQUFnZ0E0Q3czRG0wT0Z3UUVBaEFBaTdjdURtME9Gd1I2UmpjTzdia2RCQ01JQVFBQUFnY0NBQUFBQUFjTkFBRUFBQUFEQUdBQXlBQUFBRk1KQncwQUFRQUFBQU1BWUFESUFBQUFVd0FBQUFBRWdFOEFBQUFBQWdnQStyc0NEajRkMlFNS0FBSUFVQUFDQkFJQUVBQXJCQUlBQUFCSUJBQUFOd1FCQUFFR2dBQUFBQUFBQWdnQVlLSUdEZ3ZLMVFNRUFoQUFDeTMrRFF2SzFRUDZ1d1lPaTNYY0F3RUhBUUFGQWdjQ0FBQUFBQWNOQUFFQUFBQURBR0FBeUFBQUFGTUpCdzBBQVFBQUFBTUFZQURJQUFBQVV3QUFBQUFFZ0ZBQUFBQUFBZ2dBT2dFTURpR1Z2QU1LQUFJQVVRQTNCQUVBQVFBQUJJQlJBQUFBQUFJSUFEb0IvUTBPbXFJRENnQUNBRklBTndRQkFBRUFBQVNBVWdBQUFBQUNDQUE2QWQ4TkRwcWlBd29BQWdCVEFEY0VBUUFCQUFBRWdGTUFBQUFBQWdnQUNWL05EYzVVaWdNS0FBSUFWQUFDQkFJQUVBQXJCQUlBQUFCSUJBQUFOd1FCQUFFR2dBQUFBQUFBQWdnQWIwWFJEWm9CaHdNRUFoQUFHdERJRFpvQmh3TUpYOUVOR3EyTkF3RUhBUUFGQWdjQ0FBQUFBQWNOQUFFQUFBQURBR0FBeUFBQUFGTUpCdzBBQVFBQUFBTUFZQURJQUFBQVV3QUFBQUFFZ0ZRQUFBQUFBZ2dBN05hd0RRNmFrd01LQUFJQVZRQTNCQUVBQVFBQUJJQlZBQUFBQUFJSUFLeVJtQTNkOTRFRENnQUNBRllBTndRQkFBRUFBQVNBVmdBQUFBQUNDQUJ6dEpzTjd5RmtBd29BQWdCWEFEY0VBUUFCQUFBRWdGY0FBQUFBQWdnQWVoeTNEVFB1VndNS0FBSUFXQUEzQkFFQUFRQUFCSUJZQUFBQUFBSUlBRUkvdWcxRkdEb0RDZ0FDQUZrQU53UUJBQUVBQUFTQVdRQUFBQUFDQ0FBemI0TU52MzlTQXdvQUFnQmFBRGNFQVFBQkFBQUVnRm9BQUFBQUFnZ0ErcEdHRGRHcE5BTUtBQUlBV3dBM0JBRUFBUUFBQklCYkFBQUFBQUlJQUxwTWJnMmdCeU1EQ2dBQ0FGd0FOd1FCQUFFQUFBU0FYQUFBQUFBQ0NBQ0JiM0VOc3pFRkF3b0FBZ0JkQURjRUFRQUJBQUFFZ0YwQUFBQUFBZ2dBN05hd0RRNmFzUU1LQUFJQVhnQTNCQUVBQVFBQUJJQmVBQUFBQUFJSUFBbGZ6UTFPMzdvRENnQUNBRjhBTndRQkFBRUFBQVNBWHdBQUFBQUNDQUE2QVF3Tys1NklBd29BQWdCZ0FEY0VBUUFCQUFBRWdHQUFBQUFBQWdnQStyc0NEdDBXYkFNS0FBSUFZUUEzQkFFQUFRQUFCWUJpQUFBQUNnQUNBR0lBQkFZRUFBRUFBQUFGQmdRQUFnQUFBQW9HQVFBQkFBQUZnR01BQUFBS0FBSUFZd0FFQmdRQUFnQUFBQVVHQkFBREFBQUFDZ1lCQUFFQUFBV0FaQUFBQUFvQUFnQmtBQVFHQkFBREFBQUFCUVlFQUFRQUFBQUFCZ0lBZ0FBS0JnRUFBUUFBQllCbEFBQUFDZ0FDQUdVQUJBWUVBQVFBQUFBRkJnUUFCUUFBQUFBR0FnQ0FBQW9HQVFBQkFBQUZnR1lBQUFBS0FBSUFaZ0FFQmdRQUJRQUFBQVVHQkFBR0FBQUFDZ1lCQUFFQUFBV0Fad0FBQUFvQUFnQm5BQVFHQkFBR0FBQUFCUVlFQUFjQUFBQUtCZ0VBQVFBQUJZQm9BQUFBQ2dBQ0FHZ0FCQVlFQUFjQUFBQUZCZ1FBQ0FBQUFBQUdBZ0NBQUFvR0FRQUJBQUFGZ0drQUFBQUtBQUlBYVFBRUJnUUFDQUFBQUFVR0JBQUpBQUFBQ2dZQkFBRUFBQVdBYWdBQUFBb0FBZ0JxQUFRR0JBQUpBQUFBQlFZRUFBb0FBQUFLQmdFQUFRQUFCWUJyQUFBQUNnQUNBR3NBQkFZRUFBb0FBQUFGQmdRQUN3QUFBQW9HQVFBQkFBQUZnR3dBQUFBS0FBSUFiQUFFQmdRQUN3QUFBQVVHQkFBTUFBQUFDZ1lCQUFFQUFBV0FiUUFBQUFvQUFnQnRBQVFHQkFBS0FBQUFCUVlFQUEwQUFBQUtCZ0VBQVFBQUJZQnVBQUFBQ2dBQ0FHNEFCQVlFQUEwQUFBQUZCZ1FBRGdBQUFBb0dBUUFCQUFBRmdHOEFBQUFLQUFJQWJ3QUVCZ1FBRGdBQUFBVUdCQUFQQUFBQUNnWUJBQUVBQUFXQWNBQUFBQW9BQWdCd0FBUUdCQUFQQUFBQUJRWUVBQkFBQUFBS0JnRUFBUUFBQllCeEFBQUFDZ0FDQUhFQUJBWUVBQWdBQUFBRkJnUUFFUUFBQUFBR0FnQ0FBQW9HQVFBQkFBQUZnSElBQUFBS0FBSUFjZ0FFQmdRQUVRQUFBQVVHQkFBU0FBQUFDZ1lCQUFFQUFBV0Fjd0FBQUFvQUFnQnpBQVFHQkFBR0FBQUFCUVlFQUJJQUFBQUFCZ0lBZ0FBS0JnRUFBUUFBQllCMEFBQUFDZ0FDQUhRQUJBWUVBQVVBQUFBRkJnUUFFd0FBQUFBR0FnQ0FBQW9HQVFBQkFBQUZnSFVBQUFBS0FBSUFkUUFFQmdRQUV3QUFBQVVHQkFBVUFBQUFDZ1lCQUFFQUFBV0FkZ0FBQUFvQUFnQjJBQVFHQkFBVUFBQUFCUVlFQUJVQUFBQUtCZ0VBQVFBQUJZQjNBQUFBQ2dBQ0FIY0FCQVlFQUJVQUFBQUZCZ1FBRmdBQUFBb0dBUUFCQUFBRmdIZ0FBQUFLQUFJQWVBQUVCZ1FBRmdBQUFBVUdCQUFYQUFBQUFBWUNBSUFBQ2dZQkFBRUFBQVdBZVFBQUFBb0FBZ0I1QUFRR0JBQVhBQUFBQlFZRUFCZ0FBQUFBQmdJQWdBQUtCZ0VBQVFBQUJZQjZBQUFBQ2dBQ0FIb0FCQVlFQUJnQUFBQUZCZ1FBR1FBQUFBQUdBZ0NBQUFvR0FRQUJBQUFGZ0hzQUFBQUtBQUlBZXdBRUJnUUFHUUFBQUFVR0JBQWFBQUFBQ2dZQkFBRUFBQVdBZkFBQUFBb0FBZ0I4QUFRR0JBQWFBQUFBQlFZRUFCc0FBQUFBQmdJQWdBQUtCZ0VBQVFBQUJZQjlBQUFBQ2dBQ0FIMEFCQVlFQUJzQUFBQUZCZ1FBSEFBQUFBb0dBUUFCQUFBRmdINEFBQUFLQUFJQWZnQUVCZ1FBR3dBQUFBVUdCQUFkQUFBQUFBWUNBSUFBQ2dZQkFBRUFBQVdBZndBQUFBb0FBZ0IvQUFRR0JBQWRBQUFBQlFZRUFCNEFBQUFLQmdFQUFRQUFCWUNBQUFBQUNnQUNBSUFBQkFZRUFCMEFBQUFGQmdRQUh3QUFBQUFHQWdDQUFBb0dBUUFCQUFBRmdJRUFBQUFLQUFJQWdRQUVCZ1FBSHdBQUFBVUdCQUFnQUFBQUNnWUJBQUVBQUFXQWdnQUFBQW9BQWdDQ0FBUUdCQUFnQUFBQUJRWUVBQ0VBQUFBQUJnSUFnQUFLQmdFQUFRQUFCWUNEQUFBQUNnQUNBSU1BQkFZRUFDRUFBQUFGQmdRQUlnQUFBQUFHQWdDQUFBb0dBUUFCQUFBRmdJUUFBQUFLQUFJQWhBQUVCZ1FBSWdBQUFBVUdCQUFqQUFBQUFBWUNBSUFBQ2dZQkFBRUFBQVdBaFFBQUFBb0FBZ0NGQUFRR0JBQWpBQUFBQlFZRUFDUUFBQUFLQmdFQUFRQUFCWUNHQUFBQUNnQUNBSVlBQkFZRUFDTUFBQUFGQmdRQUpRQUFBQW9HQVFBQkFBQUZnSWNBQUFBS0FBSUFod0FFQmdRQUlBQUFBQVVHQkFBbEFBQUFBQVlDQUlBQUNnWUJBQUVBQUFXQWlBQUFBQW9BQWdDSUFBUUdCQUFmQUFBQUJRWUVBQ1lBQUFBS0JnRUFBUUFBQllDSkFBQUFDZ0FDQUlrQUJBWUVBQ1lBQUFBRkJnUUFKd0FBQUFvR0FRQUJBQUFGZ0lvQUFBQUtBQUlBaWdBRUJnUUFKd0FBQUFVR0JBQW9BQUFBQ2dZQkFBRUFBQVdBaXdBQUFBb0FBZ0NMQUFRR0JBQW9BQUFBQlFZRUFDa0FBQUFLQmdFQUFRQUFCWUNNQUFBQUNnQUNBSXdBQkFZRUFDa0FBQUFGQmdRQUtnQUFBQUFHQWdDQUFBb0dBUUFCQUFBRmdJMEFBQUFLQUFJQWpRQUVCZ1FBS2dBQUFBVUdCQUFyQUFBQUFBWUNBSUFBQ2dZQkFBRUFBQVdBamdBQUFBb0FBZ0NPQUFRR0JBQXJBQUFBQlFZRUFDd0FBQUFLQmdFQUFRQUFCWUNQQUFBQUNnQUNBSThBQkFZRUFDc0FBQUFGQmdRQUxRQUFBQW9HQVFBQkFBQUZnSkFBQUFBS0FBSUFrQUFFQmdRQUxRQUFBQVVHQkFBdUFBQUFDZ1lCQUFFQUFBV0FrUUFBQUFvQUFnQ1JBQVFHQkFBdUFBQUFCUVlFQUM4QUFBQUtCZ0VBQVFBQUJZQ1NBQUFBQ2dBQ0FKSUFCQVlFQUM4QUFBQUZCZ1FBTUFBQUFBb0dBUUFCQUFBRmdKTUFBQUFLQUFJQWt3QUVCZ1FBTUFBQUFBVUdCQUF4QUFBQUNnWUJBQUVBQUFXQWxBQUFBQW9BQWdDVUFBUUdCQUF4QUFBQUJRWUVBRElBQUFBS0JnRUFBUUFBQllDVkFBQUFDZ0FDQUpVQUJBWUVBREFBQUFBRkJnUUFNd0FBQUFvR0FRQUJBQUFGZ0pZQUFBQUtBQUlBbGdBRUJnUUFNd0FBQUFVR0JBQTBBQUFBQ2dZQkFBRUFBQVdBbHdBQUFBb0FBZ0NYQUFRR0JBQTBBQUFBQlFZRUFEVUFBQUFLQmdFQUFRQUFCWUNZQUFBQUNnQUNBSmdBQkFZRUFEVUFBQUFGQmdRQU5nQUFBQW9HQVFBQkFBQUZnSmtBQUFBS0FBSUFtUUFFQmdRQUxRQUFBQVVHQkFBM0FBQUFBQVlDQUlBQUNnWUJBQUVBQUFXQW1nQUFBQW9BQWdDYUFBUUdCQUEzQUFBQUJRWUVBRGdBQUFBS0JnRUFBUUFBQllDYkFBQUFDZ0FDQUpzQUJBWUVBRGNBQUFBRkJnUUFPUUFBQUFBR0FnQ0FBQW9HQVFBQkFBQUZnSndBQUFBS0FBSUFuQUFFQmdRQUtRQUFBQVVHQkFBNUFBQUFBQVlDQUlBQUNnWUJBQUVBQUFXQW5RQUFBQW9BQWdDZEFBUUdCQUFvQUFBQUJRWUVBRG9BQUFBQUJnSUFnQUFLQmdFQUFRQUFCWUNlQUFBQUNnQUNBSjRBQkFZRUFEb0FBQUFGQmdRQU93QUFBQW9HQVFBQkFBQUZnSjhBQUFBS0FBSUFud0FFQmdRQU93QUFBQVVHQkFBOEFBQUFDZ1lCQUFFQUFBV0FvQUFBQUFvQUFnQ2dBQVFHQkFBOEFBQUFCUVlFQUQwQUFBQUFCZ0lBZ0FBS0JnRUFBUUFBQllDaEFBQUFDZ0FDQUtFQUJBWUVBRDBBQUFBRkJnUUFQZ0FBQUFvR0FRQUJBQUFGZ0tJQUFBQUtBQUlBb2dBRUJnUUFQUUFBQUFVR0JBQS9BQUFBQUFZQ0FJQUFDZ1lCQUFFQUFBV0Fvd0FBQUFvQUFnQ2pBQVFHQkFBL0FBQUFCUVlFQUVBQUFBQUtCZ0VBQVFBQUJZQ2tBQUFBQ2dBQ0FLUUFCQVlFQUVBQUFBQUZCZ1FBUVFBQUFBb0dBUUFCQUFBRmdLVUFBQUFLQUFJQXBRQUVCZ1FBUVFBQUFBVUdCQUJDQUFBQUNnWUJBQUVBQUFXQXBnQUFBQW9BQWdDbUFBUUdCQUJDQUFBQUJRWUVBRU1BQUFBS0JnRUFBUUFBQllDbkFBQUFDZ0FDQUtjQUJBWUVBRU1BQUFBRkJnUUFSQUFBQUFvR0FRQUJBQUFGZ0tnQUFBQUtBQUlBcUFBRUJnUUFRZ0FBQUFVR0JBQkZBQUFBQ2dZQkFBRUFBQVdBcVFBQUFBb0FBZ0NwQUFRR0JBQkZBQUFBQlFZRUFFWUFBQUFLQmdFQUFRQUFCWUNxQUFBQUNnQUNBS29BQkFZRUFFWUFBQUFGQmdRQVJ3QUFBQW9HQVFBQkFBQUZnS3NBQUFBS0FBSUFxd0FFQmdRQVJ3QUFBQVVHQkFCSUFBQUFDZ1lCQUFFQUFBV0FyQUFBQUFvQUFnQ3NBQVFHQkFBL0FBQUFCUVlFQUVrQUFBQUtCZ0VBQVFBQUJZQ3RBQUFBQ2dBQ0FLMEFCQVlFQUVrQUFBQUZCZ1FBU2dBQUFBb0dBUUFCQUFBRmdLNEFBQUFLQUFJQXJnQUVCZ1FBU1FBQUFBVUdCQUJMQUFBQUNnWUJBQUVBQUFXQXJ3QUFBQW9BQWdDdkFBUUdCQUE3QUFBQUJRWUVBRXNBQUFBQUJnSUFnQUFLQmdFQUFRQUFCWUN3QUFBQUNnQUNBTEFBQkFZRUFEb0FBQUFGQmdRQVRBQUFBQUFHQWdDQUFBb0dBUUFCQUFBRmdMRUFBQUFLQUFJQXNRQUVCZ1FBVEFBQUFBVUdCQUJOQUFBQUFBWUNBSUFBQ2dZQkFBRUFBQVdBc2dBQUFBb0FBZ0N5QUFRR0JBQWFBQUFBQlFZRUFFMEFBQUFBQmdJQWdBQUtCZ0VBQVFBQUJZQ3pBQUFBQ2dBQ0FMTUFCQVlFQUNZQUFBQUZCZ1FBVFFBQUFBQUdBZ0NBQUFvR0FRQUJBQUFGZ0xRQUFBQUtBQUlBdEFBRUJnUUFHUUFBQUFVR0JBQk9BQUFBQ2dZQkFBRUFBQVdBdFFBQUFBb0FBZ0MxQUFRR0JBQVdBQUFBQlFZRUFFNEFBQUFLQmdFQUFRQUFCWUMyQUFBQUNnQUNBTFlBQkFZRUFCVUFBQUFGQmdRQVR3QUFBQUFHQWdDQUFBb0dBUUFCQUFBRmdMY0FBQUFLQUFJQXR3QUVCZ1FBVHdBQUFBVUdCQUJRQUFBQUFBWUNBSUFBQ2dZQkFBRUFBQVdBdUFBQUFBb0FBZ0M0QUFRR0JBQVRBQUFBQlFZRUFGQUFBQUFBQmdJQWdBQUtCZ0VBQVFBQUJZQzVBQUFBQ2dBQ0FMa0FCQVlFQUZBQUFBQUZCZ1FBVVFBQUFBQUdBZ0NBQUFvR0FRQUJBQUFGZ0xvQUFBQUtBQUlBdWdBRUJnUUFVUUFBQUFVR0JBQlNBQUFBQ2dZQkFBRUFBQVdBdXdBQUFBb0FBZ0M3QUFRR0JBQlNBQUFBQlFZRUFGTUFBQUFBQmdJQWdBQUtCZ0VBQVFBQUJZQzhBQUFBQ2dBQ0FMd0FCQVlFQUZNQUFBQUZCZ1FBVkFBQUFBQUdBZ0NBQUFvR0FRQUJBQUFGZ0wwQUFBQUtBQUlBdlFBRUJnUUFWQUFBQUFVR0JBQlZBQUFBQ2dZQkFBRUFBQVdBdmdBQUFBb0FBZ0MrQUFRR0JBQlZBQUFBQlFZRUFGWUFBQUFLQmdFQUFRQUFCWUMvQUFBQUNnQUNBTDhBQkFZRUFGWUFBQUFGQmdRQVZ3QUFBQW9HQVFBQkFBQUZnTUFBQUFBS0FBSUF3QUFFQmdRQVZ3QUFBQVVHQkFCWUFBQUFDZ1lCQUFFQUFBV0F3UUFBQUFvQUFnREJBQVFHQkFCV0FBQUFCUVlFQUZrQUFBQUtCZ0VBQVFBQUJZRENBQUFBQ2dBQ0FNSUFCQVlFQUZrQUFBQUZCZ1FBV2dBQUFBb0dBUUFCQUFBRmdNTUFBQUFLQUFJQXd3QUVCZ1FBV2dBQUFBVUdCQUJiQUFBQUNnWUJBQUVBQUFXQXhBQUFBQW9BQWdERUFBUUdCQUJiQUFBQUJRWUVBRndBQUFBS0JnRUFBUUFBQllERkFBQUFDZ0FDQU1VQUJBWUVBRlFBQUFBRkJnUUFYUUFBQUFvR0FRQUJBQUFGZ01ZQUFBQUtBQUlBeGdBRUJnUUFYUUFBQUFVR0JBQmVBQUFBQUFZQ0FJQUFDZ1lCQUFFQUFBV0F4d0FBQUFvQUFnREhBQVFHQkFCU0FBQUFCUVlFQUY0QUFBQUtCZ0VBQVFBQUJZRElBQUFBQ2dBQ0FNZ0FCQVlFQUZFQUFBQUZCZ1FBWHdBQUFBQUdBZ0NBQUFvR0FRQUJBQUFGZ01rQUFBQUtBQUlBeVFBRUJnUUFCQUFBQUFVR0JBQmZBQUFBQUFZQ0FJQUFDZ1lCQUFFQUFBV0F5Z0FBQUFvQUFnREtBQVFHQkFCZkFBQUFCUVlFQUdBQUFBQUFCZ0lBZ0FBS0JnRUFBUUFBQllETEFBQUFDZ0FDQU1zQUJBWUVBQUlBQUFBRkJnUUFZQUFBQUFBR0FnQ0FBQW9HQVFBQkFBQUhnTTRBQUFBRUFoQUFPZ0ViRGk3U2d3TTZBUnNPclBsekF3b0FBZ0RNQUFBS0FnQUVBQVFLQWdBQkFBMENEQUNzK1hNRE9nRWJEZ0FBQUFBT0Fnd0FMdEtEQXpvQkd3NEFBQUFBRHdJTUFLejVjd083MlNvT0FBQUFBQUFBQjREUEFBQUFCQUlRQURvQkd3NVV5TGNET2dFYkRnNmFvZ01LQUFJQXpRQUFDZ0lBQkFBRUNnSUFBUUFOQWd3QURwcWlBem9CR3c0QUFBQUFEZ0lNQUZUSXR3TTZBUnNPQUFBQUFBOENEQUFPbXFJRGdDOHdEZ0FBQUFBQUFBZUEwQUFBQUFRQ0VBQTVobkFPa0hLeUF6bUdjQTRPbXFJRENnQUNBTTRBQUFvQ0FBUUFCQW9DQUFFQURRSU1BQTZhb2dNNWhuQU9BQUFBQUE0Q0RBQ1FjcklET1lad0RnQUFBQUFQQWd3QURwcWlBN3RlZ0E0QUFBQUFBQUFIZ05FQUFBQUVBaEFBT2dFYkR2RVM0UU02QVJzT2NEclJBd29BQWdEUEFBQUtBZ0FFQUFRS0FnQUJBQTBDREFCd090RURPZ0ViRGdBQUFBQU9BZ3dBOFJMaEF6b0JHdzRBQUFBQUR3SU1BSEE2MFFPNzJTb09BQUFBQUFBQUI0RFNBQUFBQkFJUUFEb0JHdzd3SERJRU9nRWJEbTlFSWdRS0FBSUEwQUFBQ2dJQUJBQUVDZ0lBQVFBTkFnd0FiMFFpQkRvQkd3NEFBQUFBRGdJTUFQQWNNZ1E2QVJzT0FBQUFBQThDREFCdlJDSUV1OWtxRGdBQUFBQUFBQWVBMHdBQUFBUUNFQUNiUlUwT2hLSjhCSnRGVFE0OWRHY0VDZ0FDQU5FQUFBb0NBQVFBQkFvQ0FBRUFEUUlNQUQxMFp3U2JSVTBPQUFBQUFBNENEQUNFb253RW0wVk5EZ0FBQUFBUEFnd0FQWFJuQk9KellnNEFBQUFBQUFBSGdOUUFBQUFFQWhBQS9ZbC9EbzU4dkFUOWlYOE9ES1NzQkFvQUFnRFNBQUFLQWdBRUFBUUtBZ0FCQUEwQ0RBQU1wS3dFL1lsL0RnQUFBQUFPQWd3QWpueThCUDJKZnc0QUFBQUFEd0lNQUF5a3JBUi9ZbzhPQUFBQUFBQUFCNERWQUFBQUJBSVFBUEU3SXc1VExac0U4VHNqRGd6L2hRUUtBQUlBMHdBQUNnSUFCQUFFQ2dJQUFRQU5BZ3dBRFArRkJQRTdJdzRBQUFBQURnSU1BRk10bXdUeE95TU9BQUFBQUE4Q0RBQU0vNFVFTjJvNERnQUFBQUFBQUFlQTFnQUFBQVFDRUFDN29QNE5hV1h0Qkx1Zy9nMGlOOWdFQ2dBQ0FOUUFBQW9DQUFRQUJBb0NBQUVBRFFJTUFDSTMyQVM3b1A0TkFBQUFBQTRDREFCcFplMEV1NkQrRFFBQUFBQVBBZ3dBSWpmWUJBSFBFdzRBQUFBQUFBQUhnTmNBQUFBRUFoQUFLTHJKRGFtVnBBUW91c2tOWW1lUEJBb0FBZ0RWQUFBS0FnQUVBQVFLQWdBQkFBMENEQUJpWjQ4RUtMckpEUUFBQUFBT0Fnd0FxWldrQkNpNnlRMEFBQUFBRHdJTUFHSm5qd1J2Nk40TkFBQUFBQUFBQjREWUFBQUFCQUlRQURwOHhRMlFjcklET256RkRRNmFvZ01LQUFJQTFnQUFDZ0lBQkFBRUNnSUFBUUFOQWd3QURwcWlBenA4eFEwQUFBQUFEZ0lNQUpCeXNnTTZmTVVOQUFBQUFBOENEQUFPbXFJRHZGVFZEUUFBQUFBQUFBQUFBQUFBQUFBQQ==</t>
        </r>
      </text>
    </comment>
    <comment ref="B103" authorId="0" shapeId="0" xr:uid="{00000000-0006-0000-0000-0000CC000000}">
      <text>
        <r>
          <rPr>
            <b/>
            <sz val="9"/>
            <color indexed="81"/>
            <rFont val="Tahoma"/>
            <family val="2"/>
          </rPr>
          <t>QzQ4SDIxRjZOMk8yUzZSNHxQaWN0dXJlIDIwNHxWbXBEUkRBeE1EQUVBd0lCQUFBQUFBQUFBQUFBQUFDQUFBQUFBQU1BRkFBQUFFTm9aVzFFY21GM0lESXdMakF1TUM0ME1RZ0FFd0FBQUZWdWRHbDBiR1ZrSUVSdlkzVnRaVzUwQkFJUUFLU3lTZzNRSldRRFcwM1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nQUFBQVFDRUFBQUFBQUFBQUFBQUFBQTFCd0FBSEFJRmdnRUFBQUFKQUFZQ0FRQUFBQWtBQmtJQUFBUUNBSUFDZ0FQQ0FJQUJBQURnSlVBQUFBRUFoQUFwTEpLRGRBbFpBTmJUZFVPTDlvTEJRb0FBZ0FCQUFTQUFRQUFBQUFDQ0FCVWhORU4wQ1ZrQXdvQUFnQUNBRGNFQVFBQkFBQUVnQUlBQUFBQUFnZ0FWSVRSRGRBbGdnTUtBQUlBQXdBM0JBRUFBUUFBQklBREFBQUFBQUlJQUpYSjZRMEJ5Sk1EQ2dBQ0FBUUFBZ1FDQUJBQUt3UUNBQUFBU0FRQUFEY0VBUUFCQm9BQUFBQUFBQUlJQVB1djdRM09kSkFEQkFJUUFLWTY1UTNPZEpBRGxjbnREVTRnbHdNakNBRUFBQUlIQWdBQUFBQUhEUUFCQUFBQUF3QmdBTWdBQUFCVENRY05BQUVBQUFBREFHQUF5QUFBQUZNQUFBQUFCSUFFQUFBQUFBSUlBRlNFNEEwZVVMQURDZ0FDQUFVQU53UUJBQUVBQUFTQUJRQUFBQUFDQ0FCVWhPOE5NVXZLQXdvQUFnQUdBRGNFQVFBQkFBQUVnQVlBQUFBQUFnZ0FWSVFORGpGTHlnTUtBQUlBQndBM0JBRUFBUUFBQklBSEFBQUFBQUlJQUlVbUh3NXhrT0lEQ2dBQ0FBZ0FBZ1FDQUJBQUt3UUNBQUFBU0FRQUFEY0VBUUFCQm9BQUFBQUFBQUlJQU93TUl3NCtQZDhEQkFJUUFKYVhHZzQrUGQ4RGhTWWpEcjdvNVFNQkJ3RUFCUUlIQWdBQUFBQUhEUUFCQUFBQUF3QmdBTWdBQUFCVENRY05BQUVBQUFBREFHQUF5QUFBQUZNQUFBQUFCSUFJQUFBQUFBSUlBS0t1T3c0eFM5a0RDZ0FDQUFrQU53UUJBQUVBQUFTQUNRQUFBQUFDQ0FEajgxTU9ZdTNxQXdvQUFnQUtBQUFFQWdBSEFDc0VBZ0FBQUVnRUFBQTNCQUVBQVRNRUF3QUFBRklHZ0FBQUFBQUFBZ2dBU2RwWERzaFQ1d01FQWhBQXdKRlBEc2hUNXdOOERWb09XTGp5QXlNSUFRQUFBZ2NDQUFBQUJRY0JBQUVBQnc0QUFRQUFBQU1BWUFESUFBQUFValFKQnc0QUFRQUFBQU1BWUFESUFBQUFValFBQUFBQUJJQUtBQUFBQUFJSUFLS3VPdzR4UzdzRENnQUNBQXNBTndRQkFBRUFBQVNBQ3dBQUFBQUNDQUNGSmg4TzhRV3lBd29BQWdBTUFEY0VBUUFCQUFBRWdBd0FBQUFBQWdnQVZJVGdEVVJHNUFNS0FBSUFEUUEzQkFFQUFRQUFCSUFOQUFBQUFBSUlBSlhKNlExaXpnQUVDZ0FDQUE0QU53UUJBQUVBQUFTQURnQUFBQUFDQ0FCVWhORU5rbkFTQkFvQUFnQVBBRGNFQVFBQkFBQUVnQThBQUFBQUFnZ0FWSVRSRFpKd01BUUtBQUlBRUFBM0JBRUFBUUFBQklBUUFBQUFBQUlJQUJRL3VRM0RFa0lFQ2dBQ0FCRUFOd1FCQUFFQUFBU0FFUUFBQUFBQ0NBQlVoTUlONEpwZUJBb0FBZ0FTQURjRUFRQUJBQUFFZ0JJQUFBQUFBZ2dBVklUZ0RlQ2FYZ1FLQUFJQUV3QTNCQUVBQVFBQUJJQVRBQUFBQUFJSUFJVW04ZzBoNEhZRUNnQUNBQlFBTndRQkFBRUFBQVNBRkFBQUFBQUNDQURJOHVVTktFaVNCQW9BQWdBVkFEY0VBUUFCQUFBRWdCVUFBQUFBQWdnQTJ4eklEZTlxbFFRS0FBSUFGZ0FDQkFJQUNRQXJCQUlBQUFCSUJBQUFOd1FCQUFFR2dBQUFBQUFBQWdnQVFRUE1EU05la2dRRUFoQUF1YnJERFNOZWtnUkJBOHdONDNtWUJDTUlBUUFBQWdjQ0FBQUFBQWNOQUFFQUFBQURBR0FBeUFBQUFFWUpCdzBBQVFBQUFBTUFZQURJQUFBQVJnQUFBQUFFZ0JZQUFBQUFBZ2dBK1pUM0RXaU5xZ1FLQUFJQUZ3QTNCQUVBQVFBQUJJQVhBQUFBQUFJSUFEMWg2dzF3OWNVRUNnQUNBQmdBQWdRQ0FBa0FLd1FDQUFBQVNBUUFBRGNFQVFBQkJvQUFBQUFBQUFJSUFLTkg3dzJqNk1JRUJBSVFBQnIvNWcyajZNSUVvMGZ2RFdNRXlRUUJCd0VBQlFJSEFnQUFBQUFIRFFBQkFBQUFBd0JnQU1nQUFBQkdDUWNOQUFFQUFBQURBR0FBeUFBQUFFWUFBQUFBQklBWUFBQUFBQUlJQU9kcUZRNmhhcWNFQ2dBQ0FCa0FOd1FCQUFFQUFBU0FHUUFBQUFBQ0NBQVlEU2NPNGErL0JBb0FBZ0FhQURjRUFRQUJBQUFFZ0JvQUFBQUFBZ2dBR0ExRkR1R3Z2d1FLQUFJQUd3QTNCQUVBQVFBQUJJQWJBQUFBQUFJSUFGaFNUZzcrTjl3RUNnQUNBQndBTndRQkFBRUFBQVNBSEFBQUFBQUNDQUFZRFRZT0w5cnRCQW9BQWdBZEFEY0VBUUFCQUFBRWdCMEFBQUFBQWdnQUdBMDJEaS9hQ3dVS0FBSUFIZ0EzQkFFQUFRQUFCSUFlQUFBQUFBSUlBTmpISFE3K045d0VDZ0FDQUI4QUFnUUNBQkFBS3dRQ0FBQUFTQVFBQURjRUFRQUJCb0FBQUFBQUFBSUlBRDZ1SVE3TDVOZ0VCQUlRQU9rNEdRN0w1TmdFMk1jaERrdVEzd1FqQ0FFQUFBSUhBZ0FBQUFBSERRQUJBQUFBQXdCZ0FNZ0FBQUJUQ1FjTkFBRUFBQUFEQUdBQXlBQUFBRk1BQUFBQUJJQWZBQUFBQUFJSUFLU2VJUTZaQW93RUNnQUNBQ0FBTndRQkFBRUFBQVNBSUFBQUFBQUNDQUNSZEQ4TzB0K0lCQW9BQWdBaEFCQUFMd0FBQUVGdUlHRjBiMjBnYVc0Z2RHaHBjeUJzWVdKbGJDQm9ZWE1nWVc0Z2FXNTJZV3hwWkNCMllXeGxibU5sTGdJRUFnQUhBQ3NFQWdBQUFFZ0VBQUEzQkFFQUFRYUFBQUFBQUFBQ0NBRDRXa01PT1VhRkJBUUNFQUJ2RWpzT09VYUZCUGhhUXc3NWZvd0VJd2dCQUFBQ0J3SUFBQUFBQncwQUFRQUFBQU1BWUFESUFBQUFUZ2tIRFFBQkFBQUFBd0JnQU1nQUFBQk9BQUFBQUFTQUlRQUFBQUFDQ0FCT3FFc095M2R0QkFvQUFnQWlBRGNFQVFBQkFBQUVnQ0lBQUFBQUFnZ0FQSDVwRGdOVmFnUUtBQUlBSXdBM0JBRUFBUUFBQklBakFBQUFBQUlJQUcwZ2V3NURtb0lFQ2dBQ0FDUUFOd1FCQUFFQUFBU0FKQUFBQUFBQ0NBQmE5cGdPZkhkL0JBb0FBZ0FsQURjRUFRQUJBQUFFZ0NVQUFBQUFBZ2dBaTVpcURyeThsd1FLQUFJQUpnQUNCQUlBQ1FBckJBSUFBQUJJQkFBQU53UUJBQUVHZ0FBQUFBQUFBZ2dBOFg2dUR1K3ZsQVFFQWhBQWFUYW1EdSt2bEFUeGZxNE9yOHVhQkFFSEFRQUZBZ2NDQUFBQUFBY05BQUVBQUFBREFHQUF5QUFBQUVZSkJ3MEFBUUFBQUFNQVlBRElBQUFBUmdBQUFBQUVnQ1lBQUFBQUFnZ0FGeXFsRG5VUFpBUUtBQUlBSndBM0JBRUFBUUFBQklBbkFBQUFBQUlJQUFRQXd3NnQ3R0FFQ2dBQ0FDZ0FBZ1FDQUFnQUt3UUNBQUFBU0FRQUFEY0VBUUFCQm9BQUFBQUFBQUlJQUd2bXhnNUhCbDBFQkFJUUFCWnh2ZzVIQmwwRUJBREhEaFRUWkFRakNBRUFBQUlIQWdBQUFBQUhEUUFCQUFBQUF3QmdBTWdBQUFCUENRY05BQUVBQUFBREFHQUF5QUFBQUU4QUFBQUFCSUFvQUFBQUFBSUlBTUV6enc2bWhFVUVDZ0FDQUNrQUFBUUNBQWNBS3dRQ0FBQUFTQVFBQURjRUFRQUJNd1FEQUFBQVVnYUFBQUFBQUFBQ0NBQW9HdE1PREV0SUJBUUNFQUNmMGNvT2ZPWThCRnROMVE0TVMwZ0VJd2dCQVA4QkJ3RUEvd0lIQWdBQUFBVUhBUUFEQUFjT0FBRUFBQUFEQUdBQXlBQUFBRkkwQ1FjT0FBRUFBQUFEQUdBQXlBQUFBRkkwQUFBQUFBU0FLUUFBQUFBQ0NBRG1oNU1PTmNwTEJBb0FBZ0FxQURjRUFRQUJBQUFFZ0NvQUFBQUFBZ2dBbzd1ZkRpMWlNQVFLQUFJQUt3QUNCQUlBQ1FBckJBSUFBQUJJQkFBQU53UUJBQUVHZ0FBQUFBQUFBZ2dBQ2FLakRtQlZMUVFFQWhBQWdWbWJEbUJWTFFRSm9xTU9JSEV6QkFFSEFRQUZBZ2NDQUFBQUFBY05BQUVBQUFBREFHQUF5QUFBQUVZSkJ3MEFBUUFBQUFNQVlBRElBQUFBUmdBQUFBQUVnQ3NBQUFBQUFnZ0ErTEYxRHZ6c1RnUUtBQUlBTEFBM0JBRUFBUUFBQklBc0FBQUFBQUlJQUIwR09nNkxNbFVFQ2dBQ0FDMEFOd1FCQUFFQUFBU0FMUUFBQUFBQ0NBRGFPVVlPZzhvNUJBb0FBZ0F1QURjRUFRQUJBQUFFZ0M0QUFBQUFBZ2dBcVpjMERrT0ZJUVFLQUFJQUx3QTNCQUVBQVFBQUJJQXZBQUFBQUFJSUFHYkxRQTQ3SFFZRUNnQUNBREFBTndRQkFBRUFBQVNBTUFBQUFBQUNDQUExS1M4Tys5ZnRBd29BQWdBeEFBSUVBZ0FKQUNzRUFnQUFBRWdFQUFBM0JBRUFBUWFBQUFBQUFBQUNDQUNjRHpNT0w4dnFBd1FDRUFBVHh5b09MOHZxQTV3UE13N3Y1dkFESXdnQkFBQUNCd0lBQUFBQUJ3MEFBUUFBQUFNQVlBRElBQUFBUmdrSERRQUJBQUFBQXdCZ0FNZ0FBQUJHQUFBQUFBU0FNUUFBQUFBQ0NBQlVvVjRPZFBvQ0JBb0FBZ0F5QURjRUFRQUJBQUFFZ0RJQUFBQUFBZ2dBRU5WcURtMlM1d01LQUFJQU13QUNCQUlBQ0FBckJBSUFBQUJJQkFBQU53UUJBQUVHZ0FBQUFBQUFBZ2dBZDd0dURnYXM0d01FQWhBQUlVWm1EZ2FzNHdNUTFXNE8wM2pyQXlNSUFRQUFBZ2NDQUFBQUFBY05BQUVBQUFBREFHQUF5QUFBQUU4SkJ3MEFBUUFBQUFNQVlBRElBQUFBVHdBQUFBQUVnRE1BQUFBQUFnZ0E0REpaRGkxTnp3TUtBQUlBTkFBQUJBSUFCd0FyQkFJQUFBQklCQUFBTndRQkFBRXpCQU1BQUFCU0JvQUFBQUFBQUFJSUFFWVpYUTZURTlJREJBSVFBTDNRVkE0RHI4WURlVXhmRHBNVDBnTWpDQUVBL3dFSEFRRC9BZ2NDQUFBQUJRY0JBQU1BQnc0QUFRQUFBQU1BWUFESUFBQUFValFKQnc0QUFRQUFBQU1BWUFESUFBQUFValFBQUFBQUJJQTBBQUFBQUFJSUFJUkRjQTYwUHhzRUNnQUNBRFVBTndRQkFBRUFBQVNBTlFBQUFBQUNDQUJ5R1k0TzdSd1lCQW9BQWdBMkFBSUVBZ0FKQUNzRUFnQUFBRWdFQUFBM0JBRUFBUWFBQUFBQUFBQUNDQURZLzVFT0lCQVZCQVFDRUFCUXQ0a09JQkFWQk5qL2tRN2dLeHNFQVFjQkFBVUNCd0lBQUFBQUJ3MEFBUUFBQUFNQVlBRElBQUFBUmdrSERRQUJBQUFBQXdCZ0FNZ0FBQUJHQUFBQUFBU0FOZ0FBQUFBQ0NBRElEMlFPdktjMkJBb0FBZ0EzQURjRUFRQUJBQUFFZ0RjQUFBQUFBZ2dBTURBY0RsSlZXQVFLQUFJQU9BQUNCQUlBQndBckJBSUFBQUJJQkFBQU53UUJBQUVHZ0FBQUFBQUFBZ2dBbGhZZ0RyaTdWQVFFQWhBQURjNFhEcmk3VkFTV0ZpQU9lUFJiQkNNSUFRQUFBZ2NDQUFBQUFBY05BQUVBQUFBREFHQUF5QUFBQUU0SkJ3MEFBUUFBQUFNQVlBRElBQUFBVGdBQUFBQUVnRGdBQUFBQUFnZ0FjL3dQRGxtOWN3UUtBQUlBT1FBM0JBRUFBUUFBQklBNUFBQUFBQUlJQUpYSjZRM0RFa0lFQ2dBQ0FEb0FBZ1FDQUJBQUt3UUNBQUFBU0FRQUFEY0VBUUFCQm9BQUFBQUFBQUlJQVB1djdRMlF2ejRFQkFJUUFLWTY1UTJRdno0RWxjbnREUkJyUlFRakNBRUFBQUlIQWdBQUFBQUhEUUFCQUFBQUF3QmdBTWdBQUFCVENRY05BQUVBQUFBREFHQUF5QUFBQUZNQUFBQUFCSUE2QUFBQUFBSUlBQlEvdVExaXpnQUVDZ0FDQURzQUFnUUNBQkFBS3dRQ0FBQUFTQVFBQURjRUFRQUJCb0FBQUFBQUFBSUlBSHNsdlEwdWUvMERCQUlRQUNXd3RBMHVlLzBERkQrOURhNG1CQVFCQndFQUJRSUhBZ0FBQUFBSERRQUJBQUFBQXdCZ0FNZ0FBQUJUQ1FjTkFBRUFBQUFEQUdBQXlBQUFBRk1BQUFBQUJJQTdBQUFBQUFJSUFGU0V3ZzFFUnVRRENnQUNBRHdBTndRQkFBRUFBQVNBUEFBQUFBQUNDQUJVaExNTk1VdktBd29BQWdBOUFEY0VBUUFCQUFBRWdEMEFBQUFBQWdnQVZJU1ZEVEZMeWdNS0FBSUFQZ0EzQkFFQUFRQUFCSUErQUFBQUFBSUlBQ1RpZ3czeEJiSURDZ0FDQUQ4QUFnUUNBQkFBS3dRQ0FBQUFTQVFBQURjRUFRQUJCb0FBQUFBQUFBSUlBSXJJaHcyK3NxNERCQUlRQURWVGZ3MitzcTRESk9LSERUNWV0UU1CQndFQUJRSUhBZ0FBQUFBSERRQUJBQUFBQXdCZ0FNZ0FBQUJUQ1FjTkFBRUFBQUFEQUdBQXlBQUFBRk1BQUFBQUJJQS9BQUFBQUFJSUFBWmFadzB4UzdzRENnQUNBRUFBTndRQkFBRUFBQVNBUUFBQUFBQUNDQURHRkU4TkFLbXBBd29BQWdCQkFBQUVBZ0FIQUNzRUFnQUFBRWdFQUFBM0JBRUFBVE1FQXdBQUFGSUdnQUFBQUFBQUFnZ0FMZnRTRFdmUHNnTUVBaEFBcExKS0RkZHFwd05nTGxVTlo4K3lBeU1JQVFEL0FRY0JBUDhDQndJQUFBQUZCd0VBQXdBSERnQUJBQUFBQXdCZ0FNZ0FBQUJTTkFrSERnQUJBQUFBQXdCZ0FNZ0FBQUJTTkFBQUFBQUVnRUVBQUFBQUFnZ0FCbHBuRFRGTDJRTUtBQUlBUWdBM0JBRUFBUUFBQklCQ0FBQUFBQUlJQUNUaWd3MXhrT0lEQ2dBQ0FFTUFOd1FCQUFFQUFBU0FRd0FBQUFBQ0NBQlVoTUlOSGxDd0F3b0FBZ0JFQURjRUFRQUJBQUFFZ0VRQUFBQUFBZ2dBRkQrNURRSElrd01LQUFJQVJRQTNCQUVBQVFBQUJZQkdBQUFBQ2dBQ0FFWUFCQVlFQUFFQUFBQUZCZ1FBQWdBQUFBb0dBUUFCQUFBRmdFY0FBQUFLQUFJQVJ3QUVCZ1FBQWdBQUFBVUdCQUFEQUFBQUFBWUNBSUFBQ2dZQkFBRUFBQVdBU0FBQUFBb0FBZ0JJQUFRR0JBQURBQUFBQlFZRUFBUUFBQUFBQmdJQWdBQUtCZ0VBQVFBQUJZQkpBQUFBQ2dBQ0FFa0FCQVlFQUFRQUFBQUZCZ1FBQlFBQUFBQUdBZ0NBQUFvR0FRQUJBQUFGZ0VvQUFBQUtBQUlBU2dBRUJnUUFCUUFBQUFVR0JBQUdBQUFBQ2dZQkFBRUFBQVdBU3dBQUFBb0FBZ0JMQUFRR0JBQUdBQUFBQlFZRUFBY0FBQUFBQmdJQWdBQUtCZ0VBQVFBQUJZQk1BQUFBQ2dBQ0FFd0FCQVlFQUFjQUFBQUZCZ1FBQ0FBQUFBQUdBZ0NBQUFvR0FRQUJBQUFGZ0UwQUFBQUtBQUlBVFFBRUJnUUFDQUFBQUFVR0JBQUpBQUFBQ2dZQkFBRUFBQVdBVGdBQUFBb0FBZ0JPQUFRR0JBQUlBQUFBQlFZRUFBb0FBQUFBQmdJQWdBQUtCZ0VBQVFBQUJZQlBBQUFBQ2dBQ0FFOEFCQVlFQUFvQUFBQUZCZ1FBQ3dBQUFBQUdBZ0NBQUFvR0FRQUJBQUFGZ0ZBQUFBQUtBQUlBVUFBRUJnUUFCZ0FBQUFVR0JBQUxBQUFBQUFZQ0FJQUFDZ1lCQUFFQUFBV0FVUUFBQUFvQUFnQlJBQVFHQkFBRkFBQUFCUVlFQUF3QUFBQUFCZ0lBZ0FBS0JnRUFBUUFBQllCU0FBQUFDZ0FDQUZJQUJBWUVBQXdBQUFBRkJnUUFEUUFBQUFvR0FRQUJBQUFGZ0ZNQUFBQUtBQUlBVXdBRUJnUUFEUUFBQUFVR0JBQU9BQUFBQUFZQ0FJQUFDZ1lCQUFFQUFBV0FWQUFBQUFvQUFnQlVBQVFHQkFBT0FBQUFCUVlFQUE4QUFBQUtCZ0VBQVFBQUJZQlZBQUFBQ2dBQ0FGVUFCQVlFQUE4QUFBQUZCZ1FBRUFBQUFBQUdBZ0NBQUFvR0FRQUJBQUFGZ0ZZQUFBQUtBQUlBVmdBRUJnUUFFQUFBQUFVR0JBQVJBQUFBQUFZQ0FJQUFDZ1lCQUFFQUFBV0FWd0FBQUFvQUFnQlhBQVFHQkFBUkFBQUFCUVlFQUJJQUFBQUFCZ0lBZ0FBS0JnRUFBUUFBQllCWUFBQUFDZ0FDQUZnQUJBWUVBQklBQUFBRkJnUUFFd0FBQUFvR0FRQUJBQUFGZ0ZrQUFBQUtBQUlBV1FBRUJnUUFFd0FBQUFVR0JBQVVBQUFBQUFZQ0FJQUFDZ1lCQUFFQUFBV0FXZ0FBQUFvQUFnQmFBQVFHQkFBVUFBQUFCUVlFQUJVQUFBQUtCZ0VBQVFBQUJZQmJBQUFBQ2dBQ0FGc0FCQVlFQUJRQUFBQUZCZ1FBRmdBQUFBQUdBZ0NBQUFvR0FRQUJBQUFGZ0Z3QUFBQUtBQUlBWEFBRUJnUUFGZ0FBQUFVR0JBQVhBQUFBQ2dZQkFBRUFBQVdBWFFBQUFBb0FBZ0JkQUFRR0JBQVdBQUFBQlFZRUFCZ0FBQUFLQmdFQUFRQUFCWUJlQUFBQUNnQUNBRjRBQkFZRUFCZ0FBQUFGQmdRQUdRQUFBQW9HQVFBQkFBQUZnRjhBQUFBS0FBSUFYd0FFQmdRQUdRQUFBQVVHQkFBYUFBQUFBQVlDQUlBQUNnWUJBQUVBQUFXQVlBQUFBQW9BQWdCZ0FBUUdCQUFhQUFBQUJRWUVBQnNBQUFBS0JnRUFBUUFBQllCaEFBQUFDZ0FDQUdFQUJBWUVBQnNBQUFBRkJnUUFIQUFBQUFBR0FnQ0FBQW9HQVFBQkFBQUZnR0lBQUFBS0FBSUFZZ0FFQmdRQUhBQUFBQVVHQkFBZEFBQUFDZ1lCQUFFQUFBV0FZd0FBQUFvQUFnQmpBQVFHQkFBY0FBQUFCUVlFQUI0QUFBQUtCZ0VBQVFBQUJZQmtBQUFBQ2dBQ0FHUUFCQVlFQUJrQUFBQUZCZ1FBSGdBQUFBQUdBZ0NBQUFvR0FRQUJBQUFGZ0dVQUFBQUtBQUlBWlFBRUJnUUFHQUFBQUFVR0JBQWZBQUFBQUFZQ0FJQUFDZ1lCQUFFQUFBV0FaZ0FBQUFvQUFnQm1BQVFHQkFBZkFBQUFCUVlFQUNBQUFBQUFCZ0lBZ0FBS0JnRUFBUUFBQllCbkFBQUFDZ0FDQUdjQUJBWUVBQ0FBQUFBRkJnUUFJUUFBQUFBR0FnQ0FBQW9HQVFBQkFBQUZnR2dBQUFBS0FBSUFhQUFFQmdRQUlRQUFBQVVHQkFBaUFBQUFDZ1lCQUFFQUFBV0FhUUFBQUFvQUFnQnBBQVFHQkFBaUFBQUFCUVlFQUNNQUFBQUFCZ0lBZ0FBS0JnRUFBUUFBQllCcUFBQUFDZ0FDQUdvQUJBWUVBQ01BQUFBRkJnUUFKQUFBQUFvR0FRQUJBQUFGZ0dzQUFBQUtBQUlBYXdBRUJnUUFKQUFBQUFVR0JBQWxBQUFBQ2dZQkFBRUFBQVdBYkFBQUFBb0FBZ0JzQUFRR0JBQWtBQUFBQlFZRUFDWUFBQUFBQmdJQWdBQUtCZ0VBQVFBQUJZQnRBQUFBQ2dBQ0FHMEFCQVlFQUNZQUFBQUZCZ1FBSndBQUFBb0dBUUFCQUFBRmdHNEFBQUFLQUFJQWJnQUVCZ1FBSndBQUFBVUdCQUFvQUFBQUNnWUJBQUVBQUFXQWJ3QUFBQW9BQWdCdkFBUUdCQUFtQUFBQUJRWUVBQ2tBQUFBQUJnSUFnQUFLQmdFQUFRQUFCWUJ3QUFBQUNnQUNBSEFBQkFZRUFDa0FBQUFGQmdRQUtnQUFBQW9HQVFBQkFBQUZnSEVBQUFBS0FBSUFjUUFFQmdRQUtRQUFBQVVHQkFBckFBQUFBQVlDQUlBQUNnWUJBQUVBQUFXQWNnQUFBQW9BQWdCeUFBUUdCQUFpQUFBQUJRWUVBQ3NBQUFBQUJnSUFnQUFLQmdFQUFRQUFCWUJ6QUFBQUNnQUNBSE1BQkFZRUFDRUFBQUFGQmdRQUxBQUFBQUFHQWdDQUFBb0dBUUFCQUFBRmdIUUFBQUFLQUFJQWRBQUVCZ1FBTEFBQUFBVUdCQUF0QUFBQUNnWUJBQUVBQUFXQWRRQUFBQW9BQWdCMUFBUUdCQUF0QUFBQUJRWUVBQzRBQUFBQUJnSUFnQUFLQmdFQUFRQUFCWUIyQUFBQUNnQUNBSFlBQkFZRUFDNEFBQUFGQmdRQUx3QUFBQW9HQVFBQkFBQUZnSGNBQUFBS0FBSUFkd0FFQmdRQUx3QUFBQVVHQkFBd0FBQUFDZ1lCQUFFQUFBV0FlQUFBQUFvQUFnQjRBQVFHQkFBdkFBQUFCUVlFQURFQUFBQUFCZ0lBZ0FBS0JnRUFBUUFBQllCNUFBQUFDZ0FDQUhrQUJBWUVBREVBQUFBRkJnUUFNZ0FBQUFvR0FRQUJBQUFGZ0hvQUFBQUtBQUlBZWdBRUJnUUFNZ0FBQUFVR0JBQXpBQUFBQ2dZQkFBRUFBQVdBZXdBQUFBb0FBZ0I3QUFRR0JBQXhBQUFBQlFZRUFEUUFBQUFBQmdJQWdBQUtCZ0VBQVFBQUJZQjhBQUFBQ2dBQ0FId0FCQVlFQURRQUFBQUZCZ1FBTlFBQUFBb0dBUUFCQUFBRmdIMEFBQUFLQUFJQWZRQUVCZ1FBTkFBQUFBVUdCQUEyQUFBQUNnWUJBQUVBQUFXQWZnQUFBQW9BQWdCK0FBUUdCQUF0QUFBQUJRWUVBRFlBQUFBS0JnRUFBUUFBQllCL0FBQUFDZ0FDQUg4QUJBWUVBQ3dBQUFBRkJnUUFOd0FBQUFBR0FnQ0FBQW9HQVFBQkFBQUZnSUFBQUFBS0FBSUFnQUFFQmdRQU53QUFBQVVHQkFBNEFBQUFBQVlDQUlBQUNnWUJBQUVBQUFXQWdRQUFBQW9BQWdDQkFBUUdCQUFUQUFBQUJRWUVBRGdBQUFBQUJnSUFnQUFLQmdFQUFRQUFCWUNDQUFBQUNnQUNBSUlBQkFZRUFCOEFBQUFGQmdRQU9BQUFBQUFHQWdDQUFBb0dBUUFCQUFBRmdJTUFBQUFLQUFJQWd3QUVCZ1FBRWdBQUFBVUdCQUE1QUFBQUFBWUNBSUFBQ2dZQkFBRUFBQVdBaEFBQUFBb0FBZ0NFQUFRR0JBQVBBQUFBQlFZRUFEa0FBQUFBQmdJQWdBQUtCZ0VBQVFBQUJZQ0ZBQUFBQ2dBQ0FJVUFCQVlFQUE0QUFBQUZCZ1FBT2dBQUFBQUdBZ0NBQUFvR0FRQUJBQUFGZ0lZQUFBQUtBQUlBaGdBRUJnUUFPZ0FBQUFVR0JBQTdBQUFBQUFZQ0FJQUFDZ1lCQUFFQUFBV0Fod0FBQUFvQUFnQ0hBQVFHQkFBTUFBQUFCUVlFQURzQUFBQUFCZ0lBZ0FBS0JnRUFBUUFBQllDSUFBQUFDZ0FDQUlnQUJBWUVBRHNBQUFBRkJnUUFQQUFBQUFvR0FRQUJBQUFGZ0lrQUFBQUtBQUlBaVFBRUJnUUFQQUFBQUFVR0JBQTlBQUFBQ2dZQkFBRUFBQVdBaWdBQUFBb0FBZ0NLQUFRR0JBQTlBQUFBQlFZRUFENEFBQUFBQmdJQWdBQUtCZ0VBQVFBQUJZQ0xBQUFBQ2dBQ0FJc0FCQVlFQUQ0QUFBQUZCZ1FBUHdBQUFBQUdBZ0NBQUFvR0FRQUJBQUFGZ0l3QUFBQUtBQUlBakFBRUJnUUFQd0FBQUFVR0JBQkFBQUFBQ2dZQkFBRUFBQVdBalFBQUFBb0FBZ0NOQUFRR0JBQS9BQUFBQlFZRUFFRUFBQUFBQmdJQWdBQUtCZ0VBQVFBQUJZQ09BQUFBQ2dBQ0FJNEFCQVlFQUVFQUFBQUZCZ1FBUWdBQUFBQUdBZ0NBQUFvR0FRQUJBQUFGZ0k4QUFBQUtBQUlBandBRUJnUUFQUUFBQUFVR0JBQkNBQUFBQUFZQ0FJQUFDZ1lCQUFFQUFBV0FrQUFBQUFvQUFnQ1FBQVFHQkFBOEFBQUFCUVlFQUVNQUFBQUFCZ0lBZ0FBS0JnRUFBUUFBQllDUkFBQUFDZ0FDQUpFQUJBWUVBQVFBQUFBRkJnUUFRd0FBQUFBR0FnQ0FBQW9HQVFBQkFBQUZnSklBQUFBS0FBSUFrZ0FFQmdRQVF3QUFBQVVHQkFCRUFBQUFBQVlDQUlBQUNnWUJBQUVBQUFXQWt3QUFBQW9BQWdDVEFBUUdCQUFDQUFBQUJRWUVBRVFBQUFBQUJnSUFnQUFLQmdFQUFRQUFCNENXQUFBQUJBSVFBRlNFMFExUmc2c0RWSVRSRGRDcW13TUtBQUlBbEFBQUNnSUFCQUFFQ2dJQUFRQU5BZ3dBMEtxYkExU0UwUTBBQUFBQURnSU1BRkdEcXdOVWhORU5BQUFBQUE4Q0RBRFFxcHNEMWx6aERRQUFBQUFBQUFlQWx3QUFBQVFDRUFCVWhORU5lSG5mQTFTRTBRMHhTOG9EQ2dBQ0FKVUFBQW9DQUFRQUJBb0NBQUVBRFFJTUFERkx5Z05VaE5FTkFBQUFBQTRDREFCNGVkOERWSVRSRFFBQUFBQVBBZ3dBTVV2S0E1dXk1ZzBBQUFBQUFBQUhnSmdBQUFBRUFoQUFWQWtuRHJNajJnTlVDU2NPTVV2S0F3b0FBZ0NXQUFBS0FnQUVBQVFLQWdBQkFBMENEQUF4UzhvRFZBa25EZ0FBQUFBT0Fnd0FzeVBhQTFRSkp3NEFBQUFBRHdJTUFERkx5Z1BXNFRZT0FBQUFBQUFBQjRDWkFBQUFCQUlRQUZTRTBRMFZ4QWdFVklUUkRaUHIrQU1LQUFJQWx3QUFDZ0lBQkFBRUNnSUFBUUFOQWd3QWsrdjRBMVNFMFEwQUFBQUFEZ0lNQUJYRUNBUlVoTkVOQUFBQUFBOENEQUNUNi9nRDFsemhEUUFBQUFBQUFBZUFtZ0FBQUFRQ0VBQlVoTkVORk01WkJGU0UwUTJTOVVrRUNnQUNBSmdBQUFvQ0FBUUFCQW9DQUFFQURRSU1BSkwxU1FSVWhORU5BQUFBQUE0Q0RBQVV6bGtFVklUUkRRQUFBQUFQQWd3QWt2VkpCTlpjNFEwQUFBQUFBQUFIZ0pzQUFBQUVBaEFBdHNnRERxZFRwQVMyeUFNT1lTV1BCQW9BQWdDWkFBQUtBZ0FFQUFRS0FnQUJBQTBDREFCaEpZOEV0c2dERGdBQUFBQU9BZ3dBcDFPa0JMYklBdzRBQUFBQUR3SU1BR0VsandUODloZ09BQUFBQUFBQUI0Q2NBQUFBQkFJUUFCZ05OZzZ4TGVRRUdBMDJEaTlWMUFRS0FBSUFtZ0FBQ2dJQUJBQUVDZ0lBQVFBTkFnd0FMMVhVQkJnTk5nNEFBQUFBRGdJTUFMRXQ1QVFZRFRZT0FBQUFBQThDREFBdlZkUUVtZVZGRGdBQUFBQUFBQWVBblFBQUFBUUNFQUJnMGkwTzJNaUZCR0RTTFE2U21uQUVDZ0FDQUpzQUFBb0NBQVFBQkFvQ0FBRUFEUUlNQUpLYWNBUmcwaTBPQUFBQUFBNENEQURZeUlVRVlOSXREZ0FBQUFBUEFnd0FrcHB3QktjQVF3NEFBQUFBQUFBSGdKNEFBQUFFQWhBQUtWU0hEb0pnZkFRcFZJY09QREpuQkFvQUFnQ2NBQUFLQWdBRUFBUUtBZ0FCQUEwQ0RBQThNbWNFS1ZTSERnQUFBQUFPQWd3QWdtQjhCQ2xVaHc0QUFBQUFEd0lNQUR3eVp3UndncHdPQUFBQUFBQUFCNENmQUFBQUJBSVFBSmR0VWc3Q2tETUVsMjFTRG54aUhnUUtBQUlBblFBQUNnSUFCQUFFQ2dJQUFRQU5BZ3dBZkdJZUJKZHRVZzRBQUFBQURnSU1BTUtRTXdTWGJWSU9BQUFBQUE4Q0RBQjhZaDRFM1p0bkRnQUFBQUFBQUFlQW9BQUFBQVFDRUFCVi8zc05zeVBhQTFYL2V3MHhTOG9EQ2dBQ0FKNEFBQW9DQUFRQUJBb0NBQUVBRFFJTUFERkx5Z05WLzNzTkFBQUFBQTRDREFDekk5b0RWZjk3RFFBQUFBQVBBZ3dBTVV2S0E5ZlhpdzBBQUFBQUFBQUFBQUFBQUFBQUFBPT0=</t>
        </r>
      </text>
    </comment>
    <comment ref="A104" authorId="0" shapeId="0" xr:uid="{00000000-0006-0000-0000-0000CD000000}">
      <text>
        <r>
          <rPr>
            <b/>
            <sz val="9"/>
            <color indexed="81"/>
            <rFont val="Tahoma"/>
            <family val="2"/>
          </rPr>
          <t>QzcwSDg0RjJPMlM4fFBpY3R1cmUgOTYy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a0FBQUFBQUlJQU9zMjh3MkQvUnNGQ2dBQ0FDVUFOd1FCQUFFQUFBU0FKUUFBQUFBQ0NBREc0aTRPOWJjVkJRb0FBZ0FtQURjRUFRQUJBQUFFZ0NZQUFBQUFBZ2dBQ3E4aUR2d2ZNUVVLQUFJQUp3QTNCQUVBQVFBQUJJQW5BQUFBQUFJSUFEcFJOQTQ4WlVrRkNnQUNBQ2dBTndRQkFBRUFBQVNBS0FBQUFBQUNDQUIrSFNnT1JNMWtCUW9BQWdBcEFEY0VBUUFCQUFBRWdDa0FBQUFBQWdnQUlkTDVEVzNGeVFRS0FBSUFLZ0FDQkFJQUVBQXJCQUlBQUFCSUJBQUFOd1FCQUFFR2dBQUFBQUFBQWdnQWlMajlEVHB5eGdRRUFoQUFNa1AxRFRweXhnUWgwdjBOdWgzTkJBRUhBUUFGQWdjQ0FBQUFBQWNOQUFFQUFBQURBR0FBeUFBQUFGTUpCdzBBQVFBQUFBTUFZQURJQUFBQVV3QUFBQUFFZ0NvQUFBQUFBZ2dBNFl6d0RWQTlyUVFLQUFJQUt3QTNCQUVBQVFBQUJJQXJBQUFBQUFJSUFNUUUxQTBRK0tNRUNnQUNBQ3dBTndRQkFBRUFBQVNBTEFBQUFBQUNDQUFCeU0wTjQ1K0dCQW9BQWdBdEFEY0VBUUFCQUFBRWdDMEFBQUFBQWdnQVd4UGtEZmVNY2dRS0FBSUFMZ0EzQkFFQUFRQUFCSUF1QUFBQUFBSUlBSmpXM1EzS05GVUVDZ0FDQUM4QU53UUJBQUVBQUFTQUx3QUFBQUFDQ0FEa1A3RU5vMXA5QkFvQUFnQXdBRGNFQVFBQkFBQUVnREFBQUFBQUFnZ0FJUU9yRFhjQ1lBUUtBQUlBTVFBM0JBRUFBUUFBQklBeEFBQUFBQUlJQUFSN2pnMDJ2VllFQ2dBQ0FESUFOd1FCQUFFQUFBU0FNZ0FBQUFBQ0NBQkJQb2dOQ21VNUJBb0FBZ0F6QURjRUFRQUJBQUFFZ0RNQUFBQUFBZ2dBSWRJSURoK2Jtd1FLQUFJQU5BQTNCQUVBQVFBQUJJQTBBQUFBQUFJSUFPbjBDdzR4eFgwRUNnQUNBRFVBTndRQkFBRUFBQVNBTlFBQUFBQUNDQUNwci9NTkFDTnNCQW9BQWdBMkFBSUVBZ0FJQUNzRUFnQUFBRWdFQUFBM0JBRUFBUWFBQUFBQUFBQUNDQUFQbHZjTm1qeG9CQVFDRUFDNklPOE5tanhvQkttdjl3MW5DWEFFSXdnQkFBQUNCd0lBQUFBQUJ3MEFBUUFBQUFNQVlBRElBQUFBVHdrSERRQUJBQUFBQXdCZ0FNZ0FBQUJQQUFBQUFBU0FOZ0FBQUFBQ0NBQ3B4RlFPeEt1eUJBb0FBZ0EzQUFJRUFnQUlBQ3NFQWdBQUFFZ0VBQUEzQkFFQUFRYUFBQUFBQUFBQ0NBQVFxMWdPWGNXdUJBUUNFQUM2TlZBT1hjV3VCS25FV0E0cWtyWUVBUWNCQUFVQ0J3SUFBQUFBQncwQUFRQUFBQU1BWUFESUFBQUFUd2tIRFFBQkFBQUFBd0JnQU1nQUFBQlBBQUFBQUFTQU53QUFBQUFDQ0FCdzUxY09kSkZ4QkFvQUFnQTRBRGNFQVFBQkFBQUVnRGdBQUFBQUFnZ0FqbTkwRHJYV2VnUUtBQUlBT1FBM0JBRUFBUUFBQklBNUFBQUFBQUlJQU02MGpBNkVOR2tFQ2dBQ0FEb0FOd1FCQUFFQUFBU0FPZ0FBQUFBQ0NBQU8rcVFPdGRaNkJBb0FBZ0E3QURjRUFRQUJBQUFFZ0RzQUFBQUFBZ2dBenJTYkR0SmVsd1FLQUFJQVBBQTNCQUVBQVFBQUJJQThBQUFBQUFJSUFQOVdyUTRTcEs4RUNnQUNBRDBBTndRQkFBRUFBQVNBUFFBQUFBQUNDQURPdEgwTzBsNlhCQW9BQWdBK0FBSUVBZ0FRQUNzRUFnQUFBRWdFQUFBM0JBRUFBUWFBQUFBQUFBQUNDQUEwbTRFT253dVVCQVFDRUFEZkpYa09ud3VVQk02MGdRNGZ0NW9FQVFjQkFBVUNCd0lBQUFBQUJ3MEFBUUFBQUFNQVlBRElBQUFBVXdrSERRQUJBQUFBQXdCZ0FNZ0FBQUJUQUFBQUFBU0FQZ0FBQUFBQ0NBQXdvazRPVndsVkJBb0FBZ0EvQUFJRUFnQVFBQ3NFQWdBQUFFZ0VBQUEzQkFFQUFRYUFBQUFBQUFBQ0NBQ1hpRklPSkxaUkJBUUNFQUJCRTBvT0pMWlJCRENpVWc2a1lWZ0VBUWNCQUFVQ0J3SUFBQUFBQncwQUFRQUFBQU1BWUFESUFBQUFVd2tIRFFBQkFBQUFBd0JnQU1nQUFBQlR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FCZ0lBZ0FBS0JnRUFBUUFBQllCeEFBQUFDZ0FDQUhFQUJBWUVBQjBBQUFBRkJnUUFIZ0FBQUFvR0FRQUJBQUFGZ0hJQUFBQUtBQUlBY2dBRUJnUUFIZ0FBQUFVR0JBQWZBQUFBQ2dZQkFBRUFBQVdBY3dBQUFBb0FBZ0J6QUFRR0JBQWZBQUFBQlFZRUFDQUFBQUFBQmdJQWdBQUtCZ0VBQVFBQUJZQjBBQUFBQ2dBQ0FIUUFCQVlFQUNBQUFBQUZCZ1FBSVFBQUFBb0dBUUFCQUFBRmdIVUFBQUFLQUFJQWRRQUVCZ1FBSVFBQUFBVUdCQUFpQUFBQUNnWUJBQUVBQUFXQWRnQUFBQW9BQWdCMkFBUUdCQUFpQUFBQUJRWUVBQ01BQUFBS0JnRUFBUUFBQllCM0FBQUFDZ0FDQUhjQUJBWUVBQ01BQUFBRkJnUUFKQUFBQUFvR0FRQUJBQUFGZ0hnQUFBQUtBQUlBZUFBRUJnUUFJZ0FBQUFVR0JBQWxBQUFBQ2dZQkFBRUFBQVdBZVFBQUFBb0FBZ0I1QUFRR0JBQWxBQUFBQlFZRUFDWUFBQUFLQmdFQUFRQUFCWUI2QUFBQUNnQUNBSG9BQkFZRUFDWUFBQUFGQmdRQUp3QUFBQW9HQVFBQkFBQUZnSHNBQUFBS0FBSUFld0FFQmdRQUp3QUFBQVVHQkFBb0FBQUFDZ1lCQUFFQUFBV0FmQUFBQUFvQUFnQjhBQVFHQkFBZ0FBQUFCUVlFQUNrQUFBQUtCZ0VBQVFBQUJZQjlBQUFBQ2dBQ0FIMEFCQVlFQUNrQUFBQUZCZ1FBS2dBQUFBQUdBZ0NBQUFvR0FRQUJBQUFGZ0g0QUFBQUtBQUlBZmdBRUJnUUFLZ0FBQUFVR0JBQXJBQUFBQ2dZQkFBRUFBQVdBZndBQUFBb0FBZ0IvQUFRR0JBQXJBQUFBQlFZRUFDd0FBQUFLQmdFQUFRQUFCWUNBQUFBQUNnQUNBSUFBQkFZRUFDd0FBQUFGQmdRQUxRQUFBQW9HQVFBQkFBQUZnSUVBQUFBS0FBSUFnUUFFQmdRQUxRQUFBQVVHQkFBdUFBQUFDZ1lCQUFFQUFBV0FnZ0FBQUFvQUFnQ0NBQVFHQkFBc0FBQUFCUVlFQUM4QUFBQUtCZ0VBQVFBQUJZQ0RBQUFBQ2dBQ0FJTUFCQVlFQUM4QUFBQUZCZ1FBTUFBQUFBb0dBUUFCQUFBRmdJUUFBQUFLQUFJQWhBQUVCZ1FBTUFBQUFBVUdCQUF4QUFBQUNnWUJBQUVBQUFXQWhRQUFBQW9BQWdDRkFBUUdCQUF4QUFBQUJRWUVBRElBQUFBS0JnRUFBUUFBQllDR0FBQUFDZ0FDQUlZQUJBWUVBQ29BQUFBRkJnUUFNd0FBQUFBR0FnQ0FBQW9HQVFBQkFBQUZnSWNBQUFBS0FBSUFod0FFQmdRQUh3QUFBQVVHQkFBekFBQUFBQVlDQUlBQUNnWUJBQUVBQUFXQWlBQUFBQW9BQWdDSUFBUUdCQUF6QUFBQUJRWUVBRFFBQUFBS0JnRUFBUUFBQllDSkFBQUFDZ0FDQUlrQUJBWUVBQndBQUFBRkJnUUFOQUFBQUFvR0FRQUJBQUFGZ0lvQUFBQUtBQUlBaWdBRUJnUUFOQUFBQUFVR0JBQTFBQUFBQUFZQ0FBSUFDZ1lCQUFFQUFBV0Fpd0FBQUFvQUFnQ0xBQVFHQkFBZUFBQUFCUVlFQURZQUFBQUFCZ0lBQWdBS0JnRUFBUUFBQllDTUFBQUFDZ0FDQUl3QUJBWUVBQjBBQUFBRkJnUUFOd0FBQUFBR0FnQ0FBQW9HQVFBQkFBQUZnSTBBQUFBS0FBSUFqUUFFQmdRQU53QUFBQVVHQkFBNEFBQUFDZ1lCQUFFQUFBV0FqZ0FBQUFvQUFnQ09BQVFHQkFBNEFBQUFCUVlFQURrQUFBQUFCZ0lBZ0FBS0JnRUFBUUFBQllDUEFBQUFDZ0FDQUk4QUJBWUVBRGtBQUFBRkJnUUFPZ0FBQUFBR0FnQ0FBQW9HQVFBQkFBQUZnSkFBQUFBS0FBSUFrQUFFQmdRQU9nQUFBQVVHQkFBN0FBQUFBQVlDQUlBQUNnWUJBQUVBQUFXQWtRQUFBQW9BQWdDUkFBUUdCQUE3QUFBQUJRWUVBRHdBQUFBS0JnRUFBUUFBQllDU0FBQUFDZ0FDQUpJQUJBWUVBRHNBQUFBRkJnUUFQUUFBQUFvR0FRQUJBQUFGZ0pNQUFBQUtBQUlBa3dBRUJnUUFPQUFBQUFVR0JBQTlBQUFBQ2dZQkFBRUFBQVdBbEFBQUFBb0FBZ0NVQUFRR0JBQTNBQUFBQlFZRUFENEFBQUFLQmdFQUFRQUFCWUNWQUFBQUNnQUNBSlVBQkFZRUFCc0FBQUFGQmdRQVBnQUFBQUFHQWdDQU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FoMGdnT29QakVCQ0hTQ0E0ZUlMVUVDZ0FDQUxVQUFBb0NBQVFBQkFvQ0FBRUFEUUlNQUI0Z3RRUWgwZ2dPQUFBQUFBNENEQUNnK01RRUlkSUlEZ0FBQUFBUEFnd0FIaUMxQktPcUdBNEFBQUFBQUFBSGdMZ0FBQUFFQWhBQXpyU01EZ1dTa2dUT3RJd09nN21DQkFvQUFnQzJBQUFLQWdBRUFBUUtBZ0FCQUEwQ0RBQ0R1WUlFenJTTURnQUFBQUFPQWd3QUJaS1NCTTYwakE0QUFBQUFEd0lNQUlPNWdnUlBqWndPQUFBQUFBQUFCNEM1QUFBQUJBSVFBQUI3dWczcVRMZ0RBSHU2RFdoMHFBTUtBQUlBdHdBQUNnSUFCQUFFQ2dJQUFRQU5BZ3dBYUhTb0F3Qjd1ZzBBQUFBQURnSU1BT3BNdUFNQWU3b05BQUFBQUE4Q0RBQm9kS2dEZ2xQS0RRQUFBQUFBQUFBQUFBQUFBQUFB</t>
        </r>
      </text>
    </comment>
    <comment ref="B104" authorId="0" shapeId="0" xr:uid="{00000000-0006-0000-0000-0000CE000000}">
      <text>
        <r>
          <rPr>
            <b/>
            <sz val="9"/>
            <color indexed="81"/>
            <rFont val="Tahoma"/>
            <family val="2"/>
          </rPr>
          <t>QzM4SDE5RjJPMlM4UjR8UGljdHVyZSAyMDZ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QUFBQWdnQUdVTHlEZVJmNkFRRUFoQUF4TXpwRGVSZjZBU3pXL0lOWkF2dkJBRUhBUUFGQWdjQ0FBQUFBQWNOQUFFQUFBQURBR0FBeUFBQUFGTUpCdzBBQVFBQUFBTUFZQURJQUFBQVV3QUFBQUFFZ0J3QUFBQUFBZ2dBY3hibERmb3F6d1FLQUFJQUhRQTNCQUVBQVFBQUJJQWRBQUFBQUFJSUFGYU95QTI2NWNVRUNnQUNBQjRBQUFRQ0FBY0FLd1FDQUFBQVNBUUFBRGNFQVFBQk13UURBQUFBVWdhQUFBQUFBQUFDQ0FDOGRNd05JQXpQQkFRQ0VBQTBMTVFOa0tmREJPK256ZzBnRE04RUl3Z0JBUDhCQndFQS93SUhBZ0FBQUFVSEFRQURBQWNPQUFFQUFBQURBR0FBeUFBQUFGSTBDUWNPQUFFQUFBQURBR0FBeUFBQUFGSTBBQUFBQUFTQUhnQUFBQUFDQ0FDelcvME55WWk5QkFvQUFnQWZBRGNFQVFBQkFBQUVnQjhBQUFBQUFnZ0FlbjRBRHR5eW53UUtBQUlBSUFBM0JBRUFBUUFBQklBZ0FBQUFBQUlJQURvNTZBMnJFSTRFQ2dBQ0FDRUFBZ1FDQUFnQUt3UUNBQUFBU0FRQUFEY0VBUUFCQm9BQUFBQUFBQUlJQUtFZjdBMUZLb29FQkFJUUFFdXE0dzFGS29vRU9qbnNEUkgza1FRakNBRUFBQUlIQWdBQUFBQUhEUUFCQUFBQUF3QmdBTWdBQUFCUENRY05BQUVBQUFBREFHQUF5QUFBQUU4QUFBQUFCSUFoQUFBQUFBSUlBRHRPU1E1dW1kUUVDZ0FDQUNJQUFnUUNBQWdBS3dRQ0FBQUFTQVFBQURjRUFRQUJCb0FBQUFBQUFBSUlBS0UwVFE0SXM5QUVCQUlRQUV5L1JBNElzOUFFTzA1TkR0Vi8yQVFqQ0FFQUFBSUhBZ0FBQUFBSERRQUJBQUFBQXdCZ0FNZ0FBQUJQQ1FjTkFBRUFBQUFEQUdBQXlBQUFBRThBQUFBQUJJQWlBQUFBQUFJSUFBSnhUQTRmZjVNRUNnQUNBQ01BTndRQkFBRUFBQVNBSXdBQUFBQUNDQUFmK1dnT1g4U2NCQW9BQWdBa0FEY0VBUUFCQUFBRWdDUUFBQUFBQWdnQVh6NkJEaTRpaXdRS0FBSUFKUUEzQkFFQUFRQUFCSUFsQUFBQUFBSUlBS0NEbVE1ZnhKd0VDZ0FDQUNZQU53UUJBQUVBQUFTQUpnQUFBQUFDQ0FCZlBwQU9mRXk1QkFvQUFnQW5BRGNFQVFBQkFBQUVnQ2NBQUFBQUFnZ0FrT0NoRHJ5UjBRUUtBQUlBS0FBM0JBRUFBUUFBQklBb0FBQUFBQUlJQUY4K2NnNThUTGtFQ2dBQ0FDa0FBZ1FDQUJBQUt3UUNBQUFBU0FRQUFEY0VBUUFCQm9BQUFBQUFBQUlJQU1Za2RnNUorYlVFQkFJUUFIR3ZiUTVKK2JVRVh6NTJEc21rdkFRQkJ3RUFCUUlIQWdBQUFBQUhEUUFCQUFBQUF3QmdBTWdBQUFCVENRY05BQUVBQUFBREFHQUF5QUFBQUZNQUFBQUFCSUFwQUFBQUFBSUlBTUlyUXc0QzkzWUVDZ0FDQUNvQUFnUUNBQkFBS3dRQ0FBQUFTQVFBQURjRUFRQUJCb0FBQUFBQUFBSUlBQ2dTUnc3UG8zTUVCQUlRQU5PY1BnN1BvM01Fd2l0SERrOVBlZ1FCQndFQUJRSUhBZ0FBQUFBSERRQUJBQUFBQXdCZ0FNZ0FBQUJUQ1FjTkFBRUFBQUFEQUdBQXlBQUFBRk1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UJCd0VBQl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IQUFBQUFVR0JBQWRBQUFBQ2dZQkFBRUFBQVdBVlFBQUFBb0FBZ0JWQUFRR0JBQWNBQUFBQlFZRUFCNEFBQUFBQmdJQWdBQUtCZ0VBQVFBQUJZQldBQUFBQ2dBQ0FGWUFCQVlFQUJnQUFBQUZCZ1FBSGdBQUFBQUdBZ0NBQUFvR0FRQUJBQUFGZ0ZjQUFBQUtBQUlBVndBRUJnUUFIZ0FBQUFVR0JBQWZBQUFBQ2dZQkFBRUFBQVdBV0FBQUFBb0FBZ0JZQUFRR0JBQVZBQUFBQlFZRUFCOEFBQUFLQmdFQUFRQUFCWUJaQUFBQUNnQUNBRmtBQkFZRUFCOEFBQUFGQmdRQUlBQUFBQUFHQWdBQ0FBb0dBUUFCQUFBRmdGb0FBQUFLQUFJQVdnQUVCZ1FBRndBQUFBVUdCQUFoQUFBQUFBWUNBQUlBQ2dZQkFBRUFBQVdBV3dBQUFBb0FBZ0JiQUFRR0JBQVdBQUFBQlFZRUFDSUFBQUFBQmdJQWdBQUtCZ0VBQVFBQUJZQmNBQUFBQ2dBQ0FGd0FCQVlFQUNJQUFBQUZCZ1FBSXdBQUFBb0dBUUFCQUFBRmdGMEFBQUFLQUFJQVhRQUVCZ1FBSXdBQUFBVUdCQUFrQUFBQUFBWUNBSUFBQ2dZQkFBRUFBQVdBWGdBQUFBb0FBZ0JlQUFRR0JBQWtBQUFBQlFZRUFDVUFBQUFBQmdJQWdBQUtCZ0VBQVFBQUJZQmZBQUFBQ2dBQ0FGOEFCQVlFQUNVQUFBQUZCZ1FBSmdBQUFBb0dBUUFCQUFBRmdHQUFBQUFLQUFJQVlBQUVCZ1FBSmdBQUFBVUdCQUFuQUFBQUNnWUJBQUVBQUFXQVlRQUFBQW9BQWdCaEFBUUdCQUFtQUFBQUJRWUVBQ2dBQUFBS0JnRUFBUUFBQllCaUFBQUFDZ0FDQUdJQUJBWUVBQ01BQUFBRkJnUUFLQUFBQUFvR0FRQUJBQUFGZ0dNQUFBQUtBQUlBWXdBRUJnUUFJZ0FBQUFVR0JBQXBBQUFBQUFZQ0FJQUFDZ1lCQUFFQUFBV0FaQUFBQUFvQUFnQmtBQVFHQkFBVUFBQUFCUVlFQUNrQUFBQUFCZ0lBZ0F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MTmIvUTFMNXVZRXMxdjlEY2tOMXdRS0FBSUFmUUFBQ2dJQUJBQUVDZ0lBQVFBTkFnd0F5UTNYQkxOYi9RMEFBQUFBRGdJTUFFdm01Z1N6Vy8wTkFBQUFBQThDREFESkRkY0VOVFFORGdBQUFBQUFBQWVBZ0FBQUFBUUNFQUJmUG9FT3IzKzBCRjgrZ1E0dXA2UUVDZ0FDQUg0QUFBb0NBQVFBQkFvQ0FBRUFEUUlNQUM2bnBBUmZQb0VPQUFBQUFBNENEQUN2ZjdRRVh6NkJEZ0FBQUFBUEFnd0FMcWVrQk9FV2tRNEFBQUFBQUFBSGdJRUFBQUFFQWhBQWtnU3ZEWlE2MmdPU0JLOE5FbUxLQXdvQUFnQi9BQUFLQWdBRUFBUUtBZ0FCQUEwQ0RBQVNZc29Ea2dTdkRRQUFBQUFPQWd3QWxEcmFBNUlFcncwQUFBQUFEd0lNQUJKaXlnTVQzYjROQUFBQUFBQUFBQUFBQUFBQUFBQT0=</t>
        </r>
      </text>
    </comment>
    <comment ref="A105" authorId="0" shapeId="0" xr:uid="{00000000-0006-0000-0000-0000CF000000}">
      <text>
        <r>
          <rPr>
            <b/>
            <sz val="9"/>
            <color indexed="81"/>
            <rFont val="Tahoma"/>
            <family val="2"/>
          </rPr>
          <t>QzUwSDY5TjJPMlM3fFBpY3R1cmUgOTY0fFZtcERSREF4TURBRUF3SUJBQUFBQUFBQUFBQUFBQUNBQUFBQUFBTUFGQUFBQUVOb1pXMUVjbUYzSURJd0xqQXVNQzQwTVFnQUV3QUFBRlZ1ZEdsMGJHVmtJRVJ2WTNWdFpXNTBCQUlRQUNhUnRneTlLVHdEMlc1cEQwTFdN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kFBQUFBUUNFQUFBQUFBQUFBQUFBR1ptZnh3QUFIQUlGZ2dFQUFBQUpBQVlDQVFBQUFBa0FCa0lBQUFRQ0FJQUNnQVBDQUlBQkFBRGdJTUFBQUFFQWhBQUpwRzJETDBwUEFQWmJta1BRdFl6QlFvQUFnQUJBQVNBQVFBQUFBQUNDQUFBQUJBTzR5R01Bd29BQWdBQ0FEY0VBUUFCQUFBRWdBSUFBQUFBQWdnQUFBQVFEdU1ocWdNS0FBSUFBd0EzQkFFQUFRQUFCSUFEQUFBQUFBSUlBRUJGS0E0VHhMc0RDZ0FDQUFRQUFnUUNBQkFBS3dRQ0FBQUFTQVFBQURjRUFRQUJCb0FBQUFBQUFBSUlBS1lyTEE3Z2NMZ0RCQUlRQUZHMkl3N2djTGdEUUVVc0RtQWN2d01qQ0FFQUFBSUhBZ0FBQUFBSERRQUJBQUFBQXdCZ0FNZ0FBQUJUQ1FjTkFBRUFBQUFEQUdBQXlBQUFBRk1BQUFBQUJJQUVBQUFBQUFJSUFBQUFIdzR4VE5nRENnQUNBQVVBTndRQkFBRUFBQVNBQlFBQUFBQUNDQUFBQUM0T1JFZnlBd29BQWdBR0FEY0VBUUFCQUFBRWdBWUFBQUFBQWdnQUFBQk1Ea1JIOGdNS0FBSUFCd0FDQkFJQUNBQXJCQUlBQUFCSUJBQUFOd1FCQUFFR2dBQUFBQUFBQWdnQVp1WlBEdDFnN2dNRUFoQUFFWEZIRHQxZzdnTUFBRkFPcWkzMkF5TUlBUUFBQWdjQ0FBQUFBQWNOQUFFQUFBQURBR0FBeUFBQUFFOEpCdzBBQVFBQUFBTUFZQURJQUFBQVR3QUFBQUFFZ0FjQUFBQUFBZ2dBQUFCYkRsZENEQVFLQUFJQUNBQUNCQUlBRUFBckJBSUFBQUJJQkFBQU53UUJBQUVHZ0FBQUFBQUFBZ2dBWnVaZURpVHZDQVFFQWhBQUVYRldEaVR2Q0FRQUFGOE9wSm9QQkFFSEFRQUZBZ2NDQUFBQUFBY05BQUVBQUFBREFHQUF5QUFBQUZNSkJ3MEFBUUFBQUFNQVlBRElBQUFBVXdBQUFBQUVnQWdBQUFBQUFnZ0FBQUI1RGxkQ0RBUUtBQUlBQ1FBM0JBRUFBUUFBQklBSkFBQUFBQUlJQUFBQWlBNXFQU1lFQ2dBQ0FBb0FOd1FCQUFFQUFBU0FDZ0FBQUFBQ0NBQUFBS1lPYWowbUJBb0FBZ0FMQURjRUFRQUJBQUFFZ0FzQUFBQUFBZ2dBQUFDMURuNDRRQVFLQUFJQURBQTNCQUVBQVFBQUJJQU1BQUFBQUFJSUFBQUEwdzUrT0VBRUNnQUNBQTBBTndRQkFBRUFBQVNBRFFBQUFBQUNDQUFBQU9JT2tUTmFCQW9BQWdBT0FEY0VBUUFCQUFBRWdBNEFBQUFBQWdnQUFBQUFENUV6V2dRS0FBSUFEd0EzQkFFQUFRQUFCSUFQQUFBQUFBSUlBQUFBRHcra0xuUUVDZ0FDQUJBQU53UUJBQUVBQUFTQUVBQUFBQUFDQ0FBQUFDMFBwQzUwQkFvQUFnQVJBRGNFQVFBQkFBQUVnQkVBQUFBQUFnZ0FBQUE4RDdjcGpnUUtBQUlBRWdBM0JBRUFBUUFBQklBU0FBQUFBQUlJQUFBQVdnKzNLWTRFQ2dBQ0FCTUFOd1FCQUFFQUFBU0FFd0FBQUFBQ0NBQUFBR2tQeWlTb0JBb0FBZ0FVQURjRUFRQUJBQUFFZ0JRQUFBQUFBZ2dBQUFBZkRsZENEQVFLQUFJQUZRQTNCQUVBQVFBQUJJQVZBQUFBQUFJSUFFQkZLQTUweWlnRUNnQUNBQllBTndRQkFBRUFBQVNBRmdBQUFBQUNDQUFBQUJBT3BXdzZCQW9BQWdBWEFEY0VBUUFCQUFBRWdCY0FBQUFBQWdnQUFBQVFEcVZzV0FRS0FBSUFHQUEzQkFFQUFRQUFCSUFZQUFBQUFBSUlBTCs2OXczV0Rtb0VDZ0FDQUJrQU53UUJBQUVBQUFTQUdRQUFBQUFDQ0FBQUFBRU84NWFHQkFvQUFnQWFBRGNFQVFBQkFBQUVnQm9BQUFBQUFnZ0FBQUFmRHZPV2hnUUtBQUlBR3dBM0JBRUFBUUFBQklBYkFBQUFBQUlJQURDaU1BNHozSjRFQ2dBQ0FCd0FOd1FCQUFFQUFBU0FIQUFBQUFBQ0NBQjBiaVFPTzBTNkJBb0FBZ0FkQURjRUFRQUJBQUFFZ0IwQUFBQUFBZ2dBVnVZSERudUp3d1FLQUFJQUhnQUNCQUlBQndBckJBSUFBQUJJQkFBQU53UUJBQUVHZ0FBQUFBQUFBZ2dBdmN3TER1SHZ2d1FFQWhBQU5JUUREdUh2dndTOXpBc09vU2pIQkNNSUFRQUFBZ2NDQUFBQUFBY05BQUVBQUFBREFHQUF5QUFBQUU0SkJ3MEFBUUFBQUFNQVlBRElBQUFBVGdBQUFBQUVnQjRBQUFBQUFnZ0FWdVlIRG51SjRRUUtBQUlBSHdBQ0JBSUFFQUFyQkFJQUFBQklCQUFBTndRQkFBRUdnQUFBQUFBQUFnZ0F2Y3dMRGtnMjNnUUVBaEFBWjFjRERrZzIzZ1JXNWdzT3lPSGtCQUVIQVFBRkFnY0NBQUFBQUFjTkFBRUFBQUFEQUdBQXlBQUFBRk1KQncwQUFRQUFBQU1BWUFESUFBQUFVd0FBQUFBRWdCOEFBQUFBQWdnQWRHNGtEcnZPNmdRS0FBSUFJQUFDQkFJQUJ3QXJCQUlBQUFCSUJBQUFOd1FCQUFFR2dBQUFBQUFBQWdnQTJsUW9EaUUxNXdRRUFoQUFVUXdnRGlFMTV3VGFWQ2dPNFczdUJDTUlBUUFBQWdjQ0FBQUFBQWNOQUFFQUFBQURBR0FBeUFBQUFFNEpCdzBBQVFBQUFBTUFZQURJQUFBQVRnQUFBQUFFZ0NBQUFBQUFBZ2dBcEJBMkRudUowZ1FLQUFJQUlRQTNCQUVBQVFBQUJJQWhBQUFBQUFJSUFKTG1VdzYwWnM4RUNnQUNBQ0lBTndRQkFBRUFBQVNBSWdBQUFBQUNDQUREaUdVTzlLdm5CQW9BQWdBakFEY0VBUUFCQUFBRWdDTUFBQUFBQWdnQXc0aUREdlNyNXdRS0FBSUFKQUEzQkFFQUFRQUFCSUFrQUFBQUFBSUlBQVBPakE0Uk5BUUZDZ0FDQUNVQU53UUJBQUVBQUFTQUpRQUFBQUFDQ0FERGlIUU9RdFlWQlFvQUFnQW1BRGNFQVFBQkFBQUVnQ1lBQUFBQUFnZ0F3NGgwRGtMV013VUtBQUlBSndBM0JBRUFBUUFBQklBbkFBQUFBQUlJQUlORFhBNFJOQVFGQ2dBQ0FDZ0FBZ1FDQUJBQUt3UUNBQUFBU0FRQUFEY0VBUUFCQm9BQUFBQUFBQUlJQU9rcFlBN2U0QUFGQkFJUUFKUzBWdzdlNEFBRmcwTmdEbDZNQndVQkJ3RUFCUUlIQWdBQUFBQUhEUUFCQUFBQUF3QmdBTWdBQUFCVENRY05BQUVBQUFBREFHQUF5QUFBQUZNQUFBQUFCSUFvQUFBQUFBSUlBRThhWUE2cy9yTUVDZ0FDQUNrQU53UUJBQUVBQUFTQUtRQUFBQUFDQ0FBZWVFNE9iTG1iQkFvQUFnQXFBRGNFQVFBQkFBQUVnQ29BQUFBQUFnZ0FRRVVvRHRZT2FnUUtBQUlBS3dBQ0JBSUFFQUFyQkFJQUFBQklCQUFBTndRQkFBRUdnQUFBQUFBQUFnZ0FwaXNzRHFPN1pnUUVBaEFBVWJZakRxTzdaZ1JBUlN3T0kyZHRCQUVIQVFBRkFnY0NBQUFBQUFjTkFBRUFBQUFEQUdBQXlBQUFBRk1KQncwQUFRQUFBQU1BWUFESUFBQUFVd0FBQUFBRWdDc0FBQUFBQWdnQXY3cjNEWFRLS0FRS0FBSUFMQUFDQkFJQUVBQXJCQUlBQUFCSUJBQUFOd1FCQUFFR2dBQUFBQUFBQWdnQUpxSDdEVUYzSlFRRUFoQUEwQ3Z6RFVGM0pRUy91dnNOd1NJc0JBRUhBUUFGQWdjQ0FBQUFBQWNOQUFFQUFBQURBR0FBeUFBQUFGTUpCdzBBQVFBQUFBTUFZQURJQUFBQVV3QUFBQUFFZ0N3QUFBQUFBZ2dBQUFBQkRsZENEQVFLQUFJQUxRQTNCQUVBQVFBQUJJQXRBQUFBQUFJSUFBQUE4ZzFFUi9JRENnQUNBQzRBTndRQkFBRUFBQVNBTGdBQUFBQUNDQUFBQU5RTlJFZnlBd29BQWdBdkFBSUVBZ0FJQUNzRUFnQUFBRWdFQUFBM0JBRUFBUWFBQUFBQUFBQUNDQUJtNXRjTjNXRHVBd1FDRUFBUmNjOE4zV0R1QXdBQTJBMnFMZllEQVFjQkFBVUNCd0lBQUFBQUJ3MEFBUUFBQUFNQVlBRElBQUFBVHdrSERRQUJBQUFBQXdCZ0FNZ0FBQUJQQUFBQUFBU0FMd0FBQUFBQ0NBQUFBTVVOTVV6WUF3b0FBZ0F3QUFJRUFnQVFBQ3NFQWdBQUFFZ0VBQUEzQkFFQUFRYUFBQUFBQUFBQ0NBQm01c2dOL2ZqVUF3UUNFQUFSY2NBTi9malVBd0FBeVExOXBOc0RJd2dCQUFBQ0J3SUFBQUFBQncwQUFRQUFBQU1BWUFESUFBQUFVd2tIRFFBQkFBQUFBd0JnQU1nQUFBQlRBQUFBQUFTQU1BQUFBQUFDQ0FBQUFLY05NVXpZQXdvQUFnQXhBRGNFQVFBQkFBQUVnREVBQUFBQUFnZ0FBQUNZRFIxUnZnTUtBQUlBTWdBM0JBRUFBUUFBQklBeUFBQUFBQUlJQUFBQWVnMGRVYjREQ2dBQ0FETUFOd1FCQUFFQUFBU0FNd0FBQUFBQ0NBQUFBR3NOQ2xha0F3b0FBZ0EwQURjRUFRQUJBQUFFZ0RRQUFBQUFBZ2dBQUFCTkRRcFdwQU1LQUFJQU5RQTNCQUVBQVFBQUJJQTFBQUFBQUFJSUFBQUFQZzMzV29vRENnQUNBRFlBTndRQkFBRUFBQVNBTmdBQUFBQUNDQUFBQUNBTjkxcUtBd29BQWdBM0FEY0VBUUFCQUFBRWdEY0FBQUFBQWdnQUFBQVJEZVJmY0FNS0FBSUFPQUEzQkFFQUFRQUFCSUE0QUFBQUFBSUlBQUFBOHd6a1gzQURDZ0FDQURrQU53UUJBQUVBQUFTQU9RQUFBQUFDQ0FBQUFPUU0wV1JXQXdvQUFnQTZBRGNFQVFBQkFBQUVnRG9BQUFBQUFnZ0FBQURHRE5Ga1ZnTUtBQUlBT3dBM0JBRUFBUUFBQklBN0FBQUFBQUlJQUFBQXR3eTlhVHdEQ2dBQ0FEd0FOd1FCQUFFQUFBU0FQQUFBQUFBQ0NBQUFBQUVPTVV6WUF3b0FBZ0E5QURjRUFRQUJBQUFFZ0QwQUFBQUFBZ2dBdjdyM0RSUEV1d01LQUFJQVBnQTNCQUVBQVFBQUJZQS9BQUFBQ2dBQ0FEOEFCQVlFQUFFQUFBQUZCZ1FBQWdBQUFBb0dBUUFCQUFBRmdFQUFBQUFLQUFJQVFBQUVCZ1FBQWdBQUFBVUdCQUFEQUFBQUNnWUJBQUVBQUFXQVFRQUFBQW9BQWdCQkFBUUdCQUFEQUFBQUJRWUVBQVFBQUFBQUJnSUFnQUFLQmdFQUFRQUFCWUJDQUFBQUNnQUNBRUlBQkFZRUFBUUFBQUFGQmdRQUJRQUFBQUFHQWdDQUFBb0dBUUFCQUFBRmdFTUFBQUFLQUFJQVF3QUVCZ1FBQlFBQUFBVUdCQUFHQUFBQUNnWUJBQUVBQUFXQVJBQUFBQW9BQWdCRUFBUUdCQUFHQUFBQUJRWUVBQWNBQUFBS0JnRUFBUUFBQllCRkFBQUFDZ0FDQUVVQUJBWUVBQWNBQUFBRkJnUUFDQUFBQUFvR0FRQUJBQUFGZ0VZQUFBQUtBQUlBUmdBRUJnUUFDQUFBQUFVR0JBQUpBQUFBQ2dZQkFBRUFBQVdBUndBQUFBb0FBZ0JIQUFRR0JBQUpBQUFBQlFZRUFBb0FBQUFLQmdFQUFRQUFCWUJJQUFBQUNnQUNBRWdBQkFZRUFBb0FBQUFGQmdRQUN3QUFBQW9HQVFBQkFBQUZnRWtBQUFBS0FBSUFTUUFFQmdRQUN3QUFBQVVHQkFBTUFBQUFDZ1lCQUFFQUFBV0FTZ0FBQUFvQUFnQktBQVFHQkFBTUFBQUFCUVlFQUEwQUFBQUtCZ0VBQVFBQUJZQkxBQUFBQ2dBQ0FFc0FCQVlFQUEwQUFBQUZCZ1FBRGdBQUFBb0dBUUFCQUFBRmdFd0FBQUFLQUFJQVRBQUVCZ1FBRGdBQUFBVUdCQUFQQUFBQUNnWUJBQUVBQUFXQVRRQUFBQW9BQWdCTkFBUUdCQUFQQUFBQUJRWUVBQkFBQUFBS0JnRUFBUUFBQllCT0FBQUFDZ0FDQUU0QUJBWUVBQkFBQUFBRkJnUUFFUUFBQUFvR0FRQUJBQUFGZ0U4QUFBQUtBQUlBVHdBRUJnUUFFUUFBQUFVR0JBQVNBQUFBQ2dZQkFBRUFBQVdBVUFBQUFBb0FBZ0JRQUFRR0JBQVNBQUFBQlFZRUFCTUFBQUFLQmdFQUFRQUFCWUJSQUFBQUNnQUNBRkVBQkFZRUFBVUFBQUFGQmdRQUZBQUFBQUFHQWdDQUFBb0dBUUFCQUFBRmdGSUFBQUFLQUFJQVVnQUVCZ1FBRkFBQUFBVUdCQUFWQUFBQUNnWUJBQUVBQUFXQVV3QUFBQW9BQWdCVEFBUUdCQUFWQUFBQUJRWUVBQllBQUFBQUJnSUFnQUFLQmdFQUFRQUFCWUJVQUFBQUNnQUNBRlFBQkFZRUFCWUFBQUFGQmdRQUZ3QUFBQW9HQVFBQkFBQUZnRlVBQUFBS0FBSUFWUUFFQmdRQUZ3QUFBQVVHQkFBWUFBQUFDZ1lCQUFFQUFBV0FWZ0FBQUFvQUFnQldBQVFHQkFBWUFBQUFCUVlFQUJrQUFBQUtCZ0VBQVFBQUJZQlhBQUFBQ2dBQ0FGY0FCQVlFQUJrQUFBQUZCZ1FBR2dBQUFBQUdBZ0NBQUFvR0FRQUJBQUFGZ0ZnQUFBQUtBQUlBV0FBRUJnUUFHZ0FBQUFVR0JBQWJBQUFBQ2dZQkFBRUFBQVdBV1FBQUFBb0FBZ0JaQUFRR0JBQWJBQUFBQlFZRUFCd0FBQUFBQmdJQWdBQUtCZ0VBQVFBQUJZQmFBQUFBQ2dBQ0FGb0FCQVlFQUJ3QUFBQUZCZ1FBSFFBQUFBQUdBZ0NBQUFvR0FRQUJBQUFGZ0ZzQUFBQUtBQUlBV3dBRUJnUUFIUUFBQUFVR0JBQWVBQUFBQUFZQ0FJQUFDZ1lCQUFFQUFBV0FYQUFBQUFvQUFnQmNBQVFHQkFBZUFBQUFCUVlFQUI4QUFBQUtCZ0VBQVFBQUJZQmRBQUFBQ2dBQ0FGMEFCQVlFQUI4QUFBQUZCZ1FBSUFBQUFBQUdBZ0NBQUFvR0FRQUJBQUFGZ0Y0QUFBQUtBQUlBWGdBRUJnUUFIQUFBQUFVR0JBQWdBQUFBQUFZQ0FJQUFDZ1lCQUFFQUFBV0FYd0FBQUFvQUFnQmZBQVFHQkFBZ0FBQUFCUVlFQUNFQUFBQUtCZ0VBQVFBQUJZQmdBQUFBQ2dBQ0FHQUFCQVlFQUNFQUFBQUZCZ1FBSWdBQUFBb0dBUUFCQUFBRmdHRUFBQUFLQUFJQVlRQUVCZ1FBSWdBQUFBVUdCQUFqQUFBQUFBWUNBSUFBQ2dZQkFBRUFBQVdBWWdBQUFBb0FBZ0JpQUFRR0JBQWpBQUFBQlFZRUFDUUFBQUFBQmdJQWdBQUtCZ0VBQVFBQUJZQmpBQUFBQ2dBQ0FHTUFCQVlFQUNRQUFBQUZCZ1FBSlFBQUFBb0dBUUFCQUFBRmdHUUFBQUFLQUFJQVpBQUVCZ1FBSlFBQUFBVUdCQUFtQUFBQUNnWUJBQUVBQUFXQVpRQUFBQW9BQWdCbEFBUUdCQUFsQUFBQUJRWUVBQ2NBQUFBQUJnSUFnQUFLQmdFQUFRQUFCWUJtQUFBQUNnQUNBR1lBQkFZRUFDSUFBQUFGQmdRQUp3QUFBQUFHQWdDQUFBb0dBUUFCQUFBRmdHY0FBQUFLQUFJQVp3QUVCZ1FBSVFBQUFBVUdCQUFvQUFBQUNnWUJBQUVBQUFXQWFBQUFBQW9BQWdCb0FBUUdCQUFvQUFBQUJRWUVBQ2tBQUFBS0JnRUFBUUFBQllCcEFBQUFDZ0FDQUdrQUJBWUVBQnNBQUFBRkJnUUFLUUFBQUFBR0FnQ0FBQW9HQVFBQkFBQUZnR29BQUFBS0FBSUFhZ0FFQmdRQUdnQUFBQVVHQkFBcUFBQUFBQVlDQUlBQUNnWUJBQUVBQUFXQWF3QUFBQW9BQWdCckFBUUdCQUFYQUFBQUJRWUVBQ29BQUFBS0JnRUFBUUFBQllCc0FBQUFDZ0FDQUd3QUJBWUVBQllBQUFBRkJnUUFLd0FBQUFvR0FRQUJBQUFGZ0cwQUFBQUtBQUlBYlFBRUJnUUFLd0FBQUFVR0JBQXNBQUFBQ2dZQkFBRUFBQVdBYmdBQUFBb0FBZ0J1QUFRR0JBQVVBQUFBQlFZRUFDd0FBQUFBQmdJQWdBQUtCZ0VBQVFBQUJZQnZBQUFBQ2dBQ0FHOEFCQVlFQUN3QUFBQUZCZ1FBTFFBQUFBQUdBZ0NBQUFvR0FRQUJBQUFGZ0hBQUFBQUtBQUlBY0FBRUJnUUFMUUFBQUFVR0JBQXVBQUFBQ2dZQkFBRUFBQVdBY1FBQUFBb0FBZ0J4QUFRR0JBQXVBQUFBQlFZRUFDOEFBQUFLQmdFQUFRQUFCWUJ5QUFBQUNnQUNBSElBQkFZRUFDOEFBQUFGQmdRQU1BQUFBQW9HQVFBQkFBQUZnSE1BQUFBS0FBSUFjd0FFQmdRQU1BQUFBQVVHQkFBeEFBQUFDZ1lCQUFFQUFBV0FkQUFBQUFvQUFnQjBBQVFHQkFBeEFBQUFCUVlFQURJQUFBQUtCZ0VBQVFBQUJZQjFBQUFBQ2dBQ0FIVUFCQVlFQURJQUFBQUZCZ1FBTXdBQUFBb0dBUUFCQUFBRmdIWUFBQUFLQUFJQWRnQUVCZ1FBTXdBQUFBVUdCQUEwQUFBQUNnWUJBQUVBQUFXQWR3QUFBQW9BQWdCM0FBUUdCQUEwQUFBQUJRWUVBRFVBQUFBS0JnRUFBUUFBQllCNEFBQUFDZ0FDQUhnQUJBWUVBRFVBQUFBRkJnUUFOZ0FBQUFvR0FRQUJBQUFGZ0hrQUFBQUtBQUlBZVFBRUJnUUFOZ0FBQUFVR0JBQTNBQUFBQ2dZQkFBRUFBQVdBZWdBQUFBb0FBZ0I2QUFRR0JBQTNBQUFBQlFZRUFEZ0FBQUFLQmdFQUFRQUFCWUI3QUFBQUNnQUNBSHNBQkFZRUFEZ0FBQUFGQmdRQU9RQUFBQW9HQVFBQkFBQUZnSHdBQUFBS0FBSUFmQUFFQmdRQU9RQUFBQVVHQkFBNkFBQUFDZ1lCQUFFQUFBV0FmUUFBQUFvQUFnQjlBQVFHQkFBNkFBQUFCUVlFQURzQUFBQUtCZ0VBQVFBQUJZQitBQUFBQ2dBQ0FINEFCQVlFQUMwQUFBQUZCZ1FBUEFBQUFBb0dBUUFCQUFBRmdIOEFBQUFLQUFJQWZ3QUVCZ1FBQkFBQUFBVUdCQUE4QUFBQUFBWUNBSUFBQ2dZQkFBRUFBQVdBZ0FBQUFBb0FBZ0NBQUFRR0JBQThBQUFBQlFZRUFEMEFBQUFLQmdFQUFRQUFCWUNCQUFBQUNnQUNBSUVBQkFZRUFBSUFBQUFGQmdRQVBRQUFBQUFHQWdDQUFBb0dBUUFCQUFBSGdJUUFBQUFFQWhBQUFBQVFEbVIvMHdNQUFCQU80cWJEQXdvQUFnQ0NBQUFLQWdBRUFBUUtBZ0FCQUEwQ0RBRGlwc01EQUFBUURnQUFBQUFPQWd3QVpIL1RBd0FBRUE0QUFBQUFEd0lNQU9LbXd3T0IyQjhPQUFBQUFBQUFCNENGQUFBQUJBSVFBQUFBRUE2S2RRY0VBQUFRRGtSSDhnTUtBQUlBZ3dBQUNnSUFCQUFFQ2dJQUFRQU5BZ3dBUkVmeUF3QUFFQTRBQUFBQURnSU1BSXAxQndRQUFCQU9BQUFBQUE4Q0RBQkVSL0lEUmk0bERnQUFBQUFBQUFlQWhnQUFBQVFDRUFBQUFCQU9KOEF3QkFBQUVBNm01eUFFQ2dBQ0FJUUFBQW9DQUFRQUJBb0NBQUVBRFFJTUFLYm5JQVFBQUJBT0FBQUFBQTRDREFBbndEQUVBQUFRRGdBQUFBQVBBZ3dBcHVjZ0JJSFlIdzRBQUFBQUFBQUhnSWNBQUFBRUFoQUFBQUFRRGliS2dRUUFBQkFPcGZGeEJBb0FBZ0NGQUFBS0FnQUVBQVFLQWdBQkFBMENEQUNsOFhFRUFBQVFEZ0FBQUFBT0Fnd0FKc3FCQkFBQUVBNEFBQUFBRHdJTUFLWHhjUVNCMkI4T0FBQUFBQUFBQjRDSUFBQUFCQUlRQUdGRVFnNjZUOHdFWVVSQ0RuTWh0d1FLQUFJQWhnQUFDZ0lBQkFBRUNnSUFBUUFOQWd3QWN5RzNCR0ZFUWc0QUFBQUFEZ0lNQUxwUHpBUmhSRUlPQUFBQUFBOENEQUJ6SWJjRXFISlhEZ0FBQUFBQUFBZUFpUUFBQUFRQ0VBQ2xpeHdPL1dIaUJLV0xIQTU3aWRJRUNnQUNBSWNBQUFvQ0FBUUFCQW9DQUFFQURRSU1BSHVKMGdTbGl4d09BQUFBQUE0Q0RBRDlZZUlFcFlzY0RnQUFBQUFQQWd3QWU0blNCQ2RrTEE0QUFBQUFBQUFIZ0lvQUFBQUVBaEFBdzRoMERzUXBEQVhEaUhRT1FsSDhCQW9BQWdDSUFBQUtBZ0FFQUFRS0FnQUJBQTBDREFCQ1Vmd0V3NGgwRGdBQUFBQU9BZ3dBeENrTUJjT0lkQTRBQUFBQUR3SU1BRUpSL0FSRVlZUU9BQUFBQUFBQUFBQUFBQUFBQUFBPQ==</t>
        </r>
      </text>
    </comment>
    <comment ref="B105" authorId="0" shapeId="0" xr:uid="{00000000-0006-0000-0000-0000D0000000}">
      <text>
        <r>
          <rPr>
            <b/>
            <sz val="9"/>
            <color indexed="81"/>
            <rFont val="Tahoma"/>
            <family val="2"/>
          </rPr>
          <t>QzI2SDE0TjJPMlM1UjJ8UGljdHVyZSAyMDh8Vm1wRFJEQXhNREFFQXdJQkFBQUFBQUFBQUFBQUFBQ0FBQUFBQUFNQUZBQUFBRU5vWlcxRWNtRjNJREl3TGpBdU1DNDBNUWdBRXdBQUFGVnVkR2wwYkdWa0lFUnZZM1Z0Wlc1MEJBSVFBTENjcVEzUUpXUURUMk4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1paDFtWm9jSUZnZ0VBQUFBSkFBWUNBUUFBQUFrQUJrSUFBQVFDQUlBQ2dBUENBSUFCQUFEZ0ZNQUFBQUVBaEFBc0p5cERkQWxaQU5QWTNZT0w5b0xCUW9BQWdBQkFBU0FBUUFBQUFBQ0NBRFMvdmdOMENWa0F3b0FBZ0FDQURjRUFRQUJBQUFFZ0FJQUFBQUFBZ2dBMHY3NERkQWxnZ01LQUFJQUF3QTNCQUVBQVFBQUJJQURBQUFBQUFJSUFCSkVFUTRCeUpNRENnQUNBQVFBQWdRQ0FCQUFLd1FDQUFBQVNBUUFBRGNFQVFBQkJvQUFBQUFBQUFJSUFIa3FGUTdPZEpBREJBSVFBQ08xREE3T2RKQURFa1FWRGs0Z2x3TWpDQUVBQUFJSEFnQUFBQUFIRFFBQkFBQUFBd0JnQU1nQUFBQlRDUWNOQUFFQUFBQURBR0FBeUFBQUFGTUFBQUFBQklBRUFBQUFBQUlJQU5MK0J3NGVVTEFEQ2dBQ0FBVUFOd1FCQUFFQUFBU0FCUUFBQUFBQ0NBRFMvaFlPTVV2S0F3b0FBZ0FHQURjRUFRQUJBQUFFZ0FZQUFBQUFBZ2dBMHY0MERqRkx5Z01LQUFJQUJ3QUNCQUlBQ0FBckJBSUFBQUJJQkFBQU53UUJBQUVHZ0FBQUFBQUFBZ2dBT2VVNERzdGt4Z01FQWhBQTQyOHdEc3RreGdQUy9qZ09tREhPQXlNSUFRQUFBZ2NDQUFBQUFBY05BQUVBQUFBREFHQUF5QUFBQUU4SkJ3MEFBUUFBQUFNQVlBRElBQUFBVHdBQUFBQUVnQWNBQUFBQUFnZ0EwdjVERGtSRzVBTUtBQUlBQ0FBQUJBSUFCd0FyQkFJQUFBQklCQUFBTndRQkFBRXpCQU1BQUFCU0JvQUFBQUFBQUFJSUFEbmxSdzZyck9BREJBSVFBTENjUHc2cnJPQURPU1ZLRGpzUjdBTWpDQUVBQUFJSEFnQUFBQVVIQVFBQkFBY09BQUVBQUFBREFHQUF5QUFBQUZJMUNRY09BQUVBQUFBREFHQUF5QUFBQUZJMUFBQUFBQVNBQ0FBQUFBQUNDQURTL2djT1JFYmtBd29BQWdBSkFEY0VBUUFCQUFBRWdBa0FBQUFBQWdnQUVrUVJEbUxPQUFRS0FBSUFDZ0EzQkFFQUFRQUFCSUFLQUFBQUFBSUlBTkwrK0EyU2NCSUVDZ0FDQUFzQU53UUJBQUVBQUFTQUN3QUFBQUFDQ0FEUy92Z05rbkF3QkFvQUFnQU1BRGNFQVFBQkFBQUVnQXdBQUFBQUFnZ0Frcm5nRGNNU1FnUUtBQUlBRFFBM0JBRUFBUUFBQklBTkFBQUFBQUlJQU5MKzZRM2dtbDRFQ2dBQ0FBNEFOd1FCQUFFQUFBU0FEZ0FBQUFBQ0NBRFMvZ2NPNEpwZUJBb0FBZ0FQQURjRUFRQUJBQUFFZ0E4QUFBQUFBZ2dBQTZFWkRpSGdkZ1FLQUFJQUVBQTNCQUVBQVFBQUJJQVFBQUFBQUFJSUFFWnREUTRvU0pJRUNnQUNBQkVBTndRQkFBRUFBQVNBRVFBQUFBQUNDQUFwNWZBTmFJMmJCQW9BQWdBU0FBSUVBZ0FIQUNzRUFnQUFBRWdFQUFBM0JBRUFBUWFBQUFBQUFBQUNDQUNReS9RTnovT1hCQVFDRUFBSGcrd056L09YQkpETDlBMlBMSjhFSXdnQkFBQUNCd0lBQUFBQUJ3MEFBUUFBQUFNQVlBRElBQUFBVGdrSERRQUJBQUFBQXdCZ0FNZ0FBQUJPQUFBQUFBU0FFZ0FBQUFBQ0NBQXA1ZkFOYUkyNUJBb0FBZ0FUQUFJRUFnQVFBQ3NFQWdBQUFFZ0VBQUEzQkFFQUFRYUFBQUFBQUFBQ0NBQ1F5L1FOTlRxMkJBUUNFQUE2VnV3Tk5UcTJCQ25sOUEyMTVid0VBUWNCQUFVQ0J3SUFBQUFBQncwQUFRQUFBQU1BWUFESUFBQUFVd2tIRFFBQkFBQUFBd0JnQU1nQUFBQlRBQUFBQUFTQUV3QUFBQUFDQ0FCR2JRME9xTkxDQkFvQUFnQVVBQUlFQWdBSEFDc0VBZ0FBQUVnRUFBQTNCQUVBQVFhQUFBQUFBQUFDQ0FDdFV4RU9Eem0vQkFRQ0VBQWtDd2tPRHptL0JLMVRFUTdQY2NZRUl3Z0JBQUFDQndJQUFBQUFCdzBBQVFBQUFBTUFZQURJQUFBQVRna0hEUUFCQUFBQUF3QmdBTWdBQUFCT0FBQUFBQVNBRkFBQUFBQUNDQUIzRHg4T2FJMnFCQW9BQWdBVkFEY0VBUUFCQUFBRWdCVUFBQUFBQWdnQVplVThEcUZxcHdRS0FBSUFGZ0EzQkFFQUFRQUFCSUFXQUFBQUFBSUlBSmFIVGc3aHI3OEVDZ0FDQUJjQU53UUJBQUVBQUFTQUZ3QUFBQUFDQ0FDV2gyd080YSsvQkFvQUFnQVlBRGNFQVFBQkFBQUVnQmdBQUFBQUFnZ0Exc3gxRHY0MzNBUUtBQUlBR1FBM0JBRUFBUUFBQklBWkFBQUFBQUlJQUphSFhRNHYydTBFQ2dBQ0FCb0FOd1FCQUFFQUFBU0FHZ0FBQUFBQ0NBQ1doMTBPTDlvTEJRb0FBZ0FiQURjRUFRQUJBQUFFZ0JzQUFBQUFBZ2dBVlVKRkR2NDMzQVFLQUFJQUhBQUNCQUlBRUFBckJBSUFBQUJJQkFBQU53UUJBQUVHZ0FBQUFBQUFBZ2dBdkNoSkRzdmsyQVFFQWhBQVo3TkFEc3ZrMkFSVlFra09TNURmQkNNSUFRQUFBZ2NDQUFBQUFBY05BQUVBQUFBREFHQUF5QUFBQUZNSkJ3MEFBUUFBQUFNQVlBRElBQUFBVXdBQUFBQUVnQndBQUFBQUFnZ0FJaGxKRHBrQ2pBUUtBQUlBSFFBM0JBRUFBUUFBQklBZEFBQUFBQUlJQVBGMk53NVp2WE1FQ2dBQ0FCNEFOd1FCQUFFQUFBU0FIZ0FBQUFBQ0NBQVNSQkVPd3hKQ0JBb0FBZ0FmQUFJRUFnQVFBQ3NFQWdBQUFFZ0VBQUEzQkFFQUFRYUFBQUFBQUFBQ0NBQjVLaFVPa0w4K0JBUUNFQUFqdFF3T2tMOCtCQkpFRlE0UWEwVUVJd2dCQUFBQ0J3SUFBQUFBQncwQUFRQUFBQU1BWUFESUFBQUFVd2tIRFFBQkFBQUFBd0JnQU1nQUFBQlRBQUFBQUFTQUh3QUFBQUFDQ0FDU3VlQU5ZczRBQkFvQUFnQWdBQUlFQWdBUUFDc0VBZ0FBQUVnRUFBQTNCQUVBQVFhQUFBQUFBQUFDQ0FENW4rUU5MbnY5QXdRQ0VBQ2pLdHdOTG52OUE1SzU1QTJ1SmdRRUFRY0JBQVVDQndJQUFBQUFCdzBBQVFBQUFBTUFZQURJQUFBQVV3a0hEUUFCQUFBQUF3QmdBTWdBQUFCVEFBQUFBQVNBSUFBQUFBQUNDQURTL3VrTlJFYmtBd29BQWdBaEFEY0VBUUFCQUFBRWdDRUFBQUFBQWdnQTB2N2FEVEZMeWdNS0FBSUFJZ0EzQkFFQUFRQUFCSUFpQUFBQUFBSUlBTkwrdkEweFM4b0RDZ0FDQUNNQUFnUUNBQWdBS3dRQ0FBQUFTQVFBQURjRUFRQUJCb0FBQUFBQUFBSUlBRG5sd0EzTFpNWURCQUlRQU9OdnVBM0xaTVlEMHY3QURaZ3h6Z01qQ0FFQUFBSUhBZ0FBQUFBSERRQUJBQUFBQXdCZ0FNZ0FBQUJQQ1FjTkFBRUFBQUFEQUdBQXlBQUFBRThBQUFBQUJJQWpBQUFBQUFJSUFOTCtyUTBlVUxBRENnQUNBQ1FBQUFRQ0FBY0FLd1FDQUFBQVNBUUFBRGNFQVFBQk13UURBQUFBVWdhQUFBQUFBQUFDQ0FBNTViRU5oQmF6QXdRQ0VBQ3duS2tOOUxHbkF6a2x0QTJFRnJNREl3Z0JBUDhCQndFQS93SUhBZ0FBQUFVSEFRQURBQWNPQUFFQUFBQURBR0FBeUFBQUFGSTFDUWNPQUFFQUFBQURBR0FBeUFBQUFGSTFBQUFBQUFTQUpBQUFBQUFDQ0FEUy91a05IbEN3QXdvQUFnQWxBRGNFQVFBQkFBQUVnQ1VBQUFBQUFnZ0Frcm5nRFFISWt3TUtBQUlBSmdBM0JBRUFBUUFBQllBbkFBQUFDZ0FDQUNjQUJBWUVBQUVBQUFBRkJnUUFBZ0FBQUFvR0FRQUJBQUFGZ0NnQUFBQUtBQUlBS0FBRUJnUUFBZ0FBQUFVR0JBQURBQUFBQUFZQ0FJQUFDZ1lCQUFFQUFBV0FLUUFBQUFvQUFnQXBBQVFHQkFBREFBQUFCUVlFQUFRQUFBQUFCZ0lBZ0FBS0JnRUFBUUFBQllBcUFBQUFDZ0FDQUNvQUJBWUVBQVFBQUFBRkJnUUFCUUFBQUFBR0FnQ0FBQW9HQVFBQkFBQUZnQ3NBQUFBS0FBSUFLd0FFQmdRQUJRQUFBQVVHQkFBR0FBQUFDZ1lCQUFFQUFBV0FMQUFBQUFvQUFnQXNBQVFHQkFBR0FBQUFCUVlFQUFjQUFBQUtCZ0VBQVFBQUJZQXRBQUFBQ2dBQ0FDMEFCQVlFQUFVQUFBQUZCZ1FBQ0FBQUFBQUdBZ0NBQUFvR0FRQUJBQUFGZ0M0QUFBQUtBQUlBTGdBRUJnUUFDQUFBQUFVR0JBQUpBQUFBQUFZQ0FJQUFDZ1lCQUFFQUFBV0FMd0FBQUFvQUFnQXZBQVFHQkFBSkFBQUFCUVlFQUFvQUFBQUFCZ0lBZ0FBS0JnRUFBUUFBQllBd0FBQUFDZ0FDQURBQUJBWUVBQW9BQUFBRkJnUUFDd0FBQUFvR0FRQUJBQUFGZ0RFQUFBQUtBQUlBTVFBRUJnUUFDd0FBQUFVR0JBQU1BQUFBQUFZQ0FJQUFDZ1lCQUFFQUFBV0FNZ0FBQUFvQUFnQXlBQVFHQkFBTUFBQUFCUVlFQUEwQUFBQUFCZ0lBZ0FBS0JnRUFBUUFBQllBekFBQUFDZ0FDQURNQUJBWUVBQTBBQUFBRkJnUUFEZ0FBQUFBR0FnQ0FBQW9HQVFBQkFBQUZnRFFBQUFBS0FBSUFOQUFFQmdRQURnQUFBQVVHQkFBUEFBQUFDZ1lCQUFFQUFBV0FOUUFBQUFvQUFnQTFBQVFHQkFBUEFBQUFCUVlFQUJBQUFBQUFCZ0lBZ0FBS0JnRUFBUUFBQllBMkFBQUFDZ0FDQURZQUJBWUVBQkFBQUFBRkJnUUFFUUFBQUFBR0FnQ0FBQW9HQVFBQkFBQUZnRGNBQUFBS0FBSUFOd0FFQmdRQUVRQUFBQVVHQkFBU0FBQUFBQVlDQUlBQUNnWUJBQUVBQUFXQU9BQUFBQW9BQWdBNEFBUUdCQUFTQUFBQUJRWUVBQk1BQUFBQUJnSUFnQUFLQmdFQUFRQUFCWUE1QUFBQUNnQUNBRGtBQkFZRUFCTUFBQUFGQmdRQUZBQUFBQUFHQWdDQUFBb0dBUUFCQUFBRmdEb0FBQUFLQUFJQU9nQUVCZ1FBRUFBQUFBVUdCQUFVQUFBQUFBWUNBSUFBQ2dZQkFBRUFBQVdBT3dBQUFBb0FBZ0E3QUFRR0JBQVVBQUFBQlFZRUFCVUFBQUFBQmdJQWdBQUtCZ0VBQVFBQUJZQThBQUFBQ2dBQ0FEd0FCQVlFQUJVQUFBQUZCZ1FBRmdBQUFBb0dBUUFCQUFBRmdEMEFBQUFLQUFJQVBRQUVCZ1FBRmdBQUFBVUdCQUFYQUFBQUFBWUNBSUFBQ2dZQkFBRUFBQVdBUGdBQUFBb0FBZ0ErQUFRR0JBQVhBQUFBQlFZRUFCZ0FBQUFLQmdFQUFRQUFCWUEvQUFBQUNnQUNBRDhBQkFZRUFCZ0FBQUFGQmdRQUdRQUFBQUFHQWdDQUFBb0dBUUFCQUFBRmdFQUFBQUFLQUFJQVFBQUVCZ1FBR1FBQUFBVUdCQUFhQUFBQUNnWUJBQUVBQUFXQVFRQUFBQW9BQWdCQkFBUUdCQUFaQUFBQUJRWUVBQnNBQUFBQUJnSUFnQUFLQmdFQUFRQUFCWUJDQUFBQUNnQUNBRUlBQkFZRUFCWUFBQUFGQmdRQUd3QUFBQUFHQWdDQUFBb0dBUUFCQUFBRmdFTUFBQUFLQUFJQVF3QUVCZ1FBRlFBQUFBVUdCQUFjQUFBQUFBWUNBSUFBQ2dZQkFBRUFBQVdBUkFBQUFBb0FBZ0JFQUFRR0JBQWNBQUFBQlFZRUFCMEFBQUFBQmdJQWdBQUtCZ0VBQVFBQUJZQkZBQUFBQ2dBQ0FFVUFCQVlFQUE4QUFBQUZCZ1FBSFFBQUFBQUdBZ0NBQUFvR0FRQUJBQUFGZ0VZQUFBQUtBQUlBUmdBRUJnUUFEZ0FBQUFVR0JBQWVBQUFBQUFZQ0FJQUFDZ1lCQUFFQUFBV0FSd0FBQUFvQUFnQkhBQVFHQkFBTEFBQUFCUVlFQUI0QUFBQUFCZ0lBZ0FBS0JnRUFBUUFBQllCSUFBQUFDZ0FDQUVnQUJBWUVBQW9BQUFBRkJnUUFId0FBQUFBR0FnQ0FBQW9HQVFBQkFBQUZnRWtBQUFBS0FBSUFTUUFFQmdRQUh3QUFBQVVHQkFBZ0FBQUFBQVlDQUlBQUNnWUJBQUVBQUFXQVNnQUFBQW9BQWdCS0FBUUdCQUFJQUFBQUJRWUVBQ0FBQUFBQUJnSUFnQUFLQmdFQUFRQUFCWUJMQUFBQUNnQUNBRXNBQkFZRUFDQUFBQUFGQmdRQUlRQUFBQUFHQWdDQUFBb0dBUUFCQUFBRmdFd0FBQUFLQUFJQVRBQUVCZ1FBSVFBQUFBVUdCQUFpQUFBQUNnWUJBQUVBQUFXQVRRQUFBQW9BQWdCTkFBUUdCQUFpQUFBQUJRWUVBQ01BQUFBS0JnRUFBUUFBQllCT0FBQUFDZ0FDQUU0QUJBWUVBQ0VBQUFBRkJnUUFKQUFBQUFBR0FnQ0FBQW9HQVFBQkFBQUZnRThBQUFBS0FBSUFUd0FFQmdRQUJBQUFBQVVHQkFBa0FBQUFBQVlDQUlBQUNnWUJBQUVBQUFXQVVBQUFBQW9BQWdCUUFBUUdCQUFrQUFBQUJRWUVBQ1VBQUFBQUJnSUFnQUFLQmdFQUFRQUFCWUJSQUFBQUNnQUNBRkVBQkFZRUFBSUFBQUFGQmdRQUpRQUFBQUFHQWdDQUFBb0dBUUFCQUFBSGdGUUFBQUFFQWhBQTB2NzREVkdEcXdQUy92Z04wS3FiQXdvQUFnQlNBQUFLQWdBRUFBUUtBZ0FCQUEwQ0RBRFFxcHNEMHY3NERRQUFBQUFPQWd3QVVZT3JBOUwrK0EwQUFBQUFEd0lNQU5DcW13TlUxd2dPQUFBQUFBQUFCNEJWQUFBQUJBSVFBTkwrK0ExNGVkOEQwdjc0RFRGTHlnTUtBQUlBVXdBQUNnSUFCQUFFQ2dJQUFRQU5BZ3dBTVV2S0E5TCsrQTBBQUFBQURnSU1BSGg1M3dQUy92Z05BQUFBQUE4Q0RBQXhTOG9ER1MwT0RnQUFBQUFBQUFlQVZnQUFBQVFDRUFEUy92Z05GY1FJQk5MKytBMlQ2L2dEQ2dBQ0FGUUFBQW9DQUFRQUJBb0NBQUVBRFFJTUFKUHIrQVBTL3ZnTkFBQUFBQTRDREFBVnhBZ0Uwdjc0RFFBQUFBQVBBZ3dBayt2NEExVFhDQTRBQUFBQUFBQUhnRmNBQUFBRUFoQUEwdjc0RFJUT1dRVFMvdmdOa3ZWSkJBb0FBZ0JWQUFBS0FnQUVBQVFLQWdBQkFBMENEQUNTOVVrRTB2NzREUUFBQUFBT0Fnd0FGTTVaQk5MKytBMEFBQUFBRHdJTUFKTDFTUVJVMXdnT0FBQUFBQUFBQjRCWUFBQUFCQUlRQURSREt3Nm5VNlFFTkVNckRtRWxqd1FLQUFJQVZnQUFDZ0lBQkFBRUNnSUFBUUFOQWd3QVlTV1BCRFJES3c0QUFBQUFEZ0lNQUtkVHBBUTBReXNPQUFBQUFBOENEQUJoSlk4RWVuRkFEZ0FBQUFBQUFBZUFXUUFBQUFRQ0VBQjRpZ1VPNm1XNkJIaUtCUTVvamFvRUNnQUNBRmNBQUFvQ0FBUUFCQW9DQUFFQURRSU1BR2lOcWdSNGlnVU9BQUFBQUE0Q0RBRHFaYm9FZUlvRkRnQUFBQUFQQWd3QWFJMnFCUGxpRlE0QUFBQUFBQUFIZ0ZvQUFBQUVBaEFBbG9kZERyRXQ1QVNXaDEwT0wxWFVCQW9BQWdCWUFBQUtBZ0FFQUFRS0FnQUJBQTBDREFBdlZkUUVsb2RkRGdBQUFBQU9BZ3dBc1Mza0JKYUhYUTRBQUFBQUR3SU1BQzlWMUFRWFlHME9BQUFBQUFBQUFBQUFBQUFBQUFBPQ==</t>
        </r>
      </text>
    </comment>
    <comment ref="A106" authorId="0" shapeId="0" xr:uid="{00000000-0006-0000-0000-0000D1000000}">
      <text>
        <r>
          <rPr>
            <b/>
            <sz val="9"/>
            <color indexed="81"/>
            <rFont val="Tahoma"/>
            <family val="2"/>
          </rPr>
          <t>Qzg0SDExOE5PNFM5fFBpY3R1cmUgOTY2fFZtcERSREF4TURBRUF3SUJBQUFBQUFBQUFBQUFBQUNBQUFBQUFBTUFGQUFBQUVOb1pXMUVjbUYzSURJd0xqQXVNQzQwTVFnQUV3QUFBRlZ1ZEdsMGJHVmtJRVJ2WTNWdFpXNTBCQUlRQUhNY0Z3MUkxd29Eak9NSUQ3Y29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RE16cXh3QUFIQUlGZ2dFQUFBQUpBQVlDQVFBQUFBa0FCa0lBQUFRQ0FJQUNnQVBDQUlBQkFBRGdORUFBQUFFQWhBQWN4d1hEVWpYQ2dPTTR3Z1B0eWhsQlFvQUFnQUJBQVNBQVFBQUFBQUNDQUF3R1JBT3BDZENBd29BQWdBQ0FEY0VBUUFCQUFBRWdBSUFBQUFBQWdnQU1Ca1FEcVFuWUFNS0FBSUFBd0EzQkFFQUFRQUFCSUFEQUFBQUFBSUlBSEJlS0E3VXlYRURDZ0FDQUFRQUFnUUNBQkFBS3dRQ0FBQUFTQVFBQURjRUFRQUJCb0FBQUFBQUFBSUlBTlpFTEE2aGRtNERCQUlRQUlIUEl3NmhkbTREY0Y0c0RpRWlkUU1qQ0FFQUFBSUhBZ0FBQUFBSERRQUJBQUFBQXdCZ0FNZ0FBQUJUQ1FjTkFBRUFBQUFEQUdBQXlBQUFBRk1BQUFBQUJJQUVBQUFBQUFJSUFEQVpIdzd5VVk0RENnQUNBQVVBTndRQkFBRUFBQVNBQlFBQUFBQUNDQUF3R1M0T0JVMm9Bd29BQWdBR0FEY0VBUUFCQUFBRWdBWUFBQUFBQWdnQU1CbE1EZ1ZOcUFNS0FBSUFCd0EzQkFFQUFRQUFCSUFIQUFBQUFBSUlBR0c3WFE1RmtzQURDZ0FDQUFnQUFnUUNBQkFBS3dRQ0FBQUFTQVFBQURjRUFRQUJCb0FBQUFBQUFBSUlBTWVoWVE0U1A3MERCQUlRQUhJc1dRNFNQNzBEWWJ0aERwTHF3d01CQndFQUJRSUhBZ0FBQUFBSERRQUJBQUFBQXdCZ0FNZ0FBQUJUQ1FjTkFBRUFBQUFEQUdBQXlBQUFBRk1BQUFBQUJJQUlBQUFBQUFJSUFINURlZzRGVGJjRENnQUNBQWtBTndRQkFBRUFBQVNBQ1FBQUFBQUNDQUMraUpJT051L0lBd29BQWdBS0FEY0VBUUFCQUFBRWdBb0FBQUFBQWdnQTkyV1BEaVBGNWdNS0FBSUFDd0EzQkFFQUFRQUFCSUFMQUFBQUFBSUlBTy85Y3c3ZytQSURDZ0FDQUF3QU53UUJBQUVBQUFTQURBQUFBQUFDQ0FBbzIzQU96czRRQkFvQUFnQU5BRGNFQVFBQkFBQUVnQTBBQUFBQUFnZ0FONnVuRGxSbitBTUtBQUlBRGdBM0JBRUFBUUFBQklBT0FBQUFBQUlJQUhDSXBBNUNQUllFQ2dBQ0FBOEFOd1FCQUFFQUFBU0FEd0FBQUFBQ0NBQ3d6YndPYzk4bkJBb0FBZ0FRQURjRUFRQUJBQUFFZ0JBQUFBQUFBZ2dBNktxNURtQzFSUVFLQUFJQUVRQTNCQUVBQVFBQUJJQVJBQUFBQUFJSUFINURlZzRGVFprRENnQUNBQklBTndRQkFBRUFBQVNBRWdBQUFBQUNDQUMraUpJTzFLcUhBd29BQWdBVEFBSUVBZ0FJQUNzRUFnQUFBRWdFQUFBM0JBRUFBUWFBQUFBQUFBQUNDQUFrYjVZT2JzU0RBd1FDRUFEUCtZME9ic1NEQTc2SWxnNDZrWXNESXdnQkFBQUNCd0lBQUFBQUJ3MEFBUUFBQUFNQVlBRElBQUFBVHdrSERRQUJBQUFBQXdCZ0FNZ0FBQUJQQUFBQUFBU0FFd0FBQUFBQ0NBRDNaWThPNXRScEF3b0FBZ0FVQURjRUFRQUJBQUFFZ0JRQUFBQUFBZ2dBWWJ0ZERzVUhrQU1LQUFJQUZRQTNCQUVBQVFBQUJJQVZBQUFBQUFJSUFEQVpIdzRZU01JRENnQUNBQllBTndRQkFBRUFBQVNBRmdBQUFBQUNDQUJ3WGlnT05kRGVBd29BQWdBWEFEY0VBUUFCQUFBRWdCY0FBQUFBQWdnQU1Ca1FEbVp5OEFNS0FBSUFHQUEzQkFFQUFRQUFCSUFZQUFBQUFBSUlBREFaRUE1bWNnNEVDZ0FDQUJrQU53UUJBQUVBQUFTQUdRQUFBQUFDQ0FEdzAvY05seFFnQkFvQUFnQWFBRGNFQVFBQkFBQUVnQm9BQUFBQUFnZ0EwMHZiRFZmUEZnUUtBQUlBR3dBM0JBRUFBUUFBQklBYkFBQUFBQUlJQUhnQXhRMUQ0aW9FQ2dBQ0FCd0FOd1FCQUFFQUFBU0FIQUFBQUFBQ0NBQmJlS2dOQTUwaEJBb0FBZ0FkQURjRUFRQUJBQUFFZ0IwQUFBQUFBZ2dBQVMyU0RlK3ZOUVFLQUFJQUhnQTNCQUVBQVFBQUJJQWVBQUFBQUFJSUFPU2tkUTJ2YWl3RUNnQUNBQjhBTndRQkFBRUFBQVNBSHdBQUFBQUNDQUJQYm1BTlJLRkJCQW9BQWdBZ0FEY0VBUUFCQUFBRWdDQUFBQUFBQWdnQU1Ca0JEclNjUEFRS0FBSUFJUUEzQkFFQUFRQUFCSUFoQUFBQUFBSUlBUERUOXczUkpGa0VDZ0FDQUNJQUFnUUNBQkFBS3dRQ0FBQUFTQVFBQURjRUFRQUJCb0FBQUFBQUFBSUlBRmE2K3cyZTBWVUVCQUlRQUFGRjh3MmUwVlVFOE5QN0RSNTlYQVFCQndFQUJRSUhBZ0FBQUFBSERRQUJBQUFBQXdCZ0FNZ0FBQUJUQ1FjTkFBRUFBQUFEQUdBQXlBQUFBRk1BQUFBQUJJQWlBQUFBQUFJSUFEQVpFQTRDeDJvRUNnQUNBQ01BTndRQkFBRUFBQVNBSXdBQUFBQUNDQUF3R1JBT0FzZUlCQW9BQWdBa0FEY0VBUUFCQUFBRWdDUUFBQUFBQWdnQWNGNG9Eak5wbWdRS0FBSUFKUUEzQkFFQUFRQUFCSUFsQUFBQUFBSUlBREFaSHc1UThiWUVDZ0FDQUNZQU53UUJBQUVBQUFTQUpnQUFBQUFDQ0FCd1hqY09nWlBJQkFvQUFnQW5BRGNFQVFBQkFBQUVnQ2NBQUFBQUFnZ0FzS05QRGxEeHRnUUtBQUlBS0FBQ0JBSUFCd0FyQkFJQUFBQklCQUFBTndRQkFBRUdnQUFBQUFBQUFnZ0FGNHBURHJkWHN3UUVBaEFBamtGTERyZFhzd1FYaWxNT2Q1QzZCQ01JQVFBQUFnY0NBQUFBQUFjTkFBRUFBQUFEQUdBQXlBQUFBRTRKQncwQUFRQUFBQU1BWUFESUFBQUFUZ0FBQUFBRWdDZ0FBQUFBQWdnQXpTdHNEcEEyd0FRS0FBSUFLUUEzQkFFQUFRQUFCSUFwQUFBQUFBSUlBSkJvY2c2OWp0MEVDZ0FDQUNvQU53UUJBQUVBQUFTQUtnQUFBQUFDQ0FDdThJNE8vZFBtQkFvQUFnQXJBRGNFQVFBQkFBQUVnQ3NBQUFBQUFnZ0FRaWVrRG1pZDBRUUtBQUlBTEFBM0JBRUFBUUFBQklBc0FBQUFBQUlJQUpFaHdRNGpZZGtFQ2dBQ0FDMEFOd1FCQUFFQUFBU0FMUUFBQUFBQ0NBQW1XTllPanlyRUJBb0FBZ0F1QURjRUFRQUJBQUFFZ0M0QUFBQUFBZ2dBZFZMekRrcnV5d1FLQUFJQUx3QTNCQUVBQVFBQUJJQXZBQUFBQUFJSUFBcUpDQSsxdDdZRUNnQUNBREFBTndRQkFBRUFBQVNBTUFBQUFBQUNDQUQ4TVYwT1VjWHlCQW9BQWdBeEFEY0VBUUFCQUFBRWdERUFBQUFBQWdnQXQvVmtEcUcvRHdVS0FBSUFNZ0EzQkFFQUFRQUFCSUF5QUFBQUFBSUlBQ0svVHc0MTlpUUZDZ0FDQURNQU53UUJBQUVBQUFTQU13QUFBQUFDQ0FEZGdsY09oZkJCQlFvQUFnQTBBRGNFQVFBQkFBQUVnRFFBQUFBQUFnZ0FTVXhDRGhrblZ3VUtBQUlBTlFBM0JBRUFBUUFBQklBMUFBQUFBQUlJQVBsUkpRNWVZMDhGQ2dBQ0FEWUFOd1FCQUFFQUFBU0FOZ0FBQUFBQ0NBQmxHeEFPODVsa0JRb0FBZ0EzQURjRUFRQUJBQUFFZ0RjQUFBQUFBZ2dBRlNIekRUaldYQVVLQUFJQU9BQTNCQUVBQVFBQUJJQTRBQUFBQUFJSUFIQmVSZzR6YVpvRUNnQUNBRGtBTndRQkFBRUFBQVNBT1FBQUFBQUNDQUNoQUZnTzh5T0NCQW9BQWdBNkFBSUVBZ0FJQUNzRUFnQUFBRWdFQUFBM0JBRUFBUWFBQUFBQUFBQUNDQUFINTFzT2pEMStCQVFDRUFDeWNWTU9qRDErQktFQVhBNVpDb1lFSXdnQkFBQUNCd0lBQUFBQUJ3MEFBUUFBQUFNQVlBRElBQUFBVHdrSERRQUJBQUFBQXdCZ0FNZ0FBQUJQQUFBQUFBU0FPZ0FBQUFBQ0NBQndYamNPZ1pQbUJBb0FBZ0E3QUFJRUFnQUlBQ3NFQWdBQUFFZ0VBQUEzQkFFQUFRYUFBQUFBQUFBQ0NBRFdSRHNPRzYzaUJBUUNFQUNCenpJT0c2M2lCSEJlT3c3bmVlb0VBUWNCQUFVQ0J3SUFBQUFBQncwQUFRQUFBQU1BWUFESUFBQUFUd2tIRFFBQkFBQUFBd0JnQU1nQUFBQlBBQUFBQUFTQU93QUFBQUFDQ0FBd0dRRU9VUEcyQkFvQUFnQThBRGNFQVFBQkFBQUVnRHdBQUFBQUFnZ0EvM2J2RFpBMnp3UUtBQUlBUFFBM0JBRUFBUUFBQklBOUFBQUFBQUlJQVA5MjBRMlFOczhFQ2dBQ0FENEFBZ1FDQUJBQUt3UUNBQUFBU0FRQUFEY0VBUUFCQm9BQUFBQUFBQUlJQUdWZDFRMWQ0OHNFQkFJUUFCRG96QTFkNDhzRS8zYlZEZDJPMGdRQkJ3RUFCUUlIQWdBQUFBQUhEUUFCQUFBQUF3QmdBTWdBQUFCVENRY05BQUVBQUFBREFHQUF5QUFBQUZNQUFBQUFCSUErQUFBQUFBSUlBTDh4eUEydXZ1c0VDZ0FDQUQ4QU53UUJBQUVBQUFTQVB3QUFBQUFDQ0FCLzdLOE4zbUQ5QkFvQUFnQkFBRGNFQVFBQkFBQUVnRUFBQUFBQUFnZ0FZbVNURFo0YjlBUUtBQUlBUVFBM0JBRUFBUUFBQklCQkFBQUFBQUlJQUFjWmZRMkxMZ2dGQ2dBQ0FFSUFOd1FCQUFFQUFBU0FRZ0FBQUFBQ0NBRHFrR0FOU3VuK0JBb0FBZ0JEQURjRUFRQUJBQUFFZ0VNQUFBQUFBZ2dBa0VWS0RUZjhFZ1VLQUFJQVJBQTNCQUVBQVFBQUJJQkVBQUFBQUFJSUFITzlMUTMzdGdrRkNnQUNBRVVBTndRQkFBRUFBQVNBUlFBQUFBQUNDQUFaY2hjTjQ4a2RCUW9BQWdCR0FEY0VBUUFCQUFBRWdFWUFBQUFBQWdnQXZ6RzVEZnpvR1FVS0FBSUFSd0EzQkFFQUFRQUFCSUJIQUFBQUFBSUlBSTZQcHcwOExqSUZDZ0FDQUVnQU53UUJBQUVBQUFTQVNBQUFBQUFDQ0FDL01kY04vT2daQlFvQUFnQkpBQUlFQWdBUUFDc0VBZ0FBQUVnRUFBQTNCQUVBQVFhQUFBQUFBQUFDQ0FBbEdOc055SlVXQlFRQ0VBRFFvdElOeUpVV0JiOHgydzFJUVIwRkFRY0JBQVVDQndJQUFBQUFCdzBBQVFBQUFBTUFZQURJQUFBQVV3a0hEUUFCQUFBQUF3QmdBTWdBQUFCVEFBQUFBQVNBU1FBQUFBQUNDQUQvZHVBTjNtRDlCQW9BQWdCS0FEY0VBUUFCQUFBRWdFb0FBQUFBQWdnQVA3ejREYTYrNndRS0FBSUFTd0EzQkFFQUFRQUFCSUJMQUFBQUFBSUlBUERUOXcwemFab0VDZ0FDQUV3QUFnUUNBQkFBS3dRQ0FBQUFTQVFBQURjRUFRQUJCb0FBQUFBQUFBSUlBRmE2K3cwQUZwY0VCQUlRQUFGRjh3MEFGcGNFOE5QN0RZREJuUVFCQndFQUJRSUhBZ0FBQUFBSERRQUJBQUFBQXdCZ0FNZ0FBQUJUQ1FjTkFBRUFBQUFEQUdBQXlBQUFBRk1BQUFBQUJJQk1BQUFBQUFJSUFIQmVLQTdSSkZrRUNnQUNBRTBBTndRQkFBRUFBQVNBVFFBQUFBQUNDQUF3R1I4T3RKdzhCQW9BQWdCT0FEY0VBUUFCQUFBRWdFNEFBQUFBQWdnQWNGNG9EcGNVSUFRS0FBSUFUd0FDQkFJQUVBQXJCQUlBQUFCSUJBQUFOd1FCQUFFR2dBQUFBQUFBQWdnQTFrUXNEbVRCSEFRRUFoQUFnYzhqRG1UQkhBUndYaXdPNUd3akJBRUhBUUFGQWdjQ0FBQUFBQWNOQUFFQUFBQURBR0FBeUFBQUFGTUpCdzBBQVFBQUFBTUFZQURJQUFBQVV3QUFBQUFFZ0U4QUFBQUFBZ2dBOE5QM0RUWFEzZ01LQUFJQVVBQUNCQUlBRUFBckJBSUFBQUJJQkFBQU53UUJBQUVHZ0FBQUFBQUFBZ2dBVnJyN0RRSjkyd01FQWhBQUFVWHpEUUo5MndQdzAvc05naWppQXdFSEFRQUZBZ2NDQUFBQUFBY05BQUVBQUFBREFHQUF5QUFBQUZNSkJ3MEFBUUFBQUFNQVlBRElBQUFBVXdBQUFBQUVnRkFBQUFBQUFnZ0FNQmtCRGhoSXdnTUtBQUlBVVFBM0JBRUFBUUFBQklCUkFBQUFBQUlJQURBWjhnMEZUYWdEQ2dBQ0FGSUFOd1FCQUFFQUFBU0FVZ0FBQUFBQ0NBQXdHZFFOQlUyb0F3b0FBZ0JUQURjRUFRQUJBQUFFZ0ZNQUFBQUFBZ2dBLzNiQ0RjVUhrQU1LQUFJQVZBQUNCQUlBRUFBckJBSUFBQUJJQkFBQU53UUJBQUVHZ0FBQUFBQUFBZ2dBWlYzR0RaSzBqQU1FQWhBQUVPaTlEWkswakFQL2RzWU5FbUNUQXdFSEFRQUZBZ2NDQUFBQUFBY05BQUVBQUFBREFHQUF5QUFBQUZNSkJ3MEFBUUFBQUFNQVlBRElBQUFBVXdBQUFBQUVnRlFBQUFBQUFnZ0E0dTZsRFFWTm1RTUtBQUlBVlFBM0JBRUFBUUFBQklCVkFBQUFBQUlJQUtLcGpRM1Vxb2NEQ2dBQ0FGWUFOd1FCQUFFQUFBU0FWZ0FBQUFBQ0NBQnB6SkFONXRScEF3b0FBZ0JYQURjRUFRQUJBQUFFZ0ZjQUFBQUFBZ2dBY0RTc0RTcWhYUU1LQUFJQVdBQTNCQUVBQVFBQUJJQllBQUFBQUFJSUFEaFhydzA4eXo4RENnQUNBRmtBTndRQkFBRUFBQVNBV1FBQUFBQUNDQUFwaDNnTnRqSllBd29BQWdCYUFEY0VBUUFCQUFBRWdGb0FBQUFBQWdnQThLbDdEY2hjT2dNS0FBSUFXd0EzQkFFQUFRQUFCSUJiQUFBQUFBSUlBTEJrWXcyWHVpZ0RDZ0FDQUZ3QU53UUJBQUVBQUFTQVhBQUFBQUFDQ0FCM2gyWU5xdVFLQXdvQUFnQmRBRGNFQVFBQkFBQUVnRjBBQUFBQUFnZ0E0dTZsRFFWTnR3TUtBQUlBWGdBM0JBRUFBUUFBQklCZUFBQUFBQUlJQUtLcGpRMDI3OGdEQ2dBQ0FGOEFBZ1FDQUFnQUt3UUNBQUFBU0FRQUFEY0VBUUFCQm9BQUFBQUFBQUlJQUFpUWtRM1BDTVVEQkFJUUFMTWFpUTNQQ01VRG9xbVJEWnpWekFNQkJ3RUFCUUlIQWdBQUFBQUhEUUFCQUFBQUF3QmdBTWdBQUFCUENRY05BQUVBQUFBREFHQUF5QUFBQUU4QUFBQUFCSUJmQUFBQUFBSUlBR25Na0EwanhlWURDZ0FDQUdBQU53UUJBQUVBQUFTQVlBQUFBQUFDQ0FEL2RzSU5SWkxBQXdvQUFnQmhBRGNFQVFBQkFBQUVnR0VBQUFBQUFnZ0FNQmtCRHZKUmpnTUtBQUlBWWdBM0JBRUFBUUFBQklCaUFBQUFBQUlJQVBEVDl3M1V5WEVEQ2dBQ0FHTUFOd1FCQUFFQUFBV0FaQUFBQUFvQUFnQmtBQVFHQkFBQkFBQUFCUVlFQUFJQUFBQUtCZ0VBQVFBQUJZQmxBQUFBQ2dBQ0FHVUFCQVlFQUFJQUFBQUZCZ1FBQXdBQUFBQUdBZ0NBQUFvR0FRQUJBQUFGZ0dZQUFBQUtBQUlBWmdBRUJnUUFBd0FBQUFVR0JBQUVBQUFBQUFZQ0FJQUFDZ1lCQUFFQUFBV0Fad0FBQUFvQUFnQm5BQVFHQkFBRUFBQUFCUVlFQUFVQUFBQUFCZ0lBZ0FBS0JnRUFBUUFBQllCb0FBQUFDZ0FDQUdnQUJBWUVBQVVBQUFBRkJnUUFCZ0FBQUFvR0FRQUJBQUFGZ0drQUFBQUtBQUlBYVFBRUJnUUFCZ0FBQUFVR0JBQUhBQUFBQUFZQ0FJQUFDZ1lCQUFFQUFBV0FhZ0FBQUFvQUFnQnFBQVFHQkFBSEFBQUFCUVlFQUFnQUFBQUFCZ0lBZ0FBS0JnRUFBUUFBQllCckFBQUFDZ0FDQUdzQUJBWUVBQWdBQUFBRkJnUUFDUUFBQUFvR0FRQUJBQUFGZ0d3QUFBQUtBQUlBYkFBRUJnUUFDUUFBQUFVR0JBQUtBQUFBQ2dZQkFBRUFBQVdBYlFBQUFBb0FBZ0J0QUFRR0JBQUtBQUFBQlFZRUFBc0FBQUFLQmdFQUFRQUFCWUJ1QUFBQUNnQUNBRzRBQkFZRUFBc0FBQUFGQmdRQURBQUFBQW9HQVFBQkFBQUZnRzhBQUFBS0FBSUFid0FFQmdRQUNnQUFBQVVHQkFBTkFBQUFDZ1lCQUFFQUFBV0FjQUFBQUFvQUFnQndBQVFHQkFBTkFBQUFCUVlFQUE0QUFBQUtCZ0VBQVFBQUJZQnhBQUFBQ2dBQ0FIRUFCQVlFQUE0QUFBQUZCZ1FBRHdBQUFBb0dBUUFCQUFBRmdISUFBQUFLQUFJQWNnQUVCZ1FBRHdBQUFBVUdCQUFRQUFBQUNnWUJBQUVBQUFXQWN3QUFBQW9BQWdCekFBUUdCQUFJQUFBQUJRWUVBQkVBQUFBQUJnSUFnQUFLQmdFQUFRQUFCWUIwQUFBQUNnQUNBSFFBQkFZRUFCRUFBQUFGQmdRQUVnQUFBQW9HQVFBQkFBQUZnSFVBQUFBS0FBSUFkUUFFQmdRQUVnQUFBQVVHQkFBVEFBQUFDZ1lCQUFFQUFBV0FkZ0FBQUFvQUFnQjJBQVFHQkFBUkFBQUFCUVlFQUJRQUFBQUFCZ0lBZ0FBS0JnRUFBUUFBQllCM0FBQUFDZ0FDQUhjQUJBWUVBQVlBQUFBRkJnUUFGQUFBQUFBR0FnQ0FBQW9HQVFBQkFBQUZnSGdBQUFBS0FBSUFlQUFFQmdRQUJRQUFBQVVHQkFBVkFBQUFBQVlDQUlBQUNnWUJBQUVBQUFXQWVRQUFBQW9BQWdCNUFBUUdCQUFWQUFBQUJRWUVBQllBQUFBS0JnRUFBUUFBQllCNkFBQUFDZ0FDQUhvQUJBWUVBQllBQUFBRkJnUUFGd0FBQUFvR0FRQUJBQUFGZ0hzQUFBQUtBQUlBZXdBRUJnUUFGd0FBQUFVR0JBQVlBQUFBQ2dZQkFBRUFBQVdBZkFBQUFBb0FBZ0I4QUFRR0JBQVlBQUFBQlFZRUFCa0FBQUFBQmdJQWdBQUtCZ0VBQVFBQUJZQjlBQUFBQ2dBQ0FIMEFCQVlFQUJrQUFBQUZCZ1FBR2dBQUFBb0dBUUFCQUFBRmdINEFBQUFLQUFJQWZnQUVCZ1FBR2dBQUFBVUdCQUFiQUFBQUNnWUJBQUVBQUFXQWZ3QUFBQW9BQWdCL0FBUUdCQUFiQUFBQUJRWUVBQndBQUFBS0JnRUFBUUFBQllDQUFBQUFDZ0FDQUlBQUJBWUVBQndBQUFBRkJnUUFIUUFBQUFvR0FRQUJBQUFGZ0lFQUFBQUtBQUlBZ1FBRUJnUUFIUUFBQUFVR0JBQWVBQUFBQ2dZQkFBRUFBQVdBZ2dBQUFBb0FBZ0NDQUFRR0JBQWVBQUFBQlFZRUFCOEFBQUFLQmdFQUFRQUFCWUNEQUFBQUNnQUNBSU1BQkFZRUFCa0FBQUFGQmdRQUlBQUFBQW9HQVFBQkFBQUZnSVFBQUFBS0FBSUFoQUFFQmdRQUlBQUFBQVVHQkFBaEFBQUFBQVlDQUlBQUNnWUJBQUVBQUFXQWhRQUFBQW9BQWdDRkFBUUdCQUFoQUFBQUJRWUVBQ0lBQUFBQUJnSUFnQUFLQmdFQUFRQUFCWUNHQUFBQUNnQUNBSVlBQkFZRUFDSUFBQUFGQmdRQUl3QUFBQW9HQVFBQkFBQUZnSWNBQUFBS0FBSUFod0FFQmdRQUl3QUFBQVVHQkFBa0FBQUFBQVlDQUlBQUNnWUJBQUVBQUFXQWlBQUFBQW9BQWdDSUFBUUdCQUFrQUFBQUJRWUVBQ1VBQUFBS0JnRUFBUUFBQllDSkFBQUFDZ0FDQUlrQUJBWUVBQ1VBQUFBRkJnUUFKZ0FBQUFvR0FRQUJBQUFGZ0lvQUFBQUtBQUlBaWdBRUJnUUFKZ0FBQUFVR0JBQW5BQUFBQ2dZQkFBRUFBQVdBaXdBQUFBb0FBZ0NMQUFRR0JBQW5BQUFBQlFZRUFDZ0FBQUFLQmdFQUFRQUFCWUNNQUFBQUNnQUNBSXdBQkFZRUFDZ0FBQUFGQmdRQUtRQUFBQW9HQVFBQkFBQUZnSTBBQUFBS0FBSUFqUUFFQmdRQUtRQUFBQVVHQkFBcUFBQUFDZ1lCQUFFQUFBV0FqZ0FBQUFvQUFnQ09BQVFHQkFBcUFBQUFCUVlFQUNzQUFBQUtCZ0VBQVFBQUJZQ1BBQUFBQ2dBQ0FJOEFCQVlFQUNzQUFBQUZCZ1FBTEFBQUFBb0dBUUFCQUFBRmdKQUFBQUFLQUFJQWtBQUVCZ1FBTEFBQUFBVUdCQUF0QUFBQUNnWUJBQUVBQUFXQWtRQUFBQW9BQWdDUkFBUUdCQUF0QUFBQUJRWUVBQzRBQUFBS0JnRUFBUUFBQllDU0FBQUFDZ0FDQUpJQUJBWUVBQzRBQUFBRkJnUUFMd0FBQUFvR0FRQUJBQUFGZ0pNQUFBQUtBQUlBa3dBRUJnUUFLUUFBQUFVR0JBQXdBQUFBQ2dZQkFBRUFBQVdBbEFBQUFBb0FBZ0NVQUFRR0JBQXdBQUFBQlFZRUFERUFBQUFLQmdFQUFRQUFCWUNWQUFBQUNnQUNBSlVBQkFZRUFERUFBQUFGQmdRQU1nQUFBQW9HQVFBQkFBQUZnSllBQUFBS0FBSUFsZ0FFQmdRQU1nQUFBQVVHQkFBekFBQUFDZ1lCQUFFQUFBV0Fsd0FBQUFvQUFnQ1hBQVFHQkFBekFBQUFCUVlFQURRQUFBQUtCZ0VBQVFBQUJZQ1lBQUFBQ2dBQ0FKZ0FCQVlFQURRQUFBQUZCZ1FBTlFBQUFBb0dBUUFCQUFBRmdKa0FBQUFLQUFJQW1RQUVCZ1FBTlFBQUFBVUdCQUEyQUFBQUNnWUJBQUVBQUFXQW1nQUFBQW9BQWdDYUFBUUdCQUEyQUFBQUJRWUVBRGNBQUFBS0JnRUFBUUFBQllDYkFBQUFDZ0FDQUpzQUJBWUVBQ2NBQUFBRkJnUUFPQUFBQUFvR0FRQUJBQUFGZ0p3QUFBQUtBQUlBbkFBRUJnUUFKQUFBQUFVR0JBQTRBQUFBQ2dZQkFBRUFBQVdBblFBQUFBb0FBZ0NkQUFRR0JBQTRBQUFBQlFZRUFEa0FBQUFBQmdJQUFnQUtCZ0VBQVFBQUJZQ2VBQUFBQ2dBQ0FKNEFCQVlFQUNZQUFBQUZCZ1FBT2dBQUFBQUdBZ0FDQUFvR0FRQUJBQUFGZ0o4QUFBQUtBQUlBbndBRUJnUUFKUUFBQUFVR0JBQTdBQUFBQ2dZQkFBRUFBQVdBb0FBQUFBb0FBZ0NnQUFRR0JBQTdBQUFBQlFZRUFEd0FBQUFLQmdFQUFRQUFCWUNoQUFBQUNnQUNBS0VBQkFZRUFEd0FBQUFGQmdRQVBRQUFBQUFHQWdDQUFBb0dBUUFCQUFBRmdLSUFBQUFLQUFJQW9nQUVCZ1FBUFFBQUFBVUdCQUErQUFBQUNnWUJBQUVBQUFXQW93QUFBQW9BQWdDakFBUUdCQUErQUFBQUJRWUVBRDhBQUFBQUJnSUFnQUFLQmdFQUFRQUFCWUNrQUFBQUNnQUNBS1FBQkFZRUFEOEFBQUFGQmdRQVFBQUFBQW9HQVFBQkFBQUZnS1VBQUFBS0FBSUFwUUFFQmdRQVFBQUFBQVVHQkFCQkFBQUFDZ1lCQUFFQUFBV0FwZ0FBQUFvQUFnQ21BQVFHQkFCQkFBQUFCUVlFQUVJQUFBQUtCZ0VBQVFBQUJZQ25BQUFBQ2dBQ0FLY0FCQVlFQUVJQUFBQUZCZ1FBUXdBQUFBb0dBUUFCQUFBRmdLZ0FBQUFLQUFJQXFBQUVCZ1FBUXdBQUFBVUdCQUJFQUFBQUNnWUJBQUVBQUFXQXFRQUFBQW9BQWdDcEFBUUdCQUJFQUFBQUJRWUVBRVVBQUFBS0JnRUFBUUFBQllDcUFBQUFDZ0FDQUtvQUJBWUVBRDhBQUFBRkJnUUFSZ0FBQUFvR0FRQUJBQUFGZ0tzQUFBQUtBQUlBcXdBRUJnUUFSZ0FBQUFVR0JBQkhBQUFBQ2dZQkFBRUFBQVdBckFBQUFBb0FBZ0NzQUFRR0JBQkdBQUFBQlFZRUFFZ0FBQUFLQmdFQUFRQUFCWUN0QUFBQUNnQUNBSzBBQkFZRUFFZ0FBQUFGQmdRQVNRQUFBQUFHQWdDQUFBb0dBUUFCQUFBRmdLNEFBQUFLQUFJQXJnQUVCZ1FBUGdBQUFBVUdCQUJKQUFBQUFBWUNBSUFBQ2dZQkFBRUFBQVdBcndBQUFBb0FBZ0N2QUFRR0JBQkpBQUFBQlFZRUFFb0FBQUFBQmdJQWdBQUtCZ0VBQVFBQUJZQ3dBQUFBQ2dBQ0FMQUFCQVlFQUR3QUFBQUZCZ1FBU2dBQUFBb0dBUUFCQUFBRmdMRUFBQUFLQUFJQXNRQUVCZ1FBT3dBQUFBVUdCQUJMQUFBQUNnWUJBQUVBQUFXQXNnQUFBQW9BQWdDeUFBUUdCQUFqQUFBQUJRWUVBRXNBQUFBQUJnSUFnQUFLQmdFQUFRQUFCWUN6QUFBQUNnQUNBTE1BQkFZRUFDSUFBQUFGQmdRQVRBQUFBQUFHQWdDQUFBb0dBUUFCQUFBRmdMUUFBQUFLQUFJQXRBQUVCZ1FBVEFBQUFBVUdCQUJOQUFBQUNnWUJBQUVBQUFXQXRRQUFBQW9BQWdDMUFBUUdCQUFnQUFBQUJRWUVBRTBBQUFBQUJnSUFnQUFLQmdFQUFRQUFCWUMyQUFBQUNnQUNBTFlBQkFZRUFFMEFBQUFGQmdRQVRnQUFBQUFHQWdDQUFBb0dBUUFCQUFBRmdMY0FBQUFLQUFJQXR3QUVCZ1FBR0FBQUFBVUdCQUJPQUFBQUFBWUNBSUFBQ2dZQkFBRUFBQVdBdUFBQUFBb0FBZ0M0QUFRR0JBQVhBQUFBQlFZRUFFOEFBQUFBQmdJQWdBQUtCZ0VBQVFBQUJZQzVBQUFBQ2dBQ0FMa0FCQVlFQUU4QUFBQUZCZ1FBVUFBQUFBQUdBZ0NBQUFvR0FRQUJBQUFGZ0xvQUFBQUtBQUlBdWdBRUJnUUFGUUFBQUFVR0JBQlFBQUFBQUFZQ0FJQUFDZ1lCQUFFQUFBV0F1d0FBQUFvQUFnQzdBQVFHQkFCUUFBQUFCUVlFQUZFQUFBQUtCZ0VBQVFBQUJZQzhBQUFBQ2dBQ0FMd0FCQVlFQUZFQUFBQUZCZ1FBVWdBQUFBb0dBUUFCQUFBRmdMMEFBQUFLQUFJQXZRQUVCZ1FBVWdBQUFBVUdCQUJUQUFBQUNnWUJBQUVBQUFXQXZnQUFBQW9BQWdDK0FBUUdCQUJUQUFBQUJRWUVBRlFBQUFBQUJnSUFnQUFLQmdFQUFRQUFCWUMvQUFBQUNnQUNBTDhBQkFZRUFGUUFBQUFGQmdRQVZRQUFBQW9HQVFBQkFBQUZnTUFBQUFBS0FBSUF3QUFFQmdRQVZRQUFBQVVHQkFCV0FBQUFDZ1lCQUFFQUFBV0F3UUFBQUFvQUFnREJBQVFHQkFCV0FBQUFCUVlFQUZjQUFBQUtCZ0VBQVFBQUJZRENBQUFBQ2dBQ0FNSUFCQVlFQUZjQUFBQUZCZ1FBV0FBQUFBb0dBUUFCQUFBRmdNTUFBQUFLQUFJQXd3QUVCZ1FBVmdBQUFBVUdCQUJaQUFBQUNnWUJBQUVBQUFXQXhBQUFBQW9BQWdERUFBUUdCQUJaQUFBQUJRWUVBRm9BQUFBS0JnRUFBUUFBQllERkFBQUFDZ0FDQU1VQUJBWUVBRm9BQUFBRkJnUUFXd0FBQUFvR0FRQUJBQUFGZ01ZQUFBQUtBQUlBeGdBRUJnUUFXd0FBQUFVR0JBQmNBQUFBQ2dZQkFBRUFBQVdBeHdBQUFBb0FBZ0RIQUFRR0JBQlVBQUFBQlFZRUFGMEFBQUFBQmdJQWdBQUtCZ0VBQVFBQUJZRElBQUFBQ2dBQ0FNZ0FCQVlFQUYwQUFBQUZCZ1FBWGdBQUFBb0dBUUFCQUFBRmdNa0FBQUFLQUFJQXlRQUVCZ1FBWGdBQUFBVUdCQUJmQUFBQUNnWUJBQUVBQUFXQXlnQUFBQW9BQWdES0FBUUdCQUJkQUFBQUJRWUVBR0FBQUFBQUJnSUFnQUFLQmdFQUFRQUFCWURMQUFBQUNnQUNBTXNBQkFZRUFGSUFBQUFGQmdRQVlBQUFBQUFHQWdDQUFBb0dBUUFCQUFBRmdNd0FBQUFLQUFJQXpBQUVCZ1FBVVFBQUFBVUdCQUJoQUFBQUNnWUJBQUVBQUFXQXpRQUFBQW9BQWdETkFBUUdCQUFFQUFBQUJRWUVBR0VBQUFBQUJnSUFnQUFLQmdFQUFRQUFCWURPQUFBQUNnQUNBTTRBQkFZRUFHRUFBQUFGQmdRQVlnQUFBQUFHQWdDQUFBb0dBUUFCQUFBRmdNOEFBQUFLQUFJQXp3QUVCZ1FBQWdBQUFBVUdCQUJpQUFBQUFBWUNBSUFBQ2dZQkFBRUFBQWVBMGdBQUFBUUNFQUF3R1JBT0pZV0pBekFaRUE2anJIa0RDZ0FDQU5BQUFBb0NBQVFBQkFvQ0FBRUFEUUlNQUtPc2VRTXdHUkFPQUFBQUFBNENEQUFsaFlrRE1Ca1FEZ0FBQUFBUEFnd0FvNng1QTdMeEh3NEFBQUFBQUFBSGdOTUFBQUFFQWhBQU1Ca1FEa3Q3dlFNd0dSQU9CVTJvQXdvQUFnRFJBQUFLQWdBRUFBUUtBZ0FCQUEwQ0RBQUZUYWdETUJrUURnQUFBQUFPQWd3QVMzdTlBekFaRUE0QUFBQUFEd0lNQUFWTnFBTjJSeVVPQUFBQUFBQUFCNERVQUFBQUJBSVFBQytlWlE2SEpiZ0RMNTVsRGdWTnFBTUtBQUlBMGdBQUNnSUFCQUFFQ2dJQUFRQU5BZ3dBQlUyb0F5K2VaUTRBQUFBQURnSU1BSWNsdUFNdm5tVU9BQUFBQUE4Q0RBQUZUYWdEc1haMURnQUFBQUFBQUFlQTFRQUFBQVFDRUFBd0dSQU82TVhtQXpBWkVBNW43ZFlEQ2dBQ0FOTUFBQW9DQUFRQUJBb0NBQUVBRFFJTUFHZnQxZ013R1JBT0FBQUFBQTRDREFEb3hlWURNQmtRRGdBQUFBQVBBZ3dBWiszV0E3THhIdzRBQUFBQUFBQUhnTllBQUFBRUFoQUFNQmtRRHVmUE53UXdHUkFPWnZjbkJBb0FBZ0RVQUFBS0FnQUVBQVFLQWdBQkFBMENEQUJtOXljRU1Ca1FEZ0FBQUFBT0Fnd0E1ODgzQkRBWkVBNEFBQUFBRHdJTUFHYjNKd1N5OFI4T0FBQUFBQUFBQjREWEFBQUFCQUlRQURBWkVBNkVHbUVFTUJrUURnTkNVUVFLQUFJQTFRQUFDZ0lBQkFBRUNnSUFBUUFOQWd3QUEwSlJCREFaRUE0QUFBQUFEZ0lNQUlRYVlRUXdHUkFPQUFBQUFBOENEQUFEUWxFRXN2RWZEZ0FBQUFBQUFBZUEyQUFBQUFRQ0VBQXdHUkFPZ3lTeUJEQVpFQTRDVEtJRUNnQUNBTllBQUFvQ0FBUUFCQW9DQUFFQURRSU1BQUpNb2dRd0dSQU9BQUFBQUE0Q0RBQ0RKTElFTUJrUURnQUFBQUFQQWd3QUFreWlCTEx4SHc0QUFBQUFBQUFIZ05rQUFBQUVBaEFBLzNiZ0RXQzA4d1QvZHVBTjM5dmpCQW9BQWdEWEFBQUtBZ0FFQUFRS0FnQUJBQTBDREFEZjIrTUUvM2JnRFFBQUFBQU9BZ3dBWUxUekJQOTI0QTBBQUFBQUR3SU1BTi9iNHdTQlQvQU5BQUFBQUFBQUI0RGFBQUFBQkFJUUFMOHh5QTB2SEJVRnZ6SElEYTFEQlFVS0FBSUEyQUFBQ2dJQUJBQUVDZ0lBQVFBTkFnd0FyVU1GQmI4eHlBMEFBQUFBRGdJTUFDOGNGUVcvTWNnTkFBQUFBQThDREFDdFF3VUZRUXJZRFFBQUFBQUFBQWVBMndBQUFBUUNFQUF3bExvTmh5VzRBekNVdWcwRlRhZ0RDZ0FDQU5rQUFBb0NBQVFBQkFvQ0FBRUFEUUlNQUFWTnFBTXdsTG9OQUFBQUFBNENEQUNISmJnRE1KUzZEUUFBQUFBUEFnd0FCVTJvQTdKc3lnMEFBQUFBQUFBQUFBQUFBQUFBQUE9PQ==</t>
        </r>
      </text>
    </comment>
    <comment ref="B106" authorId="0" shapeId="0" xr:uid="{00000000-0006-0000-0000-0000D2000000}">
      <text>
        <r>
          <rPr>
            <b/>
            <sz val="9"/>
            <color indexed="81"/>
            <rFont val="Tahoma"/>
            <family val="2"/>
          </rPr>
          <t>QzQwSDIxTk80UzlSNXxQaWN0dXJlIDIxMHxWbXBEUkRBeE1EQUVBd0lCQUFBQUFBQUFBQUFBQUFDQUFBQUFBQU1BRkFBQUFFTm9aVzFFY21GM0lESXdMakF1TUM0ME1RZ0FFd0FBQUZWdWRHbDBiR1ZrSUVSdlkzVnRaVzUwQkFJUUFDMDhpQTFRQVRvRDBzT1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ptWkpSMEFBSEFJRmdnRUFBQUFKQUFZQ0FRQUFBQWtBQmtJQUFBUUNBSUFDZ0FQQ0FJQUJBQURnSU1BQUFBRUFoQUFMVHlJRFZBQk9nUFN3NWNPci80MUJRb0FBZ0FCQUFTQUFRQUFBQUFDQ0FDcU9nOE9VQUU2QXdvQUFnQUNBRGNFQVFBQkFBQUVnQUlBQUFBQUFnZ0Fxam9QRGxBQldBTUtBQUlBQXdBM0JBRUFBUUFBQklBREFBQUFBQUlJQU9wL0p3NkJvMmtEQ2dBQ0FBUUFBZ1FDQUJBQUt3UUNBQUFBU0FRQUFEY0VBUUFCQm9BQUFBQUFBQUlJQUZGbUt3NU9VR1lEQkFJUUFQdndJZzVPVUdZRDZuOHJEczc3YkFNakNBRUFBQUlIQWdBQUFBQUhEUUFCQUFBQUF3QmdBTWdBQUFCVENRY05BQUVBQUFBREFHQUF5QUFBQUZNQUFBQUFCSUFFQUFBQUFBSUlBS282SGc2ZUs0WURDZ0FDQUFVQU53UUJBQUVBQUFTQUJRQUFBQUFDQ0FDcU9pME9zaWFnQXdvQUFnQUdBRGNFQVFBQkFBQUVnQVlBQUFBQUFnZ0FxanBMRHJJbW9BTUtBQUlBQndBM0JBRUFBUUFBQklBSEFBQUFBQUlJQU52Y1hBN3lhN2dEQ2dBQ0FBZ0FBZ1FDQUJBQUt3UUNBQUFBU0FRQUFEY0VBUUFCQm9BQUFBQUFBQUlJQUVIRFlBNitHTFVEQkFJUUFPeE5XQTYrR0xVRDI5eGdEajdFdXdNQkJ3RUFCUUlIQWdBQUFBQUhEUUFCQUFBQUF3QmdBTWdBQUFCVENRY05BQUVBQUFBREFHQUF5QUFBQUZNQUFBQUFCSUFJQUFBQUFBSUlBUGhrZVE2eUpxOERDZ0FDQUFrQU53UUJBQUVBQUFTQUNRQUFBQUFDQ0FBNHFwRU80c2pBQXdvQUFnQUtBQUFFQWdBSEFDc0VBZ0FBQUVnRUFBQTNCQUVBQVRNRUF3QUFBRklHZ0FBQUFBQUFBZ2dBbjVDVkRra3Z2UU1FQWhBQUZraU5Ea2t2dlFQU3c1Y08yWlBJQXlNSUFRQUFBZ2NDQUFBQUJRY0JBQUVBQnc0QUFRQUFBQU1BWUFESUFBQUFValFKQnc0QUFRQUFBQU1BWUFESUFBQUFValFBQUFBQUJJQUtBQUFBQUFJSUFQaGtlUTZ5SnBFRENnQUNBQXNBTndRQkFBRUFBQVNBQ3dBQUFBQUNDQUE0cXBFT2dZUi9Bd29BQWdBTUFBSUVBZ0FJQUNzRUFnQUFBRWdFQUFBM0JBRUFBUWFBQUFBQUFBQUNDQUNma0pVT0dwNTdBd1FDRUFCSkc0ME9HcDU3QXppcWxRN25hb01ESXdnQkFBQUNCd0lBQUFBQUJ3MEFBUUFBQUFNQVlBRElBQUFBVHdrSERRQUJBQUFBQXdCZ0FNZ0FBQUJQQUFBQUFBU0FEQUFBQUFBQ0NBQnhoNDRPazY1aEF3b0FBZ0FOQURjRUFRQUJBQUFFZ0EwQUFBQUFBZ2dBMjl4Y0RuSGhod01LQUFJQURnQTNCQUVBQVFBQUJJQU9BQUFBQUFJSUFLbzZIZzdGSWJvRENnQUNBQThBTndRQkFBRUFBQVNBRHdBQUFBQUNDQURxZnljTzRxbldBd29BQWdBUUFEY0VBUUFCQUFBRWdCQUFBQUFBQWdnQXFqb1BEaE5NNkFNS0FBSUFFUUEzQkFFQUFRQUFCSUFSQUFBQUFBSUlBS282RHc0VFRBWUVDZ0FDQUJJQU53UUJBQUVBQUFTQUVnQUFBQUFDQ0FCcTlmWU5STzRYQkFvQUFnQVRBRGNFQVFBQkFBQUVnQk1BQUFBQUFnZ0FUVzNhRFFPcERnUUtBQUlBRkFBQUJBSUFCd0FyQkFJQUFBQklCQUFBTndRQkFBRXpCQU1BQUFCU0JvQUFBQUFBQUFJSUFMTlQzZzAzWEIwRUJBSVFBQ3NMMWczWHl3MEU1b2JnRFRkY0hRUWpDQUVBL3dFSEFRRC9BZ2NDQUFBQUJRY0JBQU1BQnc4QUFRQUFBQU1BWUFESUFBQUFVakUwQ1FjUEFBRUFBQUFEQUdBQXlBQUFBRkl4TkFBQUFBQUVnQlFBQUFBQUFnZ0Fxam9BRG1GMk5BUUtBQUlBRlFBM0JBRUFBUUFBQklBVkFBQUFBQUlJQUdyMTlnMSsvbEFFQ2dBQ0FCWUFBZ1FDQUJBQUt3UUNBQUFBU0FRQUFEY0VBUUFCQm9BQUFBQUFBQUlJQU5EYitnMUxxMDBFQkFJUUFIdG04ZzFMcTAwRWF2WDZEY3RXVkFRQkJ3RUFCUUlIQWdBQUFBQUhEUUFCQUFBQUF3QmdBTWdBQUFCVENRY05BQUVBQUFBREFHQUF5QUFBQUZNQUFBQUFCSUFXQUFBQUFBSUlBS282RHc2dm9HSUVDZ0FDQUJjQU53UUJBQUVBQUFTQUZ3QUFBQUFDQ0FDcU9nOE9yNkNBQkFvQUFnQVlBRGNFQVFBQkFBQUVnQmdBQUFBQUFnZ0E2bjhuRHVCQ2tnUUtBQUlBR1FBM0JBRUFBUUFBQklBWkFBQUFBQUlJQUtvNkhnNzl5cTRFQ2dBQ0FCb0FOd1FCQUFFQUFBU0FHZ0FBQUFBQ0NBRHFmellPTG0zQUJBb0FBZ0FiQURjRUFRQUJBQUFFZ0JzQUFBQUFBZ2dBS3NWT0R2M0tyZ1FLQUFJQUhBQUNCQUlBQndBckJBSUFBQUJJQkFBQU53UUJBQUVHZ0FBQUFBQUFBZ2dBa2F0U0RtTXhxd1FFQWhBQUNHTktEbU14cXdTUnExSU9JMnF5QkNNSUFRQUFBZ2NDQUFBQUFBY05BQUVBQUFBREFHQUF5QUFBQUU0SkJ3MEFBUUFBQUFNQVlBRElBQUFBVGdBQUFBQUVnQndBQUFBQUFnZ0FTRTFyRGowUXVBUUtBQUlBSFFBQUJBSUFCd0FyQkFJQUFBQklCQUFBTndRQkFBRXpCQU1BQUFCU0JvQUFBQUFBQUFJSUFLNHpidzZqZHJRRUJBSVFBQ1hyWmc2amRyUUU0V1p4RGpQYnZ3UWpDQUVBQUFJSEFnQUFBQVVIQVFBQkFBY09BQUVBQUFBREFHQUF5QUFBQUZJeENRY09BQUVBQUFBREFHQUF5QUFBQUZJeEFBQUFBQVNBSFFBQUFBQUNDQURxZjBVTzRFS1NCQW9BQWdBZUFEY0VBUUFCQUFBRWdCNEFBQUFBQWdnQUd5SlhEcUQ5ZVFRS0FBSUFId0FDQkFJQUNBQXJCQUlBQUFCSUJBQUFOd1FCQUFFR2dBQUFBQUFBQWdnQWdnaGJEamtYZGdRRUFoQUFMSk5TRGprWGRnUWJJbHNPQnVSOUJBRUhBUUFGQWdjQ0FBQUFBQWNOQUFFQUFBQURBR0FBeUFBQUFFOEpCdzBBQVFBQUFBTUFZQURJQUFBQVR3QUFBQUFFZ0I4QUFBQUFBZ2dBNm44MkRpNXQzZ1FLQUFJQUlBQUNCQUlBQ0FBckJBSUFBQUJJQkFBQU53UUJBQUVHZ0FBQUFBQUFBZ2dBVVdZNkRzZUcyZ1FFQWhBQSsvQXhEc2VHMmdUcWZ6b09sRlBpQkFFSEFRQUZBZ2NDQUFBQUFBY05BQUVBQUFBREFHQUF5QUFBQUU4SkJ3MEFBUUFBQUFNQVlBRElBQUFBVHdBQUFBQUVnQ0FBQUFBQUFnZ0Fxam9BRHYzS3JnUUtBQUlBSVFBM0JBRUFBUUFBQklBaEFBQUFBQUlJQUhtWTdnMDlFTWNFQ2dBQ0FDSUFOd1FCQUFFQUFBU0FJZ0FBQUFBQ0NBQzUzZmNOV3BqakJBb0FBZ0FqQUFJRUFnQVFBQ3NFQWdBQUFFZ0VBQUEzQkFFQUFRYUFBQUFBQUFBQ0NBQWd4UHNOSjBYZ0JBUUNFQURMVHZNTkowWGdCTG5kK3cybjhPWUVJd2dCQUFBQ0J3SUFBQUFBQncwQUFRQUFBQU1BWUFESUFBQUFVd2tIRFFBQkFBQUFBd0JnQU1nQUFBQlRBQUFBQUFTQUl3QUFBQUFDQ0FCNW1OOE5penIxQkFvQUFnQWtBRGNFQVFBQkFBQUVnQ1FBQUFBQUFnZ0FPVlBXRGFqQ0VRVUtBQUlBSlFBM0JBRUFBUUFBQklBbEFBQUFBQUlJQUdyMTV3M29CeW9GQ2dBQ0FDWUFBQVFDQUFjQUt3UUNBQUFBU0FRQUFEY0VBUUFCTXdRREFBQUFVZ2FBQUFBQUFBQUNDQURRMitzTlQyNG1CUVFDRUFCSWsrTU5UMjRtQlFRUDdnMnYvalVGSXdnQkFBQUNCd0lBQUFBRkJ3RUFBUUFIRHdBQkFBQUFBd0JnQU1nQUFBQlNNVFFKQnc4QUFRQUFBQU1BWUFESUFBQUFVakUwQUFBQUFBU0FKZ0FBQUFBQ0NBQTVVN2dOcU1JUkJRb0FBZ0FuQURjRUFRQUJBQUFFZ0NjQUFBQUFBZ2dBQ0xHbURlZ0hLZ1VLQUFJQUtBQTNCQUVBQVFBQUJJQW9BQUFBQUFJSUFQa05ydzJMT3ZVRUNnQUNBQ2tBQWdRQ0FCQUFLd1FDQUFBQVNBUUFBRGNFQVFBQkJvQUFBQUFBQUFJSUFGLzBzZzFZNS9FRUJBSVFBQXAvcWcxWTUvRUUrUTJ6RGRpUytBUUJCd0VBQlFJSEFnQUFBQUFIRFFBQkFBQUFBd0JnQU1nQUFBQlRDUWNOQUFFQUFBQURBR0FBeUFBQUFGTUFBQUFBQklBcEFBQUFBQUlJQURsVHh3MWFtT01FQ2dBQ0FDb0FOd1FCQUFFQUFBU0FLZ0FBQUFBQ0NBQjVtTkFOUFJESEJBb0FBZ0FyQURjRUFRQUJBQUFFZ0NzQUFBQUFBZ2dBYXZYMkRlQkNrZ1FLQUFJQUxBQUNCQUlBRUFBckJBSUFBQUJJQkFBQU53UUJBQUVHZ0FBQUFBQUFBZ2dBME52NkRhenZqZ1FFQWhBQWUyYnlEYXp2amdScTlmb05MSnVWQkFFSEFRQUZBZ2NDQUFBQUFBY05BQUVBQUFBREFHQUF5QUFBQUZNSkJ3MEFBUUFBQUFNQVlBRElBQUFBVXdBQUFBQUVnQ3dBQUFBQUFnZ0E2bjhuRG43K1VBUUtBQUlBTFFBM0JBRUFBUUFBQklBdEFBQUFBQUlJQUtvNkhnNWhkalFFQ2dBQ0FDNEFOd1FCQUFFQUFBU0FMZ0FBQUFBQ0NBRHFmeWNPUk80WEJBb0FBZ0F2QUFJRUFnQVFBQ3NFQWdBQUFFZ0VBQUEzQkFFQUFRYUFBQUFBQUFBQ0NBQlJaaXNPRUpzVUJBUUNFQUQ3OENJT0VKc1VCT3AvS3c2UVJoc0VBUWNCQUFVQ0J3SUFBQUFBQncwQUFRQUFBQU1BWUFESUFBQUFVd2tIRFFBQkFBQUFBd0JnQU1nQUFBQlRBQUFBQUFTQUx3QUFBQUFDQ0FCcTlmWU40cW5XQXdvQUFnQXdBQUlFQWdBUUFDc0VBZ0FBQUVnRUFBQTNCQUVBQVFhQUFBQUFBQUFDQ0FEUTIvb05yMWJUQXdRQ0VBQjdadklOcjFiVEEycjErZzB2QXRvREFRY0JBQVVDQndJQUFBQUFCdzBBQVFBQUFBTUFZQURJQUFBQVV3a0hEUUFCQUFBQUF3QmdBTWdBQUFCVEFBQUFBQVNBTUFBQUFBQUNDQUNxT2dBT3hTRzZBd29BQWdBeEFEY0VBUUFCQUFBRWdERUFBQUFBQWdnQXFqcnhEYkltb0FNS0FBSUFNZ0EzQkFFQUFRQUFCSUF5QUFBQUFBSUlBS282MHcyeUpxQURDZ0FDQURNQU53UUJBQUVBQUFTQU13QUFBQUFDQ0FCNW1NRU5jZUdIQXdvQUFnQTBBQUlFQWdBUUFDc0VBZ0FBQUVnRUFBQTNCQUVBQVFhQUFBQUFBQUFDQ0FEZ2ZzVU5QbzZFQXdRQ0VBQ0tDYjBOUG82RUEzbVl4UTIrT1lzREFRY0JBQVVDQndJQUFBQUFCdzBBQVFBQUFBTUFZQURJQUFBQVV3a0hEUUFCQUFBQUF3QmdBTWdBQUFCVEFBQUFBQVNBTkFBQUFBQUNDQUJjRUtVTnNpYVJBd29BQWdBMUFEY0VBUUFCQUFBRWdEVUFBQUFBQWdnQUhNdU1EWUdFZndNS0FBSUFOZ0FBQkFJQUJ3QXJCQUlBQUFCSUJBQUFOd1FCQUFFekJBTUFBQUJTQm9BQUFBQUFBQUlJQUlLeGtBM25xb2dEQkFJUUFQcG9pQTFYUm4wRHR1U1NEZWVxaUFNakNBRUEvd0VIQVFEL0FnY0NBQUFBQlFjQkFBTUFCdzRBQVFBQUFBTUFZQURJQUFBQVVqUUpCdzRBQVFBQUFBTUFZQURJQUFBQVVqUUFBQUFBQklBMkFBQUFBQUlJQUZ3UXBRMnlKcThEQ2dBQ0FEY0FOd1FCQUFFQUFBU0FOd0FBQUFBQ0NBQWN5NHdONHNqQUF3b0FBZ0E0QUFJRUFnQUlBQ3NFQWdBQUFFZ0VBQUEzQkFFQUFRYUFBQUFBQUFBQ0NBQ0NzWkFOZk9LOEF3UUNFQUF0UElnTmZPSzhBeHpMa0ExSnI4UURJd2dCQUFBQ0J3SUFBQUFBQncwQUFRQUFBQU1BWUFESUFBQUFUd2tIRFFBQkFBQUFBd0JnQU1nQUFBQlBBQUFBQUFTQU9BQUFBQUFDQ0FEajdZOE4wSjdlQXdvQUFnQTVBRGNFQVFBQkFBQUVnRGtBQUFBQUFnZ0FlWmpCRGZKcnVBTUtBQUlBT2dBM0JBRUFBUUFBQklBNkFBQUFBQUlJQUtvNkFBNmVLNFlEQ2dBQ0FEc0FOd1FCQUFFQUFBU0FPd0FBQUFBQ0NBQnE5ZllOZ2FOcEF3b0FBZ0E4QURjRUFRQUJBQUFGZ0QwQUFBQUtBQUlBUFFBRUJnUUFBUUFBQUFVR0JBQUNBQUFBQ2dZQkFBRUFBQVdBUGdBQUFBb0FBZ0ErQUFRR0JBQUNBQUFBQlFZRUFBTUFBQUFBQmdJQWdBQUtCZ0VBQVFBQUJZQS9BQUFBQ2dBQ0FEOEFCQVlFQUFNQUFBQUZCZ1FBQkFBQUFBQUdBZ0NBQUFvR0FRQUJBQUFGZ0VBQUFBQUtBQUlBUUFBRUJnUUFCQUFBQUFVR0JBQUZBQUFBQUFZQ0FJQUFDZ1lCQUFFQUFBV0FRUUFBQUFvQUFnQkJBQVFHQkFBRkFBQUFCUVlFQUFZQUFBQUtCZ0VBQVFBQUJZQkNBQUFBQ2dBQ0FFSUFCQVlFQUFZQUFBQUZCZ1FBQndBQUFBQUdBZ0NBQUFvR0FRQUJBQUFGZ0VNQUFBQUtBQUlBUXdBRUJnUUFCd0FBQUFVR0JBQUlBQUFBQUFZQ0FJQUFDZ1lCQUFFQUFBV0FSQUFBQUFvQUFnQkVBQVFHQkFBSUFBQUFCUVlFQUFrQUFBQUtCZ0VBQVFBQUJZQkZBQUFBQ2dBQ0FFVUFCQVlFQUFnQUFBQUZCZ1FBQ2dBQUFBb0dBUUFCQUFBRmdFWUFBQUFLQUFJQVJnQUVCZ1FBQ2dBQUFBVUdCQUFMQUFBQUNnWUJBQUVBQUFXQVJ3QUFBQW9BQWdCSEFBUUdCQUFMQUFBQUJRWUVBQXdBQUFBS0JnRUFBUUFBQllCSUFBQUFDZ0FDQUVnQUJBWUVBQW9BQUFBRkJnUUFEUUFBQUFBR0FnQ0FBQW9HQVFBQkFBQUZnRWtBQUFBS0FBSUFTUUFFQmdRQUJnQUFBQVVHQkFBTkFBQUFBQVlDQUlBQUNnWUJBQUVBQUFXQVNnQUFBQW9BQWdCS0FBUUdCQUFGQUFBQUJRWUVBQTRBQUFBQUJnSUFnQUFLQmdFQUFRQUFCWUJMQUFBQUNnQUNBRXNBQkFZRUFBNEFBQUFGQmdRQUR3QUFBQW9HQVFBQkFBQUZnRXdBQUFBS0FBSUFUQUFFQmdRQUR3QUFBQVVHQkFBUUFBQUFBQVlDQUlBQUNnWUJBQUVBQUFXQVRRQUFBQW9BQWdCTkFBUUdCQUFRQUFBQUJRWUVBQkVBQUFBS0JnRUFBUUFBQllCT0FBQUFDZ0FDQUU0QUJBWUVBQkVBQUFBRkJnUUFFZ0FBQUFBR0FnQ0FBQW9HQVFBQkFBQUZnRThBQUFBS0FBSUFUd0FFQmdRQUVnQUFBQVVHQkFBVEFBQUFDZ1lCQUFFQUFBV0FVQUFBQUFvQUFnQlFBQVFHQkFBU0FBQUFCUVlFQUJRQUFBQUFCZ0lBZ0FBS0JnRUFBUUFBQllCUkFBQUFDZ0FDQUZFQUJBWUVBQlFBQUFBRkJnUUFGUUFBQUFBR0FnQ0FBQW9HQVFBQkFBQUZnRklBQUFBS0FBSUFVZ0FFQmdRQUZRQUFBQVVHQkFBV0FBQUFBQVlDQUlBQUNnWUJBQUVBQUFXQVV3QUFBQW9BQWdCVEFBUUdCQUFXQUFBQUJRWUVBQmNBQUFBS0JnRUFBUUFBQllCVUFBQUFDZ0FDQUZRQUJBWUVBQmNBQUFBRkJnUUFHQUFBQUFBR0FnQ0FBQW9HQVFBQkFBQUZnRlVBQUFBS0FBSUFWUUFFQmdRQUdBQUFBQVVHQkFBWkFBQUFBQVlDQUlBQUNnWUJBQUVBQUFXQVZnQUFBQW9BQWdCV0FBUUdCQUFaQUFBQUJRWUVBQm9BQUFBS0JnRUFBUUFBQllCWEFBQUFDZ0FDQUZjQUJBWUVBQm9BQUFBRkJnUUFHd0FBQUFvR0FRQUJBQUFGZ0ZnQUFBQUtBQUlBV0FBRUJnUUFHd0FBQUFVR0JBQWNBQUFBQ2dZQkFBRUFBQVdBV1FBQUFBb0FBZ0JaQUFRR0JBQWJBQUFBQlFZRUFCMEFBQUFLQmdFQUFRQUFCWUJhQUFBQUNnQUNBRm9BQkFZRUFCZ0FBQUFGQmdRQUhRQUFBQW9HQVFBQkFBQUZnRnNBQUFBS0FBSUFXd0FFQmdRQUhRQUFBQVVHQkFBZUFBQUFBQVlDQUFJQUNnWUJBQUVBQUFXQVhBQUFBQW9BQWdCY0FBUUdCQUFhQUFBQUJRWUVBQjhBQUFBQUJnSUFBZ0FLQmdFQUFRQUFCWUJkQUFBQUNnQUNBRjBBQkFZRUFCa0FBQUFGQmdRQUlBQUFBQW9HQVFBQkFBQUZnRjRBQUFBS0FBSUFYZ0FFQmdRQUlBQUFBQVVHQkFBaEFBQUFDZ1lCQUFFQUFBV0FYd0FBQUFvQUFnQmZBQVFHQkFBaEFBQUFCUVlFQUNJQUFBQUFCZ0lBZ0FBS0JnRUFBUUFBQllCZ0FBQUFDZ0FDQUdBQUJBWUVBQ0lBQUFBRkJnUUFJd0FBQUFBR0FnQ0FBQW9HQVFBQkFBQUZnR0VBQUFBS0FBSUFZUUFFQmdRQUl3QUFBQVVHQkFBa0FBQUFBQVlDQUlBQUNnWUJBQUVBQUFXQVlnQUFBQW9BQWdCaUFBUUdCQUFrQUFBQUJRWUVBQ1VBQUFBS0JnRUFBUUFBQllCakFBQUFDZ0FDQUdNQUJBWUVBQ1FBQUFBRkJnUUFKZ0FBQUFvR0FRQUJBQUFGZ0dRQUFBQUtBQUlBWkFBRUJnUUFKZ0FBQUFVR0JBQW5BQUFBQ2dZQkFBRUFBQVdBWlFBQUFBb0FBZ0JsQUFRR0JBQW1BQUFBQlFZRUFDZ0FBQUFLQmdFQUFRQUFCWUJtQUFBQUNnQUNBR1lBQkFZRUFDZ0FBQUFGQmdRQUtRQUFBQUFHQWdDQUFBb0dBUUFCQUFBRmdHY0FBQUFLQUFJQVp3QUVCZ1FBSXdBQUFBVUdCQUFwQUFBQUFBWUNBSUFBQ2dZQkFBRUFBQVdBYUFBQUFBb0FBZ0JvQUFRR0JBQXBBQUFBQlFZRUFDb0FBQUFBQmdJQWdBQUtCZ0VBQVFBQUJZQnBBQUFBQ2dBQ0FHa0FCQVlFQUNFQUFBQUZCZ1FBS2dBQUFBQUdBZ0NBQUFvR0FRQUJBQUFGZ0dvQUFBQUtBQUlBYWdBRUJnUUFJQUFBQUFVR0JBQXJBQUFBQUFZQ0FJQUFDZ1lCQUFFQUFBV0Fhd0FBQUFvQUFnQnJBQVFHQkFBWEFBQUFCUVlFQUNzQUFBQUFCZ0lBZ0FBS0JnRUFBUUFBQllCc0FBQUFDZ0FDQUd3QUJBWUVBQllBQUFBRkJnUUFMQUFBQUFBR0FnQ0FBQW9HQVFBQkFBQUZnRzBBQUFBS0FBSUFiUUFFQmdRQUxBQUFBQVVHQkFBdEFBQUFDZ1lCQUFFQUFBV0FiZ0FBQUFvQUFnQnVBQVFHQkFBVUFBQUFCUVlFQUMwQUFBQUFCZ0lBZ0FBS0JnRUFBUUFBQllCdkFBQUFDZ0FDQUc4QUJBWUVBQzBBQUFBRkJnUUFMZ0FBQUFvR0FRQUJBQUFGZ0hBQUFBQUtBQUlBY0FBRUJnUUFFUUFBQUFVR0JBQXVBQUFBQUFZQ0FJQUFDZ1lCQUFFQUFBV0FjUUFBQUFvQUFnQnhBQVFHQkFBUUFBQUFCUVlFQUM4QUFBQUFCZ0lBZ0FBS0JnRUFBUUFBQllCeUFBQUFDZ0FDQUhJQUJBWUVBQzhBQUFBRkJnUUFNQUFBQUFBR0FnQ0FBQW9HQVFBQkFBQUZnSE1BQUFBS0FBSUFjd0FFQmdRQURnQUFBQVVHQkFBd0FBQUFBQVlDQUlBQUNnWUJBQUVBQUFXQWRBQUFBQW9BQWdCMEFBUUdCQUF3QUFBQUJRWUVBREVBQUFBQUJnSUFnQUFLQmdFQUFRQUFCWUIxQUFBQUNnQUNBSFVBQkFZRUFERUFBQUFGQmdRQU1nQUFBQW9HQVFBQkFBQUZnSFlBQUFBS0FBSUFkZ0FFQmdRQU1nQUFBQVVHQkFBekFBQUFBQVlDQUlBQUNnWUJBQUVBQUFXQWR3QUFBQW9BQWdCM0FBUUdCQUF6QUFBQUJRWUVBRFFBQUFBQUJnSUFnQUFLQmdFQUFRQUFCWUI0QUFBQUNnQUNBSGdBQkFZRUFEUUFBQUFGQmdRQU5RQUFBQW9HQVFBQkFBQUZnSGtBQUFBS0FBSUFlUUFFQmdRQU5BQUFBQVVHQkFBMkFBQUFBQVlDQUlBQUNnWUJBQUVBQUFXQWVnQUFBQW9BQWdCNkFBUUdCQUEyQUFBQUJRWUVBRGNBQUFBS0JnRUFBUUFBQllCN0FBQUFDZ0FDQUhzQUJBWUVBRGNBQUFBRkJnUUFPQUFBQUFvR0FRQUJBQUFGZ0h3QUFBQUtBQUlBZkFBRUJnUUFOZ0FBQUFVR0JBQTVBQUFBQUFZQ0FJQUFDZ1lCQUFFQUFBV0FmUUFBQUFvQUFnQjlBQVFHQkFBeUFBQUFCUVlFQURrQUFBQUFCZ0lBZ0FBS0JnRUFBUUFBQllCK0FBQUFDZ0FDQUg0QUJBWUVBREVBQUFBRkJnUUFPZ0FBQUFBR0FnQ0FBQW9HQVFBQkFBQUZnSDhBQUFBS0FBSUFmd0FFQmdRQUJBQUFBQVVHQkFBNkFBQUFBQVlDQUlBQUNnWUJBQUVBQUFXQWdBQUFBQW9BQWdDQUFBUUdCQUE2QUFBQUJRWUVBRHNBQUFBQUJnSUFnQUFLQmdFQUFRQUFCWUNCQUFBQUNnQUNBSUVBQkFZRUFBSUFBQUFGQmdRQU93QUFBQUFHQWdDQUFBb0dBUUFCQUFBSGdJUUFBQUFFQWhBQXFqb1BEdEZlZ1FPcU9nOE9VSVp4QXdvQUFnQ0NBQUFLQWdBRUFBUUtBZ0FCQUEwQ0RBQlFobkVEcWpvUERnQUFBQUFPQWd3QTBWNkJBNm82RHc0QUFBQUFEd0lNQUZDR2NRTXNFeDhPQUFBQUFBQUFCNENGQUFBQUJBSVFBS282RHc3NFZMVURxam9QRHJJbW9BTUtBQUlBZ3dBQUNnSUFCQUFFQ2dJQUFRQU5BZ3dBc2lhZ0E2bzZEdzRBQUFBQURnSU1BUGhVdFFPcU9nOE9BQUFBQUE4Q0RBQ3lKcUFEOFdna0RnQUFBQUFBQUFlQWhnQUFBQVFDRUFDcXYyUU9NLyt2QTZxL1pBNnlKcUFEQ2dBQ0FJUUFBQW9DQUFRQUJBb0NBQUVBRFFJTUFMSW1vQU9xdjJRT0FBQUFBQTRDREFBei82OERxcjlrRGdBQUFBQVBBZ3dBc2lhZ0F5dVlkQTRBQUFBQUFBQUhnSWNBQUFBRUFoQUFxam9QRHBXZjNnT3FPZzhPRThmT0F3b0FBZ0NGQUFBS0FnQUVBQVFLQWdBQkFBMENEQUFUeDg0RHFqb1BEZ0FBQUFBT0Fnd0FsWi9lQTZvNkR3NEFBQUFBRHdJTUFCUEh6Z01zRXg4T0FBQUFBQUFBQjRDSUFBQUFCQUlRQUtvNkR3NlVxUzhFcWpvUERoTFJId1FLQUFJQWhnQUFDZ0lBQkFBRUNnSUFBUUFOQWd3QUV0RWZCS282RHc0QUFBQUFEZ0lNQUpTcEx3U3FPZzhPQUFBQUFBOENEQUFTMFI4RUxCTWZEZ0FBQUFBQUFBZUFpUUFBQUFRQ0VBQ3FPZzhPTWZSWUJLbzZEdzZ2RzBrRUNnQUNBSWNBQUFvQ0FBUUFCQW9DQUFFQURRSU1BSzhiU1FTcU9nOE9BQUFBQUE0Q0RBQXg5RmdFcWpvUERnQUFBQUFQQWd3QXJ4dEpCQ3dUSHc0QUFBQUFBQUFIZ0lvQUFBQUVBaEFBcWpvUERqRCtxUVNxT2c4T3JpV2FCQW9BQWdDSUFBQUtBZ0FFQUFRS0FnQUJBQTBDREFDdUpab0Vxam9QRGdBQUFBQU9BZ3dBTVA2cEJLbzZEdzRBQUFBQUR3SU1BSzRsbWdRc0V4OE9BQUFBQUFBQUI0Q0xBQUFBQkFJUUFIbVkzdzBOanVzRWVaamZEWXUxMndRS0FBSUFpUUFBQ2dJQUJBQUVDZ0lBQVFBTkFnd0FpN1hiQkhtWTN3MEFBQUFBRGdJTUFBMk82d1I1bU44TkFBQUFBQThDREFDTHRkc0UrM0R2RFFBQUFBQUFBQWVBakFBQUFBUUNFQUE1VThjTjIvVU1CVGxUeHcxYUhmMEVDZ0FDQUlvQUFBb0NBQVFBQkFvQ0FBRUFEUUlNQUZvZC9RUTVVOGNOQUFBQUFBNENEQURiOVF3Rk9WUEhEUUFBQUFBUEFnd0FXaDM5QkxzcjF3MEFBQUFBQUFBSGdJMEFBQUFFQWhBQXE3VzVEVFAvcndPcnRia05zaWFnQXdvQUFnQ0xBQUFLQWdBRUFBUUtBZ0FCQUEwQ0RBQ3lKcUFEcTdXNURRQUFBQUFPQWd3QU0vK3ZBNnUxdVEwQUFBQUFEd0lNQUxJbW9BTXNqc2tOQUFBQUFBQUFBQUFBQUFBQUFBQT0=</t>
        </r>
      </text>
    </comment>
    <comment ref="A107" authorId="0" shapeId="0" xr:uid="{00000000-0006-0000-0000-0000D3000000}">
      <text>
        <r>
          <rPr>
            <b/>
            <sz val="9"/>
            <color indexed="81"/>
            <rFont val="Tahoma"/>
            <family val="2"/>
          </rPr>
          <t>QzcySDEwM04yUzEwfFBpY3R1cmUgOTY4fFZtcERSREF4TURBRUF3SUJBQUFBQUFBQUFBQUFBQUNBQUFBQUFBTUFGQUFBQUVOb1pXMUVjbUYzSURJd0xqQXVNQzQwTVFnQUV3QUFBRlZ1ZEdsMGJHVmtJRVJ2WTNWdFpXNTBCQUlRQUtlVEt3My9GdTRDV0d6MERnRHBn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mdBQUFBUUNFQUFBQUFBQUFBQUFBQUFBdVJ3QUFIQUlGZ2dFQUFBQUpBQVlDQVFBQUFBa0FCa0lBQUFRQ0FJQUNnQVBDQUlBQkFBRGdMTUFBQUFFQWhBQXA1TXJEZjhXN2dKWWJQUU9BT21CQlFvQUFnQUJBQVNBQVFBQUFBQUNDQUNZdWdBTzNKMVdBd29BQWdBQ0FEY0VBUUFCQUFBRWdBSUFBQUFBQWdnQW1Mb0FEdHlkZEFNS0FBSUFBd0EzQkFFQUFRQUFCSUFEQUFBQUFBSUlBTmovR0E0TVFJWURDZ0FDQUFRQUFnUUNBQkFBS3dRQ0FBQUFTQVFBQURjRUFRQUJCb0FBQUFBQUFBSUlBRC9tSEE3WjdJSURCQUlRQU9sd0ZBN1o3SUlEMlA4Y0RsbVlpUU1qQ0FFQUFBSUhBZ0FBQUFBSERRQUJBQUFBQXdCZ0FNZ0FBQUJUQ1FjTkFBRUFBQUFEQUdBQXlBQUFBRk1BQUFBQUJJQUVBQUFBQUFJSUFKaTZEdzRxeUtJRENnQUNBQVVBTndRQkFBRUFBQVNBQlFBQUFBQUNDQUNZdWg0T1BjTzhBd29BQWdBR0FEY0VBUUFCQUFBRWdBWUFBQUFBQWdnQW1MbzhEajNEdkFNS0FBSUFCd0EzQkFFQUFRQUFCSUFIQUFBQUFBSUlBTWxjVGc1OUNOVURDZ0FDQUFnQUFnUUNBQkFBS3dRQ0FBQUFTQVFBQURjRUFRQUJCb0FBQUFBQUFBSUlBQzlEVWc1S3RkRURCQUlRQU5yTlNRNUt0ZEVEeVZ4U0RzcGcyQU1CQndFQUJRSUhBZ0FBQUFBSERRQUJBQUFBQXdCZ0FNZ0FBQUJUQ1FjTkFBRUFBQUFEQUdBQXlBQUFBRk1BQUFBQUJJQUlBQUFBQUFJSUFPYmthZzQ5dzhzRENnQUNBQWtBTndRQkFBRUFBQVNBQ1FBQUFBQUNDQUFtS29NT2JtWGRBd29BQWdBS0FBSUVBZ0FRQUNzRUFnQUFBRWdFQUFBM0JBRUFBUWFBQUFBQUFBQUNDQUNORUljT094TGFBd1FDRUFBM20zNE9PeExhQXlZcWh3Njd2ZUFEQVFjQkFBVUNCd0lBQUFBQUJ3MEFBUUFBQUFNQVlBRElBQUFBVXdrSERRQUJBQUFBQXdCZ0FNZ0FBQUJUQUFBQUFBU0FDZ0FBQUFBQ0NBQmZCNEFPV3p2N0F3b0FBZ0FMQURjRUFRQUJBQUFFZ0FzQUFBQUFBZ2dBbjB5WURvemREQVFLQUFJQURBQTNCQUVBQVFBQUJJQU1BQUFBQUFJSUFLZTBzdzdQcVFBRUNnQUNBQTBBTndRQkFBRUFBQVNBRFFBQUFBQUNDQUJ1MTdZTzR0UGlBd29BQWdBT0FEY0VBUUFCQUFBRWdBNEFBQUFBQWdnQWRUL1NEaVdnMWdNS0FBSUFEd0EzQkFFQUFRQUFCSUFQQUFBQUFBSUlBRDFpMVE0M3lyZ0RDZ0FDQUJBQU53UUJBQUVBQUFTQUVBQUFBQUFDQ0FCRXl2QU9lNWFzQXdvQUFnQVJBRGNFQVFBQkFBQUVnQkVBQUFBQUFnZ0FDKzN6RG8zQWpnTUtBQUlBRWdBM0JBRUFBUUFBQklBU0FBQUFBQUlJQU5ncGxRNTZzeW9FQ2dBQ0FCTUFOd1FCQUFFQUFBU0FFd0FBQUFBQ0NBRFF3WGtPTitjMkJBb0FBZ0FVQURjRUFRQUJBQUFFZ0JRQUFBQUFBZ2dBQ1o5MkRpUzlWQVFLQUFJQUZRQTNCQUVBQVFBQUJJQVZBQUFBQUFJSUFBSTNXdzdoOEdBRUNnQUNBQllBTndRQkFBRUFBQVNBRmdBQUFBQUNDQURtNUdvT1BjT3RBd29BQWdBWEFEY0VBUUFCQUFBRWdCY0FBQUFBQWdnQXlWeE9EdjE5cEFNS0FBSUFHQUEzQkFFQUFRQUFCSUFZQUFBQUFBSUlBSmk2RHc1UXZ0WURDZ0FDQUJrQU53UUJBQUVBQUFTQUdRQUFBQUFDQ0FEWS94Z09iVWJ6QXdvQUFnQWFBRGNFQVFBQkFBQUVnQm9BQUFBQUFnZ0FtTG9BRHA3b0JBUUtBQUlBR3dBM0JBRUFBUUFBQklBYkFBQUFBQUlJQUppNkFBNmU2Q0lFQ2dBQ0FCd0FOd1FCQUFFQUFBU0FIQUFBQUFBQ0NBQllkZWdOejRvMEJBb0FBZ0FkQURjRUFRQUJBQUFFZ0IwQUFBQUFBZ2dBTyszTERZOUZLd1FLQUFJQUhnQTNCQUVBQVFBQUJJQWVBQUFBQUFJSUFPR2h0UTE3V0Q4RUNnQUNBQjhBTndRQkFBRUFBQVNBSHdBQUFBQUNDQUNrM3JzTnFMQmNCQW9BQWdBZ0FEY0VBUUFCQUFBRWdDQUFBQUFBQWdnQVNaT2xEWlREY0FRS0FBSUFJUUEzQkFFQUFRQUFCSUFoQUFBQUFBSUlBTU1abVEwN0V6WUVDZ0FDQUNJQU53UUJBQUVBQUFTQUlnQUFBQUFDQ0FCcHpvSU5KeVpLQkFvQUFnQWpBRGNFQVFBQkFBQUVnQ01BQUFBQUFnZ0FURVptRGVmZ1FBUUtBQUlBSkFBM0JBRUFBUUFBQklBa0FBQUFBQUlJQVBMNlR3M1Q4MVFFQ2dBQ0FDVUFOd1FCQUFFQUFBU0FKUUFBQUFBQ0NBQ1l1dkVON0JKUkJBb0FBZ0FtQURjRUFRQUJBQUFFZ0NZQUFBQUFBZ2dBbUxvUER1d1NVUVFLQUFJQUp3QTNCQUVBQVFBQUJJQW5BQUFBQUFJSUFNbGNJUTRzV0drRUNnQUNBQ2dBTndRQkFBRUFBQVNBS0FBQUFBQUNDQUNKRnhnT1NlQ0ZCQW9BQWdBcEFBSUVBZ0FRQUNzRUFnQUFBRWdFQUFBM0JBRUFBUWFBQUFBQUFBQUNDQUR2L1JzT0ZvMkNCQVFDRUFDYWlCTU9GbzJDQklrWEhBNldPSWtFSXdnQkFBQUNCd0lBQUFBQUJ3MEFBUUFBQUFNQVlBRElBQUFBVXdrSERRQUJBQUFBQXdCZ0FNZ0FBQUJUQUFBQUFBU0FLUUFBQUFBQ0NBREpYREFPZW9LWEJBb0FBZ0FxQURjRUFRQUJBQUFFZ0NvQUFBQUFBZ2dBQ2FJNURwZ0t0QVFLQUFJQUt3QUNCQUlBQndBckJBSUFBQUJJQkFBQU53UUJBQUVHZ0FBQUFBQUFBZ2dBYjRnOUR2NXdzQVFFQWhBQTV6ODFEdjV3c0FSdmlEME92cW0zQkNNSUFRQUFBZ2NDQUFBQUFBY05BQUVBQUFBREFHQUF5QUFBQUU0SkJ3MEFBUUFBQUFNQVlBRElBQUFBVGdBQUFBQUVnQ3NBQUFBQUFnZ0FDYUpYRHBnS3RBUUtBQUlBTEFBM0JBRUFBUUFBQklBc0FBQUFBQUlJQURwRWFRN1lUOHdFQ2dBQ0FDMEFOd1FCQUFFQUFBU0FMUUFBQUFBQ0NBQTZSSWNPMkUvTUJBb0FBZ0F1QUFJRUFnQVFBQ3NFQWdBQUFFZ0VBQUEzQkFFQUFRYUFBQUFBQUFBQ0NBQ2dLb3NPcFB6SUJBUUNFQUJMdFlJT3BQeklCRHBFaXc0a3FNOEVBUWNCQUFVQ0J3SUFBQUFBQncwQUFRQUFBQU1BWUFESUFBQUFVd2tIRFFBQkFBQUFBd0JnQU1nQUFBQlRBQUFBQUFTQUxnQUFBQUFDQ0FCNmlaQU85ZGZvQkFvQUFnQXZBRGNFQVFBQkFBQUVnQzhBQUFBQUFnZ0FseEd0RGpVZDhnUUtBQUlBTUFBM0JBRUFBUUFBQklBd0FBQUFBQUlJQURwRWVBNG1ldm9FQ2dBQ0FERUFOd1FCQUFFQUFBU0FNUUFBQUFBQ0NBQTZSSGdPSm5vWUJRb0FBZ0F5QURjRUFRQUJBQUFFZ0RJQUFBQUFBZ2dBVFQrU0RpWjZKd1VLQUFJQU13QTNCQUVBQVFBQUJJQXpBQUFBQUFJSUFHQTZyQTRtZWhnRkNnQUNBRFFBTndRQkFBRUFBQVNBTkFBQUFBQUNDQUIwTmNZT0pub25CUW9BQWdBMUFEY0VBUUFCQUFBRWdEVUFBQUFBQWdnQVRUK1NEaVo2UlFVS0FBSUFOZ0EzQkFFQUFRQUFCSUEyQUFBQUFBSUlBR0E2ckE0bWVsUUZDZ0FDQURjQU53UUJBQUVBQUFTQU53QUFBQUFDQ0FCZ09xd09KbnB5QlFvQUFnQTRBRGNFQVFBQkFBQUVnRGdBQUFBQUFnZ0FkRFhHRGlaNmdRVUtBQUlBT1FBM0JBRUFBUUFBQklBNUFBQUFBQUlJQVByK1h3NzExK2dFQ2dBQ0FEb0FOd1FCQUFFQUFBU0FPZ0FBQUFBQ0NBQko1MkFPZW9LWEJBb0FBZ0E3QUFJRUFnQVFBQ3NFQWdBQUFFZ0VBQUEzQkFFQUFRYUFBQUFBQUFBQ0NBQ3d6V1FPUnkrVUJBUUNFQUJhV0Z3T1J5K1VCRW5uWkE3SDJwb0VBUWNCQUFVQ0J3SUFBQUFBQncwQUFRQUFBQU1BWUFESUFBQUFVd2tIRFFBQkFBQUFBd0JnQU1nQUFBQlRBQUFBQUFTQU93QUFBQUFDQ0FBSm9rZ09TZUNGQkFvQUFnQThBRGNFQVFBQkFBQUVnRHdBQUFBQUFnZ0F5VncvRGl4WWFRUUtBQUlBUFFBQ0JBSUFCd0FyQkFJQUFBQklCQUFBTndRQkFBRUdnQUFBQUFBQUFnZ0FMME5ERHBPK1pRUUVBaEFBcC9vNkRwTytaUVF2UTBNT1UvZHNCQ01JQVFBQUFnY0NBQUFBQUFjTkFBRUFBQUFEQUdBQXlBQUFBRTRKQncwQUFRQUFBQU1BWUFESUFBQUFUZ0FBQUFBRWdEMEFBQUFBQWdnQTJQOFlEcytLTkFRS0FBSUFQZ0FDQkFJQUVBQXJCQUlBQUFCSUJBQUFOd1FCQUFFR2dBQUFBQUFBQWdnQVArWWNEcHczTVFRRUFoQUE2WEFVRHB3M01RVFkveHdPSE9NM0JDTUlBUUFBQWdjQ0FBQUFBQWNOQUFFQUFBQURBR0FBeUFBQUFGTUpCdzBBQVFBQUFBTUFZQURJQUFBQVV3QUFBQUFFZ0Q0QUFBQUFBZ2dBV0hYb0RXMUc4d01LQUFJQVB3QUNCQUlBRUFBckJBSUFBQUJJQkFBQU53UUJBQUVHZ0FBQUFBQUFBZ2dBdmx2c0RUcno3d01FQWhBQWFlYmpEVHJ6N3dOWWRld051cDcyQXdFSEFRQUZBZ2NDQUFBQUFBY05BQUVBQUFBREFHQUF5QUFBQUZNSkJ3MEFBUUFBQUFNQVlBRElBQUFBVXdBQUFBQUVnRDhBQUFBQUFnZ0FtTHJ4RFZDKzFnTUtBQUlBUUFBM0JBRUFBUUFBQklCQUFBQUFBQUlJQUppNjRnMDl3N3dEQ2dBQ0FFRUFOd1FCQUFFQUFBU0FRUUFBQUFBQ0NBQ1l1c1FOUGNPOEF3b0FBZ0JDQURjRUFRQUJBQUFFZ0VJQUFBQUFBZ2dBWnhpekRmMTlwQU1LQUFJQVF3QUNCQUlBRUFBckJBSUFBQUJJQkFBQU53UUJBQUVHZ0FBQUFBQUFBZ2dBenY2MkRjb3FvUU1FQWhBQWVJbXVEY29xb1FObkdMY05TdGFuQXdFSEFRQUZBZ2NDQUFBQUFBY05BQUVBQUFBREFHQUF5QUFBQUZNSkJ3MEFBUUFBQUFNQVlBRElBQUFBVXdBQUFBQUVnRU1BQUFBQUFnZ0FTcENXRFQzRHJRTUtBQUlBUkFBM0JBRUFBUUFBQklCRUFBQUFBQUlJQUFwTGZnME1JWndEQ2dBQ0FFVUFBZ1FDQUJBQUt3UUNBQUFBU0FRQUFEY0VBUUFCQm9BQUFBQUFBQUlJQUhBeGdnM1p6WmdEQkFJUUFCdThlUTNaelpnRENrdUNEVmw1bndNQkJ3RUFCUUlIQWdBQUFBQUhEUUFCQUFBQUF3QmdBTWdBQUFCVENRY05BQUVBQUFBREFHQUF5QUFBQUZNQUFBQUFCSUJGQUFBQUFBSUlBTkZ0Z1EwZVMzNERDZ0FDQUVZQU53UUJBQUVBQUFTQVJnQUFBQUFDQ0FDUktHa043cWhzQXdvQUFnQkhBRGNFQVFBQkFBQUVnRWNBQUFBQUFnZ0FXRXRzRFFEVFRnTUtBQUlBU0FBM0JBRUFBUUFBQklCSUFBQUFBQUlJQUdDemh3MURuMElEQ2dBQ0FFa0FOd1FCQUFFQUFBU0FTUUFBQUFBQ0NBQW4xb29OVnNra0F3b0FBZ0JLQURjRUFRQUJBQUFFZ0VvQUFBQUFBZ2dBTHo2bURabVZHQU1LQUFJQVN3QTNCQUVBQVFBQUJJQkxBQUFBQUFJSUFQWmdxUTJydi9vQ0NnQUNBRXdBTndRQkFBRUFBQVNBVEFBQUFBQUNDQUQ5eU1RTjdvdnVBZ29BQWdCTkFEY0VBUUFCQUFBRWdFMEFBQUFBQWdnQWlzQk5EYXJjZUFNS0FBSUFUZ0EzQkFFQUFRQUFCSUJPQUFBQUFBSUlBTUtkU2cyWXNwWURDZ0FDQUU4QU53UUJBQUVBQUFTQVR3QUFBQUFDQ0FDN05TOE5WZWFpQXdvQUFnQlFBRGNFQVFBQkFBQUVnRkFBQUFBQUFnZ0E5QklzRFVLOHdBTUtBQUlBVVFBM0JBRUFBUUFBQklCUkFBQUFBQUlJQUVxUWxnMDl3OHNEQ2dBQ0FGSUFOd1FCQUFFQUFBU0FVZ0FBQUFBQ0NBQm5HTE1OZlFqVkF3b0FBZ0JUQURjRUFRQUJBQUFFZ0ZNQUFBQUFBZ2dBbUxyeERTcklvZ01LQUFJQVZBQTNCQUVBQVFBQUJJQlVBQUFBQUFJSUFGaDE2QTBNUUlZRENnQUNBRlVBTndRQkFBRUFBQVdBVmdBQUFBb0FBZ0JXQUFRR0JBQUJBQUFBQlFZRUFBSUFBQUFLQmdFQUFRQUFCWUJYQUFBQUNnQUNBRmNBQkFZRUFBSUFBQUFGQmdRQUF3QUFBQUFHQWdDQUFBb0dBUUFCQUFBRmdGZ0FBQUFLQUFJQVdBQUVCZ1FBQXdBQUFBVUdCQUFFQUFBQUNnWUJBQUVBQUFXQVdRQUFBQW9BQWdCWkFBUUdCQUFFQUFBQUJRWUVBQVVBQUFBQUJnSUFnQUFLQmdFQUFRQUFCWUJhQUFBQUNnQUNBRm9BQkFZRUFBVUFBQUFGQmdRQUJnQUFBQW9HQVFBQkFBQUZnRnNBQUFBS0FBSUFXd0FFQmdRQUJnQUFBQVVHQkFBSEFBQUFBQVlDQUlBQUNnWUJBQUVBQUFXQVhBQUFBQW9BQWdCY0FBUUdCQUFIQUFBQUJRWUVBQWdBQUFBS0JnRUFBUUFBQllCZEFBQUFDZ0FDQUYwQUJBWUVBQWdBQUFBRkJnUUFDUUFBQUFvR0FRQUJBQUFGZ0Y0QUFBQUtBQUlBWGdBRUJnUUFDUUFBQUFVR0JBQUtBQUFBQ2dZQkFBRUFBQVdBWHdBQUFBb0FBZ0JmQUFRR0JBQUtBQUFBQlFZRUFBc0FBQUFLQmdFQUFRQUFCWUJnQUFBQUNnQUNBR0FBQkFZRUFBc0FBQUFGQmdRQURBQUFBQW9HQVFBQkFBQUZnR0VBQUFBS0FBSUFZUUFFQmdRQURBQUFBQVVHQkFBTkFBQUFDZ1lCQUFFQUFBV0FZZ0FBQUFvQUFnQmlBQVFHQkFBTkFBQUFCUVlFQUE0QUFBQUtCZ0VBQVFBQUJZQmpBQUFBQ2dBQ0FHTUFCQVlFQUE0QUFBQUZCZ1FBRHdBQUFBb0dBUUFCQUFBRmdHUUFBQUFLQUFJQVpBQUVCZ1FBRHdBQUFBVUdCQUFRQUFBQUNnWUJBQUVBQUFXQVpRQUFBQW9BQWdCbEFBUUdCQUFRQUFBQUJRWUVBQkVBQUFBS0JnRUFBUUFBQllCbUFBQUFDZ0FDQUdZQUJBWUVBQXNBQUFBRkJnUUFFZ0FBQUFvR0FRQUJBQUFGZ0djQUFBQUtBQUlBWndBRUJnUUFFZ0FBQUFVR0JBQVRBQUFBQ2dZQkFBRUFBQVdBYUFBQUFBb0FBZ0JvQUFRR0JBQVRBQUFBQlFZRUFCUUFBQUFLQmdFQUFRQUFCWUJwQUFBQUNnQUNBR2tBQkFZRUFCUUFBQUFGQmdRQUZRQUFBQW9HQVFBQkFBQUZnR29BQUFBS0FBSUFhZ0FFQmdRQUNBQUFBQVVHQkFBV0FBQUFDZ1lCQUFFQUFBV0Fhd0FBQUFvQUFnQnJBQVFHQkFBV0FBQUFCUVlFQUJjQUFBQUFCZ0lBZ0FBS0JnRUFBUUFBQllCc0FBQUFDZ0FDQUd3QUJBWUVBQVlBQUFBRkJnUUFGd0FBQUFBR0FnQ0FBQW9HQVFBQkFBQUZnRzBBQUFBS0FBSUFiUUFFQmdRQUJRQUFBQVVHQkFBWUFBQUFBQVlDQUlBQUNnWUJBQUVBQUFXQWJnQUFBQW9BQWdCdUFBUUdCQUFZQUFBQUJRWUVBQmtBQUFBS0JnRUFBUUFBQllCdkFBQUFDZ0FDQUc4QUJBWUVBQmtBQUFBRkJnUUFHZ0FBQUFBR0FnQ0FBQW9HQVFBQkFBQUZnSEFBQUFBS0FBSUFjQUFFQmdRQUdnQUFBQVVHQkFBYkFBQUFDZ1lCQUFFQUFBV0FjUUFBQUFvQUFnQnhBQVFHQkFBYkFBQUFCUVlFQUJ3QUFBQUFCZ0lBZ0FBS0JnRUFBUUFBQllCeUFBQUFDZ0FDQUhJQUJBWUVBQndBQUFBRkJnUUFIUUFBQUFvR0FRQUJBQUFGZ0hNQUFBQUtBQUlBY3dBRUJnUUFIUUFBQUFVR0JBQWVBQUFBQ2dZQkFBRUFBQVdBZEFBQUFBb0FBZ0IwQUFRR0JBQWVBQUFBQlFZRUFCOEFBQUFLQmdFQUFRQUFCWUIxQUFBQUNnQUNBSFVBQkFZRUFCOEFBQUFGQmdRQUlBQUFBQW9HQVFBQkFBQUZnSFlBQUFBS0FBSUFkZ0FFQmdRQUhnQUFBQVVHQkFBaEFBQUFDZ1lCQUFFQUFBV0Fkd0FBQUFvQUFnQjNBQVFHQkFBaEFBQUFCUVlFQUNJQUFBQUtCZ0VBQVFBQUJZQjRBQUFBQ2dBQ0FIZ0FCQVlFQUNJQUFBQUZCZ1FBSXdBQUFBb0dBUUFCQUFBRmdIa0FBQUFLQUFJQWVRQUVCZ1FBSXdBQUFBVUdCQUFrQUFBQUNnWUJBQUVBQUFXQWVnQUFBQW9BQWdCNkFBUUdCQUFjQUFBQUJRWUVBQ1VBQUFBS0JnRUFBUUFBQllCN0FBQUFDZ0FDQUhzQUJBWUVBQ1VBQUFBRkJnUUFKZ0FBQUFBR0FnQ0FBQW9HQVFBQkFBQUZnSHdBQUFBS0FBSUFmQUFFQmdRQUpnQUFBQVVHQkFBbkFBQUFDZ1lCQUFFQUFBV0FmUUFBQUFvQUFnQjlBQVFHQkFBbkFBQUFCUVlFQUNnQUFBQUFCZ0lBZ0FBS0JnRUFBUUFBQllCK0FBQUFDZ0FDQUg0QUJBWUVBQ2dBQUFBRkJnUUFLUUFBQUFBR0FnQ0FBQW9HQVFBQkFBQUZnSDhBQUFBS0FBSUFmd0FFQmdRQUtRQUFBQVVHQkFBcUFBQUFBQVlDQUlBQUNnWUJBQUVBQUFXQWdBQUFBQW9BQWdDQUFBUUdCQUFxQUFBQUJRWUVBQ3NBQUFBS0JnRUFBUUFBQllDQkFBQUFDZ0FDQUlFQUJBWUVBQ3NBQUFBRkJnUUFMQUFBQUFvR0FRQUJBQUFGZ0lJQUFBQUtBQUlBZ2dBRUJnUUFMQUFBQUFVR0JBQXRBQUFBQUFZQ0FJQUFDZ1lCQUFFQUFBV0Fnd0FBQUFvQUFnQ0RBQVFHQkFBdEFBQUFCUVlFQUM0QUFBQUFCZ0lBZ0FBS0JnRUFBUUFBQllDRUFBQUFDZ0FDQUlRQUJBWUVBQzRBQUFBRkJnUUFMd0FBQUFvR0FRQUJBQUFGZ0lVQUFBQUtBQUlBaFFBRUJnUUFMZ0FBQUFVR0JBQXdBQUFBQ2dZQkFBRUFBQVdBaGdBQUFBb0FBZ0NHQUFRR0JBQXdBQUFBQlFZRUFERUFBQUFLQmdFQUFRQUFCWUNIQUFBQUNnQUNBSWNBQkFZRUFERUFBQUFGQmdRQU1nQUFBQW9HQVFBQkFBQUZnSWdBQUFBS0FBSUFpQUFFQmdRQU1nQUFBQVVHQkFBekFBQUFDZ1lCQUFFQUFBV0FpUUFBQUFvQUFnQ0pBQVFHQkFBekFBQUFCUVlFQURRQUFBQUtCZ0VBQVFBQUJZQ0tBQUFBQ2dBQ0FJb0FCQVlFQURJQUFBQUZCZ1FBTlFBQUFBb0dBUUFCQUFBRmdJc0FBQUFLQUFJQWl3QUVCZ1FBTlFBQUFBVUdCQUEyQUFBQUNnWUJBQUVBQUFXQWpBQUFBQW9BQWdDTUFBUUdCQUEyQUFBQUJRWUVBRGNBQUFBS0JnRUFBUUFBQllDTkFBQUFDZ0FDQUkwQUJBWUVBRGNBQUFBRkJnUUFPQUFBQUFvR0FRQUJBQUFGZ0k0QUFBQUtBQUlBamdBRUJnUUFNQUFBQUFVR0JBQTVBQUFBQUFZQ0FJQUFDZ1lCQUFFQUFBV0Fqd0FBQUFvQUFnQ1BBQVFHQkFBc0FBQUFCUVlFQURrQUFBQUtCZ0VBQVFBQUJZQ1FBQUFBQ2dBQ0FKQUFCQVlFQUNzQUFBQUZCZ1FBT2dBQUFBQUdBZ0NBQUFvR0FRQUJBQUFGZ0pFQUFBQUtBQUlBa1FBRUJnUUFPZ0FBQUFVR0JBQTdBQUFBQUFZQ0FJQUFDZ1lCQUFFQUFBV0FrZ0FBQUFvQUFnQ1NBQVFHQkFBcEFBQUFCUVlFQURzQUFBQUFCZ0lBZ0FBS0JnRUFBUUFBQllDVEFBQUFDZ0FDQUpNQUJBWUVBRHNBQUFBRkJnUUFQQUFBQUFvR0FRQUJBQUFGZ0pRQUFBQUtBQUlBbEFBRUJnUUFKd0FBQUFVR0JBQThBQUFBQUFZQ0FJQUFDZ1lCQUFFQUFBV0FsUUFBQUFvQUFnQ1ZBQVFHQkFBbUFBQUFCUVlFQUQwQUFBQUFCZ0lBZ0FBS0JnRUFBUUFBQllDV0FBQUFDZ0FDQUpZQUJBWUVBQnNBQUFBRkJnUUFQUUFBQUFBR0FnQ0FBQW9HQVFBQkFBQUZnSmNBQUFBS0FBSUFsd0FFQmdRQUdnQUFBQVVHQkFBK0FBQUFBQVlDQUlBQUNnWUJBQUVBQUFXQW1BQUFBQW9BQWdDWUFBUUdCQUErQUFBQUJRWUVBRDhBQUFBQUJnSUFnQUFLQmdFQUFRQUFCWUNaQUFBQUNnQUNBSmtBQkFZRUFCZ0FBQUFGQmdRQVB3QUFBQUFHQWdDQUFBb0dBUUFCQUFBRmdKb0FBQUFLQUFJQW1nQUVCZ1FBUHdBQUFBVUdCQUJBQUFBQUFBWUNBSUFBQ2dZQkFBRUFBQVdBbXdBQUFBb0FBZ0NiQUFRR0JBQkFBQUFBQlFZRUFFRUFBQUFLQmdFQUFRQUFCWUNjQUFBQUNnQUNBSndBQkFZRUFFRUFBQUFGQmdRQVFnQUFBQW9HQVFBQkFBQUZnSjBBQUFBS0FBSUFuUUFFQmdRQVFnQUFBQVVHQkFCREFBQUFBQVlDQUlBQUNnWUJBQUVBQUFXQW5nQUFBQW9BQWdDZUFBUUdCQUJEQUFBQUJRWUVBRVFBQUFBS0JnRUFBUUFBQllDZkFBQUFDZ0FDQUo4QUJBWUVBRVFBQUFBRkJnUUFSUUFBQUFvR0FRQUJBQUFGZ0tBQUFBQUtBQUlBb0FBRUJnUUFSUUFBQUFVR0JBQkdBQUFBQ2dZQkFBRUFBQVdBb1FBQUFBb0FBZ0NoQUFRR0JBQkdBQUFBQlFZRUFFY0FBQUFLQmdFQUFRQUFCWUNpQUFBQUNnQUNBS0lBQkFZRUFFY0FBQUFGQmdRQVNBQUFBQW9HQVFBQkFBQUZnS01BQUFBS0FBSUFvd0FFQmdRQVNBQUFBQVVHQkFCSkFBQUFDZ1lCQUFFQUFBV0FwQUFBQUFvQUFnQ2tBQVFHQkFCSkFBQUFCUVlFQUVvQUFBQUtCZ0VBQVFBQUJZQ2xBQUFBQ2dBQ0FLVUFCQVlFQUVvQUFBQUZCZ1FBU3dBQUFBb0dBUUFCQUFBRmdLWUFBQUFLQUFJQXBnQUVCZ1FBU3dBQUFBVUdCQUJNQUFBQUNnWUJBQUVBQUFXQXB3QUFBQW9BQWdDbkFBUUdCQUJHQUFBQUJRWUVBRTBBQUFBS0JnRUFBUUFBQllDb0FBQUFDZ0FDQUtnQUJBWUVBRTBBQUFBRkJnUUFUZ0FBQUFvR0FRQUJBQUFGZ0trQUFBQUtBQUlBcVFBRUJnUUFUZ0FBQUFVR0JBQlBBQUFBQ2dZQkFBRUFBQVdBcWdBQUFBb0FBZ0NxQUFRR0JBQlBBQUFBQlFZRUFGQUFBQUFLQmdFQUFRQUFCWUNyQUFBQUNnQUNBS3NBQkFZRUFFTUFBQUFGQmdRQVVRQUFBQW9HQVFBQkFBQUZnS3dBQUFBS0FBSUFyQUFFQmdRQVVRQUFBQVVHQkFCU0FBQUFBQVlDQUlBQUNnWUJBQUVBQUFXQXJRQUFBQW9BQWdDdEFBUUdCQUJCQUFBQUJRWUVBRklBQUFBQUJnSUFnQUFLQmdFQUFRQUFCWUN1QUFBQUNnQUNBSzRBQkFZRUFFQUFBQUFGQmdRQVV3QUFBQUFHQWdDQUFBb0dBUUFCQUFBRmdLOEFBQUFLQUFJQXJ3QUVCZ1FBQkFBQUFBVUdCQUJUQUFBQUFBWUNBSUFBQ2dZQkFBRUFBQVdBc0FBQUFBb0FBZ0N3QUFRR0JBQlRBQUFBQlFZRUFGUUFBQUFLQmdFQUFRQUFCWUN4QUFBQUNnQUNBTEVBQkFZRUFBSUFBQUFGQmdRQVZBQUFBQUFHQWdDQUFBb0dBUUFCQUFBSGdMUUFBQUFFQWhBQW1Mb0FEbDM3blFPWXVnQU8yeUtPQXdvQUFnQ3lBQUFLQWdBRUFBUUtBZ0FCQUEwQ0RBRGJJbzREbUxvQURnQUFBQUFPQWd3QVhmdWRBNWk2QUE0QUFBQUFEd0lNQU5zaWpnTWFreEFPQUFBQUFBQUFCNEMxQUFBQUJBSVFBSmk2QUE2RDhkRURtTG9BRGozRHZBTUtBQUlBc3dBQUNnSUFCQUFFQ2dJQUFRQU5BZ3dBUGNPOEE1aTZBQTRBQUFBQURnSU1BSVB4MFFPWXVnQU9BQUFBQUE4Q0RBQTl3N3dEMytnVkRnQUFBQUFBQUFlQXRnQUFBQVFDRUFDWVAxWU92NXZNQTVnL1ZnNDl3N3dEQ2dBQ0FMUUFBQW9DQUFRQUJBb0NBQUVBRFFJTUFEM0R2QU9ZUDFZT0FBQUFBQTRDREFDL204d0RtRDlXRGdBQUFBQVBBZ3dBUGNPOEF4a1laZzRBQUFBQUFBQUhnTGNBQUFBRUFoQUFtTG9BRGlBOCt3T1l1Z0FPbjJQckF3b0FBZ0MxQUFBS0FnQUVBQVFLQWdBQkFBMENEQUNmWStzRG1Mb0FEZ0FBQUFBT0Fnd0FJRHo3QTVpNkFBNEFBQUFBRHdJTUFKOWo2d01ha3hBT0FBQUFBQUFBQjRDNEFBQUFCQUlRQUppNkFBNGZSa3dFbUxvQURwNXRQQVFLQUFJQXRnQUFDZ0lBQkFBRUNnSUFBUUFOQWd3QW5tMDhCSmk2QUE0QUFBQUFEZ0lNQUI5R1RBU1l1Z0FPQUFBQUFBOENEQUNlYlR3RUdwTVFEZ0FBQUFBQUFBZUF1UUFBQUFRQ0VBREpYREFPL05XTkJNbGNNQTU3L1gwRUNnQUNBTGNBQUFvQ0FBUUFCQW9DQUFFQURRSU1BSHY5ZlFUSlhEQU9BQUFBQUE0Q0RBRDgxWTBFeVZ3d0RnQUFBQUFQQWd3QWUvMTlCRXMxUUE0QUFBQUFBQUFIZ0xvQUFBQUVBaEFBQ2FKSURzczlyd1FKb2tnT1NXV2ZCQW9BQWdDNEFBQUtBZ0FFQUFRS0FnQUJBQTBDREFCSlpaOEVDYUpJRGdBQUFBQU9BZ3dBeXoydkJBbWlTQTRBQUFBQUR3SU1BRWxsbndTTGVsZ09BQUFBQUFBQUI0QzdBQUFBQkFJUUFEcEVlQTZvemZBRU9rUjREaWIxNEFRS0FBSUF1UUFBQ2dJQUJBQUVDZ0lBQVFBTkFnd0FKdlhnQkRwRWVBNEFBQUFBRGdJTUFLak44QVE2UkhnT0FBQUFBQThDREFBbTllQUV2QnlJRGdBQUFBQUFBQWVBdkFBQUFBUUNFQUNaTmFzTnY1dk1BNWsxcXcwOXc3d0RDZ0FDQUxvQUFBb0NBQVFBQkFvQ0FBRUFEUUlNQUQzRHZBT1pOYXNOQUFBQUFBNENEQUMvbTh3RG1UV3JEUUFBQUFBUEFnd0FQY084QXhvT3V3MEFBQUFBQUFBQUFBQUFBQUFBQUE9PQ==</t>
        </r>
      </text>
    </comment>
    <comment ref="B107" authorId="0" shapeId="0" xr:uid="{00000000-0006-0000-0000-0000D4000000}">
      <text>
        <r>
          <rPr>
            <b/>
            <sz val="9"/>
            <color indexed="81"/>
            <rFont val="Tahoma"/>
            <family val="2"/>
          </rPr>
          <t>QzMySDE3TjJTOFI0fFBpY3R1cmUgMjE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NSS2YwTlh5eFRBd29BQWdBQ0FEY0VBUUFCQUFBRWdBSUFBQUFBQWdnQWtTbjlEVjhzY1FNS0FBSUFBd0EzQkFFQUFRQUFCSUFEQUFBQUFBSUlBTkZ1RlE2UXpvSURDZ0FDQUFRQUFnUUNBQkFBS3dRQ0FBQUFTQVFBQURjRUFRQUJCb0FBQUFBQUFBSUlBRGhWR1E1ZGUzOERCQUlRQU9MZkVBNWRlMzhEMFc0WkR0MG1oZ01qQ0FFQUFBSUhBZ0FBQUFBSERRQUJBQUFBQXdCZ0FNZ0FBQUJUQ1FjTkFBRUFBQUFEQUdBQXlBQUFBRk1BQUFBQUJJQUVBQUFBQUFJSUFKRXBEQTZ0VnA4RENnQUNBQVVBTndRQkFBRUFBQVNBQlFBQUFBQUNDQUNSS1JzT3dWRzVBd29BQWdBR0FEY0VBUUFCQUFBRWdBWUFBQUFBQWdnQWtTazVEc0ZSdVFNS0FBSUFCd0EzQkFFQUFRQUFCSUFIQUFBQUFBSUlBTUxMU2c0Qmw5RURDZ0FDQUFnQUFnUUNBQkFBS3dRQ0FBQUFTQVFBQURjRUFRQUJCb0FBQUFBQUFBSUlBQ2l5VGc3TlE4NERCQUlRQU5NOFJnN05RODREd3N0T0RrM3YxQU1CQndFQUJRSUhBZ0FBQUFBSERRQUJBQUFBQXdCZ0FNZ0FBQUJUQ1FjTkFBRUFBQUFEQUdBQXlBQUFBRk1BQUFBQUJJQUlBQUFBQUFJSUFOOVRadzdCVWNnRENnQUNBQWtBTndRQkFBRUFBQVNBQ1FBQUFBQUNDQUFmbVg4TzhmUFpBd29BQWdBS0FBQUVBZ0FIQUNzRUFnQUFBRWdFQUFBM0JBRUFBVE1FQXdBQUFGSUdnQUFBQUFBQUFnZ0FobitERGxoYTFnTUVBaEFBL1RaN0RsaGExZ081c29VTzZMN2hBeU1JQVFBQUFnY0NBQUFBQlFjQkFBRUFCdzRBQVFBQUFBTUFZQURJQUFBQVVqY0pCdzRBQVFBQUFBTUFZQURJQUFBQVVqY0FBQUFBQklBS0FBQUFBQUlJQU45VFp3N0JVYW9EQ2dBQ0FBc0FOd1FCQUFFQUFBU0FDd0FBQUFBQ0NBREN5MG9PZ0F5aEF3b0FBZ0FNQURjRUFRQUJBQUFFZ0F3QUFBQUFBZ2dBa1NrTUR0Uk0wd01LQUFJQURRQTNCQUVBQVFBQUJJQU5BQUFBQUFJSUFORnVGUTd4MU84RENnQUNBQTRBTndRQkFBRUFBQVNBRGdBQUFBQUNDQUNSS2YwTkluY0JCQW9BQWdBUEFEY0VBUUFCQUFBRWdBOEFBQUFBQWdnQWtTbjlEU0ozSHdRS0FBSUFFQUEzQkFFQUFRQUFCSUFRQUFBQUFBSUlBRkhrNUExVEdURUVDZ0FDQUJFQU53UUJBQUVBQUFTQUVRQUFBQUFDQ0FBMFhNZ05FdFFuQkFvQUFnQVNBQUFFQWdBSEFDc0VBZ0FBQUVnRUFBQTNCQUVBQVRNRUF3QUFBRklHZ0FBQUFBQUFBZ2dBbWtMTURYbjZNQVFFQWhBQUV2ckREZW1WSlFUTmRjNE5lZm93QkNNSUFRRC9BUWNCQVA4Q0J3SUFBQUFGQndFQUF3QUhEZ0FCQUFBQUF3QmdBTWdBQUFCU05Ba0hEZ0FCQUFBQUF3QmdBTWdBQUFCU05BQUFBQUFFZ0JJQUFBQUFBZ2dBa1NudURYQ2hUUVFLQUFJQUV3QTNCQUVBQVFBQUJJQVRBQUFBQUFJSUFKRXBEQTV3b1UwRUNnQUNBQlFBTndRQkFBRUFBQVNBRkFBQUFBQUNDQURDeXgwT3NPWmxCQW9BQWdBVkFEY0VBUUFCQUFBRWdCVUFBQUFBQWdnQWdvWVVEczF1Z2dRS0FBSUFGZ0FDQkFJQUVBQXJCQUlBQUFCSUJBQUFOd1FCQUFFR2dBQUFBQUFBQWdnQTZHd1lEcG9iZndRRUFoQUFrL2NQRHBvYmZ3U0NoaGdPR3NlRkJDTUlBUUFBQWdjQ0FBQUFBQWNOQUFFQUFBQURBR0FBeUFBQUFGTUpCdzBBQVFBQUFBTUFZQURJQUFBQVV3QUFBQUFFZ0JZQUFBQUFBZ2dBd3Nzc0R2NFFsQVFLQUFJQUZ3QTNCQUVBQVFBQUJJQVhBQUFBQUFJSUFBSVJOZzRibWJBRUNnQUNBQmdBRUFBdkFBQUFRVzRnWVhSdmJTQnBiaUIwYUdseklHeGhZbVZzSUdoaGN5QmhiaUJwYm5aaGJHbGtJSFpoYkdWdVkyVXVBZ1FDQUFjQUt3UUNBQUFBU0FRQUFEY0VBUUFCQm9BQUFBQUFBQUlJQUduM09RNkMvNndFQkFJUUFPQ3VNUTZDLzZ3RWFmYzVEa0k0dEFRakNBRUFBQUlIQWdBQUFBQUhEUUFCQUFBQUF3QmdBTWdBQUFCT0NRY05BQUVBQUFBREFHQUF5QUFBQUU0QUFBQUFCSUFZQUFBQUFBSUlBQUlSVkE0Ym1iQUVDZ0FDQUJrQU53UUJBQUVBQUFTQUdRQUFBQUFDQ0FBenMyVU9XOTdJQkFvQUFnQWFBRGNFQVFBQkFBQUVnQm9BQUFBQUFnZ0FNN09ERGx2ZXlBUUtBQUlBR3dBQ0JBSUFFQUFyQkFJQUFBQklCQUFBTndRQkFBRUdnQUFBQUFBQUFnZ0FtWm1IRGlpTHhRUUVBaEFBUkNSL0RpaUx4UVF6czRjT3FEYk1CQUVIQVFBRkFnY0NBQUFBQUFjTkFBRUFBQUFEQUdBQXlBQUFBRk1KQncwQUFRQUFBQU1BWUFESUFBQUFVd0FBQUFBRWdCc0FBQUFBQWdnQWMvaU1EbmhtNVFRS0FBSUFIQUEzQkFFQUFRQUFCSUFjQUFBQUFBSUlBSkNBcVE2NXErNEVDZ0FDQUIwQU53UUJBQUVBQUFTQUhRQUFBQUFDQ0FBenMzUU9xUWozQkFvQUFnQWVBRGNFQVFBQkFBQUVnQjRBQUFBQUFnZ0FNN04wRHFrSUZRVUtBQUlBSHdBQUJBSUFCd0FyQkFJQUFBQklCQUFBTndRQkFBRXpCQU1BQUFCU0JvQUFBQUFBQUFJSUFKbVplQTRRYnhFRkJBSVFBQkZSY0E0UWJ4RUZ6Y3g2RHFEVEhBVWpDQUVBQUFJSEFnQUFBQVVIQVFBQkFBY09BQUVBQUFBREFHQUF5QUFBQUZJMENRY09BQUVBQUFBREFHQUF5QUFBQUZJMEFBQUFBQVNBSHdBQUFBQUNDQUR6YlZ3T2VHYmxCQW9BQWdBZ0FEY0VBUUFCQUFBRWdDQUFBQUFBQWdnQVFsWmREdjRRbEFRS0FBSUFJUUFDQkFJQUVBQXJCQUlBQUFCSUJBQUFOd1FCQUFFR2dBQUFBQUFBQWdnQXFUeGhEc3U5a0FRRUFoQUFVOGRZRHN1OWtBUkNWbUVPUzJtWEJBRUhBUUFGQWdjQ0FBQUFBQWNOQUFFQUFBQURBR0FBeUFBQUFGTUpCdzBBQVFBQUFBTUFZQURJQUFBQVV3QUFBQUFFZ0NFQUFBQUFBZ2dBQWhGRkRzMXVnZ1FLQUFJQUlnQTNCQUVBQVFBQUJJQWlBQUFBQUFJSUFNTExPdzZ3NW1VRUNnQUNBQ01BQWdRQ0FBY0FLd1FDQUFBQVNBUUFBRGNFQVFBQkJvQUFBQUFBQUFJSUFDaXlQdzRXVFdJRUJBSVFBS0JwTnc0V1RXSUVLTEkvRHRhRmFRUWpDQUVBQUFJSEFnQUFBQUFIRFFBQkFBQUFBd0JnQU1nQUFBQk9DUWNOQUFFQUFBQURBR0FBeUFBQUFFNEFBQUFBQklBakFBQUFBQUlJQU5GdUZRNVRHVEVFQ2dBQ0FDUUFBZ1FDQUJBQUt3UUNBQUFBU0FRQUFEY0VBUUFCQm9BQUFBQUFBQUlJQURoVkdRNGZ4aTBFQkFJUUFPTGZFQTRmeGkwRTBXNFpEcDl4TkFRQkJ3RUFCUUlIQWdBQUFBQUhEUUFCQUFBQUF3QmdBTWdBQUFCVENRY05BQUVBQUFBREFHQUF5QUFBQUZNQUFBQUFCSUFrQUFBQUFBSUlBRkhrNUEzeDFPOERDZ0FDQUNVQUFnUUNBQkFBS3dRQ0FBQUFTQVFBQURjRUFRQUJCb0FBQUFBQUFBSUlBTGZLNkEyK2dld0RCQUlRQUdKVjRBMitnZXdEVWVUb0RUNHQ4d01CQndFQUJRSUhBZ0FBQUFBSERRQUJBQUFBQXdCZ0FNZ0FBQUJUQ1FjTkFBRUFBQUFEQUdBQXlBQUFBRk1BQUFBQUJJQWxBQUFBQUFJSUFKRXA3ZzNVVE5NRENnQUNBQ1lBTndRQkFBRUFBQVNBSmdBQUFBQUNDQUNSS2Q4TndWRzVBd29BQWdBbkFEY0VBUUFCQUFBRWdDY0FBQUFBQWdnQWtTbkJEY0ZSdVFNS0FBSUFLQUEzQkFFQUFRQUFCSUFvQUFBQUFBSUlBR0NIcncyQURLRURDZ0FDQUNrQUFnUUNBQkFBS3dRQ0FBQUFTQVFBQURjRUFRQUJCb0FBQUFBQUFBSUlBTWR0c3cxTnVaMERCQUlRQUhINHFnMU51WjBEWUllekRjMWtwQU1CQndFQUJRSUhBZ0FBQUFBSERRQUJBQUFBQXdCZ0FNZ0FBQUJUQ1FjTkFBRUFBQUFEQUdBQXlBQUFBRk1BQUFBQUJJQXBBQUFBQUFJSUFFUC9rZzNCVWFvRENnQUNBQ29BTndRQkFBRUFBQVNBS2dBQUFBQUNDQUFEdW5vTmtLK1lBd29BQWdBckFBQUVBZ0FIQUNzRUFnQUFBRWdFQUFBM0JBRUFBVE1FQXdBQUFGSUdnQUFBQUFBQUFnZ0FhYUIrRGZiVm9RTUVBaEFBNFZkMkRXWnhsZ09kMDRBTjl0V2hBeU1JQVFEL0FRY0JBUDhDQndJQUFBQUZCd0VBQXdBSERnQUJBQUFBQXdCZ0FNZ0FBQUJTTndrSERnQUJBQUFBQXdCZ0FNZ0FBQUJTTndBQUFBQUVnQ3NBQUFBQUFnZ0FRLytTRGNGUnlBTUtBQUlBTEFBM0JBRUFBUUFBQklBc0FBQUFBQUlJQUdDSHJ3MEJsOUVEQ2dBQ0FDMEFOd1FCQUFFQUFBU0FMUUFBQUFBQ0NBQ1JLZTROclZhZkF3b0FBZ0F1QURjRUFRQUJBQUFFZ0M0QUFBQUFBZ2dBVWVUa0RaRE9nZ01LQUFJQUx3QTNCQUVBQVFBQUJZQXdBQUFBQ2dBQ0FEQUFCQVlFQUFFQUFBQUZCZ1FBQWdBQUFBb0dBUUFCQUFBRmdERUFBQUFLQUFJQU1RQUVCZ1FBQWdBQUFBVUdCQUFEQUFBQUFBWUNBSUFBQ2dZQkFBRUFBQVdBTWdBQUFBb0FBZ0F5QUFRR0JBQURBQUFBQlFZRUFBUUFBQUFBQmdJQWdBQUtCZ0VBQVFBQUJZQXpBQUFBQ2dBQ0FETUFCQVlFQUFRQUFBQUZCZ1FBQlFBQUFBQUdBZ0NBQUFvR0FRQUJBQUFGZ0RRQUFBQUtBQUlBTkFBRUJnUUFCUUFBQUFVR0JBQUdBQUFBQ2dZQkFBRUFBQVdBTlFBQUFBb0FBZ0ExQUFRR0JBQUdBQUFBQlFZRUFBY0FBQUFBQmdJQWdBQUtCZ0VBQVFBQUJZQTJBQUFBQ2dBQ0FEWUFCQVlFQUFjQUFBQUZCZ1FBQ0FBQUFBb0dBUUFCQUFBRmdEY0FBQUFLQUFJQU53QUVCZ1FBQ0FBQUFBVUdCQUFKQUFBQUNnWUJBQUVBQUFXQU9BQUFBQW9BQWdBNEFBUUdCQUFJQUFBQUJRWUVBQW9BQUFBQUJnSUFnQUFLQmdFQUFRQUFCWUE1QUFBQUNnQUNBRGtBQkFZRUFBb0FBQUFGQmdRQUN3QUFBQUFHQWdDQUFBb0dBUUFCQUFBRmdEb0FBQUFLQUFJQU9nQUVCZ1FBQmdBQUFBVUdCQUFMQUFBQUFBWUNBSUFBQ2dZQkFBRUFBQVdBT3dBQUFBb0FBZ0E3QUFRR0JBQUZBQUFBQlFZRUFBd0FBQUFBQmdJQWdBQUtCZ0VBQVFBQUJZQThBQUFBQ2dBQ0FEd0FCQVlFQUF3QUFBQUZCZ1FBRFFBQUFBQUdBZ0NBQUFvR0FRQUJBQUFGZ0QwQUFBQUtBQUlBUFFBRUJnUUFEUUFBQUFVR0JBQU9BQUFBQUFZQ0FJQUFDZ1lCQUFFQUFBV0FQZ0FBQUFvQUFnQStBQVFHQkFBT0FBQUFCUVlFQUE4QUFBQUtCZ0VBQVFBQUJZQS9BQUFBQ2dBQ0FEOEFCQVlFQUE4QUFBQUZCZ1FBRUFBQUFBQUdBZ0NBQUFvR0FRQUJBQUFGZ0VBQUFBQUtBQUlBUUFBRUJnUUFFQUFBQUFVR0JBQVJBQUFBQ2dZQkFBRUFBQVdBUVFBQUFBb0FBZ0JCQUFRR0JBQVFBQUFBQlFZRUFCSUFBQUFBQmdJQWdBQUtCZ0VBQVFBQUJZQkNBQUFBQ2dBQ0FFSUFCQVlFQUJJQUFBQUZCZ1FBRXdBQUFBQUdBZ0NBQUFvR0FRQUJBQUFGZ0VNQUFBQUtBQUlBUXdBRUJnUUFFd0FBQUFVR0JBQVVBQUFBQ2dZQkFBRUFBQVdBUkFBQUFBb0FBZ0JFQUFRR0JBQVVBQUFBQlFZRUFCVUFBQUFBQmdJQWdBQUtCZ0VBQVFBQUJZQkZBQUFBQ2dBQ0FFVUFCQVlFQUJVQUFBQUZCZ1FBRmdBQUFBQUdBZ0NBQUFvR0FRQUJBQUFGZ0VZQUFBQUtBQUlBUmdBRUJnUUFGZ0FBQUFVR0JBQVhBQUFBQUFZQ0FJQUFDZ1lCQUFFQUFBV0FSd0FBQUFvQUFnQkhBQVFHQkFBWEFBQUFCUVlFQUJnQUFBQUtCZ0VBQVFBQUJZQklBQUFBQ2dBQ0FFZ0FCQVlFQUJnQUFBQUZCZ1FBR1FBQUFBb0dBUUFCQUFBRmdFa0FBQUFLQUFJQVNRQUVCZ1FBR1FBQUFBVUdCQUFhQUFBQUFBWUNBSUFBQ2dZQkFBRUFBQVdBU2dBQUFBb0FBZ0JLQUFRR0JBQWFBQUFBQlFZRUFCc0FBQUFBQmdJQWdBQUtCZ0VBQVFBQUJZQkxBQUFBQ2dBQ0FFc0FCQVlFQUJzQUFBQUZCZ1FBSEFBQUFBb0dBUUFCQUFBRmdFd0FBQUFLQUFJQVRBQUVCZ1FBR3dBQUFBVUdCQUFkQUFBQUFBWUNBSUFBQ2dZQkFBRUFBQVdBVFFBQUFBb0FBZ0JOQUFRR0JBQWRBQUFBQlFZRUFCNEFBQUFLQmdFQUFRQUFCWUJPQUFBQUNnQUNBRTRBQkFZRUFCMEFBQUFGQmdRQUh3QUFBQUFHQWdDQUFBb0dBUUFCQUFBRmdFOEFBQUFLQUFJQVR3QUVCZ1FBR1FBQUFBVUdCQUFmQUFBQUFBWUNBSUFBQ2dZQkFBRUFBQVdBVUFBQUFBb0FBZ0JRQUFRR0JBQVlBQUFBQlFZRUFDQUFBQUFBQmdJQWdBQUtCZ0VBQVFBQUJZQlJBQUFBQ2dBQ0FGRUFCQVlFQUNBQUFBQUZCZ1FBSVFBQUFBQUdBZ0NBQUFvR0FRQUJBQUFGZ0ZJQUFBQUtBQUlBVWdBRUJnUUFGZ0FBQUFVR0JBQWhBQUFBQUFZQ0FJQUFDZ1lCQUFFQUFBV0FVd0FBQUFvQUFnQlRBQVFHQkFBaEFBQUFCUVlFQUNJQUFBQUtCZ0VBQVFBQUJZQlVBQUFBQ2dBQ0FGUUFCQVlFQUJRQUFBQUZCZ1FBSWdBQUFBQUdBZ0NBQUFvR0FRQUJBQUFGZ0ZVQUFBQUtBQUlBVlFBRUJnUUFFd0FBQUFVR0JBQWpBQUFBQUFZQ0FJQUFDZ1lCQUFFQUFBV0FWZ0FBQUFvQUFnQldBQVFHQkFBUEFBQUFCUVlFQUNNQUFBQUFCZ0lBZ0FBS0JnRUFBUUFBQllCWEFBQUFDZ0FDQUZjQUJBWUVBQTRBQUFBRkJnUUFKQUFBQUFBR0FnQ0FBQW9HQVFBQkFBQUZnRmdBQUFBS0FBSUFXQUFFQmdRQUpBQUFBQVVHQkFBbEFBQUFBQVlDQUlBQUNnWUJBQUVBQUFXQVdRQUFBQW9BQWdCWkFBUUdCQUFNQUFBQUJRWUVBQ1VBQUFBQUJnSUFnQUFLQmdFQUFRQUFCWUJhQUFBQUNnQUNBRm9BQkFZRUFDVUFBQUFGQmdRQUpnQUFBQUFHQWdDQUFBb0dBUUFCQUFBRmdGc0FBQUFLQUFJQVd3QUVCZ1FBSmdBQUFBVUdCQUFuQUFBQUNnWUJBQUVBQUFXQVhBQUFBQW9BQWdCY0FBUUdCQUFuQUFBQUJRWUVBQ2dBQUFBQUJnSUFnQUFLQmdFQUFRQUFCWUJkQUFBQUNnQUNBRjBBQkFZRUFDZ0FBQUFGQmdRQUtRQUFBQUFHQWdDQUFBb0dBUUFCQUFBRmdGNEFBQUFLQUFJQVhnQUVCZ1FBS1FBQUFBVUdCQUFxQUFBQUNnWUJBQUVBQUFXQVh3QUFBQW9BQWdCZkFBUUdCQUFwQUFBQUJRWUVBQ3NBQUFBS0JnRUFBUUFBQllCZ0FBQUFDZ0FDQUdBQUJBWUVBQ3NBQUFBRkJnUUFMQUFBQUFvR0FRQUJBQUFGZ0dFQUFBQUtBQUlBWVFBRUJnUUFKd0FBQUFVR0JBQXNBQUFBQUFZQ0FJQUFDZ1lCQUFFQUFBV0FZZ0FBQUFvQUFnQmlBQVFHQkFBbUFBQUFCUVlFQUMwQUFBQUFCZ0lBZ0FBS0JnRUFBUUFBQllCakFBQUFDZ0FDQUdNQUJBWUVBQVFBQUFBRkJnUUFMUUFBQUFBR0FnQ0FBQW9HQVFBQkFBQUZnR1FBQUFBS0FBSUFaQUFFQmdRQUxRQUFBQVVHQkFBdUFBQUFBQVlDQUlBQUNnWUJBQUVBQUFXQVpRQUFBQW9BQWdCbEFBUUdCQUFDQUFBQUJRWUVBQzRBQUFBQUJnSUFnQUFLQmdFQUFRQUFCNEJvQUFBQUJBSVFBSkVwL1EzaGlab0RrU245RFYreGlnTUtBQUlBWmdBQUNnSUFCQUFFQ2dJQUFRQU5BZ3dBWDdHS0E1RXAvUTBBQUFBQURnSU1BT0dKbWdPUktmME5BQUFBQUE4Q0RBQmZzWW9ERXdJTkRnQUFBQUFBQUFlQWFRQUFBQVFDRUFDUktmME5CNERPQTVFcC9RM0JVYmtEQ2dBQ0FHY0FBQW9DQUFRQUJBb0NBQUVBRFFJTUFNRlJ1UU9SS2YwTkFBQUFBQTRDREFBSGdNNERrU245RFFBQUFBQVBBZ3dBd1ZHNUE5aFhFZzRBQUFBQUFBQUhnR29BQUFBRUFoQUFrYTVTRGtJcXlRT1JybElPd1ZHNUF3b0FBZ0JvQUFBS0FnQUVBQVFLQWdBQkFBMENEQURCVWJrRGthNVNEZ0FBQUFBT0Fnd0FRaXJKQTVHdVVnNEFBQUFBRHdJTUFNRlJ1UU1TaDJJT0FBQUFBQUFBQjRCckFBQUFCQUlRQUpFcC9RMmt5dmNEa1NuOURTTHk1d01LQUFJQWFRQUFDZ0lBQkFBRUNnSUFBUUFOQWd3QUl2TG5BNUVwL1EwQUFBQUFEZ0lNQUtUSzl3T1JLZjBOQUFBQUFBOENEQUFpOHVjREV3SU5EZ0FBQUFBQUFBZUFiQUFBQUFRQ0VBQ1JLZjBObzlSSUJKRXAvUTBoL0RnRUNnQUNBR29BQUFvQ0FBUUFCQW9DQUFFQURRSU1BQ0g4T0FTUktmME5BQUFBQUE0Q0RBQ2oxRWdFa1NuOURRQUFBQUFQQWd3QUlmdzRCQk1DRFE0QUFBQUFBQUFIZ0cwQUFBQUVBaEFBd3Nzc0RvQmtpZ1RDeXl3Ty9vdDZCQW9BQWdCckFBQUtBZ0FFQUFRS0FnQUJBQTBDREFEK2kzb0V3c3NzRGdBQUFBQU9BZ3dBZ0dTS0JNTExMQTRBQUFBQUR3SU1BUDZMZWdSRXBEd09BQUFBQUFBQUI0QnVBQUFBQkFJUUFBSVJSUTVPektzRUFoRkZEczN6bXdRS0FBSUFiQUFBQ2dJQUJBQUVDZ0lBQVFBTkFnd0F6Zk9iQkFJUlJRNEFBQUFBRGdJTUFFN01xd1FDRVVVT0FBQUFBQThDREFETjg1c0VoT2xVRGdBQUFBQUFBQWVBYndBQUFBUUNFQUF6czNRT0sxenRCRE96ZEE2cWc5MEVDZ0FDQUcwQUFBb0NBQVFBQkFvQ0FBRUFEUUlNQUtxRDNRUXpzM1FPQUFBQUFBNENEQUFyWE8wRU03TjBEZ0FBQUFBUEFnd0Fxb1BkQkxXTGhBNEFBQUFBQUFBSGdIQUFBQUFFQWhBQWtxU25EVUlxeVFPU3BLY053Vkc1QXdvQUFnQnVBQUFLQWdBRUFBUUtBZ0FCQUEwQ0RBREJVYmtEa3FTbkRRQUFBQUFPQWd3QVFpckpBNUtrcHcwQUFBQUFEd0lNQU1GUnVRTVRmYmNOQUFBQUFBQUFBQUFBQUFBQUFBQT0=</t>
        </r>
      </text>
    </comment>
    <comment ref="A108" authorId="0" shapeId="0" xr:uid="{00000000-0006-0000-0000-0000D5000000}">
      <text>
        <r>
          <rPr>
            <b/>
            <sz val="9"/>
            <color indexed="81"/>
            <rFont val="Tahoma"/>
            <family val="2"/>
          </rPr>
          <t>QzIySDE0RjJOMlM1UjJ8UGljdHVyZSA5NzB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UJCd0VBQl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QUlJQUhrcGtRNFBqZVlEQ2dBQ0FCb0FBZ1FDQUJBQUt3UUNBQUFBU0FRQUFEY0VBUUFCQm9BQUFBQUFBQUlJQU44UGxRN2NPZU1EQkFJUUFJcWFqQTdjT2VNRGVTbVZEbHpsNlFNQkJ3RUFCUUlIQWdBQUFBQUhEUUFCQUFBQUF3QmdBTWdBQUFCVENRY05BQUVBQUFBREFHQUF5QUFBQUZNQUFBQUFCSUFhQUFBQUFBSUlBRWlIZnc1UDB2NERDZ0FDQUJzQU53UUJBQUVBQUFTQUd3QUFBQUFDQ0FBci8ySU9qeGNJQkFvQUFnQWNBRGNFQVFBQkFBQUVnQndBQUFBQUFnZ0F6VEV1RG9CMExnUUtBQUlBSFFBQ0JBSUFFQUFyQkFJQUFBQklCQUFBTndRQkFBRUdnQUFBQUFBQUFnZ0FOQmd5RGswaEt3UUVBaEFBMzZJcERrMGhLd1ROTVRJT3pjd3hCQ01JQVFBQUFnY0NBQUFBQUFjTkFBRUFBQUFEQUdBQXlBQUFBRk1KQncwQUFRQUFBQU1BWUFESUFBQUFVd0FBQUFBRWdCMEFBQUFBQWdnQW5ZL3ZEYTIrTEFRS0FBSUFIZ0EzQkFFQUFRQUFCSUFlQUFBQUFBSUlBSjJQL2cyYXd4SUVDZ0FDQUI4QUFnUUNBQWtBS3dRQ0FBQUFTQVFBQURjRUFRQUJCb0FBQUFBQUFBSUlBQU4yQWc3TnRnOEVCQUlRQUhvdCtnM050ZzhFQTNZQ0RvM1NGUVFqQ0FFQUFBSUhBZ0FBQUFBSERRQUJBQUFBQXdCZ0FNZ0FBQUJHQ1FjTkFBRUFBQUFEQUdBQXlBQUFBRVlBQUFBQUJJQWZBQUFBQUFJSUFKMlAwUTJ0dml3RUNnQUNBQ0FBTndRQkFBRUFBQVNBSUFBQUFBQUNDQUNkajhJTm1zTVNCQW9BQWdBaEFBSUVBZ0FKQUNzRUFnQUFBRWdFQUFBM0JBRUFBUWFBQUFBQUFBQUNDQUFEZHNZTnpiWVBCQVFDRUFCNkxiNE56YllQQkFOMnhnMk4waFVFQVFjQkFBVUNCd0lBQUFBQUJ3MEFBUUFBQUFNQVlBRElBQUFBUmdrSERRQUJBQUFBQXdCZ0FNZ0FBQUJHQUFBQUFBU0FJUUFBQUFBQ0NBQnM3WklOZ0hRdUJBb0FBZ0FpQUFJRUFnQVFBQ3NFQWdBQUFFZ0VBQUEzQkFFQUFRYUFBQUFBQUFBQ0NBRFMwNVlOVFNFckJBUUNFQUI5WG80TlRTRXJCR3p0bGczTnpERUVBUWNCQUFVQ0J3SUFBQUFBQncwQUFRQUFBQU1BWUFESUFBQUFVd2tIRFFBQkFBQUFBd0JnQU1nQUFBQlRBQUFBQUFXQUl3QUFBQW9BQWdBakFBUUdCQUFCQUFBQUJRWUVBQUlBQUFBS0JnRUFBUUFBQllBa0FBQUFDZ0FDQUNRQUJBWUVBQUlBQUFBRkJnUUFBd0FBQUFvR0FRQUJBQUFGZ0NVQUFBQUtBQUlBSlFBRUJnUUFBd0FBQUFVR0JBQUVBQUFBQ2dZQkFBRUFBQVdBSmdBQUFBb0FBZ0FtQUFRR0JBQURBQUFBQlFZRUFBVUFBQUFLQmdFQUFRQUFCWUFuQUFBQUNnQUNBQ2NBQkFZRUFBVUFBQUFGQmdRQUJnQUFBQUFHQWdDQUFBb0dBUUFCQUFBRmdDZ0FBQUFLQUFJQUtBQUVCZ1FBQmdBQUFBVUdCQUFIQUFBQUNnWUJBQUVBQUFXQUtRQUFBQW9BQWdBcEFBUUdCQUFIQUFBQUJRWUVBQWdBQUFBQUJnSUFnQUFLQmdFQUFRQUFCWUFxQUFBQUNnQUNBQ29BQkFZRUFBZ0FBQUFGQmdRQUNRQUFBQUFHQWdDQUFBb0dBUUFCQUFBRmdDc0FBQUFLQUFJQUt3QUVCZ1FBQ1FBQUFBVUdCQUFLQUFBQUFBWUNBSUFBQ2dZQkFBRUFBQVdBTEFBQUFBb0FBZ0FzQUFRR0JBQUtBQUFBQlFZRUFBc0FBQUFBQmdJQWdBQUtCZ0VBQVFBQUJZQXRBQUFBQ2dBQ0FDMEFCQVlFQUFzQUFBQUZCZ1FBREFBQUFBQUdBZ0NBQUFvR0FRQUJBQUFGZ0M0QUFBQUtBQUlBTGdBRUJnUUFDQUFBQUFVR0JBQU1BQUFBQUFZQ0FJQUFDZ1lCQUFFQUFBV0FMd0FBQUFvQUFnQXZBQVFHQkFBTUFBQUFCUVlFQUEwQUFBQUFCZ0lBZ0FBS0JnRUFBUUFBQllBd0FBQUFDZ0FDQURBQUJBWUVBQTBBQUFBRkJnUUFEZ0FBQUFvR0FRQUJBQUFGZ0RFQUFBQUtBQUlBTVFBRUJnUUFEZ0FBQUFVR0JBQVBBQUFBQUFZQ0FJQUFDZ1lCQUFFQUFBV0FNZ0FBQUFvQUFnQXlBQVFHQkFBUEFBQUFCUVlFQUJBQUFBQUtCZ0VBQVFBQUJZQXpBQUFBQ2dBQ0FETUFCQVlFQUJBQUFBQUZCZ1FBRVFBQUFBb0dBUUFCQUFBRmdEUUFBQUFLQUFJQU5BQUVCZ1FBRUFBQUFBVUdCQUFTQUFBQUNnWUJBQUVBQUFXQU5RQUFBQW9BQWdBMUFBUUdCQUFTQUFBQUJRWUVBQk1BQUFBS0JnRUFBUUFBQllBMkFBQUFDZ0FDQURZQUJBWUVBQk1BQUFBRkJnUUFGQUFBQUFBR0FnQ0FBQW9HQVFBQkFBQUZnRGNBQUFBS0FBSUFOd0FFQmdRQUZBQUFBQVVHQkFBVkFBQUFBQVlDQUlBQUNnWUJBQUVBQUFXQU9BQUFBQW9BQWdBNEFBUUdCQUFWQUFBQUJRWUVBQllBQUFBS0JnRUFBUUFBQllBNUFBQUFDZ0FDQURrQUJBWUVBQllBQUFBRkJnUUFGd0FBQUFBR0FnQ0FBQW9HQVFBQkFBQUZnRG9BQUFBS0FBSUFPZ0FFQmdRQUZ3QUFBQVVHQkFBWUFBQUFDZ1lCQUFFQUFBV0FPd0FBQUFvQUFnQTdBQVFHQkFBWEFBQUFCUVlFQUJrQUFBQUFCZ0lBZ0FBS0JnRUFBUUFBQllBOEFBQUFDZ0FDQUR3QUJBWUVBQmtBQUFBRkJnUUFHZ0FBQUFBR0FnQ0FBQW9HQVFBQkFBQUZnRDBBQUFBS0FBSUFQUUFFQmdRQUZRQUFBQVVHQkFBYUFBQUFBQVlDQUlBQUNnWUJBQUVBQUFXQVBnQUFBQW9BQWdBK0FBUUdCQUFhQUFBQUJRWUVBQnNBQUFBQUJnSUFnQUFLQmdFQUFRQUFCWUEvQUFBQUNnQUNBRDhBQkFZRUFCTUFBQUFGQmdRQUd3QUFBQUFHQWdDQUFBb0dBUUFCQUFBRmdFQUFBQUFLQUFJQVFBQUVCZ1FBRWdBQUFBVUdCQUFjQUFBQUFBWUNBSUFBQ2dZQkFBRUFBQVdBUVFBQUFBb0FBZ0JCQUFRR0JBQU9BQUFBQlFZRUFCd0FBQUFBQmdJQWdBQUtCZ0VBQVFBQUJZQkNBQUFBQ2dBQ0FFSUFCQVlFQUEwQUFBQUZCZ1FBSFFBQUFBQUdBZ0NBQUFvR0FRQUJBQUFGZ0VNQUFBQUtBQUlBUXdBRUJnUUFIUUFBQUFVR0JBQWVBQUFBQ2dZQkFBRUFBQVdBUkFBQUFBb0FBZ0JFQUFRR0JBQWRBQUFBQlFZRUFCOEFBQUFBQmdJQWdBQUtCZ0VBQVFBQUJZQkZBQUFBQ2dBQ0FFVUFCQVlFQUFjQUFBQUZCZ1FBSHdBQUFBQUdBZ0NBQUFvR0FRQUJBQUFGZ0VZQUFBQUtBQUlBUmdBRUJnUUFId0FBQUFVR0JBQWdBQUFBQ2dZQkFBRUFBQVdBUndBQUFBb0FBZ0JIQUFRR0JBQUdBQUFBQlFZRUFDRUFBQUFBQmdJQWdBQUtCZ0VBQVFBQUJZQklBQUFBQ2dBQ0FFZ0FCQVlFQUFJQUFBQUZCZ1FBSVFBQUFBQUdBZ0NBQUFvR0FRQUJBQUFIZ0VzQUFBQUVBaEFBblFxTERVS1NWZ1NkQ29zTndMbEdCQW9BQWdCSkFBQUtBZ0FFQUFRS0FnQUJBQTBDREFEQXVVWUVuUXFMRFFBQUFBQU9BZ3dBUXBKV0JKMEtpdzBBQUFBQUR3SU1BTUM1UmdRZjQ1b05BQUFBQUFBQUI0Qk1BQUFBQkFJUUFKMlA0QTBINkZzRW5ZL2dEY0M1UmdRS0FBSUFTZ0FBQ2dJQUJBQUVDZ0lBQVFBTkFnd0F3TGxHQkoyUDRBMEFBQUFBRGdJTUFBZm9Xd1NkaitBTkFBQUFBQThDREFEQXVVWUU0NzMxRFFBQUFBQUFBQWVBVFFBQUFBUUNFQUNkaitBTnBES0ZCSjJQNEEwaVduVUVDZ0FDQUVzQUFBb0NBQVFBQkFvQ0FBRUFEUUlNQUNKYWRRU2RqK0FOQUFBQUFBNENEQUNrTW9VRW5ZL2dEUUFBQUFBUEFnd0FJbHAxQkI1bzhBMEFBQUFBQUFBSGdFNEFBQUFFQWhBQW5CUTJEa0tTVmdTY0ZEWU93TGxHQkFvQUFnQk1BQUFLQWdBRUFBUUtBZ0FCQUEwQ0RBREF1VVlFbkJRMkRnQUFBQUFPQWd3QVFwSldCSndVTmc0QUFBQUFEd0lNQU1DNVJnUWU3VVVPQUFBQUFBQUFCNEJQQUFBQUJBSVFBSG1rZHc0UjhDWUVlYVIzRG84WEZ3UUtBQUlBVFFBQUNnSUFCQUFFQ2dJQUFRQU5BZ3dBanhjWEJIbWtkdzRBQUFBQURnSU1BQkh3SmdSNXBIY09BQUFBQUE4Q0RBQ1BGeGNFKzN5SERnQUFBQUFBQUFlQVVBQUFBQVFDRUFCSURKa08wYW9PQkVnTW1RNVAwdjREQ2dBQ0FFNEFBQW9DQUFRQUJBb0NBQUVBRFFJTUFFL1MvZ05JREprT0FBQUFBQTRDREFEUnFnNEVTQXlaRGdBQUFBQVBBZ3dBVDlMK0E4bmtxQTRBQUFBQUFBQUFBQUFBQUFBQUFBPT0=</t>
        </r>
      </text>
    </comment>
    <comment ref="B108" authorId="0" shapeId="0" xr:uid="{00000000-0006-0000-0000-0000D6000000}">
      <text>
        <r>
          <rPr>
            <b/>
            <sz val="9"/>
            <color indexed="81"/>
            <rFont val="Tahoma"/>
            <family val="2"/>
          </rPr>
          <t>QzIySDE0RjJOMlM1UjJ8UGljdHVyZSAyMTR8Vm1wRFJEQXhNREFFQXdJQkFBQUFBQUFBQUFBQUFBQ0FBQUFBQUFNQUZBQUFBRU5vWlcxRWNtRjNJREl3TGpBdU1DNDBNUWdBRXdBQUFGVnVkR2wwYkdWa0lFUnZZM1Z0Wlc1MEJBSVFBT3k5V1EyUnlOMERFMExHRG00M2t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KbVo0eHdBQUhBSUZnZ0VBQUFBSkFBWUNBUUFBQUFrQUJrSUFBQVFDQUlBQ2dBUENBSUFCQUFEZ0VvQUFBQUVBaEFBN0wxWkRaSEkzUU1UUXNZT2JqZVNCQW9BQWdBQkFBU0FBUUFBQUFBQ0NBQU9JRjROanhjbUJBb0FBZ0FDQURjRUFRQUJBQUFFZ0FJQUFBQUFBZ2dBVDJWMkRjQzVOd1FLQUFJQUF3QTNCQUVBQVFBQUJJQURBQUFBQUFJSUFFOWxkZzNBdVZVRUNnQUNBQVFBTndRQkFBRUFBQVNBQkFBQUFBQUNDQUFPSUY0TjhWdG5CQW9BQWdBRkFBQUVBZ0FIQUNzRUFnQUFBRWdFQUFBM0JBRUFBVE1FQXdBQUFGSUdnQUFBQUFBQUFnZ0FkUVppRFZqQ1l3UUVBaEFBN0wxWkRWakNZd1IxUm1RTnVGSnpCQ01JQVFBQUFnY0NBQUFBQlFjQkFBRUFCdzhBQVFBQUFBTUFZQURJQUFBQVVqSTFDUWNQQUFFQUFBQURBR0FBeUFBQUFGSXlOUUFBQUFBRWdBVUFBQUFBQWdnQWJPMlNEUUQvWGdRS0FBSUFCZ0EzQkFFQUFRQUFCSUFHQUFBQUFBSUlBSjJQcEEzQXVVWUVDZ0FDQUFjQU53UUJBQUVBQUFTQUJ3QUFBQUFDQ0FDZGo4SU53TGxHQkFvQUFnQUlBRGNFQVFBQkFBQUVnQWdBQUFBQUFnZ0FuWS9SRGRTMFlBUUtBQUlBQ1FBM0JBRUFBUUFBQklBSkFBQUFBQUlJQUZ4S3lBM3hQSDBFQ2dBQ0FBb0FBZ1FDQUFjQUt3UUNBQUFBU0FRQUFEY0VBUUFCQm9BQUFBQUFBQUlJQU1Nd3pBMVhvM2tFQkFJUUFEcm93dzFYbzNrRXd6RE1EUmZjZ0FRakNBRUFBQUlIQWdBQUFBQUhEUUFCQUFBQUF3QmdBTWdBQUFCT0NRY05BQUVBQUFBREFHQUF5QUFBQUU0QUFBQUFCSUFLQUFBQUFBSUlBSjJQNEEwaTM0NEVDZ0FDQUFzQUFnUUNBQkFBS3dRQ0FBQUFTQVFBQURjRUFRQUJCb0FBQUFBQUFBSUlBQU4yNUEzdWk0c0VCQUlRQUs0QTNBM3VpNHNFblkva0RXNDNrZ1FqQ0FFQUFBSUhBZ0FBQUFBSERRQUJBQUFBQXdCZ0FNZ0FBQUJUQ1FjTkFBRUFBQUFEQUdBQXlBQUFBRk1BQUFBQUJJQUxBQUFBQUFJSUFOM1UrQTN4UEgwRUNnQUNBQXdBQWdRQ0FBY0FLd1FDQUFBQVNBUUFBRGNFQVFBQkJvQUFBQUFBQUFJSUFFTzcvQTFYbzNrRUJBSVFBTHR5OUExWG8za0VRN3Y4RFJmY2dBUWpDQUVBQUFJSEFnQUFBQUFIRFFBQkFBQUFBd0JnQU1nQUFBQk9DUWNOQUFFQUFBQURBR0FBeUFBQUFFNEFBQUFBQklBTUFBQUFBQUlJQUoyUDd3M1V0R0FFQ2dBQ0FBMEFOd1FCQUFFQUFBU0FEUUFBQUFBQ0NBQ2RqLzROd0xsR0JBb0FBZ0FPQURjRUFRQUJBQUFFZ0E0QUFBQUFBZ2dBblk4Y0RzQzVSZ1FLQUFJQUR3QTNCQUVBQVFBQUJJQVBBQUFBQUFJSUFNMHhMZzRBLzE0RUNnQUNBQkFBTndRQkFBRUFBQVNBRUFBQUFBQUNDQURydVVvT3dMbFZCQW9BQWdBUkFEY0VBUUFCQUFBRWdCRUFBQUFBQWdnQUsvOWlEdkZiWndRS0FBSUFFZ0FBQkFJQUJ3QXJCQUlBQUFCSUJBQUFOd1FCQUFFekJBTUFBQUJTQm9BQUFBQUFBQUlJQUpIbFpnNVl3bU1FQkFJUUFBbWRYZzVZd21NRWtTVnBEcmhTY3dRakNBRUFBQUlIQWdBQUFBVUhBUUFCQUFjUEFBRUFBQUFEQUdBQXlBQUFBRkl5TlFrSER3QUJBQUFBQXdCZ0FNZ0FBQUJTTWpVQUFBQUFCSUFTQUFBQUFBSUlBT3U1U2c3QXVUY0VDZ0FDQUJNQU53UUJBQUVBQUFTQUV3QUFBQUFDQ0FBci8ySU9qeGNtQkFvQUFnQVVBRGNFQVFBQkFBQUVnQlFBQUFBQUFnZ0FTSWQvRHRCY0x3UUtBQUlBRlFBQ0JBSUFFQUFyQkFJQUFBQklCQUFBTndRQkFBRUdnQUFBQUFBQUFnZ0FybTJERHB3SkxBUUVBaEFBV2ZoNkRwd0pMQVJJaDRNT0hMVXlCQUVIQVFBRkFnY0NBQUFBQUFjTkFBRUFBQUFEQUdBQXlBQUFBRk1KQncwQUFRQUFBQU1BWUFESUFBQUFVd0FBQUFBRWdCVUFBQUFBQWdnQWVTbVJEbzhYRndRS0FBSUFGZ0EzQkFFQUFRQUFCSUFXQUFBQUFBSUlBSmF4clE1UDBnMEVDZ0FDQUJjQU53UUJBQUVBQUFTQUZ3QUFBQUFDQ0FDV3NhME9UOUx2QXdvQUFnQVlBRGNFQVFBQkFBQUVnQmdBQUFBQUFnZ0ExdmJGRGg4dzNnTUtBQUlBR1FBM0JBRUFBUUFBQklBWkFBQUFBQUlJQUhrcGtRNFBqZVlEQ2dBQ0FCb0FBZ1FDQUJBQUt3UUNBQUFBU0FRQUFEY0VBUUFCQm9BQUFBQUFBQUlJQU44UGxRN2NPZU1EQkFJUUFJcWFqQTdjT2VNRGVTbVZEbHpsNlFNQkJ3RUFCUUlIQWdBQUFBQUhEUUFCQUFBQUF3QmdBTWdBQUFCVENRY05BQUVBQUFBREFHQUF5QUFBQUZNQUFBQUFCSUFhQUFBQUFBSUlBRWlIZnc1UDB2NERDZ0FDQUJzQU53UUJBQUVBQUFTQUd3QUFBQUFDQ0FBci8ySU9qeGNJQkFvQUFnQWNBRGNFQVFBQkFBQUVnQndBQUFBQUFnZ0F6VEV1RG9CMExnUUtBQUlBSFFBQ0JBSUFFQUFyQkFJQUFBQklCQUFBTndRQkFBRUdnQUFBQUFBQUFnZ0FOQmd5RGswaEt3UUVBaEFBMzZJcERrMGhLd1ROTVRJT3pjd3hCQUVIQVFBRkFnY0NBQUFBQUFjTkFBRUFBQUFEQUdBQXlBQUFBRk1KQncwQUFRQUFBQU1BWUFESUFBQUFVd0FBQUFBRWdCMEFBQUFBQWdnQW5ZL3ZEYTIrTEFRS0FBSUFIZ0EzQkFFQUFRQUFCSUFlQUFBQUFBSUlBSjJQL2cyYXd4SUVDZ0FDQUI4QUFnUUNBQWtBS3dRQ0FBQUFTQVFBQURjRUFRQUJCb0FBQUFBQUFBSUlBQU4yQWc3TnRnOEVCQUlRQUhvdCtnM050ZzhFQTNZQ0RvM1NGUVFqQ0FFQUFBSUhBZ0FBQUFBSERRQUJBQUFBQXdCZ0FNZ0FBQUJHQ1FjTkFBRUFBQUFEQUdBQXlBQUFBRVlBQUFBQUJJQWZBQUFBQUFJSUFKMlAwUTJ0dml3RUNnQUNBQ0FBTndRQkFBRUFBQVNBSUFBQUFBQUNDQUNkajhJTm1zTVNCQW9BQWdBaEFBSUVBZ0FKQUNzRUFnQUFBRWdFQUFBM0JBRUFBUWFBQUFBQUFBQUNDQUFEZHNZTnpiWVBCQVFDRUFCNkxiNE56YllQQkFOMnhnMk4waFVFSXdnQkFBQUNCd0lBQUFBQUJ3MEFBUUFBQUFNQVlBRElBQUFBUmdrSERRQUJBQUFBQXdCZ0FNZ0FBQUJHQUFBQUFBU0FJUUFBQUFBQ0NBQnM3WklOZ0hRdUJBb0FBZ0FpQUFJRUFnQVFBQ3NFQWdBQUFFZ0VBQUEzQkFFQUFRYUFBQUFBQUFBQ0NBRFMwNVlOVFNFckJBUUNFQUI5WG80TlRTRXJCR3p0bGczTnpERUVJd2dCQUFBQ0J3SUFBQUFBQncwQUFRQUFBQU1BWUFESUFBQUFVd2tIRFFBQkFBQUFBd0JnQU1nQUFBQlRBQUFBQUFXQUl3QUFBQW9BQWdBakFBUUdCQUFCQUFBQUJRWUVBQUlBQUFBS0JnRUFBUUFBQllBa0FBQUFDZ0FDQUNRQUJBWUVBQUlBQUFBRkJnUUFBd0FBQUFvR0FRQUJBQUFGZ0NVQUFBQUtBQUlBSlFBRUJnUUFBd0FBQUFVR0JBQUVBQUFBQ2dZQkFBRUFBQVdBSmdBQUFBb0FBZ0FtQUFRR0JBQURBQUFBQlFZRUFBVUFBQUFLQmdFQUFRQUFCWUFuQUFBQUNnQUNBQ2NBQkFZRUFBVUFBQUFGQmdRQUJnQUFBQUFHQWdDQUFBb0dBUUFCQUFBRmdDZ0FBQUFLQUFJQUtBQUVCZ1FBQmdBQUFBVUdCQUFIQUFBQUNnWUJBQUVBQUFXQUtRQUFBQW9BQWdBcEFBUUdCQUFIQUFBQUJRWUVBQWdBQUFBQUJnSUFnQUFLQmdFQUFRQUFCWUFxQUFBQUNnQUNBQ29BQkFZRUFBZ0FBQUFGQmdRQUNRQUFBQUFHQWdDQUFBb0dBUUFCQUFBRmdDc0FBQUFLQUFJQUt3QUVCZ1FBQ1FBQUFBVUdCQUFLQUFBQUFBWUNBSUFBQ2dZQkFBRUFBQVdBTEFBQUFBb0FBZ0FzQUFRR0JBQUtBQUFBQlFZRUFBc0FBQUFBQmdJQWdBQUtCZ0VBQVFBQUJZQXRBQUFBQ2dBQ0FDMEFCQVlFQUFzQUFBQUZCZ1FBREFBQUFBQUdBZ0NBQUFvR0FRQUJBQUFGZ0M0QUFBQUtBQUlBTGdBRUJnUUFDQUFBQUFVR0JBQU1BQUFBQUFZQ0FJQUFDZ1lCQUFFQUFBV0FMd0FBQUFvQUFnQXZBQVFHQkFBTUFBQUFCUVlFQUEwQUFBQUFCZ0lBZ0FBS0JnRUFBUUFBQllBd0FBQUFDZ0FDQURBQUJBWUVBQTBBQUFBRkJnUUFEZ0FBQUFvR0FRQUJBQUFGZ0RFQUFBQUtBQUlBTVFBRUJnUUFEZ0FBQUFVR0JBQVBBQUFBQUFZQ0FJQUFDZ1lCQUFFQUFBV0FNZ0FBQUFvQUFnQXlBQVFHQkFBUEFBQUFCUVlFQUJBQUFBQUtCZ0VBQVFBQUJZQXpBQUFBQ2dBQ0FETUFCQVlFQUJBQUFBQUZCZ1FBRVFBQUFBb0dBUUFCQUFBRmdEUUFBQUFLQUFJQU5BQUVCZ1FBRUFBQUFBVUdCQUFTQUFBQUNnWUJBQUVBQUFXQU5RQUFBQW9BQWdBMUFBUUdCQUFTQUFBQUJRWUVBQk1BQUFBS0JnRUFBUUFBQllBMkFBQUFDZ0FDQURZQUJBWUVBQk1BQUFBRkJnUUFGQUFBQUFBR0FnQ0FBQW9HQVFBQkFBQUZnRGNBQUFBS0FBSUFOd0FFQmdRQUZBQUFBQVVHQkFBVkFBQUFBQVlDQUlBQUNnWUJBQUVBQUFXQU9BQUFBQW9BQWdBNEFBUUdCQUFWQUFBQUJRWUVBQllBQUFBS0JnRUFBUUFBQllBNUFBQUFDZ0FDQURrQUJBWUVBQllBQUFBRkJnUUFGd0FBQUFBR0FnQ0FBQW9HQVFBQkFBQUZnRG9BQUFBS0FBSUFPZ0FFQmdRQUZ3QUFBQVVHQkFBWUFBQUFDZ1lCQUFFQUFBV0FPd0FBQUFvQUFnQTdBQVFHQkFBWEFBQUFCUVlFQUJrQUFBQUFCZ0lBZ0FBS0JnRUFBUUFBQllBOEFBQUFDZ0FDQUR3QUJBWUVBQmtBQUFBRkJnUUFHZ0FBQUFBR0FnQ0FBQW9HQVFBQkFBQUZnRDBBQUFBS0FBSUFQUUFFQmdRQUZRQUFBQVVHQkFBYUFBQUFBQVlDQUlBQUNnWUJBQUVBQUFXQVBnQUFBQW9BQWdBK0FBUUdCQUFhQUFBQUJRWUVBQnNBQUFBQUJnSUFnQUFLQmdFQUFRQUFCWUEvQUFBQUNnQUNBRDhBQkFZRUFCTUFBQUFGQmdRQUd3QUFBQUFHQWdDQUFBb0dBUUFCQUFBRmdFQUFBQUFLQUFJQVFBQUVCZ1FBRWdBQUFBVUdCQUFjQUFBQUFBWUNBSUFBQ2dZQkFBRUFBQVdBUVFBQUFBb0FBZ0JCQUFRR0JBQU9BQUFBQlFZRUFCd0FBQUFBQmdJQWdBQUtCZ0VBQVFBQUJZQkNBQUFBQ2dBQ0FFSUFCQVlFQUEwQUFBQUZCZ1FBSFFBQUFBQUdBZ0NBQUFvR0FRQUJBQUFGZ0VNQUFBQUtBQUlBUXdBRUJnUUFIUUFBQUFVR0JBQWVBQUFBQ2dZQkFBRUFBQVdBUkFBQUFBb0FBZ0JFQUFRR0JBQWRBQUFBQlFZRUFCOEFBQUFBQmdJQWdBQUtCZ0VBQVFBQUJZQkZBQUFBQ2dBQ0FFVUFCQVlFQUFjQUFBQUZCZ1FBSHdBQUFBQUdBZ0NBQUFvR0FRQUJBQUFGZ0VZQUFBQUtBQUlBUmdBRUJnUUFId0FBQUFVR0JBQWdBQUFBQ2dZQkFBRUFBQVdBUndBQUFBb0FBZ0JIQUFRR0JBQUdBQUFBQlFZRUFDRUFBQUFBQmdJQWdBQUtCZ0VBQVFBQUJZQklBQUFBQ2dBQ0FFZ0FCQVlFQUFJQUFBQUZCZ1FBSVFBQUFBQUdBZ0NBQUFvR0FRQUJBQUFIZ0VzQUFBQUVBaEFBblFxTERVS1NWZ1NkQ29zTndMbEdCQW9BQWdCSkFBQUtBZ0FFQUFRS0FnQUJBQTBDREFEQXVVWUVuUXFMRFFBQUFBQU9BZ3dBUXBKV0JKMEtpdzBBQUFBQUR3SU1BTUM1UmdRZjQ1b05BQUFBQUFBQUI0Qk1BQUFBQkFJUUFKMlA0QTBINkZzRW5ZL2dEY0M1UmdRS0FBSUFTZ0FBQ2dJQUJBQUVDZ0lBQVFBTkFnd0F3TGxHQkoyUDRBMEFBQUFBRGdJTUFBZm9Xd1NkaitBTkFBQUFBQThDREFEQXVVWUU0NzMxRFFBQUFBQUFBQWVBVFFBQUFBUUNFQUNkaitBTnBES0ZCSjJQNEEwaVduVUVDZ0FDQUVzQUFBb0NBQVFBQkFvQ0FBRUFEUUlNQUNKYWRRU2RqK0FOQUFBQUFBNENEQUNrTW9VRW5ZL2dEUUFBQUFBUEFnd0FJbHAxQkI1bzhBMEFBQUFBQUFBSGdFNEFBQUFFQWhBQW5CUTJEa0tTVmdTY0ZEWU93TGxHQkFvQUFnQk1BQUFLQWdBRUFBUUtBZ0FCQUEwQ0RBREF1VVlFbkJRMkRnQUFBQUFPQWd3QVFwSldCSndVTmc0QUFBQUFEd0lNQU1DNVJnUWU3VVVPQUFBQUFBQUFCNEJQQUFBQUJBSVFBSG1rZHc0UjhDWUVlYVIzRG84WEZ3UUtBQUlBVFFBQUNnSUFCQUFFQ2dJQUFRQU5BZ3dBanhjWEJIbWtkdzRBQUFBQURnSU1BQkh3SmdSNXBIY09BQUFBQUE4Q0RBQ1BGeGNFKzN5SERnQUFBQUFBQUFlQVVBQUFBQVFDRUFCSURKa08wYW9PQkVnTW1RNVAwdjREQ2dBQ0FFNEFBQW9DQUFRQUJBb0NBQUVBRFFJTUFFL1MvZ05JREprT0FBQUFBQTRDREFEUnFnNEVTQXlaRGdBQUFBQVBBZ3dBVDlMK0E4bmtxQTRBQUFBQUFBQUFBQUFBQUFBQUFBPT0=</t>
        </r>
      </text>
    </comment>
    <comment ref="A109" authorId="0" shapeId="0" xr:uid="{00000000-0006-0000-0000-0000D7000000}">
      <text>
        <r>
          <rPr>
            <b/>
            <sz val="9"/>
            <color indexed="81"/>
            <rFont val="Tahoma"/>
            <family val="2"/>
          </rPr>
          <t>QzY0SDk1RjJOMlM1fFBpY3R1cmUgOTcyfFZtcERSREF4TURBRUF3SUJBQUFBQUFBQUFBQUFBQUNBQUFBQUFBTUFGQUFBQUVOb1pXMUVjbUYzSURJd0xqQXVNQzQwTVFnQUV3QUFBRlZ1ZEdsMGJHVmtJRVJ2WTNWdFpXNTBCQUlRQUYyOHNRd1k5aG9Eb2tOdUQrY0pW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2dBQUFBUUNFQUFBQUFBQUFBQUFBSm1aZlJ3QUFIQUlGZ2dFQUFBQUpBQVlDQVFBQUFBa0FCa0lBQUFRQ0FJQUNnQVBDQUlBQkFBRGdKb0FBQUFFQWhBQVhieXhEQmoyR2dPaVEyNFA1d2xWQlFvQUFnQUJBQVNBQVFBQUFBQUNDQUNMejdZT1NWc1ZCQW9BQWdBQ0FEY0VBUUFCQUFBRWdBSUFBQUFBQWdnQVgzZVpEZ3lZR3dRS0FBSUFBd0EzQkFFQUFRQUFCSUFEQUFBQUFBSUlBS0pEalE0VUFEY0VDZ0FDQUFRQU53UUJBQUVBQUFTQUJBQUFBQUFDQ0FDaVE1d09KL3RRQkFvQUFnQUZBRGNFQVFBQkFBQUVnQVVBQUFBQUFnZ0Fva082RGlmN1VBUUtBQUlBQmdBM0JBRUFBUUFBQklBR0FBQUFBQUlJQUtKRHlRNFVBRGNFQ2dBQ0FBY0FOd1FCQUFFQUFBU0FCd0FBQUFBQ0NBQ2lRK2NPRkFBM0JBb0FBZ0FJQURjRUFRQUJBQUFFZ0FnQUFBQUFBZ2dBb2tQMkRnQUZIUVFLQUFJQUNRQTNCQUVBQVFBQUJJQUpBQUFBQUFJSUFLSkRGQThBQlIwRUNnQUNBQW9BTndRQkFBRUFBQVNBQ2dBQUFBQUNDQUNpUXlNUDdRa0RCQW9BQWdBTEFEY0VBUUFCQUFBRWdBc0FBQUFBQWdnQW9rTkJEKzBKQXdRS0FBSUFEQUEzQkFFQUFRQUFCSUFNQUFBQUFBSUlBS0pEVUEvYUR1a0RDZ0FDQUEwQU53UUJBQUVBQUFTQURRQUFBQUFDQ0FDaVEyNFAyZzdwQXdvQUFnQU9BRGNFQVFBQkFBQUVnQTRBQUFBQUFnZ0Fva1BKRGpyMmFnUUtBQUlBRHdBM0JBRUFBUUFBQklBUEFBQUFBQUlJQUtKRHVnNU44WVFFQ2dBQ0FCQUFOd1FCQUFFQUFBU0FFQUFBQUFBQ0NBQ2lROGtPWWV5ZUJBb0FBZ0FSQURjRUFRQUJBQUFFZ0JFQUFBQUFBZ2dBb2tPNkRuVG51QVFLQUFJQUVnQTNCQUVBQVFBQUJJQVNBQUFBQUFJSUFLSkR5UTZINHRJRUNnQUNBQk1BTndRQkFBRUFBQVNBRXdBQUFBQUNDQUNpUTdvT210M3NCQW9BQWdBVUFEY0VBUUFCQUFBRWdCUUFBQUFBQWdnQW9rUEpEcTdZQmdVS0FBSUFGUUEzQkFFQUFRQUFCSUFWQUFBQUFBSUlBS0pEdWc3QjB5QUZDZ0FDQUJZQU53UUJBQUVBQUFTQUZnQUFBQUFDQ0FDaVE4a08xTTQ2QlFvQUFnQVhBRGNFQVFBQkFBQUVnQmNBQUFBQUFnZ0Fva082RHVmSlZBVUtBQUlBR0FBM0JBRUFBUUFBQklBWUFBQUFBQUlJQUxSdGJ3NU0zVE1FQ2dBQ0FCa0FOd1FCQUFFQUFBU0FHUUFBQUFBQ0NBRHhNR2tPSUlVV0JBb0FBZ0FhQURjRUFRQUJBQUFFZ0JvQUFBQUFBZ2dBNnNoTkRtTlJDZ1FLQUFJQUd3QTNCQUVBQVFBQUJJQWJBQUFBQUFJSUFDS21TZzUyZSt3RENnQUNBQndBTndRQkFBRUFBQVNBSEFBQUFBQUNDQUFQdVY0T0d6RFdBd29BQWdBZEFBSUVBZ0FIQUNzRUFnQUFBRWdFQUFBM0JBRUFBUWFBQUFBQUFBQUNDQUIxbjJJT2dwYlNBd1FDRUFEdFZsb09ncGJTQTNXZllnNUN6OWtESXdnQkFBQUNCd0lBQUFBQUJ3MEFBUUFBQUFNQVlBRElBQUFBVGdrSERRQUJBQUFBQXdCZ0FNZ0FBQUJPQUFBQUFBU0FIUUFBQUFBQ0NBQVB1VThPQ0RXOEF3b0FBZ0FlQUFJRUFnQVFBQ3NFQWdBQUFFZ0VBQUEzQkFFQUFRYUFBQUFBQUFBQ0NBQjFuMU1PMWVHNEF3UUNFQUFnS2tzTzFlRzRBdys1VXc1VmpiOERJd2dCQUFBQ0J3SUFBQUFBQncwQUFRQUFBQU1BWUFESUFBQUFVd2tIRFFBQkFBQUFBd0JnQU1nQUFBQlRBQUFBQUFTQUhnQUFBQUFDQ0FEaVlESU95M0hDQXdvQUFnQWZBQUlFQWdBSEFDc0VBZ0FBQUVnRUFBQTNCQUVBQVFhQUFBQUFBQUFDQ0FCSlJ6WU9NdGkrQXdRQ0VBREEvaTBPTXRpK0EwbEhOZzd5RU1ZREl3Z0JBQUFDQndJQUFBQUFCdzBBQVFBQUFBTUFZQURJQUFBQVRna0hEUUFCQUFBQUF3QmdBTWdBQUFCT0FBQUFBQVNBSHdBQUFBQUNDQUFiUGk4T3VVZmdBd29BQWdBZ0FEY0VBUUFCQUFBRWdDQUFBQUFBQWdnQTIvZ1dEdXJwOFFNS0FBSUFJUUEzQkFFQUFRQUFCSUFoQUFBQUFBSUlBTk9RK3cwdHR1VURDZ0FDQUNJQU53UUJBQUVBQUFTQUlnQUFBQUFDQ0FEQWxlRU5MYmIwQXdvQUFnQWpBRGNFQVFBQkFBQUVnQ01BQUFBQUFnZ0Faa3JMRFVHajRBTUtBQUlBSkFBM0JBRUFBUUFBQklBa0FBQUFBQUlJQURyeXJRMEU0T1lEQ2dBQ0FDVUFOd1FCQUFFQUFBU0FKUUFBQUFBQ0NBRDVyS1FOSVdnREJBb0FBZ0FtQURjRUFRQUJBQUFFZ0NZQUFBQUFBZ2dBS0k2M0RaeTRHZ1FLQUFJQUp3QTNCQUVBQVFBQUJJQW5BQUFBQUFJSUFKb3YxUTB4QnhZRUNnQUNBQ2dBTndRQkFBRUFBQVNBS0FBQUFBQUNDQURJRU9nTnJGY3RCQW9BQWdBcEFEY0VBUUFCQUFBRWdDa0FBQUFBQWdnQWhGRGREWkpaU1FRS0FBSUFLZ0EzQkFFQUFRQUFCSUFxQUFBQUFBSUlBTEl4OEEwTnFtQUVDZ0FDQUNzQU53UUJBQUVBQUFTQUt3QUFBQUFDQ0FBbDB3ME9vL2hiQkFvQUFnQXNBRGNFQVFBQkFBQUVnQ3dBQUFBQUFnZ0FVN1FnRGg1SmN3UUtBQUlBTFFBM0JBRUFBUUFBQklBdEFBQUFBQUlJQU1WVlBnNnpsMjRFQ2dBQ0FDNEFOd1FCQUFFQUFBU0FMZ0FBQUFBQ0NBQ0hDNGNOaXhrSUJBb0FBZ0F2QURjRUFRQUJBQUFFZ0M4QUFBQUFBZ2dBV1NwMERSREo4QU1LQUFJQU1BQTNCQUVBQVFBQUJJQXdBQUFBQUFJSUFPZUlWZzE3ZXZVRENnQUNBREVBTndRQkFBRUFBQVNBTVFBQUFBQUNDQUM0cDBNTkFDcmVBd29BQWdBeUFEY0VBUUFCQUFBRWdESUFBQUFBQWdnQVJnWW1EV3ZiNGdNS0FBSUFNd0EzQkFFQUFRQUFCSUF6QUFBQUFBSUlBQmdsRXczdmlzc0RDZ0FDQURRQU53UUJBQUVBQUFTQU5BQUFBQUFDQ0FDbGcvVU1XanpRQXdvQUFnQTFBRGNFQVFBQkFBQUVnRFVBQUFBQUFnZ0FkNkxpRE4vcnVBTUtBQUlBTmdBM0JBRUFBUUFBQklBMkFBQUFBQUlJQUFVQnhReEtuYjBEQ2dBQ0FEY0FOd1FCQUFFQUFBU0FOd0FBQUFBQ0NBRFhIN0lNemt5bUF3b0FBZ0E0QURjRUFRQUJBQUFFZ0RnQUFBQUFBZ2dBSTM3WERUazd4UU1LQUFJQU9RQTNCQUVBQVFBQUJJQTVBQUFBQUFJSUFDTit5QTBtUUtzRENnQUNBRG9BTndRQkFBRUFBQVNBT2dBQUFBQUNDQURmc2RRTkh0aVBBd29BQWdBN0FBSUVBZ0FRQUNzRUFnQUFBRWdFQUFBM0JBRUFBUWFBQUFBQUFBQUNDQUJHbU5nTjY0U01Bd1FDRUFEeEl0QU42NFNNQTkreDJBMXJNSk1EQVFjQkFBVUNCd0lBQUFBQUJ3MEFBUUFBQUFNQVlBRElBQUFBVXdrSERRQUJBQUFBQXdCZ0FNZ0FBQUJUQUFBQUFBU0FPd0FBQUFBQ0NBQ0ZacjROTXNWN0F3b0FBZ0E4QURjRUFRQUJBQUFFZ0R3QUFBQUFBZ2dBVFluQkRVVHZYUU1LQUFJQVBRQTNCQUVBQVFBQUJJQTlBQUFBQUFJSUFHQ0UydzFFNzA0RENnQUNBRDRBQWdRQ0FCQUFLd1FDQUFBQVNBUUFBRGNFQVFBQkJvQUFBQUFBQUFJSUFNWnEzdzBSbkVzREJBSVFBSEgxMWcwUm5Fc0RZSVRmRFpGSFVnTWpDQUVBQUFJSEFnQUFBQUFIRFFBQkFBQUFBd0JnQU1nQUFBQlRDUWNOQUFFQUFBQURBR0FBeUFBQUFGTUFBQUFBQklBK0FBQUFBQUlJQUoxSDFRMFlsekVEQ2dBQ0FEOEFOd1FCQUFFQUFBU0FQd0FBQUFBQ0NBQ0pXdWtOdmtzYkF3b0FBZ0JBQURjRUFRQUJBQUFFZ0VBQUFBQUFBZ2dBcjNHM0RWRjBMZ01LQUFJQVFRQTNCQUVBQVFBQUJJQkJBQUFBQUFJSUFQSTlxdzFZM0VrRENnQUNBRUlBTndRQkFBRUFBQVNBUWdBQUFBQUNDQUJ5YTZRTk1zV0tBd29BQWdCREFEY0VBUUFCQUFBRWdFTUFBQUFBQWdnQU5haXFEVjhkcUFNS0FBSUFSQUEzQkFFQUFRQUFCSUJFQUFBQUFBSUlBQkJVOVEwQVhzZ0RDZ0FDQUVVQUFnUUNBQkFBS3dRQ0FBQUFTQVFBQURjRUFRQUJCb0FBQUFBQUFBSUlBSGM2K1EzTkNzVURCQUlRQUNIRjhBM05Dc1VERUZUNURVMjJ5d01qQ0FFQUFBSUhBZ0FBQUFBSERRQUJBQUFBQXdCZ0FNZ0FBQUJUQ1FjTkFBRUFBQUFEQUdBQXlBQUFBRk1BQUFBQUJJQkZBQUFBQUFJSUFLSWJHZzdYdnc4RUNnQUNBRVlBTndRQkFBRUFBQVNBUmdBQUFBQUNDQUJpMWdFT0NHSWhCQW9BQWdCSEFBSUVBZ0FKQUNzRUFnQUFBRWdFQUFBM0JBRUFBUWFBQUFBQUFBQUNDQURJdkFVT08xVWVCQVFDRUFCQWRQME5PMVVlQk1pOEJRNzdjQ1FFSXdnQkFBQUNCd0lBQUFBQUJ3MEFBUUFBQUFNQVlBRElBQUFBUmdrSERRQUJBQUFBQXdCZ0FNZ0FBQUJHQUFBQUFBU0FSd0FBQUFBQ0NBQ3FnelVPbFBNYkJBb0FBZ0JJQURjRUFRQUJBQUFFZ0VnQUFBQUFBZ2dBY2FZNERvTEpPUVFLQUFJQVNRQUNCQUlBQ1FBckJBSUFBQUJJQkFBQU53UUJBQUVHZ0FBQUFBQUFBZ2dBMTR3OERyVzhOZ1FFQWhBQVQwUTBEclc4TmdUWGpEd09kZGc4QkFFSEFRQUZBZ2NDQUFBQUFBY05BQUVBQUFBREFHQUF5QUFBQUVZSkJ3MEFBUUFBQUFNQVlBRElBQUFBUmdBQUFBQUVnRWtBQUFBQUFnZ0FCQ3lERGlDRkJ3UUtBQUlBU2dBQ0JBSUFFQUFyQkFJQUFBQklCQUFBTndRQkFBRUdnQUFBQUFBQUFnZ0FheEtIRHUweEJBUUVBaEFBRloxK0R1MHhCQVFFTEljT2JkMEtCQUVIQVFBRkFnY0NBQUFBQUFjTkFBRUFBQUFEQUdBQXlBQUFBRk1KQncwQUFRQUFBQU1BWUFESUFBQUFVd0FBQUFBRmdFc0FBQUFLQUFJQVN3QUVCZ1FBQVFBQUFBVUdCQUFDQUFBQUNnWUJBQUVBQUFXQVRBQUFBQW9BQWdCTUFBUUdCQUFDQUFBQUJRWUVBQU1BQUFBQUJnSUFnQUFLQmdFQUFRQUFCWUJOQUFBQUNnQUNBRTBBQkFZRUFBTUFBQUFGQmdRQUJBQUFBQW9HQVFBQkFBQUZnRTRBQUFBS0FBSUFUZ0FFQmdRQUJBQUFBQVVHQkFBRkFBQUFDZ1lCQUFFQUFBV0FUd0FBQUFvQUFnQlBBQVFHQkFBRkFBQUFCUVlFQUFZQUFBQUtCZ0VBQVFBQUJZQlFBQUFBQ2dBQ0FGQUFCQVlFQUFZQUFBQUZCZ1FBQndBQUFBb0dBUUFCQUFBRmdGRUFBQUFLQUFJQVVRQUVCZ1FBQndBQUFBVUdCQUFJQUFBQUNnWUJBQUVBQUFXQVVnQUFBQW9BQWdCU0FBUUdCQUFJQUFBQUJRWUVBQWtBQUFBS0JnRUFBUUFBQllCVEFBQUFDZ0FDQUZNQUJBWUVBQWtBQUFBRkJnUUFDZ0FBQUFvR0FRQUJBQUFGZ0ZRQUFBQUtBQUlBVkFBRUJnUUFDZ0FBQUFVR0JBQUxBQUFBQ2dZQkFBRUFBQVdBVlFBQUFBb0FBZ0JWQUFRR0JBQUxBQUFBQlFZRUFBd0FBQUFLQmdFQUFRQUFCWUJXQUFBQUNnQUNBRllBQkFZRUFBd0FBQUFGQmdRQURRQUFBQW9HQVFBQkFBQUZnRmNBQUFBS0FBSUFWd0FFQmdRQUJRQUFBQVVHQkFBT0FBQUFDZ1lCQUFFQUFBV0FXQUFBQUFvQUFnQllBQVFHQkFBT0FBQUFCUVlFQUE4QUFBQUtCZ0VBQVFBQUJZQlpBQUFBQ2dBQ0FGa0FCQVlFQUE4QUFBQUZCZ1FBRUFBQUFBb0dBUUFCQUFBRmdGb0FBQUFLQUFJQVdnQUVCZ1FBRUFBQUFBVUdCQUFSQUFBQUNnWUJBQUVBQUFXQVd3QUFBQW9BQWdCYkFBUUdCQUFSQUFBQUJRWUVBQklBQUFBS0JnRUFBUUFBQllCY0FBQUFDZ0FDQUZ3QUJBWUVBQklBQUFBRkJnUUFFd0FBQUFvR0FRQUJBQUFGZ0YwQUFBQUtBQUlBWFFBRUJnUUFFd0FBQUFVR0JBQVVBQUFBQ2dZQkFBRUFBQVdBWGdBQUFBb0FBZ0JlQUFRR0JBQVVBQUFBQlFZRUFCVUFBQUFLQmdFQUFRQUFCWUJmQUFBQUNnQUNBRjhBQkFZRUFCVUFBQUFGQmdRQUZnQUFBQW9HQVFBQkFBQUZnR0FBQUFBS0FBSUFZQUFFQmdRQUZnQUFBQVVHQkFBWEFBQUFDZ1lCQUFFQUFBV0FZUUFBQUFvQUFnQmhBQVFHQkFBREFBQUFCUVlFQUJnQUFBQUFCZ0lBZ0FBS0JnRUFBUUFBQllCaUFBQUFDZ0FDQUdJQUJBWUVBQmdBQUFBRkJnUUFHUUFBQUFBR0FnQ0FBQW9HQVFBQkFBQUZnR01BQUFBS0FBSUFZd0FFQmdRQUdRQUFBQVVHQkFBYUFBQUFDZ1lCQUFFQUFBV0FaQUFBQUFvQUFnQmtBQVFHQkFBYUFBQUFCUVlFQUJzQUFBQUFCZ0lBZ0FBS0JnRUFBUUFBQllCbEFBQUFDZ0FDQUdVQUJBWUVBQnNBQUFBRkJnUUFIQUFBQUFBR0FnQ0FBQW9HQVFBQkFBQUZnR1lBQUFBS0FBSUFaZ0FFQmdRQUhBQUFBQVVHQkFBZEFBQUFDZ1lCQUFFQUFBV0Fad0FBQUFvQUFnQm5BQVFHQkFBZEFBQUFCUVlFQUI0QUFBQUFCZ0lBZ0FBS0JnRUFBUUFBQllCb0FBQUFDZ0FDQUdnQUJBWUVBQjRBQUFBRkJnUUFId0FBQUFBR0FnQ0FBQW9HQVFBQkFBQUZnR2tBQUFBS0FBSUFhUUFFQmdRQUd3QUFBQVVHQkFBZkFBQUFBQVlDQUlBQUNnWUJBQUVBQUFXQWFnQUFBQW9BQWdCcUFBUUdCQUFmQUFBQUJRWUVBQ0FBQUFBS0JnRUFBUUFBQllCckFBQUFDZ0FDQUdzQUJBWUVBQ0FBQUFBRkJnUUFJUUFBQUFvR0FRQUJBQUFGZ0d3QUFBQUtBQUlBYkFBRUJnUUFJUUFBQUFVR0JBQWlBQUFBQUFZQ0FJQUFDZ1lCQUFFQUFBV0FiUUFBQUFvQUFnQnRBQVFHQkFBaUFBQUFCUVlFQUNNQUFBQUFCZ0lBZ0FBS0JnRUFBUUFBQllCdUFBQUFDZ0FDQUc0QUJBWUVBQ01BQUFBRkJnUUFKQUFBQUFvR0FRQUJBQUFGZ0c4QUFBQUtBQUlBYndBRUJnUUFKQUFBQUFVR0JBQWxBQUFBQ2dZQkFBRUFBQVdBY0FBQUFBb0FBZ0J3QUFRR0JBQWxBQUFBQlFZRUFDWUFBQUFLQmdFQUFRQUFCWUJ4QUFBQUNnQUNBSEVBQkFZRUFDWUFBQUFGQmdRQUp3QUFBQW9HQVFBQkFBQUZnSElBQUFBS0FBSUFjZ0FFQmdRQUp3QUFBQVVHQkFBb0FBQUFDZ1lCQUFFQUFBV0Fjd0FBQUFvQUFnQnpBQVFHQkFBb0FBQUFCUVlFQUNrQUFBQUtCZ0VBQVFBQUJZQjBBQUFBQ2dBQ0FIUUFCQVlFQUNrQUFBQUZCZ1FBS2dBQUFBb0dBUUFCQUFBRmdIVUFBQUFLQUFJQWRRQUVCZ1FBS2dBQUFBVUdCQUFyQUFBQUNnWUJBQUVBQUFXQWRnQUFBQW9BQWdCMkFBUUdCQUFyQUFBQUJRWUVBQ3dBQUFBS0JnRUFBUUFBQllCM0FBQUFDZ0FDQUhjQUJBWUVBQ3dBQUFBRkJnUUFMUUFBQUFvR0FRQUJBQUFGZ0hnQUFBQUtBQUlBZUFBRUJnUUFKUUFBQUFVR0JBQXVBQUFBQ2dZQkFBRUFBQVdBZVFBQUFBb0FBZ0I1QUFRR0JBQXVBQUFBQlFZRUFDOEFBQUFLQmdFQUFRQUFCWUI2QUFBQUNnQUNBSG9BQkFZRUFDOEFBQUFGQmdRQU1BQUFBQW9HQVFBQkFBQUZnSHNBQUFBS0FBSUFld0FFQmdRQU1BQUFBQVVHQkFBeEFBQUFDZ1lCQUFFQUFBV0FmQUFBQUFvQUFnQjhBQVFHQkFBeEFBQUFCUVlFQURJQUFBQUtCZ0VBQVFBQUJZQjlBQUFBQ2dBQ0FIMEFCQVlFQURJQUFBQUZCZ1FBTXdBQUFBb0dBUUFCQUFBRmdINEFBQUFLQUFJQWZnQUVCZ1FBTXdBQUFBVUdCQUEwQUFBQUNnWUJBQUVBQUFXQWZ3QUFBQW9BQWdCL0FBUUdCQUEwQUFBQUJRWUVBRFVBQUFBS0JnRUFBUUFBQllDQUFBQUFDZ0FDQUlBQUJBWUVBRFVBQUFBRkJnUUFOZ0FBQUFvR0FRQUJBQUFGZ0lFQUFBQUtBQUlBZ1FBRUJnUUFOZ0FBQUFVR0JBQTNBQUFBQ2dZQkFBRUFBQVdBZ2dBQUFBb0FBZ0NDQUFRR0JBQWpBQUFBQlFZRUFEZ0FBQUFBQmdJQWdBQUtCZ0VBQVFBQUJZQ0RBQUFBQ2dBQ0FJTUFCQVlFQURnQUFBQUZCZ1FBT1FBQUFBb0dBUUFCQUFBRmdJUUFBQUFLQUFJQWhBQUVCZ1FBT1FBQUFBVUdCQUE2QUFBQUFBWUNBSUFBQ2dZQkFBRUFBQVdBaFFBQUFBb0FBZ0NGQUFRR0JBQTZBQUFBQlFZRUFEc0FBQUFLQmdFQUFRQUFCWUNHQUFBQUNnQUNBSVlBQkFZRUFEc0FBQUFGQmdRQVBBQUFBQW9HQVFBQkFBQUZnSWNBQUFBS0FBSUFod0FFQmdRQVBBQUFBQVVHQkFBOUFBQUFBQVlDQUlBQUNnWUJBQUVBQUFXQWlBQUFBQW9BQWdDSUFBUUdCQUE5QUFBQUJRWUVBRDRBQUFBS0JnRUFBUUFBQllDSkFBQUFDZ0FDQUlrQUJBWUVBRDRBQUFBRkJnUUFQd0FBQUFvR0FRQUJBQUFGZ0lvQUFBQUtBQUlBaWdBRUJnUUFQZ0FBQUFVR0JBQkFBQUFBQUFZQ0FJQUFDZ1lCQUFFQUFBV0Fpd0FBQUFvQUFnQ0xBQVFHQkFCQUFBQUFCUVlFQUVFQUFBQUFCZ0lBZ0FBS0JnRUFBUUFBQllDTUFBQUFDZ0FDQUl3QUJBWUVBRHdBQUFBRkJnUUFRUUFBQUFBR0FnQ0FBQW9HQVFBQkFBQUZnSTBBQUFBS0FBSUFqUUFFQmdRQU93QUFBQVVHQkFCQ0FBQUFBQVlDQUlBQUNnWUJBQUVBQUFXQWpnQUFBQW9BQWdDT0FBUUdCQUJDQUFBQUJRWUVBRU1BQUFBS0JnRUFBUUFBQllDUEFBQUFDZ0FDQUk4QUJBWUVBRGtBQUFBRkJnUUFRd0FBQUFBR0FnQ0FBQW9HQVFBQkFBQUZnSkFBQUFBS0FBSUFrQUFFQmdRQU9BQUFBQVVHQkFCRUFBQUFBQVlDQUlBQUNnWUJBQUVBQUFXQWtRQUFBQW9BQWdDUkFBUUdCQUFoQUFBQUJRWUVBRVFBQUFBS0JnRUFBUUFBQllDU0FBQUFDZ0FDQUpJQUJBWUVBQ0FBQUFBRkJnUUFSUUFBQUFvR0FRQUJBQUFGZ0pNQUFBQUtBQUlBa3dBRUJnUUFSUUFBQUFVR0JBQkdBQUFBQ2dZQkFBRUFBQVdBbEFBQUFBb0FBZ0NVQUFRR0JBQkZBQUFBQlFZRUFFY0FBQUFBQmdJQWdBQUtCZ0VBQVFBQUJZQ1ZBQUFBQ2dBQ0FKVUFCQVlFQUJvQUFBQUZCZ1FBUndBQUFBQUdBZ0NBQUFvR0FRQUJBQUFGZ0pZQUFBQUtBQUlBbGdBRUJnUUFSd0FBQUFVR0JBQklBQUFBQ2dZQkFBRUFBQVdBbHdBQUFBb0FBZ0NYQUFRR0JBQVpBQUFBQlFZRUFFa0FBQUFBQmdJQWdBQUtCZ0VBQVFBQUJZQ1lBQUFBQ2dBQ0FKZ0FCQVlFQUFJQUFBQUZCZ1FBU1FBQUFBQUdBZ0NBQUFvR0FRQUJBQUFIZ0pzQUFBQUVBaEFBSW9HQUR0ZStNQVFpZ1lBT1Z1WWdCQW9BQWdDWkFBQUtBZ0FFQUFRS0FnQUJBQTBDREFCVzVpQUVJb0dBRGdBQUFBQU9BZ3dBMTc0d0JDS0JnQTRBQUFBQUR3SU1BRmJtSUFTa1daQU9BQUFBQUFBQUI0Q2NBQUFBQkFJUUFPSmdNZzd0U3hNRTRtQXlEcVlkL2dNS0FBSUFtZ0FBQ2dJQUJBQUVDZ0lBQVFBTkFnd0FwaDMrQStKZ01nNEFBQUFBRGdJTUFPMUxFd1RpWURJT0FBQUFBQThDREFDbUhmNERLWTlIRGdBQUFBQUFBQWVBblFBQUFBUUNFQURaVjBVT3UxM2pBOWxYUlE0NWhkTURDZ0FDQUpzQUFBb0NBQVFBQkFvQ0FBRUFEUUlNQURtRjB3UFpWMFVPQUFBQUFBNENEQUM3WGVNRDJWZEZEZ0FBQUFBUEFnd0FPWVhUQTFzd1ZRNEFBQUFBQUFBSGdKNEFBQUFFQWhBQW9rRGtEWGt0NndPaVFPUU45MVRiQXdvQUFnQ2NBQUFLQWdBRUFBUUtBZ0FCQUEwQ0RBRDNWTnNEb2tEa0RRQUFBQUFPQWd3QWVTM3JBNkpBNUEwQUFBQUFEd0lNQVBkVTJ3TWtHZlFOQUFBQUFBQUFCNENmQUFBQUJBSVFBS083dXczcC9xUURvN3U3RFdnbWxRTUtBQUlBblFBQUNnSUFCQUFFQ2dJQUFRQU5BZ3dBYUNhVkE2Tzd1dzBBQUFBQURnSU1BT24rcEFPanU3c05BQUFBQUE4Q0RBQm9KcFVESlpUTERRQUFBQUFBQUFlQW9BQUFBQVFDRUFBdk5NUU5rR1pVQXk4MHhBMFBqa1FEQ2dBQ0FKNEFBQW9DQUFRQUJBb0NBQUVBRFFJTUFBK09SQU12Tk1RTkFBQUFBQTRDREFDUVpsUURMelRFRFFBQUFBQVBBZ3dBRDQ1RUE3RU0xQTBBQUFBQUFBQUFBQUFBQUFBQUFBPT0=</t>
        </r>
      </text>
    </comment>
    <comment ref="B109" authorId="0" shapeId="0" xr:uid="{00000000-0006-0000-0000-0000D8000000}">
      <text>
        <r>
          <rPr>
            <b/>
            <sz val="9"/>
            <color indexed="81"/>
            <rFont val="Tahoma"/>
            <family val="2"/>
          </rPr>
          <t>QzI0SDEzRjJOMlM1UjJ8UGljdHVyZSAyMTZ8Vm1wRFJEQXhNREFFQXdJQkFBQUFBQUFBQUFBQUFBQ0FBQUFBQUFNQUZBQUFBRU5vWlcxRWNtRjNJREl3TGpBdU1DNDBNUWdBRXdBQUFGVnVkR2wwYkdWa0lFUnZZM1Z0Wlc1MEJBSVFBS1AwYVExTWJMa0RYQXUyRHJPVHR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rQndBQUhBSUZnZ0VBQUFBSkFBWUNBUUFBQUFrQUJrSUFBQVFDQUlBQ2dBUENBSUFCQUFEZ0U0QUFBQUVBaEFBby9ScERVeHN1UU5jQzdZT3M1TzJCQW9BQWdBQkFBU0FBUUFBQUFBQ0NBREZWbTROMUhOS0JBb0FBZ0FDQURjRUFRQUJBQUFFZ0FJQUFBQUFBZ2dBQlp5R0RRVVdYQVFLQUFJQUF3QTNCQUVBQVFBQUJJQURBQUFBQUFJSUFBV2NoZzBGRm5vRUNnQUNBQVFBTndRQkFBRUFBQVNBQkFBQUFBQUNDQURGVm00Tk5yaUxCQW9BQWdBRkFBQUVBZ0FIQUNzRUFnQUFBRWdFQUFBM0JBRUFBVE1FQXdBQUFGSUdnQUFBQUFBQUFnZ0FMRDF5RFp3ZWlBUUVBaEFBby9ScERad2VpQVFzZlhRTkxJT1RCQ01JQVFBQUFnY0NBQUFBQlFjQkFBRUFCdzRBQVFBQUFBTUFZQURJQUFBQVVqWUpCdzRBQVFBQUFBTUFZQURJQUFBQVVqWUFBQUFBQklBRkFBQUFBQUlJQUNJa293MUZXNE1FQ2dBQ0FBWUFOd1FCQUFFQUFBU0FCZ0FBQUFBQ0NBQlR4clFOQlJackJBb0FBZ0FIQURjRUFRQUJBQUFFZ0FjQUFBQUFBZ2dBVThiU0RRVVdhd1FLQUFJQUNBQTNCQUVBQVFBQUJJQUlBQUFBQUFJSUFGUEc0UTBZRVlVRUNnQUNBQWtBTndRQkFBRUFBQVNBQ1FBQUFBQUNDQUFUZ2RnTk5wbWhCQW9BQWdBS0FBSUVBZ0FIQUNzRUFnQUFBRWdFQUFBM0JBRUFBUWFBQUFBQUFBQUNDQUI2Wjl3Tm5QK2RCQVFDRUFEeEh0UU5uUCtkQkhwbjNBMWNPS1VFSXdnQkFBQUNCd0lBQUFBQUJ3MEFBUUFBQUFNQVlBRElBQUFBVGdrSERRQUJBQUFBQXdCZ0FNZ0FBQUJPQUFBQUFBU0FDZ0FBQUFBQ0NBQlR4dkFOWmp1ekJBb0FBZ0FMQUFJRUFnQVFBQ3NFQWdBQUFFZ0VBQUEzQkFFQUFRYUFBQUFBQUFBQ0NBQzZyUFFOTStpdkJBUUNFQUJrTit3Tk0raXZCRlBHOUEyems3WUVJd2dCQUFBQ0J3SUFBQUFBQncwQUFRQUFBQU1BWUFESUFBQUFVd2tIRFFBQkFBQUFBd0JnQU1nQUFBQlRBQUFBQUFTQUN3QUFBQUFDQ0FDVEN3a09OcG1oQkFvQUFnQU1BQUlFQWdBSEFDc0VBZ0FBQUVnRUFBQTNCQUVBQVFhQUFBQUFBQUFDQ0FENjhRd09uUCtkQkFRQ0VBQnhxUVFPblArZEJQcnhEQTVjT0tVRUl3Z0JBQUFDQndJQUFBQUFCdzBBQVFBQUFBTUFZQURJQUFBQVRna0hEUUFCQUFBQUF3QmdBTWdBQUFCT0FBQUFBQVNBREFBQUFBQUNDQUJUeHY4TkdCR0ZCQW9BQWdBTkFEY0VBUUFCQUFBRWdBMEFBQUFBQWdnQVU4WU9EZ1VXYXdRS0FBSUFEZ0EzQkFFQUFRQUFCSUFPQUFBQUFBSUlBRlBHTEE0RkZtc0VDZ0FDQUE4QU53UUJBQUVBQUFTQUR3QUFBQUFDQ0FDRWFENE9SVnVEQkFvQUFnQVFBRGNFQVFBQkFBQUVnQkFBQUFBQUFnZ0FvZkJhRGdVV2VnUUtBQUlBRVFBM0JBRUFBUUFBQklBUkFBQUFBQUlJQU9FMWN3NDJ1SXNFQ2dBQ0FCSUFBQVFDQUFjQUt3UUNBQUFBU0FRQUFEY0VBUUFCTXdRREFBQUFVZ2FBQUFBQUFBQUNDQUJJSEhjT25CNklCQVFDRUFDLzAyNE9uQjZJQkVoY2VRNHNnNU1FSXdnQkFBQUNCd0lBQUFBRkJ3RUFBUUFIRGdBQkFBQUFBd0JnQU1nQUFBQlNOZ2tIRGdBQkFBQUFBd0JnQU1nQUFBQlNOZ0FBQUFBRWdCSUFBQUFBQWdnQW9mQmFEZ1VXWEFRS0FBSUFFd0EzQkFFQUFRQUFCSUFUQUFBQUFBSUlBT0UxY3c3VWMwb0VDZ0FDQUJRQU53UUJBQUVBQUFTQUZBQUFBQUFDQ0FEaE5YTU8xSE1zQkFvQUFnQVZBQUlFQWdBUUFDc0VBZ0FBQUVnRUFBQTNCQUVBQVFhQUFBQUFBQUFDQ0FCSUhIY09vU0FwQkFRQ0VBRHpwbTRPb1NBcEJPRTFkdzRoekM4RUFRY0JBQVVDQndJQUFBQUFCdzBBQVFBQUFBTUFZQURJQUFBQVV3a0hEUUFCQUFBQUF3QmdBTWdBQUFCVEFBQUFBQVNBRlFBQUFBQUNDQUQvdlk4T2xDNGpCQW9BQWdBV0FEY0VBUUFCQUFBRWdCWUFBQUFBQWdnQVB3T1pEbmVtQmdRS0FBSUFGd0EzQkFFQUFRQUFCSUFYQUFBQUFBSUlBQTVoaHc0M1llNERDZ0FDQUJnQUFnUUNBQkFBS3dRQ0FBQUFTQVFBQURjRUFRQUJCb0FBQUFBQUFBSUlBSFJIaXc0RUR1c0RCQUlRQUIvU2dnNEVEdXNERG1HTERvUzU4UU1CQndFQUJRSUhBZ0FBQUFBSERRQUJBQUFBQXdCZ0FNZ0FBQUJUQ1FjTkFBRUFBQUFEQUdBQXlBQUFBRk1BQUFBQUJJQVlBQUFBQUFJSUFEOERtUTczRzlZRENnQUNBQmtBTndRQkFBRUFBQVNBR1FBQUFBQUNDQUQvdlk4TzJwTzVBd29BQWdBYUFEY0VBUUFCQUFBRWdCb0FBQUFBQWdnQVhJdTFEamRoM3dNS0FBSUFHd0EzQkFFQUFRQUFCSUFiQUFBQUFBSUlBRnlMdFE0M1lmMERDZ0FDQUJ3QU53UUJBQUVBQUFTQUhBQUFBQUFDQ0FBdllLRU8xSE03QkFvQUFnQWRBRGNFQVFBQkFBQUVnQjBBQUFBQUFnZ0EvNzJQRGhXNVV3UUtBQUlBSGdBM0JBRUFBUUFBQklBZUFBQUFBQUlJQUlSb1BnN0YwRklFQ2dBQ0FCOEFBZ1FDQUJBQUt3UUNBQUFBU0FRQUFEY0VBUUFCQm9BQUFBQUFBQUlJQU90T1FnNlNmVThFQkFJUUFKWFpPUTZTZlU4RWhHaENEaElwVmdRQkJ3RUFCUUlIQWdBQUFBQUhEUUFCQUFBQUF3QmdBTWdBQUFCVENRY05BQUVBQUFBREFHQUF5QUFBQUZNQUFBQUFCSUFmQUFBQUFBSUlBRlBHL3czeUdsRUVDZ0FDQUNBQU53UUJBQUVBQUFTQUlBQUFBQUFDQ0FCVHhnNE8zeDgzQkFvQUFnQWhBQUlFQWdBSkFDc0VBZ0FBQUVnRUFBQTNCQUVBQVFhQUFBQUFBQUFDQ0FDNnJCSU9FaE0wQkFRQ0VBQXhaQW9PRWhNMEJMcXNFZzdTTGpvRUl3Z0JBQUFDQndJQUFBQUFCdzBBQVFBQUFBTUFZQURJQUFBQVJna0hEUUFCQUFBQUF3QmdBTWdBQUFCR0FBQUFBQVNBSVFBQUFBQUNDQUJUeHVFTjhocFJCQW9BQWdBaUFEY0VBUUFCQUFBRWdDSUFBQUFBQWdnQVU4YlNEZDhmTndRS0FBSUFJd0FDQkFJQUNRQXJCQUlBQUFCSUJBQUFOd1FCQUFFR2dBQUFBQUFBQWdnQXVxeldEUklUTkFRRUFoQUFNV1RPRFJJVE5BUzZyTllOMGk0NkJBRUhBUUFGQWdjQ0FBQUFBQWNOQUFFQUFBQURBR0FBeUFBQUFFWUpCdzBBQVFBQUFBTUFZQURJQUFBQVJnQUFBQUFFZ0NNQUFBQUFBZ2dBSWlTakRjWFFVZ1FLQUFJQUpBQUNCQUlBRUFBckJBSUFBQUJJQkFBQU53UUJBQUVHZ0FBQUFBQUFBZ2dBaVFxbkRaSjlUd1FFQWhBQU5KV2VEWko5VHdRaUpLY05FaWxXQkNNSUFRQUFBZ2NDQUFBQUFBY05BQUVBQUFBREFHQUF5QUFBQUZNSkJ3MEFBUUFBQUFNQVlBRElBQUFBVXdBQUFBQUZnQ1VBQUFBS0FBSUFKUUFFQmdRQUFRQUFBQVVHQkFBQ0FBQUFDZ1lCQUFFQUFBV0FKZ0FBQUFvQUFnQW1BQVFHQkFBQ0FBQUFCUVlFQUFNQUFBQUtCZ0VBQVFBQUJZQW5BQUFBQ2dBQ0FDY0FCQVlFQUFNQUFBQUZCZ1FBQkFBQUFBb0dBUUFCQUFBRmdDZ0FBQUFLQUFJQUtBQUVCZ1FBQXdBQUFBVUdCQUFGQUFBQUFBWUNBSUFBQ2dZQkFBRUFBQVdBS1FBQUFBb0FBZ0FwQUFRR0JBQUZBQUFBQlFZRUFBWUFBQUFBQmdJQWdBQUtCZ0VBQVFBQUJZQXFBQUFBQ2dBQ0FDb0FCQVlFQUFZQUFBQUZCZ1FBQndBQUFBb0dBUUFCQUFBRmdDc0FBQUFLQUFJQUt3QUVCZ1FBQndBQUFBVUdCQUFJQUFBQUFBWUNBSUFBQ2dZQkFBRUFBQVdBTEFBQUFBb0FBZ0FzQUFRR0JBQUlBQUFBQlFZRUFBa0FBQUFBQmdJQWdBQUtCZ0VBQVFBQUJZQXRBQUFBQ2dBQ0FDMEFCQVlFQUFrQUFBQUZCZ1FBQ2dBQUFBQUdBZ0NBQUFvR0FRQUJBQUFGZ0M0QUFBQUtBQUlBTGdBRUJnUUFDZ0FBQUFVR0JBQUxBQUFBQUFZQ0FJQUFDZ1lCQUFFQUFBV0FMd0FBQUFvQUFnQXZBQVFHQkFBTEFBQUFCUVlFQUF3QUFBQUFCZ0lBZ0FBS0JnRUFBUUFBQllBd0FBQUFDZ0FDQURBQUJBWUVBQWdBQUFBRkJnUUFEQUFBQUFBR0FnQ0FBQW9HQVFBQkFBQUZnREVBQUFBS0FBSUFNUUFFQmdRQURBQUFBQVVHQkFBTkFBQUFBQVlDQUlBQUNnWUJBQUVBQUFXQU1nQUFBQW9BQWdBeUFBUUdCQUFOQUFBQUJRWUVBQTRBQUFBS0JnRUFBUUFBQllBekFBQUFDZ0FDQURNQUJBWUVBQTRBQUFBRkJnUUFEd0FBQUFBR0FnQ0FBQW9HQVFBQkFBQUZnRFFBQUFBS0FBSUFOQUFFQmdRQUR3QUFBQVVHQkFBUUFBQUFBQVlDQUlBQUNnWUJBQUVBQUFXQU5RQUFBQW9BQWdBMUFBUUdCQUFRQUFBQUJRWUVBQkVBQUFBS0JnRUFBUUFBQllBMkFBQUFDZ0FDQURZQUJBWUVBQkFBQUFBRkJnUUFFZ0FBQUFBR0FnQ0FBQW9HQVFBQkFBQUZnRGNBQUFBS0FBSUFOd0FFQmdRQUVnQUFBQVVHQkFBVEFBQUFDZ1lCQUFFQUFBV0FPQUFBQUFvQUFnQTRBQVFHQkFBVEFBQUFCUVlFQUJRQUFBQUFCZ0lBZ0FBS0JnRUFBUUFBQllBNUFBQUFDZ0FDQURrQUJBWUVBQlFBQUFBRkJnUUFGUUFBQUFBR0FnQ0FBQW9HQVFBQkFBQUZnRG9BQUFBS0FBSUFPZ0FFQmdRQUZRQUFBQVVHQkFBV0FBQUFDZ1lCQUFFQUFBV0FPd0FBQUFvQUFnQTdBQVFHQkFBV0FBQUFCUVlFQUJjQUFBQUFCZ0lBZ0FBS0JnRUFBUUFBQllBOEFBQUFDZ0FDQUR3QUJBWUVBQmNBQUFBRkJnUUFHQUFBQUFBR0FnQ0FBQW9HQVFBQkFBQUZnRDBBQUFBS0FBSUFQUUFFQmdRQUdBQUFBQVVHQkFBWkFBQUFDZ1lCQUFFQUFBV0FQZ0FBQUFvQUFnQStBQVFHQkFBWUFBQUFCUVlFQUJvQUFBQUFCZ0lBZ0FBS0JnRUFBUUFBQllBL0FBQUFDZ0FDQUQ4QUJBWUVBQm9BQUFBRkJnUUFHd0FBQUFBR0FnQ0FBQW9HQVFBQkFBQUZnRUFBQUFBS0FBSUFRQUFFQmdRQUZnQUFBQVVHQkFBYkFBQUFBQVlDQUlBQUNnWUJBQUVBQUFXQVFRQUFBQW9BQWdCQkFBUUdCQUFWQUFBQUJRWUVBQndBQUFBQUJnSUFnQUFLQmdFQUFRQUFCWUJDQUFBQUNnQUNBRUlBQkFZRUFCd0FBQUFGQmdRQUhRQUFBQUFHQWdDQUFBb0dBUUFCQUFBRmdFTUFBQUFLQUFJQVF3QUVCZ1FBRXdBQUFBVUdCQUFkQUFBQUFBWUNBSUFBQ2dZQkFBRUFBQVdBUkFBQUFBb0FBZ0JFQUFRR0JBQVNBQUFBQlFZRUFCNEFBQUFBQmdJQWdBQUtCZ0VBQVFBQUJZQkZBQUFBQ2dBQ0FFVUFCQVlFQUE0QUFBQUZCZ1FBSGdBQUFBQUdBZ0NBQUFvR0FRQUJBQUFGZ0VZQUFBQUtBQUlBUmdBRUJnUUFEUUFBQUFVR0JBQWZBQUFBQUFZQ0FJQUFDZ1lCQUFFQUFBV0FSd0FBQUFvQUFnQkhBQVFHQkFBZkFBQUFCUVlFQUNBQUFBQUtCZ0VBQVFBQUJZQklBQUFBQ2dBQ0FFZ0FCQVlFQUI4QUFBQUZCZ1FBSVFBQUFBQUdBZ0NBQUFvR0FRQUJBQUFGZ0VrQUFBQUtBQUlBU1FBRUJnUUFCd0FBQUFVR0JBQWhBQUFBQUFZQ0FJQUFDZ1lCQUFFQUFBV0FTZ0FBQUFvQUFnQktBQVFHQkFBaEFBQUFCUVlFQUNJQUFBQUtCZ0VBQVFBQUJZQkxBQUFBQ2dBQ0FFc0FCQVlFQUFZQUFBQUZCZ1FBSXdBQUFBQUdBZ0NBQUFvR0FRQUJBQUFGZ0V3QUFBQUtBQUlBVEFBRUJnUUFBZ0FBQUFVR0JBQWpBQUFBQUFZQ0FJQUFDZ1lCQUFFQUFBZUFUd0FBQUFRQ0VBQlVRWnNOaCs1NkJGUkJtdzBGRm1zRUNnQUNBRTBBQUFvQ0FBUUFCQW9DQUFFQURRSU1BQVVXYXdSVVFac05BQUFBQUE0Q0RBQ0g3bm9FVkVHYkRRQUFBQUFQQWd3QUJSWnJCTlVacXcwQUFBQUFBQUFIZ0ZBQUFBQUVBaEFBVThid0RVeEVnQVJUeHZBTkJSWnJCQW9BQWdCT0FBQUtBZ0FFQUFRS0FnQUJBQTBDREFBRkZtc0VVOGJ3RFFBQUFBQU9BZ3dBVEVTQUJGUEc4QTBBQUFBQUR3SU1BQVVXYXdTYTlBVU9BQUFBQUFBQUI0QlJBQUFBQkFJUUFGUEc4QTNwanFrRVU4YndEV2UybVFRS0FBSUFUd0FBQ2dJQUJBQUVDZ0lBQVFBTkFnd0FaN2FaQkZQRzhBMEFBQUFBRGdJTUFPbU9xUVJUeHZBTkFBQUFBQThDREFCbnRwa0UxWjRBRGdBQUFBQUFBQWVBVWdBQUFBUUNFQUJUUzBZT2grNTZCRk5MUmc0RkZtc0VDZ0FDQUZBQUFBb0NBQVFBQkFvQ0FBRUFEUUlNQUFVV2F3UlRTMFlPQUFBQUFBNENEQUNIN25vRVUwdEdEZ0FBQUFBUEFnd0FCUlpyQk5ValZnNEFBQUFBQUFBSGdGTUFBQUFFQWhBQU1OdUhEbFpNU3dRdzI0Y08xSE03QkFvQUFnQlJBQUFLQWdBRUFBUUtBZ0FCQUEwQ0RBRFVjenNFTU51SERnQUFBQUFPQWd3QVZreExCRERiaHc0QUFBQUFEd0lNQU5Sek93U3lzNWNPQUFBQUFBQUFCNEJVQUFBQUJBSVFBQTdtb0E2NU9mNEREdWFnRGpkaDdnTUtBQUlBVWdBQUNnSUFCQUFFQ2dJQUFRQU5BZ3dBTjJIdUF3N21vQTRBQUFBQURnSU1BTGs1L2dNTzVxQU9BQUFBQUE4Q0RBQTNZZTREajc2d0RnQUFBQUFBQUFBQUFBQUFBQUFB</t>
        </r>
      </text>
    </comment>
    <comment ref="A110" authorId="0" shapeId="0" xr:uid="{00000000-0006-0000-0000-0000D9000000}">
      <text>
        <r>
          <rPr>
            <b/>
            <sz val="9"/>
            <color indexed="81"/>
            <rFont val="Tahoma"/>
            <family val="2"/>
          </rPr>
          <t>QzUxSDY0Rk8yUzZ8UGljdHVyZSA5NzR8Vm1wRFJEQXhNREFFQXdJQkFBQUFBQUFBQUFBQUFBQ0FBQUFBQUFNQUZBQUFBRU5vWlcxRWNtRjNJREl3TGpBdU1DNDBNUWdBRXdBQUFGVnVkR2wwYkdWa0lFUnZZM1Z0Wlc1MEJBSVFBRURjVVExQ3NWTUR2eVBPRHIxT0h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pZ0FBQUFRQ0VBQUFBQUFBQUFBQUFETXoyeHdBQUhBSUZnZ0VBQUFBSkFBWUNBUUFBQUFrQUJrSUFBQVFDQUlBQ2dBUENBSUFCQUFEZ0lFQUFBQUVBaEFBUU54UkRVS3hVd08vSTg0T3ZVNGNCUW9BQWdBQkFBU0FBUUFBQUFBQ0NBQTU2Q0FPblFHTEF3b0FBZ0FDQURjRUFRQUJBQUFFZ0FJQUFBQUFBZ2dBT2VnZ0RwMEJxUU1LQUFJQUF3QTNCQUVBQVFBQUJJQURBQUFBQUFJSUFIa3RPUTdPbzdvRENnQUNBQVFBQWdRQ0FCQUFLd1FDQUFBQVNBUUFBRGNFQVFBQkJvQUFBQUFBQUFJSUFPQVRQUTZiVUxjREJBSVFBSXFlTkE2YlVMY0RlUzA5RGh2OHZRTWpDQUVBQUFJSEFnQUFBQUFIRFFBQkFBQUFBd0JnQU1nQUFBQlRDUWNOQUFFQUFBQURBR0FBeUFBQUFGTUFBQUFBQklBRUFBQUFBQUlJQURub0x3N3JLOWNEQ2dBQ0FBVUFOd1FCQUFFQUFBU0FCUUFBQUFBQ0NBQTU2RDRPL3lieEF3b0FBZ0FHQURjRUFRQUJBQUFFZ0FZQUFBQUFBZ2dBT2VoY0R2OG04UU1LQUFJQUJ3QTNCQUVBQVFBQUJJQUhBQUFBQUFJSUFHcUtiZzQvYkFrRUNnQUNBQWdBQWdRQ0FCQUFLd1FDQUFBQVNBUUFBRGNFQVFBQkJvQUFBQUFBQUFJSUFOQndjZzRNR1FZRUJBSVFBSHY3YVE0TUdRWUVhb3B5RG96RURBUUJCd0VBQlFJSEFnQUFBQUFIRFFBQkFBQUFBd0JnQU1nQUFBQlRDUWNOQUFFQUFBQURBR0FBeUFBQUFGTUFBQUFBQklBSUFBQUFBQUlJQUljU2l3Ny9KZ0FFQ2dBQ0FBa0FOd1FCQUFFQUFBU0FDUUFBQUFBQ0NBREhWNk1PTDhrUkJBb0FBZ0FLQURjRUFRQUJBQUFFZ0FvQUFBQUFBZ2dBQURXZ0RoMmZMd1FLQUFJQUN3QTNCQUVBQVFBQUJJQUxBQUFBQUFJSUFQak1oQTdhMGpzRUNnQUNBQXdBTndRQkFBRUFBQVNBREFBQUFBQUNDQUF4cW9FT3g2aFpCQW9BQWdBTkFEY0VBUUFCQUFBRWdBMEFBQUFBQWdnQVFIcTREazVCUVFRS0FBSUFEZ0EzQkFFQUFRQUFCSUFPQUFBQUFBSUlBSGxYdFE0OEYxOEVDZ0FDQUE4QU53UUJBQUVBQUFTQUR3QUFBQUFDQ0FDNW5NME9iTGx3QkFvQUFnQVFBRGNFQVFBQkFBQUVnQkFBQUFBQUFnZ0E4bm5LRGxxUGpnUUtBQUlBRVFBM0JBRUFBUUFBQklBUkFBQUFBQUlJQUljU2l3Ny9KdUlEQ2dBQ0FCSUFOd1FCQUFFQUFBU0FFZ0FBQUFBQ0NBQnFpbTRPditIWUF3b0FBZ0FUQURjRUFRQUJBQUFFZ0JNQUFBQUFBZ2dBT2VndkRoSWlDd1FLQUFJQUZBQTNCQUVBQVFBQUJJQVVBQUFBQUFJSUFIa3RPUTR2cWljRUNnQUNBQlVBTndRQkFBRUFBQVNBRlFBQUFBQUNDQUE1NkNBT1lFdzVCQW9BQWdBV0FEY0VBUUFCQUFBRWdCWUFBQUFBQWdnQU9lZ2dEbUJNVndRS0FBSUFGd0EzQkFFQUFRQUFCSUFYQUFBQUFBSUlBUG1pQ0E2UjdtZ0VDZ0FDQUJnQU53UUJBQUVBQUFTQUdBQUFBQUFDQ0FENW91b05rZTVvQkFvQUFnQVpBQUlFQWdBUUFDc0VBZ0FBQUVnRUFBQTNCQUVBQVFhQUFBQUFBQUFDQ0FCZmllNE5YcHRsQkFRQ0VBQUtGT1lOWHB0bEJQbWk3ZzNlUm13RUFRY0JBQVVDQndJQUFBQUFCdzBBQVFBQUFBTUFZQURJQUFBQVV3a0hEUUFCQUFBQUF3QmdBTWdBQUFCVEFBQUFBQVNBR1FBQUFBQUNDQUM1WGVFTnJuYUZCQW9BQWdBYUFEY0VBUUFCQUFBRWdCb0FBQUFBQWdnQW5OWEVEZTY3amdRS0FBSUFHd0EzQkFFQUFRQUFCSUFiQUFBQUFBSUlBTm1ZdmcwYUZLd0VDZ0FDQUJ3QUFnUUNBQWdBS3dRQ0FBQUFTQVFBQURjRUFRQUJCb0FBQUFBQUFBSUlBRDkvd2cyMExhZ0VCQUlRQU9vSnVnMjBMYWdFMlpqQ0RZSDZyd1FqQ0FFQUFBSUhBZ0FBQUFBSERRQUJBQUFBQXdCZ0FNZ0FBQUJQQ1FjTkFBRUFBQUFEQUdBQXlBQUFBRThBQUFBQUJJQWNBQUFBQUFJSUFMc1FvZzFiV2JVRUNnQUNBQjBBTndRQkFBRUFBQVNBSFFBQUFBQUNDQUQ0MDVzTmg3SFNCQW9BQWdBZUFEY0VBUUFCQUFBRWdCNEFBQUFBQWdnQWpRcXhEUnpvNXdRS0FBSUFId0EzQkFFQUFRQUFCSUFmQUFBQUFBSUlBTkpHcVExcjRnUUZDZ0FDQUNBQU53UUJBQUVBQUFTQUlBQUFBQUFDQ0FDcDJYNE5RblhhQkFvQUFnQWhBRGNFQVFBQkFBQUVnQ0VBQUFBQUFnZ0E3aFYzRFpGdjl3UUtBQUlBSWdBM0JBRUFBUUFBQklBaUFBQUFBQUlJQUo4YldnMU1NLzhFQ2dBQ0FDTUFOd1FCQUFFQUFBU0FJd0FBQUFBQ0NBRGtWMUlObkMwY0JRb0FBZ0FrQURjRUFRQUJBQUFFZ0NRQUFBQUFBZ2dBQjUrdkRWcUZlUVFLQUFJQUpRQUNCQUlBQ0FBckJBSUFBQUJJQkFBQU53UUJBQUVHZ0FBQUFBQUFBZ2dBYm9XekRmT2VkUVFFQWhBQUdCQ3JEZk9lZFFRSG43TU53R3Q5QkFFSEFRQUZBZ2NDQUFBQUFBY05BQUVBQUFBREFHQUF5QUFBQUU4SkJ3MEFBUUFBQUFNQVlBRElBQUFBVHdBQUFBQUVnQ1VBQUFBQUFnZ0ErYUw1RGQ4WWx3UUtBQUlBSmdBM0JBRUFBUUFBQklBbUFBQUFBQUlJQVBtaStRM2ZHTFVFQ2dBQ0FDY0FBZ1FDQUFrQUt3UUNBQUFBU0FRQUFEY0VBUUFCQm9BQUFBQUFBQUlJQUYrSi9RMFNETElFQkFJUUFOZEE5UTBTRExJRVg0bjlEZEludUFRakNBRUFBQUlIQWdBQUFBQUhEUUFCQUFBQUF3QmdBTWdBQUFCR0NRY05BQUVBQUFBREFHQUF5QUFBQUVZQUFBQUFCSUFuQUFBQUFBSUlBRG5vRVE2dWRvVUVDZ0FDQUNnQU53UUJBQUVBQUFTQUtBQUFBQUFDQ0FBNTZDOE9ybmFGQkFvQUFnQXBBRGNFQVFBQkFBQUVnQ2tBQUFBQUFnZ0Fhb3BCRHU2N25RUUtBQUlBS2dBM0JBRUFBUUFBQklBcUFBQUFBQUlJQUhrdE9RNlI3bWdFQ2dBQ0FDc0FBZ1FDQUJBQUt3UUNBQUFBU0FRQUFEY0VBUUFCQm9BQUFBQUFBQUlJQU9BVFBRNWVtMlVFQkFJUUFJcWVOQTVlbTJVRWVTMDlEdDVHYkFRQkJ3RUFCUUlIQWdBQUFBQUhEUUFCQUFBQUF3QmdBTWdBQUFCVENRY05BQUVBQUFBREFHQUF5QUFBQUZNQUFBQUFCSUFyQUFBQUFBSUlBUG1pQ0E0dnFpY0VDZ0FDQUN3QUFnUUNBQkFBS3dRQ0FBQUFTQVFBQURjRUFRQUJCb0FBQUFBQUFBSUlBRitKREE3OFZpUUVCQUlRQUFvVUJBNzhWaVFFK2FJTURud0NLd1FCQndFQUJRSUhBZ0FBQUFBSERRQUJBQUFBQXdCZ0FNZ0FBQUJUQ1FjTkFBRUFBQUFEQUdBQXlBQUFBRk1BQUFBQUJJQXNBQUFBQUFJSUFEbm9FUTRTSWdzRUNnQUNBQzBBTndRQkFBRUFBQVNBTFFBQUFBQUNDQUE1NkFJTy95YnhBd29BQWdBdUFEY0VBUUFCQUFBRWdDNEFBQUFBQWdnQU9lamtEZjhtOFFNS0FBSUFMd0EzQkFFQUFRQUFCSUF2QUFBQUFBSUlBQWhHMHcyLzRkZ0RDZ0FDQURBQUFnUUNBQkFBS3dRQ0FBQUFTQVFBQURjRUFRQUJCb0FBQUFBQUFBSUlBRzhzMXcyTGp0VURCQUlRQUJtM3pnMkxqdFVEQ0ViWERRczYzQU1qQ0FFQUFBSUhBZ0FBQUFBSERRQUJBQUFBQXdCZ0FNZ0FBQUJUQ1FjTkFBRUFBQUFEQUdBQXlBQUFBRk1BQUFBQUJJQXdBQUFBQUFJSUFPdTl0ZzMvSnVJRENnQUNBREVBTndRQkFBRUFBQVNBTVFBQUFBQUNDQUNyZUo0TnpvVFFBd29BQWdBeUFEY0VBUUFCQUFBRWdESUFBQUFBQWdnQWNwdWhEZUN1c2dNS0FBSUFNd0EzQkFFQUFRQUFCSUF6QUFBQUFBSUlBSG9EdlEwamU2WURDZ0FDQURRQU53UUJBQUVBQUFTQU5BQUFBQUFDQ0FCQkpzQU5OcVdJQXdvQUFnQTFBRGNFQVFBQkFBQUVnRFVBQUFBQUFnZ0FNbGFKRGE4TW9RTUtBQUlBTmdBM0JBRUFBUUFBQklBMkFBQUFBQUlJQVBsNGpBM0NOb01EQ2dBQ0FEY0FOd1FCQUFFQUFBU0FOd0FBQUFBQ0NBQzVNM1FOa1pSeEF3b0FBZ0E0QURjRUFRQUJBQUFFZ0RnQUFBQUFBZ2dBZ1ZaM0RhTytVd01LQUFJQU9RQTNCQUVBQVFBQUJJQTVBQUFBQUFJSUFPdTl0ZzMvSmdBRUNnQUNBRG9BTndRQkFBRUFBQVNBT2dBQUFBQUNDQUFJUnRNTlAyd0pCQW9BQWdBN0FEY0VBUUFCQUFBRWdEc0FBQUFBQWdnQU9lZ1JEdXNyMXdNS0FBSUFQQUEzQkFFQUFRQUFCSUE4QUFBQUFBSUlBUG1pQ0E3T283b0RDZ0FDQUQwQU53UUJBQUVBQUFXQVBnQUFBQW9BQWdBK0FBUUdCQUFCQUFBQUJRWUVBQUlBQUFBS0JnRUFBUUFBQllBL0FBQUFDZ0FDQUQ4QUJBWUVBQUlBQUFBRkJnUUFBd0FBQUFBR0FnQ0FBQW9HQVFBQkFBQUZnRUFBQUFBS0FBSUFRQUFFQmdRQUF3QUFBQVVHQkFBRUFBQUFBQVlDQUlBQUNnWUJBQUVBQUFXQVFRQUFBQW9BQWdCQkFBUUdCQUFFQUFBQUJRWUVBQVVBQUFBQUJnSUFnQUFLQmdFQUFRQUFCWUJDQUFBQUNnQUNBRUlBQkFZRUFBVUFBQUFGQmdRQUJnQUFBQW9HQVFBQkFBQUZnRU1BQUFBS0FBSUFRd0FFQmdRQUJnQUFBQVVHQkFBSEFBQUFBQVlDQUlBQUNnWUJBQUVBQUFXQVJBQUFBQW9BQWdCRUFBUUdCQUFIQUFBQUJRWUVBQWdBQUFBQUJnSUFnQUFLQmdFQUFRQUFCWUJGQUFBQUNnQUNBRVVBQkFZRUFBZ0FBQUFGQmdRQUNRQUFBQW9HQVFBQkFBQUZnRVlBQUFBS0FBSUFSZ0FFQmdRQUNRQUFBQVVHQkFBS0FBQUFDZ1lCQUFFQUFBV0FSd0FBQUFvQUFnQkhBQVFHQkFBS0FBQUFCUVlFQUFzQUFBQUtCZ0VBQVFBQUJZQklBQUFBQ2dBQ0FFZ0FCQVlFQUFzQUFBQUZCZ1FBREFBQUFBb0dBUUFCQUFBRmdFa0FBQUFLQUFJQVNRQUVCZ1FBQ2dBQUFBVUdCQUFOQUFBQUNnWUJBQUVBQUFXQVNnQUFBQW9BQWdCS0FBUUdCQUFOQUFBQUJRWUVBQTRBQUFBS0JnRUFBUUFBQllCTEFBQUFDZ0FDQUVzQUJBWUVBQTRBQUFBRkJnUUFEd0FBQUFvR0FRQUJBQUFGZ0V3QUFBQUtBQUlBVEFBRUJnUUFEd0FBQUFVR0JBQVFBQUFBQ2dZQkFBRUFBQVdBVFFBQUFBb0FBZ0JOQUFRR0JBQUlBQUFBQlFZRUFCRUFBQUFLQmdFQUFRQUFCWUJPQUFBQUNnQUNBRTRBQkFZRUFCRUFBQUFGQmdRQUVnQUFBQUFHQWdDQUFBb0dBUUFCQUFBRmdFOEFBQUFLQUFJQVR3QUVCZ1FBQmdBQUFBVUdCQUFTQUFBQUFBWUNBSUFBQ2dZQkFBRUFBQVdBVUFBQUFBb0FBZ0JRQUFRR0JBQUZBQUFBQlFZRUFCTUFBQUFBQmdJQWdBQUtCZ0VBQVFBQUJZQlJBQUFBQ2dBQ0FGRUFCQVlFQUJNQUFBQUZCZ1FBRkFBQUFBb0dBUUFCQUFBRmdGSUFBQUFLQUFJQVVnQUVCZ1FBRkFBQUFBVUdCQUFWQUFBQUFBWUNBSUFBQ2dZQkFBRUFBQVdBVXdBQUFBb0FBZ0JUQUFRR0JBQVZBQUFBQlFZRUFCWUFBQUFLQmdFQUFRQUFCWUJVQUFBQUNnQUNBRlFBQkFZRUFCWUFBQUFGQmdRQUZ3QUFBQUFHQWdDQUFBb0dBUUFCQUFBRmdGVUFBQUFLQUFJQVZRQUVCZ1FBRndBQUFBVUdCQUFZQUFBQUFBWUNBSUFBQ2dZQkFBRUFBQVdBVmdBQUFBb0FBZ0JXQUFRR0JBQVlBQUFBQlFZRUFCa0FBQUFLQmdFQUFRQUFCWUJYQUFBQUNnQUNBRmNBQkFZRUFCa0FBQUFGQmdRQUdnQUFBQW9HQVFBQkFBQUZnRmdBQUFBS0FBSUFXQUFFQmdRQUdnQUFBQVVHQkFBYkFBQUFDZ1lCQUFFQUFBV0FXUUFBQUFvQUFnQlpBQVFHQkFBYkFBQUFCUVlFQUJ3QUFBQUtCZ0VBQVFBQUJZQmFBQUFBQ2dBQ0FGb0FCQVlFQUJ3QUFBQUZCZ1FBSFFBQUFBb0dBUUFCQUFBRmdGc0FBQUFLQUFJQVd3QUVCZ1FBSFFBQUFBVUdCQUFlQUFBQUNnWUJBQUVBQUFXQVhBQUFBQW9BQWdCY0FBUUdCQUFlQUFBQUJRWUVBQjhBQUFBS0JnRUFBUUFBQllCZEFBQUFDZ0FDQUYwQUJBWUVBQjBBQUFBRkJnUUFJQUFBQUFvR0FRQUJBQUFGZ0Y0QUFBQUtBQUlBWGdBRUJnUUFJQUFBQUFVR0JBQWhBQUFBQ2dZQkFBRUFBQVdBWHdBQUFBb0FBZ0JmQUFRR0JBQWhBQUFBQlFZRUFDSUFBQUFLQmdFQUFRQUFCWUJnQUFBQUNnQUNBR0FBQkFZRUFDSUFBQUFGQmdRQUl3QUFBQW9HQVFBQkFBQUZnR0VBQUFBS0FBSUFZUUFFQmdRQUdnQUFBQVVHQkFBa0FBQUFBQVlDQUFJQUNnWUJBQUVBQUFXQVlnQUFBQW9BQWdCaUFBUUdCQUFaQUFBQUJRWUVBQ1VBQUFBQUJnSUFnQUFLQmdFQUFRQUFCWUJqQUFBQUNnQUNBR01BQkFZRUFDVUFBQUFGQmdRQUpnQUFBQW9HQVFBQkFBQUZnR1FBQUFBS0FBSUFaQUFFQmdRQUpRQUFBQVVHQkFBbkFBQUFBQVlDQUlBQUNnWUJBQUVBQUFXQVpRQUFBQW9BQWdCbEFBUUdCQUFYQUFBQUJRWUVBQ2NBQUFBQUJnSUFnQUFLQmdFQUFRQUFCWUJtQUFBQUNnQUNBR1lBQkFZRUFDY0FBQUFGQmdRQUtBQUFBQUFHQWdDQUFBb0dBUUFCQUFBRmdHY0FBQUFLQUFJQVp3QUVCZ1FBS0FBQUFBVUdCQUFwQUFBQUNnWUJBQUVBQUFXQWFBQUFBQW9BQWdCb0FBUUdCQUFvQUFBQUJRWUVBQ29BQUFBS0JnRUFBUUFBQllCcEFBQUFDZ0FDQUdrQUJBWUVBQllBQUFBRkJnUUFLZ0FBQUFBR0FnQ0FBQW9HQVFBQkFBQUZnR29BQUFBS0FBSUFhZ0FFQmdRQUZRQUFBQVVHQkFBckFBQUFDZ1lCQUFFQUFBV0Fhd0FBQUFvQUFnQnJBQVFHQkFBckFBQUFCUVlFQUN3QUFBQUFCZ0lBZ0FBS0JnRUFBUUFBQllCc0FBQUFDZ0FDQUd3QUJBWUVBQk1BQUFBRkJnUUFMQUFBQUFBR0FnQ0FBQW9HQVFBQkFBQUZnRzBBQUFBS0FBSUFiUUFFQmdRQUxBQUFBQVVHQkFBdEFBQUFBQVlDQUlBQUNnWUJBQUVBQUFXQWJnQUFBQW9BQWdCdUFBUUdCQUF0QUFBQUJRWUVBQzRBQUFBS0JnRUFBUUFBQllCdkFBQUFDZ0FDQUc4QUJBWUVBQzRBQUFBRkJnUUFMd0FBQUFBR0FnQ0FBQW9HQVFBQkFBQUZnSEFBQUFBS0FBSUFjQUFFQmdRQUx3QUFBQVVHQkFBd0FBQUFBQVlDQUlBQUNnWUJBQUVBQUFXQWNRQUFBQW9BQWdCeEFBUUdCQUF3QUFBQUJRWUVBREVBQUFBS0JnRUFBUUFBQllCeUFBQUFDZ0FDQUhJQUJBWUVBREVBQUFBRkJnUUFNZ0FBQUFvR0FRQUJBQUFGZ0hNQUFBQUtBQUlBY3dBRUJnUUFNZ0FBQUFVR0JBQXpBQUFBQ2dZQkFBRUFBQVdBZEFBQUFBb0FBZ0IwQUFRR0JBQXpBQUFBQlFZRUFEUUFBQUFLQmdFQUFRQUFCWUIxQUFBQUNnQUNBSFVBQkFZRUFESUFBQUFGQmdRQU5RQUFBQW9HQVFBQkFBQUZnSFlBQUFBS0FBSUFkZ0FFQmdRQU5RQUFBQVVHQkFBMkFBQUFDZ1lCQUFFQUFBV0Fkd0FBQUFvQUFnQjNBQVFHQkFBMkFBQUFCUVlFQURjQUFBQUtCZ0VBQVFBQUJZQjRBQUFBQ2dBQ0FIZ0FCQVlFQURjQUFBQUZCZ1FBT0FBQUFBb0dBUUFCQUFBRmdIa0FBQUFLQUFJQWVRQUVCZ1FBTUFBQUFBVUdCQUE1QUFBQUFBWUNBSUFBQ2dZQkFBRUFBQVdBZWdBQUFBb0FBZ0I2QUFRR0JBQTVBQUFBQlFZRUFEb0FBQUFBQmdJQWdBQUtCZ0VBQVFBQUJZQjdBQUFBQ2dBQ0FIc0FCQVlFQUM0QUFBQUZCZ1FBT2dBQUFBQUdBZ0NBQUFvR0FRQUJBQUFGZ0h3QUFBQUtBQUlBZkFBRUJnUUFMUUFBQUFVR0JBQTdBQUFBQUFZQ0FJQUFDZ1lCQUFFQUFBV0FmUUFBQUFvQUFnQjlBQVFHQkFBRUFBQUFCUVlFQURzQUFBQUFCZ0lBZ0FBS0JnRUFBUUFBQllCK0FBQUFDZ0FDQUg0QUJBWUVBRHNBQUFBRkJnUUFQQUFBQUFBR0FnQ0FBQW9HQVFBQkFBQUZnSDhBQUFBS0FBSUFmd0FFQmdRQUFnQUFBQVVHQkFBOEFBQUFBQVlDQUlBQUNnWUJBQUVBQUFlQWdnQUFBQVFDRUFBNTZDQU9IMS9TQXpub0lBNmRoc0lEQ2dBQ0FJQUFBQW9DQUFRQUJBb0NBQUVBRFFJTUFKMkd3Z001NkNBT0FBQUFBQTRDREFBZlg5SURPZWdnRGdBQUFBQVBBZ3dBblliQ0E3dkFNQTRBQUFBQUFBQUhnSU1BQUFBRUFoQUFPZWdnRGtWVkJnUTU2Q0FPL3lieEF3b0FBZ0NCQUFBS0FnQUVBQVFLQWdBQkFBMENEQUQvSnZFRE9lZ2dEZ0FBQUFBT0Fnd0FSVlVHQkRub0lBNEFBQUFBRHdJTUFQOG04UU4vRmpZT0FBQUFBQUFBQjRDRUFBQUFCQUlRQURsdGRnNkEvd0FFT1cxMkR2OG04UU1LQUFJQWdnQUFDZ0lBQkFBRUNnSUFBUUFOQWd3QS95YnhBemx0ZGc0QUFBQUFEZ0lNQUlEL0FBUTViWFlPQUFBQUFBOENEQUQvSnZFRHVrV0dEZ0FBQUFBQUFBZUFoUUFBQUFRQ0VBQTU2Q0FPNHA4dkJEbm9JQTVneHg4RUNnQUNBSU1BQUFvQ0FBUUFCQW9DQUFFQURRSU1BR0RISHdRNTZDQU9BQUFBQUE0Q0RBRGlueThFT2VnZ0RnQUFBQUFQQWd3QVlNY2ZCTHZBTUE0QUFBQUFBQUFIZ0lZQUFBQUVBaEFBT2VnZ0R1R3BnQVE1NkNBT1g5RndCQW9BQWdDRUFBQUtBZ0FFQUFRS0FnQUJBQTBDREFCZjBYQUVPZWdnRGdBQUFBQU9BZ3dBNGFtQUJEbm9JQTRBQUFBQUR3SU1BRi9SY0FTN3dEQU9BQUFBQUFBQUI0Q0hBQUFBQkFJUUFQbWkrUTFoYkkwRSthTDVEZCtUZlFRS0FBSUFoUUFBQ2dJQUJBQUVDZ0lBQVFBTkFnd0EzNU45QlBtaStRMEFBQUFBRGdJTUFHRnNqUVQ1b3ZrTkFBQUFBQThDREFEZmszMEVlM3NKRGdBQUFBQUFBQWVBaUFBQUFBUUNFQUE2WThzTmdQOEFCRHBqeXczL0p2RURDZ0FDQUlZQUFBb0NBQVFBQkFvQ0FBRUFEUUlNQVA4bThRTTZZOHNOQUFBQUFBNENEQUNBL3dBRU9tUExEUUFBQUFBUEFnd0EveWJ4QTdzNzJ3MEFBQUFBQUFBQUFBQUFBQUFBQUE9PQ==</t>
        </r>
      </text>
    </comment>
    <comment ref="B110" authorId="0" shapeId="0" xr:uid="{00000000-0006-0000-0000-0000DA000000}">
      <text>
        <r>
          <rPr>
            <b/>
            <sz val="9"/>
            <color indexed="81"/>
            <rFont val="Tahoma"/>
            <family val="2"/>
          </rPr>
          <t>QzI3SDE2Rk8yUzZSM3xQaWN0dXJlIDIxO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UhXUjBFQ2dBQ0FBZ0FBZ1FDQUJBQUt3UUNBQUFBU0FRQUFEY0VBUUFCQm9BQUFBQUFBQUlJQU51c1lBNFVCaG9FQkFJUUFJWTNXQTRVQmhvRWRjWmdEcFN4SUFRQkJ3RUFCUUlIQWdBQUFBQUhEUUFCQUFBQUF3QmdBTWdBQUFCVENRY05BQUVBQUFBREFHQUF5QUFBQUZNQUFBQUFCSUFJQUFBQUFBSUlBSkpPZVE0SEZCUUVDZ0FDQUFrQU53UUJBQUVBQUFTQUNRQUFBQUFDQ0FEU2s1RU9PTFlsQkFvQUFnQUtBQUFFQWdBSEFDc0VBZ0FBQUVnRUFBQTNCQUVBQVRNRUF3QUFBRklHZ0FBQUFBQUFBZ2dBT0hxVkRwNGNJZ1FFQWhBQXNER05EcDRjSWdSc3JaY09Mb0V0QkNNSUFRQUFBZ2NDQUFBQUJRY0JBQUVBQnc0QUFRQUFBQU1BWUFESUFBQUFValFKQnc0QUFRQUFBQU1BWUFESUFBQUFValFBQUFBQUJJQUtBQUFBQUFJSUFKSk9lUTRIRlBZRENnQUNBQXNBTndRQkFBRUFBQVNBQ3dBQUFBQUNDQUIxeGx3T3g4N3NBd29BQWdBTUFEY0VBUUFCQUFBRWdBd0FBQUFBQWdnQVJDUWVEaG9QSHdRS0FBSUFEUUEzQkFFQUFRQUFCSUFOQUFBQUFBSUlBSVJwSnc0M2x6c0VDZ0FDQUE0QU53UUJBQUVBQUFTQURnQUFBQUFDQ0FCRUpBOE9hRGxOQkFvQUFnQVBBRGNFQVFBQkFBQUVnQThBQUFBQUFnZ0FSQ1FQRG1nNWF3UUtBQUlBRUFBM0JBRUFBUUFBQklBUUFBQUFBQUlJQUFUZjlnMloyM3dFQ2dBQ0FCRUFOd1FCQUFFQUFBU0FFUUFBQUFBQ0NBQUUzOWdObWR0OEJBb0FBZ0FTQUFJRUFnQVFBQ3NFQWdBQUFFZ0VBQUEzQkFFQUFRYUFBQUFBQUFBQ0NBQnF4ZHdOWm9oNUJBUUNFQUFWVU5RTlpvaDVCQVRmM0EzbU00QUVBUWNCQUFVQ0J3SUFBQUFBQncwQUFRQUFBQU1BWUFESUFBQUFVd2tIRFFBQkFBQUFBd0JnQU1nQUFBQlRBQUFBQUFTQUVnQUFBQUFDQ0FERW1jOE50bU9aQkFvQUFnQVRBRGNFQVFBQkFBQUVnQk1BQUFBQUFnZ0FwaEd6RGZhb29nUUtBQUlBRkFBM0JBRUFBUUFBQklBVUFBQUFBQUlJQU9QVXJBMGpBY0FFQ2dBQ0FCVUFBZ1FDQUFnQUt3UUNBQUFBU0FRQUFEY0VBUUFCQm9BQUFBQUFBQUlJQUVxN3NBMjhHcndFQkFJUUFQUkZxQTI4R3J3RTQ5U3dEWW5ud3dRakNBRUFBQUlIQWdBQUFBQUhEUUFCQUFBQUF3QmdBTWdBQUFCUENRY05BQUVBQUFBREFHQUF5QUFBQUU4QUFBQUFCSUFWQUFBQUFBSUlBTVpNa0ExalJza0VDZ0FDQUJZQUFBUUNBQWNBS3dRQ0FBQUFTQVFBQURjRUFRQUJNd1FEQUFBQVVnYUFBQUFBQUFBQ0NBQXNNNVFOeWF6RkJBUUNFQUNrNm9zTnlhekZCR0JtbGcxWkVkRUVJd2dCQUFBQ0J3SUFBQUFGQndFQUFRQUhEZ0FCQUFBQUF3QmdBTWdBQUFCU05Ba0hEZ0FCQUFBQUF3QmdBTWdBQUFCU05BQUFBQUFFZ0JZQUFBQUFBZ2dBRXR1ZERXSnlqUVFLQUFJQUZ3QUNCQUlBQ0FBckJBSUFBQUJJQkFBQU53UUJBQUVHZ0FBQUFBQUFBZ2dBZU1HaERmdUxpUVFFQWhBQUkweVpEZnVMaVFRUzI2RU55RmlSQkFFSEFRQUZBZ2NDQUFBQUFBY05BQUVBQUFBREFHQUF5QUFBQUU4SkJ3MEFBUUFBQUFNQVlBRElBQUFBVHdBQUFBQUVnQmNBQUFBQUFnZ0FCTi9uRGVjRnF3UUtBQUlBR0FBM0JBRUFBUUFBQklBWUFBQUFBQUlJQUFUZjV3M25CY2tFQ2dBQ0FCa0FBZ1FDQUFrQUt3UUNBQUFBU0FRQUFEY0VBUUFCQm9BQUFBQUFBQUlJQUdyRjZ3MGErY1VFQkFJUUFPSjg0dzBhK2NVRWFzWHJEZG9VekFRakNBRUFBQUlIQWdBQUFBQUhEUUFCQUFBQUF3QmdBTWdBQUFCR0NRY05BQUVBQUFBREFHQUF5QUFBQUVZQUFBQUFCSUFaQUFBQUFBSUlBRVFrQUE2Mlk1a0VDZ0FDQUJvQU53UUJBQUVBQUFTQUdnQUFBQUFDQ0FCRUpCNE90bU9aQkFvQUFnQWJBRGNFQVFBQkFBQUVnQnNBQUFBQUFnZ0FkY1l2RHZhb3NRUUtBQUlBSEFBM0JBRUFBUUFBQklBY0FBQUFBQUlJQUlScEp3NloyM3dFQ2dBQ0FCMEFBZ1FDQUJBQUt3UUNBQUFBU0FRQUFEY0VBUUFCQm9BQUFBQUFBQUlJQU9wUEt3NW1pSGtFQkFJUUFKWGFJZzVtaUhrRWhHa3JEdVl6Z0FRQkJ3RUFCUUlIQWdBQUFBQUhEUUFCQUFBQUF3QmdBTWdBQUFCVENRY05BQUVBQUFBREFHQUF5QUFBQUZNQUFBQUFCSUFkQUFBQUFBSUlBQVRmOWcwM2x6c0VDZ0FDQUI0QUFnUUNBQkFBS3dRQ0FBQUFTQVFBQURjRUFRQUJCb0FBQUFBQUFBSUlBR3JGK2cwRVJEZ0VCQUlRQUJWUThnMEVSRGdFQk4vNkRZVHZQZ1FCQndFQUJRSUhBZ0FBQUFBSERRQUJBQUFBQXdCZ0FNZ0FBQUJUQ1FjTkFBRUFBQUFEQUdBQXlBQUFBRk1BQUFBQUJJQWVBQUFBQUFJSUFFUWtBQTRhRHg4RUNnQUNBQjhBTndRQkFBRUFBQVNBSHdBQUFBQUNDQUJFSlBFTkJ4UUZCQW9BQWdBZ0FEY0VBUUFCQUFBRWdDQUFBQUFBQWdnQVJDVFREUWNVQlFRS0FBSUFJUUEzQkFFQUFRQUFCSUFoQUFBQUFBSUlBQk9Dd1EzSHp1d0RDZ0FDQUNJQUFnUUNBQkFBS3dRQ0FBQUFTQVFBQURjRUFRQUJCb0FBQUFBQUFBSUlBSGxveFEyVWUra0RCQUlRQUNUenZBMlVlK2tERTRMRkRSUW44QU1CQndFQUJRSUhBZ0FBQUFBSERRQUJBQUFBQXdCZ0FNZ0FBQUJUQ1FjTkFBRUFBQUFEQUdBQXlBQUFBRk1BQUFBQUJJQWlBQUFBQUFJSUFQYjVwQTBIRlBZRENnQUNBQ01BTndRQkFBRUFBQVNBSXdBQUFBQUNDQUMydEl3TjFuSGtBd29BQWdBa0FBQUVBZ0FIQUNzRUFnQUFBRWdFQUFBM0JBRUFBVE1FQXdBQUFGSUdnQUFBQUFBQUFnZ0FISnVRRFQyWTdRTUVBaEFBazFLSURhMHo0Z05QenBJTlBaanRBeU1JQVFEL0FRY0JBUDhDQndJQUFBQUZCd0VBQXdBSERnQUJBQUFBQXdCZ0FNZ0FBQUJTTkFrSERnQUJBQUFBQXdCZ0FNZ0FBQUJTTkFBQUFBQUVnQ1FBQUFBQUFnZ0E5dm1rRFFjVUZBUUtBQUlBSlFBM0JBRUFBUUFBQklBbEFBQUFBQUlJQUJPQ3dRMUhXUjBFQ2dBQ0FDWUFOd1FCQUFFQUFBU0FKZ0FBQUFBQ0NBQkVKQUFPOUJqckF3b0FBZ0FuQURjRUFRQUJBQUFFZ0NjQUFBQUFBZ2dBQk4vMkRkZVF6Z01LQUFJQUtBQTNCQUVBQVFBQUJZQXBBQUFBQ2dBQ0FDa0FCQVlFQUFFQUFBQUZCZ1FBQWdBQUFBb0dBUUFCQUFBRmdDb0FBQUFLQUFJQUtnQUVCZ1FBQWdBQUFBVUdCQUFEQUFBQUFBWUNBSUFBQ2dZQkFBRUFBQVdBS3dBQUFBb0FBZ0FyQUFRR0JBQURBQUFBQlFZRUFBUUFBQUFBQmdJQWdBQUtCZ0VBQVFBQUJZQXNBQUFBQ2dBQ0FDd0FCQVlFQUFRQUFBQUZCZ1FBQlFBQUFBQUdBZ0NBQUFvR0FRQUJBQUFGZ0MwQUFBQUtBQUlBTFFBRUJnUUFCUUFBQUFVR0JBQUdBQUFBQ2dZQkFBRUFBQVdBTGdBQUFBb0FBZ0F1QUFRR0JBQUdBQUFBQlFZRUFBY0FBQUFBQmdJQWdBQUtCZ0VBQVFBQUJZQXZBQUFBQ2dBQ0FDOEFCQVlFQUFjQUFBQUZCZ1FBQ0FBQUFBb0dBUUFCQUFBRmdEQUFBQUFLQUFJQU1BQUVCZ1FBQ0FBQUFBVUdCQUFKQUFBQUNnWUJBQUVBQUFXQU1RQUFBQW9BQWdBeEFBUUdCQUFJQUFBQUJRWUVBQW9BQUFBS0JnRUFBUUFBQllBeUFBQUFDZ0FDQURJQUJBWUVBQW9BQUFBRkJnUUFDd0FBQUFBR0FnQ0FBQW9HQVFBQkFBQUZnRE1BQUFBS0FBSUFNd0FFQmdRQUJnQUFBQVVHQkFBTEFBQUFBQVlDQUlBQUNnWUJBQUVBQUFXQU5BQUFBQW9BQWdBMEFBUUdCQUFGQUFBQUJRWUVBQXdBQUFBQUJnSUFnQUFLQmdFQUFRQUFCWUExQUFBQUNnQUNBRFVBQkFZRUFBd0FBQUFGQmdRQURRQUFBQUFHQWdDQUFBb0dBUUFCQUFBRmdEWUFBQUFLQUFJQU5nQUVCZ1FBRFFBQUFBVUdCQUFPQUFBQUNnWUJBQUVBQUFXQU53QUFBQW9BQWdBM0FBUUdCQUFPQUFBQUJRWUVBQThBQUFBS0JnRUFBUUFBQllBNEFBQUFDZ0FDQURnQUJBWUVBQThBQUFBRkJnUUFFQUFBQUFBR0FnQ0FBQW9HQVFBQkFBQUZnRGtBQUFBS0FBSUFPUUFFQmdRQUVBQUFBQVVHQkFBUkFBQUFBQVlDQUlBQUNnWUJBQUVBQUFXQU9nQUFBQW9BQWdBNkFBUUdCQUFSQUFBQUJRWUVBQklBQUFBQUJnSUFnQUFLQmdFQUFRQUFCWUE3QUFBQUNnQUNBRHNBQkFZRUFCSUFBQUFGQmdRQUV3QUFBQW9HQVFBQkFBQUZnRHdBQUFBS0FBSUFQQUFFQmdRQUV3QUFBQVVHQkFBVUFBQUFDZ1lCQUFFQUFBV0FQUUFBQUFvQUFnQTlBQVFHQkFBVUFBQUFCUVlFQUJVQUFBQUtCZ0VBQVFBQUJZQStBQUFBQ2dBQ0FENEFCQVlFQUJNQUFBQUZCZ1FBRmdBQUFBQUdBZ0FDQUFvR0FRQUJBQUFGZ0Q4QUFBQUtBQUlBUHdBRUJnUUFFZ0FBQUFVR0JBQVhBQUFBQUFZQ0FJQUFDZ1lCQUFFQUFBV0FRQUFBQUFvQUFnQkFBQVFHQkFBWEFBQUFCUVlFQUJnQUFBQUtCZ0VBQVFBQUJZQkJBQUFBQ2dBQ0FFRUFCQVlFQUJjQUFBQUZCZ1FBR1FBQUFBQUdBZ0NBQUFvR0FRQUJBQUFGZ0VJQUFBQUtBQUlBUWdBRUJnUUFFQUFBQUFVR0JBQVpBQUFBQUFZQ0FJQUFDZ1lCQUFFQUFBV0FRd0FBQUFvQUFnQkRBQVFHQkFBWkFBQUFCUVlFQUJvQUFBQUtCZ0VBQVFBQUJZQkVBQUFBQ2dBQ0FFUUFCQVlFQUJvQUFBQUZCZ1FBR3dBQUFBb0dBUUFCQUFBRmdFVUFBQUFLQUFJQVJRQUVCZ1FBR2dBQUFBVUdCQUFjQUFBQUFBWUNBSUFBQ2dZQkFBRUFBQVdBUmdBQUFBb0FBZ0JHQUFRR0JBQVBBQUFBQlFZRUFCd0FBQUFBQmdJQWdBQUtCZ0VBQVFBQUJZQkhBQUFBQ2dBQ0FFY0FCQVlFQUE0QUFBQUZCZ1FBSFFBQUFBQUdBZ0NBQUFvR0FRQUJBQUFGZ0VnQUFBQUtBQUlBU0FBRUJnUUFIUUFBQUFVR0JBQWVBQUFBQUFZQ0FJQUFDZ1lCQUFFQUFBV0FTUUFBQUFvQUFnQkpBQVFHQkFBTUFBQUFCUVlFQUI0QUFBQUFCZ0lBZ0FBS0JnRUFBUUFBQllCS0FBQUFDZ0FDQUVvQUJBWUVBQjRBQUFBRkJnUUFId0FBQUFBR0FnQ0FBQW9HQVFBQkFBQUZnRXNBQUFBS0FBSUFTd0FFQmdRQUh3QUFBQVVHQkFBZ0FBQUFDZ1lCQUFFQUFBV0FUQUFBQUFvQUFnQk1BQVFHQkFBZ0FBQUFCUVlFQUNFQUFBQUFCZ0lBZ0FBS0JnRUFBUUFBQllCTkFBQUFDZ0FDQUUwQUJBWUVBQ0VBQUFBRkJnUUFJZ0FBQUFBR0FnQ0FBQW9HQVFBQkFBQUZnRTRBQUFBS0FBSUFUZ0FFQmdRQUlnQUFBQVVHQkFBakFBQUFDZ1lCQUFFQUFBV0FUd0FBQUFvQUFnQlBBQVFHQkFBaUFBQUFCUVlFQUNRQUFBQUtCZ0VBQVFBQUJZQlFBQUFBQ2dBQ0FGQUFCQVlFQUNRQUFBQUZCZ1FBSlFBQUFBQUdBZ0NBQUFvR0FRQUJBQUFGZ0ZFQUFBQUtBQUlBVVFBRUJnUUFJQUFBQUFVR0JBQWxBQUFBQUFZQ0FJQUFDZ1lCQUFFQUFBV0FVZ0FBQUFvQUFnQlNBQVFHQkFBZkFBQUFCUVlFQUNZQUFBQUFCZ0lBZ0FBS0JnRUFBUUFBQllCVEFBQUFDZ0FDQUZNQUJBWUVBQVFBQUFBRkJnUUFKZ0FBQUFBR0FnQ0FBQW9HQVFBQkFBQUZnRlFBQUFBS0FBSUFWQUFFQmdRQUpnQUFBQVVHQkFBbkFBQUFDZ1lCQUFFQUFBV0FWUUFBQUFvQUFnQlZBQVFHQkFBQ0FBQUFCUVlFQUNjQUFBQUFCZ0lBZ0FBS0JnRUFBUUFBQjRCWUFBQUFCQUlRQUVRa0R3NG5UT1lEUkNRUERxVnoxZ01LQUFJQVZnQUFDZ0lBQkFBRUNnSUFBUUFOQWd3QXBYUFdBMFFrRHc0QUFBQUFEZ0lNQUNkTTVnTkVKQThPQUFBQUFBOENEQUNsYzlZRHhmd2VEZ0FBQUFBQUFBZUFXUUFBQUFRQ0VBQkVKQThPVFVJYUJFUWtEdzRIRkFVRUNnQUNBRmNBQUFvQ0FBUUFCQW9DQUFFQURRSU1BQWNVQlFSRUpBOE9BQUFBQUE0Q0RBQk5RaG9FUkNRUERnQUFBQUFQQWd3QUJ4UUZCSXBTSkE0QUFBQUFBQUFIZ0ZvQUFBQUVBaEFBUTZsa0RvbnNGQVJEcVdRT0J4UUZCQW9BQWdCWUFBQUtBZ0FFQUFRS0FnQUJBQTBDREFBSEZBVUVRNmxrRGdBQUFBQU9BZ3dBaWV3VUJFT3BaQTRBQUFBQUR3SU1BQWNVQlFURmdYUU9BQUFBQUFBQUI0QmJBQUFBQkFJUUFFUWtEdzdxakVNRVJDUVBEbW0wTXdRS0FBSUFXUUFBQ2dJQUJBQUVDZ0lBQVFBTkFnd0FhYlF6QkVRa0R3NEFBQUFBRGdJTUFPcU1Rd1JFSkE4T0FBQUFBQThDREFCcHRETUV4ZndlRGdBQUFBQUFBQWVBWEFBQUFBUUNFQUJFSkE4TzZaYVVCRVFrRHc1b3ZvUUVDZ0FDQUZvQUFBb0NBQVFBQkFvQ0FBRUFEUUlNQUdpK2hBUkVKQThPQUFBQUFBNENEQURwbHBRRVJDUVBEZ0FBQUFBUEFnd0FhTDZFQk1YOEhnNEFBQUFBQUFBSGdGMEFBQUFFQWhBQUJOL25EV2xab1FRRTMrY042SUNSQkFvQUFnQmJBQUFLQWdBRUFBUUtBZ0FCQUEwQ0RBRG9nSkVFQk4vbkRRQUFBQUFPQWd3QWFWbWhCQVRmNXcwQUFBQUFEd0lNQU9pQWtRU0Z0L2NOQUFBQUFBQUFCNEJlQUFBQUJBSVFBRVNmdVEySjdCUUVSSis1RFFjVUJRUUtBQUlBWEFBQUNnSUFCQUFFQ2dJQUFRQU5BZ3dBQnhRRkJFU2Z1UTBBQUFBQURnSU1BSW5zRkFSRW43a05BQUFBQUE4Q0RBQUhGQVVFeG5mSkRRQUFBQUFBQUFBQUFBQUFBQUFB</t>
        </r>
      </text>
    </comment>
    <comment ref="A111" authorId="0" shapeId="0" xr:uid="{00000000-0006-0000-0000-0000DB000000}">
      <text>
        <r>
          <rPr>
            <b/>
            <sz val="9"/>
            <color indexed="81"/>
            <rFont val="Tahoma"/>
            <family val="2"/>
          </rPr>
          <t>QzI0SDEyRjROM1M0UjN8UGljdHVyZSA5NzZ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NNSUFRQUFBZ2NDQUFBQUFBY05BQUVBQUFBREFHQUF5QUFBQUU0SkJ3MEFBUUFBQUFNQVlBRElBQUFBVGdBQUFBQUVnQk1BQUFBQUFnZ0ExR1JMRHR6QmNRUUtBQUlBRkFBM0JBRUFBUUFBQklBVUFBQUFBQUlJQU5Sa1dnN0l4bGNFQ2dBQ0FCVUFOd1FCQUFFQUFBU0FGUUFBQUFBQ0NBRFVaSGdPeU1aWEJBb0FBZ0FXQURjRUFRQUJBQUFFZ0JZQUFBQUFBZ2dBQlFlS0Rna01jQVFLQUFJQUZ3QTNCQUVBQVFBQUJJQVhBQUFBQUFJSUFDS1BwZzdJeG1ZRUNnQUNBQmdBTndRQkFBRUFBQVNBR0FBQUFBQUNDQUJpMUw0TytXaDRCQW9BQWdBWkFBQUVBZ0FIQUNzRUFnQUFBRWdFQUFBM0JBRUFBVE1FQXdBQUFGSUdnQUFBQUFBQUFnZ0F5YnJDRG1EUGRBUUVBaEFBUUhLNkRtRFBkQVNXQjhVT3dGK0VCQ01JQVFBQUFnY0NBQUFBQlFjQkFBRUFCdzhBQVFBQUFBTUFZQURJQUFBQVVqSXpDUWNQQUFFQUFBQURBR0FBeUFBQUFGSXlNd0FBQUFBRWdCa0FBQUFBQWdnQUlvK21Ec2pHU0FRS0FBSUFHZ0EzQkFFQUFRQUFCSUFhQUFBQUFBSUlBR0xVdmc2WUpEY0VDZ0FDQUJzQU53UUJBQUVBQUFTQUd3QUFBQUFDQ0FBRkI0b09pSUUvQkFvQUFnQWNBQUlFQWdBUUFDc0VBZ0FBQUVnRUFBQTNCQUVBQVFhQUFBQUFBQUFDQ0FCczdZME9WUzQ4QkFRQ0VBQVdlSVVPVlM0OEJBVUhqZzdWMlVJRUFRY0JBQVVDQndJQUFBQUFCdzBBQVFBQUFBTUFZQURJQUFBQVV3a0hEUUFCQUFBQUF3QmdBTWdBQUFCVEFBQUFBQVNBSEFBQUFBQUNDQURVWkVzT3RjczlCQW9BQWdBZEFEY0VBUUFCQUFBRWdCMEFBQUFBQWdnQTFHUmFEcUxRSXdRS0FBSUFIZ0FDQkFJQUNRQXJCQUlBQUFCSUJBQUFOd1FCQUFFR2dBQUFBQUFBQWdnQU8wdGVEdFhESUFRRUFoQUFzZ0pXRHRYRElBUTdTMTRPbGQ4bUJDTUlBUUFBQWdjQ0FBQUFBQWNOQUFFQUFBQURBR0FBeUFBQUFFWUpCdzBBQVFBQUFBTUFZQURJQUFBQVJnQUFBQUFFZ0I0QUFBQUFBZ2dBMUdRdERyWExQUVFLQUFJQUh3QTNCQUVBQVFBQUJJQWZBQUFBQUFJSUFOUmtIZzZpMENNRUNnQUNBQ0FBQWdRQ0FBa0FLd1FDQUFBQVNBUUFBRGNFQVFBQkJvQUFBQUFBQUFJSUFEdExJZzdWd3lBRUJBSVFBTElDR2c3Vnd5QUVPMHNpRHBYZkpnUUJCd0VBQlFJSEFnQUFBQUFIRFFBQkFBQUFBd0JnQU1nQUFBQkdDUWNOQUFFQUFBQURBR0FBeUFBQUFFWUFBQUFBQklBZ0FBQUFBQUlJQUtQQzdnMklnVDhFQ2dBQ0FDRUFBZ1FDQUJBQUt3UUNBQUFBU0FRQUFEY0VBUUFCQm9BQUFBQUFBQUlJQUFxcDhnMVZMandFQkFJUUFMVXo2ZzFWTGp3RW84THlEZFhaUWdRakNBRUFBQUlIQWdBQUFBQUhEUUFCQUFBQUF3QmdBTWdBQUFCVENRY05BQUVBQUFBREFHQUF5QUFBQUZNQUFBQUFCSUFoQUFBQUFBSUlBQ2x0blEzWWFVQUVDZ0FDQUNJQU53UUJBQUVBQUFTQUlnQUFBQUFDQ0FENHlvc05tQ1FvQkFvQUFnQWpBRGNFQVFBQkFBQUVnQ01BQUFBQUFnZ0ErTXB0RFpna0tBUUtBQUlBSkFBQ0JBSUFDUUFyQkFJQUFBQklCQUFBTndRQkFBRUdnQUFBQUFBQUFnZ0FYN0Z4RGNzWEpRUUVBaEFBMW1ocERjc1hKUVJmc1hFTml6TXJCQ01JQVFBQUFnY0NBQUFBQUFjTkFBRUFBQUFEQUdBQXlBQUFBRVlKQncwQUFRQUFBQU1BWUFESUFBQUFSZ0FBQUFBRWdDUUFBQUFBQWdnQXpKOTNEZm9SNmdNS0FBSUFKUUEzQkFFQUFRQUFCSUFsQUFBQUFBSUlBSXRhWHcwcnRQc0RDZ0FDQUNZQUFnUUNBQWtBS3dRQ0FBQUFTQVFBQURjRUFRQUJCb0FBQUFBQUFBSUlBUEpBWXcxZXAvZ0RCQUlRQUduNFdnMWVwL2dEOGtCakRSN0QvZ01CQndFQUJRSUhBZ0FBQUFBSERRQUJBQUFBQXdCZ0FNZ0FBQUJHQ1FjTkFBRUFBQUFEQUdBQXlBQUFBRVlBQUFBQUJJQW1BQUFBQUFJSUFNeWZkdzM2RWN3RENnQUNBQ2NBTndRQkFBRUFBQVdBS0FBQUFBb0FBZ0FvQUFRR0JBQUJBQUFBQlFZRUFBSUFBQUFLQmdFQUFRQUFCWUFwQUFBQUNnQUNBQ2tBQkFZRUFBSUFBQUFGQmdRQUF3QUFBQUFHQWdDQUFBb0dBUUFCQUFBRmdDb0FBQUFLQUFJQUtnQUVCZ1FBQXdBQUFBVUdCQUFFQUFBQUFBWUNBSUFBQ2dZQkFBRUFBQVdBS3dBQUFBb0FBZ0FyQUFRR0JBQUVBQUFBQlFZRUFBVUFBQUFLQmdFQUFRQUFCWUFzQUFBQUNnQUNBQ3dBQkFZRUFBVUFBQUFGQmdRQUJnQUFBQUFHQWdDQUFBb0dBUUFCQUFBRmdDMEFBQUFLQUFJQUxRQUVCZ1FBQmdBQUFBVUdCQUFIQUFBQUNnWUJBQUVBQUFXQUxnQUFBQW9BQWdBdUFBUUdCQUFIQUFBQUJRWUVBQWdBQU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RBQUFBQVVHQkFBTkFBQUFDZ1lCQUFFQUFBV0FOQUFBQUFvQUFnQTBBQVFHQkFBTkFBQUFCUVlFQUE0QUFBQUFCZ0lBZ0FBS0JnRUFBUUFBQllBMUFBQUFDZ0FDQURVQUJBWUVBQTRBQUFBRkJnUUFEd0FBQUFBR0FnQ0FBQW9HQVFBQkFBQUZnRFlBQUFBS0FBSUFOZ0FFQmdRQUR3QUFBQVVHQkFBUUFBQUFBQVlDQUlBQUNnWUJBQUVBQUFXQU53QUFBQW9BQWdBM0FBUUdCQUFRQUFBQUJRWUVBQkVBQUFBS0JnRUFBUUFBQllBNEFBQUFDZ0FDQURnQUJBWUVBQkFBQUFBRkJnUUFFZ0FBQUFBR0FnQ0FBQW9HQVFBQkFBQUZnRGtBQUFBS0FBSUFPUUFFQmdRQUVnQUFBQVVHQkFBVEFBQUFDZ1lCQUFFQUFBV0FPZ0FBQUFvQUFnQTZBQVFHQkFBT0FBQUFCUVlFQUJNQUFBQUFCZ0lBZ0FBS0JnRUFBUUFBQllBN0FBQUFDZ0FDQURzQUJBWUVBQk1BQUFBRkJnUUFGQUFBQUFBR0FnQ0FBQW9HQVFBQkFBQUZnRHdBQUFBS0FBSUFQQUFFQmdRQUZBQUFBQVVHQkFBVkFBQUFDZ1lCQUFFQUFBV0FQUUFBQUFvQUFnQTlBQVFHQkFBVkFBQUFCUVlFQUJZQUFBQUFCZ0lBZ0FBS0JnRUFBUUFBQllBK0FBQUFDZ0FDQUQ0QUJBWUVBQllBQUFBRkJnUUFGd0FBQUFBR0FnQ0FBQW9HQVFBQkFBQUZnRDhBQUFBS0FBSUFQd0FFQmdRQUZ3QUFBQVVHQkFBWUFBQUFDZ1lCQUFFQUFBV0FRQUFBQUFvQUFnQkFBQVFHQkFBWEFBQUFCUVlFQUJrQUFBQUtCZ0VBQVFBQUJZQkJBQUFBQ2dBQ0FFRUFCQVlFQUJrQUFBQUZCZ1FBR2dBQUFBb0dBUUFCQUFBRmdFSUFBQUFLQUFJQVFnQUVCZ1FBR1FBQUFBVUdCQUFiQUFBQUFBWUNBSUFBQ2dZQkFBRUFBQVdBUXdBQUFBb0FBZ0JEQUFRR0JBQVZBQUFBQlFZRUFCc0FBQUFBQmdJQWdBQUtCZ0VBQVFBQUJZQkVBQUFBQ2dBQ0FFUUFCQVlFQUJRQUFBQUZCZ1FBSEFBQUFBb0dBUUFCQUFBRmdFVUFBQUFLQUFJQVJRQUVCZ1FBSEFBQUFBVUdCQUFkQUFBQUNnWUJBQUVBQUFXQVJnQUFBQW9BQWdCR0FBUUdCQUFjQUFBQUJRWUVBQjRBQUFBQUJnSUFnQUFLQmdFQUFRQUFCWUJIQUFBQUNnQUNBRWNBQkFZRUFBMEFBQUFGQmdRQUhnQUFBQUFHQWdDQUFBb0dBUUFCQUFBRmdFZ0FBQUFLQUFJQVNBQUVCZ1FBSGdBQUFBVUdCQUFmQUFBQUNnWUJBQUVBQUFXQVNRQUFBQW9BQWdCSkFBUUdCQUFNQUFBQUJRWUVBQ0FBQUFBQUJnSUFnQUFLQmdFQUFRQUFCWUJLQUFBQUNnQUNBRW9BQkFZRUFBZ0FBQUFGQmdRQUlBQUFBQUFHQWdDQUFBb0dBUUFCQUFBRmdFc0FBQUFLQUFJQVN3QUVCZ1FBQndBQUFBVUdCQUFoQUFBQUNnWUJBQUVBQUFXQVRBQUFBQW9BQWdCTUFBUUdCQUFoQUFBQUJRWUVBQ0lBQUFBQUJnSUFnQUFLQmdFQUFRQUFCWUJOQUFBQUNnQUNBRTBBQkFZRUFBVUFBQUFGQmdRQUlnQUFBQUFHQWdDQUFBb0dBUUFCQUFBRmdFNEFBQUFLQUFJQVRnQUVCZ1FBSWdBQUFBVUdCQUFqQUFBQUNnWUJBQUVBQUFXQVR3QUFBQW9BQWdCUEFBUUdCQUFFQUFBQUJRWUVBQ1FBQUFBQUJnSUFnQUFLQmdFQUFRQUFCWUJRQUFBQUNnQUNBRkFBQkFZRUFDUUFBQUFGQmdRQUpRQUFBQW9HQVFBQkFBQUZnRkVBQUFBS0FBSUFVUUFFQmdRQUpBQUFBQVVHQkFBbUFBQUFBQVlDQUlBQUNnWUJBQUVBQUFXQVVnQUFBQW9BQWdCU0FBUUdCQUFDQUFBQUJRWUVBQ1lBQUFBQUJnSUFnQUFLQmdFQUFRQUFCNEJWQUFBQUJBSVFBQnBGakExODZ1b0RHa1dNRGZvUjJ3TUtBQUlBVXdBQUNnSUFCQUFFQ2dJQUFRQU5BZ3dBK2hIYkF4cEZqQTBBQUFBQURnSU1BSHpxNmdNYVJZd05BQUFBQUE4Q0RBRDZFZHNEbkIyY0RRQUFBQUFBQUFlQVZnQUFBQVFDRUFENFQ2VU5HZjAzQlBoUHBRMllKQ2dFQ2dBQ0FGUUFBQW9DQUFRQUJBb0NBQUVBRFFJTUFKZ2tLQVQ0VDZVTkFBQUFBQTRDREFBWi9UY0UrRStsRFFBQUFBQVBBZ3dBbUNRb0JIa290UTBBQUFBQUFBQUhnRmNBQUFBRUFoQUExZC9tRFVxZlp3VFYzK1lOeU1aWEJBb0FBZ0JWQUFBS0FnQUVBQVFLQWdBQkFBMENEQURJeGxjRTFkL21EUUFBQUFBT0Fnd0FTcDluQk5YZjVnMEFBQUFBRHdJTUFNakdWd1JXdVBZTkFBQUFBQUFBQjRCWUFBQUFCQUlRQU5Sa1BBNFA5V3dFMUdROERzakdWd1FLQUFJQVZnQUFDZ0lBQkFBRUNnSUFBUUFOQWd3QXlNWlhCTlJrUEE0QUFBQUFEZ0lNQUEvMWJBVFVaRHdPQUFBQUFBOENEQURJeGxjRUc1TlJEZ0FBQUFBQUFBZUFXUUFBQUFRQ0VBRFVaRHdPckQrV0JOUmtQQTRxWjRZRUNnQUNBRmNBQUFvQ0FBUUFCQW9DQUFFQURRSU1BQ3BuaGdUVVpEd09BQUFBQUE0Q0RBQ3NQNVlFMUdROERnQUFBQUFQQWd3QUttZUdCRlk5VEE0QUFBQUFBQUFIZ0ZvQUFBQUVBaEFBMU9tUkRrcWZad1RVNlpFT3lNWlhCQW9BQWdCWUFBQUtBZ0FFQUFRS0FnQUJBQTBDREFESXhsY0UxT21SRGdBQUFBQU9BZ3dBU3A5bkJOVHBrUTRBQUFBQUR3SU1BTWpHVndSV3dxRU9BQUFBQUFBQUFBQUFBQUFBQUFBPQ==</t>
        </r>
      </text>
    </comment>
    <comment ref="B111" authorId="0" shapeId="0" xr:uid="{00000000-0006-0000-0000-0000DC000000}">
      <text>
        <r>
          <rPr>
            <b/>
            <sz val="9"/>
            <color indexed="81"/>
            <rFont val="Tahoma"/>
            <family val="2"/>
          </rPr>
          <t>QzI0SDEyRjROM1M0UjN8UGljdHVyZSAyMjB8Vm1wRFJEQXhNREFFQXdJQkFBQUFBQUFBQUFBQUFBQ0FBQUFBQUFNQUZBQUFBRU5vWlcxRWNtRjNJREl3TGpBdU1DNDBNUWdBRXdBQUFGVnVkR2wwYkdWa0lFUnZZM1Z0Wlc1MEJBSVFBR240V2cwUEhhWURsZ2ZGRHZEaXl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YQUFBQUFRQ0VBQUFBQUFBQUFBQUFHWm01UndBQUhBSUZnZ0VBQUFBSkFBWUNBUUFBQUFrQUJrSUFBQVFDQUlBQ2dBUENBSUFCQUFEZ0ZRQUFBQUVBaEFBYWZoYURROGRwZ09XQjhVTzhPTEpCQW9BQWdBQkFBU0FBUUFBQUFBQ0NBQXBiWjBOblVTbUF3b0FBZ0FDQURjRUFRQUJBQUFFZ0FJQUFBQUFBZ2dBNlNlVURick13Z01LQUFJQUF3QTNCQUVBQVFBQUJJQURBQUFBQUFJSUFCcktwUTM2RWRzRENnQUNBQVFBQWdRQ0FCQUFLd1FDQUFBQVNBUUFBRGNFQVFBQkJvQUFBQUFBQUFJSUFJQ3dxUTNIdnRjREJBSVFBQ3M3b1EzSHZ0Y0RHc3FwRFVkcTNnTWpDQUVBQUFJSEFnQUFBQUFIRFFBQkFBQUFBd0JnQU1nQUFBQlRDUWNOQUFFQUFBQURBR0FBeUFBQUFGTUFBQUFBQklBRUFBQUFBQUlJQU9rbmxBMDZWL01EQ2dBQ0FBVUFOd1FCQUFFQUFBU0FCUUFBQUFBQ0NBQXBiWjBOVjk4UEJBb0FBZ0FHQURjRUFRQUJBQUFFZ0FZQUFBQUFBZ2dBUnZXNURaZ2tHUVFLQUFJQUJ3QUNCQUlBRUFBckJBSUFBQUJJQkFBQU53UUJBQUVHZ0FBQUFBQUFBZ2dBcmR1OURXVFJGUVFFQWhBQVYyYTFEV1RSRlFSRzliME41SHdjQkFFSEFRQUZBZ2NDQUFBQUFBY05BQUVBQUFBREFHQUF5QUFBQUZNSkJ3MEFBUUFBQUFNQVlBRElBQUFBVXdBQUFBQUVnQWNBQUFBQUFnZ0FSdlc1RFpna053UUtBQUlBQ0FBM0JBRUFBUUFBQklBSUFBQUFBQUlJQUlZNjBnM0l4a2dFQ2dBQ0FBa0FOd1FCQUFFQUFBU0FDUUFBQUFBQ0NBQ0dPdElOeU1abUJBb0FBZ0FLQURjRUFRQUJBQUFFZ0FvQUFBQUFBZ2dBUnZXNURmbG9lQVFLQUFJQUN3QUFCQUlBQndBckJBSUFBQUJJQkFBQU53UUJBQUV6QkFNQUFBQlNCb0FBQUFBQUFBSUlBSzNidlExZ3ozUUVCQUlRQUNTVHRRMWd6M1FFZVNqQURjQmZoQVFqQ0FFQUFBSUhBZ0FBQUFVSEFRQUJBQWNQQUFFQUFBQURBR0FBeUFBQUFGSXlNd2tIRHdBQkFBQUFBd0JnQU1nQUFBQlNNak1BQUFBQUJJQUxBQUFBQUFJSUFLUEM3ZzBKREhBRUNnQUNBQXdBTndRQkFBRUFBQVNBREFBQUFBQUNDQURVWkFBT3lNWlhCQW9BQWdBTkFEY0VBUUFCQUFBRWdBMEFBQUFBQWdnQTFHUWVEc2pHVndRS0FBSUFEZ0EzQkFFQUFRQUFCSUFPQUFBQUFBSUlBTlJrTFE3Y3dYRUVDZ0FDQUE4QU53UUJBQUVBQUFTQUR3QUFBQUFDQ0FDVUh5UU8rVW1PQkFvQUFnQVFBQUlFQWdBSEFDc0VBZ0FBQUVnRUFBQTNCQUVBQVFhQUFBQUFBQUFDQ0FEN0JTZ09YN0NLQkFRQ0VBQnl2UjhPWDdDS0JQc0ZLQTRmNlpFRUl3Z0JBQUFDQndJQUFBQUFCdzBBQVFBQUFBTUFZQURJQUFBQVRna0hEUUFCQUFBQUF3QmdBTWdBQUFCT0FBQUFBQVNBRUFBQUFBQUNDQURVWkR3T0t1eWZCQW9BQWdBUkFBSUVBZ0FIQUNzRUFnQUFBRWdFQUFBM0JBRUFBUWFBQUFBQUFBQUNDQUE3UzBBT2tGS2NCQVFDRUFDeUFqZ09rRktjQkR0TFFBNVFpNk1FSXdnQkFBQUNCd0lBQUFBQUJ3MEFBUUFBQUFNQVlBRElBQUFBVGdrSERRQUJBQUFBQXdCZ0FNZ0FBQUJPQUFBQUFBU0FFUUFBQUFBQ0NBRFVaRHdPS3V5OUJBb0FBZ0FTQUFBRUFnQUhBQ3NFQWdBQUFFZ0VBQUEzQkFFQUFUTUVBd0FBQUZJR2dBQUFBQUFBQWdnQU8wdEFEcEJTdWdRRUFoQUFzZ0k0RHBCU3VnUTdpMElPOE9MSkJDTUlBUUFBQWdjQ0FBQUFCUWNCQUFFQUJ3OEFBUUFBQUFNQVlBRElBQUFBVWpJMkNRY1BBQUVBQUFBREFHQUF5QUFBQUZJeU5nQUFBQUFFZ0JJQUFBQUFBZ2dBRktwVUR2bEpqZ1FLQUFJQUV3QUNCQUlBQndBckJBSUFBQUJJQkFBQU53UUJBQUVHZ0FBQUFBQUFBZ2dBZTVCWURsK3dpZ1FFQWhBQThrZFFEbCt3aWdSN2tGZ09IK21SQkFFSEFRQUZBZ2NDQUFBQUFBY05BQUVBQUFBREFHQUF5QUFBQUU0SkJ3MEFBUUFBQUFNQVlBRElBQUFBVGdBQUFBQUVnQk1BQUFBQUFnZ0ExR1JMRHR6QmNRUUtBQUlBRkFBM0JBRUFBUUFBQklBVUFBQUFBQUlJQU5Sa1dnN0l4bGNFQ2dBQ0FCVUFOd1FCQUFFQUFBU0FGUUFBQUFBQ0NBRFVaSGdPeU1aWEJBb0FBZ0FXQURjRUFRQUJBQUFFZ0JZQUFBQUFBZ2dBQlFlS0Rna01jQVFLQUFJQUZ3QTNCQUVBQVFBQUJJQVhBQUFBQUFJSUFDS1BwZzdJeG1ZRUNnQUNBQmdBTndRQkFBRUFBQVNBR0FBQUFBQUNDQUJpMUw0TytXaDRCQW9BQWdBWkFBQUVBZ0FIQUNzRUFnQUFBRWdFQUFBM0JBRUFBVE1FQXdBQUFGSUdnQUFBQUFBQUFnZ0F5YnJDRG1EUGRBUUVBaEFBUUhLNkRtRFBkQVNXQjhVT3dGK0VCQ01JQVFBQUFnY0NBQUFBQlFjQkFBRUFCdzhBQVFBQUFBTUFZQURJQUFBQVVqSXpDUWNQQUFFQUFBQURBR0FBeUFBQUFGSXlNd0FBQUFBRWdCa0FBQUFBQWdnQUlvK21Ec2pHU0FRS0FBSUFHZ0EzQkFFQUFRQUFCSUFhQUFBQUFBSUlBR0xVdmc2WUpEY0VDZ0FDQUJzQU53UUJBQUVBQUFTQUd3QUFBQUFDQ0FBRkI0b09pSUUvQkFvQUFnQWNBQUlFQWdBUUFDc0VBZ0FBQUVnRUFBQTNCQUVBQVFhQUFBQUFBQUFDQ0FCczdZME9WUzQ4QkFRQ0VBQVdlSVVPVlM0OEJBVUhqZzdWMlVJRUFRY0JBQVVDQndJQUFBQUFCdzBBQVFBQUFBTUFZQURJQUFBQVV3a0hEUUFCQUFBQUF3QmdBTWdBQUFCVEFBQUFBQVNBSEFBQUFBQUNDQURVWkVzT3RjczlCQW9BQWdBZEFEY0VBUUFCQUFBRWdCMEFBQUFBQWdnQTFHUmFEcUxRSXdRS0FBSUFIZ0FDQkFJQUNRQXJCQUlBQUFCSUJBQUFOd1FCQUFFR2dBQUFBQUFBQWdnQU8wdGVEdFhESUFRRUFoQUFzZ0pXRHRYRElBUTdTMTRPbGQ4bUJDTUlBUUFBQWdjQ0FBQUFBQWNOQUFFQUFBQURBR0FBeUFBQUFFWUpCdzBBQVFBQUFBTUFZQURJQUFBQVJnQUFBQUFFZ0I0QUFBQUFBZ2dBMUdRdERyWExQUVFLQUFJQUh3QTNCQUVBQVFBQUJJQWZBQUFBQUFJSUFOUmtIZzZpMENNRUNnQUNBQ0FBQWdRQ0FBa0FLd1FDQUFBQVNBUUFBRGNFQVFBQkJvQUFBQUFBQUFJSUFEdExJZzdWd3lBRUJBSVFBTElDR2c3Vnd5QUVPMHNpRHBYZkpnUUJCd0VBQlFJSEFnQUFBQUFIRFFBQkFBQUFBd0JnQU1nQUFBQkdDUWNOQUFFQUFBQURBR0FBeUFBQUFFWUFBQUFBQklBZ0FBQUFBQUlJQUtQQzdnMklnVDhFQ2dBQ0FDRUFBZ1FDQUJBQUt3UUNBQUFBU0FRQUFEY0VBUUFCQm9BQUFBQUFBQUlJQUFxcDhnMVZMandFQkFJUUFMVXo2ZzFWTGp3RW84THlEZFhaUWdRakNBRUFBQUlIQWdBQUFBQUhEUUFCQUFBQUF3QmdBTWdBQUFCVENRY05BQUVBQUFBREFHQUF5QUFBQUZNQUFBQUFCSUFoQUFBQUFBSUlBQ2x0blEzWWFVQUVDZ0FDQUNJQU53UUJBQUVBQUFTQUlnQUFBQUFDQ0FENHlvc05tQ1FvQkFvQUFnQWpBRGNFQVFBQkFBQUVnQ01BQUFBQUFnZ0ErTXB0RFpna0tBUUtBQUlBSkFBQ0JBSUFDUUFyQkFJQUFBQklCQUFBTndRQkFBRUdnQUFBQUFBQUFnZ0FYN0Z4RGNzWEpRUUVBaEFBMW1ocERjc1hKUVJmc1hFTml6TXJCQ01JQVFBQUFnY0NBQUFBQUFjTkFBRUFBQUFEQUdBQXlBQUFBRVlKQncwQUFRQUFBQU1BWUFESUFBQUFSZ0FBQUFBRWdDUUFBQUFBQWdnQXpKOTNEZm9SNmdNS0FBSUFKUUEzQkFFQUFRQUFCSUFsQUFBQUFBSUlBSXRhWHcwcnRQc0RDZ0FDQUNZQUFnUUNBQWtBS3dRQ0FBQUFTQVFBQURjRUFRQUJCb0FBQUFBQUFBSUlBUEpBWXcxZXAvZ0RCQUlRQUduNFdnMWVwL2dEOGtCakRSN0QvZ01CQndFQUJRSUhBZ0FBQUFBSERRQUJBQUFBQXdCZ0FNZ0FBQUJHQ1FjTkFBRUFBQUFEQUdBQXlBQUFBRVlBQUFBQUJJQW1BQUFBQUFJSUFNeWZkdzM2RWN3RENnQUNBQ2NBTndRQkFBRUFBQVdBS0FBQUFBb0FBZ0FvQUFRR0JBQUJBQUFBQlFZRUFBSUFBQUFLQmdFQUFRQUFCWUFwQUFBQUNnQUNBQ2tBQkFZRUFBSUFBQUFGQmdRQUF3QUFBQUFHQWdDQUFBb0dBUUFCQUFBRmdDb0FBQUFLQUFJQUtnQUVCZ1FBQXdBQUFBVUdCQUFFQUFBQUFBWUNBSUFBQ2dZQkFBRUFBQVdBS3dBQUFBb0FBZ0FyQUFRR0JBQUVBQUFBQlFZRUFBVUFBQUFLQmdFQUFRQUFCWUFzQUFBQUNnQUNBQ3dBQkFZRUFBVUFBQUFGQmdRQUJnQUFBQUFHQWdDQUFBb0dBUUFCQUFBRmdDMEFBQUFLQUFJQUxRQUVCZ1FBQmdBQUFBVUdCQUFIQUFBQUNnWUJBQUVBQUFXQUxnQUFBQW9BQWdBdUFBUUdCQUFIQUFBQUJRWUVBQWdBQUFBS0JnRUFBUUFBQllBdkFBQUFDZ0FDQUM4QUJBWUVBQWdBQUFBRkJnUUFDUUFBQUFBR0FnQ0FBQW9HQVFBQkFBQUZnREFBQUFBS0FBSUFNQUFFQmdRQUNRQUFBQVVHQkFBS0FBQUFDZ1lCQUFFQUFBV0FNUUFBQUFvQUFnQXhBQVFHQkFBSkFBQUFCUVlFQUFzQUFBQUFCZ0lBZ0FBS0JnRUFBUUFBQllBeUFBQUFDZ0FDQURJQUJBWUVBQXNBQUFBRkJnUUFEQUFBQUFBR0FnQ0FBQW9HQVFBQkFBQUZnRE1BQUFBS0FBSUFNd0FFQmdRQURBQUFBQVVHQkFBTkFBQUFDZ1lCQUFFQUFBV0FOQUFBQUFvQUFnQTBBQVFHQkFBTkFBQUFCUVlFQUE0QUFBQUFCZ0lBZ0FBS0JnRUFBUUFBQllBMUFBQUFDZ0FDQURVQUJBWUVBQTRBQUFBRkJnUUFEd0FBQUFBR0FnQ0FBQW9HQVFBQkFBQUZnRFlBQUFBS0FBSUFOZ0FFQmdRQUR3QUFBQVVHQkFBUUFBQUFBQVlDQUlBQUNnWUJBQUVBQUFXQU53QUFBQW9BQWdBM0FBUUdCQUFRQUFBQUJRWUVBQkVBQUFBS0JnRUFBUUFBQllBNEFBQUFDZ0FDQURnQUJBWUVBQkFBQUFBRkJnUUFFZ0FBQUFBR0FnQ0FBQW9HQVFBQkFBQUZnRGtBQUFBS0FBSUFPUUFFQmdRQUVnQUFBQVVHQkFBVEFBQUFDZ1lCQUFFQUFBV0FPZ0FBQUFvQUFnQTZBQVFHQkFBT0FBQUFCUVlFQUJNQUFBQUFCZ0lBZ0FBS0JnRUFBUUFBQllBN0FBQUFDZ0FDQURzQUJBWUVBQk1BQUFBRkJnUUFGQUFBQUFBR0FnQ0FBQW9HQVFBQkFBQUZnRHdBQUFBS0FBSUFQQUFFQmdRQUZBQUFBQVVHQkFBVkFBQUFDZ1lCQUFFQUFBV0FQUUFBQUFvQUFnQTlBQVFHQkFBVkFBQUFCUVlFQUJZQUFBQUFCZ0lBZ0FBS0JnRUFBUUFBQllBK0FBQUFDZ0FDQUQ0QUJBWUVBQllBQUFBRkJnUUFGd0FBQUFBR0FnQ0FBQW9HQVFBQkFBQUZnRDhBQUFBS0FBSUFQd0FFQmdRQUZ3QUFBQVVHQkFBWUFBQUFDZ1lCQUFFQUFBV0FRQUFBQUFvQUFnQkFBQVFHQkFBWEFBQUFCUVlFQUJrQUFBQUtCZ0VBQVFBQUJZQkJBQUFBQ2dBQ0FFRUFCQVlFQUJrQUFBQUZCZ1FBR2dBQUFBb0dBUUFCQUFBRmdFSUFBQUFLQUFJQVFnQUVCZ1FBR1FBQUFBVUdCQUFiQUFBQUFBWUNBSUFBQ2dZQkFBRUFBQVdBUXdBQUFBb0FBZ0JEQUFRR0JBQVZBQUFBQlFZRUFCc0FBQUFBQmdJQWdBQUtCZ0VBQVFBQUJZQkVBQUFBQ2dBQ0FFUUFCQVlFQUJRQUFBQUZCZ1FBSEFBQUFBb0dBUUFCQUFBRmdFVUFBQUFLQUFJQVJRQUVCZ1FBSEFBQUFBVUdCQUFkQUFBQUNnWUJBQUVBQUFXQVJnQUFBQW9BQWdCR0FBUUdCQUFjQUFBQUJRWUVBQjRBQUFBQUJnSUFnQUFLQmdFQUFRQUFCWUJIQUFBQUNnQUNBRWNBQkFZRUFBMEFBQUFGQmdRQUhnQUFBQUFHQWdDQUFBb0dBUUFCQUFBRmdFZ0FBQUFLQUFJQVNBQUVCZ1FBSGdBQUFBVUdCQUFmQUFBQUNnWUJBQUVBQUFXQVNRQUFBQW9BQWdCSkFBUUdCQUFNQUFBQUJRWUVBQ0FBQUFBQUJnSUFnQUFLQmdFQUFRQUFCWUJLQUFBQUNnQUNBRW9BQkFZRUFBZ0FBQUFGQmdRQUlBQUFBQUFHQWdDQUFBb0dBUUFCQUFBRmdFc0FBQUFLQUFJQVN3QUVCZ1FBQndBQUFBVUdCQUFoQUFBQUNnWUJBQUVBQUFXQVRBQUFBQW9BQWdCTUFBUUdCQUFoQUFBQUJRWUVBQ0lBQUFBQUJnSUFnQUFLQmdFQUFRQUFCWUJOQUFBQUNnQUNBRTBBQkFZRUFBVUFBQUFGQmdRQUlnQUFBQUFHQWdDQUFBb0dBUUFCQUFBRmdFNEFBQUFLQUFJQVRnQUVCZ1FBSWdBQUFBVUdCQUFqQUFBQUNnWUJBQUVBQUFXQVR3QUFBQW9BQWdCUEFBUUdCQUFFQUFBQUJRWUVBQ1FBQUFBQUJnSUFnQUFLQmdFQUFRQUFCWUJRQUFBQUNnQUNBRkFBQkFZRUFDUUFBQUFGQmdRQUpRQUFBQW9HQVFBQkFBQUZnRkVBQUFBS0FBSUFVUUFFQmdRQUpBQUFBQVVHQkFBbUFBQUFBQVlDQUlBQUNnWUJBQUVBQUFXQVVnQUFBQW9BQWdCU0FBUUdCQUFDQUFBQUJRWUVBQ1lBQUFBQUJnSUFnQUFLQmdFQUFRQUFCNEJWQUFBQUJBSVFBQnBGakExODZ1b0RHa1dNRGZvUjJ3TUtBQUlBVXdBQUNnSUFCQUFFQ2dJQUFRQU5BZ3dBK2hIYkF4cEZqQTBBQUFBQURnSU1BSHpxNmdNYVJZd05BQUFBQUE4Q0RBRDZFZHNEbkIyY0RRQUFBQUFBQUFlQVZnQUFBQVFDRUFENFQ2VU5HZjAzQlBoUHBRMllKQ2dFQ2dBQ0FGUUFBQW9DQUFRQUJBb0NBQUVBRFFJTUFKZ2tLQVQ0VDZVTkFBQUFBQTRDREFBWi9UY0UrRStsRFFBQUFBQVBBZ3dBbUNRb0JIa290UTBBQUFBQUFBQUhnRmNBQUFBRUFoQUExZC9tRFVxZlp3VFYzK1lOeU1aWEJBb0FBZ0JWQUFBS0FnQUVBQVFLQWdBQkFBMENEQURJeGxjRTFkL21EUUFBQUFBT0Fnd0FTcDluQk5YZjVnMEFBQUFBRHdJTUFNakdWd1JXdVBZTkFBQUFBQUFBQjRCWUFBQUFCQUlRQU5Sa1BBNFA5V3dFMUdROERzakdWd1FLQUFJQVZnQUFDZ0lBQkFBRUNnSUFBUUFOQWd3QXlNWlhCTlJrUEE0QUFBQUFEZ0lNQUEvMWJBVFVaRHdPQUFBQUFBOENEQURJeGxjRUc1TlJEZ0FBQUFBQUFBZUFXUUFBQUFRQ0VBRFVaRHdPckQrV0JOUmtQQTRxWjRZRUNnQUNBRmNBQUFvQ0FBUUFCQW9DQUFFQURRSU1BQ3BuaGdUVVpEd09BQUFBQUE0Q0RBQ3NQNVlFMUdROERnQUFBQUFQQWd3QUttZUdCRlk5VEE0QUFBQUFBQUFIZ0ZvQUFBQUVBaEFBMU9tUkRrcWZad1RVNlpFT3lNWlhCQW9BQWdCWUFBQUtBZ0FFQUFRS0FnQUJBQTBDREFESXhsY0UxT21SRGdBQUFBQU9BZ3dBU3A5bkJOVHBrUTRBQUFBQUR3SU1BTWpHVndSV3dxRU9BQUFBQUFBQUFBQUFBQUFBQUFBPQ==</t>
        </r>
      </text>
    </comment>
    <comment ref="A112" authorId="0" shapeId="0" xr:uid="{00000000-0006-0000-0000-0000DD000000}">
      <text>
        <r>
          <rPr>
            <b/>
            <sz val="9"/>
            <color indexed="81"/>
            <rFont val="Tahoma"/>
            <family val="2"/>
          </rPr>
          <t>QzcwSDg4TzJTMTB8UGljdHVyZSA5Nzh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TlUxTEF3b0FBZ0FDQURjRUFRQUJBQUFFZ0FJQUFBQUFBZ2dBQUFBUURqVk5hUU1LQUFJQUF3QTNCQUVBQVFBQUJJQURBQUFBQUFJSUFFQkZLQTVtNzNvRENnQUNBQVFBQWdRQ0FCQUFLd1FDQUFBQVNBUUFBRGNFQVFBQkJvQUFBQUFBQUFJSUFLWXJMQTR6bkhjREJBSVFBRkcySXc0em5IY0RRRVVzRHJOSGZnTWpDQUVBQUFJSEFnQUFBQUFIRFFBQkFBQUFBd0JnQU1nQUFBQlRDUWNOQUFFQUFBQURBR0FBeUFBQUFGTUFBQUFBQklBRUFBQUFBQUlJQUFBQUh3NkRkNWNEQ2dBQ0FBVUFOd1FCQUFFQUFBU0FCUUFBQUFBQ0NBQUFBQzRPbDNLeEF3b0FBZ0FHQURjRUFRQUJBQUFFZ0FZQUFBQUFBZ2dBQUFCTURwZHlzUU1LQUFJQUJ3QTNCQUVBQVFBQUJJQUhBQUFBQUFJSUFEQ2lYUTdYdDhrRENnQUNBQWdBQWdRQ0FCQUFLd1FDQUFBQVNBUUFBRGNFQVFBQkJvQUFBQUFBQUFJSUFKZUlZUTZrWk1ZREJBSVFBRUVUV1E2a1pNWURNS0poRGlRUXpRTUJCd0VBQlFJSEFnQUFBQUFIRFFBQkFBQUFBd0JnQU1nQUFBQlRDUWNOQUFFQUFBQURBR0FBeUFBQUFGTUFBQUFBQklBSUFBQUFBQUlJQUU0cWVnNlhjc0FEQ2dBQ0FBa0FOd1FCQUFFQUFBU0FDUUFBQUFBQ0NBQ09iNUlPeHhUU0F3b0FBZ0FLQUFJRUFnQVFBQ3NFQWdBQUFFZ0VBQUEzQkFFQUFRYUFBQUFBQUFBQ0NBRDBWWllPbE1IT0F3UUNFQUNmNEkwT2xNSE9BNDV2bGc0VWJkVURBUWNCQUFVQ0J3SUFBQUFBQncwQUFRQUFBQU1BWUFESUFBQUFVd2tIRFFBQkFBQUFBd0JnQU1nQUFBQlRBQUFBQUFTQUNnQUFBQUFDQ0FER1RJOE90ZXJ2QXdvQUFnQUxBRGNFQVFBQkFBQUVnQXNBQUFBQUFnZ0FCcEtuRHVhTUFRUUtBQUlBREFBM0JBRUFBUUFBQklBTUFBQUFBQUlJQUE3NndnNHBXZlVEQ2dBQ0FBMEFOd1FCQUFFQUFBU0FEUUFBQUFBQ0NBRFZITVlPUElQWEF3b0FBZ0FPQURjRUFRQUJBQUFFZ0E0QUFBQUFBZ2dBUDIra0R0UmlId1FLQUFJQUR3QTNCQUVBQVFBQUJJQVBBQUFBQUFJSUFIKzB2QTRFQlRFRUNnQUNBQkFBTndRQkFBRUFBQVNBRUFBQUFBQUNDQUM0a2JrTzh0cE9CQW9BQWdBUkFEY0VBUUFCQUFBRWdCRUFBQUFBQWdnQStOYlJEaU45WUFRS0FBSUFFZ0EzQkFFQUFRQUFCSUFTQUFBQUFBSUlBRTRxZWc2WGNxSURDZ0FDQUJNQU53UUJBQUVBQUFTQUV3QUFBQUFDQ0FBd29sME9WeTJaQXdvQUFnQVVBRGNFQVFBQkFBQUVnQlFBQUFBQUFnZ0FBQUFmRHFwdHl3TUtBQUlBRlFBM0JBRUFBUUFBQklBVkFBQUFBQUlJQUVCRktBN0g5ZWNEQ2dBQ0FCWUFOd1FCQUFFQUFBU0FGZ0FBQUFBQ0NBQUFBQkFPK0pmNUF3b0FBZ0FYQURjRUFRQUJBQUFFZ0JjQUFBQUFBZ2dBQUFBUUR2aVhGd1FLQUFJQUdBQTNCQUVBQVFBQUJJQVlBQUFBQUFJSUFMKzY5dzBwT2lrRUNnQUNBQmtBTndRQkFBRUFBQVNBR1FBQUFBQUNDQUFBQUFFT1JzSkZCQW9BQWdBYUFEY0VBUUFCQUFBRWdCb0FBQUFBQWdnQUFBQWZEa2JDUlFRS0FBSUFHd0EzQkFFQUFRQUFCSUFiQUFBQUFBSUlBRENpTUE2R0IxNEVDZ0FDQUJ3QU53UUJBQUVBQUFTQUhBQUFBQUFDQ0FBd29rNE9oZ2RlQkFvQUFnQWRBQUlFQWdBUUFDc0VBZ0FBQUVnRUFBQTNCQUVBQVFhQUFBQUFBQUFDQ0FDWGlGSU9VN1JhQkFRQ0VBQkJFMG9PVTdSYUJEQ2lVZzdUWDJFRUFRY0JBQVVDQndJQUFBQUFCdzBBQVFBQUFBTUFZQURJQUFBQVV3a0hEUUFCQUFBQUF3QmdBTWdBQUFCVEFBQUFBQVNBSFFBQUFBQUNDQUJ3NTFjT280OTZCQW9BQWdBZUFEY0VBUUFCQUFBRWdCNEFBQUFBQWdnQWptOTBEdVBVZ3dRS0FBSUFId0EzQkFFQUFRQUFCSUFmQUFBQUFBSUlBTTYwZlE0QlhhQUVDZ0FDQUNBQUFnUUNBQkFBS3dRQ0FBQUFTQVFBQURjRUFRQUJCb0FBQUFBQUFBSUlBRFNiZ1E3TkNaMEVCQUlRQU44bGVRN05DWjBFenJTQkRrMjFvd1FqQ0FFQUFBSUhBZ0FBQUFBSERRQUJBQUFBQXdCZ0FNZ0FBQUJUQ1FjTkFBRUFBQUFEQUdBQXlBQUFBRk1BQUFBQUJJQWdBQUFBQUFJSUFNNjBtdzRCWGFBRUNnQUNBQ0VBTndRQkFBRUFBQVNBSVFBQUFBQUNDQUQvVnEwT1FhSzRCQW9BQWdBaUFEY0VBUUFCQUFBRWdDSUFBQUFBQWdnQUR2cWtEdVBVZ3dRS0FBSUFJd0EzQkFFQUFRQUFCSUFqQUFBQUFBSUlBTTYwakE2ek1uSUVDZ0FDQUNRQU53UUJBQUVBQUFTQUpBQUFBQUFDQ0FBd29qOE8xREdNQkFvQUFnQWxBRGNFQVFBQkFBQUVnQ1VBQUFBQUFnZ0E4RnduRHFPUGVnUUtBQUlBSmdBM0JBRUFBUUFBQklBbUFBQUFBQUlJQU9uMEN3NWd3NFlFQ2dBQ0FDY0FOd1FCQUFFQUFBU0FKd0FBQUFBQ0NBQWgwZ2dPVHBta0JBb0FBZ0FvQURjRUFRQUJBQUFFZ0NnQUFBQUFBZ2dBNFl6d0RYNDd0Z1FLQUFJQUtRQTNCQUVBQVFBQUJJQXBBQUFBQUFJSUFNUUUxQTArOXF3RUNnQUNBQ29BTndRQkFBRUFBQVNBS2dBQUFBQUNDQUFCeU0wTkVwNlBCQW9BQWdBckFEY0VBUUFCQUFBRWdDc0FBQUFBQWdnQVd4UGtEU2FMZXdRS0FBSUFMQUEzQkFFQUFRQUFCSUFzQUFBQUFBSUlBSmpXM1EzNU1sNEVDZ0FDQUMwQU53UUJBQUVBQUFTQUxRQUFBQUFDQ0FEa1A3RU4wbGlHQkFvQUFnQXVBRGNFQVFBQkFBQUVnQzRBQUFBQUFnZ0FJUU9yRGFVQWFRUUtBQUlBTHdBM0JBRUFBUUFBQklBdkFBQUFBQUlJQUFSN2pnMWx1MThFQ2dBQ0FEQUFOd1FCQUFFQUFBU0FNQUFBQUFBQ0NBQkJQb2dOT1dOQ0JBb0FBZ0F4QURjRUFRQUJBQUFFZ0RFQUFBQUFBZ2dBSWRMNURaekQwZ1FLQUFJQU1nQUNCQUlBRUFBckJBSUFBQUJJQkFBQU53UUJBQUVHZ0FBQUFBQUFBZ2dBaUxqOURXaHd6d1FFQWhBQU1rUDFEV2h3endRaDB2ME42QnZXQkFFSEFRQUZBZ2NDQUFBQUFBY05BQUVBQUFBREFHQUF5QUFBQUZNSkJ3MEFBUUFBQUFNQVlBRElBQUFBVXdBQUFBQUVnRElBQUFBQUFnZ0FJZElYRHB6RDBnUUtBQUlBTXdBM0JBRUFBUUFBQklBekFBQUFBQUlJQUZKMEtRN2NDT3NFQ2dBQ0FEUUFOd1FCQUFFQUFBU0FOQUFBQUFBQ0NBQ1ZRQjBPNDNBR0JRb0FBZ0ExQURjRUFRQUJBQUFFZ0RVQUFBQUFBZ2dBcUdyL0RhdVRDUVVLQUFJQU5nQTNCQUVBQVFBQUJJQTJBQUFBQUFJSUFPczI4dzJ5K3lRRkNnQUNBRGNBTndRQkFBRUFBQVNBTndBQUFBQUNDQURHNGk0T0k3WWVCUW9BQWdBNEFEY0VBUUFCQUFBRWdEZ0FBQUFBQWdnQUNxOGlEaXNlT2dVS0FBSUFPUUEzQkFFQUFRQUFCSUE1QUFBQUFBSUlBRHBSTkE1clkxSUZDZ0FDQURvQU53UUJBQUVBQUFTQU9nQUFBQUFDQ0FCK0hTZ09jc3R0QlFvQUFnQTdBRGNFQVFBQkFBQUVnRHNBQUFBQUFnZ0FZaGNoRG40N3RnUUtBQUlBUEFBM0JBRUFBUUFBQklBOEFBQUFBQUlJQUdsL1BBN0NCNm9FQ2dBQ0FEMEFOd1FCQUFFQUFBU0FQUUFBQUFBQ0NBQ3B4RlFPODZtN0JBb0FBZ0ErQUFJRUFnQUlBQ3NFQWdBQUFFZ0VBQUEzQkFFQUFRYUFBQUFBQUFBQ0NBQVFxMWdPak1PM0JBUUNFQUM2TlZBT2pNTzNCS25FV0E1WmtMOEVJd2dCQUFBQ0J3SUFBQUFBQncwQUFRQUFBQU1BWUFESUFBQUFUd2tIRFFBQkFBQUFBd0JnQU1nQUFBQlBBQUFBQUFTQVBnQUFBQUFDQ0FDcHIvTU5MeUYxQkFvQUFnQS9BQUlFQWdBSUFDc0VBZ0FBQUVnRUFBQTNCQUVBQVFhQUFBQUFBQUFDQ0FBUGx2Y055VHB4QkFRQ0VBQzZJTzhOeVRweEJLbXY5dzJXQjNrRUFRY0JBQVVDQndJQUFBQUFCdzBBQVFBQUFBTUFZQURJQUFBQVR3a0hEUUFCQUFBQUF3QmdBTWdBQUFCUEFBQUFBQVNBUHdBQUFBQUNDQUJBUlNnT0tUb3BCQW9BQWdCQUFBSUVBZ0FRQUNzRUFnQUFBRWdFQUFBM0JBRUFBUWFBQUFBQUFBQUNDQUNtS3l3Tzl1WWxCQVFDRUFCUnRpTU85dVlsQkVCRkxBNTJraXdFQVFjQkFBVUNCd0lBQUFBQUJ3MEFBUUFBQUFNQVlBRElBQUFBVXdrSERRQUJBQUFBQXdCZ0FNZ0FBQUJUQUFBQUFBU0FRQUFBQUFBQ0NBQy91dmNOeC9YbkF3b0FBZ0JCQUFJRUFnQVFBQ3NFQWdBQUFFZ0VBQUEzQkFFQUFRYUFBQUFBQUFBQ0NBQW1vZnNObEtMa0F3UUNFQURRSy9NTmxLTGtBNys2K3cwVVR1c0RBUWNCQUFVQ0J3SUFBQUFBQncwQUFRQUFBQU1BWUFESUFBQUFVd2tIRFFBQkFBQUFBd0JnQU1nQUFBQlRBQUFBQUFTQVFRQUFBQUFDQ0FBQUFBRU9xbTNMQXdvQUFnQkNBRGNFQVFBQkFBQUVnRUlBQUFBQUFnZ0FBQUR5RFpkeXNRTUtBQUlBUXdBM0JBRUFBUUFBQklCREFBQUFBQUlJQUFBQTFBMlhjckVEQ2dBQ0FFUUFOd1FCQUFFQUFBU0FSQUFBQUFBQ0NBRFBYY0lOVnkyWkF3b0FBZ0JGQUFJRUFnQVFBQ3NFQWdBQUFFZ0VBQUEzQkFFQUFRYUFBQUFBQUFBQ0NBQTFSTVlOSTlxVkF3UUNFQURnenIwTkk5cVZBODlkeGcyamhad0RBUWNCQUFVQ0J3SUFBQUFBQncwQUFRQUFBQU1BWUFESUFBQUFVd2tIRFFBQkFBQUFBd0JnQU1nQUFBQlRBQUFBQUFTQVJRQUFBQUFDQ0FDeDFhVU5sM0tpQXdvQUFnQkdBRGNFQVFBQkFBQUVnRVlBQUFBQUFnZ0FjWkNORFdiUWtBTUtBQUlBUndBQ0JBSUFFQUFyQkFJQUFBQklCQUFBTndRQkFBRUdnQUFBQUFBQUFnZ0EySGFSRFROOWpRTUVBaEFBZ2dHSkRUTjlqUU54a0pFTnN5aVVBd0VIQVFBRkFnY0NBQUFBQUFjTkFBRUFBQUFEQUdBQXlBQUFBRk1KQncwQUFRQUFBQU1BWUFESUFBQUFVd0FBQUFBRWdFY0FBQUFBQWdnQU9iT1FEWGo2Y2dNS0FBSUFTQUEzQkFFQUFRQUFCSUJJQUFBQUFBSUlBUGx0ZUExSFdHRURDZ0FDQUVrQU53UUJBQUVBQUFTQVNRQUFBQUFDQ0FEeEJWME5CSXh0QXdvQUFnQktBRGNFQVFBQkFBQUVnRW9BQUFBQUFnZ0FLdU5aRGZKaGl3TUtBQUlBU3dBM0JBRUFBUUFBQklCTEFBQUFBQUlJQU1DUWV3MWFna01EQ2dBQ0FFd0FOd1FCQUFFQUFBU0FUQUFBQUFBQ0NBQ0FTMk1OS2VBeEF3b0FBZ0JOQURjRUFRQUJBQUFFZ0UwQUFBQUFBZ2dBUjI1bURUc0tGQU1LQUFJQVRnQTNCQUVBQVFBQUJJQk9BQUFBQUFJSUFBY3BUZzBMYUFJRENnQUNBRThBTndRQkFBRUFBQVNBVHdBQUFBQUNDQUN4MWFVTmwzTEFBd29BQWdCUUFEY0VBUUFCQUFBRWdGQUFBQUFBQWdnQXoxM0NEZGUzeVFNS0FBSUFVUUEzQkFFQUFRQUFCSUJSQUFBQUFBSUlBQUFBQVE2RGQ1Y0RDZ0FDQUZJQU53UUJBQUVBQUFTQVVnQUFBQUFDQ0FDL3V2Y05adTk2QXdvQUFnQlRBRGNFQVFBQkFBQUZnRlFBQUFBS0FBSUFWQUFFQmdRQUFRQUFBQVVHQkFBQ0FBQUFDZ1lCQUFFQUFBV0FWUUFBQUFvQUFnQlZBQVFHQkFBQ0FBQUFCUVlFQUFNQUFBQUFCZ0lBZ0FBS0JnRUFBUUFBQllCV0FBQUFDZ0FDQUZZQUJBWUVBQU1BQUFBRkJnUUFCQUFBQUFBR0FnQ0FBQW9HQVFBQkFBQUZnRmNBQUFBS0FBSUFWd0FFQmdRQUJBQUFBQVVHQkFBRkFBQUFBQVlDQUlBQUNnWUJBQUVBQUFXQVdBQUFBQW9BQWdCWUFBUUdCQUFGQUFBQUJRWUVBQVlBQUFBS0JnRUFBUUFBQllCWkFBQUFDZ0FDQUZrQUJBWUVBQVlBQUFBRkJnUUFCd0FBQUFvR0FRQUJBQUFGZ0ZvQUFBQUtBQUlBV2dBRUJnUUFCd0FBQUFVR0JBQUlBQUFBQUFZQ0FJQUFDZ1lCQUFFQUFBV0FXd0FBQUFvQUFnQmJBQVFHQkFBSUFBQUFCUVlFQUFrQUFBQUtCZ0VBQVFBQUJZQmNBQUFBQ2dBQ0FGd0FCQVlFQUFrQUFBQUZCZ1FBQ2dBQUFBb0dBUUFCQUFBRmdGMEFBQUFLQUFJQVhRQUVCZ1FBQ2dBQUFBVUdCQUFMQUFBQUNnWUJBQUVBQUFXQVhnQUFBQW9BQWdCZUFBUUdCQUFMQUFBQUJRWUVBQXdBQUFBS0JnRUFBUUFBQllCZkFBQUFDZ0FDQUY4QUJBWUVBQXdBQUFBRkJnUUFEUUFBQUFvR0FRQUJBQUFGZ0dBQUFBQUtBQUlBWUFBRUJnUUFDd0FBQUFVR0JBQU9BQUFBQ2dZQkFBRUFBQVdBWVFBQUFBb0FBZ0JoQUFRR0JBQU9BQUFBQlFZRUFBOEFBQUFLQmdFQUFRQUFCWUJpQUFBQUNnQUNBR0lBQkFZRUFBOEFBQUFGQmdRQUVBQUFBQW9HQVFBQkFBQUZnR01BQUFBS0FBSUFZd0FFQmdRQUVBQUFBQVVHQkFBUkFBQUFDZ1lCQUFFQUFBV0FaQUFBQUFvQUFnQmtBQVFHQkFBSUFBQUFCUVlFQUJJQUFBQUtCZ0VBQVFBQUJZQmxBQUFBQ2dBQ0FHVUFCQVlFQUJJQUFBQUZCZ1FBRXdBQUFBQUdBZ0NBQUFvR0FRQUJBQUFGZ0dZQUFBQUtBQUlBWmdBRUJnUUFCZ0FBQUFVR0JBQVRBQUFBQUFZQ0FJQUFDZ1lCQUFFQUFBV0Fad0FBQUFvQUFnQm5BQVFHQkFBRkFBQUFCUVlFQUJRQUFBQUFCZ0lBZ0FBS0JnRUFBUUFBQllCb0FBQUFDZ0FDQUdnQUJBWUVBQlFBQUFBRkJnUUFGUUFBQUFBR0FnQ0FBQW9HQVFBQkFBQUZnR2tBQUFBS0FBSUFhUUFFQmdRQUZRQUFBQVVHQkFBV0FBQUFBQVlDQUlBQUNnWUJBQUVBQUFXQWFnQUFBQW9BQWdCcUFBUUdCQUFXQUFBQUJRWUVBQmNBQUFBS0JnRUFBUUFBQllCckFBQUFDZ0FDQUdzQUJBWUVBQmNBQUFBRkJnUUFHQUFBQUFBR0FnQ0FBQW9HQVFBQkFBQUZnR3dBQUFBS0FBSUFiQUFFQmdRQUdBQUFBQVVHQkFBWkFBQUFDZ1lCQUFFQUFBV0FiUUFBQUFvQUFnQnRBQVFHQkFBWkFBQUFCUVlFQUJvQUFBQUtCZ0VBQVFBQUJZQnVBQUFBQ2dBQ0FHNEFCQVlFQUJvQUFBQUZCZ1FBR3dBQUFBb0dBUUFCQUFBRmdHOEFBQUFLQUFJQWJ3QUVCZ1FBR3dBQUFBVUdCQUFjQUFBQUFBWUNBSUFBQ2dZQkFBRUFBQVdBY0FBQUFBb0FBZ0J3QUFRR0JBQWNBQUFBQlFZRUFCMEFBQUFLQmdFQUFRQUFCWUJ4QUFBQUNnQUNBSEVBQkFZRUFCMEFBQUFGQmdRQUhnQUFBQW9HQVFBQkFBQUZnSElBQUFBS0FBSUFjZ0FFQmdRQUhnQUFBQVVHQkFBZkFBQUFBQVlDQUlBQUNnWUJBQUVBQUFXQWN3QUFBQW9BQWdCekFBUUdCQUFmQUFBQUJRWUVBQ0FBQU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BQVlDQUlBQUNnWUJBQUVBQUFXQWVRQUFBQW9BQWdCNUFBUUdCQUFrQUFBQUJRWUVBQ1VBQUFBQUJnSUFnQUFLQmdFQUFRQUFCWUI2QUFBQUNnQUNBSG9BQkFZRUFCc0FBQUFGQmdRQUpRQUFBQUFHQWdDQUFBb0dBUUFCQUFBRmdIc0FBQUFLQUFJQWV3QUVCZ1FBSlFBQUFBVUdCQUFtQUFBQUNnWUJBQUVBQUFXQWZBQUFBQW9BQWdCOEFBUUdCQUFtQUFBQUJRWUVBQ2NBQUFBS0JnRUFBUUFBQllCOUFBQUFDZ0FDQUgwQUJBWUVBQ2NBQUFBRkJnUUFLQUFBQUFBR0FnQ0FBQW9HQVFBQkFBQUZnSDRBQUFBS0FBSUFmZ0FFQmdRQUtBQUFBQVVHQkFBcEFBQUFDZ1lCQUFFQUFBV0Fmd0FBQUFvQUFnQi9BQVFHQkFBcEFBQUFCUVlFQUNvQUFBQUtCZ0VBQVFBQUJZQ0FBQUFBQ2dBQ0FJQUFCQVlFQUNvQUFBQUZCZ1FBS3dBQUFBb0dBUUFCQUFBRmdJRUFBQUFLQUFJQWdRQUVCZ1FBS3dBQUFBVUdCQUFzQUFBQUNnWUJBQUVBQUFXQWdnQUFBQW9BQWdDQ0FBUUdCQUFxQUFBQUJRWUVBQzBBQUFBS0JnRUFBUUFBQllDREFBQUFDZ0FDQUlNQUJBWUVBQzBBQUFBRkJnUUFMZ0FBQUFvR0FRQUJBQUFGZ0lRQUFBQUtBQUlBaEFBRUJnUUFMZ0FBQUFVR0JBQXZBQUFBQ2dZQkFBRUFBQVdBaFFBQUFBb0FBZ0NGQUFRR0JBQXZBQUFBQlFZRUFEQUFBQUFLQmdFQUFRQUFCWUNHQUFBQUNnQUNBSVlBQkFZRUFDZ0FBQUFGQmdRQU1RQUFBQUFHQWdDQUFBb0dBUUFCQUFBRmdJY0FBQUFLQUFJQWh3QUVCZ1FBTVFBQUFBVUdCQUF5QUFBQUFBWUNBSUFBQ2dZQkFBRUFBQVdBaUFBQUFBb0FBZ0NJQUFRR0JBQXlBQUFBQlFZRUFETUFBQUFLQmdFQUFRQUFCWUNKQUFBQUNnQUNBSWtBQkFZRUFETUFBQUFGQmdRQU5BQUFBQW9HQVFBQkFBQUZnSW9BQUFBS0FBSUFpZ0FFQmdRQU5BQUFBQVVHQkFBMUFBQUFDZ1lCQUFFQUFBV0Fpd0FBQUFvQUFnQ0xBQVFHQkFBMUFBQUFCUVlFQURZQUFBQUtCZ0VBQVFBQUJZQ01BQUFBQ2dBQ0FJd0FCQVlFQURRQUFBQUZCZ1FBTndBQUFBb0dBUUFCQUFBRmdJMEFBQUFLQUFJQWpRQUVCZ1FBTndBQUFBVUdCQUE0QUFBQUNnWUJBQUVBQUFXQWpnQUFBQW9BQWdDT0FBUUdCQUE0QUFBQUJRWUVBRGtBQUFBS0JnRUFBUUFBQllDUEFBQUFDZ0FDQUk4QUJBWUVBRGtBQUFBRkJnUUFPZ0FBQUFvR0FRQUJBQUFGZ0pBQUFBQUtBQUlBa0FBRUJnUUFNZ0FBQUFVR0JBQTdBQUFBQUFZQ0FJQUFDZ1lCQUFFQUFBV0FrUUFBQUFvQUFnQ1JBQVFHQkFBbkFBQUFCUVlFQURzQUFBQUFCZ0lBZ0FBS0JnRUFBUUFBQllDU0FBQUFDZ0FDQUpJQUJBWUVBRHNBQUFBRkJnUUFQQUFBQUFvR0FRQUJBQUFGZ0pNQUFBQUtBQUlBa3dBRUJnUUFKQUFBQUFVR0JBQThBQUFBQ2dZQkFBRUFBQVdBbEFBQUFBb0FBZ0NVQUFRR0JBQThBQUFBQlFZRUFEMEFBQUFBQmdJQUFnQUtCZ0VBQVFBQUJZQ1ZBQUFBQ2dBQ0FKVUFCQVlFQUNZQUFBQUZCZ1FBUGdBQUFBQUdBZ0FDQUFvR0FRQUJBQUFGZ0pZQUFBQUtBQUlBbGdBRUJnUUFHZ0FBQUFVR0JBQS9BQUFBQUFZQ0FJQUFDZ1lCQUFFQUFBV0Fsd0FBQUFvQUFnQ1hBQVFHQkFBWEFBQUFCUVlFQUQ4QUFBQUFCZ0lBZ0FBS0JnRUFBUUFBQllDWUFBQUFDZ0FDQUpnQUJBWUVBQllBQUFBRkJnUUFRQUFBQUFBR0FnQ0FBQW9HQVFBQkFBQUZnSmtBQUFBS0FBSUFtUUFFQmdRQVFBQUFBQVVHQkFCQkFBQUFDZ1lCQUFFQUFBV0FtZ0FBQUFvQUFnQ2FBQVFHQkFBVUFBQUFCUVlFQUVFQUFBQUFCZ0lBZ0FBS0JnRUFBUUFBQllDYkFBQUFDZ0FDQUpzQUJBWUVBRUVBQUFBRkJnUUFRZ0FBQUFBR0FnQ0FBQW9HQVFBQkFBQUZnSndBQUFBS0FBSUFuQUFFQmdRQVFnQUFBQVVHQkFCREFBQUFDZ1lCQUFFQUFBV0FuUUFBQUFvQUFnQ2RBQVFHQkFCREFBQUFCUVlFQUVRQUFBQUFCZ0lBZ0FBS0JnRUFBUUFBQllDZUFBQUFDZ0FDQUo0QUJBWUVBRVFBQUFBRkJnUUFSUUFBQUFBR0FnQ0FBQW9HQVFBQkFBQUZnSjhBQUFBS0FBSUFud0FFQmdRQVJRQUFBQVVHQkFCR0FBQUFDZ1lCQUFFQUFBV0FvQUFBQUFvQUFnQ2dBQVFHQkFCR0FBQUFCUVlFQUVjQUFBQUtCZ0VBQVFBQUJZQ2hBQUFBQ2dBQ0FLRUFCQVlFQUVjQUFBQUZCZ1FBU0FBQUFBb0dBUUFCQUFBRmdLSUFBQUFLQUFJQW9nQUVCZ1FBU0FBQUFBVUdCQUJKQUFBQUNnWUJBQUVBQUFXQW93QUFBQW9BQWdDakFBUUdCQUJKQUFBQUJRWUVBRW9BQUFBS0JnRUFBUUFBQllDa0FBQUFDZ0FDQUtRQUJBWUVBRWdBQUFBRkJnUUFTd0FBQUFvR0FRQUJBQUFGZ0tVQUFBQUtBQUlBcFFBRUJnUUFTd0FBQUFVR0JBQk1BQUFBQ2dZQkFBRUFBQVdBcGdBQUFBb0FBZ0NtQUFRR0JBQk1BQUFBQlFZRUFFMEFBQUFLQmdFQUFRQUFCWUNuQUFBQUNnQUNBS2NBQkFZRUFFMEFBQUFGQmdRQVRnQUFBQW9HQVFBQkFBQUZnS2dBQUFBS0FBSUFxQUFFQmdRQVJRQUFBQVVHQkFCUEFBQUFDZ1lCQUFFQUFBV0FxUUFBQUFvQUFnQ3BBQVFHQkFCUEFBQUFCUVlFQUZBQUFBQUFCZ0lBZ0FBS0JnRUFBUUFBQllDcUFBQUFDZ0FDQUtvQUJBWUVBRU1BQUFBRkJnUUFVQUFBQUFBR0FnQ0FBQW9HQVFBQkFBQUZnS3NBQUFBS0FBSUFxd0FFQmdRQVFnQUFBQVVHQkFCUkFBQUFDZ1lCQUFFQUFBV0FyQUFBQUFvQUFnQ3NBQVFHQkFBRUFBQUFCUVlFQUZFQUFBQUFCZ0lBZ0FBS0JnRUFBUUFBQllDdEFBQUFDZ0FDQUswQUJBWUVBRkVBQUFBRkJnUUFVZ0FBQUFvR0FRQUJBQUFGZ0s0QUFBQUtBQUlBcmdBRUJnUUFBZ0FBQUFVR0JBQlNBQUFBQUFZQ0FJQUFDZ1lCQUFFQUFBZUFzUUFBQUFRQ0VBQUFBQkFPdDZxU0F3QUFFQTQxMG9JRENnQUNBSzhBQUFvQ0FBUUFCQW9DQUFFQURRSU1BRFhTZ2dNQUFCQU9BQUFBQUE0Q0RBQzNxcElEQUFBUURnQUFBQUFQQWd3QU5kS0NBNEhZSHc0QUFBQUFBQUFIZ0xJQUFBQUVBaEFBQUFBUUR0Mmd4Z01BQUJBT2wzS3hBd29BQWdDd0FBQUtBZ0FFQUFRS0FnQUJBQTBDREFDWGNyRURBQUFRRGdBQUFBQU9BZ3dBM2FER0F3QUFFQTRBQUFBQUR3SU1BSmR5c1FOR0xpVU9BQUFBQUFBQUI0Q3pBQUFBQkFJUUFQK0VaUTRZUzhFRC80UmxEcGR5c1FNS0FBSUFzUUFBQ2dJQUJBQUVDZ0lBQVFBTkFnd0FsM0t4QS8rRVpRNEFBQUFBRGdJTUFCaEx3UVAvaEdVT0FBQUFBQThDREFDWGNyRURnVjExRGdBQUFBQUFBQWVBdEFBQUFBUUNFQUFBQUJBT2V1dnZBd0FBRUE3NEV1QURDZ0FDQUxJQUFBb0NBQVFBQkFvQ0FBRUFEUUlNQVBnUzRBTUFBQkFPQUFBQUFBNENEQUI2Nis4REFBQVFEZ0FBQUFBUEFnd0ErQkxnQTRIWUh3NEFBQUFBQUFBSGdMVUFBQUFFQWhBQUFBQVFEbm4xUUFRQUFCQU85eHd4QkFvQUFnQ3pBQUFLQWdBRUFBUUtBZ0FCQUEwQ0RBRDNIREVFQUFBUURnQUFBQUFPQWd3QWVmVkFCQUFBRUE0QUFBQUFEd0lNQVBjY01RU0IyQjhPQUFBQUFBQUFCNEMyQUFBQUJBSVFBRENpUHc1V2hZSUVNS0kvRHRXc2NnUUtBQUlBdEFBQUNnSUFCQUFFQ2dJQUFRQU5BZ3dBMWF4eUJEQ2lQdzRBQUFBQURnSU1BRmFGZ2dRd29qOE9BQUFBQUE4Q0RBRFZySElFc25wUERnQUFBQUFBQUFlQXR3QUFBQVFDRUFET3RJd09OSkNiQk02MGpBNnl0NHNFQ2dBQ0FMVUFBQW9DQUFRQUJBb0NBQUVBRFFJTUFMSzNpd1RPdEl3T0FBQUFBQTRDREFBMGtKc0V6clNNRGdBQUFBQVBBZ3dBc3JlTEJFK05uQTRBQUFBQUFBQUhnTGdBQUFBRUFoQUFJZElJRHMvMnpRUWgwZ2dPVFI2K0JBb0FBZ0MyQUFBS0FnQUVBQVFLQWdBQkFBMENEQUJOSHI0RUlkSUlEZ0FBQUFBT0Fnd0F6L2JOQkNIU0NBNEFBQUFBRHdJTUFFMGV2Z1NqcWhnT0FBQUFBQUFBQjRDNUFBQUFCQUlRQUFCN3VnMFlTOEVEQUh1NkRaZHlzUU1LQUFJQXR3QUFDZ0lBQkFBRUNnSUFBUUFOQWd3QWwzS3hBd0I3dWcwQUFBQUFEZ0lNQUJoTHdRTUFlN29OQUFBQUFBOENEQUNYY3JFRGdsUEtEUUFBQUFBQUFBQUFBQUFBQUFBQQ==</t>
        </r>
      </text>
    </comment>
    <comment ref="B112" authorId="0" shapeId="0" xr:uid="{00000000-0006-0000-0000-0000DE000000}">
      <text>
        <r>
          <rPr>
            <b/>
            <sz val="9"/>
            <color indexed="81"/>
            <rFont val="Tahoma"/>
            <family val="2"/>
          </rPr>
          <t>QzM4SDIwTzJTMTBSNHxQaWN0dXJlIDIyMn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a0E1OFRMa0VDZ0FDQUJvQU53UUJBQUVBQUFTQUdnQUFBQUFDQ0FEMzlxRU92SkhSQkFvQUFnQWJBRGNFQVFBQkFBQUVnQnNBQUFBQUFnZ0FCcHFaRGwvRW5BUUtBQUlBSEFBM0JBRUFBUUFBQklBY0FBQUFBQUlJQU1aVWdRNHVJb3NFQ2dBQ0FCMEFOd1FCQUFF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wQ1FjT0FBRUFBQUFEQUdBQXlBQUFBRkkwQUFBQUFBU0FJd0FBQUFBQ0NBQVpjdTRORjdQckJBb0FBZ0FrQUFJRUFnQVFBQ3NFQWdBQUFFZ0VBQUEzQkFFQUFRYUFBQUFBQUFBQ0NBQ0FXUElONUYvb0JBUUNFQUFyNCtrTjVGL29CQmx5OGcxa0MrOEVBUWNCQUFV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ENRY09BQUVBQUFBREFHQUF5QUFBQUZJME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WpDQUVBQU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qQ0FFQUFBSUhBZ0FBQUFBSERRQUJBQUFBQXdCZ0FNZ0FBQUJUQ1FjTkFBRUFBQUFEQUdBQXlBQUFBRk1BQUFBQUJJQXdBQUFBQUFJSUFLcDFtZzBTWXJzRENnQUNBREVBTndRQkFBRUFBQVNBTVFBQUFBQUNDQUJwTUlJTjRyK3BBd29BQWdBeUFBSUVBZ0FRQUNzRUFnQUFBRWdFQUFBM0JBRUFBUWFBQUFBQUFBQUNDQURRRm9ZTnJteW1Bd1FDRUFCNm9YME5ybXltQTJrd2hnMHVHSzBESXdnQkFBQUNCd0lBQUFBQUJ3MEFBUUFBQUFNQVlBRElBQUFBVXdrSERRQUJBQUFBQXdCZ0FNZ0FBQUJUQUFBQUFBU0FNZ0FBQUFBQ0NBQXhVNFVOOU9tTEF3b0FBZ0F6QUFBRUFnQUhBQ3NFQWdBQUFFZ0VBQUEzQkFFQUFUTUVBd0FBQUZJR2dBQUFBQUFBQWdnQWx6bUpEVnF3amdNRUFoQUFEL0dBRGNwTGd3UEtiSXNOV3JDT0F5TUlBUUQvQVFjQkFQOENCd0lBQUFBRkJ3RUFBd0FIRGdBQkFBQUFBd0JnQU1nQUFBQlNOQWtIRGdBQkFBQUFBd0JnQU1nQUFBQlNOQUFBQUFBRWdETUFBQUFBQWdnQXFuV2FEUkppMlFNS0FBSUFOQUEzQkFFQUFRQUFCSUEwQUFBQUFBSUlBTWY5dGcxU3ArSURDZ0FDQURVQU53UUJBQUVBQUFTQU5RQUFBQUFDQ0FENG4vVU4vMmF3QXdvQUFnQTJBRGNFQVFBQkFBQUVnRFlBQUFBQUFnZ0F0MXJzRGVMZWt3T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vR0FRQUJBQUFGZ0Q4QUFBQUtBQUlBUHdBRUJnUUFDQUFBQUFVR0JBQUpBQUFBQ2dZQkFBRUFBQVdBUUFBQUFBb0FBZ0JBQUFRR0JBQUpBQUFBQlFZRUFBb0FBQUFLQmdFQUFRQUFCWUJCQUFBQUNnQUNBRUVBQkFZRUFBZ0FBQUFGQmdRQUN3QUFBQUFHQWdDQUFBb0dBUUFCQUFBRmdFSUFBQUFLQUFJQVFnQUVCZ1FBQ3dBQUFBVUdCQUFNQUFBQUFBWUNBSUFBQ2dZQkFBRUFBQVdBUXdBQUFBb0FBZ0JEQUFRR0JBQUdBQUFBQlFZRUFBd0FBQUFBQmdJQWdBQUtCZ0VBQVFBQUJZQkVBQUFBQ2dBQ0FFUUFCQVlFQUFVQUFBQUZCZ1FBRFFBQUFBb0dBUUFCQUFBRmdFVUFBQUFLQUFJQVJRQUVCZ1FBRFFBQUFBVUdCQUFPQUF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W9HQVFBQkFBQUZnRXNBQUFBS0FBSUFTd0FFQmdRQUV3QUFBQVVHQkFBVUFBQUFDZ1lCQUFFQUFBV0FUQUFBQUFvQUFnQk1BQVFHQkFBVUFBQUFCUVlFQUJVQUFBQUFCZ0lBZ0FBS0JnRUFBUUFBQllCTkFBQUFDZ0FDQUUwQUJBWUVBQlVBQUFBRkJnUUFGZ0FBQUFBR0FnQ0FBQW9HQVFBQkFBQUZnRTRBQUFBS0FBSUFUZ0FFQmdRQUZnQUFBQVVHQkFBWEFBQUFDZ1lCQUFFQUFBV0FUd0FBQUFvQUFnQlBBQVFHQkFBWEFBQUFCUVlFQUJnQUFBQUtCZ0VBQVFBQUJZQlFBQUFBQ2dBQ0FGQUFCQVlFQUJnQUFBQUZCZ1FBR1FB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NnWUJBQUVBQUFXQVhnQUFBQW9BQWdCZUFBUUdCQUFrQUFBQUJRWUVBQ1VBQUFBS0JnRUFBUUFBQllCZkFBQUFDZ0FDQUY4QUJBWUVBQ1FBQUFBRkJnUUFKZ0FBQUFvR0FRQUJBQUFGZ0dBQUFBQUtBQUlBWUFBRUJnUUFJQUFBQUFVR0JBQW1BQUFBQUFZQ0FJQUFDZ1lCQUFFQUFBV0FZUUFBQUFvQUFnQmhBQVFHQkFBbUFBQUFCUVlFQUNjQUFBQUtCZ0VBQVFBQUJZQmlBQUFBQ2dBQ0FHSUFCQVlFQUIwQUFBQUZCZ1FBSndBQUFBb0dBUUFCQUFBRmdHTUFBQUFLQUFJQVl3QUVCZ1FBSndBQUFBVUdCQUFvQUFBQUFBWUNBQUlBQ2dZQkFBRUFBQVdBWkFBQUFBb0FBZ0JrQUFRR0JBQWZBQUFBQlFZRUFDa0FBQUFBQmdJQUFnQUtCZ0VBQVFBQUJZQmxBQUFBQ2dBQ0FHVUFCQVlFQUJNQUFBQUZCZ1FBS2dBQUFBQUdBZ0NBQUFvR0FRQUJBQUFGZ0dZQUFBQUtBQUlBWmdBRUJnUUFFQUFBQUFVR0JBQXFBQUFBQUFZQ0FJQUFDZ1lCQUFFQUFBV0Fad0FBQUFvQUFnQm5BQVFHQkFBUEFBQUFCUVlFQUNzQUFBQUFCZ0lBZ0FBS0JnRUFBUUFBQllCb0FBQUFDZ0FDQUdnQUJBWUVBQ3NBQUFBRkJnUUFMQUFBQUFBR0FnQ0FBQW9HQVFBQkFBQUZnR2tBQUFBS0FBSUFhUUFFQmdRQURRQUFBQVVHQkFBc0FBQUFBQVlDQUlBQUNnWUJBQUVBQUFXQWFnQUFBQW9BQWdCcUFBUUdCQUFzQUFBQUJRWUVBQzBBQUFBQUJnSUFnQUFLQmdFQUFRQUFCWUJyQUFBQUNnQUNBR3NBQkFZRUFDMEFBQUFGQmdRQUxnQUFBQW9HQVFBQkFBQUZnR3dBQUFBS0FBSUFiQUFFQmdRQUxnQUFBQVVHQkFBdkFBQUFBQVlDQUlBQUNnWUJBQUVBQUFXQWJRQUFBQW9BQWdCdEFBUUdCQUF2QUFBQUJRWUVBREFBQUFBQUJnSUFnQUFLQmdFQUFRQUFCWUJ1QUFBQUNnQUNBRzRBQkFZRUFEQUFBQUFGQmdRQU1RQUFBQW9HQVFBQkFBQUZnRzhBQUFBS0FBSUFid0FFQmdRQU1RQUFBQVVHQkFBeUFBQUFDZ1lCQUFFQUFBV0FjQUFBQUFvQUFnQndBQVFHQkFBd0FBQUFCUVlFQURNQUFBQUtCZ0VBQVFBQUJZQnhBQUFBQ2dBQ0FIRUFCQVlFQURNQUFBQUZCZ1FBTkFB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VBpZkJBNHltcXNEK0o4RURySEJtd01LQUFJQWR3QUFDZ0lBQkFBRUNnSUFBUUFOQWd3QXNjR2JBL2lmQkE0QUFBQUFEZ0lNQURLYXF3UDRud1FPQUFBQUFBOENEQUN4d1pzRGVYZ1VEZ0FBQUFBQUFBZUFlZ0FBQUFRQ0VBRDRud1FPV1pEZkEvaWZCQTRTWXNvRENnQUNBSGdBQUFvQ0FBUUFCQW9DQUFFQURRSU1BQkppeWdQNG53UU9BQUFBQUE0Q0RBQlprTjhEK0o4RURnQUFBQUFQQWd3QUVtTEtBejdPR1E0QUFBQUFBQUFIZ0hzQUFBQUVBaEFBOXlSYURwUTYyZ1AzSkZvT0VtTEtBd29BQWdCNUFBQUtBZ0FFQUFRS0FnQUJBQTBDREFBU1lzb0Q5eVJhRGdBQUFBQU9BZ3dBbERyYUEvY2tXZzRBQUFBQUR3SU1BQkppeWdONS9Xa09BQUFBQUFBQUI0QjhBQUFBQkFJUUFQaWZCQTcyMmdnRStKOEVEblFDK1FNS0FBSUFlZ0FBQ2dJQUJBQUVDZ0lBQVFBTkFnd0FkQUw1QS9pZkJBNEFBQUFBRGdJTUFQYmFDQVQ0bndRT0FBQUFBQThDREFCMEF2a0RlWGdVRGdBQUFBQUFBQWVBZlFBQUFBUUNFQUQ0bndRTzllUlpCUGlmQkE1ekRFb0VDZ0FDQUhzQUFBb0NBQVFBQkFvQ0FBRUFEUUlNQUhNTVNnVDRud1FPQUFBQUFBNENEQUQxNUZrRStKOEVEZ0FBQUFBUEFnd0Fjd3hLQkhsNEZBNEFBQUFBQUFBSGdINEFBQUFFQWhBQUtFSTBEdEowbXdRb1FqUU9VSnlMQkFvQUFnQjhBQUFLQWdBRUFBUUtBZ0FCQUEwQ0RBQlFuSXNFS0VJMERnQUFBQUFPQWd3QTBuU2JCQ2hDTkE0QUFBQUFEd0lNQUZDY2l3U3FHa1FPQUFBQUFBQUFCNEIvQUFBQUJBSVFBTVpVZ1E2dmY3UUV4bFNCRGk2bnBBUUtBQUlBZlFBQUNnSUFCQUFFQ2dJQUFRQU5BZ3dBTHFla0JNWlVnUTRBQUFBQURnSU1BSzkvdEFUR1ZJRU9BQUFBQUE4Q0RBQXVwNlFFU0MyUkRnQUFBQUFBQUFlQWdBQUFBQVFDRUFBWmN2ME5TK2JtQkJseS9RM0pEZGNFQ2dBQ0FINEFBQW9DQUFRQUJBb0NBQUVBRFFJTUFNa04xd1FaY3YwTkFBQUFBQTRDREFCTDV1WUVHWEw5RFFBQUFBQVBBZ3dBeVEzWEJKdEtEUTRBQUFBQUFBQUhnSUVBQUFBRUFoQUErQnF2RFpRNjJnUDRHcThORW1MS0F3b0FBZ0IvQUFBS0FnQUVBQVFLQWdBQkFBMENEQUFTWXNvRCtCcXZEUUFBQUFBT0Fnd0FsRHJhQS9nYXJ3MEFBQUFBRHdJTUFCSml5Z042ODc0TkFBQUFBQUFBQUFBQUFBQUFBQUE9</t>
        </r>
      </text>
    </comment>
    <comment ref="A113" authorId="0" shapeId="0" xr:uid="{00000000-0006-0000-0000-0000DF000000}">
      <text>
        <r>
          <rPr>
            <b/>
            <sz val="9"/>
            <color indexed="81"/>
            <rFont val="Tahoma"/>
            <family val="2"/>
          </rPr>
          <t>QzcySDg2RjRONE8yUzR8UGljdHVyZSA5ODB8Vm1wRFJEQXhNREFFQXdJQkFBQUFBQUFBQUFBQUFBQ0FBQUFBQUFNQUZBQUFBRU5vWlcxRWNtRjNJREl3TGpBdU1DNDBNUWdBRXdBQUFGVnVkR2wwYkdWa0lFUnZZM1Z0Wlc1MEJBSVFBR1QvTlExU0NCWURtd0RxRHEzM1d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d0FBQUFRQ0VBQUFBQUFBQUFBQUFHWm13UndBQUhBSUZnZ0VBQUFBSkFBWUNBUUFBQUFrQUJrSUFBQVFDQUlBQ2dBUENBSUFCQUFEZ0xnQUFBQUVBaEFBWlA4MURWSUlGZ09iQU9vT3JmZFpCUW9BQWdBQkFBU0FBUUFBQUFBQ0NBQVNLOGdPL3JDWkJBb0FBZ0FDQURjRUFRQUJBQUFFZ0FJQUFBQUFBZ2dBMHVXdkRzME9pQVFLQUFJQUF3QTNCQUVBQVFBQUJJQURBQUFBQUFJSUFOTGxydzdORG1vRUNnQUNBQVFBQWdRQ0FCQUFLd1FDQUFBQVNBUUFBRGNFQVFBQkJvQUFBQUFBQUFJSUFEak1zdzZhdTJZRUJBSVFBT05XcXc2YXUyWUUwdVd6RGhwbmJRUWpDQUVBQUFJSEFnQUFBQUFIRFFBQkFBQUFBd0JnQU1nQUFBQlRDUWNOQUFFQUFBQURBR0FBeUFBQUFGTUFBQUFBQklBRUFBQUFBQUlJQUxWZGt3Nk55V0FFQ2dBQ0FBVUFOd1FCQUFFQUFBU0FCUUFBQUFBQ0NBRDRLWWNPaFdGRkJBb0FBZ0FHQURjRUFRQUJBQUFFZ0FZQUFBQUFBZ2dBS2N5WURrVWNMUVFLQUFJQUJ3QTNCQUVBQVFBQUJJQUhBQUFBQUFJSUFHeVlqQTQrdEJFRUNnQUNBQWdBTndRQkFBRUFBQVNBQ0FBQUFBQUNDQUNkT3A0Ty9tNzVBd29BQWdBSkFEY0VBUUFCQUFBRWdBa0FBQUFBQWdnQTRBYVNEdllHM2dNS0FBSUFDZ0FDQkFJQUNRQXJCQUlBQUFCSUJBQUFOd1FCQUFFR2dBQUFBQUFBQWdnQVIrMlZEaXI2MmdNRUFoQUF2cVNORGlyNjJnTkg3WlVPNmhYaEF5TUlBUUFBQWdjQ0FBQUFBQWNOQUFFQUFBQURBR0FBeUFBQUFFWUpCdzBBQVFBQUFBTUFZQURJQUFBQVJnQUFBQUFFZ0FvQUFBQUFBZ2dBaXhDOERzV1IvQU1LQUFJQUN3QTNCQUVBQVFBQUJJQUxBQUFBQUFJSUFMdXl6UTZGVE9RRENnQUNBQXdBTndRQkFBRUFBQVNBREFBQUFBQUNDQUQvZnNFT2ZlVElBd29BQWdBTkFEY0VBUUFCQUFBRWdBMEFBQUFBQWdnQUVhbWpEcmJCeFFNS0FBSUFEZ0EzQkFFQUFRQUFCSUFPQUFBQUFBSUlBRlIxbHc2dldhb0RDZ0FDQUE4QU53UUJBQUVBQUFTQUR3QUFBQUFDQ0FBdklkTU9QWit3QXdvQUFnQVFBRGNFQVFBQkFBQUVnQkFBQUFBQUFnZ0FjKzNHRGpZM2xRTUtBQUlBRVFBM0JBRUFBUUFBQklBUkFBQUFBQUlJQUtTUDJBNzI4WHdEQ2dBQ0FCSUFOd1FCQUFFQUFBU0FFZ0FBQUFBQ0NBRG5XOHdPN29saEF3b0FBZ0FUQURjRUFRQUJBQUFFZ0JNQUFBQUFBZ2dBUjBUSURzMzVGd1FLQUFJQUZBQTNCQUVBQVFBQUJJQVVBQUFBQUFJSUFEVWE1ZzZVSEJzRUNnQUNBQlVBQWdRQ0FBa0FLd1FDQUFBQVNBUUFBRGNFQVFBQkJvQUFBQUFBQUFJSUFKc0E2ZzdIRHhnRUJBSVFBQk80NFE3SER4Z0Vtd0RxRG9jckhnUUJCd0VBQlFJSEFnQUFBQUFIRFFBQkFBQUFBd0JnQU1nQUFBQkdDUWNOQUFFQUFBQURBR0FBeUFBQUFFWUFBQUFBQklBVkFBQUFBQUlJQUJlaXRnNE5QekFFQ2dBQ0FCWUFOd1FCQUFFQUFBU0FGZ0FBQUFBQ0NBQUxWR2tPdmo1Q0JBb0FBZ0FYQURjRUFRQUJBQUFFZ0JjQUFBQUFBZ2dBMnJGWERuNzVLUVFLQUFJQUdBQTNCQUVBQVFBQUJJQVlBQUFBQUFJSUFMd3BPdzYrUGpNRUNnQUNBQmtBTndRQkFBRUFBQVNBR1FBQUFBQUNDQUI4NUNJT2pad2hCQW9BQWdBYUFEY0VBUUFCQUFBRWdCb0FBQUFBQWdnQWZPUWlEbzJjQXdRS0FBSUFHd0EzQkFFQUFRQUFCSUFiQUFBQUFBSUlBRjljQmc1TlYvb0RDZ0FDQUJ3QU53UUJBQUVBQUFTQUhBQUFBQUFDQ0FBdXV2UU5qWndTQkFvQUFnQWRBRGNFQVFBQkFBQUVnQjBBQUFBQUFnZ0FMcnJXRFkyY0VnUUtBQUlBSGdBM0JBRUFBUUFBQklBZUFBQUFBQUlJQUM2Nnh3MTZvZmdEQ2dBQ0FCOEFOd1FCQUFFQUFBU0FId0FBQUFBQ0NBQXV1cWtOZXFINEF3b0FBZ0FnQURjRUFRQUJBQUFFZ0NBQUFBQUFBZ2dBN25TZ0RWMFozQU1LQUFJQUlRQTNCQUVBQVFBQUJJQWhBQUFBQUFJSUFDNjZ1QTBzZDhvRENnQUNBQ0lBQWdRQ0FBY0FLd1FDQUFBQVNBUUFBRGNFQVFBQkJvQUFBQUFBQUFJSUFKV2d2QTJTM2NZREJBSVFBQXhZdEEyUzNjWURsYUM4RFZJV3pnTWpDQUVBQUFJSEFnQUFBQUFIRFFBQkFBQUFBd0JnQU1nQUFBQk9DUWNOQUFFQUFBQURBR0FBeUFBQUFFNEFBQUFBQklBaUFBQUFBQUlJQUM2NnVBMHNkNndEQ2dBQ0FDTUFOd1FCQUFFQUFBU0FJd0FBQUFBQ0NBQWJ2NTROTEhlZEF3b0FBZ0FrQURjRUFRQUJBQUFFZ0NRQUFBQUFBZ2dBRzcrZURTeDNmd01LQUFJQUpRQTNCQUVBQVFBQUJJQWxBQUFBQUFJSUFBakVoQTBzZDNBRENnQUNBQ1lBTndRQkFBRUFBQVNBSmdBQUFBQUNDQUFJeElRTkxIZFNBd29BQWdBbkFEY0VBUUFCQUFBRWdDY0FBQUFBQWdnQTljaHFEU3gzUXdNS0FBSUFLQUEzQkFFQUFRQUFCSUFvQUFBQUFBSUlBUFhJYWcwc2R5VURDZ0FDQUNrQU53UUJBQUVBQUFTQUtRQUFBQUFDQ0FEaHpWQU5MSGNXQXdvQUFnQXFBRGNFQVFBQkFBQUVnQ29BQUFBQUFnZ0Fidi9RRFYwWjNBTUtBQUlBS3dBM0JBRUFBUUFBQklBckFBQUFBQUlJQUl5SDdRMGQxTklEQ2dBQ0FDd0FBZ1FDQUFnQUt3UUNBQUFBU0FRQUFEY0VBUUFCQm9BQUFBQUFBQUlJQVBKdDhRMjI3YzREQkFJUUFKMzQ2QTIyN2M0RGpJZnhEWU82MWdNakNBRUFBQUlIQWdBQUFBQUhEUUFCQUFBQUF3QmdBTWdBQUFCUENRY05BQUVBQUFBREFHQUF5QUFBQUU4QUFBQUFCSUFzQUFBQUFBSUlBTkhzZ3cwZDFOSURDZ0FDQUMwQUFnUUNBQWdBS3dRQ0FBQUFTQVFBQURjRUFRQUJCb0FBQUFBQUFBSUlBRGZUaHcyMjdjNERCQUlRQU9KZGZ3MjI3YzREMGV5SERZTzYxZ01CQndFQUJRSUhBZ0FBQUFBSERRQUJBQUFBQXdCZ0FNZ0FBQUJQQ1FjTkFBRUFBQUFEQUdBQXlBQUFBRThBQUFBQUJJQXRBQUFBQUFJSUFDNjZtZzJObkJJRUNnQUNBQzRBTndRQkFBRUFBQVNBTGdBQUFBQUNDQUF1dW53Tmpad1NCQW9BQWdBdkFEY0VBUUFCQUFBRWdDOEFBQUFBQWdnQS9SZHJEVTFYK2dNS0FBSUFNQUFDQkFJQUVBQXJCQUlBQUFCSUJBQUFOd1FCQUFFR2dBQUFBQUFBQWdnQVpQNXVEUm9FOXdNRUFoQUFENGxtRFJvRTl3UDlGMjhObXEvOUF3RUhBUUFGQWdjQ0FBQUFBQWNOQUFFQUFBQURBR0FBeUFBQUFGTUpCdzBBQVFBQUFBTUFZQURJQUFBQVV3QUFBQUFFZ0RBQUFBQUFBZ2dBNEk5T0RZMmNBd1FLQUFJQU1RQTNCQUVBQVFBQUJJQXhBQUFBQUFJSUFLQktOZzFjK3ZFRENnQUNBRElBTndRQkFBRUFBQVNBTWdBQUFBQUNDQURnajA0Tmpad2hCQW9BQWdBekFEY0VBUUFCQUFBRWdETUFBQUFBQWdnQS9SZHJEYzNoS2dRS0FBSUFOQUEzQkFFQUFRQUFCSUEwQUFBQUFBSUlBQzY2cVEyaGx5d0VDZ0FDQURVQU53UUJBQUVBQUFTQU5RQUFBQUFDQ0FEdWRLQU52aDlKQkFvQUFnQTJBQUlFQWdBSEFDc0VBZ0FBQUVnRUFBQTNCQUVBQVFhQUFBQUFBQUFDQ0FCVlc2UU5KSVpGQkFRQ0VBRE1FcHdOSklaRkJGVmJwQTNrdmt3RUl3Z0JBQUFDQndJQUFBQUFCdzBBQVFBQUFBTUFZQURJQUFBQVRna0hEUUFCQUFBQUF3QmdBTWdBQUFCT0FBQUFBQVNBTmdBQUFBQUNDQUF1dXJnTjc4RmFCQW9BQWdBM0FBSUVBZ0FIQUNzRUFnQUFBRWdFQUFBM0JBRUFBUWFBQUFBQUFBQUNDQUNWb0x3TlZTaFhCQVFDRUFBTVdMUU5WU2hYQkpXZ3ZBMFZZVjRFQVFjQkFBVUNCd0lBQUFBQUJ3MEFBUUFBQUFNQVlBRElBQUFBVGdrSERRQUJBQUFBQXdCZ0FNZ0FBQUJPQUFBQUFBU0FOd0FBQUFBQ0NBQXV1cmdONzhGNEJBb0FBZ0E0QURjRUFRQUJBQUFFZ0RnQUFBQUFBZ2dBUXJYU0RlL0Jod1FLQUFJQU9RQTNCQUVBQVFBQUJJQTVBQUFBQUFJSUFGV3c3QTN2d1hnRUNnQUNBRG9BTndRQkFBRUFBQVNBT2dBQUFBQUNDQUJWc093Tjc4RmFCQW9BQWdBN0FEY0VBUUFCQUFBRWdEc0FBQUFBQWdnQVFyWFNEZS9CcFFRS0FBSUFQQUEzQkFFQUFRQUFCSUE4QUFBQUFBSUlBRld3N0EzdndiUUVDZ0FDQUQwQU53UUJBQUVBQUFTQVBRQUFBQUFDQ0FCVnNPd043OEhTQkFvQUFnQStBRGNFQVFBQkFBQUVnRDRBQUFBQUFnZ0FhS3NHRHUvQjRRUUtBQUlBUHdBM0JBRUFBUUFBQklBL0FBQUFBQUlJQUc3LzBBMitIMGtFQ2dBQ0FFQUFBZ1FDQUFjQUt3UUNBQUFBU0FRQUFEY0VBUUFCQm9BQUFBQUFBQUlJQU5YbDFBMGtoa1VFQkFJUUFFeWR6QTBraGtVRTFlWFVEZVMrVEFRakNBRUFBQUlIQWdBQUFBQUhEUUFCQUFBQUF3QmdBTWdBQUFCT0NRY05BQUVBQUFBREFHQUF5QUFBQUU0QUFBQUFCSUJBQUFBQUFBSUlBQzY2eHcyaGx5d0VDZ0FDQUVFQU53UUJBQUVBQUFTQVFRQUFBQUFDQ0FCZlhBWU96ZUVxQkFvQUFnQkNBQUlFQWdBUUFDc0VBZ0FBQUVnRUFBQTNCQUVBQVFhQUFBQUFBQUFDQ0FER1Fnb09tbzRuQkFRQ0VBQnd6UUVPbW80bkJGOWNDZzRhT2k0RUFRY0JBQVVDQndJQUFBQUFCdzBBQVFBQUFBTUFZQURJQUFBQVV3a0hEUUFCQUFBQUF3QmdBTWdBQUFCVEFBQUFBQVNBUWdBQUFBQUNDQUM4S1RzT3ZqNVJCQW9BQWdCREFBSUVBZ0FRQUNzRUFnQUFBRWdFQUFBM0JBRUFBUWFBQUFBQUFBQUNDQUFqRUQ4T2krdE5CQVFDRUFET21qWU9pK3ROQkx3cFB3NExsMVFFQVFjQkFBVUNCd0lBQUFBQUJ3MEFBUUFBQUFNQVlBRElBQUFBVXdrSERRQUJBQUFBQXdCZ0FNZ0FBQUJUQUFBQUFBU0FRd0FBQUFBQ0NBRGFzVmNPL29OYUJBb0FBZ0JFQURjRUFRQUJBQUFFZ0VRQUFBQUFBZ2dBbHVWakRnYnNkUVFLQUFJQVJRQTNCQUVBQVFBQUJJQkZBQUFBQUFJSUFHWkRVZzVHTVk0RUNnQUNBRVlBTndRQkFBRUFBQVNBUmdBQUFBQUNDQUFpZDE0T1RabXBCQW9BQWdCSEFEY0VBUUFCQUFBRWdFY0FBQUFBQWdnQTh0Uk1EbzNld1FRS0FBSUFTQUEzQkFFQUFRQUFCSUJJQUFBQUFBSUlBSzRJV1E2VlJ0MEVDZ0FDQUVrQUFnUUNBQWtBS3dRQ0FBQUFTQVFBQURjRUFRQUJCb0FBQUFBQUFBSUlBQlh2WEE3SU9kb0VCQUlRQUl5bVZBN0lPZG9FRmU5Y0RvaFY0QVFCQndFQUJRSUhBZ0FBQUFBSERRQUJBQUFBQXdCZ0FNZ0FBQUJHQ1FjTkFBRUFBQUFEQUdBQXlBQUFBRVlBQUFBQUJJQkpBQUFBQUFJSUFBVC9MZzdHdTc0RUNnQUNBRW9BTndRQkFBRUFBQVNBU2dBQUFBQUNDQURUWEIwT0JnSFhCQW9BQWdCTEFEY0VBUUFCQUFBRWdFc0FBQUFBQWdnQWtKQXBEZzVwOGdRS0FBSUFUQUEzQkFFQUFRQUFCSUJNQUFBQUFBSUlBSDVtUnc3VmkvVUVDZ0FDQUUwQU53UUJBQUVBQUFTQVRRQUFBQUFDQ0FBNm1sTU8zUE1RQlFvQUFnQk9BRGNFQVFBQkFBQUVnRTRBQUFBQUFnZ0FYKzRYRGs2dUNnVUtBQUlBVHdBM0JBRUFBUUFBQklCUEFBQUFBQUlJQUJ3aUpBNVZGaVlGQ2dBQ0FGQUFOd1FCQUFFQUFBU0FVQUFBQUFBQ0NBRHJmeElPbFZzK0JRb0FBZ0JSQURjRUFRQUJBQUFFZ0ZFQUFBQUFBZ2dBcUxNZURwM0RXUVVLQUFJQVVnQTNCQUVBQVFBQUJJQlNBQUFBQUFJSUFFZkxJZzYvVTZNRUNnQUNBRk1BTndRQkFBRUFBQVNBVXdBQUFBQUNDQUJhOVFRTzl6Q2dCQW9BQWdCVUFBSUVBZ0FKQUNzRUFnQUFBRWdFQUFBM0JBRUFBUWFBQUFBQUFBQUNDQURBMndnT0t5U2RCQVFDRUFBM2t3QU9LeVNkQk1EYkNBN3JQNk1FQVFjQkFBVUNCd0lBQUFBQUJ3MEFBUUFBQUFNQVlBRElBQUFBUmdrSERRQUJBQUFBQXdCZ0FNZ0FBQUJHQUFBQUFBU0FWQUFBQUFBQ0NBQjRiVFFPZnc2TEJBb0FBZ0JWQURjRUFRQUJBQUFFZ0ZVQUFBQUFBZ2dBaEx1QkRzME9lUVFLQUFJQVZnQTNCQUVBQVFBQUJJQldBQUFBQUFJSUFMVmRrdzROVkpFRUNnQUNBRmNBTndRQkFBRUFBQVdBV0FBQUFBb0FBZ0JZQUFRR0JBQUJBQUFBQlFZRUFBSUFBQUFLQmdFQUFRQUFCWUJaQUFBQUNnQUNBRmtBQkFZRUFBSUFBQUFGQmdRQUF3QUFBQUFHQWdDQUFBb0dBUUFCQUFBRmdGb0FBQUFLQUFJQVdnQUVCZ1FBQXdBQUFBVUdCQUFFQUFBQUFBWUNBSUFBQ2dZQkFBRUFBQVdBV3dBQUFBb0FBZ0JiQUFRR0JBQUVBQUFBQlFZRUFBVUFBQUFLQmdFQUFRQUFCWUJjQUFBQUNnQUNBRndBQkFZRUFBVUFBQUFGQmdRQUJnQUFBQW9HQVFBQkFBQUZnRjBBQUFBS0FBSUFYUUFFQmdRQUJnQUFBQVVHQkFBSEFBQUFBQVlDQUlBQUNnWUJBQUVBQUFXQVhnQUFBQW9BQWdCZUFBUUdCQUFIQUFBQUJRWUVBQWdBQUFBQUJnSUFnQUFLQmdFQUFRQUFCWUJmQUFBQUNnQUNBRjhBQkFZRUFBZ0FBQUFGQmdRQUNRQUFBQW9HQVFBQkFBQUZnR0FBQUFBS0FBSUFZQUFFQmdRQUNBQUFBQVVHQkFBS0FBQUFBQVlDQUlBQUNnWUJBQUVBQUFXQVlRQUFBQW9BQWdCaEFBUUdCQUFLQUFBQUJRWUVBQXNBQUFBS0JnRUFBUUFBQllCaUFBQUFDZ0FDQUdJQUJBWUVBQXNBQUFBRkJnUUFEQUFBQUFvR0FRQUJBQUFGZ0dNQUFBQUtBQUlBWXdBRUJnUUFEQUFBQUFVR0JBQU5BQUFBQ2dZQkFBRUFBQVdBWkFBQUFBb0FBZ0JrQUFRR0JBQU5BQUFBQlFZRUFBNEFBQUFLQmdFQUFRQUFCWUJsQUFBQUNnQUNBR1VBQkFZRUFBd0FBQUFGQmdRQUR3QUFBQW9HQVFBQkFBQUZnR1lBQUFBS0FBSUFaZ0FFQmdRQUR3QUFBQVVHQkFBUUFBQUFDZ1lCQUFFQUFBV0Fad0FBQUFvQUFnQm5BQVFHQkFBUUFBQUFCUVlFQUJFQUFBQUtCZ0VBQVFBQUJZQm9BQUFBQ2dBQ0FHZ0FCQVlFQUJFQUFBQUZCZ1FBRWdBQUFBb0dBUUFCQUFBRmdHa0FBQUFLQUFJQWFRQUVCZ1FBQ2dBQUFBVUdCQUFUQUFBQUFBWUNBSUFBQ2dZQkFBRUFBQVdBYWdBQUFBb0FBZ0JxQUFRR0JBQVRBQUFBQlFZRUFCUUFBQUFLQmdFQUFRQUFCWUJyQUFBQUNnQUNBR3NBQkFZRUFCTUFBQUFGQmdRQUZRQUFBQUFHQWdDQUFBb0dBUUFCQUFBRmdHd0FBQUFLQUFJQWJBQUVCZ1FBQmdBQUFBVUdCQUFWQUFBQUNnWUJBQUVBQUFXQWJRQUFBQW9BQWdCdEFBUUdCQUFGQUFBQUJRWUVBQllBQUFBQUJnSUFnQUFLQmdFQUFRQUFCWUJ1QUFBQUNnQUNBRzRBQkFZRUFCWUFBQUFGQmdRQUZ3QUFBQUFHQWdDQUFBb0dBUUFCQUFBRmdHOEFBQUFLQUFJQWJ3QUVCZ1FBRndBQUFBVUdCQUFZQUFBQUFBWUNBSUFBQ2dZQkFBRUFBQVdBY0FBQUFBb0FBZ0J3QUFRR0JBQVlBQUFBQlFZRUFCa0FBQUFLQmdFQUFRQUFCWUJ4QUFBQUNnQUNBSEVBQkFZRUFCa0FBQUFGQmdRQUdnQUFBQW9HQVFBQkFBQUZnSElBQUFBS0FBSUFjZ0FFQmdRQUdnQUFBQVVHQkFBYkFBQUFBQVlDQUlBQUNnWUJBQUVBQUFXQWN3QUFBQW9BQWdCekFBUUdCQUFiQUFBQUJRWUVBQndBQUFBQUJnSUFnQUFLQmdFQUFRQUFCWUIwQUFBQUNnQUNBSFFBQkFZRUFCd0FBQUFGQmdRQUhRQUFBQW9HQVFBQkFBQUZnSFVBQUFBS0FBSUFkUUFFQmdRQUhRQUFBQVVHQkFBZUFBQUFBQVlDQUlBQUNnWUJBQUVBQUFXQWRnQUFBQW9BQWdCMkFBUUdCQUFlQUFBQUJRWUVBQjhBQUFBQUJnSUFnQUFLQmdFQUFRQUFCWUIzQUFBQUNnQUNBSGNBQkFZRUFCOEFBQUFGQmdRQUlBQUFBQW9HQVFBQkFBQUZnSGdBQUFBS0FBSUFlQUFFQmdRQUlBQUFBQVVHQkFBaEFBQUFDZ1lCQUFFQUFBV0FlUUFBQUFvQUFnQjVBQVFHQkFBaEFBQUFCUVlFQUNJQUFBQUtCZ0VBQVFBQUJZQjZBQUFBQ2dBQ0FIb0FCQVlFQUNJQUFBQUZCZ1FBSXdBQUFBb0dBUUFCQUFBRmdIc0FBQUFLQUFJQWV3QUVCZ1FBSXdBQUFBVUdCQUFrQUFBQUNnWUJBQUVBQUFXQWZBQUFBQW9BQWdCOEFBUUdCQUFrQUFBQUJRWUVBQ1VBQUFBS0JnRUFBUUFBQllCOUFBQUFDZ0FDQUgwQUJBWUVBQ1VBQUFBRkJnUUFKZ0FBQUFvR0FRQUJBQUFGZ0g0QUFBQUtBQUlBZmdBRUJnUUFKZ0FBQUFVR0JBQW5BQUFBQ2dZQkFBRUFBQVdBZndBQUFBb0FBZ0IvQUFRR0JBQW5BQUFBQlFZRUFDZ0FBQUFLQmdFQUFRQUFCWUNBQUFBQUNnQUNBSUFBQkFZRUFDZ0FBQUFGQmdRQUtRQUFBQW9HQVFBQkFBQUZnSUVBQUFBS0FBSUFnUUFFQmdRQUlRQUFBQVVHQkFBcUFBQUFDZ1lCQUFFQUFBV0FnZ0FBQUFvQUFnQ0NBQVFHQkFBZUFBQUFCUVlFQUNvQUFBQUtCZ0VBQVFBQUJZQ0RBQUFBQ2dBQ0FJTUFCQVlFQUNvQUFBQUZCZ1FBS3dBQUFBQUdBZ0FDQUFvR0FRQUJBQUFGZ0lRQUFBQUtBQUlBaEFBRUJnUUFJQUFBQUFVR0JBQXNBQUFBQUFZQ0FBSUFDZ1lCQUFFQUFBV0FoUUFBQUFvQUFnQ0ZBQVFHQkFBZkFBQUFCUVlFQUMwQUFBQUFCZ0lBZ0FBS0JnRUFBUUFBQllDR0FBQUFDZ0FDQUlZQUJBWUVBQzBBQUFBRkJnUUFMZ0FBQUFvR0FRQUJBQUFGZ0ljQUFBQUtBQUlBaHdBRUJnUUFMZ0FBQUFVR0JBQXZBQUFBQUFZQ0FJQUFDZ1lCQUFFQUFBV0FpQUFBQUFvQUFnQ0lBQVFHQkFBdkFBQUFCUVlFQURBQUFBQUFCZ0lBZ0FBS0JnRUFBUUFBQllDSkFBQUFDZ0FDQUlrQUJBWUVBREFBQUFBRkJnUUFNUUFBQUFvR0FRQUJBQUFGZ0lvQUFBQUtBQUlBaWdBRUJnUUFNQUFBQUFVR0JBQXlBQUFBQ2dZQkFBRUFBQVdBaXdBQUFBb0FBZ0NMQUFRR0JBQXlBQUFBQlFZRUFETUFBQUFBQmdJQWdBQUtCZ0VBQVFBQUJZQ01BQUFBQ2dBQ0FJd0FCQVlFQUM0QUFBQUZCZ1FBTXdBQUFBQUdBZ0NBQUFvR0FRQUJBQUFGZ0kwQUFBQUtBQUlBalFBRUJnUUFMUUFBQUFVR0JBQTBBQUFBQUFZQ0FJQUFDZ1lCQUFFQUFBV0FqZ0FBQUFvQUFnQ09BQVFHQkFBMEFBQUFCUVlFQURVQUFBQUFCZ0lBZ0FBS0JnRUFBUUFBQllDUEFBQUFDZ0FDQUk4QUJBWUVBRFVBQUFBRkJnUUFOZ0FBQUFBR0FnQ0FBQW9HQVFBQkFBQUZnSkFBQUFBS0FBSUFrQUFFQmdRQU5nQUFBQVVHQkFBM0FBQUFDZ1lCQUFFQUFBV0FrUUFBQUFvQUFnQ1JBQVFHQkFBM0FBQUFCUVlFQURnQUFBQUtCZ0VBQVFBQUJZQ1NBQUFBQ2dBQ0FKSUFCQVlFQURnQUFBQUZCZ1FBT1FBQUFBb0dBUUFCQUFBRmdKTUFBQUFLQUFJQWt3QUVCZ1FBT1FBQUFBVUdCQUE2QUFBQUNnWUJBQUVBQUFXQWxBQUFBQW9BQWdDVUFBUUdCQUE0QUFBQUJRWUVBRHNBQUFBS0JnRUFBUUFBQllDVkFBQUFDZ0FDQUpVQUJBWUVBRHNBQUFBRkJnUUFQQUFBQUFvR0FRQUJBQUFGZ0pZQUFBQUtBQUlBbGdBRUJnUUFQQUFBQUFVR0JBQTlBQUFBQ2dZQkFBRUFBQVdBbHdBQUFBb0FBZ0NYQUFRR0JBQTlBQUFBQlFZRUFENEFBQUFLQmdFQUFRQUFCWUNZQUFBQUNnQUNBSmdBQkFZRUFEWUFBQUFGQmdRQVB3QUFBQUFHQWdDQUFBb0dBUUFCQUFBRmdKa0FBQUFLQUFJQW1RQUVCZ1FBUHdBQUFBVUdCQUJBQUFBQUNnWUJBQUVBQUFXQW1nQUFBQW9BQWdDYUFBUUdCQUFkQUFBQUJRWUVBRUFBQUFBQUJnSUFnQUFLQmdFQUFRQUFCWUNiQUFBQUNnQUNBSnNBQkFZRUFEUUFBQUFGQmdRQVFBQUFBQUFHQWdDQUFBb0dBUUFCQUFBRmdKd0FBQUFLQUFJQW5BQUVCZ1FBSEFBQUFBVUdCQUJCQUFBQUNnWUJBQUVBQUFXQW5RQUFBQW9BQWdDZEFBUUdCQUFaQUFBQUJRWUVBRUVBQUFBS0JnRUFBUUFBQllDZUFBQUFDZ0FDQUo0QUJBWUVBQmdBQUFBRkJnUUFRZ0FBQUFvR0FRQUJBQUFGZ0o4QUFBQUtBQUlBbndBRUJnUUFRZ0FBQUFVR0JBQkRBQUFBQ2dZQkFBRUFBQVdBb0FBQUFBb0FBZ0NnQUFRR0JBQVdBQUFBQlFZRUFFTUFBQUFBQmdJQWdBQUtCZ0VBQVFBQUJZQ2hBQUFBQ2dBQ0FLRUFCQVlFQUVNQUFBQUZCZ1FBUkFBQUFBb0dBUUFCQUFBRmdLSUFBQUFLQUFJQW9nQUVCZ1FBUkFBQUFBVUdCQUJGQUFBQUNnWUJBQUVBQUFXQW93QUFBQW9BQWdDakFBUUdCQUJGQUFBQUJRWUVBRVlBQUFBQUJnSUFnQUFLQmdFQUFRQUFCWUNrQUFBQUNnQUNBS1FBQkFZRUFFWUFBQUFGQmdRQVJ3QUFBQUFHQWdDQUFBb0dBUUFCQUFBRmdLVUFBQUFLQUFJQXBRQUVCZ1FBUndBQUFBVUdCQUJJQUFBQUNnWUJBQUVBQUFXQXBnQUFBQW9BQWdDbUFBUUdCQUJIQUFBQUJRWUVBRWtBQUFBS0JnRUFBUUFBQllDbkFBQUFDZ0FDQUtjQUJBWUVBRWtBQUFBRkJnUUFTZ0FBQUFvR0FRQUJBQUFGZ0tnQUFBQUtBQUlBcUFBRUJnUUFTZ0FBQUFVR0JBQkxBQUFBQ2dZQkFBRUFBQVdBcVFBQUFBb0FBZ0NwQUFRR0JBQkxBQUFBQlFZRUFFd0FBQUFLQmdFQUFRQUFCWUNxQUFBQUNnQUNBS29BQkFZRUFFd0FBQUFGQmdRQVRRQUFBQW9HQVFBQkFBQUZnS3NBQUFBS0FBSUFxd0FFQmdRQVN3QUFBQVVHQkFCT0FBQUFDZ1lCQUFFQUFBV0FyQUFBQUFvQUFnQ3NBQVFHQkFCT0FBQUFCUVlFQUU4QUFBQUtCZ0VBQVFBQUJZQ3RBQUFBQ2dBQ0FLMEFCQVlFQUU4QUFBQUZCZ1FBVUFBQUFBb0dBUUFCQUFBRmdLNEFBQUFLQUFJQXJnQUVCZ1FBVUFBQUFBVUdCQUJSQUFBQUNnWUJBQUVBQUFXQXJ3QUFBQW9BQWdDdkFBUUdCQUJKQUFBQUJRWUVBRklBQUFBQUJnSUFnQUFLQmdFQUFRQUFCWUN3QUFBQUNnQUNBTEFBQkFZRUFGSUFBQUFGQmdRQVV3QUFBQW9HQVFBQkFBQUZnTEVBQUFBS0FBSUFzUUFFQmdRQVVnQUFBQVVHQkFCVUFBQUFBQVlDQUlBQUNnWUJBQUVBQUFXQXNnQUFBQW9BQWdDeUFBUUdCQUJGQUFBQUJRWUVBRlFBQUFBQUJnSUFnQUFLQmdFQUFRQUFCWUN6QUFBQUNnQUNBTE1BQkFZRUFFUUFBQUFGQmdRQVZRQUFBQUFHQWdDQUFBb0dBUUFCQUFBRmdMUUFBQUFLQUFJQXRBQUVCZ1FBQkFBQUFBVUdCQUJWQUFBQUFBWUNBSUFBQ2dZQkFBRUFBQVdBdFFBQUFBb0FBZ0MxQUFRR0JBQlZBQUFBQlFZRUFGWUFBQUFBQmdJQWdBQUtCZ0VBQVFBQUJZQzJBQUFBQ2dBQ0FMWUFCQVlFQUFJQUFBQUZCZ1FBVmdBQUFBQUdBZ0NBQUFvR0FRQUJBQUFIZ0xrQUFBQUVBaEFBaEVDYkRrL25pQVNFUUpzT3pRNTVCQW9BQWdDM0FBQUtBZ0FFQUFRS0FnQUJBQTBDREFETkRua0VoRUNiRGdBQUFBQU9BZ3dBVCtlSUJJUkFtdzRBQUFBQUR3SU1BTTBPZVFRRkdhc09BQUFBQUFBQUI0QzZBQUFBQkFJUUFNZUhkUTRNMVhJRXg0ZDFEc2FtWFFRS0FBSUF1QUFBQ2dJQUJBQUVDZ0lBQVFBTkFnd0F4cVpkQk1lSGRRNEFBQUFBRGdJTUFBelZjZ1RIaDNVT0FBQUFBQThDREFER3BsMEVEcmFLRGdBQUFBQUFBQWVBdXdBQUFBUUNFQUJhYnFvT1RBVXFCRnB1cWc0RjF4UUVDZ0FDQUxrQUFBb0NBQVFBQkFvQ0FBRUFEUUlNQUFYWEZBUmFicW9PQUFBQUFBNENEQUJNQlNvRVdtNnFEZ0FBQUFBUEFnd0FCZGNVQktDY3Z3NEFBQUFBQUFBSGdMd0FBQUFFQWhBQUM4OVBEa0FYVWdRTHowOE92ajVDQkFvQUFnQzZBQUFLQWdBRUFBUUtBZ0FCQUEwQ0RBQytQa0lFQzg5UERnQUFBQUFPQWd3QVFCZFNCQXZQVHc0QUFBQUFEd0lNQUw0K1FnU05wMThPQUFBQUFBQUFCNEM5QUFBQUJBSVFBQzQvRGc0UGRTSUVMajhPRG8yY0VnUUtBQUlBdXdBQUNnSUFCQUFFQ2dJQUFRQU5BZ3dBalp3U0JDNC9EZzRBQUFBQURnSU1BQTkxSWdRdVB3NE9BQUFBQUE4Q0RBQ05uQklFc0JjZURnQUFBQUFBQUFlQXZnQUFBQVFDRUFBdXVyZ04xTW9uQkM2NnVBMk5uQklFQ2dBQ0FMd0FBQW9DQUFRQUJBb0NBQUVBRFFJTUFJMmNFZ1F1dXJnTkFBQUFBQTRDREFEVXlpY0VMcnE0RFFBQUFBQVBBZ3dBalp3U0JIWG96UTBBQUFBQUFBQUhnTDhBQUFBRUFoQUFMelZqRFE5MUlnUXZOV01Oalp3U0JBb0FBZ0M5QUFBS0FnQUVBQVFLQWdBQkFBMENEQUNObkJJRUx6VmpEUUFBQUFBT0Fnd0FEM1VpQkM4MVl3MEFBQUFBRHdJTUFJMmNFZ1N3RFhNTkFBQUFBQUFBQjREQUFBQUFCQUlRQUM2NnVBMXhGVkVFTHJxNERlODhRUVFLQUFJQXZnQUFDZ0lBQkFBRUNnSUFBUUFOQWd3QTd6eEJCQzY2dUEwQUFBQUFEZ0lNQUhFVlVRUXV1cmdOQUFBQUFBOENEQUR2UEVFRXNKTElEUUFBQUFBQUFBZUF3UUFBQUFRQ0VBQTFvVUFPektTN0JEV2hRQTZHZHFZRUNnQUNBTDhBQUFvQ0FBUUFCQW9DQUFFQURRSU1BSVoycGdRMW9VQU9BQUFBQUE0Q0RBRE1wTHNFTmFGQURnQUFBQUFQQWd3QWhuYW1CSHZQVlE0QUFBQUFBQUFBQUFBQUFBQUFBQT09</t>
        </r>
      </text>
    </comment>
    <comment ref="B113" authorId="0" shapeId="0" xr:uid="{00000000-0006-0000-0000-0000E0000000}">
      <text>
        <r>
          <rPr>
            <b/>
            <sz val="9"/>
            <color indexed="81"/>
            <rFont val="Tahoma"/>
            <family val="2"/>
          </rPr>
          <t>QzQ4SDM1RjRONE8yUzRSM3xQaWN0dXJlIDIyN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UVIQVFBRk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FRY0JBQVV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akNBRUFBQUlIQWdBQUFBQUhEUUFCQUFBQUF3QmdBTWdBQUFCT0NRY05BQUVBQUFBREFHQUF5QUFBQUU0QUFBQUFCSUF2QUFBQUFBSUlBQzY2dUEwQms1Y0VDZ0FDQURBQUFnUUNBQWNBS3dRQ0FBQUFTQVFBQURjRUFRQUJCb0FBQUFBQUFBSUlBSldndkExbitaTUVCQUlRQUF4WXRBMW4rWk1FbGFDOERTY3ltd1FCQndFQUJRSUhBZ0FBQUFBSERRQUJBQUFBQXdCZ0FNZ0FBQUJPQ1FjTkFBRUFBQUFEQUdBQXlBQUFBRTRBQUFBQUJJQXdBQUFBQUFJSUFDNjZ1QTBCazdVRUNnQUNBREVBQUFRQ0FBY0FLd1FDQUFBQVNBUUFBRGNFQVFBQk13UURBQUFBVWdhQUFBQUFBQUFDQ0FDVm9Md05aL214QkFRQ0VBQU1XTFFOWi9teEJNalR2ZzMzWGIwRUl3Z0JBQUFDQndJQUFBQUZCd0VBQVFBSERnQUJBQUFBQXdCZ0FNZ0FBQUJTTkFrSERnQUJBQUFBQXdCZ0FNZ0FBQUJTTkFBQUFBQUVnREVBQUFBQUFnZ0Fidi9RRGREd2hRUUtBQUlBTWdBQ0JBSUFCd0FyQkFJQUFBQklCQUFBTndRQkFBRUdnQUFBQUFBQUFnZ0ExZVhVRFRkWGdnUUVBaEFBVEozTURUZFhnZ1RWNWRRTjk0K0pCQUVIQVFBRkFnY0NBQUFBQUFjTkFBRUFBQUFEQUdBQXlBQUFBRTRKQncwQUFRQUFBQU1BWUFESUFBQUFUZ0FBQUFBRWdESUFBQUFBQWdnQUxyckhEYk5vYVFRS0FBSUFNd0EzQkFFQUFRQUFCSUF6QUFBQUFBSUlBRjljQmc3Z3NtY0VDZ0FDQURRQUFnUUNBQkFBS3dRQ0FBQUFTQVFBQURjRUFRQUJCb0FBQUFBQUFBSUlBTVpDQ2c2dFgyUUVCQUlRQUhETkFRNnRYMlFFWDF3S0RpMExhd1FqQ0FFQUFBSUhBZ0FBQUFBSERRQUJBQUFBQXdCZ0FNZ0FBQUJUQ1FjTkFBRUFBQUFEQUdBQXlBQUFBRk1BQUFBQUJJQTBBQUFBQUFJSUFMd3BPdzdSRDQ0RUNnQUNBRFVBQWdRQ0FCQUFLd1FDQUFBQVNBUUFBRGNFQVFBQkJvQUFBQUFBQUFJSUFDTVFQdzZkdklvRUJBSVFBTTZhTmc2ZHZJb0V2Q2svRGgxb2tRUWpDQUVBQUFJSEFnQUFBQUFIRFFBQkFBQUFBd0JnQU1nQUFBQlRDUWNOQUFFQUFBQURBR0FBeUFBQUFGTUFBQUFBQklBMUFBQUFBQUlJQU5xeFZ3NFJWWmNFQ2dBQ0FEWUFOd1FCQUFFQUFBU0FOZ0FBQUFBQ0NBQ1c1V01PR0wyeUJBb0FBZ0EzQURjRUFRQUJBQUFFZ0RjQUFBQUFBZ2dBWmtOU0RsZ0N5d1FLQUFJQU9BQTNCQUVBQVFBQUJJQTRBQUFBQUFJSUFDSjNYZzVnYXVZRUNnQUNBRGtBTndRQkFBRUFBQVNBT1FBQUFBQUNDQUR5MUV3T29LLytCQW9BQWdBNkFEY0VBUUFCQUFBRWdEb0FBQUFBQWdnQXJnaFpEcWNYR2dVS0FBSUFPd0FDQkFJQUNRQXJCQUlBQUFCSUJBQUFOd1FCQUFFR2dBQUFBQUFBQWdnQUZlOWNEdG9LRndVRUFoQUFqS1pVRHRvS0Z3VVY3MXdPbWlZZEJTTUlBUUFBQWdjQ0FBQUFBQWNOQUFFQUFBQURBR0FBeUFBQUFFWUpCdzBBQVFBQUFBTUFZQURJQUFBQVJnQUFBQUFFZ0RzQUFBQUFBZ2dBQlA4dUR0bU0rd1FLQUFJQVBBQTNCQUVBQVFBQUJJQThBQUFBQUFJSUFOTmNIUTRaMGhNRkNnQUNBRDBBQUFRQ0FBY0FLd1FDQUFBQVNBUUFBRGNFQVFBQk13UURBQUFBVWdhQUFBQUFBQUFDQ0FBNlF5RU9memdRQlFRQ0VBQ3graGdPZnpnUUJXMTJJdzRQblJzRkl3Z0JBQUFDQndJQUFBQUZCd0VBQVFBSERnQUJBQUFBQXdCZ0FNZ0FBQUJTTkFrSERnQUJBQUFBQXdCZ0FNZ0FBQUJTTkFBQUFBQUVnRDBBQUFBQUFnZ0FSOHNpRHRFazRBUUtBQUlBUGdBM0JBRUFBUUFBQklBK0FBQUFBQUlJQUZyMUJBNEtBdDBFQ2dBQ0FEOEFBZ1FDQUFrQUt3UUNBQUFBU0FRQUFEY0VBUUFCQm9BQUFBQUFBQUlJQU1EYkNBNDk5ZGtFQkFJUUFEZVRBQTQ5OWRrRXdOc0lEdjBRNEFRQkJ3RUFCUUlIQWdBQUFBQUhEUUFCQUFBQUF3QmdBTWdBQUFCR0NRY05BQUVBQUFBREFHQUF5QUFBQUVZQUFBQUFCSUEvQUFBQUFBSUlBSGh0TkE2UjM4Y0VDZ0FDQUVBQU53UUJBQUVBQUFTQVFBQUFBQUFDQ0FDRXU0RU8zOSsxQkFvQUFnQkJBRGNFQVFBQkFBQUVnRUVBQUFBQUFnZ0F0VjJURGlBbHpnUUtBQUlBUWdBM0JBRUFBUUFBQllCREFBQUFDZ0FDQUVNQUJBWUVBQUVBQUFBRkJnUUFBZ0FBQUFvR0FRQUJBQUFGZ0VRQUFBQUtBQUlBUkFBRUJnUUFBZ0FBQUFVR0JBQURBQUFBQUFZQ0FJQUFDZ1lCQUFFQUFBV0FSUUFBQUFvQUFnQkZBQVFHQkFBREFBQUFCUVlFQUFRQUFBQUFCZ0lBZ0FBS0JnRUFBUUFBQllCR0FBQUFDZ0FDQUVZQUJBWUVBQVFBQUFBRkJnUUFCUUFBQUFvR0FRQUJBQUFGZ0VjQUFBQUtBQUlBUndBRUJnUUFCUUFBQUFVR0JBQUdBQUFBQ2dZQkFBRUFBQVdBU0FBQUFBb0FBZ0JJQUFRR0JBQUdBQUFBQlFZRUFBY0FBQUFBQmdJQWdBQUtCZ0VBQVFBQUJZQkpBQUFBQ2dBQ0FFa0FCQVlFQUFjQUFBQUZCZ1FBQ0FBQUFBQUdBZ0NBQUFvR0FRQUJBQUFGZ0VvQUFBQUtBQUlBU2dBRUJnUUFDQUFBQUFVR0JBQUpBQUFBQ2dZQkFBRUFBQVdBU3dBQUFBb0FBZ0JMQUFRR0JBQUlBQUFBQlFZRUFBb0FBQUFBQmdJQWdBQUtCZ0VBQVFBQUJZQk1BQUFBQ2dBQ0FFd0FCQVlFQUFvQUFBQUZCZ1FBQ3dBQUFBb0dBUUFCQUFBRmdFMEFBQUFLQUFJQVRRQUVCZ1FBQ2dBQUFBVUdCQUFNQUFBQUFBWUNBSUFBQ2dZQkFBRUFBQVdBVGdBQUFBb0FBZ0JPQUFRR0JBQU1BQUFBQlFZRUFBMEFBQUFLQmdFQUFRQUFCWUJQQUFBQUNnQUNBRThBQkFZRUFBd0FBQUFGQmdRQURnQUFBQUFHQWdDQUFBb0dBUUFCQUFBRmdGQUFBQUFLQUFJQVVBQUVCZ1FBQmdBQUFBVUdCQUFPQUFBQUNnWUJBQUVBQUFXQVVRQUFBQW9BQWdCUkFBUUdCQUFGQUFBQUJRWUVBQThBQUFBQUJnSUFnQUFLQmdFQUFRQUFCWUJTQUFBQUNnQUNBRklBQkFZRUFBOEFBQUFGQmdRQUVBQUFBQUFHQWdDQUFBb0dBUUFCQUFBRmdGTUFBQUFLQUFJQVV3QUVCZ1FBRUFBQUFBVUdCQUFSQUFBQUFBWUNBSUFBQ2dZQkFBRUFBQVdBVkFBQUFBb0FBZ0JVQUFRR0JBQVJBQUFBQlFZRUFCSUFBQUFLQmdFQUFRQUFCWUJWQUFBQUNnQUNBRlVBQkFZRUFCSUFBQUFGQmdRQUV3QUFBQW9HQVFBQkFBQUZnRllBQUFBS0FBSUFWZ0FFQmdRQUV3QUFBQVVHQkFBVUFBQUFBQVlDQUlBQUNnWUJBQUVBQUFXQVZ3QUFBQW9BQWdCWEFBUUdCQUFVQUFBQUJRWUVBQlVBQUFBQUJnSUFnQUFLQmdFQUFRQUFCWUJZQUFBQUNnQUNBRmdBQkFZRUFCVUFBQUFGQmdRQUZnQUFBQW9HQVFBQkFBQUZnRmtBQUFBS0FBSUFXUUFFQmdRQUZnQUFBQVVHQkFBWEFBQUFBQVlDQUlBQUNnWUJBQUVBQUFXQVdnQUFBQW9BQWdCYUFBUUdCQUFYQUFBQUJRWUVBQmdBQUFBQUJnSUFnQUFLQmdFQUFRQUFCWUJiQUFBQUNnQUNBRnNBQkFZRUFCZ0FBQUFGQmdRQUdRQUFBQW9HQVFBQkFBQUZnRndBQUFBS0FBSUFYQUFFQmdRQUdRQUFBQVVHQkFBYUFBQUFDZ1lCQUFFQUFBV0FYUUFBQUFvQUFnQmRBQVFHQkFBYUFBQUFCUVlFQUJzQUFBQUtCZ0VBQVFBQUJZQmVBQUFBQ2dBQ0FGNEFCQVlFQUJzQUFBQUZCZ1FBSEFBQUFBb0dBUUFCQUFBRmdGOEFBQUFLQUFJQVh3QUVCZ1FBSEFBQUFBVUdCQUFkQUFBQUNnWUJBQUVBQUFXQVlBQUFBQW9BQWdCZ0FBUUdCQUFkQUFBQUJRWUVBQjRBQUFBS0JnRUFBUUFBQllCaEFBQUFDZ0FDQUdFQUJBWUVBQjRBQUFBRkJnUUFId0FBQUFvR0FRQUJBQUFGZ0dJQUFBQUtBQUlBWWdBRUJnUUFId0FBQUFVR0JBQWdBQUFBQ2dZQkFBRUFBQVdBWXdBQUFBb0FBZ0JqQUFRR0JBQWdBQUFBQlFZRUFDRUFBQUFLQmdFQUFRQUFCWUJrQUFBQUNnQUNBR1FBQkFZRUFDRUFBQUFGQmdRQUlnQUFBQW9HQVFBQkFBQUZnR1VBQUFBS0FBSUFaUUFFQmdRQUdnQUFBQVVHQkFBakFBQUFDZ1lCQUFFQUFBV0FaZ0FBQUFvQUFnQm1BQVFHQkFBWEFBQUFCUVlFQUNNQUFBQUtCZ0VBQVFBQUJZQm5BQUFBQ2dBQ0FHY0FCQVlFQUNNQUFBQUZCZ1FBSkFBQUFBQUdBZ0FDQUFvR0FRQUJBQUFGZ0dnQUFBQUtBQUlBYUFBRUJnUUFHUUFBQUFVR0JBQWxBQUFBQUFZQ0FBSUFDZ1lCQUFFQUFBV0FhUUFBQUFvQUFnQnBBQVFHQkFBWUFBQUFCUVlFQUNZQUFBQUFCZ0lBZ0FBS0JnRUFBUUFBQllCcUFBQUFDZ0FDQUdvQUJBWUVBQ1lBQUFBRkJnUUFKd0FBQUFvR0FRQUJBQUFGZ0dzQUFBQUtBQUlBYXdBRUJnUUFKd0FBQUFVR0JBQW9BQUFBQUFZQ0FJQUFDZ1lCQUFFQUFBV0FiQUFBQUFvQUFnQnNBQVFHQkFBb0FBQUFCUVlFQUNrQUFBQUFCZ0lBZ0FBS0JnRUFBUUFBQllCdEFBQUFDZ0FDQUcwQUJBWUVBQ2tBQUFBRkJnUUFLZ0FBQUFvR0FRQUJBQUFGZ0c0QUFBQUtBQUlBYmdBRUJnUUFLUUFBQUFVR0JBQXJBQUFBQ2dZQkFBRUFBQVdBYndBQUFBb0FBZ0J2QUFRR0JBQXJBQUFBQlFZRUFDd0FBQUFBQmdJQWdBQUtCZ0VBQVFBQUJZQndBQUFBQ2dBQ0FIQUFCQVlFQUNjQUFBQUZCZ1FBTEFBQUFBQUdBZ0NBQUFvR0FRQUJBQUFGZ0hFQUFBQUtBQUlBY1FBRUJnUUFKZ0FBQUFVR0JBQXRBQUFBQUFZQ0FJQUFDZ1lCQUFFQUFBV0FjZ0FBQUFvQUFnQnlBQVFHQkFBdEFBQUFCUVlFQUM0QUFBQUFCZ0lBZ0FBS0JnRUFBUUFBQllCekFBQUFDZ0FDQUhNQUJBWUVBQzRBQUFBRkJnUUFMd0FBQUFBR0FnQ0FBQW9HQVFBQkFBQUZnSFFBQUFBS0FBSUFkQUFFQmdRQUx3QUFBQVVHQkFBd0FBQUFDZ1lCQUFFQUFBV0FkUUFBQUFvQUFnQjFBQVFHQkFBdkFBQUFCUVlFQURFQUFBQUFCZ0lBZ0FBS0JnRUFBUUFBQllCMkFBQUFDZ0FDQUhZQUJBWUVBREVBQUFBRkJnUUFNZ0FBQUFvR0FRQUJBQUFGZ0hjQUFBQUtBQUlBZHdBRUJnUUFGZ0FBQUFVR0JBQXlBQUFBQUFZQ0FJQUFDZ1lCQUFFQUFBV0FlQUFBQUFvQUFnQjRBQVFHQkFBdEFBQUFCUVlFQURJQUFBQUFCZ0lBZ0FBS0JnRUFBUUFBQllCNUFBQUFDZ0FDQUhrQUJBWUVBQlVBQUFBRkJnUUFNd0FBQUFvR0FRQUJBQUFGZ0hvQUFBQUtBQUlBZWdBRUJnUUFFZ0FBQUFVR0JBQXpBQUFBQ2dZQkFBRUFBQVdBZXdBQUFBb0FBZ0I3QUFRR0JBQVJBQUFBQlFZRUFEUUFBQUFLQmdFQUFRQUFCWUI4QUFBQUNnQUNBSHdBQkFZRUFEUUFBQUFGQmdRQU5RQUFBQW9HQVFBQkFBQUZnSDBBQUFBS0FBSUFmUUFFQmdRQUR3QUFBQVVHQkFBMUFBQUFBQVlDQUlBQUNnWUJBQUVBQUFXQWZnQUFBQW9BQWdCK0FBUUdCQUExQUFBQUJRWUVBRFlBQUFBS0JnRUFBUUFBQllCL0FBQUFDZ0FDQUg4QUJBWUVBRFlBQUFBRkJnUUFOd0FBQUFvR0FRQUJBQUFGZ0lBQUFBQUtBQUlBZ0FBRUJnUUFOd0FBQUFVR0JBQTRBQUFBQUFZQ0FJQUFDZ1lCQUFFQUFBV0FnUUFBQUFvQUFnQ0JBQVFHQkFBNEFBQUFCUVlFQURrQUFBQUFCZ0lBZ0FBS0JnRUFBUUFBQllDQ0FBQUFDZ0FDQUlJQUJBWUVBRGtBQUFBRkJnUUFPZ0FBQUFvR0FRQUJBQUFGZ0lNQUFBQUtBQUlBZ3dBRUJnUUFPUUFBQUFVR0JBQTdBQUFBQ2dZQkFBRUFBQVdBaEFBQUFBb0FBZ0NFQUFRR0JBQTdBQUFBQlFZRUFEd0FBQUFLQmdFQUFRQUFCWUNGQUFBQUNnQUNBSVVBQkFZRUFEc0FBQUFGQmdRQVBRQUFBQUFHQWdDQUFBb0dBUUFCQUFBRmdJWUFBQUFLQUFJQWhnQUVCZ1FBUFFBQUFBVUdCQUErQUFBQUNnWUJBQUVBQUFXQWh3QUFBQW9BQWdDSEFBUUdCQUE5QUFBQUJRWUVBRDhBQUFBQUJnSUFnQUFLQmdFQUFRQUFCWUNJQUFBQUNnQUNBSWdBQkFZRUFEY0FBQUFGQmdRQVB3QUFBQUFHQWdDQUFBb0dBUUFCQUFBRmdJa0FBQUFLQUFJQWlRQUVCZ1FBTmdBQUFBVUdCQUJBQUFBQUFBWUNBSUFBQ2dZQkFBRUFBQVdBaWdBQUFBb0FBZ0NLQUFRR0JBQUVBQUFBQlFZRUFFQUFBQUFBQmdJQWdBQUtCZ0VBQVFBQUJZQ0xBQUFBQ2dBQ0FJc0FCQVlFQUVBQUFBQUZCZ1FBUVFBQUFBQUdBZ0NBQUFvR0FRQUJBQUFGZ0l3QUFBQUtBQUlBakFBRUJnUUFBZ0FBQUFVR0JBQkJBQUFBQUFZQ0FJQUFDZ1lCQUFFQUFBZUFqd0FBQUFRQ0VBQ0VRSnNPWWJqRkJJUkFtdzdmMzdVRUNnQUNBSTBBQUFvQ0FBUUFCQW9DQUFFQURRSU1BTi9mdFFTRVFKc09BQUFBQUE0Q0RBQmh1TVVFaEVDYkRnQUFBQUFQQWd3QTM5KzFCQVVacXc0QUFBQUFBQUFIZ0pBQUFBQUVBaEFBeDRkMURoNm1yd1RIaDNVTzJIZWFCQW9BQWdDT0FBQUtBZ0FFQUFRS0FnQUJBQTBDREFEWWQ1b0V4NGQxRGdBQUFBQU9BZ3dBSHFhdkJNZUhkUTRBQUFBQUR3SU1BTmgzbWdRT3Rvb09BQUFBQUFBQUI0Q1JBQUFBQkFJUUFGcHVxZzVlMW1ZRVdtNnFEaGlvVVFRS0FBSUFqd0FBQ2dJQUJBQUVDZ0lBQVFBTkFnd0FHS2hSQkZwdXFnNEFBQUFBRGdJTUFGN1daZ1JhYnFvT0FBQUFBQThDREFBWXFGRUVvSnkvRGdBQUFBQUFBQWVBa2dBQUFBUUNFQUFMejA4T1V1aU9CQXZQVHc3UkQzOEVDZ0FDQUpBQUFBb0NBQVFBQkFvQ0FBRUFEUUlNQU5FUGZ3UUx6MDhPQUFBQUFBNENEQUJTNkk0RUM4OVBEZ0FBQUFBUEFnd0EwUTkvQkkyblh3NEFBQUFBQUFBSGdKTUFBQUFFQWhBQUxqOE9EaUZHWHdRdVB3NE9vRzFQQkFvQUFnQ1JBQUFLQWdBRUFBUUtBZ0FCQUEwQ0RBQ2diVThFTGo4T0RnQUFBQUFPQWd3QUlVWmZCQzQvRGc0QUFBQUFEd0lNQUtCdFR3U3dGeDRPQUFBQUFBQUFCNENVQUFBQUJBSVFBQzY2dUEzbW0yUUVMcnE0RGFCdFR3UUtBQUlBa2dBQUNnSUFCQUFFQ2dJQUFRQU5BZ3dBb0cxUEJDNjZ1QTBBQUFBQURnSU1BT2FiWkFRdXVyZ05BQUFBQUE4Q0RBQ2diVThFZGVqTkRRQUFBQUFBQUFlQWxRQUFBQVFDRUFBdk5XTU5JVVpmQkM4MVl3MmdiVThFQ2dBQ0FKTUFBQW9DQUFRQUJBb0NBQUVBRFFJTUFLQnRUd1F2TldNTkFBQUFBQTRDREFBaFJsOEVMelZqRFFBQUFBQVBBZ3dBb0cxUEJMQU5jdzBBQUFBQUFBQUhnSllBQUFBRUFoQUFMcnE0RFlQbWpRUXV1cmdOQVE1K0JBb0FBZ0NVQUFBS0FnQUVBQVFLQWdBQkFBMENEQUFCRG40RUxycTREUUFBQUFBT0Fnd0FnK2FOQkM2NnVBMEFBQUFBRHdJTUFBRU9mZ1N3a3NnTkFBQUFBQUFBQjRDWEFBQUFCQUlRQURXaFFBN2ZkZmdFTmFGQURwaEg0d1FLQUFJQWxRQUFDZ0lBQkFBRUNnSUFBUUFOQWd3QW1FZmpCRFdoUUE0QUFBQUFEZ0lNQU45MStBUTFvVUFPQUFBQUFBOENEQUNZUitNRWU4OVZEZ0FBQUFBQUFBQUFBQUFBQUFBQQ==</t>
        </r>
      </text>
    </comment>
    <comment ref="A114" authorId="0" shapeId="0" xr:uid="{00000000-0006-0000-0000-0000E1000000}">
      <text>
        <r>
          <rPr>
            <b/>
            <sz val="9"/>
            <color indexed="81"/>
            <rFont val="Tahoma"/>
            <family val="2"/>
          </rPr>
          <t>QzY0SDY5RjRONE8yUzRSfFBpY3R1cmUgOTgy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CQndFQUJR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QUFBSERRQUJBQUFBQXdCZ0FNZ0FBQUJPQ1FjTkFBRUFBQUFEQUdBQXlBQUFBRTRBQUFBQUJJQWlBQUFBQUFJSUFDNjZ1QTBzZDZ3RENnQUNBQ01BTndRQkFBRUFBQVNBSXdBQUFBQUNDQUFidjU0TkxIZWRBd29BQWdBa0FEY0VBUUFCQUFBRWdDUUFBQUFBQWdnQUc3K2VEU3gzZndNS0FBSUFKUUEzQkFFQUFRQUFCSUFsQUFBQUFBSUlBQWpFaEEwc2QzQURDZ0FDQUNZQU53UUJBQUVBQUFTQUpnQUFBQUFDQ0FBSXhJUU5MSGRTQXdvQUFnQW5BRGNFQVFBQkFBQUVnQ2NBQUFBQUFnZ0E5Y2hxRFN4M1F3TUtBQUlBS0FBM0JBRUFBUUFBQklBb0FBQUFBQUlJQVBYSWFnMHNkeVVEQ2dBQ0FDa0FOd1FCQUFFQUFBU0FLUUFBQUFBQ0NBRGh6VkFOTEhjV0F3b0FBZ0FxQURjRUFRQUJBQUFFZ0NvQUFBQUFBZ2dBYnYvUURWMFozQU1LQUFJQUt3QTNCQUVBQVFBQUJJQXJBQUFBQUFJSUFJeUg3UTBkMU5JRENnQUNBQ3dBQWdRQ0FBZ0FLd1FDQUFBQVNBUUFBRGNFQVFBQkJvQUFBQUFBQUFJSUFQSnQ4UTIyN2M0REJBSVFBSjM0NkEyMjdjNERqSWZ4RFlPNjFnTWpDQUVBQUFJSEFnQUFBQUFIRFFBQkFBQUFBd0JnQU1nQUFBQlBDUWNOQUFFQUFBQURBR0FBeUFBQUFFOEFBQUFBQklBc0FBQUFBQUlJQU5Ic2d3MGQxTklEQ2dBQ0FDMEFBZ1FDQUFnQUt3UUNBQUFBU0FRQUFEY0VBUUFCQm9BQUFBQUFBQUlJQURmVGh3MjI3YzREQkFJUUFPSmRmdzIyN2M0RDBleUhEWU82MWdNakNBRUFBQUlIQWdBQUFBQUhEUUFCQUFBQUF3QmdBTWdBQUFCUENRY05BQUVBQUFBREFHQUF5QUFBQUU4QUFBQUFCSUF0QUFBQUFBSUlBQzY2bWcyTm5CSUVDZ0FDQUM0QU53UUJBQUVBQUFTQUxnQUFBQUFDQ0FBdXVud05qWndTQkFvQUFnQXZBRGNFQVFBQkFBQUVnQzhBQUFBQUFnZ0EvUmRyRFUxWCtnTUtBQUlBTUFBQ0JBSUFFQUFyQkFJQUFBQklCQUFBTndRQkFBRUdnQUFBQUFBQUFnZ0FaUDV1RFJvRTl3TUVBaEFBRDRsbURSb0U5d1A5RjI4Tm1xLzlBd0VIQVFBRkFnY0NBQUFBQUFjTkFBRUFBQUFEQUdBQXlBQUFBRk1KQncwQUFRQUFBQU1BWUFESUFBQUFVd0FBQUFBRWdEQUFBQUFBQWdnQTRJOU9EWTJjQXdRS0FBSUFNUUEzQkFFQUFRQUFCSUF4QUFBQUFBSUlBS0JLTmcxYyt2RURDZ0FDQURJQU53UUJBQUVBQUFTQU1nQUFBQUFDQ0FEZ2owNE5qWndoQkFvQUFnQXpBRGNFQVFBQkFBQUVnRE1BQUFBQUFnZ0EvUmRyRGMzaEtnUUtBQUlBTkFBM0JBRUFBUUFBQklBMEFBQUFBQUlJQUM2NnFRMmhseXdFQ2dBQ0FEVUFOd1FCQUFFQUFBU0FOUUFBQUFBQ0NBRHVkS0FOdmg5SkJBb0FBZ0EyQUFJRUFnQUhBQ3NFQWdBQUFFZ0VBQUEzQkFFQUFRYUFBQUFBQUFBQ0NBQlZXNlFOSklaRkJBUUNFQURNRXB3TkpJWkZCRlZicEEza3Zrd0VBUWNCQUFVQ0J3SUFBQUFBQncwQUFRQUFBQU1BWUFESUFBQUFUZ2tIRFFBQkFBQUFBd0JnQU1nQUFBQk9BQUFBQUFTQU5nQUFBQUFDQ0FBdXVyZ043OEZhQkFvQUFnQTNBQUlFQWdBSEFDc0VBZ0FBQUVnRUFBQTNCQUVBQVFhQUFBQUFBQUFDQ0FDVm9Md05WU2hYQkFRQ0VBQU1XTFFOVlNoWEJKV2d2QTBWWVY0RUFRY0JBQVVDQndJQUFBQUFCdzBBQVFBQUFBTUFZQURJQUFBQVRna0hEUUFCQUFBQUF3QmdBTWdBQUFCT0FBQUFBQVNBTndBQUFBQUNDQUF1dXJnTjc4RjRCQW9BQWdBNEFBQUVBZ0FIQUNzRUFnQUFBRWdFQUFBM0JBRUFBVE1FQXdBQUFGSUdnQUFBQUFBQUFnZ0FsYUM4RFZVb2RRUUVBaEFBREZpMERWVW9kUVNWNEw0TnRiaUVCQ01JQVFBQUFnY0NBQUFBQlFjQkFBRUFCdzhBQVFBQUFBTUFZQURJQUFBQVVqSTRDUWNQQUFFQUFBQURBR0FBeUFBQUFGSXlPQUFBQUFBRWdEZ0FBQUFBQWdnQWJ2L1FEYjRmU1FRS0FBSUFPUUFDQkFJQUJ3QXJCQUlBQUFCSUJBQUFOd1FCQUFFR2dBQUFBQUFBQWdnQTFlWFVEU1NHUlFRRUFoQUFUSjNNRFNTR1JRVFY1ZFFONUw1TUJBRUhBUUFGQWdjQ0FBQUFBQWNOQUFFQUFBQURBR0FBeUFBQUFFNEpCdzBBQVFBQUFBTUFZQURJQUFBQVRnQUFBQUFFZ0RrQUFBQUFBZ2dBTHJySERhR1hMQVFLQUFJQU9nQTNCQUVBQVFBQUJJQTZBQUFBQUFJSUFGOWNCZzdONFNvRUNnQUNBRHNBQWdRQ0FCQUFLd1FDQUFBQVNBUUFBRGNFQVFBQkJvQUFBQUFBQUFJSUFNWkNDZzZhamljRUJBSVFBSEROQVE2YWppY0VYMXdLRGhvNkxnUUJCd0VBQlFJSEFnQUFBQUFIRFFBQkFBQUFBd0JnQU1nQUFBQlRDUWNOQUFFQUFBQURBR0FBeUFBQUFGTUFBQUFBQklBN0FBQUFBQUlJQUx3cE93NitQbEVFQ2dBQ0FEd0FBZ1FDQUJBQUt3UUNBQUFBU0FRQUFEY0VBUUFCQm9BQUFBQUFBQUlJQUNNUVB3Nkw2MDBFQkFJUUFNNmFOZzZMNjAwRXZDay9EZ3VYVkFRQkJ3RUFCUUlIQWdBQUFBQUhEUUFCQUFBQUF3QmdBTWdBQUFCVENRY05BQUVBQUFBREFHQUF5QUFBQUZNQUFBQUFCSUE4QUFBQUFBSUlBTnF4Vnc3K2cxb0VDZ0FDQUQwQU53UUJBQUVBQUFTQVBRQUFBQUFDQ0FDVzVXTU9CdXgxQkFvQUFnQStBRGNFQVFBQkFBQUVnRDRBQUFBQUFnZ0Faa05TRGtZeGpnUUtBQUlBUHdBM0JBRUFBUUFBQklBL0FBQUFBQUlJQUNKM1hnNU5tYWtFQ2dBQ0FFQUFOd1FCQUFFQUFBU0FRQUFBQUFBQ0NBRHkxRXdPamQ3QkJBb0FBZ0JCQURjRUFRQUJBQUFFZ0VFQUFBQUFBZ2dBcmdoWkRwVkczUVFLQUFJQVFnQUNCQUlBQ1FBckJBSUFBQUJJQkFBQU53UUJBQUVHZ0FBQUFBQUFBZ2dBRmU5Y0RzZzUyZ1FFQWhBQWpLWlVEc2c1MmdRVjcxd09pRlhnQkFFSEFRQUZBZ2NDQUFBQUFBY05BQUVBQUFBREFHQUF5QUFBQUVZSkJ3MEFBUUFBQUFNQVlBRElBQUFBUmdBQUFBQUVnRUlBQUFBQUFnZ0FCUDh1RHNhN3ZnUUtBQUlBUXdBM0JBRUFBUUFBQklCREFBQUFBQUlJQU5OY0hRNEdBZGNFQ2dBQ0FFUUFOd1FCQUFFQUFBU0FSQUFBQUFBQ0NBQ1FrQ2tPRG1ueUJBb0FBZ0JGQURjRUFRQUJBQUFFZ0VVQUFBQUFBZ2dBZm1aSER0V0w5UVFLQUFJQVJnQTNCQUVBQVFBQUJJQkdBQUFBQUFJSUFEcWFVdzdjOHhBRkNnQUNBRWNBTndRQkFBRUFBQVNBUndBQUFBQUNDQUJmN2hjT1RxNEtCUW9BQWdCSUFEY0VBUUFCQUFBRWdFZ0FBQUFBQWdnQUhDSWtEbFVXSmdVS0FBSUFTUUEzQkFFQUFRQUFCSUJKQUFBQUFBSUlBT3QvRWc2Vld6NEZDZ0FDQUVvQU53UUJBQUVBQUFTQVNnQUFBQUFDQ0FDb3N4NE9uY05aQlFvQUFnQkxBRGNFQVFBQkFBQUVnRXNBQUFBQUFnZ0FSOHNpRHI5VG93UUtBQUlBVEFBM0JBRUFBUUFBQklCTUFBQUFBQUlJQUZyMUJBNzNNS0FFQ2dBQ0FFMEFBZ1FDQUFrQUt3UUNBQUFBU0FRQUFEY0VBUUFCQm9BQUFBQUFBQUlJQU1EYkNBNHJKSjBFQkFJUUFEZVRBQTRySkowRXdOc0lEdXMvb3dRQkJ3RUFCUUlIQWdBQUFBQUhEUUFCQUFBQUF3QmdBTWdBQUFCR0NRY05BQUVBQUFBREFHQUF5QUFBQUVZQUFBQUFCSUJOQUFBQUFBSUlBSGh0TkE1L0Rvc0VDZ0FDQUU0QU53UUJBQUVBQUFTQVRnQUFBQUFDQ0FDRXU0RU96UTU1QkFvQUFnQlBBRGNFQVFBQkFBQUVnRThBQUFBQUFnZ0F0VjJURGcxVWtRUUtBQUlBVUFBM0JBRUFBUUFBQllCUkFBQUFDZ0FDQUZFQUJBWUVBQUVBQUFBRkJnUUFBZ0FBQUFvR0FRQUJBQUFGZ0ZJQUFBQUtBQUlBVWdBRUJnUUFBZ0FBQUFVR0JBQURBQUFBQUFZQ0FJQUFDZ1lCQUFFQUFBV0FVd0FBQUFvQUFnQlRBQVFHQkFBREFBQUFCUVlFQUFRQUFBQUFCZ0lBZ0FBS0JnRUFBUUFBQllCVUFBQUFDZ0FDQUZRQUJBWUVBQVFBQUFBRkJnUUFCUUFBQUFvR0FRQUJBQUFGZ0ZVQUFBQUtBQUlBVlFBRUJnUUFCUUFBQUFVR0JBQUdBQUFBQ2dZQkFBRUFBQVdBVmdBQUFBb0FBZ0JXQUFRR0JBQUdBQUFBQlFZRUFBY0FBQUFBQmdJQWdBQUtCZ0VBQVFBQUJZQlhBQUFBQ2dBQ0FGY0FCQVlFQUFjQUFBQUZCZ1FBQ0FBQUFBQUdBZ0NBQUFvR0FRQUJBQUFGZ0ZnQUFBQUtBQUlBV0FBRUJnUUFDQUFBQUFVR0JBQUpBQUFBQ2dZQkFBRUFBQVdBV1FBQUFBb0FBZ0JaQUFRR0JBQUlBQUFBQlFZRUFBb0FBQUFBQmdJQWdBQUtCZ0VBQVFBQUJZQmFBQUFBQ2dBQ0FGb0FCQVlFQUFvQUFBQUZCZ1FBQ3dBQUFBb0dBUUFCQUFBRmdGc0FBQUFLQUFJQVd3QUVCZ1FBQ3dBQUFBVUdCQUFNQUFBQUNnWUJBQUVBQUFXQVhBQUFBQW9BQWdCY0FBUUdCQUFNQUFBQUJRWUVBQTBBQUFBS0JnRUFBUUFBQllCZEFBQUFDZ0FDQUYwQUJBWUVBQTBBQUFBRkJnUUFEZ0FBQUFvR0FRQUJBQUFGZ0Y0QUFBQUtBQUlBWGdBRUJnUUFEQUFBQUFVR0JBQVBBQUFBQ2dZQkFBRUFBQVdBWHdBQUFBb0FBZ0JmQUFRR0JBQVBBQUFBQlFZRUFCQUFBQUFLQmdFQUFRQUFCWUJnQUFBQUNnQUNBR0FBQkFZRUFCQUFBQUFGQmdRQUVRQUFBQW9HQVFBQkFBQUZnR0VBQUFBS0FBSUFZUUFFQmdRQUVRQUFBQVVHQkFBU0FBQUFDZ1lCQUFFQUFBV0FZZ0FBQUFvQUFnQmlBQVFHQkFBS0FBQUFCUVlFQUJNQUFBQUFCZ0lBZ0FBS0JnRUFBUUFBQllCakFBQUFDZ0FDQUdNQUJBWUVBQk1BQUFBRkJnUUFGQUFBQUFvR0FRQUJBQUFGZ0dRQUFBQUtBQUlBWkFBRUJnUUFFd0FBQUFVR0JBQVZBQUFBQUFZQ0FJQUFDZ1lCQUFFQUFBV0FaUUFBQUFvQUFnQmxBQVFHQkFBR0FBQUFCUVlFQUJVQUFBQUtCZ0VBQVFBQUJZQm1BQUFBQ2dBQ0FHWUFCQVlFQUFVQUFBQUZCZ1FBRmdBQUFBQUdBZ0NBQUFvR0FRQUJBQUFGZ0djQUFBQUtBQUlBWndBRUJnUUFGZ0FBQUFVR0JBQVhBQUFBQUFZQ0FJQUFDZ1lCQUFFQUFBV0FhQUFBQUFvQUFnQm9BQVFHQkFBWEFBQUFCUVlFQUJnQUFBQUFCZ0lBZ0FBS0JnRUFBUUFBQllCcEFBQUFDZ0FDQUdrQUJBWUVBQmdBQUFBRkJnUUFHUUFBQUFvR0FRQUJBQUFGZ0dvQUFBQUtBQUlBYWdBRUJnUUFHUUFBQUFVR0JBQWFBQUFBQ2dZQkFBRUFBQVdBYXdBQUFBb0FBZ0JyQUFRR0JBQWFBQUFBQlFZRUFCc0FBQUFBQmdJQWdBQUtCZ0VBQVFBQUJZQnNBQUFBQ2dBQ0FHd0FCQVlFQUJzQUFBQUZCZ1FBSEFBQUFBQUdBZ0NBQUFvR0FRQUJBQUFGZ0cwQUFBQUtBQUlBYlFBRUJnUUFIQUFBQUFVR0JBQWRBQUFBQ2dZQkFBRUFBQVdBYmdBQUFBb0FBZ0J1QUFRR0JBQWRBQUFBQlFZRUFCNEFBQUFBQmdJQWdBQUtCZ0VBQVFBQUJZQnZBQUFBQ2dBQ0FHOEFCQVlFQUI0QUFBQUZCZ1FBSHdBQUFBQUdBZ0NBQUFvR0FRQUJBQUFGZ0hBQUFBQUtBQUlBY0FBRUJnUUFId0FBQUFVR0JBQWdBQUFBQ2dZQkFBRUFBQVdBY1FBQUFBb0FBZ0J4QUFRR0JBQWdBQUFBQlFZRUFDRUFBQUFLQmdFQUFRQUFCWUJ5QUFBQUNnQUNBSElBQkFZRUFDRUFBQUFGQmdRQUlnQUFBQW9HQVFBQkFBQUZnSE1BQUFBS0FBSUFjd0FFQmdRQUlnQUFBQVVHQkFBakFBQUFDZ1lCQUFFQUFBV0FkQUFBQUFvQUFnQjBBQVFHQkFBakFBQUFCUVlFQUNRQUFBQUtCZ0VBQVFBQUJZQjFBQUFBQ2dBQ0FIVUFCQVlFQUNRQUFBQUZCZ1FBSlFBQUFBb0dBUUFCQUFBRmdIWUFBQUFLQUFJQWRnQUVCZ1FBSlFBQUFBVUdCQUFtQUFBQUNnWUJBQUVBQUFXQWR3QUFBQW9BQWdCM0FBUUdCQUFtQUFBQUJRWUVBQ2NBQUFBS0JnRUFBUUFBQllCNEFBQUFDZ0FDQUhnQUJBWUVBQ2NBQUFBRkJnUUFLQUFBQUFvR0FRQUJBQUFGZ0hrQUFBQUtBQUlBZVFBRUJnUUFLQUFBQUFVR0JBQXBBQUFBQ2dZQkFBRUFBQVdBZWdBQUFBb0FBZ0I2QUFRR0JBQWhBQUFBQlFZRUFDb0FBQUFLQmdFQUFRQUFCWUI3QUFBQUNnQUNBSHNBQkFZRUFCNEFBQUFGQmdRQUtnQUFBQW9HQVFBQkFBQUZnSHdBQUFBS0FBSUFmQUFFQmdRQUtnQUFBQVVHQkFBckFBQUFBQVlDQUFJQUNnWUJBQUVBQUFXQWZRQUFBQW9BQWdCOUFBUUdCQUFnQUFBQUJRWUVBQ3dBQUFBQUJnSUFBZ0FLQmdFQUFRQUFCWUIrQUFBQUNnQUNBSDRBQkFZRUFCOEFBQUFGQmdRQUxRQUFBQUFHQWdDQUFBb0dBUUFCQUFBRmdIOEFBQUFLQUFJQWZ3QUVCZ1FBTFFBQUFBVUdCQUF1QUFBQUNnWUJBQUVBQUFXQWdBQUFBQW9BQWdDQUFBUUdCQUF1QUFBQUJRWUVBQzhBQUFBQUJnSUFnQUFLQmdFQUFRQUFCWUNCQUFBQUNnQUNBSUVBQkFZRUFDOEFBQUFGQmdRQU1BQUFBQUFHQWdDQUFBb0dBUUFCQUFBRmdJSUFBQUFLQUFJQWdnQUVCZ1FBTUFBQUFBVUdCQUF4QUFBQUNnWUJBQUVBQUFXQWd3QUFBQW9BQWdDREFBUUdCQUF3QUFBQUJRWUVBRElBQUFBS0JnRUFBUUFBQllDRUFBQUFDZ0FDQUlRQUJBWUVBRElBQUFBRkJnUUFNd0FBQUFBR0FnQ0FBQW9HQVFBQkFBQUZnSVVBQUFBS0FBSUFoUUFFQmdRQUxnQUFBQVVHQkFBekFBQUFBQVlDQUlBQUNnWUJBQUVBQUFXQWhnQUFBQW9BQWdDR0FBUUdCQUF0QUFBQUJRWUVBRFFBQUFBQUJnSUFnQUFLQmdFQUFRQUFCWUNIQUFBQUNnQUNBSWNBQkFZRUFEUUFBQUFGQmdRQU5RQUFBQUFHQWdDQUFBb0dBUUFCQUFBRmdJZ0FBQUFLQUFJQWlBQUVCZ1FBTlFBQUFBVUdCQUEyQUFBQUFBWUNBSUFBQ2dZQkFBRUFBQVdBaVFBQUFBb0FBZ0NKQUFRR0JBQTJBQUFBQlFZRUFEY0FBQUFLQmdFQUFRQUFCWUNLQUFBQUNnQUNBSW9BQkFZRUFEWUFBQUFGQmdRQU9BQUFBQUFHQWdDQUFBb0dBUUFCQUFBRmdJc0FBQUFLQUFJQWl3QUVCZ1FBT0FBQUFBVUdCQUE1QUFBQUNnWUJBQUVBQUFXQWpBQUFBQW9BQWdDTUFBUUdCQUFkQUFBQUJRWUVBRGtBQUFBQUJnSUFnQUFLQmdFQUFRQUFCWUNOQUFBQUNnQUNBSTBBQkFZRUFEUUFBQUFGQmdRQU9RQUFBQUFHQWdDQUFBb0dBUUFCQUFBRmdJNEFBQUFLQUFJQWpnQUVCZ1FBSEFBQUFBVUdCQUE2QUFBQUNnWUJBQUVBQUFXQWp3QUFBQW9BQWdDUEFBUUdCQUFaQUFBQUJRWUVBRG9BQUFBS0JnRUFBUUFBQllDUUFBQUFDZ0FDQUpBQUJBWUVBQmdBQUFBRkJnUUFPd0FBQUFvR0FRQUJBQUFGZ0pFQUFBQUtBQUlBa1FBRUJnUUFPd0FBQUFVR0JBQThBQUFBQ2dZQkFBRUFBQVdBa2dBQUFBb0FBZ0NTQUFRR0JBQVdBQUFBQlFZRUFEd0FBQUFBQmdJQWdBQUtCZ0VBQVFBQUJZQ1RBQUFBQ2dBQ0FKTUFCQVlFQUR3QUFBQUZCZ1FBUFFBQUFBb0dBUUFCQUFBRmdKUUFBQUFLQUFJQWxBQUVCZ1FBUFFBQUFBVUdCQUErQUFBQUNnWUJBQUVBQUFXQWxRQUFBQW9BQWdDVkFBUUdCQUErQUFBQUJRWUVBRDhBQUFBQUJnSUFnQUFLQmdFQUFRQUFCWUNXQUFBQUNnQUNBSllBQkFZRUFEOEFBQUFGQmdRQVFBQUFBQUFHQWdDQUFBb0dBUUFCQUFBRmdKY0FBQUFLQUFJQWx3QUVCZ1FBUUFBQUFBVUdCQUJCQUFBQUNnWUJBQUVBQUFXQW1BQUFBQW9BQWdDWUFBUUdCQUJBQUFBQUJRWUVBRUlBQUFBS0JnRUFBUUFBQllDWkFBQUFDZ0FDQUprQUJBWUVBRUlBQUFBRkJnUUFRd0FBQUFvR0FRQUJBQUFGZ0pvQUFBQUtBQUlBbWdBRUJnUUFRd0FBQUFVR0JBQkVBQUFBQ2dZQkFBRUFBQVdBbXdBQUFBb0FBZ0NiQUFRR0JBQkVBQUFBQlFZRUFFVUFBQUFLQmdFQUFRQUFCWUNjQUFBQUNnQUNBSndBQkFZRUFFVUFBQUFGQmdRQVJnQUFBQW9HQVFBQkFBQUZnSjBBQUFBS0FBSUFuUUFFQmdRQVJBQUFBQVVHQkFCSEFBQUFDZ1lCQUFFQUFBV0FuZ0FBQUFvQUFnQ2VBQVFHQkFCSEFBQUFCUVlFQUVnQUFBQUtCZ0VBQVFBQUJZQ2ZBQUFBQ2dBQ0FKOEFCQVlFQUVnQUFBQUZCZ1FBU1FBQUFBb0dBUUFCQUFBRmdLQUFBQUFLQUFJQW9BQUVCZ1FBU1FBQUFBVUdCQUJLQUFBQUNnWUJBQUVBQUFXQW9RQUFBQW9BQWdDaEFBUUdCQUJDQUFBQUJRWUVBRXNBQUFBQUJnSUFnQUFLQmdFQUFRQUFCWUNpQUFBQUNnQUNBS0lBQkFZRUFFc0FBQUFGQmdRQVRBQUFBQW9HQVFBQkFBQUZnS01BQUFBS0FBSUFvd0FFQmdRQVN3QUFBQVVHQkFCTkFBQUFBQVlDQUlBQUNnWUJBQUVBQUFXQXBBQUFBQW9BQWdDa0FBUUdCQUErQUFBQUJRWUVBRTBBQUFBQUJnSUFnQUFLQmdFQUFRQUFCWUNsQUFBQUNnQUNBS1VBQkFZRUFEMEFBQUFGQmdRQVRnQUFBQUFHQWdDQUFBb0dBUUFCQUFBRmdLWUFBQUFLQUFJQXBnQUVCZ1FBQkFBQUFBVUdCQUJPQUFBQUFBWUNBSUFBQ2dZQkFBRUFBQVdBcHdBQUFBb0FBZ0NuQUFRR0JBQk9BQUFBQlFZRUFFOEFBQUFBQmdJQWdBQUtCZ0VBQVFBQUJZQ29BQUFBQ2dBQ0FLZ0FCQVlFQUFJQUFBQUZCZ1FBVHdBQUFBQUdBZ0NBQUFvR0FRQUJBQUFIZ0tzQUFBQUVBaEFBaEVDYkRrL25pQVNFUUpzT3pRNTVCQW9BQWdDcEFBQUtBZ0FFQUFRS0FnQUJBQTBDREFETkRua0VoRUNiRGdBQUFBQU9BZ3dBVCtlSUJJUkFtdzRBQUFBQUR3SU1BTTBPZVFRRkdhc09BQUFBQUFBQUI0Q3NBQUFBQkFJUUFNZUhkUTRNMVhJRXg0ZDFEc2FtWFFRS0FBSUFxZ0FBQ2dJQUJBQUVDZ0lBQVFBTkFnd0F4cVpkQk1lSGRRNEFBQUFBRGdJTUFBelZjZ1RIaDNVT0FBQUFBQThDREFER3BsMEVEcmFLRGdBQUFBQUFBQWVBclFBQUFBUUNFQUJhYnFvT1RBVXFCRnB1cWc0RjF4UUVDZ0FDQUtzQUFBb0NBQVFBQkFvQ0FBRUFEUUlNQUFYWEZBUmFicW9PQUFBQUFBNENEQUJNQlNvRVdtNnFEZ0FBQUFBUEFnd0FCZGNVQktDY3Z3NEFBQUFBQUFBSGdLNEFBQUFFQWhBQUM4OVBEa0FYVWdRTHowOE92ajVDQkFvQUFnQ3NBQUFLQWdBRUFBUUtBZ0FCQUEwQ0RBQytQa0lFQzg5UERnQUFBQUFPQWd3QVFCZFNCQXZQVHc0QUFBQUFEd0lNQUw0K1FnU05wMThPQUFBQUFBQUFCNEN2QUFBQUJBSVFBQzQvRGc0UGRTSUVMajhPRG8yY0VnUUtBQUlBclFBQUNnSUFCQUFFQ2dJQUFRQU5BZ3dBalp3U0JDNC9EZzRBQUFBQURnSU1BQTkxSWdRdVB3NE9BQUFBQUE4Q0RBQ05uQklFc0JjZURnQUFBQUFBQUFlQXNBQUFBQVFDRUFBdXVyZ04xTW9uQkM2NnVBMk5uQklFQ2dBQ0FLNEFBQW9DQUFRQUJBb0NBQUVBRFFJTUFJMmNFZ1F1dXJnTkFBQUFBQTRDREFEVXlpY0VMcnE0RFFBQUFBQVBBZ3dBalp3U0JIWG96UTBBQUFBQUFBQUhnTEVBQUFBRUFoQUFMelZqRFE5MUlnUXZOV01Oalp3U0JBb0FBZ0N2QUFBS0FnQUVBQVFLQWdBQkFBMENEQUNObkJJRUx6VmpEUUFBQUFBT0Fnd0FEM1VpQkM4MVl3MEFBQUFBRHdJTUFJMmNFZ1N3RFhNTkFBQUFBQUFBQjRDeUFBQUFCQUlRQUM2NnVBMXhGVkVFTHJxNERlODhRUVFLQUFJQXNBQUFDZ0lBQkFBRUNnSUFBUUFOQWd3QTd6eEJCQzY2dUEwQUFBQUFEZ0lNQUhFVlVRUXV1cmdOQUFBQUFBOENEQUR2UEVFRXNKTElEUUFBQUFBQUFBZUFzd0FBQUFRQ0VBQTFvVUFPektTN0JEV2hRQTZHZHFZRUNnQUNBTEVBQUFvQ0FBUUFCQW9DQUFFQURRSU1BSVoycGdRMW9VQU9BQUFBQUE0Q0RBRE1wTHNFTmFGQURnQUFBQUFQQWd3QWhuYW1CSHZQVlE0QUFBQUFBQUFBQUFBQUFBQUFBQT09</t>
        </r>
      </text>
    </comment>
    <comment ref="B114" authorId="0" shapeId="0" xr:uid="{00000000-0006-0000-0000-0000E2000000}">
      <text>
        <r>
          <rPr>
            <b/>
            <sz val="9"/>
            <color indexed="81"/>
            <rFont val="Tahoma"/>
            <family val="2"/>
          </rPr>
          <t>QzQ4SDM1RjRONE8yUzRSM3xQaWN0dXJlIDIyNn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01JQVFBQU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FRY0JBQVV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QkJ3RUFCUUlIQWdBQUFBQUhEUUFCQUFBQUF3QmdBTWdBQUFCT0NRY05BQUVBQUFBREFHQUF5QUFBQUU0QUFBQUFCSUF2QUFBQUFBSUlBQzY2dUEwQms1Y0VDZ0FDQURBQUFnUUNBQWNBS3dRQ0FBQUFTQVFBQURjRUFRQUJCb0FBQUFBQUFBSUlBSldndkExbitaTUVCQUlRQUF4WXRBMW4rWk1FbGFDOERTY3ltd1FqQ0FFQUFBSUhBZ0FBQUFBSERRQUJBQUFBQXdCZ0FNZ0FBQUJPQ1FjTkFBRUFBQUFEQUdBQXlBQUFBRTRBQUFBQUJJQXdBQUFBQUFJSUFDNjZ1QTBCazdVRUNnQUNBREVBQUFRQ0FBY0FLd1FDQUFBQVNBUUFBRGNFQVFBQk13UURBQUFBVWdhQUFBQUFBQUFDQ0FDVm9Md05aL214QkFRQ0VBQU1XTFFOWi9teEJKWGd2ZzNIaWNFRUl3Z0JBQUFDQndJQUFBQUZCd0VBQVFBSER3QUJBQUFBQXdCZ0FNZ0FBQUJTTWpnSkJ3OEFBUUFBQUFNQVlBRElBQUFBVWpJNEFBQUFBQVNBTVFBQUFBQUNDQUJ1LzlBTjBQQ0ZCQW9BQWdBeUFBSUVBZ0FIQUNzRUFnQUFBRWdFQUFBM0JBRUFBUWFBQUFBQUFBQUNDQURWNWRRTk4xZUNCQVFDRUFCTW5jd05OMWVDQk5YbDFBMzNqNGtFQVFjQkFBVUNCd0lBQUFBQUJ3MEFBUUFBQUFNQVlBRElBQUFBVGdrSERRQUJBQUFBQXdCZ0FNZ0FBQUJPQUFBQUFBU0FNZ0FBQUFBQ0NBQXV1c2NOczJocEJBb0FBZ0F6QURjRUFRQUJBQUFFZ0RNQUFBQUFBZ2dBWDF3R0R1Q3lad1FLQUFJQU5BQUNCQUlBRUFBckJBSUFBQUJJQkFBQU53UUJBQUVHZ0FBQUFBQUFBZ2dBeGtJS0RxMWZaQVFFQWhBQWNNMEJEcTFmWkFSZlhBb09MUXRyQkNNSUFRQUFBZ2NDQUFBQUFBY05BQUVBQUFBREFHQUF5QUFBQUZNSkJ3MEFBUUFBQUFNQVlBRElBQUFBVXdBQUFBQUVnRFFBQUFBQUFnZ0F2Q2s3RHRFUGpnUUtBQUlBTlFBQ0JBSUFFQUFyQkFJQUFBQklCQUFBTndRQkFBRUdnQUFBQUFBQUFnZ0FJeEEvRHAyOGlnUUVBaEFBenBvMkRwMjhpZ1M4S1Q4T0hXaVJCQ01JQVFBQUFnY0NBQUFBQUFjTkFBRUFBQUFEQUdBQXlBQUFBRk1KQncwQUFRQUFBQU1BWUFESUFBQUFVd0FBQUFBRWdEVUFBQUFBQWdnQTJyRlhEaEZWbHdRS0FBSUFOZ0EzQkFFQUFRQUFCSUEyQUFBQUFBSUlBSmJsWXc0WXZiSUVDZ0FDQURjQU53UUJBQUVBQUFTQU53QUFBQUFDQ0FCbVExSU9XQUxMQkFvQUFnQTRBRGNFQVFBQkFBQUVnRGdBQUFBQUFnZ0FJbmRlRG1CcTVnUUtBQUlBT1FBM0JBRUFBUUFBQklBNUFBQUFBQUlJQVBMVVRBNmdyLzRFQ2dBQ0FEb0FOd1FCQUFFQUFBU0FPZ0FBQUFBQ0NBQ3VDRmtPcHhjYUJRb0FBZ0E3QUFJRUFnQUpBQ3NFQWdBQUFFZ0VBQUEzQkFFQUFRYUFBQUFBQUFBQ0NBQVY3MXdPMmdvWEJRUUNFQUNNcGxRTzJnb1hCUlh2WEE2YUpoMEZJd2dCQUFBQ0J3SUFBQUFBQncwQUFRQUFBQU1BWUFESUFBQUFSZ2tIRFFBQkFBQUFBd0JnQU1nQUFBQkdBQUFBQUFTQU93QUFBQUFDQ0FBRS95NE8yWXo3QkFvQUFnQThBRGNFQVFBQkFBQUVnRHdBQUFBQUFnZ0EwMXdkRGhuU0V3VUtBQUlBUFFBQUJBSUFCd0FyQkFJQUFBQklCQUFBTndRQkFBRXpCQU1BQUFCU0JvQUFBQUFBQUFJSUFEcERJUTUvT0JBRkJBSVFBTEg2R0E1L09CQUZiWFlqRGcrZEd3VWpDQUVBQUFJSEFnQUFBQVVIQVFBQkFBY09BQUVBQUFBREFHQUF5QUFBQUZJMENRY09BQUVBQUFBREFHQUF5QUFBQUZJMEFBQUFBQVNBUFFBQUFBQUNDQUJIeXlJTzBTVGdCQW9BQWdBK0FEY0VBUUFCQUFBRWdENEFBQUFBQWdnQVd2VUVEZ29DM1FRS0FBSUFQd0FDQkFJQUNRQXJCQUlBQUFCSUJBQUFOd1FCQUFFR2dBQUFBQUFBQWdnQXdOc0lEajMxMlFRRUFoQUFONU1BRGozMTJRVEEyd2dPL1JEZ0JBRUhBUUFGQWdjQ0FBQUFBQWNOQUFFQUFBQURBR0FBeUFBQUFFWUpCdzBBQVFBQUFBTUFZQURJQUFBQVJnQUFBQUFFZ0Q4QUFBQUFBZ2dBZUcwMERwSGZ4d1FLQUFJQVFBQTNCQUVBQVFBQUJJQkFBQUFBQUFJSUFJUzdnUTdmMzdVRUNnQUNBRUVBTndRQkFBRUFBQVNBUVFBQUFBQUNDQUMxWFpNT0lDWE9CQW9BQWdCQ0FEY0VBUUFCQUFBRmdFTUFBQUFLQUFJQVF3QUVCZ1FBQVFBQUFBVUdCQUFDQUFBQUNnWUJBQUVBQUFXQVJBQUFBQW9BQWdCRUFBUUdCQUFDQUFBQUJRWUVBQU1BQUFBQUJnSUFnQUFLQmdFQUFRQUFCWUJGQUFBQUNnQUNBRVVBQkFZRUFBTUFBQUFGQmdRQUJBQUFBQUFHQWdDQUFBb0dBUUFCQUFBRmdFWUFBQUFLQUFJQVJnQUVCZ1FBQkFBQUFBVUdCQUFGQUFBQUNnWUJBQUVBQUFXQVJ3QUFBQW9BQWdCSEFBUUdCQUFGQUFBQUJRWUVBQVlBQUFBS0JnRUFBUUFBQllCSUFBQUFDZ0FDQUVnQUJBWUVBQVlBQUFBRkJnUUFCd0FBQUFBR0FnQ0FBQW9HQVFBQkFBQUZnRWtBQUFBS0FBSUFTUUFFQmdRQUJ3QUFBQVVHQkFBSUFBQUFBQVlDQUlBQUNnWUJBQUVBQUFXQVNnQUFBQW9BQWdCS0FBUUdCQUFJQUFBQUJRWUVBQWtBQUFBS0JnRUFBUUFBQllCTEFBQUFDZ0FDQUVzQUJBWUVBQWdBQUFBRkJnUUFDZ0FBQUFBR0FnQ0FBQW9HQVFBQkFBQUZnRXdBQUFBS0FBSUFUQUFFQmdRQUNnQUFBQVVHQkFBTEFBQUFDZ1lCQUFFQUFBV0FUUUFBQUFvQUFnQk5BQVFHQkFBS0FBQUFCUVlFQUF3QUFBQUFCZ0lBZ0FBS0JnRUFBUUFBQllCT0FBQUFDZ0FDQUU0QUJBWUVBQXdBQUFBRkJnUUFEUUFBQUFvR0FRQUJBQUFGZ0U4QUFBQUtBQUlBVHdBRUJnUUFEQUFBQUFVR0JBQU9BQUFBQUFZQ0FJQUFDZ1lCQUFFQUFBV0FVQUFBQUFvQUFnQlFBQVFHQkFBR0FBQUFCUVlFQUE0QUFBQUtCZ0VBQVFBQUJZQlJBQUFBQ2dBQ0FGRUFCQVlFQUFVQUFBQUZCZ1FBRHdBQUFBQUdBZ0NBQUFvR0FRQUJBQUFGZ0ZJQUFBQUtBQUlBVWdBRUJnUUFEd0FBQUFVR0JBQVFBQUFBQUFZQ0FJQUFDZ1lCQUFFQUFBV0FVd0FBQUFvQUFnQlRBQVFHQkFBUUFBQUFCUVlFQUJFQUFBQUFCZ0lBZ0FBS0JnRUFBUUFBQllCVUFBQUFDZ0FDQUZRQUJBWUVBQkVBQUFBRkJnUUFFZ0FBQUFvR0FRQUJBQUFGZ0ZVQUFBQUtBQUlBVlFBRUJnUUFFZ0FBQUFVR0JBQVRBQUFBQ2dZQkFBRUFBQVdBVmdBQUFBb0FBZ0JXQUFRR0JBQVRBQUFBQlFZRUFCUUFBQUFBQmdJQWdBQUtCZ0VBQVFBQUJZQlhBQUFBQ2dBQ0FGY0FCQVlFQUJRQUFBQUZCZ1FBRlFBQUFBQUdBZ0NBQUFvR0FRQUJBQUFGZ0ZnQUFBQUtBQUlBV0FBRUJnUUFGUUFBQUFVR0JBQVdBQUFBQ2dZQkFBRUFBQVdBV1FBQUFBb0FBZ0JaQUFRR0JBQVdBQUFBQlFZRUFCY0FBQUFBQmdJQWdBQUtCZ0VBQVFBQUJZQmFBQUFBQ2dBQ0FGb0FCQVlFQUJjQUFBQUZCZ1FBR0FBQUFBQUdBZ0NBQUFvR0FRQUJBQUFGZ0ZzQUFBQUtBQUlBV3dBRUJnUUFHQUFBQUFVR0JBQVpBQUFBQ2dZQkFBRUFBQVdBWEFBQUFBb0FBZ0JjQUFRR0JBQVpBQUFBQlFZRUFCb0FBQUFLQmdFQUFRQUFCWUJkQUFBQUNnQUNBRjBBQkFZRUFCb0FBQUFGQmdRQUd3QUFBQW9HQVFBQkFBQUZnRjRBQUFBS0FBSUFYZ0FFQmdRQUd3QUFBQVVHQkFBY0FBQUFDZ1lCQUFFQUFBV0FYd0FBQUFvQUFnQmZBQVFHQkFBY0FBQUFCUVlFQUIwQUFBQUtCZ0VBQVFBQUJZQmdBQUFBQ2dBQ0FHQUFCQVlFQUIwQUFBQUZCZ1FBSGdBQUFBb0dBUUFCQUFBRmdHRUFBQUFLQUFJQVlRQUVCZ1FBSGdBQUFBVUdCQUFmQUFBQUNnWUJBQUVBQUFXQVlnQUFBQW9BQWdCaUFBUUdCQUFmQUFBQUJRWUVBQ0FBQUFBS0JnRUFBUUFBQllCakFBQUFDZ0FDQUdNQUJBWUVBQ0FBQUFBRkJnUUFJUUFBQUFvR0FRQUJBQUFGZ0dRQUFBQUtBQUlBWkFBRUJnUUFJUUFBQUFVR0JBQWlBQUFBQ2dZQkFBRUFBQVdBWlFBQUFBb0FBZ0JsQUFRR0JBQWFBQUFBQlFZRUFDTUFBQUFLQmdFQUFRQUFCWUJtQUFBQUNnQUNBR1lBQkFZRUFCY0FBQUFGQmdRQUl3QUFBQW9HQVFBQkFBQUZnR2NBQUFBS0FBSUFad0FFQmdRQUl3QUFBQVVHQkFBa0FBQUFBQVlDQUFJQUNnWUJBQUVBQUFXQWFBQUFBQW9BQWdCb0FBUUdCQUFaQUFBQUJRWUVBQ1VBQUFBQUJnSUFBZ0FLQmdFQUFRQUFCWUJwQUFBQUNnQUNBR2tBQkFZRUFCZ0FBQUFGQmdRQUpnQUFBQUFHQWdDQUFBb0dBUUFCQUFBRmdHb0FBQUFLQUFJQWFnQUVCZ1FBSmdBQUFBVUdCQUFuQUFBQUNnWUJBQUVBQUFXQWF3QUFBQW9BQWdCckFBUUdCQUFuQUFBQUJRWUVBQ2dBQUFBQUJnSUFnQUFLQmdFQUFRQUFCWUJzQUFBQUNnQUNBR3dBQkFZRUFDZ0FBQUFGQmdRQUtRQUFBQUFHQWdDQUFBb0dBUUFCQUFBRmdHMEFBQUFLQUFJQWJRQUVCZ1FBS1FBQUFBVUdCQUFxQUFBQUNnWUJBQUVBQUFXQWJnQUFBQW9BQWdCdUFBUUdCQUFwQUFBQUJRWUVBQ3NBQUFBS0JnRUFBUUFBQllCdkFBQUFDZ0FDQUc4QUJBWUVBQ3NBQUFBRkJnUUFMQUFBQUFBR0FnQ0FBQW9HQVFBQkFBQUZnSEFBQUFBS0FBSUFjQUFFQmdRQUp3QUFBQVVHQkFBc0FBQUFBQVlDQUlBQUNnWUJBQUVBQUFXQWNRQUFBQW9BQWdCeEFBUUdCQUFtQUFBQUJRWUVBQzBBQUFBQUJnSUFnQUFLQmdFQUFRQUFCWUJ5QUFBQUNnQUNBSElBQkFZRUFDMEFBQUFGQmdRQUxnQUFBQUFHQWdDQUFBb0dBUUFCQUFBRmdITUFBQUFLQUFJQWN3QUVCZ1FBTGdBQUFBVUdCQUF2QUFBQUFBWUNBSUFBQ2dZQkFBRUFBQVdBZEFBQUFBb0FBZ0IwQUFRR0JBQXZBQUFBQlFZRUFEQUFBQUFLQmdFQUFRQUFCWUIxQUFBQUNnQUNBSFVBQkFZRUFDOEFBQUFGQmdRQU1RQUFBQUFHQWdDQUFBb0dBUUFCQUFBRmdIWUFBQUFLQUFJQWRnQUVCZ1FBTVFBQUFBVUdCQUF5QUFBQUNnWUJBQUVBQUFXQWR3QUFBQW9BQWdCM0FBUUdCQUFXQUFBQUJRWUVBRElBQUFBQUJnSUFnQUFLQmdFQUFRQUFCWUI0QUFBQUNnQUNBSGdBQkFZRUFDMEFBQUFGQmdRQU1nQUFBQUFHQWdDQUFBb0dBUUFCQUFBRmdIa0FBQUFLQUFJQWVRQUVCZ1FBRlFBQUFBVUdCQUF6QUFBQUNnWUJBQUVBQUFXQWVnQUFBQW9BQWdCNkFBUUdCQUFTQUFBQUJRWUVBRE1BQUFBS0JnRUFBUUFBQllCN0FBQUFDZ0FDQUhzQUJBWUVBQkVBQUFBRkJnUUFOQUFBQUFvR0FRQUJBQUFGZ0h3QUFBQUtBQUlBZkFBRUJnUUFOQUFBQUFVR0JBQTFBQUFBQ2dZQkFBRUFBQVdBZlFBQUFBb0FBZ0I5QUFRR0JBQVBBQUFBQlFZRUFEVUFBQUFBQmdJQWdBQUtCZ0VBQVFBQUJZQitBQUFBQ2dBQ0FINEFCQVlFQURVQUFBQUZCZ1FBTmdBQUFBb0dBUUFCQUFBRmdIOEFBQUFLQUFJQWZ3QUVCZ1FBTmdBQUFBVUdCQUEzQUFBQUNnWUJBQUVBQUFXQWdBQUFBQW9BQWdDQUFBUUdCQUEzQUFBQUJRWUVBRGdBQUFBQUJnSUFnQUFLQmdFQUFRQUFCWUNCQUFBQUNnQUNBSUVBQkFZRUFEZ0FBQUFGQmdRQU9RQUFBQUFHQWdDQUFBb0dBUUFCQUFBRmdJSUFBQUFLQUFJQWdnQUVCZ1FBT1FBQUFBVUdCQUE2QUFBQUNnWUJBQUVBQUFXQWd3QUFBQW9BQWdDREFBUUdCQUE1QUFBQUJRWUVBRHNBQUFBS0JnRUFBUUFBQllDRUFBQUFDZ0FDQUlRQUJBWUVBRHNBQUFBRkJnUUFQQUFBQUFvR0FRQUJBQUFGZ0lVQUFBQUtBQUlBaFFBRUJnUUFPd0FBQUFVR0JBQTlBQUFBQUFZQ0FJQUFDZ1lCQUFFQUFBV0FoZ0FBQUFvQUFnQ0dBQVFHQkFBOUFBQUFCUVlFQUQ0QUFBQUtCZ0VBQVFBQUJZQ0hBQUFBQ2dBQ0FJY0FCQVlFQUQwQUFBQUZCZ1FBUHdBQUFBQUdBZ0NBQUFvR0FRQUJBQUFGZ0lnQUFBQUtBQUlBaUFBRUJnUUFOd0FBQUFVR0JBQS9BQUFBQUFZQ0FJQUFDZ1lCQUFFQUFBV0FpUUFBQUFvQUFnQ0pBQVFHQkFBMkFBQUFCUVlFQUVBQUFBQUFCZ0lBZ0FBS0JnRUFBUUFBQllDS0FBQUFDZ0FDQUlvQUJBWUVBQVFBQUFBRkJnUUFRQUFBQUFBR0FnQ0FBQW9HQVFBQkFBQUZnSXNBQUFBS0FBSUFpd0FFQmdRQVFBQUFBQVVHQkFCQkFBQUFBQVlDQUlBQUNnWUJBQUVBQUFXQWpBQUFBQW9BQWdDTUFBUUdCQUFDQUFBQUJRWUVBRUVBQUFBQUJnSUFnQUFLQmdFQUFRQUFCNENQQUFBQUJBSVFBSVJBbXc1aHVNVUVoRUNiRHQvZnRRUUtBQUlBalFBQUNnSUFCQUFFQ2dJQUFRQU5BZ3dBMzkrMUJJUkFtdzRBQUFBQURnSU1BR0c0eFFTRVFKc09BQUFBQUE4Q0RBRGYzN1VFQlJtckRnQUFBQUFBQUFlQWtBQUFBQVFDRUFESGgzVU9IcWF2Qk1lSGRRN1lkNW9FQ2dBQ0FJNEFBQW9DQUFRQUJBb0NBQUVBRFFJTUFOaDNtZ1RIaDNVT0FBQUFBQTRDREFBZXBxOEV4NGQxRGdBQUFBQVBBZ3dBMkhlYUJBNjJpZzRBQUFBQUFBQUhnSkVBQUFBRUFoQUFXbTZxRGw3V1pnUmFicW9PR0toUkJBb0FBZ0NQQUFBS0FnQUVBQVFLQWdBQkFBMENEQUFZcUZFRVdtNnFEZ0FBQUFBT0Fnd0FYdFptQkZwdXFnNEFBQUFBRHdJTUFCaW9VUVNnbkw4T0FBQUFBQUFBQjRDU0FBQUFCQUlRQUF2UFR3NVM2STRFQzg5UER0RVBmd1FLQUFJQWtBQUFDZ0lBQkFBRUNnSUFBUUFOQWd3QTBROS9CQXZQVHc0QUFBQUFEZ0lNQUZMb2pnUUx6MDhPQUFBQUFBOENEQURSRDM4RWphZGZEZ0FBQUFBQUFBZUFrd0FBQUFRQ0VBQXVQdzRPSVVaZkJDNC9EZzZnYlU4RUNnQUNBSkVBQUFvQ0FBUUFCQW9DQUFFQURRSU1BS0J0VHdRdVB3NE9BQUFBQUE0Q0RBQWhSbDhFTGo4T0RnQUFBQUFQQWd3QW9HMVBCTEFYSGc0QUFBQUFBQUFIZ0pRQUFBQUVBaEFBTHJxNERlYWJaQVF1dXJnTm9HMVBCQW9BQWdDU0FBQUtBZ0FFQUFRS0FnQUJBQTBDREFDZ2JVOEVMcnE0RFFBQUFBQU9BZ3dBNXB0a0JDNjZ1QTBBQUFBQUR3SU1BS0J0VHdSMTZNME5BQUFBQUFBQUI0Q1ZBQUFBQkFJUUFDODFZdzBoUmw4RUx6VmpEYUJ0VHdRS0FBSUFrd0FBQ2dJQUJBQUVDZ0lBQVFBTkFnd0FvRzFQQkM4MVl3MEFBQUFBRGdJTUFDRkdYd1F2TldNTkFBQUFBQThDREFDZ2JVOEVzQTF6RFFBQUFBQUFBQWVBbGdBQUFBUUNFQUF1dXJnTmcrYU5CQzY2dUEwQkRuNEVDZ0FDQUpRQUFBb0NBQVFBQkFvQ0FBRUFEUUlNQUFFT2ZnUXV1cmdOQUFBQUFBNENEQUNENW8wRUxycTREUUFBQUFBUEFnd0FBUTUrQkxDU3lBMEFBQUFBQUFBSGdKY0FBQUFFQWhBQU5hRkFEdDkxK0FRMW9VQU9tRWZqQkFvQUFnQ1ZBQUFLQWdBRUFBUUtBZ0FCQUEwQ0RBQ1lSK01FTmFGQURnQUFBQUFPQWd3QTMzWDRCRFdoUUE0QUFBQUFEd0lNQUpoSDR3Ujd6MVVPQUFBQUFBQUFBQUFBQUFBQUFBQT0=</t>
        </r>
      </text>
    </comment>
    <comment ref="A115" authorId="0" shapeId="0" xr:uid="{00000000-0006-0000-0000-0000E3000000}">
      <text>
        <r>
          <rPr>
            <b/>
            <sz val="9"/>
            <color indexed="81"/>
            <rFont val="Tahoma"/>
            <family val="2"/>
          </rPr>
          <t>QzY0SDY5RjRONE8yUzRSfFBpY3R1cmUgOTg0fFZtcERSREF4TURBRUF3SUJBQUFBQUFBQUFBQUFBQUNBQUFBQUFBTUFGQUFBQUVOb1pXMUVjbUYzSURJd0xqQXVNQzQwTVFnQUV3QUFBRlZ1ZEdsMGJHVmtJRVJ2WTNWdFpXNTBCQUlRQUdUL05RMVNDQllEbXdEcURxMzNX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FFBQUFBUUNFQUFBQUFBQUFBQUFBR1ptd1J3QUFIQUlGZ2dFQUFBQUpBQVlDQVFBQUFBa0FCa0lBQUFRQ0FJQUNnQVBDQUlBQkFBRGdLb0FBQUFFQWhBQVpQODFEVklJRmdPYkFPb09yZmRaQlFvQUFnQUJBQVNBQVFBQUFBQUNDQUFTSzhnTy9yQ1pCQW9BQWdBQ0FEY0VBUUFCQUFBRWdBSUFBQUFBQWdnQTB1V3ZEczBPaUFRS0FBSUFBd0EzQkFFQUFRQUFCSUFEQUFBQUFBSUlBTkxscnc3TkRtb0VDZ0FDQUFRQUFnUUNBQkFBS3dRQ0FBQUFTQVFBQURjRUFRQUJCb0FBQUFBQUFBSUlBRGpNc3c2YXUyWUVCQUlRQU9OV3F3NmF1MllFMHVXekRocG5iUVFqQ0FFQUFBSUhBZ0FBQUFBSERRQUJBQUFBQXdCZ0FNZ0FBQUJUQ1FjTkFBRUFBQUFEQUdBQXlBQUFBRk1BQUFBQUJJQUVBQUFBQUFJSUFMVmRrdzZOeVdBRUNnQUNBQVVBTndRQkFBRUFBQVNBQlFBQUFBQUNDQUQ0S1ljT2hXRkZCQW9BQWdBR0FEY0VBUUFCQUFBRWdBWUFBQUFBQWdnQUtjeVlEa1VjTFFRS0FBSUFCd0EzQkFFQUFRQUFCSUFIQUFBQUFBSUlBR3lZakE0K3RCRUVDZ0FDQUFnQU53UUJBQUVBQUFTQUNBQUFBQUFDQ0FDZE9wNE8vbTc1QXdvQUFnQUpBRGNFQVFBQkFBQUVnQWtBQUFBQUFnZ0E0QWFTRHZZRzNnTUtBQUlBQ2dBQ0JBSUFDUUFyQkFJQUFBQklCQUFBTndRQkFBRUdnQUFBQUFBQUFnZ0FSKzJWRGlyNjJnTUVBaEFBdnFTTkRpcjYyZ05IN1pVTzZoWGhBeU1JQVFBQUFnY0NBQUFBQUFjTkFBRUFBQUFEQUdBQXlBQUFBRVlKQncwQUFRQUFBQU1BWUFESUFBQUFSZ0FBQUFBRWdBb0FBQUFBQWdnQWl4QzhEc1dSL0FNS0FBSUFDd0EzQkFFQUFRQUFCSUFMQUFBQUFBSUlBTHV5elE2RlRPUURDZ0FDQUF3QU53UUJBQUVBQUFTQURBQUFBQUFDQ0FEL2ZzRU9mZVRJQXdvQUFnQU5BRGNFQVFBQkFBQUVnQTBBQUFBQUFnZ0FFYW1qRHJiQnhRTUtBQUlBRGdBM0JBRUFBUUFBQklBT0FBQUFBQUlJQUZSMWx3NnZXYW9EQ2dBQ0FBOEFOd1FCQUFFQUFBU0FEd0FBQUFBQ0NBQXZJZE1PUFord0F3b0FBZ0FRQURjRUFRQUJBQUFFZ0JBQUFBQUFBZ2dBYyszR0RqWTNsUU1LQUFJQUVRQTNCQUVBQVFBQUJJQVJBQUFBQUFJSUFLU1AyQTcyOFh3RENnQUNBQklBTndRQkFBRUFBQVNBRWdBQUFBQUNDQURuVzh3TzdvbGhBd29BQWdBVEFEY0VBUUFCQUFBRWdCTUFBQUFBQWdnQVIwVElEczM1RndRS0FBSUFGQUEzQkFFQUFRQUFCSUFVQUFBQUFBSUlBRFVhNWc2VUhCc0VDZ0FDQUJVQUFnUUNBQWtBS3dRQ0FBQUFTQVFBQURjRUFRQUJCb0FBQUFBQUFBSUlBSnNBNmc3SER4Z0VCQUlRQUJPNDRRN0hEeGdFbXdEcURvY3JIZ1FqQ0FFQUFBSUhBZ0FBQUFBSERRQUJBQUFBQXdCZ0FNZ0FBQUJHQ1FjTkFBRUFBQUFEQUdBQXlBQUFBRVlBQUFBQUJJQVZBQUFBQUFJSUFCZWl0ZzROUHpBRUNnQUNBQllBTndRQkFBRUFBQVNBRmdBQUFBQUNDQUFMVkdrT3ZqNUNCQW9BQWdBWEFEY0VBUUFCQUFBRWdCY0FBQUFBQWdnQTJyRlhEbjc1S1FRS0FBSUFHQUEzQkFFQUFRQUFCSUFZQUFBQUFBSUlBTHdwT3c2K1BqTUVDZ0FDQUJrQU53UUJBQUVBQUFTQUdRQUFBQUFDQ0FCODVDSU9qWndoQkFvQUFnQWFBRGNFQVFBQkFBQUVnQm9BQUFBQUFnZ0FmT1FpRG8yY0F3UUtBQUlBR3dBM0JBRUFBUUFBQklBYkFBQUFBQUlJQUY5Y0JnNU5WL29EQ2dBQ0FCd0FOd1FCQUFFQUFBU0FIQUFBQUFBQ0NBQXV1dlFOalp3U0JBb0FBZ0FkQURjRUFRQUJBQUFFZ0IwQUFBQUFBZ2dBTHJyV0RZMmNFZ1FLQUFJQUhnQTNCQUVBQVFBQUJJQWVBQUFBQUFJSUFDNjZ4dzE2b2ZnRENnQUNBQjhBTndRQkFBRUFBQVNBSHdBQUFBQUNDQUF1dXFrTmVxSDRBd29BQWdBZ0FEY0VBUUFCQUFBRWdDQUFBQUFBQWdnQTduU2dEVjBaM0FNS0FBSUFJUUEzQkFFQUFRQUFCSUFoQUFBQUFBSUlBQzY2dUEwc2Q4b0RDZ0FDQUNJQUFnUUNBQWNBS3dRQ0FBQUFTQVFBQURjRUFRQUJCb0FBQUFBQUFBSUlBSldndkEyUzNjWURCQUlRQUF4WXRBMlMzY1lEbGFDOERWSVd6Z01qQ0FFQUFBSUhBZ0FBQUFBSERRQUJBQUFBQXdCZ0FNZ0FBQUJPQ1FjTkFBRUFBQUFEQUdBQXlBQUFBRTRBQUFBQUJJQWlBQUFBQUFJSUFDNjZ1QTBzZDZ3RENnQUNBQ01BTndRQkFBRUFBQVNBSXdBQUFBQUNDQUFidjU0TkxIZWRBd29BQWdBa0FEY0VBUUFCQUFBRWdDUUFBQUFBQWdnQUc3K2VEU3gzZndNS0FBSUFKUUEzQkFFQUFRQUFCSUFsQUFBQUFBSUlBQWpFaEEwc2QzQURDZ0FDQUNZQU53UUJBQUVBQUFTQUpnQUFBQUFDQ0FBSXhJUU5MSGRTQXdvQUFnQW5BRGNFQVFBQkFBQUVnQ2NBQUFBQUFnZ0E5Y2hxRFN4M1F3TUtBQUlBS0FBM0JBRUFBUUFBQklBb0FBQUFBQUlJQVBYSWFnMHNkeVVEQ2dBQ0FDa0FOd1FCQUFFQUFBU0FLUUFBQUFBQ0NBRGh6VkFOTEhjV0F3b0FBZ0FxQURjRUFRQUJBQUFFZ0NvQUFBQUFBZ2dBYnYvUURWMFozQU1LQUFJQUt3QTNCQUVBQVFBQUJJQXJBQUFBQUFJSUFJeUg3UTBkMU5JRENnQUNBQ3dBQWdRQ0FBZ0FLd1FDQUFBQVNBUUFBRGNFQVFBQkJvQUFBQUFBQUFJSUFQSnQ4UTIyN2M0REJBSVFBSjM0NkEyMjdjNERqSWZ4RFlPNjFnTWpDQUVBQUFJSEFnQUFBQUFIRFFBQkFBQUFBd0JnQU1nQUFBQlBDUWNOQUFFQUFBQURBR0FBeUFBQUFFOEFBQUFBQklBc0FBQUFBQUlJQU5Ic2d3MGQxTklEQ2dBQ0FDMEFBZ1FDQUFnQUt3UUNBQUFBU0FRQUFEY0VBUUFCQm9BQUFBQUFBQUlJQURmVGh3MjI3YzREQkFJUUFPSmRmdzIyN2M0RDBleUhEWU82MWdNQkJ3RUFCUUlIQWdBQUFBQUhEUUFCQUFBQUF3QmdBTWdBQUFCUENRY05BQUVBQUFBREFHQUF5QUFBQUU4QUFBQUFCSUF0QUFBQUFBSUlBQzY2bWcyTm5CSUVDZ0FDQUM0QU53UUJBQUVBQUFTQUxnQUFBQUFDQ0FBdXVud05qWndTQkFvQUFnQXZBRGNFQVFBQkFBQUVnQzhBQUFBQUFnZ0EvUmRyRFUxWCtnTUtBQUlBTUFBQ0JBSUFFQUFyQkFJQUFBQklCQUFBTndRQkFBRUdnQUFBQUFBQUFnZ0FaUDV1RFJvRTl3TUVBaEFBRDRsbURSb0U5d1A5RjI4Tm1xLzlBeU1JQVFBQUFnY0NBQUFBQUFjTkFBRUFBQUFEQUdBQXlBQUFBRk1KQncwQUFRQUFBQU1BWUFESUFBQUFVd0FBQUFBRWdEQUFBQUFBQWdnQTRJOU9EWTJjQXdRS0FBSUFNUUEzQkFFQUFRQUFCSUF4QUFBQUFBSUlBS0JLTmcxYyt2RURDZ0FDQURJQU53UUJBQUVBQUFTQU1nQUFBQUFDQ0FEZ2owNE5qWndoQkFvQUFnQXpBRGNFQVFBQkFBQUVnRE1BQUFBQUFnZ0EvUmRyRGMzaEtnUUtBQUlBTkFBM0JBRUFBUUFBQklBMEFBQUFBQUlJQUM2NnFRMmhseXdFQ2dBQ0FEVUFOd1FCQUFFQUFBU0FOUUFBQUFBQ0NBRHVkS0FOdmg5SkJBb0FBZ0EyQUFJRUFnQUhBQ3NFQWdBQUFFZ0VBQUEzQkFFQUFRYUFBQUFBQUFBQ0NBQlZXNlFOSklaRkJBUUNFQURNRXB3TkpJWkZCRlZicEEza3Zrd0VBUWNCQUFVQ0J3SUFBQUFBQncwQUFRQUFBQU1BWUFESUFBQUFUZ2tIRFFBQkFBQUFBd0JnQU1nQUFBQk9BQUFBQUFTQU5nQUFBQUFDQ0FBdXVyZ043OEZhQkFvQUFnQTNBQUlFQWdBSEFDc0VBZ0FBQUVnRUFBQTNCQUVBQVFhQUFBQUFBQUFDQ0FDVm9Md05WU2hYQkFRQ0VBQU1XTFFOVlNoWEJKV2d2QTBWWVY0RUFRY0JBQVVDQndJQUFBQUFCdzBBQVFBQUFBTUFZQURJQUFBQVRna0hEUUFCQUFBQUF3QmdBTWdBQUFCT0FBQUFBQVNBTndBQUFBQUNDQUF1dXJnTjc4RjRCQW9BQWdBNEFBQUVBZ0FIQUNzRUFnQUFBRWdFQUFBM0JBRUFBVE1FQXdBQUFGSUdnQUFBQUFBQUFnZ0FsYUM4RFZVb2RRUUVBaEFBREZpMERWVW9kUVNWNEw0TnRiaUVCQ01JQVFBQUFnY0NBQUFBQlFjQkFBRUFCdzhBQVFBQUFBTUFZQURJQUFBQVVqSTVDUWNQQUFFQUFBQURBR0FBeUFBQUFGSXlPUUFBQUFBRWdEZ0FBQUFBQWdnQWJ2L1FEYjRmU1FRS0FBSUFPUUFDQkFJQUJ3QXJCQUlBQUFCSUJBQUFOd1FCQUFFR2dBQUFBQUFBQWdnQTFlWFVEU1NHUlFRRUFoQUFUSjNNRFNTR1JRVFY1ZFFONUw1TUJBRUhBUUFGQWdjQ0FBQUFBQWNOQUFFQUFBQURBR0FBeUFBQUFFNEpCdzBBQVFBQUFBTUFZQURJQUFBQVRnQUFBQUFFZ0RrQUFBQUFBZ2dBTHJySERhR1hMQVFLQUFJQU9nQTNCQUVBQVFBQUJJQTZBQUFBQUFJSUFGOWNCZzdONFNvRUNnQUNBRHNBQWdRQ0FCQUFLd1FDQUFBQVNBUUFBRGNFQVFBQkJvQUFBQUFBQUFJSUFNWkNDZzZhamljRUJBSVFBSEROQVE2YWppY0VYMXdLRGhvNkxnUWpDQUVBQUFJSEFnQUFBQUFIRFFBQkFBQUFBd0JnQU1nQUFBQlRDUWNOQUFFQUFBQURBR0FBeUFBQUFGTUFBQUFBQklBN0FBQUFBQUlJQUx3cE93NitQbEVFQ2dBQ0FEd0FBZ1FDQUJBQUt3UUNBQUFBU0FRQUFEY0VBUUFCQm9BQUFBQUFBQUlJQUNNUVB3Nkw2MDBFQkFJUUFNNmFOZzZMNjAwRXZDay9EZ3VYVkFRakNBRUFBQUlIQWdBQUFBQUhEUUFCQUFBQUF3QmdBTWdBQUFCVENRY05BQUVBQUFBREFHQUF5QUFBQUZNQUFBQUFCSUE4QUFBQUFBSUlBTnF4Vnc3K2cxb0VDZ0FDQUQwQU53UUJBQUVBQUFTQVBRQUFBQUFDQ0FDVzVXTU9CdXgxQkFvQUFnQStBRGNFQVFBQkFBQUVnRDRBQUFBQUFnZ0Faa05TRGtZeGpnUUtBQUlBUHdBM0JBRUFBUUFBQklBL0FBQUFBQUlJQUNKM1hnNU5tYWtFQ2dBQ0FFQUFOd1FCQUFFQUFBU0FRQUFBQUFBQ0NBRHkxRXdPamQ3QkJBb0FBZ0JCQURjRUFRQUJBQUFFZ0VFQUFBQUFBZ2dBcmdoWkRwVkczUVFLQUFJQVFnQUNCQUlBQ1FBckJBSUFBQUJJQkFBQU53UUJBQUVHZ0FBQUFBQUFBZ2dBRmU5Y0RzZzUyZ1FFQWhBQWpLWlVEc2c1MmdRVjcxd09pRlhnQkFFSEFRQUZBZ2NDQUFBQUFBY05BQUVBQUFBREFHQUF5QUFBQUVZSkJ3MEFBUUFBQUFNQVlBRElBQUFBUmdBQUFBQUVnRUlBQUFBQUFnZ0FCUDh1RHNhN3ZnUUtBQUlBUXdBM0JBRUFBUUFBQklCREFBQUFBQUlJQU5OY0hRNEdBZGNFQ2dBQ0FFUUFOd1FCQUFFQUFBU0FSQUFBQUFBQ0NBQ1FrQ2tPRG1ueUJBb0FBZ0JGQURjRUFRQUJBQUFFZ0VVQUFBQUFBZ2dBZm1aSER0V0w5UVFLQUFJQVJnQTNCQUVBQVFBQUJJQkdBQUFBQUFJSUFEcWFVdzdjOHhBRkNnQUNBRWNBTndRQkFBRUFBQVNBUndBQUFBQUNDQUJmN2hjT1RxNEtCUW9BQWdCSUFEY0VBUUFCQUFBRWdFZ0FBQUFBQWdnQUhDSWtEbFVXSmdVS0FBSUFTUUEzQkFFQUFRQUFCSUJKQUFBQUFBSUlBT3QvRWc2Vld6NEZDZ0FDQUVvQU53UUJBQUVBQUFTQVNnQUFBQUFDQ0FDb3N4NE9uY05aQlFvQUFnQkxBRGNFQVFBQkFBQUVnRXNBQUFBQUFnZ0FSOHNpRHI5VG93UUtBQUlBVEFBM0JBRUFBUUFBQklCTUFBQUFBQUlJQUZyMUJBNzNNS0FFQ2dBQ0FFMEFBZ1FDQUFrQUt3UUNBQUFBU0FRQUFEY0VBUUFCQm9BQUFBQUFBQUlJQU1EYkNBNHJKSjBFQkFJUUFEZVRBQTRySkowRXdOc0lEdXMvb3dRQkJ3RUFCUUlIQWdBQUFBQUhEUUFCQUFBQUF3QmdBTWdBQUFCR0NRY05BQUVBQUFBREFHQUF5QUFBQUVZQUFBQUFCSUJOQUFBQUFBSUlBSGh0TkE1L0Rvc0VDZ0FDQUU0QU53UUJBQUVBQUFTQVRnQUFBQUFDQ0FDRXU0RU96UTU1QkFvQUFnQlBBRGNFQVFBQkFBQUVnRThBQUFBQUFnZ0F0VjJURGcxVWtRUUtBQUlBVUFBM0JBRUFBUUFBQllCUkFBQUFDZ0FDQUZFQUJBWUVBQUVBQUFBRkJnUUFBZ0FBQUFvR0FRQUJBQUFGZ0ZJQUFBQUtBQUlBVWdBRUJnUUFBZ0FBQUFVR0JBQURBQUFBQUFZQ0FJQUFDZ1lCQUFFQUFBV0FVd0FBQUFvQUFnQlRBQVFHQkFBREFBQUFCUVlFQUFRQUFBQUFCZ0lBZ0FBS0JnRUFBUUFBQllCVUFBQUFDZ0FDQUZRQUJBWUVBQVFBQUFBRkJnUUFCUUFBQUFvR0FRQUJBQUFGZ0ZVQUFBQUtBQUlBVlFBRUJnUUFCUUFBQUFVR0JBQUdBQUFBQ2dZQkFBRUFBQVdBVmdBQUFBb0FBZ0JXQUFRR0JBQUdBQUFBQlFZRUFBY0FBQUFBQmdJQWdBQUtCZ0VBQVFBQUJZQlhBQUFBQ2dBQ0FGY0FCQVlFQUFjQUFBQUZCZ1FBQ0FBQUFBQUdBZ0NBQUFvR0FRQUJBQUFGZ0ZnQUFBQUtBQUlBV0FBRUJnUUFDQUFBQUFVR0JBQUpBQUFBQ2dZQkFBRUFBQVdBV1FBQUFBb0FBZ0JaQUFRR0JBQUlBQUFBQlFZRUFBb0FBQUFBQmdJQWdBQUtCZ0VBQVFBQUJZQmFBQUFBQ2dBQ0FGb0FCQVlFQUFvQUFBQUZCZ1FBQ3dBQUFBb0dBUUFCQUFBRmdGc0FBQUFLQUFJQVd3QUVCZ1FBQ3dBQUFBVUdCQUFNQUFBQUNnWUJBQUVBQUFXQVhBQUFBQW9BQWdCY0FBUUdCQUFNQUFBQUJRWUVBQTBBQUFBS0JnRUFBUUFBQllCZEFBQUFDZ0FDQUYwQUJBWUVBQTBBQUFBRkJnUUFEZ0FBQUFvR0FRQUJBQUFGZ0Y0QUFBQUtBQUlBWGdBRUJnUUFEQUFBQUFVR0JBQVBBQUFBQ2dZQkFBRUFBQVdBWHdBQUFBb0FBZ0JmQUFRR0JBQVBBQUFBQlFZRUFCQUFBQUFLQmdFQUFRQUFCWUJnQUFBQUNnQUNBR0FBQkFZRUFCQUFBQUFGQmdRQUVRQUFBQW9HQVFBQkFBQUZnR0VBQUFBS0FBSUFZUUFFQmdRQUVRQUFBQVVHQkFBU0FBQUFDZ1lCQUFFQUFBV0FZZ0FBQUFvQUFnQmlBQVFHQkFBS0FBQUFCUVlFQUJNQUFBQUFCZ0lBZ0FBS0JnRUFBUUFBQllCakFBQUFDZ0FDQUdNQUJBWUVBQk1BQUFBRkJnUUFGQUFBQUFvR0FRQUJBQUFGZ0dRQUFBQUtBQUlBWkFBRUJnUUFFd0FBQUFVR0JBQVZBQUFBQUFZQ0FJQUFDZ1lCQUFFQUFBV0FaUUFBQUFvQUFnQmxBQVFHQkFBR0FBQUFCUVlFQUJVQUFBQUtCZ0VBQVFBQUJZQm1BQUFBQ2dBQ0FHWUFCQVlFQUFVQUFBQUZCZ1FBRmdBQUFBQUdBZ0NBQUFvR0FRQUJBQUFGZ0djQUFBQUtBQUlBWndBRUJnUUFGZ0FBQUFVR0JBQVhBQUFBQUFZQ0FJQUFDZ1lCQUFFQUFBV0FhQUFBQUFvQUFnQm9BQVFHQkFBWEFBQUFCUVlFQUJnQUFBQUFCZ0lBZ0FBS0JnRUFBUUFBQllCcEFBQUFDZ0FDQUdrQUJBWUVBQmdBQUFBRkJnUUFHUUFBQUFvR0FRQUJBQUFGZ0dvQUFBQUtBQUlBYWdBRUJnUUFHUUFBQUFVR0JBQWFBQUFBQ2dZQkFBRUFBQVdBYXdBQUFBb0FBZ0JyQUFRR0JBQWFBQUFBQlFZRUFCc0FBQUFBQmdJQWdBQUtCZ0VBQVFBQUJZQnNBQUFBQ2dBQ0FHd0FCQVlFQUJzQUFBQUZCZ1FBSEFBQUFBQUdBZ0NBQUFvR0FRQUJBQUFGZ0cwQUFBQUtBQUlBYlFBRUJnUUFIQUFBQUFVR0JBQWRBQUFBQ2dZQkFBRUFBQVdBYmdBQUFBb0FBZ0J1QUFRR0JBQWRBQUFBQlFZRUFCNEFBQUFBQmdJQWdBQUtCZ0VBQVFBQUJZQnZBQUFBQ2dBQ0FHOEFCQVlFQUI0QUFBQUZCZ1FBSHdBQUFBQUdBZ0NBQUFvR0FRQUJBQUFGZ0hBQUFBQUtBQUlBY0FBRUJnUUFId0FBQUFVR0JBQWdBQUFBQ2dZQkFBRUFBQVdBY1FBQUFBb0FBZ0J4QUFRR0JBQWdBQUFBQlFZRUFDRUFBQUFLQmdFQUFRQUFCWUJ5QUFBQUNnQUNBSElBQkFZRUFDRUFBQUFGQmdRQUlnQUFBQW9HQVFBQkFBQUZnSE1BQUFBS0FBSUFjd0FFQmdRQUlnQUFBQVVHQkFBakFBQUFDZ1lCQUFFQUFBV0FkQUFBQUFvQUFnQjBBQVFHQkFBakFBQUFCUVlFQUNRQUFBQUtCZ0VBQVFBQUJZQjFBQUFBQ2dBQ0FIVUFCQVlFQUNRQUFBQUZCZ1FBSlFBQUFBb0dBUUFCQUFBRmdIWUFBQUFLQUFJQWRnQUVCZ1FBSlFBQUFBVUdCQUFtQUFBQUNnWUJBQUVBQUFXQWR3QUFBQW9BQWdCM0FBUUdCQUFtQUFBQUJRWUVBQ2NBQUFBS0JnRUFBUUFBQllCNEFBQUFDZ0FDQUhnQUJBWUVBQ2NBQUFBRkJnUUFLQUFBQUFvR0FRQUJBQUFGZ0hrQUFBQUtBQUlBZVFBRUJnUUFLQUFBQUFVR0JBQXBBQUFBQ2dZQkFBRUFBQVdBZWdBQUFBb0FBZ0I2QUFRR0JBQWhBQUFBQlFZRUFDb0FBQUFLQmdFQUFRQUFCWUI3QUFBQUNnQUNBSHNBQkFZRUFCNEFBQUFGQmdRQUtnQUFBQW9HQVFBQkFBQUZnSHdBQUFBS0FBSUFmQUFFQmdRQUtnQUFBQVVHQkFBckFBQUFBQVlDQUFJQUNnWUJBQUVBQUFXQWZRQUFBQW9BQWdCOUFBUUdCQUFnQUFBQUJRWUVBQ3dBQUFBQUJnSUFBZ0FLQmdFQUFRQUFCWUIrQUFBQUNnQUNBSDRBQkFZRUFCOEFBQUFGQmdRQUxRQUFBQUFHQWdDQUFBb0dBUUFCQUFBRmdIOEFBQUFLQUFJQWZ3QUVCZ1FBTFFBQUFBVUdCQUF1QUFBQUNnWUJBQUVBQUFXQWdBQUFBQW9BQWdDQUFBUUdCQUF1QUFBQUJRWUVBQzhBQUFBQUJnSUFnQUFLQmdFQUFRQUFCWUNCQUFBQUNnQUNBSUVBQkFZRUFDOEFBQUFGQmdRQU1BQUFBQUFHQWdDQUFBb0dBUUFCQUFBRmdJSUFBQUFLQUFJQWdnQUVCZ1FBTUFBQUFBVUdCQUF4QUFBQUNnWUJBQUVBQUFXQWd3QUFBQW9BQWdDREFBUUdCQUF3QUFBQUJRWUVBRElBQUFBS0JnRUFBUUFBQllDRUFBQUFDZ0FDQUlRQUJBWUVBRElBQUFBRkJnUUFNd0FBQUFBR0FnQ0FBQW9HQVFBQkFBQUZnSVVBQUFBS0FBSUFoUUFFQmdRQUxnQUFBQVVHQkFBekFBQUFBQVlDQUlBQUNnWUJBQUVBQUFXQWhnQUFBQW9BQWdDR0FBUUdCQUF0QUFBQUJRWUVBRFFBQUFBQUJnSUFnQUFLQmdFQUFRQUFCWUNIQUFBQUNnQUNBSWNBQkFZRUFEUUFBQUFGQmdRQU5RQUFBQUFHQWdDQUFBb0dBUUFCQUFBRmdJZ0FBQUFLQUFJQWlBQUVCZ1FBTlFBQUFBVUdCQUEyQUFBQUFBWUNBSUFBQ2dZQkFBRUFBQVdBaVFBQUFBb0FBZ0NKQUFRR0JBQTJBQUFBQlFZRUFEY0FBQUFLQmdFQUFRQUFCWUNLQUFBQUNnQUNBSW9BQkFZRUFEWUFBQUFGQmdRQU9BQUFBQUFHQWdDQUFBb0dBUUFCQUFBRmdJc0FBQUFLQUFJQWl3QUVCZ1FBT0FBQUFBVUdCQUE1QUFBQUNnWUJBQUVBQUFXQWpBQUFBQW9BQWdDTUFBUUdCQUFkQUFBQUJRWUVBRGtBQUFBQUJnSUFnQUFLQmdFQUFRQUFCWUNOQUFBQUNnQUNBSTBBQkFZRUFEUUFBQUFGQmdRQU9RQUFBQUFHQWdDQUFBb0dBUUFCQUFBRmdJNEFBQUFLQUFJQWpnQUVCZ1FBSEFBQUFBVUdCQUE2QUFBQUNnWUJBQUVBQUFXQWp3QUFBQW9BQWdDUEFBUUdCQUFaQUFBQUJRWUVBRG9BQUFBS0JnRUFBUUFBQllDUUFBQUFDZ0FDQUpBQUJBWUVBQmdBQUFBRkJnUUFPd0FBQUFvR0FRQUJBQUFGZ0pFQUFBQUtBQUlBa1FBRUJnUUFPd0FBQUFVR0JBQThBQUFBQ2dZQkFBRUFBQVdBa2dBQUFBb0FBZ0NTQUFRR0JBQVdBQUFBQlFZRUFEd0FBQUFBQmdJQWdBQUtCZ0VBQVFBQUJZQ1RBQUFBQ2dBQ0FKTUFCQVlFQUR3QUFBQUZCZ1FBUFFBQUFBb0dBUUFCQUFBRmdKUUFBQUFLQUFJQWxBQUVCZ1FBUFFBQUFBVUdCQUErQUFBQUNnWUJBQUVBQUFXQWxRQUFBQW9BQWdDVkFBUUdCQUErQUFBQUJRWUVBRDhBQUFBQUJnSUFnQUFLQmdFQUFRQUFCWUNXQUFBQUNnQUNBSllBQkFZRUFEOEFBQUFGQmdRQVFBQUFBQUFHQWdDQUFBb0dBUUFCQUFBRmdKY0FBQUFLQUFJQWx3QUVCZ1FBUUFBQUFBVUdCQUJCQUFBQUNnWUJBQUVBQUFXQW1BQUFBQW9BQWdDWUFBUUdCQUJBQUFBQUJRWUVBRUlBQUFBS0JnRUFBUUFBQllDWkFBQUFDZ0FDQUprQUJBWUVBRUlBQUFBRkJnUUFRd0FBQUFvR0FRQUJBQUFGZ0pvQUFBQUtBQUlBbWdBRUJnUUFRd0FBQUFVR0JBQkVBQUFBQ2dZQkFBRUFBQVdBbXdBQUFBb0FBZ0NiQUFRR0JBQkVBQUFBQlFZRUFFVUFBQUFLQmdFQUFRQUFCWUNjQUFBQUNnQUNBSndBQkFZRUFFVUFBQUFGQmdRQVJnQUFBQW9HQVFBQkFBQUZnSjBBQUFBS0FBSUFuUUFFQmdRQVJBQUFBQVVHQkFCSEFBQUFDZ1lCQUFFQUFBV0FuZ0FBQUFvQUFnQ2VBQVFHQkFCSEFBQUFCUVlFQUVnQUFBQUtCZ0VBQVFBQUJZQ2ZBQUFBQ2dBQ0FKOEFCQVlFQUVnQUFBQUZCZ1FBU1FBQUFBb0dBUUFCQUFBRmdLQUFBQUFLQUFJQW9BQUVCZ1FBU1FBQUFBVUdCQUJLQUFBQUNnWUJBQUVBQUFXQW9RQUFBQW9BQWdDaEFBUUdCQUJDQUFBQUJRWUVBRXNBQUFBQUJnSUFnQUFLQmdFQUFRQUFCWUNpQUFBQUNnQUNBS0lBQkFZRUFFc0FBQUFGQmdRQVRBQUFBQW9HQVFBQkFBQUZnS01BQUFBS0FBSUFvd0FFQmdRQVN3QUFBQVVHQkFCTkFBQUFBQVlDQUlBQUNnWUJBQUVBQUFXQXBBQUFBQW9BQWdDa0FBUUdCQUErQUFBQUJRWUVBRTBBQUFBQUJnSUFnQUFLQmdFQUFRQUFCWUNsQUFBQUNnQUNBS1VBQkFZRUFEMEFBQUFGQmdRQVRnQUFBQUFHQWdDQUFBb0dBUUFCQUFBRmdLWUFBQUFLQUFJQXBnQUVCZ1FBQkFBQUFBVUdCQUJPQUFBQUFBWUNBSUFBQ2dZQkFBRUFBQVdBcHdBQUFBb0FBZ0NuQUFRR0JBQk9BQUFBQlFZRUFFOEFBQUFBQmdJQWdBQUtCZ0VBQVFBQUJZQ29BQUFBQ2dBQ0FLZ0FCQVlFQUFJQUFBQUZCZ1FBVHdBQUFBQUdBZ0NBQUFvR0FRQUJBQUFIZ0tzQUFBQUVBaEFBaEVDYkRrL25pQVNFUUpzT3pRNTVCQW9BQWdDcEFBQUtBZ0FFQUFRS0FnQUJBQTBDREFETkRua0VoRUNiRGdBQUFBQU9BZ3dBVCtlSUJJUkFtdzRBQUFBQUR3SU1BTTBPZVFRRkdhc09BQUFBQUFBQUI0Q3NBQUFBQkFJUUFNZUhkUTRNMVhJRXg0ZDFEc2FtWFFRS0FBSUFxZ0FBQ2dJQUJBQUVDZ0lBQVFBTkFnd0F4cVpkQk1lSGRRNEFBQUFBRGdJTUFBelZjZ1RIaDNVT0FBQUFBQThDREFER3BsMEVEcmFLRGdBQUFBQUFBQWVBclFBQUFBUUNFQUJhYnFvT1RBVXFCRnB1cWc0RjF4UUVDZ0FDQUtzQUFBb0NBQVFBQkFvQ0FBRUFEUUlNQUFYWEZBUmFicW9PQUFBQUFBNENEQUJNQlNvRVdtNnFEZ0FBQUFBUEFnd0FCZGNVQktDY3Z3NEFBQUFBQUFBSGdLNEFBQUFFQWhBQUM4OVBEa0FYVWdRTHowOE92ajVDQkFvQUFnQ3NBQUFLQWdBRUFBUUtBZ0FCQUEwQ0RBQytQa0lFQzg5UERnQUFBQUFPQWd3QVFCZFNCQXZQVHc0QUFBQUFEd0lNQUw0K1FnU05wMThPQUFBQUFBQUFCNEN2QUFBQUJBSVFBQzQvRGc0UGRTSUVMajhPRG8yY0VnUUtBQUlBclFBQUNnSUFCQUFFQ2dJQUFRQU5BZ3dBalp3U0JDNC9EZzRBQUFBQURnSU1BQTkxSWdRdVB3NE9BQUFBQUE4Q0RBQ05uQklFc0JjZURnQUFBQUFBQUFlQXNBQUFBQVFDRUFBdXVyZ04xTW9uQkM2NnVBMk5uQklFQ2dBQ0FLNEFBQW9DQUFRQUJBb0NBQUVBRFFJTUFJMmNFZ1F1dXJnTkFBQUFBQTRDREFEVXlpY0VMcnE0RFFBQUFBQVBBZ3dBalp3U0JIWG96UTBBQUFBQUFBQUhnTEVBQUFBRUFoQUFMelZqRFE5MUlnUXZOV01Oalp3U0JBb0FBZ0N2QUFBS0FnQUVBQVFLQWdBQkFBMENEQUNObkJJRUx6VmpEUUFBQUFBT0Fnd0FEM1VpQkM4MVl3MEFBQUFBRHdJTUFJMmNFZ1N3RFhNTkFBQUFBQUFBQjRDeUFBQUFCQUlRQUM2NnVBMXhGVkVFTHJxNERlODhRUVFLQUFJQXNBQUFDZ0lBQkFBRUNnSUFBUUFOQWd3QTd6eEJCQzY2dUEwQUFBQUFEZ0lNQUhFVlVRUXV1cmdOQUFBQUFBOENEQUR2UEVFRXNKTElEUUFBQUFBQUFBZUFzd0FBQUFRQ0VBQTFvVUFPektTN0JEV2hRQTZHZHFZRUNnQUNBTEVBQUFvQ0FBUUFCQW9DQUFFQURRSU1BSVoycGdRMW9VQU9BQUFBQUE0Q0RBRE1wTHNFTmFGQURnQUFBQUFQQWd3QWhuYW1CSHZQVlE0QUFBQUFBQUFBQUFBQUFBQUFBQT09</t>
        </r>
      </text>
    </comment>
    <comment ref="B115" authorId="0" shapeId="0" xr:uid="{00000000-0006-0000-0000-0000E4000000}">
      <text>
        <r>
          <rPr>
            <b/>
            <sz val="9"/>
            <color indexed="81"/>
            <rFont val="Tahoma"/>
            <family val="2"/>
          </rPr>
          <t>QzQ4SDM1RjRONE8yUzRSM3xQaWN0dXJlIDIyOHxWbXBEUkRBeE1EQUVBd0lCQUFBQUFBQUFBQUFBQUFDQUFBQUFBQU1BRkFBQUFFTm9aVzFFY21GM0lESXdMakF1TUM0ME1RZ0FFd0FBQUZWdWRHbDBiR1ZrSUVSdlkzVnRaVzUwQkFJUUFHVC9OUTFsMlZJRG13RHFEcG9tS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RQUFBQVFDRUFBQUFBQUFBQUFBQUdabXdSd0FBSEFJRmdnRUFBQUFKQUFZQ0FRQUFBQWtBQmtJQUFBUUNBSUFDZ0FQQ0FJQUJBQURnSTRBQUFBRUFoQUFaUDgxRFdYWlVnT2JBT29PbWlZZEJRb0FBZ0FCQUFTQUFRQUFBQUFDQ0FBU0s4Z09FSUxXQkFvQUFnQUNBRGNFQVFBQkFBQUVnQUlBQUFBQUFnZ0EwdVd2RHQvZnhBUUtBQUlBQXdBM0JBRUFBUUFBQklBREFBQUFBQUlJQU5MbHJ3N2YzNllFQ2dBQ0FBUUFBZ1FDQUJBQUt3UUNBQUFBU0FRQUFEY0VBUUFCQm9BQUFBQUFBQUlJQURqTXN3NnNqS01FQkFJUUFPTldxdzZzaktNRTB1V3pEaXc0cWdRakNBRUFBQUlIQWdBQUFBQUhEUUFCQUFBQUF3QmdBTWdBQUFCVENRY05BQUVBQUFBREFHQUF5QUFBQUZNQUFBQUFCSUFFQUFBQUFBSUlBTFZka3c2Zm1wMEVDZ0FDQUFVQU53UUJBQUVBQUFTQUJRQUFBQUFDQ0FENEtZY09tREtDQkFvQUFnQUdBRGNFQVFBQkFBQUVnQVlBQUFBQUFnZ0FLY3lZRGxqdGFRUUtBQUlBQndBM0JBRUFBUUFBQklBSEFBQUFBQUlJQUd5WWpBNVFoVTRFQ2dBQ0FBZ0FOd1FCQUFFQUFBU0FDQUFBQUFBQ0NBQ2RPcDRPRUVBMkJBb0FBZ0FKQURjRUFRQUJBQUFFZ0FrQUFBQUFBZ2dBNEFhU0RnbllHZ1FLQUFJQUNnQUNCQUlBQ1FBckJBSUFBQUJJQkFBQU53UUJBQUVHZ0FBQUFBQUFBZ2dBUisyVkRqekxGd1FFQWhBQXZxU05EanpMRndSSDdaVU8vT1lkQkNNSUFRQUFBZ2NDQUFBQUFBY05BQUVBQUFBREFHQUF5QUFBQUVZSkJ3MEFBUUFBQUFNQVlBRElBQUFBUmdBQUFBQUVnQW9BQUFBQUFnZ0FpeEM4RHRkaU9RUUtBQUlBQ3dBM0JBRUFBUUFBQklBTEFBQUFBQUlJQUx1eXpRNlhIU0VFQ2dBQ0FBd0FBQVFDQUFjQUt3UUNBQUFBU0FRQUFEY0VBUUFCTXdRREFBQUFVZ2FBQUFBQUFBQUNDQUFpbWRFTy91TWpCQVFDRUFDWlVNa09ibjhZQkZYTTB3Nys0eU1FSXdnQkFQOEJCd0VBL3dJSEFnQUFBQVVIQVFBREFBY09BQUVBQUFBREFHQUF5QUFBQUZJMENRY09BQUVBQUFBREFHQUF5QUFBQUZJMEFBQUFBQVNBREFBQUFBQUNDQUJIUk1nTzM4cFVCQW9BQWdBTkFEY0VBUUFCQUFBRWdBMEFBQUFBQWdnQU5Scm1EcWJ0VndRS0FBSUFEZ0FDQkFJQUNRQXJCQUlBQUFCSUJBQUFOd1FCQUFFR2dBQUFBQUFBQWdnQW13RHFEdG5nVkFRRUFoQUFFN2poRHRuZ1ZBU2JBT29PbWZ4YUJBRUhBUUFGQWdjQ0FBQUFBQWNOQUFFQUFBQURBR0FBeUFBQUFFWUpCdzBBQVFBQUFBTUFZQURJQUFBQVJnQUFBQUFFZ0E0QUFBQUFBZ2dBRjZLMkRoOFFiUVFLQUFJQUR3QTNCQUVBQVFBQUJJQVBBQUFBQUFJSUFBdFVhUTdSRDM4RUNnQUNBQkFBTndRQkFBRUFBQVNBRUFBQUFBQUNDQURhc1ZjT2tNcG1CQW9BQWdBUkFEY0VBUUFCQUFBRWdCRUFBQUFBQWdnQXZDazdEdEVQY0FRS0FBSUFFZ0EzQkFFQUFRQUFCSUFTQUFBQUFBSUlBSHprSWc2Z2JWNEVDZ0FDQUJNQU53UUJBQUVBQUFTQUV3QUFBQUFDQ0FCODVDSU9vRzFBQkFvQUFnQVVBRGNFQVFBQkFBQUVnQlFBQUFBQUFnZ0FYMXdHRG1Bb053UUtBQUlBRlFBM0JBRUFBUUFBQklBVkFBQUFBQUlJQUM2NjlBMmdiVThFQ2dBQ0FCWUFOd1FCQUFFQUFBU0FGZ0FBQUFBQ0NBQXV1dFlOb0cxUEJBb0FBZ0FYQURjRUFRQUJBQUFFZ0JjQUFBQUFBZ2dBTHJySERZeHlOUVFLQUFJQUdBQTNCQUVBQVFBQUJJQVlBQUFBQUFJSUFDNjZxUTJNY2pVRUNnQUNBQmtBTndRQkFBRUFBQVNBR1FBQUFBQUNDQUR1ZEtBTmIrb1lCQW9BQWdBYUFEY0VBUUFCQUFBRWdCb0FBQUFBQWdnQUxycTREVDVJQndRS0FBSUFHd0FDQkFJQUJ3QXJCQUlBQUFCSUJBQUFOd1FCQUFFR2dBQUFBQUFBQWdnQWxhQzhEYVd1QXdRRUFoQUFERmkwRGFXdUF3U1ZvTHdOWmVjS0JDTUlBUUFBQWdjQ0FBQUFBQWNOQUFFQUFBQURBR0FBeUFBQUFFNEpCdzBBQVFBQUFBTUFZQURJQUFBQVRnQUFBQUFFZ0JzQUFBQUFBZ2dBTHJxNERUNUk2UU1LQUFJQUhBQTNCQUVBQVFBQUJJQWNBQUFBQUFJSUFCdS9uZzArU05vRENnQUNBQjBBTndRQkFBRUFBQVNBSFFBQUFBQUNDQUFidjU0TlBraThBd29BQWdBZUFEY0VBUUFCQUFBRWdCNEFBQUFBQWdnQUNNU0VEVDVJclFNS0FBSUFId0EzQkFFQUFRQUFCSUFmQUFBQUFBSUlBQWpFaEEwK1NJOERDZ0FDQUNBQU53UUJBQUVBQUFTQUlBQUFBQUFDQ0FEMXlHb05Qa2lBQXdvQUFnQWhBRGNFQVFBQkFBQUVnQ0VBQUFBQUFnZ0E5Y2hxRFQ1SVlnTUtBQUlBSWdBM0JBRUFBUUFBQklBaUFBQUFBQUlJQU9ITlVBMCtTRk1EQ2dBQ0FDTUFOd1FCQUFFQUFBU0FJd0FBQUFBQ0NBQnUvOUFOYitvWUJBb0FBZ0FrQURjRUFRQUJBQUFFZ0NRQUFBQUFBZ2dBaklmdERTK2xEd1FLQUFJQUpRQUNCQUlBQ0FBckJBSUFBQUJJQkFBQU53UUJBQUVHZ0FBQUFBQUFBZ2dBOG0zeERjbStDd1FFQWhBQW5mam9EY20rQ3dTTWgvRU5sb3NUQkNNSUFRQUFBZ2NDQUFBQUFBY05BQUVBQUFBREFHQUF5QUFBQUU4SkJ3MEFBUUFBQUFNQVlBRElBQUFBVHdBQUFBQUVnQ1VBQUFBQUFnZ0EwZXlERFMrbER3UUtBQUlBSmdBQ0JBSUFDQUFyQkFJQUFBQklCQUFBTndRQkFBRUdnQUFBQUFBQUFnZ0FOOU9IRGNtK0N3UUVBaEFBNGwxL0RjbStDd1RSN0ljTmxvc1RCQUVIQVFBRkFnY0NBQUFBQUFjTkFBRUFBQUFEQUdBQXlBQUFBRThKQncwQUFRQUFBQU1BWUFESUFBQUFUd0FBQUFBRWdDWUFBQUFBQWdnQUxycWFEYUJ0VHdRS0FBSUFKd0EzQkFFQUFRQUFCSUFuQUFBQUFBSUlBQzY2ZkEyZ2JVOEVDZ0FDQUNnQU53UUJBQUVBQUFTQUtBQUFBQUFDQ0FEOUYyc05ZQ2czQkFvQUFnQXBBQUlFQWdBUUFDc0VBZ0FBQUVnRUFBQTNCQUVBQVFhQUFBQUFBQUFDQ0FCay9tNE5MTlV6QkFRQ0VBQVBpV1lOTE5VekJQMFhidzJzZ0RvRUl3Z0JBQUFDQndJQUFBQUFCdzBBQVFBQUFBTUFZQURJQUFBQVV3a0hEUUFCQUFBQUF3QmdBTWdBQUFCVEFBQUFBQVNBS1FBQUFBQUNDQURnajA0Tm9HMUFCQW9BQWdBcUFEY0VBUUFCQUFBRWdDb0FBQUFBQWdnQW9FbzJEVy9MTGdRS0FBSUFLd0EzQkFFQUFRQUFCSUFyQUFBQUFBSUlBT0NQVGcyZ2JWNEVDZ0FDQUN3QU53UUJBQUVBQUFTQUxBQUFBQUFDQ0FEOUYyc040TEpuQkFvQUFnQXRBRGNFQVFBQkFBQUVnQzBBQUFBQUFnZ0FMcnFwRGJOb2FRUUtBQUlBTGdBM0JBRUFBUUFBQklBdUFBQUFBQUlJQU81MG9BM1E4SVVFQ2dBQ0FDOEFBZ1FDQUFjQUt3UUNBQUFBU0FRQUFEY0VBUUFCQm9BQUFBQUFBQUlJQUZWYnBBMDNWNElFQkFJUUFNd1NuQTAzVjRJRVZWdWtEZmVQaVFRQkJ3RUFCUUlIQWdBQUFBQUhEUUFCQUFBQUF3QmdBTWdBQUFCT0NRY05BQUVBQUFBREFHQUF5QUFBQUU0QUFBQUFCSUF2QUFBQUFBSUlBQzY2dUEwQms1Y0VDZ0FDQURBQUFnUUNBQWNBS3dRQ0FBQUFTQVFBQURjRUFRQUJCb0FBQUFBQUFBSUlBSldndkExbitaTUVCQUlRQUF4WXRBMW4rWk1FbGFDOERTY3ltd1FCQndFQUJRSUhBZ0FBQUFBSERRQUJBQUFBQXdCZ0FNZ0FBQUJPQ1FjTkFBRUFBQUFEQUdBQXlBQUFBRTRBQUFBQUJJQXdBQUFBQUFJSUFDNjZ1QTBCazdVRUNnQUNBREVBQUFRQ0FBY0FLd1FDQUFBQVNBUUFBRGNFQVFBQk13UURBQUFBVWdhQUFBQUFBQUFDQ0FDVm9Md05aL214QkFRQ0VBQU1XTFFOWi9teEJKWGd2ZzNIaWNFRUl3Z0JBQUFDQndJQUFBQUZCd0VBQVFBSER3QUJBQUFBQXdCZ0FNZ0FBQUJTTWprSkJ3OEFBUUFBQUFNQVlBRElBQUFBVWpJNUFBQUFBQVNBTVFBQUFBQUNDQUJ1LzlBTjBQQ0ZCQW9BQWdBeUFBSUVBZ0FIQUNzRUFnQUFBRWdFQUFBM0JBRUFBUWFBQUFBQUFBQUNDQURWNWRRTk4xZUNCQVFDRUFCTW5jd05OMWVDQk5YbDFBMzNqNGtFSXdnQkFBQUNCd0lBQUFBQUJ3MEFBUUFBQUFNQVlBRElBQUFBVGdrSERRQUJBQUFBQXdCZ0FNZ0FBQUJPQUFBQUFBU0FNZ0FBQUFBQ0NBQXV1c2NOczJocEJBb0FBZ0F6QURjRUFRQUJBQUFFZ0RNQUFBQUFBZ2dBWDF3R0R1Q3lad1FLQUFJQU5BQUNCQUlBRUFBckJBSUFBQUJJQkFBQU53UUJBQUVHZ0FBQUFBQUFBZ2dBeGtJS0RxMWZaQVFFQWhBQWNNMEJEcTFmWkFSZlhBb09MUXRyQkFFSEFRQUZBZ2NDQUFBQUFBY05BQUVBQUFBREFHQUF5QUFBQUZNSkJ3MEFBUUFBQUFNQVlBRElBQUFBVXdBQUFBQUVnRFFBQUFBQUFnZ0F2Q2s3RHRFUGpnUUtBQUlBTlFBQ0JBSUFFQUFyQkFJQUFBQklCQUFBTndRQkFBRUdnQUFBQUFBQUFnZ0FJeEEvRHAyOGlnUUVBaEFBenBvMkRwMjhpZ1M4S1Q4T0hXaVJCQUVIQVFBRkFnY0NBQUFBQUFjTkFBRUFBQUFEQUdBQXlBQUFBRk1KQncwQUFRQUFBQU1BWUFESUFBQUFVd0FBQUFBRWdEVUFBQUFBQWdnQTJyRlhEaEZWbHdRS0FBSUFOZ0EzQkFFQUFRQUFCSUEyQUFBQUFBSUlBSmJsWXc0WXZiSUVDZ0FDQURjQU53UUJBQUVBQUFTQU53QUFBQUFDQ0FCbVExSU9XQUxMQkFvQUFnQTRBRGNFQVFBQkFBQUVnRGdBQUFBQUFnZ0FJbmRlRG1CcTVnUUtBQUlBT1FBM0JBRUFBUUFBQklBNUFBQUFBQUlJQVBMVVRBNmdyLzRFQ2dBQ0FEb0FOd1FCQUFFQUFBU0FPZ0FBQUFBQ0NBQ3VDRmtPcHhjYUJRb0FBZ0E3QUFJRUFnQUpBQ3NFQWdBQUFFZ0VBQUEzQkFFQUFRYUFBQUFBQUFBQ0NBQVY3MXdPMmdvWEJRUUNFQUNNcGxRTzJnb1hCUlh2WEE2YUpoMEZBUWNCQUFVQ0J3SUFBQUFBQncwQUFRQUFBQU1BWUFESUFBQUFSZ2tIRFFBQkFBQUFBd0JnQU1nQUFBQkdBQUFBQUFTQU93QUFBQUFDQ0FBRS95NE8yWXo3QkFvQUFnQThBRGNFQVFBQkFBQUVnRHdBQUFBQUFnZ0EwMXdkRGhuU0V3VUtBQUlBUFFBQUJBSUFCd0FyQkFJQUFBQklCQUFBTndRQkFBRXpCQU1BQUFCU0JvQUFBQUFBQUFJSUFEcERJUTUvT0JBRkJBSVFBTEg2R0E1L09CQUZiWFlqRGcrZEd3VWpDQUVBQUFJSEFnQUFBQVVIQVFBQkFBY09BQUVBQUFBREFHQUF5QUFBQUZJMENRY09BQUVBQUFBREFHQUF5QUFBQUZJMEFBQUFBQVNBUFFBQUFBQUNDQUJIeXlJTzBTVGdCQW9BQWdBK0FEY0VBUUFCQUFBRWdENEFBQUFBQWdnQVd2VUVEZ29DM1FRS0FBSUFQd0FDQkFJQUNRQXJCQUlBQUFCSUJBQUFOd1FCQUFFR2dBQUFBQUFBQWdnQXdOc0lEajMxMlFRRUFoQUFONU1BRGozMTJRVEEyd2dPL1JEZ0JDTUlBUUFBQWdjQ0FBQUFBQWNOQUFFQUFBQURBR0FBeUFBQUFFWUpCdzBBQVFBQUFBTUFZQURJQUFBQVJnQUFBQUFFZ0Q4QUFBQUFBZ2dBZUcwMERwSGZ4d1FLQUFJQVFBQTNCQUVBQVFBQUJJQkFBQUFBQUFJSUFJUzdnUTdmMzdVRUNnQUNBRUVBTndRQkFBRUFBQVNBUVFBQUFBQUNDQUMxWFpNT0lDWE9CQW9BQWdCQ0FEY0VBUUFCQUFBRmdFTUFBQUFLQUFJQVF3QUVCZ1FBQVFBQUFBVUdCQUFDQUFBQUNnWUJBQUVBQUFXQVJBQUFBQW9BQWdCRUFBUUdCQUFDQUFBQUJRWUVBQU1BQUFBQUJnSUFnQUFLQmdFQUFRQUFCWUJGQUFBQUNnQUNBRVVBQkFZRUFBTUFBQUFGQmdRQUJBQUFBQUFHQWdDQUFBb0dBUUFCQUFBRmdFWUFBQUFLQUFJQVJnQUVCZ1FBQkFBQUFBVUdCQUFGQUFBQUNnWUJBQUVBQUFXQVJ3QUFBQW9BQWdCSEFBUUdCQUFGQUFBQUJRWUVBQVlBQUFBS0JnRUFBUUFBQllCSUFBQUFDZ0FDQUVnQUJBWUVBQVlBQUFBRkJnUUFCd0FBQUFBR0FnQ0FBQW9HQVFBQkFBQUZnRWtBQUFBS0FBSUFTUUFFQmdRQUJ3QUFBQVVHQkFBSUFBQUFBQVlDQUlBQUNnWUJBQUVBQUFXQVNnQUFBQW9BQWdCS0FBUUdCQUFJQUFBQUJRWUVBQWtBQUFBS0JnRUFBUUFBQllCTEFBQUFDZ0FDQUVzQUJBWUVBQWdBQUFBRkJnUUFDZ0FBQUFBR0FnQ0FBQW9HQVFBQkFBQUZnRXdBQUFBS0FBSUFUQUFFQmdRQUNnQUFBQVVHQkFBTEFBQUFDZ1lCQUFFQUFBV0FUUUFBQUFvQUFnQk5BQVFHQkFBS0FBQUFCUVlFQUF3QUFBQUFCZ0lBZ0FBS0JnRUFBUUFBQllCT0FBQUFDZ0FDQUU0QUJBWUVBQXdBQUFBRkJnUUFEUUFBQUFvR0FRQUJBQUFGZ0U4QUFBQUtBQUlBVHdBRUJnUUFEQUFBQUFVR0JBQU9BQUFBQUFZQ0FJQUFDZ1lCQUFFQUFBV0FVQUFBQUFvQUFnQlFBQVFHQkFBR0FBQUFCUVlFQUE0QUFBQUtCZ0VBQVFBQUJZQlJBQUFBQ2dBQ0FGRUFCQVlFQUFVQUFBQUZCZ1FBRHdBQUFBQUdBZ0NBQUFvR0FRQUJBQUFGZ0ZJQUFBQUtBQUlBVWdBRUJnUUFEd0FBQUFVR0JBQVFBQUFBQUFZQ0FJQUFDZ1lCQUFFQUFBV0FVd0FBQUFvQUFnQlRBQVFHQkFBUUFBQUFCUVlFQUJFQUFBQUFCZ0lBZ0FBS0JnRUFBUUFBQllCVUFBQUFDZ0FDQUZRQUJBWUVBQkVBQUFBRkJnUUFFZ0FBQUFvR0FRQUJBQUFGZ0ZVQUFBQUtBQUlBVlFBRUJnUUFFZ0FBQUFVR0JBQVRBQUFBQ2dZQkFBRUFBQVdBVmdBQUFBb0FBZ0JXQUFRR0JBQVRBQUFBQlFZRUFCUUFBQUFBQmdJQWdBQUtCZ0VBQVFBQUJZQlhBQUFBQ2dBQ0FGY0FCQVlFQUJRQUFBQUZCZ1FBRlFBQUFBQUdBZ0NBQUFvR0FRQUJBQUFGZ0ZnQUFBQUtBQUlBV0FBRUJnUUFGUUFBQUFVR0JBQVdBQUFBQ2dZQkFBRUFBQVdBV1FBQUFBb0FBZ0JaQUFRR0JBQVdBQUFBQlFZRUFCY0FBQUFBQmdJQWdBQUtCZ0VBQVFBQUJZQmFBQUFBQ2dBQ0FGb0FCQVlFQUJjQUFBQUZCZ1FBR0FBQUFBQUdBZ0NBQUFvR0FRQUJBQUFGZ0ZzQUFBQUtBQUlBV3dBRUJnUUFHQUFBQUFVR0JBQVpBQUFBQ2dZQkFBRUFBQVdBWEFBQUFBb0FBZ0JjQUFRR0JBQVpBQUFBQlFZRUFCb0FBQUFLQmdFQUFRQUFCWUJkQUFBQUNnQUNBRjBBQkFZRUFCb0FBQUFGQmdRQUd3QUFBQW9HQVFBQkFBQUZnRjRBQUFBS0FBSUFYZ0FFQmdRQUd3QUFBQVVHQkFBY0FBQUFDZ1lCQUFFQUFBV0FYd0FBQUFvQUFnQmZBQVFHQkFBY0FBQUFCUVlFQUIwQUFBQUtCZ0VBQVFBQUJZQmdBQUFBQ2dBQ0FHQUFCQVlFQUIwQUFBQUZCZ1FBSGdBQUFBb0dBUUFCQUFBRmdHRUFBQUFLQUFJQVlRQUVCZ1FBSGdBQUFBVUdCQUFmQUFBQUNnWUJBQUVBQUFXQVlnQUFBQW9BQWdCaUFBUUdCQUFmQUFBQUJRWUVBQ0FBQUFBS0JnRUFBUUFBQllCakFBQUFDZ0FDQUdNQUJBWUVBQ0FBQUFBRkJnUUFJUUFBQUFvR0FRQUJBQUFGZ0dRQUFBQUtBQUlBWkFBRUJnUUFJUUFBQUFVR0JBQWlBQUFBQ2dZQkFBRUFBQVdBWlFBQUFBb0FBZ0JsQUFRR0JBQWFBQUFBQlFZRUFDTUFBQUFLQmdFQUFRQUFCWUJtQUFBQUNnQUNBR1lBQkFZRUFCY0FBQUFGQmdRQUl3QUFBQW9HQVFBQkFBQUZnR2NBQUFBS0FBSUFad0FFQmdRQUl3QUFBQVVHQkFBa0FBQUFBQVlDQUFJQUNnWUJBQUVBQUFXQWFBQUFBQW9BQWdCb0FBUUdCQUFaQUFBQUJRWUVBQ1VBQUFBQUJnSUFBZ0FLQmdFQUFRQUFCWUJwQUFBQUNnQUNBR2tBQkFZRUFCZ0FBQUFGQmdRQUpnQUFBQUFHQWdDQUFBb0dBUUFCQUFBRmdHb0FBQUFLQUFJQWFnQUVCZ1FBSmdBQUFBVUdCQUFuQUFBQUNnWUJBQUVBQUFXQWF3QUFBQW9BQWdCckFBUUdCQUFuQUFBQUJRWUVBQ2dBQUFBQUJnSUFnQUFLQmdFQUFRQUFCWUJzQUFBQUNnQUNBR3dBQkFZRUFDZ0FBQUFGQmdRQUtRQUFBQUFHQWdDQUFBb0dBUUFCQUFBRmdHMEFBQUFLQUFJQWJRQUVCZ1FBS1FBQUFBVUdCQUFxQUFBQUNnWUJBQUVBQUFXQWJnQUFBQW9BQWdCdUFBUUdCQUFwQUFBQUJRWUVBQ3NBQUFBS0JnRUFBUUFBQllCdkFBQUFDZ0FDQUc4QUJBWUVBQ3NBQUFBRkJnUUFMQUFBQUFBR0FnQ0FBQW9HQVFBQkFBQUZnSEFBQUFBS0FBSUFjQUFFQmdRQUp3QUFBQVVHQkFBc0FBQUFBQVlDQUlBQUNnWUJBQUVBQUFXQWNRQUFBQW9BQWdCeEFBUUdCQUFtQUFBQUJRWUVBQzBBQUFBQUJnSUFnQUFLQmdFQUFRQUFCWUJ5QUFBQUNnQUNBSElBQkFZRUFDMEFBQUFGQmdRQUxnQUFBQUFHQWdDQUFBb0dBUUFCQUFBRmdITUFBQUFLQUFJQWN3QUVCZ1FBTGdBQUFBVUdCQUF2QUFBQUFBWUNBSUFBQ2dZQkFBRUFBQVdBZEFBQUFBb0FBZ0IwQUFRR0JBQXZBQUFBQlFZRUFEQUFBQUFLQmdFQUFRQUFCWUIxQUFBQUNnQUNBSFVBQkFZRUFDOEFBQUFGQmdRQU1RQUFBQUFHQWdDQUFBb0dBUUFCQUFBRmdIWUFBQUFLQUFJQWRnQUVCZ1FBTVFBQUFBVUdCQUF5QUFBQUNnWUJBQUVBQUFXQWR3QUFBQW9BQWdCM0FBUUdCQUFXQUFBQUJRWUVBRElBQUFBQUJnSUFnQUFLQmdFQUFRQUFCWUI0QUFBQUNnQUNBSGdBQkFZRUFDMEFBQUFGQmdRQU1nQUFBQUFHQWdDQUFBb0dBUUFCQUFBRmdIa0FBQUFLQUFJQWVRQUVCZ1FBRlFBQUFBVUdCQUF6QUFBQUNnWUJBQUVBQUFXQWVnQUFBQW9BQWdCNkFBUUdCQUFTQUFBQUJRWUVBRE1BQUFBS0JnRUFBUUFBQllCN0FBQUFDZ0FDQUhzQUJBWUVBQkVBQUFBRkJnUUFOQUFBQUFvR0FRQUJBQUFGZ0h3QUFBQUtBQUlBZkFBRUJnUUFOQUFBQUFVR0JBQTFBQUFBQ2dZQkFBRUFBQVdBZlFBQUFBb0FBZ0I5QUFRR0JBQVBBQUFBQlFZRUFEVUFBQUFBQmdJQWdBQUtCZ0VBQVFBQUJZQitBQUFBQ2dBQ0FINEFCQVlFQURVQUFBQUZCZ1FBTmdBQUFBb0dBUUFCQUFBRmdIOEFBQUFLQUFJQWZ3QUVCZ1FBTmdBQUFBVUdCQUEzQUFBQUNnWUJBQUVBQUFXQWdBQUFBQW9BQWdDQUFBUUdCQUEzQUFBQUJRWUVBRGdBQUFBQUJnSUFnQUFLQmdFQUFRQUFCWUNCQUFBQUNnQUNBSUVBQkFZRUFEZ0FBQUFGQmdRQU9RQUFBQUFHQWdDQUFBb0dBUUFCQUFBRmdJSUFBQUFLQUFJQWdnQUVCZ1FBT1FBQUFBVUdCQUE2QUFBQUNnWUJBQUVBQUFXQWd3QUFBQW9BQWdDREFBUUdCQUE1QUFBQUJRWUVBRHNBQUFBS0JnRUFBUUFBQllDRUFBQUFDZ0FDQUlRQUJBWUVBRHNBQUFBRkJnUUFQQUFBQUFvR0FRQUJBQUFGZ0lVQUFBQUtBQUlBaFFBRUJnUUFPd0FBQUFVR0JBQTlBQUFBQUFZQ0FJQUFDZ1lCQUFFQUFBV0FoZ0FBQUFvQUFnQ0dBQVFHQkFBOUFBQUFCUVlFQUQ0QUFBQUtCZ0VBQVFBQUJZQ0hBQUFBQ2dBQ0FJY0FCQVlFQUQwQUFBQUZCZ1FBUHdBQUFBQUdBZ0NBQUFvR0FRQUJBQUFGZ0lnQUFBQUtBQUlBaUFBRUJnUUFOd0FBQUFVR0JBQS9BQUFBQUFZQ0FJQUFDZ1lCQUFFQUFBV0FpUUFBQUFvQUFnQ0pBQVFHQkFBMkFBQUFCUVlFQUVBQUFBQUFCZ0lBZ0FBS0JnRUFBUUFBQllDS0FBQUFDZ0FDQUlvQUJBWUVBQVFBQUFBRkJnUUFRQUFBQUFBR0FnQ0FBQW9HQVFBQkFBQUZnSXNBQUFBS0FBSUFpd0FFQmdRQVFBQUFBQVVHQkFCQkFBQUFBQVlDQUlBQUNnWUJBQUVBQUFXQWpBQUFBQW9BQWdDTUFBUUdCQUFDQUFBQUJRWUVBRUVBQUFBQUJnSUFnQUFLQmdFQUFRQUFCNENQQUFBQUJBSVFBSVJBbXc1aHVNVUVoRUNiRHQvZnRRUUtBQUlBalFBQUNnSUFCQUFFQ2dJQUFRQU5BZ3dBMzkrMUJJUkFtdzRBQUFBQURnSU1BR0c0eFFTRVFKc09BQUFBQUE4Q0RBRGYzN1VFQlJtckRnQUFBQUFBQUFlQWtBQUFBQVFDRUFESGgzVU9IcWF2Qk1lSGRRN1lkNW9FQ2dBQ0FJNEFBQW9DQUFRQUJBb0NBQUVBRFFJTUFOaDNtZ1RIaDNVT0FBQUFBQTRDREFBZXBxOEV4NGQxRGdBQUFBQVBBZ3dBMkhlYUJBNjJpZzRBQUFBQUFBQUhnSkVBQUFBRUFoQUFXbTZxRGw3V1pnUmFicW9PR0toUkJBb0FBZ0NQQUFBS0FnQUVBQVFLQWdBQkFBMENEQUFZcUZFRVdtNnFEZ0FBQUFBT0Fnd0FYdFptQkZwdXFnNEFBQUFBRHdJTUFCaW9VUVNnbkw4T0FBQUFBQUFBQjRDU0FBQUFCQUlRQUF2UFR3NVM2STRFQzg5UER0RVBmd1FLQUFJQWtBQUFDZ0lBQkFBRUNnSUFBUUFOQWd3QTBROS9CQXZQVHc0QUFBQUFEZ0lNQUZMb2pnUUx6MDhPQUFBQUFBOENEQURSRDM4RWphZGZEZ0FBQUFBQUFBZUFrd0FBQUFRQ0VBQXVQdzRPSVVaZkJDNC9EZzZnYlU4RUNnQUNBSkVBQUFvQ0FBUUFCQW9DQUFFQURRSU1BS0J0VHdRdVB3NE9BQUFBQUE0Q0RBQWhSbDhFTGo4T0RnQUFBQUFQQWd3QW9HMVBCTEFYSGc0QUFBQUFBQUFIZ0pRQUFBQUVBaEFBTHJxNERlYWJaQVF1dXJnTm9HMVBCQW9BQWdDU0FBQUtBZ0FFQUFRS0FnQUJBQTBDREFDZ2JVOEVMcnE0RFFBQUFBQU9BZ3dBNXB0a0JDNjZ1QTBBQUFBQUR3SU1BS0J0VHdSMTZNME5BQUFBQUFBQUI0Q1ZBQUFBQkFJUUFDODFZdzBoUmw4RUx6VmpEYUJ0VHdRS0FBSUFrd0FBQ2dJQUJBQUVDZ0lBQVFBTkFnd0FvRzFQQkM4MVl3MEFBQUFBRGdJTUFDRkdYd1F2TldNTkFBQUFBQThDREFDZ2JVOEVzQTF6RFFBQUFBQUFBQWVBbGdBQUFBUUNFQUF1dXJnTmcrYU5CQzY2dUEwQkRuNEVDZ0FDQUpRQUFBb0NBQVFBQkFvQ0FBRUFEUUlNQUFFT2ZnUXV1cmdOQUFBQUFBNENEQUNENW8wRUxycTREUUFBQUFBUEFnd0FBUTUrQkxDU3lBMEFBQUFBQUFBSGdKY0FBQUFFQWhBQU5hRkFEdDkxK0FRMW9VQU9tRWZqQkFvQUFnQ1ZBQUFLQWdBRUFBUUtBZ0FCQUEwQ0RBQ1lSK01FTmFGQURnQUFBQUFPQWd3QTMzWDRCRFdoUUE0QUFBQUFEd0lNQUpoSDR3Ujd6MVVPQUFBQUFBQUFBQUFBQUFBQUFBQT0=</t>
        </r>
      </text>
    </comment>
    <comment ref="A116" authorId="0" shapeId="0" xr:uid="{00000000-0006-0000-0000-0000E5000000}">
      <text>
        <r>
          <rPr>
            <b/>
            <sz val="9"/>
            <color indexed="81"/>
            <rFont val="Tahoma"/>
            <family val="2"/>
          </rPr>
          <t>QzY2SDg5TzRTOXxQaWN0dXJlIDk4NnxWbXBEUkRBeE1EQUVBd0lCQUFBQUFBQUFBQUFBQUFDQUFBQUFBQU1BRkFBQUFFTm9aVzFFY21GM0lESXdMakF1TUM0ME1RZ0FFd0FBQUZWdWRHbDBiR1ZrSUVSdlkzVnRaVzUwQkFJUUFMU2wrd3gwN2hZRFMxb2tENHNSV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ptWm14d0FBSEFJRmdnRUFBQUFKQUFZQ0FRQUFBQWtBQmtJQUFBUUNBSUFDZ0FQQ0FJQUJBQURnS2dBQUFBRUFoQUF0S1g3REhUdUZnTkxXaVFQaXhGWkJRb0FBZ0FCQUFTQUFRQUFBQUFDQ0FCaTZ0SU5UTE9QQXdvQUFnQUNBRGNFQVFBQkFBQUVnQUlBQUFBQUFnZ0FZdXJTRFV5enJRTUtBQUlBQXdBM0JBRUFBUUFBQklBREFBQUFBQUlJQUtJdjZ3MTlWYjhEQ2dBQ0FBUUFBZ1FDQUJBQUt3UUNBQUFBU0FRQUFEY0VBUUFCQm9BQUFBQUFBQUlJQUFnVzd3MUpBcndEQkFJUUFMT2c1ZzFKQXJ3RG9pL3ZEY210d2dNakNBRUFBQUlIQWdBQUFBQUhEUUFCQUFBQUF3QmdBTWdBQUFCVENRY05BQUVBQUFBREFHQUF5QUFBQUZNQUFBQUFCSUFFQUFBQUFBSUlBR0xxNFEyYTNkc0RDZ0FDQUFVQU53UUJBQUVBQUFTQUJRQUFBQUFDQ0FCaTZ2QU5yZGoxQXdvQUFnQUdBRGNFQVFBQkFBQUVnQVlBQUFBQUFnZ0FZdW9PRHEzWTlRTUtBQUlBQndBM0JBRUFBUUFBQklBSEFBQUFBQUlJQUpPTUlBN3RIUTRFQ2dBQ0FBZ0FBZ1FDQUJBQUt3UUNBQUFBU0FRQUFEY0VBUUFCQm9BQUFBQUFBQUlJQVBseUpBNjZ5Z29FQkFJUUFLVDlHdzY2eWdvRWs0d2tEanAyRVFRakNBRUFBQUlIQWdBQUFBQUhEUUFCQUFBQUF3QmdBTWdBQUFCVENRY05BQUVBQUFBREFHQUF5QUFBQUZNQUFBQUFCSUFJQUFBQUFBSUlBTEFVUFE2dDJBUUVDZ0FDQUFrQU53UUJBQUVBQUFTQUNRQUFBQUFDQ0FEd1dWVU8zbm9XQkFvQUFnQUtBQUlFQWdBUUFDc0VBZ0FBQUVnRUFBQTNCQUVBQVFhQUFBQUFBQUFDQ0FCWFFGa09xeWNUQkFRQ0VBQUJ5MUFPcXljVEJQQlpXUTRyMHhrRUFRY0JBQVVDQndJQUFBQUFCdzBBQVFBQUFBTUFZQURJQUFBQVV3a0hEUUFCQUFBQUF3QmdBTWdBQUFCVEFBQUFBQVNBQ2dBQUFBQUNDQUQ0d1hBT0lVY0tCQW9BQWdBTEFEY0VBUUFCQUFBRWdBc0FBQUFBQWdnQU9BZUpEbExwR3dRS0FBSUFEQUEzQkFFQUFRQUFCSUFNQUFBQUFBSUlBRDl2cEE2VnRROEVDZ0FDQUEwQU53UUJBQUVBQUFTQURRQUFBQUFDQ0FCL3RMd094bGNoQkFvQUFnQU9BRGNFQVFBQkFBQUVnQTRBQUFBQUFnZ0FoeHpZRGdra0ZRUUtBQUlBRHdBM0JBRUFBUUFBQklBUEFBQUFBQUlJQU1kaDhBNDZ4aVlFQ2dBQ0FCQUFOd1FCQUFFQUFBU0FFQUFBQUFBQ0NBRE95UXNQZlpJYUJBb0FBZ0FSQURjRUFRQUJBQUFFZ0JFQUFBQUFBZ2dBRGc4a0Q2NDBMQVFLQUFJQUVnQTNCQUVBQVFBQUJJQVNBQUFBQUFJSUFMQVVQUTZ0Mk9ZRENnQUNBQk1BTndRQkFBRUFBQVNBRXdBQUFBQUNDQUNUakNBT2JaUGRBd29BQWdBVUFEY0VBUUFCQUFBRWdCUUFBQUFBQWdnQVl1cmhEY0RURHdRS0FBSUFGUUEzQkFFQUFRQUFCSUFWQUFBQUFBSUlBS0l2NnczZFd5d0VDZ0FDQUJZQU53UUJBQUVBQUFTQUZnQUFBQUFDQ0FCaTZ0SU5EdjQ5QkFvQUFnQVhBRGNFQVFBQkFBQUVnQmNBQUFBQUFnZ0FZdXJTRFE3K1d3UUtBQUlBR0FBM0JBRUFBUUFBQklBWUFBQUFBQUlJQUNLbHVnMC9vRzBFQ2dBQ0FCa0FOd1FCQUFFQUFBU0FHUUFBQUFBQ0NBQmk2c01OWENpS0JBb0FBZ0FhQURjRUFRQUJBQUFFZ0JvQUFBQUFBZ2dBTVVpeURaeHRvZ1FLQUFJQUd3QTNCQUVBQVFBQUJJQWJBQUFBQUFJSUFPNTd2ZzJrMWIwRUNnQUNBQndBQWdRQ0FBZ0FLd1FDQUFBQVNBUUFBRGNFQVFBQkJvQUFBQUFBQUFJSUFGUml3ZzA5NzdrRUJBSVFBUC9zdVEwOTc3a0U3bnZDRFFxOHdRUWpDQUVBQUFJSEFnQUFBQUFIRFFBQkFBQUFBd0JnQU1nQUFBQlBDUWNOQUFFQUFBQURBR0FBeUFBQUFFOEFBQUFBQklBY0FBQUFBQUlJQUwzWnJBM2tHdFlFQ2dBQ0FCMEFOd1FCQUFFQUFBU0FIUUFBQUFBQ0NBQjZEYmtONjRMeEJBb0FBZ0FlQURjRUFRQUJBQUFFZ0I0QUFBQUFBZ2dBWitQV0RiT2w5QVFLQUFJQUh3QTNCQUVBQVFBQUJJQWZBQUFBQUFJSUFKaUY2QTF6WU53RUNnQUNBQ0FBTndRQkFBRUFBQVNBSUFBQUFBQUNDQUJKYTZjTkxNZ0pCUW9BQWdBaEFEY0VBUUFCQUFBRWdDRUFBQUFBQWdnQUJwK3pEVE13SlFVS0FBSUFJZ0EzQkFFQUFRQUFCSUFpQUFBQUFBSUlBTlg4b1ExemRUMEZDZ0FDQUNNQU53UUJBQUVBQUFTQUl3QUFBQUFDQ0FDU01LNE5lOTFZQlFvQUFnQWtBRGNFQVFBQkFBQUVnQ1FBQUFBQUFnZ0FSSEtVRGRWS253UUtBQUlBSlFBQ0JBSUFDQUFyQkFJQUFBQklCQUFBTndRQkFBRUdnQUFBQUFBQUFnZ0FxbGlZRFc5a213UUVBaEFBVmVPUERXOWttd1JFY3BnTk96R2pCQUVIQVFBRkFnY0NBQUFBQUFjTkFBRUFBQUFEQUdBQXlBQUFBRThKQncwQUFRQUFBQU1BWUFESUFBQUFUd0FBQUFBRWdDVUFBQUFBQWdnQVl1cmhEVndvaWdRS0FBSUFKZ0EzQkFFQUFRQUFCSUFtQUFBQUFBSUlBSk9NOHcyY2JhSUVDZ0FDQUNjQU53UUJBQUVBQUFTQUp3QUFBQUFDQ0FCVFIrb051dlcrQkFvQUFnQW9BQUlFQWdBUUFDc0VBZ0FBQUVnRUFBQTNCQUVBQVFhQUFBQUFBQUFDQ0FDNUxlNE5ocUs3QkFRQ0VBQmt1T1VOaHFLN0JGTkg3ZzBHVHNJRUl3Z0JBQUFDQndJQUFBQUFCdzBBQVFBQUFBTUFZQURJQUFBQVV3a0hEUUFCQUFBQUF3QmdBTWdBQUFCVEFBQUFBQVNBS0FBQUFBQUNDQUNUakFJTzZwZlFCQW9BQWdBcEFEY0VBUUFCQUFBRWdDa0FBQUFBQWdnQWs0d0NEdXFYN2dRS0FBSUFLZ0EzQkFFQUFRQUFCSUFxQUFBQUFBSUlBRk5INmcwYk9nQUZDZ0FDQUNzQUFnUUNBQkFBS3dRQ0FBQUFTQVFBQURjRUFRQUJCb0FBQUFBQUFBSUlBTGt0N2czbzV2d0VCQUlRQUdTNDVRM281dndFVTBmdURXaVNBd1VCQndFQUJRSUhBZ0FBQUFBSERRQUJBQUFBQXdCZ0FNZ0FBQUJUQ1FjTkFBRUFBQUFEQUdBQXlBQUFBRk1BQUFBQUJJQXJBQUFBQUFJSUFKT004dzA0d2h3RkNnQUNBQ3dBTndRQkFBRUFBQVNBTEFBQUFBQUNDQUJpNnVFTmVRYzFCUW9BQWdBdEFEY0VBUUFCQUFBRWdDMEFBQUFBQWdnQWs0d1JEampDSEFVS0FBSUFMZ0EzQkFFQUFRQUFCSUF1QUFBQUFBSUlBTlBSR2c0Yk9nQUZDZ0FDQUM4QU53UUJBQUVBQUFTQUx3QUFBQUFDQ0FEd1dUY08yL1QyQkFvQUFnQXdBRGNFQVFBQkFBQUVnREFBQUFBQUFnZ0FzNVk5RHErYzJRUUtBQUlBTVFBQ0JBSUFDQUFyQkFJQUFBQklCQUFBTndRQkFBRUdnQUFBQUFBQUFnZ0FHbjFCRGtpMjFRUUVBaEFBeEFjNURraTIxUVN6bGtFT0ZZUGRCQUVIQVFBRkFnY0NBQUFBQUFjTkFBRUFBQUFEQUdBQXlBQUFBRThKQncwQUFRQUFBQU1BWUFESUFBQUFUd0FBQUFBRWdERUFBQUFBQWdnQTBCNWFEbTlYMEFRS0FBSUFNZ0EzQkFFQUFRQUFCSUF5QUFBQUFBSUlBSk5iWUE1Qy83SUVDZ0FDQURNQU53UUJBQUVBQUFTQU13QUFBQUFDQ0FEL0pFc09yc2lkQkFvQUFnQTBBRGNFQVFBQkFBQUVnRFFBQUFBQUFnZ0F1dWhTRGw3T2dBUUtBQUlBTlFBM0JBRUFBUUFBQklBMUFBQUFBQUlJQU9OVmZRNkhPNnNFQ2dBQ0FEWUFOd1FCQUFFQUFBU0FOZ0FBQUFBQ0NBQ2VHWVVPT0VHT0JBb0FBZ0EzQURjRUFRQUJBQUFFZ0RjQUFBQUFBZ2dBN1JPaURuMTloZ1FLQUFJQU9BQTNCQUVBQVFBQUJJQTRBQUFBQUFJSUFLalhxUTR0ZzJrRUNnQUNBRGtBTndRQkFBRUFBQVNBT1FBQUFBQUNDQUNGa0V3T2NDc01CUW9BQWdBNkFBSUVBZ0FJQUNzRUFnQUFBRWdFQUFBM0JBRUFBUWFBQUFBQUFBQUNDQURyZGxBT0NVVUlCUVFDRUFDV0FVZ09DVVVJQllXUVVBN1dFUkFGQVFjQkFBVUNCd0lBQUFBQUJ3MEFBUUFBQUFNQVlBRElBQUFBVHdrSERRQUJBQUFBQXdCZ0FNZ0FBQUJQQUFBQUFBU0FPZ0FBQUFBQ0NBRFQwUm9PdXZXK0JBb0FBZ0E3QURjRUFRQUJBQUFFZ0RzQUFBQUFBZ2dBazR3UkRweHRvZ1FLQUFJQVBBQTNCQUVBQVFBQUJJQThBQUFBQUFJSUFLSXY2dzAvb0cwRUNnQUNBRDBBQWdRQ0FCQUFLd1FDQUFBQVNBUUFBRGNFQVFBQkJvQUFBQUFBQUFJSUFBZ1c3dzBNVFdvRUJBSVFBTE9nNWcwTVRXb0VvaS92RFl6NGNBUUJCd0VBQlFJSEFnQUFBQUFIRFFBQkFBQUFBd0JnQU1nQUFBQlRDUWNOQUFFQUFBQURBR0FBeUFBQUFGTUFBQUFBQklBOUFBQUFBQUlJQUNLbHVnM2RXeXdFQ2dBQ0FENEFBZ1FDQUJBQUt3UUNBQUFBU0FRQUFEY0VBUUFCQm9BQUFBQUFBQUlJQUlpTHZnMnFDQ2tFQkFJUUFETVd0ZzJxQ0NrRUlxVytEU3EwTHdRQkJ3RUFCUUlIQWdBQUFBQUhEUUFCQUFBQUF3QmdBTWdBQUFCVENRY05BQUVBQUFBREFHQUF5QUFBQUZNQUFBQUFCSUErQUFBQUFBSUlBR0xxd3czQTB3OEVDZ0FDQUQ4QU53UUJBQUVBQUFTQVB3QUFBQUFDQ0FCaTZyUU5yZGoxQXdvQUFnQkFBRGNFQVFBQkFBQUVnRUFBQUFBQUFnZ0FZdXFXRGEzWTlRTUtBQUlBUVFBM0JBRUFBUUFBQklCQkFBQUFBQUlJQURGSWhRMXRrOTBEQ2dBQ0FFSUFBZ1FDQUJBQUt3UUNBQUFBU0FRQUFEY0VBUUFCQm9BQUFBQUFBQUlJQUpndWlRMDZRTm9EQkFJUUFFSzVnQTA2UU5vRE1VaUpEYnJyNEFNQkJ3RUFCUUlIQWdBQUFBQUhEUUFCQUFBQUF3QmdBTWdBQUFCVENRY05BQUVBQUFBREFHQUF5QUFBQUZNQUFBQUFCSUJDQUFBQUFBSUlBQlRBYUEydDJPWURDZ0FDQUVNQU53UUJBQUVBQUFTQVF3QUFBQUFDQ0FEVWVsQU5mRGJWQXdvQUFnQkVBQUlFQWdBUUFDc0VBZ0FBQUVnRUFBQTNCQUVBQVFhQUFBQUFBQUFDQ0FBNllWUU5TZVBSQXdRQ0VBRGw2MHNOU2VQUkE5UjZWQTNKanRnREFRY0JBQVVDQndJQUFBQUFCdzBBQVFBQUFBTUFZQURJQUFBQVV3a0hEUUFCQUFBQUF3QmdBTWdBQUFCVEFBQUFBQVNBUkFBQUFBQUNDQUNiblZNTmoyQzNBd29BQWdCRkFEY0VBUUFCQUFBRWdFVUFBQUFBQWdnQVcxZzdEVjYrcFFNS0FBSUFSZ0EzQkFFQUFRQUFCSUJHQUFBQUFBSUlBQ0o3UGcxdzZJY0RDZ0FDQUVjQU53UUJBQUVBQUFTQVJ3QUFBQUFDQ0FEaU5TWU5QMFoyQXdvQUFnQklBRGNFQVFBQkFBQUVnRWdBQUFBQUFnZ0FxVmdwRFZKd1dBTUtBQUlBU1FBM0JBRUFBUUFBQklCSkFBQUFBQUlJQUdrVEVRMGh6a1lEQ2dBQ0FFb0FOd1FCQUFFQUFBU0FTZ0FBQUFBQ0NBQXhOaFFOTS9nb0F3b0FBZ0JMQURjRUFRQUJBQUFFZ0VzQUFBQUFBZ2dBOGZEN0RBSldGd01LQUFJQVRBQTNCQUVBQVFBQUJJQk1BQUFBQUFJSUFCVEFhQTJ0MkFRRUNnQUNBRTBBTndRQkFBRUFBQVNBVFFBQUFBQUNDQUF4U0lVTjdSME9CQW9BQWdCT0FEY0VBUUFCQUFBRWdFNEFBQUFBQWdnQVl1ckREWnJkMndNS0FBSUFUd0EzQkFFQUFRQUFCSUJQQUFBQUFBSUlBQ0tsdWcxOVZiOERDZ0FDQUZBQU53UUJBQUVBQUFXQVVRQUFBQW9BQWdCUkFBUUdCQUFCQUFBQUJRWUVBQUlBQUFBS0JnRUFBUUFBQllCU0FBQUFDZ0FDQUZJQUJBWUVBQUlBQUFBRkJnUUFBd0FBQUFvR0FRQUJBQUFGZ0ZNQUFBQUtBQUlBVXdBRUJnUUFBd0FBQUFVR0JBQUVBQUFBQUFZQ0FJQUFDZ1lCQUFFQUFBV0FWQUFBQUFvQUFnQlVBQVFHQkFBRUFBQUFCUVlFQUFVQUFBQUFCZ0lBZ0FBS0JnRUFBUUFBQllCVkFBQUFDZ0FDQUZVQUJBWUVBQVVBQUFBRkJnUUFCZ0FBQUFvR0FRQUJBQUFGZ0ZZQUFBQUtBQUlBVmdBRUJnUUFCZ0FBQUFVR0JBQUhBQUFBQ2dZQkFBRUFBQVdBVndBQUFBb0FBZ0JYQUFRR0JBQUhBQUFBQlFZRUFBZ0FB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BZ0FBQUFGQmdRQUVnQUFBQW9HQVFBQkFBQUZnR0lBQUFBS0FBSUFZZ0FFQmdRQUVnQUFBQVVHQkFBVEFBQUFBQVlDQUlBQUNnWUJBQUVBQUFXQVl3QUFBQW9BQWdCakFBUUdCQUFHQUFBQUJRWUVBQk1BQUFBQUJnSUFnQUFLQmdFQUFRQUFCWUJrQUFBQUNnQUNBR1FBQkFZRUFBVUFBQUFGQmdRQUZBQUFBQUFHQWdDQUFBb0dBUUFCQUFBRmdHVUFBQUFLQUFJQVpRQUVCZ1FBRkFBQUFBVUdCQUFWQUFBQUNnWUJBQUVBQUFXQVpnQUFBQW9BQWdCbUFBUUdCQUFWQUFBQUJRWUVBQllBQUFBQUJnSUFnQUFLQmdFQUFRQUFCWUJuQUFBQUNnQUNBR2NBQkFZRUFCWUFBQUFGQmdRQUZ3QUFBQW9HQVFBQkFBQUZnR2dBQUFBS0FBSUFhQUFFQmdRQUZ3QUFBQVVHQkFBWUFBQUFBQVlDQUlBQUNnWUJBQUVBQUFXQWFRQUFBQW9BQWdCcEFBUUdCQUFZQUFBQUJRWUVBQmtBQUFBQUJnSUFnQUFLQmdFQUFRQUFCWUJxQUFBQUNnQUNBR29BQkFZRUFCa0FBQUFGQmdRQUdnQUFBQW9HQVFBQkFBQUZnR3NBQUFBS0FBSUFhd0FFQmdRQUdnQUFBQVVHQkFBYkFBQUFDZ1lCQUFFQUFBV0FiQUFBQUFvQUFnQnNBQVFHQkFBYkFBQUFCUVlFQUJ3QUFBQUtCZ0VBQVFBQUJZQnRBQUFBQ2dBQ0FHMEFCQVlFQUJ3QUFBQUZCZ1FBSFFBQUFBb0dBUUFCQUFBRmdHNEFBQUFLQUFJQWJnQUVCZ1FBSFFBQUFBVUdCQUFlQUFBQUNnWUJBQUVBQUFXQWJ3QUFBQW9BQWdCdkFBUUdCQUFlQUFBQUJRWUVBQjhBQUFBS0JnRUFBUUFBQllCd0FBQUFDZ0FDQUhBQUJBWUVBQjBBQUFBRkJnUUFJQUFBQUFvR0FRQUJBQUFGZ0hFQUFBQUtBQUlBY1FBRUJnUUFJQUFBQUFVR0JBQWhBQUFBQ2dZQkFBRUFBQVdBY2dBQUFBb0FBZ0J5QUFRR0JBQWhBQUFBQlFZRUFDSUFBQUFLQmdFQUFRQUFCWUJ6QUFBQUNnQUNBSE1BQkFZRUFDSUFBQUFGQmdRQUl3QUFBQW9HQVFBQkFBQUZnSFFBQUFBS0FBSUFkQUFFQmdRQUdnQUFBQVVHQkFBa0FBQUFBQVlDQUFJQUNnWUJBQUVBQUFXQWRRQUFBQW9BQWdCMUFBUUdCQUFaQUFBQUJRWUVBQ1VBQUFBS0JnRUFBUUFBQllCMkFBQUFDZ0FDQUhZQUJBWUVBQ1VBQUFBRkJnUUFKZ0FBQUFvR0FRQUJBQUFGZ0hjQUFBQUtBQUlBZHdBRUJnUUFKZ0FBQUFVR0JBQW5BQUFBQUFZQ0FJQUFDZ1lCQUFFQUFBV0FlQUFBQUFvQUFnQjRBQVFHQkFBbkFBQUFCUVlFQUNnQUFBQUFCZ0lBZ0FBS0JnRUFBUUFBQllCNUFBQUFDZ0FDQUhrQUJBWUVBQ2dBQUFBRkJnUUFLUUFBQUFvR0FRQUJBQUFGZ0hvQUFBQUtBQUlBZWdBRUJnUUFLUUFBQUFVR0JBQXFBQUFBQUFZQ0FJQUFDZ1lCQUFFQUFBV0Fld0FBQUFvQUFnQjdBQVFHQkFBcUFBQUFCUVlFQUNzQUFBQUFCZ0lBZ0FBS0JnRUFBUUFBQllCOEFBQUFDZ0FDQUh3QUJBWUVBQ3NBQUFBRkJnUUFMQUFBQUFvR0FRQUJBQUFGZ0gwQUFBQUtBQUlBZlFBRUJnUUFLd0FBQUFVR0JBQXRBQUFBQUFZQ0FJQUFDZ1lCQUFFQUFBV0FmZ0FBQUFvQUFnQitBQVFHQkFBdEFBQUFCUVlFQUM0QUFBQUtCZ0VBQVFBQUJZQi9BQUFBQ2dBQ0FIOEFCQVlFQUNrQUFBQUZCZ1FBTGdBQUFBb0dBUUFCQUFBRmdJQUFBQUFLQUFJQWdBQUVCZ1FBTGdBQUFBVUdCQUF2QUFBQUNnWUJBQUVBQUFXQWdRQUFBQW9BQWdDQkFBUUdCQUF2QUFBQUJRWUVBREFBQUFBS0JnRUFBUUFBQllDQ0FBQUFDZ0FDQUlJQUJBWUVBREFBQUFBRkJnUUFNUUFBQUFvR0FRQUJBQUFGZ0lNQUFBQUtBQUlBZ3dBRUJnUUFNUUFBQUFVR0JBQXlBQUFBQ2dZQkFBRUFBQVdBaEFBQUFBb0FBZ0NFQUFRR0JBQXlBQUFBQlFZRUFETUFBQUFLQmdFQUFRQUFCWUNGQUFBQUNnQUNBSVVBQkFZRUFETUFBQUFGQmdRQU5BQUFBQW9HQVFBQkFBQUZnSVlBQUFBS0FBSUFoZ0FFQmdRQU1nQUFBQVVHQkFBMUFBQUFDZ1lCQUFFQUFBV0Fod0FBQUFvQUFnQ0hBQVFHQkFBMUFBQUFCUVlFQURZQUFBQUtCZ0VBQVFBQUJZQ0lBQUFBQ2dBQ0FJZ0FCQVlFQURZQUFBQUZCZ1FBTndBQUFBb0dBUUFCQUFBRmdJa0FBQUFLQUFJQWlRQUVCZ1FBTndBQUFBVUdCQUE0QUFBQUNnWUJBQUVBQUFXQWlnQUFBQW9BQWdDS0FBUUdCQUF2QUFBQUJRWUVBRGtBQUFBQUJnSUFBZ0FLQmdFQUFRQUFCWUNMQUFBQUNnQUNBSXNBQkFZRUFDZ0FBQUFGQmdRQU9nQUFBQUFHQWdDQUFBb0dBUUFCQUFBRmdJd0FBQUFLQUFJQWpBQUVCZ1FBT2dBQUFBVUdCQUE3QUFBQUNnWUJBQUVBQUFXQWpRQUFBQW9BQWdDTkFBUUdCQUFtQUFBQUJRWUVBRHNBQUFBQUJnSUFnQUFLQmdFQUFRQUFCWUNPQUFBQUNnQUNBSTRBQkFZRUFDVUFBQUFGQmdRQVBBQUFBQUFHQWdDQUFBb0dBUUFCQUFBRmdJOEFBQUFLQUFJQWp3QUVCZ1FBRndBQUFBVUdCQUE4QUFBQUNnWUJBQUVBQUFXQWtBQUFBQW9BQWdDUUFBUUdCQUFXQUFBQUJRWUVBRDBBQUFBQUJnSUFnQUFLQmdFQUFRQUFCWUNSQUFBQUNnQUNBSkVBQkFZRUFEMEFBQUFGQmdRQVBnQUFBQUFHQWdDQUFBb0dBUUFCQUFBRmdKSUFBQUFLQUFJQWtnQUVCZ1FBRkFBQUFBVUdCQUErQUFBQUFBWUNBSUFBQ2dZQkFBRUFBQVdBa3dBQUFBb0FBZ0NUQUFRR0JBQStBQUFBQlFZRUFEOEFBQUFBQmdJQWdBQUtCZ0VBQVFBQUJZQ1VBQUFBQ2dBQ0FKUUFCQVlFQUQ4QUFBQUZCZ1FBUUFBQUFBb0dBUUFCQUFBRmdKVUFBQUFLQUFJQWxRQUVCZ1FBUUFBQUFBVUdCQUJCQUFBQUFBWUNBSUFBQ2dZQkFBRUFBQVdBbGdBQUFBb0FBZ0NXQUFRR0JBQkJBQUFBQlFZRUFFSUFBQUFBQmdJQWdBQUtCZ0VBQVFBQUJZQ1hBQUFBQ2dBQ0FKY0FCQVlFQUVJQUFBQUZCZ1FBUXdBQUFBb0dBUUFCQUFBRmdKZ0FBQUFLQUFJQW1BQUVCZ1FBUXdBQUFBVUdCQUJFQUFBQUNnWUJBQUVBQUFXQW1RQUFBQW9BQWdDWkFBUUdCQUJFQUFBQUJRWUVBRVVBQUFBS0JnRUFBUUFBQllDYUFBQUFDZ0FDQUpvQUJBWUVBRVVBQUFBRkJnUUFSZ0FBQUFvR0FRQUJBQUFGZ0pzQUFBQUtBQUlBbXdBRUJnUUFSZ0FBQUFVR0JBQkhBQUFBQ2dZQkFBRUFBQVdBbkFBQUFBb0FBZ0NjQUFRR0JBQkhBQUFBQlFZRUFFZ0FBQUFLQmdFQUFRQUFCWUNkQUFBQUNnQUNBSjBBQkFZRUFFZ0FBQUFGQmdRQVNRQUFBQW9HQVFBQkFBQUZnSjRBQUFBS0FBSUFuZ0FFQmdRQVNRQUFBQVVHQkFCS0FBQUFDZ1lCQUFFQUFBV0Fud0FBQUFvQUFnQ2ZBQVFHQkFCS0FBQUFCUVlFQUVzQUFBQUtCZ0VBQVFBQUJZQ2dBQUFBQ2dBQ0FLQUFCQVlFQUVJQUFBQUZCZ1FBVEFBQUFBb0dBUUFCQUFBRmdLRUFBQUFLQUFJQW9RQUVCZ1FBVEFBQUFBVUdCQUJOQUFBQUFBWUNBSUFBQ2dZQkFBRUFBQVdBb2dBQUFBb0FBZ0NpQUFRR0JBQkFBQUFBQlFZRUFFMEFBQUFBQmdJQWdBQUtCZ0VBQVFBQUJZQ2pBQUFBQ2dBQ0FLTUFCQVlFQUQ4QUFBQUZCZ1FBVGdBQUFBQUdBZ0NBQUFvR0FRQUJBQUFGZ0tRQUFBQUtBQUlBcEFBRUJnUUFCQUFBQUFVR0JBQk9BQUFBQUFZQ0FJQUFDZ1lCQUFFQUFBV0FwUUFBQUFvQUFnQ2xBQVFHQkFCT0FBQUFCUVlFQUU4QUFBQUFCZ0lBZ0FBS0JnRUFBUUFBQllDbUFBQUFDZ0FDQUtZQUJBWUVBQUlBQUFBRkJnUUFUd0FBQUFBR0FnQ0FBQW9HQVFBQkFBQUhnS2tBQUFBRUFoQUFZdXJTRGMwUTF3Tmk2dElOU3pqSEF3b0FBZ0NuQUFBS0FnQUVBQVFLQWdBQkFBMENEQUJMT01jRFl1clNEUUFBQUFBT0Fnd0F6UkRYQTJMcTBnMEFBQUFBRHdJTUFFczR4d1Brd3VJTkFBQUFBQUFBQjRDcUFBQUFCQUlRQUdMcTBnM3pCZ3NFWXVyU0RhM1k5UU1LQUFJQXFBQUFDZ0lBQkFBRUNnSUFBUUFOQWd3QXJkajFBMkxxMGcwQUFBQUFEZ0lNQVBNR0N3Umk2dElOQUFBQUFBOENEQUN0MlBVRHFCam9EUUFBQUFBQUFBZUFxd0FBQUFRQ0VBQmhieWdPTDdFRkJHRnZLQTZ0MlBVRENnQUNBS2tBQUFvQ0FBUUFCQW9DQUFFQURRSU1BSzNZOVFOaGJ5Z09BQUFBQUE0Q0RBQXZzUVVFWVc4b0RnQUFBQUFQQWd3QXJkajFBK05IT0E0QUFBQUFBQUFIZ0t3QUFBQUVBaEFBWXVyU0RaQlJOQVJpNnRJTkQza2tCQW9BQWdDcUFBQUtBZ0FFQUFRS0FnQUJBQTBDREFBUGVTUUVZdXJTRFFBQUFBQU9BZ3dBa0ZFMEJHTHEwZzBBQUFBQUR3SU1BQTk1SkFUa3d1SU5BQUFBQUFBQUI0Q3RBQUFBQkFJUUFHTHEwZzJQVzRVRVl1clNEUTZEZFFRS0FBSUFxd0FBQ2dJQUJBQUVDZ0lBQVFBTkFnd0FEb04xQkdMcTBnMEFBQUFBRGdJTUFJOWJoUVJpNnRJTkFBQUFBQThDREFBT2czVUU1TUxpRFFBQUFBQUFBQWVBcmdBQUFBUUNFQUNUakFJT2JldkdCSk9NQWc3ckVyY0VDZ0FDQUt3QUFBb0NBQVFBQkFvQ0FBRUFEUUlNQU9zU3R3U1RqQUlPQUFBQUFBNENEQUJ0NjhZRWs0d0NEZ0FBQUFBUEFnd0E2eEszQkJSbEVnNEFBQUFBQUFBSGdLOEFBQUFFQWhBQWs0d0NEbXoxRndXVGpBSU82aHdJQlFvQUFnQ3RBQUFLQWdBRUFBUUtBZ0FCQUEwQ0RBRHFIQWdGazR3Q0RnQUFBQUFPQWd3QWJQVVhCWk9NQWc0QUFBQUFEd0lNQU9vY0NBVVVaUklPQUFBQUFBQUFCNEN3QUFBQUJBSVFBR0psZlEwdnNRVUVZbVY5RGEzWTlRTUtBQUlBcmdBQUNnSUFCQUFFQ2dJQUFRQU5BZ3dBcmRqMUEySmxmUTBBQUFBQURnSU1BQyt4QlFSaVpYME5BQUFBQUE4Q0RBQ3QyUFVENUQyTkRRQUFBQUFBQUFBQUFBQUFBQUFB</t>
        </r>
      </text>
    </comment>
    <comment ref="B116" authorId="0" shapeId="0" xr:uid="{00000000-0006-0000-0000-0000E6000000}">
      <text>
        <r>
          <rPr>
            <b/>
            <sz val="9"/>
            <color indexed="81"/>
            <rFont val="Tahoma"/>
            <family val="2"/>
          </rPr>
          <t>QzM0SDIzTzRTOVI0fFBpY3R1cmUgMjMwfFZtcERSREF4TURBRUF3SUJBQUFBQUFBQUFBQUFBQUNBQUFBQUFBTUFGQUFBQUVOb1pXMUVjbUYzSURJd0xqQXVNQzQwTVFnQUV3QUFBRlZ1ZEdsMGJHVmtJRVJ2WTNWdFpXNTBCQUlRQUwzWmhRMUxNR1VEUWlhYU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WdBQUFBUUNFQUFBQUFBQUFBQUFBQUFBS0IwQUFIQUlGZ2dFQUFBQUpBQVlDQVFBQUFBa0FCa0lBQUFRQ0FJQUNnQVBDQUlBQkFBRGdIQUFBQUFFQWhBQXZkbUZEVXN3WlFOQ0pwb090TThLQlFvQUFnQUJBQVNBQVFBQUFBQUNDQUE2MkF3T1N6QmxBd29BQWdBQ0FEY0VBUUFCQUFBRWdBSUFBQUFBQWdnQU90Z01Ea3N3Z3dNS0FBSUFBd0EzQkFFQUFRQUFCSUFEQUFBQUFBSUlBSG9kSlE1ODBwUURDZ0FDQUFRQUFnUUNBQkFBS3dRQ0FBQUFTQVFBQURjRUFRQUJCb0FBQUFBQUFBSUlBT0VES1E1SWY1RURCQUlRQUl1T0lBNUlmNUVEZWgwcERzZ3FtQU1qQ0FFQUFBSUhBZ0FBQUFBSERRQUJBQUFBQXdCZ0FNZ0FBQUJUQ1FjTkFBRUFBQUFEQUdBQXlBQUFBRk1BQUFBQUJJQUVBQUFBQUFJSUFEcllHdzZaV3JFRENnQUNBQVVBTndRQkFBRUFBQVNBQlFBQUFBQUNDQUE2MkNvT3JGWExBd29BQWdBR0FEY0VBUUFCQUFBRWdBWUFBQUFBQWdnQU90aElEcXhWeXdNS0FBSUFCd0EzQkFFQUFRQUFCSUFIQUFBQUFBSUlBR3Q2V2c3c211TURDZ0FDQUFnQUFnUUNBQkFBS3dRQ0FBQUFTQVFBQURjRUFRQUJCb0FBQUFBQUFBSUlBTkZnWGc2NVIrQURCQUlRQUh6clZRNjVSK0FEYTNwZURqbno1Z01CQndFQUJRSUhBZ0FBQUFBSERRQUJBQUFBQXdCZ0FNZ0FBQUJUQ1FjTkFBRUFBQUFEQUdBQXlBQUFBRk1BQUFBQUJJQUlBQUFBQUFJSUFJZ0NkdzZzVmRvRENnQUNBQWtBTndRQkFBRUFBQVNBQ1FBQUFBQUNDQURJUjQ4TzNmZnJBd29BQWdBS0FBSUVBZ0FRQUNzRUFnQUFBRWdFQUFBM0JBRUFBUWFBQUFBQUFBQUNDQUF2THBNT3FxVG9Bd1FDRUFEWnVJb09xcVRvQThoSGt3NHFVTzhEQVFjQkFBVUNCd0lBQUFBQUJ3MEFBUUFBQUFNQVlBRElBQUFBVXdrSERRQUJBQUFBQXdCZ0FNZ0FBQUJUQUFBQUFBU0FDZ0FBQUFBQ0NBQUJKWXdPeXMwSkJBb0FBZ0FMQUFBRUFnQUhBQ3NFQWdBQUFFZ0VBQUEzQkFFQUFUTUVBd0FBQUZJR2dBQUFBQUFBQWdnQVp3dVFEakUwQmdRRUFoQUEzOEtIRGpFMEJnU2FQcElPd1pnUkJDTUlBUUFBQWdjQ0FBQUFCUWNCQUFFQUJ3NEFBUUFBQUFNQVlBRElBQUFBVWpJSkJ3NEFBUUFBQUFNQVlBRElBQUFBVWpJQUFBQUFCSUFMQUFBQUFBSUlBSWdDZHc2c1Zid0RDZ0FDQUF3QU53UUJBQUVBQUFTQURBQUFBQUFDQ0FCcmVsb09iQkN6QXdvQUFnQU5BRGNFQVFBQkFBQUVnQTBBQUFBQUFnZ0FPdGdiRHI5UTVRTUtBQUlBRGdBM0JBRUFBUUFBQklBT0FBQUFBQUlJQUhvZEpRN2MyQUVFQ2dBQ0FBOEFOd1FCQUFFQUFBU0FEd0FBQUFBQ0NBQTYyQXdPRFhzVEJBb0FBZ0FRQURjRUFRQUJBQUFFZ0JBQUFBQUFBZ2dBT3RnTURnMTdNUVFLQUFJQUVRQTNCQUVBQVFBQUJJQVJBQUFBQUFJSUFQcVM5QTArSFVNRUNnQUNBQklBTndRQkFBRUFBQVNBRWdBQUFBQUNDQUE2MlAwTlc2VmZCQW9BQWdBVEFEY0VBUUFCQUFBRWdCTUFBQUFBQWdnQUNUYnNEWnZxZHdRS0FBSUFGQUEzQkFFQUFRQUFCSUFVQUFBQUFBSUlBTVpwK0EyalVwTUVDZ0FDQUJVQUFnUUNBQWdBS3dRQ0FBQUFTQVFBQURjRUFRQUJCb0FBQUFBQUFBSUlBQ3hRL0EwOWJJOEVCQUlRQU5mYTh3MDliSThFeG1uOERRazVsd1FqQ0FFQUFBSUhBZ0FBQUFBSERRQUJBQUFBQXdCZ0FNZ0FBQUJQQ1FjTkFBRUFBQUFEQUdBQXlBQUFBRThBQUFBQUJJQVZBQUFBQUFJSUFKWEg1ZzNqbDZzRUNnQUNBQllBQUFRQ0FBY0FLd1FDQUFBQVNBUUFBRGNFQVFBQk13UURBQUFBVWdhQUFBQUFBQUFDQ0FEOHJlb05TZjZuQkFRQ0VBQnpaZUlOU2Y2bkJDL2g3QTNaWXJNRUl3Z0JBQUFDQndJQUFBQUZCd0VBQVFBSERnQUJBQUFBQXdCZ0FNZ0FBQUJTTkFrSERnQUJBQUFBQXdCZ0FNZ0FBQUJTTkFBQUFBQUVnQllBQUFBQUFnZ0FIR0RPRGRUSGRBUUtBQUlBRndBQ0JBSUFDQUFyQkFJQUFBQklCQUFBTndRQkFBRUdnQUFBQUFBQUFnZ0Fna2JTRFc3aGNBUUVBaEFBTGRISkRXN2hjQVFjWU5JTk82NTRCQUVIQVFBRkFnY0NBQUFBQUFjTkFBRUFBQUFEQUdBQXlBQUFBRThKQncwQUFRQUFBQU1BWUFESUFBQUFUd0FBQUFBRWdCY0FBQUFBQWdnQU90Z2JEbHVsWHdRS0FBSUFHQUEzQkFFQUFRQUFCSUFZQUFBQUFBSUlBR3Q2TFE2YjZuY0VDZ0FDQUJrQU53UUJBQUVBQUFTQUdRQUFBQUFDQ0FBck5TUU91WEtVQkFvQUFnQWFBQUlFQWdBUUFDc0VBZ0FBQUVnRUFBQTNCQUVBQVFhQUFBQUFBQUFDQ0FDUkd5Z09oUitSQkFRQ0VBQThwaDhPaFIrUkJDczFLQTRGeTVjRUFRY0JBQVVDQndJQUFBQUFCdzBBQVFBQUFBTUFZQURJQUFBQVV3a0hEUUFCQUFBQUF3QmdBTWdBQUFCVEFBQUFBQVNBR2dBQUFBQUNDQUJyZWp3TzZSU21CQW9BQWdBYkFEY0VBUUFCQUFBRWdCc0FBQUFBQWdnQWEzbzhEdWtVeEFRS0FBSUFIQUEzQkFFQUFRQUFCSUFjQUFBQUFBSUlBQ3MxSkE0YXQ5VUVDZ0FDQUIwQUFnUUNBQkFBS3dRQ0FBQUFTQVFBQURjRUFRQUJCb0FBQUFBQUFBSUlBSkViS0E3blk5SUVCQUlRQUR5bUh3N25ZOUlFS3pVb0RtY1AyUVFCQndFQUJRSUhBZ0FBQUFBSERRQUJBQUFBQXdCZ0FNZ0FBQUJUQ1FjTkFBRUFBQUFEQUdBQXlBQUFBRk1BQUFBQUJJQWRBQUFBQUFJSUFHdDZMUTQ0UC9JRUNnQUNBQjRBTndRQkFBRUFBQVNBSGdBQUFBQUNDQUE2MkJzT2VJUUtCUW9BQWdBZkFEY0VBUUFCQUFBRWdCOEFBQUFBQWdnQWEzcExEamcvOGdRS0FBSUFJQUEzQkFFQUFRQUFCSUFnQUFBQUFBSUlBS3UvVkE0YXQ5VUVDZ0FDQUNFQU53UUJBQUVBQUFTQUlRQUFBQUFDQ0FESVIzRU8ybkhNQkFvQUFnQWlBRGNFQVFBQkFBQUVnQ0lBQUFBQUFnZ0FpNFIzRHE0WnJ3UUtBQUlBSXdBQ0JBSUFDQUFyQkFJQUFBQklCQUFBTndRQkFBRUdnQUFBQUFBQUFnZ0E4bXA3RGtjenF3UUVBaEFBblBWeURrY3pxd1NMaEhzT0ZBQ3pCQUVIQVFBRkFnY0NBQUFBQUFjTkFBRUFBQUFEQUdBQXlBQUFBRThKQncwQUFRQUFBQU1BWUFESUFBQUFUd0FBQUFBRWdDTUFBQUFBQWdnQXFBeVVEbTdVcFFRS0FBSUFKQUFBQkFJQUJ3QXJCQUlBQUFCSUJBQUFOd1FCQUFFekJBTUFBQUJTQm9BQUFBQUFBQUlJQUEvemx3N1UrcTRFQkFJUUFJYXFqdzVFbHFNRVFpYWFEdFQ2cmdRakNBRUEvd0VIQVFEL0FnY0NBQUFBQlFjQkFBTUFCdzRBQVFBQUFBTUFZQURJQUFBQVVqUUpCdzRBQVFBQUFBTUFZQURJQUFBQVVqUUFBQUFBQklBa0FBQUFBQUlJQUYxK2hnNXZxT0VFQ2dBQ0FDVUFBZ1FDQUFnQUt3UUNBQUFBU0FRQUFEY0VBUUFCQm9BQUFBQUFBQUlJQU1Oa2lnNEl3dDBFQkFJUUFHN3ZnUTRJd3QwRVhYNktEdFdPNVFRQkJ3RUFCUUlIQWdBQUFBQUhEUUFCQUFBQUF3QmdBTWdBQUFCUENRY05BQUVBQUFBREFHQUF5QUFBQUU4QUFBQUFCSUFsQUFBQUFBSUlBS3UvVkE2NWNwUUVDZ0FDQUNZQU53UUJBQUVBQUFTQUpnQUFBQUFDQ0FCcmVrc09tK3AzQkFvQUFnQW5BRGNFQVFBQkFBQUVnQ2NBQUFBQUFnZ0FlaDBsRGo0ZFF3UUtBQUlBS0FBQ0JBSUFFQUFyQkFJQUFBQklCQUFBTndRQkFBRUdnQUFBQUFBQUFnZ0E0UU1wRGd2S1B3UUVBaEFBaTQ0Z0RndktQd1I2SFNrT2kzVkdCQUVIQVFBRkFnY0NBQUFBQUFjTkFBRUFBQUFEQUdBQXlBQUFBRk1KQncwQUFRQUFBQU1BWUFESUFBQUFVd0FBQUFBRWdDZ0FBQUFBQWdnQStwTDBEZHpZQVFRS0FBSUFLUUFDQkFJQUVBQXJCQUlBQUFCSUJBQUFOd1FCQUFFR2dBQUFBQUFBQWdnQVlIbjREYW1GL2dNRUFoQUFDd1R3RGFtRi9nUDZrdmdOS1RFRkJBRUhBUUFGQWdjQ0FBQUFBQWNOQUFFQUFBQURBR0FBeUFBQUFGTUpCdzBBQVFBQUFBTUFZQURJQUFBQVV3QUFBQUFFZ0NrQUFBQUFBZ2dBT3RqOURiOVE1UU1LQUFJQUtnQTNCQUVBQVFBQUJJQXFBQUFBQUFJSUFEclk3ZzJzVmNzRENnQUNBQ3NBTndRQkFBRUFBQVNBS3dBQUFBQUNDQUE2Mk5BTnJGWExBd29BQWdBc0FEY0VBUUFCQUFBRWdDd0FBQUFBQWdnQUNUYS9EV3dRc3dNS0FBSUFMUUFDQkFJQUVBQXJCQUlBQUFCSUJBQUFOd1FCQUFFR2dBQUFBQUFBQWdnQWNCekREVG05cndNRUFoQUFHcWU2RFRtOXJ3TUpOc01OdVdpMkF3RUhBUUFGQWdjQ0FBQUFBQWNOQUFFQUFBQURBR0FBeUFBQUFGTUpCdzBBQVFBQUFBTUFZQURJQUFBQVV3QUFBQUFFZ0MwQUFBQUFBZ2dBN0syaURheFZ2QU1LQUFJQUxnQTNCQUVBQVFBQUJJQXVBQUFBQUFJSUFLeG9pZzE3czZvRENnQUNBQzhBQWdRQ0FCQUFLd1FDQUFBQVNBUUFBRGNFQVFBQkJvQUFBQUFBQUFJSUFCSlBqZzFJWUtjREJBSVFBTDNaaFExSVlLY0RyR2lPRGNnTHJnTUJCd0VBQlFJSEFnQUFBQUFIRFFBQkFBQUFBd0JnQU1nQUFBQlRDUWNOQUFFQUFBQURBR0FBeUFBQUFGTUFBQUFBQklBdkFBQUFBQUlJQUhPTGpRMk8zWXdEQ2dBQ0FEQUFBQVFDQUFjQUt3UUNBQUFBU0FRQUFEY0VBUUFCTXdRREFBQUFVZ2FBQUFBQUFBQUNDQURhY1pFTjlLT1BBd1FDRUFCUktZa05aRCtFQXcybGt3MzBvNDhESXdnQkFQOEJCd0VBL3dJSEFnQUFBQVVIQVFBREFBY09BQUVBQUFBREFHQUF5QUFBQUZJeUNRY09BQUVBQUFBREFHQUF5QUFBQUZJeUFBQUFBQVNBTUFBQUFBQUNDQURzcmFJTnJGWGFBd29BQWdBeEFEY0VBUUFCQUFBRWdERUFBQUFBQWdnQUNUYS9EZXlhNHdNS0FBSUFNZ0EzQkFFQUFRQUFCSUF5QUFBQUFBSUlBRHJZL1EyWldyRURDZ0FDQURNQU53UUJBQUVBQUFTQU13QUFBQUFDQ0FENmt2UU5mTktVQXdvQUFnQTBBRGNFQVFBQkFBQUZnRFVBQUFBS0FBSUFOUUFFQmdRQUFRQUFBQVVHQkFBQ0FBQUFDZ1lCQUFFQUFBV0FOZ0FBQUFvQUFnQTJBQVFHQkFBQ0FBQUFCUVlFQUFNQUFBQUFCZ0lBZ0FBS0JnRUFBUUFBQllBM0FBQUFDZ0FDQURjQUJBWUVBQU1BQUFBRkJnUUFCQUFBQUFBR0FnQ0FBQW9HQVFBQkFBQUZnRGdBQUFBS0FBSUFPQUFFQmdRQUJBQUFBQVVHQkFBRkFBQUFBQVlDQUlBQUNnWUJBQUVBQUFXQU9RQUFBQW9BQWdBNUFBUUdCQUFGQUFBQUJRWUVBQVlBQUFBS0JnRUFBUUFBQllBNkFBQUFDZ0FDQURvQUJBWUVBQVlBQUFBRkJnUUFCd0FBQUFBR0FnQ0FBQW9HQVFBQkFBQUZnRHNBQUFBS0FBSUFPd0FFQmdRQUJ3QUFBQVVHQkFBSUFBQUFDZ1lCQUFFQUFBV0FQQUFBQUFvQUFnQThBQVFHQkFBSUFBQUFCUVlFQUFrQUFBQUtCZ0VBQVFBQUJZQTlBQUFBQ2dBQ0FEMEFCQVlFQUFrQUFBQUZCZ1FBQ2dBQUFBb0dBUUFCQUFBRmdENEFBQUFLQUFJQVBnQUVCZ1FBQ0FBQUFBVUdCQUFMQUFBQUNnWUJBQUVBQUFXQVB3QUFBQW9BQWdBL0FBUUdCQUFMQUFBQUJRWUVBQXdBQUFBQUJnSUFnQUFLQmdFQUFRQUFCWUJBQUFBQUNnQUNBRUFBQkFZRUFBWUFBQUFGQmdRQURBQUFBQW9HQVFBQkFBQUZnRUVBQUFBS0FBSUFRUUFFQmdRQUJRQUFBQVVHQkFBTkFBQUFBQVlDQUlBQUNnWUJBQUVBQUFXQVFnQUFBQW9BQWdCQ0FBUUdCQUFOQUFBQUJRWUVBQTRBQUFBS0JnRUFBUUFBQllCREFBQUFDZ0FDQUVNQUJBWUVBQTRBQUFBRkJnUUFEd0FBQUFBR0FnQ0FBQW9HQVFBQkFBQUZnRVFBQUFBS0FBSUFSQUFFQmdRQUR3QUFBQVVHQkFBUUFBQUFDZ1lCQUFFQUFBV0FSUUFBQUFvQUFnQkZBQVFHQkFBUUFBQUFCUVlFQUJFQUFBQUFCZ0lBZ0FBS0JnRUFBUUFBQllCR0FBQUFDZ0FDQUVZQUJBWUVBQkVBQUFBRkJnUUFFZ0FBQUFBR0FnQ0FBQW9HQVFBQkFBQUZnRWNBQUFBS0FBSUFSd0FFQmdRQUVnQUFBQVVHQkFBVEFBQUFDZ1lCQUFFQUFBV0FTQUFBQUFvQUFnQklBQVFHQkFBVEFBQUFCUVlFQUJRQUFBQUtCZ0VBQVFBQUJZQkpBQUFBQ2dBQ0FFa0FCQVlFQUJRQUFBQUZCZ1FBRlFBQUFBb0dBUUFCQUFBRmdFb0FBQUFLQUFJQVNnQUVCZ1FBRXdBQUFBVUdCQUFXQUFBQUFBWUNBQUlBQ2dZQkFBRUFBQVdBU3dBQUFBb0FBZ0JMQUFRR0JBQVNBQUFBQlFZRUFCY0FBQUFLQmdFQUFRQUFCWUJNQUFBQUNnQUNBRXdBQkFZRUFCY0FBQUFGQmdRQUdBQUFBQW9HQVFBQkFBQUZnRTBBQUFBS0FBSUFUUUFFQmdRQUdBQUFBQVVHQkFBWkFBQUFBQVlDQUlBQUNnWUJBQUVBQUFXQVRnQUFBQW9BQWdCT0FBUUdCQUFaQUFBQUJRWUVBQm9BQUFBQUJnSUFnQUFLQmdFQUFRQUFCWUJQQUFBQUNnQUNBRThBQkFZRUFCb0FBQUFGQmdRQUd3QUFBQW9HQVFBQkFBQUZnRkFBQUFBS0FBSUFVQUFFQmdRQUd3QUFBQVVHQkFBY0FBQUFBQVlDQUlBQUNnWUJBQUVBQUFXQVVRQUFBQW9BQWdCUkFBUUdCQUFjQUFBQUJRWUVBQjBBQUFBQUJnSUFnQUFLQmdFQUFRQUFCWUJTQUFBQUNnQUNBRklBQkFZRUFCMEFBQUFGQmdRQUhnQUFBQW9HQVFBQkFBQUZnRk1BQUFBS0FBSUFVd0FFQmdRQUhRQUFBQVVHQkFBZkFBQUFDZ1lCQUFFQUFBV0FWQUFBQUFvQUFnQlVBQVFHQkFBZkFBQUFCUVlFQUNBQUFBQUtCZ0VBQVFBQUJZQlZBQUFBQ2dBQ0FGVUFCQVlFQUJzQUFBQUZCZ1FBSUFBQUFBQUdBZ0NBQUFvR0FRQUJBQUFGZ0ZZQUFBQUtBQUlBVmdBRUJnUUFJQUFBQUFVR0JBQWhBQUFBQ2dZQkFBRUFBQVdBVndBQUFBb0FBZ0JYQUFRR0JBQWhBQUFBQlFZRUFDSUFBQUFLQmdFQUFRQUFCWUJZQUFBQUNnQUNBRmdBQkFZRUFDSUFBQUFGQmdRQUl3QUFBQW9HQVFBQkFBQUZnRmtBQUFBS0FBSUFXUUFFQmdRQUlRQUFBQVVHQkFBa0FBQUFBQVlDQUFJQUNnWUJBQUVBQUFXQVdnQUFBQW9BQWdCYUFBUUdCQUFhQUFBQUJRWUVBQ1VBQUFBQUJnSUFnQUFLQmdFQUFRQUFCWUJiQUFBQUNnQUNBRnNBQkFZRUFDVUFBQUFGQmdRQUpnQUFBQW9HQVFBQkFBQUZnRndBQUFBS0FBSUFYQUFFQmdRQUdBQUFBQVVHQkFBbUFBQUFBQVlDQUlBQUNnWUJBQUVBQUFXQVhRQUFBQW9BQWdCZEFBUUdCQUFYQUFBQUJRWUVBQ2NBQUFBQUJnSUFnQUFLQmdFQUFRQUFCWUJlQUFBQUNnQUNBRjRBQkFZRUFCQUFBQUFGQmdRQUp3QUFBQUFHQWdDQUFBb0dBUUFCQUFBRmdGOEFBQUFLQUFJQVh3QUVCZ1FBRHdBQUFBVUdCQUFvQUFBQUFBWUNBSUFBQ2dZQkFBRUFBQVdBWUFBQUFBb0FBZ0JnQUFRR0JBQW9BQUFBQlFZRUFDa0FBQUFBQmdJQWdBQUtCZ0VBQVFBQUJZQmhBQUFBQ2dBQ0FHRUFCQVlFQUEwQUFBQUZCZ1FBS1FBQUFBQUdBZ0NBQUFvR0FRQUJBQUFGZ0dJQUFBQUtBQUlBWWdBRUJnUUFLUUFBQUFVR0JBQXFBQUFBQUFZQ0FJQUFDZ1lCQUFFQUFBV0FZd0FBQUFvQUFnQmpBQVFHQkFBcUFBQUFCUVlFQUNzQUFBQUtCZ0VBQVFBQUJZQmtBQUFBQ2dBQ0FHUUFCQVlFQUNzQUFBQUZCZ1FBTEFBQUFBQUdBZ0NBQUFvR0FRQUJBQUFGZ0dVQUFBQUtBQUlBWlFBRUJnUUFMQUFBQUFVR0JBQXRBQUFBQUFZQ0FJQUFDZ1lCQUFFQUFBV0FaZ0FBQUFvQUFnQm1BQVFHQkFBdEFBQUFCUVlFQUM0QUFBQUtCZ0VBQVFBQUJZQm5BQUFBQ2dBQ0FHY0FCQVlFQUM0QUFBQUZCZ1FBTHdBQUFBb0dBUUFCQUFBRmdHZ0FBQUFLQUFJQWFBQUVCZ1FBTFFBQUFBVUdCQUF3QUFBQUNnWUJBQUVBQUFXQWFRQUFBQW9BQWdCcEFBUUdCQUF3QUFBQUJRWUVBREVBQUFBS0JnRUFBUUFBQllCcUFBQUFDZ0FDQUdvQUJBWUVBQ3NBQUFBRkJnUUFNUUFBQUFBR0FnQ0FBQW9HQVFBQkFBQUZnR3NBQUFBS0FBSUFhd0FFQmdRQUtnQUFBQVVHQkFBeUFBQUFBQVlDQUlBQUNnWUJBQUVBQUFXQWJBQUFBQW9BQWdCc0FBUUdCQUFFQUFBQUJRWUVBRElBQUFBQUJnSUFnQUFLQmdFQUFRQUFCWUJ0QUFBQUNnQUNBRzBBQkFZRUFESUFBQUFGQmdRQU13QUFBQUFHQWdDQUFBb0dBUUFCQUFBRmdHNEFBQUFLQUFJQWJnQUVCZ1FBQWdBQUFBVUdCQUF6QUFBQUFBWUNBSUFBQ2dZQkFBRUFBQWVBY1FBQUFBUUNFQUE2MkF3T3pJMnNBenJZREE1S3Rad0RDZ0FDQUc4QUFBb0NBQVFBQkFvQ0FBRUFEUUlNQUVxMW5BTTYyQXdPQUFBQUFBNENEQURNamF3RE90Z01EZ0FBQUFBUEFnd0FTcldjQTd5d0hBNEFBQUFBQUFBSGdISUFBQUFFQWhBQU90Z01EdktENEFNNjJBd09yRlhMQXdvQUFnQndBQUFLQWdBRUFBUUtBZ0FCQUEwQ0RBQ3NWY3NET3RnTURnQUFBQUFPQWd3QThvUGdBenJZREE0QUFBQUFEd0lNQUt4Vnl3T0FCaUlPQUFBQUFBQUFCNEJ6QUFBQUJBSVFBRHBkWWc0dUx0c0RPbDFpRHF4Vnl3TUtBQUlBY1FBQUNnSUFCQUFFQ2dJQUFRQU5BZ3dBckZYTEF6cGRZZzRBQUFBQURnSU1BQzR1MndNNlhXSU9BQUFBQUE4Q0RBQ3NWY3NEdXpWeURnQUFBQUFBQUFlQWRBQUFBQVFDRUFBNjJBd09qODRKQkRyWURBNE85dmtEQ2dBQ0FISUFBQW9DQUFRQUJBb0NBQUVBRFFJTUFBNzIrUU02MkF3T0FBQUFBQTRDREFDUHpna0VPdGdNRGdBQUFBQVBBZ3dBRHZiNUE3eXdIQTRBQUFBQUFBQUhnSFVBQUFBRUFoQUFPdGdNRG8vWVdnUTYyQXdPRFFCTEJBb0FBZ0J6QUFBS0FnQUVBQVFLQWdBQkFBMENEQUFOQUVzRU90Z01EZ0FBQUFBT0Fnd0FqOWhhQkRyWURBNEFBQUFBRHdJTUFBMEFTd1M4c0J3T0FBQUFBQUFBQjRCMkFBQUFCQUlRQUd0NlBBNXNhSndFYTNvOER1cVBqQVFLQUFJQWRBQUFDZ0lBQkFBRUNnSUFBUUFOQWd3QTZvK01CR3Q2UEE0QUFBQUFEZ0lNQUd4b25BUnJlandPQUFBQUFBOENEQURxajR3RTdWSk1EZ0FBQUFBQUFBZUFkd0FBQUFRQ0VBQnJlandPYTNMdEJHdDZQQTdwbWQwRUNnQUNBSFVBQUFvQ0FBUUFCQW9DQUFFQURRSU1BT21aM1FScmVqd09BQUFBQUE0Q0RBQnJjdTBFYTNvOERnQUFBQUFQQWd3QTZabmRCTzFTVEE0QUFBQUFBQUFIZ0hnQUFBQUVBaEFBTzFPM0RTNHUyd003VTdjTnJGWExBd29BQWdCMkFBQUtBZ0FFQUFRS0FnQUJBQTBDREFDc1Zjc0RPMU8zRFFBQUFBQU9BZ3dBTGk3YkF6dFR0dzBBQUFBQUR3SU1BS3hWeXdPOEs4Y05BQUFBQUFBQUFBQUFBQUFBQUFBPQ==</t>
        </r>
      </text>
    </comment>
    <comment ref="A117" authorId="0" shapeId="0" xr:uid="{00000000-0006-0000-0000-0000E7000000}">
      <text>
        <r>
          <rPr>
            <b/>
            <sz val="9"/>
            <color indexed="81"/>
            <rFont val="Tahoma"/>
            <family val="2"/>
          </rPr>
          <t>QzcwSDg0RjJPMlM4fFBpY3R1cmUgOTg4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qQ0FFQUFB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RHdYQ2NPZEpGeEJBb0FBZ0FkQURjRUFRQUJBQUFFZ0IwQUFBQUFBZ2dBTUtJL0RxVXpnd1FLQUFJQUhnQTNCQUVBQVFBQUJJQWVBQUFBQUFJSUFHbC9QQTZUQ2FFRUNnQUNBQjhBTndRQkFBRUFBQVNBSHdBQUFBQUNDQUJpRnlFT1VEMnRCQW9BQWdBZ0FEY0VBUUFCQUFBRWdDQUFBQUFBQWdnQUlkSVhEbTNGeVFRS0FBSUFJUUEzQkFFQUFRQUFCSUFoQUFBQUFBSUlBRkowS1E2dEN1SUVDZ0FDQUNJQU53UUJBQUVBQUFTQUlnQUFBQUFDQ0FDVlFCME90SEw5QkFvQUFnQWpBRGNFQVFBQkFBQUVnQ01BQUFBQUFnZ0FxR3IvRFh5VkFBVUtBQUlBSkFBM0JBRUFBUUFBQklBa0FBQUFBQUlJQU9zMjh3MkQvUnNGQ2dBQ0FDVUFOd1FCQUFFQUFBU0FKUUFBQUFBQ0NBREc0aTRPOWJjVkJRb0FBZ0FtQURjRUFRQUJBQUFFZ0NZQUFBQUFBZ2dBQ3E4aUR2d2ZNUVVLQUFJQUp3QTNCQUVBQVFBQUJJQW5BQUFBQUFJSUFEcFJOQTQ4WlVrRkNnQUNBQ2dBTndRQkFBRUFBQVNBS0FBQUFBQUNDQUIrSFNnT1JNMWtCUW9BQWdBcEFEY0VBUUFCQUFBRWdDa0FBQUFBQWdnQUlkTDVEVzNGeVFRS0FBSUFLZ0FDQkFJQUVBQXJCQUlBQUFCSUJBQUFOd1FCQUFFR2dBQUFBQUFBQWdnQWlMajlEVHB5eGdRRUFoQUFNa1AxRFRweXhnUWgwdjBOdWgzTkJBRUhBUUFGQWdjQ0FBQUFBQWNOQUFFQUFBQURBR0FBeUFBQUFGTUpCdzBBQVFBQUFBTUFZQURJQUFBQVV3QUFBQUFFZ0NvQUFBQUFBZ2dBNFl6d0RWQTlyUVFLQUFJQUt3QTNCQUVBQVFBQUJJQXJBQUFBQUFJSUFNUUUxQTBRK0tNRUNnQUNBQ3dBTndRQkFBRUFBQVNBTEFBQUFBQUNDQUFCeU0wTjQ1K0dCQW9BQWdBdEFEY0VBUUFCQUFBRWdDMEFBQUFBQWdnQVd4UGtEZmVNY2dRS0FBSUFMZ0EzQkFFQUFRQUFCSUF1QUFBQUFBSUlBSmpXM1EzS05GVUVDZ0FDQUM4QU53UUJBQUVBQUFTQUx3QUFBQUFDQ0FEa1A3RU5vMXA5QkFvQUFnQXdBRGNFQVFBQkFBQUVnREFBQUFBQUFnZ0FJUU9yRFhjQ1lBUUtBQUlBTVFBM0JBRUFBUUFBQklBeEFBQUFBQUlJQUFSN2pnMDJ2VllFQ2dBQ0FESUFOd1FCQUFFQUFBU0FNZ0FBQUFBQ0NBQkJQb2dOQ21VNUJBb0FBZ0F6QURjRUFRQUJBQUFFZ0RNQUFBQUFBZ2dBSWRJSURoK2Jtd1FLQUFJQU5BQTNCQUVBQVFBQUJJQTBBQUFBQUFJSUFPbjBDdzR4eFgwRUNnQUNBRFVBTndRQkFBRUFBQVNBTlFBQUFBQUNDQUNwci9NTkFDTnNCQW9BQWdBMkFBSUVBZ0FJQUNzRUFnQUFBRWdFQUFBM0JBRUFBUWFBQUFBQUFBQUNDQUFQbHZjTm1qeG9CQVFDRUFDNklPOE5tanhvQkttdjl3MW5DWEFFSXdnQkFBQUNCd0lBQUFBQUJ3MEFBUUFBQUFNQVlBRElBQUFBVHdrSERRQUJBQUFBQXdCZ0FNZ0FBQUJQQUFBQUFBU0FOZ0FBQUFBQ0NBQ3B4RlFPeEt1eUJBb0FBZ0EzQUFJRUFnQUlBQ3NFQWdBQUFFZ0VBQUEzQkFFQUFRYUFBQUFBQUFBQ0NBQVFxMWdPWGNXdUJBUUNFQUM2TlZBT1hjV3VCS25FV0E0cWtyWUVJd2dCQUFBQ0J3SUFBQUFBQncwQUFRQUFBQU1BWUFESUFBQUFUd2tIRFFBQkFBQUFBd0JnQU1nQUFBQlBBQUFBQUFTQU53QUFBQUFDQ0FCdzUxY09kSkZ4QkFvQUFnQTRBRGNFQVFBQkFBQUVnRGdBQUFBQUFnZ0FqbTkwRHJYV2VnUUtBQUlBT1FBM0JBRUFBUUFBQklBNUFBQUFBQUlJQU02MGpBNkVOR2tFQ2dBQ0FEb0FOd1FCQUFFQUFBU0FPZ0FBQUFBQ0NBQU8rcVFPdGRaNkJBb0FBZ0E3QURjRUFRQUJBQUFFZ0RzQUFBQUFBZ2dBenJTYkR0SmVsd1FLQUFJQVBBQTNCQUVBQVFBQUJJQThBQUFBQUFJSUFQOVdyUTRTcEs4RUNnQUNBRDBBTndRQkFBRUFBQVNBUFFBQUFBQUNDQURPdEgwTzBsNlhCQW9BQWdBK0FBSUVBZ0FRQUNzRUFnQUFBRWdFQUFBM0JBRUFBUWFBQUFBQUFBQUNDQUEwbTRFT253dVVCQVFDRUFEZkpYa09ud3VVQk02MGdRNGZ0NW9FQVFjQkFBVUNCd0lBQUFBQUJ3MEFBUUFBQUFNQVlBRElBQUFBVXdrSERRQUJBQUFBQXdCZ0FNZ0FBQUJUQUFBQUFBU0FQZ0FBQUFBQ0NBQXdvazRPVndsVkJBb0FBZ0EvQUFJRUFnQVFBQ3NFQWdBQUFFZ0VBQUEzQkFFQUFRYUFBQUFBQUFBQ0NBQ1hpRklPSkxaUkJBUUNFQUJCRTBvT0pMWlJCRENpVWc2a1lWZ0VBUWNCQUFVQ0J3SUFBQUFBQncwQUFRQUFBQU1BWUFESUFBQUFVd2tIRFFBQkFBQUFBd0JnQU1nQUFBQlR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FCZ0lBZ0FBS0JnRUFBUUFBQllCeEFBQUFDZ0FDQUhFQUJBWUVBQjBBQUFBRkJnUUFIZ0FBQUFvR0FRQUJBQUFGZ0hJQUFBQUtBQUlBY2dBRUJnUUFIZ0FBQUFVR0JBQWZBQUFBQ2dZQkFBRUFBQVdBY3dBQUFBb0FBZ0J6QUFRR0JBQWZBQUFBQlFZRUFDQUFBQUFBQmdJQWdBQUtCZ0VBQVFBQUJZQjBBQUFBQ2dBQ0FIUUFCQVlFQUNBQUFBQUZCZ1FBSVFBQUFBb0dBUUFCQUFBRmdIVUFBQUFLQUFJQWRRQUVCZ1FBSVFBQUFBVUdCQUFpQUFBQUNnWUJBQUVBQUFXQWRnQUFBQW9BQWdCMkFBUUdCQUFpQUFBQUJRWUVBQ01BQUFBS0JnRUFBUUFBQllCM0FBQUFDZ0FDQUhjQUJBWUVBQ01BQUFBRkJnUUFKQUFBQUFvR0FRQUJBQUFGZ0hnQUFBQUtBQUlBZUFBRUJnUUFJZ0FBQUFVR0JBQWxBQUFBQ2dZQkFBRUFBQVdBZVFBQUFBb0FBZ0I1QUFRR0JBQWxBQUFBQlFZRUFDWUFBQUFLQmdFQUFRQUFCWUI2QUFBQUNnQUNBSG9BQkFZRUFDWUFBQUFGQmdRQUp3QUFBQW9HQVFBQkFBQUZnSHNBQUFBS0FBSUFld0FFQmdRQUp3QUFBQVVHQkFBb0FBQUFDZ1lCQUFFQUFBV0FmQUFBQUFvQUFnQjhBQVFHQkFBZ0FBQUFCUVlFQUNrQUFBQUtCZ0VBQVFBQUJZQjlBQUFBQ2dBQ0FIMEFCQVlFQUNrQUFBQUZCZ1FBS2dBQUFBQUdBZ0NBQUFvR0FRQUJBQUFGZ0g0QUFBQUtBQUlBZmdBRUJnUUFLZ0FBQUFVR0JBQXJBQUFBQ2dZQkFBRUFBQVdBZndBQUFBb0FBZ0IvQUFRR0JBQXJBQUFBQlFZRUFDd0FBQUFLQmdFQUFRQUFCWUNBQUFBQUNnQUNBSUFBQkFZRUFDd0FBQUFGQmdRQUxRQUFBQW9HQVFBQkFBQUZnSUVBQUFBS0FBSUFnUUFFQmdRQUxRQUFBQVVHQkFBdUFBQUFDZ1lCQUFFQUFBV0FnZ0FBQUFvQUFnQ0NBQVFHQkFBc0FBQUFCUVlFQUM4QUFBQUtCZ0VBQVFBQUJZQ0RBQUFBQ2dBQ0FJTUFCQVlFQUM4QUFBQUZCZ1FBTUFBQUFBb0dBUUFCQUFBRmdJUUFBQUFLQUFJQWhBQUVCZ1FBTUFBQUFBVUdCQUF4QUFBQUNnWUJBQUVBQUFXQWhRQUFBQW9BQWdDRkFBUUdCQUF4QUFBQUJRWUVBRElBQUFBS0JnRUFBUUFBQllDR0FBQUFDZ0FDQUlZQUJBWUVBQ29BQUFBRkJnUUFNd0FBQUFBR0FnQ0FBQW9HQVFBQkFBQUZnSWNBQUFBS0FBSUFod0FFQmdRQUh3QUFBQVVHQkFBekFBQUFBQVlDQUlBQUNnWUJBQUVBQUFXQWlBQUFBQW9BQWdDSUFBUUdCQUF6QUFBQUJRWUVBRFFBQUFBS0JnRUFBUUFBQllDSkFBQUFDZ0FDQUlrQUJBWUVBQndBQUFBRkJnUUFOQUFBQUFvR0FRQUJBQUFGZ0lvQUFBQUtBQUlBaWdBRUJnUUFOQUFBQUFVR0JBQTFBQUFBQUFZQ0FBSUFDZ1lCQUFFQUFBV0Fpd0FBQUFvQUFnQ0xBQVFHQkFBZUFBQUFCUVlFQURZQUFBQUFCZ0lBQWdBS0JnRUFBUUFBQllDTUFBQUFDZ0FDQUl3QUJBWUVBQjBBQUFBRkJnUUFOd0FBQUFBR0FnQ0FBQW9HQVFBQkFBQUZnSTBBQUFBS0FBSUFqUUFFQmdRQU53QUFBQVVHQkFBNEFBQUFDZ1lCQUFFQUFBV0FqZ0FBQUFvQUFnQ09BQVFHQkFBNEFBQUFCUVlFQURrQUFBQUFCZ0lBZ0FBS0JnRUFBUUFBQllDUEFBQUFDZ0FDQUk4QUJBWUVBRGtBQUFBRkJnUUFPZ0FBQUFBR0FnQ0FBQW9HQVFBQkFBQUZnSkFBQUFBS0FBSUFrQUFFQmdRQU9nQUFBQVVHQkFBN0FBQUFBQVlDQUlBQUNnWUJBQUVBQUFXQWtRQUFBQW9BQWdDUkFBUUdCQUE3QUFBQUJRWUVBRHdBQUFBS0JnRUFBUUFBQllDU0FBQUFDZ0FDQUpJQUJBWUVBRHNBQUFBRkJnUUFQUUFBQUFvR0FRQUJBQUFGZ0pNQUFBQUtBQUlBa3dBRUJnUUFPQUFBQUFVR0JBQTlBQUFBQ2dZQkFBRUFBQVdBbEFBQUFBb0FBZ0NVQUFRR0JBQTNBQUFBQlFZRUFENEFBQUFLQmdFQUFRQUFCWUNWQUFBQUNnQUNBSlVBQkFZRUFCc0FBQUFGQmdRQVBnQUFBQUFHQWdDQU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FoMGdnT29QakVCQ0hTQ0E0ZUlMVUVDZ0FDQUxVQUFBb0NBQVFBQkFvQ0FBRUFEUUlNQUI0Z3RRUWgwZ2dPQUFBQUFBNENEQUNnK01RRUlkSUlEZ0FBQUFBUEFnd0FIaUMxQktPcUdBNEFBQUFBQUFBSGdMZ0FBQUFFQWhBQXpyU01EZ1dTa2dUT3RJd09nN21DQkFvQUFnQzJBQUFLQWdBRUFBUUtBZ0FCQUEwQ0RBQ0R1WUlFenJTTURnQUFBQUFPQWd3QUJaS1NCTTYwakE0QUFBQUFEd0lNQUlPNWdnUlBqWndPQUFBQUFBQUFCNEM1QUFBQUJBSVFBQUI3dWczcVRMZ0RBSHU2RFdoMHFBTUtBQUlBdHdBQUNnSUFCQUFFQ2dJQUFRQU5BZ3dBYUhTb0F3Qjd1ZzBBQUFBQURnSU1BT3BNdUFNQWU3b05BQUFBQUE4Q0RBQm9kS2dEZ2xQS0RRQUFBQUFBQUFBQUFBQUFBQUFB</t>
        </r>
      </text>
    </comment>
    <comment ref="B117" authorId="0" shapeId="0" xr:uid="{00000000-0006-0000-0000-0000E8000000}">
      <text>
        <r>
          <rPr>
            <b/>
            <sz val="9"/>
            <color indexed="81"/>
            <rFont val="Tahoma"/>
            <family val="2"/>
          </rPr>
          <t>QzM4SDE5RjJPMlM4UjR8UGljdHVyZSAyMzJ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NDNWhzT0gzK1RCQW9BQWdBV0FEY0VBUUFCQUFBRWdCWUFBQUFBQWdnQXdpczBEbEFocFFRS0FBSUFGd0EzQkFFQUFRQUFCSUFYQUFBQUFBSUlBUHNJTVE0OTk4SUVDZ0FDQUJnQU53UUJBQUVBQUFTQUdBQUFBQUFDQ0FEem9CVU8raXJQQkFvQUFnQVpBRGNFQVFBQkFBQUVnQmtBQUFBQUFnZ0FzMXNNRGhlejZ3UUtBQUlBR2dBM0JBRUFBUUFBQklBYUFBQUFBQUlJQU9UOUhRNVgrQU1GQ2dBQ0FCc0FBQVFDQUFjQUt3UUNBQUFBU0FRQUFEY0VBUUFCTXdRREFBQUFVZ2FBQUFBQUFBQUNDQUJLNUNFT3ZsNEFCUVFDRUFEQ214a092bDRBQlg0WEpBNU93d3NGSXdnQkFBQUNCd0lBQUFBRkJ3RUFBUUFIRGdBQkFBQUFBd0JnQU1nQUFBQlNOQWtIRGdBQkFBQUFBd0JnQU1nQUFBQlNOQUFBQUFBRWdCc0FBQUFBQWdnQXMxdnVEUmV6NndRS0FBSUFIQUFDQkFJQUVBQXJCQUlBQUFCSUJBQUFOd1FCQUFFR2dBQUFBQUFBQWdnQUdVTHlEZVJmNkFRRUFoQUF4TXpwRGVSZjZBU3pXL0lOWkF2dkJBRUhBUUFGQWdjQ0FBQUFBQWNOQUFFQUFBQURBR0FBeUFBQUFGTUpCdzBBQVFBQUFBTUFZQURJQUFBQVV3QUFBQUFFZ0J3QUFBQUFBZ2dBY3hibERmb3F6d1FLQUFJQUhRQTNCQUVBQVFBQUJJQWRBQUFBQUFJSUFGYU95QTI2NWNVRUNnQUNBQjRBQUFRQ0FBY0FLd1FDQUFBQVNBUUFBRGNFQVFBQk13UURBQUFBVWdhQUFBQUFBQUFDQ0FDOGRNd05JQXpQQkFRQ0VBQTBMTVFOa0tmREJPK256ZzBnRE04RUl3Z0JBUDhCQndFQS93SUhBZ0FBQUFVSEFRQURBQWNPQUFFQUFBQURBR0FBeUFBQUFGSTBDUWNPQUFFQUFBQURBR0FBeUFBQUFGSTBBQUFBQUFTQUhnQUFBQUFDQ0FDelcvME55WWk5QkFvQUFnQWZBRGNFQVFBQkFBQUVnQjhBQUFBQUFnZ0FlbjRBRHR5eW53UUtBQUlBSUFBM0JBRUFBUUFBQklBZ0FBQUFBQUlJQURvNTZBMnJFSTRFQ2dBQ0FDRUFBZ1FDQUFnQUt3UUNBQUFBU0FRQUFEY0VBUUFCQm9BQUFBQUFBQUlJQUtFZjdBMUZLb29FQkFJUUFFdXE0dzFGS29vRU9qbnNEUkgza1FRakNBRUFBQUlIQWdBQUFBQUhEUUFCQUFBQUF3QmdBTWdBQUFCUENRY05BQUVBQUFBREFHQUF5QUFBQUU4QUFBQUFCSUFoQUFBQUFBSUlBRHRPU1E1dW1kUUVDZ0FDQUNJQUFnUUNBQWdBS3dRQ0FBQUFTQVFBQURjRUFRQUJCb0FBQUFBQUFBSUlBS0UwVFE0SXM5QUVCQUlRQUV5L1JBNElzOUFFTzA1TkR0Vi8yQVFqQ0FFQUFBSUhBZ0FBQUFBSERRQUJBQUFBQXdCZ0FNZ0FBQUJQQ1FjTkFBRUFBQUFEQUdBQXlBQUFBRThBQUFBQUJJQWlBQUFBQUFJSUFBSnhUQTRmZjVNRUNnQUNBQ01BTndRQkFBRUFBQVNBSXdBQUFBQUNDQUFmK1dnT1g4U2NCQW9BQWdBa0FEY0VBUUFCQUFBRWdDUUFBQUFBQWdnQVh6NkJEaTRpaXdRS0FBSUFKUUEzQkFFQUFRQUFCSUFsQUFBQUFBSUlBS0NEbVE1ZnhKd0VDZ0FDQUNZQU53UUJBQUVBQUFTQUpnQUFBQUFDQ0FCZlBwQU9mRXk1QkFvQUFnQW5BRGNFQVFBQkFBQUVnQ2NBQUFBQUFnZ0FrT0NoRHJ5UjBRUUtBQUlBS0FBM0JBRUFBUUFBQklBb0FBQUFBQUlJQUY4K2NnNThUTGtFQ2dBQ0FDa0FBZ1FDQUJBQUt3UUNBQUFBU0FRQUFEY0VBUUFCQm9BQUFBQUFBQUlJQU1Za2RnNUorYlVFQkFJUUFIR3ZiUTVKK2JVRVh6NTJEc21rdkFRakNBRUFBQUlIQWdBQUFBQUhEUUFCQUFBQUF3QmdBTWdBQUFCVENRY05BQUVBQUFBREFHQUF5QUFBQUZNQUFBQUFCSUFwQUFBQUFBSUlBTUlyUXc0QzkzWUVDZ0FDQUNvQUFnUUNBQkFBS3dRQ0FBQUFTQVFBQURjRUFRQUJCb0FBQUFBQUFBSUlBQ2dTUnc3UG8zTUVCQUlRQU5PY1BnN1BvM01Fd2l0SERrOVBlZ1FCQndFQUJRSUhBZ0FBQUFBSERRQUJBQUFBQXdCZ0FNZ0FBQUJUQ1FjTkFBRUFBQUFEQUdBQXlBQUFBRk1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IQUFBQUFVR0JBQWRBQUFBQ2dZQkFBRUFBQVdBVlFBQUFBb0FBZ0JWQUFRR0JBQWNBQUFBQlFZRUFCNEFBQUFBQmdJQWdBQUtCZ0VBQVFBQUJZQldBQUFBQ2dBQ0FGWUFCQVlFQUJnQUFBQUZCZ1FBSGdBQUFBQUdBZ0NBQUFvR0FRQUJBQUFGZ0ZjQUFBQUtBQUlBVndBRUJnUUFIZ0FBQUFVR0JBQWZBQUFBQ2dZQkFBRUFBQVdBV0FBQUFBb0FBZ0JZQUFRR0JBQVZBQUFBQlFZRUFCOEFBQUFLQmdFQUFRQUFCWUJaQUFBQUNnQUNBRmtBQkFZRUFCOEFBQUFGQmdRQUlBQUFBQUFHQWdBQ0FBb0dBUUFCQUFBRmdGb0FBQUFLQUFJQVdnQUVCZ1FBRndBQUFBVUdCQUFoQUFBQUFBWUNBQUlBQ2dZQkFBRUFBQVdBV3dBQUFBb0FBZ0JiQUFRR0JBQVdBQUFBQlFZRUFDSUFBQUFBQmdJQWdBQUtCZ0VBQVFBQUJZQmNBQUFBQ2dBQ0FGd0FCQVlFQUNJQUFBQUZCZ1FBSXdBQUFBb0dBUUFCQUFBRmdGMEFBQUFLQUFJQVhRQUVCZ1FBSXdBQUFBVUdCQUFrQUFBQUFBWUNBSUFBQ2dZQkFBRUFBQVdBWGdBQUFBb0FBZ0JlQUFRR0JBQWtBQUFBQlFZRUFDVUFBQUFBQmdJQWdBQUtCZ0VBQVFBQUJZQmZBQUFBQ2dBQ0FGOEFCQVlFQUNVQUFBQUZCZ1FBSmdBQUFBb0dBUUFCQUFBRmdHQUFBQUFLQUFJQVlBQUVCZ1FBSmdBQUFBVUdCQUFuQUFBQUNnWUJBQUVBQUFXQVlRQUFBQW9BQWdCaEFBUUdCQUFtQUFBQUJRWUVBQ2dBQUFBS0JnRUFBUUFBQllCaUFBQUFDZ0FDQUdJQUJBWUVBQ01BQUFBRkJnUUFLQUFBQUFvR0FRQUJBQUFGZ0dNQUFBQUtBQUlBWXdBRUJnUUFJZ0FBQUFVR0JBQXBBQUFBQUFZQ0FJQUFDZ1lCQUFFQUFBV0FaQUFBQUFvQUFnQmtBQVFHQkFBVUFBQUFCUVlFQUNrQUFBQUFCZ0lBZ0F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MTmIvUTFMNXVZRXMxdjlEY2tOMXdRS0FBSUFmUUFBQ2dJQUJBQUVDZ0lBQVFBTkFnd0F5UTNYQkxOYi9RMEFBQUFBRGdJTUFFdm01Z1N6Vy8wTkFBQUFBQThDREFESkRkY0VOVFFORGdBQUFBQUFBQWVBZ0FBQUFBUUNFQUJmUG9FT3IzKzBCRjgrZ1E0dXA2UUVDZ0FDQUg0QUFBb0NBQVFBQkFvQ0FBRUFEUUlNQUM2bnBBUmZQb0VPQUFBQUFBNENEQUN2ZjdRRVh6NkJEZ0FBQUFBUEFnd0FMcWVrQk9FV2tRNEFBQUFBQUFBSGdJRUFBQUFFQWhBQWtnU3ZEWlE2MmdPU0JLOE5FbUxLQXdvQUFnQi9BQUFLQWdBRUFBUUtBZ0FCQUEwQ0RBQVNZc29Ea2dTdkRRQUFBQUFPQWd3QWxEcmFBNUlFcncwQUFBQUFEd0lNQUJKaXlnTVQzYjROQUFBQUFBQUFBQUFBQUFBQUFBQT0=</t>
        </r>
      </text>
    </comment>
    <comment ref="A118" authorId="0" shapeId="0" xr:uid="{00000000-0006-0000-0000-0000E9000000}">
      <text>
        <r>
          <rPr>
            <b/>
            <sz val="9"/>
            <color indexed="81"/>
            <rFont val="Tahoma"/>
            <family val="2"/>
          </rPr>
          <t>QzcwSDg0RjJPMlM4fFBpY3R1cmUgOTkwfFZtcERSREF4TURBRUF3SUJBQUFBQUFBQUFBQUFBQUNBQUFBQUFBTUFGQUFBQUVOb1pXMUVjbUYzSURJd0xqQXVNQzQwTVFnQUV3QUFBRlZ1ZEdsMGJHVmtJRVJ2WTNWdFpXNTBCQUlRQUhyRVlnMnIvZ29EaFR1OURsUUJa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XdBQUFBUUNFQUFBQUFBQUFBQUFBSm1aNlJ3QUFIQUlGZ2dFQUFBQUpBQVlDQVFBQUFBa0FCa0lBQUFRQ0FJQUNnQVBDQUlBQkFBRGdMQUFBQUFFQWhBQWVzUmlEYXYrQ2dPRk83ME9WQUZsQlFvQUFnQUJBQVNBQVFBQUFBQUNDQUFBQUJBT0IwOUNBd29BQWdBQ0FEY0VBUUFCQUFBRWdBSUFBQUFBQWdnQUFBQVFEZ2RQWUFNS0FBSUFBd0EzQkFFQUFRQUFCSUFEQUFBQUFBSUlBRUJGS0E0MzhYRURDZ0FDQUFRQUFnUUNBQkFBS3dRQ0FBQUFTQVFBQURjRUFRQUJCb0FBQUFBQUFBSUlBS1lyTEE0RW5tNERCQUlRQUZHMkl3NEVubTREUUVVc0RvUkpkUU1qQ0FFQUFBSUhBZ0FBQUFBSERRQUJBQUFBQXdCZ0FNZ0FBQUJUQ1FjTkFBRUFBQUFEQUdBQXlBQUFBRk1BQUFBQUJJQUVBQUFBQUFJSUFBQUFIdzVWZVk0RENnQUNBQVVBTndRQkFBRUFBQVNBQlFBQUFBQUNDQUFBQUM0T2FIU29Bd29BQWdBR0FEY0VBUUFCQUFBRWdBWUFBQUFBQWdnQUFBQk1EbWgwcUFNS0FBSUFCd0EzQkFFQUFRQUFCSUFIQUFBQUFBSUlBRENpWFE2b3VjQURDZ0FDQUFnQUFnUUNBQkFBS3dRQ0FBQUFTQVFBQURjRUFRQUJCb0FBQUFBQUFBSUlBSmVJWVE1MVpyMERCQUlRQUVFVFdRNTFacjBETUtKaER2VVJ4QU1CQndFQUJRSUhBZ0FBQUFBSERRQUJBQUFBQXdCZ0FNZ0FBQUJUQ1FjTkFBRUFBQUFEQUdBQXlBQUFBRk1BQUFBQUJJQUlBQUFBQUFJSUFFNHFlZzVvZExjRENnQUNBQWtBTndRQkFBRUFBQVNBQ1FBQUFBQUNDQUNPYjVJT21SYkpBd29BQWdBS0FEY0VBUUFCQUFBRWdBb0FBQUFBQWdnQXhreVBEb2JzNWdNS0FBSUFDd0EzQkFFQUFRQUFCSUFMQUFBQUFBSUlBTC9rY3c1RElQTURDZ0FDQUF3QU53UUJBQUVBQUFTQURBQUFBQUFDQ0FENHdYQU9NZllRQkFvQUFnQU5BRGNFQVFBQkFBQUVnQTBBQUFBQUFnZ0FCcEtuRHJlTytBTUtBQUlBRGdBM0JBRUFBUUFBQklBT0FBQUFBQUlJQUQ5dnBBNmxaQllFQ2dBQ0FBOEFOd1FCQUFFQUFBU0FEd0FBQUFBQ0NBQi90THdPMWdZb0JBb0FBZ0FRQURjRUFRQUJBQUFFZ0JBQUFBQUFBZ2dBdUpHNURzUGNSUVFLQUFJQUVRQTNCQUVBQVFBQUJJQVJBQUFBQUFJSUFFNHFlZzVvZEprRENnQUNBQklBTndRQkFBRUFBQVNBRWdBQUFBQUNDQUNPYjVJT045S0hBd29BQWdBVEFBSUVBZ0FKQUNzRUFnQUFBRWdFQUFBM0JBRUFBUWFBQUFBQUFBQUNDQUQwVlpZT2FzV0VBd1FDRUFCc0RZNE9hc1dFQS9SVmxnNHE0WW9ESXdnQkFBQUNCd0lBQUFBQUJ3MEFBUUFBQUFNQVlBRElBQUFBUmdrSERRQUJBQUFBQXdCZ0FNZ0FBQUJH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UUFCQm9BQUFBQUFBQUlJQURTYmdRNmZDNVFFQkFJUUFOOGxlUTZmQzVRRXpyU0JEaCszbWdRQkJ3RUFCUUlIQWdBQUFBQUhEUUFCQUFBQUF3QmdBTWdBQUFCVENRY05BQUVBQUFBREFHQUF5QUFBQUZNQUFBQUFCSUFnQUFBQUFBSUlBTTYwbXc3U1hwY0VDZ0FDQUNFQU53UUJBQUVBQUFTQUlRQUFBQUFDQ0FEL1ZxME9FcVN2QkFvQUFnQWlBRGNFQVFBQkFBQUVnQ0lBQUFBQUFnZ0FEdnFrRHJYV2VnUUtBQUlBSXdBM0JBRUFBUUFBQklBakFBQUFBQUlJQU02MGpBNkVOR2tFQ2dBQ0FDUUFOd1FCQUFFQUFBU0FKQUFBQUFBQ0NBQXdvajhPcFRPREJBb0FBZ0FsQURjRUFRQUJBQUFFZ0NVQUFBQUFBZ2dBOEZ3bkRuU1JjUVFLQUFJQUpnQTNCQUVBQVFBQUJJQW1BQUFBQUFJSUFPbjBDdzR4eFgwRUNnQUNBQ2NBTndRQkFBRUFBQVNBSndBQUFBQUNDQUFoMGdnT0g1dWJCQW9BQWdBb0FEY0VBUUFCQUFBRWdDZ0FBQUFBQWdnQTRZendEVkE5clFRS0FBSUFLUUEzQkFFQUFRQUFCSUFwQUFBQUFBSUlBTVFFMUEwUStLTUVDZ0FDQUNvQU53UUJBQUVBQUFTQUtnQUFBQUFDQ0FBQnlNME40NStHQkFvQUFnQXJBRGNFQVFBQkFBQUVnQ3NBQUFBQUFnZ0FXeFBrRGZlTWNnUUtBQUlBTEFBM0JBRUFBUUFBQklBc0FBQUFBQUlJQUpqVzNRM0tORlVFQ2dBQ0FDMEFOd1FCQUFFQUFBU0FMUUFBQUFBQ0NBRGtQN0VObzFwOUJBb0FBZ0F1QURjRUFRQUJBQUFFZ0M0QUFBQUFBZ2dBSVFPckRYY0NZQVFLQUFJQUx3QTNCQUVBQVFBQUJJQXZBQUFBQUFJSUFBUjdqZzAydlZZRUNnQUNBREFBTndRQkFBRUFBQVNBTUFBQUFBQUNDQUJCUG9nTkNtVTVCQW9BQWdBeEFEY0VBUUFCQUFBRWdERUFBQUFBQWdnQUlkTDVEVzNGeVFRS0FBSUFNZ0FDQkFJQUVBQXJCQUlBQUFCSUJBQUFOd1FCQUFFR2dBQUFBQUFBQWdnQWlMajlEVHB5eGdRRUFoQUFNa1AxRFRweXhnUWgwdjBOdWgzTkJDTUlBUUFBQWdjQ0FBQUFBQWNOQUFFQUFBQURBR0FBeUFBQUFGTUpCdzBBQVFBQUFBTUFZQURJQUFBQVV3QUFBQUFFZ0RJQUFBQUFBZ2dBSWRJWERtM0Z5UVFLQUFJQU13QTNCQUVBQVFBQUJJQXpBQUFBQUFJSUFGSjBLUTZ0Q3VJRUNnQUNBRFFBTndRQkFBRUFBQVNBTkFBQUFBQUNDQUNWUUIwT3RITDlCQW9BQWdBMUFEY0VBUUFCQUFBRWdEVUFBQUFBQWdnQXFHci9EWHlWQUFVS0FBSUFOZ0EzQkFFQUFRQUFCSUEyQUFBQUFBSUlBT3MyOHcyRC9Sc0ZDZ0FDQURjQU53UUJBQUVBQUFTQU53QUFBQUFDQ0FERzRpNE85YmNWQlFvQUFnQTRBRGNFQVFBQkFBQUVnRGdBQUFBQUFnZ0FDcThpRHZ3Zk1RVUtBQUlBT1FBM0JBRUFBUUFBQklBNUFBQUFBQUlJQURwUk5BNDhaVWtGQ2dBQ0FEb0FOd1FCQUFFQUFBU0FPZ0FBQUFBQ0NBQitIU2dPUk0xa0JRb0FBZ0E3QURjRUFRQUJBQUFFZ0RzQUFBQUFBZ2dBWWhjaERsQTlyUVFLQUFJQVBBQTNCQUVBQVFBQUJJQThBQUFBQUFJSUFHbC9QQTZUQ2FFRUNnQUNBRDBBTndRQkFBRUFBQVNBUFFBQUFBQUNDQUNweEZRT3hLdXlCQW9BQWdBK0FBSUVBZ0FJQUNzRUFnQUFBRWdFQUFBM0JBRUFBUWFBQUFBQUFBQUNDQUFRcTFnT1hjV3VCQVFDRUFDNk5WQU9YY1d1QktuRVdBNHFrcllFSXdnQkFBQUNCd0lBQUFBQUJ3MEFBUUFBQUFNQVlBRElBQUFBVHdrSERRQUJBQUFBQXdCZ0FNZ0FBQUJQQUFBQUFBU0FQZ0FBQUFBQ0NBQ3ByL01OQUNOc0JBb0FBZ0EvQUFJRUFnQUlBQ3NFQWdBQUFFZ0VBQUEzQkFFQUFRYUFBQUFBQUFBQ0NBQVBsdmNObWp4b0JBUUNFQUM2SU84Tm1qeG9CS212OXcxbkNYQUVBUWNCQUFVQ0J3SUFBQUFBQncwQUFRQUFBQU1BWUFESUFBQUFUd2tIRFFBQkFBQUFBd0JnQU1nQUFBQlB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Q1FBckJBSUFBQUJJQkFBQU53UUJBQUVHZ0FBQUFBQUFBZ2dBMkhhUkRjd0p4Z01FQWhBQVR5NkpEY3dKeGdQWWRwRU5qQ1hNQXdFSEFRQUZBZ2NDQUFBQUFBY05BQUVBQUFBREFHQUF5QUFBQUVZSkJ3MEFBUUFBQUFNQVlBRElBQUFBUmdBQUFBQUVnRkFBQUFBQUFnZ0F6MTNDRGFpNXdBTUtBQUlBVVFBM0JBRUFBUUFBQklCUkFBQUFBQUlJQUFBQUFRNVZlWTREQ2dBQ0FGSUFOd1FCQUFFQUFBU0FVZ0FBQUFBQ0NBQy91dmNOTi9GeEF3b0FBZ0JUQURjRUFRQUJBQUFGZ0ZRQUFBQUtBQUlBVkFBRUJnUUFBUUFBQUFVR0JBQUNBQUFBQ2dZQkFBRUFBQVdBVlFBQUFBb0FBZ0JWQUFRR0JBQUNBQUFBQlFZRUFBTUFBQUFBQmdJQWdBQUtCZ0VBQVFBQUJZQldBQUFBQ2dBQ0FGWUFCQVlFQUFNQUFBQUZCZ1FBQkFBQUFBQUdBZ0NBQUFvR0FRQUJBQUFGZ0ZjQUFBQUtBQUlBVndBRUJnUUFCQUFBQUFVR0JBQUZBQUFBQUFZQ0FJQUFDZ1lCQUFFQUFBV0FXQUFBQUFvQUFnQllBQVFHQkFBRkFBQUFCUVlFQUFZQUFBQUtCZ0VBQVFBQUJZQlpBQUFBQ2dBQ0FGa0FCQVlFQUFZQUFBQUZCZ1FBQndBQUFBQUdBZ0NBQUFvR0FRQUJBQUFGZ0ZvQUFBQUtBQUlBV2dBRUJnUUFCd0FBQUFVR0JBQUlBQUFBQ2dZQkFBRUFBQVdBV3dBQUFBb0FBZ0JiQUFRR0JBQUlBQUFBQlFZRUFBa0FBQUFLQmdFQUFRQUFCWUJjQUFBQUNnQUNBRndBQkFZRUFBa0FBQUFGQmdRQUNnQUFBQW9HQVFBQkFBQUZnRjBBQUFBS0FBSUFYUUFFQmdRQUNnQUFBQVVHQkFBTEFBQUFDZ1lCQUFFQUFBV0FYZ0FBQUFvQUFnQmVBQVFHQkFBTEFBQUFCUVlFQUF3QUFBQUtCZ0VBQVFBQUJZQmZBQUFBQ2dBQ0FGOEFCQVlFQUFvQUFBQUZCZ1FBRFFBQUFBb0dBUUFCQUFBRmdHQUFBQUFLQUFJQVlBQUVCZ1FBRFFBQUFBVUdCQUFPQUFBQUNnWUJBQUVBQUFXQVlRQUFBQW9BQWdCaEFBUUdCQUFPQUFBQUJRWUVBQThBQUFBS0JnRUFBUUFBQllCaUFBQUFDZ0FDQUdJQUJBWUVBQThBQUFBRkJnUUFFQUFBQUFvR0FRQUJBQUFGZ0dNQUFBQUtBQUlBWXdBRUJnUUFDQUFBQUFVR0JBQVJBQUFBQUFZQ0FJQUFDZ1lCQUFFQUFBV0FaQUFBQUFvQUFnQmtBQVFHQkFBUkFBQUFCUVlFQUJJQUFBQUtCZ0VBQVFBQUJZQmxBQUFBQ2dBQ0FHVUFCQVlFQUJFQUFBQUZCZ1FBRXdBQUFBQUdBZ0NBQUFvR0FRQUJBQUFGZ0dZQUFBQUtBQUlBWmdBRUJnUUFCZ0FBQUFVR0JBQVRBQUFBQUFZQ0FJQUFDZ1lCQUFFQUFBV0Fad0FBQUFvQUFnQm5BQVFHQkFBRkFBQUFCUVlFQUJRQUF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NnWUJBQUVBQUFXQWJRQUFBQW9BQWdCdEFBUUdCQUFaQUFBQUJRWUVBQm9BQUFBS0JnRUFBUUFBQllCdUFBQUFDZ0FDQUc0QUJBWUVBQm9BQUFBRkJnUUFHd0FBQUFvR0FRQUJBQUFGZ0c4QUFBQUtBQUlBYndBRUJnUUFHd0FBQUFVR0JBQWNBQUFBQUFZQ0FJQUFDZ1lCQUFFQUFBV0FjQUFBQUFvQUFnQndBQVFHQkFBY0FBQUFCUVlFQUIwQUFBQUtCZ0VBQVFBQUJZQnhBQUFBQ2dBQ0FIRUFCQVlFQUIwQUFBQUZCZ1FBSGdBQUFBb0dBUUFCQUFBRmdISUFBQUFLQUFJQWNnQUVCZ1FBSGdBQUFBVUdCQUFmQUFBQUNnWUJBQUVBQUFXQWN3QUFBQW9BQWdCekFBUUdCQUFmQUFBQUJRWUVBQ0FBQU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BQVlDQUlBQUNnWUJBQUVBQUFXQWVRQUFBQW9BQWdCNUFBUUdCQUFrQUFBQUJRWUVBQ1VBQUFBQUJnSUFnQUFLQmdFQUFRQUFCWUI2QUFBQUNnQUNBSG9BQkFZRUFCc0FBQUFGQmdRQUpRQUFBQUFHQWdDQUFBb0dBUUFCQUFBRmdIc0FBQUFLQUFJQWV3QUVCZ1FBSlFBQUFBVUdCQUFtQUFBQUNnWUJBQUVBQUFXQWZBQUFBQW9BQWdCOEFBUUdCQUFtQUFBQUJRWUVBQ2NBQUFBS0JnRUFBUUFBQllCOUFBQUFDZ0FDQUgwQUJBWUVBQ2NBQUFBRkJnUUFLQUFBQUFBR0FnQ0FBQW9HQVFBQkFBQUZnSDRBQUFBS0FBSUFmZ0FFQmdRQUtBQUFBQVVHQkFBcEFBQUFDZ1lCQUFFQUFBV0Fmd0FBQUFvQUFnQi9BQVFHQkFBcEFBQUFCUVlFQUNvQUFBQUtCZ0VBQVFBQUJZQ0FBQUFBQ2dBQ0FJQUFCQVlFQUNvQUFBQUZCZ1FBS3dBQUFBb0dBUUFCQUFBRmdJRUFBQUFLQUFJQWdRQUVCZ1FBS3dBQUFBVUdCQUFzQUFBQUNnWUJBQUVBQUFXQWdnQUFBQW9BQWdDQ0FBUUdCQUFxQUFBQUJRWUVBQzBBQUFBS0JnRUFBUUFBQllDREFBQUFDZ0FDQUlNQUJBWUVBQzBBQUFBRkJnUUFMZ0FBQUFvR0FRQUJBQUFGZ0lRQUFBQUtBQUlBaEFBRUJnUUFMZ0FBQUFVR0JBQXZBQUFBQ2dZQkFBRUFBQVdBaFFBQUFBb0FBZ0NGQUFRR0JBQXZBQUFBQlFZRUFEQUFBQUFLQmdFQUFRQUFCWUNHQUFBQUNnQUNBSVlBQkFZRUFDZ0FBQUFGQmdRQU1RQUFBQUFHQWdDQUFBb0dBUUFCQUFBRmdJY0FBQUFLQUFJQWh3QUVCZ1FBTVFBQUFBVUdCQUF5QUFBQUNnWUJBQUVBQUFXQWlBQUFBQW9BQWdDSUFBUUdCQUF5QUFBQUJRWUVBRE1BQUFBS0JnRUFBUUFBQllDSkFBQUFDZ0FDQUlrQUJBWUVBRE1BQUFBRkJnUUFOQUFBQUFvR0FRQUJBQUFGZ0lvQUFBQUtBQUlBaWdBRUJnUUFOQUFBQUFVR0JBQTFBQUFBQ2dZQkFBRUFBQVdBaXdBQUFBb0FBZ0NMQUFRR0JBQTFBQUFBQlFZRUFEWUFBQUFLQmdFQUFRQUFCWUNNQUFBQUNnQUNBSXdBQkFZRUFEUUFBQUFGQmdRQU53QUFBQW9HQVFBQkFBQUZnSTBBQUFBS0FBSUFqUUFFQmdRQU53QUFBQVVHQkFBNEFBQUFDZ1lCQUFFQUFBV0FqZ0FBQUFvQUFnQ09BQVFHQkFBNEFBQUFCUVlFQURrQUFBQUtCZ0VBQVFBQUJZQ1BBQUFBQ2dBQ0FJOEFCQVlFQURrQUFBQUZCZ1FBT2dBQUFBb0dBUUFCQUFBRmdKQUFBQUFLQUFJQWtBQUVCZ1FBTWdBQUFBVUdCQUE3QUFBQUFBWUNBSUFBQ2dZQkFBRUFBQVdBa1FBQUFBb0FBZ0NSQUFRR0JBQW5BQUFBQlFZRUFEc0FBQUFBQmdJQWdBQUtCZ0VBQVFBQUJZQ1NBQUFBQ2dBQ0FKSUFCQVlFQURzQUFBQUZCZ1FBUEFBQUFBb0dBUUFCQUFBRmdKTUFBQUFLQUFJQWt3QUVCZ1FBSkFBQUFBVUdCQUE4QUFBQUNnWUJBQUVBQUFXQWxBQUFBQW9BQWdDVUFBUUdCQUE4QUFBQUJRWUVBRDBBQUFBQUJnSUFBZ0FLQmdFQUFRQUFCWUNWQUFBQUNnQUNBSlVBQkFZRUFDWUFBQUFGQmdRQVBnQUFBQUFHQWdBQ0FBb0dBUUFCQUFBRmdKWUFBQUFLQUFJQWxnQUVCZ1FBR2dBQUFBVUdCQUEvQUF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BQmdJQWdBQUtCZ0VBQVFBQUJZQ2VBQUFBQ2dBQ0FKNEFCQVlFQUVRQUFBQUZCZ1FBUlFBQUFBQUdBZ0NBQUFvR0FRQUJBQUFGZ0o4QUFBQUtBQUlBbndBRUJnUUFSUUFBQUFVR0JBQkdBQUFBQ2dZQkFBRUFBQVdBb0FBQUFBb0FBZ0NnQUFRR0JBQkdBQUFBQlFZRUFFY0FBQUFLQmdFQUFRQUFCWUNoQUFBQUNnQUNBS0VBQkFZRUFFY0FBQUFGQmdRQVNBQUFBQW9HQVFBQkFBQUZnS0lBQUFBS0FBSUFvZ0FFQmdRQVNBQUFBQVVHQkFCSkFBQUFDZ1lCQUFFQUFBV0Fvd0FBQUFvQUFnQ2pBQVFHQkFCSEFBQUFCUVlFQUVvQUFBQUtCZ0VBQVFBQUJZQ2tBQUFBQ2dBQ0FLUUFCQVlFQUVvQUFBQUZCZ1FBU3dBQUFBb0dBUUFCQUFBRmdLVUFBQUFLQUFJQXBRQUVCZ1FBU3dBQUFBVUdCQUJNQUFBQUNnWUJBQUVBQUFXQXBnQUFBQW9BQWdDbUFBUUdCQUJNQUFBQUJRWUVBRTBBQUFBS0JnRUFBUUFBQllDbkFBQUFDZ0FDQUtjQUJBWUVBRVVBQUFBRkJnUUFUZ0FBQUFBR0FnQ0FBQW9HQVFBQkFBQUZnS2dBQUFBS0FBSUFxQUFFQmdRQVRnQUFBQVVHQkFCUEFBQUFDZ1lCQUFFQUFBV0FxUUFBQUFvQUFnQ3BBQVFHQkFCT0FBQUFCUVlFQUZBQUFBQUFCZ0lBZ0FBS0JnRUFBUUFBQllDcUFBQUFDZ0FDQUtvQUJBWUVBRU1BQUFBRkJnUUFVQUFBQUFBR0FnQ0FBQW9HQVFBQkFBQUZnS3NBQUFBS0FBSUFxd0FFQmdRQVFnQUFBQVVHQkFCUkFBQUFBQVlDQUlBQUNnWUJBQUVBQUFXQXJBQUFBQW9BQWdDc0FBUUdCQUFFQUFBQUJRWUVBRkVBQUFBQUJnSUFnQUFLQmdFQUFRQUFCWUN0QUFBQUNnQUNBSzBBQkFZRUFGRUFBQUFGQmdRQVVnQUFBQW9HQVFBQkFBQUZnSzRBQUFBS0FBSUFyZ0FFQmdRQUFnQUFBQVVHQkFCU0FBQUFBQVlDQUlBQUNnWUJBQUVBQUFlQXNRQUFBQVFDRUFBQUFCQU9pS3lKQXdBQUVBNEcxSGtEQ2dBQ0FLOEFBQW9DQUFRQUJBb0NBQUVBRFFJTUFBYlVlUU1BQUJBT0FBQUFBQTRDREFDSXJJa0RBQUFRRGdBQUFBQVBBZ3dBQnRSNUE0SFlIdzRBQUFBQUFBQUhnTElBQUFBRUFoQUFBQUFRRHE2aXZRTUFBQkFPYUhTb0F3b0FBZ0N3QUFBS0FnQUVBQVFLQWdBQkFBMENEQUJvZEtnREFBQVFEZ0FBQUFBT0Fnd0FycUs5QXdBQUVBNEFBQUFBRHdJTUFHaDBxQU5HTGlVT0FBQUFBQUFBQjRDekFBQUFCQUlRQVArRVpRN3FUTGdELzRSbERtaDBxQU1LQUFJQXNRQUFDZ0lBQkFBRUNnSUFBUUFOQWd3QWFIU29BLytFWlE0QUFBQUFEZ0lNQU9wTXVBUC9oR1VPQUFBQUFBOENEQUJvZEtnRGdWMTFEZ0FBQUFBQUFBZUF0QUFBQUFRQ0VBQUFBQkFPUyszbUF3QUFFQTdLRk5jRENnQUNBTElBQUFvQ0FBUUFCQW9DQUFFQURRSU1BTW9VMXdNQUFCQU9BQUFBQUE0Q0RBQkw3ZVlEQUFBUURnQUFBQUFQQWd3QXloVFhBNEhZSHc0QUFBQUFBQUFIZ0xVQUFBQUVBaEFBQUFBUURrcjNOd1FBQUJBT3lSNG9CQW9BQWdDekFBQUtBZ0FFQUFRS0FnQUJBQTBDREFESkhpZ0VBQUFRRGdBQUFBQU9BZ3dBU3ZjM0JBQUFFQTRBQUFBQUR3SU1BTWtlS0FTQjJCOE9BQUFBQUFBQUI0QzJBQUFBQkFJUUFEQ2lQdzRuaDNrRU1LSS9EcWF1YVFRS0FBSUF0QUFBQ2dJQUJBQUVDZ0lBQVFBTkFnd0FwcTVwQkRDaVB3NEFBQUFBRGdJTUFDZUhlUVF3b2o4T0FBQUFBQThDREFDbXJta0VzbnBQRGdBQUFBQUFBQWVBdHdBQUFBUUNFQURPdEl3T0JaS1NCTTYwakE2RHVZSUVDZ0FDQUxVQUFBb0NBQVFBQkFvQ0FBRUFEUUlNQUlPNWdnVE90SXdPQUFBQUFBNENEQUFGa3BJRXpyU01EZ0FBQUFBUEFnd0FnN21DQkUrTm5BNEFBQUFBQUFBSGdMZ0FBQUFFQWhBQUlkSUlEcUQ0eEFRaDBnZ09IaUMxQkFvQUFnQzJBQUFLQWdBRUFBUUtBZ0FCQUEwQ0RBQWVJTFVFSWRJSURnQUFBQUFPQWd3QW9QakVCQ0hTQ0E0QUFBQUFEd0lNQUI0Z3RRU2pxaGdPQUFBQUFBQUFCNEM1QUFBQUJBSVFBQUI3dWczcVRMZ0RBSHU2RFdoMHFBTUtBQUlBdHdBQUNnSUFCQUFFQ2dJQUFRQU5BZ3dBYUhTb0F3Qjd1ZzBBQUFBQURnSU1BT3BNdUFNQWU3b05BQUFBQUE4Q0RBQm9kS2dEZ2xQS0RRQUFBQUFBQUFBQUFBQUFBQUFB</t>
        </r>
      </text>
    </comment>
    <comment ref="B118" authorId="0" shapeId="0" xr:uid="{00000000-0006-0000-0000-0000EA000000}">
      <text>
        <r>
          <rPr>
            <b/>
            <sz val="9"/>
            <color indexed="81"/>
            <rFont val="Tahoma"/>
            <family val="2"/>
          </rPr>
          <t>QzM4SDE5RjJPMlM4UjR8UGljdHVyZSAyMzR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jZzU4VExrRUNnQUNBQmtBQWdRQ0FCQUFLd1FDQUFBQVNBUUFBRGNFQVFBQkJvQUFBQUFBQUFJSUFNWWtkZzVKK2JVRUJBSVFBSEd2YlE1SitiVUVYejUyRHNta3ZBUUJCd0VBQlFJSEFnQUFBQUFIRFFBQkFBQUFBd0JnQU1nQUFBQlRDUWNOQUFFQUFBQURBR0FBeUFBQUFGTUFBQUFBQklBWkFBQUFBQUlJQUY4K2tBNThUTGtFQ2dBQ0FCb0FOd1FCQUFFQUFBU0FHZ0FBQUFBQ0NBQ1E0S0VPdkpIUkJBb0FBZ0FiQURjRUFRQUJBQUFFZ0JzQUFBQUFBZ2dBb0lPWkRsL0VuQVFLQUFJQUhBQTNCQUVBQVFBQUJJQWNBQUFBQUFJSUFGOCtnUTR1SW9zRUNnQUNBQjBBTndRQkFBRUFBQVNBSFFBQUFBQUNDQURDS3pRT1VDR2xCQW9BQWdBZUFEY0VBUUFCQUFBRWdCNEFBQUFBQWdnQWd1WWJEaDkva3dRS0FBSUFId0EzQkFFQUFRQUFCSUFmQUFBQUFBSUlBSHArQUE3Y3NwOEVDZ0FDQUNBQU53UUJBQUVBQUFTQUlBQUFBQUFDQ0FDelcvME55WWk5QkFvQUFnQWhBRGNFQVFBQkFBQUVnQ0VBQUFBQUFnZ0FjeGJsRGZvcXp3UUtBQUlBSWdBM0JBRUFBUUFBQklBaUFBQUFBQUlJQUZhT3lBMjY1Y1VFQ2dBQ0FDTUFBQVFDQUFjQUt3UUNBQUFBU0FRQUFEY0VBUUFCTXdRREFBQUFVZ2FBQUFBQUFBQUNDQUM4ZE13TklBelBCQVFDRUFBMExNUU5rS2ZEQk8rbnpnMGdETThFSXdnQkFQOEJCd0VBL3dJSEFnQUFBQVVIQVFBREFBY09BQUVBQUFBREFHQUF5QUFBQUZJMENRY09BQUVBQUFBREFHQUF5QUFBQUZJMEFBQUFBQVNBSXdBQUFBQUNDQUN6Vys0TkY3UHJCQW9BQWdBa0FBSUVBZ0FRQUNzRUFnQUFBRWdFQUFBM0JBRUFBUWFBQUFBQUFBQUNDQUFaUXZJTjVGL29CQVFDRUFERXpPa041Ri9vQkxOYjhnMWtDKzhFSXdnQkFBQUNCd0lBQUFBQUJ3MEFBUUFBQUFNQVlBRElBQUFBVXdrSERRQUJBQUFBQXdCZ0FNZ0FBQUJUQUFBQUFBU0FKQUFBQUFBQ0NBQ3pXd3dPRjdQckJBb0FBZ0FsQURjRUFRQUJBQUFFZ0NVQUFBQUFBZ2dBNVAwZERsZjRBd1VLQUFJQUpnQUFCQUlBQndBckJBSUFBQUJJQkFBQU53UUJBQUV6QkFNQUFBQlNCb0FBQUFBQUFBSUlBRXJrSVE2K1hnQUZCQUlRQU1LYkdRNitYZ0FGZmhja0RrN0RDd1VqQ0FFQUFBSUhBZ0FBQUFVSEFRQUJBQWNPQUFFQUFBQURBR0FBeUFBQUFGSTBDUWNPQUFFQUFBQURBR0FBeUFBQUFGSTBBQUFBQUFTQUpnQUFBQUFDQ0FEem9CVU8raXJQQkFvQUFnQW5BRGNFQVFBQkFBQUVnQ2NBQUFBQUFnZ0Erd2d4RGozM3dnUUtBQUlBS0FBM0JBRUFBUUFBQklBb0FBQUFBQUlJQUR0T1NRNXVtZFFFQ2dBQ0FDa0FBZ1FDQUFnQUt3UUNBQUFBU0FRQUFEY0VBUUFCQm9BQUFBQUFBQUlJQUtFMFRRNElzOUFFQkFJUUFFeS9SQTRJczlBRU8wNU5EdFYvMkFRakNBRUFBQUlIQWdBQUFBQUhEUUFCQUFBQUF3QmdBTWdBQUFCUENRY05BQUVBQUFBREFHQUF5QUFBQUU4QUFBQUFCSUFwQUFBQUFBSUlBRG81NkEyckVJNEVDZ0FDQUNvQUFnUUNBQWdBS3dRQ0FBQUFTQVFBQURjRUFRQUJCb0FBQUFBQUFBSUlBS0VmN0ExRktvb0VCQUlRQUV1cTR3MUZLb29FT2puc0RSSDNrUVFCQndFQUJRSUhBZ0FBQUFBSERRQUJBQUFBQXdCZ0FNZ0FBQUJQQ1FjTkFBRUFBQUFEQUdBQXlBQUFBRTh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LQmdFQUFRQUFCWUJRQUFBQUNnQUNBRkFBQkFZRUFCZ0FBQUFGQmdRQUdRQUFBQW9HQVFBQkFBQUZnRkVBQUFBS0FBSUFVUUFFQmdRQUdRQUFBQVVHQkFBYUFBQUFDZ1lCQUFFQUFBV0FVZ0FBQUFvQUFnQlNBQVFHQkFBWkFBQUFCUVlFQUJzQUFBQUtCZ0VBQVFBQUJZQlRBQUFBQ2dBQ0FGTUFCQVlFQUJzQUFBQUZCZ1FBSEFBQUFBQUdBZ0NBQUFvR0FRQUJBQUFGZ0ZRQUFBQUtBQUlBVkFBRUJnUUFGd0FBQUFVR0JBQWNBQUFBQUFZQ0FJQUFDZ1lCQUFFQUFBV0FWUUFBQUFvQUFnQlZBQVFHQkFBV0FBQUFCUVlFQUIwQUFBQUFCZ0lBZ0FBS0JnRUFBUUFBQllCV0FBQUFDZ0FDQUZZQUJBWUVBQjBBQUFBRkJnUUFIZ0FBQUFBR0FnQ0FBQW9HQVFBQkFBQUZnRmNBQUFBS0FBSUFWd0FFQmdRQUZBQUFBQVVHQkFBZUFBQUFBQVlDQUlBQUNnWUJBQUVBQUFXQVdBQUFBQW9BQWdCWUFBUUdCQUFlQUFBQUJRWUVBQjhBQUFBS0JnRUFBUUFBQllCWkFBQUFDZ0FDQUZrQUJBWUVBQjhBQUFBRkJnUUFJQUFBQUFvR0FRQUJBQUFGZ0ZvQUFBQUtBQUlBV2dBRUJnUUFJQUFBQUFVR0JBQWhBQUFBQUFZQ0FJQUFDZ1lCQUFFQUFBV0FXd0FBQUFvQUFnQmJBQVFHQkFBaEFBQUFCUVlFQUNJQUFBQUtCZ0VBQVFBQUJZQmNBQUFBQ2dBQ0FGd0FCQVlFQUNFQUFBQUZCZ1FBSXdBQUFBQUdBZ0NBQUFvR0FRQUJBQUFGZ0YwQUFBQUtBQUlBWFFBRUJnUUFJd0FBQUFVR0JBQWtBQUFBQ2dZQkFBRUFBQVdBWGdBQUFBb0FBZ0JlQUFRR0JBQWtBQUFBQlFZRUFDVUFBQUFLQmdFQUFRQUFCWUJmQUFBQUNnQUNBRjhBQkFZRUFDUUFBQUFGQmdRQUpnQUFBQW9HQVFBQkFBQUZnR0FBQUFBS0FBSUFZQUFFQmdRQUlBQUFBQVVHQkFBbUFBQUFBQVlDQUlBQUNnWUJBQUVBQUFXQVlRQUFBQW9BQWdCaEFBUUdCQUFtQUFBQUJRWUVBQ2NBQUFBS0JnRUFBUUFBQllCaUFBQUFDZ0FDQUdJQUJBWUVBQjBBQUFBRkJnUUFKd0FBQUFvR0FRQUJBQUFGZ0dNQUFBQUtBQUlBWXdBRUJnUUFKd0FBQUFVR0JBQW9BQUFBQUFZQ0FBSUFDZ1lCQUFFQUFBV0FaQUFBQUFvQUFnQmtBQVFHQkFBZkFBQUFCUVlFQUNrQUFBQUFCZ0lBQWd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GOCtnUTZ2ZjdRRVh6NkJEaTZucEFRS0FBSUFmUUFBQ2dJQUJBQUVDZ0lBQVFBTkFnd0FMcWVrQkY4K2dRNEFBQUFBRGdJTUFLOS90QVJmUG9FT0FBQUFBQThDREFBdXA2UUU0UmFSRGdBQUFBQUFBQWVBZ0FBQUFBUUNFQUN6Vy8wTlMrYm1CTE5iL1EzSkRkY0VDZ0FDQUg0QUFBb0NBQVFBQkFvQ0FBRUFEUUlNQU1rTjF3U3pXLzBOQUFBQUFBNENEQUJMNXVZRXMxdjlEUUFBQUFBUEFnd0F5UTNYQkRVMERRNEFBQUFBQUFBSGdJRUFBQUFFQWhBQWtnU3ZEWlE2MmdPU0JLOE5FbUxLQXdvQUFnQi9BQUFLQWdBRUFBUUtBZ0FCQUEwQ0RBQVNZc29Ea2dTdkRRQUFBQUFPQWd3QWxEcmFBNUlFcncwQUFBQUFEd0lNQUJKaXlnTVQzYjROQUFBQUFBQUFBQUFBQUFBQUFBQT0=</t>
        </r>
      </text>
    </comment>
    <comment ref="A119" authorId="0" shapeId="0" xr:uid="{00000000-0006-0000-0000-0000EB000000}">
      <text>
        <r>
          <rPr>
            <b/>
            <sz val="9"/>
            <color indexed="81"/>
            <rFont val="Tahoma"/>
            <family val="2"/>
          </rPr>
          <t>Qzc0SDkxTzJTOHxQaWN0dXJlIDk5MnxWbXBEUkRBeE1EQUVBd0lCQUFBQUFBQUFBQUFBQUFDQUFBQUFBQU1BRkFBQUFFTm9aVzFFY21GM0lESXdMakF1TUM0ME1RZ0FFd0FBQUZWdWRHbDBiR1ZrSUVSdlkzVnRaVzUwQkFJUUFCaUhaUTA5cmZFQzUzaTZ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dSd0FBSEFJRmdnRUFBQUFKQUFZQ0FRQUFBQWtBQmtJQUFBUUNBSUFDZ0FQQ0FJQUJBQURnTFFBQUFBRUFoQUFHSWRsRFQydDhRTG5lTG9Pd2xKK0JRb0FBZ0FCQUFTQUFRQUFBQUFDQ0FCYXVod09kYUJiQXdvQUFnQUNBRGNFQVFBQkFBQUVnQUlBQUFBQUFnZ0FXcm9jRG5XZ2VRTUtBQUlBQXdBM0JBRUFBUUFBQklBREFBQUFBQUlJQUpyL05BNm1Rb3NEQ2dBQ0FBUUFBZ1FDQUJBQUt3UUNBQUFBU0FRQUFEY0VBUUFCQm9BQUFBQUFBQUlJQUFEbU9BNXo3NGNEQkFJUUFLdHdNQTV6NzRjRG12ODREdk9hamdNakNBRUFBQUlIQWdBQUFBQUhEUUFCQUFBQUF3QmdBTWdBQUFCVENRY05BQUVBQUFBREFHQUF5QUFBQUZNQUFBQUFCSUFFQUFBQUFBSUlBRnE2S3c3RHlxY0RDZ0FDQUFVQU53UUJBQUVBQUFTQUJRQUFBQUFDQ0FCYXVqb08xOFhCQXdvQUFnQUdBRGNFQVFBQkFBQUVnQVlBQUFBQUFnZ0FXcnBZRHRmRndRTUtBQUlBQndBM0JBRUFBUUFBQklBSEFBQUFBQUlJQUZxNlp3N3F3TnNEQ2dBQ0FBZ0FOd1FCQUFFQUFBU0FDQUFBQUFBQ0NBQmF1b1VPNnNEYkF3b0FBZ0FKQURjRUFRQUJBQUFFZ0FrQUFBQUFBZ2dBV3JxVUR0ZkZ3UU1LQUFJQUNnQTNCQUVBQVFBQUJJQUtBQUFBQUFJSUFGcTZoUTdEeXFjRENnQUNBQXNBTndRQkFBRUFBQVNBQ3dBQUFBQUNDQUJhdW1jT3c4cW5Bd29BQWdBTUFEY0VBUUFCQUFBRWdBd0FBQUFBQWdnQVdycFlEckRQalFNS0FBSUFEUUFDQkFJQUVBQXJCQUlBQUFCSUJBQUFOd1FCQUFFR2dBQUFBQUFBQWdnQXdLQmNEbjE4aWdNRUFoQUFheXRVRG4xOGlnTmF1bHdPL1NlUkF3RUhBUUFGQWdjQ0FBQUFBQWNOQUFFQUFBQURBR0FBeUFBQUFGTUpCdzBBQVFBQUFBTUFZQURJQUFBQVV3QUFBQUFFZ0EwQUFBQUFBZ2dBV3JwbkRwM1Vjd01LQUFJQURnQTNCQUVBQVFBQUJJQU9BQUFBQUFJSUFGcTZXQTZLMlZrRENnQUNBQThBTndRQkFBRUFBQVNBRHdBQUFBQUNDQUJhdWpvT2l0bFpBd29BQWdBUUFEY0VBUUFCQUFBRWdCQUFBQUFBQWdnQVdyb3JEbmJlUHdNS0FBSUFFUUEzQkFFQUFRQUFCSUFSQUFBQUFBSUlBRnE2Wnc1MjNqOERDZ0FDQUJJQU53UUJBQUVBQUFTQUVnQUFBQUFDQ0FCYXVsZ09ZK01sQXdvQUFnQVRBRGNFQVFBQkFBQUVnQk1BQUFBQUFnZ0FXcnBuRGxEb0N3TUtBQUlBRkFBM0JBRUFBUUFBQklBVUFBQUFBQUlJQUZxNldBNDk3ZkVDQ2dBQ0FCVUFOd1FCQUFFQUFBU0FGUUFBQUFBQ0NBQmF1aXNPNnNEYkF3b0FBZ0FXQURjRUFRQUJBQUFFZ0JZQUFBQUFBZ2dBbXY4MERnZEorQU1LQUFJQUZ3QTNCQUVBQVFBQUJJQVhBQUFBQUFJSUFGcTZIQTQ0NndrRUNnQUNBQmdBTndRQkFBRUFBQVNBR0FBQUFBQUNDQUJhdWh3T09Pc25CQW9BQWdBWkFEY0VBUUFCQUFBRWdCa0FBQUFBQWdnQUdYVUVEbW1OT1FRS0FBSUFHZ0EzQkFFQUFRQUFCSUFhQUFBQUFBSUlBRnE2RFE2R0ZWWUVDZ0FDQUJzQU53UUJBQUVBQUFTQUd3QUFBQUFDQ0FCYXVpc09oaFZXQkFvQUFnQWNBRGNFQVFBQkFBQUVnQndBQUFBQUFnZ0FpbHc5RHNaYWJnUUtBQUlBSFFBM0JBRUFBUUFBQklBZEFBQUFBQUlJQUlwY1d3N0dXbTRFQ2dBQ0FCNEFBZ1FDQUJBQUt3UUNBQUFBU0FRQUFEY0VBUUFCQm9BQUFBQUFBQUlJQVBGQ1h3NlRCMnNFQkFJUUFKdk5WZzZUQjJzRWlseGZEaE96Y1FRQkJ3RUFCUUlIQWdBQUFBQUhEUUFCQUFBQUF3QmdBTWdBQUFCVENRY05BQUVBQUFBREFHQUF5QUFBQUZNQUFBQUFCSUFlQUFBQUFBSUlBTXVoWkE3ajRvb0VDZ0FDQUI4QU53UUJBQUVBQUFTQUh3QUFBQUFDQ0FEb0tZRU9JeWlVQkFvQUFnQWdBRGNFQVFBQkFBQUVnQ0FBQUFBQUFnZ0FLRytLRGtDd3NBUUtBQUlBSVFBQ0JBSUFFQUFyQkFJQUFBQklCQUFBTndRQkFBRUdnQUFBQUFBQUFnZ0FqbFdPRGcxZHJRUUVBaEFBT2VDRkRnMWRyUVFvYjQ0T2pRaTBCQUVIQVFBRkFnY0NBQUFBQUFjTkFBRUFBQUFEQUdBQXlBQUFBRk1KQncwQUFRQUFBQU1BWUFESUFBQUFVd0FBQUFBRWdDRUFBQUFBQWdnQUtHK29Ea0N3c0FRS0FBSUFJZ0EzQkFFQUFRQUFCSUFpQUFBQUFBSUlBRmtSdWc2QjljZ0VDZ0FDQUNNQU53UUJBQUVBQUFTQUl3QUFBQUFDQ0FCb3RMRU9JeWlVQkFvQUFnQWtBRGNFQVFBQkFBQUVnQ1FBQUFBQUFnZ0FLRytaRHZLRmdnUUtBQUlBSlFBM0JBRUFBUUFBQklBbEFBQUFBQUlJQUlwY1RBNFVoWndFQ2dBQ0FDWUFOd1FCQUFFQUFBU0FKZ0FBQUFBQ0NBQktGelFPNCtLS0JBb0FBZ0FuQURjRUFRQUJBQUFFZ0NjQUFBQUFBZ2dBUTY4WURxQVdsd1FLQUFJQUtBQTNCQUVBQVFBQUJJQW9BQUFBQUFJSUFIdU1GUTZPN0xRRUNnQUNBQ2tBTndRQkFBRUFBQVNBS1FBQUFBQUNDQUE3Ui8wTnZvN0dCQW9BQWdBcUFEY0VBUUFCQUFBRWdDb0FBQUFBQWdnQUhyL2dEWDVKdlFRS0FBSUFLd0EzQkFFQUFRQUFCSUFyQUFBQUFBSUlBTVJ6eWcxclhORUVDZ0FDQUN3QU53UUJBQUVBQUFTQUxBQUFBQUFDQ0FDSHNOQU5sN1R1QkFvQUFnQXRBRGNFQVFBQkFBQUVnQzBBQUFBQUFnZ0FMV1c2RFlQSEFnVUtBQUlBTGdBM0JBRUFBUUFBQklBdUFBQUFBQUlJQUtmcnJRMHFGOGdFQ2dBQ0FDOEFOd1FCQUFFQUFBU0FMd0FBQUFBQ0NBQk5vSmNORnlyY0JBb0FBZ0F3QURjRUFRQUJBQUFFZ0RBQUFBQUFBZ2dBTHhoN0RkZmswZ1FLQUFJQU1RQTNCQUVBQVFBQUJJQXhBQUFBQUFJSUFKdmhaUTFyRytnRUNnQUNBRElBTndRQkFBRUFBQVNBTWdBQUFBQUNDQUI3akFZTzNCYmpCQW9BQWdBekFBSUVBZ0FRQUNzRUFnQUFBRWdFQUFBM0JBRUFBUWFBQUFBQUFBQUNDQURpY2dvT3FNUGZCQVFDRUFDTi9RRU9xTVBmQkh1TUNnNG9iK1lFSXdnQkFBQUNCd0lBQUFBQUJ3MEFBUUFBQUFNQVlBRElBQUFBVXdrSERRQUJBQUFBQXdCZ0FNZ0FBQUJUQUFBQUFBU0FNd0FBQUFBQ0NBQjdqQ1FPM0JiakJBb0FBZ0EwQURjRUFRQUJBQUFFZ0RRQUFBQUFBZ2dBckM0MkRoeGMrd1FLQUFJQU5RQTNCQUVBQVFBQUJJQTFBQUFBQUFJSUFQRDZLUTRqeEJZRkNnQUNBRFlBTndRQkFBRUFBQVNBTmdBQUFBQUNDQUFDSlF3TzZ1WVpCUW9BQWdBM0FEY0VBUUFCQUFBRWdEY0FBQUFBQWdnQVJmSC9EZkpPTlFVS0FBSUFPQUEzQkFFQUFRQUFCSUE0QUFBQUFBSUlBQ0NkT3c1akNTOEZDZ0FDQURrQU53UUJBQUVBQUFTQU9RQUFBQUFDQ0FCa2FTOE9hM0ZLQlFvQUFnQTZBRGNFQVFBQkFBQUVnRG9BQUFBQUFnZ0FsQXRCRHF1MllnVUtBQUlBT3dBM0JBRUFBUUFBQklBN0FBQUFBQUlJQU5qWE5BNnlIbjRGQ2dBQ0FEd0FOd1FCQUFFQUFBU0FQQUFBQUFBQ0NBQzgwUzBPdm83R0JBb0FBZ0E5QURjRUFRQUJBQUFFZ0QwQUFBQUFBZ2dBd3psSkRnSmJ1Z1FLQUFJQVBnQTNCQUVBQVFBQUJJQStBQUFBQUFJSUFBTi9ZUTR5L2NzRUNnQUNBRDhBQWdRQ0FBZ0FLd1FDQUFBQVNBUUFBRGNFQVFBQkJvQUFBQUFBQUFJSUFHcGxaUTdNRnNnRUJBSVFBQlR3WEE3TUZzZ0VBMzlsRHBuanp3UWpDQUVBQUFJSEFnQUFBQUFIRFFBQkFBQUFBd0JnQU1nQUFBQlBDUWNOQUFFQUFBQURBR0FBeUFBQUFFOEFBQUFBQklBL0FBQUFBQUlJQUFOcUFBNXZkSVVFQ2dBQ0FFQUFBZ1FDQUFnQUt3UUNBQUFBU0FRQUFEY0VBUUFCQm9BQUFBQUFBQUlJQUdsUUJBNEpqb0VFQkFJUUFCVGIrdzBKam9FRUEyb0VEdFZhaVFRakNBRUFBQUlIQWdBQUFBQUhEUUFCQUFBQUF3QmdBTWdBQUFCUENRY05BQUVBQUFBREFHQUF5QUFBQUU4QUFBQUFCSUJBQUFBQUFBSUlBSnIvTkE1cGpUa0VDZ0FDQUVFQUFnUUNBQkFBS3dRQ0FBQUFTQVFBQURjRUFRQUJCb0FBQUFBQUFBSUlBQURtT0E0MU9qWUVCQUlRQUt0d01BNDFPallFbXY4NERyWGxQQVFCQndFQUJRSUhBZ0FBQUFBSERRQUJBQUFBQXdCZ0FNZ0FBQUJUQ1FjTkFBRUFBQUFEQUdBQXlBQUFBRk1BQUFBQUJJQkJBQUFBQUFJSUFCbDFCQTRIU2ZnRENnQUNBRUlBQWdRQ0FCQUFLd1FDQUFBQVNBUUFBRGNFQVFBQkJvQUFBQUFBQUFJSUFJQmJDQTdVOWZRREJBSVFBQ3ZtL3czVTlmUURHWFVJRGxTaCt3TUJCd0VBQlFJSEFnQUFBQUFIRFFBQkFBQUFBd0JnQU1nQUFBQlRDUWNOQUFFQUFBQURBR0FBeUFBQUFGTUFBQUFBQklCQ0FBQUFBQUlJQUZxNkRRN3F3TnNEQ2dBQ0FFTUFOd1FCQUFFQUFBU0FRd0FBQUFBQ0NBQmF1djROMThYQkF3b0FBZ0JFQURjRUFRQUJBQUFFZ0VRQUFBQUFBZ2dBV3JyZ0RkZkZ3UU1LQUFJQVJRQTNCQUVBQVFBQUJJQkZBQUFBQUFJSUFGcTYwUTNEeXFjRENnQUNBRVlBTndRQkFBRUFBQVNBUmdBQUFBQUNDQUJhdXJNTnc4cW5Bd29BQWdCSEFEY0VBUUFCQUFBRWdFY0FBQUFBQWdnQVdycWtEZGZGd1FNS0FBSUFTQUEzQkFFQUFRQUFCSUJJQUFBQUFBSUlBRnE2c3czcXdOc0RDZ0FDQUVrQU53UUJBQUVBQUFTQVNRQUFBQUFDQ0FCYXV0RU42c0RiQXdvQUFnQktBRGNFQVFBQkFBQUVnRW9BQUFBQUFnZ0FXcnJnRGYyNzlRTUtBQUlBU3dBQ0JBSUFFQUFyQkFJQUFBQklCQUFBTndRQkFBRUdnQUFBQUFBQUFnZ0F3S0RrRGNwbzhnTUVBaEFBYXl2Y0RjcG84Z05hdXVRTlNoVDVBd0VIQVFBRkFnY0NBQUFBQUFjTkFBRUFBQUFEQUdBQXlBQUFBRk1KQncwQUFRQUFBQU1BWUFESUFBQUFVd0FBQUFBRWdFc0FBQUFBQWdnQVdyclJEUkMzRHdRS0FBSUFUQUEzQkFFQUFRQUFCSUJNQUFBQUFBSUlBRnE2NEEwanNpa0VDZ0FDQUUwQU53UUJBQUVBQUFTQVRRQUFBQUFDQ0FCYXV2NE5JN0lwQkFvQUFnQk9BRGNFQVFBQkFBQUVnRTRBQUFBQUFnZ0FXcm9ORGhDM0R3UUtBQUlBVHdBM0JBRUFBUUFBQklCUEFBQUFBQUlJQUZxNjBRMDNyVU1FQ2dBQ0FGQUFOd1FCQUFFQUFBU0FVQUFBQUFBQ0NBQmF1dUFOU3FoZEJBb0FBZ0JSQURjRUFRQUJBQUFFZ0ZFQUFBQUFBZ2dBV3JyUkRWMmpkd1FLQUFJQVVnQTNCQUVBQVFBQUJJQlNBQUFBQUFJSUFGcTY0QTF3bnBFRUNnQUNBRk1BTndRQkFBRUFBQVNBVXdBQUFBQUNDQUJhdWcwT3c4cW5Bd29BQWdCVUFEY0VBUUFCQUFBRWdGUUFBQUFBQWdnQUdYVUVEcVpDaXdNS0FBSUFWUUEzQkFFQUFRQUFCWUJXQUFBQUNnQUNBRllBQkFZRUFBRUFBQUFGQmdRQUFnQUFBQW9HQVFBQkFBQUZnRmNBQUFBS0FBSUFWd0FFQmdRQUFnQUFBQVVHQkFBREFBQUFBQVlDQUlBQUNnWUJBQUVBQUFXQVdBQUFBQW9BQWdCWUFBUUdCQUFEQUFBQUJRWUVBQVFBQUFBS0JnRUFBUUFBQllCWkFBQUFDZ0FDQUZrQUJBWUVBQVFBQUFBRkJnUUFCUUFBQUFBR0FnQ0FBQW9HQVFBQkFBQUZnRm9BQUFBS0FBSUFXZ0FFQmdRQUJRQUFBQVVHQkFBR0FBQUFDZ1lCQUFFQUFBV0FXd0FBQUFvQUFnQmJBQVFHQkFBR0FBQUFCUVlFQUFjQUFBQUFCZ0lBZ0FBS0JnRUFBUUFBQllCY0FBQUFDZ0FDQUZ3QUJBWUVBQWNBQUFBRkJnUUFDQUFBQUFvR0FRQUJBQUFGZ0YwQUFBQUtBQUlBWFFBRUJnUUFDQUFBQUFVR0JBQUpBQUFBQUFZQ0FJQUFDZ1lCQUFFQUFBV0FYZ0FBQUFvQUFnQmVBQVFHQkFBSkFBQUFCUVlFQUFvQUFBQUFCZ0lBZ0FBS0JnRUFBUUFBQllCZkFBQUFDZ0FDQUY4QUJBWUVBQW9BQUFBRkJnUUFDd0FBQUFBR0FnQ0FBQW9HQVFBQkFBQUZnR0FBQUFBS0FBSUFZQUFFQmdRQUJnQUFBQVVHQkFBTEFBQUFBQVlDQUlBQUNnWUJBQUVBQUFXQVlRQUFBQW9BQWdCaEFBUUdCQUFMQUFBQUJRWUVBQXdBQUFBS0JnRUFBUUFBQllCaUFBQUFDZ0FDQUdJQUJBWUVBQXdBQUFBRkJnUUFEUUFBQUFvR0FRQUJBQUFGZ0dNQUFBQUtBQUlBWXdBRUJnUUFEUUFBQUFVR0JBQU9BQUFBQ2dZQkFBRUFBQVdBWkFBQUFBb0FBZ0JrQUFRR0JBQU9BQUFBQlFZRUFBOEFBQUFLQmdFQUFRQUFCWUJsQUFBQUNnQUNBR1VBQkFZRUFBOEFBQUFGQmdRQUVBQUFBQW9HQVFBQkFBQUZnR1lBQUFBS0FBSUFaZ0FFQmdRQURnQUFBQVVHQkFBUkFBQUFDZ1lCQUFFQUFBV0Fad0FBQUFvQUFnQm5BQVFHQkFBUkFBQUFCUVlFQUJJQUFBQUtCZ0VBQVFBQUJZQm9BQUFBQ2dBQ0FHZ0FCQVlFQUJJQUFBQUZCZ1FBRXdBQUFBb0dBUUFCQUFBRmdHa0FBQUFLQUFJQWFRQUVCZ1FBRXdBQUFBVUdCQUFVQUFBQUNnWUJBQUVBQUFXQWFnQUFBQW9BQWdCcUFBUUdCQUFGQUFBQUJRWUVBQlVBQUFBQUJnSUFnQUFLQmdFQUFRQUFCWUJyQUFBQUNnQUNBR3NBQkFZRUFCVUFBQUFGQmdRQUZnQUFBQUFHQWdDQUFBb0dBUUFCQUFBRmdHd0FBQUFLQUFJQWJBQUVCZ1FBRmdBQUFBVUdCQUFYQUFBQUFBWUNBSUFBQ2dZQkFBRUFBQVdBYlFBQUFBb0FBZ0J0QUFRR0JBQVhBQUFBQlFZRUFCZ0FBQUFLQmdFQUFRQUFCWUJ1QUFBQUNnQUNBRzRBQkFZRUFCZ0FBQUFGQmdRQUdRQUFBQUFHQWdDQUFBb0dBUUFCQUFBRmdHOEFBQUFLQUFJQWJ3QUVCZ1FBR1FBQUFBVUdCQUFhQUFBQUFBWUNBSUFBQ2dZQkFBRUFBQVdBY0FBQUFBb0FBZ0J3QUFRR0JBQWFBQUFBQlFZRUFCc0FBQUFLQmdFQUFRQUFCWUJ4QUFBQUNnQUNBSEVBQkFZRUFCc0FBQUFGQmdRQUhBQUFBQW9HQVFBQkFBQUZnSElBQUFBS0FBSUFjZ0FFQmdRQUhBQUFBQVVHQkFBZEFBQUFBQVlDQUlBQUNnWUJBQUVBQUFXQWN3QUFBQW9BQWdCekFBUUdCQUFkQUFBQUJRWUVBQjRBQUFBS0JnRUFBUUFBQllCMEFBQUFDZ0FDQUhRQUJBWUVBQjRBQUFBRkJnUUFId0FBQUFvR0FRQUJBQUFGZ0hVQUFBQUtBQUlBZFFBRUJnUUFId0FBQUFVR0JBQWdBQUFBQUFZQ0FJQUFDZ1lCQUFFQUFBV0FkZ0FBQUFvQUFnQjJBQVFHQkFBZ0FBQUFCUVlFQUNFQUFBQUFCZ0lBZ0FBS0JnRUFBUUFBQllCM0FBQUFDZ0FDQUhjQUJBWUVBQ0VBQUFBRkJnUUFJZ0FBQUFvR0FRQUJBQUFGZ0hnQUFBQUtBQUlBZUFBRUJnUUFJUUFBQUFVR0JBQWpBQUFBQ2dZQkFBRUFBQVdBZVFBQUFBb0FBZ0I1QUFRR0JBQWpBQUFBQlFZRUFDUUFBQUFBQmdJQWdBQUtCZ0VBQVFBQUJZQjZBQUFBQ2dBQ0FIb0FCQVlFQUI4QUFBQUZCZ1FBSkFBQUFBQUdBZ0NBQUFvR0FRQUJBQUFGZ0hzQUFBQUtBQUlBZXdBRUJnUUFIZ0FBQUFVR0JBQWxBQUFBQUFZQ0FJQUFDZ1lCQUFFQUFBV0FmQUFBQUFvQUFnQjhBQVFHQkFBbEFBQUFCUVlFQUNZQUFBQUFCZ0lBZ0FBS0JnRUFBUUFBQllCOUFBQUFDZ0FDQUgwQUJBWUVBQndBQUFBRkJnUUFKZ0FBQUFBR0FnQ0FBQW9HQVFBQkFBQUZnSDRBQUFBS0FBSUFmZ0FFQmdRQUpnQUFBQVVHQkFBbkFBQUFDZ1lCQUFFQUFBV0Fmd0FBQUFvQUFnQi9BQVFHQkFBbkFBQUFCUVlFQUNnQUFBQUtCZ0VBQVFBQUJZQ0FBQUFBQ2dBQ0FJQUFCQVlFQUNnQUFBQUZCZ1FBS1FBQUFBQUdBZ0NBQUFvR0FRQUJBQUFGZ0lFQUFBQUtBQUlBZ1FBRUJnUUFLUUFBQUFVR0JBQXFBQUFBQ2dZQkFBRUFBQVdBZ2dBQUFBb0FBZ0NDQUFRR0JBQXFBQUFBQlFZRUFDc0FBQUFLQmdFQUFRQUFCWUNEQUFBQUNnQUNBSU1BQkFZRUFDc0FBQUFGQmdRQUxBQUFBQW9HQVFBQkFBQUZnSVFBQUFBS0FBSUFoQUFFQmdRQUxBQUFBQVVHQkFBdEFBQUFDZ1lCQUFFQUFBV0FoUUFBQUFvQUFnQ0ZBQVFHQkFBckFBQUFCUVlFQUM0QUFBQUtCZ0VBQVFBQUJZQ0dBQUFBQ2dBQ0FJWUFCQVlFQUM0QUFBQUZCZ1FBTHdBQUFBb0dBUUFCQUFBRmdJY0FBQUFLQUFJQWh3QUVCZ1FBTHdBQUFBVUdCQUF3QUFBQUNnWUJBQUVBQUFXQWlBQUFBQW9BQWdDSUFBUUdCQUF3QUFBQUJRWUVBREVBQUFBS0JnRUFBUUFBQllDSkFBQUFDZ0FDQUlrQUJBWUVBQ2tBQUFBRkJnUUFNZ0FBQUFvR0FRQUJBQUFGZ0lvQUFBQUtBQUlBaWdBRUJnUUFNZ0FBQUFVR0JBQXpBQUFBQ2dZQkFBRUFBQVdBaXdBQUFBb0FBZ0NMQUFRR0JBQXpBQUFBQlFZRUFEUUFBQUFLQmdFQUFRQUFCWUNNQUFBQUNnQUNBSXdBQkFZRUFEUUFBQUFGQmdRQU5RQUFBQW9HQVFBQkFBQUZnSTBBQUFBS0FBSUFqUUFFQmdRQU5RQUFBQVVHQkFBMkFBQUFDZ1lCQUFFQUFBV0FqZ0FBQUFvQUFnQ09BQVFHQkFBMkFBQUFCUVlFQURjQUFBQUtCZ0VBQVFBQUJZQ1BBQUFBQ2dBQ0FJOEFCQVlFQURVQUFBQUZCZ1FBT0FBQUFBb0dBUUFCQUFBRmdKQUFBQUFLQUFJQWtBQUVCZ1FBT0FBQUFBVUdCQUE1QUFBQUNnWUJBQUVBQUFXQWtRQUFBQW9BQWdDUkFBUUdCQUE1QUFBQUJRWUVBRG9BQUFBS0JnRUFBUUFBQllDU0FBQUFDZ0FDQUpJQUJBWUVBRG9BQUFBRkJnUUFPd0FBQUFvR0FRQUJBQUFGZ0pNQUFBQUtBQUlBa3dBRUJnUUFNd0FBQUFVR0JBQThBQUFBQUFZQ0FJQUFDZ1lCQUFFQUFBV0FsQUFBQUFvQUFnQ1VBQVFHQkFBb0FBQUFCUVlFQUR3QUFBQUFCZ0lBZ0FBS0JnRUFBUUFBQllDVkFBQUFDZ0FDQUpVQUJBWUVBRHdBQUFBRkJnUUFQUUFBQUFvR0FRQUJBQUFGZ0pZQUFBQUtBQUlBbGdBRUJnUUFKUUFBQUFVR0JBQTlBQUFBQ2dZQkFBRUFBQVdBbHdBQUFBb0FBZ0NYQUFRR0JBQTlBQUFBQlFZRUFENEFBQUFBQmdJQUFnQUtCZ0VBQVFBQUJZQ1lBQUFBQ2dBQ0FKZ0FCQVlFQUNjQUFBQUZCZ1FBUHdBQUFBQUdBZ0FDQUFvR0FRQUJBQUFGZ0prQUFBQUtBQUlBbVFBRUJnUUFHd0FBQUFVR0JBQkFBQUFBQUFZQ0FJQUFDZ1lCQUFFQUFBV0FtZ0FBQUFvQUFnQ2FBQVFHQkFBWUFBQUFCUVlFQUVBQUFBQUFCZ0lBZ0FBS0JnRUFBUUFBQllDYkFBQUFDZ0FDQUpzQUJBWUVBQmNBQUFBRkJnUUFRUUFBQUFBR0FnQ0FBQW9HQVFBQkFBQUZnSndBQUFBS0FBSUFuQUFFQmdRQVFRQUFBQVVHQkFCQ0FBQUFBQVlDQUlBQUNnWUJBQUVBQUFXQW5RQUFBQW9BQWdDZEFBUUdCQUFWQUFBQUJRWUVBRUlBQUFBQUJnSUFnQUFLQmdFQUFRQUFCWUNlQUFBQUNnQUNBSjRBQkFZRUFFSUFBQUFGQmdRQVF3QUFBQUFHQWdDQUFBb0dBUUFCQUFBRmdKOEFBQUFLQUFJQW53QUVCZ1FBUXdBQUFBVUdCQUJFQUFBQUNnWUJBQUVBQUFXQW9BQUFBQW9BQWdDZ0FBUUdCQUJFQUFBQUJRWUVBRVVBQUFBQUJnSUFnQUFLQmdFQUFRQUFCWUNoQUFBQUNnQUNBS0VBQkFZRUFFVUFBQUFGQmdRQVJnQUFBQUFHQWdDQUFBb0dBUUFCQUFBRmdLSUFBQUFLQUFJQW9nQUVCZ1FBUmdBQUFBVUdCQUJIQUFBQUFBWUNBSUFBQ2dZQkFBRUFBQVdBb3dBQUFBb0FBZ0NqQUFRR0JBQkhBQUFBQlFZRUFFZ0FBQUFLQmdFQUFRQUFCWUNrQUFBQUNnQUNBS1FBQkFZRUFFZ0FBQUFGQmdRQVNRQUFBQW9HQVFBQkFBQUZnS1VBQUFBS0FBSUFwUUFFQmdRQVJBQUFBQVVHQkFCSkFBQUFBQVlDQUlBQUNnWUJBQUVBQUFXQXBnQUFBQW9BQWdDbUFBUUdCQUJKQUFBQUJRWUVBRW9BQUFBS0JnRUFBUUFBQllDbkFBQUFDZ0FDQUtjQUJBWUVBRW9BQUFBRkJnUUFTd0FBQUFvR0FRQUJBQUFGZ0tnQUFBQUtBQUlBcUFBRUJnUUFTd0FBQUFVR0JBQk1BQUFBQ2dZQkFBRUFBQVdBcVFBQUFBb0FBZ0NwQUFRR0JBQk1BQUFBQlFZRUFFMEFBQUFLQmdFQUFRQUFCWUNxQUFBQUNnQUNBS29BQkFZRUFFMEFBQUFGQmdRQVRnQUFBQW9HQVFBQkFBQUZnS3NBQUFBS0FBSUFxd0FFQmdRQVRBQUFBQVVHQkFCUEFBQUFDZ1lCQUFFQUFBV0FyQUFBQUFvQUFnQ3NBQVFHQkFCUEFBQUFCUVlFQUZBQUFBQUtCZ0VBQVFBQUJZQ3RBQUFBQ2dBQ0FLMEFCQVlFQUZBQUFBQUZCZ1FBVVFBQUFBb0dBUUFCQUFBRmdLNEFBQUFLQUFJQXJnQUVCZ1FBVVFBQUFBVUdCQUJTQUFBQUNnWUJBQUVBQUFXQXJ3QUFBQW9BQWdDdkFBUUdCQUJEQUFBQUJRWUVBRk1BQUFBQUJnSUFnQUFLQmdFQUFRQUFCWUN3QUFBQUNnQUNBTEFBQkFZRUFBUUFBQUFGQmdRQVV3QUFBQUFHQWdDQUFBb0dBUUFCQUFBRmdMRUFBQUFLQUFJQXNRQUVCZ1FBVXdBQUFBVUdCQUJVQUFBQUFBWUNBSUFBQ2dZQkFBRUFBQVdBc2dBQUFBb0FBZ0N5QUFRR0JBQUNBQUFBQlFZRUFGUUFBQUFBQmdJQWdBQUtCZ0VBQVFBQUI0QzFBQUFBQkFJUUFGcTZIQTczL2FJRFdyb2NEblVsa3dNS0FBSUFzd0FBQ2dJQUJBQUVDZ0lBQVFBTkFnd0FkU1dUQTFxNkhBNEFBQUFBRGdJTUFQZjlvZ05hdWh3T0FBQUFBQThDREFCMUpaTUQyNUlzRGdBQUFBQUFBQWVBdGdBQUFBUUNFQUJhdWh3T0hmVFdBMXE2SEE3WHhjRURDZ0FDQUxRQUFBb0NBQVFBQkFvQ0FBRUFEUUlNQU5mRndRTmF1aHdPQUFBQUFBNENEQUFkOU5ZRFdyb2NEZ0FBQUFBUEFnd0ExOFhCQTZEb01RNEFBQUFBQUFBSGdMY0FBQUFFQWhBQVdycDJEaDMwMWdOYXVuWU8xOFhCQXdvQUFnQzFBQUFLQWdBRUFBUUtBZ0FCQUEwQ0RBRFh4Y0VEV3JwMkRnQUFBQUFPQWd3QUhmVFdBMXE2ZGc0QUFBQUFEd0lNQU5mRndRT2c2SXNPQUFBQUFBQUFCNEM0QUFBQUJBSVFBRnE2SEE2NlBnQUVXcm9jRGpobThBTUtBQUlBdGdBQUNnSUFCQUFFQ2dJQUFRQU5BZ3dBT0did0ExcTZIQTRBQUFBQURnSU1BTG8rQUFSYXVod09BQUFBQUE4Q0RBQTRadkFEMjVJc0RnQUFBQUFBQUFlQXVRQUFBQVFDRUFCYXVod091VWhSQkZxNkhBNDNjRUVFQ2dBQ0FMY0FBQW9DQUFRQUJBb0NBQUVBRFFJTUFEZHdRUVJhdWh3T0FBQUFBQTRDREFDNVNGRUVXcm9jRGdBQUFBQVBBZ3dBTjNCQkJOdVNMQTRBQUFBQUFBQUhnTG9BQUFBRUFoQUFpbHhNRHBiWWtnU0tYRXdPRkFDREJBb0FBZ0M0QUFBS0FnQUVBQVFLQWdBQkFBMENEQUFVQUlNRWlseE1EZ0FBQUFBT0Fnd0FsdGlTQklwY1RBNEFBQUFBRHdJTUFCUUFnd1FNTlZ3T0FBQUFBQUFBQjRDN0FBQUFCQUlRQUNodm1RNTA0NnNFS0crWkR2SUtuQVFLQUFJQXVRQUFDZ0lBQkFBRUNnSUFBUUFOQWd3QThncWNCQ2h2bVE0QUFBQUFEZ0lNQUhUanF3UW9iNWtPQUFBQUFBOENEQUR5Q3B3RXFrZXBEZ0FBQUFBQUFBZUF2QUFBQUFRQ0VBQjdqQlVPRDByZUJIdU1GUTZOY2M0RUNnQUNBTG9BQUFvQ0FBUUFCQW9DQUFFQURRSU1BSTF4emdSN2pCVU9BQUFBQUE0Q0RBQVBTdDRFZTR3VkRnQUFBQUFQQWd3QWpYSE9CUDFrSlE0QUFBQUFBQUFIZ0wwQUFBQUVBaEFBV3JyQ0RSMzAxZ05hdXNJTjE4WEJBd29BQWdDN0FBQUtBZ0FFQUFRS0FnQUJBQTBDREFEWHhjRURXcnJDRFFBQUFBQU9BZ3dBSGZUV0ExcTZ3ZzBBQUFBQUR3SU1BTmZGd1FPZzZOY05BQUFBQUFBQUFBQUFBQUFBQUFBPQ==</t>
        </r>
      </text>
    </comment>
    <comment ref="B119" authorId="0" shapeId="0" xr:uid="{00000000-0006-0000-0000-0000EC000000}">
      <text>
        <r>
          <rPr>
            <b/>
            <sz val="9"/>
            <color indexed="81"/>
            <rFont val="Tahoma"/>
            <family val="2"/>
          </rPr>
          <t>QzQySDIzTzJTOFI0fFBpY3R1cmUgMjM2fFZtcERSREF4TURBRUF3SUJBQUFBQUFBQUFBQUFBQUNBQUFBQUFBTUFGQUFBQUVOb1pXMUVjbUYzSURJd0xqQXVNQzQwTVFnQUV3QUFBRlZ1ZEdsMGJHVmtJRVJ2WTNWdFpXNTBCQUlRQU5MV2hBMnhQR1FETFNtY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RE16SmgwQUFIQUlGZ2dFQUFBQUpBQVlDQVFBQUFBa0FCa0lBQUFRQ0FJQUNnQVBDQUlBQkFBRGdId0FBQUFFQWhBQTB0YUVEYkU4WkFNdEtac09Uc01MQlFvQUFnQUJBQVNBQVFBQUFBQUNDQUNnYXYwTnNUeGtBd29BQWdBQ0FEY0VBUUFCQUFBRWdBSUFBQUFBQWdnQW9HcjlEYkU4Z2dNS0FBSUFBd0EzQkFFQUFRQUFCSUFEQUFBQUFBSUlBT0N2RlE3aTNwTURDZ0FDQUFRQUFnUUNBQkFBS3dRQ0FBQUFTQVFBQURjRUFRQUJCb0FBQUFBQUFBSUlBRWFXR1E2dmk1QURCQUlRQVBFZ0VRNnZpNUFENEs4WkRpODNsd01qQ0FFQUFBSUhBZ0FBQUFBSERRQUJBQUFBQXdCZ0FNZ0FBQUJUQ1FjTkFBRUFBQUFEQUdBQXlBQUFBRk1BQUFBQUJJQUVBQUFBQUFJSUFLQnFEQTcvWnJBRENnQUNBQVVBTndRQkFBRUFBQVNBQlFBQUFBQUNDQUNnYWhzT0VtTEtBd29BQWdBR0FEY0VBUUFCQUFBRWdBWUFBQUFBQWdnQW9HbzVEaEppeWdNS0FBSUFCd0EzQkFFQUFRQUFCSUFIQUFBQUFBSUlBS0JxU0E0bVhlUURDZ0FDQUFnQU53UUJBQUVBQUFTQUNBQUFBQUFDQ0FDZ2FtWU9KbDNrQXdvQUFnQUpBRGNFQVFBQkFBQUVnQWtBQUFBQUFnZ0FvR3AxRGhKaXlnTUtBQUlBQ2dBM0JBRUFBUUFBQklBS0FBQUFBQUlJQUtCcVpnNy9ackFEQ2dBQ0FBc0FOd1FCQUFFQUFBU0FDd0FBQUFBQ0NBQ2dha2dPLzJhd0F3b0FBZ0FNQURjRUFRQUJBQUFFZ0F3QUFBQUFBZ2dBb0dvNUR1eHJsZ01LQUFJQURRQUNCQUlBRUFBckJBSUFBQUJJQkFBQU53UUJBQUVHZ0FBQUFBQUFBZ2dBQmxFOURya1lrd01FQWhBQXNkczBEcmtZa3dPZ2FqME9PY1NaQXdFSEFRQUZBZ2NDQUFBQUFBY05BQUVBQUFBREFHQUF5QUFBQUZNSkJ3MEFBUUFBQUFNQVlBRElBQUFBVXdBQUFBQUVnQTBBQUFBQUFnZ0FvR3BJRHRsd2ZBTUtBQUlBRGdBQUJBSUFCd0FyQkFJQUFBQklCQUFBTndRQkFBRXpCQU1BQUFCU0JvQUFBQUFBQUFJSUFBWlJUQTQvTjM4REJBSVFBSDBJUkE2djBuTURPWVJPRGo4M2Z3TWpDQUVBL3dFSEFRRC9BZ2NDQUFBQUJRY0JBQU1BQnc0QUFRQUFBQU1BWUFESUFBQUFValFKQnc0QUFRQUFBQU1BWUFESUFBQUFValFBQUFBQUJJQU9BQUFBQUFJSUFLQnFEQTRtWGVRRENnQUNBQThBTndRQkFBRUFBQVNBRHdBQUFBQUNDQURncnhVT1ErVUFCQW9BQWdBUUFEY0VBUUFCQUFBRWdCQUFBQUFBQWdnQW9HcjlEWFNIRWdRS0FBSUFFUUEzQkFFQUFRQUFCSUFSQUFBQUFBSUlBS0JxL1ExMGh6QUVDZ0FDQUJJQU53UUJBQUVBQUFTQUVnQUFBQUFDQ0FCZkplVU5wQ2xDQkFvQUFnQVRBRGNFQVFBQkFBQUVnQk1BQUFBQUFnZ0FvR3J1RGNLeFhnUUtBQUlBRkFBM0JBRUFBUUFBQklBVUFBQUFBQUlJQUtCcURBN0NzVjRFQ2dBQ0FCVUFOd1FCQUFFQUFBU0FGUUFBQUFBQ0NBRFFEQjRPQXZkMkJBb0FBZ0FXQURjRUFRQUJBQUFFZ0JZQUFBQUFBZ2dBMEF3OERnTDNkZ1FLQUFJQUZ3QUNCQUlBRUFBckJBSUFBQUJJQkFBQU53UUJBQUVHZ0FBQUFBQUFBZ2dBTi9NL0RzK2pjd1FFQWhBQTRuMDNEcytqY3dUUURFQU9UMDk2QkFFSEFRQUZBZ2NDQUFBQUFBY05BQUVBQUFBREFHQUF5QUFBQUZNSkJ3MEFBUUFBQUFNQVlBRElBQUFBVXdBQUFBQUVnQmNBQUFBQUFnZ0FFVkpGRGg5L2t3UUtBQUlBR0FBM0JBRUFBUUFBQklBWUFBQUFBQUlJQUM3YVlRNWZ4SndFQ2dBQ0FCa0FOd1FCQUFFQUFBU0FHUUFBQUFBQ0NBQnVIMnNPZkV5NUJBb0FBZ0FhQUFJRUFnQVFBQ3NFQWdBQUFFZ0VBQUEzQkFFQUFRYUFBQUFBQUFBQ0NBRFVCVzhPU2ZtMUJBUUNFQUIva0dZT1NmbTFCRzRmYnc3SnBMd0VBUWNCQUFVQ0J3SUFBQUFBQncwQUFRQUFBQU1BWUFESUFBQUFVd2tIRFFBQkFBQUFBd0JnQU1nQUFBQlRBQUFBQUFTQUdnQUFBQUFDQ0FCdUg0a09mRXk1QkFvQUFnQWJBRGNFQVFBQkFBQUVnQnNBQUFBQUFnZ0FuOEdhRHJ5UjBRUUtBQUlBSEFBM0JBRUFBUUFBQklBY0FBQUFBQUlJQUs1a2tnNWZ4SndFQ2dBQ0FCMEFOd1FCQUFFQUFBU0FIUUFBQUFBQ0NBQnVIM29PTGlLTEJBb0FBZ0FlQURjRUFRQUJBQUFFZ0I0QUFBQUFBZ2dBMEF3dERsQWhwUVFLQUFJQUh3QTNCQUVBQVFBQUJJQWZBQUFBQUFJSUFKREhGQTRmZjVNRUNnQUNBQ0FBTndRQkFBRUFBQVNBSUFBQUFBQUNDQUNKWC9rTjNMS2ZCQW9BQWdBaEFEY0VBUUFCQUFBRWdDRUFBQUFBQWdnQXdqejJEY21JdlFRS0FBSUFJZ0EzQkFFQUFRQUFCSUFpQUFBQUFBSUlBSUgzM1EzNktzOEVDZ0FDQUNNQU53UUJBQUVBQUFTQUl3QUFBQUFDQ0FCa2I4RU51dVhGQkFvQUFnQWtBQUFFQWdBSEFDc0VBZ0FBQUVnRUFBQTNCQUVBQVRNRUF3QUFBRklHZ0FBQUFBQUFBZ2dBeTFYRkRTQU16d1FFQWhBQVFnMjlEWkNud3dUK2lNY05JQXpQQkNNSUFRRC9BUWNCQVA4Q0J3SUFBQUFGQndFQUF3QUhEZ0FCQUFBQUF3QmdBTWdBQUFCU05Ba0hEZ0FCQUFBQUF3QmdBTWdBQUFCU05BQUFBQUFFZ0NRQUFBQUFBZ2dBd2p6bkRSZXo2d1FLQUFJQUpRQUNCQUlBRUFBckJBSUFBQUJJQkFBQU53UUJBQUVHZ0FBQUFBQUFBZ2dBS0NQckRlUmY2QVFFQWhBQTA2M2lEZVJmNkFUQ1BPc05aQXZ2QkFFSEFRQUZBZ2NDQUFBQUFBY05BQUVBQUFBREFHQUF5QUFBQUZNSkJ3MEFBUUFBQUFNQVlBRElBQUFBVXdBQUFBQUVnQ1VBQUFBQUFnZ0F3andGRGhlejZ3UUtBQUlBSmdBM0JBRUFBUUFBQklBbUFBQUFBQUlJQVBMZUZnNVgrQU1GQ2dBQ0FDY0FBQVFDQUFjQUt3UUNBQUFBU0FRQUFEY0VBUUFCTXdRREFBQUFVZ2FBQUFBQUFBQUNDQUJaeFJvT3ZsNEFCUVFDRUFEUWZCSU92bDRBQll6NEhBNU93d3NGSXdnQkFBQUNCd0lBQUFBRkJ3RUFBUUFIRGdBQkFBQUFBd0JnQU1nQUFBQlNOQWtIRGdBQkFBQUFBd0JnQU1nQUFBQlNOQUFBQUFBRWdDY0FBQUFBQWdnQUFvSU9Edm9xendRS0FBSUFLQUEzQkFFQUFRQUFCSUFvQUFBQUFBSUlBQW5xS1E0OTk4SUVDZ0FDQUNrQU53UUJBQUVBQUFTQUtRQUFBQUFDQ0FCSkwwSU9icG5VQkFvQUFnQXFBQUlFQWdBSUFDc0VBZ0FBQUVnRUFBQTNCQUVBQVFhQUFBQUFBQUFDQ0FDd0ZVWU9DTFBRQkFRQ0VBQmFvRDBPQ0xQUUJFa3ZSZzdWZjlnRUl3Z0JBQUFDQndJQUFBQUFCdzBBQVFBQUFBTUFZQURJQUFBQVR3a0hEUUFCQUFBQUF3QmdBTWdBQUFCUEFBQUFBQVNBS2dBQUFBQUNDQUJKR3VFTnF4Q09CQW9BQWdBckFBSUVBZ0FJQUNzRUFnQUFBRWdFQUFBM0JBRUFBUWFBQUFBQUFBQUNDQUN2QU9VTlJTcUtCQVFDRUFCYWk5d05SU3FLQkVrYTVRMFI5NUVFQVFjQkFBVUNCd0lBQUFBQUJ3MEFBUUFBQUFNQVlBRElBQUFBVHdrSERRQUJBQUFBQXdCZ0FNZ0FBQUJQQUFBQUFBU0FLd0FBQUFBQ0NBRGdyeFVPcENsQ0JBb0FBZ0FzQUFJRUFnQVFBQ3NFQWdBQUFFZ0VBQUEzQkFFQUFRYUFBQUFBQUFBQ0NBQkdsaGtPY2RZK0JBUUNFQUR4SUJFT2NkWStCT0N2R1E3eGdVVUVBUWNCQUFVQ0J3SUFBQUFBQncwQUFRQUFBQU1BWUFESUFBQUFVd2tIRFFBQkFBQUFBd0JnQU1nQUFBQlRBQUFBQUFTQUxBQUFBQUFDQ0FCZkplVU5RK1VBQkFvQUFnQXRBQUlFQWdBUUFDc0VBZ0FBQUVnRUFBQTNCQUVBQVFhQUFBQUFBQUFDQ0FER0Mra05FSkw5QXdRQ0VBQnhsdUFORUpMOUExOGw2UTJRUFFRRUFRY0JBQVVDQndJQUFBQUFCdzBBQVFBQUFBTUFZQURJQUFBQVV3a0hEUUFCQUFBQUF3QmdBTWdBQUFCVEFBQUFBQVNBTFFBQUFBQUNDQUNnYXU0TkpsM2tBd29BQWdBdUFEY0VBUUFCQUFBRWdDNEFBQUFBQWdnQW9HcmZEUkppeWdNS0FBSUFMd0EzQkFFQUFRQUFCSUF2QUFBQUFBSUlBS0Jxd1EwU1lzb0RDZ0FDQURBQU53UUJBQUVBQUFTQU1BQUFBQUFDQ0FDZ2FySU4vMmF3QXdvQUFnQXhBRGNFQVFBQkFBQUVnREVBQUFBQUFnZ0FvR3FVRGY5bXNBTUtBQUlBTWdBM0JBRUFBUUFBQklBeUFBQUFBQUlJQUtCcWhRMFNZc29EQ2dBQ0FETUFOd1FCQUFFQUFBU0FNd0FBQUFBQ0NBQ2dhcFFOSmwza0F3b0FBZ0EwQURjRUFRQUJBQUFFZ0RRQUFBQUFBZ2dBb0dxeURTWmQ1QU1LQUFJQU5RQTNCQUVBQVFBQUJJQTFBQUFBQUFJSUFLQnF3UTA1V1A0RENnQUNBRFlBQWdRQ0FCQUFLd1FDQUFBQVNBUUFBRGNFQVFBQkJvQUFBQUFBQUFJSUFBWlJ4UTBHQmZzREJBSVFBTEhidkEwR0Jmc0RvR3JGRFlhd0FRUWpDQUVBQUFJSEFnQUFBQUFIRFFBQkFBQUFBd0JnQU1nQUFBQlRDUWNOQUFFQUFBQURBR0FBeUFBQUFGTUFBQUFBQklBMkFBQUFBQUlJQUtCcXNnMU1VeGdFQ2dBQ0FEY0FBQVFDQUFjQUt3UUNBQUFBU0FRQUFEY0VBUUFCTXdRREFBQUFVZ2FBQUFBQUFBQUNDQUFHVWJZTnNya1VCQVFDRUFCOUNLNE5zcmtVQkRtRXVBMUNIaUFFSXdnQkFBQUNCd0lBQUFBRkJ3RUFBUUFIRGdBQkFBQUFBd0JnQU1nQUFBQlNOQWtIRGdBQkFBQUFBd0JnQU1nQUFBQlNOQUFBQUFBRWdEY0FBQUFBQWdnQW9HcnVEZjltc0FNS0FBSUFPQUEzQkFFQUFRQUFCSUE0QUFBQUFBSUlBRjhsNVEzaTNwTURDZ0FDQURrQU53UUJBQUVBQUFXQU9nQUFBQW9BQWdBNkFBUUdCQUFCQUFBQUJRWUVBQUlBQUFBS0JnRUFBUUFBQllBN0FBQUFDZ0FDQURzQUJBWUVBQUlBQUFBRkJnUUFBd0FBQUFBR0FnQ0FBQW9HQVFBQkFBQUZnRHdBQUFBS0FBSUFQQUFFQmdRQUF3QUFBQVVHQkFBRUFBQUFBQVlDQUlBQUNnWUJBQUVBQUFXQVBRQUFBQW9BQWdBOUFBUUdCQUFFQUFBQUJRWUVBQVVBQUFBQUJnSUFnQUFLQmdFQUFRQUFCWUErQUFBQUNnQUNBRDRBQkFZRUFBVUFBQUFGQmdRQUJnQUFBQW9HQVFBQkFBQUZnRDhBQUFBS0FBSUFQd0FFQmdRQUJnQUFBQVVHQkFBSEFBQUFBQVlDQUlBQUNnWUJBQUVBQUFXQVFBQUFBQW9BQWdCQUFBUUdCQUFIQUFBQUJRWUVBQWdBQUFBS0JnRUFBUUFBQllCQkFBQUFDZ0FDQUVFQUJBWUVBQWdBQUFBRkJnUUFDUUFBQUFBR0FnQ0FBQW9HQVFBQkFBQUZnRUlBQUFBS0FBSUFRZ0FFQmdRQUNRQUFBQVVHQkFBS0FBQUFBQVlDQUlBQUNnWUJBQUVBQUFXQVF3QUFBQW9BQWdCREFBUUdCQUFLQUFBQUJRWUVBQXNBQUFBQUJnSUFnQUFLQmdFQUFRQUFCWUJFQUFBQUNnQUNBRVFBQkFZRUFBWUFBQUFGQmdRQUN3QUFBQUFHQWdDQUFBb0dBUUFCQUFBRmdFVUFBQUFLQUFJQVJRQUVCZ1FBQ3dBQUFBVUdCQUFNQUFBQUNnWUJBQUVBQUFXQVJnQUFBQW9BQWdCR0FBUUdCQUFNQUFBQUJRWUVBQTBBQUFBS0JnRUFBUUFBQllCSEFBQUFDZ0FDQUVjQUJBWUVBQVVBQUFBRkJnUUFEZ0FBQUFBR0FnQ0FBQW9HQVFBQkFBQUZnRWdBQUFBS0FBSUFTQUFFQmdRQURnQUFBQVVHQkFBUEFBQUFDZ1lCQUFFQUFBV0FTUUFBQUFvQUFnQkpBQVFHQkFBUEFBQUFCUVlFQUJBQUFBQUFCZ0lBZ0FBS0JnRUFBUUFBQllCS0FBQUFDZ0FDQUVvQUJBWUVBQkFBQUFBRkJnUUFFUUFBQUFvR0FRQUJBQUFGZ0VzQUFBQUtBQUlBU3dBRUJnUUFFUUFBQUFVR0JBQVNBQUFBQUFZQ0FJQUFDZ1lCQUFFQUFBV0FUQUFBQUFvQUFnQk1BQVFHQkFBU0FBQUFCUVlFQUJNQUFBQUFCZ0lBZ0FBS0JnRUFBUUFBQllCTkFBQUFDZ0FDQUUwQUJBWUVBQk1BQUFBRkJnUUFGQUFBQUFvR0FRQUJBQUFGZ0U0QUFBQUtBQUlBVGdBRUJnUUFGQUFBQUFVR0JBQVZBQUFBQ2dZQkFBRUFBQVdBVHdBQUFBb0FBZ0JQQUFRR0JBQVZBQUFBQlFZRUFCWUFBQUFBQmdJQWdBQUtCZ0VBQVFBQUJZQlFBQUFBQ2dBQ0FGQUFCQVlFQUJZQUFBQUZCZ1FBRndBQUFBb0dBUUFCQUFBRmdGRUFBQUFLQUFJQVVRQUVCZ1FBRndBQUFBVUdCQUFZQUFBQUNnWUJBQUVBQUFXQVVnQUFBQW9BQWdCU0FBUUdCQUFZQUFBQUJRWUVBQmtBQUFBQUJnSUFnQUFLQmdFQUFRQUFCWUJUQUFBQUNnQUNBRk1BQkFZRUFCa0FBQUFGQmdRQUdnQUFBQW9HQVFBQkFBQUZnRlFBQUFBS0FBSUFWQUFFQmdRQUdnQUFBQVVHQkFBYkFBQUFDZ1lCQUFFQUFBV0FWUUFBQUFvQUFnQlZBQVFHQkFBYUFBQUFCUVlFQUJ3QUFBQUFCZ0lBZ0FBS0JnRUFBUUFBQllCV0FBQUFDZ0FDQUZZQUJBWUVBQndBQUFBRkJnUUFIUUFBQUFBR0FnQ0FBQW9HQVFBQkFBQUZnRmNBQUFBS0FBSUFWd0FFQmdRQUdBQUFBQVVHQkFBZEFBQUFBQVlDQUlBQUNnWUJBQUVBQUFXQVdBQUFBQW9BQWdCWUFBUUdCQUFYQUFBQUJRWUVBQjRBQUFBQUJnSUFnQUFLQmdFQUFRQUFCWUJaQUFBQUNnQUNBRmtBQkFZRUFCNEFBQUFGQmdRQUh3QUFBQUFHQWdDQUFBb0dBUUFCQUFBRmdGb0FBQUFLQUFJQVdnQUVCZ1FBRlFBQUFBVUdCQUFmQUFBQUFBWUNBSUFBQ2dZQkFBRUFBQVdBV3dBQUFBb0FBZ0JiQUFRR0JBQWZBQUFBQlFZRUFDQUFBQUFLQmdFQUFRQUFCWUJjQUFBQUNnQUNBRndBQkFZRUFDQUFBQUFGQmdRQUlRQUFBQW9HQVFBQkFBQUZnRjBBQUFBS0FBSUFYUUFFQmdRQUlRQUFBQVVHQkFBaUFBQUFBQVlDQUlBQUNnWUJBQUVBQUFXQVhnQUFBQW9BQWdCZUFBUUdCQUFpQUFBQUJRWUVBQ01BQUFBS0JnRUFBUUFBQllCZkFBQUFDZ0FDQUY4QUJBWUVBQ0lBQUFBRkJnUUFKQUFBQUFBR0FnQ0FBQW9HQVFBQkFBQUZnR0FBQUFBS0FBSUFZQUFFQmdRQUpBQUFBQVVHQkFBbEFBQUFDZ1lCQUFFQUFBV0FZUUFBQUFvQUFnQmhBQVFHQkFBbEFBQUFCUVlFQUNZQUFBQUtCZ0VBQVFBQUJZQmlBQUFBQ2dBQ0FHSUFCQVlFQUNVQUFBQUZCZ1FBSndBQUFBb0dBUUFCQUFBRmdHTUFBQUFLQUFJQVl3QUVCZ1FBSVFBQUFBVUdCQUFuQUFBQUFBWUNBSUFBQ2dZQkFBRUFBQVdBWkFBQUFBb0FBZ0JrQUFRR0JBQW5BQUFBQlFZRUFDZ0FBQUFLQmdFQUFRQUFCWUJsQUFBQUNnQUNBR1VBQkFZRUFCNEFBQUFGQmdRQUtBQUFBQW9HQVFBQkFBQUZnR1lBQUFBS0FBSUFaZ0FFQmdRQUtBQUFBQVVHQkFBcEFBQUFBQVlDQUFJQUNnWUJBQUVBQUFXQVp3QUFBQW9BQWdCbkFBUUdCQUFnQUFBQUJRWUVBQ29BQUFBQUJnSUFBZ0FLQmdFQUFRQUFCWUJvQUFBQUNnQUNBR2dBQkFZRUFCUUFBQUFGQmdRQUt3QUFBQUFHQWdDQUFBb0dBUUFCQUFBRmdHa0FBQUFLQUFJQWFRQUVCZ1FBRVFBQUFBVUdCQUFyQUFBQUFBWUNBSUFBQ2dZQkFBRUFBQVdBYWdBQUFBb0FBZ0JxQUFRR0JBQVFBQUFBQlFZRUFDd0FBQUFBQmdJQWdBQUtCZ0VBQVFBQUJZQnJBQUFBQ2dBQ0FHc0FCQVlFQUN3QUFBQUZCZ1FBTFFBQUFBQUdBZ0NBQUFvR0FRQUJBQUFGZ0d3QUFBQUtBQUlBYkFBRUJnUUFEZ0FBQUFVR0JBQXRBQUFBQUFZQ0FJQUFDZ1lCQUFFQUFBV0FiUUFBQUFvQUFnQnRBQVFHQkFBdEFBQUFCUVlFQUM0QUFBQUtCZ0VBQVFBQUJZQnVBQUFBQ2dBQ0FHNEFCQVlFQUM0QUFBQUZCZ1FBTHdBQUFBb0dBUUFCQUFBRmdHOEFBQUFLQUFJQWJ3QUVCZ1FBTHdBQUFBVUdCQUF3QUFBQUFBWUNBSUFBQ2dZQkFBRUFBQVdBY0FBQUFBb0FBZ0J3QUFRR0JBQXdBQUFBQlFZRUFERUFBQUFBQmdJQWdBQUtCZ0VBQVFBQUJZQnhBQUFBQ2dBQ0FIRUFCQVlFQURFQUFBQUZCZ1FBTWdBQUFBQUdBZ0NBQUFvR0FRQUJBQUFGZ0hJQUFBQUtBQUlBY2dBRUJnUUFNZ0FBQUFVR0JBQXpBQUFBQUFZQ0FJQUFDZ1lCQUFFQUFBV0Fjd0FBQUFvQUFnQnpBQVFHQkFBekFBQUFCUVlFQURRQUFBQUtCZ0VBQVFBQUJZQjBBQUFBQ2dBQ0FIUUFCQVlFQUM4QUFBQUZCZ1FBTkFBQUFBQUdBZ0NBQUFvR0FRQUJBQUFGZ0hVQUFBQUtBQUlBZFFBRUJnUUFOQUFBQUFVR0JBQTFBQUFBQ2dZQkFBRUFBQVdBZGdBQUFBb0FBZ0IyQUFRR0JBQTFBQUFBQlFZRUFEWUFBQUFLQmdFQUFRQUFCWUIzQUFBQUNnQUNBSGNBQkFZRUFDNEFBQUFGQmdRQU53QUFBQW9HQVFBQkFBQUZnSGdBQUFBS0FBSUFlQUFFQmdRQUJBQUFBQVVHQkFBM0FBQUFBQVlDQUlBQUNnWUJBQUVBQUFXQWVRQUFBQW9BQWdCNUFBUUdCQUEzQUFBQUJRWUVBRGdBQUFBQUJnSUFnQUFLQmdFQUFRQUFCWUI2QUFBQUNnQUNBSG9BQkFZRUFBSUFBQUFGQmdRQU9BQUFBQUFHQWdDQUFBb0dBUUFCQUFBSGdIMEFBQUFFQWhBQW9HcjlEVEthcXdPZ2F2ME5zY0diQXdvQUFnQjdBQUFLQWdBRUFBUUtBZ0FCQUEwQ0RBQ3h3WnNEb0dyOURRQUFBQUFPQWd3QU1wcXJBNkJxL1EwQUFBQUFEd0lNQUxIQm13TWhRdzBPQUFBQUFBQUFCNEIrQUFBQUJBSVFBS0JxL1ExWmtOOERvR3I5RFJKaXlnTUtBQUlBZkFBQUNnSUFCQUFFQ2dJQUFRQU5BZ3dBRW1MS0E2QnEvUTBBQUFBQURnSU1BRm1RM3dPZ2F2ME5BQUFBQUE4Q0RBQVNZc29ENXBnU0RnQUFBQUFBQUFlQWZ3QUFBQVFDRUFDZ2FsY09XWkRmQTZCcVZ3NFNZc29EQ2dBQ0FIMEFBQW9DQUFRQUJBb0NBQUVBRFFJTUFCSml5Z09nYWxjT0FBQUFBQTRDREFCWmtOOERvR3BYRGdBQUFBQVBBZ3dBRW1MS0ErYVliQTRBQUFBQUFBQUhnSUFBQUFBRUFoQUFvR3I5RGZiYUNBU2dhdjBOZEFMNUF3b0FBZ0IrQUFBS0FnQUVBQVFLQWdBQkFBMENEQUIwQXZrRG9HcjlEUUFBQUFBT0Fnd0E5dG9JQktCcS9RMEFBQUFBRHdJTUFIUUMrUU1oUXcwT0FBQUFBQUFBQjRDQkFBQUFCQUlRQUtCcS9RMzE1RmtFb0dyOURYTU1TZ1FLQUFJQWZ3QUFDZ0lBQkFBRUNnSUFBUUFOQWd3QWN3eEtCS0JxL1EwQUFBQUFEZ0lNQVBYa1dRU2dhdjBOQUFBQUFBOENEQUJ6REVvRUlVTU5EZ0FBQUFBQUFBZUFnZ0FBQUFRQ0VBRFFEQzBPMG5TYkJOQU1MUTVRbklzRUNnQUNBSUFBQUFvQ0FBUUFCQW9DQUFFQURRSU1BRkNjaXdUUURDME9BQUFBQUE0Q0RBRFNkSnNFMEF3dERnQUFBQUFQQWd3QVVKeUxCRkxsUEE0QUFBQUFBQUFIZ0lNQUFBQUVBaEFBYmg5NkRxOS90QVJ1SDNvT0xxZWtCQW9BQWdDQkFBQUtBZ0FFQUFRS0FnQUJBQTBDREFBdXA2UUViaDk2RGdBQUFBQU9BZ3dBcjMrMEJHNGZlZzRBQUFBQUR3SU1BQzZucEFUdzk0a09BQUFBQUFBQUI0Q0VBQUFBQkFJUUFNSTg5ZzFMNXVZRXdqejJEY2tOMXdRS0FBSUFnZ0FBQ2dJQUJBQUVDZ0lBQVFBTkFnd0F5UTNYQk1JODlnMEFBQUFBRGdJTUFFdm01Z1RDUFBZTkFBQUFBQThDREFESkRkY0VReFVHRGdBQUFBQUFBQWVBaFFBQUFBUUNFQUNnYXFNTldaRGZBNkJxb3cwU1lzb0RDZ0FDQUlNQUFBb0NBQVFBQkFvQ0FBRUFEUUlNQUJKaXlnT2dhcU1OQUFBQUFBNENEQUJaa044RG9HcWpEUUFBQUFBUEFnd0FFbUxLQSthWXVBMEFBQUFBQUFBQUFBQUFBQUFBQUE9PQ==</t>
        </r>
      </text>
    </comment>
    <comment ref="A120" authorId="0" shapeId="0" xr:uid="{00000000-0006-0000-0000-0000ED000000}">
      <text>
        <r>
          <rPr>
            <b/>
            <sz val="9"/>
            <color indexed="81"/>
            <rFont val="Tahoma"/>
            <family val="2"/>
          </rPr>
          <t>Qzc0SDkxTzJTOHxQaWN0dXJlIDk5NHxWbXBEUkRBeE1EQUVBd0lCQUFBQUFBQUFBQUFBQUFDQUFBQUFBQU1BRkFBQUFFTm9aVzFFY21GM0lESXdMakF1TUM0ME1RZ0FFd0FBQUZWdWRHbDBiR1ZrSUVSdlkzVnRaVzUwQkFJUUFQMG1ZUTA5cmZFQ0F0bStEc0pTZ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RNejV4d0FBSEFJRmdnRUFBQUFKQUFZQ0FRQUFBQWtBQmtJQUFBUUNBSUFDZ0FQQ0FJQUJBQURnTFFBQUFBRUFoQUEvU1poRFQydDhRSUMyYjRPd2xKK0JRb0FBZ0FCQUFTQUFRQUFBQUFDQ0FBb2Foa09kYUJiQXdvQUFnQUNBRGNFQVFBQkFBQUVnQUlBQUFBQUFnZ0FLR29aRG5XZ2VRTUtBQUlBQXdBM0JBRUFBUUFBQklBREFBQUFBQUlJQUdpdk1RNm1Rb3NEQ2dBQ0FBUUFBZ1FDQUJBQUt3UUNBQUFBU0FRQUFEY0VBUUFCQm9BQUFBQUFBQUlJQU02Vk5RNXo3NGNEQkFJUUFIa2dMUTV6NzRjRGFLODFEdk9hamdNakNBRUFBQUlIQWdBQUFBQUhEUUFCQUFBQUF3QmdBTWdBQUFCVENRY05BQUVBQUFBREFHQUF5QUFBQUZNQUFBQUFCSUFFQUFBQUFBSUlBQ2hxS0E3RHlxY0RDZ0FDQUFVQU53UUJBQUVBQUFTQUJRQUFBQUFDQ0FBb2FqY08xOFhCQXdvQUFnQUdBRGNFQVFBQkFBQUVnQVlBQUFBQUFnZ0FLR3BWRHRmRndRTUtBQUlBQndBM0JBRUFBUUFBQklBSEFBQUFBQUlJQUNocVpBN3F3TnNEQ2dBQ0FBZ0FOd1FCQUFFQUFBU0FDQUFBQUFBQ0NBQW9hb0lPNnNEYkF3b0FBZ0FKQURjRUFRQUJBQUFFZ0FrQUFBQUFBZ2dBS0dxUkR0ZkZ3UU1LQUFJQUNnQTNCQUVBQVFBQUJJQUtBQUFBQUFJSUFDaHFnZzdEeXFjRENnQUNBQXNBTndRQkFBRUFBQVNBQ3dBQUFBQUNDQUFvYXBFT3NNK05Bd29BQWdBTUFBSUVBZ0FRQUNzRUFnQUFBRWdFQUFBM0JBRUFBUWFBQUFBQUFBQUNDQUNPVUpVT2ZYeUtBd1FDRUFBNTI0d09mWHlLQXlocWxRNzlKNUVEQVFjQkFBVUNCd0lBQUFBQUJ3MEFBUUFBQUFNQVlBRElBQUFBVXdrSERRQUJBQUFBQXdCZ0FNZ0FBQUJUQUFBQUFBU0FEQUFBQUFBQ0NBQW9hb0lPbmRSekF3b0FBZ0FOQURjRUFRQUJBQUFFZ0EwQUFBQUFBZ2dBS0dxUkRvclpXUU1LQUFJQURnQTNCQUVBQVFBQUJJQU9BQUFBQUFJSUFDaHFydzZLMlZrRENnQUNBQThBTndRQkFBRUFBQVNBRHdBQUFBQUNDQUFvYXI0T2R0NC9Bd29BQWdBUUFEY0VBUUFCQUFBRWdCQUFBQUFBQWdnQUtHcUNEbmJlUHdNS0FBSUFFUUEzQkFFQUFRQUFCSUFSQUFBQUFBSUlBQ2hxa1E1ajR5VURDZ0FDQUJJQU53UUJBQUVBQUFTQUVnQUFBQUFDQ0FBb2FvSU9VT2dMQXdvQUFnQVRBRGNFQVFBQkFBQUVnQk1BQUFBQUFnZ0FLR3FSRGozdDhRSUtBQUlBRkFBM0JBRUFBUUFBQklBVUFBQUFBQUlJQUNocVpBN0R5cWNEQ2dBQ0FCVUFOd1FCQUFFQUFBU0FGUUFBQUFBQ0NBQW9haWdPNnNEYkF3b0FBZ0FXQURjRUFRQUJBQUFFZ0JZQUFBQUFBZ2dBYUs4eERnZEorQU1LQUFJQUZ3QTNCQUVBQVFBQUJJQVhBQUFBQUFJSUFDaHFHUTQ0NndrRUNnQUNBQmdBTndRQkFBRUFBQVNBR0FBQUFBQUNDQUFvYWhrT09Pc25CQW9BQWdBWkFEY0VBUUFCQUFBRWdCa0FBQUFBQWdnQTZDUUJEbW1OT1FRS0FBSUFHZ0EzQkFFQUFRQUFCSUFhQUFBQUFBSUlBQ2hxQ2c2R0ZWWUVDZ0FDQUJzQU53UUJBQUVBQUFTQUd3QUFBQUFDQ0FBb2FpZ09oaFZXQkFvQUFnQWNBRGNFQVFBQkFBQUVnQndBQUFBQUFnZ0FXUXc2RHNaYWJnUUtBQUlBSFFBM0JBRUFBUUFBQklBZEFBQUFBQUlJQUZrTVdBN0dXbTRFQ2dBQ0FCNEFBZ1FDQUJBQUt3UUNBQUFBU0FRQUFEY0VBUUFCQm9BQUFBQUFBQUlJQUwveVd3NlRCMnNFQkFJUUFHcDlVdzZUQjJzRVdReGNEaE96Y1FRQkJ3RUFCUUlIQWdBQUFBQUhEUUFCQUFBQUF3QmdBTWdBQUFCVENRY05BQUVBQUFBREFHQUF5QUFBQUZNQUFBQUFCSUFlQUFBQUFBSUlBSmxSWVE3ajRvb0VDZ0FDQUI4QU53UUJBQUVBQUFTQUh3QUFBQUFDQ0FDMjJYME9JeWlVQkFvQUFnQWdBRGNFQVFBQkFBQUVnQ0FBQUFBQUFnZ0E5aDZIRGtDd3NBUUtBQUlBSVFBQ0JBSUFFQUFyQkFJQUFBQklCQUFBTndRQkFBRUdnQUFBQUFBQUFnZ0FYQVdMRGcxZHJRUUVBaEFBQjVDQ0RnMWRyUVQySG9zT2pRaTBCQUVIQVFBRkFnY0NBQUFBQUFjTkFBRUFBQUFEQUdBQXlBQUFBRk1KQncwQUFRQUFBQU1BWUFESUFBQUFVd0FBQUFBRWdDRUFBQUFBQWdnQTloNmxEa0N3c0FRS0FBSUFJZ0EzQkFFQUFRQUFCSUFpQUFBQUFBSUlBQ2ZCdGc2QjljZ0VDZ0FDQUNNQU53UUJBQUVBQUFTQUl3QUFBQUFDQ0FBMlpLNE9JeWlVQkFvQUFnQWtBRGNFQVFBQkFBQUVnQ1FBQUFBQUFnZ0E5aDZXRHZLRmdnUUtBQUlBSlFBM0JBRUFBUUFBQklBbEFBQUFBQUlJQUZrTVNRNFVoWndFQ2dBQ0FDWUFOd1FCQUFFQUFBU0FKZ0FBQUFBQ0NBQVl4ekFPNCtLS0JBb0FBZ0FuQURjRUFRQUJBQUFFZ0NjQUFBQUFBZ2dBRVY4VkRxQVdsd1FLQUFJQUtBQTNCQUVBQVFBQUJJQW9BQUFBQUFJSUFFbzhFZzZPN0xRRUNnQUNBQ2tBTndRQkFBRUFBQVNBS1FBQUFBQUNDQUFLOS9rTnZvN0dCQW9BQWdBcUFEY0VBUUFCQUFBRWdDb0FBQUFBQWdnQTdHN2REWDVKdlFRS0FBSUFLd0EzQkFFQUFRQUFCSUFyQUFBQUFBSUlBSklqeHcxclhORUVDZ0FDQUN3QU53UUJBQUVBQUFTQUxBQUFBQUFDQ0FCVllNME5sN1R1QkFvQUFnQXRBRGNFQVFBQkFBQUVnQzBBQUFBQUFnZ0EreFMzRFlQSEFnVUtBQUlBTGdBM0JBRUFBUUFBQklBdUFBQUFBQUlJQUhXYnFnMHFGOGdFQ2dBQ0FDOEFOd1FCQUFFQUFBU0FMd0FBQUFBQ0NBQWJVSlFORnlyY0JBb0FBZ0F3QURjRUFRQUJBQUFFZ0RBQUFBQUFBZ2dBL3NkM0RkZmswZ1FLQUFJQU1RQTNCQUVBQVFBQUJJQXhBQUFBQUFJSUFLTjhZUTNEOStZRUNnQUNBRElBTndRQkFBRUFBQVNBTWdBQUFBQUNDQUJLUEFNTzNCYmpCQW9BQWdBekFBSUVBZ0FRQUNzRUFnQUFBRWdFQUFBM0JBRUFBUWFBQUFBQUFBQUNDQUN3SWdjT3FNUGZCQVFDRUFCYnJmNE5xTVBmQkVvOEJ3NG9iK1lFSXdnQkFBQUNCd0lBQUFBQUJ3MEFBUUFBQUFNQVlBRElBQUFBVXdrSERRQUJBQUFBQXdCZ0FNZ0FBQUJUQUFBQUFBU0FNd0FBQUFBQ0NBQktQQ0VPM0JiakJBb0FBZ0EwQURjRUFRQUJBQUFFZ0RRQUFBQUFBZ2dBZXQ0eURoeGMrd1FLQUFJQU5RQTNCQUVBQVFBQUJJQTFBQUFBQUFJSUFMNnFKZzRqeEJZRkNnQUNBRFlBTndRQkFBRUFBQVNBTmdBQUFBQUNDQURRMUFnTzZ1WVpCUW9BQWdBM0FEY0VBUUFCQUFBRWdEY0FBQUFBQWdnQUU2SDhEZkpPTlFVS0FBSUFPQUEzQkFFQUFRQUFCSUE0QUFBQUFBSUlBTzlNT0E1akNTOEZDZ0FDQURrQU53UUJBQUVBQUFTQU9RQUFBQUFDQ0FBeUdTd09hM0ZLQlFvQUFnQTZBRGNFQVFBQkFBQUVnRG9BQUFBQUFnZ0FZN3M5RHF1MllnVUtBQUlBT3dBM0JBRUFBUUFBQklBN0FBQUFBQUlJQUthSE1RNnlIbjRGQ2dBQ0FEd0FOd1FCQUFFQUFBU0FQQUFBQUFBQ0NBQ0tnU29Pdm83R0JBb0FBZ0E5QURjRUFRQUJBQUFFZ0QwQUFBQUFBZ2dBa2VsRkRnSmJ1Z1FLQUFJQVBnQTNCQUVBQVFBQUJJQStBQUFBQUFJSUFORXVYZzR5L2NzRUNnQUNBRDhBQWdRQ0FBZ0FLd1FDQUFBQVNBUUFBRGNFQVFBQkJvQUFBQUFBQUFJSUFEZ1ZZZzdNRnNnRUJBSVFBT0tmV1E3TUZzZ0UwUzVpRHBuanp3UWpDQUVBQUFJSEFnQUFBQUFIRFFBQkFBQUFBd0JnQU1nQUFBQlBDUWNOQUFFQUFBQURBR0FBeUFBQUFFOEFBQUFBQklBL0FBQUFBQUlJQU5FWi9RMXZkSVVFQ2dBQ0FFQUFBZ1FDQUFnQUt3UUNBQUFBU0FRQUFEY0VBUUFCQm9BQUFBQUFBQUlJQURjQUFRNEpqb0VFQkFJUUFPS0srQTBKam9FRTBSa0JEdFZhaVFRakNBRUFBQUlIQWdBQUFBQUhEUUFCQUFBQUF3QmdBTWdBQUFCUENRY05BQUVBQUFBREFHQUF5QUFBQUU4QUFBQUFCSUJBQUFBQUFBSUlBR2l2TVE1cGpUa0VDZ0FDQUVFQUFnUUNBQkFBS3dRQ0FBQUFTQVFBQURjRUFRQUJCb0FBQUFBQUFBSUlBTTZWTlE0MU9qWUVCQUlRQUhrZ0xRNDFPallFYUs4MURyWGxQQVFCQndFQUJRSUhBZ0FBQUFBSERRQUJBQUFBQXdCZ0FNZ0FBQUJUQ1FjTkFBRUFBQUFEQUdBQXlBQUFBRk1BQUFBQUJJQkJBQUFBQUFJSUFPZ2tBUTRIU2ZnRENnQUNBRUlBQWdRQ0FCQUFLd1FDQUFBQVNBUUFBRGNFQVFBQkJvQUFBQUFBQUFJSUFFNExCUTdVOWZRREJBSVFBUG1WL0EzVTlmUUQ2Q1FGRGxTaCt3TUJCd0VBQlFJSEFnQUFBQUFIRFFBQkFBQUFBd0JnQU1nQUFBQlRDUWNOQUFFQUFBQURBR0FBeUFBQUFGTUFBQUFBQklCQ0FBQUFBQUlJQUNocUNnN3F3TnNEQ2dBQ0FFTUFOd1FCQUFFQUFBU0FRd0FBQUFBQ0NBQW9hdnNOMThYQkF3b0FBZ0JFQURjRUFRQUJBQUFFZ0VRQUFBQUFBZ2dBS0dyZERkZkZ3UU1LQUFJQVJRQTNCQUVBQVFBQUJJQkZBQUFBQUFJSUFDaHF6ZzNEeXFjRENnQUNBRVlBTndRQkFBRUFBQVNBUmdBQUFBQUNDQUFvYXJBTnc4cW5Bd29BQWdCSEFEY0VBUUFCQUFBRWdFY0FBQUFBQWdnQUtHcWhEZGZGd1FNS0FBSUFTQUEzQkFFQUFRQUFCSUJJQUFBQUFBSUlBQ2hxc0EzcXdOc0RDZ0FDQUVrQU53UUJBQUVBQUFTQVNRQUFBQUFDQ0FBb2FxRU4vYnYxQXdvQUFnQktBQUlFQWdBUUFDc0VBZ0FBQUVnRUFBQTNCQUVBQVFhQUFBQUFBQUFDQ0FDT1VLVU55bWp5QXdRQ0VBQTUyNXdOeW1qeUF5aHFwUTFLRlBrREFRY0JBQVVDQndJQUFBQUFCdzBBQVFBQUFBTUFZQURJQUFBQVV3a0hEUUFCQUFBQUF3QmdBTWdBQUFCVEFBQUFBQVNBU2dBQUFBQUNDQUFvYXJBTkVMY1BCQW9BQWdCTEFEY0VBUUFCQUFBRWdFc0FBQUFBQWdnQUtHcWhEU095S1FRS0FBSUFUQUEzQkFFQUFRQUFCSUJNQUFBQUFBSUlBQ2hxZ3cwanNpa0VDZ0FDQUUwQU53UUJBQUVBQUFTQVRRQUFBQUFDQ0FBb2FuUU5ONjFEQkFvQUFnQk9BRGNFQVFBQkFBQUVnRTRBQUFBQUFnZ0FLR3F3RFRldFF3UUtBQUlBVHdBM0JBRUFBUUFBQklCUEFBQUFBQUlJQUNocW9RMUtxRjBFQ2dBQ0FGQUFOd1FCQUFFQUFBU0FVQUFBQUFBQ0NBQW9hckFOWGFOM0JBb0FBZ0JSQURjRUFRQUJBQUFFZ0ZFQUFBQUFBZ2dBS0dxaERYQ2VrUVFLQUFJQVVnQTNCQUVBQVFBQUJJQlNBQUFBQUFJSUFDaHF6ZzNxd05zRENnQUNBRk1BTndRQkFBRUFBQVNBVXdBQUFBQUNDQUFvYWdvT3c4cW5Bd29BQWdCVUFEY0VBUUFCQUFBRWdGUUFBQUFBQWdnQTZDUUJEcVpDaXdNS0FBSUFWUUEzQkFFQUFRQUFCWUJXQUFBQUNnQUNBRllBQkFZRUFBRUFBQUFGQmdRQUFnQUFBQW9HQVFBQkFBQUZnRmNBQUFBS0FBSUFWd0FFQmdRQUFnQUFBQVVHQkFBREFBQUFBQVlDQUlBQUNnWUJBQUVBQUFXQVdBQUFBQW9BQWdCWUFBUUdCQUFEQUFBQUJRWUVBQVFBQUFBS0JnRUFBUUFBQllCWkFBQUFDZ0FDQUZrQUJBWUVBQVFBQUFBRkJnUUFCUUFBQUFBR0FnQ0FBQW9HQVFBQkFBQUZnRm9BQUFBS0FBSUFXZ0FFQmdRQUJRQUFBQVVHQkFBR0FBQUFDZ1lCQUFFQUFBV0FXd0FBQUFvQUFnQmJBQVFHQkFBR0FBQUFCUVlFQUFjQUFBQUFCZ0lBZ0FBS0JnRUFBUUFBQllCY0FBQUFDZ0FDQUZ3QUJBWUVBQWNBQUFBRkJnUUFDQUFBQUFvR0FRQUJBQUFGZ0YwQUFBQUtBQUlBWFFBRUJnUUFDQUFBQUFVR0JBQUpBQUFBQUFZQ0FJQUFDZ1lCQUFFQUFBV0FYZ0FBQUFvQUFnQmVBQVFHQkFBSkFBQUFCUVlFQUFvQUFBQUFCZ0lBZ0FBS0JnRUFBUUFBQllCZkFBQUFDZ0FDQUY4QUJBWUVBQW9BQUFBRkJnUUFDd0FBQUFvR0FRQUJBQUFGZ0dBQUFBQUtBQUlBWUFBRUJnUUFDd0FBQUFVR0JBQU1BQUFBQ2dZQkFBRUFBQVdBWVFBQUFBb0FBZ0JoQUFRR0JBQU1BQUFBQlFZRUFBMEFBQUFLQmdFQUFRQUFCWUJpQUFBQUNnQUNBR0lBQkFZRUFBMEFBQUFGQmdRQURnQUFBQW9HQVFBQkFBQUZnR01BQUFBS0FBSUFZd0FFQmdRQURnQUFBQVVHQkFBUEFBQUFDZ1lCQUFFQUFBV0FaQUFBQUFvQUFnQmtBQVFHQkFBTkFBQUFCUVlFQUJBQUFBQUtCZ0VBQVFBQUJZQmxBQUFBQ2dBQ0FHVUFCQVlFQUJBQUFBQUZCZ1FBRVFBQUFBb0dBUUFCQUFBRmdHWUFBQUFLQUFJQVpnQUVCZ1FBRVFBQUFBVUdCQUFTQUFBQUNnWUJBQUVBQUFXQVp3QUFBQW9BQWdCbkFBUUdCQUFTQUFBQUJRWUVBQk1BQUFBS0JnRUFBUUFBQllCb0FBQUFDZ0FDQUdnQUJBWUVBQW9BQUFBRkJnUUFGQUFBQUFBR0FnQ0FBQW9HQVFBQkFBQUZnR2tBQUFBS0FBSUFhUUFFQmdRQUJnQUFBQVVHQkFBVUFBQUFBQVlDQUlBQUNnWUJBQUVBQUFXQWFnQUFBQW9BQWdCcUFBUUdCQUFGQUFBQUJRWUVBQlVBQUFBQUJnSUFnQUFLQmdFQUFRQUFCWUJyQUFBQUNnQUNBR3NBQkFZRUFCVUFBQUFGQmdRQUZnQUFBQW9HQVFBQkFBQUZnR3dBQUFBS0FBSUFiQUFFQmdRQUZnQUFBQVVHQkFBWEFBQUFBQVlDQUlBQUNnWUJBQUVBQUFXQWJRQUFBQW9BQWdCdEFBUUdCQUFYQUFBQUJRWUVBQmdBQUFBS0JnRUFBUUFBQllCdUFBQUFDZ0FDQUc0QUJBWUVBQmdBQUFBRkJnUUFHUUFBQUFBR0FnQ0FBQW9HQVFBQkFBQUZnRzhBQUFBS0FBSUFid0FFQmdRQUdRQUFBQVVHQkFBYUFBQUFBQVlDQUlBQUNnWUJBQUVBQUFXQWNBQUFBQW9BQWdCd0FBUUdCQUFhQUFBQUJRWUVBQnNBQUFBS0JnRUFBUUFBQllCeEFBQUFDZ0FDQUhFQUJBWUVBQnNBQUFBRkJnUUFIQUFBQUFvR0FRQUJBQUFGZ0hJQUFBQUtBQUlBY2dBRUJnUUFIQUFBQUFVR0JBQWRBQUFBQUFZQ0FJQUFDZ1lCQUFFQUFBV0Fjd0FBQUFvQUFnQnpBQVFHQkFBZEFBQUFCUVlFQUI0QUFBQUtCZ0VBQVFBQUJZQjBBQUFBQ2dBQ0FIUUFCQVlFQUI0QUFBQUZCZ1FBSHdBQUFBb0dBUUFCQUFBRmdIVUFBQUFLQUFJQWRRQUVCZ1FBSHdBQUFBVUdCQUFnQUFBQUNnWUJBQUVBQUFXQWRnQUFBQW9BQWdCMkFBUUdCQUFnQUFBQUJRWUVBQ0VBQUFBQUJnSUFnQUFLQmdFQUFRQUFCWUIzQUFBQUNnQUNBSGNBQkFZRUFDRUFBQUFGQmdRQUlnQUFBQW9HQVFBQkFBQUZnSGdBQUFBS0FBSUFlQUFFQmdRQUlRQUFBQVVHQkFBakFBQUFBQVlDQUlBQUNnWUJBQUVBQUFXQWVRQUFBQW9BQWdCNUFBUUdCQUFqQUFBQUJRWUVBQ1FBQUFBQUJnSUFnQUFLQmdFQUFRQUFCWUI2QUFBQUNnQUNBSG9BQkFZRUFCOEFBQUFGQmdRQUpBQUFBQUFHQWdDQUFBb0dBUUFCQUFBRmdIc0FBQUFLQUFJQWV3QUVCZ1FBSGdBQUFBVUdCQUFsQUFBQUFBWUNBSUFBQ2dZQkFBRUFBQVdBZkFBQUFBb0FBZ0I4QUFRR0JBQWxBQUFBQlFZRUFDWUFBQUFBQmdJQWdBQUtCZ0VBQVFBQUJZQjlBQUFBQ2dBQ0FIMEFCQVlFQUJ3QUFBQUZCZ1FBSmdBQUFBb0dBUUFCQUFBRmdINEFBQUFLQUFJQWZnQUVCZ1FBSmdBQUFBVUdCQUFuQUFBQUNnWUJBQUVBQUFXQWZ3QUFBQW9BQWdCL0FBUUdCQUFuQUFBQUJRWUVBQ2dBQUFBS0JnRUFBUUFBQllDQUFBQUFDZ0FDQUlBQUJBWUVBQ2dBQUFBRkJnUUFLUUFBQUFvR0FRQUJBQUFGZ0lFQUFBQUtBQUlBZ1FBRUJnUUFLUUFBQUFVR0JBQXFBQUFBQ2dZQkFBRUFBQVdBZ2dBQUFBb0FBZ0NDQUFRR0JBQXFBQUFBQlFZRUFDc0FBQUFLQmdFQUFRQUFCWUNEQUFBQUNnQUNBSU1BQkFZRUFDc0FBQUFGQmdRQUxBQUFBQW9HQVFBQkFBQUZnSVFBQUFBS0FBSUFoQUFFQmdRQUxBQUFBQVVHQkFBdEFBQUFDZ1lCQUFFQUFBV0FoUUFBQUFvQUFnQ0ZBQVFHQkFBckFBQUFCUVlFQUM0QUFBQUtCZ0VBQVFBQUJZQ0dBQUFBQ2dBQ0FJWUFCQVlFQUM0QUFBQUZCZ1FBTHdBQUFBb0dBUUFCQUFBRmdJY0FBQUFLQUFJQWh3QUVCZ1FBTHdBQUFBVUdCQUF3QUFBQUNnWUJBQUVBQUFXQWlBQUFBQW9BQWdDSUFBUUdCQUF3QUFBQUJRWUVBREVBQUFBS0JnRUFBUUFBQllDSkFBQUFDZ0FDQUlrQUJBWUVBQ2tBQUFBRkJnUUFNZ0FBQUFvR0FRQUJBQUFGZ0lvQUFBQUtBQUlBaWdBRUJnUUFNZ0FBQUFVR0JBQXpBQUFBQUFZQ0FJQUFDZ1lCQUFFQUFBV0Fpd0FBQUFvQUFnQ0xBQVFHQkFBekFBQUFCUVlFQURRQUFBQUtCZ0VBQVFBQUJZQ01BQUFBQ2dBQ0FJd0FCQVlFQURRQUFBQUZCZ1FBTlFBQUFBb0dBUUFCQUFBRmdJMEFBQUFLQUFJQWpRQUVCZ1FBTlFBQUFBVUdCQUEyQUFBQUNnWUJBQUVBQUFXQWpnQUFBQW9BQWdDT0FBUUdCQUEyQUFBQUJRWUVBRGNBQUFBS0JnRUFBUUFBQllDUEFBQUFDZ0FDQUk4QUJBWUVBRFVBQUFBRkJnUUFPQUFBQUFvR0FRQUJBQUFGZ0pBQUFBQUtBQUlBa0FBRUJnUUFPQUFBQUFVR0JBQTVBQUFBQ2dZQkFBRUFBQVdBa1FBQUFBb0FBZ0NSQUFRR0JBQTVBQUFBQlFZRUFEb0FBQUFLQmdFQUFRQUFCWUNTQUFBQUNnQUNBSklBQkFZRUFEb0FBQUFGQmdRQU93QUFBQW9HQVFBQkFBQUZnSk1BQUFBS0FBSUFrd0FFQmdRQU13QUFBQVVHQkFBOEFBQUFBQVlDQUlBQUNnWUJBQUVBQUFXQWxBQUFBQW9BQWdDVUFBUUdCQUFvQUFBQUJRWUVBRHdBQUFBQUJnSUFnQUFLQmdFQUFRQUFCWUNWQUFBQUNnQUNBSlVBQkFZRUFEd0FBQUFGQmdRQVBRQUFBQW9HQVFBQkFBQUZnSllBQUFBS0FBSUFsZ0FFQmdRQUpRQUFBQVVHQkFBOUFBQUFDZ1lCQUFFQUFBV0Fsd0FBQUFvQUFnQ1hBQVFHQkFBOUFBQUFCUVlFQUQ0QUFBQUFCZ0lBQWdBS0JnRUFBUUFBQllDWUFBQUFDZ0FDQUpnQUJBWUVBQ2NBQUFBRkJnUUFQd0FBQUFBR0FnQUNBQW9HQVFBQkFBQUZnSmtBQUFBS0FBSUFtUUFFQmdRQUd3QUFBQVVHQkFCQUFBQUFBQVlDQUlBQUNnWUJBQUVBQUFXQW1nQUFBQW9BQWdDYUFBUUdCQUFZQUFBQUJRWUVBRUFBQUFBQUJnSUFnQUFLQmdFQUFRQUFCWUNiQUFBQUNnQUNBSnNBQkFZRUFCY0FBQUFGQmdRQVFRQUFBQUFHQWdDQUFBb0dBUUFCQUFBRmdKd0FBQUFLQUFJQW5BQUVCZ1FBUVFBQUFBVUdCQUJDQUFBQUFBWUNBSUFBQ2dZQkFBRUFBQVdBblFBQUFBb0FBZ0NkQUFRR0JBQVZBQUFBQlFZRUFFSUFBQUFBQmdJQWdBQUtCZ0VBQVFBQUJZQ2VBQUFBQ2dBQ0FKNEFCQVlFQUVJQUFBQUZCZ1FBUXdBQUFBQUdBZ0NBQUFvR0FRQUJBQUFGZ0o4QUFBQUtBQUlBbndBRUJnUUFRd0FBQUFVR0JBQkVBQUFBQ2dZQkFBRUFBQVdBb0FBQUFBb0FBZ0NnQUFRR0JBQkVBQUFBQlFZRUFFVUFBQUFBQmdJQWdBQUtCZ0VBQVFBQUJZQ2hBQUFBQ2dBQ0FLRUFCQVlFQUVVQUFBQUZCZ1FBUmdBQUFBQUdBZ0NBQUFvR0FRQUJBQUFGZ0tJQUFBQUtBQUlBb2dBRUJnUUFSZ0FBQUFVR0JBQkhBQUFBQUFZQ0FJQUFDZ1lCQUFFQUFBV0Fvd0FBQUFvQUFnQ2pBQVFHQkFCSEFBQUFCUVlFQUVnQUFBQUFCZ0lBZ0FBS0JnRUFBUUFBQllDa0FBQUFDZ0FDQUtRQUJBWUVBRWdBQUFBRkJnUUFTUUFBQUFvR0FRQUJBQUFGZ0tVQUFBQUtBQUlBcFFBRUJnUUFTUUFBQUFVR0JBQktBQUFBQ2dZQkFBRUFBQVdBcGdBQUFBb0FBZ0NtQUFRR0JBQktBQUFBQlFZRUFFc0FBQUFLQmdFQUFRQUFCWUNuQUFBQUNnQUNBS2NBQkFZRUFFc0FBQUFGQmdRQVRBQUFBQW9HQVFBQkFBQUZnS2dBQUFBS0FBSUFxQUFFQmdRQVRBQUFBQVVHQkFCTkFBQUFDZ1lCQUFFQUFBV0FxUUFBQUFvQUFnQ3BBQVFHQkFCTEFBQUFCUVlFQUU0QUFBQUtCZ0VBQVFBQUJZQ3FBQUFBQ2dBQ0FLb0FCQVlFQUU0QUFBQUZCZ1FBVHdBQUFBb0dBUUFCQUFBRmdLc0FBQUFLQUFJQXF3QUVCZ1FBVHdBQUFBVUdCQUJRQUFBQUNnWUJBQUVBQUFXQXJBQUFBQW9BQWdDc0FBUUdCQUJRQUFBQUJRWUVBRkVBQUFBS0JnRUFBUUFBQllDdEFBQUFDZ0FDQUswQUJBWUVBRWdBQUFBRkJnUUFVZ0FBQUFvR0FRQUJBQUFGZ0s0QUFBQUtBQUlBcmdBRUJnUUFSQUFBQUFVR0JBQlNBQUFBQUFZQ0FJQUFDZ1lCQUFFQUFBV0Fyd0FBQUFvQUFnQ3ZBQVFHQkFCREFBQUFCUVlFQUZNQUFBQUFCZ0lBZ0FBS0JnRUFBUUFBQllDd0FBQUFDZ0FDQUxBQUJBWUVBQVFBQUFBRkJnUUFVd0FBQUFBR0FnQ0FBQW9HQVFBQkFBQUZnTEVBQUFBS0FBSUFzUUFFQmdRQVV3QUFBQVVHQkFCVUFBQUFBQVlDQUlBQUNnWUJBQUVBQUFXQXNnQUFBQW9BQWdDeUFBUUdCQUFDQUFBQUJRWUVBRlFBQUFBQUJnSUFnQUFLQmdFQUFRQUFCNEMxQUFBQUJBSVFBQ2hxR1E3My9hSURLR29aRG5VbGt3TUtBQUlBc3dBQUNnSUFCQUFFQ2dJQUFRQU5BZ3dBZFNXVEF5aHFHUTRBQUFBQURnSU1BUGY5b2dNb2Foa09BQUFBQUE4Q0RBQjFKWk1EcVVJcERnQUFBQUFBQUFlQXRnQUFBQVFDRUFBb2Foa09IZlRXQXlocUdRN1h4Y0VEQ2dBQ0FMUUFBQW9DQUFRQUJBb0NBQUVBRFFJTUFOZkZ3UU1vYWhrT0FBQUFBQTRDREFBZDlOWURLR29aRGdBQUFBQVBBZ3dBMThYQkEyNllMZzRBQUFBQUFBQUhnTGNBQUFBRUFoQUFLR3B6RGgzMDFnTW9hbk1PMThYQkF3b0FBZ0MxQUFBS0FnQUVBQVFLQWdBQkFBMENEQURYeGNFREtHcHpEZ0FBQUFBT0Fnd0FIZlRXQXlocWN3NEFBQUFBRHdJTUFOZkZ3UU51bUlnT0FBQUFBQUFBQjRDNEFBQUFCQUlRQUNocUdRNjZQZ0FFS0dvWkRqaG04QU1LQUFJQXRnQUFDZ0lBQkFBRUNnSUFBUUFOQWd3QU9HYndBeWhxR1E0QUFBQUFEZ0lNQUxvK0FBUW9haGtPQUFBQUFBOENEQUE0WnZBRHFVSXBEZ0FBQUFBQUFBZUF1UUFBQUFRQ0VBQW9haGtPdVVoUkJDaHFHUTQzY0VFRUNnQUNBTGNBQUFvQ0FBUUFCQW9DQUFFQURRSU1BRGR3UVFRb2Foa09BQUFBQUE0Q0RBQzVTRkVFS0dvWkRnQUFBQUFQQWd3QU4zQkJCS2xDS1E0QUFBQUFBQUFIZ0xvQUFBQUVBaEFBV1F4SkRwYllrZ1JaREVrT0ZBQ0RCQW9BQWdDNEFBQUtBZ0FFQUFRS0FnQUJBQTBDREFBVUFJTUVXUXhKRGdBQUFBQU9BZ3dBbHRpU0JGa01TUTRBQUFBQUR3SU1BQlFBZ3dUYTVGZ09BQUFBQUFBQUI0QzdBQUFBQkFJUUFQWWVsZzUwNDZzRTloNldEdklLbkFRS0FBSUF1UUFBQ2dJQUJBQUVDZ0lBQVFBTkFnd0E4Z3FjQlBZZWxnNEFBQUFBRGdJTUFIVGpxd1QySHBZT0FBQUFBQThDREFEeUNwd0VlUGVsRGdBQUFBQUFBQWVBdkFBQUFBUUNFQUJLUEJJT0QwcmVCRW84RWc2TmNjNEVDZ0FDQUxvQUFBb0NBQVFBQkFvQ0FBRUFEUUlNQUkxeHpnUktQQklPQUFBQUFBNENEQUFQU3Q0RVNqd1NEZ0FBQUFBUEFnd0FqWEhPQk1zVUlnNEFBQUFBQUFBSGdMMEFBQUFFQWhBQUtHcS9EUjMwMWdNb2FyOE4xOFhCQXdvQUFnQzdBQUFLQWdBRUFBUUtBZ0FCQUEwQ0RBRFh4Y0VES0dxL0RRQUFBQUFPQWd3QUhmVFdBeWhxdncwQUFBQUFEd0lNQU5mRndRTnVtTlFOQUFBQUFBQUFBQUFBQUFBQUFBQT0=</t>
        </r>
      </text>
    </comment>
    <comment ref="B120" authorId="0" shapeId="0" xr:uid="{00000000-0006-0000-0000-0000EE000000}">
      <text>
        <r>
          <rPr>
            <b/>
            <sz val="9"/>
            <color indexed="81"/>
            <rFont val="Tahoma"/>
            <family val="2"/>
          </rPr>
          <t>QzQySDIxTzJTOFI0fFBpY3R1cmUgMjM4fFZtcERSREF4TURBRUF3SUJBQUFBQUFBQUFBQUFBQUNBQUFBQUFBTUFGQUFBQUVOb1pXMUVjbUYzSURJd0xqQXVNQzQwTVFnQUV3QUFBRlZ1ZEdsMGJHVmtJRVJ2WTNWdFpXNTBCQUlRQUVMWmdnMnhQR1FEdlNhZE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QUFBSWgwQUFIQUlGZ2dFQUFBQUpBQVlDQVFBQUFBa0FCa0lBQUFRQ0FJQUNnQVBDQUlBQkFBRGdId0FBQUFFQWhBQVF0bUNEYkU4WkFPOUpwME9Uc01MQlFvQUFnQUJBQVNBQVFBQUFBQUNDQUF3YVA4TnNUeGtBd29BQWdBQ0FEY0VBUUFCQUFBRWdBSUFBQUFBQWdnQU1Hai9EYkU4Z2dNS0FBSUFBd0EzQkFFQUFRQUFCSUFEQUFBQUFBSUlBSEd0Rnc3aTNwTURDZ0FDQUFRQUFnUUNBQkFBS3dRQ0FBQUFTQVFBQURjRUFRQUJCb0FBQUFBQUFBSUlBTmVUR3c2dmk1QURCQUlRQUlJZUV3NnZpNUFEY2EwYkRpODNsd01qQ0FFQUFBSUhBZ0FBQUFBSERRQUJBQUFBQXdCZ0FNZ0FBQUJUQ1FjTkFBRUFBQUFEQUdBQXlBQUFBRk1BQUFBQUJJQUVBQUFBQUFJSUFEQm9EZzcvWnJBRENnQUNBQVVBTndRQkFBRUFBQVNBQlFBQUFBQUNDQUF3YUIwT0VtTEtBd29BQWdBR0FEY0VBUUFCQUFBRWdBWUFBQUFBQWdnQU1HZzdEaEppeWdNS0FBSUFCd0EzQkFFQUFRQUFCSUFIQUFBQUFBSUlBREJvU2c0bVhlUURDZ0FDQUFnQU53UUJBQUVBQUFTQUNBQUFBQUFDQ0FBd2FHZ09KbDNrQXdvQUFnQUpBRGNFQVFBQkFBQUVnQWtBQUFBQUFnZ0FNR2gzRGhKaXlnTUtBQUlBQ2dBM0JBRUFBUUFBQklBS0FBQUFBQUlJQURCb2FBNy9ackFEQ2dBQ0FBc0FOd1FCQUFFQUFBU0FDd0FBQUFBQ0NBQXdhSGNPN0d1V0F3b0FBZ0FNQUFJRUFnQVFBQ3NFQWdBQUFFZ0VBQUEzQkFFQUFRYUFBQUFBQUFBQ0NBQ1hUbnNPdVJpVEF3UUNFQUJDMlhJT3VSaVRBekJvZXc0NXhKa0RBUWNCQUFVQ0J3SUFBQUFBQncwQUFRQUFBQU1BWUFESUFBQUFVd2tIRFFBQkFBQUFBd0JnQU1nQUFBQlRBQUFBQUFTQURBQUFBQUFDQ0FBd2FHZ08yWEI4QXdvQUFnQU5BQUFFQWdBSEFDc0VBZ0FBQUVnRUFBQTNCQUVBQVRNRUF3QUFBRklHZ0FBQUFBQUFBZ2dBbDA1c0RqODNmd01FQWhBQURnWmtEcS9TY3dQS2dXNE9QemQvQXlNSUFRRC9BUWNCQVA4Q0J3SUFBQUFGQndFQUF3QUhEZ0FCQUFBQUF3QmdBTWdBQUFCU05Ba0hEZ0FCQUFBQUF3QmdBTWdBQUFCU05BQUFBQUFFZ0EwQUFBQUFBZ2dBTUdoS0R2OW1zQU1LQUFJQURnQTNCQUVBQVFBQUJJQU9BQUFBQUFJSUFEQm9EZzRtWGVRRENnQUNBQThBTndRQkFBRUFBQVNBRHdBQUFBQUNDQUJ4clJjT1ErVUFCQW9BQWdBUUFEY0VBUUFCQUFBRWdCQUFBQUFBQWdnQU1Hai9EWFNIRWdRS0FBSUFFUUEzQkFFQUFRQUFCSUFSQUFBQUFBSUlBREJvL3cxMGh6QUVDZ0FDQUJJQU53UUJBQUVBQUFTQUVnQUFBQUFDQ0FEd0l1Y05wQ2xDQkFvQUFnQVRBRGNFQVFBQkFBQUVnQk1BQUFBQUFnZ0FNR2p3RGNLeFhnUUtBQUlBRkFBM0JBRUFBUUFBQklBVUFBQUFBQUlJQURCb0RnN0NzVjRFQ2dBQ0FCVUFOd1FCQUFFQUFBU0FGUUFBQUFBQ0NBQmhDaUFPQXZkMkJBb0FBZ0FXQURjRUFRQUJBQUFFZ0JZQUFBQUFBZ2dBWVFvK0RnTDNkZ1FLQUFJQUZ3QUNCQUlBRUFBckJBSUFBQUJJQkFBQU53UUJBQUVHZ0FBQUFBQUFBZ2dBeVBCQkRzK2pjd1FFQWhBQWNuczVEcytqY3dSaENrSU9UMDk2QkFFSEFRQUZBZ2NDQUFBQUFBY05BQUVBQUFBREFHQUF5QUFBQUZNSkJ3MEFBUUFBQUFNQVlBRElBQUFBVXdBQUFBQUVnQmNBQUFBQUFnZ0FvVTlIRGg5L2t3UUtBQUlBR0FBM0JBRUFBUUFBQklBWUFBQUFBQUlJQUwvWFl3NWZ4SndFQ2dBQ0FCa0FOd1FCQUFFQUFBU0FHUUFBQUFBQ0NBRC9IRzBPZkV5NUJBb0FBZ0FhQUFJRUFnQVFBQ3NFQWdBQUFFZ0VBQUEzQkFFQUFRYUFBQUFBQUFBQ0NBQmxBM0VPU2ZtMUJBUUNFQUFRam1nT1NmbTFCUDhjY1E3SnBMd0VBUWNCQUFVQ0J3SUFBQUFBQncwQUFRQUFBQU1BWUFESUFBQUFVd2tIRFFBQkFBQUFBd0JnQU1nQUFBQlRBQUFBQUFTQUdnQUFBQUFDQ0FEL0hJc09mRXk1QkFvQUFnQWJBRGNFQVFBQkFBQUVnQnNBQUFBQUFnZ0FNTCtjRHJ5UjBRUUtBQUlBSEFBM0JBRUFBUUFBQklBY0FBQUFBQUlJQUQ5aWxBNWZ4SndFQ2dBQ0FCMEFOd1FCQUFFQUFBU0FIUUFBQUFBQ0NBRC9ISHdPTGlLTEJBb0FBZ0FlQURjRUFRQUJBQUFFZ0I0QUFBQUFBZ2dBWVFvdkRsQWhwUVFLQUFJQUh3QTNCQUVBQVFBQUJJQWZBQUFBQUFJSUFDSEZGZzRmZjVNRUNnQUNBQ0FBTndRQkFBRUFBQVNBSUFBQUFBQUNDQUFhWGZzTjNMS2ZCQW9BQWdBaEFEY0VBUUFCQUFBRWdDRUFBQUFBQWdnQVVqcjREY21JdlFRS0FBSUFJZ0EzQkFFQUFRQUFCSUFpQUFBQUFBSUlBQkwxM3czNktzOEVDZ0FDQUNNQU53UUJBQUVBQUFTQUl3QUFBQUFDQ0FEMWJNTU51dVhGQkFvQUFnQWtBQUFFQWdBSEFDc0VBZ0FBQUVnRUFBQTNCQUVBQVRNRUF3QUFBRklHZ0FBQUFBQUFBZ2dBVzFQSERTQU16d1FFQWhBQTB3cS9EWkNud3dTUGhza05JQXpQQkNNSUFRRC9BUWNCQVA4Q0J3SUFBQUFGQndFQUF3QUhEZ0FCQUFBQUF3QmdBTWdBQUFCU05Ba0hEZ0FCQUFBQUF3QmdBTWdBQUFCU05BQUFBQUFFZ0NRQUFBQUFBZ2dBVWpycERSZXo2d1FLQUFJQUpRQUNCQUlBRUFBckJBSUFBQUJJQkFBQU53UUJBQUVHZ0FBQUFBQUFBZ2dBdVNEdERlUmY2QVFFQWhBQVk2dmtEZVJmNkFSU091ME5aQXZ2QkNNSUFRQUFBZ2NDQUFBQUFBY05BQUVBQUFBREFHQUF5QUFBQUZNSkJ3MEFBUUFBQUFNQVlBRElBQUFBVXdBQUFBQUVnQ1VBQUFBQUFnZ0FVam9IRGhlejZ3UUtBQUlBSmdBM0JBRUFBUUFBQklBbUFBQUFBQUlJQUlQY0dBNVgrQU1GQ2dBQ0FDY0FBQVFDQUFjQUt3UUNBQUFBU0FRQUFEY0VBUUFCTXdRREFBQUFVZ2FBQUFBQUFBQUNDQURxd2h3T3ZsNEFCUVFDRUFCaGVoUU92bDRBQlIzMkhnNU93d3NGSXdnQkFBQUNCd0lBQUFBRkJ3RUFBUUFIRGdBQkFBQUFBd0JnQU1nQUFBQlNOQWtIRGdBQkFBQUFBd0JnQU1nQUFBQlNOQUFBQUFBRWdDY0FBQUFBQWdnQWszOFFEdm9xendRS0FBSUFLQUEzQkFFQUFRQUFCSUFvQUFBQUFBSUlBSnJuS3c0OTk4SUVDZ0FDQUNrQU53UUJBQUVBQUFTQUtRQUFBQUFDQ0FEYUxFUU9icG5VQkFvQUFnQXFBQUlFQWdBSUFDc0VBZ0FBQUVnRUFBQTNCQUVBQVFhQUFBQUFBQUFDQ0FCQkUwZ09DTFBRQkFRQ0VBRHJuVDhPQ0xQUUJOb3NTQTdWZjlnRUl3Z0JBQUFDQndJQUFBQUFCdzBBQVFBQUFBTUFZQURJQUFBQVR3a0hEUUFCQUFBQUF3QmdBTWdBQUFCUEFBQUFBQVNBS2dBQUFBQUNDQURhRitNTnF4Q09CQW9BQWdBckFBSUVBZ0FJQUNzRUFnQUFBRWdFQUFBM0JBRUFBUWFBQUFBQUFBQUNDQUJBL3VZTlJTcUtCQVFDRUFEcmlONE5SU3FLQk5vWDV3MFI5NUVFQVFjQkFBVUNCd0lBQUFBQUJ3MEFBUUFBQUFNQVlBRElBQUFBVHdrSERRQUJBQUFBQXdCZ0FNZ0FBQUJQQUFBQUFBU0FLd0FBQUFBQ0NBQnhyUmNPcENsQ0JBb0FBZ0FzQUFJRUFnQVFBQ3NFQWdBQUFFZ0VBQUEzQkFFQUFRYUFBQUFBQUFBQ0NBRFhreHNPY2RZK0JBUUNFQUNDSGhNT2NkWStCSEd0R3c3eGdVVUVBUWNCQUFVQ0J3SUFBQUFBQncwQUFRQUFBQU1BWUFESUFBQUFVd2tIRFFBQkFBQUFBd0JnQU1nQUFBQlRBQUFBQUFTQUxBQUFBQUFDQ0FEd0l1Y05RK1VBQkFvQUFnQXRBQUlFQWdBUUFDc0VBZ0FBQUVnRUFBQTNCQUVBQVFhQUFBQUFBQUFDQ0FCWENlc05FSkw5QXdRQ0VBQUJsT0lORUpMOUEvQWk2dzJRUFFRRUFRY0JBQVVDQndJQUFBQUFCdzBBQVFBQUFBTUFZQURJQUFBQVV3a0hEUUFCQUFBQUF3QmdBTWdBQUFCVEFBQUFBQVNBTFFBQUFBQUNDQUF3YVBBTkpsM2tBd29BQWdBdUFEY0VBUUFCQUFBRWdDNEFBQUFBQWdnQU1HamhEUkppeWdNS0FBSUFMd0EzQkFFQUFRQUFCSUF2QUFBQUFBSUlBREJvd3cwU1lzb0RDZ0FDQURBQU53UUJBQUVBQUFTQU1BQUFBQUFDQ0FBd2FMUU4vMmF3QXdvQUFnQXhBRGNFQVFBQkFBQUVnREVBQUFBQUFnZ0FNR2lXRGY5bXNBTUtBQUlBTWdBM0JBRUFBUUFBQklBeUFBQUFBQUlJQURCb2h3MFNZc29EQ2dBQ0FETUFOd1FCQUFFQUFBU0FNd0FBQUFBQ0NBQXdhSllOSmwza0F3b0FBZ0EwQURjRUFRQUJBQUFFZ0RRQUFBQUFBZ2dBTUdpSERUbFkvZ01LQUFJQU5RQUNCQUlBRUFBckJBSUFBQUJJQkFBQU53UUJBQUVHZ0FBQUFBQUFBZ2dBbDA2TERRWUYrd01FQWhBQVF0bUNEUVlGK3dNd2FJc05ockFCQkFFSEFRQUZBZ2NDQUFBQUFBY05BQUVBQUFBREFHQUF5QUFBQUZNSkJ3MEFBUUFBQUFNQVlBRElBQUFBVXdBQUFBQUVnRFVBQUFBQUFnZ0FNR2lXRFV4VEdBUUtBQUlBTmdBQUJBSUFCd0FyQkFJQUFBQklCQUFBTndRQkFBRXpCQU1BQUFCU0JvQUFBQUFBQUFJSUFKZE9tZzJ5dVJRRUJBSVFBQTRHa2cyeXVSUUV5b0djRFVJZUlBUWpDQUVBQUFJSEFnQUFBQVVIQVFBQkFBY09BQUVBQUFBREFHQUF5QUFBQUZJMENRY09BQUVBQUFBREFHQUF5QUFBQUZJMEFBQUFBQVNBTmdBQUFBQUNDQUF3YUxRTkpsM2tBd29BQWdBM0FEY0VBUUFCQUFBRWdEY0FBQUFBQWdnQU1HandEZjltc0FNS0FBSUFPQUEzQkFFQUFRQUFCSUE0QUFBQUFBSUlBUEFpNXczaTNwTURDZ0FDQURrQU53UUJBQUVBQUFXQU9nQUFBQW9BQWdBNkFBUUdCQUFCQUFBQUJRWUVBQUlBQUFBS0JnRUFBUUFBQllBN0FBQUFDZ0FDQURzQUJBWUVBQUlBQUFBRkJnUUFBd0FBQUFBR0FnQ0FBQW9HQVFBQkFBQUZnRHdBQUFBS0FBSUFQQUFFQmdRQUF3QUFBQVVHQkFBRUFBQUFBQVlDQUlBQUNnWUJBQUVBQUFXQVBRQUFBQW9BQWdBOUFBUUdCQUFFQUFBQUJRWUVBQVVBQUFBQUJnSUFnQUFLQmdFQUFRQUFCWUErQUFBQUNnQUNBRDRBQkFZRUFBVUFBQUFGQmdRQUJnQUFBQW9HQVFBQkFBQUZnRDhBQUFBS0FBSUFQd0FFQmdRQUJnQUFBQVVHQkFBSEFBQUFBQVlDQUlBQUNnWUJBQUVBQUFXQVFBQUFBQW9BQWdCQUFBUUdCQUFIQUFBQUJRWUVBQWdBQUFBS0JnRUFBUUFBQllCQkFBQUFDZ0FDQUVFQUJBWUVBQWdBQUFBRkJnUUFDUUFBQUFBR0FnQ0FBQW9HQVFBQkFBQUZnRUlBQUFBS0FBSUFRZ0FFQmdRQUNRQUFBQVVHQkFBS0FBQUFBQVlDQUlBQUNnWUJBQUVBQUFXQVF3QUFBQW9BQWdCREFBUUdCQUFLQUFBQUJRWUVBQXNBQUFBS0JnRUFBUUFBQllCRUFBQUFDZ0FDQUVRQUJBWUVBQXNBQUFBRkJnUUFEQUFBQUFvR0FRQUJBQUFGZ0VVQUFBQUtBQUlBUlFBRUJnUUFDZ0FBQUFVR0JBQU5BQUFBQUFZQ0FJQUFDZ1lCQUFFQUFBV0FSZ0FBQUFvQUFnQkdBQVFHQkFBR0FBQUFCUVlFQUEwQUFBQUFCZ0lBZ0FBS0JnRUFBUUFBQllCSEFBQUFDZ0FDQUVjQUJBWUVBQVVBQUFBRkJnUUFEZ0FBQUFBR0FnQ0FBQW9HQVFBQkFBQUZnRWdBQUFBS0FBSUFTQUFFQmdRQURnQUFBQVVHQkFBUEFBQUFBQVlDQUlBQUNnWUJBQUVBQUFXQVNRQUFBQW9BQWdCSkFBUUdCQUFQQUFBQUJRWUVBQkFBQUFBQUJnSUFnQUFLQmdFQUFRQUFCWUJLQUFBQUNnQUNBRW9BQkFZRUFCQUFBQUFGQmdRQUVRQUFBQW9HQVFBQkFBQUZnRXNBQUFBS0FBSUFTd0FFQmdRQUVRQUFBQVVHQkFBU0FBQUFBQVlDQUlBQUNnWUJBQUVBQUFXQVRBQUFBQW9BQWdCTUFBUUdCQUFTQUFBQUJRWUVBQk1BQUFBQUJnSUFnQUFLQmdFQUFRQUFCWUJOQUFBQUNnQUNBRTBBQkFZRUFCTUFBQUFGQmdRQUZBQUFBQW9HQVFBQkFBQUZnRTRBQUFBS0FBSUFUZ0FFQmdRQUZBQUFBQVVHQkFBVkFBQUFDZ1lCQUFFQUFBV0FUd0FBQUFvQUFnQlBBQVFHQkFBVkFBQUFCUVlFQUJZQUFBQUFCZ0lBZ0FBS0JnRUFBUUFBQllCUUFBQUFDZ0FDQUZBQUJBWUVBQllBQUFBRkJnUUFGd0FBQUFBR0FnQ0FBQW9HQVFBQkFBQUZnRkVBQUFBS0FBSUFVUUFFQmdRQUZ3QUFBQVVHQkFBWUFBQUFDZ1lCQUFFQUFBV0FVZ0FBQUFvQUFnQlNBQVFHQkFBWUFBQUFCUVlFQUJrQUFBQUFCZ0lBZ0FBS0JnRUFBUUFBQllCVEFBQUFDZ0FDQUZNQUJBWUVBQmtBQUFBRkJnUUFHZ0FBQUFvR0FRQUJBQUFGZ0ZRQUFBQUtBQUlBVkFBRUJnUUFHZ0FBQUFVR0JBQWJBQUFBQ2dZQkFBRUFBQVdBVlFBQUFBb0FBZ0JWQUFRR0JBQWFBQUFBQlFZRUFCd0FBQUFBQmdJQWdBQUtCZ0VBQVFBQUJZQldBQUFBQ2dBQ0FGWUFCQVlFQUJ3QUFBQUZCZ1FBSFFBQUFBQUdBZ0NBQUFvR0FRQUJBQUFGZ0ZjQUFBQUtBQUlBVndBRUJnUUFHQUFBQUFVR0JBQWRBQUFBQUFZQ0FJQUFDZ1lCQUFFQUFBV0FXQUFBQUFvQUFnQllBQVFHQkFBWEFBQUFCUVlFQUI0QUFBQUFCZ0lBZ0FBS0JnRUFBUUFBQllCWkFBQUFDZ0FDQUZrQUJBWUVBQjRBQUFBRkJnUUFId0FBQUFBR0FnQ0FBQW9HQVFBQkFBQUZnRm9BQUFBS0FBSUFXZ0FFQmdRQUZRQUFBQVVHQkFBZkFBQUFBQVlDQUlBQUNnWUJBQUVBQUFXQVd3QUFBQW9BQWdCYkFBUUdCQUFmQUFBQUJRWUVBQ0FBQUFBS0JnRUFBUUFBQllCY0FBQUFDZ0FDQUZ3QUJBWUVBQ0FBQUFBRkJnUUFJUUFBQUFvR0FRQUJBQUFGZ0YwQUFBQUtBQUlBWFFBRUJnUUFJUUFBQUFVR0JBQWlBQUFBQUFZQ0FJQUFDZ1lCQUFFQUFBV0FYZ0FBQUFvQUFnQmVBQVFHQkFBaUFBQUFCUVlFQUNNQUFBQUtCZ0VBQVFBQUJZQmZBQUFBQ2dBQ0FGOEFCQVlFQUNJQUFBQUZCZ1FBSkFBQUFBb0dBUUFCQUFBRmdHQUFBQUFLQUFJQVlBQUVCZ1FBSkFBQUFBVUdCQUFsQUFBQUNnWUJBQUVBQUFXQVlRQUFBQW9BQWdCaEFBUUdCQUFsQUFBQUJRWUVBQ1lBQUFBS0JnRUFBUUFBQllCaUFBQUFDZ0FDQUdJQUJBWUVBQ1VBQUFBRkJnUUFKd0FBQUFBR0FnQ0FBQW9HQVFBQkFBQUZnR01BQUFBS0FBSUFZd0FFQmdRQUlRQUFBQVVHQkFBbkFBQUFBQVlDQUlBQUNnWUJBQUVBQUFXQVpBQUFBQW9BQWdCa0FBUUdCQUFuQUFBQUJRWUVBQ2dBQUFBS0JnRUFBUUFBQllCbEFBQUFDZ0FDQUdVQUJBWUVBQjRBQUFBRkJnUUFLQUFBQUFvR0FRQUJBQUFGZ0dZQUFBQUtBQUlBWmdBRUJnUUFLQUFBQUFVR0JBQXBBQUFBQUFZQ0FBSUFDZ1lCQUFFQUFBV0Fad0FBQUFvQUFnQm5BQVFHQkFBZ0FBQUFCUVlFQUNvQUFBQUFCZ0lBQWdBS0JnRUFBUUFBQllCb0FBQUFDZ0FDQUdnQUJBWUVBQlFBQUFBRkJnUUFLd0FBQUFBR0FnQ0FBQW9HQVFBQkFBQUZnR2tBQUFBS0FBSUFhUUFFQmdRQUVRQUFBQVVHQkFBckFBQUFBQVlDQUlBQUNnWUJBQUVBQUFXQWFnQUFBQW9BQWdCcUFBUUdCQUFRQUFBQUJRWUVBQ3dBQUFBQUJnSUFnQUFLQmdFQUFRQUFCWUJyQUFBQUNnQUNBR3NBQkFZRUFDd0FBQUFGQmdRQUxRQUFBQUFHQWdDQUFBb0dBUUFCQUFBRmdHd0FBQUFLQUFJQWJBQUVCZ1FBRGdBQUFBVUdCQUF0QUFBQUFBWUNBSUFBQ2dZQkFBRUFBQVdBYlFBQUFBb0FBZ0J0QUFRR0JBQXRBQUFBQlFZRUFDNEFBQUFBQmdJQWdBQUtCZ0VBQVFBQUJZQnVBQUFBQ2dBQ0FHNEFCQVlFQUM0QUFBQUZCZ1FBTHdBQUFBb0dBUUFCQUFBRmdHOEFBQUFLQUFJQWJ3QUVCZ1FBTHdBQUFBVUdCQUF3QUFBQUFBWUNBSUFBQ2dZQkFBRUFBQVdBY0FBQUFBb0FBZ0J3QUFRR0JBQXdBQUFBQlFZRUFERUFBQUFBQmdJQWdBQUtCZ0VBQVFBQUJZQnhBQUFBQ2dBQ0FIRUFCQVlFQURFQUFBQUZCZ1FBTWdBQUFBQUdBZ0NBQUFvR0FRQUJBQUFGZ0hJQUFBQUtBQUlBY2dBRUJnUUFNZ0FBQUFVR0JBQXpBQUFBQUFZQ0FJQUFDZ1lCQUFFQUFBV0Fjd0FBQUFvQUFnQnpBQVFHQkFBekFBQUFCUVlFQURRQUFBQUtCZ0VBQVFBQUJZQjBBQUFBQ2dBQ0FIUUFCQVlFQURRQUFBQUZCZ1FBTlFBQUFBb0dBUUFCQUFBRmdIVUFBQUFLQUFJQWRRQUVCZ1FBTXdBQUFBVUdCQUEyQUFBQUNnWUJBQUVBQUFXQWRnQUFBQW9BQWdCMkFBUUdCQUF2QUFBQUJRWUVBRFlBQUFBQUJnSUFnQUFLQmdFQUFRQUFCWUIzQUFBQUNnQUNBSGNBQkFZRUFDNEFBQUFGQmdRQU53QUFBQUFHQWdDQUFBb0dBUUFCQUFBRmdIZ0FBQUFLQUFJQWVBQUVCZ1FBQkFBQUFBVUdCQUEzQUFBQUFBWUNBSUFBQ2dZQkFBRUFBQVdBZVFBQUFBb0FBZ0I1QUFRR0JBQTNBQUFBQlFZRUFEZ0FBQUFBQmdJQWdBQUtCZ0VBQVFBQUJZQjZBQUFBQ2dBQ0FIb0FCQVlFQUFJQUFBQUZCZ1FBT0FBQUFBQUdBZ0NBQUFvR0FRQUJBQUFIZ0gwQUFBQUVBaEFBTUdqL0RUS2Fxd013YVA4TnNjR2JBd29BQWdCN0FBQUtBZ0FFQUFRS0FnQUJBQTBDREFDeHdac0RNR2ovRFFBQUFBQU9BZ3dBTXBxckF6Qm8vdzBBQUFBQUR3SU1BTEhCbXdPeVFBOE9BQUFBQUFBQUI0QitBQUFBQkFJUUFEQm8vdzFaa044RE1Hai9EUkppeWdNS0FBSUFmQUFBQ2dJQUJBQUVDZ0lBQVFBTkFnd0FFbUxLQXpCby93MEFBQUFBRGdJTUFGbVEzd013YVA4TkFBQUFBQThDREFBU1lzb0RkNVlVRGdBQUFBQUFBQWVBZndBQUFBUUNFQUF3YUZrT1daRGZBekJvV1E0U1lzb0RDZ0FDQUgwQUFBb0NBQVFBQkFvQ0FBRUFEUUlNQUJKaXlnTXdhRmtPQUFBQUFBNENEQUJaa044RE1HaFpEZ0FBQUFBUEFnd0FFbUxLQTNlV2JnNEFBQUFBQUFBSGdJQUFBQUFFQWhBQU1Hai9EZmJhQ0FRd2FQOE5kQUw1QXdvQUFnQitBQUFLQWdBRUFBUUtBZ0FCQUEwQ0RBQjBBdmtETUdqL0RRQUFBQUFPQWd3QTl0b0lCREJvL3cwQUFBQUFEd0lNQUhRQytRT3lRQThPQUFBQUFBQUFCNENCQUFBQUJBSVFBREJvL3czMTVGa0VNR2ovRFhNTVNnUUtBQUlBZndBQUNnSUFCQUFFQ2dJQUFRQU5BZ3dBY3d4S0JEQm8vdzBBQUFBQURnSU1BUFhrV1FRd2FQOE5BQUFBQUE4Q0RBQnpERW9Fc2tBUERnQUFBQUFBQUFlQWdnQUFBQVFDRUFCaENpOE8wblNiQkdFS0x3NVFuSXNFQ2dBQ0FJQUFBQW9DQUFRQUJBb0NBQUVBRFFJTUFGQ2Npd1JoQ2k4T0FBQUFBQTRDREFEU2RKc0VZUW92RGdBQUFBQVBBZ3dBVUp5TEJPUGlQZzRBQUFBQUFBQUhnSU1BQUFBRUFoQUEveHg4RHE5L3RBVC9ISHdPTHFla0JBb0FBZ0NCQUFBS0FnQUVBQVFLQWdBQkFBMENEQUF1cDZRRS94eDhEZ0FBQUFBT0Fnd0FyMyswQlA4Y2ZBNEFBQUFBRHdJTUFDNm5wQVNBOVlzT0FBQUFBQUFBQjRDRUFBQUFCQUlRQUZJNitBMUw1dVlFVWpyNERja04xd1FLQUFJQWdnQUFDZ0lBQkFBRUNnSUFBUUFOQWd3QXlRM1hCRkk2K0EwQUFBQUFEZ0lNQUV2bTVnUlNPdmdOQUFBQUFBOENEQURKRGRjRTFCSUlEZ0FBQUFBQUFBZUFoUUFBQUFRQ0VBQXdhS1VOV1pEZkF6Qm9wUTBTWXNvRENnQUNBSU1BQUFvQ0FBUUFCQW9DQUFFQURRSU1BQkppeWdNd2FLVU5BQUFBQUE0Q0RBQlprTjhETUdpbERRQUFBQUFQQWd3QUVtTEtBM2VXdWcwQUFBQUFBQUFBQUFBQUFBQUFBQT09</t>
        </r>
      </text>
    </comment>
    <comment ref="A121" authorId="0" shapeId="0" xr:uid="{00000000-0006-0000-0000-0000EF000000}">
      <text>
        <r>
          <rPr>
            <b/>
            <sz val="9"/>
            <color indexed="81"/>
            <rFont val="Tahoma"/>
            <family val="2"/>
          </rPr>
          <t>Qzc0SDk0TzJTOHxQaWN0dXJlIDk5NnxWbXBEUkRBeE1EQUVBd0lCQUFBQUFBQUFBQUFBQUFDQUFBQUFBQU1BRkFBQUFFTm9aVzFFY21GM0lESXdMakF1TUM0ME1RZ0FFd0FBQUZWdWRHbDBiR1ZrSUVSdlkzVnRaVzUwQkFJUUFBQUE4d3pacGlZREFBQXREe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3QUFBQVFDRUFBQUFBQUFBQUFBQUdabWx4d0FBSEFJRmdnRUFBQUFKQUFZQ0FRQUFBQWtBQmtJQUFBUUNBSUFDZ0FQQ0FJQUJBQURnTFFBQUFBRUFoQUFBQUR6RE5tbUpnTUFBQzBQSmxsSkJRb0FBZ0FCQUFTQUFRQUFBQUFDQ0FBQUFCQU8yYVltQXdvQUFnQUNBRGNFQVFBQkFBQUVnQUlBQUFBQUFnZ0FBQUFRRHRtbVJBTUtBQUlBQXdBM0JBRUFBUUFBQklBREFBQUFBQUlJQUVCRktBNEtTVllEQ2dBQ0FBUUFBZ1FDQUJBQUt3UUNBQUFBU0FRQUFEY0VBUUFCQm9BQUFBQUFBQUlJQUtZckxBN1g5VklEQkFJUUFGRzJJdzdYOVZJRFFFVXNEbGVoV1FNakNBRUFBQUlIQWdBQUFBQUhEUUFCQUFBQUF3QmdBTWdBQUFCVENRY05BQUVBQUFBREFHQUF5QUFBQUZNQUFBQUFCSUFFQUFBQUFBSUlBQUFBSHc0bjBYSURDZ0FDQUFVQU53UUJBQUVBQUFTQUJRQUFBQUFDQ0FBQUFDNE9Pc3lNQXdvQUFnQUdBRGNFQVFBQkFBQUVnQVlBQUFBQUFnZ0FBQUJNRGpyTWpBTUtBQUlBQndBM0JBRUFBUUFBQklBSEFBQUFBQUlJQUFBQVd3NU54NllEQ2dBQ0FBZ0FOd1FCQUFFQUFBU0FDQUFBQUFBQ0NBQUFBSGtPVGNlbUF3b0FBZ0FKQURjRUFRQUJBQUFFZ0FrQUFBQUFBZ2dBQUFDSURqck1qQU1LQUFJQUNnQTNCQUVBQVFBQUJJQUtBQUFBQUFJSUFBQUFwZzQ2ekl3RENnQUNBQXNBQWdRQ0FCQUFLd1FDQUFBQVNBUUFBRGNFQVFBQkJvQUFBQUFBQUFJSUFHYm1xUTRIZVlrREJBSVFBQkZ4b1E0SGVZa0RBQUNxRG9ja2tBTUJCd0VBQlFJSEFnQUFBQUFIRFFBQkFBQUFBd0JnQU1nQUFBQlRDUWNOQUFFQUFBQURBR0FBeUFBQUFGTUFBQUFBQklBTEFBQUFBQUlJQUFBQXRRNG4wWElEQ2dBQ0FBd0FOd1FCQUFFQUFBU0FEQUFBQUFBQ0NBQUFBTk1PSjlGeUF3b0FBZ0FOQURjRUFRQUJBQUFFZ0EwQUFBQUFBZ2dBQUFEaURqck1qQU1LQUFJQURnQTNCQUVBQVFBQUJJQU9BQUFBQUFJSUFBQUEwdzVOeDZZRENnQUNBQThBTndRQkFBRUFBQVNBRHdBQUFBQUNDQUFBQU9JT0ZOWllBd29BQWdBUUFEY0VBUUFCQUFBRWdCQUFBQUFBQWdnQUFBQUFEeFRXV0FNS0FBSUFFUUEzQkFFQUFRQUFCSUFSQUFBQUFBSUlBQUFBRHc4QjJ6NERDZ0FDQUJJQU53UUJBQUVBQUFTQUVnQUFBQUFDQ0FBQUFDMFBBZHMrQXdvQUFnQVRBRGNFQVFBQkFBQUVnQk1BQUFBQUFnZ0FBQUI1RGlmUmNnTUtBQUlBRkFBM0JBRUFBUUFBQklBVUFBQUFBQUlJQUFBQVd3NG4wWElEQ2dBQ0FCVUFOd1FCQUFFQUFBU0FGUUFBQUFBQ0NBQUFBQjhPVGNlbUF3b0FBZ0FXQURjRUFRQUJBQUFFZ0JZQUFBQUFBZ2dBUUVVb0RtdFB3d01LQUFJQUZ3QTNCQUVBQVFBQUJJQVhBQUFBQUFJSUFBQUFFQTZjOGRRRENnQUNBQmdBTndRQkFBRUFBQVNBR0FBQUFBQUNDQUFBQUJBT25QSHlBd29BQWdBWkFEY0VBUUFCQUFBRWdCa0FBQUFBQWdnQXY3cjNEY3lUQkFRS0FBSUFHZ0EzQkFFQUFRQUFCSUFhQUFBQUFBSUlBQUFBQVE3cUd5RUVDZ0FDQUJzQU53UUJBQUVBQUFTQUd3QUFBQUFDQ0FBQUFCOE82aHNoQkFvQUFnQWNBRGNFQVFBQkFBQUVnQndBQUFBQUFnZ0FNS0l3RGlwaE9RUUtBQUlBSFFBM0JBRUFBUUFBQklBZEFBQUFBQUlJQURDaVRnNHFZVGtFQ2dBQ0FCNEFBZ1FDQUJBQUt3UUNBQUFBU0FRQUFEY0VBUUFCQm9BQUFBQUFBQUlJQUplSVVnNzJEVFlFQkFJUUFFRVRTZzcyRFRZRU1LSlNEbmE1UEFRakNBRUFBQUlIQWdBQUFBQUhEUUFCQUFBQUF3QmdBTWdBQUFCVENRY05BQUVBQUFBREFHQUF5QUFBQUZNQUFBQUFCSUFlQUFBQUFBSUlBSERuVnc1SDZWVUVDZ0FDQUI4QU53UUJBQUVBQUFTQUh3QUFBQUFDQ0FDT2IzUU9oeTVmQkFvQUFnQWdBRGNFQVFBQkFBQUVnQ0FBQUFBQUFnZ0F6clI5RHFTMmV3UUtBQUlBSVFBQ0JBSUFFQUFyQkFJQUFBQklCQUFBTndRQkFBRUdnQUFBQUFBQUFnZ0FOSnVCRG5GamVBUUVBaEFBM3lWNURuRmplQVRPdElFTzhRNS9CQUVIQVFBRkFnY0NBQUFBQUFjTkFBRUFBQUFEQUdBQXlBQUFBRk1KQncwQUFRQUFBQU1BWUFESUFBQUFVd0FBQUFBRWdDRUFBQUFBQWdnQXpyU2JEcVMyZXdRS0FBSUFJZ0EzQkFFQUFRQUFCSUFpQUFBQUFBSUlBUDlXclE3ays1TUVDZ0FDQUNNQU53UUJBQUVBQUFTQUl3QUFBQUFDQ0FBTytxUU9oeTVmQkFvQUFnQWtBRGNFQVFBQkFBQUVnQ1FBQUFBQUFnZ0F6clNNRGxhTVRRUUtBQUlBSlFBM0JBRUFBUUFBQklBbEFBQUFBQUlJQURDaVB3NTRpMmNFQ2dBQ0FDWUFOd1FCQUFFQUFBU0FKZ0FBQUFBQ0NBRHdYQ2NPUitsVkJBb0FBZ0FuQURjRUFRQUJBQUFFZ0NjQUFBQUFBZ2dBNmZRTERnUWRZZ1FLQUFJQUtBQTNCQUVBQVFBQUJJQW9BQUFBQUFJSUFDSFNDQTd4OG44RUNnQUNBQ2tBTndRQkFBRUFBQVNBS1FBQUFBQUNDQURoalBBTklwV1JCQW9BQWdBcUFEY0VBUUFCQUFBRWdDb0FBQUFBQWdnQXhBVFVEZUpQaUFRS0FBSUFLd0EzQkFFQUFRQUFCSUFyQUFBQUFBSUlBQUhJelEyMjkyb0VDZ0FDQUN3QU53UUJBQUVBQUFTQUxBQUFBQUFDQ0FCYkUrUU55ZVJXQkFvQUFnQXRBRGNFQVFBQkFBQUVnQzBBQUFBQUFnZ0FtTmJkRFoyTU9RUUtBQUlBTGdBM0JBRUFBUUFBQklBdUFBQUFBQUlJQU9RL3NRMTFzbUVFQ2dBQ0FDOEFOd1FCQUFFQUFBU0FMd0FBQUFBQ0NBQWhBNnNOU1ZwRUJBb0FBZ0F3QURjRUFRQUJBQUFFZ0RBQUFBQUFBZ2dBQkh1T0RRa1ZPd1FLQUFJQU1RQTNCQUVBQVFBQUJJQXhBQUFBQUFJSUFFRStpQTNjdkIwRUNnQUNBRElBTndRQkFBRUFBQVNBTWdBQUFBQUNDQUFoMHZrTlB4MnVCQW9BQWdBekFBSUVBZ0FRQUNzRUFnQUFBRWdFQUFBM0JBRUFBUWFBQUFBQUFBQUNDQUNJdVAwTkRNcXFCQVFDRUFBeVEvVU5ETXFxQkNIUy9RMk1kYkVFQVFjQkFBVUNCd0lBQUFBQUJ3MEFBUUFBQUFNQVlBRElBQUFBVXdrSERRQUJBQUFBQXdCZ0FNZ0FBQUJUQUFBQUFBU0FNd0FBQUFBQ0NBQWgwaGNPUHgydUJBb0FBZ0EwQURjRUFRQUJBQUFFZ0RRQUFBQUFBZ2dBVW5RcERuOWl4Z1FLQUFJQU5RQTNCQUVBQVFBQUJJQTFBQUFBQUFJSUFKVkFIUTZIeXVFRUNnQUNBRFlBTndRQkFBRUFBQVNBTmdBQUFBQUNDQUNvYXY4TlR1M2tCQW9BQWdBM0FEY0VBUUFCQUFBRWdEY0FBQUFBQWdnQTZ6YnpEVlpWQUFVS0FBSUFPQUEzQkFFQUFRQUFCSUE0QUFBQUFBSUlBTWJpTGc3SEQvb0VDZ0FDQURrQU53UUJBQUVBQUFTQU9RQUFBQUFDQ0FBS3J5SU96bmNWQlFvQUFnQTZBRGNFQVFBQkFBQUVnRG9BQUFBQUFnZ0FPbEUwRGcrOUxRVUtBQUlBT3dBM0JBRUFBUUFBQklBN0FBQUFBQUlJQUg0ZEtBNFdKVWtGQ2dBQ0FEd0FOd1FCQUFFQUFBU0FQQUFBQUFBQ0NBQmlGeUVPSXBXUkJBb0FBZ0E5QURjRUFRQUJBQUFFZ0QwQUFBQUFBZ2dBYVg4OERtVmhoUVFLQUFJQVBnQTNCQUVBQVFBQUJJQStBQUFBQUFJSUFLbkVWQTZXQTVjRUNnQUNBRDhBQWdRQ0FBZ0FLd1FDQUFBQVNBUUFBRGNFQVFBQkJvQUFBQUFBQUFJSUFCQ3JXQTR3SFpNRUJBSVFBTG8xVUE0d0haTUVxY1JZRHYzcG1nUWpDQUVBQUFJSEFnQUFBQUFIRFFBQkFBQUFBd0JnQU1nQUFBQlBDUWNOQUFFQUFBQURBR0FBeUFBQUFFOEFBQUFBQklBL0FBQUFBQUlJQUttdjh3M1RlbEFFQ2dBQ0FFQUFBZ1FDQUFnQUt3UUNBQUFBU0FRQUFEY0VBUUFCQm9BQUFBQUFBQUlJQUErVzl3MXNsRXdFQkFJUUFMb2c3dzFzbEV3RXFhLzNEVGxoVkFRQkJ3RUFCUUlIQWdBQUFBQUhEUUFCQUFBQUF3QmdBTWdBQUFCUENRY05BQUVBQUFBREFHQUF5QUFBQUU4QUFBQUFCSUJBQUFBQUFBSUlBRUJGS0E3TWt3UUVDZ0FDQUVFQUFnUUNBQkFBS3dRQ0FBQUFTQVFBQURjRUFRQUJCb0FBQUFBQUFBSUlBS1lyTEE2WlFBRUVCQUlRQUZHMkl3NlpRQUVFUUVVc0RobnNCd1FqQ0FFQUFBSUhBZ0FBQUFBSERRQUJBQUFBQXdCZ0FNZ0FBQUJUQ1FjTkFBRUFBQUFEQUdBQXlBQUFBRk1BQUFBQUJJQkJBQUFBQUFJSUFMKzY5dzFyVDhNRENnQUNBRUlBQWdRQ0FCQUFLd1FDQUFBQVNBUUFBRGNFQVFBQkJvQUFBQUFBQUFJSUFDYWgrdzAzL0w4REJBSVFBTkFyOHcwMy9MOER2N3I3RGJlbnhnTUJCd0VBQlFJSEFnQUFBQUFIRFFBQkFBQUFBd0JnQU1nQUFBQlRDUWNOQUFFQUFBQURBR0FBeUFBQUFGTUFBQUFBQklCQ0FBQUFBQUlJQUFBQUFRNU54NllEQ2dBQ0FFTUFOd1FCQUFFQUFBU0FRd0FBQUFBQ0NBQUFBUElOT3N5TUF3b0FBZ0JFQURjRUFRQUJBQUFFZ0VRQUFBQUFBZ2dBQUFEVURUck1qQU1LQUFJQVJRQTNCQUVBQVFBQUJJQkZBQUFBQUFJSUFBQUF4UTBuMFhJRENnQUNBRVlBTndRQkFBRUFBQVNBUmdBQUFBQUNDQUFBQUtjTko5RnlBd29BQWdCSEFEY0VBUUFCQUFBRWdFY0FBQUFBQWdnQUFBQ1lEVHJNakFNS0FBSUFTQUEzQkFFQUFRQUFCSUJJQUFBQUFBSUlBQUFBZWcwNnpJd0RDZ0FDQUVrQUFnUUNBQkFBS3dRQ0FBQUFTQVFBQURjRUFRQUJCb0FBQUFBQUFBSUlBR2JtZlEwSGVZa0RCQUlRQUJGeGRRMEhlWWtEQUFCK0RZY2trQU1CQndFQUJRSUhBZ0FBQUFBSERRQUJBQUFBQXdCZ0FNZ0FBQUJUQ1FjTkFBRUFBQUFEQUdBQXlBQUFBRk1BQUFBQUJJQkpBQUFBQUFJSUFBQUFhdzBuMFhJRENnQUNBRW9BTndRQkFBRUFBQVNBU2dBQUFBQUNDQUFBQUUwTko5RnlBd29BQWdCTEFEY0VBUUFCQUFBRWdFc0FBQUFBQWdnQUFBQStEVHJNakFNS0FBSUFUQUEzQkFFQUFRQUFCSUJNQUFBQUFBSUlBQUFBVFExTng2WURDZ0FDQUUwQU53UUJBQUVBQUFTQVRRQUFBQUFDQ0FBQUFENE5GTlpZQXdvQUFnQk9BRGNFQVFBQkFBQUVnRTRBQUFBQUFnZ0FBQUFnRFJUV1dBTUtBQUlBVHdBM0JBRUFBUUFBQklCUEFBQUFBQUlJQUFBQUVRMEIyejREQ2dBQ0FGQUFOd1FCQUFFQUFBU0FVQUFBQUFBQ0NBQUFBUE1NQWRzK0F3b0FBZ0JSQURjRUFRQUJBQUFFZ0ZFQUFBQUFBZ2dBQUFDbkRVM0hwZ01LQUFJQVVnQTNCQUVBQVFBQUJJQlNBQUFBQUFJSUFBQUF4UTFOeDZZRENnQUNBRk1BTndRQkFBRUFBQVNBVXdBQUFBQUNDQUFBQUFFT0o5RnlBd29BQWdCVUFEY0VBUUFCQUFBRWdGUUFBQUFBQWdnQXY3cjNEUXBKVmdNS0FBSUFWUUEzQkFFQUFRQUFCWUJXQUFBQUNnQUNBRllBQkFZRUFBRUFBQUFGQmdRQUFnQUFBQW9HQVFBQkFBQUZnRmNBQUFBS0FBSUFWd0FFQmdRQUFnQUFBQVVHQkFBREFBQUFDZ1lCQUFFQUFBV0FXQUFBQUFvQUFnQllBQVFHQkFBREFBQUFCUVlFQUFRQUFBQUFCZ0lBZ0FBS0JnRUFBUUFBQllCWkFBQUFDZ0FDQUZrQUJBWUVBQVFBQUFBRkJnUUFCUUFBQUFBR0FnQ0FBQW9HQVFBQkFBQUZnRm9BQUFBS0FBSUFXZ0FFQmdRQUJRQUFBQVVHQkFBR0FBQUFDZ1lCQUFFQUFBV0FXd0FBQUFvQUFnQmJBQVFHQkFBR0FBQUFCUVlFQUFjQUFBQUtCZ0VBQVFBQUJZQmNBQUFBQ2dBQ0FGd0FCQVlFQUFjQUFBQUZCZ1FBQ0FBQUFBb0dBUUFCQUFBRmdGMEFBQUFLQUFJQVhRQUVCZ1FBQ0FBQUFBVUdCQUFKQUFBQUNnWUJBQUVBQUFXQVhnQUFBQW9BQWdCZUFBUUdCQUFKQUFBQUJRWUVBQW9BQUFBS0JnRUFBUUFBQllCZkFBQUFDZ0FDQUY4QUJBWUVBQW9BQUFBRkJnUUFDd0FBQUFvR0FRQUJBQUFGZ0dBQUFBQUtBQUlBWUFBRUJnUUFDd0FBQUFVR0JBQU1BQUFBQ2dZQkFBRUFBQVdBWVFBQUFBb0FBZ0JoQUFRR0JBQU1BQUFBQlFZRUFBMEFBQUFLQmdFQUFRQUFCWUJpQUFBQUNnQUNBR0lBQkFZRUFBMEFBQUFGQmdRQURnQUFBQW9HQVFBQkFBQUZnR01BQUFBS0FBSUFZd0FFQmdRQURBQUFBQVVHQkFBUEFBQUFDZ1lCQUFFQUFBV0FaQUFBQUFvQUFnQmtBQVFHQkFBUEFBQUFCUVlFQUJBQUFBQUtCZ0VBQVFBQUJZQmxBQUFBQ2dBQ0FHVUFCQVlFQUJBQUFBQUZCZ1FBRVFBQUFBb0dBUUFCQUFBRmdHWUFBQUFLQUFJQVpnQUVCZ1FBRVFBQUFBVUdCQUFTQUFBQUNnWUJBQUVBQUFXQVp3QUFBQW9BQWdCbkFBUUdCQUFKQUFBQUJRWUVBQk1BQUFBS0JnRUFBUUFBQllCb0FBQUFDZ0FDQUdnQUJBWUVBQk1BQUFBRkJnUUFGQUFBQUFBR0FnQ0FBQW9HQVFBQkFBQUZnR2tBQUFBS0FBSUFhUUFFQmdRQUJnQUFBQVVHQkFBVUFBQUFBQVlDQUlBQUNnWUJBQUVBQUFXQWFnQUFBQW9BQWdCcUFBUUdCQUFGQUFBQUJRWUVBQlVBQUFBQUJnSUFnQUFLQmdFQUFRQUFCWUJyQUFBQUNnQUNBR3NBQkFZRUFCVUFBQUFGQmdRQUZnQUFBQW9HQVFBQkFBQUZnR3dBQUFBS0FBSUFiQUFFQmdRQUZnQUFBQVVHQkFBWEFBQUFDZ1lCQUFFQUFBV0FiUUFBQUFvQUFnQnRBQVFHQkFBWEFBQUFCUVlFQUJnQUFBQUtCZ0VBQVFBQUJZQnVBQUFBQ2dBQ0FHNEFCQVlFQUJnQUFBQUZCZ1FBR1FBQUFBQUdBZ0NBQUFvR0FRQUJBQUFGZ0c4QUFBQUtBQUlBYndBRUJnUUFHUUFBQUFVR0JBQWFBQUFBQUFZQ0FJQUFDZ1lCQUFFQUFBV0FjQUFBQUFvQUFnQndBQVFHQkFBYUFBQUFCUVlFQUJzQUFBQUtCZ0VBQVFBQUJZQnhBQUFBQ2dBQ0FIRUFCQVlFQUJzQUFBQUZCZ1FBSEFBQUFBb0dBUUFCQUFBRmdISUFBQUFLQUFJQWNnQUVCZ1FBSEFBQUFBVUdCQUFkQUFBQUFBWUNBSUFBQ2dZQkFBRUFBQVdBY3dBQUFBb0FBZ0J6QUFRR0JBQWRBQUFBQlFZRUFCNEFBQUFLQmdFQUFRQUFCWUIwQUFBQUNnQUNBSFFBQkFZRUFCNEFBQUFGQmdRQUh3QUFBQW9HQVFBQkFBQUZnSFVBQUFBS0FBSUFkUUFFQmdRQUh3QUFBQVVHQkFBZ0FBQUFBQVlDQUlBQUNnWUJBQUVBQUFXQWRnQUFBQW9BQWdCMkFBUUdCQUFnQUFBQUJRWUVBQ0VBQUFBS0JnRUFBUUFBQllCM0FBQUFDZ0FDQUhjQUJBWUVBQ0VBQUFBRkJnUUFJZ0FBQUFvR0FRQUJBQUFGZ0hnQUFBQUtBQUlBZUFBRUJnUUFJUUFBQUFVR0JBQWpBQUFBQUFZQ0FJQUFDZ1lCQUFFQUFBV0FlUUFBQUFvQUFnQjVBQVFHQkFBakFBQUFCUVlFQUNRQUFBQUFCZ0lBZ0FBS0JnRUFBUUFBQllCNkFBQUFDZ0FDQUhvQUJBWUVBQjhBQUFBRkJnUUFKQUFBQUFBR0FnQ0FBQW9HQVFBQkFBQUZnSHNBQUFBS0FBSUFld0FFQmdRQUhnQUFBQVVHQkFBbEFBQUFBQVlDQUlBQUNnWUJBQUVBQUFXQWZBQUFBQW9BQWdCOEFBUUdCQUFsQUFBQUJRWUVBQ1lBQUFBQUJnSUFnQUFLQmdFQUFRQUFCWUI5QUFBQUNnQUNBSDBBQkFZRUFCd0FBQUFGQmdRQUpnQUFBQUFHQWdDQUFBb0dBUUFCQUFBRmdINEFBQUFLQUFJQWZnQUVCZ1FBSmdBQUFBVUdCQUFuQUFBQUNnWUJBQUVBQUFXQWZ3QUFBQW9BQWdCL0FBUUdCQUFuQUFBQUJRWUVBQ2dBQUFBS0JnRUFBUUFBQllDQUFBQUFDZ0FDQUlBQUJBWUVBQ2dBQUFBRkJnUUFLUUFBQUFBR0FnQ0FBQW9HQVFBQkFBQUZnSUVBQUFBS0FBSUFnUUFFQmdRQUtRQUFBQVVHQkFBcUFBQUFDZ1lCQUFFQUFBV0FnZ0FBQUFvQUFnQ0NBQVFHQkFBcUFBQUFCUVlFQUNzQUFBQUtCZ0VBQVFBQUJZQ0RBQUFBQ2dBQ0FJTUFCQVlFQUNzQUFBQUZCZ1FBTEFBQUFBb0dBUUFCQUFBRmdJUUFBQUFLQUFJQWhBQUVCZ1FBTEFBQUFBVUdCQUF0QUFBQUNnWUJBQUVBQUFXQWhRQUFBQW9BQWdDRkFBUUdCQUFyQUFBQUJRWUVBQzRBQUFBS0JnRUFBUUFBQllDR0FBQUFDZ0FDQUlZQUJBWUVBQzRBQUFBRkJnUUFMd0FBQUFvR0FRQUJBQUFGZ0ljQUFBQUtBQUlBaHdBRUJnUUFMd0FBQUFVR0JBQXdBQUFBQ2dZQkFBRUFBQVdBaUFBQUFBb0FBZ0NJQUFRR0JBQXdBQUFBQlFZRUFERUFBQUFLQmdFQUFRQUFCWUNKQUFBQUNnQUNBSWtBQkFZRUFDa0FBQUFGQmdRQU1nQUFBQUFHQWdDQUFBb0dBUUFCQUFBRmdJb0FBQUFLQUFJQWlnQUVCZ1FBTWdBQUFBVUdCQUF6QUFBQUNnWUJBQUVBQUFXQWl3QUFBQW9BQWdDTEFBUUdCQUF6QUFBQUJRWUVBRFFBQUFBS0JnRUFBUUFBQllDTUFBQUFDZ0FDQUl3QUJBWUVBRFFBQUFBRkJnUUFOUUFBQUFvR0FRQUJBQUFGZ0kwQUFBQUtBQUlBalFBRUJnUUFOUUFBQUFVR0JBQTJBQUFBQ2dZQkFBRUFBQVdBamdBQUFBb0FBZ0NPQUFRR0JBQTJBQUFBQlFZRUFEY0FBQUFLQmdFQUFRQUFCWUNQQUFBQUNnQUNBSThBQkFZRUFEVUFBQUFGQmdRQU9BQUFBQW9HQVFBQkFBQUZnSkFBQUFBS0FBSUFrQUFFQmdRQU9BQUFBQVVHQkFBNUFBQUFDZ1lCQUFFQUFBV0FrUUFBQUFvQUFnQ1JBQVFHQkFBNUFBQUFCUVlFQURvQUFBQUtCZ0VBQVFBQUJZQ1NBQUFBQ2dBQ0FKSUFCQVlFQURvQUFBQUZCZ1FBT3dBQUFBb0dBUUFCQUFBRmdKTUFBQUFLQUFJQWt3QUVCZ1FBTXdBQUFBVUdCQUE4QUFBQUFBWUNBSUFBQ2dZQkFBRUFBQVdBbEFBQUFBb0FBZ0NVQUFRR0JBQW9BQUFBQlFZRUFEd0FBQUFBQmdJQWdBQUtCZ0VBQVFBQUJZQ1ZBQUFBQ2dBQ0FKVUFCQVlFQUR3QUFBQUZCZ1FBUFFBQUFBb0dBUUFCQUFBRmdKWUFBQUFLQUFJQWxnQUVCZ1FBSlFBQUFBVUdCQUE5QUFBQUNnWUJBQUVBQUFXQWx3QUFBQW9BQWdDWEFBUUdCQUE5QUFBQUJRWUVBRDRBQUFBQUJnSUFBZ0FLQmdFQUFRQUFCWUNZQUFBQUNnQUNBSmdBQkFZRUFDY0FBQUFGQmdRQVB3QUFBQUFHQWdBQ0FBb0dBUUFCQUFBRmdKa0FBQUFLQUFJQW1RQUVCZ1FBR3dBQUFBVUdCQUJBQUFBQUFBWUNBSUFBQ2dZQkFBRUFBQVdBbWdBQUFBb0FBZ0NhQUFRR0JBQVlBQUFBQlFZRUFFQUFBQUFLQmdFQUFRQUFCWUNiQUFBQUNnQUNBSnNBQkFZRUFCY0FBQUFGQmdRQVFRQUFBQW9HQVFBQkFBQUZnSndBQUFBS0FBSUFuQUFFQmdRQVFRQUFBQVVHQkFCQ0FBQUFBQVlDQUlBQUNnWUJBQUVBQUFXQW5RQUFBQW9BQWdDZEFBUUdCQUFWQUFBQUJRWUVBRUlBQUFBQUJnSUFnQUFLQmdFQUFRQUFCWUNlQUFBQUNnQUNBSjRBQkFZRUFFSUFBQUFGQmdRQVF3QUFBQUFHQWdDQUFBb0dBUUFCQUFBRmdKOEFBQUFLQUFJQW53QUVCZ1FBUXdBQUFBVUdCQUJFQUFBQUNnWUJBQUVBQUFXQW9BQUFBQW9BQWdDZ0FBUUdCQUJFQUFBQUJRWUVBRVVBQUFBQUJnSUFnQUFLQmdFQUFRQUFCWUNoQUFBQUNnQUNBS0VBQkFZRUFFVUFBQUFGQmdRQVJnQUFBQUFHQWdDQUFBb0dBUUFCQUFBRmdLSUFBQUFLQUFJQW9nQUVCZ1FBUmdBQUFBVUdCQUJIQUFBQUFBWUNBSUFBQ2dZQkFBRUFBQVdBb3dBQUFBb0FBZ0NqQUFRR0JBQkhBQUFBQlFZRUFFZ0FBQUFLQmdFQUFRQUFCWUNrQUFBQUNnQUNBS1FBQkFZRUFFZ0FBQUFGQmdRQVNRQUFBQW9HQVFBQkFBQUZnS1VBQUFBS0FBSUFwUUFFQmdRQVNRQUFBQVVHQkFCS0FBQUFDZ1lCQUFFQUFBV0FwZ0FBQUFvQUFnQ21BQVFHQkFCS0FBQUFCUVlFQUVzQUFBQUtCZ0VBQVFBQUJZQ25BQUFBQ2dBQ0FLY0FCQVlFQUVzQUFBQUZCZ1FBVEFBQUFBb0dBUUFCQUFBRmdLZ0FBQUFLQUFJQXFBQUVCZ1FBU2dBQUFBVUdCQUJOQUFBQUNnWUJBQUVBQUFXQXFRQUFBQW9BQWdDcEFBUUdCQUJOQUFBQUJRWUVBRTRBQUFBS0JnRUFBUUFBQllDcUFBQUFDZ0FDQUtvQUJBWUVBRTRBQUFBRkJnUUFUd0FBQUFvR0FRQUJBQUFGZ0tzQUFBQUtBQUlBcXdBRUJnUUFUd0FBQUFVR0JBQlFBQUFBQ2dZQkFBRUFBQVdBckFBQUFBb0FBZ0NzQUFRR0JBQkhBQUFBQlFZRUFGRUFBQUFBQmdJQWdBQUtCZ0VBQVFBQUJZQ3RBQUFBQ2dBQ0FLMEFCQVlFQUZFQUFBQUZCZ1FBVWdBQUFBQUdBZ0NBQUFvR0FRQUJBQUFGZ0s0QUFBQUtBQUlBcmdBRUJnUUFSQUFBQUFVR0JBQlNBQUFBQ2dZQkFBRUFBQVdBcndBQUFBb0FBZ0N2QUFRR0JBQkRBQUFBQlFZRUFGTUFBQUFBQmdJQWdBQUtCZ0VBQVFBQUJZQ3dBQUFBQ2dBQ0FMQUFCQVlFQUFRQUFBQUZCZ1FBVXdBQUFBQUdBZ0NBQUFvR0FRQUJBQUFGZ0xFQUFBQUtBQUlBc1FBRUJnUUFVd0FBQUFVR0JBQlVBQUFBQUFZQ0FJQUFDZ1lCQUFFQUFBV0FzZ0FBQUFvQUFnQ3lBQVFHQkFBQ0FBQUFCUVlFQUZRQUFBQUFCZ0lBZ0FBS0JnRUFBUUFBQjRDMUFBQUFCQUlRQUFBQUVBNWFCRzREQUFBUUR0a3JYZ01LQUFJQXN3QUFDZ0lBQkFBRUNnSUFBUUFOQWd3QTJTdGVBd0FBRUE0QUFBQUFEZ0lNQUZvRWJnTUFBQkFPQUFBQUFBOENEQURaSzE0RGdkZ2ZEZ0FBQUFBQUFBZUF0Z0FBQUFRQ0VBQUFBQkFPZ2ZxaEF3QUFFQTQ2ekl3RENnQUNBTFFBQUFvQ0FBUUFCQW9DQUFFQURRSU1BRHJNakFNQUFCQU9BQUFBQUE0Q0RBQ0IrcUVEQUFBUURnQUFBQUFQQWd3QU9zeU1BMFl1SlE0QUFBQUFBQUFIZ0xjQUFBQUVBaEFBQUFCcURvSDZvUU1BQUdvT09zeU1Bd29BQWdDMUFBQUtBZ0FFQUFRS0FnQUJBQTBDREFBNnpJd0RBQUJxRGdBQUFBQU9BZ3dBZ2ZxaEF3QUFhZzRBQUFBQUR3SU1BRHJNakFOR0xuOE9BQUFBQUFBQUI0QzRBQUFBQkFJUUFBQUFFQTRlUmNzREFBQVFEcHhzdXdNS0FBSUF0Z0FBQ2dJQUJBQUVDZ0lBQVFBTkFnd0FuR3k3QXdBQUVBNEFBQUFBRGdJTUFCNUZ5d01BQUJBT0FBQUFBQThDREFDY2JMc0RnZGdmRGdBQUFBQUFBQWVBdVFBQUFBUUNFQUFBQUJBT0hVOGNCQUFBRUE2YmRnd0VDZ0FDQUxjQUFBb0NBQVFBQkFvQ0FBRUFEUUlNQUp0MkRBUUFBQkFPQUFBQUFBNENEQUFkVHh3RUFBQVFEZ0FBQUFBUEFnd0FtM1lNQklIWUh3NEFBQUFBQUFBSGdMb0FBQUFFQWhBQU1LSS9EdnJlWFFRd29qOE9lQVpPQkFvQUFnQzRBQUFLQWdBRUFBUUtBZ0FCQUEwQ0RBQjRCazRFTUtJL0RnQUFBQUFPQWd3QSt0NWRCRENpUHc0QUFBQUFEd0lNQUhnR1RnU3llazhPQUFBQUFBQUFCNEM3QUFBQUJBSVFBTTYwakE3WDZYWUV6clNNRGxZUlp3UUtBQUlBdVFBQUNnSUFCQUFFQ2dJQUFRQU5BZ3dBVmhGbkJNNjBqQTRBQUFBQURnSU1BTmZwZGdUT3RJd09BQUFBQUE4Q0RBQldFV2NFVDQyY0RnQUFBQUFBQUFlQXZBQUFBQVFDRUFBaDBnZ09jbENwQkNIU0NBN3hkNWtFQ2dBQ0FMb0FBQW9DQUFRQUJBb0NBQUVBRFFJTUFQRjNtUVFoMGdnT0FBQUFBQTRDREFCeVVLa0VJZElJRGdBQUFBQVBBZ3dBOFhlWkJLT3FHQTRBQUFBQUFBQUhnTDBBQUFBRUFoQUFBQUMyRFlINm9RTUFBTFlOT3N5TUF3b0FBZ0M3QUFBS0FnQUVBQVFLQWdBQkFBMENEQUE2ekl3REFBQzJEUUFBQUFBT0Fnd0FnZnFoQXdBQXRnMEFBQUFBRHdJTUFEck1qQU5HTHNzTkFBQUFBQUFBQUFBQUFBQUFBQUE9</t>
        </r>
      </text>
    </comment>
    <comment ref="B121" authorId="0" shapeId="0" xr:uid="{00000000-0006-0000-0000-0000F0000000}">
      <text>
        <r>
          <rPr>
            <b/>
            <sz val="9"/>
            <color indexed="81"/>
            <rFont val="Tahoma"/>
            <family val="2"/>
          </rPr>
          <t>QzQySDIzTzJTOFI0fFBpY3R1cmUgMjQw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JBQUt3UUNBQUFBU0FRQUFEY0VBUUFCQm9BQUFBQUFBQUlJQUtvS3FRN2ZEc2NEQkFJUUFGV1ZvQTdmRHNjRFJDU3BEbCs2elFNQkJ3RUFCUUlIQWdBQUFBQUhEUUFCQUFBQUF3QmdBTWdBQUFCVENRY05BQUVBQUFBREFHQUF5QUFBQUZNQUFBQUFCSUFMQUFBQUFBSUlBRVFrdEE3L1pyQURDZ0FDQUF3QUFBUUNBQWNBS3dRQ0FBQUFTQVFBQURjRUFRQUJNd1FEQUFBQVVnYUFBQUFBQUFBQ0NBQ3FDcmdPWmkyekF3UUNFQUFpd3E4TzFzaW5BOTA5dWc1bUxiTURJd2dCQVA4QkJ3RUEvd0lIQWdBQUFBVUhBUUFEQUFjT0FBRUFBQUFEQUdBQXlBQUFBRkkwQ1FjT0FBRUFBQUFEQUdBQXlBQUFBRkkw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FFSEFRQUZ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QUFBU0FIUUFBQUFBQ0NBQVMyWXNPTGlLTEJBb0FBZ0FlQURjRUFRQUJBQUFFZ0I0QUFBQUFBZ2dBZGNZK0RsQWhwUVFLQUFJQUh3QTNCQUVBQVFBQUJJQWZBQUFBQUFJSUFEU0JKZzRmZjVNRUNnQUNBQ0FBTndRQkFBRUFBQVNBSUFBQUFBQUNDQUF0R1FzTzNMS2ZCQW9BQWdBaEFEY0VBUUFCQUFBRWdDRUFBQUFBQWdnQVp2WUhEc21JdlFRS0FBSUFJZ0EzQkFFQUFRQUFCSUFpQUFBQUFBSUlBQ2F4N3czNktzOEVDZ0FDQUNNQU53UUJBQUVBQUFTQUl3QUFBQUFDQ0FBSUtkTU51dVhGQkFvQUFnQWtBQUFFQWdBSEFDc0VBZ0FBQUVnRUFBQTNCQUVBQVRNRUF3QUFBRklHZ0FBQUFBQUFBZ2dBYncvWERTQU16d1FFQWhBQTVzYk9EWkNud3dTaVF0a05JQXpQQkNNSUFRRC9BUWNCQVA4Q0J3SUFBQUFGQndFQUF3QUhEZ0FCQUFBQUF3QmdBTWdBQUFCU05Ba0hEZ0FCQUFBQUF3QmdBTWdBQUFCU05BQUFBQUFFZ0NRQUFBQUFBZ2dBWnZiNERSZXo2d1FLQUFJQUpRQUNCQUlBRUFBckJBSUFBQUJJQkFBQU53UUJBQUVHZ0FBQUFBQUFBZ2dBek56OERlUmY2QVFFQWhBQWQyZjBEZVJmNkFSbTl2d05aQXZ2QkNNSUFRQUFBZ2NDQUFBQUFBY05BQUVBQUFBREFHQUF5QUFBQUZNSkJ3MEFBUUFBQUFNQVlBRElBQUFBVXdBQUFBQUVnQ1VBQUFBQUFnZ0FadllXRGhlejZ3UUtBQUlBSmdBM0JBRUFBUUFBQklBbUFBQUFBQUlJQUplWUtBNVgrQU1GQ2dBQ0FDY0FBQVFDQUFjQUt3UUNBQUFBU0FRQUFEY0VBUUFCTXdRREFBQUFVZ2FBQUFBQUFBQUNDQUQ5Zml3T3ZsNEFCUVFDRUFCME5pUU92bDRBQlRDeUxnNU93d3NGSXdnQkFBQUNCd0lBQUFBRkJ3RUFBUUFIRGdBQkFBQUFBd0JnQU1nQUFBQlNOQWtIRGdBQkFBQUFBd0JnQU1nQUFBQlNOQUFBQUFBRWdDY0FBQUFBQWdnQXBqc2dEdm9xendRS0FBSUFLQUEzQkFFQUFRQUFCSUFvQUFBQUFBSUlBSzJqT3c0OTk4SUVDZ0FDQUNrQU53UUJBQUVBQUFTQUtRQUFBQUFDQ0FEdDZGTU9icG5VQkFvQUFnQXFBQUlFQWdBSUFDc0VBZ0FBQUVnRUFBQTNCQUVBQVFhQUFBQUFBQUFDQ0FCVXoxY09DTFBRQkFRQ0VBRCtXVThPQ0xQUUJPM29WdzdWZjlnRUl3Z0JBQUFDQndJQUFBQUFCdzBBQVFBQUFBTUFZQURJQUFBQVR3a0hEUUFCQUFBQUF3QmdBTWdBQUFCUEFBQUFBQVNBS2dBQUFBQUNDQUR0MC9JTnF4Q09CQW9BQWdBckFBSUVBZ0FJQUNzRUFnQUFBRWdFQUFBM0JBRUFBUWFBQUFBQUFBQUNDQUJUdXZZTlJTcUtCQVFDRUFEK1JPNE5SU3FLQk8zVDlnMFI5NUVFSXdnQkFBQUNCd0lBQUFBQUJ3MEFBUUFBQUFNQVlBRElBQUFBVHdrSERRQUJBQUFBQXdCZ0FNZ0FBQUJQQUFBQUFBU0FLd0FBQUFBQ0NBQ0VhU2NPcENsQ0JBb0FBZ0FzQUFJRUFnQVFBQ3NFQWdBQUFFZ0VBQUEzQkFFQUFRYUFBQUFBQUFBQ0NBRHFUeXNPY2RZK0JBUUNFQUNWMmlJT2NkWStCSVJwS3c3eGdVVUVBUWNCQUFVQ0J3SUFBQUFBQncwQUFRQUFBQU1BWUFESUFBQUFVd2tIRFFBQkFBQUFBd0JnQU1nQUFBQlRBQUFBQUFTQUxBQUFBQUFDQ0FBRTMvWU5RK1VBQkFvQUFnQXRBQUlFQWdBUUFDc0VBZ0FBQUVnRUFBQTNCQUVBQVFhQUFBQUFBQUFDQ0FCcXhmb05FSkw5QXdRQ0VBQVZVUElORUpMOUF3VGYrZzJRUFFRRUFRY0JBQVVDQndJQUFBQUFCdzBBQVFBQUFBTUFZQURJQUFBQVV3a0hEUUFCQUFBQUF3QmdBTWdBQUFCVEFBQUFBQVNBTFFBQUFBQUNDQUJFSkFBT0psM2tBd29BQWdBdUFEY0VBUUFCQUFBRWdDNEFBQUFBQWdnQVJDVHhEUkppeWdNS0FBSUFMd0EzQkFFQUFRQUFCSUF2QUFBQUFBSUlBRVFrMHcwU1lzb0RDZ0FDQURBQU53UUJBQUVBQUFTQU1BQUFBQUFDQ0FCRUpNUU4vMmF3QXdvQUFnQXhBRGNFQVFBQkFBQUVnREVBQUFBQUFnZ0FSQ1NtRGY5bXNBTUtBQUlBTWdBM0JBRUFBUUFBQklBeUFBQUFBQUlJQUVRa2x3MFNZc29EQ2dBQ0FETUFOd1FCQUFFQUFBU0FNd0FBQUFBQ0NBQkVKSGtORW1MS0F3b0FBZ0EwQUFJRUFnQVFBQ3NFQWdBQUFFZ0VBQUEzQkFFQUFRYUFBQUFBQUFBQ0NBQ3FDbjBOM3c3SEF3UUNFQUJWbFhRTjN3N0hBMFFrZlExZnVzMERBUWNCQUFVQ0J3SUFBQUFBQncwQUFRQUFBQU1BWUFESUFBQUFVd2tIRFFBQkFBQUFBd0JnQU1nQUFBQlRBQUFBQUFTQU5BQUFBQUFDQ0FCRUpHb04vMmF3QXdvQUFnQTFBQUFFQWdBSEFDc0VBZ0FBQUVnRUFBQTNCQUVBQVRNRUF3QUFBRklHZ0FBQUFBQUFBZ2dBcWdwdURXWXRzd01FQWhBQUlzSmxEZGJJcHdQZFBYQU5aaTJ6QXlNSUFRRC9BUWNCQVA4Q0J3SUFBQUFGQndFQUF3QUhEZ0FCQUFBQUF3QmdBTWdBQUFCU05Ba0hEZ0FCQUFBQUF3QmdBTWdBQUFCU05BQUFBQUFFZ0RVQUFBQUFBZ2dBUkNTbURTWmQ1QU1LQUFJQU5nQTNCQUVBQVFBQUJJQTJBQUFBQUFJSUFFUWt4QTBtWGVRRENnQUNBRGNBTndRQkFBRUFBQVNBTndBQUFBQUNDQUJFSkFBTy8yYXdBd29BQWdBNEFEY0VBUUFCQUFBRWdEZ0FBQUFBQWdnQUJOLzJEZUxla3dNS0FBSUFPUUEzQkFFQUFRQUFCWUE2QUFBQUNnQUNBRG9BQkFZRUFBRUFBQUFGQmdRQUFnQUFBQW9HQVFBQkFBQUZnRHNBQUFBS0FBSUFPd0FFQmdRQUFnQUFBQVVHQkFBREFBQUFBQVlDQUlBQUNnWUJBQUVBQUFXQVBBQUFBQW9BQWdBOEFBUUdCQUFEQUFBQUJRWUVBQVFBQUFBS0JnRUFBUUFBQllBOUFBQUFDZ0FDQUQwQUJBWUVBQVFBQUFBRkJnUUFCUUFBQUFBR0FnQ0FBQW9HQVFBQkFBQUZnRDRBQUFBS0FBSUFQZ0FFQmdRQUJRQUFBQVVHQkFBR0FBQUFDZ1lCQUFFQUFBV0FQd0FBQUFvQUFnQS9BQVFHQkFBR0FBQUFCUVlFQUFjQUFBQUFCZ0lBZ0FBS0JnRUFBUUFBQllCQUFBQUFDZ0FDQUVBQUJBWUVBQWNBQUFBRkJnUUFDQUFBQUFBR0FnQ0FBQW9HQVFBQkFBQUZnRUVBQUFBS0FBSUFRUUFFQmdRQUNBQUFBQVVHQkFBSkFBQUFBQVlDQUlBQUNnWUJBQUVBQUFXQVFnQUFBQW9BQWdCQ0FBUUdCQUFKQUFBQUJRWUVBQW9BQUFBS0JnRUFBUUFBQllCREFBQUFDZ0FDQUVNQUJBWUVBQW9BQUFBRkJnUUFDd0FBQUFvR0FRQUJBQUFGZ0VRQUFBQUtBQUlBUkFBRUJnUUFDUUFBQUFVR0JBQU1BQUFBQUFZQ0FJQUFDZ1lCQUFFQUFBV0FSUUFBQUFvQUFnQkZBQVFHQkFBTUFBQUFCUVlFQUEwQUFBQUFCZ0lBZ0FBS0JnRUFBUUFBQllCR0FBQUFDZ0FDQUVZQUJBWUVBQVlBQUFBRkJnUUFEUUFBQUFBR0FnQ0FBQW9HQVFBQkFBQUZnRWNBQUFBS0FBSUFSd0FFQmdRQUJRQUFBQVVHQkFBT0FBQUFBQVlDQUlBQUNnWUJBQUVBQUFXQVNBQUFBQW9BQWdCSUFBUUdCQUFPQUFBQUJRWUVBQThBQUFBS0JnRUFBUUFBQllCSkFBQUFDZ0FDQUVrQUJBWUVBQThBQUFBRkJnUUFFQUFBQUFBR0FnQ0FBQW9HQVFBQkFBQUZnRW9BQUFBS0FBSUFTZ0FFQmdRQUVBQUFBQVVHQkFBUkFBQUFDZ1lCQUFFQUFBV0FTd0FBQUFvQUFnQkxBQVFHQkFBUkFBQUFCUVlFQUJJQUFBQUFCZ0lBZ0FBS0JnRUFBUUFBQllCTUFBQUFDZ0FDQUV3QUJBWUVBQklBQUFBRkJnUUFFd0FBQUFvR0FRQUJBQUFGZ0UwQUFBQUtBQUlBVFFBRUJnUUFFd0FBQUFVR0JBQVVBQUFBQ2dZQkFBRUFBQVdBVGdBQUFBb0FBZ0JPQUFRR0JBQVVBQUFBQlFZRUFCVUFBQUFLQmdFQUFRQUFCWUJQQUFBQUNnQUNBRThBQkFZRUFCVUFBQUFGQmdRQUZnQUFBQUFHQWdDQUFBb0dBUUFCQUFBRmdGQUFBQUFLQUFJQVVBQUVCZ1FBRmdBQUFBVUdCQUFYQUFBQUNnWUJBQUVBQUFXQVVRQUFBQW9BQWdCUkFBUUdCQUFYQUFBQUJRWUVBQmdBQUFBS0JnRUFBUUFBQllCU0FBQUFDZ0FDQUZJQUJBWUVBQmdBQUFBRkJnUUFHUUFBQUFvR0FRQUJBQUFGZ0ZNQUFBQUtBQUlBVXdBRUJnUUFHUUFBQUFVR0JBQWFBQUFBQ2dZQkFBRUFBQVdBVkFBQUFBb0FBZ0JVQUFRR0JBQWFBQUFBQlFZRUFCc0FBQUFLQmdFQUFRQUFCWUJWQUFBQUNnQUNBRlVBQkFZRUFCb0FBQUFGQmdRQUhBQUFBQW9HQVFBQkFBQUZnRllBQUFBS0FBSUFWZ0FFQmdRQUhBQUFBQVVHQkFBZEFBQUFBQVlDQUlBQUNnWUJBQUVBQUFXQVZ3QUFBQW9BQWdCWEFBUUdCQUFZQUFBQUJRWUVBQjBBQUFBQUJnSUFnQUFLQmdFQUFRQUFCWUJZQUFBQUNnQUNBRmdBQkFZRUFCY0FBQUFGQmdRQUhnQUFBQUFHQWdDQUFBb0dBUUFCQUFBRmdGa0FBQUFLQUFJQVdRQUVCZ1FBSGdBQUFBVUdCQUFmQUFBQUFBWUNBSUFBQ2dZQkFBRUFBQVdBV2dBQUFBb0FBZ0JhQUFRR0JBQVZBQUFBQlFZRUFCOEFBQUFBQmdJQWdBQUtCZ0VBQVFBQUJZQmJBQUFBQ2dBQ0FGc0FCQVlFQUI4QUFBQUZCZ1FBSUFBQUFBb0dBUUFCQUFBRmdGd0FBQUFLQUFJQVhBQUVCZ1FBSUFBQUFBVUdCQUFoQUFBQUNnWUJBQUVBQUFXQVhRQUFBQW9BQWdCZEFBUUdCQUFoQUFBQUJRWUVBQ0lBQUFBQUJnSUFnQUFLQmdFQUFRQUFCWUJlQUFBQUNnQUNBRjRBQkFZRUFDSUFBQUFGQmdRQUl3QUFBQW9HQVFBQkFBQUZnRjhBQUFBS0FBSUFYd0FFQmdRQUlnQUFBQVVHQkFBa0FBQUFBQVlDQUlBQUNnWUJBQUVBQUFXQVlBQUFBQW9BQWdCZ0FBUUdCQUFrQUFBQUJRWUVBQ1VBQUFBS0JnRUFBUUFBQllCaEFBQUFDZ0FDQUdFQUJBWUVBQ1VBQUFBRkJnUUFKZ0FBQUFvR0FRQUJBQUFGZ0dJQUFBQUtBQUlBWWdBRUJnUUFKUUFBQUFVR0JBQW5BQUFBQUFZQ0FJQUFDZ1lCQUFFQUFBV0FZd0FBQUFvQUFnQmpBQVFHQkFBaEFBQUFCUVlFQUNjQUFBQUFCZ0lBZ0FBS0JnRUFBUUFBQllCa0FBQUFDZ0FDQUdRQUJBWUVBQ2NBQUFBRkJnUUFLQUFBQUFvR0FRQUJBQUFGZ0dVQUFBQUtBQUlBWlFBRUJnUUFIZ0FBQUFVR0JBQW9BQUFBQ2dZQkFBRUFBQVdBWmdBQUFBb0FBZ0JtQUFRR0JBQW9BQUFBQlFZRUFDa0FBQUFBQmdJQUFnQUtCZ0VBQVFBQUJZQm5BQUFBQ2dBQ0FHY0FCQVlFQUNBQUFBQUZCZ1FBS2dBQUFBQUdBZ0FDQUFvR0FRQUJBQUFGZ0dnQUFBQUtBQUlBYUFBRUJnUUFGQUFBQUFVR0JBQXJBQUFBQUFZQ0FJQUFDZ1lCQUFFQUFBV0FhUUFBQUFvQUFnQnBBQVFHQkFBUkFBQUFCUVlFQUNzQUFBQUFCZ0lBZ0FBS0JnRUFBUUFBQllCcUFBQUFDZ0FDQUdvQUJBWUVBQkFBQUFBRkJnUUFMQUFBQUFBR0FnQ0FBQW9HQVFBQkFBQUZnR3NBQUFBS0FBSUFhd0FFQmdRQUxBQUFBQVVHQkFBdEFBQUFBQVlDQUlBQUNnWUJBQUVBQUFXQWJBQUFBQW9BQWdCc0FBUUdCQUFPQUFBQUJRWUVBQzBBQUFBQUJnSUFnQUFLQmdFQUFRQUFCWUJ0QUFBQUNnQUNBRzBBQkFZRUFDMEFBQUFGQmdRQUxnQUFBQUFHQWdDQUFBb0dBUUFCQUFBRmdHNEFBQUFLQUFJQWJnQUVCZ1FBTGdBQUFBVUdCQUF2QUFBQUNnWUJBQUVBQUFXQWJ3QUFBQW9BQWdCdkFBUUdCQUF2QUFBQUJRWUVBREFBQUFBQUJnSUFnQUFLQmdFQUFRQUFCWUJ3QUFBQUNnQUNBSEFBQkFZRUFEQUFBQUFGQmdRQU1RQUFBQUFHQWdDQUFBb0dBUUFCQUFBRmdIRUFBQUFLQUFJQWNRQUVCZ1FBTVFBQUFBVUdCQUF5QUFBQUFBWUNBSUFBQ2dZQkFBRUFBQVdBY2dBQUFBb0FBZ0J5QUFRR0JBQXlBQUFBQlFZRUFETUFBQUFLQmdFQUFRQUFCWUJ6QUFBQUNnQUNBSE1BQkFZRUFETUFBQUFGQmdRQU5BQUFBQW9HQVFBQkFBQUZnSFFBQUFBS0FBSUFkQUFFQmdRQU1nQUFBQVVHQkFBMUFBQUFBQVlDQUlBQUNnWUJBQUVBQUFXQWRRQUFBQW9BQWdCMUFBUUdCQUExQUFBQUJRWUVBRFlBQUFBQUJnSUFnQUFLQmdFQUFRQUFCWUIyQUFBQUNnQUNBSFlBQkFZRUFDOEFBQUFGQmdRQU5nQUFBQUFHQWdDQUFBb0dBUUFCQUFBRmdIY0FBQUFLQUFJQWR3QUVCZ1FBTGdBQUFBVUdCQUEzQUFBQUFBWUNBSUFBQ2dZQkFBRUFBQVdBZUFBQUFBb0FBZ0I0QUFRR0JBQUVBQUFBQlFZRUFEY0FBQUFBQmdJQWdBQUtCZ0VBQVFBQUJZQjVBQUFBQ2dBQ0FIa0FCQVlFQURjQUFBQUZCZ1FBT0FBQUFBb0dBUUFCQUFBRmdIb0FBQUFLQUFJQWVnQUVCZ1FBQWdBQUFBVUdCQUE0QUFBQUFBWUNBSUFBQ2dZQkFBRUFBQWVBZlFBQUFBUUNFQUJFSkE4T01wcXJBMFFrRHc2eHdac0RDZ0FDQUhzQUFBb0NBQVFBQkFvQ0FBRUFEUUlNQUxIQm13TkVKQThPQUFBQUFBNENEQUF5bXFzRFJDUVBEZ0FBQUFBUEFnd0FzY0diQThYOEhnNEFBQUFBQUFBSGdINEFBQUFFQWhBQVJDUVBEbG1RM3dORUpBOE9FbUxLQXdvQUFnQjhBQUFLQWdBRUFBUUtBZ0FCQUEwQ0RBQVNZc29EUkNRUERnQUFBQUFPQWd3QVdaRGZBMFFrRHc0QUFBQUFEd0lNQUJKaXlnT0tVaVFPQUFBQUFBQUFCNEIvQUFBQUJBSVFBRVFrYVE1WmtOOERSQ1JwRGhKaXlnTUtBQUlBZlFBQUNnSUFCQUFFQ2dJQUFRQU5BZ3dBRW1MS0EwUWthUTRBQUFBQURnSU1BRm1RM3dORUpHa09BQUFBQUE4Q0RBQVNZc29EaWxKK0RnQUFBQUFBQUFlQWdBQUFBQVFDRUFCRUpBOE85dG9JQkVRa0R3NTBBdmtEQ2dBQ0FINEFBQW9DQUFRQUJBb0NBQUVBRFFJTUFIUUMrUU5FSkE4T0FBQUFBQTRDREFEMjJnZ0VSQ1FQRGdBQUFBQVBBZ3dBZEFMNUE4WDhIZzRBQUFBQUFBQUhnSUVBQUFBRUFoQUFSQ1FQRHZYa1dRUkVKQThPY3d4S0JBb0FBZ0IvQUFBS0FnQUVBQVFLQWdBQkFBMENEQUJ6REVvRVJDUVBEZ0FBQUFBT0Fnd0E5ZVJaQkVRa0R3NEFBQUFBRHdJTUFITU1TZ1RGL0I0T0FBQUFBQUFBQjRDQ0FBQUFCQUlRQUhYR1BnN1NkSnNFZGNZK0RsQ2Npd1FLQUFJQWdBQUFDZ0lBQkFBRUNnSUFBUUFOQWd3QVVKeUxCSFhHUGc0QUFBQUFEZ0lNQU5KMG13UjF4ajRPQUFBQUFBOENEQUJRbklzRTlwNU9EZ0FBQUFBQUFBZUFnd0FBQUFRQ0VBQVMyWXNPcjMrMEJCTFppdzR1cDZRRUNnQUNBSUVBQUFvQ0FBUUFCQW9DQUFFQURRSU1BQzZucEFRUzJZc09BQUFBQUE0Q0RBQ3ZmN1FFRXRtTERnQUFBQUFQQWd3QUxxZWtCSlN4bXc0QUFBQUFBQUFIZ0lRQUFBQUVBaEFBWnZZSERrdm01Z1JtOWdjT3lRM1hCQW9BQWdDQ0FBQUtBZ0FFQUFRS0FnQUJBQTBDREFESkRkY0VadllIRGdBQUFBQU9BZ3dBUytibUJHYjJCdzRBQUFBQUR3SU1BTWtOMXdUbnpoY09BQUFBQUFBQUI0Q0ZBQUFBQkFJUUFFUWt0UTFaa044RFJDUzFEUkppeWdNS0FBSUFnd0FBQ2dJQUJBQUVDZ0lBQVFBTkFnd0FFbUxLQTBRa3RRMEFBQUFBRGdJTUFGbVEzd05FSkxVTkFBQUFBQThDREFBU1lzb0RpbExLRFFBQUFBQUFBQUFBQUFBQUFBQUE=</t>
        </r>
      </text>
    </comment>
    <comment ref="A122" authorId="0" shapeId="0" xr:uid="{00000000-0006-0000-0000-0000F1000000}">
      <text>
        <r>
          <rPr>
            <b/>
            <sz val="9"/>
            <color indexed="81"/>
            <rFont val="Tahoma"/>
            <family val="2"/>
          </rPr>
          <t>QzY2SDkzTjJTOFNpMnxQaWN0dXJlIDk5OHxWbXBEUkRBeE1EQUVBd0lCQUFBQUFBQUFBQUFBQUFDQUFBQUFBQU1BRkFBQUFFTm9aVzFFY21GM0lESXdMakF1TUM0ME1RZ0FFd0FBQUZWdWRHbDBiR1ZrSUVSdlkzVnRaVzUwQkFJUUFGQVJWUTBrL1I0RHIrN0tEdHNDV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nQUFBQVFDRUFBQUFBQUFBQUFBQU16TTNod0FBSEFJRmdnRUFBQUFKQUFZQ0FRQUFBQWtBQmtJQUFBUUNBSUFDZ0FQQ0FJQUJBQURnS2NBQUFBRUFoQUFVQkZWRFNUOUhnT3Y3c29PMndKUkJRb0FBZ0FCQUFTQUFRQUFBQUFDQ0FCRnhJSU42RHByQXdvQUFnQUNBQUlFQWdBT0FDc0VBZ0FBQUVnRUFBQTNCQUVBQVFhQUFBQUFBQUFDQ0FDc3FvWU42RHByQXdRQ0VBQldOWDROeU1obUEwWEVoZzBJclc4REl3Z0JBQUVCQndFQUFRSUhBZ0FBQUFVSEFRQUNBQWNPQUFFQUFBQURBR0FBeUFBQUFGTnBDUWNPQUFFQUFBQURBR0FBeUFBQUFGTnBBQUFBQUFTQUFnQUFBQUFDQ0FCMlpwUU5xUFZTQXdvQUFnQURBRGNFQVFBQkFBQUVnQU1BQUFBQUFnZ0F1VEtJRGFDTk53TUtBQUlBQkFBM0JBRUFBUUFBQklBRUFBQUFBQUlJQU9yVW1RMWdTQjhEQ2dBQ0FBVUFOd1FCQUFFQUFBU0FCUUFBQUFBQ0NBQUZmMm9OdDVoWkF3b0FBZ0FHQURjRUFRQUJBQUFFZ0FZQUFBQUFBZ2dBemFGdERjbkNPd01LQUFJQUJ3QTNCQUVBQVFBQUJJQUhBQUFBQUFJSUFJeGNWUTJaSUNvRENnQUNBQWdBTndRQkFBRUFBQVNBQ0FBQUFBQUNDQUFWSW5FTktJQ0RBd29BQWdBSkFEY0VBUUFCQUFBRWdBa0FBQUFBQWdnQTBWVjlEUy9vbmdNS0FBSUFDZ0EzQkFFQUFRQUFCSUFLQUFBQUFBSUlBS0d6YXcxd0xiY0RDZ0FDQUFzQU53UUJBQUVBQUFTQUN3QUFBQUFDQ0FDR0Nac05HZDE4QXdvQUFnQU1BRGNFQVFBQkFBQUVnQXdBQUFBQUFnZ0FvNUczRGRtWGN3TUtBQUlBRFFBQ0JBSUFFQUFyQkFJQUFBQklCQUFBTndRQkFBRUdnQUFBQUFBQUFnZ0FDWGk3RGFWRWNBTUVBaEFBdEFLekRhVkVjQU9qa2JzTkpmQjJBeU1JQVFBQUFnY0NBQUFBQUFjTkFBRUFBQUFEQUdBQXlBQUFBRk1KQncwQUFRQUFBQU1BWUFESUFBQUFVd0FBQUFBRWdBMEFBQUFBQWdnQTFEUEpEUm5kaXdNS0FBSUFEZ0EzQkFFQUFRQUFCSUFPQUFBQUFBSUlBTlF6NXcwWjNZc0RDZ0FDQUE4QU53UUJBQUVBQUFTQUR3QUFBQUFDQ0FEVU0vWU5CZUp4QXdvQUFnQVFBRGNFQVFBQkFBQUVnQkFBQUFBQUFnZ0FrKzdzRGVoWlZRTUtBQUlBRVFBM0JBRUFBUUFBQklBUkFBQUFBQUlJQU5RekJRNjN0ME1EQ2dBQ0FCSUFOd1FCQUFFQUFBU0FFZ0FBQUFBQ0NBRFVNd1VPdDdjbEF3b0FBZ0FUQURjRUFRQUJBQUFFZ0JNQUFBQUFBZ2dBRkhrZER1aFpWUU1LQUFJQUZBQUNCQUlBRUFBckJBSUFBQUJJQkFBQU53UUJBQUVHZ0FBQUFBQUFBZ2dBZWw4aERyVUdVZ01FQWhBQUplb1lEclVHVWdNVWVTRU9OYkpZQXdFSEFRQUZBZ2NDQUFBQUFBY05BQUVBQUFBREFHQUF5QUFBQUZNSkJ3MEFBUUFBQUFNQVlBRElBQUFBVXdBQUFBQUVnQlFBQUFBQUFnZ0ExRE1VRGdYaWNRTUtBQUlBRlFBM0JBRUFBUUFBQklBVkFBQUFBQUlJQU5Rekl3NFozWXNEQ2dBQ0FCWUFOd1FCQUFFQUFBU0FGZ0FBQUFBQ0NBRFVNMEVPR2QyTEF3b0FBZ0FYQURjRUFRQUJBQUFFZ0JjQUFBQUFBZ2dBQk5aU0Rsa2lwQU1LQUFJQUdBQUNCQUlBRUFBckJBSUFBQUJJQkFBQU53UUJBQUVHZ0FBQUFBQUFBZ2dBYTd4V0RpYlBvQU1FQWhBQUZVZE9EaWJQb0FNRTFsWU9wbnFuQXlNSUFRQUFBZ2NDQUFBQUFBY05BQUVBQUFBREFHQUF5QUFBQUZNSkJ3MEFBUUFBQUFNQVlBRElBQUFBVXdBQUFBQUVnQmdBQUFBQUFnZ0FJbDV2RGhuZG1nTUtBQUlBR1FBM0JBRUFBUUFBQklBWkFBQUFBQUlJQUdLamh3NUtmNndEQ2dBQ0FCb0FBZ1FDQUE0QUt3UUNBQUFBU0FRQUFEY0VBUUFCQm9BQUFBQUFBQUlJQU1pSml3NUtmNndEQkFJUUFITVVndzRxRGFnRFlxT0xEbXJ4c0FNakNBRUFBUUVIQVFBQkFnY0NBQUFBQlFjQkFBSUFCdzRBQVFBQUFBTUFZQURJQUFBQVUya0pCdzRBQVFBQUFBTUFZQURJQUFBQVUya0FBQUFBQklBYUFBQUFBQUlJQUpORm1RNEpPcFFEQ2dBQ0FCc0FOd1FCQUFFQUFBU0FHd0FBQUFBQ0NBRFdFWTBPQXRKNEF3b0FBZ0FjQURjRUFRQUJBQUFFZ0J3QUFBQUFBZ2dBQjdTZURzS01ZQU1LQUFJQUhRQTNCQUVBQVFBQUJJQWRBQUFBQUFJSUFLTG9udzU2SWI0RENnQUNBQjRBTndRQkFBRUFBQVNBSGdBQUFBQUNDQURieFp3T2FQZmJBd29BQWdBZkFEY0VBUUFCQUFBRWdCOEFBQUFBQWdnQUd3dTFEcG1aN1FNS0FBSUFJQUEzQkFFQUFRQUFCSUFnQUFBQUFBSUlBREVCZGc2S3hNUURDZ0FDQUNFQU53UUJBQUVBQUFTQUlRQUFBQUFDQ0FEdU5JSU9rU3pnQXdvQUFnQWlBRGNFQVFBQkFBQUVnQ0lBQUFBQUFnZ0F2Wkp3RHRGeCtBTUtBQUlBSXdBM0JBRUFBUUFBQklBakFBQUFBQUlJQUNKZWJ3NFozWHdEQ2dBQ0FDUUFOd1FCQUFFQUFBU0FKQUFBQUFBQ0NBQUUxbElPMlpkekF3b0FBZ0FsQURjRUFRQUJBQUFFZ0NVQUFBQUFBZ2dBMURNVURpellwUU1LQUFJQUpnQTNCQUVBQVFBQUJJQW1BQUFBQUFJSUFCUjVIUTVKWU1JRENnQUNBQ2NBTndRQkFBRUFBQVNBSndBQUFBQUNDQURVTXdVT2VnTFVBd29BQWdBb0FEY0VBUUFCQUFBRWdDZ0FBQUFBQWdnQTFETUZEbm9DOGdNS0FBSUFLUUEzQkFFQUFRQUFCSUFwQUFBQUFBSUlBSlB1N0EycnBBTUVDZ0FDQUNvQU53UUJBQUVBQUFTQUtnQUFBQUFDQ0FCMlp0QU5hMS82QXdvQUFnQXJBRGNFQVFBQkFBQUVnQ3NBQUFBQUFnZ0FIQnU2RFZkeURnUUtBQUlBTEFBM0JBRUFBUUFBQklBc0FBQUFBQUlJQU45WHdBMkR5aXNFQ2dBQ0FDMEFOd1FCQUFFQUFBU0FMUUFBQUFBQ0NBQ0ZES29OY04wL0JBb0FBZ0F1QURjRUFRQUJBQUFFZ0M0QUFBQUFBZ2dBLzVLZERSY3RCUVFLQUFJQUx3QTNCQUVBQVFBQUJJQXZBQUFBQUFJSUFLVkhodzBEUUJrRUNnQUNBREFBTndRQkFBRUFBQVNBTUFBQUFBQUNDQUNJdjJvTncvb1BCQW9BQWdBeEFEY0VBUUFCQUFBRWdERUFBQUFBQWdnQTg0aFZEVmN4SlFRS0FBSUFNZ0EzQkFFQUFRQUFCSUF5QUFBQUFBSUlBTlF6OWczSUxDQUVDZ0FDQURNQU53UUJBQUVBQUFTQU13QUFBQUFDQ0FEVU14UU95Q3dnQkFvQUFnQTBBRGNFQVFBQkFBQUVnRFFBQUFBQUFnZ0FCTllsRGdoeU9BUUtBQUlBTlFBM0JBRUFBUUFBQklBMUFBQUFBQUlJQU1TUUhBNGwrbFFFQ2dBQ0FEWUFBZ1FDQUFjQUt3UUNBQUFBU0FRQUFEY0VBUUFCQm9BQUFBQUFBQUlJQUN0M0lBNk1ZRkVFQkFJUUFLSXVHQTZNWUZFRUszY2dEa3laV0FRakNBRUFBQUlIQWdBQUFBQUhEUUFCQUFBQUF3QmdBTWdBQUFCT0NRY05BQUVBQUFBREFHQUF5QUFBQUU0QUFBQUFCSUEyQUFBQUFBSUlBQVRXTkE1V25HWUVDZ0FDQURjQU53UUJBQUVBQUFTQU53QUFBQUFDQ0FCRkd6NE9jeVNEQkFvQUFnQTRBQUlFQWdBUUFDc0VBZ0FBQUVnRUFBQTNCQUVBQVFhQUFBQUFBQUFDQ0FDckFVSU9RTkYvQkFRQ0VBQldqRGtPUU5GL0JFVWJRZzdBZklZRUFRY0JBQVVDQndJQUFBQUFCdzBBQVFBQUFBTUFZQURJQUFBQVV3a0hEUUFCQUFBQUF3QmdBTWdBQUFCVEFBQUFBQVNBT0FBQUFBQUNDQUJGRzF3T2N5U0RCQW9BQWdBNUFEY0VBUUFCQUFBRWdEa0FBQUFBQWdnQWRiMXREck5wbXdRS0FBSUFPZ0EzQkFFQUFRQUFCSUE2QUFBQUFBSUlBSFc5aXc2emFac0VDZ0FDQURzQUFnUUNBQkFBS3dRQ0FBQUFTQVFBQURjRUFRQUJCb0FBQUFBQUFBSUlBTnlqanc2QUZwZ0VCQUlRQUlZdWh3NkFGcGdFZGIyUERnRENuZ1FCQndFQUJRSUhBZ0FBQUFBSERRQUJBQUFBQXdCZ0FNZ0FBQUJUQ1FjTkFBRUFBQUFEQUdBQXlBQUFBRk1BQUFBQUJJQTdBQUFBQUFJSUFMWUNsUTdSOGJjRUNnQUNBRHdBTndRQkFBRUFBQVNBUEFBQUFBQUNDQURUaXJFT0VUZkJCQW9BQWdBOUFEY0VBUUFCQUFBRWdEMEFBQUFBQWdnQWRiMThEZ0dVeVFRS0FBSUFQZ0EzQkFFQUFRQUFCSUErQUFBQUFBSUlBSFc5ZkE0QmxPY0VDZ0FDQUQ4QU53UUJBQUVBQUFTQVB3QUFBQUFDQ0FDSnVKWU9BWlQyQkFvQUFnQkFBRGNFQVFBQkFBQUVnRUFBQUFBQUFnZ0FuTE93RGdHVTV3UUtBQUlBUVFBM0JBRUFBUUFBQklCQkFBQUFBQUlJQUsrdXlnNEJsUFlFQ2dBQ0FFSUFOd1FCQUFFQUFBU0FRZ0FBQUFBQ0NBQ0p1SllPQVpRVUJRb0FBZ0JEQURjRUFRQUJBQUFFZ0VNQUFBQUFBZ2dBbkxPd0RnR1VJd1VLQUFJQVJBQTNCQUVBQVFBQUJJQkVBQUFBQUFJSUFKeXpzQTRCbEVFRkNnQUNBRVVBTndRQkFBRUFBQVNBUlFBQUFBQUNDQUN2cnNvT0FaUlFCUW9BQWdCR0FEY0VBUUFCQUFBRWdFWUFBQUFBQWdnQU5YaGtEdEh4dHdRS0FBSUFSd0EzQkFFQUFRQUFCSUJIQUFBQUFBSUlBSVZnWlE1V25HWUVDZ0FDQUVnQUFnUUNBQWNBS3dRQ0FBQUFTQVFBQURjRUFRQUJCb0FBQUFBQUFBSUlBT3RHYVE2OUFtTUVCQUlRQUdQK1lBNjlBbU1FNjBacERuMDdhZ1FqQ0FFQUFBSUhBZ0FBQUFBSERRQUJBQUFBQXdCZ0FNZ0FBQUJPQ1FjTkFBRUFBQUFEQUdBQXlBQUFBRTRBQUFBQUJJQklBQUFBQUFJSUFFVWJUUTRsK2xRRUNnQUNBRWtBTndRQkFBRUFBQVNBU1FBQUFBQUNDQUFFMWtNT0NISTRCQW9BQWdCS0FBSUVBZ0FRQUNzRUFnQUFBRWdFQUFBM0JBRUFBUWFBQUFBQUFBQUNDQUJydkVjTzFSNDFCQVFDRUFBVlJ6OE8xUjQxQkFUV1J3NVZ5anNFQVFjQkFBVUNCd0lBQUFBQUJ3MEFBUUFBQUFNQVlBRElBQUFBVXdrSERRQUJBQUFBQXdCZ0FNZ0FBQUJUQUFBQUFBU0FTZ0FBQUFBQ0NBQVVlUjBPcTZRREJBb0FBZ0JMQUFJRUFnQVFBQ3NFQWdBQUFFZ0VBQUEzQkFFQUFRYUFBQUFBQUFBQ0NBQjZYeUVPZUZFQUJBUUNFQUFsNmhnT2VGRUFCQlI1SVE3NC9BWUVBUWNCQUFVQ0J3SUFBQUFBQncwQUFRQUFBQU1BWUFESUFBQUFVd2tIRFFBQkFBQUFBd0JnQU1nQUFBQlRBQUFBQUFTQVN3QUFBQUFDQ0FDVDd1d05TV0RDQXdvQUFnQk1BQUlFQWdBUUFDc0VBZ0FBQUVnRUFBQTNCQUVBQVFhQUFBQUFBQUFDQ0FENjFQQU5GZzIvQXdRQ0VBQ2xYK2dORmcyL0E1UHU4QTJXdU1VREFRY0JBQVVDQndJQUFBQUFCdzBBQVFBQUFBTUFZQURJQUFBQVV3a0hEUUFCQUFBQUF3QmdBTWdBQUFCVEFBQUFBQVNBVEFBQUFBQUNDQURVTS9ZTkxOaWxBd29BQWdCTkFEY0VBUUFCQUFBRWdFMEFBQUFBQWdnQW81RzNEVmtpcEFNS0FBSUFUZ0EzQkFFQUFRQUFCSUJPQUFBQUFBSUlBSVlKbXcwWjNab0RDZ0FDQUU4QU53UUJBQUVBQUFXQVVBQUFBQW9BQWdCUUFBUUdCQUFCQUFBQUJRWUVBQUlBQUFBS0JnRUFBUUFBQllCUkFBQUFDZ0FDQUZFQUJBWUVBQUlBQUFBRkJnUUFBd0FBQUFvR0FRQUJBQUFGZ0ZJQUFBQUtBQUlBVWdBRUJnUUFBd0FBQUFVR0JBQUVBQUFBQ2dZQkFBRUFBQVdBVXdBQUFBb0FBZ0JUQUFRR0JBQUJBQUFBQlFZRUFBVUFBQUFLQmdFQUFRQUFCWUJVQUFBQUNnQUNBRlFBQkFZRUFBVUFBQUFGQmdRQUJnQUFBQW9HQVFBQkFBQUZnRlVBQUFBS0FBSUFWUUFFQmdRQUJnQUFBQVVHQkFBSEFBQUFDZ1lCQUFFQUFBV0FWZ0FBQUFvQUFnQldBQVFHQkFBQkFBQUFCUVlFQUFnQUFBQUtCZ0VBQVFBQUJZQlhBQUFBQ2dBQ0FGY0FCQVlFQUFnQUFBQUZCZ1FBQ1FBQUFBb0dBUUFCQUFBRmdGZ0FBQUFLQUFJQVdBQUVCZ1FBQ1FBQUFBVUdCQUFLQUFBQUNnWUJBQUVBQUFXQVdRQUFBQW9BQWdCWkFBUUdCQUFCQUFBQUJRWUVBQXNBQUFBS0JnRUFBUUFBQllCYUFBQUFDZ0FDQUZvQUJBWUVBQXNBQUFBRkJnUUFEQUFBQUFBR0FnQ0FBQW9HQVFBQkFBQUZnRnNBQUFBS0FBSUFXd0FFQmdRQURBQUFBQVVHQkFBTkFBQUFBQVlDQUlBQUNnWUJBQUVBQUFXQVhBQUFBQW9BQWdCY0FBUUdCQUFOQUFBQUJRWUVBQTRBQUFBS0JnRUFBUUFBQllCZEFBQUFDZ0FDQUYwQUJBWUVBQTRBQUFBRkJnUUFEd0FBQUFBR0FnQ0FBQW9HQVFBQkFBQUZnRjRBQUFBS0FBSUFYZ0FFQmdRQUR3QUFBQVVHQkFBUUFBQUFDZ1lCQUFFQUFBV0FYd0FBQUFvQUFnQmZBQVFHQkFBUUFBQUFCUVlFQUJFQUFBQUFCZ0lBZ0FBS0JnRUFBUUFBQllCZ0FBQUFDZ0FDQUdBQUJBWUVBQkVBQUFBRkJnUUFFZ0FBQUFvR0FRQUJBQUFGZ0dFQUFBQUtBQUlBWVFBRUJnUUFFUUFBQUFVR0JBQVRBQUFBQUFZQ0FJQUFDZ1lCQUFFQUFBV0FZZ0FBQUFvQUFnQmlBQVFHQkFBVEFBQUFCUVlFQUJRQUFBQUFCZ0lBZ0FBS0JnRUFBUUFBQllCakFBQUFDZ0FDQUdNQUJBWUVBQThBQUFBRkJnUUFGQUFBQUFBR0FnQ0FBQW9HQVFBQkFBQUZnR1FBQUFBS0FBSUFaQUFFQmdRQUZBQUFBQVVHQkFBVkFBQUFBQVlDQUlBQUNnWUJBQUVBQUFXQVpRQUFBQW9BQWdCbEFBUUdCQUFWQUFBQUJRWUVBQllBQUFBS0JnRUFBUUFBQllCbUFBQUFDZ0FDQUdZQUJBWUVBQllBQUFBRkJnUUFGd0FBQUFBR0FnQ0FBQW9HQVFBQkFBQUZnR2NBQUFBS0FBSUFad0FFQmdRQUZ3QUFBQVVHQkFBWUFBQUFBQVlDQUlBQUNnWUJBQUVBQUFXQWFBQUFBQW9BQWdCb0FBUUdCQUFZQUFBQUJRWUVBQmtBQUFBS0JnRUFBUUFBQllCcEFBQUFDZ0FDQUdrQUJBWUVBQmtBQUFBRkJnUUFHZ0FBQUFvR0FRQUJBQUFGZ0dvQUFBQUtBQUlBYWdBRUJnUUFHZ0FBQUFVR0JBQWJBQUFBQ2dZQkFBRUFBQVdBYXdBQUFBb0FBZ0JyQUFRR0JBQWJBQUFBQlFZRUFCd0FBQUFLQmdFQUFRQUFCWUJzQUFBQUNnQUNBR3dBQkFZRUFCa0FBQUFGQmdRQUhRQUFBQW9HQVFBQkFBQUZnRzBBQUFBS0FBSUFiUUFFQmdRQUhRQUFBQVVHQkFBZUFBQUFDZ1lCQUFFQUFBV0FiZ0FBQUFvQUFnQnVBQVFHQkFBZUFBQUFCUVlFQUI4QUFBQUtCZ0VBQVFBQUJZQnZBQUFBQ2dBQ0FHOEFCQVlFQUJrQUFBQUZCZ1FBSUFBQUFBb0dBUUFCQUFBRmdIQUFBQUFLQUFJQWNBQUVCZ1FBSUFBQUFBVUdCQUFoQUFBQUNnWUJBQUVBQUFXQWNRQUFBQW9BQWdCeEFBUUdCQUFoQUFBQUJRWUVBQ0lBQUFBS0JnRUFBUUFBQllCeUFBQUFDZ0FDQUhJQUJBWUVBQmdBQUFBRkJnUUFJd0FBQUFBR0FnQ0FBQW9HQVFBQkFBQUZnSE1BQUFBS0FBSUFjd0FFQmdRQUl3QUFBQVVHQkFBa0FBQUFBQVlDQUlBQUNnWUJBQUVBQUFXQWRBQUFBQW9BQWdCMEFBUUdCQUFXQUFBQUJRWUVBQ1FBQUFBQUJnSUFnQUFLQmdFQUFRQUFCWUIxQUFBQUNnQUNBSFVBQkFZRUFCVUFBQUFGQmdRQUpRQUFBQUFHQWdDQUFBb0dBUUFCQUFBRmdIWUFBQUFLQUFJQWRnQUVCZ1FBSlFBQUFBVUdCQUFtQUFBQUFBWUNBSUFBQ2dZQkFBRUFBQVdBZHdBQUFBb0FBZ0IzQUFRR0JBQW1BQUFBQlFZRUFDY0FBQUFBQmdJQWdBQUtCZ0VBQVFBQUJZQjRBQUFBQ2dBQ0FIZ0FCQVlFQUNjQUFBQUZCZ1FBS0FBQUFBb0dBUUFCQUFBRmdIa0FBQUFLQUFJQWVRQUVCZ1FBS0FBQUFBVUdCQUFwQUFBQUFBWUNBSUFBQ2dZQkFBRUFBQVdBZWdBQUFBb0FBZ0I2QUFRR0JBQXBBQUFBQlFZRUFDb0FBQUFLQmdFQUFRQUFCWUI3QUFBQUNnQUNBSHNBQkFZRUFDb0FBQUFGQmdRQUt3QUFBQW9HQVFBQkFBQUZnSHdBQUFBS0FBSUFmQUFFQmdRQUt3QUFBQVVHQkFBc0FBQUFDZ1lCQUFFQUFBV0FmUUFBQUFvQUFnQjlBQVFHQkFBc0FBQUFCUVlFQUMwQUFBQUtCZ0VBQVFBQUJZQitBQUFBQ2dBQ0FINEFCQVlFQUNzQUFBQUZCZ1FBTGdBQUFBb0dBUUFCQUFBRmdIOEFBQUFLQUFJQWZ3QUVCZ1FBTGdBQUFBVUdCQUF2QUFBQUNnWUJBQUVBQUFXQWdBQUFBQW9BQWdDQUFBUUdCQUF2QUFBQUJRWUVBREFBQUFBS0JnRUFBUUFBQllDQkFBQUFDZ0FDQUlFQUJBWUVBREFBQUFBRkJnUUFNUUFBQUFvR0FRQUJBQUFGZ0lJQUFBQUtBQUlBZ2dBRUJnUUFLUUFBQUFVR0JBQXlBQUFBQ2dZQkFBRUFBQVdBZ3dBQUFBb0FBZ0NEQUFRR0JBQXlBQUFBQlFZRUFETUFBQUFLQmdFQUFRQUFCWUNFQUFBQUNnQUNBSVFBQkFZRUFETUFBQUFGQmdRQU5BQUFBQW9HQVFBQkFBQUZnSVVBQUFBS0FBSUFoUUFFQmdRQU5BQUFBQVVHQkFBMUFBQUFBQVlDQUlBQUNnWUJBQUVBQUFXQWhnQUFBQW9BQWdDR0FBUUdCQUExQUFBQUJRWUVBRFlBQUFBQUJnSUFnQUFLQmdFQUFRQUFCWUNIQUFBQUNnQUNBSWNBQkFZRUFEWUFBQUFGQmdRQU53QUFBQW9HQVFBQkFBQUZnSWdBQUFBS0FBSUFpQUFFQmdRQU53QUFBQVVHQkFBNEFBQUFBQVlDQUlBQUNnWUJBQUVBQUFXQWlRQUFBQW9BQWdDSkFBUUdCQUE0QUFBQUJRWUVBRGtBQUFBS0JnRUFBUUFBQllDS0FBQUFDZ0FDQUlvQUJBWUVBRGtBQUFBRkJnUUFPZ0FBQUFBR0FnQ0FBQW9HQVFBQkFBQUZnSXNBQUFBS0FBSUFpd0FFQmdRQU9nQUFBQVVHQkFBN0FBQUFDZ1lCQUFFQUFBV0FqQUFBQUFvQUFnQ01BQVFHQkFBN0FBQUFCUVlFQUR3QUFBQUtCZ0VBQVFBQUJZQ05BQUFBQ2dBQ0FJMEFCQVlFQURzQUFBQUZCZ1FBUFFBQUFBQUdBZ0NBQUFvR0FRQUJBQUFGZ0k0QUFBQUtBQUlBamdBRUJnUUFQUUFBQUFVR0JBQStBQUFBQ2dZQkFBRUFBQVdBandBQUFBb0FBZ0NQQUFRR0JBQStBQUFBQlFZRUFEOEFBQUFLQmdFQUFRQUFCWUNRQUFBQUNnQUNBSkFBQkFZRUFEOEFBQUFGQmdRQVFBQUFBQW9HQVFBQkFBQUZnSkVBQUFBS0FBSUFrUUFFQmdRQVFBQUFBQVVHQkFCQkFBQUFDZ1lCQUFFQUFBV0FrZ0FBQUFvQUFnQ1NBQVFHQkFBL0FBQUFCUVlFQUVJQUFBQUtCZ0VBQVFBQUJZQ1RBQUFBQ2dBQ0FKTUFCQVlFQUVJQUFBQUZCZ1FBUXdBQUFBb0dBUUFCQUFBRmdKUUFBQUFLQUFJQWxBQUVCZ1FBUXdBQUFBVUdCQUJFQUFBQUNnWUJBQUVBQUFXQWxRQUFBQW9BQWdDVkFBUUdCQUJFQUFBQUJRWUVBRVVBQUFBS0JnRUFBUUFBQllDV0FBQUFDZ0FDQUpZQUJBWUVBRDBBQUFBRkJnUUFSZ0FBQUFBR0FnQ0FBQW9HQVFBQkFBQUZnSmNBQUFBS0FBSUFsd0FFQmdRQU9RQUFBQVVHQkFCR0FBQUFBQVlDQUlBQUNnWUJBQUVBQUFXQW1BQUFBQW9BQWdDWUFBUUdCQUE0QUFBQUJRWUVBRWNBQUFBS0JnRUFBUUFBQllDWkFBQUFDZ0FDQUprQUJBWUVBRWNBQUFBRkJnUUFTQUFBQUFBR0FnQ0FBQW9HQVFBQkFBQUZnSm9BQUFBS0FBSUFtZ0FFQmdRQU5nQUFBQVVHQkFCSUFBQUFBQVlDQUlBQUNnWUJBQUVBQUFXQW13QUFBQW9BQWdDYkFBUUdCQUJJQUFBQUJRWUVBRWtBQUFBS0JnRUFBUUFBQllDY0FBQUFDZ0FDQUp3QUJBWUVBRFFBQUFBRkJnUUFTUUFBQUFBR0FnQ0FBQW9HQVFBQkFBQUZnSjBBQUFBS0FBSUFuUUFFQmdRQU13QUFBQVVHQkFCS0FBQUFBQVlDQUlBQUNnWUJBQUVBQUFXQW5nQUFBQW9BQWdDZUFBUUdCQUFvQUFBQUJRWUVBRW9BQUFBQUJnSUFnQUFLQmdFQUFRQUFCWUNmQUFBQUNnQUNBSjhBQkFZRUFDY0FBQUFGQmdRQVN3QUFBQUFHQWdDQUFBb0dBUUFCQUFBRmdLQUFBQUFLQUFJQW9BQUVCZ1FBU3dBQUFBVUdCQUJNQUFBQUFBWUNBSUFBQ2dZQkFBRUFBQVdBb1FBQUFBb0FBZ0NoQUFRR0JBQWxBQUFBQlFZRUFFd0FBQUFBQmdJQWdBQUtCZ0VBQVFBQUJZQ2lBQUFBQ2dBQ0FLSUFCQVlFQUE0QUFBQUZCZ1FBVEFBQUFBQUdBZ0NBQUFvR0FRQUJBQUFGZ0tNQUFBQUtBQUlBb3dBRUJnUUFEUUFBQUFVR0JBQk5BQUFBQUFZQ0FJQUFDZ1lCQUFFQUFBV0FwQUFBQUFvQUFnQ2tBQVFHQkFCTkFBQUFCUVlFQUU0QUFBQUFCZ0lBZ0FBS0JnRUFBUUFBQllDbEFBQUFDZ0FDQUtVQUJBWUVBQXNBQUFBRkJnUUFUZ0FBQUFBR0FnQ0FBQW9HQVFBQkFBQUhnS2dBQUFBRUFoQUExSzZ2RFpxMW13UFVycThOR2QyTEF3b0FBZ0NtQUFBS0FnQUVBQVFLQWdBQkFBMENEQUFaM1lzRDFLNnZEUUFBQUFBT0Fnd0FtcldiQTlTdXJ3MEFBQUFBRHdJTUFCbmRpd05XaDc4TkFBQUFBQUFBQjRDcEFBQUFCQUlRQU5RekJRNWZDNkVEMURNRkRobmRpd01LQUFJQXB3QUFDZ0lBQkFBRUNnSUFBUUFOQWd3QUdkMkxBOVF6QlE0QUFBQUFEZ0lNQUY4TG9RUFVNd1VPQUFBQUFBOENEQUFaM1lzREdtSWFEZ0FBQUFBQUFBZUFxZ0FBQUFRQ0VBRFVNd1VPT1JWdEE5UXpCUTYzUEYwRENnQUNBS2dBQUFvQ0FBUUFCQW9DQUFFQURRSU1BTGM4WFFQVU13VU9BQUFBQUE0Q0RBQTVGVzBEMURNRkRnQUFBQUFQQWd3QXR6eGRBMVVNRlE0QUFBQUFBQUFIZ0tzQUFBQUVBaEFBMDdoYURwcTFtd1BUdUZvT0dkMkxBd29BQWdDcEFBQUtBZ0FFQUFRS0FnQUJBQTBDREFBWjNZc0QwN2hhRGdBQUFBQU9BZ3dBbXJXYkE5TzRXZzRBQUFBQUR3SU1BQm5kaXdOVmtXb09BQUFBQUFBQUI0Q3NBQUFBQkFJUUFOUXpCUTc4VmNvRDFETUZEbnA5dWdNS0FBSUFxZ0FBQ2dJQUJBQUVDZ0lBQVFBTkFnd0FlbjI2QTlRekJRNEFBQUFBRGdJTUFQeFZ5Z1BVTXdVT0FBQUFBQThDREFCNmZib0RWUXdWRGdBQUFBQUFBQWVBclFBQUFBUUNFQURVTXdVTysxOGJCTlF6QlE1NWh3c0VDZ0FDQUtzQUFBb0NBQVFBQkFvQ0FBRUFEUUlNQUhtSEN3VFVNd1VPQUFBQUFBNENEQUQ3WHhzRTFETUZEZ0FBQUFBUEFnd0FlWWNMQkZVTUZRNEFBQUFBQUFBSGdLNEFBQUFFQWhBQUJOWTBEdGp2WEFRRTFqUU9WeGROQkFvQUFnQ3NBQUFLQWdBRUFBUUtBZ0FCQUEwQ0RBQlhGMDBFQk5ZMERnQUFBQUFPQWd3QTJPOWNCQVRXTkE0QUFBQUFEd0lNQUZjWFRRU0dya1FPQUFBQUFBQUFCNEN2QUFBQUJBSVFBRVViVFE2blYzNEVSUnRORGlWL2JnUUtBQUlBclFBQUNnSUFCQUFFQ2dJQUFRQU5BZ3dBSlg5dUJFVWJUUTRBQUFBQURnSU1BS2RYZmdSRkcwME9BQUFBQUE4Q0RBQWxmMjRFeHZOY0RnQUFBQUFBQUFlQXNBQUFBQVFDRUFCMXZYd09oT2UvQkhXOWZBNENEN0FFQ2dBQ0FLNEFBQW9DQUFRQUJBb0NBQUVBRFFJTUFBSVBzQVIxdlh3T0FBQUFBQTRDREFDRTU3OEVkYjE4RGdBQUFBQVBBZ3dBQWcrd0JQZVZqQTRBQUFBQUFBQUFBQUFBQUFBQUFBPT0=</t>
        </r>
      </text>
    </comment>
    <comment ref="B122" authorId="0" shapeId="0" xr:uid="{00000000-0006-0000-0000-0000F2000000}">
      <text>
        <r>
          <rPr>
            <b/>
            <sz val="9"/>
            <color indexed="81"/>
            <rFont val="Tahoma"/>
            <family val="2"/>
          </rPr>
          <t>QzMySDE1TjJTOFI0fFBpY3R1cmUgMjQyfFZtcERSREF4TURBRUF3SUJBQUFBQUFBQUFBQUFBQUNBQUFBQUFBTUFGQUFBQUVOb1pXMUVjbUYzSURJd0xqQXVNQzQwTVFnQUV3QUFBRlZ1ZEdsMGJHVmtJRVJ2WTNWdFpXNTBCQUlRQU9GWGRnMWZMRk1ESHFpcERxRFR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Q3gwQUFIQUlGZ2dFQUFBQUpBQVlDQVFBQUFBa0FCa0lBQUFRQ0FJQUNnQVBDQUlBQkFBRGdHY0FBQUFFQWhBQTRWZDJEVjhzVXdNZXFLa09vTk1jQlFvQUFnQUJBQVNBQVFBQUFBQUNDQUFEdW5vTjhmUFpBd29BQWdBQ0FBQUVBZ0FIQUNzRUFnQUFBRWdFQUFBM0JBRUFBVE1FQXdBQUFGSUdnQUFBQUFBQUFnZ0FhYUIrRFZoYTFnTUVBaEFBNFZkMkRWaGExZ00yN1lBTjZMN2hBeU1JQVFBQUFnY0NBQUFBQlFjQkFBRUFCdzRBQVFBQUFBTUFZQURJQUFBQVVqTUpCdzRBQVFBQUFBTUFZQURJQUFBQVVqTUFBQUFBQklBQ0FBQUFBQUlJQUVQL2tnM0JVY2dEQ2dBQ0FBTUFOd1FCQUFFQUFBU0FBd0FBQUFBQ0NBQmdoNjhOQVpmUkF3b0FBZ0FFQUFJRUFnQVFBQ3NFQWdBQUFFZ0VBQUEzQkFFQUFRYUFBQUFBQUFBQ0NBREhiYk1OelVQT0F3UUNFQUJ4K0tvTnpVUE9BMkNIc3cxTjc5UURJd2dCQUFBQ0J3SUFBQUFBQncwQUFRQUFBQU1BWUFESUFBQUFVd2tIRFFBQkFBQUFBd0JnQU1nQUFBQlRBQUFBQUFTQUJBQUFBQUFDQ0FDUktjRU53Vkc1QXdvQUFnQUZBRGNFQVFBQkFBQUVnQVVBQUFBQUFnZ0FrU25mRGNGUnVRTUtBQUlBQmdBM0JBRUFBUUFBQklBR0FBQUFBQUlJQUpFcDdnMnRWcDhEQ2dBQ0FBY0FOd1FCQUFFQUFBU0FCd0FBQUFBQ0NBQlI1T1FOa002Q0F3b0FBZ0FJQURjRUFRQUJBQUFFZ0FnQUFBQUFBZ2dBa1NuOURWOHNjUU1LQUFJQUNRQTNCQUVBQVFBQUJJQUpBQUFBQUFJSUFKRXAvUTFmTEZNRENnQUNBQW9BTndRQkFBRUFBQVNBQ2dBQUFBQUNDQURSYmhVT2tNNkNBd29BQWdBTEFBSUVBZ0FRQUNzRUFnQUFBRWdFQUFBM0JBRUFBUWFBQUFBQUFBQUNDQUE0VlJrT1hYdC9Bd1FDRUFEaTN4QU9YWHQvQTlGdUdRN2RKb1lEQVFjQkFBVUNCd0lBQUFBQUJ3MEFBUUFBQUFNQVlBRElBQUFBVXdrSERRQUJBQUFBQXdCZ0FNZ0FBQUJUQUFBQUFBU0FDd0FBQUFBQ0NBQ1JLUXdPclZhZkF3b0FBZ0FNQURjRUFRQUJBQUFFZ0F3QUFBQUFBZ2dBa1NrYkRzRlJ1UU1LQUFJQURRQTNCQUVBQVFBQUJJQU5BQUFBQUFJSUFKRXBPUTdCVWJrRENnQUNBQTRBTndRQkFBRUFBQVNBRGdBQUFBQUNDQURDeTBvT0FaZlJBd29BQWdBUEFBSUVBZ0FRQUNzRUFnQUFBRWdFQUFBM0JBRUFBUWFBQUFBQUFBQUNDQUFvc2s0T3pVUE9Bd1FDRUFEVFBFWU96VVBPQThMTFRnNU43OVFEQVFjQkFBVUNCd0lBQUFBQUJ3MEFBUUFBQUFNQVlBRElBQUFBVXdrSERRQUJBQUFBQXdCZ0FNZ0FBQUJUQUFBQUFBU0FEd0FBQUFBQ0NBRGZVMmNPd1ZISUF3b0FBZ0FRQURjRUFRQUJBQUFFZ0JBQUFBQUFBZ2dBSDVsL0R2SHoyUU1LQUFJQUVRQUFCQUlBQndBckJBSUFBQUJJQkFBQU53UUJBQUV6QkFNQUFBQlNCb0FBQUFBQUFBSUlBSVovZ3c1WVd0WURCQUlRQVAwMmV3NVlXdFlEVTh5RkR1aSs0UU1qQ0FFQUFBSUhBZ0FBQUFVSEFRQUJBQWNPQUFFQUFBQURBR0FBeUFBQUFGSXpDUWNPQUFFQUFBQURBR0FBeUFBQUFGSXpBQUFBQUFTQUVRQUFBQUFDQ0FEZlUyY093VkdxQXdvQUFnQVNBRGNFQVFBQkFBQUVnQklBQUFBQUFnZ0F3c3RLRG9BTW9RTUtBQUlBRXdBM0JBRUFBUUFBQklBVEFBQUFBQUlJQUpFcERBN1VUTk1EQ2dBQ0FCUUFOd1FCQUFFQUFBU0FGQUFBQUFBQ0NBRFJiaFVPOGRUdkF3b0FBZ0FWQURjRUFRQUJBQUFFZ0JVQUFBQUFBZ2dBa1NuOURTSjNBUVFLQUFJQUZnQTNCQUVBQVFBQUJJQVdBQUFBQUFJSUFKRXAvUTBpZHg4RUNnQUNBQmNBTndRQkFBRUFBQVNBRndBQUFBQUNDQUJSNU9RTlV4a3hCQW9BQWdBWUFEY0VBUUFCQUFBRWdCZ0FBQUFBQWdnQU5GeklEUkxVSndRS0FBSUFHUUFBQkFJQUJ3QXJCQUlBQUFCSUJBQUFOd1FCQUFFekJBTUFBQUJTQm9BQUFBQUFBQUlJQUpwQ3pBMTUrakFFQkFJUUFCTDZ3dzNwbFNVRXpYWE9EWG42TUFRakNBRUEvd0VIQVFEL0FnY0NBQUFBQlFjQkFBTUFCdzRBQVFBQUFBTUFZQURJQUFBQVVqUUpCdzRBQVFBQUFBTUFZQURJQUFBQVVqUUFBQUFBQklBWkFBQUFBQUlJQUpFcDdnMXdvVTBFQ2dBQ0FCb0FOd1FCQUFFQUFBU0FHZ0FBQUFBQ0NBQ1JLUXdPY0tGTkJBb0FBZ0FiQURjRUFRQUJBQUFFZ0JzQUFBQUFBZ2dBd3NzZERyRG1aUVFLQUFJQUhBQTNCQUVBQVFBQUJJQWNBQUFBQUFJSUFJS0dGQTdOYm9JRUNnQUNBQjBBQWdRQ0FBY0FLd1FDQUFBQVNBUUFBRGNFQVFBQkJvQUFBQUFBQUFJSUFPaHNHQTQwMVg0RUJBSVFBR0FrRUE0MDFYNEU2R3dZRHZRTmhnUWpDQUVBQUFJSEFnQUFBQUFIRFFBQkFBQUFBd0JnQU1nQUFBQk9DUWNOQUFFQUFBQURBR0FBeUFBQUFFNEFBQUFBQklBZEFBQUFBQUlJQU1MTExBNytFSlFFQ2dBQ0FCNEFOd1FCQUFFQUFBU0FIZ0FBQUFBQ0NBQUNFVFlPRzVtd0JBb0FBZ0FmQUFJRUFnQVFBQ3NFQWdBQUFFZ0VBQUEzQkFFQUFRYUFBQUFBQUFBQ0NBQnA5emtPNkVXdEJBUUNFQUFUZ2pFTzZFV3RCQUlST2c1bzhiTUVJd2dCQUFBQ0J3SUFBQUFBQncwQUFRQUFBQU1BWUFESUFBQUFVd2tIRFFBQkFBQUFBd0JnQU1nQUFBQlRBQUFBQUFTQUh3QUFBQUFDQ0FBQ0VWUU9HNW13QkFvQUFnQWdBRGNFQVFBQkFBQUVnQ0FBQUFBQUFnZ0FNN05sRGx2ZXlBUUtBQUlBSVFBM0JBRUFBUUFBQklBaEFBQUFBQUlJQURPemd3NWIzc2dFQ2dBQ0FDSUFBZ1FDQUJBQUt3UUNBQUFBU0FRQUFEY0VBUUFCQm9BQUFBQUFBQUlJQUptWmh3NG9pOFVFQkFJUUFFUWtmdzRvaThVRU03T0hEcWcyekFRQkJ3RUFCUUlIQWdBQUFBQUhEUUFCQUFBQUF3QmdBTWdBQUFCVENRY05BQUVBQUFBREFHQUF5QUFBQUZNQUFBQUFCSUFpQUFBQUFBSUlBSFA0akE1NFp1VUVDZ0FDQUNNQU53UUJBQUVBQUFTQUl3QUFBQUFDQ0FDUWdLa091YXZ1QkFvQUFnQWtBRGNFQVFBQkFBQUVnQ1FBQUFBQUFnZ0FNN04wRHFrSTl3UUtBQUlBSlFBM0JBRUFBUUFBQklBbEFBQUFBQUlJQURPemRBNnBDQlVGQ2dBQ0FDWUFBQVFDQUFjQUt3UUNBQUFBU0FRQUFEY0VBUUFCTXdRREFBQUFVZ2FBQUFBQUFBQUNDQUNabVhnT0VHOFJCUVFDRUFBUlVYQU9FRzhSQmMzTWVnNmcweHdGSXdnQkFBQUNCd0lBQUFBRkJ3RUFBUUFIRGdBQkFBQUFBd0JnQU1nQUFBQlNOQWtIRGdBQkFBQUFBd0JnQU1nQUFBQlNOQUFBQUFBRWdDWUFBQUFBQWdnQTgyMWNEbmhtNVFRS0FBSUFKd0EzQkFFQUFRQUFCSUFuQUFBQUFBSUlBRUpXWFE3K0VKUUVDZ0FDQUNnQUFnUUNBQWNBS3dRQ0FBQUFTQVFBQURjRUFRQUJCb0FBQUFBQUFBSUlBS2s4WVE1a2Q1QUVCQUlRQUNEMFdBNWtkNUFFcVR4aERpU3dsd1FCQndFQUJRSUhBZ0FBQUFBSERRQUJBQUFBQXdCZ0FNZ0FBQUJPQ1FjTkFBRUFBQUFEQUdBQXlBQUFBRTRBQUFBQUJJQW9BQUFBQUFJSUFBSVJSUTdOYm9JRUNnQUNBQ2tBTndRQkFBRUFBQVNBS1FBQUFBQUNDQURDeXpzT3NPWmxCQW9BQWdBcUFBSUVBZ0FRQUNzRUFnQUFBRWdFQUFBM0JBRUFBUWFBQUFBQUFBQUNDQUFvc2o4T2ZaTmlCQVFDRUFEVFBEY09mWk5pQk1MTFB3NzlQbWtFQVFjQkFBVUNCd0lBQUFBQUJ3MEFBUUFBQUFNQVlBRElBQUFBVXdrSERRQUJBQUFBQXdCZ0FNZ0FBQUJUQUFBQUFBU0FLZ0FBQUFBQ0NBRFJiaFVPVXhreEJBb0FBZ0FyQUFJRUFnQVFBQ3NFQWdBQUFFZ0VBQUEzQkFFQUFRYUFBQUFBQUFBQ0NBQTRWUmtPSDhZdEJBUUNFQURpM3hBT0g4WXRCTkZ1R1E2ZmNUUUVBUWNCQUFVQ0J3SUFBQUFBQncwQUFRQUFBQU1BWUFESUFBQUFVd2tIRFFBQkFBQUFBd0JnQU1nQUFBQlRBQUFBQUFTQUt3QUFBQUFDQ0FCUjVPUU44ZFR2QXdvQUFnQXNBQUlFQWdBUUFDc0VBZ0FBQUVnRUFBQTNCQUVBQVFhQUFBQUFBQUFDQ0FDM3l1Z052b0hzQXdRQ0VBQmlWZUFOdm9Ic0ExSGs2QTArTGZNREFRY0JBQVVDQndJQUFBQUFCdzBBQVFBQUFBTUFZQURJQUFBQVV3a0hEUUFCQUFBQUF3QmdBTWdBQUFCVEFBQUFBQVNBTEFBQUFBQUNDQUNSS2U0TjFFelRBd29BQWdBdEFEY0VBUUFCQUFBRWdDMEFBQUFBQWdnQVlJZXZEWUFNb1FNS0FBSUFMZ0EzQkFFQUFRQUFCSUF1QUFBQUFBSUlBRVAva2czQlVhb0RDZ0FDQUM4QU53UUJBQUVBQUFXQU1BQUFBQW9BQWdBd0FBUUdCQUFCQUFBQUJRWUVBQUlBQUFBS0JnRUFBUUFBQllBeEFBQUFDZ0FDQURFQUJBWUVBQUlBQUFBRkJnUUFBd0FBQUFvR0FRQUJBQUFGZ0RJQUFBQUtBQUlBTWdBRUJnUUFBd0FBQUFVR0JBQUVBQUFBQUFZQ0FJQUFDZ1lCQUFFQUFBV0FNd0FBQUFvQUFnQXpBQVFHQkFBRUFBQUFCUVlFQUFVQUFBQUtCZ0VBQVFBQUJZQTBBQUFBQ2dBQ0FEUUFCQVlFQUFVQUFBQUZCZ1FBQmdBQUFBQUdBZ0NBQUFvR0FRQUJBQUFGZ0RVQUFBQUtBQUlBTlFBRUJnUUFCZ0FBQUFVR0JBQUhBQUFBQUFZQ0FJQUFDZ1lCQUFFQUFBV0FOZ0FBQUFvQUFnQTJBQVFHQkFBSEFBQUFCUVlFQUFnQUFBQUFCZ0lBZ0FBS0JnRUFBUUFBQllBM0FBQUFDZ0FDQURjQUJBWUVBQWdBQUFBRkJnUUFDUUFBQUFvR0FRQUJBQUFGZ0RnQUFBQUtBQUlBT0FBRUJnUUFDQUFBQUFVR0JBQUtBQUFBQUFZQ0FJQUFDZ1lCQUFFQUFBV0FPUUFBQUFvQUFnQTVBQVFHQkFBS0FBQUFCUVlFQUFzQUFBQUFCZ0lBZ0FBS0JnRUFBUUFBQllBNkFBQUFDZ0FDQURvQUJBWUVBQVlBQUFBRkJnUUFDd0FBQUFBR0FnQ0FBQW9HQVFBQkFBQUZnRHNBQUFBS0FBSUFPd0FFQmdRQUN3QUFBQVVHQkFBTUFBQUFBQVlDQUlBQUNnWUJBQUVBQUFXQVBBQUFBQW9BQWdBOEFBUUdCQUFNQUFBQUJRWUVBQTBBQUFBS0JnRUFBUUFBQllBOUFBQUFDZ0FDQUQwQUJBWUVBQTBBQUFBRkJnUUFEZ0FBQUFBR0FnQ0FBQW9HQVFBQkFBQUZnRDRBQUFBS0FBSUFQZ0FFQmdRQURnQUFBQVVHQkFBUEFBQUFDZ1lCQUFFQUFBV0FQd0FBQUFvQUFnQS9BQVFHQkFBUEFBQUFCUVlFQUJBQUFBQUtCZ0VBQVFBQUJZQkFBQUFBQ2dBQ0FFQUFCQVlFQUE4QUFBQUZCZ1FBRVFBQUFBQUdBZ0NBQUFvR0FRQUJBQUFGZ0VFQUFBQUtBQUlBUVFBRUJnUUFFUUFBQUFVR0JBQVNBQUFBQUFZQ0FJQUFDZ1lCQUFFQUFBV0FRZ0FBQUFvQUFnQkNBQVFHQkFBTkFBQUFCUVlFQUJJQUFBQUFCZ0lBZ0FBS0JnRUFBUUFBQllCREFBQUFDZ0FDQUVNQUJBWUVBQXdBQUFBRkJnUUFFd0FBQUFBR0FnQ0FBQW9HQVFBQkFBQUZnRVFBQUFBS0FBSUFSQUFFQmdRQUV3QUFBQVVHQkFBVUFBQUFBQVlDQUlBQUNnWUJBQUVBQUFXQVJRQUFBQW9BQWdCRkFBUUdCQUFVQUFBQUJRWUVBQlVBQUFBQUJnSUFnQUFLQmdFQUFRQUFCWUJHQUFBQUNnQUNBRVlBQkFZRUFCVUFBQUFGQmdRQUZnQUFBQW9HQVFBQkFBQUZnRWNBQUFBS0FBSUFSd0FFQmdRQUZnQUFBQVVHQkFBWEFBQUFBQVlDQUlBQUNnWUJBQUVBQUFXQVNBQUFBQW9BQWdCSUFBUUdCQUFYQUFBQUJRWUVBQmdBQUFBS0JnRUFBUUFBQllCSkFBQUFDZ0FDQUVrQUJBWUVBQmNBQUFBRkJnUUFHUUFBQUFBR0FnQ0FBQW9HQVFBQkFBQUZnRW9BQUFBS0FBSUFTZ0FFQmdRQUdRQUFBQVVHQkFBYUFBQUFBQVlDQUlBQUNnWUJBQUVBQUFXQVN3QUFBQW9BQWdCTEFBUUdCQUFhQUFBQUJRWUVBQnNBQUFBS0JnRUFBUUFBQllCTUFBQUFDZ0FDQUV3QUJBWUVBQnNBQUFBRkJnUUFIQUFBQUFBR0FnQ0FBQW9HQVFBQkFBQUZnRTBBQUFBS0FBSUFUUUFFQmdRQUhBQUFBQVVHQkFBZEFBQUFBQVlDQUlBQUNnWUJBQUVBQUFXQVRnQUFBQW9BQWdCT0FBUUdCQUFkQUFBQUJRWUVBQjRBQUFBQUJnSUFnQUFLQmdFQUFRQUFCWUJQQUFBQUNnQUNBRThBQkFZRUFCNEFBQUFGQmdRQUh3QUFBQW9HQVFBQkFBQUZnRkFBQUFBS0FBSUFVQUFFQmdRQUh3QUFBQVVHQkFBZ0FBQUFDZ1lCQUFFQUFBV0FVUUFBQUFvQUFnQlJBQVFHQkFBZ0FBQUFCUVlFQUNFQUFBQUFCZ0lBZ0FBS0JnRUFBUUFBQllCU0FBQUFDZ0FDQUZJQUJBWUVBQ0VBQUFBRkJnUUFJZ0FBQUFBR0FnQ0FBQW9HQVFBQkFBQUZnRk1BQUFBS0FBSUFVd0FFQmdRQUlnQUFBQVVHQkFBakFBQUFDZ1lCQUFFQUFBV0FWQUFBQUFvQUFnQlVBQVFHQkFBaUFBQUFCUVlFQUNRQUFBQUFCZ0lBZ0FBS0JnRUFBUUFBQllCVkFBQUFDZ0FDQUZVQUJBWUVBQ1FBQUFBRkJnUUFKUUFBQUFvR0FRQUJBQUFGZ0ZZQUFBQUtBQUlBVmdBRUJnUUFKQUFBQUFVR0JBQW1BQUFBQUFZQ0FJQUFDZ1lCQUFFQUFBV0FWd0FBQUFvQUFnQlhBQVFHQkFBZ0FBQUFCUVlFQUNZQUFBQUFCZ0lBZ0FBS0JnRUFBUUFBQllCWUFBQUFDZ0FDQUZnQUJBWUVBQjhBQUFBRkJnUUFKd0FBQUFBR0FnQ0FBQW9HQVFBQkFBQUZnRmtBQUFBS0FBSUFXUUFFQmdRQUp3QUFBQVVHQkFBb0FBQUFBQVlDQUlBQUNnWUJBQUVBQUFXQVdnQUFBQW9BQWdCYUFBUUdCQUFkQUFBQUJRWUVBQ2dBQUFBQUJnSUFnQUFLQmdFQUFRQUFCWUJiQUFBQUNnQUNBRnNBQkFZRUFDZ0FBQUFGQmdRQUtRQUFBQW9HQVFBQkFBQUZnRndBQUFBS0FBSUFYQUFFQmdRQUd3QUFBQVVHQkFBcEFBQUFBQVlDQUlBQUNnWUJBQUVBQUFXQVhRQUFBQW9BQWdCZEFBUUdCQUFhQUFBQUJRWUVBQ29BQUFBQUJnSUFnQUFLQmdFQUFRQUFCWUJlQUFBQUNnQUNBRjRBQkFZRUFCWUFBQUFGQmdRQUtnQUFBQUFHQWdDQUFBb0dBUUFCQUFBRmdGOEFBQUFLQUFJQVh3QUVCZ1FBRlFBQUFBVUdCQUFyQUFBQUFBWUNBSUFBQ2dZQkFBRUFBQVdBWUFBQUFBb0FBZ0JnQUFRR0JBQXJBQUFBQlFZRUFDd0FBQUFBQmdJQWdBQUtCZ0VBQVFBQUJZQmhBQUFBQ2dBQ0FHRUFCQVlFQUJNQUFBQUZCZ1FBTEFBQUFBQUdBZ0NBQUFvR0FRQUJBQUFGZ0dJQUFBQUtBQUlBWWdBRUJnUUFCUUFBQUFVR0JBQXNBQUFBQUFZQ0FJQUFDZ1lCQUFFQUFBV0FZd0FBQUFvQUFnQmpBQVFHQkFBRUFBQUFCUVlFQUMwQUFBQUFCZ0lBZ0FBS0JnRUFBUUFBQllCa0FBQUFDZ0FDQUdRQUJBWUVBQzBBQUFBRkJnUUFMZ0FBQUFBR0FnQ0FBQW9HQVFBQkFBQUZnR1VBQUFBS0FBSUFaUUFFQmdRQUFnQUFBQVVHQkFBdUFBQUFDZ1lCQUFFQUFBZUFhQUFBQUFRQ0VBQ1NwS2NOUWlySkE1S2twdzNCVWJrRENnQUNBR1lBQUFvQ0FBUUFCQW9DQUFFQURRSU1BTUZSdVFPU3BLY05BQUFBQUE0Q0RBQkNLc2tEa3FTbkRRQUFBQUFQQWd3QXdWRzVBeE45dHcwQUFBQUFBQUFIZ0drQUFBQUVBaEFBa1NuOURRZUF6Z09SS2YwTndWRzVBd29BQWdCbkFBQUtBZ0FFQUFRS0FnQUJBQTBDREFEQlVia0RrU245RFFBQUFBQU9BZ3dBQjRET0E1RXAvUTBBQUFBQUR3SU1BTUZSdVFQWVZ4SU9BQUFBQUFBQUI0QnFBQUFBQkFJUUFKRXAvUTNoaVpvRGtTbjlEVit4aWdNS0FBSUFhQUFBQ2dJQUJBQUVDZ0lBQVFBTkFnd0FYN0dLQTVFcC9RMEFBQUFBRGdJTUFPR0ptZ09SS2YwTkFBQUFBQThDREFCZnNZb0RFd0lORGdBQUFBQUFBQWVBYXdBQUFBUUNFQUNScmxJT1FpckpBNUd1VWc3QlVia0RDZ0FDQUdrQUFBb0NBQVFBQkFvQ0FBRUFEUUlNQU1GUnVRT1JybElPQUFBQUFBNENEQUJDS3NrRGthNVNEZ0FBQUFBUEFnd0F3Vkc1QXhLSFlnNEFBQUFBQUFBSGdHd0FBQUFFQWhBQWtTbjlEYVRLOXdPUktmME5JdkxuQXdvQUFnQnFBQUFLQWdBRUFBUUtBZ0FCQUEwQ0RBQWk4dWNEa1NuOURRQUFBQUFPQWd3QXBNcjNBNUVwL1EwQUFBQUFEd0lNQUNMeTV3TVRBZzBPQUFBQUFBQUFCNEJ0QUFBQUJBSVFBSkVwL1EyajFFZ0VrU245RFNIOE9BUUtBQUlBYXdBQUNnSUFCQUFFQ2dJQUFRQU5BZ3dBSWZ3NEJKRXAvUTBBQUFBQURnSU1BS1BVU0FTUktmME5BQUFBQUE4Q0RBQWgvRGdFRXdJTkRnQUFBQUFBQUFlQWJnQUFBQVFDRUFEQ3l5d09nR1NLQk1MTExBNytpM29FQ2dBQ0FHd0FBQW9DQUFRQUJBb0NBQUVBRFFJTUFQNkxlZ1RDeXl3T0FBQUFBQTRDREFDQVpJb0V3c3NzRGdBQUFBQVBBZ3dBL290NkJFU2tQQTRBQUFBQUFBQUhnRzhBQUFBRUFoQUFBaEZGRGs3TXF3UUNFVVVPemZPYkJBb0FBZ0J0QUFBS0FnQUVBQVFLQWdBQkFBMENEQUROODVzRUFoRkZEZ0FBQUFBT0Fnd0FUc3lyQkFJUlJRNEFBQUFBRHdJTUFNM3ptd1NFNlZRT0FBQUFBQUFBQjRCd0FBQUFCQUlRQURPemRBNHJYTzBFTTdOMERxcUQzUVFLQUFJQWJnQUFDZ0lBQkFBRUNnSUFBUUFOQWd3QXFvUGRCRE96ZEE0QUFBQUFEZ0lNQUN0YzdRUXpzM1FPQUFBQUFBOENEQUNxZzkwRXRZdUVEZ0FBQUFBQUFBQUFBQUFBQUFBQQ==</t>
        </r>
      </text>
    </comment>
    <comment ref="A123" authorId="0" shapeId="0" xr:uid="{00000000-0006-0000-0000-0000F3000000}">
      <text>
        <r>
          <rPr>
            <b/>
            <sz val="9"/>
            <color indexed="81"/>
            <rFont val="Tahoma"/>
            <family val="2"/>
          </rPr>
          <t>Qzc2SDEwNU4yUzEwfFBpY3R1cmUgMTAwMHxWbXBEUkRBeE1EQUVBd0lCQUFBQUFBQUFBQUFBQUFDQUFBQUFBQU1BRkFBQUFFTm9aVzFFY21GM0lESXdMakF1TUM0ME1RZ0FFd0FBQUZWdWRHbDBiR1ZrSUVSdlkzVnRaVzUwQkFJUUFCZUFhQTA4MDdVQzZIKzNEc01zd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BQUFBQVFDRUFBQUFBQUFBQUFBQU16TThCd0FBSEFJRmdnRUFBQUFKQUFZQ0FRQUFBQWtBQmtJQUFBUUNBSUFDZ0FQQ0FJQUJBQURnTHdBQUFBRUFoQUFGNEJvRFR6VHRRTG9mN2NPd3l5NkJRb0FBZ0FCQUFTQUFRQUFBQUFDQ0FDS1ByTU9yN0ZxQkFvQUFnQUNBRGNFQVFBQkFBQUVnQUlBQUFBQUFnZ0FPa1NXRHZUdFlnUUtBQUlBQXdBM0JBRUFBUUFBQklBREFBQUFBQUlJQUtZTmdRNklKSGdFQ2dBQ0FBUUFOd1FCQUFFQUFBU0FCQUFBQUFBQ0NBQmgwWWdPMkI2VkJBb0FBZ0FGQURjRUFRQUJBQUFFZ0FVQUFBQUFBZ2dBZjRDT0RxVHpSUVFLQUFJQUJnQTNCQUVBQVFBQUJJQUdBQUFBQUFJSUFCUzNvdzRRdlRBRUNnQUNBQWNBTndRQkFBRUFBQVNBQndBQUFBQUNDQURVY1pvTzh6UVVCQW9BQWdBSUFEY0VBUUFCQUFBRWdBZ0FBQUFBQWdnQXdJU3VEcGpwL1FNS0FBSUFDUUEzQkFFQUFRQUFCSUFKQUFBQUFBSUlBSUEvcFE1N1llRURDZ0FDQUFvQU53UUJBQUVBQUFTQUNnQUFBQUFDQ0FCanQ0Z09PeHpZQXdvQUFnQUxBQUlFQWdBUUFDc0VBZ0FBQUVnRUFBQTNCQUVBQVFhQUFBQUFBQUFDQ0FESm5Zd09DTW5VQXdRQ0VBQjBLSVFPQ01uVUEyTzNqQTZJZE5zREl3Z0JBQUFDQndJQUFBQUFCdzBBQVFBQUFBTUFZQURJQUFBQVV3a0hEUUFCQUFBQUF3QmdBTWdBQUFCVEFBQUFBQVNBQ3dBQUFBQUNDQUJqdDRnT094eTZBd29BQWdBTUFEY0VBUUFCQUFBRWdBd0FBQUFBQWdnQUluSndEZ3A2cUFNS0FBSUFEUUEzQkFFQUFRQUFCSUFOQUFBQUFBSUlBT3FVY3c0ZHBJb0RDZ0FDQUE0QU53UUJBQUVBQUFTQURnQUFBQUFDQ0FBcTJvc083QUY1QXdvQUFnQVBBRGNFQVFBQkFBQUVnQThBQUFBQUFnZ0E2cFNDRHM5NVhBTUtBQUlBRUFBM0JBRUFBUUFBQklBUUFBQUFBQUlJQUJzM2xBNk9ORVFEQ2dBQ0FCRUFOd1FCQUFFQUFBU0FFUUFBQUFBQ0NBRHFsR1FPejNsY0F3b0FBZ0FTQUFJRUFnQVFBQ3NFQWdBQUFFZ0VBQUEzQkFFQUFRYUFBQUFBQUFBQ0NBQlFlMmdPbXlaWkF3UUNFQUQ3QldBT215WlpBK3FVYUE0YjBsOERBUWNCQUFVQ0J3SUFBQUFBQncwQUFRQUFBQU1BWUFESUFBQUFVd2tIRFFBQkFBQUFBd0JnQU1nQUFBQlRBQUFBQUFTQUVnQUFBQUFDQ0FDcVQxc083QUY1QXdvQUFnQVRBRGNFQVFBQkFBQUVnQk1BQUFBQUFnZ0FvdWMvRHFrMWhRTUtBQUlBRkFBM0JBRUFBUUFBQklBVUFBQUFBQUlJQUdLaUp3NTRrM01EQ2dBQ0FCVUFOd1FCQUFFQUFBU0FGUUFBQUFBQ0NBQmlvaWNPZUpOVkF3b0FBZ0FXQUFJRUFnQVFBQ3NFQWdBQUFFZ0VBQUEzQkFFQUFRYUFBQUFBQUFBQ0NBRElpQ3NPUlVCU0F3UUNFQUJ6RXlNT1JVQlNBMktpS3c3RjYxZ0RJd2dCQUFBQ0J3SUFBQUFBQncwQUFRQUFBQU1BWUFESUFBQUFVd2tIRFFBQkFBQUFBd0JnQU1nQUFBQlRBQUFBQUFTQUZnQUFBQUFDQ0FCRkdnc09PRTVNQXdvQUFnQVhBRGNFQVFBQkFBQUVnQmNBQUFBQUFnZ0FCZFVCRGhyR0x3TUtBQUlBR0FBM0JBRUFBUUFBQklBWUFBQUFBQUlJQUprTEZ3NkdqeG9EQ2dBQ0FCa0FOd1FCQUFFQUFBU0FHUUFBQUFBQ0NBRHBCVFFPUVZNaUF3b0FBZ0FhQURjRUFRQUJBQUFFZ0JvQUFBQUFBZ2dBcE1rN0RwQk5Qd01LQUFJQUd3QTNCQUVBQVFBQUJJQWJBQUFBQUFJSUFONUhEdzQybGYwQ0NnQUNBQndBTndRQkFBRUFBQVNBSEFBQUFBQUNDQUJ6ZmlRT29sN29BZ29BQWdBZEFEY0VBUUFCQUFBRWdCMEFBQUFBQWdnQXVMb2NEbE5reXdJS0FBSUFIZ0EzQkFFQUFRQUFCSUFlQUFBQUFBSUlBRXp4TVE2K0xiWUNDZ0FDQUI4QU53UUJBQUVBQUFTQUh3QUFBQUFDQ0FBVWVQa05lSk5rQXdvQUFnQWdBRGNFQVFBQkFBQUVnQ0FBQUFBQUFnZ0FSUm9MRHJqWWZBTUtBQUlBSVFBM0JBRUFBUUFBQklBaEFBQUFBQUlJQU52RVBBNldDNk1EQ2dBQ0FDSUFOd1FCQUFFQUFBU0FJZ0FBQUFBQ0NBQ2JmeVFPeDYyMEF3b0FBZ0FqQURjRUFRQUJBQUFFZ0NNQUFBQUFBZ2dBMjhRdER1UTEwUU1LQUFJQUpBQTNCQUVBQVFBQUJJQWtBQUFBQUFJSUFLb2lIQTRrZStrRENnQUNBQ1VBTndRQkFBRUFBQVNBSlFBQUFBQUNDQUNxSXY0TkpIdnBBd29BQWdBbUFEY0VBUUFCQUFBRWdDWUFBQUFBQWdnQWVZRHNEZVExMFFNS0FBSUFKd0FDQkFJQUVBQXJCQUlBQUFCSUJBQUFOd1FCQUFFR2dBQUFBQUFBQWdnQTRHYndEYkhpelFNRUFoQUFpdkhuRGJIaXpRTjVnUEFOTVk3VUF3RUhBUUFGQWdjQ0FBQUFBQWNOQUFFQUFBQURBR0FBeUFBQUFGTUpCdzBBQVFBQUFBTUFZQURJQUFBQVV3QUFBQUFFZ0NjQUFBQUFBZ2dBaktyT0RheFkxQU1LQUFJQUtBQTNCQUVBQVFBQUJJQW9BQUFBQUFJSUFGc0l2UTFyRTd3RENnQUNBQ2tBTndRQkFBRUFBQVNBS1FBQUFBQUNDQUFZUE1rTlpLdWdBd29BQWdBcUFEY0VBUUFCQUFBRWdDb0FBQUFBQWdnQUJSTG5EWjJJblFNS0FBSUFLd0EzQkFFQUFRQUFCSUFyQUFBQUFBSUlBTUpGOHcyVklJSURDZ0FDQUN3QU53UUJBQUVBQUFTQUxBQUFBQUFDQ0FDUm8rRU5WZHRwQXdvQUFnQXRBRGNFQVFBQkFBQUVnQzBBQUFBQUFnZ0FUdGZ0RFU1elRnTUtBQUlBTGdBM0JBRUFBUUFBQklBdUFBQUFBQUlJQUIwMTNBME5MallEQ2dBQ0FDOEFOd1FCQUFFQUFBU0FMd0FBQUFBQ0NBQnRNcDhOTXphL0F3b0FBZ0F3QURjRUFRQUJBQUFFZ0RBQUFBQUFBZ2dBc1A2U0RUcWUyZ01LQUFJQU1RQTNCQUVBQVFBQUJJQXhBQUFBQUFJSUFNTW9kUTBDd2QwRENnQUNBRElBTndRQkFBRUFBQVNBTWdBQUFBQUNDQUFHOVdnTkNTbjVBd29BQWdBekFEY0VBUUFCQUFBRWdETUFBQUFBQWdnQWF0MzBEVUlEQmdRS0FBSUFOQUEzQkFFQUFRQUFCSUEwQUFBQUFBSUlBS29pRFE1eXBSY0VDZ0FDQURVQU53UUJBQUVBQUFTQU5RQUFBQUFDQ0FDcUlnME9jcVUxQkFvQUFnQTJBRGNFQVFBQkFBQUVnRFlBQUFBQUFnZ0FhdDMwRGFOSFJ3UUtBQUlBTndBQ0JBSUFCd0FyQkFJQUFBQklCQUFBTndRQkFBRUdnQUFBQUFBQUFnZ0EwTVA0RFFxdVF3UUVBaEFBU0h2d0RRcXVRd1RRdy9nTnl1WktCQ01JQVFBQUFnY0NBQUFBQUFjTkFBRUFBQUFEQUdBQXlBQUFBRTRKQncwQUFRQUFBQU1BWUFESUFBQUFUZ0FBQUFBRWdEY0FBQUFBQWdnQXFpTCtEY0RQWXdRS0FBSUFPQUEzQkFFQUFRQUFCSUE0QUFBQUFBSUlBS29pN3czVXluMEVDZ0FDQURrQU53UUJBQUVBQUFTQU9RQUFBQUFDQ0FDcUl2NE41OFdYQkFvQUFnQTZBRGNFQVFBQkFBQUVnRG9BQUFBQUFnZ0FhdDMwRFFST3RBUUtBQUlBT3dBQ0JBSUFFQUFyQkFJQUFBQklCQUFBTndRQkFBRUdnQUFBQUFBQUFnZ0EwTVA0RGRINnNBUUVBaEFBZTA3d0RkSDZzQVJxM2ZnTlVhYTNCQUVIQVFBRkFnY0NBQUFBQUFjTkFBRUFBQUFEQUdBQXlBQUFBRk1KQncwQUFRQUFBQU1BWUFESUFBQUFVd0FBQUFBRWdEc0FBQUFBQWdnQXFpSU5Ealh3eFFRS0FBSUFQQUEzQkFFQUFRQUFCSUE4QUFBQUFBSUlBS29pRFE0MThPTUVDZ0FDQUQwQU53UUJBQUVBQUFTQVBRQUFBQUFDQ0FCcTNmUU5acEwxQkFvQUFnQStBQUlFQWdBUUFDc0VBZ0FBQUVnRUFBQTNCQUVBQVFhQUFBQUFBQUFDQ0FEUXcvZ05Nei95QkFRQ0VBQjdUdkFOTXoveUJHcmQrQTJ6NnZnRUFRY0JBQVVDQndJQUFBQUFCdzBBQVFBQUFBTUFZQURJQUFBQVV3a0hEUUFCQUFBQUF3QmdBTWdBQUFCVEFBQUFBQVNBUGdBQUFBQUNDQUNxSXY0Tmd4b1NCUW9BQWdBL0FEY0VBUUFCQUFBRWdEOEFBQUFBQWdnQWVZRHNEY05mS2dVS0FBSUFRQUEzQkFFQUFRQUFCSUJBQUFBQUFBSUlBS29pSEE2REdoSUZDZ0FDQUVFQU53UUJBQUVBQUFTQVFRQUFBQUFDQ0FEYnhDME93MThxQlFvQUFnQkNBQUlFQWdBUUFDc0VBZ0FBQUVnRUFBQTNCQUVBQVFhQUFBQUFBQUFDQ0FCQnF6RU9rQXduQlFRQ0VBRHNOU2tPa0F3bkJkdkVNUTRRdUMwRkFRY0JBQVVDQndJQUFBQUFCdzBBQVFBQUFBTUFZQURJQUFBQVV3a0hEUUFCQUFBQUF3QmdBTWdBQUFCVEFBQUFBQVNBUWdBQUFBQUNDQUFla1NFT3lzZEZCUW9BQWdCREFEY0VBUUFCQUFBRWdFTUFBQUFBQWdnQVR6TXpEZ3NOWGdVS0FBSUFSQUEzQkFFQUFRQUFCSUJFQUFBQUFBSUlBSkwvSmc0U2RYa0ZDZ0FDQUVVQU53UUJBQUVBQUFTQVJRQUFBQUFDQ0FDbEtRa08yWmQ4QlFvQUFnQkdBRGNFQVFBQkFBQUVnRVlBQUFBQUFnZ0E2UFg4RGVIL2x3VUtBQUlBUndBM0JBRUFBUUFBQklCSEFBQUFBQUlJQVBvZjN3Mm9JcHNGQ2dBQ0FFZ0FOd1FCQUFFQUFBU0FTQUFBQUFBQ0NBQTk3TklOc0lxMkJRb0FBZ0JKQURjRUFRQUJBQUFFZ0VrQUFBQUFBZ2dBVUJhMURYZXR1UVVLQUFJQVNnQTNCQUVBQVFBQUJJQktBQUFBQUFJSUFEMEpVUTVENmxvRkNnQUNBRXNBTndRQkFBRUFBQVNBU3dBQUFBQUNDQUQ1UEYwT1BJSS9CUW9BQWdCTUFEY0VBUUFCQUFBRWdFd0FBQUFBQWdnQTV4SjdEblZmUEFVS0FBSUFUUUEzQkFFQUFRQUFCSUJOQUFBQUFBSUlBS1JHaHc1dDl5QUZDZ0FDQUU0QU53UUJBQUVBQUFTQVRnQUFBQUFDQ0FEcVp5VU9acEwxQkFvQUFnQlBBRGNFQVFBQkFBQUVnRThBQUFBQUFnZ0E2bWNsRGdST3RBUUtBQUlBVUFBQ0JBSUFCd0FyQkFJQUFBQklCQUFBTndRQkFBRUdnQUFBQUFBQUFnZ0FVVTRwRG1xMHNBUUVBaEFBeUFVaERtcTBzQVJSVGlrT0t1MjNCQ01JQVFBQUFnY0NBQUFBQUFjTkFBRUFBQUFEQUdBQXlBQUFBRTRKQncwQUFRQUFBQU1BWUFESUFBQUFUZ0FBQUFBRWdGQUFBQUFBQWdnQXFpSWNEdWZGbHdRS0FBSUFVUUEzQkFFQUFRQUFCSUJSQUFBQUFBSUlBS29pS3c3VXluMEVDZ0FDQUZJQU53UUJBQUVBQUFTQVVnQUFBQUFDQ0FDcUlod093TTlqQkFvQUFnQlRBRGNFQVFBQkFBQUVnRk1BQUFBQUFnZ0E2bWNsRHFOSFJ3UUtBQUlBVkFBQ0JBSUFFQUFyQkFJQUFBQklCQUFBTndRQkFBRUdnQUFBQUFBQUFnZ0FVVTRwRG5EMFF3UUVBaEFBKzlnZ0RuRDBRd1RxWnlrTzhKOUtCQUVIQVFBRkFnY0NBQUFBQUFjTkFBRUFBQUFEQUdBQXlBQUFBRk1KQncwQUFRQUFBQU1BWUFESUFBQUFVd0FBQUFBRWdGUUFBQUFBQWdnQTZtY2xEa0lEQmdRS0FBSUFWUUFDQkFJQUVBQXJCQUlBQUFCSUJBQUFOd1FCQUFFR2dBQUFBQUFBQWdnQVVVNHBEZzZ3QWdRRUFoQUErOWdnRGc2d0FnVHFaeWtPamxzSkJBRUhBUUFGQWdjQ0FBQUFBQWNOQUFFQUFBQURBR0FBeUFBQUFGTUpCdzBBQVFBQUFBTUFZQURJQUFBQVV3QUFBQUFFZ0ZVQUFBQUFBZ2dBMjhSTER1UTEwUU1LQUFJQVZnQUNCQUlBRUFBckJBSUFBQUJJQkFBQU53UUJBQUVHZ0FBQUFBQUFBZ2dBUWF0UERySGl6UU1FQWhBQTdEVkhEckhpelFQYnhFOE9NWTdVQXdFSEFRQUZBZ2NDQUFBQUFBY05BQUVBQUFBREFHQUF5QUFBQUZNSkJ3MEFBUUFBQUFNQVlBRElBQUFBVXdBQUFBQUVnRllBQUFBQUFnZ0FHd3BWRHNldHRBTUtBQUlBVndBM0JBRUFBUUFBQklCWEFBQUFBQUlJQUlBL3BRNzcxckFEQ2dBQ0FGZ0FOd1FCQUFFQUFBU0FXQUFBQUFBQ0NBQ3g0YllPT3h6SkF3b0FBZ0JaQURjRUFRQUJBQUFGZ0ZvQUFBQUtBQUlBV2dBRUJnUUFBUUFBQUFVR0JBQUNBQUFBQ2dZQkFBRUFBQVdBV3dBQUFBb0FBZ0JiQUFRR0JBQUNBQUFBQlFZRUFBTUFBQUFLQmdFQUFRQUFCWUJjQUFBQUNnQUNBRndBQkFZRUFBTUFBQUFGQmdRQUJBQUFBQW9HQVFBQkFBQUZnRjBBQUFBS0FBSUFYUUFFQmdRQUFnQUFBQVVHQkFBRkFBQUFDZ1lCQUFFQUFBV0FYZ0FBQUFvQUFnQmVBQVFHQkFBRkFBQUFCUVlFQUFZQUFBQUtCZ0VBQVFBQUJZQmZBQUFBQ2dBQ0FGOEFCQVlFQUFZQUFBQUZCZ1FBQndBQUFBb0dBUUFCQUFBRmdHQUFBQUFLQUFJQVlBQUVCZ1FBQndBQUFBVUdCQUFJQUFBQUNnWUJBQUVBQUFXQVlRQUFBQW9BQWdCaEFBUUdCQUFJQUFBQUJRWUVBQWtBQUFBS0JnRUFBUUFBQllCaUFBQUFDZ0FDQUdJQUJBWUVBQWtBQUFBRkJnUUFDZ0FBQUFBR0FnQ0FBQW9HQVFBQkFBQUZnR01BQUFBS0FBSUFZd0FFQmdRQUNnQUFBQVVHQkFBTEFBQUFBQVlDQUlBQUNnWUJBQUVBQUFXQVpBQUFBQW9BQWdCa0FBUUdCQUFMQUFBQUJRWUVBQXdBQUFBS0JnRUFBUUFBQllCbEFBQUFDZ0FDQUdVQUJBWUVBQXdBQUFBRkJnUUFEUUFBQUFvR0FRQUJBQUFGZ0dZQUFBQUtBQUlBWmdBRUJnUUFEUUFBQUFVR0JBQU9BQUFBQUFZQ0FJQUFDZ1lCQUFFQUFBV0Fad0FBQUFvQUFnQm5BQVFHQkFBT0FBQUFCUVlFQUE4QUFBQUtCZ0VBQVFBQUJZQm9BQUFBQ2dBQ0FHZ0FCQVlFQUE4QUFBQUZCZ1FBRUFBQUFBb0dBUUFCQUFBRmdHa0FBQUFLQUFJQWFRQUVCZ1FBRHdBQUFBVUdCQUFSQUFBQUFBWUNBSUFBQ2dZQkFBRUFBQVdBYWdBQUFBb0FBZ0JxQUFRR0JBQVJBQUFBQlFZRUFCSUFBQUFBQmdJQWdBQUtCZ0VBQVFBQUJZQnJBQUFBQ2dBQ0FHc0FCQVlFQUEwQUFBQUZCZ1FBRWdBQUFBQUdBZ0NBQUFvR0FRQUJBQUFGZ0d3QUFBQUtBQUlBYkFBRUJnUUFFZ0FBQUFVR0JBQVRBQUFBQ2dZQkFBRUFBQVdBYlFBQUFBb0FBZ0J0QUFRR0JBQVRBQUFBQlFZRUFCUUFBQUFLQmdFQUFRQUFCWUJ1QUFBQUNnQUNBRzRBQkFZRUFCUUFBQUFGQmdRQUZRQUFBQW9HQVFBQkFBQUZnRzhBQUFBS0FBSUFid0FFQmdRQUZRQUFBQVVHQkFBV0FBQUFBQVlDQUlBQUNnWUJBQUVBQUFXQWNBQUFBQW9BQWdCd0FBUUdCQUFXQUFBQUJRWUVBQmNBQUFBS0JnRUFBUUFBQllCeEFBQUFDZ0FDQUhFQUJBWUVBQmNBQUFBRkJnUUFHQUFBQUFvR0FRQUJBQUFGZ0hJQUFBQUtBQUlBY2dBRUJnUUFHQUFBQUFVR0JBQVpBQUFBQ2dZQkFBRUFBQVdBY3dBQUFBb0FBZ0J6QUFRR0JBQVpBQUFBQlFZRUFCb0FBQUFLQmdFQUFRQUFCWUIwQUFBQUNnQUNBSFFBQkFZRUFCZ0FBQUFGQmdRQUd3QUFBQW9HQVFBQkFBQUZnSFVBQUFBS0FBSUFkUUFFQmdRQUd3QUFBQVVHQkFBY0FBQUFDZ1lCQUFFQUFBV0FkZ0FBQUFvQUFnQjJBQVFHQkFBY0FBQUFCUVlFQUIwQUFBQUtCZ0VBQVFBQUJZQjNBQUFBQ2dBQ0FIY0FCQVlFQUIwQUFBQUZCZ1FBSGdBQUFBb0dBUUFCQUFBRmdIZ0FBQUFLQUFJQWVBQUVCZ1FBRmdBQUFBVUdCQUFmQUFBQUFBWUNBSUFBQ2dZQkFBRUFBQVdBZVFBQUFBb0FBZ0I1QUFRR0JBQWZBQUFBQlFZRUFDQUFBQUFBQmdJQWdBQUtCZ0VBQVFBQUJZQjZBQUFBQ2dBQ0FIb0FCQVlFQUJRQUFBQUZCZ1FBSUFBQUFBb0dBUUFCQUFBRmdIc0FBQUFLQUFJQWV3QUVCZ1FBRXdBQUFBVUdCQUFoQUFBQUNnWUJBQUVBQUFXQWZBQUFBQW9BQWdCOEFBUUdCQUFoQUFBQUJRWUVBQ0lBQUFBQUJnSUFnQUFLQmdFQUFRQUFCWUI5QUFBQUNnQUNBSDBBQkFZRUFDSUFBQUFGQmdRQUl3QUFBQUFHQWdDQUFBb0dBUUFCQUFBRmdINEFBQUFLQUFJQWZnQUVCZ1FBSXdBQUFBVUdCQUFrQUFBQUNnWUJBQUVBQUFXQWZ3QUFBQW9BQWdCL0FBUUdCQUFrQUFBQUJRWUVBQ1VBQUFBQUJnSUFnQUFLQmdFQUFRQUFCWUNBQUFBQUNnQUNBSUFBQkFZRUFDVUFBQUFGQmdRQUpnQUFBQW9HQVFBQkFBQUZnSUVBQUFBS0FBSUFnUUFFQmdRQUpnQUFBQVVHQkFBbkFBQUFDZ1lCQUFFQUFBV0FnZ0FBQUFvQUFnQ0NBQVFHQkFBbkFBQUFCUVlFQUNnQUFBQUtCZ0VBQVFBQUJZQ0RBQUFBQ2dBQ0FJTUFCQVlFQUNnQUFBQUZCZ1FBS1FBQUFBb0dBUUFCQUFBRmdJUUFBQUFLQUFJQWhBQUVCZ1FBS1FBQUFBVUdCQUFxQUFBQUNnWUJBQUVBQUFXQWhRQUFBQW9BQWdDRkFBUUdCQUFxQUFBQUJRWUVBQ3NBQUFBS0JnRUFBUUFBQllDR0FBQUFDZ0FDQUlZQUJBWUVBQ3NBQUFBRkJnUUFMQUFBQUFvR0FRQUJBQUFGZ0ljQUFBQUtBQUlBaHdBRUJnUUFMQUFBQUFVR0JBQXRBQUFBQ2dZQkFBRUFBQVdBaUFBQUFBb0FBZ0NJQUFRR0JBQXRBQUFBQlFZRUFDNEFBQUFLQmdFQUFRQUFCWUNKQUFBQUNnQUNBSWtBQkFZRUFDZ0FBQUFGQmdRQUx3QUFBQW9HQVFBQkFBQUZnSW9BQUFBS0FBSUFpZ0FFQmdRQUx3QUFBQVVHQkFBd0FBQUFDZ1lCQUFFQUFBV0Fpd0FBQUFvQUFnQ0xBQVFHQkFBd0FBQUFCUVlFQURFQUFBQUtCZ0VBQVFBQUJZQ01BQUFBQ2dBQ0FJd0FCQVlFQURFQUFBQUZCZ1FBTWdBQUFBb0dBUUFCQUFBRmdJMEFBQUFLQUFJQWpRQUVCZ1FBSlFBQUFBVUdCQUF6QUFBQUFBWUNBSUFBQ2dZQkFBRUFBQVdBamdBQUFBb0FBZ0NPQUFRR0JBQXpBQUFBQlFZRUFEUUFBQUFBQmdJQWdBQUtCZ0VBQVFBQUJZQ1BBQUFBQ2dBQ0FJOEFCQVlFQURRQUFBQUZCZ1FBTlFBQUFBb0dBUUFCQUFBRmdKQUFBQUFLQUFJQWtBQUVCZ1FBTlFBQUFBVUdCQUEyQUFBQUFBWUNBSUFBQ2dZQkFBRUFBQVdBa1FBQUFBb0FBZ0NSQUFRR0JBQTJBQUFBQlFZRUFEY0FBQUFBQmdJQWdBQUtCZ0VBQVFBQUJZQ1NBQUFBQ2dBQ0FKSUFCQVlFQURjQUFBQUZCZ1FBT0FBQUFBQUdBZ0NBQUFvR0FRQUJBQUFGZ0pNQUFBQUtBQUlBa3dBRUJnUUFPQUFBQUFVR0JBQTVBQUFBQUFZQ0FJQUFDZ1lCQUFFQUFBV0FsQUFBQUFvQUFnQ1VBQVFHQkFBNUFBQUFCUVlFQURvQUFBQUFCZ0lBZ0FBS0JnRUFBUUFBQllDVkFBQUFDZ0FDQUpVQUJBWUVBRG9BQUFBRkJnUUFPd0FBQUFBR0FnQ0FBQW9HQVFBQkFBQUZnSllBQUFBS0FBSUFsZ0FFQmdRQU93QUFBQVVHQkFBOEFBQUFDZ1lCQUFFQUFBV0Fsd0FBQUFvQUFnQ1hBQVFHQkFBOEFBQUFCUVlFQUQwQUFBQUFCZ0lBZ0FBS0JnRUFBUUFBQllDWUFBQUFDZ0FDQUpnQUJBWUVBRDBBQUFBRkJnUUFQZ0FBQUFBR0FnQ0FBQW9HQVFBQkFBQUZnSmtBQUFBS0FBSUFtUUFFQmdRQVBnQUFBQVVHQkFBL0FBQUFDZ1lCQUFFQUFBV0FtZ0FBQUFvQUFnQ2FBQVFHQkFBK0FBQUFCUVlFQUVBQUFBQUtCZ0VBQVFBQUJZQ2JBQUFBQ2dBQ0FKc0FCQVlFQUVBQUFBQUZCZ1FBUVFBQUFBb0dBUUFCQUFBRmdKd0FBQUFLQUFJQW5BQUVCZ1FBUVFBQUFBVUdCQUJDQUFBQUNnWUJBQUVBQUFXQW5RQUFBQW9BQWdDZEFBUUdCQUJDQUFBQUJRWUVBRU1BQUFBS0JnRUFBUUFBQllDZUFBQUFDZ0FDQUo0QUJBWUVBRU1BQUFBRkJnUUFSQUFBQUFvR0FRQUJBQUFGZ0o4QUFBQUtBQUlBbndBRUJnUUFSQUFBQUFVR0JBQkZBQUFBQ2dZQkFBRUFBQVdBb0FBQUFBb0FBZ0NnQUFRR0JBQkZBQUFBQlFZRUFFWUFBQUFLQmdFQUFRQUFCWUNoQUFBQUNnQUNBS0VBQkFZRUFFWUFBQUFGQmdRQVJ3QUFBQW9HQVFBQkFBQUZnS0lBQUFBS0FBSUFvZ0FFQmdRQVJ3QUFBQVVHQkFCSUFBQUFDZ1lCQUFFQUFBV0Fvd0FBQUFvQUFnQ2pBQVFHQkFCSUFBQUFCUVlFQUVrQUFBQUtCZ0VBQVFBQUJZQ2tBQUFBQ2dBQ0FLUUFCQVlFQUVNQUFBQUZCZ1FBU2dBQUFBb0dBUUFCQUFBRmdLVUFBQUFLQUFJQXBRQUVCZ1FBU2dBQUFBVUdCQUJMQUFBQUNnWUJBQUVBQUFXQXBnQUFBQW9BQWdDbUFBUUdCQUJMQUFBQUJRWUVBRXdBQUFBS0JnRUFBUUFBQllDbkFBQUFDZ0FDQUtjQUJBWUVBRXdBQUFBRkJnUUFUUUFBQUFvR0FRQUJBQUFGZ0tnQUFBQUtBQUlBcUFBRUJnUUFRQUFBQUFVR0JBQk9BQUFBQUFZQ0FJQUFDZ1lCQUFFQUFBV0FxUUFBQUFvQUFnQ3BBQVFHQkFBOEFBQUFCUVlFQUU0QUFBQUFCZ0lBZ0FBS0JnRUFBUUFBQllDcUFBQUFDZ0FDQUtvQUJBWUVBRHNBQUFBRkJnUUFUd0FBQUFBR0FnQ0FBQW9HQVFBQkFBQUZnS3NBQUFBS0FBSUFxd0FFQmdRQVR3QUFBQVVHQkFCUUFBQUFBQVlDQUlBQUNnWUJBQUVBQUFXQXJBQUFBQW9BQWdDc0FBUUdCQUE1QUFBQUJRWUVBRkFBQUFBQUJnSUFnQUFLQmdFQUFRQUFCWUN0QUFBQUNnQUNBSzBBQkFZRUFGQUFBQUFGQmdRQVVRQUFBQUFHQWdDQUFBb0dBUUFCQUFBRmdLNEFBQUFLQUFJQXJnQUVCZ1FBVVFBQUFBVUdCQUJTQUFBQUFBWUNBSUFBQ2dZQkFBRUFBQVdBcndBQUFBb0FBZ0N2QUFRR0JBQTNBQUFBQlFZRUFGSUFBQUFBQmdJQWdBQUtCZ0VBQVFBQUJZQ3dBQUFBQ2dBQ0FMQUFCQVlFQUZJQUFBQUZCZ1FBVXdBQUFBQUdBZ0NBQUFvR0FRQUJBQUFGZ0xFQUFBQUtBQUlBc1FBRUJnUUFOUUFBQUFVR0JBQlRBQUFBQUFZQ0FJQUFDZ1lCQUFFQUFBV0FzZ0FBQUFvQUFnQ3lBQVFHQkFBMEFBQUFCUVlFQUZRQUFBQUFCZ0lBZ0FBS0JnRUFBUUFBQllDekFBQUFDZ0FDQUxNQUJBWUVBQ1FBQUFBRkJnUUFWQUFBQUFBR0FnQ0FBQW9HQVFBQkFBQUZnTFFBQUFBS0FBSUF0QUFFQmdRQUl3QUFBQVVHQkFCVkFBQUFDZ1lCQUFFQUFBV0F0UUFBQUFvQUFnQzFBQVFHQkFCVkFBQUFCUVlFQUZZQUFBQUFCZ0lBZ0FBS0JnRUFBUUFBQllDMkFBQUFDZ0FDQUxZQUJBWUVBQ0VBQUFBRkJnUUFWZ0FBQUFBR0FnQ0FBQW9HQVFBQkFBQUZnTGNBQUFBS0FBSUF0d0FFQmdRQURBQUFBQVVHQkFCV0FBQUFDZ1lCQUFFQUFBV0F1QUFBQUFvQUFnQzRBQVFHQkFBTEFBQUFCUVlFQUZjQUFBQUFCZ0lBZ0FBS0JnRUFBUUFBQllDNUFBQUFDZ0FDQUxrQUJBWUVBRmNBQUFBRkJnUUFXQUFBQUFBR0FnQ0FBQW9HQVFBQkFBQUZnTG9BQUFBS0FBSUF1Z0FFQmdRQUNRQUFBQVVHQkFCWUFBQUFBQVlDQUlBQUNnWUJBQUVBQUFlQXZRQUFBQVFDRUFDeFhKME92ZlRZQTdGY25RNDdITWtEQ2dBQ0FMc0FBQW9DQUFRQUJBb0NBQUVBRFFJTUFEc2N5UU94WEowT0FBQUFBQTRDREFDOTlOZ0RzVnlkRGdBQUFBQVBBZ3dBT3h6SkF6TTFyUTRBQUFBQUFBQUhnTDRBQUFBRUFoQUE0aXhZRGlBR3JBUGlMRmdPMmRlV0F3b0FBZ0M4QUFBS0FnQUVBQVFLQWdBQkFBMENEQURaMTVZRDRpeFlEZ0FBQUFBT0Fnd0FJQWFzQStJc1dBNEFBQUFBRHdJTUFOblhsZ01wVzIwT0FBQUFBQUFBQjRDL0FBQUFCQUlRQU9xVWN3NmY5NEFENnBSekRoMGZjUU1LQUFJQXZRQUFDZ0lBQkFBRUNnSUFBUUFOQWd3QUhSOXhBK3FVY3c0QUFBQUFEZ0lNQUovM2dBUHFsSE1PQUFBQUFBOENEQUFkSDNFRGEyMkREZ0FBQUFBQUFBZUF3QUFBQUFRQ0VBQVUvUklPK1d0MEF4VDlFZzU0azJRRENnQUNBTDRBQUFvQ0FBUUFCQW9DQUFFQURRSU1BSGlUWkFNVS9SSU9BQUFBQUE0Q0RBRDVhM1FERlAwU0RnQUFBQUFQQWd3QWVKTmtBNVhWSWc0QUFBQUFBQUFIZ01FQUFBQUVBaEFBMjhROERoZHB6QVBieER3T2xwQzhBd29BQWdDL0FBQUtBZ0FFQUFRS0FnQUJBQTBDREFDV2tMd0QyOFE4RGdBQUFBQU9BZ3dBRjJuTUE5dkVQQTRBQUFBQUR3SU1BSmFRdkFOZG5Vd09BQUFBQUFBQUI0RENBQUFBQkFJUUFLb2lEUTcxK0EwRXFpSU5Ebk1nL2dNS0FBSUF3QUFBQ2dJQUJBQUVDZ0lBQVFBTkFnd0FjeUQrQTZvaURRNEFBQUFBRGdJTUFQWDREUVNxSWcwT0FBQUFBQThDREFCeklQNERMUHNjRGdBQUFBQUFBQWVBd3dBQUFBUUNFQUNxSWcwTzlBSmZCS29pRFE1eUtrOEVDZ0FDQU1FQUFBb0NBQVFBQkFvQ0FBRUFEUUlNQUhJcVR3U3FJZzBPQUFBQUFBNENEQUQwQWw4RXFpSU5EZ0FBQUFBUEFnd0FjaXBQQkN6N0hBNEFBQUFBQUFBSGdNUUFBQUFFQWhBQXFpSU5EaHI1a2dTcUlnME8xTXA5QkFvQUFnRENBQUFLQWdBRUFBUUtBZ0FCQUEwQ0RBRFV5bjBFcWlJTkRnQUFBQUFPQWd3QUd2bVNCS29pRFE0QUFBQUFEd0lNQU5US2ZRVHdVQ0lPQUFBQUFBQUFCNERGQUFBQUJBSVFBS29pRFE2M1E3d0VxaUlORGpWcnJBUUtBQUlBd3dBQUNnSUFCQUFFQ2dJQUFRQU5BZ3dBTld1c0JLb2lEUTRBQUFBQURnSU1BTGREdkFTcUlnME9BQUFBQUE4Q0RBQTFhNndFTFBzY0RnQUFBQUFBQUFlQXhnQUFBQVFDRUFDcUlnME90azBOQmFvaURRNDBkZjBFQ2dBQ0FNUUFBQW9DQUFRQUJBb0NBQUVBRFFJTUFEUjEvUVNxSWcwT0FBQUFBQTRDREFDMlRRMEZxaUlORGdBQUFBQVBBZ3dBTkhYOUJDejdIQTRBQUFBQUFBQUFBQUFBQUFBQUFBPT0=</t>
        </r>
      </text>
    </comment>
    <comment ref="B123" authorId="0" shapeId="0" xr:uid="{00000000-0006-0000-0000-0000F4000000}">
      <text>
        <r>
          <rPr>
            <b/>
            <sz val="9"/>
            <color indexed="81"/>
            <rFont val="Tahoma"/>
            <family val="2"/>
          </rPr>
          <t>QzM2SDE4TjJTOFI0fFBpY3R1cmUgMjQ0fFZtcERSREF4TURBRUF3SUJBQUFBQUFBQUFBQUFBQUNBQUFBQUFBTUFGQUFBQUVOb1pXMUVjbUYzSURJd0xqQXVNQzQwTVFnQUV3QUFBRlZ1ZEdsMGJHVmtJRVJ2WTNWdFpXNTBCQUlRQURkUHFBMmJmaklEeUxCM0RtU0JQ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kFBQUFBUUNFQUFBQUFBQUFBQUFBQUFBZkIwek00TUlGZ2dFQUFBQUpBQVlDQVFBQUFBa0FCa0lBQUFRQ0FJQUNnQVBDQUlBQkFBRGdIQUFBQUFFQWhBQU4wK29EWnQrTWdQSXNIY09aSUU5QlFvQUFnQUJBQVNBQVFBQUFBQUNDQUNndFc0T1EwQUpCQW9BQWdBQ0FBQUVBZ0FIQUNzRUFnQUFBRWdFQUFBM0JBRUFBVE1FQXdBQUFGSUdnQUFBQUFBQUFnZ0FCcHh5RHFtbUJRUUVBaEFBZmxOcURxbW1CUVE1ejNRT09Rc1JCQ01JQVFBQUFnY0NBQUFBQlFjQkFBRUFCdzRBQVFBQUFBTUFZQURJQUFBQVVqUUpCdzRBQVFBQUFBTUFZQURJQUFBQVVqUUFBQUFBQklBQ0FBQUFBQUlJQUdCd1pRNG11T3dEQ2dBQ0FBTUFOd1FCQUFFQUFBU0FBd0FBQUFBQ0NBQkQ2RWdPNVhMakF3b0FBZ0FFQUFJRUFnQVFBQ3NFQWdBQUFFZ0VBQUEzQkFFQUFRYUFBQUFBQUFBQ0NBQ3B6a3dPc2gvZ0F3UUNFQUJVV1VRT3NoL2dBMFBvVEE0eXkrWURJd2dCQUFBQ0J3SUFBQUFBQncwQUFRQUFBQU1BWUFESUFBQUFVd2tIRFFBQkFBQUFBd0JnQU1nQUFBQlRBQUFBQUFTQUJBQUFBQUFDQ0FCRDZFZ081WExGQXdvQUFnQUZBRGNFQVFBQkFBQUVnQVVBQUFBQUFnZ0FBcU13RHJYUXN3TUtBQUlBQmdBM0JBRUFBUUFBQklBR0FBQUFBQUlJQU1yRk13N0grcFVEQ2dBQ0FBY0FOd1FCQUFFQUFBU0FCd0FBQUFBQ0NBQUtDMHdPbGxpRUF3b0FBZ0FJQURjRUFRQUJBQUFFZ0FnQUFBQUFBZ2dBeXNWQ0RublFad01LQUFJQUNRQTNCQUVBQVFBQUJJQUpBQUFBQUFJSUFQdG5WQTQ1aTA4RENnQUNBQW9BTndRQkFBRUFBQVNBQ2dBQUFBQUNDQURLeFNRT2VkQm5Bd29BQWdBTEFBSUVBZ0FRQUNzRUFnQUFBRWdFQUFBM0JBRUFBUWFBQUFBQUFBQUNDQUF3ckNnT1JuMWtBd1FDRUFEYk5pQU9SbjFrQThyRktBN0dLR3NEQVFjQkFBVUNCd0lBQUFBQUJ3MEFBUUFBQUFNQVlBRElBQUFBVXdrSERRQUJBQUFBQXdCZ0FNZ0FBQUJUQUFBQUFBU0FDd0FBQUFBQ0NBQ0tnQnNPbGxpRUF3b0FBZ0FNQURjRUFRQUJBQUFFZ0F3QUFBQUFBZ2dBZ2hnQURsT01rQU1LQUFJQURRQTNCQUVBQVFBQUJJQU5BQUFBQUFJSUFFTFQ1dzBpNm40RENnQUNBQTRBTndRQkFBRUFBQVNBRGdBQUFBQUNDQUJDMCtjTkl1cGdBd29BQWdBUEFBSUVBZ0FRQUNzRUFnQUFBRWdFQUFBM0JBRUFBUWFBQUFBQUFBQUNDQUNvdWVzTjc1WmRBd1FDRUFCVFJPTU43NVpkQTBMVDZ3MXZRbVFEQVFjQkFBVUNCd0lBQUFBQUJ3MEFBUUFBQUFNQVlBRElBQUFBVXdrSERRQUJBQUFBQXdCZ0FNZ0FBQUJUQUFBQUFBU0FEd0FBQUFBQ0NBQWxTOHNONHFSWEF3b0FBZ0FRQURjRUFRQUJBQUFFZ0JBQUFBQUFBZ2dBNVFYQ0RjVWNPd01LQUFJQUVRQUFCQUlBQndBckJBSUFBQUJJQkFBQU53UUJBQUV6QkFNQUFBQlNCb0FBQUFBQUFBSUlBRXZzeFEwcjR6MERCQUlRQU1PanZRMmJmaklEZmgvSURTdmpQUU1qQ0FFQS93RUhBUUQvQWdjQ0FBQUFCUWNCQUFNQUJ3NEFBUUFBQUFNQVlBRElBQUFBVWpRSkJ3NEFBUUFBQUFNQVlBRElBQUFBVWpRQUFBQUFCSUFSQUFBQUFBSUlBUFNvdVEwaTZtOERDZ0FDQUJJQU53UUJBQUVBQUFTQUVnQUFBQUFDQ0FBbFM4c05ZaStJQXdvQUFnQVRBRGNFQVFBQkFBQUVnQk1BQUFBQUFnZ0F1L1g4RFVGaXJnTUtBQUlBRkFBM0JBRUFBUUFBQklBVUFBQUFBQUlJQUh1dzVBMXhCTUFEQ2dBQ0FCVUFOd1FCQUFFQUFBU0FGUUFBQUFBQ0NBQzc5ZTBOajR6Y0F3b0FBZ0FXQURjRUFRQUJBQUFFZ0JZQUFBQUFBZ2dBaWxQY0RjL1I5QU1LQUFJQUZ3QTNCQUVBQVFBQUJJQVhBQUFBQUFJSUFJcFR2ZzNQMGZRRENnQUNBQmdBTndRQkFBRUFBQVNBR0FBQUFBQUNDQUJac2F3Tmo0emNBd29BQWdBWkFBQUVBZ0FIQUNzRUFnQUFBRWdFQUFBM0JBRUFBVE1FQXdBQUFGSUdnQUFBQUFBQUFnZ0F3SmV3RGZWUzN3TUVBaEFBTjArb0RXWHUwd1B6eXJJTjlWTGZBeU1JQVFEL0FRY0JBUDhDQndJQUFBQUZCd0VBQXdBSERnQUJBQUFBQXdCZ0FNZ0FBQUJTTndrSERnQUJBQUFBQXdCZ0FNZ0FBQUJTTndBQUFBQUVnQmtBQUFBQUFnZ0FTZzYxRGV4WkVRUUtBQUlBR2dBM0JBRUFBUUFBQklBYUFBQUFBQUlJQUlwVHpRMGQvQ0lFQ2dBQ0FCc0FOd1FCQUFFQUFBU0FHd0FBQUFBQ0NBQ0tVODBOSGZ4QUJBb0FBZ0FjQURjRUFRQUJBQUFFZ0J3QUFBQUFBZ2dBU2c2MURVNmVVZ1FLQUFJQUhRQUNCQUlBQndBckJBSUFBQUJJQkFBQU53UUJBQUVHZ0FBQUFBQUFBZ2dBc1BTNERiUUVUd1FFQWhBQUtLeXdEYlFFVHdTdzlMZ05kRDFXQkNNSUFRQUFBZ2NDQUFBQUFBY05BQUVBQUFBREFHQUF5QUFBQUU0SkJ3MEFBUUFBQUFNQVlBRElBQUFBVGdBQUFBQUVnQjBBQUFBQUFnZ0FpbE8rRFdzbWJ3UUtBQUlBSGdBM0JBRUFBUUFBQklBZUFBQUFBQUlJQUlwVHJ3MStJWWtFQ2dBQ0FCOEFOd1FCQUFFQUFBU0FId0FBQUFBQ0NBQ0tVNzROa1J5akJBb0FBZ0FnQURjRUFRQUJBQUFFZ0NBQUFBQUFBZ2dBU2c2MURhNmt2d1FLQUFJQUlRQUNCQUlBRUFBckJBSUFBQUJJQkFBQU53UUJBQUVHZ0FBQUFBQUFBZ2dBc1BTNERYdFJ2QVFFQWhBQVczK3dEWHRSdkFSS0Rya04rL3pDQkFFSEFRQUZBZ2NDQUFBQUFBY05BQUVBQUFBREFHQUF5QUFBQUZNSkJ3MEFBUUFBQUFNQVlBRElBQUFBVXdBQUFBQUVnQ0VBQUFBQUFnZ0FpbFBORGQ5RzBRUUtBQUlBSWdBM0JBRUFBUUFBQklBaUFBQUFBQUlJQUlwVHpRM2ZSdThFQ2dBQ0FDTUFOd1FCQUFFQUFBU0FJd0FBQUFBQ0NBQktEclVORU9rQUJRb0FBZ0FrQUFJRUFnQVFBQ3NFQWdBQUFFZ0VBQUEzQkFFQUFRYUFBQUFBQUFBQ0NBQ3c5TGdOM1pYOUJBUUNFQUJiZjdBTjNaWDlCRW9PdVExZFFRUUZJd2dCQUFBQ0J3SUFBQUFBQncwQUFRQUFBQU1BWUFESUFBQUFVd2tIRFFBQkFBQUFBd0JnQU1nQUFBQlRBQUFBQUFTQUpBQUFBQUFDQ0FDS1U3NE5MWEVkQlFvQUFnQWxBRGNFQVFBQkFBQUVnQ1VBQUFBQUFnZ0FXYkdzRFcyMk5RVUtBQUlBSmdBM0JBRUFBUUFBQklBbUFBQUFBQUlJQUlwVDNBMHRjUjBGQ2dBQ0FDY0FOd1FCQUFFQUFBU0FKd0FBQUFBQ0NBQzc5ZTBOYmJZMUJRb0FBZ0FvQUFBRUFnQUhBQ3NFQWdBQUFFZ0VBQUEzQkFFQUFUTUVBd0FBQUZJR2dBQUFBQUFBQWdnQUlkenhEZFFjTWdVRUFoQUFtWlBwRGRRY01nVlVEL1FOWklFOUJTTUlBUUFBQWdjQ0FBQUFCUWNCQUFFQUJ3NEFBUUFBQUFNQVlBRElBQUFBVWpjSkJ3NEFBUUFBQUFNQVlBRElBQUFBVWpjQUFBQUFCSUFvQUFBQUFBSUlBTXFZNVEwUTZRQUZDZ0FDQUNrQU53UUJBQUVBQUFTQUtRQUFBQUFDQ0FES21PVU5ycVMvQkFvQUFnQXFBQUlFQWdBSEFDc0VBZ0FBQUVnRUFBQTNCQUVBQVFhQUFBQUFBQUFDQ0FBd2Yra05GUXU4QkFRQ0VBQ29OdUVORlF1OEJEQi82UTNWUThNRUl3Z0JBQUFDQndJQUFBQUFCdzBBQVFBQUFBTUFZQURJQUFBQVRna0hEUUFCQUFBQUF3QmdBTWdBQUFCT0FBQUFBQVNBS2dBQUFBQUNDQUNLVTl3TmtSeWpCQW9BQWdBckFEY0VBUUFCQUFBRWdDc0FBQUFBQWdnQWlsUHJEWDRoaVFRS0FBSUFMQUEzQkFFQUFRQUFCSUFzQUFBQUFBSUlBSXBUM0ExckptOEVDZ0FDQUMwQU53UUJBQUVBQUFTQUxRQUFBQUFDQ0FES21PVU5UcDVTQkFvQUFnQXVBQUlFQWdBUUFDc0VBZ0FBQUVnRUFBQTNCQUVBQVFhQUFBQUFBQUFDQ0FBd2Yra05Ha3RQQkFRQ0VBRGJDZUVOR2t0UEJNcVk2UTJhOWxVRUFRY0JBQVVDQndJQUFBQUFCdzBBQVFBQUFBTUFZQURJQUFBQVV3a0hEUUFCQUFBQUF3QmdBTWdBQUFCVEFBQUFBQVNBTGdBQUFBQUNDQURLbU9VTjdGa1JCQW9BQWdBdkFBSUVBZ0FRQUNzRUFnQUFBRWdFQUFBM0JBRUFBUWFBQUFBQUFBQUNDQUF3ZitrTnVRWU9CQVFDRUFEYkNlRU51UVlPQk1xWTZRMDVzaFFFQVFjQkFBVUNCd0lBQUFBQUJ3MEFBUUFBQUFNQVlBRElBQUFBVXdrSERRQUJBQUFBQXdCZ0FNZ0FBQUJUQUFBQUFBU0FMd0FBQUFBQ0NBQzc5UXNPajR6Y0F3b0FBZ0F3QUFJRUFnQVFBQ3NFQWdBQUFFZ0VBQUEzQkFFQUFRYUFBQUFBQUFBQ0NBQWgzQThPV3puWkF3UUNFQURNWmdjT1d6blpBN3YxRHc3YjVOOERBUWNCQUFVQ0J3SUFBQUFBQncwQUFRQUFBQU1BWUFESUFBQUFVd2tIRFFBQkFBQUFBd0JnQU1nQUFBQlRBQUFBQUFTQU1BQUFBQUFDQ0FEN09oVU9jUVRBQXdvQUFnQXhBRGNFQVFBQkFBQUVnREVBQUFBQUFnZ0FZSEJsRHFVdHZBTUtBQUlBTWdBM0JBRUFBUUFBQklBeUFBQUFBQUlJQUpFU2R3N2xjdFFEQ2dBQ0FETUFOd1FCQUFFQUFBV0FOQUFBQUFvQUFnQTBBQVFHQkFBQkFBQUFCUVlFQUFJQUFBQUtCZ0VBQVFBQUJZQTFBQUFBQ2dBQ0FEVUFCQVlFQUFJQUFBQUZCZ1FBQXdBQUFBQUdBZ0NBQUFvR0FRQUJBQUFGZ0RZQUFBQUtBQUlBTmdBRUJnUUFBd0FBQUFVR0JBQUVBQUFBQUFZQ0FJQUFDZ1lCQUFFQUFBV0FOd0FBQUFvQUFnQTNBQVFHQkFBRUFBQUFCUVlFQUFVQUFBQUtCZ0VBQVFBQUJZQTRBQUFBQ2dBQ0FEZ0FCQVlFQUFVQUFBQUZCZ1FBQmdBQUFBQUdBZ0NBQUFvR0FRQUJBQUFGZ0RrQUFBQUtBQUlBT1FBRUJnUUFCZ0FBQUFVR0JBQUhBQUFBQUFZQ0FJQUFDZ1lCQUFFQUFBV0FPZ0FBQUFvQUFnQTZBQVFHQkFBSEFBQUFCUVlFQUFnQUFBQUFCZ0lBZ0FBS0JnRUFBUUFBQllBN0FBQUFDZ0FDQURzQUJBWUVBQWdBQUFBRkJnUUFDUUFBQUFvR0FRQUJBQUFGZ0R3QUFBQUtBQUlBUEFBRUJnUUFDQUFBQUFVR0JBQUtBQUFBQUFZQ0FJQUFDZ1lCQUFFQUFBV0FQUUFBQUFvQUFnQTlBQVFHQkFBS0FBQUFCUVlFQUFzQUFBQUFCZ0lBZ0FBS0JnRUFBUUFBQllBK0FBQUFDZ0FDQUQ0QUJBWUVBQVlBQUFBRkJnUUFDd0FBQUFBR0FnQ0FBQW9HQVFBQkFBQUZnRDhBQUFBS0FBSUFQd0FFQmdRQUN3QUFBQVVHQkFBTUFBQUFBQVlDQUlBQUNnWUJBQUVBQUFXQVFBQUFBQW9BQWdCQUFBUUdCQUFNQUFBQUJRWUVBQTBBQUFBS0JnRUFBUUFBQllCQkFBQUFDZ0FDQUVFQUJBWUVBQTBBQUFBRkJnUUFEZ0FBQUFvR0FRQUJBQUFGZ0VJQUFBQUtBQUlBUWdBRUJnUUFEZ0FBQUFVR0JBQVBBQUFBQUFZQ0FJQUFDZ1lCQUFFQUFBV0FRd0FBQUFvQUFnQkRBQVFHQkFBUEFBQUFCUVlFQUJBQUFBQUtCZ0VBQVFBQUJZQkVBQUFBQ2dBQ0FFUUFCQVlFQUE4QUFBQUZCZ1FBRVFBQUFBQUdBZ0NBQUFvR0FRQUJBQUFGZ0VVQUFBQUtBQUlBUlFBRUJnUUFFUUFBQUFVR0JBQVNBQUFBQUFZQ0FJQUFDZ1lCQUFFQUFBV0FSZ0FBQUFvQUFnQkdBQVFHQkFBTkFBQUFCUVlFQUJJQUFBQUFCZ0lBZ0FBS0JnRUFBUUFBQllCSEFBQUFDZ0FDQUVjQUJBWUVBQXdBQUFBRkJnUUFFd0FBQUFvR0FRQUJBQUFGZ0VnQUFBQUtBQUlBU0FBRUJnUUFFd0FBQUFVR0JBQVVBQUFBQUFZQ0FJQUFDZ1lCQUFFQUFBV0FTUUFBQUFvQUFnQkpBQVFHQkFBVUFBQUFCUVlFQUJVQUFBQUFCZ0lBZ0FBS0JnRUFBUUFBQllCS0FBQUFDZ0FDQUVvQUJBWUVBQlVBQUFBRkJnUUFGZ0FBQUFvR0FRQUJBQUFGZ0VzQUFBQUtBQUlBU3dBRUJnUUFGZ0FBQUFVR0JBQVhBQUFBQUFZQ0FJQUFDZ1lCQUFFQUFBV0FUQUFBQUFvQUFnQk1BQVFHQkFBWEFBQUFCUVlFQUJnQUFBQUtCZ0VBQVFBQUJZQk5BQUFBQ2dBQ0FFMEFCQVlFQUJjQUFBQUZCZ1FBR1FBQUFBQUdBZ0NBQUFvR0FRQUJBQUFGZ0U0QUFBQUtBQUlBVGdBRUJnUUFHUUFBQUFVR0JBQWFBQUFBQUFZQ0FJQUFDZ1lCQUFFQUFBV0FUd0FBQUFvQUFnQlBBQVFHQkFBYUFBQUFCUVlFQUJzQUFBQUtCZ0VBQVFBQUJZQlFBQUFBQ2dBQ0FGQUFCQVlFQUJzQUFBQUZCZ1FBSEFBQUFBQUdBZ0NBQUFvR0FRQUJBQUFGZ0ZFQUFBQUtBQUlBVVFBRUJnUUFIQUFBQUFVR0JBQWRBQUFBQUFZQ0FJQUFDZ1lCQUFFQUFBV0FVZ0FBQUFvQUFnQlNBQVFHQkFBZEFBQUFCUVlFQUI0QUFBQUtCZ0VBQVFBQUJZQlRBQUFBQ2dBQ0FGTUFCQVlFQUI0QUFBQUZCZ1FBSHdBQUFBQUdBZ0NBQUFvR0FRQUJBQUFGZ0ZRQUFBQUtBQUlBVkFBRUJnUUFId0FBQUFVR0JBQWdBQUFBQUFZQ0FJQUFDZ1lCQUFFQUFBV0FWUUFBQUFvQUFnQlZBQVFHQkFBZ0FBQUFCUVlFQUNFQUFBQUFCZ0lBZ0FBS0JnRUFBUUFBQllCV0FBQUFDZ0FDQUZZQUJBWUVBQ0VBQUFBRkJnUUFJZ0FBQUFvR0FRQUJBQUFGZ0ZjQUFBQUtBQUlBVndBRUJnUUFJZ0FBQUFVR0JBQWpBQUFBQUFZQ0FJQUFDZ1lCQUFFQUFBV0FXQUFBQUFvQUFnQllBQVFHQkFBakFBQUFCUVlFQUNRQUFBQUFCZ0lBZ0FBS0JnRUFBUUFBQllCWkFBQUFDZ0FDQUZrQUJBWUVBQ1FBQUFBRkJnUUFKUUFBQUFvR0FRQUJBQUFGZ0ZvQUFBQUtBQUlBV2dBRUJnUUFKQUFBQUFVR0JBQW1BQUFBQ2dZQkFBRUFBQVdBV3dBQUFBb0FBZ0JiQUFRR0JBQW1BQUFBQlFZRUFDY0FBQUFLQmdFQUFRQUFCWUJjQUFBQUNnQUNBRndBQkFZRUFDWUFBQUFGQmdRQUtBQUFBQW9HQVFBQkFBQUZnRjBBQUFBS0FBSUFYUUFFQmdRQUlnQUFBQVVHQkFBb0FBQUFBQVlDQUlBQUNnWUJBQUVBQUFXQVhnQUFBQW9BQWdCZUFBUUdCQUFoQUFBQUJRWUVBQ2tBQUFBQUJnSUFnQUFLQmdFQUFRQUFCWUJmQUFBQUNnQUNBRjhBQkFZRUFDa0FBQUFGQmdRQUtnQUFBQW9HQVFBQkFBQUZnR0FBQUFBS0FBSUFZQUFFQmdRQUh3QUFBQVVHQkFBcUFBQUFBQVlDQUlBQUNnWUJBQUVBQUFXQVlRQUFBQW9BQWdCaEFBUUdCQUFxQUFBQUJRWUVBQ3NBQUFBQUJnSUFnQUFLQmdFQUFRQUFCWUJpQUFBQUNnQUNBR0lBQkFZRUFDc0FBQUFGQmdRQUxBQUFBQUFHQWdDQUFBb0dBUUFCQUFBRmdHTUFBQUFLQUFJQVl3QUVCZ1FBSFFBQUFBVUdCQUFzQUFBQUFBWUNBSUFBQ2dZQkFBRUFBQVdBWkFBQUFBb0FBZ0JrQUFRR0JBQXNBQUFBQlFZRUFDMEFBQUFBQmdJQWdBQUtCZ0VBQVFBQUJZQmxBQUFBQ2dBQ0FHVUFCQVlFQUJzQUFBQUZCZ1FBTFFBQUFBQUdBZ0NBQUFvR0FRQUJBQUFGZ0dZQUFBQUtBQUlBWmdBRUJnUUFHZ0FBQUFVR0JBQXVBQUFBQUFZQ0FJQUFDZ1lCQUFFQUFBV0Fad0FBQUFvQUFnQm5BQVFHQkFBV0FBQUFCUVlFQUM0QUFBQUtCZ0VBQVFBQUJZQm9BQUFBQ2dBQ0FHZ0FCQVlFQUJVQUFBQUZCZ1FBTHdBQUFBb0dBUUFCQUFBRmdHa0FBQUFLQUFJQWFRQUVCZ1FBTHdBQUFBVUdCQUF3QUFBQUFBWUNBSUFBQ2dZQkFBRUFBQVdBYWdBQUFBb0FBZ0JxQUFRR0JBQVRBQUFBQlFZRUFEQUFBQUFBQmdJQWdBQUtCZ0VBQVFBQUJZQnJBQUFBQ2dBQ0FHc0FCQVlFQUFVQUFBQUZCZ1FBTUFBQUFBQUdBZ0NBQUFvR0FRQUJBQUFGZ0d3QUFBQUtBQUlBYkFBRUJnUUFCQUFBQUFVR0JBQXhBQUFBQUFZQ0FJQUFDZ1lCQUFFQUFBV0FiUUFBQUFvQUFnQnRBQVFHQkFBeEFBQUFCUVlFQURJQUFBQUFCZ0lBZ0FBS0JnRUFBUUFBQllCdUFBQUFDZ0FDQUc0QUJBWUVBQUlBQUFBRkJnUUFNZ0FBQUFBR0FnQ0FBQW9HQVFBQkFBQUhnSEVBQUFBRUFoQUFrWTFkRG1kTDVBT1JqVjBPNVhMVUF3b0FBZ0J2QUFBS0FnQUVBQVFLQWdBQkFBMENEQURsY3RRRGtZMWREZ0FBQUFBT0Fnd0FaMHZrQTVHTlhRNEFBQUFBRHdJTUFPVnkxQU1UWm0wT0FBQUFBQUFBQjRCeUFBQUFCQUlRQU1KZEdBN0tYTGNEd2wwWURvUXVvZ01LQUFJQWNBQUFDZ0lBQkFBRUNnSUFBUUFOQWd3QWhDNmlBOEpkR0E0QUFBQUFEZ0lNQU1wY3R3UENYUmdPQUFBQUFBOENEQUNFTHFJRENZd3REZ0FBQUFBQUFBZUFjd0FBQUFRQ0VBREt4VE1PU1U2TUE4ckZNdzdIZFh3RENnQUNBSEVBQUFvQ0FBUUFCQW9DQUFFQURRSU1BTWQxZkFQS3hUTU9BQUFBQUE0Q0RBQkpUb3dEeXNVekRnQUFBQUFQQWd3QXgzVjhBMHVlUXc0QUFBQUFBQUFIZ0hRQUFBQUVBaEFBOHkzVERhVENmd1B6TGRNTkl1cHZBd29BQWdCeUFBQUtBZ0FFQUFRS0FnQUJBQTBDREFBaTZtOEQ4eTNURFFBQUFBQU9BZ3dBcE1KL0EvTXQwdzBBQUFBQUR3SU1BQ0xxYndOMUJ1TU5BQUFBQUFBQUI0QjFBQUFBQkFJUUFMdjEvQTNDdjljRHUvWDhEVURueHdNS0FBSUFjd0FBQ2dJQUJBQUVDZ0lBQVFBTkFnd0FRT2ZIQTd2MS9BMEFBQUFBRGdJTUFNSy8xd083OWZ3TkFBQUFBQThDREFCQTU4Y0RQTTRNRGdBQUFBQUFBQWVBZGdBQUFBUUNFQUNLVTgwTm4wOFpCSXBUelEwZGR3a0VDZ0FDQUhRQUFBb0NBQVFBQkFvQ0FBRUFEUUlNQUIxM0NRU0tVODBOQUFBQUFBNENEQUNmVHhrRWlsUE5EUUFBQUFBUEFnd0FIWGNKQkF3czNRMEFBQUFBQUFBSGdIY0FBQUFFQWhBQWlsUE5EWjVaYWdTS1U4ME5ISUZhQkFvQUFnQjFBQUFLQWdBRUFBUUtBZ0FCQUEwQ0RBQWNnVm9FaWxQTkRRQUFBQUFPQWd3QW5sbHFCSXBUelEwQUFBQUFEd0lNQUJ5QldnUU1MTjBOQUFBQUFBQUFCNEI0QUFBQUJBSVFBSXBUelEzRVQ1NEVpbFBORFg0aGlRUUtBQUlBZGdBQUNnSUFCQUFFQ2dJQUFRQU5BZ3dBZmlHSkJJcFR6UTBBQUFBQURnSU1BTVJQbmdTS1U4ME5BQUFBQUE4Q0RBQitJWWtFMElIaURRQUFBQUFBQUFlQWVRQUFBQVFDRUFDS1U4ME5ZWnJIQklwVHpRM2d3YmNFQ2dBQ0FIY0FBQW9DQUFRQUJBb0NBQUVBRFFJTUFPREJ0d1NLVTgwTkFBQUFBQTRDREFCaG1zY0VpbFBORFFBQUFBQVBBZ3dBNE1HM0JBd3MzUTBBQUFBQUFBQUhnSG9BQUFBRUFoQUFpbFBORFdDa0dBV0tVODBOMzhzSUJRb0FBZ0I0QUFBS0FnQUVBQVFLQWdBQkFBMENEQURmeXdnRmlsUE5EUUFBQUFBT0Fnd0FZS1FZQllwVHpRMEFBQUFBRHdJTUFOL0xDQVVNTE4wTkFBQUFBQUFBQUFBQUFBQUFBQUE9</t>
        </r>
      </text>
    </comment>
    <comment ref="A124" authorId="0" shapeId="0" xr:uid="{00000000-0006-0000-0000-0000F5000000}">
      <text>
        <r>
          <rPr>
            <b/>
            <sz val="9"/>
            <color indexed="81"/>
            <rFont val="Tahoma"/>
            <family val="2"/>
          </rPr>
          <t>QzUySDU1TjJTOHxQaWN0dXJlIDEwMDJ8Vm1wRFJEQXhNREFFQXdJQkFBQUFBQUFBQUFBQUFBQ0FBQUFBQUFNQUZBQUFBRU5vWlcxRWNtRjNJREl3TGpBdU1DNDBNUWdBRXdBQUFGVnVkR2wwYkdWa0lFUnZZM1Z0Wlc1MEJBSVFBSGpMWkEyamx4SURoelM3RGx4b1h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QUFBQUFRQ0VBQUFBQUFBQUFBQUFBQUE3QndBQUhBSUZnZ0VBQUFBSkFBWUNBUUFBQUFrQUJrSUFBQVFDQUlBQ2dBUENBSUFCQUFEZ0lnQUFBQUVBaEFBZU10a0RhT1hFZ09ITkxzT1hHaGRCUW9BQWdBQkFBU0FBUUFBQUFBQ0NBQy95a2dPSHgxZEJRb0FBZ0FDQURjRUFRQUJBQUFFZ0FJQUFBQUFBZ2dBOEd4YUR0L1hSQVVLQUFJQUF3QTNCQUVBQVFBQUJJQURBQUFBQUFJSUFETTVUZzdYYnlrRkNnQUNBQVFBTndRQkFBRUFBQVNBQkFBQUFBQUNDQUJrMjE4T2x5b1JCUW9BQWdBRkFEY0VBUUFCQUFBRWdBVUFBQUFBQWdnQXA2ZFREcERDOVFRS0FBSUFCZ0EzQkFFQUFRQUFCSUFHQUFBQUFBSUlBTmhKWlE1UWZkMEVDZ0FDQUFjQU53UUJBQUVBQUFTQUJ3QUFBQUFDQ0FBYkZsa09TQlhDQkFvQUFnQUlBRGNFQVFBQkFBQUVnQWdBQUFBQUFnZ0FUTGhxRGdqUXFRUUtBQUlBQ1FBM0JBRUFBUUFBQklBSkFBQUFBQUlJQUkrRVhnNEJhSTRFQ2dBQ0FBb0FOd1FCQUFFQUFBU0FDZ0FBQUFBQ0NBQmpMRUVPUGl1SUJBb0FBZ0FMQURjRUFRQUJBQUFFZ0FzQUFBQUFBZ2dBbkFrK0RsQlZhZ1FLQUFJQURBQTNCQUVBQVFBQUJJQU1BQUFBQUFJSUFLTnhXUTZUSVY0RUNnQUNBQTBBTndRQkFBRUFBQVNBRFFBQUFBQUNDQUJtcmw4T1o4bEFCQW9BQWdBT0FEY0VBUUFCQUFBRWdBNEFBQUFBQWdnQWJoWjdEcXFWTkFRS0FBSUFEd0FDQkFJQUVBQXJCQUlBQUFCSUJBQUFOd1FCQUFFR2dBQUFBQUFBQWdnQTFQeCtEbmRDTVFRRUFoQUFmNGQyRG5kQ01RUnVGbjhPOSswM0JDTUlBUUFBQWdjQ0FBQUFBQWNOQUFFQUFBQURBR0FBeUFBQUFGTUpCdzBBQVFBQUFBTUFZQURJQUFBQVV3QUFBQUFFZ0E4QUFBQUFBZ2dBcHZOM0RyeS9GZ1FLQUFJQUVBQTNCQUVBQVFBQUJJQVFBQUFBQUFJSUFBRS9qZzdRckFJRUNnQUNBQkVBTndRQkFBRUFBQVNBRVFBQUFBQUNDQUE1SElzTzQ5YmtBd29BQWdBU0FBSUVBZ0FRQUNzRUFnQUFBRWdFQUFBM0JBRUFBUWFBQUFBQUFBQUNDQUNnQW84T3I0UGhBd1FDRUFCS2pZWU9yNFBoQXprY2p3NHZMK2dESXdnQkFBQUNCd0lBQUFBQUJ3MEFBUUFBQUFNQVlBRElBQUFBVXdrSERRQUJBQUFBQXdCZ0FNZ0FBQUJUQUFBQUFBU0FFZ0FBQUFBQ0NBQkJoS1lPSnFQWUF3b0FBZ0FUQURjRUFRQUJBQUFFZ0JNQUFBQUFBZ2dBQk1Hc0R2bEt1d01LQUFJQUZBQTNCQUVBQVFBQUJJQVVBQUFBQUFJSUFLbDFsZzROT0tjRENnQUNBQlVBTndRQkFBRUFBQVNBRlFBQUFBQUNDQUJ0c3B3TzRkK0pBd29BQWdBV0FEY0VBUUFCQUFBRWdCWUFBQUFBQWdnQUVtZUdEdlRNZFFNS0FBSUFGd0EzQkFFQUFRQUFCSUFYQUFBQUFBSUlBTldqakE3SWRGZ0RDZ0FDQUJnQU53UUJBQUVBQUFTQUdBQUFBQUFDQ0FCN1dIWU8zR0ZFQXdvQUFnQVpBRGNFQVFBQkFBQUVnQmtBQUFBQUFnZ0FQcFY4RHE4Skp3TUtBQUlBR2dBM0JBRUFBUUFBQklBYUFBQUFBQUlJQU9SSlpnN0Q5aElEQ2dBQ0FCc0FOd1FCQUFFQUFBU0FHd0FBQUFBQ0NBQXRsN29PZ083dUF3b0FBZ0FjQURjRUFRQUJBQUFFZ0J3QUFBQUFBZ2dBTFplckRwUHBDQVFLQUFJQUhRQTNCQUVBQVFBQUJJQWRBQUFBQUFJSUFIcWJXZzc1Z2hBRUNnQUNBQjRBTndRQkFBRUFBQVNBSGdBQUFBQUNDQUI2bTBzTzVvZjJBd29BQWdBZkFEY0VBUUFCQUFBRWdCOEFBQUFBQWdnQXV1QlVEc24vMlFNS0FBSUFJQUEzQkFFQUFRQUFCSUFnQUFBQUFBSUlBSHFiUEE2WVhjZ0RDZ0FDQUNFQU53UUJBQUVBQUFTQUlRQUFBQUFDQ0FCNm16d09tRjJxQXdvQUFnQWlBRGNFQVFBQkFBQUVnQ0lBQUFBQUFnZ0FPbFlrRHNuLzJRTUtBQUlBSXdBQ0JBSUFFQUFyQkFJQUFBQklCQUFBTndRQkFBRUdnQUFBQUFBQUFnZ0FvRHdvRHBhczFnTUVBaEFBUzhjZkRwYXMxZ002VmlnT0ZsamRBd0VIQVFBRkFnY0NBQUFBQUFjTkFBRUFBQUFEQUdBQXlBQUFBRk1KQncwQUFRQUFBQU1BWUFESUFBQUFVd0FBQUFBRWdDTUFBQUFBQWdnQWVwc3REdWFIOWdNS0FBSUFKQUEzQkFFQUFRQUFCSUFrQUFBQUFBSUlBSHFiSGc3NWdoQUVDZ0FDQUNVQU53UUJBQUVBQUFTQUpRQUFBQUFDQ0FCTlF3RU92TDhXQkFvQUFnQW1BQUlFQWdBUUFDc0VBZ0FBQUVnRUFBQTNCQUVBQVFhQUFBQUFBQUFDQ0FDMEtRVU9pV3dUQkFRQ0VBQmZ0UHdOaVd3VEJFMURCUTRKR0JvRUFRY0JBQVVDQndJQUFBQUFCdzBBQVFBQUFBTUFZQURJQUFBQVV3a0hEUUFCQUFBQUF3QmdBTWdBQUFCVEFBQUFBQVNBSmdBQUFBQUNDQUNHSVA0TnFwVTBCQW9BQWdBbkFEY0VBUUFCQUFBRWdDY0FBQUFBQWdnQWN5WGtEYXFWUXdRS0FBSUFLQUEzQkFFQUFRQUFCSUFvQUFBQUFBSUlBS3dDNFEyWWEyRUVDZ0FDQUNrQUFnUUNBQkFBS3dRQ0FBQUFTQVFBQURjRUFRQUJCb0FBQUFBQUFBSUlBQkxwNUExa0dGNEVCQUlRQUwxejNBMWtHRjRFckFMbERlVERaQVFCQndFQUJRSUhBZ0FBQUFBSERRQUJBQUFBQXdCZ0FNZ0FBQUJUQ1FjTkFBRUFBQUFEQUdBQXlBQUFBRk1BQUFBQUJJQXBBQUFBQUFJSUFIK3F3dzFicUdjRUNnQUNBQ29BTndRQkFBRUFBQVNBS2dBQUFBQUNDQURDZHJjTlloQ0RCQW9BQWdBckFEY0VBUUFCQUFBRWdDc0FBQUFBQWdnQTFhQ1pEU2t6aGdRS0FBSUFMQUEzQkFFQUFRQUFCSUFzQUFBQUFBSUlBSHRWZ3cwOUlISUVDZ0FDQUMwQUFnUUNBQWNBS3dRQ0FBQUFTQVFBQURjRUFRQUJCb0FBQUFBQUFBSUlBT0U3aHcya2htNEVCQUlRQUZqemZnMmtobTRFNFR1SERXUy9kUVFqQ0FFQUFBSUhBZ0FBQUFBSERRQUJBQUFBQXdCZ0FNZ0FBQUJPQ1FjTkFBRUFBQUFEQUdBQXlBQUFBRTRBQUFBQUJJQXRBQUFBQUFJSUFHZGFhUTA5SUlFRUNnQUNBQzRBQWdRQ0FCQUFLd1FDQUFBQVNBUUFBRGNFQVFBQkJvQUFBQUFBQUFJSUFNNUFiUTBLelgwRUJBSVFBSGpMWkEwS3pYMEVaMXB0RFlwNGhBUUJCd0VBQlFJSEFnQUFBQUFIRFFBQkFBQUFBd0JnQU1nQUFBQlRDUWNOQUFFQUFBQURBR0FBeUFBQUFGTUFBQUFBQklBdUFBQUFBQUlJQUNxWGJ3MXFlSjRFQ2dBQ0FDOEFBZ1FDQUFjQUt3UUNBQUFBU0FRQUFEY0VBUUFCQm9BQUFBQUFBQUlJQUpGOWN3M1EzcG9FQkFJUUFBZzFhdzNRM3BvRWtYMXpEWkFYb2dRakNBRUFBQUlIQWdBQUFBQUhEUUFCQUFBQUF3QmdBTWdBQUFCT0NRY05BQUVBQUFBREFHQUF5QUFBQUU0QUFBQUFCSUF2QUFBQUFBSUlBQmh0alEweG02RUVDZ0FDQURBQU53UUJBQUVBQUFTQU1BQUFBQUFDQ0FCSkQ1OE5jZUM1QkFvQUFnQXhBRGNFQVFBQkFBQUVnREVBQUFBQUFnZ0FqTnVTRFhoSTFRUUtBQUlBTWdBM0JBRUFBUUFBQklBeUFBQUFBQUlJQUl6Ym9RMk1RKzhFQ2dBQ0FETUFBZ1FDQUJBQUt3UUNBQUFBU0FRQUFEY0VBUUFCQm9BQUFBQUFBQUlJQVBMQnBRMVo4T3NFQkFJUUFKMU1uUTFaOE9zRWpOdWxEZG1iOGdRQkJ3RUFCUUlIQWdBQUFBQUhEUUFCQUFBQUF3QmdBTWdBQUFCVENRY05BQUVBQUFBREFHQUF5QUFBQUZNQUFBQUFCSUF6QUFBQUFBSUlBS0RJalEzbWpnVUZDZ0FDQURRQU53UUJBQUVBQUFTQU5BQUFBQUFDQ0FCakJaUU5FdWNpQlFvQUFnQTFBRGNFQVFBQkFBQUVnRFVBQUFBQUFnZ0FtR0J5RFNsYitRUUtBQUlBTmdBM0JBRUFBUUFBQklBMkFBQUFBQUlJQUdDRGRRMDhoZHNFQ2dBQ0FEY0FOd1FCQUFFQUFBU0FOd0FBQUFBQ0NBQTI1YndOcXIyMkJBb0FBZ0E0QURjRUFRQUJBQUFFZ0RnQUFBQUFBZ2dBOHhqSkRhSlZtd1FLQUFJQU9RQTNCQUVBQVFBQUJJQTVBQUFBQUFJSUFIK3F0QTFIclUwRUNnQUNBRG9BTndRQkFBRUFBQVNBT2dBQUFBQUNDQUJydmNnTjdXRTNCQW9BQWdBN0FEY0VBUUFCQUFBRWdEc0FBQUFBQWdnQWpvZ1pEbWZKUUFRS0FBSUFQQUEzQkFFQUFRQUFCSUE4QUFBQUFBSUlBSHFiTFE0TmZpb0VDZ0FDQUQwQU53UUJBQUVBQUFTQVBRQUFBQUFDQ0FCNm0wc09EWDRxQkFvQUFnQStBRGNFQVFBQkFBQUVnRDRBQUFBQUFnZ0FqNFJ0RHUxc2RBUUtBQUlBUHdBQ0JBSUFFQUFyQkFJQUFBQklCQUFBTndRQkFBRUdnQUFBQUFBQUFnZ0E5bXB4RHJvWmNRUUVBaEFBb2ZWb0Ryb1pjUVNQaEhFT09zVjNCQUVIQVFBRkFnY0NBQUFBQUFjTkFBRUFBQUFEQUdBQXlBQUFBRk1KQncwQUFRQUFBQU1BWUFESUFBQUFVd0FBQUFBRmdFQUFBQUFLQUFJQVFBQUVCZ1FBQVFBQUFBVUdCQUFDQUFBQUNnWUJBQUVBQUFXQVFRQUFBQW9BQWdCQkFBUUdCQUFDQUFBQUJRWUVBQU1BQUFBS0JnRUFBUUFBQllCQ0FBQUFDZ0FDQUVJQUJBWUVBQU1BQUFBRkJnUUFCQUFBQUFvR0FRQUJBQUFGZ0VNQUFBQUtBQUlBUXdBRUJnUUFCQUFBQUFVR0JBQUZBQUFBQ2dZQkFBRUFBQVdBUkFBQUFBb0FBZ0JFQUFRR0JBQUZBQUFBQlFZRUFBWUFBQUFLQmdFQUFRQUFCWUJGQUFBQUNnQUNBRVVBQkFZRUFBWUFBQUFGQmdRQUJ3QUFBQW9HQVFBQkFBQUZnRVlBQUFBS0FBSUFSZ0FFQmdRQUJ3QUFBQVVHQkFBSUFBQUFDZ1lCQUFFQUFBV0FSd0FBQUFvQUFnQkhBQVFHQkFBSUFBQUFCUVlFQUFrQUFBQUtCZ0VBQVFBQUJZQklBQUFBQ2dBQ0FFZ0FCQVlFQUFrQUFBQUZCZ1FBQ2dBQUFBQUdBZ0NBQUFvR0FRQUJBQUFGZ0VrQUFBQUtBQUlBU1FBRUJnUUFDZ0FBQUFVR0JBQUxBQUFBQ2dZQkFBRUFBQVdBU2dBQUFBb0FBZ0JLQUFRR0JBQUxBQUFBQlFZRUFBd0FBQUFBQmdJQWdBQUtCZ0VBQVFBQUJZQkxBQUFBQ2dBQ0FFc0FCQVlFQUF3QUFBQUZCZ1FBRFFBQUFBb0dBUUFCQUFBRmdFd0FBQUFLQUFJQVRBQUVCZ1FBRFFBQUFBVUdCQUFPQUFBQUNnWUJBQUVBQUFXQVRRQUFBQW9BQWdCTkFBUUdCQUFPQUFBQUJRWUVBQThBQUFBQUJnSUFnQUFLQmdFQUFRQUFCWUJPQUFBQUNnQUNBRTRBQkFZRUFBOEFBQUFGQmdRQUVBQUFBQW9HQVFBQkFBQUZnRThBQUFBS0FBSUFUd0FFQmdRQUVBQUFBQVVHQkFBUkFBQUFDZ1lCQUFFQUFBV0FVQUFBQUFvQUFnQlFBQVFHQkFBUkFBQUFCUVlFQUJJQUFBQUFCZ0lBZ0FBS0JnRUFBUUFBQllCUkFBQUFDZ0FDQUZFQUJBWUVBQklBQUFBRkJnUUFFd0FBQUFvR0FRQUJBQUFGZ0ZJQUFBQUtBQUlBVWdBRUJnUUFFd0FBQUFVR0JBQVVBQUFBQ2dZQkFBRUFBQVdBVXdBQUFBb0FBZ0JUQUFRR0JBQVVBQUFBQlFZRUFCVUFBQUFLQmdFQUFRQUFCWUJVQUFBQUNnQUNBRlFBQkFZRUFCVUFBQUFGQmdRQUZnQUFBQW9HQVFBQkFBQUZnRlVBQUFBS0FBSUFWUUFFQmdRQUZnQUFBQVVHQkFBWEFBQUFDZ1lCQUFFQUFBV0FWZ0FBQUFvQUFnQldBQVFHQkFBWEFBQUFCUVlFQUJnQUFBQUtCZ0VBQVFBQUJZQlhBQUFBQ2dBQ0FGY0FCQVlFQUJnQUFBQUZCZ1FBR1FBQUFBb0dBUUFCQUFBRmdGZ0FBQUFLQUFJQVdBQUVCZ1FBR1FBQUFBVUdCQUFhQUFBQUNnWUJBQUVBQUFXQVdRQUFBQW9BQWdCWkFBUUdCQUFTQUFBQUJRWUVBQnNBQUFBQUJnSUFnQUFLQmdFQUFRQUFCWUJhQUFBQUNnQUNBRm9BQkFZRUFCc0FBQUFGQmdRQUhBQUFBQUFHQWdDQUFBb0dBUUFCQUFBRmdGc0FBQUFLQUFJQVd3QUVCZ1FBRUFBQUFBVUdCQUFjQUFBQUNnWUJBQUVBQUFXQVhBQUFBQW9BQWdCY0FBUUdCQUFQQUFBQUJRWUVBQjBBQUFBQUJnSUFnQUFLQmdFQUFRQUFCWUJkQUFBQUNnQUNBRjBBQkFZRUFCMEFBQUFGQmdRQUhnQUFBQUFHQWdDQUFBb0dBUUFCQUFBRmdGNEFBQUFLQUFJQVhnQUVCZ1FBSGdBQUFBVUdCQUFmQUFBQUFBWUNBSUFBQ2dZQkFBRUFBQVdBWHdBQUFBb0FBZ0JmQUFRR0JBQWZBQUFBQlFZRUFDQUFBQUFBQmdJQWdBQUtCZ0VBQVFBQUJZQmdBQUFBQ2dBQ0FHQUFCQVlFQUNBQUFBQUZCZ1FBSVFBQUFBb0dBUUFCQUFBRmdHRUFBQUFLQUFJQVlRQUVCZ1FBSUFBQUFBVUdCQUFpQUFBQUFBWUNBSUFBQ2dZQkFBRUFBQVdBWWdBQUFBb0FBZ0JpQUFRR0JBQWlBQUFBQlFZRUFDTUFBQUFBQmdJQWdBQUtCZ0VBQVFBQUJZQmpBQUFBQ2dBQ0FHTUFCQVlFQUI0QUFBQUZCZ1FBSXdBQUFBQUdBZ0NBQUFvR0FRQUJBQUFGZ0dRQUFBQUtBQUlBWkFBRUJnUUFJd0FBQUFVR0JBQWtBQUFBQUFZQ0FJQUFDZ1lCQUFFQUFBV0FaUUFBQUFvQUFnQmxBQVFHQkFBa0FBQUFCUVlFQUNVQUFBQUFCZ0lBZ0FBS0JnRUFBUUFBQllCbUFBQUFDZ0FDQUdZQUJBWUVBQ1VBQUFBRkJnUUFKZ0FBQUFBR0FnQ0FBQW9HQVFBQkFBQUZnR2NBQUFBS0FBSUFad0FFQmdRQUpnQUFBQVVHQkFBbkFBQUFDZ1lCQUFFQUFBV0FhQUFBQUFvQUFnQm9BQVFHQkFBbkFBQUFCUVlFQUNnQUFBQUFCZ0lBZ0FBS0JnRUFBUUFBQllCcEFBQUFDZ0FDQUdrQUJBWUVBQ2dBQUFBRkJnUUFLUUFBQUFBR0FnQ0FBQW9HQVFBQkFBQUZnR29BQUFBS0FBSUFhZ0FFQmdRQUtRQUFBQVVHQkFBcUFBQUFDZ1lCQUFFQUFBV0Fhd0FBQUFvQUFnQnJBQVFHQkFBcUFBQUFCUVlFQUNzQUFBQUFCZ0lBZ0FBS0JnRUFBUUFBQllCc0FBQUFDZ0FDQUd3QUJBWUVBQ3NBQUFBRkJnUUFMQUFBQUFBR0FnQ0FBQW9HQVFBQkFBQUZnRzBBQUFBS0FBSUFiUUFFQmdRQUxBQUFBQVVHQkFBdEFBQUFBQVlDQUlBQUNnWUJBQUVBQUFXQWJnQUFBQW9BQWdCdUFBUUdCQUF0QUFBQUJRWUVBQzRBQUFBS0JnRUFBUUFBQllCdkFBQUFDZ0FDQUc4QUJBWUVBQzRBQUFBRkJnUUFMd0FBQUFBR0FnQ0FBQW9HQVFBQkFBQUZnSEFBQUFBS0FBSUFjQUFFQmdRQUt3QUFBQVVHQkFBdkFBQUFBQVlDQUlBQUNnWUJBQUVBQUFXQWNRQUFBQW9BQWdCeEFBUUdCQUF2QUFBQUJRWUVBREFBQUFBQUJnSUFnQUFLQmdFQUFRQUFCWUJ5QUFBQUNnQUNBSElBQkFZRUFEQUFBQUFGQmdRQU1RQUFBQW9HQVFBQkFBQUZnSE1BQUFBS0FBSUFjd0FFQmdRQU1RQUFBQVVHQkFBeUFBQUFBQVlDQUlBQUNnWUJBQUVBQUFXQWRBQUFBQW9BQWdCMEFBUUdCQUF5QUFBQUJRWUVBRE1BQUFBQUJnSUFnQUFLQmdFQUFRQUFCWUIxQUFBQUNnQUNBSFVBQkFZRUFETUFBQUFGQmdRQU5BQUFBQW9HQVFBQkFBQUZnSFlBQUFBS0FBSUFkZ0FFQmdRQU13QUFBQVVHQkFBMUFBQUFBQVlDQUlBQUNnWUJBQUVBQUFXQWR3QUFBQW9BQWdCM0FBUUdCQUExQUFBQUJRWUVBRFlBQUFBQUJnSUFnQUFLQmdFQUFRQUFCWUI0QUFBQUNnQUNBSGdBQkFZRUFERUFBQUFGQmdRQU5nQUFBQUFHQWdDQUFBb0dBUUFCQUFBRmdIa0FBQUFLQUFJQWVRQUVCZ1FBTUFBQUFBVUdCQUEzQUFBQUNnWUJBQUVBQUFXQWVnQUFBQW9BQWdCNkFBUUdCQUEzQUFBQUJRWUVBRGdBQUFBS0JnRUFBUUFBQllCN0FBQUFDZ0FDQUhzQUJBWUVBQ29BQUFBRkJnUUFPQUFBQUFBR0FnQ0FBQW9HQVFBQkFBQUZnSHdBQUFBS0FBSUFmQUFFQmdRQUtRQUFBQVVHQkFBNUFBQUFBQVlDQUlBQUNnWUJBQUVBQUFXQWZRQUFBQW9BQWdCOUFBUUdCQUE1QUFBQUJRWUVBRG9BQUFBQUJnSUFnQUFLQmdFQUFRQUFCWUIrQUFBQUNnQUNBSDRBQkFZRUFDY0FBQUFGQmdRQU9nQUFBQUFHQWdDQUFBb0dBUUFCQUFBRmdIOEFBQUFLQUFJQWZ3QUVCZ1FBSmdBQUFBVUdCQUE3QUFBQUNnWUJBQUVBQUFXQWdBQUFBQW9BQWdDQUFBUUdCQUE3QUFBQUJRWUVBRHdBQUFBQUJnSUFnQUFLQmdFQUFRQUFCWUNCQUFBQUNnQUNBSUVBQkFZRUFDUUFBQUFGQmdRQVBBQUFBQUFHQWdDQUFBb0dBUUFCQUFBRmdJSUFBQUFLQUFJQWdnQUVCZ1FBUEFBQUFBVUdCQUE5QUFBQUFBWUNBSUFBQ2dZQkFBRUFBQVdBZ3dBQUFBb0FBZ0NEQUFRR0JBQWRBQUFBQlFZRUFEMEFBQUFBQmdJQWdBQUtCZ0VBQVFBQUJZQ0VBQUFBQ2dBQ0FJUUFCQVlFQUEwQUFBQUZCZ1FBUFFBQUFBQUdBZ0NBQUFvR0FRQUJBQUFGZ0lVQUFBQUtBQUlBaFFBRUJnUUFEQUFBQUFVR0JBQStBQUFBQUFZQ0FJQUFDZ1lCQUFFQUFBV0FoZ0FBQUFvQUFnQ0dBQVFHQkFBSkFBQUFCUVlFQUQ0QUFBQUFCZ0lBZ0FBS0JnRUFBUUFBQjRDSkFBQUFCQUlRQUZvalZBNVM4SVlFV2lOVUR0QVhkd1FLQUFJQWh3QUFDZ0lBQkFBRUNnSUFBUUFOQWd3QTBCZDNCRm9qVkE0QUFBQUFEZ0lNQUZMd2hnUmFJMVFPQUFBQUFBOENEQURRRjNjRTIvdGpEZ0FBQUFBQUFBZUFpZ0FBQUFRQ0VBQ3cvR1FPcktzM0JMRDhaQTRxMHljRUNnQUNBSWdBQUFvQ0FBUUFCQW9DQUFFQURRSU1BQ3JUSndTdy9HUU9BQUFBQUE0Q0RBQ3NxemNFc1B4a0RnQUFBQUFQQWd3QUt0TW5CREhWZEE0QUFBQUFBQUFIZ0lzQUFBQUVBaEFBOXpXaER1UnhBUVQzTmFFT1lwbnhBd29BQWdDSkFBQUtBZ0FFQUFRS0FnQUJBQTBDREFCaW1mRUQ5eldoRGdBQUFBQU9BZ3dBNUhFQkJQYzFvUTRBQUFBQUR3SU1BR0taOFFONURyRU9BQUFBQUFBQUI0Q01BQUFBQkFJUUFIcWJQQTVBc1NVRWVwczhEdm1DRUFRS0FBSUFpZ0FBQ2dJQUJBQUVDZ0lBQVFBTkFnd0ErWUlRQkhxYlBBNEFBQUFBRGdJTUFFQ3hKUVI2bXp3T0FBQUFBQThDREFENWdoQUV3TWxSRGdBQUFBQUFBQWVBalFBQUFBUUNFQUI2bXp3T0didnhBM3FiUEE2WTR1RURDZ0FDQUlzQUFBb0NBQVFBQkFvQ0FBRUFEUUlNQUpqaTRRTjZtendPQUFBQUFBNENEQUFadS9FRGVwczhEZ0FBQUFBUEFnd0FtT0xoQS94elRBNEFBQUFBQUFBSGdJNEFBQUFFQWhBQVJEb1VEcXlyTndSRU9oUU9LdE1uQkFvQUFnQ01BQUFLQWdBRUFBUUtBZ0FCQUEwQ0RBQXEweWNFUkRvVURnQUFBQUFPQWd3QXJLczNCRVE2RkE0QUFBQUFEd0lNQUNyVEp3VEdFaVFPQUFBQUFBQUFCNENQQUFBQUJBSVFBTFVMemcyc01HQUV0UXZPRFNwWVVBUUtBQUlBalFBQUNnSUFCQUFFQ2dJQUFRQU5BZ3dBS2xoUUJMVUx6ZzBBQUFBQURnSU1BS3d3WUFTMUM4NE5BQUFBQUE4Q0RBQXFXRkFFTitUZERRQUFBQUFBQUFlQWtBQUFBQVFDRUFBR1E2c05zS2F6QkFaRHF3MXFlSjRFQ2dBQ0FJNEFBQW9DQUFRQUJBb0NBQUVBRFFJTUFHcDRuZ1FHUTZzTkFBQUFBQTRDREFDd3ByTUVCa09yRFFBQUFBQVBBZ3dBYW5pZUJFeHh3QTBBQUFBQUFBQUhnSkVBQUFBRUFoQUFtS3FBRGZWWm13U1lxb0FOYzRHTEJBb0FBZ0NQQUFBS0FnQUVBQVFLQWdBQkFBMENEQUJ6Z1lzRW1LcUFEUUFBQUFBT0Fnd0E5Vm1iQkppcWdBMEFBQUFBRHdJTUFIT0Jpd1FhZzVBTkFBQUFBQUFBQjRDU0FBQUFCQUlRQUZaNmlBMHJjZndFVm5xSURhbVk3QVFLQUFJQWtBQUFDZ0lBQkFBRUNnSUFBUUFOQWd3QXFaanNCRlo2aUEwQUFBQUFEZ0lNQUN0eC9BUldlb2dOQUFBQUFBOENEQUNwbU93RTJGS1lEUUFBQUFBQUFBQUFBQUFBQUFBQQ==</t>
        </r>
      </text>
    </comment>
    <comment ref="B124" authorId="0" shapeId="0" xr:uid="{00000000-0006-0000-0000-0000F6000000}">
      <text>
        <r>
          <rPr>
            <b/>
            <sz val="9"/>
            <color indexed="81"/>
            <rFont val="Tahoma"/>
            <family val="2"/>
          </rPr>
          <t>QzM2SDE5TjJTOFIyfFBpY3R1cmUgMjQ2fFZtcERSREF4TURBRUF3SUJBQUFBQUFBQUFBQUFBQUNBQUFBQUFBTUFGQUFBQUVOb1pXMUVjbUYzSURJd0xqQXVNQzQwTVFnQUV3QUFBRlZ1ZEdsMGJHVmtJRVJ2WTNWdFpXNTBCQUlRQUhqTFpBMzByWHNEaHpTN0RndFM5Q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UFBQUFBUUNFQUFBQUFBQUFBQUFBQUFBOGh3QUFIQUlGZ2dFQUFBQUpBQVlDQVFBQUFBa0FCa0lBQUFRQ0FJQUNnQVBDQUlBQkFBRGdHd0FBQUFFQWhBQWVNdGtEZlN0ZXdPSE5Mc09DMUwwQkFvQUFnQUJBQVNBQVFBQUFBQUNDQUJNdUdvT1pDQjdCQW9BQWdBQ0FBQUVBZ0FIQUNzRUFnQUFBRWdFQUFBM0JBRUFBVE1FQXdBQUFGSUdnQUFBQUFBQUFnZ0FzNTV1RHNxR2R3UUVBaEFBS2xabURzcUdkd1RtMFhBT1d1dUNCQ01JQVFBQUFnY0NBQUFBQlFjQkFBRUFCdzRBQVFBQUFBTUFZQURJQUFBQVVqSUpCdzRBQVFBQUFBTUFZQURJQUFBQVVqSUFBQUFBQklBQ0FBQUFBQUlJQUkrRVhnNWN1RjhFQ2dBQ0FBTUFOd1FCQUFFQUFBU0FBd0FBQUFBQ0NBQmpMRUVPbVh0WkJBb0FBZ0FFQURjRUFRQUJBQUFFZ0FRQUFBQUFBZ2dBbkFrK0RxeWxPd1FLQUFJQUJRQTNCQUVBQVFBQUJJQUZBQUFBQUFJSUFLTnhXUTd2Y1M4RUNnQUNBQVlBTndRQkFBRUFBQVNBQmdBQUFBQUNDQUJtcmw4T3d4a1NCQW9BQWdBSEFEY0VBUUFCQUFBRWdBY0FBQUFBQWdnQWJoWjdEZ2JtQlFRS0FBSUFDQUFDQkFJQUVBQXJCQUlBQUFCSUJBQUFOd1FCQUFFR2dBQUFBQUFBQWdnQTFQeCtEdE9TQWdRRUFoQUFmNGQyRHRPU0FnUnVGbjhPVXo0SkJDTUlBUUFBQWdjQ0FBQUFBQWNOQUFFQUFBQURBR0FBeUFBQUFGTUpCdzBBQVFBQUFBTUFZQURJQUFBQVV3QUFBQUFFZ0FnQUFBQUFBZ2dBcHZOM0RoZ1E2QU1LQUFJQUNRQTNCQUVBQVFBQUJJQUpBQUFBQUFJSUFBRS9qZzRzL2RNRENnQUNBQW9BTndRQkFBRUFBQVNBQ2dBQUFBQUNDQUE1SElzT1BpZTJBd29BQWdBTEFBSUVBZ0FRQUNzRUFnQUFBRWdFQUFBM0JBRUFBUWFBQUFBQUFBQUNDQUNnQW84T0M5U3lBd1FDRUFCS2pZWU9DOVN5QXprY2p3NkxmN2tEQVFjQkFBVUNCd0lBQUFBQUJ3MEFBUUFBQUFNQVlBRElBQUFBVXdrSERRQUJBQUFBQXdCZ0FNZ0FBQUJUQUFBQUFBU0FDd0FBQUFBQ0NBQkJoS1lPZ3ZPcEF3b0FBZ0FNQURjRUFRQUJBQUFFZ0F3QUFBQUFBZ2dBQk1Hc0RsV2JqQU1LQUFJQURRQUFCQUlBQndBckJBSUFBQUJJQkFBQU53UUJBQUV6QkFNQUFBQlNCb0FBQUFBQUFBSUlBR3Fuc0E2OFlZOERCQUlRQU9KZXFBNHMvWU1EbmRxeURyeGhqd01qQ0FFQS93RUhBUUQvQWdjQ0FBQUFCUWNCQUFNQUJ3NEFBUUFBQUFNQVlBRElBQUFBVWpJSkJ3NEFBUUFBQUFNQVlBRElBQUFBVWpJQUFBQUFCSUFOQUFBQUFBSUlBQzJYdWc3Y1BzQURDZ0FDQUE0QU53UUJBQUVBQUFTQURnQUFBQUFDQ0FBdGw2c083em5hQXdvQUFnQVBBRGNFQVFBQkFBQUVnQThBQUFBQUFnZ0FlcHRhRGxYVDRRTUtBQUlBRUFBM0JBRUFBUUFBQklBUUFBQUFBQUlJQUhxYlN3NUMyTWNEQ2dBQ0FCRUFOd1FCQUFFQUFBU0FFUUFBQUFBQ0NBQzY0RlFPSlZDckF3b0FBZ0FTQURjRUFRQUJBQUFFZ0JJQUFBQUFBZ2dBZXBzOER2U3RtUU1LQUFJQUV3QTNCQUVBQVFBQUJJQVRBQUFBQUFJSUFIcWJQQTcwclhzRENnQUNBQlFBTndRQkFBRUFBQVNBRkFBQUFBQUNDQUE2VmlRT0pWQ3JBd29BQWdBVkFBSUVBZ0FRQUNzRUFnQUFBRWdFQUFBM0JBRUFBUWFBQUFBQUFBQUNDQUNnUENnTzh2eW5Bd1FDRUFCTHh4OE84dnluQXpwV0tBNXlxSzRESXdnQkFBQUNCd0lBQUFBQUJ3MEFBUUFBQUFNQVlBRElBQUFBVXdrSERRQUJBQUFBQXdCZ0FNZ0FBQUJUQUFBQUFBU0FGUUFBQUFBQ0NBQjZteTBPUXRqSEF3b0FBZ0FXQURjRUFRQUJBQUFFZ0JZQUFBQUFBZ2dBZXBzZURsWFQ0UU1LQUFJQUZ3QTNCQUVBQVFBQUJJQVhBQUFBQUFJSUFFMURBUTRZRU9nRENnQUNBQmdBQWdRQ0FCQUFLd1FDQUFBQVNBUUFBRGNFQVFBQkJvQUFBQUFBQUFJSUFMUXBCUTdsdk9RREJBSVFBRiswL0EzbHZPUURUVU1GRG1WbzZ3TUJCd0VBQlFJSEFnQUFBQUFIRFFBQkFBQUFBd0JnQU1nQUFBQlRDUWNOQUFFQUFBQURBR0FBeUFBQUFGTUFBQUFBQklBWUFBQUFBQUlJQUlZZy9nMEc1Z1VFQ2dBQ0FCa0FOd1FCQUFFQUFBU0FHUUFBQUFBQ0NBQnpKZVFOQnVZVUJBb0FBZ0FhQURjRUFRQUJBQUFFZ0JvQUFBQUFBZ2dBckFMaERmTzdNZ1FLQUFJQUd3QUNCQUlBRUFBckJBSUFBQUJJQkFBQU53UUJBQUVHZ0FBQUFBQUFBZ2dBRXVua0RjQm9Md1FFQWhBQXZYUGNEY0JvTHdTc0F1VU5RQlEyQkFFSEFRQUZBZ2NDQUFBQUFBY05BQUVBQUFBREFHQUF5QUFBQUZNSkJ3MEFBUUFBQUFNQVlBRElBQUFBVXdBQUFBQUVnQnNBQUFBQUFnZ0FmNnJERGJiNE9BUUtBQUlBSEFBM0JBRUFBUUFBQklBY0FBQUFBQUlJQU1KMnR3MitZRlFFQ2dBQ0FCMEFOd1FCQUFFQUFBU0FIUUFBQUFBQ0NBRFZvSmtOaFlOWEJBb0FBZ0FlQURjRUFRQUJBQUFFZ0I0QUFBQUFBZ2dBZTFXRERabHdRd1FLQUFJQUh3QUNCQUlBQndBckJBSUFBQUJJQkFBQU53UUJBQUVHZ0FBQUFBQUFBZ2dBNFR1SERmL1dQd1FFQWhBQVdQTitEZi9XUHdUaE80Y052dzlIQkNNSUFRQUFBZ2NDQUFBQUFBY05BQUVBQUFBREFHQUF5QUFBQUU0SkJ3MEFBUUFBQUFNQVlBRElBQUFBVGdBQUFBQUVnQjhBQUFBQUFnZ0FaMXBwRFpsd1VnUUtBQUlBSUFBQ0JBSUFFQUFyQkFJQUFBQklCQUFBTndRQkFBRUdnQUFBQUFBQUFnZ0F6a0J0RFdZZFR3UUVBaEFBZU10a0RXWWRUd1JuV20wTjVzaFZCQUVIQVFBRkFnY0NBQUFBQUFjTkFBRUFBQUFEQUdBQXlBQUFBRk1KQncwQUFRQUFBQU1BWUFESUFBQUFVd0FBQUFBRWdDQUFBQUFBQWdnQUtwZHZEY1hJYndRS0FBSUFJUUFRQUM4QUFBQkJiaUJoZEc5dElHbHVJSFJvYVhNZ2JHRmlaV3dnYUdGeklHRnVJR2x1ZG1Gc2FXUWdkbUZzWlc1alpTNENCQUlBQndBckJBSUFBQUJJQkFBQU53UUJBQUVHZ0FBQUFBQUFBZ2dBa1gxekRTd3ZiQVFFQWhBQUNEVnJEU3d2YkFTUmZYTU43R2R6QkNNSUFRQUFBZ2NDQUFBQUFBY05BQUVBQUFBREFHQUF5QUFBQUU0SkJ3MEFBUUFBQUFNQVlBRElBQUFBVGdBQUFBQUVnQ0VBQUFBQUFnZ0FHRzJORFkzcmNnUUtBQUlBSWdBM0JBRUFBUUFBQklBaUFBQUFBQUlJQUVrUG53M05NSXNFQ2dBQ0FDTUFOd1FCQUFFQUFBU0FJd0FBQUFBQ0NBQ00yNUlOMUppbUJBb0FBZ0FrQURjRUFRQUJBQUFFZ0NRQUFBQUFBZ2dBak51aERlaVR3QVFLQUFJQUpRQUNCQUlBRUFBckJBSUFBQUJJQkFBQU53UUJBQUVHZ0FBQUFBQUFBZ2dBOHNHbERiUkF2UVFFQWhBQW5VeWREYlJBdlFTTTI2VU5OT3pEQkFFSEFRQUZBZ2NDQUFBQUFBY05BQUVBQUFBREFHQUF5QUFBQUZNSkJ3MEFBUUFBQUFNQVlBRElBQUFBVXdBQUFBQUVnQ1VBQUFBQUFnZ0FvTWlORFVMZjFnUUtBQUlBSmdBM0JBRUFBUUFBQklBbUFBQUFBQUlJQUdNRmxBMXVOL1FFQ2dBQ0FDY0FOd1FCQUFFQUFBU0FKd0FBQUFBQ0NBQ1lZSElOaGF2S0JBb0FBZ0FvQURjRUFRQUJBQUFFZ0NnQUFBQUFBZ2dBWUlOMURaZlZyQVFLQUFJQUtRQTNCQUVBQVFBQUJJQXBBQUFBQUFJSUFEYmx2QTBHRG9nRUNnQUNBQ29BTndRQkFBRUFBQVNBS2dBQUFBQUNDQUR6R01rTi9xVnNCQW9BQWdBckFEY0VBUUFCQUFBRWdDc0FBQUFBQWdnQWY2cTBEYVA5SGdRS0FBSUFMQUEzQkFFQUFRQUFCSUFzQUFBQUFBSUlBR3U5eUExSnNnZ0VDZ0FDQUMwQU53UUJBQUVBQUFTQUxRQUFBQUFDQ0FDT2lCa093eGtTQkFvQUFnQXVBRGNFQVFBQkFBQUVnQzRBQUFBQUFnZ0FlcHN0RG1qTyt3TUtBQUlBTHdBM0JBRUFBUUFBQklBdkFBQUFBQUlJQUhxYlN3NW96dnNEQ2dBQ0FEQUFOd1FCQUFFQUFBU0FNQUFBQUFBQ0NBQ1BoRzBPU2IxRkJBb0FBZ0F4QUFJRUFnQVFBQ3NFQWdBQUFFZ0VBQUEzQkFFQUFRYUFBQUFBQUFBQ0NBRDJhbkVPRm1wQ0JBUUNFQUNoOVdnT0ZtcENCSStFY1E2V0ZVa0VBUWNCQUFVQ0J3SUFBQUFBQncwQUFRQUFBQU1BWUFESUFBQUFVd2tIRFFBQkFBQUFBd0JnQU1nQUFBQlRBQUFBQUFXQU1nQUFBQW9BQWdBeUFBUUdCQUFCQUFBQUJRWUVBQUlBQUFBS0JnRUFBUUFBQllBekFBQUFDZ0FDQURNQUJBWUVBQUlBQUFBRkJnUUFBd0FBQUFBR0FnQ0FBQW9HQVFBQkFBQUZnRFFBQUFBS0FBSUFOQUFFQmdRQUF3QUFBQVVHQkFBRUFBQUFDZ1lCQUFFQUFBV0FOUUFBQUFvQUFnQTFBQVFHQkFBRUFBQUFCUVlFQUFVQUFBQUFCZ0lBZ0FBS0JnRUFBUUFBQllBMkFBQUFDZ0FDQURZQUJBWUVBQVVBQUFBRkJnUUFCZ0FBQUFvR0FRQUJBQUFGZ0RjQUFBQUtBQUlBTndBRUJnUUFCZ0FBQUFVR0JBQUhBQUFBQUFZQ0FJQUFDZ1lCQUFFQUFBV0FPQUFBQUFvQUFnQTRBQVFHQkFBSEFBQUFCUVlFQUFnQUFBQUtCZ0VBQVFBQUJZQTVBQUFBQ2dBQ0FEa0FCQVlFQUFnQUFBQUZCZ1FBQ1FBQUFBb0dBUUFCQUFBRmdEb0FBQUFLQUFJQU9nQUVCZ1FBQ1FBQUFBVUdCQUFLQUFBQUNnWUJBQUVBQUFXQU93QUFBQW9BQWdBN0FBUUdCQUFLQUFBQUJRWUVBQXNBQUFBS0JnRUFBUUFBQllBOEFBQUFDZ0FDQUR3QUJBWUVBQXNBQUFBRkJnUUFEQUFBQUFvR0FRQUJBQUFGZ0QwQUFBQUtBQUlBUFFBRUJnUUFDd0FBQUFVR0JBQU5BQUFBQUFZQ0FJQUFDZ1lCQUFFQUFBV0FQZ0FBQUFvQUFnQStBQVFHQkFBTkFBQUFCUVlFQUE0QUFBQUFCZ0lBZ0FBS0JnRUFBUUFBQllBL0FBQUFDZ0FDQUQ4QUJBWUVBQWtBQUFBRkJnUUFEZ0FBQUFBR0FnQ0FBQW9HQVFBQkFBQUZnRUFBQUFBS0FBSUFRQUFFQmdRQUNBQUFBQVVHQkFBUEFBQUFBQVlDQUlBQUNnWUJBQUVBQUFXQVFRQUFBQW9BQWdCQkFBUUdCQUFQQUFBQUJRWUVBQkFBQUFBQUJnSUFnQUFLQmdFQUFRQUFCWUJDQUFBQUNnQUNBRUlBQkFZRUFCQUFBQUFGQmdRQUVRQUFBQUFHQWdDQUFBb0dBUUFCQUFBRmdFTUFBQUFLQUFJQVF3QUVCZ1FBRVFBQUFBVUdCQUFTQUFBQUFBWUNBSUFBQ2dZQkFBRUFBQVdBUkFBQUFBb0FBZ0JFQUFRR0JBQVNBQUFBQlFZRUFCTUFBQUFLQmdFQUFRQUFCWUJGQUFBQUNnQUNBRVVBQkFZRUFCSUFBQUFGQmdRQUZBQUFBQUFHQWdDQUFBb0dBUUFCQUFBRmdFWUFBQUFLQUFJQVJnQUVCZ1FBRkFBQUFBVUdCQUFWQUFBQUFBWUNBSUFBQ2dZQkFBRUFBQVdBUndBQUFBb0FBZ0JIQUFRR0JBQVFBQUFBQlFZRUFCVUFBQUFBQmdJQWdBQUtCZ0VBQVFBQUJZQklBQUFBQ2dBQ0FFZ0FCQVlFQUJVQUFBQUZCZ1FBRmdBQUFBQUdBZ0NBQUFvR0FRQUJBQUFGZ0VrQUFBQUtBQUlBU1FBRUJnUUFGZ0FBQUFVR0JBQVhBQUFBQUFZQ0FJQUFDZ1lCQUFFQUFBV0FTZ0FBQUFvQUFnQktBQVFHQkFBWEFBQUFCUVlFQUJnQUFBQUFCZ0lBZ0FBS0JnRUFBUUFBQllCTEFBQUFDZ0FDQUVzQUJBWUVBQmdBQUFBRkJnUUFHUUFBQUFvR0FRQUJBQUFGZ0V3QUFBQUtBQUlBVEFBRUJnUUFHUUFBQUFVR0JBQWFBQUFBQUFZQ0FJQUFDZ1lCQUFFQUFBV0FUUUFBQUFvQUFnQk5BQVFHQkFBYUFBQUFCUVlFQUJzQUFBQUtCZ0VBQVFBQUJZQk9BQUFBQ2dBQ0FFNEFCQVlFQUJzQUFBQUZCZ1FBSEFBQUFBb0dBUUFCQUFBRmdFOEFBQUFLQUFJQVR3QUVCZ1FBSEFBQUFBVUdCQUFkQUFBQUFBWUNBSUFBQ2dZQkFBRUFBQVdBVUFBQUFBb0FBZ0JRQUFRR0JBQWRBQUFBQlFZRUFCNEFBQUFBQmdJQWdBQUtCZ0VBQVFBQUJZQlJBQUFBQ2dBQ0FGRUFCQVlFQUI0QUFBQUZCZ1FBSHdBQUFBQUdBZ0NBQUFvR0FRQUJBQUFGZ0ZJQUFBQUtBQUlBVWdBRUJnUUFId0FBQUFVR0JBQWdBQUFBQ2dZQkFBRUFBQVdBVXdBQUFBb0FBZ0JUQUFRR0JBQWdBQUFBQlFZRUFDRUFBQUFLQmdFQUFRQUFCWUJVQUFBQUNnQUNBRlFBQkFZRUFCMEFBQUFGQmdRQUlRQUFBQUFHQWdDQUFBb0dBUUFCQUFBRmdGVUFBQUFLQUFJQVZRQUVCZ1FBSVFBQUFBVUdCQUFpQUFBQUFBWUNBSUFBQ2dZQkFBRUFBQVdBVmdBQUFBb0FBZ0JXQUFRR0JBQWlBQUFBQlFZRUFDTUFBQUFLQmdFQUFRQUFCWUJYQUFBQUNnQUNBRmNBQkFZRUFDTUFBQUFGQmdRQUpBQUFBQUFHQWdDQUFBb0dBUUFCQUFBRmdGZ0FBQUFLQUFJQVdBQUVCZ1FBSkFBQUFBVUdCQUFsQUFBQUFBWUNBSUFBQ2dZQkFBRUFBQVdBV1FBQUFBb0FBZ0JaQUFRR0JBQWxBQUFBQlFZRUFDWUFBQUFLQmdFQUFRQUFCWUJhQUFBQUNnQUNBRm9BQkFZRUFDVUFBQUFGQmdRQUp3QUFBQUFHQWdDQUFBb0dBUUFCQUFBRmdGc0FBQUFLQUFJQVd3QUVCZ1FBSndBQUFBVUdCQUFvQUFBQUFBWUNBSUFBQ2dZQkFBRUFBQVdBWEFBQUFBb0FBZ0JjQUFRR0JBQWpBQUFBQlFZRUFDZ0FBQUFBQmdJQWdBQUtCZ0VBQVFBQUJZQmRBQUFBQ2dBQ0FGMEFCQVlFQUNJQUFBQUZCZ1FBS1FBQUFBQUdBZ0NBQUFvR0FRQUJBQUFGZ0Y0QUFBQUtBQUlBWGdBRUJnUUFLUUFBQUFVR0JBQXFBQUFBQUFZQ0FJQUFDZ1lCQUFFQUFBV0FYd0FBQUFvQUFnQmZBQVFHQkFBY0FBQUFCUVlFQUNvQUFBQUFCZ0lBZ0FBS0JnRUFBUUFBQllCZ0FBQUFDZ0FDQUdBQUJBWUVBQnNBQUFBRkJnUUFLd0FBQUFvR0FRQUJBQUFGZ0dFQUFBQUtBQUlBWVFBRUJnUUFLd0FBQUFVR0JBQXNBQUFBQUFZQ0FJQUFDZ1lCQUFFQUFBV0FZZ0FBQUFvQUFnQmlBQVFHQkFBWkFBQUFCUVlFQUN3QUFBQUFCZ0lBZ0FBS0JnRUFBUUFBQllCakFBQUFDZ0FDQUdNQUJBWUVBQmdBQUFBRkJnUUFMUUFBQUFBR0FnQ0FBQW9HQVFBQkFBQUZnR1FBQUFBS0FBSUFaQUFFQmdRQUxRQUFBQVVHQkFBdUFBQUFBQVlDQUlBQUNnWUJBQUVBQUFXQVpRQUFBQW9BQWdCbEFBUUdCQUFXQUFBQUJRWUVBQzRBQUFBQUJnSUFnQUFLQmdFQUFRQUFCWUJtQUFBQUNnQUNBR1lBQkFZRUFDNEFBQUFGQmdRQUx3QUFBQUFHQWdDQUFBb0dBUUFCQUFBRmdHY0FBQUFLQUFJQVp3QUVCZ1FBRHdBQUFBVUdCQUF2QUFBQUFBWUNBSUFBQ2dZQkFBRUFBQVdBYUFBQUFBb0FBZ0JvQUFRR0JBQUdBQUFBQlFZRUFDOEFBQUFBQmdJQWdBQUtCZ0VBQVFBQUJZQnBBQUFBQ2dBQ0FHa0FCQVlFQUFVQUFBQUZCZ1FBTUFBQUFBQUdBZ0NBQUFvR0FRQUJBQUFGZ0dvQUFBQUtBQUlBYWdBRUJnUUFBZ0FBQUFVR0JBQXdBQUFBQUFZQ0FJQUFDZ1lCQUFFQUFBZUFiUUFBQUFRQ0VBQmFJMVFPclVCWUJGb2pWQTRzYUVnRUNnQUNBR3NBQUFvQ0FBUUFCQW9DQUFFQURRSU1BQ3hvU0FSYUkxUU9BQUFBQUE0Q0RBQ3RRRmdFV2lOVURnQUFBQUFQQWd3QUxHaElCTnY3WXc0QUFBQUFBQUFIZ0c0QUFBQUVBaEFBc1B4a0RnajhDQVN3L0dRT2hpUDVBd29BQWdCc0FBQUtBZ0FFQUFRS0FnQUJBQTBDREFDR0kva0RzUHhrRGdBQUFBQU9BZ3dBQ1B3SUJMRDhaQTRBQUFBQUR3SU1BSVlqK1FNeDFYUU9BQUFBQUFBQUI0QnZBQUFBQkFJUUFQYzFvUTVBd3RJRDl6V2hEcjdwd2dNS0FBSUFiUUFBQ2dJQUJBQUVDZ0lBQVFBTkFnd0F2dW5DQS9jMW9RNEFBQUFBRGdJTUFFREMwZ1AzTmFFT0FBQUFBQThDREFDKzZjSURlUTZ4RGdBQUFBQUFBQWVBY0FBQUFBUUNFQUI2bXp3T25BSDNBM3FiUEE1VjArRURDZ0FDQUc0QUFBb0NBQVFBQkFvQ0FBRUFEUUlNQUZYVDRRTjZtendPQUFBQUFBNENEQUNjQWZjRGVwczhEZ0FBQUFBUEFnd0FWZFBoQThESlVRNEFBQUFBQUFBSGdIRUFBQUFFQWhBQWVwczhEblVMd3dONm16d085REt6QXdvQUFnQnZBQUFLQWdBRUFBUUtBZ0FCQUEwQ0RBRDBNck1EZXBzOERnQUFBQUFPQWd3QWRRdkRBM3FiUEE0QUFBQUFEd0lNQVBReXN3UDhjMHdPQUFBQUFBQUFCNEJ5QUFBQUJBSVFBRVE2RkE0SS9BZ0VSRG9VRG9ZaitRTUtBQUlBY0FBQUNnSUFCQUFFQ2dJQUFRQU5BZ3dBaGlQNUEwUTZGQTRBQUFBQURnSU1BQWo4Q0FSRU9oUU9BQUFBQUE4Q0RBQ0dJL2tEeGhJa0RnQUFBQUFBQUFlQWN3QUFBQVFDRUFDMUM4NE5CNEV4QkxVTHpnMkdxQ0VFQ2dBQ0FIRUFBQW9DQUFRQUJBb0NBQUVBRFFJTUFJYW9JUVMxQzg0TkFBQUFBQTRDREFBSGdURUV0UXZPRFFBQUFBQVBBZ3dBaHFnaEJEZmszUTBBQUFBQUFBQUhnSFFBQUFBRUFoQUFCa09yRFF6M2hBUUdRNnNOeGNodkJBb0FBZ0J5QUFBS0FnQUVBQVFLQWdBQkFBMENEQURGeUc4RUJrT3JEUUFBQUFBT0Fnd0FEUGVFQkFaRHF3MEFBQUFBRHdJTUFNWElid1JNY2NBTkFBQUFBQUFBQjRCMUFBQUFCQUlRQUppcWdBMVFxbXdFbUtxQURjL1JYQVFLQUFJQWN3QUFDZ0lBQkFBRUNnSUFBUUFOQWd3QXo5RmNCSmlxZ0EwQUFBQUFEZ0lNQUZDcWJBU1lxb0FOQUFBQUFBOENEQURQMFZ3RUdvT1FEUUFBQUFBQUFBZUFkZ0FBQUFRQ0VBQldlb2dOaDhITkJGWjZpQTBGNmIwRUNnQUNBSFFBQUFvQ0FBUUFCQW9DQUFFQURRSU1BQVhwdlFSV2VvZ05BQUFBQUE0Q0RBQ0h3YzBFVm5xSURRQUFBQUFQQWd3QUJlbTlCTmhTbUEwQUFBQUFBQUFBQUFBQUFBQUFBQT09</t>
        </r>
      </text>
    </comment>
    <comment ref="A125" authorId="0" shapeId="0" xr:uid="{00000000-0006-0000-0000-0000F7000000}">
      <text>
        <r>
          <rPr>
            <b/>
            <sz val="9"/>
            <color indexed="81"/>
            <rFont val="Tahoma"/>
            <family val="2"/>
          </rPr>
          <t>QzY2SDg1RjJOM1M2fFBpY3R1cmUgMTAwN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BQUFBQVFDRUFBQUFBQUFBQUFBQUdabTRod0FBSEFJRmdnRUFBQUFKQUFZQ0FRQUFBQWtBQmtJQUFBUUNBSUFDZ0FQQ0FJQUJBQURnS1V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qQ0FFQUFB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qYis4RGYxRTB3TUtBQUlBTWdBM0JBRUFBUUFBQklBeUFBQUFBQUlJQUw1aCt3MnFCS0VEQ2dBQ0FETUFOd1FCQUFFQUFBU0FNd0FBQUFBQ0NBQitIUElOakh5RUF3b0FBZ0EwQURjRUFRQUJBQUFFZ0RRQUFBQUFBZ2dBdm1FS0RsemFjZ01LQUFJQU5RQTNCQUVBQVFBQUJJQTFBQUFBQUFJSUFMNWhDZzVjMmxRRENnQUNBRFlBTndRQkFBRUFBQVNBTmdBQUFBQUNDQUQrcGlJT2pIeUVBd29BQWdBM0FBSUVBZ0FRQUNzRUFnQUFBRWdFQUFBM0JBRUFBUWFBQUFBQUFBQUNDQUJsalNZT1dTbUJBd1FDRUFBUEdCNE9XU21CQS82bUpnN1oxSWNESXdnQkFBQUNCd0lBQUFBQUJ3MEFBUUFBQUFNQVlBRElBQUFBVXdrSERRQUJBQUFBQXdCZ0FNZ0FBQUJUQUFBQUFBU0FOd0FBQUFBQ0NBQytZUmtPcWdTaEF3b0FBZ0E0QURjRUFRQUJBQUFFZ0RnQUFBQUFBZ2dBdm1Fb0RyMy91Z01LQUFJQU9RQTNCQUVBQVFBQUJJQTVBQUFBQUFJSUFMNWhSZzY5LzdvRENnQUNBRG9BTndRQkFBRUFBQVNBT2dBQUFBQUNDQUR2QTFnTy9VVFRBd29BQWdBN0FBSUVBZ0FRQUNzRUFnQUFBRWdFQUFBM0JBRUFBUWFBQUFBQUFBQUNDQUJWNmxzT3l2SFBBd1FDRUFBQWRWTU95dkhQQSs4RFhBNUtuZFlEQVFjQkFBVUNCd0lBQUFBQUJ3MEFBUUFBQUFNQVlBRElBQUFBVXdrSERRQUJBQUFBQXdCZ0FNZ0FBQUJUQUFBQUFBU0FPd0FBQUFBQ0NBQU1qSFFPdmYvSkF3b0FBZ0E4QURjRUFRQUJBQUFFZ0R3QUFBQUFBZ2dBVE5HTUR1Nmgyd01LQUFJQVBRQTNCQUVBQVFBQUJJQTlBQUFBQUFJSUFJV3VpUTdiZC9rRENnQUNBRDRBTndRQkFBRUFBQVNBUGdBQUFBQUNDQUI5Um00T21Lc0ZCQW9BQWdBL0FEY0VBUUFCQUFBRWdEOEFBQUFBQWdnQXRpTnJEb2FCSXdRS0FBSUFRQUEzQkFFQUFRQUFCSUJBQUFBQUFBSUlBTVh6b1E0TUdnc0VDZ0FDQUVFQU53UUJBQUVBQUFTQVFRQUFBQUFDQ0FEKzBKNE8rdThvQkFvQUFnQkNBRGNFQVFBQkFBQUVnRUlBQUFBQUFnZ0FQaGEzRGl1U09nUUtBQUlBUXdBM0JBRUFBUUFBQklCREFBQUFBQUlJQUhmenN3NFlhRmdFQ2dBQ0FFUUFOd1FCQUFFQUFBU0FSQUFBQUFBQ0NBQU1qSFFPdmYrckF3b0FBZ0JGQURjRUFRQUJBQUFFZ0VVQUFBQUFBZ2dBN3dOWURuMjZvZ01LQUFJQVJnQTNCQUVBQVFBQUJJQkdBQUFBQUFJSUFMNWhHUTdRK3RRRENnQUNBRWNBTndRQkFBRUFBQVNBUndBQUFBQUNDQUQrcGlJTzdZTHhBd29BQWdCSUFEY0VBUUFCQUFBRWdFZ0FBQUFBQWdnQWZoenlEVS9ITWdRS0FBSUFTUUFDQkFJQUVBQXJCQUlBQUFCSUJBQUFOd1FCQUFFR2dBQUFBQUFBQWdnQTVBTDJEUngwTHdRRUFoQUFqNDN0RFJ4MEx3UitIUFlObkI4MkJDTUlBUUFBQWdjQ0FBQUFBQWNOQUFFQUFBQURBR0FBeUFBQUFGTUpCdzBBQVFBQUFBTUFZQURJQUFBQVV3QUFBQUFFZ0VrQUFBQUFBZ2dBb09uTERlVnhaQVFLQUFJQVNnQTNCQUVBQVFBQUJJQktBQUFBQUFJSUFPTzF2dzNlQ1VrRUNnQUNBRXNBQWdRQ0FBa0FLd1FDQUFBQVNBUUFBRGNFQVFBQkJvQUFBQUFBQUFJSUFFbWN3dzBSL1VVRUJBSVFBTUZUdXcwUi9VVUVTWnpERGRFWVRBUWpDQUVBQUFJSEFnQUFBQUFIRFFBQkFBQUFBd0JnQU1nQUFBQkdDUWNOQUFFQUFBQURBR0FBeUFBQUFFWUFBQUFBQklCTEFBQUFBQUlJQUc5SHVnMGx0M3dFQ2dBQ0FFd0FOd1FCQUFFQUFBU0FUQUFBQUFBQ0NBQ0JjWndOWHBSNUJBb0FBZ0JOQUFJRUFnQUpBQ3NFQWdBQUFFZ0VBQUEzQkFFQUFRYUFBQUFBQUFBQ0NBRG9WNkFOa1lkMkJBUUNFQUJmRDVnTmtZZDJCT2hYb0ExUm8zd0VJd2dCQUFBQ0J3SUFBQUFBQncwQUFRQUFBQU1BWUFESUFBQUFSZ2tIRFFBQkFBQUFBd0JnQU1nQUFBQkdBQUFBQUFTQVRRQUFBQUFDQ0FBN0hyNE5pdXpNQkFvQUFnQk9BQUlFQWdBUUFDc0VBZ0FBQUVnRUFBQTNCQUVBQVFhQUFBQUFBQUFDQ0FDaEJNSU5WNW5KQkFRQ0VBQk1qN2tOVjVuSkJEc2V3ZzNYUk5BRUFRY0JBQVVDQndJQUFBQUFCdzBBQVFBQUFBTUFZQURJQUFBQVV3a0hEUUFCQUFBQUF3QmdBTWdBQUFCVEFBQUFBQVdBVHdBQUFBb0FBZ0JQQUFRR0JBQUJBQUFBQlFZRUFBSUFBQUFLQmdFQUFRQUFCWUJRQUFBQUNnQUNBRkFBQkFZRUFBSUFBQUFGQmdRQUF3QUFBQUFHQWdDQUFBb0dBUUFCQUFBRmdGRUFBQUFLQUFJQVVRQUVCZ1FBQXdBQUFBVUdCQUFFQUFBQUFBWUNBSUFBQ2dZQkFBRUFBQVdBVWdBQUFBb0FBZ0JTQUFRR0JBQUVBQUFBQlFZRUFBVUFBQUFBQmdJQWdBQUtCZ0VBQVFBQUJZQlRBQUFBQ2dBQ0FGTUFCQVlFQUFVQUFBQUZCZ1FBQmdBQUFBb0dBUUFCQUFBRmdGUUFBQUFLQUFJQVZBQUVCZ1FBQmdBQUFBVUdCQUFIQUFBQUFBWUNBSUFBQ2dZQkFBRUFBQVdBVlFBQUFBb0FBZ0JWQUFRR0JBQUhBQUFBQlFZRUFBZ0FBQUFBQmdJQWdBQUtCZ0VBQVFBQUJZQldBQUFBQ2dBQ0FGWUFCQVlFQUFnQUFBQUZCZ1FBQ1FBQUFBb0dBUUFCQUFBRmdGY0FBQUFLQUFJQVZ3QUVCZ1FBQ1FBQUFBVUdCQUFLQUFBQUNnWUJBQUVBQUFXQVdBQUFBQW9BQWdCWUFBUUdCQUFLQUFBQUJRWUVBQXNBQUFBS0JnRUFBUUFBQllCWkFBQUFDZ0FDQUZrQUJBWUVBQXNBQUFBRkJnUUFEQUFBQUFvR0FRQUJBQUFGZ0ZvQUFBQUtBQUlBV2dBRUJnUUFEQUFBQUFVR0JBQU5BQUFBQ2dZQkFBRUFBQVdBV3dBQUFBb0FBZ0JiQUFRR0JBQU5BQUFBQlFZRUFBNEFBQUFLQmdFQUFRQUFCWUJjQUFBQUNnQUNBRndBQkFZRUFBNEFBQUFGQmdRQUR3QUFBQW9HQVFBQkFBQUZnRjBBQUFBS0FBSUFYUUFFQmdRQUR3QUFBQVVHQkFBUUFBQUFDZ1lCQUFFQUFBV0FYZ0FBQUFvQUFnQmVBQVFHQkFBUUFBQUFCUVlFQUJFQUFBQUtCZ0VBQVFBQUJZQmZBQUFBQ2dBQ0FGOEFCQVlFQUFzQUFBQUZCZ1FBRWdBQUFBb0dBUUFCQUFBRmdHQUFBQUFLQUFJQVlBQUVCZ1FBRWdBQUFBVUdCQUFUQUFBQUNnWUJBQUVBQUFXQVlRQUFBQW9BQWdCaEFBUUdCQUFUQUFBQUJRWUVBQlFBQUFBS0JnRUFBUUFBQllCaUFBQUFDZ0FDQUdJQUJBWUVBQlFBQUFBRkJnUUFGUUFBQUFvR0FRQUJBQUFGZ0dNQUFBQUtBQUlBWXdBRUJnUUFGUUFBQUFVR0JBQVdBQUFBQ2dZQkFBRUFBQVdBWkFBQUFBb0FBZ0JrQUFRR0JBQVdBQUFBQlFZRUFCY0FBQUFLQmdFQUFRQUFCWUJsQUFBQUNnQUNBR1VBQkFZRUFCY0FBQUFGQmdRQUdBQUFBQW9HQVFBQkFBQUZnR1lBQUFBS0FBSUFaZ0FFQmdRQUdBQUFBQVVHQkFBWkFBQUFDZ1lCQUFFQUFBV0Fad0FBQUFvQUFnQm5BQVFHQkFBSkFBQUFCUVlFQUJvQUFBQUtCZ0VBQVFBQUJZQm9BQUFBQ2dBQ0FHZ0FCQVlFQUJvQUFBQUZCZ1FBR3dBQUFBQUdBZ0NBQUFvR0FRQUJBQUFGZ0drQUFBQUtBQUlBYVFBRUJnUUFCd0FBQUFVR0JBQWJBQUFBQUFZQ0FJQUFDZ1lCQUFFQUFBV0FhZ0FBQUFvQUFnQnFBQVFHQkFBYkFBQUFCUVlFQUJ3QUFBQUFCZ0lBZ0FBS0JnRUFBUUFBQllCckFBQUFDZ0FDQUdzQUJBWUVBQndBQUFBRkJnUUFIUUFBQUFvR0FRQUJBQUFGZ0d3QUFBQUtBQUlBYkFBRUJnUUFIUUFBQUFVR0JBQWVBQUFBQUFZQ0FJQUFDZ1lCQUFFQUFBV0FiUUFBQUFvQUFnQnRBQVFHQkFBZUFBQUFCUVlFQUI4QUFBQUFCZ0lBZ0FBS0JnRUFBUUFBQllCdUFBQUFDZ0FDQUc0QUJBWUVBQjhBQUFBRkJnUUFJQUFBQUFBR0FnQ0FBQW9HQVFBQkFBQUZnRzhBQUFBS0FBSUFid0FFQmdRQUlBQUFBQVVHQkFBaEFBQUFDZ1lCQUFFQUFBV0FjQUFBQUFvQUFnQndBQVFHQkFBaEFBQUFCUVlFQUNJQUFBQUFCZ0lBZ0FBS0JnRUFBUUFBQllCeEFBQUFDZ0FDQUhFQUJBWUVBQ0lBQUFBRkJnUUFJd0FBQUFBR0FnQ0FBQW9HQVFBQkFBQUZnSElBQUFBS0FBSUFjZ0FFQmdRQUl3QUFBQVVHQkFBa0FBQUFBQVlDQUl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vR0FRQUJBQUFGZ0hnQUFBQUtBQUlBZUFBRUJnUUFLUUFBQUFVR0JBQXFBQUFBQ2dZQkFBRUFBQVdBZVFBQUFBb0FBZ0I1QUFRR0JBQXFBQUFBQlFZRUFDc0FBQUFLQmdFQUFRQUFCWUI2QUFBQUNnQUNBSG9BQkFZRUFDa0FBQUFGQmdRQUxBQUFBQW9HQVFBQkFBQUZnSHNBQUFBS0FBSUFld0FFQmdRQUxBQUFBQVVHQkFBdEFBQUFDZ1lCQUFFQUFBV0FmQUFBQUFvQUFnQjhBQVFHQkFBdEFBQUFCUVlFQUM0QUFBQUtCZ0VBQVFBQUJZQjlBQUFBQ2dBQ0FIMEFCQVlFQUM0QUFBQUZCZ1FBTHdBQUFBb0dBUUFCQUFBRmdINEFBQUFLQUFJQWZnQUVCZ1FBSndBQUFBVUdCQUF3QUFBQUNnWUJBQUVBQUFXQWZ3QUFBQW9BQWdCL0FBUUdCQUF3QUFBQUJRWUVBREVBQUFBS0JnRUFBUUFBQllDQUFBQUFDZ0FDQUlBQUJBWUVBQ1VBQUFBRkJnUUFNUUFBQUFBR0FnQ0FBQW9HQVFBQkFBQUZnSUVBQUFBS0FBSUFnUUFFQmdRQUpBQUFBQVVHQkFBeUFBQUFBQVlDQUlBQUNnWUJBQUVBQUFXQWdnQUFBQW9BQWdDQ0FBUUdCQUF5QUFBQUJRWUVBRE1BQUFBQUJnSUFnQUFLQmdFQUFRQUFCWUNEQUFBQUNnQUNBSU1BQkFZRUFETUFBQUFGQmdRQU5BQUFBQUFHQWdDQUFBb0dBUUFCQUFBRmdJUUFBQUFLQUFJQWhBQUVCZ1FBTkFBQUFBVUdCQUExQUFBQUNnWUJBQUVBQUFXQWhRQUFBQW9BQWdDRkFBUUdCQUEwQUFBQUJRWUVBRFlBQUFBQUJnSUFnQUFLQmdFQUFRQUFCWUNHQUFBQUNnQUNBSVlBQkFZRUFEWUFBQUFGQmdRQU53QUFBQUFHQWdDQUFBb0dBUUFCQUFBRmdJY0FBQUFLQUFJQWh3QUVCZ1FBTWdBQUFBVUdCQUEzQUFBQUFBWUNBSUFBQ2dZQkFBRUFBQVdBaUFBQUFBb0FBZ0NJQUFRR0JBQTNBQUFBQlFZRUFEZ0FBQUFBQmdJQWdBQUtCZ0VBQVFBQUJZQ0pBQUFBQ2dBQ0FJa0FCQVlFQURnQUFBQUZCZ1FBT1FBQUFBb0dBUUFCQUFBRmdJb0FBQUFLQUFJQWlnQUVCZ1FBT1FBQUFBVUdCQUE2QUFBQUFBWUNBSUFBQ2dZQkFBRUFBQVdBaXdBQUFBb0FBZ0NMQUFRR0JBQTZBQUFBQlFZRUFEc0FBQUFLQmdFQUFRQUFCWUNNQUFBQUNnQUNBSXdBQkFZRUFEc0FBQUFGQmdRQVBBQUFBQW9HQVFBQkFBQUZnSTBBQUFBS0FBSUFqUUFFQmdRQVBBQUFBQVVHQkFBOUFBQUFDZ1lCQUFFQUFBV0FqZ0FBQUFvQUFnQ09BQVFHQkFBOUFBQUFCUVlFQUQ0QUFBQUtCZ0VBQVFBQUJZQ1BBQUFBQ2dBQ0FJOEFCQVlFQUQ0QUFBQUZCZ1FBUHdBQUFBb0dBUUFCQUFBRmdKQUFBQUFLQUFJQWtBQUVCZ1FBUFFBQUFBVUdCQUJBQUFBQUNnWUJBQUVBQUFXQWtRQUFBQW9BQWdDUkFBUUdCQUJBQUFBQUJRWUVBRUVBQUFBS0JnRUFBUUFBQllDU0FBQUFDZ0FDQUpJQUJBWUVBRUVBQUFBRkJnUUFRZ0FBQUFvR0FRQUJBQUFGZ0pNQUFBQUtBQUlBa3dBRUJnUUFRZ0FBQUFVR0JBQkRBQUFBQ2dZQkFBRUFBQVdBbEFBQUFBb0FBZ0NVQUFRR0JBQTdBQUFBQlFZRUFFUUFBQUFBQmdJQWdBQUtCZ0VBQVFBQUJZQ1ZBQUFBQ2dBQ0FKVUFCQVlFQUVRQUFBQUZCZ1FBUlFBQUFBQUdBZ0NBQUFvR0FRQUJBQUFGZ0pZQUFBQUtBQUlBbGdBRUJnUUFPUUFBQUFVR0JBQkZBQUFBQUFZQ0FJQUFDZ1lCQUFFQUFBV0Fsd0FBQUFvQUFnQ1hBQVFHQkFBNEFBQUFCUVlFQUVZQUFBQUFCZ0lBZ0FBS0JnRUFBUUFBQllDWUFBQUFDZ0FDQUpnQUJBWUVBQ01BQUFBRkJnUUFSZ0FBQUFBR0FnQ0FBQW9HQVFBQkFBQUZnSmtBQUFBS0FBSUFtUUFFQmdRQVJnQUFBQVVHQkFCSEFBQUFDZ1lCQUFFQUFBV0FtZ0FBQUFvQUFnQ2FBQVFHQkFBaEFBQUFCUVlFQUVjQUFBQUFCZ0lBZ0FBS0JnRUFBUUFBQllDYkFBQUFDZ0FDQUpzQUJBWUVBQ0FBQUFBRkJnUUFTQUFBQUFBR0FnQ0FBQW9HQVFBQkFBQUZnSndBQUFBS0FBSUFuQUFFQmdRQUhRQUFBQVVHQkFCSUFBQUFBQVlDQUlBQUNnWUJBQUVBQUFXQW5RQUFBQW9BQWdDZEFBUUdCQUFjQUFBQUJRWUVBRWtBQUFBQUJnSUFnQUFLQmdFQUFRQUFCWUNlQUFBQUNnQUNBSjRBQkFZRUFFa0FBQUFGQmdRQVNnQUFBQW9HQVFBQkFBQUZnSjhBQUFBS0FBSUFud0FFQmdRQVNRQUFBQVVHQkFCTEFBQUFBQVlDQUlBQUNnWUJBQUVBQUFXQW9BQUFBQW9BQWdDZ0FBUUdCQUFHQUFBQUJRWUVBRXNBQUFBS0JnRUFBUUFBQllDaEFBQUFDZ0FDQUtFQUJBWUVBRXNBQUFBRkJnUUFUQUFBQUFvR0FRQUJBQUFGZ0tJQUFBQUtBQUlBb2dBRUJnUUFCUUFBQUFVR0JBQk5BQUFBQ2dZQkFBRUFBQVdBb3dBQUFBb0FBZ0NqQUFRR0JBQUNBQUFBQlFZRUFFMEFBQUFBQmdJQWdBQUtCZ0VBQVFBQUI0Q21BQUFBQkFJUUFQdllwUTA5NHRRRSs5aWxEYnNKeFFRS0FBSUFwQUFBQ2dJQUJBQUVDZ0lBQVFBTkFnd0F1d25GQlB2WXBRMEFBQUFBRGdJTUFEM2kxQVQ3MktVTkFBQUFBQThDREFDN0NjVUVmTEcxRFFBQUFBQUFBQWVBcHdBQUFBUUNFQUJjSGRnTk13aVZCRndkMkEzczJYOEVDZ0FDQUtVQUFBb0NBQVFBQkFvQ0FBRUFEUUlNQU96WmZ3UmNIZGdOQUFBQUFBNENEQUF6Q0pVRVhCM1lEUUFBQUFBUEFnd0E3TmwvQktOTDdRMEFBQUFBQUFBSGdLZ0FBQUFFQWhBQUdkYjlEWFlhcXdRWjF2ME45RUdiQkFvQUFnQ21BQUFLQWdBRUFBUUtBZ0FCQUEwQ0RBRDBRWnNFR2RiOURRQUFBQUFPQWd3QWRocXJCQm5XL1EwQUFBQUFEd0lNQVBSQm13U2FyZzBPQUFBQUFBQUFCNENwQUFBQUJBSVFBTDVoQ2c2Zmdrb0V2bUVLRGg2cU9nUUtBQUlBcHdBQUNnSUFCQUFFQ2dJQUFRQU5BZ3dBSHFvNkJMNWhDZzRBQUFBQURnSU1BSitDU2dTK1lRb09BQUFBQUE4Q0RBQWVxam9FUURvYURnQUFBQUFBQUFlQXFnQUFBQVFDRUFDK1lRb09vSGo1QTc1aENnNGZvT2tEQ2dBQ0FLZ0FBQW9DQUFRQUJBb0NBQUVBRFFJTUFCK2c2UU8rWVFvT0FBQUFBQTRDREFDZ2VQa0R2bUVLRGdBQUFBQVBBZ3dBSDZEcEEwQTZHZzRBQUFBQUFBQUhnS3NBQUFBRUFoQUF2bUVLRGdNdTBBTytZUW9PdmYrNkF3b0FBZ0NwQUFBS0FnQUVBQVFLQWdBQkFBMENEQUM5LzdvRHZtRUtEZ0FBQUFBT0Fnd0FBeTdRQTc1aENnNEFBQUFBRHdJTUFMMy91Z01Fa0I4T0FBQUFBQUFBQjRDc0FBQUFCQUlRQUwvY3RBMC8yTW9Edjl5MERiMy91Z01LQUFJQXFnQUFDZ0lBQkFBRUNnSUFBUUFOQWd3QXZmKzZBNy9jdEEwQUFBQUFEZ0lNQUQvWXlnTy8zTFFOQUFBQUFBOENEQUM5LzdvRFFMWEVEUUFBQUFBQUFBZUFyUUFBQUFRQ0VBQytZUW9PM1RlY0E3NWhDZzViWDR3RENnQUNBS3NBQUFvQ0FBUUFCQW9DQUFFQURRSU1BRnRmakFPK1lRb09BQUFBQUE0Q0RBRGRONXdEdm1FS0RnQUFBQUFQQWd3QVcxK01BMEE2R2c0QUFBQUFBQUFIZ0s0QUFBQUVBaEFBdnVaZkRqL1l5Z08rNWw4T3ZmKzZBd29BQWdDc0FBQUtBZ0FFQUFRS0FnQUJBQTBDREFDOS83b0R2dVpmRGdBQUFBQU9BZ3dBUDlqS0E3N21YdzRBQUFBQUR3SU1BTDMvdWdNL3YyOE9BQUFBQUFBQUFBQUFBQUFBQUFBPQ==</t>
        </r>
      </text>
    </comment>
    <comment ref="B125" authorId="0" shapeId="0" xr:uid="{00000000-0006-0000-0000-0000F8000000}">
      <text>
        <r>
          <rPr>
            <b/>
            <sz val="9"/>
            <color indexed="81"/>
            <rFont val="Tahoma"/>
            <family val="2"/>
          </rPr>
          <t>QzM0SDE4RjJOM1M2UjN8UGljdHVyZSAyNDh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QVFDQUFjQUt3UUNBQUFBU0FRQUFEY0VBUUFCTXdRREFBQUFVZ2FBQUFBQUFBQUNDQUFjbTVBTlo4K3lBd1FDRUFDVFVvZ04xMnFuQTAvT2tnMW56N0lESXdnQkFQOEJCd0VBL3dJSEFnQUFBQVVIQVFBREFBY09BQUVBQUFBREFHQUF5QUFBQUZJMENRY09BQUVBQUFBREFHQUF5QUFBQUZJMEFBQUFBQVNBR2dBQUFBQUNDQUQyK2FRTk1VdlpBd29BQWdBYkFEY0VBUUFCQUFBRWdCc0FBQUFBQWdnQUU0TEJEWEdRNGdNS0FBSUFIQUEzQkFFQUFRQUFCSUFjQUFBQUFBSUlBRVFrQUE0ZVVMQURDZ0FDQUIwQU53UUJBQUVBQUFTQUhRQUFBQUFDQ0FBRTMvWU5BY2lUQXdvQUFnQWVBRGNFQVFBQkFBQUVnQjRBQUFBQUFnZ0FSQ1FQRHRBbGdnTUtBQUlBSHdBM0JBRUFBUUFBQklBZkFBQUFBQUlJQUVRa0R3N1FKV1FEQ2dBQ0FDQUFOd1FCQUFFQUFBU0FJQUFBQUFBQ0NBQ0VhU2NPQWNpVEF3b0FBZ0FoQUFJRUFnQVFBQ3NFQWdBQUFFZ0VBQUEzQkFFQUFRYUFBQUFBQUFBQ0NBRHFUeXNPem5TUUF3UUNFQUNWMmlJT3puU1FBNFJwS3c1T0lKY0RBUWNCQUFVQ0J3SUFBQUFBQncwQUFRQUFBQU1BWUFESUFBQUFVd2tIRFFBQkFBQUFBd0JnQU1nQUFBQlRBQUFBQUFTQUlRQUFBQUFDQ0FCRUpCNE9IbEN3QXdvQUFnQWlBRGNFQVFBQkFBQUVnQ0lBQUFBQUFnZ0FSQ1F0RGpGTHlnTUtBQUlBSXdBM0JBRUFBUUFBQklBakFBQUFBQUlJQUVRa1N3NHhTOG9EQ2dBQ0FDUUFOd1FCQUFFQUFBU0FKQUFBQUFBQ0NBQjF4bHdPY1pEaUF3b0FBZ0FsQUFJRUFnQVFBQ3NFQWdBQUFFZ0VBQUEzQkFFQUFRYUFBQUFBQUFBQ0NBRGJyR0FPUGozZkF3UUNFQUNHTjFnT1BqM2ZBM1hHWUE2KzZPVURBUWNCQUFVQ0J3SUFBQUFBQncwQUFRQUFBQU1BWUFESUFBQUFVd2tIRFFBQkFBQUFBd0JnQU1nQUFBQlRBQUFBQUFTQUpRQUFBQUFDQ0FDU1Rua09NVXZaQXdvQUFnQW1BRGNFQVFBQkFBQUVnQ1lBQUFBQUFnZ0EwcE9SRG1MdDZnTUtBQUlBSndBQUJBSUFCd0FyQkFJQUFBQklCQUFBTndRQkFBRXpCQU1BQUFCU0JvQUFBQUFBQUFJSUFEaDZsUTdJVStjREJBSVFBTEF4alE3SVUrY0RiSzJYRGxpNDhnTWpDQUVBQUFJSEFnQUFBQVVIQVFBQkFBY09BQUVBQUFBREFHQUF5QUFBQUZJMENRY09BQUVBQUFBREFHQUF5QUFBQUZJMEFBQUFBQVNBSndBQUFBQUNDQUNTVG5rT01VdTdBd29BQWdBb0FEY0VBUUFCQUFBRWdDZ0FBQUFBQWdnQWRjWmNEdkVGc2dNS0FBSUFLUUEzQkFFQUFRQUFCSUFwQUFBQUFBSUlBRVFrSGc1RVJ1UURDZ0FDQUNvQU53UUJBQUVBQUFTQUtnQUFBQUFDQ0FDRWFTY09ZczRBQkFvQUFnQXJBRGNFQVFBQkFBQUVnQ3NBQUFBQUFnZ0FCTi8yRGNNU1FnUUtBQUlBTEFBQ0JBSUFFQUFyQkFJQUFBQklCQUFBTndRQkFBRUdnQUFBQUFBQUFnZ0Fhc1g2RFpDL1BnUUVBaEFBRlZEeURaQy9QZ1FFMy9vTkVHdEZCQUVIQVFBRkFnY0NBQUFBQUFjTkFBRUFBQUFEQUdBQXlBQUFBRk1KQncwQUFRQUFBQU1BWUFESUFBQUFVd0FBQUFBRWdDd0FBQUFBQWdnQUphelFEVm05Y3dRS0FBSUFMUUEzQkFFQUFRQUFCSUF0QUFBQUFBSUlBR2w0eEExU1ZWZ0VDZ0FDQUM0QUFnUUNBQWtBS3dRQ0FBQUFTQVFBQURjRUFRQUJCb0FBQUFBQUFBSUlBTTlleUEyRlNGVUVCQUlRQUVZV3dBMkZTRlVFejE3SURVVmtXd1FqQ0FFQUFBSUhBZ0FBQUFBSERRQUJBQUFBQXdCZ0FNZ0FBQUJHQ1FjTkFBRUFBQUFEQUdBQXlBQUFBRVlBQUFBQUJJQXVBQUFBQUFJSUFQVUp2dzJaQW93RUNnQUNBQzhBTndRQkFBRUFBQVNBTHdBQUFBQUNDQUFITktFTjB0K0lCQW9BQWdBd0FBSUVBZ0FKQUNzRUFnQUFBRWdFQUFBM0JBRUFBUWFBQUFBQUFBQUNDQUJ0R3FVTkJkT0ZCQVFDRUFEbDBad05CZE9GQkcwYXBRM0Y3b3NFSXdnQkFBQUNCd0lBQUFBQUJ3MEFBUUFBQUFNQVlBRElBQUFBUmdrSERRQUJBQUFBQXdCZ0FNZ0FBQUJHQUFBQUFBU0FNQUFBQUFBQ0NBREI0TUlOL2pmY0JBb0FBZ0F4QUFJRUFnQVFBQ3NFQWdBQUFFZ0VBQUEzQkFFQUFRYUFBQUFBQUFBQ0NBQW54OFlOeStUWUJBUUNFQURTVWI0TnkrVFlCTUhneGcxTGtOOEVJd2dCQUFBQ0J3SUFBQUFBQncwQUFRQUFBQU1BWUFESUFBQUFVd2tIRFFBQkFBQUFBd0JnQU1nQUFBQlRBQUFBQUFXQU1nQUFBQW9BQWdBeUFBUUdCQUFCQUFBQUJRWUVBQUlBQUFBS0JnRUFBUUFBQllBekFBQUFDZ0FDQURNQUJBWUVBQUlBQUFBRkJnUUFBd0FBQUFBR0FnQ0FBQW9HQVFBQkFBQUZnRFFBQUFBS0FBSUFOQUFFQmdRQUF3QUFBQVVHQkFBRUFBQUFBQVlDQUlBQUNnWUJBQUVBQUFXQU5RQUFBQW9BQWdBMUFBUUdCQUFFQUFBQUJRWUVBQVVBQUFBQUJnSUFnQUFLQmdFQUFRQUFCWUEyQUFBQUNnQUNBRFlBQkFZRUFBVUFBQUFGQmdRQUJnQUFBQW9HQVFBQkFBQUZnRGNBQUFBS0FBSUFOd0FFQmdRQUJnQUFBQVVHQkFBSEFBQUFDZ1lCQUFFQUFBV0FPQUFBQUFvQUFnQTRBQVFHQkFBSEFBQUFCUVlFQUFnQUFBQUFCZ0lBZ0FBS0JnRUFBUUFBQllBNUFBQUFDZ0FDQURrQUJBWUVBQWdBQUFBRkJnUUFDUUFBQUFvR0FRQUJBQUFGZ0RvQUFBQUtBQUlBT2dBRUJnUUFDUUFBQUFVR0JBQUtBQUFBQ2dZQkFBRUFBQVdBT3dBQUFBb0FBZ0E3QUFRR0JBQUpBQUFBQlFZRUFBc0FBQUFBQmdJQWdBQUtCZ0VBQVFBQUJZQThBQUFBQ2dBQ0FEd0FCQVlFQUFzQUFBQUZCZ1FBREFBQUFBQUdBZ0NBQUFvR0FRQUJBQUFGZ0QwQUFBQUtBQUlBUFFBRUJnUUFCd0FBQUFVR0JBQU1BQUFBQUFZQ0FJQUFDZ1lCQUFFQUFBV0FQZ0FBQUFvQUFnQStBQVFHQkFBTUFBQUFCUVlFQUEwQUFBQUtCZ0VBQVFBQUJZQS9BQUFBQ2dBQ0FEOEFCQVlFQUEwQUFBQUZCZ1FBRGdBQUFBb0dBUUFCQUFBRmdFQUFBQUFLQUFJQVFBQUVCZ1FBRGdBQUFBVUdCQUFQQUFBQUFBWUNBSUFBQ2dZQkFBRUFBQVdBUVFBQUFBb0FBZ0JCQUFRR0JBQVBBQUFBQlFZRUFCQUFBQUFBQmdJQWdBQUtCZ0VBQVFBQUJZQkNBQUFBQ2dBQ0FFSUFCQVlFQUJBQUFBQUZCZ1FBRVFBQUFBQUdBZ0NBQUFvR0FRQUJBQUFGZ0VNQUFBQUtBQUlBUXdBRUJnUUFFUUFBQUFVR0JBQVNBQUFBQ2dZQkFBRUFBQVdBUkFBQUFBb0FBZ0JFQUFRR0JBQVNBQUFBQlFZRUFCTUFBQUFBQmdJQWdBQUtCZ0VBQVFBQUJZQkZBQUFBQ2dBQ0FFVUFCQVlFQUJNQUFBQUZCZ1FBRkFBQUFBQUdBZ0NBQUFvR0FRQUJBQUFGZ0VZQUFBQUtBQUlBUmdBRUJnUUFGQUFBQUFVR0JBQVZBQUFBQUFZQ0FJQUFDZ1lCQUFFQUFBV0FSd0FBQUFvQUFnQkhBQVFHQkFBVkFBQUFCUVlFQUJZQUFBQUtCZ0VBQVFBQUJZQklBQUFBQ2dBQ0FFZ0FCQVlFQUJZQUFBQUZCZ1FBRndBQUFBQUdBZ0NBQUFvR0FRQUJBQUFGZ0VrQUFBQUtBQUlBU1FBRUJnUUFGd0FBQUFVR0JBQVlBQUFBQUFZQ0FJQUFDZ1lCQUFFQUFBV0FTZ0FBQUFvQUFnQktBQVFHQkFBWUFBQUFCUVlFQUJrQUFBQUtCZ0VBQVFBQUJZQkxBQUFBQ2dBQ0FFc0FCQVlFQUJnQUFBQUZCZ1FBR2dBQUFBb0dBUUFCQUFBRmdFd0FBQUFLQUFJQVRBQUVCZ1FBR2dBQUFBVUdCQUFiQUFBQUFBWUNBSUFBQ2dZQkFBRUFBQVdBVFFBQUFBb0FBZ0JOQUFRR0JBQVdBQUFBQlFZRUFCc0FBQUFBQmdJQWdBQUtCZ0VBQVFBQUJZQk9BQUFBQ2dBQ0FFNEFCQVlFQUJVQUFBQUZCZ1FBSEFBQUFBQUdBZ0NBQUFvR0FRQUJBQUFGZ0U4QUFBQUtBQUlBVHdBRUJnUUFIQUFBQUFVR0JBQWRBQUFBQUFZQ0FJQUFDZ1lCQUFFQUFBV0FVQUFBQUFvQUFnQlFBQVFHQkFBZEFBQUFCUVlFQUI0QUFBQUFCZ0lBZ0FBS0JnRUFBUUFBQllCUkFBQUFDZ0FDQUZFQUJBWUVBQjRBQUFBRkJnUUFId0FBQUFvR0FRQUJBQUFGZ0ZJQUFBQUtBQUlBVWdBRUJnUUFIZ0FBQUFVR0JBQWdBQUFBQUFZQ0FJQUFDZ1lCQUFFQUFBV0FVd0FBQUFvQUFnQlRBQVFHQkFBZ0FBQUFCUVlFQUNFQUFBQUtCZ0VBQVFBQUJZQlVBQUFBQ2dBQ0FGUUFCQVlFQUJ3QUFBQUZCZ1FBSVFBQUFBQUdBZ0NBQUFvR0FRQUJBQUFGZ0ZVQUFBQUtBQUlBVlFBRUJnUUFJUUFBQUFVR0JBQWlBQUFBQUFZQ0FJQUFDZ1lCQUFFQUFBV0FWZ0FBQUFvQUFnQldBQVFHQkFBaUFBQUFCUVlFQUNNQUFBQUtCZ0VBQVFBQUJZQlhBQUFBQ2dBQ0FGY0FCQVlFQUNNQUFBQUZCZ1FBSkFBQUFBQUdBZ0NBQUFvR0FRQUJBQUFGZ0ZnQUFBQUtBQUlBV0FBRUJnUUFKQUFBQUFVR0JBQWxBQUFBQ2dZQkFBRUFBQVdBV1FBQUFBb0FBZ0JaQUFRR0JBQWxBQUFBQlFZRUFDWUFBQUFLQmdFQUFRQUFCWUJhQUFBQUNnQUNBRm9BQkFZRUFDVUFBQUFGQmdRQUp3QUFBQW9HQVFBQkFBQUZnRnNBQUFBS0FBSUFXd0FFQmdRQUp3QUFBQVVHQkFBb0FBQUFBQVlDQUlBQUNnWUJBQUVBQUFXQVhBQUFBQW9BQWdCY0FBUUdCQUFqQUFBQUJRWUVBQ2dBQUFBQUJnSUFnQUFLQmdFQUFRQUFCWUJkQUFBQUNnQUNBRjBBQkFZRUFDSUFBQUFGQmdRQUtRQUFBQW9HQVFBQkFBQUZnRjRBQUFBS0FBSUFYZ0FFQmdRQUZBQUFBQVVHQkFBcEFBQUFBQVlDQUlBQUNnWUJBQUVBQUFXQVh3QUFBQW9BQWdCZkFBUUdCQUFwQUFBQUJRWUVBQ29BQUFBS0JnRUFBUUFBQllCZ0FBQUFDZ0FDQUdBQUJBWUVBQklBQUFBRkJnUUFLZ0FBQUFBR0FnQ0FBQW9HQVFBQkFBQUZnR0VBQUFBS0FBSUFZUUFFQmdRQUVRQUFBQVVHQkFBckFBQUFBQVlDQUlBQUNnWUJBQUVBQUFXQVlnQUFBQW9BQWdCaUFBUUdCQUFPQUFBQUJRWUVBQ3NBQUFBQUJnSUFnQUFLQmdFQUFRQUFCWUJqQUFBQUNnQUNBR01BQkFZRUFBMEFBQUFGQmdRQUxBQUFBQUFHQWdDQUFBb0dBUUFCQUFBRmdHUUFBQUFLQUFJQVpBQUVCZ1FBTEFBQUFBVUdCQUF0QUFBQUNnWUJBQUVBQUFXQVpRQUFBQW9BQWdCbEFBUUdCQUFzQUFBQUJRWUVBQzRBQUFBQUJnSUFnQUFLQmdFQUFRQUFCWUJtQUFBQUNnQUNBR1lBQkFZRUFBWUFBQUFGQmdRQUxnQUFBQUFHQWdDQUFBb0dBUUFCQUFBRmdHY0FBQUFLQUFJQVp3QUVCZ1FBTGdBQUFBVUdCQUF2QUFBQUNnWUJBQUVBQUFXQWFBQUFBQW9BQWdCb0FBUUdCQUFGQUFBQUJRWUVBREFBQUFBS0JnRUFBUUFBQllCcEFBQUFDZ0FDQUdrQUJBWUVBQUlBQUFBRkJnUUFNQUFBQUFBR0FnQ0FBQW9HQVFBQkFBQUhnR3dBQUFBRUFoQUFnSnVxRGJFdDVBU0FtNm9OTDFYVUJBb0FBZ0JxQUFBS0FnQUVBQVFLQWdBQkFBMENEQUF2VmRRRWdKdXFEUUFBQUFBT0Fnd0FzUzNrQklDYnFnMEFBQUFBRHdJTUFDOVYxQVFDZExvTkFBQUFBQUFBQjRCdEFBQUFCQUlRQU9MZjNBMm5VNlFFNHQvY0RXRWxqd1FLQUFJQWF3QUFDZ0lBQkFBRUNnSUFBUUFOQWd3QVlTV1BCT0xmM0EwQUFBQUFEZ0lNQUtkVHBBVGkzOXdOQUFBQUFBOENEQUJoSlk4RUtRN3lEUUFBQUFBQUFBZUFiZ0FBQUFRQ0VBQ2VtQUlPNm1XNkJKNllBZzVvamFvRUNnQUNBR3dBQUFvQ0FBUUFCQW9DQUFFQURRSU1BR2lOcWdTZW1BSU9BQUFBQUE0Q0RBRHFaYm9FbnBnQ0RnQUFBQUFQQWd3QWFJMnFCQ0J4RWc0QUFBQUFBQUFIZ0c4QUFBQUVBaEFBUkNRUERoVE9XUVJFSkE4T2t2VkpCQW9BQWdCdEFBQUtBZ0FFQUFRS0FnQUJBQTBDREFDUzlVa0VSQ1FQRGdBQUFBQU9BZ3dBRk01WkJFUWtEdzRBQUFBQUR3SU1BSkwxU1FURi9CNE9BQUFBQUFBQUI0QndBQUFBQkFJUUFFUWtEdzRWeEFnRVJDUVBEcFByK0FNS0FBSUFiZ0FBQ2dJQUJBQUVDZ0lBQVFBTkFnd0FrK3Y0QTBRa0R3NEFBQUFBRGdJTUFCWEVDQVJFSkE4T0FBQUFBQThDREFDVDYvZ0R4ZndlRGdBQUFBQUFBQWVBY1FBQUFBUUNFQUJFSkE4T2VIbmZBMFFrRHc0eFM4b0RDZ0FDQUc4QUFBb0NBQVFBQkFvQ0FBRUFEUUlNQURGTHlnTkVKQThPQUFBQUFBNENEQUI0ZWQ4RFJDUVBEZ0FBQUFBUEFnd0FNVXZLQTRwU0pBNEFBQUFBQUFBSGdISUFBQUFFQWhBQVJKKzVEYk1qMmdORW43a05NVXZLQXdvQUFnQndBQUFLQWdBRUFBUUtBZ0FCQUEwQ0RBQXhTOG9EUkorNURRQUFBQUFPQWd3QXN5UGFBMFNmdVEwQUFBQUFEd0lNQURGTHlnUEdkOGtOQUFBQUFBQUFCNEJ6QUFBQUJBSVFBRVFrRHc1Umc2c0RSQ1FQRHRDcW13TUtBQUlBY1FBQUNnSUFCQUFFQ2dJQUFRQU5BZ3dBMEtxYkEwUWtEdzRBQUFBQURnSU1BRkdEcXdORUpBOE9BQUFBQUE4Q0RBRFFxcHNEeGZ3ZURnQUFBQUFBQUFlQWRBQUFBQVFDRUFCRHFXUU9zeVBhQTBPcFpBNHhTOG9EQ2dBQ0FISUFBQW9DQUFRQUJBb0NBQUVBRFFJTUFERkx5Z05EcVdRT0FBQUFBQTRDREFDekk5b0RRNmxrRGdBQUFBQVBBZ3dBTVV2S0E4V0JkQTRBQUFBQUFBQUFBQUFBQUFBQUFBPT0=</t>
        </r>
      </text>
    </comment>
    <comment ref="A126" authorId="0" shapeId="0" xr:uid="{00000000-0006-0000-0000-0000F9000000}">
      <text>
        <r>
          <rPr>
            <b/>
            <sz val="9"/>
            <color indexed="81"/>
            <rFont val="Tahoma"/>
            <family val="2"/>
          </rPr>
          <t>QzY2SDgzQ2wyRjJOM1M2fFBpY3R1cmUgMTAwNn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NUEtIRGU2aDJ3TUtBQUlBTWdBQ0JBSUFFUUFyQkFJQUFBQklCQUFBTndRQkFBRUdnQUFBQUFBQUFnZ0FsdGlMRFZRSTJBTUVBaEFBUVdPRERWUUkyQU13OG9zTjFIbmhBeU1JQVFBQUFnY0NBQUFBQlFjQkFBRUFCdzRBQVFBQUFBTUFZQURJQUFBQVEyd0pCdzRBQVFBQUFBTUFZQURJQUFBQVEyd0FBQUFBQklBeUFBQUFBQUlJQUkyL3ZBMzlSTk1EQ2dBQ0FETUFOd1FCQUFFQUFBU0FNd0FBQUFBQ0NBQytZZnNOcWdTaEF3b0FBZ0EwQURjRUFRQUJBQUFFZ0RRQUFBQUFBZ2dBZmh6eURZeDhoQU1LQUFJQU5RQTNCQUVBQVFBQUJJQTFBQUFBQUFJSUFMNWhDZzVjMm5JRENnQUNBRFlBTndRQkFBRUFBQVNBTmdBQUFBQUNDQUMrWVFvT1hOcFVBd29BQWdBM0FEY0VBUUFCQUFBRWdEY0FBQUFBQWdnQS9xWWlEb3g4aEFNS0FBSUFPQUFDQkFJQUVBQXJCQUlBQUFCSUJBQUFOd1FCQUFFR2dBQUFBQUFBQWdnQVpZMG1EbGtwZ1FNRUFoQUFEeGdlRGxrcGdRUCtwaVlPMmRTSEF5TUlBUUFBQWdjQ0FBQUFBQWNOQUFFQUFBQURBR0FBeUFBQUFGTUpCdzBBQVFBQUFBTUFZQURJQUFBQVV3QUFBQUFFZ0RnQUFBQUFBZ2dBdm1FWkRxb0VvUU1LQUFJQU9RQTNCQUVBQVFBQUJJQTVBQUFBQUFJSUFMNWhLQTY5LzdvRENnQUNBRG9BTndRQkFBRUFBQVNBT2dBQUFBQUNDQUMrWVVZT3ZmKzZBd29BQWdBN0FEY0VBUUFCQUFBRWdEc0FBQUFBQWdnQTd3TllEdjFFMHdNS0FBSUFQQUFDQkFJQUVBQXJCQUlBQUFCSUJBQUFOd1FCQUFFR2dBQUFBQUFBQWdnQVZlcGJEc3J4endNRUFoQUFBSFZURHNyeHp3UHZBMXdPU3AzV0F3RUhBUUFGQWdjQ0FBQUFBQWNOQUFFQUFBQURBR0FBeUFBQUFGTUpCdzBBQVFBQUFBTUFZQURJQUFBQVV3QUFBQUFFZ0R3QUFBQUFBZ2dBREl4MERyMy95UU1LQUFJQVBRQTNCQUVBQVFBQUJJQTlBQUFBQUFJSUFFelJqQTd1b2RzRENnQUNBRDRBTndRQkFBRUFBQVNBUGdBQUFBQUNDQUNGcm9rTzIzZjVBd29BQWdBL0FEY0VBUUFCQUFBRWdEOEFBQUFBQWdnQWZVWnVEcGlyQlFRS0FBSUFRQUEzQkFFQUFRQUFCSUJBQUFBQUFBSUlBTFlqYXc2R2dTTUVDZ0FDQUVFQU53UUJBQUVBQUFTQVFRQUFBQUFDQ0FERjg2RU9EQm9MQkFvQUFnQkNBRGNFQVFBQkFBQUVnRUlBQUFBQUFnZ0EvdENlRHZydktBUUtBQUlBUXdBM0JBRUFBUUFBQklCREFBQUFBQUlJQUQ0V3R3NHJram9FQ2dBQ0FFUUFOd1FCQUFFQUFBU0FSQUFBQUFBQ0NBQjM4N01PR0doWUJBb0FBZ0JGQURjRUFRQUJBQUFFZ0VVQUFBQUFBZ2dBREl4MERyMy9xd01LQUFJQVJnQTNCQUVBQVFBQUJJQkdBQUFBQUFJSUFFelJqQTZNWFpvRENnQUNBRWNBQWdRQ0FCRUFLd1FDQUFBQVNBUUFBRGNFQVFBQkJvQUFBQUFBQUFJSUFMTzNrQTRtZDVzREJBSVFBRjFDaUE2bUJaSURUTkdRRGlaM213TWpDQUVBL3dFSEFRRC9BZ2NDQUFBQUJRY0JBQU1BQnc0QUFRQUFBQU1BWUFESUFBQUFRMndKQnc0QUFRQUFBQU1BWUFESUFBQUFRMndBQUFBQUJJQkhBQUFBQUFJSUFPOERXQTU5dXFJRENnQUNBRWdBTndRQkFBRUFBQVNBU0FBQUFBQUNDQUMrWVJrTzBQclVBd29BQWdCSkFEY0VBUUFCQUFBRWdFa0FBQUFBQWdnQS9xWWlEdTJDOFFNS0FBSUFTZ0EzQkFFQUFRQUFCSUJLQUFBQUFBSUlBSDRjOGcxUHh6SUVDZ0FDQUVzQUFnUUNBQkFBS3dRQ0FBQUFTQVFBQURjRUFRQUJCb0FBQUFBQUFBSUlBT1FDOWcwY2RDOEVCQUlRQUkrTjdRMGNkQzhFZmh6MkRad2ZOZ1FCQndFQUJRSUhBZ0FBQUFBSERRQUJBQUFBQXdCZ0FNZ0FBQUJUQ1FjTkFBRUFBQUFEQUdBQXlBQUFBRk1BQUFBQUJJQkxBQUFBQUFJSUFLRHB5dzNsY1dRRUNnQUNBRXdBTndRQkFBRUFBQVNBVEFBQUFBQUNDQURqdGI4TjNnbEpCQW9BQWdCTkFBSUVBZ0FKQUNzRUFnQUFBRWdFQUFBM0JBRUFBUWFBQUFBQUFBQUNDQUJKbk1NTkVmMUZCQVFDRUFEQlU3c05FZjFGQkVtY3d3M1JHRXdFSXdnQkFBQUNCd0lBQUFBQUJ3MEFBUUFBQUFNQVlBRElBQUFBUmdrSERRQUJBQUFBQXdCZ0FNZ0FBQUJHQUFBQUFBU0FUUUFBQUFBQ0NBQnZSN29OSmJkOEJBb0FBZ0JPQURjRUFRQUJBQUFFZ0U0QUFBQUFBZ2dBZ1hHY0RWNlVlUVFLQUFJQVR3QUNCQUlBQ1FBckJBSUFBQUJJQkFBQU53UUJBQUVHZ0FBQUFBQUFBZ2dBNkZlZ0RaR0hkZ1FFQWhBQVh3K1lEWkdIZGdUb1Y2QU5VYU44QkNNSUFRQUFBZ2NDQUFBQUFBY05BQUVBQUFBREFHQUF5QUFBQUVZSkJ3MEFBUUFBQUFNQVlBRElBQUFBUmdBQUFBQUVnRThBQUFBQUFnZ0FPeDYrRFlyc3pBUUtBQUlBVUFBQ0JBSUFFQUFyQkFJQUFBQklCQUFBTndRQkFBRUdnQUFBQUFBQUFnZ0FvUVRDRFZlWnlRUUVBaEFBVEkrNURWZVp5UVE3SHNJTjEwVFFCQUVIQVFBRkFnY0NBQUFBQUFjTkFBRUFBQUFEQUdBQXlBQUFBRk1KQncwQUFRQUFBQU1BWUFESUFBQUFVd0FBQUFBRmdGRUFBQUFLQUFJQVVRQUVCZ1FBQVFBQUFBVUdCQUFDQUFBQUNnWUJBQUVBQUFXQVVnQUFBQW9BQWdCU0FBUUdCQUFDQUFBQUJRWUVBQU1BQUFBQUJnSUFnQUFLQmdFQUFRQUFCWUJUQUFBQUNnQUNBRk1BQkFZRUFBTUFBQUFGQmdRQUJBQUFBQUFHQWdDQUFBb0dBUUFCQUFBRmdGUUFBQUFLQUFJQVZBQUVCZ1FBQkFBQUFBVUdCQUFGQUFBQUFBWUNBSUFBQ2dZQkFBRUFBQVdBVlFBQUFBb0FBZ0JWQUFRR0JBQUZBQUFBQlFZRUFBWUFBQUFLQmdFQUFRQUFCWUJXQUFBQUNnQUNBRllBQkFZRUFBWUFBQUFGQmdRQUJ3QUFBQUFHQWdDQUFBb0dBUUFCQUFBRmdGY0FBQUFLQUFJQVZ3QUVCZ1FBQndBQUFBVUdCQUFJQUFBQUFBWUNBSUFBQ2dZQkFBRUFBQVdBV0FBQUFBb0FBZ0JZQUFRR0JBQUlBQUFBQlFZRUFBa0FBQUFLQmdFQUFRQUFCWUJaQUFBQUNnQUNBRmtBQkFZRUFBa0FBQUFGQmdRQUNnQUFBQW9HQVFBQkFBQUZnRm9BQUFBS0FBSUFXZ0FFQmdRQUNnQUFBQVVHQkFBTEFBQUFDZ1lCQUFFQUFBV0FXd0FBQUFvQUFnQmJBQVFHQkFBTEFBQUFCUVlFQUF3QUFBQUtCZ0VBQVFBQUJZQmNBQUFBQ2dBQ0FGd0FCQVlFQUF3QUFBQUZCZ1FBRFFBQUFBb0dBUUFCQUFBRmdGMEFBQUFLQUFJQVhRQUVCZ1FBRFFBQUFBVUdCQUFPQUFBQUNnWUJBQUVBQUFXQVhnQUFBQW9BQWdCZUFBUUdCQUFPQUFBQUJRWUVBQThBQUFBS0JnRUFBUUFBQllCZkFBQUFDZ0FDQUY4QUJBWUVBQThBQUFBRkJnUUFFQUFBQUFvR0FRQUJBQUFGZ0dBQUFBQUtBQUlBWUFBRUJnUUFFQUFBQUFVR0JBQVJBQUFBQ2dZQkFBRUFBQVdBWVFBQUFBb0FBZ0JoQUFRR0JBQUxBQUFBQlFZRUFCSUFBQUFLQmdFQUFRQUFCWUJpQUFBQUNnQUNBR0lBQkFZRUFCSUFBQUFGQmdRQUV3QUFBQW9HQVFBQkFBQUZnR01BQUFBS0FBSUFZd0FFQmdRQUV3QUFBQVVHQkFBVUFBQUFDZ1lCQUFFQUFBV0FaQUFBQUFvQUFnQmtBQVFHQkFBVUFBQUFCUVlFQUJVQUFBQUtCZ0VBQVFBQUJZQmxBQUFBQ2dBQ0FHVUFCQVlFQUJVQUFBQUZCZ1FBRmdBQUFBb0dBUUFCQUFBRmdHWUFBQUFLQUFJQVpnQUVCZ1FBRmdBQUFBVUdCQUFYQUFBQUNnWUJBQUVBQUFXQVp3QUFBQW9BQWdCbkFBUUdCQUFYQUFBQUJRWUVBQmdBQUFBS0JnRUFBUUFBQllCb0FBQUFDZ0FDQUdnQUJBWUVBQmdBQUFBRkJnUUFHUUFBQUFvR0FRQUJBQUFGZ0drQUFBQUtBQUlBYVFBRUJnUUFDUUFBQUFVR0JBQWFBQUFBQ2dZQkFBRUFBQVdBYWdBQUFBb0FBZ0JxQUFRR0JBQWFBQUFBQlFZRUFCc0FBQUFBQmdJQWdBQUtCZ0VBQVFBQUJZQnJBQUFBQ2dBQ0FHc0FCQVlFQUFjQUFBQUZCZ1FBR3dBQUFBQUdBZ0NBQUFvR0FRQUJBQUFGZ0d3QUFBQUtBQUlBYkFBRUJnUUFHd0FBQUFVR0JBQWNBQUFBQUFZQ0FJQUFDZ1lCQUFFQUFBV0FiUUFBQUFvQUFnQnRBQVFHQkFBY0FBQUFCUVlFQUIwQUFBQUtCZ0VBQVFBQUJZQnVBQUFBQ2dBQ0FHNEFCQVlFQUIwQUFBQUZCZ1FBSGdBQUFBQUdBZ0NBQUFvR0FRQUJBQUFGZ0c4QUFBQUtBQUlBYndBRUJnUUFIZ0FBQUFVR0JBQWZBQUFBQUFZQ0FJQUFDZ1lCQUFFQUFBV0FjQUFBQUFvQUFnQndBQVFHQkFBZkFBQUFCUVlFQUNBQUFBQUFCZ0lBZ0FBS0JnRUFBUUFBQllCeEFBQUFDZ0FDQUhFQUJBWUVBQ0FBQUFBRkJnUUFJUUFBQUFvR0FRQUJBQUFGZ0hJQUFBQUtBQUlBY2dBRUJnUUFJUUFBQUFVR0JBQWlBQUFBQUFZQ0FJQUFDZ1lCQUFFQUFBV0Fjd0FBQUFvQUFnQnpBQVFHQkFBaUFBQUFCUVlFQUNNQUFBQUFCZ0lBZ0FBS0JnRUFBUUFBQllCMEFBQUFDZ0FDQUhRQUJBWUVBQ01BQUFBRkJnUUFKQUFBQUFBR0FnQ0FBQW9HQVFBQkFBQUZnSFVBQUFBS0FBSUFkUUFFQmdRQUpBQUFBQVVHQkFBbEFBQUFDZ1lCQUFFQUFBV0FkZ0FBQUFvQUFnQjJBQVFHQkFBbEFBQUFCUVlFQUNZQUFBQUFCZ0lBZ0FBS0JnRUFBUUFBQllCM0FBQUFDZ0FDQUhjQUJBWUVBQ1lBQUFBRkJnUUFKd0FBQUFBR0FnQ0FBQW9HQVFBQkFBQUZnSGdBQUFBS0FBSUFlQUFFQmdRQUp3QUFBQVVHQkFBb0FBQUFDZ1lCQUFFQUFBV0FlUUFBQUFvQUFnQjVBQVFHQkFBb0FBQUFCUVlFQUNrQUFBQUtCZ0VBQVFBQUJZQjZBQUFBQ2dBQ0FIb0FCQVlFQUNrQUFBQUZCZ1FBS2dBQUFBb0dBUUFCQUFBRmdIc0FBQUFLQUFJQWV3QUVCZ1FBS2dBQUFBVUdCQUFyQUFBQUNnWUJBQUVBQUFXQWZBQUFBQW9BQWdCOEFBUUdCQUFwQUFBQUJRWUVBQ3dBQUFBS0JnRUFBUUFBQllCOUFBQUFDZ0FDQUgwQUJBWUVBQ3dBQUFBRkJnUUFMUUFBQUFvR0FRQUJBQUFGZ0g0QUFBQUtBQUlBZmdBRUJnUUFMUUFBQUFVR0JBQXVBQUFBQ2dZQkFBRUFBQVdBZndBQUFBb0FBZ0IvQUFRR0JBQXVBQUFBQlFZRUFDOEFBQUFLQmdFQUFRQUFCWUNBQUFBQUNnQUNBSUFBQkFZRUFDY0FBQUFGQmdRQU1BQUFBQW9HQVFBQkFBQUZnSUVBQUFBS0FBSUFnUUFFQmdRQU1BQUFBQVVHQkFBeEFBQUFDZ1lCQUFFQUFBV0FnZ0FBQUFvQUFnQ0NBQVFHQkFBd0FBQUFCUVlFQURJQUFBQUtCZ0VBQVFBQUJZQ0RBQUFBQ2dBQ0FJTUFCQVlFQUNVQUFBQUZCZ1FBTWdBQUFBQUdBZ0NBQUFvR0FRQUJBQUFGZ0lRQUFBQUtBQUlBaEFBRUJnUUFKQUFBQUFVR0JBQXpBQUFBQUFZQ0FJQUFDZ1lCQUFFQUFBV0FoUUFBQUFvQUFnQ0ZBQVFHQkFBekFBQUFCUVlFQURRQUFBQUFCZ0lBZ0FBS0JnRUFBUUFBQllDR0FBQUFDZ0FDQUlZQUJBWUVBRFFBQUFBRkJnUUFOUUFBQUFBR0FnQ0FBQW9HQVFBQkFBQUZnSWNBQUFBS0FBSUFod0FFQmdRQU5RQUFBQVVHQkFBMkFBQUFDZ1lCQUFFQUFBV0FpQUFBQUFvQUFnQ0lBQVFHQkFBMUFBQUFCUVlFQURjQUFBQUFCZ0lBZ0FBS0JnRUFBUUFBQllDSkFBQUFDZ0FDQUlrQUJBWUVBRGNBQUFBRkJnUUFPQUFBQUFBR0FnQ0FBQW9HQVFBQkFBQUZnSW9BQUFBS0FBSUFpZ0FFQmdRQU13QUFBQVVHQkFBNEFBQUFBQVlDQUlBQUNnWUJBQUVBQUFXQWl3QUFBQW9BQWdDTEFBUUdCQUE0QUFBQUJRWUVBRGtBQUFBQUJnSUFnQUFLQmdFQUFRQUFCWUNNQUFBQUNnQUNBSXdBQkFZRUFEa0FBQUFGQmdRQU9nQUFBQW9HQVFBQkFBQUZnSTBBQUFBS0FBSUFqUUFFQmdRQU9nQUFBQVVHQkFBN0FBQUFBQVlDQUlBQUNnWUJBQUVBQUFXQWpnQUFBQW9BQWdDT0FBUUdCQUE3QUFBQUJRWUVBRHdBQUFBS0JnRUFBUUFBQllDUEFBQUFDZ0FDQUk4QUJBWUVBRHdBQUFBRkJnUUFQUUFBQUFvR0FRQUJBQUFGZ0pBQUFBQUtBQUlBa0FBRUJnUUFQUUFBQUFVR0JBQStBQUFBQ2dZQkFBRUFBQVdBa1FBQUFBb0FBZ0NSQUFRR0JBQStBQUFBQlFZRUFEOEFBQUFLQmdFQUFRQUFCWUNTQUFBQUNnQUNBSklBQkFZRUFEOEFBQUFGQmdRQVFBQUFBQW9HQVFBQkFBQUZnSk1BQUFBS0FBSUFrd0FFQmdRQVBnQUFBQVVHQkFCQkFBQUFDZ1lCQUFFQUFBV0FsQUFBQUFvQUFnQ1VBQVFHQkFCQkFBQUFCUVlFQUVJQUFBQUtCZ0VBQVFBQUJZQ1ZBQUFBQ2dBQ0FKVUFCQVlFQUVJQUFBQUZCZ1FBUXdBQUFBb0dBUUFCQUFBRmdKWUFBQUFLQUFJQWxnQUVCZ1FBUXdBQUFBVUdCQUJFQUFBQUNnWUJBQUVBQUFXQWx3QUFBQW9BQWdDWEFBUUdCQUE4QUFBQUJRWUVBRVVBQUFBQUJnSUFnQUFLQmdFQUFRQUFCWUNZQUFBQUNnQUNBSmdBQkFZRUFFVUFBQUFGQmdRQVJnQUFBQW9HQVFBQkFBQUZnSmtBQUFBS0FBSUFtUUFFQmdRQVJRQUFBQVVHQkFCSEFBQUFBQVlDQUlBQUNnWUJBQUVBQUFXQW1nQUFBQW9BQWdDYUFBUUdCQUE2QUFBQUJRWUVBRWNBQUFBQUJnSUFnQUFLQmdFQUFRQUFCWUNiQUFBQUNnQUNBSnNBQkFZRUFEa0FBQUFGQmdRQVNBQUFBQUFHQWdDQUFBb0dBUUFCQUFBRmdKd0FBQUFLQUFJQW5BQUVCZ1FBSXdBQUFBVUdCQUJJQUFBQUFBWUNBSUFBQ2dZQkFBRUFBQVdBblFBQUFBb0FBZ0NkQUFRR0JBQklBQUFBQlFZRUFFa0FBQUFLQmdFQUFRQUFCWUNlQUFBQUNnQUNBSjRBQkFZRUFDRUFBQUFGQmdRQVNRQUFBQUFHQWdDQUFBb0dBUUFCQUFBRmdKOEFBQUFLQUFJQW53QUVCZ1FBSUFBQUFBVUdCQUJLQUFBQUFBWUNBSUFBQ2dZQkFBRUFBQVdBb0FBQUFBb0FBZ0NnQUFRR0JBQWRBQUFBQlFZRUFFb0FBQUFBQmdJQWdBQUtCZ0VBQVFBQUJZQ2hBQUFBQ2dBQ0FLRUFCQVlFQUJ3QUFBQUZCZ1FBU3dBQUFBQUdBZ0NBQUFvR0FRQUJBQUFGZ0tJQUFBQUtBQUlBb2dBRUJnUUFTd0FBQUFVR0JBQk1BQUFBQ2dZQkFBRUFBQVdBb3dBQUFBb0FBZ0NqQUFRR0JBQkxBQUFBQlFZRUFFMEFBQUFBQmdJQWdBQUtCZ0VBQVFBQUJZQ2tBQUFBQ2dBQ0FLUUFCQVlFQUFZQUFBQUZCZ1FBVFFBQUFBb0dBUUFCQUFBRmdLVUFBQUFLQUFJQXBRQUVCZ1FBVFFBQUFBVUdCQUJPQUFBQUNnWUJBQUVBQUFXQXBnQUFBQW9BQWdDbUFBUUdCQUFGQUFBQUJRWUVBRThBQUFBS0JnRUFBUUFBQllDbkFBQUFDZ0FDQUtjQUJBWUVBQUlBQUFBRkJnUUFUd0FBQUFBR0FnQ0FBQW9HQVFBQkFBQUhnS29BQUFBRUFoQUErOWlsRFQzaTFBVDcyS1VOdXduRkJBb0FBZ0NvQUFBS0FnQUVBQVFLQWdBQkFBMENEQUM3Q2NVRSs5aWxEUUFBQUFBT0Fnd0FQZUxVQlB2WXBRMEFBQUFBRHdJTUFMc0p4UVI4c2JVTkFBQUFBQUFBQjRDckFBQUFCQUlRQUZ3ZDJBMHpDSlVFWEIzWURlelpmd1FLQUFJQXFRQUFDZ0lBQkFBRUNnSUFBUUFOQWd3QTdObC9CRndkMkEwQUFBQUFEZ0lNQURNSWxRUmNIZGdOQUFBQUFBOENEQURzMlg4RW8wdnREUUFBQUFBQUFBZUFyQUFBQUFRQ0VBQVoxdjBOZGhxckJCblcvUTMwUVpzRUNnQUNBS29BQUFvQ0FBUUFCQW9DQUFFQURRSU1BUFJCbXdRWjF2ME5BQUFBQUE0Q0RBQjJHcXNFR2RiOURRQUFBQUFQQWd3QTlFR2JCSnF1RFE0QUFBQUFBQUFIZ0swQUFBQUVBaEFBdm1FS0RwK0NTZ1MrWVFvT0hxbzZCQW9BQWdDckFBQUtBZ0FFQUFRS0FnQUJBQTBDREFBZXFqb0V2bUVLRGdBQUFBQU9BZ3dBbjRKS0JMNWhDZzRBQUFBQUR3SU1BQjZxT2dSQU9ob09BQUFBQUFBQUI0Q3VBQUFBQkFJUUFMNWhDZzZnZVBrRHZtRUtEaCtnNlFNS0FBSUFyQUFBQ2dJQUJBQUVDZ0lBQVFBTkFnd0FINkRwQTc1aENnNEFBQUFBRGdJTUFLQjQrUU8rWVFvT0FBQUFBQThDREFBZm9Pa0RRRG9hRGdBQUFBQUFBQWVBcndBQUFBUUNFQUMrWVFvT0F5N1FBNzVoQ2c2OS83b0RDZ0FDQUswQUFBb0NBQVFBQkFvQ0FBRUFEUUlNQUwzL3VnTytZUW9PQUFBQUFBNENEQUFETHRBRHZtRUtEZ0FBQUFBUEFnd0F2Zis2QXdTUUh3NEFBQUFBQUFBSGdMQUFBQUFFQWhBQXY5eTBEVC9ZeWdPLzNMUU52Zis2QXdvQUFnQ3VBQUFLQWdBRUFBUUtBZ0FCQUEwQ0RBQzkvN29Edjl5MERRQUFBQUFPQWd3QVA5aktBNy9jdEEwQUFBQUFEd0lNQUwzL3VnTkF0Y1FOQUFBQUFBQUFCNEN4QUFBQUJBSVFBTDVoQ2c3ZE41d0R2bUVLRGx0ZmpBTUtBQUlBcndBQUNnSUFCQUFFQ2dJQUFRQU5BZ3dBVzErTUE3NWhDZzRBQUFBQURnSU1BTjAzbkFPK1lRb09BQUFBQUE4Q0RBQmJYNHdEUURvYURnQUFBQUFBQUFlQXNnQUFBQVFDRUFDKzVsOE9QOWpLQTc3bVh3NjkvN29EQ2dBQ0FMQUFBQW9DQUFRQUJBb0NBQUVBRFFJTUFMMy91Z08rNWw4T0FBQUFBQTRDREFBLzJNb0R2dVpmRGdBQUFBQVBBZ3dBdmYrNkF6Ky9idzRBQUFBQUFBQUFBQUFBQUFBQUFBPT0=</t>
        </r>
      </text>
    </comment>
    <comment ref="B126" authorId="0" shapeId="0" xr:uid="{00000000-0006-0000-0000-0000FA000000}">
      <text>
        <r>
          <rPr>
            <b/>
            <sz val="9"/>
            <color indexed="81"/>
            <rFont val="Tahoma"/>
            <family val="2"/>
          </rPr>
          <t>QzM0SDE2Q2wyRjJOM1M2UjN8UGljdHVyZSAyNTB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RG5zYW9OTDlvTEJRb0FBZ0FDQURjRUFRQUJBQUFFZ0FJQUFBQUFBZ2dBNTdHcURTL2E3UVFLQUFJQUF3QTNCQUVBQVFBQUJJQURBQUFBQUFJSUFLZHNrZzMrTjl3RUNnQUNBQVFBTndRQkFBRUFBQVNBQkFBQUFBQUNDQURuc1pzTjRhKy9CQW9BQWdBRkFEY0VBUUFCQUFBRWdBVUFBQUFBQWdnQTU3RzVEZUd2dndRS0FBSUFCZ0EzQkFFQUFRQUFCSUFHQUFBQUFBSUlBQmhVeXcyaGFxY0VDZ0FDQUFjQU53UUJBQUVBQUFTQUJ3QUFBQUFDQ0FBRkt1a05hSTJxQkFvQUFnQUlBRGNFQVFBQkFBQUVnQWdBQUFBQUFnZ0FOc3o2RGFqU3dnUUtBQUlBQ1FBQ0JBSUFCd0FyQkFJQUFBQklCQUFBTndRQkFBRUdnQUFBQUFBQUFnZ0FuYkwrRFE4NXZ3UUVBaEFBRkdyMkRRODV2d1Nkc3Y0TnozSEdCQ01JQVFBQUFnY0NBQUFBQUFjTkFBRUFBQUFEQUdBQXlBQUFBRTRKQncwQUFRQUFBQU1BWUFESUFBQUFUZ0FBQUFBRWdBa0FBQUFBQWdnQVUxUVhEbWlOdVFRS0FBSUFDZ0FDQkFJQUJ3QXJCQUlBQUFCSUJBQUFOd1FCQUFFR2dBQUFBQUFBQWdnQXVqb2JEcy96dFFRRUFoQUFNZklTRHMvenRRUzZPaHNPanl5OUJDTUlBUUFBQWdjQ0FBQUFBQWNOQUFFQUFBQURBR0FBeUFBQUFFNEpCdzBBQVFBQUFBTUFZQURJQUFBQVRnQUFBQUFFZ0FvQUFBQUFBZ2dBazVrdkRwa3Z5d1FLQUFJQUN3QUFCQUlBQndBckJBSUFBQUJJQkFBQU53UUJBQUV6QkFNQUFBQlNCb0FBQUFBQUFBSUlBUHAvTXc3L2xjY0VCQUlRQUhFM0t3Ny9sY2NFTGJNMURvLzYwZ1FqQ0FFQUFBSUhBZ0FBQUFVSEFRQUJBQWNPQUFFQUFBQURBR0FBeUFBQUFGSXhDUWNPQUFFQUFBQURBR0FBeUFBQUFGSXhBQUFBQUFTQUN3QUFBQUFDQ0FCVFZCY09hSTJiQkFvQUFnQU1BQUlFQWdBSEFDc0VBZ0FBQUVnRUFBQTNCQUVBQVFhQUFBQUFBQUFDQ0FDNk9oc096L09YQkFRQ0VBQXg4aElPei9PWEJMbzZHdzZQTEo4RUl3Z0JBQUFDQndJQUFBQUFCdzBBQVFBQUFBTUFZQURJQUFBQVRna0hEUUFCQUFBQUF3QmdBTWdBQUFCT0FBQUFBQVNBREFBQUFBQUNDQUEyelBvTktFaVNCQW9BQWdBTkFEY0VBUUFCQUFBRWdBMEFBQUFBQWdnQWVaanVEU0hnZGdRS0FBSUFEZ0EzQkFFQUFRQUFCSUFPQUFBQUFBSUlBS282QUE3Z21sNEVDZ0FDQUE4QU53UUJBQUVBQUFTQUR3QUFBQUFDQ0FDcU9oNE80SnBlQkFvQUFnQVFBRGNFQVFBQkFBQUVnQkFBQUFBQUFnZ0E2bjhuRHNNU1FnUUtBQUlBRVFBM0JBRUFBUUFBQklBUkFBQUFBQUlJQUtvNkR3NlNjREFFQ2dBQ0FCSUFOd1FCQUFFQUFBU0FFZ0FBQUFBQ0NBQ3FPZzhPa25BU0JBb0FBZ0FUQURjRUFRQUJBQUFFZ0JNQUFBQUFBZ2dBYXZYMkRXTE9BQVFLQUFJQUZBQUNCQUlBRUFBckJBSUFBQUJJQkFBQU53UUJBQUVHZ0FBQUFBQUFBZ2dBME52NkRTNTcvUU1FQWhBQWUyYnlEUzU3L1FOcTlmb05yaVlFQkNNSUFRQUFBZ2NDQUFBQUFBY05BQUVBQUFBREFHQUF5QUFBQUZNSkJ3MEFBUUFBQUFNQVlBRElBQUFBVXdBQUFBQUVnQlFBQUFBQUFnZ0Fxam9BRGtSRzVBTUtBQUlBRlFBM0JBRUFBUUFBQklBVkFBQUFBQUlJQUtvNjhRMHhTOG9EQ2dBQ0FCWUFOd1FCQUFFQUFBU0FGZ0FBQUFBQ0NBQ3FPdE1OTVV2S0F3b0FBZ0FYQURjRUFRQUJBQUFFZ0JjQUFBQUFBZ2dBZVpqQkRmRUZzZ01LQUFJQUdBQUNCQUlBRUFBckJBSUFBQUJJQkFBQU53UUJBQUVHZ0FBQUFBQUFBZ2dBNEg3RkRiNnlyZ01FQWhBQWlnbTlEYjZ5cmdONW1NVU5QbDYxQXdFSEFRQUZBZ2NDQUFBQUFBY05BQUVBQUFBREFHQUF5QUFBQUZNSkJ3MEFBUUFBQUFNQVlBRElBQUFBVXdBQUFBQUVnQmdBQUFBQUFnZ0FYQkNsRFRGTHV3TUtBQUlBR1FBM0JBRUFBUUFBQklBWkFBQUFBQUlJQUJ6TGpBMEFxYWtEQ2dBQ0FCb0FBQVFDQUFjQUt3UUNBQUFBU0FRQUFEY0VBUUFCTXdRREFBQUFVZ2FBQUFBQUFBQUNDQUNDc1pBTlo4K3lBd1FDRUFENmFJZ04xMnFuQTdia2tnMW56N0lESXdnQkFQOEJCd0VBL3dJSEFnQUFBQVVIQVFBREFBY09BQUVBQUFBREFHQUF5QUFBQUZJMENRY09BQUVBQUFBREFHQUF5QUFBQUZJMEFBQUFBQVNBR2dBQUFBQUNDQUJjRUtVTk1VdlpBd29BQWdBYkFEY0VBUUFCQUFBRWdCc0FBQUFBQWdnQUhNdU1EV0x0NmdNS0FBSUFIQUFDQkFJQUVRQXJCQUlBQUFCSUJBQUFOd1FCQUFFR2dBQUFBQUFBQWdnQWdyR1FEY2hUNXdNRUFoQUFMVHlJRGNoVDV3TWN5NUFOU01Yd0F5TUlBUUFBQWdjQ0FBQUFCUWNCQUFFQUJ3NEFBUUFBQUFNQVlBRElBQUFBUTJ3SkJ3NEFBUUFBQUFNQVlBRElBQUFBUTJ3QUFBQUFCSUFjQUFBQUFBSUlBSG1Zd1ExeGtPSURDZ0FDQUIwQU53UUJBQUVBQUFTQUhRQUFBQUFDQ0FDcU9nQU9IbEN3QXdvQUFnQWVBRGNFQVFBQkFBQUVnQjRBQUFBQUFnZ0FhdlgyRFFISWt3TUtBQUlBSHdBM0JBRUFBUUFBQklBZkFBQUFBQUlJQUtvNkR3N1FKWUlEQ2dBQ0FDQUFOd1FCQUFFQUFBU0FJQUFBQUFBQ0NBQ3FPZzhPMENWa0F3b0FBZ0FoQURjRUFRQUJBQUFFZ0NFQUFBQUFBZ2dBNm44bkRnSElrd01LQUFJQUlnQUNCQUlBRUFBckJBSUFBQUJJQkFBQU53UUJBQUVHZ0FBQUFBQUFBZ2dBVVdZckRzNTBrQU1FQWhBQSsvQWlEczUwa0FQcWZ5c09UaUNYQXdFSEFRQUZBZ2NDQUFBQUFBY05BQUVBQUFBREFHQUF5QUFBQUZNSkJ3MEFBUUFBQUFNQVlBRElBQUFBVXdBQUFBQUVnQ0lBQUFBQUFnZ0Fxam9lRGg1UXNBTUtBQUlBSXdBM0JBRUFBUUFBQklBakFBQUFBQUlJQUtvNkxRNHhTOG9EQ2dBQ0FDUUFOd1FCQUFFQUFBU0FKQUFBQUFBQ0NBQ3FPa3NPTVV2S0F3b0FBZ0FsQURjRUFRQUJBQUFFZ0NVQUFBQUFBZ2dBMjl4Y0RuR1E0Z01LQUFJQUpnQUNCQUlBRUFBckJBSUFBQUJJQkFBQU53UUJBQUVHZ0FBQUFBQUFBZ2dBUWNOZ0RqNDkzd01FQWhBQTdFMVlEajQ5M3dQYjNHQU92dWpsQXdFSEFRQUZBZ2NDQUFBQUFBY05BQUVBQUFBREFHQUF5QUFBQUZNSkJ3MEFBUUFBQUFNQVlBRElBQUFBVXdBQUFBQUVnQ1lBQUFBQUFnZ0ErR1I1RGpGTDJRTUtBQUlBSndBM0JBRUFBUUFBQklBbkFBQUFBQUlJQURpcWtRNWk3ZW9EQ2dBQ0FDZ0FBQVFDQUFjQUt3UUNBQUFBU0FRQUFEY0VBUUFCTXdRREFBQUFVZ2FBQUFBQUFBQUNDQUNma0pVT3lGUG5Bd1FDRUFBV1NJME95RlBuQTlMRGx3NVl1UElESXdnQkFBQUNCd0lBQUFBRkJ3RUFBUUFIRGdBQkFBQUFBd0JnQU1nQUFBQlNOQWtIRGdBQkFBQUFBd0JnQU1nQUFBQlNOQUFBQUFBRWdDZ0FBQUFBQWdnQStHUjVEakZMdXdNS0FBSUFLUUEzQkFFQUFRQUFCSUFwQUFBQUFBSUlBRGlxa1E0QXFha0RDZ0FDQUNvQUFnUUNBQkVBS3dRQ0FBQUFTQVFBQURjRUFRQUJCb0FBQUFBQUFBSUlBSitRbFE2YXdxb0RCQUlRQUVrYmpRNGFVYUVET0txVkRwckNxZ01qQ0FFQS93RUhBUUQvQWdjQ0FBQUFCUWNCQUFNQUJ3NEFBUUFBQUFNQVlBRElBQUFBUTJ3SkJ3NEFBUUFBQUFNQVlBRElBQUFBUTJ3QUFBQUFCSUFxQUFBQUFBSUlBTnZjWEE3eEJiSURDZ0FDQUNzQU53UUJBQUVBQUFTQUt3QUFBQUFDQ0FDcU9oNE9SRWJrQXdvQUFnQXNBRGNFQVFBQkFBQUVnQ3dBQUFBQUFnZ0E2bjhuRG1MT0FBUUtBQUlBTFFBM0JBRUFBUUFBQklBdEFBQUFBQUlJQUdyMTlnM0RFa0lFQ2dBQ0FDNEFBZ1FDQUJBQUt3UUNBQUFBU0FRQUFEY0VBUUFCQm9BQUFBQUFBQUlJQU5EYitnMlF2ejRFQkFJUUFIdG04ZzJRdno0RWF2WDZEUkJyUlFRakNBRUFBQUlIQWdBQUFBQUhEUUFCQUFBQUF3QmdBTWdBQUFCVENRY05BQUVBQUFBREFHQUF5QUFBQUZNQUFBQUFCSUF1QUFBQUFBSUlBSXpDMEExWnZYTUVDZ0FDQUM4QU53UUJBQUVBQUFTQUx3QUFBQUFDQ0FEUGpzUU5VbFZZQkFvQUFnQXdBQUlFQWdBSkFDc0VBZ0FBQUVnRUFBQTNCQUVBQVFhQUFBQUFBQUFDQ0FBMWRjZ05oVWhWQkFRQ0VBQ3RMTUFOaFVoVkJEVjF5QTFGWkZzRUl3Z0JBQUFDQndJQUFBQUFCdzBBQVFBQUFBTUFZQURJQUFBQVJna0hEUUFCQUFBQUF3QmdBTWdBQUFCR0FBQUFBQVNBTUFBQUFBQUNDQUJiSUw4Tm1RS01CQW9BQWdBeEFEY0VBUUFCQUFBRWdERUFBQUFBQWdnQWJVcWhEZExmaUFRS0FBSUFNZ0FDQkFJQUNRQXJCQUlBQUFCSUJBQUFOd1FCQUFFR2dBQUFBQUFBQWdnQTFEQ2xEUVhUaFFRRUFoQUFTK2ljRFFYVGhRVFVNS1VOeGU2TEJDTUlBUUFBQWdjQ0FBQUFBQWNOQUFFQUFBQURBR0FBeUFBQUFFWUpCdzBBQVFBQUFBTUFZQURJQUFBQVJnQUFBQUFFZ0RJQUFBQUFBZ2dBSi9mQ0RmNDMzQVFLQUFJQU13QUNCQUlBRUFBckJBSUFBQUJJQkFBQU53UUJBQUVHZ0FBQUFBQUFBZ2dBamQzR0RjdmsyQVFFQWhBQU9HaStEY3ZrMkFRbjk4WU5TNURmQkFFSEFRQUZBZ2NDQUFBQUFBY05BQUVBQUFBREFHQUF5QUFBQUZNSkJ3MEFBUUFBQUFNQVlBRElBQUFBVXdBQUFBQUZnRFFBQUFBS0FBSUFOQUFFQmdRQUFRQUFBQVVHQkFBQ0FBQUFDZ1lCQUFFQUFBV0FOUUFBQUFvQUFnQTFBQVFHQkFBQ0FBQUFCUVlFQUFNQUFBQUFCZ0lBZ0FBS0JnRUFBUUFBQllBMkFBQUFDZ0FDQURZQUJBWUVBQU1BQUFBRkJnUUFCQUFBQUFBR0FnQ0FBQW9HQVFBQkFBQUZnRGNBQUFBS0FBSUFOd0FFQmdRQUJBQUFBQVVHQkFBRkFBQUFBQVlDQUlBQUNnWUJBQUVBQUFXQU9BQUFBQW9BQWdBNEFBUUdCQUFGQUFBQUJRWUVBQVlBQUFBS0JnRUFBUUFBQllBNUFBQUFDZ0FDQURrQUJBWUVBQVlBQUFBRkJnUUFCd0FBQUFvR0FRQUJBQUFGZ0RvQUFBQUtBQUlBT2dBRUJnUUFCd0FBQUFVR0JBQUlBQUFBQUFZQ0FJQUFDZ1lCQUFFQUFBV0FPd0FBQUFvQUFnQTdBQVFHQkFBSUFBQUFCUVlFQUFrQUFBQUtCZ0VBQVFBQUJZQThBQUFBQ2dBQ0FEd0FCQVlFQUFrQUFBQUZCZ1FBQ2dBQUFBb0dBUUFCQUFBRmdEMEFBQUFLQUFJQVBRQUVCZ1FBQ1FBQUFBVUdCQUFMQUFBQUFBWUNBSUFBQ2dZQkFBRUFBQVdBUGdBQUFBb0FBZ0ErQUFRR0JBQUxBQUFBQlFZRUFBd0FBQUFBQmdJQWdBQUtCZ0VBQVFBQUJZQS9BQUFBQ2dBQ0FEOEFCQVlFQUFjQUFBQUZCZ1FBREFBQUFBQUdBZ0NBQUFvR0FRQUJBQUFGZ0VBQUFBQUtBQUlBUUFBRUJnUUFEQUFBQUFVR0JBQU5BQUFBQ2dZQkFBRUFBQVdBUVFBQUFBb0FBZ0JCQUFRR0JBQU5BQUFBQlFZRUFBNEFBQUFLQmdFQUFRQUFCWUJDQUFBQUNnQUNBRUlBQkFZRUFBNEFBQUFGQmdRQUR3QUFBQUFHQWdDQUFBb0dBUUFCQUFBRmdFTUFBQUFLQUFJQVF3QUVCZ1FBRHdBQUFBVUdCQUFRQUFBQUFBWUNBSUFBQ2dZQkFBRUFBQVdBUkFBQUFBb0FBZ0JFQUFRR0JBQVFBQUFBQlFZRUFCRUFBQUFBQmdJQWdBQUtCZ0VBQVFBQUJZQkZBQUFBQ2dBQ0FFVUFCQVlFQUJFQUFBQUZCZ1FBRWdBQUFBb0dBUUFCQUFBRmdFWUFBQUFLQUFJQVJnQUVCZ1FBRWdBQUFBVUdCQUFUQUFBQUFBWUNBSUFBQ2dZQkFBRUFBQVdBUndBQUFBb0FBZ0JIQUFRR0JBQVRBQUFBQlFZRUFCUUFBQUFBQmdJQWdBQUtCZ0VBQVFBQUJZQklBQUFBQ2dBQ0FFZ0FCQVlFQUJRQUFBQUZCZ1FBRlFBQUFBQUdBZ0NBQUFvR0FRQUJBQUFGZ0VrQUFBQUtBQUlBU1FBRUJnUUFGUUFBQUFVR0JBQVdBQUFBQ2dZQkFBRUFBQVdBU2dBQUFBb0FBZ0JLQUFRR0JBQVdBQUFBQlFZRUFCY0FBQUFBQmdJQWdBQUtCZ0VBQVFBQUJZQkxBQUFBQ2dBQ0FFc0FCQVlFQUJjQUFBQUZCZ1FBR0FBQUFBQUdBZ0NBQUFvR0FRQUJBQUFGZ0V3QUFBQUtBQUlBVEFBRUJnUUFHQUFBQUFVR0JBQVpBQUFBQ2dZQkFBRUFBQVdBVFFBQUFBb0FBZ0JOQUFRR0JBQVlBQUFBQlFZRUFCb0FBQUFLQmdFQUFRQUFCWUJPQUFBQUNnQUNBRTRBQkFZRUFCb0FBQUFGQmdRQUd3QUFBQW9HQVFBQkFBQUZnRThBQUFBS0FBSUFUd0FFQmdRQUdnQUFBQVVHQkFBY0FBQUFBQVlDQUlBQUNnWUJBQUVBQUFXQVVBQUFBQW9BQWdCUUFBUUdCQUFXQUFBQUJRWUVBQndBQUFBQUJnSUFnQUFLQmdFQUFRQUFCWUJSQUFBQUNnQUNBRkVBQkFZRUFCVU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hBQUFBQlFZRUFDSUFBQUFLQmdFQUFRQUFCWUJYQUFBQUNnQUNBRmNBQkFZRUFCMEFBQUFGQmdRQUlnQUFBQUFHQWdDQUFBb0dBUUFCQUFBRmdGZ0FBQUFLQUFJQVdBQUVCZ1FBSWdBQUFBVUdCQUFqQUFBQUFBWUNBSUFBQ2dZQkFBRUFBQVdBV1FBQUFBb0FBZ0JaQUFRR0JBQWpBQUFBQlFZRUFDUUFBQUFLQmdFQUFRQUFCWUJhQUFBQUNnQUNBRm9BQkFZRUFDUUFBQUFGQmdRQUpRQUFBQUFHQWdDQUFBb0dBUUFCQUFBRmdGc0FBQUFLQUFJQVd3QUVCZ1FBSlFBQUFBVUdCQUFtQUFBQUNnWUJBQUVBQUFXQVhBQUFBQW9BQWdCY0FBUUdCQUFtQUFBQUJRWUVBQ2NBQUFBS0JnRUFBUUFBQllCZEFBQUFDZ0FDQUYwQUJBWUVBQ1lBQUFBRkJnUUFLQUFBQUFvR0FRQUJBQUFGZ0Y0QUFBQUtBQUlBWGdBRUJnUUFLQUFBQUFVR0JBQXBBQUFBQ2dZQkFBRUFBQVdBWHdBQUFBb0FBZ0JmQUFRR0JBQW9BQUFBQlFZRUFDb0FBQUFBQmdJQWdBQUtCZ0VBQVFBQUJZQmdBQUFBQ2dBQ0FHQUFCQVlFQUNRQUFBQUZCZ1FBS2dBQUFBQUdBZ0NBQUFvR0FRQUJBQUFGZ0dFQUFBQUtBQUlBWVFBRUJnUUFJd0FBQUFVR0JBQXJBQUFBQ2dZQkFBRUFBQVdBWWdBQUFBb0FBZ0JpQUFRR0JBQVVBQUFBQlFZRUFDc0FBQUFBQmdJQWdBQUtCZ0VBQVFBQUJZQmpBQUFBQ2dBQ0FHTUFCQVlFQUNzQUFBQUZCZ1FBTEFBQUFBb0dBUUFCQUFBRmdHUUFBQUFLQUFJQVpBQUVCZ1FBRWdBQUFBVUdCQUFzQUFBQUFBWUNBSUFBQ2dZQkFBRUFBQVdBWlFBQUFBb0FBZ0JsQUFRR0JBQVJBQUFBQlFZRUFDMEFBQUFBQmdJQWdBQUtCZ0VBQVFBQUJZQm1BQUFBQ2dBQ0FHWUFCQVlFQUE0QUFBQUZCZ1FBTFFBQUFBQUdBZ0NBQUFvR0FRQUJBQUFGZ0djQUFBQUtBQUlBWndBRUJnUUFEUUFBQUFVR0JBQXVBQUFBQUFZQ0FJQUFDZ1lCQUFFQUFBV0FhQUFBQUFvQUFnQm9BQVFHQkFBdUFBQUFCUVlFQUM4QUFBQUtCZ0VBQVFBQUJZQnBBQUFBQ2dBQ0FHa0FCQVlFQUM0QUFBQUZCZ1FBTUFBQUFBQUdBZ0NBQUFvR0FRQUJBQUFGZ0dvQUFBQUtBQUlBYWdBRUJnUUFCZ0FBQUFVR0JBQXdBQUFBQUFZQ0FJQUFDZ1lCQUFFQUFBV0Fhd0FBQUFvQUFnQnJBQVFHQkFBd0FBQUFCUVlFQURFQUFBQUtCZ0VBQVFBQUJZQnNBQUFBQ2dBQ0FHd0FCQVlFQUFVQUFBQUZCZ1FBTWdBQUFBb0dBUUFCQUFBRmdHMEFBQUFLQUFJQWJRQUVCZ1FBQWdBQUFBVUdCQUF5QUFBQUFBWUNBSUFBQ2dZQkFBRUFBQWVBY0FBQUFBUUNFQURuc2FvTnNTM2tCT2V4cWcwdlZkUUVDZ0FDQUc0QUFBb0NBQVFBQkFvQ0FBRUFEUUlNQUM5VjFBVG5zYW9OQUFBQUFBNENEQUN4TGVRRTU3R3FEUUFBQUFBUEFnd0FMMVhVQkdtS3VnMEFBQUFBQUFBSGdIRUFBQUFFQWhBQVNmYmNEYWRUcEFSSjl0d05ZU1dQQkFvQUFnQnZBQUFLQWdBRUFBUUtBZ0FCQUEwQ0RBQmhKWThFU2ZiY0RRQUFBQUFPQWd3QXAxT2tCRW4yM0EwQUFBQUFEd0lNQUdFbGp3U1BKUElOQUFBQUFBQUFCNEJ5QUFBQUJBSVFBQVd2QWc3cVpib0VCYThDRG1pTnFnUUtBQUlBY0FBQUNnSUFCQUFFQ2dJQUFRQU5BZ3dBYUkycUJBV3ZBZzRBQUFBQURnSU1BT3BsdWdRRnJ3SU9BQUFBQUE4Q0RBQm9qYW9FaDRjU0RnQUFBQUFBQUFlQWN3QUFBQVFDRUFDcU9nOE9GTTVaQktvNkR3NlM5VWtFQ2dBQ0FIRUFBQW9DQUFRQUJBb0NBQUVBRFFJTUFKTDFTUVNxT2c4T0FBQUFBQTRDREFBVXpsa0Vxam9QRGdBQUFBQVBBZ3dBa3ZWSkJDd1RIdzRBQUFBQUFBQUhnSFFBQUFBRUFoQUFxam9QRGhYRUNBU3FPZzhPayt2NEF3b0FBZ0J5QUFBS0FnQUVBQVFLQWdBQkFBMENEQUNUNi9nRHFqb1BEZ0FBQUFBT0Fnd0FGY1FJQktvNkR3NEFBQUFBRHdJTUFKUHIrQU1zRXg4T0FBQUFBQUFBQjRCMUFBQUFCQUlRQUtvNkR3NTRlZDhEcWpvUERqRkx5Z01LQUFJQWN3QUFDZ0lBQkFBRUNnSUFBUUFOQWd3QU1VdktBNm82RHc0QUFBQUFEZ0lNQUhoNTN3T3FPZzhPQUFBQUFBOENEQUF4UzhvRDhXZ2tEZ0FBQUFBQUFBZUFkZ0FBQUFRQ0VBQ3J0YmtOc3lQYUE2dTF1UTB4UzhvRENnQUNBSFFBQUFvQ0FBUUFCQW9DQUFFQURRSU1BREZMeWdPcnRia05BQUFBQUE0Q0RBQ3pJOW9EcTdXNURRQUFBQUFQQWd3QU1VdktBeXlPeVEwQUFBQUFBQUFIZ0hjQUFBQUVBaEFBcWpvUERsR0Rxd09xT2c4TzBLcWJBd29BQWdCMUFBQUtBZ0FFQUFRS0FnQUJBQTBDREFEUXFwc0Rxam9QRGdBQUFBQU9BZ3dBVVlPckE2bzZEdzRBQUFBQUR3SU1BTkNxbXdNc0V4OE9BQUFBQUFBQUI0QjRBQUFBQkFJUUFLcS9aQTZ6STlvRHFyOWtEakZMeWdNS0FBSUFkZ0FBQ2dJQUJBQUVDZ0lBQVFBTkFnd0FNVXZLQTZxL1pBNEFBQUFBRGdJTUFMTWoyZ09xdjJRT0FBQUFBQThDREFBeFM4b0RLNWgwRGdBQUFBQUFBQUFBQUFBQUFBQUE=</t>
        </r>
      </text>
    </comment>
    <comment ref="A127" authorId="0" shapeId="0" xr:uid="{00000000-0006-0000-0000-0000FB000000}">
      <text>
        <r>
          <rPr>
            <b/>
            <sz val="9"/>
            <color indexed="81"/>
            <rFont val="Tahoma"/>
            <family val="2"/>
          </rPr>
          <t>QzY4SDkyQ2wyRjJOM1M2U2kyfFBpY3R1cmUgMTAwOHxWbXBEUkRBeE1EQUVBd0lCQUFBQUFBQUFBQUFBQUFDQUFBQUFBQU1BRkFBQUFFTm9aVzFFY21GM0lESXdMakF1TUM0ME1RZ0FFd0FBQUZWdWRHbDBiR1ZrSUVSdlkzVnRaVzUwQkFJUUFIemRYdzNSL0Q4RGd5TEFEaTRET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dabTZ4d0FBSEFJRmdnRUFBQUFKQUFZQ0FRQUFBQWtBQmtJQUFBUUNBSUFDZ0FQQ0FJQUJBQURnTEVBQUFBRUFoQUFmTjFmRGRIOFB3T0RJc0FPTGdNd0JRb0FBZ0FCQUFTQUFRQUFBQUFDQ0FBOGQ2c054R3Z1QkFvQUFnQUNBRGNFQVFBQkFBQUVnQUlBQUFBQUFnZ0FQSGVyRGNScjBBUUtBQUlBQXdBM0JBRUFBUUFBQklBREFBQUFBQUlJQVB3eGt3MlR5YjRFQ2dBQ0FBUUFOd1FCQUFFQUFBU0FCQUFBQUFBQ0NBQThkNXdOZGtHaUJBb0FBZ0FGQURjRUFRQUJBQUFFZ0FVQUFBQUFBZ2dBUEhlNkRYWkJvZ1FLQUFJQUJnQTNCQUVBQVFBQUJJQUdBQUFBQUFJSUFHMFp6QTAyL0lrRUNnQUNBQWNBTndRQkFBRUFBQVNBQndBQUFBQUNDQUJiNytrTi9SNk5CQW9BQWdBSUFEY0VBUUFCQUFBRWdBZ0FBQUFBQWdnQWk1SDdEVDFrcFFRS0FBSUFDUUFDQkFJQUJ3QXJCQUlBQUFCSUJBQUFOd1FCQUFFR2dBQUFBQUFBQWdnQThuZi9EYVRLb1FRRUFoQUFhUy8zRGFUS29RVHlkLzhOWkFPcEJDTUlBUUFBQWdjQ0FBQUFBQWNOQUFFQUFBQURBR0FBeUFBQUFFNEpCdzBBQVFBQUFBTUFZQURJQUFBQVRnQUFBQUFFZ0FrQUFBQUFBZ2dBcVJrWUR2MGVuQVFLQUFJQUNnQUNCQUlBQndBckJBSUFBQUJJQkFBQU53UUJBQUVHZ0FBQUFBQUFBZ2dBRHdBY0RtU0ZtQVFFQWhBQWg3Y1REbVNGbUFRUEFCd09KTDZmQkNNSUFRQUFBZ2NDQUFBQUFBY05BQUVBQUFBREFHQUF5QUFBQUU0SkJ3MEFBUUFBQUFNQVlBRElBQUFBVGdBQUFBQUVnQW9BQUFBQUFnZ0E2VjR3RGk3QnJRUUtBQUlBQ3dBM0JBRUFBUUFBQklBTEFBQUFBQUlJQVBER1N3NXhqYUVFQ2dBQ0FBd0FOd1FCQUFFQUFBU0FEQUFBQUFBQ0NBQXdER1FPb2krekJBb0FBZ0FOQURjRUFRQUJBQUFFZ0EwQUFBQUFBZ2dBYWVsZ0RwQUYwUVFLQUFJQURnQTNCQUVBQVFBQUJJQU9BQUFBQUFJSUFLa3VlUTdCcCtJRUNnQUNBQThBTndRQkFBRUFBQVNBRHdBQUFBQUNDQURpQzNZT3JuMEFCUW9BQWdBUUFEY0VBUUFCQUFBRWdCQUFBQUFBQWdnQUlsR09EdDhmRWdVS0FBSUFFUUEzQkFFQUFRQUFCSUFSQUFBQUFBSUlBRnN1aXc3TjlTOEZDZ0FDQUJJQU53UUJBQUVBQUFTQUVnQUFBQUFDQ0FDNDZVNE9oTGVEQkFvQUFnQVRBRGNFQVFBQkFBQUVnQk1BQUFBQUFnZ0FkNlEyRGxNVmNnUUtBQUlBRkFBM0JBRUFBUUFBQklBVUFBQUFBQUlJQUQvSE9RNWxQMVFFQ2dBQ0FCVUFOd1FCQUFFQUFBU0FGUUFBQUFBQ0NBQkdMMVVPcUF0SUJBb0FBZ0FXQURjRUFRQUJBQUFFZ0JZQUFBQUFBZ2dBRGxKWURyczFLZ1FLQUFJQUZ3QTNCQUVBQVFBQUJJQVhBQUFBQUFJSUFCVzZjdzcrQVI0RUNnQUNBQmdBTndRQkFBRUFBQVNBR0FBQUFBQUNDQURjM0hZT0VDd0FCQW9BQWdBWkFEY0VBUUFCQUFBRWdCa0FBQUFBQWdnQTVFU1NEbFQ0OHdNS0FBSUFHZ0EzQkFFQUFRQUFCSUFhQUFBQUFBSUlBS2taR0E3OUhuNEVDZ0FDQUJzQUFnUUNBQWNBS3dRQ0FBQUFTQVFBQURjRUFRQUJCb0FBQUFBQUFBSUlBQThBSEE1a2hYb0VCQUlRQUllM0V3NWtoWG9FRHdBY0RpUytnUVFCQndFQUJRSUhBZ0FBQUFBSERRQUJBQUFBQXdCZ0FNZ0FBQUJPQ1FjTkFBRUFBQUFEQUdBQXlBQUFBRTRBQUFBQUJJQWJBQUFBQUFJSUFJdVIrdzI5MlhRRUNnQUNBQndBTndRQkFBRUFBQVNBSEFBQUFBQUNDQURQWGU4TnRuRlpCQW9BQWdBZEFEY0VBUUFCQUFBRWdCMEFBQUFBQWdnQUFBQUJEbllzUVFRS0FBSUFIZ0EzQkFFQUFRQUFCSUFlQUFBQUFBSUlBQUFBSHc1MkxFRUVDZ0FDQUI4QU53UUJBQUVBQUFTQUh3QUFBQUFDQ0FCQVJTZ09XS1FrQkFvQUFnQWdBRGNFQVFBQkFBQUVnQ0FBQUFBQUFnZ0FBQUFRRGlnQ0V3UUtBQUlBSVFBM0JBRUFBUUFBQklBaEFBQUFBQUlJQUFBQUVBNG9BdlVEQ2dBQ0FDSUFOd1FCQUFFQUFBU0FJZ0FBQUFBQ0NBQy91dmNOOTEvakF3b0FBZ0FqQUFJRUFnQVFBQ3NFQWdBQUFFZ0VBQUEzQkFFQUFRYUFBQUFBQUFBQ0NBQW1vZnNOd3d6Z0F3UUNFQURRSy9NTnd3emdBNys2K3cxRHVPWURJd2dCQUFBQ0J3SUFBQUFBQncwQUFRQUFBQU1BWUFESUFBQUFVd2tIRFFBQkFBQUFBd0JnQU1nQUFBQlRBQUFBQUFTQUl3QUFBQUFDQ0FBQUFBRU8ydGZHQXdvQUFnQWtBRGNFQVFBQkFBQUVnQ1FBQUFBQUFnZ0FBQUR5RGNiY3JBTUtBQUlBSlFBM0JBRUFBUUFBQklBbEFBQUFBQUlJQUFBQTFBM0czS3dEQ2dBQ0FDWUFOd1FCQUFFQUFBU0FKZ0FBQUFBQ0NBRFBYY0lOaHBlVUF3b0FBZ0FuQUFJRUFnQVFBQ3NFQWdBQUFFZ0VBQUEzQkFFQUFRYUFBQUFBQUFBQ0NBQTFSTVlOVTBTUkF3UUNFQURnenIwTlUwU1JBODlkeGczVDc1Y0RBUWNCQUFVQ0J3SUFBQUFBQncwQUFRQUFBQU1BWUFESUFBQUFVd2tIRFFBQkFBQUFBd0JnQU1nQUFBQlRBQUFBQUFTQUp3QUFBQUFDQ0FDeDFhVU54dHlkQXdvQUFnQW9BRGNFQVFBQkFBQUVnQ2dBQUFBQUFnZ0FjWkNORFpVNmpBTUtBQUlBS1FBQ0JBSUFEZ0FyQkFJQUFBQklCQUFBTndRQkFBRUdnQUFBQUFBQUFnZ0EySGFSRFpVNmpBTUVBaEFBZ2dHSkRYWElod054a0pFTnRheVFBeU1JQVFBQkFRY0JBQUVDQndJQUFBQUZCd0VBQWdBSERnQUJBQUFBQXdCZ0FNZ0FBQUJUYVFrSERnQUJBQUFBQXdCZ0FNZ0FBQUJUYVFBQUFBQUVnQ2tBQUFBQUFnZ0FRZTU3RGRaL3BBTUtBQUlBS2dBM0JBRUFBUUFBQklBcUFBQUFBQUlJQVAwaGlBM2Q1NzhEQ2dBQ0FDc0FOd1FCQUFFQUFBU0FLd0FBQUFBQ0NBRE1mM1lOSFMzWUF3b0FBZ0FzQURjRUFRQUJBQUFFZ0N3QUFBQUFBZ2dBTVV0MURXV1llZ01LQUFJQUxRQTNCQUVBQVFBQUJJQXRBQUFBQUFJSUFQbHRlQTEzd2x3RENnQUNBQzRBTndRQkFBRUFBQVNBTGdBQUFBQUNDQUM0S0dBTlJpQkxBd29BQWdBdkFEY0VBUUFCQUFBRWdDOEFBQUFBQWdnQW9qS2ZEVlgxY3dNS0FBSUFNQUEzQkFFQUFRQUFCSUF3QUFBQUFBSUlBT1gra2cxT2pWZ0RDZ0FDQURFQU53UUJBQUVBQUFTQU1RQUFBQUFDQ0FBV29hUU5Ea2hBQXdvQUFnQXlBRGNFQVFBQkFBQUVnRElBQUFBQUFnZ0FzZFdsRGNiY3V3TUtBQUlBTXdBM0JBRUFBUUFBQklBekFBQUFBQUlJQUhHUWpRMzNmczBEQ2dBQ0FEUUFBZ1FDQUJFQUt3UUNBQUFBU0FRQUFEY0VBUUFCQm9BQUFBQUFBQUlJQU5oMmtRMWU1Y2tEQkFJUUFJSUJpUTFlNWNrRGNaQ1JEZDVXMHdNakNBRUFBQUlIQWdBQUFBVUhBUUFCQUFjT0FBRUFBQUFEQUdBQXlBQUFBRU5zQ1FjT0FBRUFBQUFEQUdBQXlBQUFBRU5zQUFBQUFBU0FOQUFBQUFBQ0NBRFBYY0lOQmlMRkF3b0FBZ0ExQURjRUFRQUJBQUFFZ0RVQUFBQUFBZ2dBQUFBQkRyUGhrZ01LQUFJQU5nQTNCQUVBQVFBQUJJQTJBQUFBQUFJSUFMKzY5dzJXV1hZRENnQUNBRGNBTndRQkFBRUFBQVNBTndBQUFBQUNDQUFBQUJBT1piZGtBd29BQWdBNEFEY0VBUUFCQUFBRWdEZ0FBQUFBQWdnQUFBQVFEbVczUmdNS0FBSUFPUUEzQkFFQUFRQUFCSUE1QUFBQUFBSUlBRUJGS0E2V1dYWURDZ0FDQURvQUFnUUNBQkFBS3dRQ0FBQUFTQVFBQURjRUFRQUJCb0FBQUFBQUFBSUlBS1lyTEE1akJuTURCQUlRQUZHMkl3NWpCbk1EUUVVc0R1T3hlUU1qQ0FFQUFBSUhBZ0FBQUFBSERRQUJBQUFBQXdCZ0FNZ0FBQUJUQ1FjTkFBRUFBQUFEQUdBQXlBQUFBRk1BQUFBQUJJQTZBQUFBQUFJSUFBQUFIdzZ6NFpJRENnQUNBRHNBTndRQkFBRUFBQVNBT3dBQUFBQUNDQUFBQUM0T3h0eXNBd29BQWdBOEFEY0VBUUFCQUFBRWdEd0FBQUFBQWdnQUFBQk1Ec2JjckFNS0FBSUFQUUEzQkFFQUFRQUFCSUE5QUFBQUFBSUlBRENpWFE0R0lzVURDZ0FDQUQ0QUFnUUNBQkFBS3dRQ0FBQUFTQVFBQURjRUFRQUJCb0FBQUFBQUFBSUlBSmVJWVE3VHpzRURCQUlRQUVFVFdRN1R6c0VETUtKaERsTjZ5QU1CQndFQUJRSUhBZ0FBQUFBSERRQUJBQUFBQXdCZ0FNZ0FBQUJUQ1FjTkFBRUFBQUFEQUdBQXlBQUFBRk1BQUFBQUJJQStBQUFBQUFJSUFFNHFlZzdHM0xzRENnQUNBRDhBTndRQkFBRUFBQVNBUHdBQUFBQUNDQUNPYjVJTzkzN05Bd29BQWdCQUFBSUVBZ0FPQUNzRUFnQUFBRWdFQUFBM0JBRUFBUWFBQUFBQUFBQUNDQUQwVlpZTzkzN05Bd1FDRUFDZjRJME8xd3pKQTQ1dmxnNFg4ZEVESXdnQkFBRUJCd0VBQVFJSEFnQUFBQVVIQVFBQ0FBY09BQUVBQUFBREFHQUF5QUFBQUZOcENRY09BQUVBQUFBREFHQUF5QUFBQUZOcEFBQUFBQVNBUUFBQUFBQUNDQUMrRWFRT3R6bTFBd29BQWdCQkFEY0VBUUFCQUFBRWdFRUFBQUFBQWdnQUF0NlhEckRSbVFNS0FBSUFRZ0EzQkFFQUFRQUFCSUJDQUFBQUFBSUlBRE9BcVE1dmpJRURDZ0FDQUVNQU53UUJBQUVBQUFTQVF3QUFBQUFDQ0FET3RLb09LQ0hmQXdvQUFnQkVBRGNFQVFBQkFBQUVnRVFBQUFBQUFnZ0FCcEtuRGhiMy9BTUtBQUlBUlFBM0JBRUFBUUFBQklCRkFBQUFBQUlJQUVmWHZ3NUdtUTRFQ2dBQ0FFWUFOd1FCQUFFQUFBU0FSZ0FBQUFBQ0NBQmR6WUFPTjhUbEF3b0FBZ0JIQURjRUFRQUJBQUFFZ0VjQUFBQUFBZ2dBYi9kaURuQ2g0Z01LQUFJQVNBQTNCQUVBQVFBQUJJQklBQUFBQUFJSUFENVZVUTZ3NXZvRENnQUNBRWtBTndRQkFBRUFBQVNBU1FBQUFBQUNDQUJPS25vT3h0eWRBd29BQWdCS0FEY0VBUUFCQUFBRWdFb0FBQUFBQWdnQWptK1NEcFU2akFNS0FBSUFTd0FDQkFJQUVRQXJCQUlBQUFCSUJBQUFOd1FCQUFFR2dBQUFBQUFBQWdnQTlGV1dEaTlValFNRUFoQUFuK0NORHEvaWd3T09iNVlPTDFTTkF5TUlBUUQvQVFjQkFQOENCd0lBQUFBRkJ3RUFBd0FIRGdBQkFBQUFBd0JnQU1nQUFBQkRiQWtIRGdBQkFBQUFBd0JnQU1nQUFBQkRiQUFBQUFBRWdFc0FBQUFBQWdnQU1LSmREb2FYbEFNS0FBSUFUQUEzQkFFQUFRQUFCSUJNQUFBQUFBSUlBQUFBSHc3YTE4WURDZ0FDQUUwQU53UUJBQUVBQUFTQVRRQUFBQUFDQ0FCQVJTZ085MS9qQXdvQUFnQk9BRGNFQVFBQkFBQUVnRTRBQUFBQUFnZ0F2N3IzRFZpa0pBUUtBQUlBVHdBQ0JBSUFFQUFyQkFJQUFBQklCQUFBTndRQkFBRUdnQUFBQUFBQUFnZ0FKcUg3RFNWUklRUUVBaEFBMEN2ekRTVlJJUVMvdXZzTnBmd25CQUVIQVFBRkFnY0NBQUFBQUFjTkFBRUFBQUFEQUdBQXlBQUFBRk1KQncwQUFRQUFBQU1BWUFESUFBQUFVd0FBQUFBRWdFOEFBQUFBQWdnQTRZZlJEZTVPVmdRS0FBSUFVQUEzQkFFQUFRQUFCSUJRQUFBQUFBSUlBQ1JVeFEzbjVqb0VDZ0FDQUZFQUFnUUNBQWtBS3dRQ0FBQUFTQVFBQURjRUFRQUJCb0FBQUFBQUFBSUlBSXM2eVEwYTJqY0VCQUlRQUFMeXdBMGEyamNFaXpySkRkcjFQUVFqQ0FFQUFBSUhBZ0FBQUFBSERRQUJBQUFBQXdCZ0FNZ0FBQUJHQ1FjTkFBRUFBQUFEQUdBQXlBQUFBRVlBQUFBQUJJQlJBQUFBQUFJSUFMRGx2dzB1bEc0RUNnQUNBRklBTndRQkFBRUFBQVNBVWdBQUFBQUNDQURERDZJTlozRnJCQW9BQWdCVEFBSUVBZ0FKQUNzRUFnQUFBRWdFQUFBM0JBRUFBUWFBQUFBQUFBQUNDQUFwOXFVTm1tUm9CQVFDRUFDZ3JaME5tbVJvQkNuMnBRMWFnRzRFSXdnQkFBQUNCd0lBQUFBQUJ3MEFBUUFBQUFNQVlBRElBQUFBUmdrSERRQUJBQUFBQXdCZ0FNZ0FBQUJHQUFBQUFBU0FVd0FBQUFBQ0NBQjh2TU1OazhtK0JBb0FBZ0JVQUFJRUFnQVFBQ3NFQWdBQUFFZ0VBQUEzQkFFQUFRYUFBQUFBQUFBQ0NBRGpvc2NOWUhhN0JBUUNFQUNOTGI4TllIYTdCSHk4eHczZ0ljSUVBUWNCQUFVQ0J3SUFBQUFBQncwQUFRQUFBQU1BWUFESUFBQUFVd2tIRFFBQkFBQUFBd0JnQU1nQUFBQlRBQUFBQUFXQVZRQUFBQW9BQWdCVkFBUUdCQUFCQUFBQUJRWUVBQUlBQUFBS0JnRUFBUUFBQllCV0FBQUFDZ0FDQUZZQUJBWUVBQUlBQUFBRkJnUUFBd0FBQUFBR0FnQ0FBQW9HQVFBQkFBQUZnRmNBQUFBS0FBSUFWd0FFQmdRQUF3QUFBQVVHQkFBRUFBQUFBQVlDQUlBQUNnWUJBQUVBQUFXQVdBQUFBQW9BQWdCWUFBUUdCQUFFQUFBQUJRWUVBQVVBQUFBQUJnSUFnQUFLQmdFQUFRQUFCWUJaQUFBQUNnQUNBRmtBQkFZRUFBVUFBQUFGQmdRQUJnQUFBQW9HQVFBQkFBQUZnRm9BQUFBS0FBSUFXZ0FFQmdRQUJnQUFBQVVHQkFBSEFBQUFDZ1lCQUFFQUFBV0FXd0FBQUFvQUFnQmJBQVFHQkFBSEFBQUFCUVlFQUFnQUFBQUtCZ0VBQVFBQUJZQmNBQUFBQ2dBQ0FGd0FCQVlFQUFnQUFBQUZCZ1FBQ1FBQUFBQUdBZ0NBQUFvR0FRQUJBQUFGZ0YwQUFBQUtBQUlBWFFBRUJnUUFDUUFBQUFVR0JBQUtBQUFBQ2dZQkFBRUFBQVdBWGdBQUFBb0FBZ0JlQUFRR0JBQUtBQUFBQlFZRUFBc0FBQUFLQmdFQUFRQUFCWUJmQUFBQUNnQUNBRjhBQkFZRUFBc0FBQUFGQmdRQURBQUFBQW9HQVFBQkFBQUZnR0FBQUFBS0FBSUFZQUFFQmdRQURBQUFBQVVHQkFBTkFBQUFDZ1lCQUFFQUFBV0FZUUFBQUFvQUFnQmhBQVFHQkFBTkFBQUFCUVlFQUE0QUFBQUtCZ0VBQVFBQUJZQmlBQUFBQ2dBQ0FHSUFCQVlFQUE0QUFBQUZCZ1FBRHdBQUFBb0dBUUFCQUFBRmdHTUFBQUFLQUFJQVl3QUVCZ1FBRHdBQUFBVUdCQUFRQUFBQUNnWUJBQUVBQUFXQVpBQUFBQW9BQWdCa0FBUUdCQUFRQUFBQUJRWUVBQkVBQUFBS0JnRUFBUUFBQllCbEFBQUFDZ0FDQUdVQUJBWUVBQXNBQUFBRkJnUUFFZ0FBQUFvR0FRQUJBQUFGZ0dZQUFBQUtBQUlBWmdBRUJnUUFFZ0FBQUFVR0JBQVRBQUFBQ2dZQkFBRUFBQVdBWndBQUFBb0FBZ0JuQUFRR0JBQVRBQUFBQlFZRUFCUUFBQUFLQmdFQUFRQUFCWUJvQUFBQUNnQUNBR2dBQkFZRUFCUUFBQUFGQmdRQUZRQUFBQW9HQVFBQkFBQUZnR2tBQUFBS0FBSUFhUUFFQmdRQUZRQUFBQVVHQkFBV0FBQUFDZ1lCQUFFQUFBV0FhZ0FBQUFvQUFnQnFBQVFHQkFBV0FBQUFCUVlFQUJjQUFBQUtCZ0VBQVFBQUJZQnJBQUFBQ2dBQ0FHc0FCQVlFQUJjQUFBQUZCZ1FBR0FBQUFBb0dBUUFCQUFBRmdHd0FBQUFLQUFJQWJBQUVCZ1FBR0FBQUFBVUdCQUFaQUFBQUNnWUJBQUVBQUFXQWJRQUFBQW9BQWdCdEFBUUdCQUFKQUFBQUJRWUVBQm9BQUFBS0JnRUFBUUFBQllCdUFBQUFDZ0FDQUc0QUJBWUVBQm9BQUFBRkJnUUFHd0FBQUFBR0FnQ0FBQW9HQVFBQkFBQUZnRzhBQUFBS0FBSUFid0FFQmdRQUJ3QUFBQVVHQkFBYkFBQUFBQVlDQUlBQUNnWUJBQUVBQUFXQWNBQUFBQW9BQWdCd0FBUUdCQUFiQUFBQUJRWUVBQndBQUFBS0JnRUFBUUFBQllCeEFBQUFDZ0FDQUhFQUJBWUVBQndBQUFBRkJnUUFIUUFBQUFvR0FRQUJBQUFGZ0hJQUFBQUtBQUlBY2dBRUJnUUFIUUFBQUFVR0JBQWVBQUFBQUFZQ0FJQUFDZ1lCQUFFQUFBV0Fjd0FBQUFvQUFnQnpBQVFHQkFBZUFBQUFCUVlFQUI4QUFBQUFCZ0lBZ0FBS0JnRUFBUUFBQllCMEFBQUFDZ0FDQUhRQUJBWUVBQjhBQUFBRkJnUUFJQUFBQUFBR0FnQ0FBQW9HQVFBQkFBQUZnSFVBQUFBS0FBSUFkUUFFQmdRQUlBQUFBQVVHQkFBaEFBQUFDZ1lCQUFFQUFBV0FkZ0FBQUFvQUFnQjJBQVFHQkFBaEFBQUFCUVlFQUNJQUFBQUFCZ0lBZ0FBS0JnRUFBUUFBQllCM0FBQUFDZ0FDQUhjQUJBWUVBQ0lBQUFBRkJnUUFJd0FBQUFvR0FRQUJBQUFGZ0hnQUFBQUtBQUlBZUFBRUJnUUFJd0FBQUFVR0JBQWtBQUFBQUFZQ0FJQUFDZ1lCQUFFQUFBV0FlUUFBQUFvQUFnQjVBQVFHQkFBa0FBQUFCUVlFQUNVQUFBQUtCZ0VBQVFBQUJZQjZBQUFBQ2dBQ0FIb0FCQVlFQUNVQUFBQUZCZ1FBSmdBQUFBQUdBZ0NBQUFvR0FRQUJBQUFGZ0hzQUFBQUtBQUlBZXdBRUJnUUFKZ0FBQUFVR0JBQW5BQUFBQUFZQ0FJQUFDZ1lCQUFFQUFBV0FmQUFBQUFvQUFnQjhBQVFHQkFBbkFBQUFCUVlFQUNnQUFBQUtCZ0VBQVFBQUJZQjlBQUFBQ2dBQ0FIMEFCQVlFQUNnQUFBQUZCZ1FBS1FBQUFBb0dBUUFCQUFBRmdINEFBQUFLQUFJQWZnQUVCZ1FBS1FBQUFBVUdCQUFxQUFBQUNnWUJBQUVBQUFXQWZ3QUFBQW9BQWdCL0FBUUdCQUFxQUFBQUJRWUVBQ3NBQUFBS0JnRUFBUUFBQllDQUFBQUFDZ0FDQUlBQUJBWUVBQ2dBQUFBRkJnUUFMQUFBQUFvR0FRQUJBQUFGZ0lFQUFBQUtBQUlBZ1FBRUJnUUFMQUFBQUFVR0JBQXRBQUFBQ2dZQkFBRUFBQVdBZ2dBQUFBb0FBZ0NDQUFRR0JBQXRBQUFBQlFZRUFDNEFBQUFLQmdFQUFRQUFCWUNEQUFBQUNnQUNBSU1BQkFZRUFDZ0FBQUFGQmdRQUx3QUFBQW9HQVFBQkFBQUZnSVFBQUFBS0FBSUFoQUFFQmdRQUx3QUFBQVVHQkFBd0FBQUFDZ1lCQUFFQUFBV0FoUUFBQUFvQUFnQ0ZBQVFHQkFBd0FBQUFCUVlFQURFQUFBQUtCZ0VBQVFBQUJZQ0dBQUFBQ2dBQ0FJWUFCQVlFQUNjQUFBQUZCZ1FBTWdBQUFBb0dBUUFCQUFBRmdJY0FBQUFLQUFJQWh3QUVCZ1FBTWdBQUFBVUdCQUF6QUFBQUNnWUJBQUVBQUFXQWlBQUFBQW9BQWdDSUFBUUdCQUF5QUFBQUJRWUVBRFFBQUFBQUJnSUFnQUFLQmdFQUFRQUFCWUNKQUFBQUNnQUNBSWtBQkFZRUFDVUFBQUFGQmdRQU5BQUFBQUFHQWdDQUFBb0dBUUFCQUFBRmdJb0FBQUFLQUFJQWlnQUVCZ1FBSkFBQUFBVUdCQUExQUFBQUFBWUNBSUFBQ2dZQkFBRUFBQVdBaXdBQUFBb0FBZ0NMQUFRR0JBQTFBQUFBQlFZRUFEWUFBQUFLQmdFQUFRQUFCWUNNQUFBQUNnQUNBSXdBQkFZRUFEWUFBQUFGQmdRQU53QUFBQUFHQWdDQUFBb0dBUUFCQUFBRmdJMEFBQUFLQUFJQWpRQUVCZ1FBTndBQUFBVUdCQUE0QUFBQUNnWUJBQUVBQUFXQWpnQUFBQW9BQWdDT0FBUUdCQUEzQUFBQUJRWUVBRGtBQUFBQUJnSUFnQUFLQmdFQUFRQUFCWUNQQUFBQUNnQUNBSThBQkFZRUFEa0FBQUFGQmdRQU9nQUFBQUFHQWdDQUFBb0dBUUFCQUFBRmdKQUFBQUFLQUFJQWtBQUVCZ1FBTlFBQUFBVUdCQUE2QUFBQUFBWUNBSUFBQ2dZQkFBRUFBQVdBa1FBQUFBb0FBZ0NSQUFRR0JBQTZBQUFBQlFZRUFEc0FBQUFLQmdFQUFRQUFCWUNTQUFBQUNnQUNBSklBQkFZRUFEc0FBQUFGQmdRQVBBQUFBQW9HQVFBQkFBQUZnSk1BQUFBS0FBSUFrd0FFQmdRQVBBQUFBQVVHQkFBOUFBQUFDZ1lCQUFFQUFBV0FsQUFBQUFvQUFnQ1VBQVFHQkFBOUFBQUFCUVlFQUQ0QUFBQUFCZ0lBZ0FBS0JnRUFBUUFBQllDVkFBQUFDZ0FDQUpVQUJBWUVBRDRBQUFBRkJnUUFQd0FBQUFvR0FRQUJBQUFGZ0pZQUFBQUtBQUlBbGdBRUJnUUFQd0FBQUFVR0JBQkFBQUFBQ2dZQkFBRUFBQVdBbHdBQUFBb0FBZ0NYQUFRR0JBQkFBQUFBQlFZRUFFRUFBQUFLQmdFQUFRQUFCWUNZQUFBQUNnQUNBSmdBQkFZRUFFRUFBQUFGQmdRQVFnQUFBQW9HQVFBQkFBQUZnSmtBQUFBS0FBSUFtUUFFQmdRQVB3QUFBQVVHQkFCREFBQUFDZ1lCQUFFQUFBV0FtZ0FBQUFvQUFnQ2FBQVFHQkFCREFBQUFCUVlFQUVRQUFBQUtCZ0VBQVFBQUJZQ2JBQUFBQ2dBQ0FKc0FCQVlFQUVRQUFBQUZCZ1FBUlFBQUFBb0dBUUFCQUFBRmdKd0FBQUFLQUFJQW5BQUVCZ1FBUHdBQUFBVUdCQUJHQUFBQUNnWUJBQUVBQUFXQW5RQUFBQW9BQWdDZEFBUUdCQUJHQUFBQUJRWUVBRWNBQUFBS0JnRUFBUUFBQllDZUFBQUFDZ0FDQUo0QUJBWUVBRWNBQUFBRkJnUUFTQUFBQUFvR0FRQUJBQUFGZ0o4QUFBQUtBQUlBbndBRUJnUUFQZ0FBQUFVR0JBQkpBQUFBQ2dZQkFBRUFBQVdBb0FBQUFBb0FBZ0NnQUFRR0JBQkpBQUFBQlFZRUFFb0FBQUFLQmdFQUFRQUFCWUNoQUFBQUNnQUNBS0VBQkFZRUFFa0FBQUFGQmdRQVN3QUFBQUFHQWdDQUFBb0dBUUFCQUFBRmdLSUFBQUFLQUFJQW9nQUVCZ1FBUEFBQUFBVUdCQUJMQUFBQUNnWUJBQUVBQUFXQW93QUFBQW9BQWdDakFBUUdCQUE3QUFBQUJRWUVBRXdBQUFBQUJnSUFnQUFLQmdFQUFRQUFCWUNrQUFBQUNnQUNBS1FBQkFZRUFDTUFBQUFGQmdRQVRBQUFBQUFHQWdDQUFBb0dBUUFCQUFBRmdLVUFBQUFLQUFJQXBRQUVCZ1FBVEFBQUFBVUdCQUJOQUFBQUFBWUNBSUFBQ2dZQkFBRUFBQVdBcGdBQUFBb0FBZ0NtQUFRR0JBQWhBQUFBQlFZRUFFMEFBQUFBQmdJQWdBQUtCZ0VBQVFBQUJZQ25BQUFBQ2dBQ0FLY0FCQVlFQUNBQUFBQUZCZ1FBVGdBQUFBQUdBZ0NBQUFvR0FRQUJBQUFGZ0tnQUFBQUtBQUlBcUFBRUJnUUFIUUFBQUFVR0JBQk9BQUFBQ2dZQkFBRUFBQVdBcVFBQUFBb0FBZ0NwQUFRR0JBQWNBQUFBQlFZRUFFOEFBQUFBQmdJQWdBQUtCZ0VBQVFBQUJZQ3FBQUFBQ2dBQ0FLb0FCQVlFQUU4QUFBQUZCZ1FBVUFBQUFBb0dBUUFCQUFBRmdLc0FBQUFLQUFJQXF3QUVCZ1FBVHdBQUFBVUdCQUJSQUFBQUFBWUNBSUFBQ2dZQkFBRUFBQVdBckFBQUFBb0FBZ0NzQUFRR0JBQUdBQUFBQlFZRUFGRUFBQUFBQmdJQWdBQUtCZ0VBQVFBQUJZQ3RBQUFBQ2dBQ0FLMEFCQVlFQUZFQUFBQUZCZ1FBVWdBQUFBb0dBUUFCQUFBRmdLNEFBQUFLQUFJQXJnQUVCZ1FBQlFBQUFBVUdCQUJUQUFBQUFBWUNBSUFBQ2dZQkFBRUFBQVdBcndBQUFBb0FBZ0N2QUFRR0JBQUNBQUFBQlFZRUFGTUFBQUFBQmdJQWdBQUtCZ0VBQVFBQUI0Q3lBQUFBQkFJUUFEeDNxdzFHdjhZRVBIZXJEY1htdGdRS0FBSUFzQUFBQ2dJQUJBQUVDZ0lBQVFBTkFnd0F4ZWEyQkR4M3F3MEFBQUFBRGdJTUFFYS94Z1E4ZDZzTkFBQUFBQThDREFERjVyWUV2ays3RFFBQUFBQUFBQWVBc3dBQUFBUUNFQUNldTkwTlBPV0dCSjY3M1EzMnRuRUVDZ0FDQUxFQUFBb0NBQVFBQkFvQ0FBRUFEUUlNQVBhMmNRU2V1OTBOQUFBQUFBNENEQUE4NVlZRW5ydmREUUFBQUFBUEFnd0E5clp4Qk9UcDhnMEFBQUFBQUFBSGdMUUFBQUFFQWhBQVduUUREbi8zbkFSYWRBTU8vUjZOQkFvQUFnQ3lBQUFLQWdBRUFBUUtBZ0FCQUEwQ0RBRDlIbzBFV25RRERnQUFBQUFPQWd3QWYvZWNCRnAwQXc0QUFBQUFEd0lNQVAwZWpRVGNUQk1PQUFBQUFBQUFCNEMxQUFBQUJBSVFBQUFBRUE2cFh6d0VBQUFRRGllSExBUUtBQUlBc3dBQUNnSUFCQUFFQ2dJQUFRQU5BZ3dBSjRjc0JBQUFFQTRBQUFBQURnSU1BS2xmUEFRQUFCQU9BQUFBQUE4Q0RBQW5oeXdFZ2RnZkRnQUFBQUFBQUFlQXRnQUFBQVFDRUFBQUFCQU9xbFhyQXdBQUVBNG9mZHNEQ2dBQ0FMUUFBQW9DQUFRQUJBb0NBQUVBRFFJTUFDaDkyd01BQUJBT0FBQUFBQTRDREFDcVZlc0RBQUFRRGdBQUFBQVBBZ3dBS0gzYkE0SFlIdzRBQUFBQUFBQUhnTGNBQUFBRUFoQUFBQUFRRGcwTHdnTUFBQkFPeHR5c0F3b0FBZ0MxQUFBS0FnQUVBQVFLQWdBQkFBMENEQURHM0t3REFBQVFEZ0FBQUFBT0Fnd0FEUXZDQXdBQUVBNEFBQUFBRHdJTUFNYmNyQU5HTGlVT0FBQUFBQUFBQjRDNEFBQUFCQUlRQUFCN3VnMUl0YndEQUh1NkRjYmNyQU1LQUFJQXRnQUFDZ0lBQkFBRUNnSUFBUUFOQWd3QXh0eXNBd0I3dWcwQUFBQUFEZ0lNQUVpMXZBTUFlN29OQUFBQUFBOENEQURHM0t3RGdsUEtEUUFBQUFBQUFBZUF1UUFBQUFRQ0VBQUFBQkFPNWhTT0F3QUFFQTVsUEg0RENnQUNBTGNBQUFvQ0FBUUFCQW9DQUFFQURRSU1BR1U4ZmdNQUFCQU9BQUFBQUE0Q0RBRG1GSTREQUFBUURnQUFBQUFQQWd3QVpUeCtBNEhZSHc0QUFBQUFBQUFIZ0xvQUFBQUVBaEFBLzRSbERraTF2QVAvaEdVT3h0eXNBd29BQWdDNEFBQUtBZ0FFQUFRS0FnQUJBQTBDREFERzNLd0QvNFJsRGdBQUFBQU9BZ3dBU0xXOEEvK0VaUTRBQUFBQUR3SU1BTWJjckFPQlhYVU9BQUFBQUFBQUFBQUFBQUFBQUFBPQ==</t>
        </r>
      </text>
    </comment>
    <comment ref="B127" authorId="0" shapeId="0" xr:uid="{00000000-0006-0000-0000-0000FC000000}">
      <text>
        <r>
          <rPr>
            <b/>
            <sz val="9"/>
            <color indexed="81"/>
            <rFont val="Tahoma"/>
            <family val="2"/>
          </rPr>
          <t>QzM0SDE2Q2wyRjJOM1M2UjN8UGljdHVyZSAyNTJ8Vm1wRFJEQXhNREFFQXdJQkFBQUFBQUFBQUFBQUFBQ0FBQUFBQUFNQUZBQUFBRU5vWlcxRWNtRjNJREl3TGpBdU1DNDBNUWdBRXdBQUFGVnVkR2wwYkdWa0lFUnZZM1Z0Wlc1MEJBSVFBR0F2aUEzUUpXUURuOUN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WUMrSURkQWxaQU9mMEpjT0w5b0xCUW9BQWdBQkFBU0FBUUFBQUFBQ0NBQWFwYW9OTDlvTEJRb0FBZ0FDQURjRUFRQUJBQUFFZ0FJQUFBQUFBZ2dBR3FXcURTL2E3UVFLQUFJQUF3QTNCQUVBQVFBQUJJQURBQUFBQUFJSUFOcGZrZzMrTjl3RUNnQUNBQVFBTndRQkFBRUFBQVNBQkFBQUFBQUNDQUFhcFpzTjRhKy9CQW9BQWdBRkFEY0VBUUFCQUFBRWdBVUFBQUFBQWdnQUdxVzVEZUd2dndRS0FBSUFCZ0EzQkFFQUFRQUFCSUFHQUFBQUFBSUlBRXRIeXcyaGFxY0VDZ0FDQUFjQU53UUJBQUVBQUFTQUJ3QUFBQUFDQ0FBNEhla05hSTJxQkFvQUFnQUlBRGNFQVFBQkFBQUVnQWdBQUFBQUFnZ0FhYi82RGFqU3dnUUtBQUlBQ1FBQ0JBSUFCd0FyQkFJQUFBQklCQUFBTndRQkFBRUdnQUFBQUFBQUFnZ0EwS1grRFE4NXZ3UUVBaEFBUjEzMkRRODV2d1RRcGY0TnozSEdCQ01JQVFBQUFnY0NBQUFBQUFjTkFBRUFBQUFEQUdBQXlBQUFBRTRKQncwQUFRQUFBQU1BWUFESUFBQUFUZ0FBQUFBRWdBa0FBQUFBQWdnQWgwY1hEbWlOdVFRS0FBSUFDZ0FDQkFJQUJ3QXJCQUlBQUFCSUJBQUFOd1FCQUFFR2dBQUFBQUFBQWdnQTdTMGJEcy96dFFRRUFoQUFaT1VTRHMvenRRVHRMUnNPanl5OUJDTUlBUUFBQWdjQ0FBQUFBQWNOQUFFQUFBQURBR0FBeUFBQUFFNEpCdzBBQVFBQUFBTUFZQURJQUFBQVRnQUFBQUFFZ0FvQUFBQUFBZ2dBeDR3dkRwa3Z5d1FLQUFJQUN3QUFCQUlBQndBckJBSUFBQUJJQkFBQU53UUJBQUV6QkFNQUFBQlNCb0FBQUFBQUFBSUlBQzF6TXc3L2xjY0VCQUlRQUtVcUt3Ny9sY2NFWUtZMURvLzYwZ1FqQ0FFQUFBSUhBZ0FBQUFVSEFRQUJBQWNPQUFFQUFBQURBR0FBeUFBQUFGSXhDUWNPQUFFQUFBQURBR0FBeUFBQUFGSXhBQUFBQUFTQUN3QUFBQUFDQ0FDSFJ4Y09hSTJiQkFvQUFnQU1BQUlFQWdBSEFDc0VBZ0FBQUVnRUFBQTNCQUVBQVFhQUFBQUFBQUFDQ0FEdExSc096L09YQkFRQ0VBQms1UklPei9PWEJPMHRHdzZQTEo4RUFRY0JBQVVDQndJQUFBQUFCdzBBQVFBQUFBTUFZQURJQUFBQVRna0hEUUFCQUFBQUF3QmdBTWdBQUFCT0FBQUFBQVNBREFBQUFBQUNDQUJwdi9vTktFaVNCQW9BQWdBTkFEY0VBUUFCQUFBRWdBMEFBQUFBQWdnQXJZdnVEU0hnZGdRS0FBSUFEZ0EzQkFFQUFRQUFCSUFPQUFBQUFBSUlBTjB0QUE3Z21sNEVDZ0FDQUE4QU53UUJBQUVBQUFTQUR3QUFBQUFDQ0FEZExSNE80SnBlQkFvQUFnQVFBRGNFQVFBQkFBQUVnQkFBQUFBQUFnZ0FIWE1uRHNNU1FnUUtBQUlBRVFBM0JBRUFBUUFBQklBUkFBQUFBQUlJQU4wdER3NlNjREFFQ2dBQ0FCSUFOd1FCQUFFQUFBU0FFZ0FBQUFBQ0NBRGRMUThPa25BU0JBb0FBZ0FUQURjRUFRQUJBQUFFZ0JNQUFBQUFBZ2dBbmVqMkRXTE9BQVFLQUFJQUZBQUNCQUlBRUFBckJBSUFBQUJJQkFBQU53UUJBQUVHZ0FBQUFBQUFBZ2dBQk0vNkRTNTcvUU1FQWhBQXJsbnlEUzU3L1FPZDZQb05yaVlFQkNNSUFRQUFBZ2NDQUFBQUFBY05BQUVBQUFBREFHQUF5QUFBQUZNSkJ3MEFBUUFBQUFNQVlBRElBQUFBVXdBQUFBQUVnQlFBQUFBQUFnZ0EzUzBBRGtSRzVBTUtBQUlBRlFBM0JBRUFBUUFBQklBVkFBQUFBQUlJQU4wdDhRMHhTOG9EQ2dBQ0FCWUFOd1FCQUFFQUFBU0FGZ0FBQUFBQ0NBRGRMZE1OTVV2S0F3b0FBZ0FYQURjRUFRQUJBQUFFZ0JjQUFBQUFBZ2dBcll2QkRmRUZzZ01LQUFJQUdBQUNCQUlBRUFBckJBSUFBQUJJQkFBQU53UUJBQUVHZ0FBQUFBQUFBZ2dBRTNMRkRiNnlyZ01FQWhBQXZ2eThEYjZ5cmdPdGk4VU5QbDYxQXdFSEFRQUZBZ2NDQUFBQUFBY05BQUVBQUFBREFHQUF5QUFBQUZNSkJ3MEFBUUFBQUFNQVlBRElBQUFBVXdBQUFBQUVnQmdBQUFBQUFnZ0Fqd09sRFRGTHV3TUtBQUlBR1FBM0JBRUFBUUFBQklBWkFBQUFBQUlJQUUrK2pBMEFxYWtEQ2dBQ0FCb0FBQVFDQUFjQUt3UUNBQUFBU0FRQUFEY0VBUUFCTXdRREFBQUFVZ2FBQUFBQUFBQUNDQUMycEpBTlo4K3lBd1FDRUFBdFhJZ04xMnFuQTRMeGtnMW56N0lESXdnQkFQOEJCd0VBL3dJSEFnQUFBQVVIQVFBREFBY09BQUVBQUFBREFHQUF5QUFBQUZJekNRY09BQUVBQUFBREFHQUF5QUFBQUZJekFBQUFBQVNBR2dBQUFBQUNDQUNQQTZVTk1VdlpBd29BQWdBYkFEY0VBUUFCQUFBRWdCc0FBQUFBQWdnQVQ3Nk1EV0x0NmdNS0FBSUFIQUFDQkFJQUVRQXJCQUlBQUFCSUJBQUFOd1FCQUFFR2dBQUFBQUFBQWdnQXRxU1FEY2hUNXdNRUFoQUFZQytJRGNoVDV3TlB2cEFOU01Yd0F5TUlBUUFBQWdjQ0FBQUFCUWNCQUFFQUJ3NEFBUUFBQUFNQVlBRElBQUFBUTJ3SkJ3NEFBUUFBQUFNQVlBRElBQUFBUTJ3QUFBQUFCSUFjQUFBQUFBSUlBSzJMd1ExeGtPSURDZ0FDQUIwQU53UUJBQUVBQUFTQUhRQUFBQUFDQ0FEZExRQU9IbEN3QXdvQUFnQWVBRGNFQVFBQkFBQUVnQjRBQUFBQUFnZ0FuZWoyRFFISWt3TUtBQUlBSHdBM0JBRUFBUUFBQklBZkFBQUFBQUlJQU4wdER3N1FKWUlEQ2dBQ0FDQUFOd1FCQUFFQUFBU0FJQUFBQUFBQ0NBRGRMUThPMENWa0F3b0FBZ0FoQURjRUFRQUJBQUFFZ0NFQUFBQUFBZ2dBSFhNbkRnSElrd01LQUFJQUlnQUNCQUlBRUFBckJBSUFBQUJJQkFBQU53UUJBQUVHZ0FBQUFBQUFBZ2dBaEZrckRzNTBrQU1FQWhBQUwrUWlEczUwa0FNZGN5c09UaUNYQXlNSUFRQUFBZ2NDQUFBQUFBY05BQUVBQUFBREFHQUF5QUFBQUZNSkJ3MEFBUUFBQUFNQVlBRElBQUFBVXdBQUFBQUVnQ0lBQUFBQUFnZ0EzUzBlRGg1UXNBTUtBQUlBSXdBM0JBRUFBUUFBQklBakFBQUFBQUlJQU4wdExRNHhTOG9EQ2dBQ0FDUUFOd1FCQUFFQUFBU0FKQUFBQUFBQ0NBRGRMVXNPTVV2S0F3b0FBZ0FsQURjRUFRQUJBQUFFZ0NVQUFBQUFBZ2dBRHRCY0RuR1E0Z01LQUFJQUpnQUNCQUlBRUFBckJBSUFBQUJJQkFBQU53UUJBQUVHZ0FBQUFBQUFBZ2dBZGJaZ0RqNDkzd01FQWhBQUgwRllEajQ5M3dNTzBHQU92dWpsQXlNSUFRQUFBZ2NDQUFBQUFBY05BQUVBQUFBREFHQUF5QUFBQUZNSkJ3MEFBUUFBQUFNQVlBRElBQUFBVXdBQUFBQUVnQ1lBQUFBQUFnZ0FLMWg1RGpGTDJRTUtBQUlBSndBM0JBRUFBUUFBQklBbkFBQUFBQUlJQUd5ZGtRNWk3ZW9EQ2dBQ0FDZ0FBQVFDQUFjQUt3UUNBQUFBU0FRQUFEY0VBUUFCTXdRREFBQUFVZ2FBQUFBQUFBQUNDQURTZzVVT3lGUG5Bd1FDRUFCSk80ME95RlBuQTUvUWx3NVl1UElESXdnQkFBQUNCd0lBQUFBRkJ3RUFBUUFIRGdBQkFBQUFBd0JnQU1nQUFBQlNNd2tIRGdBQkFBQUFBd0JnQU1nQUFBQlNNd0FBQUFBRWdDZ0FBQUFBQWdnQUsxaDVEakZMdXdNS0FBSUFLUUEzQkFFQUFRQUFCSUFwQUFBQUFBSUlBR3lka1E0QXFha0RDZ0FDQUNvQUFnUUNBQkVBS3dRQ0FBQUFTQVFBQURjRUFRQUJCb0FBQUFBQUFBSUlBTktEbFE2YXdxb0RCQUlRQUgwT2pRNGFVYUVEYkoyVkRwckNxZ01qQ0FFQS93RUhBUUQvQWdjQ0FBQUFCUWNCQUFNQUJ3NEFBUUFBQUFNQVlBRElBQUFBUTJ3SkJ3NEFBUUFBQUFNQVlBRElBQUFBUTJ3QUFBQUFCSUFxQUFBQUFBSUlBQTdRWEE3eEJiSURDZ0FDQUNzQU53UUJBQUVBQUFTQUt3QUFBQUFDQ0FEZExSNE9SRWJrQXdvQUFnQXNBRGNFQVFBQkFBQUVnQ3dBQUFBQUFnZ0FIWE1uRG1MT0FBUUtBQUlBTFFBM0JBRUFBUUFBQklBdEFBQUFBQUlJQUozbzlnM0RFa0lFQ2dBQ0FDNEFBZ1FDQUJBQUt3UUNBQUFBU0FRQUFEY0VBUUFCQm9BQUFBQUFBQUlJQUFUUCtnMlF2ejRFQkFJUUFLNVo4ZzJRdno0RW5lajZEUkJyUlFRQkJ3RUFCUUlIQWdBQUFBQUhEUUFCQUFBQUF3QmdBTWdBQUFCVENRY05BQUVBQUFBREFHQUF5QUFBQUZNQUFBQUFCSUF1QUFBQUFBSUlBTCsxMEExWnZYTUVDZ0FDQUM4QU53UUJBQUVBQUFTQUx3QUFBQUFDQ0FBQ2dzUU5VbFZZQkFvQUFnQXdBQUlFQWdBSkFDc0VBZ0FBQUVnRUFBQTNCQUVBQVFhQUFBQUFBQUFDQ0FCcGFNZ05oVWhWQkFRQ0VBRGdIOEFOaFVoVkJHbG95QTFGWkZzRUl3Z0JBQUFDQndJQUFBQUFCdzBBQVFBQUFBTUFZQURJQUFBQVJna0hEUUFCQUFBQUF3QmdBTWdBQUFCR0FBQUFBQVNBTUFBQUFBQUNDQUNPRTc4Tm1RS01CQW9BQWdBeEFEY0VBUUFCQUFBRWdERUFBQUFBQWdnQW9EMmhEZExmaUFRS0FBSUFNZ0FDQkFJQUNRQXJCQUlBQUFCSUJBQUFOd1FCQUFFR2dBQUFBQUFBQWdnQUJ5U2xEUVhUaFFRRUFoQUFmdHVjRFFYVGhRUUhKS1VOeGU2TEJDTUlBUUFBQWdjQ0FBQUFBQWNOQUFFQUFBQURBR0FBeUFBQUFFWUpCdzBBQVFBQUFBTUFZQURJQUFBQVJnQUFBQUFFZ0RJQUFBQUFBZ2dBV3VyQ0RmNDMzQVFLQUFJQU13QUNCQUlBRUFBckJBSUFBQUJJQkFBQU53UUJBQUVHZ0FBQUFBQUFBZ2dBd2RER0RjdmsyQVFFQWhBQWExdStEY3ZrMkFSYTZzWU5TNURmQkNNSUFRQUFBZ2NDQUFBQUFBY05BQUVBQUFBREFHQUF5QUFBQUZNSkJ3MEFBUUFBQUFNQVlBRElBQUFBVXdBQUFBQUZnRFFBQUFBS0FBSUFOQUFFQmdRQUFRQUFBQVVHQkFBQ0FBQUFDZ1lCQUFFQUFBV0FOUUFBQUFvQUFnQTFBQVFHQkFBQ0FBQUFCUVlFQUFNQUFBQUFCZ0lBZ0FBS0JnRUFBUUFBQllBMkFBQUFDZ0FDQURZQUJBWUVBQU1BQUFBRkJnUUFCQUFBQUFBR0FnQ0FBQW9HQVFBQkFBQUZnRGNBQUFBS0FBSUFOd0FFQmdRQUJBQUFBQVVHQkFBRkFBQUFBQVlDQUlBQUNnWUJBQUVBQUFXQU9BQUFBQW9BQWdBNEFBUUdCQUFGQUFBQUJRWUVBQVlBQUFBS0JnRUFBUUFBQllBNUFBQUFDZ0FDQURrQUJBWUVBQVlBQUFBRkJnUUFCd0FBQUFvR0FRQUJBQUFGZ0RvQUFBQUtBQUlBT2dBRUJnUUFCd0FBQUFVR0JBQUlBQUFBQUFZQ0FJQUFDZ1lCQUFFQUFBV0FPd0FBQUFvQUFnQTdBQVFHQkFBSUFBQUFCUVlFQUFrQUFBQUtCZ0VBQVFBQUJZQThBQUFBQ2dBQ0FEd0FCQVlFQUFrQUFBQUZCZ1FBQ2dBQUFBb0dBUUFCQUFBRmdEMEFBQUFLQUFJQVBRQUVCZ1FBQ1FBQUFBVUdCQUFMQUFBQUFBWUNBSUFBQ2dZQkFBRUFBQVdBUGdBQUFBb0FBZ0ErQUFRR0JBQUxBQUFBQlFZRUFBd0FBQUFBQmdJQWdBQUtCZ0VBQVFBQUJZQS9BQUFBQ2dBQ0FEOEFCQVlFQUFjQUFBQUZCZ1FBREFBQUFBQUdBZ0NBQUFvR0FRQUJBQUFGZ0VBQUFBQUtBQUlBUUFBRUJnUUFEQUFBQUFVR0JBQU5BQUFBQ2dZQkFBRUFBQVdBUVFBQUFBb0FBZ0JCQUFRR0JBQU5BQUFBQlFZRUFBNEFBQUFLQmdFQUFRQUFCWUJDQUFBQUNnQUNBRUlBQkFZRUFBNEFBQUFGQmdRQUR3QUFBQUFHQWdDQUFBb0dBUUFCQUFBRmdFTUFBQUFLQUFJQVF3QUVCZ1FBRHdBQUFBVUdCQUFRQUFBQUFBWUNBSUFBQ2dZQkFBRUFBQVdBUkFBQUFBb0FBZ0JFQUFRR0JBQVFBQUFBQlFZRUFCRUFBQUFBQmdJQWdBQUtCZ0VBQVFBQUJZQkZBQUFBQ2dBQ0FFVUFCQVlFQUJFQUFBQUZCZ1FBRWdBQUFBb0dBUUFCQUFBRmdFWUFBQUFLQUFJQVJnQUVCZ1FBRWdBQUFBVUdCQUFUQUFBQUFBWUNBSUFBQ2dZQkFBRUFBQVdBUndBQUFBb0FBZ0JIQUFRR0JBQVRBQUFBQlFZRUFCUUFBQUFBQmdJQWdBQUtCZ0VBQVFBQUJZQklBQUFBQ2dBQ0FFZ0FCQVlFQUJRQUFBQUZCZ1FBRlFBQUFBQUdBZ0NBQUFvR0FRQUJBQUFGZ0VrQUFBQUtBQUlBU1FBRUJnUUFGUUFBQUFVR0JBQVdBQUFBQ2dZQkFBRUFBQVdBU2dBQUFBb0FBZ0JLQUFRR0JBQVdBQUFBQlFZRUFCY0FBQUFBQmdJQWdBQUtCZ0VBQVFBQUJZQkxBQUFBQ2dBQ0FFc0FCQVlFQUJjQUFBQUZCZ1FBR0FBQUFBQUdBZ0NBQUFvR0FRQUJBQUFGZ0V3QUFBQUtBQUlBVEFBRUJnUUFHQUFBQUFVR0JBQVpBQUFBQ2dZQkFBRUFBQVdBVFFBQUFBb0FBZ0JOQUFRR0JBQVlBQUFBQlFZRUFCb0FBQUFLQmdFQUFRQUFCWUJPQUFBQUNnQUNBRTRBQkFZRUFCb0FBQUFGQmdRQUd3QUFBQW9HQVFBQkFBQUZnRThBQUFBS0FBSUFUd0FFQmdRQUdnQUFBQVVHQkFBY0FBQUFBQVlDQUlBQUNnWUJBQUVBQUFXQVVBQUFBQW9BQWdCUUFBUUdCQUFXQUFBQUJRWUVBQndBQUFBQUJnSUFnQUFLQmdFQUFRQUFCWUJSQUFBQUNnQUNBRkVBQkFZRUFCVUFBQUFGQmdRQUhRQUFBQUFHQWdDQUFBb0dBUUFCQUFBRmdGSUFBQUFLQUFJQVVnQUVCZ1FBSFFBQUFBVUdCQUFlQUFBQUFBWUNBSUFBQ2dZQkFBRUFBQVdBVXdBQUFBb0FBZ0JUQUFRR0JBQWVBQUFBQlFZRUFCOEFBQUFBQmdJQWdBQUtCZ0VBQVFBQUJZQlVBQUFBQ2dBQ0FGUUFCQVlFQUI4QUFBQUZCZ1FBSUFBQUFBb0dBUUFCQUFBRmdGVUFBQUFLQUFJQVZRQUVCZ1FBSHdBQUFBVUdCQUFoQUFBQUFBWUNBSUFBQ2dZQkFBRUFBQVdBVmdBQUFBb0FBZ0JXQUFRR0JBQWhBQUFBQlFZRUFDSUFBQUFLQmdFQUFRQUFCWUJYQUFBQUNnQUNBRmNBQkFZRUFCMEFBQUFGQmdRQUlnQUFBQUFHQWdDQUFBb0dBUUFCQUFBRmdGZ0FBQUFLQUFJQVdBQUVCZ1FBSWdBQUFBVUdCQUFqQUFBQUFBWUNBSUFBQ2dZQkFBRUFBQVdBV1FBQUFBb0FBZ0JaQUFRR0JBQWpBQUFBQlFZRUFDUUFBQUFLQmdFQUFRQUFCWUJhQUFBQUNnQUNBRm9BQkFZRUFDUUFBQUFGQmdRQUpRQUFBQUFHQWdDQUFBb0dBUUFCQUFBRmdGc0FBQUFLQUFJQVd3QUVCZ1FBSlFBQUFBVUdCQUFtQUFBQUNnWUJBQUVBQUFXQVhBQUFBQW9BQWdCY0FBUUdCQUFtQUFBQUJRWUVBQ2NBQUFBS0JnRUFBUUFBQllCZEFBQUFDZ0FDQUYwQUJBWUVBQ1lBQUFBRkJnUUFLQUFBQUFvR0FRQUJBQUFGZ0Y0QUFBQUtBQUlBWGdBRUJnUUFLQUFBQUFVR0JBQXBBQUFBQ2dZQkFBRUFBQVdBWHdBQUFBb0FBZ0JmQUFRR0JBQW9BQUFBQlFZRUFDb0FBQUFBQmdJQWdBQUtCZ0VBQVFBQUJZQmdBQUFBQ2dBQ0FHQUFCQVlFQUNRQUFBQUZCZ1FBS2dBQUFBQUdBZ0NBQUFvR0FRQUJBQUFGZ0dFQUFBQUtBQUlBWVFBRUJnUUFJd0FBQUFVR0JBQXJBQUFBQ2dZQkFBRUFBQVdBWWdBQUFBb0FBZ0JpQUFRR0JBQVVBQUFBQlFZRUFDc0FBQUFBQmdJQWdBQUtCZ0VBQVFBQUJZQmpBQUFBQ2dBQ0FHTUFCQVlFQUNzQUFBQUZCZ1FBTEFBQUFBb0dBUUFCQUFBRmdHUUFBQUFLQUFJQVpBQUVCZ1FBRWdBQUFBVUdCQUFzQUFBQUFBWUNBSUFBQ2dZQkFBRUFBQVdBWlFBQUFBb0FBZ0JsQUFRR0JBQVJBQUFBQlFZRUFDMEFBQUFBQmdJQWdBQUtCZ0VBQVFBQUJZQm1BQUFBQ2dBQ0FHWUFCQVlFQUE0QUFBQUZCZ1FBTFFBQUFBQUdBZ0NBQUFvR0FRQUJBQUFGZ0djQUFBQUtBQUlBWndBRUJnUUFEUUFBQUFVR0JBQXVBQUFBQUFZQ0FJQUFDZ1lCQUFFQUFBV0FhQUFBQUFvQUFnQm9BQVFHQkFBdUFBQUFCUVlFQUM4QUFBQUtCZ0VBQVFBQUJZQnBBQUFBQ2dBQ0FHa0FCQVlFQUM0QUFBQUZCZ1FBTUFBQUFBQUdBZ0NBQUFvR0FRQUJBQUFGZ0dvQUFBQUtBQUlBYWdBRUJnUUFCZ0FBQUFVR0JBQXdBQUFBQUFZQ0FJQUFDZ1lCQUFFQUFBV0Fhd0FBQUFvQUFnQnJBQVFHQkFBd0FBQUFCUVlFQURFQUFBQUtCZ0VBQVFBQUJZQnNBQUFBQ2dBQ0FHd0FCQVlFQUFVQUFBQUZCZ1FBTWdBQUFBb0dBUUFCQUFBRmdHMEFBQUFLQUFJQWJRQUVCZ1FBQWdBQUFBVUdCQUF5QUFBQUFBWUNBSUFBQ2dZQkFBRUFBQWVBY0FBQUFBUUNFQUFhcGFvTnNTM2tCQnFscWcwdlZkUUVDZ0FDQUc0QUFBb0NBQVFBQkFvQ0FBRUFEUUlNQUM5VjFBUWFwYW9OQUFBQUFBNENEQUN4TGVRRUdxV3FEUUFBQUFBUEFnd0FMMVhVQkp4OXVnMEFBQUFBQUFBSGdIRUFBQUFFQWhBQWZPbmNEYWRUcEFSODZkd05ZU1dQQkFvQUFnQnZBQUFLQWdBRUFBUUtBZ0FCQUEwQ0RBQmhKWThFZk9uY0RRQUFBQUFPQWd3QXAxT2tCSHpwM0EwQUFBQUFEd0lNQUdFbGp3VENGL0lOQUFBQUFBQUFCNEJ5QUFBQUJBSVFBRGlpQWc3cVpib0VPS0lDRG1pTnFnUUtBQUlBY0FBQUNnSUFCQUFFQ2dJQUFRQU5BZ3dBYUkycUJEaWlBZzRBQUFBQURnSU1BT3BsdWdRNG9nSU9BQUFBQUE4Q0RBQm9qYW9FdW5vU0RnQUFBQUFBQUFlQWN3QUFBQVFDRUFEZExROE9GTTVaQk4wdER3NlM5VWtFQ2dBQ0FIRUFBQW9DQUFRQUJBb0NBQUVBRFFJTUFKTDFTUVRkTFE4T0FBQUFBQTRDREFBVXpsa0UzUzBQRGdBQUFBQVBBZ3dBa3ZWSkJGOEdIdzRBQUFBQUFBQUhnSFFBQUFBRUFoQUEzUzBQRGhYRUNBVGRMUThPayt2NEF3b0FBZ0J5QUFBS0FnQUVBQVFLQWdBQkFBMENEQUNUNi9nRDNTMFBEZ0FBQUFBT0Fnd0FGY1FJQk4wdER3NEFBQUFBRHdJTUFKUHIrQU5mQmg4T0FBQUFBQUFBQjRCMUFBQUFCQUlRQU4wdER3NTRlZDhEM1MwUERqRkx5Z01LQUFJQWN3QUFDZ0lBQkFBRUNnSUFBUUFOQWd3QU1VdktBOTB0RHc0QUFBQUFEZ0lNQUhoNTN3UGRMUThPQUFBQUFBOENEQUF4UzhvREpGd2tEZ0FBQUFBQUFBZUFkZ0FBQUFRQ0VBRGVxTGtOc3lQYUE5Nm91UTB4UzhvRENnQUNBSFFBQUFvQ0FBUUFCQW9DQUFFQURRSU1BREZMeWdQZXFMa05BQUFBQUE0Q0RBQ3pJOW9EM3FpNURRQUFBQUFQQWd3QU1VdktBMkNCeVEwQUFBQUFBQUFIZ0hjQUFBQUVBaEFBM1MwUERsR0Rxd1BkTFE4TzBLcWJBd29BQWdCMUFBQUtBZ0FFQUFRS0FnQUJBQTBDREFEUXFwc0QzUzBQRGdBQUFBQU9BZ3dBVVlPckE5MHREdzRBQUFBQUR3SU1BTkNxbXdOZkJoOE9BQUFBQUFBQUI0QjRBQUFBQkFJUUFOMnlaQTZ6STlvRDNiSmtEakZMeWdNS0FBSUFkZ0FBQ2dJQUJBQUVDZ0lBQVFBTkFnd0FNVXZLQTkyeVpBNEFBQUFBRGdJTUFMTWoyZ1Bkc21RT0FBQUFBQThDREFBeFM4b0RYNHQwRGdBQUFBQUFBQUFBQUFBQUFBQUE=</t>
        </r>
      </text>
    </comment>
    <comment ref="A128" authorId="0" shapeId="0" xr:uid="{00000000-0006-0000-0000-0000FD000000}">
      <text>
        <r>
          <rPr>
            <b/>
            <sz val="9"/>
            <color indexed="81"/>
            <rFont val="Tahoma"/>
            <family val="2"/>
          </rPr>
          <t>QzYySDg0TzJTNnxQaWN0dXJlIDEwMTB8Vm1wRFJEQXhNREFFQXdJQkFBQUFBQUFBQUFBQUFBQ0FBQUFBQUFNQUZBQUFBRU5vWlcxRWNtRjNJREl3TGpBdU1DNDBNUWdBRXdBQUFGVnVkR2wwYkdWa0lFUnZZM1Z0Wlc1MEJBSVFBQlM1VUEzM05pTUQ2MGJQRGdqS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d0FBQUFRQ0VBQUFBQUFBQUFBQUFBQUEyaHdBQUhBSUZnZ0VBQUFBSkFBWUNBUUFBQUFrQUJrSUFBQVFDQUlBQ2dBUENBSUFCQUFEZ0pZQUFBQUVBaEFBRkxsUURmYzJJd1ByUnM4T0NNbE1CUW9BQWdBQkFBU0FBUUFBQUFBQ0NBQ2k0RkFOM081cEJBb0FBZ0FDQURjRUFRQUJBQUFFZ0FJQUFBQUFBZ2dBdjJodERadXBZQVFLQUFJQUF3QTNCQUVBQVFBQUJJQURBQUFBQUFJSUFQK3RoUTNNUzNJRUNnQUNBQVFBQWdRQ0FCQUFLd1FDQUFBQVNBUUFBRGNFQVFBQkJvQUFBQUFBQUFJSUFHYVVpUTJaK0c0RUJBSVFBQkVmZ1EyWitHNEUvNjJKRFJta2RRUWpDQUVBQUFJSEFnQUFBQUFIRFFBQkFBQUFBd0JnQU1nQUFBQlRDUWNOQUFFQUFBQURBR0FBeUFBQUFGTUFBQUFBQklBRUFBQUFBQUlJQUVEem5RMmJxV0FFQ2dBQ0FBVUFOd1FCQUFFQUFBU0FCUUFBQUFBQ0NBQnNTN3NOWHVabUJBb0FBZ0FHQURjRUFRQUJBQUFFZ0FZQUFBQUFBZ2dBckpERURYeHVnd1FLQUFJQUJ3QTNCQUVBQVFBQUJJQUhBQUFBQUFJSUFIdnVzZzI4czVzRUNnQUNBQWdBQWdRQ0FCQUFLd1FDQUFBQVNBUUFBRGNFQVFBQkJvQUFBQUFBQUFJSUFPTFV0ZzJKWUpnRUJBSVFBSXhmcmcySllKZ0VlKzYyRFFrTW53UUJCd0VBQlFJSEFnQUFBQUFIRFFBQkFBQUFBd0JnQU1nQUFBQlRDUWNOQUFFQUFBQURBR0FBeUFBQUFGTUFBQUFBQklBSUFBQUFBQUlJQUt5UXhBMzgrTE1FQ2dBQ0FBa0FOd1FCQUFFQUFBU0FDUUFBQUFBQ0NBQnNTN3NOR1lIUUJBb0FBZ0FLQURjRUFRQUJBQUFFZ0FvQUFBQUFBZ2dBV0Y3UERYUE01Z1FLQUFJQUN3QTNCQUVBQVFBQUJJQUxBQUFBQUFJSUFJVzI3QTJ3aitBRUNnQUNBQXdBTndRQkFBRUFBQVNBREFBQUFBQUNDQURGKy9VTmt3ZkVCQW9BQWdBTkFEY0VBUUFCQUFBRWdBMEFBQUFBQWdnQUdCbkdEWkJVQXdVS0FBSUFEZ0EzQkFFQUFRQUFCSUFPQUFBQUFBSUlBQVVzMmczcm54a0ZDZ0FDQUE4QU53UUJBQUVBQUFTQUR3QUFBQUFDQ0FERTV0QU5DQ2cyQlFvQUFnQVFBRGNFQVFBQkFBQUVnQkFBQUFBQUFnZ0FzZm5rRFdKelRBVUtBQUlBRVFBM0JBRUFBUUFBQklBUkFBQUFBQUlJQU1rWTRRMjhzNm9FQ2dBQ0FCSUFOd1FCQUFFQUFBU0FFZ0FBQUFBQ0NBREpHT0VOdkxPTUJBb0FBZ0FUQURjRUFRQUJBQUFFZ0JNQUFBQUFBZ2dBV0Y3UERRU2JVQVFLQUFJQUZBQTNCQUVBQVFBQUJJQVVBQUFBQUFJSUFGaGU3UTBFbTFBRUNnQUNBQlVBTndRQkFBRUFBQVNBRlFBQUFBQUNDQUNZby9ZTjV4STBCQW9BQWdBV0FEY0VBUUFCQUFBRWdCWUFBQUFBQWdnQXRpc1REcWZOS2dRS0FBSUFGd0EzQkFFQUFRQUFCSUFYQUFBQUFBSUlBUFp3S3c3WWJ6d0VDZ0FDQUJnQUFnUUNBQkFBS3dRQ0FBQUFTQVFBQURjRUFRQUJCb0FBQUFBQUFBSUlBRnhYTHc2bEhEa0VCQUlRQUFmaUpnNmxIRGtFOW5BdkRpWElQd1FCQndFQUJRSUhBZ0FBQUFBSERRQUJBQUFBQXdCZ0FNZ0FBQUJUQ1FjTkFBRUFBQUFEQUdBQXlBQUFBRk1BQUFBQUJJQVlBQUFBQUFJSUFEYTJRdzZuelNvRUNnQUNBQmtBTndRQkFBRUFBQVNBR1FBQUFBQUNDQUJUUG1BTzV4STBCQW9BQWdBYUFEY0VBUUFCQUFBRWdCb0FBQUFBQWdnQTluQTZEb3BGRGdRS0FBSUFHd0EzQkFFQUFRQUFCSUFiQUFBQUFBSUlBUFp3SEE2S1JRNEVDZ0FDQUJ3QU53UUJBQUVBQUFTQUhBQUFBQUFDQ0FEMmNBME9ka3IwQXdvQUFnQWRBRGNFQVFBQkFBQUVnQjBBQUFBQUFnZ0E5bkFjRG1OUDJnTUtBQUlBSGdBM0JBRUFBUUFBQklBZUFBQUFBQUlJQUxZckV3NUd4NzBEQ2dBQ0FCOEFOd1FCQUFFQUFBU0FId0FBQUFBQ0NBQ1lvL1lOQm9LMEF3b0FBZ0FnQURjRUFRQUJBQUFFZ0NBQUFBQUFBZ2dBMVdid0Rka3Bsd01LQUFJQUlRQTNCQUVBQVFBQUJJQWhBQUFBQUFJSUFMamUwdzJaNUkwRENnQUNBQ0lBTndRQkFBRUFBQVNBSWdBQUFBQUNDQUQxb2MwTmJZeHdBd29BQWdBakFEY0VBUUFCQUFBRWdDTUFBQUFBQWdnQTJCbXhEUzFIWndNS0FBSUFKQUEzQkFFQUFRQUFCSUFrQUFBQUFBSUlBQlhkcWcwQTcwa0RDZ0FDQUNVQU53UUJBQUVBQUFTQUpRQUFBQUFDQ0FENFZJNE53S2xBQXdvQUFnQW1BRGNFQVFBQkFBQUVnQ1lBQUFBQUFnZ0FOUmlJRFpSUkl3TUtBQUlBSndBM0JBRUFBUUFBQklBbkFBQUFBQUlJQVBad0t3NFZKYXdEQ2dBQ0FDZ0FBZ1FDQUJBQUt3UUNBQUFBU0FRQUFEY0VBUUFCQm9BQUFBQUFBQUlJQUZ4WEx3N2kwYWdEQkFJUUFBZmlKZzdpMGFnRDluQXZEbUo5cndNQkJ3RUFCUUlIQWdBQUFBQUhEUUFCQUFBQUF3QmdBTWdBQUFCVENRY05BQUVBQUFBREFHQUF5QUFBQUZNQUFBQUFCSUFvQUFBQUFBSUlBRGEyUXc1R3g3MERDZ0FDQUNrQU53UUJBQUVBQUFTQUtRQUFBQUFDQ0FCVFBtQU9Cb0swQXdvQUFnQXFBRGNFQVFBQkFBQUVnQ29BQUFBQUFnZ0FGbnRtRHRrcGx3TUtBQUlBS3dBM0JBRUFBUUFBQklBckFBQUFBQUlJQURNRGd3Nlo1STBEQ2dBQ0FDd0FOd1FCQUFFQUFBU0FMQUFBQUFBQ0NBRDJQNGtPYll4d0F3b0FBZ0F0QURjRUFRQUJBQUFFZ0MwQUFBQUFBZ2dBRk1pbERpMUhad01LQUFJQUxnQTNCQUVBQVFBQUJJQXVBQUFBQUFJSUFOY0VyQTRBNzBrRENnQUNBQzhBTndRQkFBRUFBQVNBTHdBQUFBQUNDQUQwak1nT3dLbEFBd29BQWdBd0FEY0VBUUFCQUFBRWdEQUFBQUFBQWdnQXQ4bk9EcFJSSXdNS0FBSUFNUUEzQkFFQUFRQUFCSUF4QUFBQUFBSUlBUFp3T2c1alQ5b0RDZ0FDQURJQU53UUJBQUVBQUFTQU1nQUFBQUFDQ0FEMmNFa09ka3IwQXdvQUFnQXpBRGNFQVFBQkFBQUVnRE1BQUFBQUFnZ0E5bkJuRG5aSzlBTUtBQUlBTkFBQ0JBSUFDQUFyQkFJQUFBQklCQUFBTndRQkFBRUdnQUFBQUFBQUFnZ0FYRmRyRGhCazhBTUVBaEFBQitKaURoQms4QVAyY0dzTzNURDRBeU1JQVFBQUFnY0NBQUFBQUFjTkFBRUFBQUFEQUdBQXlBQUFBRThKQncwQUFRQUFBQU1BWUFESUFBQUFUd0FBQUFBRWdEUUFBQUFBQWdnQTluRHZEWFpLOUFNS0FBSUFOUUFDQkFJQUNBQXJCQUlBQUFCSUJBQUFOd1FCQUFFR2dBQUFBQUFBQWdnQVhGZnpEUkJrOEFNRUFoQUFCK0xxRFJCazhBUDJjUE1OM1RENEF3RUhBUUFGQWdjQ0FBQUFBQWNOQUFFQUFBQURBR0FBeUFBQUFFOEpCdzBBQVFBQUFBTUFZQURJQUFBQVR3QUFBQUFFZ0RVQUFBQUFBZ2dBV0Y3ZURiWndJZ1FLQUFJQU5nQUNCQUlBRUFBckJBSUFBQUJJQkFBQU53UUJBQUVHZ0FBQUFBQUFBZ2dBdjBUaURZTWRId1FFQWhBQWFjL1pEWU1kSHdSWVh1SU5BOGtsQkFFSEFRQUZBZ2NDQUFBQUFBY05BQUVBQUFBREFHQUF5QUFBQUZNSkJ3MEFBUUFBQUFNQVlBRElBQUFBVXdBQUFBQUVnRFlBQUFBQUFnZ0FHQm5HRGVjU05BUUtBQUlBTndBM0JBRUFBUUFBQklBM0FBQUFBQUlJQU96QXFBMGsxaTBFQ2dBQ0FEZ0FOd1FCQUFFQUFBU0FPQUFBQUFBQ0NBQ3NlNThOQjA0UkJBb0FBZ0E1QURjRUFRQUJBQUFFZ0RrQUFBQUFBZ2dBM0IyeERjY0krUU1LQUFJQU9nQUNCQUlBRUFBckJBSUFBQUJJQkFBQU53UUJBQUVHZ0FBQUFBQUFBZ2dBUXdTMURaTzE5UU1FQWhBQTdvNnNEWk8xOVFQY0hiVU5FMkg4QXlNSUFRQUFBZ2NDQUFBQUFBY05BQUVBQUFBREFHQUF5QUFBQUZNSkJ3MEFBUUFBQUFNQVlBRElBQUFBVXdBQUFBQUVnRG9BQUFBQUFnZ0FySHVmRFlmRDRBTUtBQUlBT3dBM0JBRUFBUUFBQklBN0FBQUFBQUlJQU96QXFBMXBPOFFEQ2dBQ0FEd0FOd1FCQUFFQUFBU0FQQUFBQUFBQ0NBRC9yWlFORC9DdEF3b0FBZ0E5QURjRUFRQUJBQUFFZ0QwQUFBQUFBZ2dBMDFWM0RkSXN0QU1LQUFJQVBnQTNCQUVBQVFBQUJJQStBQUFBQUFJSUFKTVFiZzN2dE5BRENnQUNBRDhBTndRQkFBRUFBQVNBUHdBQUFBQUNDQUJBODUwTjhtZVJBd29BQWdCQUFEY0VBUUFCQUFBRWdFQUFBQUFBQWdnQVUrQ0pEWmdjZXdNS0FBSUFRUUEzQkFFQUFRQUFCSUJCQUFBQUFBSUlBSk1sa3cxN2xGNERDZ0FDQUVJQU53UUJBQUVBQUFTQVFnQUFBQUFDQ0FDbkVuOE5JRWxJQXdvQUFnQkRBRGNFQVFBQkFBQUVnRU1BQUFBQUFnZ0Fqdk9DRGNjSTZnTUtBQUlBUkFBM0JBRUFBUUFBQklCRUFBQUFBQUlJQUk3emdnM0hDQWdFQ2dBQ0FFVUFOd1FCQUFFQUFBU0FSUUFBQUFBQ0NBRC9yWlFOZmlGRUJBb0FBZ0JHQURjRUFRQUJBQUFFZ0VZQUFBQUFBZ2dBLzYxMkRYNGhSQVFLQUFJQVJ3QTNCQUVBQVFBQUJZQklBQUFBQ2dBQ0FFZ0FCQVlFQUFFQUFBQUZCZ1FBQWdBQUFBb0dBUUFCQUFBRmdFa0FBQUFLQUFJQVNRQUVCZ1FBQWdBQUFBVUdCQUFEQUFBQUFBWUNBSUFBQ2dZQkFBRUFBQVdBU2dBQUFBb0FBZ0JLQUFRR0JBQURBQUFBQlFZRUFBUUFBQUFBQmdJQWdBQUtCZ0VBQVFBQUJZQkxBQUFBQ2dBQ0FFc0FCQVlFQUFRQUFBQUZCZ1FBQlFBQUFBQUdBZ0NBQUFvR0FRQUJBQUFGZ0V3QUFBQUtBQUlBVEFBRUJnUUFCUUFBQUFVR0JBQUdBQUFBQ2dZQkFBRUFBQVdBVFFBQUFBb0FBZ0JOQUFRR0JBQUdBQUFBQlFZRUFBY0FBQUFBQmdJQWdBQUtCZ0VBQVFBQUJZQk9BQUFBQ2dBQ0FFNEFCQVlFQUFjQUFBQUZCZ1FBQ0FBQUFBQUdBZ0NBQUFvR0FRQUJBQUFGZ0U4QUFBQUtBQUlBVHdBRUJnUUFDQUFBQUFVR0JBQUpBQUFBQ2dZQkFBRUFBQVdBVUFBQUFBb0FBZ0JRQUFRR0JBQUpBQUFBQlFZRUFBb0FBQUFLQmdFQUFRQUFCWUJSQUFBQUNnQUNBRkVBQkFZRUFBb0FBQUFGQmdRQUN3QUFBQW9HQVFBQkFBQUZnRklBQUFBS0FBSUFVZ0FFQmdRQUN3QUFBQVVHQkFBTUFBQUFDZ1lCQUFFQUFBV0FVd0FBQUFvQUFnQlRBQVFHQkFBS0FBQUFCUVlFQUEwQUFBQUtCZ0VBQVFBQUJZQlVBQUFBQ2dBQ0FGUUFCQVlFQUEwQUFBQUZCZ1FBRGdBQUFBb0dBUUFCQUFBRmdGVUFBQUFLQUFJQVZRQUVCZ1FBRGdBQUFBVUdCQUFQQUFBQUNnWUJBQUVBQUFXQVZnQUFBQW9BQWdCV0FBUUdCQUFQQUFBQUJRWUVBQkFBQUFBS0JnRUFBUUFBQllCWEFBQUFDZ0FDQUZjQUJBWUVBQWdBQUFBRkJnUUFFUUFBQUFvR0FRQUJBQUFGZ0ZnQUFBQUtBQUlBV0FBRUJnUUFFUUFBQUFVR0JBQVNBQUFBQ2dZQkFBRUFBQVdBV1FBQUFBb0FBZ0JaQUFRR0JBQUdBQUFBQlFZRUFCSUFBQUFBQmdJQWdBQUtCZ0VBQVFBQUJZQmFBQUFBQ2dBQ0FGb0FCQVlFQUFVQUFBQUZCZ1FBRXdBQUFBQUdBZ0NBQUFvR0FRQUJBQUFGZ0ZzQUFBQUtBQUlBV3dBRUJnUUFFd0FBQUFVR0JBQVVBQUFBQ2dZQkFBRUFBQVdBWEFBQUFBb0FBZ0JjQUFRR0JBQVVBQUFBQlFZRUFCVUFBQUFBQmdJQWdBQUtCZ0VBQVFBQUJZQmRBQUFBQ2dBQ0FGMEFCQVlFQUJVQUFBQUZCZ1FBRmdBQUFBb0dBUUFCQUFBRmdGNEFBQUFLQUFJQVhnQUVCZ1FBRmdBQUFBVUdCQUFYQUFBQUFBWUNBSUFBQ2dZQkFBRUFBQVdBWHdBQUFBb0FBZ0JmQUFRR0JBQVhBQUFBQlFZRUFCZ0FBQUFBQmdJQWdBQUtCZ0VBQVFBQUJZQmdBQUFBQ2dBQ0FHQUFCQVlFQUJnQUFBQUZCZ1FBR1FBQUFBb0dBUUFCQUFBRmdHRUFBQUFLQUFJQVlRQUVCZ1FBR0FBQUFBVUdCQUFhQUFBQUNnWUJBQUVBQUFXQVlnQUFBQW9BQWdCaUFBUUdCQUFhQUFBQUJRWUVBQnNBQUFBQUJnSUFnQUFLQmdFQUFRQUFCWUJqQUFBQUNnQUNBR01BQkFZRUFCWUFBQUFGQmdRQUd3QUFBQUFHQWdDQUFBb0dBUUFCQUFBRmdHUUFBQUFLQUFJQVpBQUVCZ1FBR3dBQUFBVUdCQUFjQUFBQUNnWUJBQUVBQUFXQVpRQUFBQW9BQWdCbEFBUUdCQUFjQUFBQUJRWUVBQjBBQUFBS0JnRUFBUUFBQllCbUFBQUFDZ0FDQUdZQUJBWUVBQjBBQUFBRkJnUUFIZ0FBQUFBR0FnQ0FBQW9HQVFBQkFBQUZnR2NBQUFBS0FBSUFad0FFQmdRQUhnQUFBQVVHQkFBZkFBQUFDZ1lCQUFFQUFBV0FhQUFBQUFvQUFnQm9BQVFHQkFBZkFBQUFCUVlFQUNBQUFBQUtCZ0VBQVFBQUJZQnBBQUFBQ2dBQ0FHa0FCQVlFQUNBQUFBQUZCZ1FBSVFBQUFBb0dBUUFCQUFBRmdHb0FBQUFLQUFJQWFnQUVCZ1FBSVFBQUFBVUdCQUFpQUFBQUNnWUJBQUVBQUFXQWF3QUFBQW9BQWdCckFBUUdCQUFpQUFBQUJRWUVBQ01BQUFBS0JnRUFBUUFBQllCc0FBQUFDZ0FDQUd3QUJBWUVBQ01BQUFBRkJnUUFKQUFBQUFvR0FRQUJBQUFGZ0cwQUFBQUtBQUlBYlFBRUJnUUFKQUFBQUFVR0JBQWxBQUFBQ2dZQkFBRUFBQVdBYmdBQUFBb0FBZ0J1QUFRR0JBQWxBQUFBQlFZRUFDWUFBQUFLQmdFQUFRQUFCWUJ2QUFBQUNnQUNBRzhBQkFZRUFCNEFBQUFGQmdRQUp3QUFBQUFHQWdDQUFBb0dBUUFCQUFBRmdIQUFBQUFLQUFJQWNBQUVCZ1FBSndBQUFBVUdCQUFvQUFBQUFBWUNBSUFBQ2dZQkFBRUFBQVdBY1FBQUFBb0FBZ0J4QUFRR0JBQW9BQUFBQlFZRUFDa0FBQUFLQmdFQUFRQUFCWUJ5QUFBQUNnQUNBSElBQkFZRUFDa0FBQUFGQmdRQUtnQUFBQW9HQVFBQkFBQUZnSE1BQUFBS0FBSUFjd0FFQmdRQUtnQUFBQVVHQkFBckFBQUFDZ1lCQUFFQUFBV0FkQUFBQUFvQUFnQjBBQVFHQkFBckFBQUFCUVlFQUN3QUFBQUtCZ0VBQVFBQUJZQjFBQUFBQ2dBQ0FIVUFCQVlFQUN3QUFBQUZCZ1FBTFFBQUFBb0dBUUFCQUFBRmdIWUFBQUFLQUFJQWRnQUVCZ1FBTFFBQUFBVUdCQUF1QUFBQUNnWUJBQUVBQUFXQWR3QUFBQW9BQWdCM0FBUUdCQUF1QUFBQUJRWUVBQzhBQUFBS0JnRUFBUUFBQllCNEFBQUFDZ0FDQUhnQUJBWUVBQzhBQUFBRkJnUUFNQUFBQUFvR0FRQUJBQUFGZ0hrQUFBQUtBQUlBZVFBRUJnUUFLQUFBQUFVR0JBQXhBQUFBQUFZQ0FJQUFDZ1lCQUFFQUFBV0FlZ0FBQUFvQUFnQjZBQVFHQkFBZEFBQUFCUVlFQURFQUFBQUtCZ0VBQVFBQUJZQjdBQUFBQ2dBQ0FIc0FCQVlFQURFQUFBQUZCZ1FBTWdBQUFBb0dBUUFCQUFBRmdId0FBQUFLQUFJQWZBQUVCZ1FBR2dBQUFBVUdCQUF5QUFBQUNnWUJBQUVBQUFXQWZRQUFBQW9BQWdCOUFBUUdCQUF5QUFBQUJRWUVBRE1BQUFBQUJnSUFBZ0FLQmdFQUFRQUFCWUIrQUFBQUNnQUNBSDRBQkFZRUFCd0FBQUFGQmdRQU5BQUFBQUFHQWdBQ0FBb0dBUUFCQUFBRmdIOEFBQUFLQUFJQWZ3QUVCZ1FBRlFBQUFBVUdCQUExQUFBQUFBWUNBSUFBQ2dZQkFBRUFBQVdBZ0FBQUFBb0FBZ0NBQUFRR0JBQTFBQUFBQlFZRUFEWUFBQUFBQmdJQWdBQUtCZ0VBQVFBQUJZQ0JBQUFBQ2dBQ0FJRUFCQVlFQUJNQUFBQUZCZ1FBTmdBQUFBb0dBUUFCQUFBRmdJSUFBQUFLQUFJQWdnQUVCZ1FBTmdBQUFBVUdCQUEzQUFBQUFBWUNBSUFBQ2dZQkFBRUFBQVdBZ3dBQUFBb0FBZ0NEQUFRR0JBQTNBQUFBQlFZRUFEZ0FBQUFLQmdFQUFRQUFCWUNFQUFBQUNnQUNBSVFBQkFZRUFEZ0FBQUFGQmdRQU9RQUFBQUFHQWdDQUFBb0dBUUFCQUFBRmdJVUFBQUFLQUFJQWhRQUVCZ1FBT1FBQUFBVUdCQUE2QUFBQUFBWUNBSUFBQ2dZQkFBRUFBQVdBaGdBQUFBb0FBZ0NHQUFRR0JBQTZBQUFBQlFZRUFEc0FBQUFLQmdFQUFRQUFCWUNIQUFBQUNnQUNBSWNBQkFZRUFEc0FBQUFGQmdRQVBBQUFBQW9HQVFBQkFBQUZnSWdBQUFBS0FBSUFpQUFFQmdRQVBBQUFBQVVHQkFBOUFBQUFDZ1lCQUFFQUFBV0FpUUFBQUFvQUFnQ0pBQVFHQkFBOUFBQUFCUVlFQUQ0QUFBQUtCZ0VBQVFBQUJZQ0tBQUFBQ2dBQ0FJb0FCQVlFQUR3QUFBQUZCZ1FBUHdBQUFBb0dBUUFCQUFBRmdJc0FBQUFLQUFJQWl3QUVCZ1FBUHdBQUFBVUdCQUJBQUFBQUNnWUJBQUVBQUFXQWpBQUFBQW9BQWdDTUFBUUdCQUJBQUFBQUJRWUVBRUVBQUFBS0JnRUFBUUFBQllDTkFBQUFDZ0FDQUkwQUJBWUVBRUVBQUFBRkJnUUFRZ0FBQUFvR0FRQUJBQUFGZ0k0QUFBQUtBQUlBamdBRUJnUUFPZ0FBQUFVR0JBQkRBQUFBQUFZQ0FJQUFDZ1lCQUFFQUFBV0Fqd0FBQUFvQUFnQ1BBQVFHQkFCREFBQUFCUVlFQUVRQUFBQUFCZ0lBZ0FBS0JnRUFBUUFBQllDUUFBQUFDZ0FDQUpBQUJBWUVBRGdBQUFBRkJnUUFSQUFBQUFBR0FnQ0FBQW9HQVFBQkFBQUZnSkVBQUFBS0FBSUFrUUFFQmdRQU53QUFBQVVHQkFCRkFBQUFBQVlDQUlBQUNnWUJBQUVBQUFXQWtnQUFBQW9BQWdDU0FBUUdCQUFFQUFBQUJRWUVBRVVBQUFBQUJnSUFnQUFLQmdFQUFRQUFCWUNUQUFBQUNnQUNBSk1BQkFZRUFFVUFBQUFGQmdRQVJnQUFBQUFHQWdDQUFBb0dBUUFCQUFBRmdKUUFBQUFLQUFJQWxBQUVCZ1FBQWdBQUFBVUdCQUJHQUFBQUNnWUJBQUVBQUFlQWx3QUFBQVFDRUFEL3JZVU5UcDlvQlArdGhRM054bGdFQ2dBQ0FKVUFBQW9DQUFRQUJBb0NBQUVBRFFJTUFNM0dXQVQvcllVTkFBQUFBQTRDREFCT24yZ0UvNjJGRFFBQUFBQVBBZ3dBemNaWUJJR0dsUTBBQUFBQUFBQUhnSmdBQUFBRUFoQUFMQWF5RFlpTVh3UXNCcklOUVY1S0JBb0FBZ0NXQUFBS0FnQUVBQVFLQWdBQkFBMENEQUJCWGtvRUxBYXlEUUFBQUFBT0Fnd0FpSXhmQkN3R3NnMEFBQUFBRHdJTUFFRmVTZ1J5Tk1jTkFBQUFBQUFBQjRDWkFBQUFCQUlRQUh0enpBMDlqS3NFZTNQTURieXptd1FLQUFJQWx3QUFDZ0lBQkFBRUNnSUFBUUFOQWd3QXZMT2JCSHR6ekEwQUFBQUFEZ0lNQUQyTXF3UjdjOHdOQUFBQUFBOENEQUM4czVzRS9VdmNEUUFBQUFBQUFBZUFtZ0FBQUFRQ0VBQllYdDROTjg1TEJGaGUzZzIyOVRzRUNnQUNBSmdBQUFvQ0FBUUFCQW9DQUFFQURRSU1BTGIxT3dSWVh0NE5BQUFBQUE0Q0RBQTN6a3NFV0Y3ZURRQUFBQUFQQWd3QXR2VTdCTm8yN2cwQUFBQUFBQUFIZ0pzQUFBQUVBaEFBOW5BckRsckRNZ1QyY0NzTzJPb2lCQW9BQWdDWkFBQUtBZ0FFQUFRS0FnQUJBQTBDREFEWTZpSUU5bkFyRGdBQUFBQU9BZ3dBV3NNeUJQWndLdzRBQUFBQUR3SU1BTmpxSWdSM1NUc09BQUFBQUFBQUI0Q2NBQUFBQkFJUUFQWndLdzZXZ3RVRDluQXJEaFdxeFFNS0FBSUFtZ0FBQ2dJQUJBQUVDZ0lBQVFBTkFnd0FGYXJGQS9ad0t3NEFBQUFBRGdJTUFKYUMxUVAyY0NzT0FBQUFBQThDREFBVnFzVURkMGs3RGdBQUFBQUFBQWVBblFBQUFBUUNFQURkbUpjTlNPRUlCTjJZbHczSENQa0RDZ0FDQUpzQUFBb0NBQVFBQkFvQ0FBRUFEUUlNQU1jSStRUGRtSmNOQUFBQUFBNENEQUJJNFFnRTNaaVhEUUFBQUFBUEFnd0F4d2o1QTE5eHB3MEFBQUFBQUFBQUFBQUFBQUFBQUE9PQ==</t>
        </r>
      </text>
    </comment>
    <comment ref="B128" authorId="0" shapeId="0" xr:uid="{00000000-0006-0000-0000-0000FE000000}">
      <text>
        <r>
          <rPr>
            <b/>
            <sz val="9"/>
            <color indexed="81"/>
            <rFont val="Tahoma"/>
            <family val="2"/>
          </rPr>
          <t>QzMwSDE1TzJTNlI0fFBpY3R1cmUgMjU0fFZtcERSREF4TURBRUF3SUJBQUFBQUFBQUFBQUFBQUNBQUFBQUFBTUFGQUFBQUVOb1pXMUVjbUYzSURJd0xqQXVNQzQwTVFnQUV3QUFBRlZ1ZEdsMGJHVmtJRVJ2WTNWdFpXNTBCQUlRQUEra2dnM3BRcUFEOEZ1ZERoYTl6d1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WndBQUFBUUNFQUFBQUFBQUFBQUFBR1ptSVIwQUFIQUlGZ2dFQUFBQUpBQVlDQVFBQUFBa0FCa0lBQUFRQ0FJQUNnQVBDQUlBQkFBRGdGNEFBQUFFQWhBQUQ2U0NEZWxDb0FQd1c1ME9GcjNQQkFvQUFnQUJBQVNBQVFBQUFBQUNDQUNkeTRJTjRsOWhCQW9BQWdBQ0FEY0VBUUFCQUFBRWdBSUFBQUFBQWdnQXVsT2ZEYUlhV0FRS0FBSUFBd0EzQkFFQUFRQUFCSUFEQUFBQUFBSUlBUHFZdHczVHZHa0VDZ0FDQUFRQUFnUUNBQkFBS3dRQ0FBQUFTQVFBQURjRUFRQUJCb0FBQUFBQUFBSUlBR0IvdXcyZ2FXWUVCQUlRQUFzS3N3MmdhV1lFK3BpN0RTQVZiUVFqQ0FFQUFBSUhBZ0FBQUFBSERRQUJBQUFBQXdCZ0FNZ0FBQUJUQ1FjTkFBRUFBQUFEQUdBQXlBQUFBRk1BQUFBQUJJQUVBQUFBQUFJSUFEcmV6dzJpR2xnRUNnQUNBQVVBTndRQkFBRUFBQVNBQlFBQUFBQUNDQUJuTnUwTlpWZGVCQW9BQWdBR0FEY0VBUUFCQUFBRWdBWUFBQUFBQWdnQXAzdjJEWUxmZWdRS0FBSUFCd0EzQkFFQUFRQUFCSUFIQUFBQUFBSUlBSGJaNUEzQ0pKTUVDZ0FDQUFnQUFnUUNBQkFBS3dRQ0FBQUFTQVFBQURjRUFRQUJCb0FBQUFBQUFBSUlBTnkvNkEyUDBZOEVCQUlRQUlkSzRBMlAwWThFZHRub0RROTlsZ1FCQndFQUJRSUhBZ0FBQUFBSERRQUJBQUFBQXdCZ0FNZ0FBQUJUQ1FjTkFBRUFBQUFEQUdBQXlBQUFBRk1BQUFBQUJJQUlBQUFBQUFJSUFLZDc5ZzBEYXFzRUNnQUNBQWtBTndRQkFBRUFBQVNBQ1FBQUFBQUNDQUJuTnUwTklQTEhCQW9BQWdBS0FBQUVBZ0FIQUNzRUFnQUFBRWdFQUFBM0JBRUFBVE1FQXdBQUFGSUdnQUFBQUFBQUFnZ0F6Unp4RFlaWXhBUUVBaEFBUk5Ub0RZWll4QVFBVVBNTkZyM1BCQ01JQVFBQUFnY0NBQUFBQlFjQkFBRUFCdzRBQVFBQUFBTUFZQURJQUFBQVVqUUpCdzRBQVFBQUFBTUFZQURJQUFBQVVqUUFBQUFBQklBS0FBQUFBQUlJQU1RREV3N0NKS0lFQ2dBQ0FBc0FOd1FCQUFFQUFBU0FDd0FBQUFBQ0NBREVBeE1Pd2lTRUJBb0FBZ0FNQURjRUFRQUJBQUFFZ0F3QUFBQUFBZ2dBVTBrQkRnc01TQVFLQUFJQURRQTNCQUVBQVFBQUJJQU5BQUFBQUFJSUFGTkpIdzRMREVnRUNnQUNBQTRBTndRQkFBRUFBQVNBRGdBQUFBQUNDQUNUamlnTzdvTXJCQW9BQWdBUEFEY0VBUUFCQUFBRWdBOEFBQUFBQWdnQXNCWkZEcTQrSWdRS0FBSUFFQUEzQkFFQUFRQUFCSUFRQUFBQUFBSUlBUEJiWFE3ZTRETUVDZ0FDQUJFQUFnUUNBQkFBS3dRQ0FBQUFTQVFBQURjRUFRQUJCb0FBQUFBQUFBSUlBRmRDWVE2cmpUQUVCQUlRQUFITldBNnJqVEFFOEZ0aERpczVOd1FqQ0FFQUFBSUhBZ0FBQUFBSERRQUJBQUFBQXdCZ0FNZ0FBQUJUQ1FjTkFBRUFBQUFEQUdBQXlBQUFBRk1BQUFBQUJJQVJBQUFBQUFJSUFEQ2hkUTZ1UGlJRUNnQUNBQklBTndRQkFBRUFBQVNBRWdBQUFBQUNDQUJPS1pJTzdvTXJCQW9BQWdBVEFEY0VBUUFCQUFBRWdCTUFBQUFBQWdnQThGdHNEcEMyQlFRS0FBSUFGQUEzQkFFQUFRQUFCSUFVQUFBQUFBSUlBUEJiVGc2UXRnVUVDZ0FDQUJVQU53UUJBQUVBQUFTQUZRQUFBQUFDQ0FEd1d6OE9mYnZyQXdvQUFnQVdBRGNFQVFBQkFBQUVnQllBQUFBQUFnZ0E4RnRPRG1yQTBRTUtBQUlBRndBM0JBRUFBUUFBQklBWEFBQUFBQUlJQUxBV1JRNU5PTFVEQ2dBQ0FCZ0FOd1FCQUFFQUFBU0FHQUFBQUFBQ0NBQ1RqaWdPRGZPckF3b0FBZ0FaQUFBRUFnQUhBQ3NFQWdBQUFFZ0VBQUEzQkFFQUFUTUVBd0FBQUZJR2dBQUFBQUFBQWdnQStYUXNEbk1adFFNRUFoQUFjU3drRHVPMHFRTXRxQzRPY3htMUF5TUlBUUQvQVFjQkFQOENCd0lBQUFBRkJ3RUFBd0FIRGdBQkFBQUFBd0JnQU1nQUFBQlNNZ2tIRGdBQkFBQUFBd0JnQU1nQUFBQlNNZ0FBQUFBRWdCa0FBQUFBQWdnQThGdGREaHlXb3dNS0FBSUFHZ0FDQkFJQUVBQXJCQUlBQUFCSUJBQUFOd1FCQUFFR2dBQUFBQUFBQWdnQVYwSmhEdWxDb0FNRUFoQUFBYzFZRHVsQ29BUHdXMkVPYWU2bUF3RUhBUUFGQWdjQ0FBQUFBQWNOQUFFQUFBQURBR0FBeUFBQUFGTUpCdzBBQVFBQUFBTUFZQURJQUFBQVV3QUFBQUFFZ0JvQUFBQUFBZ2dBTUtGMURrMDR0UU1LQUFJQUd3QTNCQUVBQVFBQUJJQWJBQUFBQUFJSUFFNHBrZzROODZzRENnQUNBQndBQUFRQ0FBY0FLd1FDQUFBQVNBUUFBRGNFQVFBQk13UURBQUFBVWdhQUFBQUFBQUFDQ0FDMEQ1WU9jeG0xQXdRQ0VBQXJ4NDBPNDdTcEErZENtQTV6R2JVREl3Z0JBUDhCQndFQS93SUhBZ0FBQUFVSEFRQURBQWNPQUFFQUFBQURBR0FBeUFBQUFGSXlDUWNPQUFFQUFBQURBR0FBeUFBQUFGSXlBQUFBQUFTQUhBQUFBQUFDQ0FEd1cyd09hc0RSQXdvQUFnQWRBRGNFQVFBQkFBQUVnQjBBQUFBQUFnZ0E4RnQ3RG4yNzZ3TUtBQUlBSGdBM0JBRUFBUUFBQklBZUFBQUFBQUlJQVBCYm1RNTl1K3NEQ2dBQ0FCOEFBZ1FDQUFnQUt3UUNBQUFBU0FRQUFEY0VBUUFCQm9BQUFBQUFBQUlJQUZkQ25RNFgxZWNEQkFJUUFBSE5sQTRYMWVjRDhGdWREdVNoN3dNakNBRUFBQUlIQWdBQUFBQUhEUUFCQUFBQUF3QmdBTWdBQUFCUENRY05BQUVBQUFBREFHQUF5QUFBQUU4QUFBQUFCSUFmQUFBQUFBSUlBUEJiSVE1OXUrc0RDZ0FDQUNBQUFnUUNBQWdBS3dRQ0FBQUFTQVFBQURjRUFRQUJCb0FBQUFBQUFBSUlBRmRDSlE0WDFlY0RCQUlRQUFITkhBNFgxZWNEOEZzbER1U2g3d01qQ0FFQUFBSUhBZ0FBQUFBSERRQUJBQUFBQXdCZ0FNZ0FBQUJQQ1FjTkFBRUFBQUFEQUdBQXlBQUFBRThBQUFBQUJJQWdBQUFBQUFJSUFGTkpFQTY5NFJrRUNnQUNBQ0VBQWdRQ0FCQUFLd1FDQUFBQVNBUUFBRGNFQVFBQkJvQUFBQUFBQUFJSUFMa3ZGQTZLamhZRUJBSVFBR1M2Q3c2S2poWUVVMGtVRGdvNkhRUUJCd0VBQlFJSEFnQUFBQUFIRFFBQkFBQUFBd0JnQU1nQUFBQlRDUWNOQUFFQUFBQURBR0FBeUFBQUFGTUFBQUFBQklBaEFBQUFBQUlJQUJNRStBM3VneXNFQ2dBQ0FDSUFOd1FCQUFFQUFBU0FJZ0FBQUFBQ0NBRG1xOW9OSzBjbEJBb0FBZ0FqQURjRUFRQUJBQUFFZ0NNQUFBQUFBZ2dBcG1iUkRRNi9DQVFLQUFJQUpBQTNCQUVBQVFBQUJJQWtBQUFBQUFJSUFOY0k0dzNOZWZBRENnQUNBQ1VBQWdRQ0FCQUFLd1FDQUFBQVNBUUFBRGNFQVFBQkJvQUFBQUFBQUFJSUFEM3Y1ZzJhSnUwREJBSVFBT2g1M2cyYUp1MEQxd2puRFJyUzh3TUJCd0VBQlFJSEFnQUFBQUFIRFFBQkFBQUFBd0JnQU1nQUFBQlRDUWNOQUFFQUFBQURBR0FBeUFBQUFGTUFBQUFBQklBbEFBQUFBQUlJQUtabTBRMk5OTmdEQ2dBQ0FDWUFOd1FCQUFFQUFBU0FKZ0FBQUFBQ0NBRG1xOW9OY0t5N0F3b0FBZ0FuQUFBRUFnQUhBQ3NFQWdBQUFFZ0VBQUEzQkFFQUFUTUVBd0FBQUZJR2dBQUFBQUFBQWdnQVRaTGVEZGR5dmdNRUFoQUF4RW5XRFVjT3N3T0F4ZUFOMTNLK0F5TUlBUUQvQVFjQkFQOENCd0lBQUFBRkJ3RUFBd0FIRGdBQkFBQUFBd0JnQU1nQUFBQlNOQWtIRGdBQkFBQUFBd0JnQU1nQUFBQlNOQUFBQUFBRWdDY0FBQUFBQWdnQWlkNjBEYzE1NFFNS0FBSUFLQUEzQkFFQUFRQUFCSUFvQUFBQUFBSUlBSW5ldEEzTmVmOERDZ0FDQUNrQU53UUJBQUVBQUFTQUtRQUFBQUFDQ0FENm1NWU5oWkk3QkFvQUFnQXFBRGNFQVFBQkFBQUVnQ29BQUFBQUFnZ0ErcGlvRFlXU093UUtBQUlBS3dBM0JBRUFBUUFBQllBc0FBQUFDZ0FDQUN3QUJBWUVBQUVBQUFBRkJnUUFBZ0FBQUFvR0FRQUJBQUFGZ0MwQUFBQUtBQUlBTFFBRUJnUUFBZ0FBQUFVR0JBQURBQUFBQUFZQ0FJQUFDZ1lCQUFFQUFBV0FMZ0FBQUFvQUFnQXVBQVFHQkFBREFBQUFCUVlFQUFRQUFBQUFCZ0lBZ0FBS0JnRUFBUUFBQllBdkFBQUFDZ0FDQUM4QUJBWUVBQVFBQUFBRkJnUUFCUUFBQUFBR0FnQ0FBQW9HQVFBQkFBQUZnREFBQUFBS0FBSUFNQUFFQmdRQUJRQUFBQVVHQkFBR0FBQUFDZ1lCQUFFQUFBV0FNUUFBQUFvQUFnQXhBQVFHQkFBR0FBQUFCUVlFQUFjQUFBQUFCZ0lBZ0FBS0JnRUFBUUFBQllBeUFBQUFDZ0FDQURJQUJBWUVBQWNBQUFBRkJnUUFDQUFBQUFBR0FnQ0FBQW9HQVFBQkFBQUZnRE1BQUFBS0FBSUFNd0FFQmdRQUNBQUFBQVVHQkFBSkFBQUFDZ1lCQUFFQUFBV0FOQUFBQUFvQUFnQTBBQVFHQkFBSUFBQUFCUVlFQUFvQUFBQUFCZ0lBZ0FBS0JnRUFBUUFBQllBMUFBQUFDZ0FDQURVQUJBWUVBQW9BQUFBRkJnUUFDd0FBQUFvR0FRQUJBQUFGZ0RZQUFBQUtBQUlBTmdBRUJnUUFCZ0FBQUFVR0JBQUxBQUFBQUFZQ0FJQUFDZ1lCQUFFQUFBV0FOd0FBQUFvQUFnQTNBQVFHQkFBRkFBQUFCUVlFQUF3QUFBQUFCZ0lBZ0FBS0JnRUFBUUFBQllBNEFBQUFDZ0FDQURnQUJBWUVBQXdBQUFBRkJnUUFEUUFBQUFBR0FnQ0FBQW9HQVFBQkFBQUZnRGtBQUFBS0FBSUFPUUFFQmdRQURRQUFBQVVHQkFBT0FBQUFBQVlDQUlBQUNnWUJBQUVBQUFXQU9nQUFBQW9BQWdBNkFBUUdCQUFPQUFBQUJRWUVBQThBQUFBS0JnRUFBUUFBQllBN0FBQUFDZ0FDQURzQUJBWUVBQThBQUFBRkJnUUFFQUFBQUFBR0FnQ0FBQW9HQVFBQkFBQUZnRHdBQUFBS0FBSUFQQUFFQmdRQUVBQUFBQVVHQkFBUkFBQUFBQVlDQUlBQUNnWUJBQUVBQUFXQVBRQUFBQW9BQWdBOUFBUUdCQUFSQUFBQUJRWUVBQklBQUFBS0JnRUFBUUFBQllBK0FBQUFDZ0FDQUQ0QUJBWUVBQkVBQUFBRkJnUUFFd0FBQUFvR0FRQUJBQUFGZ0Q4QUFBQUtBQUlBUHdBRUJnUUFFd0FBQUFVR0JBQVVBQUFBQUFZQ0FJQUFDZ1lCQUFFQUFBV0FRQUFBQUFvQUFnQkFBQVFHQkFBUEFBQUFCUVlFQUJRQUFBQUFCZ0lBZ0FBS0JnRUFBUUFBQllCQkFBQUFDZ0FDQUVFQUJBWUVBQlFBQUFBRkJnUUFGUUFBQUFvR0FRQUJBQUFGZ0VJQUFBQUtBQUlBUWdBRUJnUUFGUUFBQUFVR0JBQVdBQUFBQ2dZQkFBRUFBQVdBUXdBQUFBb0FBZ0JEQUFRR0JBQVdBQUFBQlFZRUFCY0FBQUFBQmdJQWdBQUtCZ0VBQVFBQUJZQkVBQUFBQ2dBQ0FFUUFCQVlFQUJjQUFBQUZCZ1FBR0FBQUFBb0dBUUFCQUFBRmdFVUFBQUFLQUFJQVJRQUVCZ1FBRndBQUFBVUdCQUFaQUFBQUFBWUNBSUFBQ2dZQkFBRUFBQVdBUmdBQUFBb0FBZ0JHQUFRR0JBQVpBQUFBQlFZRUFCb0FBQUFBQmdJQWdBQUtCZ0VBQVFBQUJZQkhBQUFBQ2dBQ0FFY0FCQVlFQUJvQUFBQUZCZ1FBR3dBQUFBb0dBUUFCQUFBRmdFZ0FBQUFLQUFJQVNBQUVCZ1FBR2dBQUFBVUdCQUFjQUFBQUFBWUNBSUFBQ2dZQkFBRUFBQVdBU1FBQUFBb0FBZ0JKQUFRR0JBQVdBQUFBQlFZRUFCd0FBQUFBQmdJQWdBQUtCZ0VBQVFBQUJZQktBQUFBQ2dBQ0FFb0FCQVlFQUJ3QUFBQUZCZ1FBSFFBQUFBb0dBUUFCQUFBRmdFc0FBQUFLQUFJQVN3QUVCZ1FBRXdBQUFBVUdCQUFkQUFBQUNnWUJBQUVBQUFXQVRBQUFBQW9BQWdCTUFBUUdCQUFkQUFBQUJRWUVBQjRBQUFBQUJnSUFBZ0FLQmdFQUFRQUFCWUJOQUFBQUNnQUNBRTBBQkFZRUFCVUFBQUFGQmdRQUh3QUFBQUFHQWdBQ0FBb0dBUUFCQUFBRmdFNEFBQUFLQUFJQVRnQUVCZ1FBRGdBQUFBVUdCQUFnQUFBQUFBWUNBSUFBQ2dZQkFBRUFBQVdBVHdBQUFBb0FBZ0JQQUFRR0JBQWdBQUFBQlFZRUFDRUFBQUFBQmdJQWdBQUtCZ0VBQVFBQUJZQlFBQUFBQ2dBQ0FGQUFCQVlFQUF3QUFBQUZCZ1FBSVFBQUFBQUdBZ0NBQUFvR0FRQUJBQUFGZ0ZFQUFBQUtBQUlBVVFBRUJnUUFJUUFBQUFVR0JBQWlBQUFBQUFZQ0FJQUFDZ1lCQUFFQUFBV0FVZ0FBQUFvQUFnQlNBQVFHQkFBaUFBQUFCUVlFQUNNQUFBQUtCZ0VBQVFBQUJZQlRBQUFBQ2dBQ0FGTUFCQVlFQUNNQUFBQUZCZ1FBSkFBQUFBQUdBZ0NBQUFvR0FRQUJBQUFGZ0ZRQUFBQUtBQUlBVkFBRUJnUUFKQUFBQUFVR0JBQWxBQUFBQUFZQ0FJQUFDZ1lCQUFFQUFBV0FWUUFBQUFvQUFnQlZBQVFHQkFBbEFBQUFCUVlFQUNZQUFBQUtCZ0VBQVFBQUJZQldBQUFBQ2dBQ0FGWUFCQVlFQUNVQUFBQUZCZ1FBSndBQUFBQUdBZ0NBQUFvR0FRQUJBQUFGZ0ZjQUFBQUtBQUlBVndBRUJnUUFKd0FBQUFVR0JBQW9BQUFBQ2dZQkFBRUFBQVdBV0FBQUFBb0FBZ0JZQUFRR0JBQWpBQUFBQlFZRUFDZ0FBQUFLQmdFQUFRQUFCWUJaQUFBQUNnQUNBRmtBQkFZRUFDSUFBQUFGQmdRQUtRQUFBQUFHQWdDQUFBb0dBUUFCQUFBRmdGb0FBQUFLQUFJQVdnQUVCZ1FBQkFBQUFBVUdCQUFwQUFBQUFBWUNBSUFBQ2dZQkFBRUFBQVdBV3dBQUFBb0FBZ0JiQUFRR0JBQXBBQUFBQlFZRUFDb0FBQUFBQmdJQWdBQUtCZ0VBQVFBQUJZQmNBQUFBQ2dBQ0FGd0FCQVlFQUFJQUFBQUZCZ1FBS2dBQUFBQUdBZ0NBQUFvR0FRQUJBQUFIZ0Y4QUFBQUVBaEFBK3BpM0RWVVFZQVQ2bUxjTjB6ZFFCQW9BQWdCZEFBQUtBZ0FFQUFRS0FnQUJBQTBDREFEVE4xQUUrcGkzRFFBQUFBQU9BZ3dBVlJCZ0JQcVl0dzBBQUFBQUR3SU1BTk0zVUFSOGNjY05BQUFBQUFBQUI0QmdBQUFBQkFJUUFDYng0dzJPL1ZZRUp2SGpEVWpQUVFRS0FBSUFYZ0FBQ2dJQUJBQUVDZ0lBQVFBTkFnd0FTTTlCQkNieDR3MEFBQUFBRGdJTUFJNzlWZ1FtOGVNTkFBQUFBQThDREFCSXowRUViUi81RFFBQUFBQUFBQWVBWVFBQUFBUUNFQUIxWHY0TlJQMmlCSFZlL2czQ0pKTUVDZ0FDQUY4QUFBb0NBQVFBQkFvQ0FBRUFEUUlNQU1Ja2t3UjFYdjROQUFBQUFBNENEQUJFL2FJRWRWNytEUUFBQUFBUEFnd0F3aVNUQlBjMkRnNEFBQUFBQUFBSGdHSUFBQUFFQWhBQVUwa1FEajQvUXdSVFNSQU92R1l6QkFvQUFnQmdBQUFLQWdBRUFBUUtBZ0FCQUEwQ0RBQzhaak1FVTBrUURnQUFBQUFPQWd3QVBqOURCRk5KRUE0QUFBQUFEd0lNQUx4bU13VFVJU0FPQUFBQUFBQUFCNEJqQUFBQUJBSVFBUEJiWFE1aE5Db0U4RnRkRHQ5YkdnUUtBQUlBWVFBQUNnSUFCQUFFQ2dJQUFRQU5BZ3dBMzFzYUJQQmJYUTRBQUFBQURnSU1BR0UwS2dUd1cxME9BQUFBQUE4Q0RBRGZXeG9FY2pSdERnQUFBQUFBQUFlQVpBQUFBQVFDRUFEd1cxME9uZlBNQS9CYlhRNGNHNzBEQ2dBQ0FHSUFBQW9DQUFRQUJBb0NBQUVBRFFJTUFCd2J2UVB3VzEwT0FBQUFBQTRDREFDZDg4d0Q4RnRkRGdBQUFBQVBBZ3dBSEJ1OUEzSTBiUTRBQUFBQUFBQUhnR1VBQUFBRUFoQUExNFBKRFU5U0FBVFhnOGtOelhud0F3b0FBZ0JqQUFBS0FnQUVBQVFLQWdBQkFBMENEQUROZWZBRDE0UEpEUUFBQUFBT0Fnd0FUMUlBQk5lRHlRMEFBQUFBRHdJTUFNMTU4QU5aWE5rTkFBQUFBQUFBQUFBQUFBQUFBQUE9</t>
        </r>
      </text>
    </comment>
    <comment ref="A129" authorId="0" shapeId="0" xr:uid="{00000000-0006-0000-0000-0000FF000000}">
      <text>
        <r>
          <rPr>
            <b/>
            <sz val="9"/>
            <color indexed="81"/>
            <rFont val="Tahoma"/>
            <family val="2"/>
          </rPr>
          <t>QzcwSDkyTzJTOHxQaWN0dXJlIDEwMTJ8Vm1wRFJEQXhNREFFQXdJQkFBQUFBQUFBQUFBQUFBQ0FBQUFBQUFNQUZBQUFBRU5vWlcxRWNtRjNJREl3TGpBdU1DNDBNUWdBRXdBQUFGVnVkR2wwYkdWa0lFUnZZM1Z0Wlc1MEJBSVFBSHJFWWcwSUtQRUNoVHU5RHZmWGZ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RZ284UUtGTzcwTzk5ZCtCUW9BQWdBQkFBU0FBUUFBQUFBQ0NBQUFBQkFPWTNnb0F3b0FBZ0FDQURjRUFRQUJBQUFFZ0FJQUFBQUFBZ2dBQUFBUURtTjRSZ01LQUFJQUF3QTNCQUVBQVFBQUJJQURBQUFBQUFJSUFFQkZLQTZVR2xnRENnQUNBQVFBQWdRQ0FCQUFLd1FDQUFBQVNBUUFBRGNFQVFBQkJvQUFBQUFBQUFJSUFLWXJMQTVneDFRREJBSVFBRkcySXc1Z3gxUURRRVVzRHVCeVd3TWpDQUVBQUFJSEFnQUFBQUFIRFFBQkFBQUFBd0JnQU1nQUFBQlRDUWNOQUFFQUFBQURBR0FBeUFBQUFGTUFBQUFBQklBRUFBQUFBQUlJQUFBQUh3NnhvblFEQ2dBQ0FBVUFOd1FCQUFFQUFBU0FCUUFBQUFBQ0NBQUFBQzRPeEoyT0F3b0FBZ0FHQURjRUFRQUJBQUFFZ0FZQUFBQUFBZ2dBQUFCTURzU2RqZ01LQUFJQUJ3QTNCQUVBQVFBQUJJQUhBQUFBQUFJSUFEQ2lYUTRFNDZZRENnQUNBQWdBQWdRQ0FCQUFLd1FDQUFBQVNBUUFBRGNFQVFBQkJvQUFBQUFBQUFJSUFKZUlZUTdSajZNREJBSVFBRUVUV1E3Umo2TURNS0poRGxFN3FnTUJCd0VBQlFJSEFnQUFBQUFIRFFBQkFBQUFBd0JnQU1nQUFBQlRDUWNOQUFFQUFBQURBR0FBeUFBQUFGTUFBQUFBQklBSUFBQUFBQUlJQUU0cWVnN0VuWjBEQ2dBQ0FBa0FOd1FCQUFFQUFBU0FDUUFBQUFBQ0NBQ09iNUlPOVQrdkF3b0FBZ0FLQURjRUFRQUJBQUFFZ0FvQUFBQUFBZ2dBeGt5UER1TVZ6UU1LQUFJQUN3QTNCQUVBQVFBQUJJQUxBQUFBQUFJSUFML2tjdzZmU2RrRENnQUNBQXdBTndRQkFBRUFBQVNBREFBQUFBQUNDQUQ0d1hBT2pSLzNBd29BQWdBTkFEY0VBUUFCQUFBRWdBMEFBQUFBQWdnQUJwS25EaE80M2dNS0FBSUFEZ0EzQkFFQUFRQUFCSUFPQUFBQUFBSUlBRDl2cEE0Qmp2d0RDZ0FDQUE4QU53UUJBQUVBQUFTQUR3QUFBQUFDQ0FCL3RMd09NakFPQkFvQUFnQVFBRGNFQVFBQkFBQUVnQkFBQUFBQUFnZ0F1Skc1RGg4R0xBUUtBQUlBRVFBM0JBRUFBUUFBQklBUkFBQUFBQUlJQUU0cWVnN0VuWDhEQ2dBQ0FCSUFOd1FCQUFFQUFBU0FFZ0FBQUFBQ0NBQXdvbDBPaEZoMkF3b0FBZ0FUQURjRUFRQUJBQUFFZ0JNQUFBQUFBZ2dBQUFBZkR0ZVlxQU1LQUFJQUZBQTNCQUVBQVFBQUJJQVVBQUFBQUFJSUFFQkZLQTcxSU1VRENnQUNBQlVBTndRQkFBRUFBQVNBRlFBQUFBQUNDQUFBQUJBT0pjUFdBd29BQWdBV0FEY0VBUUFCQUFBRWdCWUFBQUFBQWdnQUFBQVFEaVhEOUFNS0FBSUFGd0EzQkFFQUFRQUFCSUFYQUFBQUFBSUlBTCs2OXcxV1pRWUVDZ0FDQUJnQU53UUJBQUVBQUFTQUdBQUFBQUFDQ0FBQUFBRU9jKzBpQkFvQUFnQVpBRGNFQVFBQkFBQUVnQmtBQUFBQUFnZ0FBQUFmRG5QdElnUUtBQUlBR2dBM0JBRUFBUUFBQklBYUFBQUFBQUlJQURDaU1BNjBNanNFQ2dBQ0FCc0FOd1FCQUFFQUFBU0FHd0FBQUFBQ0NBQXdvazRPdERJN0JBb0FBZ0FjQUFJRUFnQVFBQ3NFQWdBQUFFZ0VBQUEzQkFFQUFRYUFBQUFBQUFBQ0NBQ1hpRklPZ044M0JBUUNFQUJCRTBvT2dOODNCRENpVWc0QWl6NEVBUWNCQUFVQ0J3SUFBQUFBQncwQUFRQUFBQU1BWUFESUFBQUFVd2tIRFFBQkFBQUFBd0JnQU1nQUFBQlRBQUFBQUFTQUhBQUFBQUFDQ0FCdzUxY08wYnBYQkFvQUFnQWRBRGNFQVFBQkFBQUVnQjBBQUFBQUFnZ0FqbTkwRGhFQVlRUUtBQUlBSGdBM0JBRUFBUUFBQklBZUFBQUFBQUlJQU02MGZRNHVpSDBFQ2dBQ0FCOEFBZ1FDQUJBQUt3UUNBQUFBU0FRQUFEY0VBUUFCQm9BQUFBQUFBQUlJQURTYmdRNzdOSG9FQkFJUUFOOGxlUTc3TkhvRXpyU0JEbnZnZ0FRQkJ3RUFCUUlIQWdBQUFBQUhEUUFCQUFBQUF3QmdBTWdBQUFCVENRY05BQUVBQUFBREFHQUF5QUFBQUZNQUFBQUFCSUFmQUFBQUFBSUlBTTYwbXc0dWlIMEVDZ0FDQUNBQU53UUJBQUVBQUFTQUlBQUFBQUFDQ0FEL1ZxME9iczJWQkFvQUFnQWhBRGNFQVFBQkFBQUVnQ0VBQUFBQUFnZ0FEdnFrRGhFQVlRUUtBQUlBSWdBM0JBRUFBUUFBQklBaUFBQUFBQUlJQU02MGpBN2dYVThFQ2dBQ0FDTUFOd1FCQUFFQUFBU0FJd0FBQUFBQ0NBQXdvajhPQWwxcEJBb0FBZ0FrQURjRUFRQUJBQUFFZ0NRQUFBQUFBZ2dBOEZ3bkR0RzZWd1FLQUFJQUpRQTNCQUVBQVFBQUJJQWxBQUFBQUFJSUFPbjBDdzZON21NRUNnQUNBQ1lBTndRQkFBRUFBQVNBSmdBQUFBQUNDQUFoMGdnT2U4U0JCQW9BQWdBbkFEY0VBUUFCQUFBRWdDY0FBQUFBQWdnQTRZendEYXhta3dRS0FBSUFLQUEzQkFFQUFRQUFCSUFvQUFBQUFBSUlBTVFFMUExc0lZb0VDZ0FDQUNrQU53UUJBQUVBQUFTQUtRQUFBQUFDQ0FBQnlNME5QOGxzQkFvQUFnQXFBRGNFQVFBQkFBQUVnQ29BQUFBQUFnZ0E1RCt4RGYrRFl3UUtBQUlBS3dBM0JBRUFBUUFBQklBckFBQUFBQUlJQUNFRHF3M1RLMFlFQ2dBQ0FDd0FOd1FCQUFFQUFBU0FMQUFBQUFBQ0NBQUVlNDROaytZOEJBb0FBZ0F0QURjRUFRQUJBQUFFZ0MwQUFBQUFBZ2dBUVQ2SURXYU9Id1FLQUFJQUxnQTNCQUVBQVFBQUJJQXVBQUFBQUFJSUFDTzJhdzBtU1JZRUNnQUNBQzhBTndRQkFBRUFBQVNBTHdBQUFBQUNDQUJnZVdVTit2RDRBd29BQWdBd0FEY0VBUUFCQUFBRWdEQUFBQUFBQWdnQUlkTDVEY251cndRS0FBSUFNUUFDQkFJQUVBQXJCQUlBQUFCSUJBQUFOd1FCQUFFR2dBQUFBQUFBQWdnQWlMajlEWmFickFRRUFoQUFNa1AxRFphYnJBUWgwdjBORmtlekJBRUhBUUFGQWdjQ0FBQUFBQWNOQUFFQUFBQURBR0FBeUFBQUFGTUpCdzBBQVFBQUFBTUFZQURJQUFBQVV3QUFBQUFFZ0RFQUFBQUFBZ2dBSWRJWERzbnVyd1FLQUFJQU1nQTNCQUVBQVFBQUJJQXlBQUFBQUFJSUFGSjBLUTRKTk1nRUNnQUNBRE1BTndRQkFBRUFBQVNBTXdBQUFBQUNDQUNWUUIwT0VaempCQW9BQWdBMEFEY0VBUUFCQUFBRWdEUUFBQUFBQWdnQXh1SXVEbEhoK3dRS0FBSUFOUUEzQkFFQUFRQUFCSUExQUFBQUFBSUlBQXF2SWc1WVNSY0ZDZ0FDQURZQU53UUJBQUVBQUFTQU5nQUFBQUFDQ0FBNlVUUU9tSTR2QlFvQUFnQTNBRGNFQVFBQkFBQUVnRGNBQUFBQUFnZ0FmaDBvRHFEMlNnVUtBQUlBT0FBM0JBRUFBUUFBQklBNEFBQUFBQUlJQUs2L09RN2dPMk1GQ2dBQ0FEa0FOd1FCQUFFQUFBU0FPUUFBQUFBQ0NBRHlpeTBPNTZOK0JRb0FBZ0E2QURjRUFRQUJBQUFFZ0RvQUFBQUFBZ2dBWWhjaERxeG1rd1FLQUFJQU93QTNCQUVBQVFBQUJJQTdBQUFBQUFJSUFHbC9QQTd2TW9jRUNnQUNBRHdBTndRQkFBRUFBQVNBUEFBQUFBQUNDQUNweEZRT0lOV1lCQW9BQWdBOUFBSUVBZ0FJQUNzRUFnQUFBRWdFQUFBM0JBRUFBUWFBQUFBQUFBQUNDQUFRcTFnT3V1NlVCQVFDRUFDNk5WQU91dTZVQktuRVdBNkd1NXdFSXdnQkFBQUNCd0lBQUFBQUJ3MEFBUUFBQUFNQVlBRElBQUFBVHdrSERRQUJBQUFBQXdCZ0FNZ0FBQUJQQUFBQUFBU0FQUUFBQUFBQ0NBQ3ByL01OWFV4U0JBb0FBZ0ErQUFJRUFnQUlBQ3NFQWdBQUFFZ0VBQUEzQkFFQUFRYUFBQUFBQUFBQ0NBQVBsdmNOOW1WT0JBUUNFQUM2SU84TjltVk9CS212OXczRE1sWUVBUWNCQUFVQ0J3SUFBQUFBQncwQUFRQUFBQU1BWUFESUFBQUFUd2tIRFFBQkFBQUFBd0JnQU1nQUFBQlBBQUFBQUFTQVBnQUFBQUFDQ0FCQVJTZ09WbVVHQkFvQUFnQS9BQUlFQWdBUUFDc0VBZ0FBQUVnRUFBQTNCQUVBQVFhQUFBQUFBQUFDQ0FDbUt5d09JeElEQkFRQ0VBQlJ0aU1PSXhJREJFQkZMQTZqdlFrRUFRY0JBQVVDQndJQUFBQUFCdzBBQVFBQUFBTUFZQURJQUFBQVV3a0hEUUFCQUFBQUF3QmdBTWdBQUFCVEFBQUFBQVNBUHdBQUFBQUNDQUMvdXZjTjlTREZBd29BQWdCQUFBSUVBZ0FRQUNzRUFnQUFBRWdFQUFBM0JBRUFBUWFBQUFBQUFBQUNDQUFtb2ZzTndjM0JBd1FDRUFEUUsvTU53YzNCQTcrNit3MUJlY2dESXdnQkFBQUNCd0lBQUFBQUJ3MEFBUUFBQUFNQVlBRElBQUFBVXdrSERRQUJBQUFBQXdCZ0FNZ0FBQUJUQUFBQUFBU0FRQUFBQUFBQ0NBQUFBQUVPMTVpb0F3b0FBZ0JCQURjRUFRQUJBQUFFZ0VFQUFBQUFBZ2dBQUFEeURjU2RqZ01LQUFJQVFnQTNCQUVBQVFBQUJJQkNBQUFBQUFJSUFBQUExQTNFblk0RENnQUNBRU1BTndRQkFBRUFBQVNBUXdBQUFBQUNDQURQWGNJTmhGaDJBd29BQWdCRUFBSUVBZ0FRQUNzRUFnQUFBRWdFQUFBM0JBRUFBUWFBQUFBQUFBQUNDQUExUk1ZTlVRVnpBd1FDRUFEZ3pyME5VUVZ6QTg5ZHhnM1JzSGtEQVFjQkFBVUNCd0lBQUFBQUJ3MEFBUUFBQUFNQVlBRElBQUFBVXdrSERRQUJBQUFBQXdCZ0FNZ0FBQUJUQUFBQUFBU0FSQUFBQUFBQ0NBQ3gxYVVOeEoxL0F3b0FBZ0JGQURjRUFRQUJBQUFFZ0VVQUFBQUFBZ2dBY1pDTkRaUDdiUU1LQUFJQVJnQTNCQUVBQVFBQUJJQkdBQUFBQUFJSUFEbXprQTJtSlZBRENnQUNBRWNBTndRQkFBRUFBQVNBUndBQUFBQUNDQUJBRzZ3TjZmRkRBd29BQWdCSUFEY0VBUUFCQUFBRWdFZ0FBQUFBQWdnQUJ6NnZEZnNiSmdNS0FBSUFTUUEzQkFFQUFRQUFCSUJKQUFBQUFBSUlBUGx0ZUExMWd6NERDZ0FDQUVvQU53UUJBQUVBQUFTQVNnQUFBQUFDQ0FEQWtIc05oNjBnQXdvQUFnQkxBRGNFQVFBQkFBQUVnRXNBQUFBQUFnZ0FnRXRqRFZZTER3TUtBQUlBVEFBM0JBRUFBUUFBQklCTUFBQUFBQUlJQUVkdVpnMXBOZkVDQ2dBQ0FFMEFOd1FCQUFFQUFBU0FUUUFBQUFBQ0NBQ3gxYVVOeEoyZEF3b0FBZ0JPQURjRUFRQUJBQUFFZ0U0QUFBQUFBZ2dBejEzQ0RRVGpwZ01LQUFJQVR3QTNCQUVBQVFBQUJJQlBBQUFBQUFJSUFBQUFBUTZ4b25RRENnQUNBRkFBTndRQkFBRUFBQVNBVUFBQUFBQUNDQUMvdXZjTmxCcFlBd29BQWdCUkFEY0VBUUFCQUFBRmdGSUFBQUFLQUFJQVVnQUVCZ1FBQVFBQUFBVUdCQUFDQUFBQUNnWUJBQUVBQUFXQVV3QUFBQW9BQWdCVEFBUUdCQUFDQUFBQUJRWUVBQU1BQUFBQUJnSUFnQUFLQmdFQUFRQUFCWUJVQUFBQUNnQUNBRlFBQkFZRUFBTUFBQUFGQmdRQUJBQUFBQUFHQWdDQUFBb0dBUUFCQUFBRmdGVUFBQUFLQUFJQVZRQUVCZ1FBQkFBQUFBVUdCQUFGQUFBQUFBWUNBSUFBQ2dZQkFBRUFBQVdBVmdBQUFBb0FBZ0JXQUFRR0JBQUZBQUFBQlFZRUFBWUFBQUFLQmdFQUFRQUFCWUJYQUFBQUNnQUNBRmNBQkFZRUFBWUFBQUFGQmdRQUJ3QUFBQUFHQWdDQUFBb0dBUUFCQUFBRmdGZ0FBQUFLQUFJQVdBQUVCZ1FBQndBQUFBVUdCQUFJQUFBQUFBWUNBSUFBQ2dZQkFBRUFBQVdBV1FBQUFBb0FBZ0JaQUFRR0JBQUlBQUFBQlFZRUFBa0FBQUFLQmdFQUFRQUFCWUJhQUFBQUNnQUNBRm9BQkFZRUFBa0FBQUFGQmdRQUNnQUFBQW9HQVFBQkFBQUZnRnNBQUFBS0FBSUFXd0FFQmdRQUNnQUFBQVVHQkFBTEFBQUFDZ1lCQUFFQUFBV0FYQUFBQUFvQUFnQmNBQVFHQkFBTEFBQUFCUVlFQUF3QUFBQUtCZ0VBQVFBQUJZQmRBQUFBQ2dBQ0FGMEFCQVlFQUFvQUFBQUZCZ1FBRFFBQUFBb0dBUUFCQUFBRmdGNEFBQUFLQUFJQVhnQUVCZ1FBRFFBQUFBVUdCQUFPQUFBQUNnWUJBQUVBQUFXQVh3QUFBQW9BQWdCZkFBUUdCQUFPQUFBQUJRWUVBQThBQUFBS0JnRUFBUUFBQllCZ0FBQUFDZ0FDQUdBQUJBWUVBQThBQUFBRkJnUUFFQUFBQUFvR0FRQUJBQUFGZ0dFQUFBQUtBQUlBWVFBRUJnUUFDQUFBQUFVR0JBQVJBQUFBQ2dZQkFBRUFBQVdBWWdBQUFBb0FBZ0JpQUFRR0JBQVJBQUFBQlFZRUFCSUFBQUFBQmdJQWdBQUtCZ0VBQVFBQUJZQmpBQUFBQ2dBQ0FHTUFCQVlFQUFZQUFBQUZCZ1FBRWdBQUFBQUdBZ0NBQUFvR0FRQUJBQUFGZ0dRQUFBQUtBQUlBWkFBRUJnUUFCUUFBQUFVR0JBQVRBQUFBQUFZQ0FJQUFDZ1lCQUFFQUFBV0FaUUFBQUFvQUFnQmxBQVFHQkFBVEFBQUFCUVlFQUJRQUFBQUtCZ0VBQVFBQUJZQm1BQUFBQ2dBQ0FHWUFCQVlFQUJRQUFBQUZCZ1FBRlFBQUFBQUdBZ0NBQUFvR0FRQUJBQUFGZ0djQUFBQUtBQUlBWndBRUJnUUFGUUFBQUFVR0JBQVdBQUFBQ2dZQkFBRUFBQVdBYUFBQUFBb0FBZ0JvQUFRR0JBQVdBQUFBQlFZRUFCY0FBQUFBQmdJQWdBQUtCZ0VBQVFBQUJZQnBBQUFBQ2dBQ0FHa0FCQVlFQUJjQUFBQUZCZ1FBR0FBQUFBb0dBUUFCQUFBRmdHb0FBQUFLQUFJQWFnQUVCZ1FBR0FBQUFBVUdCQUFaQUFBQUNnWUJBQUVBQUFXQWF3QUFBQW9BQWdCckFBUUdCQUFaQUFBQUJRWUVBQm9BQUFBS0JnRUFBUUFBQllCc0FBQUFDZ0FDQUd3QUJBWUVBQm9BQUFBRkJnUUFHd0FBQUFBR0FnQ0FBQW9HQVFBQkFBQUZnRzBBQUFBS0FBSUFiUUFFQmdRQUd3QUFBQVVHQkFBY0FBQUFDZ1lCQUFFQUFBV0FiZ0FBQUFvQUFnQnVBQVFHQkFBY0FBQUFCUVlFQUIwQUFBQUtCZ0VBQVFBQUJZQnZBQUFBQ2dBQ0FHOEFCQVlFQUIwQUFBQUZCZ1FBSGdBQUFBb0dBUUFCQUFBRmdIQUFBQUFLQUFJQWNBQUVCZ1FBSGdBQUFBVUdCQUFmQUFBQUFBWUNBSUFBQ2dZQkFBRUFBQVdBY1FBQUFBb0FBZ0J4QUFRR0JBQWZBQUFBQlFZRUFDQUFBQUFLQmdFQUFRQUFCWUJ5QUFBQUNnQUNBSElBQkFZRUFCOEFBQUFGQmdRQUlRQUFBQUFHQWdDQUFBb0dBUUFCQUFBRmdITUFBQUFLQUFJQWN3QUVCZ1FBSVFBQUFBVUdCQUFpQUFBQUFBWUNBSUFBQ2dZQkFBRUFBQVdBZEFBQUFBb0FBZ0IwQUFRR0JBQWRBQUFBQlFZRUFDSUFBQUFBQmdJQWdBQUtCZ0VBQVFBQUJZQjFBQUFBQ2dBQ0FIVUFCQVlFQUJ3QUFBQUZCZ1FBSXdBQUFBQUdBZ0NBQUFvR0FRQUJBQUFGZ0hZQUFBQUtBQUlBZGdBRUJnUUFJd0FBQUFVR0JBQWtBQUFBQUFZQ0FJQUFDZ1lCQUFFQUFBV0Fkd0FBQUFvQUFnQjNBQVFHQkFBYUFBQUFCUVlFQUNRQUFBQUtCZ0VBQVFBQUJZQjRBQUFBQ2dBQ0FIZ0FCQVlFQUNRQUFBQUZCZ1FBSlFBQUFBb0dBUUFCQUFBRmdIa0FBQUFLQUFJQWVRQUVCZ1FBSlFBQUFBVUdCQUFtQUFBQUNnWUJBQUVBQUFXQWVnQUFBQW9BQWdCNkFBUUdCQUFtQUFBQUJRWUVBQ2NBQUFBS0JnRUFBUUFBQllCN0FBQUFDZ0FDQUhzQUJBWUVBQ2NBQUFBRkJnUUFLQUFBQUFvR0FRQUJBQUFGZ0h3QUFBQUtBQUlBZkFBRUJnUUFLQUFBQUFVR0JBQXBBQUFBQ2dZQkFBRUFBQVdBZlFBQUFBb0FBZ0I5QUFRR0JBQXBBQUFBQlFZRUFDb0FBQUFLQmdFQUFRQUFCWUIrQUFBQUNnQUNBSDRBQkFZRUFDb0FBQUFGQmdRQUt3QUFBQW9HQVFBQkFBQUZnSDhBQUFBS0FBSUFmd0FFQmdRQUt3QUFBQVVHQkFBc0FBQUFDZ1lCQUFFQUFBV0FnQUFBQUFvQUFnQ0FBQVFHQkFBc0FBQUFCUVlFQUMwQUFBQUtCZ0VBQVFBQUJZQ0JBQUFBQ2dBQ0FJRUFCQVlFQUMwQUFBQUZCZ1FBTGdBQUFBb0dBUUFCQUFBRmdJSUFBQUFLQUFJQWdnQUVCZ1FBTGdBQUFBVUdCQUF2QUFBQUNnWUJBQUVBQUFXQWd3QUFBQW9BQWdDREFBUUdCQUFuQUFBQUJRWUVBREFBQUFBQUJnSUFnQUFLQmdFQUFRQUFCWUNFQUFBQUNnQUNBSVFBQkFZRUFEQUFBQUFGQmdRQU1RQUFBQW9HQVFBQkFBQUZnSVVBQUFBS0FBSUFoUUFFQmdRQU1RQUFBQVVHQkFBeUFBQUFDZ1lCQUFFQUFBV0FoZ0FBQUFvQUFnQ0dBQVFHQkFBeUFBQUFCUVlFQURNQUFBQUtCZ0VBQVFBQUJZQ0hBQUFBQ2dBQ0FJY0FCQVlFQURNQUFBQUZCZ1FBTkFBQUFBb0dBUUFCQUFBRmdJZ0FBQUFLQUFJQWlBQUVCZ1FBTkFBQUFBVUdCQUExQUFBQUNnWUJBQUVBQUFXQWlRQUFBQW9BQWdDSkFBUUdCQUExQUFBQUJRWUVBRFlBQUFBS0JnRUFBUUFBQllDS0FBQUFDZ0FDQUlvQUJBWUVBRFlBQUFBRkJnUUFOd0FBQUFvR0FRQUJBQUFGZ0lzQUFBQUtBQUlBaXdBRUJnUUFOd0FBQUFVR0JBQTRBQUFBQ2dZQkFBRUFBQVdBakFBQUFBb0FBZ0NNQUFRR0JBQTRBQUFBQlFZRUFEa0FBQUFLQmdFQUFRQUFCWUNOQUFBQUNnQUNBSTBBQkFZRUFERUFBQUFGQmdRQU9nQUFBQW9HQVFBQkFBQUZnSTRBQUFBS0FBSUFqZ0FFQmdRQUpnQUFBQVVHQkFBNkFBQUFBQVlDQUlBQUNnWUJBQUVBQUFXQWp3QUFBQW9BQWdDUEFBUUdCQUE2QUFBQUJRWUVBRHNBQUFBS0JnRUFBUUFBQllDUUFBQUFDZ0FDQUpBQUJBWUVBQ01BQUFBRkJnUUFPd0FBQUFvR0FRQUJBQUFGZ0pFQUFBQUtBQUlBa1FBRUJnUUFPd0FBQUFVR0JBQThBQUFBQUFZQ0FBSUFDZ1lCQUFFQUFBV0FrZ0FBQUFvQUFnQ1NBQVFHQkFBbEFBQUFCUVlFQUQwQUFBQUFCZ0lBQWdBS0JnRUFBUUFBQllDVEFBQUFDZ0FDQUpNQUJBWUVBQmtBQUFBRkJnUUFQZ0FBQUFBR0FnQ0FBQW9HQVFBQkFBQUZnSlFBQUFBS0FBSUFsQUFFQmdRQUZnQUFBQVVHQkFBK0FBQUFBQVlDQUlBQUNnWUJBQUVBQUFXQWxRQUFBQW9BQWdDVkFBUUdCQUFWQUFBQUJRWUVBRDhBQUFBQUJnSUFnQUFLQmdFQUFRQUFCWUNXQUFBQUNnQUNBSllBQkFZRUFEOEFBQUFGQmdRQVFBQUFBQUFHQWdDQUFBb0dBUUFCQUFBRmdKY0FBQUFLQUFJQWx3QUVCZ1FBRXdBQUFBVUdCQUJBQUFBQUFBWUNBSUFBQ2dZQkFBRUFBQVdBbUFBQUFBb0FBZ0NZQUFRR0JBQkFBQUFBQlFZRUFFRUFBQUFLQmdFQUFRQUFCWUNaQUFBQUNnQUNBSmtBQkFZRUFFRUFBQUFGQmdRQVFnQUFBQW9HQVFBQkFBQUZnSm9BQUFBS0FBSUFtZ0FFQmdRQVFnQUFBQVVHQkFCREFBQUFBQVlDQUlBQUNnWUJBQUVBQUFXQW13QUFBQW9BQWdDYkFBUUdCQUJEQUFBQUJRWUVBRVFBQUFBQUJnSUFnQUFLQmdFQUFRQUFCWUNjQUFBQUNnQUNBSndBQkFZRUFFUUFBQUFGQmdRQVJRQUFBQW9HQVFBQkFBQUZnSjBBQUFBS0FBSUFuUUFFQmdRQVJRQUFBQVVHQkFCR0FBQUFDZ1lCQUFFQUFBV0FuZ0FBQUFvQUFnQ2VBQVFHQkFCR0FBQUFCUVlFQUVjQUFBQUtCZ0VBQVFBQUJZQ2ZBQUFBQ2dBQ0FKOEFCQVlFQUVjQUFBQUZCZ1FBU0FBQUFBb0dBUUFCQUFBRmdLQUFBQUFLQUFJQW9BQUVCZ1FBUmdBQUFBVUdCQUJKQUFBQUNnWUJBQUVBQUFXQW9RQUFBQW9BQWdDaEFBUUdCQUJKQUFBQUJRWUVBRW9BQUFBS0JnRUFBUUFBQllDaUFBQUFDZ0FDQUtJQUJBWUVBRW9BQUFBRkJnUUFTd0FBQUFvR0FRQUJBQUFGZ0tNQUFBQUtBQUlBb3dBRUJnUUFTd0FBQUFVR0JBQk1BQUFBQ2dZQkFBRUFBQVdBcEFBQUFBb0FBZ0NrQUFRR0JBQkVBQUFBQlFZRUFFMEFBQUFLQmdFQUFRQUFCWUNsQUFBQUNnQUNBS1VBQkFZRUFFMEFBQUFGQmdRQVRnQUFBQUFHQWdDQUFBb0dBUUFCQUFBRmdLWUFBQUFLQUFJQXBnQUVCZ1FBUWdBQUFBVUdCQUJPQUFBQUNnWUJBQUVBQUFXQXB3QUFBQW9BQWdDbkFBUUdCQUJCQUFBQUJRWUVBRThBQUFBQUJnSUFnQUFLQmdFQUFRQUFCWUNvQUFBQUNnQUNBS2dBQkFZRUFBUUFBQUFGQmdRQVR3QUFBQUFHQWdDQUFBb0dBUUFCQUFBRmdLa0FBQUFLQUFJQXFRQUVCZ1FBVHdBQUFBVUdCQUJRQUFBQUNnWUJBQUVBQUFXQXFnQUFBQW9BQWdDcUFBUUdCQUFDQUFBQUJRWUVBRkFBQUFBQUJnSUFnQUFLQmdFQUFRQUFCNEN0QUFBQUJBSVFBQUFBRUE3azFXOERBQUFRRG1MOVh3TUtBQUlBcXdBQUNnSUFCQUFFQ2dJQUFRQU5BZ3dBWXYxZkF3QUFFQTRBQUFBQURnSU1BT1RWYndNQUFCQU9BQUFBQUE4Q0RBQmkvVjhEZ2RnZkRnQUFBQUFBQUFlQXJnQUFBQVFDRUFBQUFCQU9DOHlqQXdBQUVBN0VuWTREQ2dBQ0FLd0FBQW9DQUFRQUJBb0NBQUVBRFFJTUFNU2RqZ01BQUJBT0FBQUFBQTRDREFBTHpLTURBQUFRRGdBQUFBQVBBZ3dBeEoyT0EwWXVKUTRBQUFBQUFBQUhnSzhBQUFBRUFoQUEvNFJsRGtaMm5nUC9oR1VPeEoyT0F3b0FBZ0N0QUFBS0FnQUVBQVFLQWdBQkFBMENEQURFblk0RC80UmxEZ0FBQUFBT0Fnd0FSbmFlQS8rRVpRNEFBQUFBRHdJTUFNU2RqZ09CWFhVT0FBQUFBQUFBQjRDd0FBQUFCQUlRQUFBQUVBNm5GczBEQUFBUURpWSt2UU1LQUFJQXJnQUFDZ0lBQkFBRUNnSUFBUUFOQWd3QUpqNjlBd0FBRUE0QUFBQUFEZ0lNQUtjV3pRTUFBQkFPQUFBQUFBOENEQUFtUHIwRGdkZ2ZEZ0FBQUFBQUFBZUFzUUFBQUFRQ0VBQUFBQkFPcHlBZUJBQUFFQTRsU0E0RUNnQUNBSzhBQUFvQ0FBUUFCQW9DQUFFQURRSU1BQ1ZJRGdRQUFCQU9BQUFBQUE0Q0RBQ25JQjRFQUFBUURnQUFBQUFQQWd3QUpVZ09CSUhZSHc0QUFBQUFBQUFIZ0xJQUFBQUVBaEFBTUtJL0RvU3dYd1F3b2o4T0F0aFBCQW9BQWdDd0FBQUtBZ0FFQUFRS0FnQUJBQTBDREFBQzJFOEVNS0kvRGdBQUFBQU9BZ3dBaExCZkJEQ2lQdzRBQUFBQUR3SU1BQUxZVHdTeWVrOE9BQUFBQUFBQUI0Q3pBQUFBQkFJUUFNNjBqQTVodTNnRXpyU01EdURpYUFRS0FBSUFzUUFBQ2dJQUJBQUVDZ0lBQVFBTkFnd0E0T0pvQk02MGpBNEFBQUFBRGdJTUFHRzdlQVRPdEl3T0FBQUFBQThDREFEZzRtZ0VUNDJjRGdBQUFBQUFBQWVBdEFBQUFBUUNFQUFoMGdnTy9DR3JCQ0hTQ0E1N1Nac0VDZ0FDQUxJQUFBb0NBQVFBQkFvQ0FBRUFEUUlNQUh0Sm13UWgwZ2dPQUFBQUFBNENEQUQ4SWFzRUlkSUlEZ0FBQUFBUEFnd0FlMG1iQktPcUdBNEFBQUFBQUFBSGdMVUFBQUFFQWhBQUFIdTZEVVoybmdNQWU3b054SjJPQXdvQUFnQ3pBQUFLQWdBRUFBUUtBZ0FCQUEwQ0RBREVuWTREQUh1NkRRQUFBQUFPQWd3QVJuYWVBd0I3dWcwQUFBQUFEd0lNQU1TZGpnT0NVOG9OQUFBQUFBQUFBQUFBQUFBQUFBQT0=</t>
        </r>
      </text>
    </comment>
    <comment ref="B129" authorId="0" shapeId="0" xr:uid="{00000000-0006-0000-0000-000000010000}">
      <text>
        <r>
          <rPr>
            <b/>
            <sz val="9"/>
            <color indexed="81"/>
            <rFont val="Tahoma"/>
            <family val="2"/>
          </rPr>
          <t>QzM4SDIxTzJTOFI0fFBpY3R1cmUgMjU2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UUpCdzRBQVFBQUFBTUFZQURJQUFBQVVqU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akNBRUFBQ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l5Q1FjT0FBRUFBQUFEQUdBQXlBQUFBRkl5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eUNRY09BQUVBQUFBREFHQUF5QUFBQUZJeU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UJCd0VBQlFJSEFnQUFBQUFIRFFBQkFBQUFBd0JnQU1nQUFBQlBDUWNOQUFFQUFBQURBR0FBeUFBQUFFOEFBQUFBQklBcEFBQUFBQUlJQU5IT0hBNmtLVUlFQ2dBQ0FDb0FBZ1FDQUJBQUt3UUNBQUFBU0FRQUFEY0VBUUFCQm9BQUFBQUFBQUlJQURpMUlBNXgxajRFQkFJUUFPSS9HQTV4MWo0RTBjNGdEdkdCUlFRQkJ3RUFCUUlIQWdBQUFBQUhEUUFCQUFBQUF3QmdBTWdBQUFCVENRY05BQUVBQUFBREFHQUF5QUFBQUZNQUFBQUFCSUFxQUFBQUFBSUlBRkZFN0ExRDVRQUVDZ0FDQUNzQUFnUUNBQkFBS3dRQ0FBQUFTQVFBQURjRUFRQUJCb0FBQUFBQUFBSUlBTGNxOEEwUWt2MERCQUlRQUdLMTV3MFFrdjBEVVVUd0RaQTlCQVFCQndFQUJR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CQndFQUJRSUhBZ0FBQUFBSERRQUJBQUFBQXdCZ0FNZ0FBQUJUQ1FjTkFBRUFBQUFEQUdBQXlBQUFBRk1BQUFBQUJJQXZBQUFBQUFJSUFFTmZtZzBTWXJzRENnQUNBREFBTndRQkFBRUFBQVNBTUFBQUFBQUNDQUFER29JTjRyK3BBd29BQWdBeEFBQUVBZ0FIQUNzRUFnQUFBRWdFQUFBM0JBRUFBVE1FQXdBQUFGSUdnQUFBQUFBQUFnZ0FhUUNHRFVqbXNnTUVBaEFBNGJkOURiaUJwd09kTTRnTlNPYXlBeU1JQVFEL0FRY0JBUDhDQndJQUFBQUZCd0VBQXdBSERnQUJBQUFBQXdCZ0FNZ0FBQUJTTkFrSERnQUJBQUFBQXdCZ0FNZ0FBQUJTTkF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2dZQkFBRUFBQVdBVFFBQUFBb0FBZ0JOQUFRR0JBQVhBQUFBQlFZRUFCZ0FBQUFLQmdFQUFRQUFCWUJPQUFBQUNnQUNBRTRBQkFZRUFCZ0FBQUFGQmdRQUdRQUFBQW9HQVFBQkFBQUZnRThBQUFBS0FBSUFUd0FFQmdRQUdBQUFBQVVHQkFBYUFBQUFDZ1lCQUFFQUFBV0FVQUFBQUFvQUFnQlFBQVFHQkFBYUFBQUFCUVlFQUJzQUFBQUFCZ0lBZ0FBS0JnRUFBUUFBQllCUkFBQUFDZ0FDQUZFQUJBWUVBQllBQUFBRkJnUUFHd0FBQUFBR0FnQ0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30" authorId="0" shapeId="0" xr:uid="{00000000-0006-0000-0000-000001010000}">
      <text>
        <r>
          <rPr>
            <b/>
            <sz val="9"/>
            <color indexed="81"/>
            <rFont val="Tahoma"/>
            <family val="2"/>
          </rPr>
          <t>Qzg2SDExMU8yUzEwfFBpY3R1cmUgMTAxNHxWbXBEUkRBeE1EQUVBd0lCQUFBQUFBQUFBQUFBQUFDQUFBQUFBQU1BRkFBQUFFTm9aVzFFY21GM0lESXdMakF1TUM0ME1RZ0FFd0FBQUZWdWRHbDBiR1ZrSUVSdlkzVnRaVzUwQkFJUUFIckVZZzB6MmVJQ2hUdTlEc3dta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3QUFBQVFDRUFBQUFBQUFBQUFBQUptWjZSd0FBSEFJRmdnRUFBQUFKQUFZQ0FRQUFBQWtBQmtJQUFBUUNBSUFDZ0FQQ0FJQUJBQURnTklBQUFBRUFoQUFlc1JpRFRQWjRnS0ZPNzBPekNhTkJRb0FBZ0FCQUFTQUFRQUFBQUFDQ0FBQUFCQU9qaWthQXdvQUFnQUNBRGNFQVFBQkFBQUVnQUlBQUFBQUFnZ0FBQUFRRG80cE9BTUtBQUlBQXdBM0JBRUFBUUFBQklBREFBQUFBQUlJQUVCRktBNi95MGtEQ2dBQ0FBUUFBZ1FDQUJBQUt3UUNBQUFBU0FRQUFEY0VBUUFCQm9BQUFBQUFBQUlJQUtZckxBNkxlRVlEQkFJUUFGRzJJdzZMZUVZRFFFVXNEZ3NrVFFNakNBRUFBQUlIQWdBQUFBQUhEUUFCQUFBQUF3QmdBTWdBQUFCVENRY05BQUVBQUFBREFHQUF5QUFBQUZNQUFBQUFCSUFFQUFBQUFBSUlBQUFBSHc3Y1UyWURDZ0FDQUFVQU53UUJBQUVBQUFTQUJRQUFBQUFDQ0FBQUFDNE83MDZBQXdvQUFnQUdBRGNFQVFBQkFBQUVnQVlBQUFBQUFnZ0FBQUJNRHU5T2dBTUtBQUlBQndBM0JBRUFBUUFBQklBSEFBQUFBQUlJQURDaVhRNHZsSmdEQ2dBQ0FBZ0FBZ1FDQUJBQUt3UUNBQUFBU0FRQUFEY0VBUUFCQm9BQUFBQUFBQUlJQUplSVlRNzhRSlVEQkFJUUFFRVRXUTc4UUpVRE1LSmhEbnpzbXdNQkJ3RUFCUUlIQWdBQUFBQUhEUUFCQUFBQUF3QmdBTWdBQUFCVENRY05BQUVBQUFBREFHQUF5QUFBQUZNQUFBQUFCSUFJQUFBQUFBSUlBRTRxZWc3dlRvOERDZ0FDQUFrQU53UUJBQUVBQUFTQUNRQUFBQUFDQ0FDT2I1SU9JUEdnQXdvQUFnQUtBRGNFQVFBQkFBQUVnQW9BQUFBQUFnZ0F4a3lQRGczSHZnTUtBQUlBQ3dBM0JBRUFBUUFBQklBTEFBQUFBQUlJQUwva2N3N0src29EQ2dBQ0FBd0FOd1FCQUFFQUFBU0FEQUFBQUFBQ0NBRDR3WEFPdU5Eb0F3b0FBZ0FOQURjRUFRQUJBQUFFZ0EwQUFBQUFBZ2dBQnBLbkRqNXAwQU1LQUFJQURnQTNCQUVBQVFBQUJJQU9BQUFBQUFJSUFEOXZwQTRzUCs0RENnQUNBQThBTndRQkFBRUFBQVNBRHdBQUFBQUNDQUIvdEx3T1hlSC9Bd29BQWdBUUFEY0VBUUFCQUFBRWdCQUFBQUFBQWdnQXVKRzVEa3EzSFFRS0FBSUFFUUEzQkFFQUFRQUFCSUFSQUFBQUFBSUlBRTRxZWc3dlRuRURDZ0FDQUJJQU53UUJBQUVBQUFTQUVnQUFBQUFDQ0FBd29sME9yd2xvQXdvQUFnQVRBRGNFQVFBQkFBQUVnQk1BQUFBQUFnZ0FBQUFmRGdKS21nTUtBQUlBRkFBM0JBRUFBUUFBQklBVUFBQUFBQUlJQUVCRktBNGYwcllEQ2dBQ0FCVUFOd1FCQUFFQUFBU0FGUUFBQUFBQ0NBQUFBQkFPVUhUSUF3b0FBZ0FXQURjRUFRQUJBQUFFZ0JZQUFBQUFBZ2dBQUFBUURsQjA1Z01LQUFJQUZ3QTNCQUVBQVFBQUJJQVhBQUFBQUFJSUFMKzY5dzJCRnZnRENnQUNBQmdBTndRQkFBRUFBQVNBR0FBQUFBQUNDQUNpTXRzTlFkSHVBd29BQWdBWkFEY0VBUUFCQUFBRWdCa0FBQUFBQWdnQTMvWFVEUlY1MFFNS0FBSUFHZ0EzQkFFQUFRQUFCSUFhQUFBQUFBSUlBTUp0dUEzVU04Z0RDZ0FDQUJzQU53UUJBQUVBQUFTQUd3QUFBQUFDQ0FEL01MSU5xTnVxQXdvQUFnQWNBRGNFQVFBQkFBQUVnQndBQUFBQUFnZ0E0cWlWRFdpV29RTUtBQUlBSFFBM0JBRUFBUUFBQklBZEFBQUFBQUlJQUI5c2p3MDdQb1FEQ2dBQ0FCNEFOd1FCQUFFQUFBU0FIZ0FBQUFBQ0NBQUFBQUVPbnA0VUJBb0FBZ0FmQURjRUFRQUJBQUFFZ0I4QUFBQUFBZ2dBdjdyM0Rid21NUVFLQUFJQUlBQUNCQUlBRUFBckJBSUFBQUJJQkFBQU53UUJBQUVHZ0FBQUFBQUFBZ2dBSnFIN0RZalRMUVFFQWhBQTBDdnpEWWpUTFFTL3V2c05DSDgwQkFFSEFRQUZBZ2NDQUFBQUFBY05BQUVBQUFBREFHQUF5QUFBQUZNSkJ3MEFBUUFBQUFNQVlBRElBQUFBVXdBQUFBQUVnQ0FBQUFBQUFnZ0FBQUFRRHV6SVFnUUtBQUlBSVFBM0JBRUFBUUFBQklBaEFBQUFBQUlJQUFBQUVBN3N5R0FFQ2dBQ0FDSUFOd1FCQUFFQUFBU0FJZ0FBQUFBQ0NBQkFSU2dPSFd0eUJBb0FBZ0FqQUFJRUFnQVFBQ3NFQWdBQUFFZ0VBQUEzQkFFQUFRYUFBQUFBQUFBQ0NBQ21LeXdPNmhkdkJBUUNFQUJSdGlNTzZoZHZCRUJGTEE1cXczVUVBUWNCQUFVQ0J3SUFBQUFBQncwQUFRQUFBQU1BWUFESUFBQUFVd2tIRFFBQkFBQUFBd0JnQU1nQUFBQlRBQUFBQUFTQUl3QUFBQUFDQ0FBQUFCOE9Pdk9PQkFvQUFnQWtBRGNFQVFBQkFBQUVnQ1FBQUFBQUFnZ0FNS0l3RG5zNHB3UUtBQUlBSlFBM0JBRUFBUUFBQklBbEFBQUFBQUlJQURDaVRnNTdPS2NFQ2dBQ0FDWUFOd1FCQUFFQUFBU0FKZ0FBQUFBQ0NBQnc1MWNPbU1EREJBb0FBZ0FuQURjRUFRQUJBQUFFZ0NjQUFBQUFBZ2dBc1N4d0RzbGkxUVFLQUFJQUtBQUNCQUlBRUFBckJBSUFBQUJJQkFBQU53UUJBQUVHZ0FBQUFBQUFBZ2dBRnhOMERwVVAwZ1FFQWhBQXdwMXJEcFVQMGdTeExIUU9GYnZZQkNNSUFRQUFBZ2NDQUFBQUFBY05BQUVBQUFBREFHQUF5QUFBQUZNSkJ3MEFBUUFBQUFNQVlBRElBQUFBVXdBQUFBQUVnQ2dBQUFBQUFnZ0FjT2RtRHVicThRUUtBQUlBS1FBM0JBRUFBUUFBQklBcEFBQUFBQUlJQUtHSmVBNG1NQW9GQ2dBQ0FDb0FOd1FCQUFFQUFBU0FLZ0FBQUFBQ0NBQnc1MGdPNXVyeEJBb0FBZ0FyQURjRUFRQUJBQUFFZ0NzQUFBQUFBZ2dBUUVVM0RpWXdDZ1VLQUFJQUxBQTNCQUVBQVFBQUJJQXNBQUFBQUFJSUFQeDRRdzR0bUNVRkNnQUNBQzBBTndRQkFBRUFBQVNBTFFBQUFBQUNDQURNMWpFT2JkMDlCUW9BQWdBdUFEY0VBUUFCQUFBRWdDNEFBQUFBQWdnQWlBbytEblZGV1FVS0FBSUFMd0EzQkFFQUFRQUFCSUF2QUFBQUFBSUlBRmhvTEE2MWluRUZDZ0FDQURBQU53UUJBQUVBQUFTQU1BQUFBQUFDQ0FBVW5EZ092UEtNQlFvQUFnQXhBRGNFQVFBQkFBQUVnREVBQUFBQUFnZ0FNS0kvRHNsaTFRUUtBQUlBTWdBM0JBRUFBUUFBQklBeUFBQUFBQUlJQVBCY0p3Nll3TU1FQ2dBQ0FETUFBZ1FDQUJBQUt3UUNBQUFBU0FRQUFEY0VBUUFCQm9BQUFBQUFBQUlJQUZkREt3NWxiY0FFQkFJUUFBSE9JZzVsYmNBRThGd3JEdVVZeHdRQkJ3RUFCUUlIQWdBQUFBQUhEUUFCQUFBQUF3QmdBTWdBQUFCVENRY05BQUVBQUFBREFHQUF5QUFBQUZNQUFBQUFCSUF6QUFBQUFBSUlBQUFBQVE0Njg0NEVDZ0FDQURRQU53UUJBQUVBQUFTQU5BQUFBQUFDQ0FDL3V2Y05IV3R5QkFvQUFnQTFBRGNFQVFBQkFBQUVnRFVBQUFBQUFnZ0FrMkxhRFZvdWJBUUtBQUlBTmdBM0JBRUFBUUFBQklBMkFBQUFBQUlJQUtkUHhnMjBlWUlFQ2dBQ0FEY0FOd1FCQUFFQUFBU0FOd0FBQUFBQ0NBQ25UNmdOdEhtQ0JBb0FBZ0E0QURjRUFRQUJBQUFFZ0RnQUFBQUFBZ2dBZHEyV0RYUTBhZ1FLQUFJQU9RQTNCQUVBQVFBQUJJQTVBQUFBQUFJSUFEUGhvZzF0ekU0RUNnQUNBRG9BTndRQkFBRUFBQVNBT2dBQUFBQUNDQUFDUDVFTkxZYzJCQW9BQWdBN0FEY0VBUUFCQUFBRWdEc0FBQUFBQWdnQXYzS2REU1VmR3dRS0FBSUFQQUEzQkFFQUFRQUFCSUE4QUFBQUFBSUlBSTdRaXczbDJRSUVDZ0FDQUQwQU53UUJBQUVBQUFTQVBRQUFBQUFDQ0FCS0JKZ04zbkhuQXdvQUFnQStBRGNFQVFBQkFBQUVnRDRBQUFBQUFnZ0FHbUtHRFowc3p3TUtBQUlBUHdBM0JBRUFBUUFBQklBL0FBQUFBQUlJQU5hVmtnMld4TE1EQ2dBQ0FFQUFOd1FCQUFFQUFBU0FRQUFBQUFBQ0NBQm1DcDhOMGdHZkJBb0FBZ0JCQUFJRUFnQVFBQ3NFQWdBQUFFZ0VBQUEzQkFFQUFRYUFBQUFBQUFBQ0NBRE44S0lObnE2YkJBUUNFQUI0ZTVvTm5xNmJCR1lLb3cwZVdxSUVBUWNCQUFVQ0J3SUFBQUFBQncwQUFRQUFBQU1BWUFESUFBQUFVd2tIRFFBQkFBQUFBd0JnQU1nQUFBQlRBQUFBQUFTQVFRQUFBQUFDQ0FDblQ3Y05BcVN3QkFvQUFnQkNBRGNFQVFBQkFBQUVnRUlBQUFBQUFnZ0FwMCszRFFLa3pnUUtBQUlBUXdBM0JBRUFBUUFBQklCREFBQUFBQUlJQUxwSzBRMENwTjBFQ2dBQ0FFUUFOd1FCQUFFQUFBU0FSQUFBQUFBQ0NBQzZTdEVOQXFUN0JBb0FBZ0JGQURjRUFRQUJBQUFFZ0VVQUFBQUFBZ2dBelVYckRRS2tDZ1VLQUFJQVJnQTNCQUVBQVFBQUJJQkdBQUFBQUFJSUFNMUY2dzBDcENnRkNnQUNBRWNBTndRQkFBRUFBQVNBUndBQUFBQUNDQURnUUFVT0FxUTNCUW9BQWdCSUFEY0VBUUFCQUFBRWdFZ0FBQUFBQWdnQTRFQUZEZ0trVlFVS0FBSUFTUUEzQkFFQUFRQUFCSUJKQUFBQUFBSUlBUFE3SHc0Q3BHUUZDZ0FDQUVvQU53UUJBQUVBQUFTQVNnQUFBQUFDQ0FEbmxNOE4wZ0dmQkFvQUFnQkxBRGNFQVFBQkFBQUVnRXNBQUFBQUFnZ0FFKzNzRFpVK3BRUUtBQUlBVEFBM0JBRUFBUUFBQklCTUFBQUFBQUlJQUZNeTlnMnl4c0VFQ2dBQ0FFMEFBZ1FDQUFnQUt3UUNBQUFBU0FRQUFEY0VBUUFCQm9BQUFBQUFBQUlJQUxvWStnMUw0TDBFQkFJUUFHU2o4UTFMNEwwRVV6TDZEUml0eFFRakNBRUFBQUlIQWdBQUFBQUhEUUFCQUFBQUF3QmdBTWdBQUFCUENRY05BQUVBQUFBREFHQUF5QUFBQUU4QUFBQUFCSUJOQUFBQUFBSUlBRk1kMFEwOXBrOEVDZ0FDQUU0QUFnUUNBQWdBS3dRQ0FBQUFTQVFBQURjRUFRQUJCb0FBQUFBQUFBSUlBTGtEMVEzWHYwc0VCQUlRQUdTT3pBM1h2MHNFVXgzVkRhT01Vd1FqQ0FFQUFBSUhBZ0FBQUFBSERRQUJBQUFBQXdCZ0FNZ0FBQUJQQ1FjTkFBRUFBQUFEQUdBQXlBQUFBRThBQUFBQUJJQk9BQUFBQUFJSUFFQkZLQTY4SmpFRUNnQUNBRThBTndRQkFBRUFBQVNBVHdBQUFBQUNDQUFBQUI4T25wNFVCQW9BQWdCUUFEY0VBUUFCQUFBRWdGQUFBQUFBQWdnQVFFVW9Eb0VXK0FNS0FBSUFVUUFDQkFJQUVBQXJCQUlBQUFCSUJBQUFOd1FCQUFFR2dBQUFBQUFBQWdnQXBpc3NEazdEOUFNRUFoQUFVYllqRGs3RDlBTkFSU3dPem03N0F3RUhBUUFGQWdjQ0FBQUFBQWNOQUFFQUFBQURBR0FBeUFBQUFGTUpCdzBBQVFBQUFBTUFZQURJQUFBQVV3QUFBQUFFZ0ZFQUFBQUFBZ2dBdjdyM0RSL1N0Z01LQUFJQVVnQUNCQUlBRUFBckJBSUFBQUJJQkFBQU53UUJBQUVHZ0FBQUFBQUFBZ2dBSnFIN0RleCtzd01FQWhBQTBDdnpEZXgrc3dPL3V2c05iQ3E2QXdFSEFRQUZBZ2NDQUFBQUFBY05BQUVBQUFBREFHQUF5QUFBQUZNSkJ3MEFBUUFBQUFNQVlBRElBQUFBVXdBQUFBQUVnRklBQUFBQUFnZ0FBQUFCRGdKS21nTUtBQUlBVXdBM0JBRUFBUUFBQklCVEFBQUFBQUlJQUFBQThnM3ZUb0FEQ2dBQ0FGUUFOd1FCQUFFQUFBU0FWQUFBQUFBQ0NBQUFBTlFONzA2QUF3b0FBZ0JWQURjRUFRQUJBQUFFZ0ZVQUFBQUFBZ2dBejEzQ0RhOEphQU1LQUFJQVZnQUNCQUlBRUFBckJBSUFBQUJJQkFBQU53UUJBQUVHZ0FBQUFBQUFBZ2dBTlVUR0RYeTJaQU1FQWhBQTRNNjlEWHkyWkFQUFhjWU4vR0ZyQXdFSEFRQUZBZ2NDQUFBQUFBY05BQUVBQUFBREFHQUF5QUFBQUZNSkJ3MEFBUUFBQUFNQVlBRElBQUFBVXdBQUFBQUVnRllBQUFBQUFnZ0FzZFdsRGU5T2NRTUtBQUlBVndBM0JBRUFBUUFBQklCWEFBQUFBQUlJQUhHUWpRMityRjhEQ2dBQ0FGZ0FOd1FCQUFFQUFBU0FXQUFBQUFBQ0NBQTVzNUFOMGRaQkF3b0FBZ0JaQURjRUFRQUJBQUFFZ0ZrQUFBQUFBZ2dBUUJ1c0RSU2pOUU1LQUFJQVdnQTNCQUVBQVFBQUJJQmFBQUFBQUFJSUFBYytydzBtelJjRENnQUNBRnNBTndRQkFBRUFBQVNBV3dBQUFBQUNDQUQ1YlhnTm9EUXdBd29BQWdCY0FEY0VBUUFCQUFBRWdGd0FBQUFBQWdnQXdKQjdEYkplRWdNS0FBSUFYUUEzQkFFQUFRQUFCSUJkQUFBQUFBSUlBSUJMWXcyQnZBQURDZ0FDQUY0QU53UUJBQUVBQUFTQVhnQUFBQUFDQ0FCSGJtWU5sT2JpQWdvQUFnQmZBRGNFQVFBQkFBQUVnRjhBQUFBQUFnZ0FzZFdsRGU5T2p3TUtBQUlBWUFBM0JBRUFBUUFBQklCZ0FBQUFBQUlJQU05ZHdnMHZsSmdEQ2dBQ0FHRUFOd1FCQUFFQUFBU0FZUUFBQUFBQ0NBQUFBQUVPM0ZObUF3b0FBZ0JpQURjRUFRQUJBQUFFZ0dJQUFBQUFBZ2dBdjdyM0RiL0xTUU1LQUFJQVl3QTNCQUVBQVFBQUJZQmtBQUFBQ2dBQ0FHUUFCQVlFQUFFQUFBQUZCZ1FBQWdBQUFBb0dBUUFCQUFBRmdHVUFBQUFLQUFJQVpRQUVCZ1FBQWdBQUFBVUdCQUFEQUFBQUFBWUNBSUFBQ2dZQkFBRUFBQVdBWmdBQUFBb0FBZ0JtQUFRR0JBQURBQUFBQlFZRUFBUUFBQUFBQmdJQWdBQUtCZ0VBQVFBQUJZQm5BQUFBQ2dBQ0FHY0FCQVlFQUFRQUFBQUZCZ1FBQlFBQUFBQUdBZ0NBQUFvR0FRQUJBQUFGZ0dnQUFBQUtBQUlBYUFBRUJnUUFCUUFBQUFVR0JBQUdBQUFBQ2dZQkFBRUFBQVdBYVFBQUFBb0FBZ0JwQUFRR0JBQUdBQUFBQlFZRUFBY0FBQUFBQmdJQWdBQUtCZ0VBQVFBQUJZQnFBQUFBQ2dBQ0FHb0FCQVlFQUFjQUFBQUZCZ1FBQ0FBQUFBb0dBUUFCQUFBRmdHc0FBQUFLQUFJQWF3QUVCZ1FBQ0FBQUFBVUdCQUFKQUFBQUNnWUJBQUVBQUFXQWJBQUFBQW9BQWdCc0FBUUdCQUFKQUFBQUJRWUVBQW9BQUFBS0JnRUFBUUFBQllCdEFBQUFDZ0FDQUcwQUJBWUVBQW9BQUFBRkJnUUFDd0FBQUFvR0FRQUJBQUFGZ0c0QUFBQUtBQUlBYmdBRUJnUUFDd0FBQUFVR0JBQU1BQUFBQ2dZQkFBRUFBQVdBYndBQUFBb0FBZ0J2QUFRR0JBQUtBQUFBQlFZRUFBMEFBQUFLQmdFQUFRQUFCWUJ3QUFBQUNnQUNBSEFBQkFZRUFBMEFBQUFGQmdRQURnQUFBQW9HQVFBQkFBQUZnSEVBQUFBS0FBSUFjUUFFQmdRQURnQUFBQVVHQkFBUEFBQUFDZ1lCQUFFQUFBV0FjZ0FBQUFvQUFnQnlBQVFHQkFBUEFBQUFCUVlFQUJBQUFBQUtCZ0VBQVFBQUJZQnpBQUFBQ2dBQ0FITUFCQVlFQUFnQUFBQUZCZ1FBRVFBQUFBQUdBZ0NBQUFvR0FRQUJBQUFGZ0hRQUFBQUtBQUlBZEFBRUJnUUFFUUFBQUFVR0JBQVNBQUFBQUFZQ0FJQUFDZ1lCQUFFQUFBV0FkUUFBQUFvQUFnQjFBQVFHQkFBR0FBQUFCUVlFQUJJQUFBQUFCZ0lBZ0FBS0JnRUFBUUFBQllCMkFBQUFDZ0FDQUhZQUJBWUVBQVVBQUFBRkJnUUFFd0FBQUFBR0FnQ0FBQW9HQVFBQkFBQUZnSGNBQUFBS0FBSUFkd0FFQmdRQUV3QUFBQVVHQkFBVUFBQUFDZ1lCQUFFQUFBV0FlQUFBQUFvQUFnQjRBQVFHQkFBVUFBQUFCUVlFQUJVQUFBQUFCZ0lBZ0FBS0JnRUFBUUFBQllCNUFBQUFDZ0FDQUhrQUJBWUVBQlVBQUFBRkJnUUFGZ0FBQUFvR0FRQUJBQUFGZ0hvQUFBQUtBQUlBZWdBRUJnUUFGZ0FBQUFVR0JBQVhBQUFBQUFZQ0FJQUFDZ1lCQUFFQUFBV0Fld0FBQUFvQUFnQjdBQVFHQkFBWEFBQUFCUVlFQUJnQUFBQUtCZ0VBQVFBQUJZQjhBQUFBQ2dBQ0FId0FCQVlFQUJnQUFBQUZCZ1FBR1FBQUFBb0dBUUFCQUFBRmdIMEFBQUFLQUFJQWZRQUVCZ1FBR1FBQUFBVUdCQUFhQUFBQUNnWUJBQUVBQUFXQWZnQUFBQW9BQWdCK0FBUUdCQUFhQUFBQUJRWUVBQnNBQUFBS0JnRUFBUUFBQllCL0FBQUFDZ0FDQUg4QUJBWUVBQnNBQUFBRkJnUUFIQUFBQUFvR0FRQUJBQUFGZ0lBQUFBQUtBQUlBZ0FBRUJnUUFIQUFBQUFVR0JBQWRBQUFBQ2dZQkFBRUFBQVdBZ1FBQUFBb0FBZ0NCQUFRR0JBQVhBQUFBQlFZRUFCNEFBQUFLQmdFQUFRQUFCWUNDQUFBQUNnQUNBSUlBQkFZRUFCNEFBQUFGQmdRQUh3QUFBQW9HQVFBQkFBQUZnSU1BQUFBS0FBSUFnd0FFQmdRQUh3QUFBQVVHQkFBZ0FBQUFBQVlDQUlBQUNnWUJBQUVBQUFXQWhBQUFBQW9BQWdDRUFBUUdCQUFnQUFBQUJRWUVBQ0VBQUFBS0JnRUFBUUFBQllDRkFBQUFDZ0FDQUlVQUJBWUVBQ0VBQUFBRkJnUUFJZ0FBQUFBR0FnQ0FBQW9HQVFBQkFBQUZnSVlBQUFBS0FBSUFoZ0FFQmdRQUlnQUFBQVVHQkFBakFBQUFBQVlDQUlBQUNnWUJBQUVBQUFXQWh3QUFBQW9BQWdDSEFBUUdCQUFqQUFBQUJRWUVBQ1FBQUFBS0JnRUFBUUFBQllDSUFBQUFDZ0FDQUlnQUJBWUVBQ1FBQUFBRkJnUUFKUUFBQUFBR0FnQ0FBQW9HQVFBQkFBQUZnSWtBQUFBS0FBSUFpUUFFQmdRQUpRQUFBQVVHQkFBbUFBQUFDZ1lCQUFFQUFBV0FpZ0FBQUFvQUFnQ0tBQVFHQkFBbUFBQUFCUVlFQUNjQUFBQUFCZ0lBZ0FBS0JnRUFBUUFBQllDTEFBQUFDZ0FDQUlzQUJBWUVBQ2NBQUFBRkJnUUFLQUFBQUFBR0FnQ0FBQW9HQVFBQkFBQUZnSXdBQUFBS0FBSUFqQUFFQmdRQUtBQUFBQVVHQkFBcEFBQUFDZ1lCQUFFQUFBV0FqUUFBQUFvQUFnQ05BQVFHQkFBb0FBQUFCUVlFQUNvQUFBQUtCZ0VBQVFBQUJZQ09BQUFBQ2dBQ0FJNEFCQVlFQUNvQUFBQUZCZ1FBS3dBQUFBb0dBUUFCQUFBRmdJOEFBQUFLQUFJQWp3QUVCZ1FBS3dBQUFBVUdCQUFzQUFBQUNnWUJBQUVBQUFXQWtBQUFBQW9BQWdDUUFBUUdCQUFzQUFBQUJRWUVBQzBBQUFBS0JnRUFBUUFBQllDUkFBQUFDZ0FDQUpFQUJBWUVBQzBBQUFBRkJnUUFMZ0FBQUFvR0FRQUJBQUFGZ0pJQUFBQUtBQUlBa2dBRUJnUUFMZ0FBQUFVR0JBQXZBQUFBQ2dZQkFBRUFBQVdBa3dBQUFBb0FBZ0NUQUFRR0JBQXZBQUFBQlFZRUFEQUFBQUFLQmdFQUFRQUFCWUNVQUFBQUNnQUNBSlFBQkFZRUFDb0FBQUFGQmdRQU1RQUFBQUFHQWdDQUFBb0dBUUFCQUFBRmdKVUFBQUFLQUFJQWxRQUVCZ1FBSmdBQUFBVUdCQUF4QUFBQUFBWUNBSUFBQ2dZQkFBRUFBQVdBbGdBQUFBb0FBZ0NXQUFRR0JBQXhBQUFBQlFZRUFESUFBQUFBQmdJQWdBQUtCZ0VBQVFBQUJZQ1hBQUFBQ2dBQ0FKY0FCQVlFQUNRQUFBQUZCZ1FBTWdBQUFBb0dBUUFCQUFBRmdKZ0FBQUFLQUFJQW1BQUVCZ1FBSXdBQUFBVUdCQUF6QUFBQUNnWUJBQUVBQUFXQW1RQUFBQW9BQWdDWkFBUUdCQUF6QUFBQUJRWUVBRFFBQUFBS0JnRUFBUUFBQllDYUFBQUFDZ0FDQUpvQUJBWUVBQ0VBQUFBRkJnUUFOQUFBQUFBR0FnQ0FBQW9HQVFBQkFBQUZnSnNBQUFBS0FBSUFtd0FFQmdRQU5BQUFBQVVHQkFBMUFBQUFDZ1lCQUFFQUFBV0FuQUFBQUFvQUFnQ2NBQVFHQkFBMUFBQUFCUVlFQURZQUFBQUtCZ0VBQVFBQUJZQ2RBQUFBQ2dBQ0FKMEFCQVlFQURZQUFBQUZCZ1FBTndBQUFBQUdBZ0NBQUFvR0FRQUJBQUFGZ0o0QUFBQUtBQUlBbmdBRUJnUUFOd0FBQUFVR0JBQTRBQUFBQ2dZQkFBRUFBQVdBbndBQUFBb0FBZ0NmQUFRR0JBQTRBQUFBQlFZRUFEa0FBQUFLQmdFQUFRQUFCWUNnQUFBQUNnQUNBS0FBQkFZRUFEa0FBQUFGQmdRQU9nQUFBQW9HQVFBQkFBQUZnS0VBQUFBS0FBSUFvUUFFQmdRQU9nQUFBQVVHQkFBN0FBQUFDZ1lCQUFFQUFBV0FvZ0FBQUFvQUFnQ2lBQVFHQkFBN0FBQUFCUVlFQUR3QUFBQUtCZ0VBQVFBQUJZQ2pBQUFBQ2dBQ0FLTUFCQVlFQUR3QUFBQUZCZ1FBUFFBQUFBb0dBUUFCQUFBRmdLUUFBQUFLQUFJQXBBQUVCZ1FBUFFBQUFBVUdCQUErQUFBQUNnWUJBQUVBQUFXQXBRQUFBQW9BQWdDbEFBUUdCQUErQUFBQUJRWUVBRDhBQUFBS0JnRUFBUUFBQllDbUFBQUFDZ0FDQUtZQUJBWUVBRGNBQUFBRkJnUUFRQUFBQUFBR0FnQ0FBQW9HQVFBQkFBQUZnS2NBQUFBS0FBSUFwd0FFQmdRQVFBQUFBQVVHQkFCQkFBQUFBQVlDQUlBQUNnWUJBQUVBQUFXQXFBQUFBQW9BQWdDb0FBUUdCQUJCQUFBQUJRWUVBRUlBQUFBS0JnRUFBUUFBQllDcEFBQUFDZ0FDQUtrQUJBWUVBRUlBQUFBRkJnUUFRd0FBQUFvR0FRQUJBQUFGZ0tvQUFBQUtBQUlBcWdBRUJnUUFRd0FBQUFVR0JBQkVBQUFBQ2dZQkFBRUFBQVdBcXdBQUFBb0FBZ0NyQUFRR0JBQkVBQUFBQlFZRUFFVUFBQUFLQmdFQUFRQUFCWUNzQUFBQUNnQUNBS3dBQkFZRUFFVUFBQUFGQmdRQVJnQUFBQW9HQVFBQkFBQUZnSzBBQUFBS0FBSUFyUUFFQmdRQVJnQUFBQVVHQkFCSEFBQUFDZ1lCQUFFQUFBV0FyZ0FBQUFvQUFnQ3VBQVFHQkFCSEFBQUFCUVlFQUVnQUFBQUtCZ0VBQVFBQUJZQ3ZBQUFBQ2dBQ0FLOEFCQVlFQUVnQUFBQUZCZ1FBU1FBQUFBb0dBUUFCQUFBRmdMQUFBQUFLQUFJQXNBQUVCZ1FBUVFBQUFBVUdCQUJLQUFBQUFBWUNBSUFBQ2dZQkFBRUFBQVdBc1FBQUFBb0FBZ0N4QUFRR0JBQTJBQUFBQlFZRUFFb0FBQUFLQmdFQUFRQUFCWUN5QUFBQUNnQUNBTElBQkFZRUFFb0FBQUFGQmdRQVN3QUFBQW9HQVFBQkFBQUZnTE1BQUFBS0FBSUFzd0FFQmdRQU13QUFBQVVHQkFCTEFBQUFDZ1lCQUFFQUFBV0F0QUFBQUFvQUFnQzBBQVFHQkFCTEFBQUFCUVlFQUV3QUFBQUFCZ0lBQWdBS0JnRUFBUUFBQllDMUFBQUFDZ0FDQUxVQUJBWUVBRFVBQUFBRkJnUUFUUUFBQUFBR0FnQUNBQW9HQVFBQkFBQUZnTFlBQUFBS0FBSUF0Z0FFQmdRQUlBQUFBQVVHQkFCT0FBQUFBQVlDQUlBQUNnWUJBQUVBQUFXQXR3QUFBQW9BQWdDM0FBUUdCQUJPQUFBQUJRWUVBRThBQUFBS0JnRUFBUUFBQllDNEFBQUFDZ0FDQUxnQUJBWUVBQjRBQUFBRkJnUUFUd0FBQUFBR0FnQ0FBQW9HQVFBQkFBQUZnTGtBQUFBS0FBSUF1UUFFQmdRQVR3QUFBQVVHQkFCUUFBQUFDZ1lCQUFFQUFBV0F1Z0FBQUFvQUFnQzZBQVFHQkFBV0FBQUFCUVlFQUZBQUFBQUFCZ0lBZ0FBS0JnRUFBUUFBQllDN0FBQUFDZ0FDQUxzQUJBWUVBQlVBQUFBRkJnUUFVUUFBQUFBR0FnQ0FBQW9HQVFBQkFBQUZnTHdBQUFBS0FBSUF2QUFFQmdRQVVRQUFBQVVHQkFCU0FBQUFBQVlDQUlBQUNnWUJBQUVBQUFXQXZRQUFBQW9BQWdDOUFBUUdCQUFUQUFBQUJRWUVBRklBQUFBQUJnSUFnQUFLQmdFQUFRQUFCWUMrQUFBQUNnQUNBTDRBQkFZRUFGSUFBQUFGQmdRQVV3QUFBQUFHQWdDQUFBb0dBUUFCQUFBRmdMOEFBQUFLQUFJQXZ3QUVCZ1FBVXdBQUFBVUdCQUJVQUFBQUNnWUJBQUVBQUFXQXdBQUFBQW9BQWdEQUFBUUdCQUJVQUFBQUJRWUVBRlVBQUFBQUJnSUFnQUFLQmdFQUFRQUFCWURCQUFBQUNnQUNBTUVBQkFZRUFGVUFBQUFGQmdRQVZnQUFBQUFHQWdDQUFBb0dBUUFCQUFBRmdNSUFBQUFLQUFJQXdnQUVCZ1FBVmdBQUFBVUdCQUJYQUFBQUNnWUJBQUVBQUFXQXd3QUFBQW9BQWdEREFBUUdCQUJYQUFBQUJRWUVBRmdBQUFBS0JnRUFBUUFBQllERUFBQUFDZ0FDQU1RQUJBWUVBRmdBQUFBRkJnUUFXUUFBQUFvR0FRQUJBQUFGZ01VQUFBQUtBQUlBeFFBRUJnUUFXUUFBQUFVR0JBQmFBQUFBQ2dZQkFBRUFBQVdBeGdBQUFBb0FBZ0RHQUFRR0JBQllBQUFBQlFZRUFGc0FBQUFLQmdFQUFRQUFCWURIQUFBQUNnQUNBTWNBQkFZRUFGc0FBQUFGQmdRQVhBQUFBQW9HQVFBQkFBQUZnTWdBQUFBS0FBSUF5QUFFQmdRQVhBQUFBQVVHQkFCZEFBQUFDZ1lCQUFFQUFBV0F5UUFBQUFvQUFnREpBQVFHQkFCZEFBQUFCUVlFQUY0QUFBQUtCZ0VBQVFBQUJZREtBQUFBQ2dBQ0FNb0FCQVlFQUZZQUFBQUZCZ1FBWHdBQUFBQUdBZ0NBQUFvR0FRQUJBQUFGZ01zQUFBQUtBQUlBeXdBRUJnUUFYd0FBQUFVR0JBQmdBQUFBQUFZQ0FJQUFDZ1lCQUFFQUFBV0F6QUFBQUFvQUFnRE1BQVFHQkFCVUFBQUFCUVlFQUdBQUFBQUFCZ0lBZ0FBS0JnRUFBUUFBQllETkFBQUFDZ0FDQU0wQUJBWUVBRk1BQUFBRkJnUUFZUUFBQUFBR0FnQ0FBQW9HQVFBQkFBQUZnTTRBQUFBS0FBSUF6Z0FFQmdRQUJBQUFBQVVHQkFCaEFBQUFBQVlDQUlBQUNnWUJBQUVBQUFXQXp3QUFBQW9BQWdEUEFBUUdCQUJoQUFBQUJRWUVBR0lBQUFBS0JnRUFBUUFBQllEUUFBQUFDZ0FDQU5BQUJBWUVBQUlBQUFBRkJnUUFZZ0FBQUFBR0FnQ0FBQW9HQVFBQkFBQUhnTk1BQUFBRUFoQUFBQUFRRGcrSFlRTUFBQkFPamE1UkF3b0FBZ0RSQUFBS0FnQUVBQVFLQWdBQkFBMENEQUNOcmxFREFBQVFEZ0FBQUFBT0Fnd0FENGRoQXdBQUVBNEFBQUFBRHdJTUFJMnVVUU9CMkI4T0FBQUFBQUFBQjREVUFBQUFCQUlRQUFBQUVBNDFmWlVEQUFBUUR1OU9nQU1LQUFJQTBnQUFDZ0lBQkFBRUNnSUFBUUFOQWd3QTcwNkFBd0FBRUE0QUFBQUFEZ0lNQURWOWxRTUFBQkFPQUFBQUFBOENEQUR2VG9BRFJpNGxEZ0FBQUFBQUFBZUExUUFBQUFRQ0VBRC9oR1VPY1NlUUEvK0VaUTd2VG9BRENnQUNBTk1BQUFvQ0FBUUFCQW9DQUFFQURRSU1BTzlPZ0FQL2hHVU9BQUFBQUE0Q0RBQnhKNUFELzRSbERnQUFBQUFQQWd3QTcwNkFBNEZkZFE0QUFBQUFBQUFIZ05ZQUFBQUVBaEFBQUFBUUR0TEh2Z01BQUJBT1VlK3VBd29BQWdEVUFBQUtBZ0FFQUFRS0FnQUJBQTBDREFCUjc2NERBQUFRRGdBQUFBQU9BZ3dBMHNlK0F3QUFFQTRBQUFBQUR3SU1BRkh2cmdPQjJCOE9BQUFBQUFBQUI0RFhBQUFBQkFJUUFBQUFFQTdTMFE4RUFBQVFEbEQ1L3dNS0FBSUExUUFBQ2dJQUJBQUVDZ0lBQVFBTkFnd0FVUG4vQXdBQUVBNEFBQUFBRGdJTUFOTFJEd1FBQUJBT0FBQUFBQThDREFCUStmOERnZGdmRGdBQUFBQUFBQWVBMkFBQUFBUUNFQUFBQUJBT2J4dzVCQUFBRUE3dFF5a0VDZ0FDQU5ZQUFBb0NBQVFBQkFvQ0FBRUFEUUlNQU8xREtRUUFBQkFPQUFBQUFBNENEQUJ2SERrRUFBQVFEZ0FBQUFBUEFnd0E3VU1wQklIWUh3NEFBQUFBQUFBSGdOa0FBQUFFQWhBQUFBQVFEbTRtaWdRQUFCQU83RTE2QkFvQUFnRFhBQUFLQWdBRUFBUUtBZ0FCQUEwQ0RBRHNUWG9FQUFBUURnQUFBQUFPQWd3QWJpYUtCQUFBRUE0QUFBQUFEd0lNQU94TmVnU0IyQjhPQUFBQUFBQUFCNERhQUFBQUJBSVFBRENpUHc1THRzc0VNS0kvRHNuZHV3UUtBQUlBMkFBQUNnSUFCQUFFQ2dJQUFRQU5BZ3dBeWQyN0JEQ2lQdzRBQUFBQURnSU1BRXUyeXdRd29qOE9BQUFBQUE4Q0RBREozYnNFc25wUERnQUFBQUFBQUFlQTJ3QUFBQVFDRUFCdzUxY09HUjd0QkhEblZ3NlhSZDBFQ2dBQ0FOa0FBQW9DQUFRQUJBb0NBQUVBRFFJTUFKZEYzUVJ3NTFjT0FBQUFBQTRDREFBWkh1MEVjT2RYRGdBQUFBQVBBZ3dBbDBYZEJQSy9adzRBQUFBQUFBQUhnTndBQUFBRUFoQUFwMCszRFlYM3BnU25UN2NOQXgrWEJBb0FBZ0RhQUFBS0FnQUVBQVFLQWdBQkFBMENEQUFESDVjRXAwKzNEUUFBQUFBT0Fnd0FoZmVtQktkUHR3MEFBQUFBRHdJTUFBTWZsd1FvS01jTkFBQUFBQUFBQjREZEFBQUFCQUlRQUFCN3VnMXhKNUFEQUh1NkRlOU9nQU1LQUFJQTJ3QUFDZ0lBQkFBRUNnSUFBUUFOQWd3QTcwNkFBd0I3dWcwQUFBQUFEZ0lNQUhFbmtBTUFlN29OQUFBQUFBOENEQUR2VG9BRGdsUEtEUUFBQUFBQUFBQUFBQUFBQUFBQQ==</t>
        </r>
      </text>
    </comment>
    <comment ref="B130" authorId="0" shapeId="0" xr:uid="{00000000-0006-0000-0000-000002010000}">
      <text>
        <r>
          <rPr>
            <b/>
            <sz val="9"/>
            <color indexed="81"/>
            <rFont val="Tahoma"/>
            <family val="2"/>
          </rPr>
          <t>QzQySDE2TzJTMTBSNnxQaWN0dXJlIDI1OHxWbXBEUkRBeE1EQUVBd0lCQUFBQUFBQUFBQUFBQUFDQUFBQUFBQU1BRkFBQUFFTm9aVzFFY21GM0lESXdMakF1TUM0ME1RZ0FFd0FBQUZWdWRHbDBiR1ZrSUVSdlkzVnRaVzUwQkFJUUFKTlNpQTFRQVRvRGJLMlhEcS8rT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3QUFBQVFDRUFBQUFBQUFBQUFBQUptWkpSMEFBSEFJRmdnRUFBQUFKQUFZQ0FRQUFBQWtBQmtJQUFBUUNBSUFDZ0FQQ0FJQUJBQURnSVlBQUFBRUFoQUFrMUtJRFZBQk9nTnNyWmNPci80MUJRb0FBZ0FCQUFTQUFRQUFBQUFDQ0FCRUpBOE9VQUU2QXdvQUFnQUNBRGNFQVFBQkFBQUVnQUlBQUFBQUFnZ0FSQ1FQRGxBQldBTUtBQUlBQXdBM0JBRUFBUUFBQklBREFBQUFBQUlJQUlScEp3NkJvMmtEQ2dBQ0FBUUFBZ1FDQUJBQUt3UUNBQUFBU0FRQUFEY0VBUUFCQm9BQUFBQUFBQUlJQU9wUEt3NU9VR1lEQkFJUUFKWGFJZzVPVUdZRGhHa3JEczc3YkFNakNBRUFBQUlIQWdBQUFBQUhEUUFCQUFBQUF3QmdBTWdBQUFCVENRY05BQUVBQUFBREFHQUF5QUFBQUZNQUFBQUFCSUFFQUFBQUFBSUlBRVFrSGc2ZUs0WURDZ0FDQUFVQU53UUJBQUVBQUFTQUJRQUFBQUFDQ0FCRUpDME9zaWFnQXdvQUFnQUdBRGNFQVFBQkFBQUVnQVlBQUFBQUFnZ0FSQ1JMRHJJbW9BTUtBQUlBQndBM0JBRUFBUUFBQklBSEFBQUFBQUlJQUhYR1hBN3lhN2dEQ2dBQ0FBZ0FBZ1FDQUJBQUt3UUNBQUFBU0FRQUFEY0VBUUFCQm9BQUFBQUFBQUlJQU51c1lBNitHTFVEQkFJUUFJWTNXQTYrR0xVRGRjWmdEajdFdXdNQkJ3RUFCUUlIQWdBQUFBQUhEUUFCQUFBQUF3QmdBTWdBQUFCVENRY05BQUVBQUFBREFHQUF5QUFBQUZNQUFBQUFCSUFJQUFBQUFBSUlBSkpPZVE2eUpxOERDZ0FDQUFrQU53UUJBQUVBQUFTQUNRQUFBQUFDQ0FEU2s1RU80c2pBQXdvQUFnQUtBQUFFQWdBSEFDc0VBZ0FBQUVnRUFBQTNCQUVBQVRNRUF3QUFBRklHZ0FBQUFBQUFBZ2dBT0hxVkRra3Z2UU1FQWhBQXNER05Ea2t2dlFOc3JaY08yWlBJQXlNSUFRQUFBZ2NDQUFBQUJRY0JBQUVBQnc0QUFRQUFBQU1BWUFESUFBQUFValFKQnc0QUFRQUFBQU1BWUFESUFBQUFValFBQUFBQUJJQUtBQUFBQUFJSUFKSk9lUTZ5SnBFRENnQUNBQXNBTndRQkFBRUFBQVNBQ3dBQUFBQUNDQUIxeGx3T2NlR0hBd29BQWdBTUFEY0VBUUFCQUFBRWdBd0FBQUFBQWdnQVJDUWVEc1VodWdNS0FBSUFEUUEzQkFFQUFRQUFCSUFOQUFBQUFBSUlBSVJwSnc3aXFkWURDZ0FDQUE0QU53UUJBQUVBQUFTQURnQUFBQUFDQ0FCRUpBOE9FMHpvQXdvQUFnQVBBRGNFQVFBQkFBQUVnQThBQUFBQUFnZ0FSQ1FQRGhOTUJnUUtBQUlBRUFBM0JBRUFBUUFBQklBUUFBQUFBQUlJQUFUZjlnMUU3aGNFQ2dBQ0FCRUFOd1FCQUFFQUFBU0FFUUFBQUFBQ0NBRG1WdG9OQTZrT0JBb0FBZ0FTQUFBRUFnQUhBQ3NFQWdBQUFFZ0VBQUEzQkFFQUFUTUVBd0FBQUZJR2dBQUFBQUFBQWdnQVRUM2VEVGRjSFFRRUFoQUF4UFRWRGRmTERRU0FjT0FOTjF3ZEJDTUlBUUQvQVFjQkFQOENCd0lBQUFBRkJ3RUFBd0FIRHdBQkFBQUFBd0JnQU1nQUFBQlNNVFFKQnc4QUFRQUFBQU1BWUFESUFBQUFVakUwQUFBQUFBU0FFZ0FBQUFBQ0NBQkVKQUFPWVhZMEJBb0FBZ0FUQURjRUFRQUJBQUFFZ0JNQUFBQUFBZ2dBQk4vMkRYNytVQVFLQUFJQUZBQUNCQUlBRUFBckJBSUFBQUJJQkFBQU53UUJBQUVHZ0FBQUFBQUFBZ2dBYXNYNkRVdXJUUVFFQWhBQUZWRHlEVXVyVFFRRTMvb055MVpVQkFFSEFRQUZBZ2NDQUFBQUFBY05BQUVBQUFBREFHQUF5QUFBQUZNSkJ3MEFBUUFBQUFNQVlBRElBQUFBVXdBQUFBQUVnQlFBQUFBQUFnZ0FSQ1FQRHErZ1lnUUtBQUlBRlFBM0JBRUFBUUFBQklBVkFBQUFBQUlJQUVRa0R3NnZvSUFFQ2dBQ0FCWUFOd1FCQUFFQUFBU0FGZ0FBQUFBQ0NBQ0VhU2NPNEVLU0JBb0FBZ0FYQUFJRUFnQVFBQ3NFQWdBQUFFZ0VBQUEzQkFFQUFRYUFBQUFBQUFBQ0NBRHFUeXNPck8rT0JBUUNFQUNWMmlJT3JPK09CSVJwS3c0c201VUVBUWNCQUFVQ0J3SUFBQUFBQncwQUFRQUFBQU1BWUFESUFBQUFVd2tIRFFBQkFBQUFBd0JnQU1nQUFBQlRBQUFBQUFTQUZ3QUFBQUFDQ0FCRUpCNE8vY3F1QkFvQUFnQVlBRGNFQVFBQkFBQUVnQmdBQUFBQUFnZ0FkY1l2RGowUXh3UUtBQUlBR1FBM0JBRUFBUUFBQklBWkFBQUFBQUlJQUhYR1RRNDlFTWNFQ2dBQ0FCb0FOd1FCQUFFQUFBU0FHZ0FBQUFBQ0NBQzFDMWNPV3BqakJBb0FBZ0FiQURjRUFRQUJBQUFFZ0JzQUFBQUFBZ2dBOVZCdkRvczY5UVFLQUFJQUhBQUNCQUlBRUFBckJBSUFBQUJJQkFBQU53UUJBQUVHZ0FBQUFBQUFBZ2dBV3pkekRsam44UVFFQWhBQUJzSnFEbGpuOFFUMVVITU8ySkw0QkFFSEFRQUZBZ2NDQUFBQUFBY05BQUVBQUFBREFHQUF5QUFBQUZNSkJ3MEFBUUFBQUFNQVlBRElBQUFBVXdBQUFBQUVnQndBQUFBQUFnZ0F0UXRtRHFqQ0VRVUtBQUlBSFFBM0JBRUFBUUFBQklBZEFBQUFBQUlJQU9hdGR3N29CeW9GQ2dBQ0FCNEFOd1FCQUFFQUFBU0FIZ0FBQUFBQ0NBQzFDMGdPcU1JUkJRb0FBZ0FmQURjRUFRQUJBQUFFZ0I4QUFBQUFBZ2dBaEdrMkR1Z0hLZ1VLQUFJQUlBQUFCQUlBQndBckJBSUFBQUJJQkFBQU53UUJBQUV6QkFNQUFBQlNCb0FBQUFBQUFBSUlBT3BQT2c1UGJpWUZCQUlRQUdJSE1nNVBiaVlGSFlNOERxLytOUVVqQ0FFQUFBSUhBZ0FBQUFVSEFRQUJBQWNQQUFFQUFBQURBR0FBeUFBQUFGSXhOQWtIRHdBQkFBQUFBd0JnQU1nQUFBQlNNVFFBQUFBQUJJQWdBQUFBQUFJSUFIWEdQZzZMT3ZVRUNnQUNBQ0VBTndRQkFBRUFBQVNBSVFBQUFBQUNDQUEwZ1NZT1dwampCQW9BQWdBaUFBSUVBZ0FRQUNzRUFnQUFBRWdFQUFBM0JBRUFBUWFBQUFBQUFBQUNDQUNiWnlvT0owWGdCQVFDRUFCRzhpRU9KMFhnQkRTQktnNm44T1lFQVFjQkFBVUNCd0lBQUFBQUJ3MEFBUUFBQUFNQVlBRElBQUFBVXdrSERRQUJBQUFBQXdCZ0FNZ0FBQUJUQUFBQUFBU0FJZ0FBQUFBQ0NBQkVKQUFPL2NxdUJBb0FBZ0FqQURjRUFRQUJBQUFFZ0NNQUFBQUFBZ2dBQk4vMkRlQkNrZ1FLQUFJQUpBQTNCQUVBQVFBQUJJQWtBQUFBQUFJSUFOZUcyUTBkQm93RUNnQUNBQ1VBTndRQkFBRUFBQVNBSlFBQUFBQUNDQURyYzhVTmQxR2lCQW9BQWdBbUFEY0VBUUFCQUFBRWdDWUFBQUFBQWdnQTYzT25EWGRSb2dRS0FBSUFKd0EzQkFFQUFRQUFCSUFuQUFBQUFBSUlBTHJSbFEwM0RJb0VDZ0FDQUNnQUFBUUNBQWNBS3dRQ0FBQUFTQVFBQURjRUFRQUJNd1FEQUFBQVVnYUFBQUFBQUFBQ0NBQWd1SmtObmRLTUJBUUNFQUNZYjVFTkRXNkJCRlRybXcyZDBvd0VJd2dCQVA4QkJ3RUEvd0lIQWdBQUFBVUhBUUFEQUFjT0FBRUFBQUFEQUdBQXlBQUFBRkl5Q1FjT0FBRUFBQUFEQUdBQXlBQUFBRkl5QUFBQUFBU0FLQUFBQUFBQ0NBQ3JMcDRObE5tK0JBb0FBZ0FwQUFJRUFnQVFBQ3NFQWdBQUFFZ0VBQUEzQkFFQUFRYUFBQUFBQUFBQ0NBQVJGYUlOWVlhN0JBUUNFQUM4bjVrTllZYTdCS3N1b2czaE1jSUVBUWNCQUFVQ0J3SUFBQUFBQncwQUFRQUFBQU1BWUFESUFBQUFVd2tIRFFBQkFBQUFBd0JnQU1nQUFBQlRBQUFBQUFTQUtRQUFBQUFDQ0FEcmM3WU54WHZRQkFvQUFnQXFBRGNFQVFBQkFBQUVnQ29BQUFBQUFnZ0E2M08yRGNWNzdnUUtBQUlBS3dBQUJBSUFCd0FyQkFJQUFBQklCQUFBTndRQkFBRXpCQU1BQUFCU0JvQUFBQUFBQUFJSUFGRmF1ZzByNHVvRUJBSVFBTWtSc2cwcjR1b0VoSTI4RGJ0RzlnUWpDQUVBQUFJSEFnQUFBQVVIQVFBQkFBY09BQUVBQUFBREFHQUF5QUFBQUZJeUNRY09BQUVBQUFBREFHQUF5QUFBQUZJeUFBQUFBQVNBS3dBQUFBQUNDQUFydWM0TmxObStCQW9BQWdBc0FEY0VBUUFCQUFBRWdDd0FBQUFBQWdnQVZ4SHNEVmNXeFFRS0FBSUFMUUEzQkFFQUFRQUFCSUF0QUFBQUFBSUlBSmhXOVExMG51RUVDZ0FDQUM0QUFnUUNBQWdBS3dRQ0FBQUFTQVFBQURjRUFRQUJCb0FBQUFBQUFBSUlBUDQ4K1EwT3VOMEVCQUlRQUtuSDhBME91TjBFbUZiNURkdUU1UVFqQ0FFQUFBSUhBZ0FBQUFBSERRQUJBQUFBQXdCZ0FNZ0FBQUJQQ1FjTkFBRUFBQUFEQUdBQXlBQUFBRThBQUFBQUJJQXVBQUFBQUFJSUFKZEIwQTMvZlc4RUNnQUNBQzhBQWdRQ0FBZ0FLd1FDQUFBQVNBUUFBRGNFQVFBQkJvQUFBQUFBQUFJSUFQMG4xQTJabDJzRUJBSVFBS2l5eXcyWmwyc0VsMEhVRFdaa2N3UWpDQUVBQUFJSEFnQUFBQUFIRFFBQkFBQUFBd0JnQU1nQUFBQlBDUWNOQUFFQUFBQURBR0FBeUFBQUFFOEFBQUFBQklBdkFBQUFBQUlJQUlScEp3NSsvbEFFQ2dBQ0FEQUFOd1FCQUFFQUFBU0FNQUFBQUFBQ0NBQkVKQjRPWVhZMEJBb0FBZ0F4QURjRUFRQUJBQUFFZ0RFQUFBQUFBZ2dBaEdrbkRrVHVGd1FLQUFJQU1nQUNCQUlBRUFBckJBSUFBQUJJQkFBQU53UUJBQUVHZ0FBQUFBQUFBZ2dBNms4ckRoQ2JGQVFFQWhBQWxkb2lEaENiRkFTRWFTc09rRVliQkFFSEFRQUZBZ2NDQUFBQUFBY05BQUVBQUFBREFHQUF5QUFBQUZNSkJ3MEFBUUFBQUFNQVlBRElBQUFBVXdBQUFBQUVnRElBQUFBQUFnZ0FCTi8yRGVLcDFnTUtBQUlBTXdBQ0JBSUFFQUFyQkFJQUFBQklCQUFBTndRQkFBRUdnQUFBQUFBQUFnZ0Fhc1g2RGE5VzB3TUVBaEFBRlZEeURhOVcwd01FMy9vTkx3TGFBd0VIQVFBRkFnY0NBQUFBQUFjTkFBRUFBQUFEQUdBQXlBQUFBRk1KQncwQUFRQUFBQU1BWUFESUFBQUFVd0FBQUFBRWdETUFBQUFBQWdnQVJDUUFEc1VodWdNS0FBSUFOQUEzQkFFQUFRQUFCSUEwQUFBQUFBSUlBRVFrOFEyeUpxQURDZ0FDQURVQU53UUJBQUVBQUFTQU5RQUFBQUFDQ0FCRUpOTU5zaWFnQXdvQUFnQTJBRGNFQVFBQkFBQUVnRFlBQUFBQUFnZ0FFNExCRFhIaGh3TUtBQUlBTndBQ0JBSUFFQUFyQkFJQUFBQklCQUFBTndRQkFBRUdnQUFBQUFBQUFnZ0FlV2pGRFQ2T2hBTUVBaEFBSlBPOERUNk9oQU1UZ3NVTnZqbUxBeU1JQVFBQUFnY0NBQUFBQUFjTkFBRUFBQUFEQUdBQXlBQUFBRk1KQncwQUFRQUFBQU1BWUFESUFBQUFVd0FBQUFBRWdEY0FBQUFBQWdnQTl2bWtEYklta1FNS0FBSUFPQUEzQkFFQUFRQUFCSUE0QUFBQUFBSUlBTGEwakEyQmhIOERDZ0FDQURrQUFBUUNBQWNBS3dRQ0FBQUFTQVFBQURjRUFRQUJNd1FEQUFBQVVnYUFBQUFBQUFBQ0NBQWNtNUFONTZxSUF3UUNFQUNUVW9nTlYwWjlBMC9Pa2czbnFvZ0RJd2dCQVA4QkJ3RUEvd0lIQWdBQUFBVUhBUUFEQUFjT0FBRUFBQUFEQUdBQXlBQUFBRkkwQ1FjT0FBRUFBQUFEQUdBQXlBQUFBRkkwQUFBQUFBU0FPUUFBQUFBQ0NBRDIrYVFOc2lhdkF3b0FBZ0E2QURjRUFRQUJBQUFFZ0RvQUFBQUFBZ2dBRTRMQkRmSnJ1QU1LQUFJQU93QTNCQUVBQVFBQUJJQTdBQUFBQUFJSUFFUWtBQTZlSzRZRENnQUNBRHdBTndRQkFBRUFBQVNBUEFBQUFBQUNDQUFFMy9ZTmdhTnBBd29BQWdBOUFEY0VBUUFCQUFBRmdENEFBQUFLQUFJQVBnQUVCZ1FBQVFBQUFBVUdCQUFDQUFBQUNnWUJBQUVBQUFXQVB3QUFBQW9BQWdBL0FBUUdCQUFDQUFBQUJRWUVBQU1BQUFBQUJnSUFnQUFLQmdFQUFRQUFCWUJBQUFBQUNnQUNBRUFBQkFZRUFBTUFBQUFGQmdRQUJBQUFBQUFHQWdDQUFBb0dBUUFCQUFBRmdFRUFBQUFLQUFJQVFRQUVCZ1FBQkFBQUFBVUdCQUFGQUFBQUFBWUNBSUFBQ2dZQkFBRUFBQVdBUWdBQUFBb0FBZ0JDQUFRR0JBQUZBQUFBQlFZRUFBWUFBQUFLQmdFQUFRQUFCWUJEQUFBQUNnQUNBRU1BQkFZRUFBWUFBQUFGQmdRQUJ3QUFBQUFHQWdDQUFBb0dBUUFCQUFBRmdFUUFBQUFLQUFJQVJBQUVCZ1FBQndBQUFBVUdCQUFJQUFBQUFBWUNBSUFBQ2dZQkFBRUFBQVdBUlFBQUFBb0FBZ0JGQUFRR0JBQUlBQUFBQlFZRUFBa0FBQUFLQmdFQUFRQUFCWUJHQUFBQUNnQUNBRVlBQkFZRUFBZ0FBQUFGQmdRQUNnQUFBQW9HQVFBQkFBQUZnRWNBQUFBS0FBSUFSd0FFQmdRQUNnQUFBQVVHQkFBTEFBQUFBQVlDQUlBQUNnWUJBQUVBQUFXQVNBQUFBQW9BQWdCSUFBUUdCQUFHQUFBQUJRWUVBQXNBQUFBQUJnSUFnQUFLQmdFQUFRQUFCWUJKQUFBQUNnQUNBRWtBQkFZRUFBVUFBQUFGQmdRQURBQUFBQUFHQWdDQUFBb0dBUUFCQUFBRmdFb0FBQUFLQUFJQVNnQUVCZ1FBREFBQUFBVUdCQUFOQUFBQUNnWUJBQUVBQUFXQVN3QUFBQW9BQWdCTEFBUUdCQUFOQUFBQUJRWUVBQTRBQUFBQUJnSUFnQUFLQmdFQUFRQUFCWUJNQUFBQUNnQUNBRXdBQkFZRUFBNEFBQUFGQmdRQUR3QUFBQW9HQVFBQkFBQUZnRTBBQUFBS0FBSUFUUUFFQmdRQUR3QUFBQVVHQkFBUUFBQUFBQVlDQUlBQUNnWUJBQUVBQUFXQVRnQUFBQW9BQWdCT0FBUUdCQUFRQUFBQUJRWUVBQkVBQUFBS0JnRUFBUUFBQllCUEFBQUFDZ0FDQUU4QUJBWUVBQkFBQUFBRkJnUUFFZ0FBQUFBR0FnQ0FBQW9HQVFBQkFBQUZnRkFBQUFBS0FBSUFVQUFFQmdRQUVnQUFBQVVHQkFBVEFBQUFBQVlDQUlBQUNnWUJBQUVBQUFXQVVRQUFBQW9BQWdCUkFBUUdCQUFUQUFBQUJRWUVBQlFBQUFBQUJnSUFnQUFLQmdFQUFRQUFCWUJTQUFBQUNnQUNBRklBQkFZRUFCUUFBQUFGQmdRQUZRQUFBQW9HQVFBQkFBQUZnRk1BQUFBS0FBSUFVd0FFQmdRQUZRQUFBQVVHQkFBV0FBQUFBQVlDQUlBQUNnWUJBQUVBQUFXQVZBQUFBQW9BQWdCVUFBUUdCQUFXQUFBQUJRWUVBQmNBQUFBQUJnSUFnQUFLQmdFQUFRQUFCWUJWQUFBQUNnQUNBRlVBQkFZRUFCY0FBQUFGQmdRQUdBQUFBQW9HQVFBQkFBQUZnRllBQUFBS0FBSUFWZ0FFQmdRQUdBQUFBQVVHQkFBWkFBQUFBQVlDQUlBQUNnWUJBQUVBQUFXQVZ3QUFBQW9BQWdCWEFBUUdCQUFaQUFBQUJRWUVBQm9BQUFBS0JnRUFBUUFBQllCWUFBQUFDZ0FDQUZnQUJBWUVBQm9BQUFBRkJnUUFHd0FBQUFBR0FnQ0FBQW9HQVFBQkFBQUZnRmtBQUFBS0FBSUFXUUFFQmdRQUd3QUFBQVVHQkFBY0FBQUFBQVlDQUlBQUNnWUJBQUVBQUFXQVdnQUFBQW9BQWdCYUFBUUdCQUFjQUFBQUJRWUVBQjBBQUFBS0JnRUFBUUFBQllCYkFBQUFDZ0FDQUZzQUJBWUVBQndBQUFBRkJnUUFIZ0FBQUFBR0FnQ0FBQW9HQVFBQkFBQUZnRndBQUFBS0FBSUFYQUFFQmdRQUhnQUFBQVVHQkFBZkFBQUFDZ1lCQUFFQUFBV0FYUUFBQUFvQUFnQmRBQVFHQkFBZUFBQUFCUVlFQUNBQUFBQUFCZ0lBZ0FBS0JnRUFBUUFBQllCZUFBQUFDZ0FDQUY0QUJBWUVBQm9BQUFBRkJnUUFJQUFBQUFBR0FnQ0FBQW9HQVFBQkFBQUZnRjhBQUFBS0FBSUFYd0FFQmdRQUlBQUFBQVVHQkFBaEFBQUFBQVlDQUlBQUNnWUJBQUVBQUFXQVlBQUFBQW9BQWdCZ0FBUUdCQUFZQUFBQUJRWUVBQ0VBQUFBQUJnSUFnQUFLQmdFQUFRQUFCWUJoQUFBQUNnQUNBR0VBQkFZRUFCY0FBQUFGQmdRQUlnQUFBQW9HQVFBQkFBQUZnR0lBQUFBS0FBSUFZZ0FFQmdRQUlnQUFBQVVHQkFBakFBQUFBQVlDQUlBQUNnWUJBQUVBQUFXQVl3QUFBQW9BQWdCakFBUUdCQUFWQUFBQUJRWUVBQ01BQUFBQUJnSUFnQUFLQmdFQUFRQUFCWUJrQUFBQUNnQUNBR1FBQkFZRUFDTUFBQUFGQmdRQUpBQUFBQW9HQVFBQkFBQUZnR1VBQUFBS0FBSUFaUUFFQmdRQUpBQUFBQVVHQkFBbEFBQUFDZ1lCQUFFQUFBV0FaZ0FBQUFvQUFnQm1BQVFHQkFBbEFBQUFCUVlFQUNZQUFBQUFCZ0lBZ0FBS0JnRUFBUUFBQllCbkFBQUFDZ0FDQUdjQUJBWUVBQ1lBQUFBRkJnUUFKd0FBQUFvR0FRQUJBQUFGZ0dnQUFBQUtBQUlBYUFBRUJnUUFKZ0FBQUFVR0JBQW9BQUFBQ2dZQkFBRUFBQVdBYVFBQUFBb0FBZ0JwQUFRR0JBQW9BQUFBQlFZRUFDa0FBQUFBQmdJQWdBQUtCZ0VBQVFBQUJZQnFBQUFBQ2dBQ0FHb0FCQVlFQUNrQUFBQUZCZ1FBS2dBQUFBb0dBUUFCQUFBRmdHc0FBQUFLQUFJQWF3QUVCZ1FBS1FBQUFBVUdCQUFyQUFBQUFBWUNBSUFBQ2dZQkFBRUFBQVdBYkFBQUFBb0FBZ0JzQUFRR0JBQWxBQUFBQlFZRUFDc0FBQUFBQmdJQWdBQUtCZ0VBQVFBQUJZQnRBQUFBQ2dBQ0FHMEFCQVlFQUNzQUFBQUZCZ1FBTEFBQUFBb0dBUUFCQUFBRmdHNEFBQUFLQUFJQWJnQUVCZ1FBSWdBQUFBVUdCQUFzQUFBQUNnWUJBQUVBQUFXQWJ3QUFBQW9BQWdCdkFBUUdCQUFzQUFBQUJRWUVBQzBBQUFBQUJnSUFBZ0FLQmdFQUFRQUFCWUJ3QUFBQUNnQUNBSEFBQkFZRUFDUUFBQUFGQmdRQUxnQUFBQUFHQWdBQ0FBb0dBUUFCQUFBRmdIRUFBQUFLQUFJQWNRQUVCZ1FBRkFBQUFBVUdCQUF2QUFBQUFBWUNBSUFBQ2dZQkFBRUFBQVdBY2dBQUFBb0FBZ0J5QUFRR0JBQXZBQUFBQlFZRUFEQUFBQUFLQmdFQUFRQUFCWUJ6QUFBQUNnQUNBSE1BQkFZRUFCSUFBQUFGQmdRQU1BQUFBQUFHQWdDQUFBb0dBUUFCQUFBRmdIUUFBQUFLQUFJQWRBQUVCZ1FBTUFBQUFBVUdCQUF4QUFBQUNnWUJBQUVBQUFXQWRRQUFBQW9BQWdCMUFBUUdCQUFQQUFBQUJRWUVBREVBQUFBQUJnSUFnQUFLQmdFQUFRQUFCWUIyQUFBQUNnQUNBSFlBQkFZRUFBNEFBQUFGQmdRQU1nQUFBQUFHQWdDQUFBb0dBUUFCQUFBRmdIY0FBQUFLQUFJQWR3QUVCZ1FBTWdBQUFBVUdCQUF6QUFBQUFBWUNBSUFBQ2dZQkFBRUFBQVdBZUFBQUFBb0FBZ0I0QUFRR0JBQU1BQUFBQlFZRUFETUFBQUFBQmdJQWdBQUtCZ0VBQVFBQUJZQjVBQUFBQ2dBQ0FIa0FCQVlFQURNQUFBQUZCZ1FBTkFBQUFBQUdBZ0NBQUFvR0FRQUJBQUFGZ0hvQUFBQUtBQUlBZWdBRUJnUUFOQUFBQUFVR0JBQTFBQUFBQ2dZQkFBRUFBQVdBZXdBQUFBb0FBZ0I3QUFRR0JBQTFBQUFBQlFZRUFEWUFBQUFBQmdJQWdBQUtCZ0VBQVFBQUJZQjhBQUFBQ2dBQ0FId0FCQVlFQURZQUFBQUZCZ1FBTndBQUFBQUdBZ0NBQUFvR0FRQUJBQUFGZ0gwQUFBQUtBQUlBZlFBRUJnUUFOd0FBQUFVR0JBQTRBQUFBQ2dZQkFBRUFBQVdBZmdBQUFBb0FBZ0IrQUFRR0JBQTNBQUFBQlFZRUFEa0FBQUFBQmdJQWdBQUtCZ0VBQVFBQUJZQi9BQUFBQ2dBQ0FIOEFCQVlFQURrQUFBQUZCZ1FBT2dBQUFBQUdBZ0NBQUFvR0FRQUJBQUFGZ0lBQUFBQUtBQUlBZ0FBRUJnUUFOUUFBQUFVR0JBQTZBQUFBQUFZQ0FJQUFDZ1lCQUFFQUFBV0FnUUFBQUFvQUFnQ0JBQVFHQkFBMEFBQUFCUVlFQURzQUFBQUFCZ0lBZ0FBS0JnRUFBUUFBQllDQ0FBQUFDZ0FDQUlJQUJBWUVBQVFBQUFBRkJnUUFPd0FBQUFBR0FnQ0FBQW9HQVFBQkFBQUZnSU1BQUFBS0FBSUFnd0FFQmdRQU93QUFBQVVHQkFBOEFBQUFBQVlDQUlBQUNnWUJBQUVBQUFXQWhBQUFBQW9BQWdDRUFBUUdCQUFDQUFBQUJRWUVBRHdBQUFBQUJnSUFnQUFLQmdFQUFRQUFCNENIQUFBQUJBSVFBRVFrRHc3UlhvRURSQ1FQRGxDR2NRTUtBQUlBaFFBQUNnSUFCQUFFQ2dJQUFRQU5BZ3dBVUlaeEEwUWtEdzRBQUFBQURnSU1BTkZlZ1FORUpBOE9BQUFBQUE4Q0RBQlFobkVEeGZ3ZURnQUFBQUFBQUFlQWlBQUFBQVFDRUFCRUpBOE8rRlMxQTBRa0R3NnlKcUFEQ2dBQ0FJWUFBQW9DQUFRQUJBb0NBQUVBRFFJTUFMSW1vQU5FSkE4T0FBQUFBQTRDREFENFZMVURSQ1FQRGdBQUFBQVBBZ3dBc2lhZ0E0cFNKQTRBQUFBQUFBQUhnSWtBQUFBRUFoQUFRNmxrRGpQL3J3TkRxV1FPc2lhZ0F3b0FBZ0NIQUFBS0FnQUVBQVFLQWdBQkFBMENEQUN5SnFBRFE2bGtEZ0FBQUFBT0Fnd0FNLyt2QTBPcFpBNEFBQUFBRHdJTUFMSW1vQVBGZ1hRT0FBQUFBQUFBQjRDS0FBQUFCQUlRQUVRa0R3NlZuOTREUkNRUERoUEh6Z01LQUFJQWlBQUFDZ0lBQkFBRUNnSUFBUUFOQWd3QUU4Zk9BMFFrRHc0QUFBQUFEZ0lNQUpXZjNnTkVKQThPQUFBQUFBOENEQUFUeDg0RHhmd2VEZ0FBQUFBQUFBZUFpd0FBQUFRQ0VBQkVKQThPbEtrdkJFUWtEdzRTMFI4RUNnQUNBSWtBQUFvQ0FBUUFCQW9DQUFFQURRSU1BQkxSSHdSRUpBOE9BQUFBQUE0Q0RBQ1VxUzhFUkNRUERnQUFBQUFQQWd3QUV0RWZCTVg4SGc0QUFBQUFBQUFIZ0l3QUFBQUVBaEFBUkNRUERqSDBXQVJFSkE4T3J4dEpCQW9BQWdDS0FBQUtBZ0FFQUFRS0FnQUJBQTBDREFDdkcwa0VSQ1FQRGdBQUFBQU9BZ3dBTWZSWUJFUWtEdzRBQUFBQUR3SU1BSzhiU1FURi9CNE9BQUFBQUFBQUI0Q05BQUFBQkFJUUFFUWtEdzR3L3FrRVJDUVBEcTRsbWdRS0FBSUFpd0FBQ2dJQUJBQUVDZ0lBQVFBTkFnd0FyaVdhQkVRa0R3NEFBQUFBRGdJTUFERCtxUVJFSkE4T0FBQUFBQThDREFDdUpab0V4ZndlRGdBQUFBQUFBQWVBamdBQUFBUUNFQUIxeGo0T0RZN3JCSFhHUGc2THRkc0VDZ0FDQUl3QUFBb0NBQVFBQkFvQ0FBRUFEUUlNQUl1MTJ3UjF4ajRPQUFBQUFBNENEQUFOanVzRWRjWStEZ0FBQUFBUEFnd0FpN1hiQlBhZVRnNEFBQUFBQUFBSGdJOEFBQUFFQWhBQXRRdFhEdHYxREFXMUMxY09XaDM5QkFvQUFnQ05BQUFLQWdBRUFBUUtBZ0FCQUEwQ0RBQmFIZjBFdFF0WERnQUFBQUFPQWd3QTIvVU1CYlVMVnc0QUFBQUFEd0lNQUZvZC9RUTI1R1lPQUFBQUFBQUFCNENRQUFBQUJBSVFBT3R6dGcxSHo4WUU2M08yRGNYMnRnUUtBQUlBamdBQUNnSUFCQUFFQ2dJQUFRQU5BZ3dBeGZhMkJPdHp0ZzBBQUFBQURnSU1BRWZQeGdUcmM3WU5BQUFBQUE4Q0RBREY5cllFYlV6R0RRQUFBQUFBQUFlQWtRQUFBQVFDRUFCRW43a05NLyt2QTBTZnVRMnlKcUFEQ2dBQ0FJOEFBQW9DQUFRQUJBb0NBQUVBRFFJTUFMSW1vQU5FbjdrTkFBQUFBQTRDREFBei82OERSSis1RFFBQUFBQVBBZ3dBc2lhZ0E4WjN5UTBBQUFBQUFBQUFBQUFBQUFBQUFBPT0=</t>
        </r>
      </text>
    </comment>
    <comment ref="A131" authorId="0" shapeId="0" xr:uid="{00000000-0006-0000-0000-000003010000}">
      <text>
        <r>
          <rPr>
            <b/>
            <sz val="9"/>
            <color indexed="81"/>
            <rFont val="Tahoma"/>
            <family val="2"/>
          </rPr>
          <t>QzY2SDg3RjJOMk8zUzZ8UGljdHVyZSAxMDE2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DQUFyQkFJQUFBQklCQUFBTndRQkFBRUdnQUFBQUFBQUFnZ0FjSFJRRGk5UDBRUUVBaEFBRy85SERpOVAwUVFLamxBTy9CdlpCQ01JQVFBQUFnY0NBQUFBQUFjTkFBRUFBQUFEQUdBQXlBQUFBRThKQncwQUFRQUFBQU1BWUFESUFBQUFU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akNBRUFBQ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QkJ3RUFCU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QTNnRENnQUNBQjRBTndRQkFBRUFBQVNBSGdBQUFBQUNDQURodjVjTjhXQm1Bd29BQWdBZkFEY0VBUUFCQUFBRWdCOEFBQUFBQWdnQXFPS2FEUVNMU0FNS0FBSUFJQUEzQkFFQUFRQUFCSUFnQUFBQUFBSUlBQkpLMmcxZjgvUURDZ0FDQUNFQU53UUJBQUVBQUFTQUlRQUFBQUFDQ0FEU0JNSU5rSlVHQkFvQUFnQWlBQUlFQWdBSkFDc0VBZ0FBQUVnRUFBQTNCQUVBQVFhQUFBQUFBQUFDQ0FBNTY4VU53NGdEQkFRQ0VBQ3dvcjBOdzRnREJEbnJ4UTJEcEFrRUl3Z0JBQUFDQndJQUFBQUFCdzBBQVFBQUFBTUFZQURJQUFBQVJna0hEUUFCQUFBQUF3QmdBTWdBQUFCR0FBQUFBQVNBSWdBQUFBQUNDQUF3MHZZTm56aitBd29BQWdBakFEY0VBUUFCQUFBRWdDTUFBQUFBQWdnQVlIUTFEa3o0eXdNS0FBSUFKQUEzQkFFQUFRQUFCSUFrQUFBQUFBSUlBQ0F2TEE0dWNLOERDZ0FDQUNVQU53UUJBQUVBQUFTQUpRQUFBQUFDQ0FCZ2RFUU8vczJkQXdvQUFnQW1BRGNFQVFBQkFBQUVnQ1lBQUFBQUFnZ0FZSFJFRHY3TmZ3TUtBQUlBSndBM0JBRUFBUUFBQklBbkFBQUFBQUlJQUtHNVhBNHVjSzhEQ2dBQ0FDZ0FBZ1FDQUJBQUt3UUNBQUFBU0FRQUFEY0VBUUFCQm9BQUFBQUFBQUlJQUFlZ1lBNzdIS3dEQkFJUUFMSXFXQTc3SEt3RG9ibGdEbnZJc2dNQkJ3RUFCUUlIQWdBQUFBQUhEUUFCQUFBQUF3QmdBTWdBQUFCVENRY05BQUVBQUFBREFHQUF5QUFBQUZNQUFBQUFCSUFvQUFBQUFBSUlBR0IwVXc1TStNc0RDZ0FDQUNrQU53UUJBQUVBQUFTQUtRQUFBQUFDQ0FCZ2RHSU9YL1BsQXdvQUFnQXFBRGNFQVFBQkFBQUVnQ29BQUFBQUFnZ0FZSFNBRGwvejVRTUtBQUlBS3dBM0JBRUFBUUFBQklBckFBQUFBQUlJQUpFV2tnNmZPUDREQ2dBQ0FDd0FBZ1FDQUJBQUt3UUNBQUFBU0FRQUFEY0VBUUFCQm9BQUFBQUFBQUlJQVBqOGxRNXM1Zm9EQkFJUUFLS0hqUTVzNWZvRGtSYVdEdXlRQVFRQkJ3RUFCUUlIQWdBQUFBQUhEUUFCQUFBQUF3QmdBTWdBQUFCVENRY05BQUVBQUFBREFHQUF5QUFBQUZNQUFBQUFCSUFzQUFBQUFBSUlBSzZlcmc1ZjgvUURDZ0FDQUMwQU53UUJBQUVBQUFTQUxRQUFBQUFDQ0FEdjQ4WU9rSlVHQkFvQUFnQXVBRGNFQVFBQkFBQUVnQzRBQUFBQUFnZ0FKOEhERG4xckpBUUtBQUlBTHdBM0JBRUFBUUFBQklBdkFBQUFBQUlJQUNCWnFBNDZuekFFQ2dBQ0FEQUFOd1FCQUFFQUFBU0FNQUFBQUFBQ0NBQllOcVVPS0hWT0JBb0FBZ0F4QURjRUFRQUJBQUFFZ0RFQUFBQUFBZ2dBWndiY0RxNE5OZ1FLQUFJQU1nQTNCQUVBQVFBQUJJQXlBQUFBQUFJSUFLRGoyQTZjNDFNRUNnQUNBRE1BTndRQkFBRUFBQVNBTXdBQUFBQUNDQURnS1BFT3pZVmxCQW9BQWdBMEFEY0VBUUFCQUFBRWdEUUFBQUFBQWdnQUdRYnVEcnBiZ3dRS0FBSUFOUUEzQkFFQUFRQUFCSUExQUFBQUFBSUlBSzZlcmc1Zjg5WURDZ0FDQURZQU53UUJBQUVBQUFTQU5nQUFBQUFDQ0FEdjQ4WU9MbEhGQXdvQUFnQTNBQUlFQWdBSkFDc0VBZ0FBQUVnRUFBQTNCQUVBQVFhQUFBQUFBQUFDQ0FCVnlzb09ZVVRDQXdRQ0VBRE1nY0lPWVVUQ0ExWEt5ZzRoWU1nREl3Z0JBQUFDQndJQUFBQUFCdzBBQVFBQUFBTUFZQURJQUFBQVJna0hEUUFCQUFBQUF3QmdBTWdBQUFCR0FBQUFBQVNBTndBQUFBQUNDQUNSRnBJT0g2N05Bd29BQWdBNEFEY0VBUUFCQUFBRWdEZ0FBQUFBQWdnQVlIUlREbkx1L3dNS0FBSUFPUUEzQkFFQUFRQUFCSUE1QUFBQUFBSUlBS0c1WEE2UGRod0VDZ0FDQURvQU53UUJBQUVBQUFTQU9nQUFBQUFDQ0FBZ0x5d084YnBkQkFvQUFnQTdBQUlFQWdBUUFDc0VBZ0FBQUVnRUFBQTNCQUVBQVFhQUFBQUFBQUFDQ0FDSEZUQU92bWRhQkFRQ0VBQXhvQ2NPdm1kYUJDQXZNQTQrRTJFRUFRY0JBQVVDQndJQUFBQUFCdzBBQVFBQUFBTUFZQURJQUFBQVV3a0hEUUFCQUFBQUF3QmdBTWdBQUFCVEFBQUFBQVNBT3dBQUFBQUNDQUJDL0FVT2gyV1BCQW9BQWdBOEFEY0VBUUFCQUFBRWdEd0FBQUFBQWdnQWhjajVEWC85Y3dRS0FBSUFQUUFDQkFJQUNBQXJCQUlBQUFCSUJBQUFOd1FCQUFFR2dBQUFBQUFBQWdnQTdLNzlEUmtYY0FRRUFoQUFsam4xRFJrWGNBU0Z5UDBONXVOM0JBRUhBUUFGQWdjQ0FBQUFBQWNOQUFFQUFBQURBR0FBeUFBQUFFOEpCdzBBQVFBQUFBTUFZQURJQUFBQVR3QUFBQUFFZ0QwQUFBQUFBZ2dBbVBMYkRiamFjQVFLQUFJQVBnQTNCQUVBQVFBQUJJQStBQUFBQUFJSUFOdSt6dzJ4Y2xVRUNnQUNBRDhBTndRQkFBRUFBQVNBUHdBQUFBQUNDQUR0NkxFTjZVOVNCQW9BQWdCQUFEY0VBUUFCQUFBRWdFQUFBQUFBQWdnQU1MV2xEZUxuTmdRS0FBSUFRUUEzQkFFQUFRQUFCSUJCQUFBQUFBSUlBRVBmaHcwYnhUTUVDZ0FDQUVJQU53UUJBQUVBQUFTQVFnQUFBQUFDQ0FDR3Ezc05FMTBZQkFvQUFnQkRBRGNFQVFBQkFBQUVnRU1BQUFBQUFnZ0FtTlZkRFV3NkZRUUtBQUlBUkFBM0JBRUFBUUFBQklCRUFBQUFBQUlJQU55aFVRMUUwdmtEQ2dBQ0FFVUFOd1FCQUFFQUFBU0FSUUFBQUFBQ0NBQVJXdlFOeDZxbkJBb0FBZ0JHQURjRUFRQUJBQUFFZ0VZQUFBQUFBZ2dBSklUV0RRQ0lwQVFLQUFJQVJ3QUNCQUlBQ0FBckJBSUFBQUJJQkFBQU53UUJBQUVHZ0FBQUFBQUFBZ2dBaW1yYURabWhvQVFFQWhBQU5mWFJEWm1ob0FRa2hOb05abTZvQkNNSUFRQUFBZ2NDQUFBQUFBY05BQUVBQUFBREFHQUF5QUFBQUU4SkJ3MEFBUUFBQUFNQVlBRElBQUFBVHdBQUFBQUVnRWNBQUFBQUFnZ0FaMURLRGZnZmlRUUtBQUlBU0FBM0JBRUFBUUFBQklCSUFBQUFBQUlJQUhsNnJBMHgvWVVFQ2dBQ0FFa0FOd1FCQUFFQUFBU0FTUUFBQUFBQ0NBQzhScUFOS3BWcUJBb0FBZ0JLQURjRUFRQUJBQUFFZ0VvQUFBQUFBZ2dBejNDQ0RXSnlad1FLQUFJQVN3QTNCQUVBQVFBQUJJQkxBQUFBQUFJSUFCSTlkZzFiQ2t3RUNnQUNBRXdBTndRQkFBRUFBQVNBVEFBQUFBQUNDQUFrWjFnTmsrZElCQW9BQWdCTkFEY0VBUUFCQUFBRWdFMEFBQUFBQWdnQWFETk1EWXgvTFFRS0FBSUFUZ0EzQkFFQUFRQUFCSUJPQUFBQUFBSUlBSHBkTGczRlhDb0VDZ0FDQUU4QU53UUJBQUVBQUFTQVR3QUFBQUFDQ0FEZE1QZ05MT0QzQkFvQUFnQlFBQUlFQWdBUUFDc0VBZ0FBQUVnRUFBQTNCQUVBQVFhQUFBQUFBQUFDQ0FCRUYvd04rWXowQkFRQ0VBRHVvZk1OK1l6MEJOMHcvQTE1T1BzRUFRY0JBQVVDQndJQUFBQUFCdzBBQVFBQUFBTUFZQURJQUFBQVV3a0hEUUFCQUFBQUF3QmdBTWdBQUFCVEFBQ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NnWUJBQUVBQUFXQVZ3QUFBQW9BQWdCWEFBUUdCQUFIQUFBQUJRWUVBQWdBQUFBQUJnSUFnQUFLQmdFQUFRQUFCWUJZQUFBQUNnQUNBRmdBQkFZRUFBZ0FBQUFGQmdRQUNRQUFBQUFHQWdDQUFBb0dBUUFCQUFBRmdGa0FBQUFLQUFJQVdRQUVCZ1FBQ1FBQUFBVUdCQUFLQUFBQUNnWUJBQUVBQUFXQVdnQUFBQW9BQWdCYUFBUUdCQUFLQUFBQUJRWUVBQXNBQUFBQUJnSUFnQUFLQmdFQUFRQUFCWUJiQUFBQUNnQUNBRnNBQkFZRUFBY0FBQUFGQmdRQUN3QUFBQUFHQWdDQUFBb0dBUUFCQUFBRmdGd0FBQUFLQUFJQVhBQUVCZ1FBQ3dBQUFBVUdCQUFNQUFBQUFBWUNBSUFBQ2dZQkFBRUFBQVdBWFFBQUFBb0FBZ0JkQUFRR0JBQU1BQUFBQlFZRUFBMEFBQUFLQmdFQUFRQUFCWUJlQUFBQUNnQUNBRjRBQkFZRUFBMEFBQUFGQmdRQURnQUFBQW9HQVFBQkFBQUZnRjhBQUFBS0FBSUFYd0FFQmdRQURnQUFBQVVHQkFBUEFBQUFDZ1lCQUFFQUFBV0FZQUFBQUFvQUFnQmdBQVFHQkFBUEFBQUFCUVlFQUJBQUFBQUFCZ0lBZ0FBS0JnRUFBUUFBQllCaEFBQUFDZ0FDQUdFQUJBWUVBQkFBQUFBRkJnUUFFUUFBQUFvR0FRQUJBQUFGZ0dJQUFBQUtBQUlBWWdBRUJnUUFFUUFBQUFVR0JBQVNBQUFBQUFZQ0FJQUFDZ1lCQUFFQUFBV0FZd0FBQUFvQUFnQmpBQVFHQkFBU0FBQUFCUVlFQUJNQUFBQUtCZ0VBQVFBQUJZQmtBQUFBQ2dBQ0FHUUFCQVlFQUJNQUFBQUZCZ1FBRkFBQUFBQUdBZ0NBQUFvR0FRQUJBQUFGZ0dVQUFBQUtBQUlBWlFBRUJnUUFGQUFBQUFVR0JBQVZBQUFBQ2dZQkFBRUFBQVdBWmdBQUFBb0FBZ0JtQUFRR0JBQVZBQUFBQlFZRUFCWUFBQUFLQmdFQUFRQUFCWUJuQUFBQUNnQUNBR2NBQkFZRUFCWUFBQUFGQmdRQUZ3QUFBQUFHQWdDQUFBb0dBUUFCQUFBRmdHZ0FBQUFLQUFJQWFBQUVCZ1FBRndBQUFBVUdCQUFZQUFBQUNnWUJBQUVBQUFXQWFRQUFBQW9BQWdCcEFBUUdCQUFZQUFBQUJRWUVBQmtBQUFBS0JnRUFBUUFBQllCcUFBQUFDZ0FDQUdvQUJBWUVBQmtBQUFBRkJnUUFHZ0FBQUFvR0FRQUJBQUFGZ0dzQUFBQUtBQUlBYXdBRUJnUUFHZ0FBQUFVR0JBQWJBQUFBQ2dZQkFBRUFBQVdBYkFBQUFBb0FBZ0JzQUFRR0JBQVpBQUFBQlFZRUFCd0FBQUFLQmdFQUFRQUFCWUJ0QUFBQUNnQUNBRzBBQkFZRUFCd0FBQUFGQmdRQUhRQUFBQW9HQVFBQkFBQUZnRzRBQUFBS0FBSUFiZ0FFQmdRQUhRQUFBQVVHQkFBZUFBQUFDZ1lCQUFFQUFBV0Fid0FBQUFvQUFnQnZBQVFHQkFBZUFBQUFCUVlFQUI4QUFBQUtCZ0VBQVFBQUJZQndBQUFBQ2dBQ0FIQUFCQVlFQUJjQUFBQUZCZ1FBSUFBQUFBQUdBZ0NBQUFvR0FRQUJBQUFGZ0hFQUFBQUtBQUlBY1FBRUJnUUFJQUFBQUFVR0JBQWhBQUFBQ2dZQkFBRUFBQVdBY2dBQUFBb0FBZ0J5QUFRR0JBQWdBQUFBQlFZRUFDSUFB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UFHQWdDQUFBb0dBUUFCQUFBRmdIb0FBQUFLQUFJQWVnQUVCZ1FBSXdBQUFBVUdCQUFvQUFBQUFBWUNBSUFBQ2dZQkFBRUFBQVdBZXdBQUFBb0FBZ0I3QUFRR0JBQW9BQUFBQlFZRUFDa0FBQUFBQmdJQWdBQUtCZ0VBQVFBQUJZQjhBQUFBQ2dBQ0FId0FCQVlFQUNrQUFBQUZCZ1FBS2dBQUFBb0dBUUFCQUFBRmdIMEFBQUFLQUFJQWZRQUVCZ1FBS2dBQUFBVUdCQUFyQUFBQUNnWUJBQUVBQUFXQWZnQUFBQW9BQWdCK0FBUUdCQUFyQUFBQUJRWUVBQ3dBQUFBQUJnSUFnQUFLQmdFQUFRQUFCWUIvQUFBQUNnQUNBSDhBQkFZRUFDd0FBQUFGQmdRQUxRQUFBQW9HQVFBQkFBQUZnSUFBQUFBS0FBSUFnQUFFQmdRQUxRQUFBQVVHQkFBdUFBQUFDZ1lCQUFFQUFBV0FnUUFBQUFvQUFnQ0JBQVFHQkFBdUFBQUFCUVlFQUM4QUFBQUtCZ0VBQVFBQUJZQ0NBQUFBQ2dBQ0FJSUFCQVlFQUM4QUFBQUZCZ1FBTUFBQUFBb0dBUUFCQUFBRmdJTUFBQUFLQUFJQWd3QUVCZ1FBTGdBQUFBVUdCQUF4QUFBQUNnWUJBQUVBQUFXQWhBQUFBQW9BQWdDRUFBUUdCQUF4QUFBQUJRWUVBRElBQUFBS0JnRUFBUUFBQllDRkFBQUFDZ0FDQUlVQUJBWUVBRElBQUFBRkJnUUFNd0FBQUFvR0FRQUJBQUFGZ0lZQUFBQUtBQUlBaGdBRUJnUUFNd0FBQUFVR0JBQTBBQUFBQ2dZQkFBRUFBQVdBaHdBQUFBb0FBZ0NIQUFRR0JBQXNBQUFBQlFZRUFEVUFBQUFLQmdFQUFRQUFCWUNJQUFBQUNnQUNBSWdBQkFZRUFEVUFBQUFGQmdRQU5nQUFBQW9HQVFBQkFBQUZnSWtBQUFBS0FBSUFpUUFFQmdRQU5RQUFBQVVHQkFBM0FBQUFBQVlDQUlBQUNnWUJBQUVBQUFXQWlnQUFBQW9BQWdDS0FBUUdCQUFxQUFBQUJRWUVBRGNBQUFBQUJnSUFnQUFLQmdFQUFRQUFCWUNMQUFBQUNnQUNBSXNBQkFZRUFDa0FBQUFGQmdRQU9BQUFBQUFHQWdDQUFBb0dBUUFCQUFBRmdJd0FBQUFLQUFJQWpBQUVCZ1FBRXdBQUFBVUdCQUE0QUFBQUFBWUNBSUFBQ2dZQkFBRUFBQVdBalFBQUFBb0FBZ0NOQUFRR0JBQTRBQUFBQlFZRUFEa0FBQUFLQmdFQUFRQUFCWUNPQUFBQUNnQUNBSTRBQkFZRUFCRUFBQUFGQmdRQU9RQUFBQW9HQVFBQkFBQUZnSThBQUFBS0FBSUFqd0FFQmdRQUVBQUFBQVVHQkFBNkFBQUFBQVlDQUlBQUNnWUJBQUVBQUFXQWtBQUFBQW9BQWdDUUFBUUdCQUFOQUFBQUJRWUVBRG9BQUFBS0JnRUFBUUFBQllDUkFBQUFDZ0FDQUpFQUJBWUVBQXdBQUFBRkJnUUFPd0FBQUFBR0FnQ0FBQW9HQVFBQkFBQUZnSklBQUFBS0FBSUFrZ0FFQmdRQU93QUFBQVVHQkFBOEFBQUFDZ1lCQUFFQUFBV0Frd0FBQUFvQUFnQ1RBQVFHQkFBOEFBQUFCUVlFQUQwQUFBQUtCZ0VBQVFBQUJZQ1VBQUFBQ2dBQ0FKUUFCQVlFQUQwQUFBQUZCZ1FBUGdBQUFBb0dBUUFCQUFBRmdKVUFBQUFLQUFJQWxRQUVCZ1FBUGdBQUFBVUdCQUEvQUFBQUNnWUJBQUVBQUFXQWxnQUFBQW9BQWdDV0FBUUdCQUEvQUFBQUJRWUVBRUFBQUFBS0JnRUFBUUFBQllDWEFBQUFDZ0FDQUpjQUJBWUVBRUFBQUFBRkJnUUFRUUFBQUFvR0FRQUJBQUFGZ0pnQUFBQUtBQUlBbUFBRUJnUUFRUUFBQUFVR0JBQkNBQUFBQ2dZQkFBRUFBQVdBbVFBQUFBb0FBZ0NaQUFRR0JBQkNBQUFBQlFZRUFFTUFBQUFLQmdFQUFRQUFCWUNhQUFBQUNnQUNBSm9BQkFZRUFFTUFBQUFGQmdRQVJBQUFBQW9HQVFBQkFBQUZnSnNBQUFBS0FBSUFtd0FFQmdRQU93QUFBQVVHQkFCRkFBQUFBQVlDQUlBQUNnWUJBQUVBQUFXQW5BQUFBQW9BQWdDY0FBUUdCQUFHQUFBQUJRWUVBRVVBQUFBQUJnSUFnQUFLQmdFQUFRQUFCWUNkQUFBQUNnQUNBSjBBQkFZRUFFVUFBQUFGQmdRQVJnQUFBQW9HQVFBQkFBQUZnSjRBQUFBS0FBSUFuZ0FFQmdRQVJnQUFBQVVHQkFCSEFBQUFDZ1lCQUFFQUFBV0Fud0FBQUFvQUFnQ2ZBQVFHQkFCSEFBQUFCUVlFQUVnQUFBQUtCZ0VBQVFBQUJZQ2dBQUFBQ2dBQ0FLQUFCQVlFQUVnQUFBQUZCZ1FBU1FBQUFBb0dBUUFCQUFBRmdLRUFBQUFLQUFJQW9RQUVCZ1FBU1FBQUFBVUdCQUJLQUFBQUNnWUJBQUVBQUFXQW9nQUFBQW9BQWdDaUFBUUdCQUJLQUFBQUJRWUVBRXNBQUFBS0JnRUFBUUFBQllDakFBQUFDZ0FDQUtNQUJBWUVBRXNBQUFBRkJnUUFUQUFBQUFvR0FRQUJBQUFGZ0tRQUFBQUtBQUlBcEFBRUJnUUFUQUFBQUFVR0JBQk5BQUFBQ2dZQkFBRUFBQVdBcFFBQUFBb0FBZ0NsQUFRR0JBQk5BQUFBQlFZRUFFNEFBQUFLQmdFQUFRQUFCWUNtQUFBQUNnQUNBS1lBQkFZRUFBVUFBQUFGQmdRQVR3QUFBQW9HQVFBQkFBQUZnS2NBQUFBS0FBSUFwd0FFQmdRQUFnQUFBQVVHQkFCUEFBQUFBQVlDQUlBQUNnWUJBQUVBQUFlQXFnQUFBQVFDRUFDZDY5OE4zOVgvQkozcjN3MWQvZThFQ2dBQ0FLZ0FBQW9DQUFRQUJBb0NBQUVBRFFJTUFGMzk3d1NkNjk4TkFBQUFBQTRDREFEZjFmOEVuZXZmRFFBQUFBQVBBZ3dBWGYzdkJCL0U3dzBBQUFBQUFBQUhnS3NBQUFBRUFoQUEveThTRHRYN3Z3VC9MeElPanMycUJBb0FBZ0NwQUFBS0FnQUVBQVFLQWdBQkFBMENEQUNPemFvRS95OFNEZ0FBQUFBT0Fnd0ExZnUvQlA4dkVnNEFBQUFBRHdJTUFJN05xZ1JGWGljT0FBQUFBQUFBQjRDc0FBQUFCQUlRQUx2b053NFlEdFlFdStnM0RwWTF4Z1FLQUFJQXFnQUFDZ0lBQkFBRUNnSUFBUUFOQWd3QWxqWEdCTHZvTnc0QUFBQUFEZ0lNQUJnTzFnUzc2RGNPQUFBQUFBOENEQUNXTmNZRVBjRkhEZ0FBQUFBQUFBZUFyUUFBQUFRQ0VBQmdkRVFPUVhaMUJHQjBSQTdBbldVRUNnQUNBS3NBQUFvQ0FBUUFCQW9DQUFFQURRSU1BTUNkWlFSZ2RFUU9BQUFBQUE0Q0RBQkJkblVFWUhSRURnQUFBQUFQQWd3QXdKMWxCT0pNVkE0QUFBQUFBQUFIZ0s0QUFBQUVBaEFBWUhSRURrSnNKQVJnZEVRT3daTVVCQW9BQWdDc0FBQUtBZ0FFQUFRS0FnQUJBQTBDREFEQmt4UUVZSFJFRGdBQUFBQU9BZ3dBUW13a0JHQjBSQTRBQUFBQUR3SU1BTUdURkFUaVRGUU9BQUFBQUFBQUI0Q3ZBQUFBQkFJUUFHQjBSQTZsSWZzRFlIUkVEbC96NVFNS0FBSUFyUUFBQ2dJQUJBQUVDZ0lBQVFBTkFnd0FYL1BsQTJCMFJBNEFBQUFBRGdJTUFLVWgrd05nZEVRT0FBQUFBQThDREFCZjgrVURwNkpaRGdBQUFBQUFBQWVBc0FBQUFBUUNFQUJoNys0TjRjdjFBMkh2N2cxZjgrVURDZ0FDQUs0QUFBb0NBQVFBQkFvQ0FBRUFEUUlNQUYvejVRTmg3KzROQUFBQUFBNENEQURoeS9VRFllL3VEUUFBQUFBUEFnd0FYL1BsQStQSC9nMEFBQUFBQUFBSGdMRUFBQUFFQWhBQVlIUkVEbjhyeHdOZ2RFUU8vVkszQXdvQUFnQ3ZBQUFLQWdBRUFBUUtBZ0FCQUEwQ0RBRDlVcmNEWUhSRURnQUFBQUFPQWd3QWZ5dkhBMkIwUkE0QUFBQUFEd0lNQVAxU3R3UGlURlFPQUFBQUFBQUFCNEN5QUFBQUJBSVFBR0Q1bVE3aHkvVURZUG1aRGwvejVRTUtBQUlBc0FBQUNnSUFCQUFFQ2dJQUFRQU5BZ3dBWC9QbEEyRDVtUTRBQUFBQURnSU1BT0hMOVFOZytaa09BQUFBQUE4Q0RBQmY4K1VENHRHcERnQUFBQUFBQUFBQUFBQUFBQUFB</t>
        </r>
      </text>
    </comment>
    <comment ref="B131" authorId="0" shapeId="0" xr:uid="{00000000-0006-0000-0000-000004010000}">
      <text>
        <r>
          <rPr>
            <b/>
            <sz val="9"/>
            <color indexed="81"/>
            <rFont val="Tahoma"/>
            <family val="2"/>
          </rPr>
          <t>QzM0SDE2RjJOMk8zUzZSNHxQaWN0dXJlIDI2M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WpDQUVBQU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eU1JQVFBQU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d0VIQVFBRk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UJCd0VBQl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UJCd0VBQl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BUWNCQUFV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1na0hEZ0FCQUFBQUF3QmdBTWdBQUFCU01nQUFBQUFFZ0RBQUFBQUFBZ2dBOVFtL0Raa0NqQVFLQUFJQU1RQTNCQUVBQVFBQUJJQXhBQUFBQUFJSUFBYzBvUTNTMzRnRUNnQUNBRElBQWdRQ0FBZ0FLd1FDQUFBQVNBUUFBRGNFQVFBQkJvQUFBQUFBQUFJSUFHMGFwUTFzK1lRRUJBSVFBQmlsbkExcytZUUVCelNsRFRuR2pBUWpDQUVBQU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eUNRY09BQUVBQUFBREFHQUF5QUFBQUZJeU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32" authorId="0" shapeId="0" xr:uid="{00000000-0006-0000-0000-000005010000}">
      <text>
        <r>
          <rPr>
            <b/>
            <sz val="9"/>
            <color indexed="81"/>
            <rFont val="Tahoma"/>
            <family val="2"/>
          </rPr>
          <t>QzY2SDg0RjJOMk8zUzZ8UGljdHVyZSAxMDE4fFZtcERSREF4TURBRUF3SUJBQUFBQUFBQUFBQUFBQUNBQUFBQUFBTUFGQUFBQUVOb1pXMUVjbUYzSURJd0xqQXVNQzQwTVFnQUV3QUFBRlZ1ZEdsMGJHVmtJRVJ2WTNWdFpXNTBCQUlRQU81VVF3MmlmVWdERWF2Y0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ekJ3QUFIQUlGZ2dFQUFBQUpBQVlDQVFBQUFBa0FCa0lBQUFRQ0FJQUNnQVBDQUlBQkFBRGdLa0FBQUFFQWhBQTdsUkREYUo5U0FNUnE5d09YWUluQlFvQUFnQUJBQVNBQVFBQUFBQUNDQURJNXNvTlhZSW5CUW9BQWdBQ0FEY0VBUUFCQUFBRWdBSUFBQUFBQWdnQXlPYktEVjJDQ1FVS0FBSUFBd0EzQkFFQUFRQUFCSUFEQUFBQUFBSUlBSWloc2cwczRQY0VDZ0FDQUFRQU53UUJBQUVBQUFTQUJBQUFBQUFDQ0FESTVyc05EMWpiQkFvQUFnQUZBRGNFQVFBQkFBQUVnQVVBQUFBQUFnZ0F5T2JaRFE5WTJ3UUtBQUlBQmdBM0JBRUFBUUFBQklBR0FBQUFBQUlJQVBtSTZ3M1BFc01FQ2dBQ0FBY0FOd1FCQUFFQUFBU0FCd0FBQUFBQ0NBRG1YZ2tPbGpYR0JBb0FBZ0FJQURjRUFRQUJBQUFFZ0FnQUFBQUFBZ2dBRndFYkR0WjYzZ1FLQUFJQUNRQVFBQzhBQUFCQmJpQmhkRzl0SUdsdUlIUm9hWE1nYkdGaVpXd2dhR0Z6SUdGdUlHbHVkbUZzYVdRZ2RtRnNaVzVqWlM0Q0JBSUFCd0FyQkFJQUFBQklCQUFBTndRQkFBRUdnQUFBQUFBQUFnZ0FmdWNlRGp6aDJnUUVBaEFBOVo0V0RqemgyZ1IrNXg0Ty9CbmlCQ01JQVFBQUFnY0NBQUFBQUFjTkFBRUFBQUFEQUdBQXlBQUFBRTRKQncwQUFRQUFBQU1BWUFESUFBQUFUZ0FBQUFBRWdBa0FBQUFBQWdnQU5JazNEcFkxMVFRS0FBSUFDZ0FDQkFJQUNBQXJCQUlBQUFCSUJBQUFOd1FCQUFFR2dBQUFBQUFBQWdnQW0yODdEaTlQMFFRRUFoQUFSZm95RGk5UDBRUTBpVHNPL0J2WkJDTUlBUUFBQWdjQ0FBQUFBQWNOQUFFQUFBQURBR0FBeUFBQUFFOEpCdzBBQVFBQUFBTUFZQURJQUFBQVR3QUFBQUFFZ0FvQUFBQUFBZ2dBTklrM0RwWTF0d1FLQUFJQUN3QUNCQUlBQndBckJBSUFBQUJJQkFBQU53UUJBQUVHZ0FBQUFBQUFBZ2dBbTI4N0R2eWJzd1FFQWhBQUVpY3pEdnlic3dTYmJ6c092TlM2QkNNSUFRQUFBZ2NDQUFBQUFBY05BQUVBQUFBREFHQUF5QUFBQUU0SkJ3MEFBUUFBQUFNQVlBRElBQUFBVGdBQUFBQUVnQXNBQUFBQUFnZ0FGd0ViRGxid3JRUUtBQUlBREFBM0JBRUFBUUFBQklBTUFBQUFBQUlJQUZyTkRnNU9pSklFQ2dBQ0FBMEFOd1FCQUFFQUFBU0FEUUFBQUFBQ0NBQ0xieUFPRGtONkJBb0FBZ0FPQURjRUFRQUJBQUFFZ0E0QUFBQUFBZ2dBaTI4K0RnNURlZ1FLQUFJQUR3QTNCQUVBQVFBQUJJQVBBQUFBQUFJSUFNdTBSdzd4dWwwRUNnQUNBQkFBTndRQkFBRUFBQVNBRUFBQUFBQUNDQUNMYnk4T3dCaE1CQW9BQWdBUkFEY0VBUUFCQUFBRWdCRUFBQUFBQWdnQWkyOHZEc0FZTGdRS0FBSUFFZ0EzQkFFQUFRQUFCSUFTQUFBQUFBSUlBRXNxRnc2UGRod0VDZ0FDQUJNQUFnUUNBQkFBS3dRQ0FBQUFTQVFBQURjRUFRQUJCb0FBQUFBQUFBSUlBTEVRR3c1Y0l4a0VCQUlRQUZ5YkVnNWNJeGtFU3lvYkR0ek9Id1FqQ0FFQUFBSUhBZ0FBQUFBSERRQUJBQUFBQXdCZ0FNZ0FBQUJUQ1FjTkFBRUFBQUFEQUdBQXlBQUFBRk1BQUFBQUJJQVRBQUFBQUFJSUFJdHZJQTV5N3Y4RENnQUNBQlFBTndRQkFBRUFBQVNBRkFBQUFBQUNDQUNMYnhFT1gvUGxBd29BQWdBVkFEY0VBUUFCQUFBRWdCVUFBQUFBQWdnQWkyL3pEVi96NVFNS0FBSUFGZ0EzQkFFQUFRQUFCSUFXQUFBQUFBSUlBRnJONFEwZnJzMERDZ0FDQUJjQUFnUUNBQkFBS3dRQ0FBQUFTQVFBQURjRUFRQUJCb0FBQUFBQUFBSUlBTUd6NVEzc1dzb0RCQUlRQUdzKzNRM3NXc29EV3MzbERXd0cwUU1qQ0FFQUFBSUhBZ0FBQUFBSERRQUJBQUFBQXdCZ0FNZ0FBQUJUQ1FjTkFBRUFBQUFEQUdBQXlBQUFBRk1BQUFBQUJJQVhBQUFBQUFJSUFEMUZ4UTFmODlZRENnQUNBQmdBTndRQkFBRUFBQVNBR0FBQUFBQUNDQUQ5LzZ3TkxsSEZBd29BQWdBWkFEY0VBUUFCQUFBRWdCa0FBQUFBQWdnQXhDS3dEVUI3cHdNS0FBSUFHZ0EzQkFFQUFRQUFCSUFhQUFBQUFBSUlBTXlLeXcyRVI1c0RDZ0FDQUJzQU53UUJBQUVBQUFTQUd3QUFBQUFDQ0FDVHJjNE5sbkY5QXdvQUFnQWNBRGNFQVFBQkFBQUVnQndBQUFBQUFnZ0FoTjJYRFJEWmxRTUtBQUlBSFFBM0JBRUFBUUFBQklBZEFBQUFBQUlJQUV3QW13MGlBM2dEQ2dBQ0FCNEFOd1FCQUFFQUFBU0FIZ0FBQUFBQ0NBQUx1NElOOFdCbUF3b0FBZ0FmQURjRUFRQUJBQUFFZ0I4QUFBQUFBZ2dBMDkyRkRRU0xTQU1LQUFJQUlBQTNCQUVBQVFBQUJJQWdBQUFBQUFJSUFEMUZ4UTFmOC9RRENnQUNBQ0VBTndRQkFBRUFBQVNBSVFBQUFBQUNDQUQ5LzZ3TmtKVUdCQW9BQWdBaUFBSUVBZ0FKQUNzRUFnQUFBRWdFQUFBM0JBRUFBUWFBQUFBQUFBQUNDQUJqNXJBTnc0Z0RCQVFDRUFEYm5hZ053NGdEQkdQbXNBMkRwQWtFSXdnQkFBQUNCd0lBQUFBQUJ3MEFBUUFBQUFNQVlBRElBQUFBUmdrSERRQUJBQUFBQXdCZ0FNZ0FBQUJHQUFBQUFBU0FJZ0FBQUFBQ0NBQmF6ZUVObnpqK0F3b0FBZ0FqQURjRUFRQUJBQUFFZ0NNQUFBQUFBZ2dBaTI4Z0RrejR5d01LQUFJQUpBQTNCQUVBQVFBQUJJQWtBQUFBQUFJSUFFc3FGdzR1Y0s4RENnQUNBQ1VBTndRQkFBRUFBQVNBSlFBQUFBQUNDQUNMYnk4Ty9zMmRBd29BQWdBbUFEY0VBUUFCQUFBRWdDWUFBQUFBQWdnQWkyOHZEdjdOZndNS0FBSUFKd0EzQkFFQUFRQUFCSUFuQUFBQUFBSUlBTXUwUnc0dWNLOERDZ0FDQUNnQUFnUUNBQkFBS3dRQ0FBQUFTQVFBQURjRUFRQUJCb0FBQUFBQUFBSUlBREtiU3c3N0hLd0RCQUlRQU53bFF3NzdIS3dEeTdSTERudklzZ01qQ0FFQUFBSUhBZ0FBQUFBSERRQUJBQUFBQXdCZ0FNZ0FBQUJUQ1FjTkFBRUFBQUFEQUdBQXlBQUFBRk1BQUFBQUJJQW9BQUFBQUFJSUFJdHZQZzVNK01zRENnQUNBQ2tBTndRQkFBRUFBQVNBS1FBQUFBQUNDQUNMYjAwT1gvUGxBd29BQWdBcUFEY0VBUUFCQUFBRWdDb0FBQUFBQWdnQWkyOXJEbC96NVFNS0FBSUFLd0EzQkFFQUFRQUFCSUFyQUFBQUFBSUlBTHdSZlE2Zk9QNERDZ0FDQUN3QUFnUUNBQkFBS3dRQ0FBQUFTQVFBQURjRUFRQUJCb0FBQUFBQUFBSUlBQ0w0Z0E1czVmb0RCQUlRQU0yQ2VBNXM1Zm9EdkJHQkR1eVFBUVFCQndFQUJRSUhBZ0FBQUFBSERRQUJBQUFBQXdCZ0FNZ0FBQUJUQ1FjTkFBRUFBQUFEQUdBQXlBQUFBRk1BQUFBQUJJQXNBQUFBQUFJSUFObVptUTVmOC9RRENnQUNBQzBBTndRQkFBRUFBQVNBTFFBQUFBQUNDQUFaMzdFT2tKVUdCQW9BQWdBdUFEY0VBUUFCQUFBRWdDNEFBQUFBQWdnQVVyeXVEbjFySkFRS0FBSUFMd0EzQkFFQUFRQUFCSUF2QUFBQUFBSUlBRXRVa3c0Nm56QUVDZ0FDQURBQU53UUJBQUVBQUFTQU1BQUFBQUFDQ0FDRE1aQU9LSFZPQkFvQUFnQXhBRGNFQVFBQkFBQUVnREVBQUFBQUFnZ0FrZ0hIRHE0Tk5nUUtBQUlBTWdBM0JBRUFBUUFBQklBeUFBQUFBQUlJQU12ZXd3NmM0MU1FQ2dBQ0FETUFOd1FCQUFFQUFBU0FNd0FBQUFBQ0NBQUxKTndPellWbEJBb0FBZ0EwQURjRUFRQUJBQUFFZ0RRQUFBQUFBZ2dBUkFIWkRycGJnd1FLQUFJQU5RQTNCQUVBQVFBQUJJQTFBQUFBQUFJSUFObVptUTVmODlZRENnQUNBRFlBTndRQkFBRUFBQVNBTmdBQUFBQUNDQUFaMzdFT0xsSEZBd29BQWdBM0FBSUVBZ0FKQUNzRUFnQUFBRWdFQUFBM0JBRUFBUWFBQUFBQUFBQUNDQUNBeGJVT1lVVENBd1FDRUFEM2ZLME9ZVVRDQTRERnRRNGhZTWdESXdnQkFBQUNCd0lBQUFBQUJ3MEFBUUFBQUFNQVlBRElBQUFBUmdrSERRQUJBQUFBQXdCZ0FNZ0FBQUJHQUFBQUFBU0FOd0FBQUFBQ0NBQzhFWDBPSDY3TkF3b0FBZ0E0QURjRUFRQUJBQUFFZ0RnQUFBQUFBZ2dBaTI4K0RuTHUvd01LQUFJQU9RQTNCQUVBQVFBQUJJQTVBQUFBQUFJSUFNdTBSdzZQZGh3RUNnQUNBRG9BTndRQkFBRUFBQVNBT2dBQUFBQUNDQUJMS2hjTzhicGRCQW9BQWdBN0FBSUVBZ0FRQUNzRUFnQUFBRWdFQUFBM0JBRUFBUWFBQUFBQUFBQUNDQUN4RUJzT3ZtZGFCQVFDRUFCY214SU92bWRhQkVzcUd3NCtFMkVFQVFjQkFBVUNCd0lBQUFBQUJ3MEFBUUFBQUFNQVlBRElBQUFBVXdrSERRQUJBQUFBQXdCZ0FNZ0FBQUJUQUFBQUFBU0FPd0FBQUFBQ0NBQnQ5L0FOaDJXUEJBb0FBZ0E4QURjRUFRQUJBQUFFZ0R3QUFBQUFBZ2dBc01Qa0RYLzljd1FLQUFJQVBRQUNCQUlBQ0FBckJBSUFBQUJJQkFBQU53UUJBQUVHZ0FBQUFBQUFBZ2dBRnFyb0RSa1hjQVFFQWhBQXdUVGdEUmtYY0FTd3crZ041dU4zQkFFSEFRQUZBZ2NDQUFBQUFBY05BQUVBQUFBREFHQUF5QUFBQUU4SkJ3MEFBUUFBQUFNQVlBRElBQUFBVHdBQUFBQUVnRDBBQUFBQUFnZ0F3dTNHRGJqYWNBUUtBQUlBUGdBM0JBRUFBUUFBQklBK0FBQUFBQUlJQUFhNnVnMnhjbFVFQ2dBQ0FEOEFOd1FCQUFFQUFBU0FQd0FBQUFBQ0NBQTJYTXdOY1MwOUJBb0FBZ0JBQURjRUFRQUJBQUFFZ0VBQUFBQUFBZ2dBZWlqQURXbkZJUVFLQUFJQVFRQTNCQUVBQVFBQUJJQkJBQUFBQUFJSUFCamtuQTNwVDFJRUNnQUNBRUlBTndRQkFBRUFBQVNBUWdBQUFBQUNDQUJic0pBTjR1YzJCQW9BQWdCREFEY0VBUUFCQUFBRWdFTUFBQUFBQWdnQWJ0cHlEUnZGTXdRS0FBSUFSQUEzQkFFQUFRQUFCSUJFQUFBQUFBSUlBTEdtWmcwVFhSZ0VDZ0FDQUVVQU53UUJBQUVBQUFTQVJRQUFBQUFDQ0FBOFZkOE54NnFuQkFvQUFnQkdBRGNFQVFBQkFBQUVnRVlBQUFBQUFnZ0FUbi9CRFFDSXBBUUtBQUlBUndBQ0JBSUFDQUFyQkFJQUFBQklCQUFBTndRQkFBRUdnQUFBQUFBQUFnZ0F0V1hGRFptaG9BUUVBaEFBWC9DOERabWhvQVJPZjhVTlptNm9CQ01JQVFBQUFnY0NBQUFBQUFjTkFBRUFBQUFEQUdBQXlBQUFBRThKQncwQUFRQUFBQU1BWUFESUFBQUFUd0FBQUFBRWdFY0FBQUFBQWdnQWtrdTFEZmdmaVFRS0FBSUFTQUEzQkFFQUFRQUFCSUJJQUFBQUFBSUlBS1IxbHcweC9ZVUVDZ0FDQUVrQU53UUJBQUVBQUFTQVNRQUFBQUFDQ0FCejA0VU5jVUtlQkFvQUFnQktBRGNFQVFBQkFBQUVnRW9BQUFBQUFnZ0FNQWVTRFhtcXVRUUtBQUlBU3dBM0JBRUFBUUFBQklCTEFBQUFBQUlJQU9kQml3MHFsV29FQ2dBQ0FFd0FOd1FCQUFFQUFBU0FUQUFBQUFBQ0NBRDZhMjBOWW5KbkJBb0FBZ0JOQURjRUFRQUJBQUFFZ0UwQUFBQUFBZ2dBUFRoaERWc0tUQVFLQUFJQVRnQTNCQUVBQVFBQUJJQk9BQUFBQUFJSUFFOWlRdzJUNTBnRUNnQUNBRThBTndRQkFBRUFBQVNBVHdBQUFBQUNDQUFJTE9NTkxPRDNCQW9BQWdCUUFBSUVBZ0FRQUNzRUFnQUFBRWdFQUFBM0JBRUFBUWFBQUFBQUFBQUNDQUJ1RXVjTitZejBCQVFDRUFBWm5kNE4rWXowQkFnczV3MTVPUHNFQVFjQkFBVUNCd0lBQUFBQUJ3MEFBUUFBQUFNQVlBRElBQUFBVXdrSERRQUJBQUFBQXdCZ0FNZ0FBQUJUQUFBQUFBV0FVUUFBQUFvQUFnQlJBQVFHQkFBQkFBQUFCUVlFQUFJQUFBQUtCZ0VBQVFBQUJZQlNBQUFBQ2dBQ0FGSUFCQVlFQUFJQUFBQUZCZ1FBQXdBQUFBQUdBZ0NBQUFvR0FRQUJBQUFGZ0ZNQUFBQUtBQUlBVXdBRUJnUUFBd0FBQUFVR0JBQUVBQUFBQUFZQ0FJQUFDZ1lCQUFFQUFBV0FWQUFBQUFvQUFnQlVBQVFHQkFBRUFBQUFCUVlFQUFVQUFBQUFCZ0lBZ0FBS0JnRUFBUUFBQllCVkFBQUFDZ0FDQUZVQUJBWUVBQVVBQUFBRkJnUUFCZ0FBQUFvR0FRQUJBQUFGZ0ZZQUFBQUtBQUlBVmdBRUJnUUFCZ0FBQUFVR0JBQUhBQUFBQUFZQ0FJQUFDZ1lCQUFFQUFBV0FWd0FBQUFvQUFnQlhBQVFHQkFBSEFBQUFCUVlFQUFnQUFBQUtCZ0VBQVFBQUJZQllBQUFBQ2dBQ0FGZ0FCQVlFQUFnQUFBQUZCZ1FBQ1FBQUFBQUdBZ0NBQUFvR0FRQUJBQUFGZ0ZrQUFBQUtBQUlBV1FBRUJnUUFDUUFBQUFVR0JBQUtBQUFBQ2dZQkFBRUFBQVdBV2dBQUFBb0FBZ0JhQUFRR0JBQUtBQUFBQlFZRUFBc0FBQUFBQmdJQWdBQUtCZ0VBQVFBQUJZQmJBQUFBQ2dBQ0FGc0FCQVlFQUFjQUFBQUZCZ1FBQ3dBQUFBQUdBZ0NBQUFvR0FRQUJBQUFGZ0Z3QUFBQUtBQUlBWEFBRUJnUUFDd0FBQUFVR0JBQU1BQUFBQ2dZQkFBRUFBQVdBWFFBQUFBb0FBZ0JkQUFRR0JBQU1BQUFBQlFZRUFBMEFBQUFLQmdFQUFRQUFCWUJlQUFBQUNnQUNBRjRBQkFZRUFBMEFBQUFGQmdRQURnQUFBQW9HQVFBQkFBQUZnRjhBQUFBS0FBSUFYd0FFQmdRQURnQUFBQVVHQkFBUEFBQUFBQVlDQUlBQUNnWUJBQUVBQUFXQVlBQUFBQW9BQWdCZ0FBUUdCQUFQQUFBQUJRWUVBQkFBQUFBQUJnSUFnQUFLQmdFQUFRQUFCWUJoQUFBQUNnQUNBR0VBQkFZRUFCQUFBQUFGQmdRQUVRQUFBQW9HQVFBQkFBQUZnR0lBQUFBS0FBSUFZZ0FFQmdRQUVRQUFBQVVHQkFBU0FBQUFBQVlDQUlBQUNnWUJBQUVBQUFXQVl3QUFBQW9BQWdCakFBUUdCQUFTQUFBQUJRWUVBQk1BQUFBS0JnRUFBUUFBQllCa0FBQUFDZ0FDQUdRQUJBWUVBQk1BQUFBRkJnUUFGQUFBQUFBR0FnQ0FBQW9HQVFBQkFBQUZnR1VBQUFBS0FBSUFaUUFFQmdRQUZBQUFBQVVHQkFBVkFBQUFDZ1lCQUFFQUFBV0FaZ0FBQUFvQUFnQm1BQVFHQkFBVkFBQUFCUVlFQUJZQUFBQUFCZ0lBZ0FBS0JnRUFBUUFBQllCbkFBQUFDZ0FDQUdjQUJBWUVBQllBQUFBRkJnUUFGd0FBQUFBR0FnQ0FBQW9HQVFBQkFBQUZnR2dBQUFBS0FBSUFhQUFFQmdRQUZ3QUFBQVVHQkFBWUFBQUFDZ1lCQUFFQUFBV0FhUUFBQUFvQUFnQnBBQVFHQkFBWUFBQUFCUVlFQUJrQUFBQUtCZ0VBQVFBQUJZQnFBQUFBQ2dBQ0FHb0FCQVlFQUJrQUFBQUZCZ1FBR2dBQUFBb0dBUUFCQUFBRmdHc0FBQUFLQUFJQWF3QUVCZ1FBR2dBQUFBVUdCQUFiQUFBQUNnWUJBQUVBQUFXQWJBQUFBQW9BQWdCc0FBUUdCQUFaQUFBQUJRWUVBQndBQUFBS0JnRUFBUUFBQllCdEFBQUFDZ0FDQUcwQUJBWUVBQndBQUFBRkJnUUFIUUFBQUFvR0FRQUJBQUFGZ0c0QUFBQUtBQUlBYmdBRUJnUUFIUUFBQUFVR0JBQWVBQUFBQ2dZQkFBRUFBQVdBYndBQUFBb0FBZ0J2QUFRR0JBQWVBQUFBQlFZRUFCOEFBQUFLQmdFQUFRQUFCWUJ3QUFBQUNnQUNBSEFBQkFZRUFCY0FBQUFGQmdRQUlBQUFBQUFHQWdDQUFBb0dBUUFCQUFBRmdIRUFBQUFLQUFJQWNRQUVCZ1FBSUFBQUFBVUdCQUFoQUFBQUNnWUJBQUVBQUFXQWNnQUFBQW9BQWdCeUFBUUdCQUFnQUFBQUJRWUVBQ0lBQUFBQUJnSUFn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W9HQVFBQkFBQUZnSG9BQUFBS0FBSUFlZ0FFQmdRQUl3QUFBQVVHQkFBb0FBQUFBQVlDQUlBQUNnWUJBQUVBQUFXQWV3QUFBQW9BQWdCN0FBUUdCQUFvQUFBQUJRWUVBQ2tBQUFBQUJnSUFnQUFLQmdFQUFRQUFCWUI4QUFBQUNnQUNBSHdBQkFZRUFDa0FBQUFGQmdRQUtnQUFBQW9HQVFBQkFBQUZnSDBBQUFBS0FBSUFmUUFFQmdRQUtnQUFBQVVHQkFBckFBQUFBQVlDQUl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DOEFBQUFGQmdRQU1BQUFBQW9HQVFBQkFBQUZnSU1BQUFBS0FBSUFnd0FFQmdRQUxnQUFBQVVHQkFBeEFBQUFDZ1lCQUFFQUFBV0FoQUFBQUFvQUFnQ0VBQVFHQkFBeEFBQUFCUVlFQURJQUFBQUtCZ0VBQVFBQUJZQ0ZBQUFBQ2dBQ0FJVUFCQVlFQURJQUFBQUZCZ1FBTXdBQUFBb0dBUUFCQUFBRmdJWUFBQUFLQUFJQWhnQUVCZ1FBTXdBQUFBVUdCQUEwQUFBQUNnWUJBQUVBQUFXQWh3QUFBQW9BQWdDSEFBUUdCQUFzQUFBQUJRWUVBRFVBQUFBS0JnRUFBUUFBQllDSUFBQUFDZ0FDQUlnQUJBWUVBRFVBQUFBRkJnUUFOZ0FBQUFvR0FRQUJBQUFGZ0lrQUFBQUtBQUlBaVFBRUJnUUFOUUFBQUFVR0JBQTNBQUFBQUFZQ0FJQUFDZ1lCQUFFQUFBV0FpZ0FBQUFvQUFnQ0tBQVFHQkFBcUFBQUFCUVlFQURjQUFBQUFCZ0lBZ0FBS0JnRUFBUUFBQllDTEFBQUFDZ0FDQUlzQUJBWUVBQ2tBQUFBRkJnUUFPQUFBQUFBR0FnQ0FBQW9HQVFBQkFBQUZnSXdBQUFBS0FBSUFqQUFFQmdRQUV3QUFBQVVHQkFBNEFBQUFBQVlDQUlBQUNnWUJBQUVBQUFXQWpRQUFBQW9BQWdDTkFBUUdCQUE0QUFBQUJRWUVBRGtBQUFBS0JnRUFBUUFBQllDT0FBQUFDZ0FDQUk0QUJBWUVBQkVBQUFBRkJnUUFPUUFBQUFBR0FnQ0FBQW9HQVFBQkFBQUZnSThBQUFBS0FBSUFqd0FFQmdRQUVBQUFBQVVHQkFBNkFBQUFDZ1lCQUFFQUFBV0FrQUFBQUFvQUFnQ1FBQVFHQkFBTkFBQUFCUVlFQURvQUFBQUtCZ0VBQVFBQUJZQ1JBQUFBQ2dBQ0FKRUFCQVlFQUF3QUFBQUZCZ1FBT3dBQUFBQUdBZ0NBQUFvR0FRQUJBQUFGZ0pJQUFBQUtBQUlBa2dBRUJnUUFPd0FBQUFVR0JBQThBQUFBQ2dZQkFBRUFBQVdBa3dBQUFBb0FBZ0NUQUFRR0JBQThBQUFBQlFZRUFEMEFBQUFLQmdFQUFRQUFCWUNVQUFBQUNnQUNBSlFBQkFZRUFEMEFBQUFGQmdRQVBnQUFBQW9HQVFBQkFBQUZnSlVBQUFBS0FBSUFsUUFFQmdRQVBnQUFBQVVHQkFBL0FBQUFDZ1lCQUFFQUFBV0FsZ0FBQUFvQUFnQ1dBQVFHQkFBL0FBQUFCUVlFQUVBQUFBQUtCZ0VBQVFBQUJZQ1hBQUFBQ2dBQ0FKY0FCQVlFQUQ0QUFBQUZCZ1FBUVFBQUFBb0dBUUFCQUFBRmdKZ0FBQUFLQUFJQW1BQUVCZ1FBUVFBQUFBVUdCQUJDQUFBQUNnWUJBQUVBQUFXQW1RQUFBQW9BQWdDWkFBUUdCQUJDQUFBQUJRWUVBRU1BQUFBS0JnRUFBUUFBQllDYUFBQUFDZ0FDQUpvQUJBWUVBRU1BQUFBRkJnUUFSQUFBQUFvR0FRQUJBQUFGZ0pzQUFBQUtBQUlBbXdBRUJnUUFPd0FBQUFVR0JBQkZBQUFBQUFZQ0FJQUFDZ1lCQUFFQUFBV0FuQUFBQUFvQUFnQ2NBQVFHQkFBR0FBQUFCUVlFQUVVQUFBQUtCZ0VBQVFBQUJZQ2RBQUFBQ2dBQ0FKMEFCQVlFQUVVQUFBQUZCZ1FBUmdBQUFBb0dBUUFCQUFBRmdKNEFBQUFLQUFJQW5nQUVCZ1FBUmdBQUFBVUdCQUJIQUFBQUNnWUJBQUVBQUFXQW53QUFBQW9BQWdDZkFBUUdCQUJIQUFBQUJRWUVBRWdBQUFBS0JnRUFBUUFBQllDZ0FBQUFDZ0FDQUtBQUJBWUVBRWdBQUFBRkJnUUFTUUFBQUFvR0FRQUJBQUFGZ0tFQUFBQUtBQUlBb1FBRUJnUUFTUUFBQUFVR0JBQktBQUFBQ2dZQkFBRUFBQVdBb2dBQUFBb0FBZ0NpQUFRR0JBQklBQUFBQlFZRUFFc0FBQUFLQmdFQUFRQUFCWUNqQUFBQUNnQUNBS01BQkFZRUFFc0FBQUFGQmdRQVRBQUFBQW9HQVFBQkFBQUZnS1FBQUFBS0FBSUFwQUFFQmdRQVRBQUFBQVVHQkFCTkFBQUFDZ1lCQUFFQUFBV0FwUUFBQUFvQUFnQ2xBQVFHQkFCTkFBQUFCUVlFQUU0QUFBQUtCZ0VBQVFBQUJZQ21BQUFBQ2dBQ0FLWUFCQVlFQUFVQUFBQUZCZ1FBVHdBQUFBQUdBZ0NBQUFvR0FRQUJBQUFGZ0tjQUFBQUtBQUlBcHdBRUJnUUFBZ0FBQUFVR0JBQlBBQUFBQ2dZQkFBRUFBQWVBcWdBQUFBUUNFQURJNXNvTjM5WC9CTWpteWcxZC9lOEVDZ0FDQUtnQUFBb0NBQVFBQkFvQ0FBRUFEUUlNQUYzOTd3VEk1c29OQUFBQUFBNENEQURmMWY4RXlPYktEUUFBQUFBUEFnd0FYZjN2QkVxLzJnMEFBQUFBQUFBSGdLc0FBQUFFQWhBQUtpdjlEZFg3dndRcUsvME5qczJxQkFvQUFnQ3BBQUFLQWdBRUFBUUtBZ0FCQUEwQ0RBQ096YW9FS2l2OURRQUFBQUFPQWd3QTFmdS9CQ29yL1EwQUFBQUFEd0lNQUk3TnFnUndXUklPQUFBQUFBQUFCNENzQUFBQUJBSVFBT2JqSWc0WUR0WUU1dU1pRHBZMXhnUUtBQUlBcWdBQUNnSUFCQUFFQ2dJQUFRQU5BZ3dBbGpYR0JPYmpJZzRBQUFBQURnSU1BQmdPMWdUbTR5SU9BQUFBQUE4Q0RBQ1dOY1lFYUx3eURnQUFBQUFBQUFlQXJRQUFBQVFDRUFDTGJ5OE9RWFoxQkl0dkx3N0FuV1VFQ2dBQ0FLc0FBQW9DQUFRQUJBb0NBQUVBRFFJTUFNQ2RaUVNMYnk4T0FBQUFBQTRDREFCQmRuVUVpMjh2RGdBQUFBQVBBZ3dBd0oxbEJBMUlQdzRBQUFBQUFBQUhnSzRBQUFBRUFoQUFpMjh2RGtKc0pBU0xieThPd1pNVUJBb0FBZ0NzQUFBS0FnQUVBQVFLQWdBQkFBMENEQURCa3hRRWkyOHZEZ0FBQUFBT0Fnd0FRbXdrQkl0dkx3NEFBQUFBRHdJTUFNR1RGQVFOU0Q4T0FBQUFBQUFBQjRDdkFBQUFCQUlRQUl0dkx3NmxJZnNEaTI4dkRsL3o1UU1LQUFJQXJRQUFDZ0lBQkFBRUNnSUFBUUFOQWd3QVgvUGxBNHR2THc0QUFBQUFEZ0lNQUtVaCt3T0xieThPQUFBQUFBOENEQUJmOCtVRDBwMUVEZ0FBQUFBQUFBZUFzQUFBQUFRQ0VBQ002dGtONGN2MUE0enEyUTFmOCtVRENnQUNBSzRBQUFvQ0FBUUFCQW9DQUFFQURRSU1BRi96NVFPTTZ0a05BQUFBQUE0Q0RBRGh5L1VEak9yWkRRQUFBQUFQQWd3QVgvUGxBdzNENlEwQUFBQUFBQUFIZ0xFQUFBQUVBaEFBaTI4dkRuOHJ4d09MYnk4Ty9WSzNBd29BQWdDdkFBQUtBZ0FFQUFRS0FnQUJBQTBDREFEOVVyY0RpMjh2RGdBQUFBQU9BZ3dBZnl2SEE0dHZMdzRBQUFBQUR3SU1BUDFTdHdNTlNEOE9BQUFBQUFBQUI0Q3lBQUFBQkFJUUFJdjBoQTdoeS9VRGkvU0VEbC96NVFNS0FBSUFzQUFBQ2dJQUJBQUVDZ0lBQVFBTkFnd0FYL1BsQTR2MGhBNEFBQUFBRGdJTUFPSEw5UU9MOUlRT0FBQUFBQThDREFCZjgrVURETTJVRGdBQUFBQUFBQUFBQUFBQUFBQUE=</t>
        </r>
      </text>
    </comment>
    <comment ref="B132" authorId="0" shapeId="0" xr:uid="{00000000-0006-0000-0000-000006010000}">
      <text>
        <r>
          <rPr>
            <b/>
            <sz val="9"/>
            <color indexed="81"/>
            <rFont val="Tahoma"/>
            <family val="2"/>
          </rPr>
          <t>QzM0SDE2RjJOMk8zUzZSNHxQaWN0dXJlIDI2Mn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0FBckJBSUFBQUJJQkFBQU53UUJBQUVHZ0FBQUFBQUFBZ2dBVXlRYkRnS250UVFFQWhBQS9xNFNEZ0tudFFUdFBSc096M085QkNNSUFRQUFBZ2NDQUFBQUFBY05BQUVBQUFBREFHQUF5QUFBQUU4SkJ3MEFBUUFBQUFNQVlBRElBQUFBVH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eU1JQVFBQU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eU1JQVFBQU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WpDQUVBQU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UJCd0VBQl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BUWNCQUFV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5Ba0hEZ0FCQUFBQUF3QmdBTWdBQUFCU05BQUFBQUFFZ0RBQUFBQUFBZ2dBOVFtL0Raa0NqQVFLQUFJQU1RQTNCQUVBQVFBQUJJQXhBQUFBQUFJSUFBYzBvUTNTMzRnRUNnQUNBRElBQWdRQ0FBZ0FLd1FDQUFBQVNBUUFBRGNFQVFBQkJvQUFBQUFBQUFJSUFHMGFwUTFzK1lRRUJBSVFBQmlsbkExcytZUUVCelNsRFRuR2pBUWpDQUVBQU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MENRY09BQUVBQUFBREFHQUF5QUFBQUZJME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33" authorId="0" shapeId="0" xr:uid="{00000000-0006-0000-0000-000007010000}">
      <text>
        <r>
          <rPr>
            <b/>
            <sz val="9"/>
            <color indexed="81"/>
            <rFont val="Tahoma"/>
            <family val="2"/>
          </rPr>
          <t>QzU1SDY4Rk82UzZ8UGljdHVyZSAxMDIw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kFBQUFBUUNFQUFBQUFBQUFBQUFBRE16Mnh3QUFIQUlGZ2dFQUFBQUpBQVlDQVFBQUFBa0FCa0lBQUFRQ0FJQUNnQVBDQUlBQkFBRGdKT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2LzRkZ0RDZ0FDQUFnQUFnUUNBQkFBS3dRQ0FBQUFTQVFBQURjRUFRQUJCb0FBQUFBQUFBSUlBTkJ3Y2c2TGp0VURCQUlRQUh2N2FRNkxqdFVEYW9weURnczYzQU1qQ0FFQUFBSUhBZ0FBQUFBSERRQUJBQUFBQXdCZ0FNZ0FBQUJUQ1FjTkFBRUFBQUFEQUdBQXlBQUFBRk1BQUFBQUJJQUlBQUFBQUFJSUFJY1NpdzcvSnVJRENnQUNBQWtBTndRQkFBRUFBQVNBQ1FBQUFBQUNDQURIVjZNT3pvVFFBd29BQWdBS0FEY0VBUUFCQUFBRWdBb0FBQUFBQWdnQUFEV2dEdUN1c2dNS0FBSUFDd0EzQkFFQUFRQUFCSUFMQUFBQUFBSUlBUGpNaEE0amU2WURDZ0FDQUF3QU53UUJBQUVBQUFTQURBQUFBQUFDQ0FBeHFvRU9OcVdJQXdvQUFnQU5BRGNFQVFBQkFBQUVnQTBBQUFBQUFnZ0FRSHE0RHE4TW9RTUtBQUlBRGdBM0JBRUFBUUFBQklBT0FBQUFBQUlJQUhsWHRRN0NOb01EQ2dBQ0FBOEFOd1FCQUFFQUFBU0FEd0FBQUFBQ0NBQzVuTTBPa1pSeEF3b0FBZ0FRQURjRUFRQUJBQUFFZ0JBQUFBQUFBZ2dBOG5uS0RxTytVd01LQUFJQUVRQTNCQUVBQVFBQUJJQVJBQUFBQUFJSUFJY1NpdzcvSmdBRUNnQUNBQklBTndRQkFBRUFBQVNBRWdBQUFBQUNDQUJxaW00T1Ayd0pCQW9BQWdBVEFEY0VBUUFCQUFBRWdCTUFBQUFBQWdnQXAwMW9EbXZFSmdRS0FBSUFGQUFDQkFJQUNBQXJCQUlBQUFCSUJBQUFOd1FCQUFFR2dBQUFBQUFBQWdnQURUUnNEZ1hlSWdRRUFoQUF1TDVqRGdYZUlnU25UV3dPMHFvcUJDTUlBUUFBQWdjQ0FBQUFBQWNOQUFFQUFBQURBR0FBeUFBQUFFOEpCdzBBQVFBQUFBTUFZQURJQUFBQVR3QUFBQUFFZ0JRQUFBQUFBZ2dBQVpsK0RsalhPZ1FLQUFJQUZRQTNCQUVBQVFBQUJJQVZBQUFBQUFJSUFCNGhtdzRYa2pFRUNnQUNBQllBTndRQkFBRUFBQVNBRmdBQUFBQUNDQURoWGFFTzZ6a1VCQW9BQWdBWEFBSUVBZ0FJQUNzRUFnQUFBRWdFQUFBM0JBRUFBUWFBQUFBQUFBQUNDQUJJUktVT2hWTVFCQVFDRUFEeXpwd09oVk1RQk9GZHBRNVJJQmdFQVFjQkFBVUNCd0lBQUFBQUJ3MEFBUUFBQUFNQVlBRElBQUFBVHdrSERRQUJBQUFBQXdCZ0FNZ0FBQUJQQUFBQUFBU0FGd0FBQUFBQ0NBQTU2QzhPRWlJTEJBb0FBZ0FZQURjRUFRQUJBQUFFZ0JnQUFBQUFBZ2dBZVMwNURpK3FKd1FLQUFJQUdRQTNCQUVBQVFBQUJJQVpBQUFBQUFJSUFEbm9JQTVnVERrRUNnQUNBQm9BTndRQkFBRUFBQVNBR2dBQUFBQUNDQUE1NkNBT1lFeFhCQW9BQWdBYkFEY0VBUUFCQUFBRWdCc0FBQUFBQWdnQSthSUlEcEh1YUFRS0FBSUFIQUEzQkFFQUFRQUFCSUFjQUFBQUFBSUlBUG1pNmcyUjdtZ0VDZ0FDQUIwQUFnUUNBQkFBS3dRQ0FBQUFTQVFBQURjRUFRQUJCb0FBQUFBQUFBSUlBRitKN2cxZW0yVUVCQUlRQUFvVTVnMWVtMlVFK2FMdURkNUdiQVFCQndFQUJRSUhBZ0FBQUFBSERRQUJBQUFBQXdCZ0FNZ0FBQUJUQ1FjTkFBRUFBQUFEQUdBQXlBQUFBRk1BQUFBQUJJQWRBQUFBQUFJSUFMbGQ0UTJ1ZG9VRUNnQUNBQjRBTndRQkFBRUFBQVNBSGdBQUFBQUNDQUNjMWNRTjdydU9CQW9BQWdBZkFEY0VBUUFCQUFBRWdCOEFBQUFBQWdnQTJaaStEUm9VckFRS0FBSUFJQUFDQkFJQUNBQXJCQUlBQUFCSUJBQUFOd1FCQUFFR2dBQUFBQUFBQWdnQVAzL0NEYlF0cUFRRUFoQUE2Z202RGJRdHFBVFptTUlOZ2ZxdkJBRUhBUUFGQWdjQ0FBQUFBQWNOQUFFQUFBQURBR0FBeUFBQUFFOEpCdzBBQVFBQUFBTUFZQURJQUFBQVR3QUFBQUFFZ0NBQUFBQUFBZ2dBdXhDaURWdFp0UVFLQUFJQUlRQTNCQUVBQVFBQUJJQWhBQUFBQUFJSUFQalRtdzJIc2RJRUNnQUNBQ0lBTndRQkFBRUFBQVNBSWdBQUFBQUNDQUNOQ3JFTkhPam5CQW9BQWdBakFEY0VBUUFCQUFBRWdDTUFBQUFBQWdnQTBrYXBEV3ZpQkFVS0FBSUFKQUEzQkFFQUFRQUFCSUFrQUFBQUFBSUlBS25aZmcxQ2Rkb0VDZ0FDQUNVQU53UUJBQUVBQUFTQUpRQUFBQUFDQ0FEdUZYY05rVy8zQkFvQUFnQW1BRGNFQVFBQkFBQUVnQ1lBQUFBQUFnZ0FueHRhRFV3ei93UUtBQUlBSndBM0JBRUFBUUFBQklBbkFBQUFBQUlJQU9SWFVnMmNMUndGQ2dBQ0FDZ0FOd1FCQUFFQUFBU0FLQUFBQUFBQ0NBQUhuNjhOV29WNUJBb0FBZ0FwQUFJRUFnQUlBQ3NFQWdBQUFFZ0VBQUEzQkFFQUFRYUFBQUFBQUFBQ0NBQnVoYk1OODU1MUJBUUNFQUFZRUtzTjg1NTFCQWVmc3czQWEzMEVBUWNCQUFVQ0J3SUFBQUFBQncwQUFRQUFBQU1BWUFESUFBQUFUd2tIRFFBQkFBQUFBd0JnQU1nQUFBQlBBQUFBQUFTQUtRQUFBQUFDQ0FENW92a04zeGlYQkFvQUFnQXFBRGNFQVFBQkFBQUVnQ29BQUFBQUFnZ0ErYUw1RGQ4WXRRUUtBQUlBS3dBQ0JBSUFDUUFyQkFJQUFBQklCQUFBTndRQkFBRUdnQUFBQUFBQUFnZ0FYNG45RFJJTXNnUUVBaEFBMTBEMURSSU1zZ1JmaWYwTjBpZTRCQ01JQVFBQUFnY0NBQUFBQUFjTkFBRUFBQUFEQUdBQXlBQUFBRVlKQncwQUFRQUFBQU1BWUFESUFBQUFSZ0FBQUFBRWdDc0FBQUFBQWdnQU9lZ1JEcTUyaFFRS0FBSUFMQUEzQkFFQUFRQUFCSUFzQUFBQUFBSUlBRG5vTHc2dWRvVUVDZ0FDQUMwQU53UUJBQUVBQUFTQUxRQUFBQUFDQ0FCcWlrRU83cnVkQkFvQUFnQXVBRGNFQVFBQkFBQUVnQzRBQUFBQUFnZ0FlUzA1RHBIdWFBUUtBQUlBTHdBQ0JBSUFFQUFyQkFJQUFBQklCQUFBTndRQkFBRUdnQUFBQUFBQUFnZ0E0Qk05RGw2YlpRUUVBaEFBaXA0MERsNmJaUVI1TFQwTzNrWnNCQUVIQVFBRkFnY0NBQUFBQUFjTkFBRUFBQUFEQUdBQXlBQUFBRk1KQncwQUFRQUFBQU1BWUFESUFBQUFVd0FBQUFBRWdDOEFBQUFBQWdnQSthSUlEaStxSndRS0FBSUFNQUFDQkFJQUVBQXJCQUlBQUFCSUJBQUFOd1FCQUFFR2dBQUFBQUFBQWdnQVg0a01EdnhXSkFRRUFoQUFDaFFFRHZ4V0pBVDVvZ3dPZkFJckJBRUhBUUFGQWdjQ0FBQUFBQWNOQUFFQUFBQURBR0FBeUFBQUFGTUpCdzBBQVFBQUFBTUFZQURJQUFBQVV3QUFBQUFFZ0RBQUFBQUFBZ2dBT2VnUkRoSWlDd1FLQUFJQU1RQTNCQUVBQVFBQUJJQXhBQUFBQUFJSUFEbm9BZzcvSnZFRENnQUNBRElBTndRQkFBRUFBQVNBTWdBQUFBQUNDQUE1Nk9RTi95YnhBd29BQWdBekFEY0VBUUFCQUFBRWdETUFBQUFBQWdnQUNFYlREVDlzQ1FRS0FBSUFOQUFDQkFJQUVBQXJCQUlBQUFCSUJBQUFOd1FCQUFFR2dBQUFBQUFBQWdnQWJ5elhEUXdaQmdRRUFoQUFHYmZPRFF3WkJnUUlSdGNOak1RTUJBRUhBUUFGQWdjQ0FBQUFBQWNOQUFFQUFBQURBR0FBeUFBQUFGTUpCdzBBQVFBQUFBTUFZQURJQUFBQVV3QUFBQUFFZ0RRQUFBQUFBZ2dBNjcyMkRmOG1BQVFLQUFJQU5RQTNCQUVBQVFBQUJJQTFBQUFBQUFJSUFLdDRuZzB2eVJFRUNnQUNBRFlBTndRQkFBRUFBQVNBTmdBQUFBQUNDQUJ5bTZFTkhaOHZCQW9BQWdBM0FEY0VBUUFCQUFBRWdEY0FBQUFBQWdnQWVnTzlEZHJTT3dRS0FBSUFPQUEzQkFFQUFRQUFCSUE0QUFBQUFBSUlBRUVtd0EzSHFGa0VDZ0FDQURrQU53UUJBQUVBQUFTQU9RQUFBQUFDQ0FBeVZva05Ua0ZCQkFvQUFnQTZBRGNFQVFBQkFBQUVnRG9BQUFBQUFnZ0ErWGlNRFR3WFh3UUtBQUlBT3dBM0JBRUFBUUFBQklBN0FBQUFBQUlJQUxremRBMXN1WEFFQ2dBQ0FEd0FOd1FCQUFFQUFBU0FQQUFBQUFBQ0NBQ0JWbmNOV28rT0JBb0FBZ0E5QURjRUFRQUJBQUFFZ0QwQUFBQUFBZ2dBNjcyMkRmOG00Z01LQUFJQVBnQTNCQUVBQVFBQUJJQStBQUFBQUFJSUFBaEcwdzIvNGRnRENnQUNBRDhBTndRQkFBRUFBQVNBUHdBQUFBQUNDQURMZ3RrTmtvbTdBd29BQWdCQUFBSUVBZ0FJQUNzRUFnQUFBRWdFQUFBM0JBRUFBUWFBQUFBQUFBQUNDQUF5YWQwTkxLTzNBd1FDRUFEYzg5UU5MS08zQTh1QzNRMzRiNzhESXdnQkFBQUNCd0lBQUFBQUJ3MEFBUUFBQUFNQVlBRElBQUFBVHdrSERRQUJBQUFBQXdCZ0FNZ0FBQUJQQUFBQUFBU0FRQUFBQUFBQ0NBQnhOOE1OcG5hbkF3b0FBZ0JCQURjRUFRQUJBQUFFZ0VFQUFBQUFBZ2dBVksrbURlYTdzQU1LQUFJQVFnQTNCQUVBQVFBQUJJQkNBQUFBQUFJSUFKRnlvQTBTRk00RENnQUNBRU1BQWdRQ0FBZ0FLd1FDQUFBQVNBUUFBRGNFQVFBQkJvQUFBQUFBQUFJSUFQZFlwQTJzTGNvREJBSVFBS0xqbXcyc0xjb0RrWEtrRFhuNjBRTUJCd0VBQlFJSEFnQUFBQUFIRFFBQkFBQUFBd0JnQU1nQUFBQlBDUWNOQUFFQUFBQURBR0FBeUFBQUFFOEFBQUFBQklCREFBQUFBQUlJQURub0VRN3JLOWNEQ2dBQ0FFUUFOd1FCQUFFQUFBU0FSQUFBQUFBQ0NBRDVvZ2dPenFPNkF3b0FBZ0JGQURjRUFRQUJBQUFGZ0VZQUFBQUtBQUlBUmdBRUJnUUFBUUFBQUFVR0JBQUNBQUFBQ2dZQkFBRUFBQVdBUndBQUFBb0FBZ0JIQUFRR0JBQUNBQUFBQlFZRUFBTUFBQUFBQmdJQWdBQUtCZ0VBQVFBQUJZQklBQUFBQ2dBQ0FFZ0FCQVlFQUFNQUFBQUZCZ1FBQkFBQUFBQUdBZ0NBQUFvR0FRQUJBQUFGZ0VrQUFBQUtBQUlBU1FBRUJnUUFCQUFBQUFVR0JBQUZBQUFBQUFZQ0FJQUFDZ1lCQUFFQUFBV0FTZ0FBQUFvQUFnQktBQVFHQkFBRkFBQUFCUVlFQUFZQUFBQUtCZ0VBQVFBQUJZQkxBQUFBQ2dBQ0FFc0FCQVlFQUFZQUFBQUZCZ1FBQndBQUFBQUdBZ0NBQUFvR0FRQUJBQUFGZ0V3QUFBQUtBQUlBVEFBRUJnUUFCd0FBQUFVR0JBQUlBQUFBQUFZQ0FJQUFDZ1lCQUFFQUFBV0FUUUFBQUFvQUFnQk5BQVFHQkFBSUFBQUFCUVlFQUFrQUFBQUtCZ0VBQVFBQUJZQk9BQUFBQ2dBQ0FFNEFCQVlFQUFrQUFBQUZCZ1FBQ2dBQUFBb0dBUUFCQUFBRmdFOEFBQUFLQUFJQVR3QUVCZ1FBQ2dBQUFBVUdCQUFMQUFBQUNnWUJBQUVBQUFXQVVBQUFBQW9BQWdCUUFBUUdCQUFMQUFBQUJRWUVBQXdBQUFBS0JnRUFBUUFBQllCUkFBQUFDZ0FDQUZFQUJBWUVBQW9BQUFBRkJnUUFEUUFBQUFvR0FRQUJBQUFGZ0ZJQUFBQUtBQUlBVWdBRUJnUUFEUUFBQUFVR0JBQU9BQUFBQ2dZQkFBRUFBQVdBVXdBQUFBb0FBZ0JUQUFRR0JBQU9BQUFBQlFZRUFBOEFBQUFLQmdFQUFRQUFCWUJVQUFBQUNnQUNBRlFBQkFZRUFBOEFBQUFGQmdRQUVBQUFBQW9HQVFBQkFBQUZnRlVBQUFBS0FBSUFWUUFFQmdRQUNBQUFBQVVHQkFBUkFBQUFDZ1lCQUFFQUFBV0FWZ0FBQUFvQUFnQldBQVFHQkFBUkFBQUFCUVlFQUJJQUFBQUFCZ0lBZ0FBS0JnRUFBUUFBQllCWEFBQUFDZ0FDQUZjQUJBWUVBQVlBQUFBRkJnUUFFZ0FBQUFBR0FnQ0FBQW9HQVFBQkFBQUZnRmdBQUFBS0FBSUFXQUFFQmdRQUVnQUFBQVVHQkFBVEFBQUFDZ1lCQUFFQUFBV0FXUUFBQUFvQUFnQlpBQVFHQkFBVEFBQUFCUVlFQUJRQUFBQUtCZ0VBQVFBQUJZQmFBQUFBQ2dBQ0FGb0FCQVlFQUJRQUFBQUZCZ1FBRlFBQUFBb0dBUUFCQUFBRmdGc0FBQUFLQUFJQVd3QUVCZ1FBRlFBQUFBVUdCQUFXQUFBQUNnWUJBQUVBQUFXQVhBQUFBQW9BQWdCY0FBUUdCQUFSQUFBQUJRWUVBQllBQUFBS0JnRUFBUUFBQllCZEFBQUFDZ0FDQUYwQUJBWUVBQVVBQUFBRkJnUUFGd0FBQUFBR0FnQ0FBQW9HQVFBQkFBQUZnRjRBQUFBS0FBSUFYZ0FFQmdRQUZ3QUFBQVVHQkFBWUFBQUFDZ1lCQUFFQUFBV0FYd0FBQUFvQUFnQmZBQVFHQkFBWUFBQUFCUVlFQUJrQUFBQUFCZ0lBZ0FBS0JnRUFBUUFBQllCZ0FBQUFDZ0FDQUdBQUJBWUVBQmtBQUFBRkJnUUFHZ0FBQUFvR0FRQUJBQUFGZ0dFQUFBQUtBQUlBWVFBRUJnUUFHZ0FBQUFVR0JBQWJBQUFBQUFZQ0FJQUFDZ1lCQUFFQUFBV0FZZ0FBQUFvQUFnQmlBQVFHQkFBYkFBQUFCUVlFQUJ3QUFBQUFCZ0lBZ0FBS0JnRUFBUUFBQllCakFBQUFDZ0FDQUdNQUJBWUVBQndBQUFBRkJnUUFIUUFBQUFvR0FRQUJBQUFGZ0dRQUFBQUtBQUlBWkFBRUJnUUFIUUFBQUFVR0JBQWVBQUFBQ2dZQkFBRUFBQVdBWlFBQUFBb0FBZ0JsQUFRR0JBQWVBQUFBQlFZRUFCOEFBQUFLQmdFQUFRQUFCWUJtQUFBQUNnQUNBR1lBQkFZRUFCOEFBQUFGQmdRQUlBQUFBQW9HQVFBQkFBQUZnR2NBQUFBS0FBSUFad0FFQmdRQUlBQUFBQVVHQkFBaEFBQUFDZ1lCQUFFQUFBV0FhQUFBQUFvQUFnQm9BQVFHQkFBaEFBQUFCUVlFQUNJQUFBQUtCZ0VBQVFBQUJZQnBBQUFBQ2dBQ0FHa0FCQVlFQUNJQUFBQUZCZ1FBSXdBQUFBb0dBUUFCQUFBRmdHb0FBQUFLQUFJQWFnQUVCZ1FBSVFBQUFBVUdCQUFrQUFBQUNnWUJBQUVBQUFXQWF3QUFBQW9BQWdCckFBUUdCQUFrQUFBQUJRWUVBQ1VBQUFBS0JnRUFBUUFBQllCc0FBQUFDZ0FDQUd3QUJBWUVBQ1VBQUFBRkJnUUFKZ0FBQUFvR0FRQUJBQUFGZ0cwQUFBQUtBQUlBYlFBRUJnUUFKZ0FBQUFVR0JBQW5BQUFBQ2dZQkFBRUFBQVdBYmdBQUFBb0FBZ0J1QUFRR0JBQWVBQUFBQlFZRUFDZ0FBQUFBQmdJQUFnQUtCZ0VBQVFBQUJZQnZBQUFBQ2dBQ0FHOEFCQVlFQUIwQUFBQUZCZ1FBS1FBQUFBQUdBZ0NBQUFvR0FRQUJBQUFGZ0hBQUFBQUtBQUlBY0FBRUJnUUFLUUFBQUFVR0JBQXFBQUFBQ2dZQkFBRUFBQVdBY1FBQUFBb0FBZ0J4QUFRR0JBQXBBQUFBQlFZRUFDc0FBQUFBQmdJQWdBQUtCZ0VBQVFBQUJZQnlBQUFBQ2dBQ0FISUFCQVlFQUJzQUFBQUZCZ1FBS3dBQUFBQUdBZ0NBQUFvR0FRQUJBQUFGZ0hNQUFBQUtBQUlBY3dBRUJnUUFLd0FBQUFVR0JBQXNBQUFBQUFZQ0FJQUFDZ1lCQUFFQUFBV0FkQUFBQUFvQUFnQjBBQVFHQkFBc0FBQUFCUVlFQUMwQUFBQUtCZ0VBQVFBQUJZQjFBQUFBQ2dBQ0FIVUFCQVlFQUN3QUFBQUZCZ1FBTGdBQUFBb0dBUUFCQUFBRmdIWUFBQUFLQUFJQWRnQUVCZ1FBR2dBQUFBVUdCQUF1QUFBQUFBWUNBSUFBQ2dZQkFBRUFBQVdBZHdBQUFBb0FBZ0IzQUFRR0JBQVpBQUFBQlFZRUFDOEFBQUFLQmdFQUFRQUFCWUI0QUFBQUNnQUNBSGdBQkFZRUFDOEFBQUFGQmdRQU1BQUFBQUFHQWdDQUFBb0dBUUFCQUFBRmdIa0FBQUFLQUFJQWVRQUVCZ1FBRndBQUFBVUdCQUF3QUFBQUFBWUNBSUFBQ2dZQkFBRUFBQVdBZWdBQUFBb0FBZ0I2QUFRR0JBQXdBQUFBQlFZRUFERUFBQUFBQmdJQWdBQUtCZ0VBQVFBQUJZQjdBQUFBQ2dBQ0FIc0FCQVlFQURFQUFBQUZCZ1FBTWdBQUFBb0dBUUFCQUFBRmdId0FBQUFLQUFJQWZBQUVCZ1FBTWdBQUFBVUdCQUF6QUFBQUFBWUNBSUFBQ2dZQkFBRUFBQVdBZlFBQUFBb0FBZ0I5QUFRR0JBQXpBQUFBQlFZRUFEUUFBQUFBQmdJQWdBQUtCZ0VBQVFBQUJZQitBQUFBQ2dBQ0FINEFCQVlFQURRQUFBQUZCZ1FBTlFBQUFBb0dBUUFCQUFBRmdIOEFBQUFLQUFJQWZ3QUVCZ1FBTlFBQUFBVUdCQUEyQUFBQUNnWUJBQUVBQUFXQWdBQUFBQW9BQWdDQUFBUUdCQUEyQUFBQUJRWUVBRGNBQUFBS0JnRUFBUUFBQllDQkFBQUFDZ0FDQUlFQUJBWUVBRGNBQUFBRkJnUUFPQUFBQUFvR0FRQUJBQUFGZ0lJQUFBQUtBQUlBZ2dBRUJnUUFOZ0FBQUFVR0JBQTVBQUFBQ2dZQkFBRUFBQVdBZ3dBQUFBb0FBZ0NEQUFRR0JBQTVBQUFBQlFZRUFEb0FBQUFLQmdFQUFRQUFCWUNFQUFBQUNnQUNBSVFBQkFZRUFEb0FBQUFGQmdRQU93QUFBQW9HQVFBQkFBQUZnSVVBQUFBS0FBSUFoUUFFQmdRQU93QUFBQVVHQkFBOEFBQUFDZ1lCQUFFQUFBV0FoZ0FBQUFvQUFnQ0dBQVFHQkFBMEFBQUFCUVlFQUQwQUFBQUFCZ0lBZ0FBS0JnRUFBUUFBQllDSEFBQUFDZ0FDQUljQUJBWUVBRDBBQUFBRkJnUUFQZ0FBQUFBR0FnQ0FBQW9HQVFBQkFBQUZnSWdBQUFBS0FBSUFpQUFFQmdRQU1nQUFBQVVHQkFBK0FBQUFBQVlDQUlBQUNnWUJBQUVBQUFXQWlRQUFBQW9BQWdDSkFBUUdCQUErQUFBQUJRWUVBRDhBQUFBS0JnRUFBUUFBQllDS0FBQUFDZ0FDQUlvQUJBWUVBRDhBQUFBRkJnUUFRQUFBQUFvR0FRQUJBQUFGZ0lzQUFBQUtBQUlBaXdBRUJnUUFRQUFBQUFVR0JBQkJBQUFBQ2dZQkFBRUFBQVdBakFBQUFBb0FBZ0NNQUFRR0JBQkJBQUFBQlFZRUFFSUFBQUFLQmdFQUFRQUFCWUNOQUFBQUNnQUNBSTBBQkFZRUFEMEFBQUFGQmdRQVFnQUFBQW9HQVFBQkFBQUZnSTRBQUFBS0FBSUFqZ0FFQmdRQU1RQUFBQVVHQkFCREFBQUFBQVlDQUlBQUNnWUJBQUVBQUFXQWp3QUFBQW9BQWdDUEFBUUdCQUFFQUFBQUJRWUVBRU1BQUFBQUJnSUFnQUFLQmdFQUFRQUFCWUNRQUFBQUNnQUNBSkFBQkFZRUFFTUFBQUFGQmdRQVJBQUFBQUFHQWdDQUFBb0dBUUFCQUFBRmdKRUFBQUFLQUFJQWtRQUVCZ1FBQWdBQUFBVUdCQUJFQUFBQUFBWUNBSUFBQ2dZQkFBRUFBQWVBbEFBQUFBUUNFQUE1NkNBT0gxL1NBem5vSUE2ZGhzSURDZ0FDQUpJQUFBb0NBQVFBQkFvQ0FBRUFEUUlNQUoyR3dnTTU2Q0FPQUFBQUFBNENEQUFmWDlJRE9lZ2dEZ0FBQUFBUEFnd0FuWWJDQTd2QU1BNEFBQUFBQUFBSGdKVUFBQUFFQWhBQU9lZ2dEa1ZWQmdRNTZDQU8veWJ4QXdvQUFnQ1RBQUFLQWdBRUFBUUtBZ0FCQUEwQ0RBRC9KdkVET2VnZ0RnQUFBQUFPQWd3QVJWVUdCRG5vSUE0QUFBQUFEd0lNQVA4bThRTi9GallPQUFBQUFBQUFCNENXQUFBQUJBSVFBRGx0ZGc2QS93QUVPVzEyRHY4bThRTUtBQUlBbEFBQUNnSUFCQUFFQ2dJQUFRQU5BZ3dBL3lieEF6bHRkZzRBQUFBQURnSU1BSUQvQUFRNWJYWU9BQUFBQUE4Q0RBRC9KdkVEdWtXR0RnQUFBQUFBQUFlQWx3QUFBQVFDRUFBNTZDQU80cDh2QkRub0lBNWd4eDhFQ2dBQ0FKVUFBQW9DQUFRQUJBb0NBQUVBRFFJTUFHREhId1E1NkNBT0FBQUFBQTRDREFEaW55OEVPZWdnRGdBQUFBQVBBZ3dBWU1jZkJMdkFNQTRBQUFBQUFBQUhnSmdBQUFBRUFoQUFPZWdnRHVHcGdBUTU2Q0FPWDlGd0JBb0FBZ0NXQUFBS0FnQUVBQVFLQWdBQkFBMENEQUJmMFhBRU9lZ2dEZ0FBQUFBT0Fnd0E0YW1BQkRub0lBNEFBQUFBRHdJTUFGL1JjQVM3d0RBT0FBQUFBQUFBQjRDWkFBQUFCQUlRQVBtaStRMWhiSTBFK2FMNURkK1RmUVFLQUFJQWx3QUFDZ0lBQkFBRUNnSUFBUUFOQWd3QTM1TjlCUG1pK1EwQUFBQUFEZ0lNQUdGc2pRVDVvdmtOQUFBQUFBOENEQURmazMwRWUzc0pEZ0FBQUFBQUFBZUFtZ0FBQUFRQ0VBQTZZOHNOZ1A4QUJEcGp5dzMvSnZFRENnQUNBSmdBQUFvQ0FBUUFCQW9DQUFFQURRSU1BUDhtOFFNNlk4c05BQUFBQUE0Q0RBQ0Evd0FFT21QTERRQUFBQUFQQWd3QS95YnhBN3M3MncwQUFBQUFBQUFBQUFBQUFBQUFBQT09</t>
        </r>
      </text>
    </comment>
    <comment ref="B133" authorId="0" shapeId="0" xr:uid="{00000000-0006-0000-0000-000008010000}">
      <text>
        <r>
          <rPr>
            <b/>
            <sz val="9"/>
            <color indexed="81"/>
            <rFont val="Tahoma"/>
            <family val="2"/>
          </rPr>
          <t>QzMxSDIxRk82UzZSM3xQaWN0dXJlIDI2NHxWbXBEUkRBeE1EQUVBd0lCQUFBQUFBQUFBQUFBQUFDQUFBQUFBQU1BRkFBQUFFTm9aVzFFY21GM0lESXdMakF1TUM0ME1RZ0FFd0FBQUZWdWRHbDBiR1ZrSUVSdlkzVnRaVzUwQkFJUUFKTlNpQTJtN3A0RGJLMl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nQUFBQVFDRUFBQUFBQUFBQUFBQU16TUxCMEFBSEFJRmdnRUFBQUFKQUFZQ0FRQUFBQWtBQmtJQUFBUUNBSUFDZ0FQQ0FJQUJBQURnR2tBQUFBRUFoQUFrMUtJRGFidW5nTnNyWmNPV1JIUkJBb0FBZ0FCQUFTQUFRQUFBQUFDQ0FCRUpBOE9wdTZlQXdvQUFnQUNBRGNFQVFBQkFBQUVnQUlBQUFBQUFnZ0FSQ1FQRHFidXZBTUtBQUlBQXdBM0JBRUFBUUFBQklBREFBQUFBQUlJQUlScEp3N1hrTTREQ2dBQ0FBUUFBZ1FDQUJBQUt3UUNBQUFBU0FRQUFEY0VBUUFCQm9BQUFBQUFBQUlJQU9wUEt3NmpQY3NEQkFJUUFKWGFJZzZqUGNzRGhHa3JEaVBwMFFNakNBRUFBQUlIQWdBQUFBQUhEUUFCQUFBQUF3QmdBTWdBQUFCVENRY05BQUVBQUFBREFHQUF5QUFBQUZNQUFBQUFCSUFFQUFBQUFBSUlBRVFrSGc3MEdPc0RDZ0FDQUFVQU53UUJBQUVBQUFTQUJRQUFBQUFDQ0FCRUpDME9CeFFGQkFvQUFnQUdBRGNFQVFBQkFBQUVnQVlBQUFBQUFnZ0FSQ1JMRGdjVUJRUUtBQUlBQndBM0JBRUFBUUFBQklBSEFBQUFBQUlJQUhYR1hBN0h6dXdEQ2dBQ0FBZ0FBZ1FDQUJBQUt3UUNBQUFBU0FRQUFEY0VBUUFCQm9BQUFBQUFBQUlJQU51c1lBNlVlK2tEQkFJUUFJWTNXQTZVZStrRGRjWmdEaFFuOEFNakNBRUFBQUlIQWdBQUFBQUhEUUFCQUFBQUF3QmdBTWdBQUFCVENRY05BQUVBQUFBREFHQUF5QUFBQUZNQUFBQUFCSUFJQUFBQUFBSUlBSkpPZVE0SEZQWURDZ0FDQUFrQU53UUJBQUVBQUFTQUNRQUFBQUFDQ0FEU2s1RU8xbkhrQXdvQUFnQUtBQUFFQWdBSEFDc0VBZ0FBQUVnRUFBQTNCQUVBQVRNRUF3QUFBRklHZ0FBQUFBQUFBZ2dBT0hxVkRqMlk3UU1FQWhBQXNER05EcTB6NGdOc3JaY09QWmp0QXlNSUFRRC9BUWNCQVA4Q0J3SUFBQUFGQndFQUF3QUhEZ0FCQUFBQUF3QmdBTWdBQUFCU05Ba0hEZ0FCQUFBQUF3QmdBTWdBQUFCU05BQUFBQUFFZ0FvQUFBQUFBZ2dBa2s1NURnY1VGQVFLQUFJQUN3QTNCQUVBQVFBQUJJQUxBQUFBQUFJSUFIWEdYQTVIV1IwRUNnQUNBQXdBTndRQkFBRUFBQVNBREFBQUFBQUNDQUN5aVZZT2RMRTZCQW9BQWdBTkFBSUVBZ0FJQUNzRUFnQUFBRWdFQUFBM0JBRUFBUWFBQUFBQUFBQUNDQUFZY0ZvT0RjczJCQVFDRUFERCtsRU9EY3MyQkxLSldnN2FsejRFSXdnQkFBQUNCd0lBQUFBQUJ3MEFBUUFBQUFNQVlBRElBQUFBVHdrSERRQUJBQUFBQXdCZ0FNZ0FBQUJQQUFBQUFBU0FEUUFBQUFBQ0NBQU0xV3dPWU1ST0JBb0FBZ0FPQURjRUFRQUJBQUFFZ0E0QUFBQUFBZ2dBS1YySkRpQi9SUVFLQUFJQUR3QTNCQUVBQVFBQUJJQVBBQUFBQUFJSUFPeVpqdzd6SmlnRUNnQUNBQkFBQWdRQ0FBZ0FLd1FDQUFBQVNBUUFBRGNFQVFBQkJvQUFBQUFBQUFJSUFGS0FrdzZOUUNRRUJBSVFBUDBLaXc2TlFDUUU3Sm1URGxvTkxBUUJCd0VBQlFJSEFnQUFBQUFIRFFBQkFBQUFBd0JnQU1nQUFBQlBDUWNOQUFFQUFBQURBR0FBeUFBQUFFOEFBQUFBQklBUUFBQUFBQUlJQUVRa0hnNGFEeDhFQ2dBQ0FCRUFOd1FCQUFFQUFBU0FFUUFBQUFBQ0NBQ0VhU2NPTjVjN0JBb0FBZ0FTQURjRUFRQUJBQUFFZ0JJQUFBQUFBZ2dBUkNRUERtZzVUUVFLQUFJQUV3QTNCQUVBQVFBQUJJQVRBQUFBQUFJSUFFUWtEdzVvT1dzRUNnQUNBQlFBTndRQkFBRUFBQVNBRkFBQUFBQUNDQUFFMy9ZTm1kdDhCQW9BQWdBVkFEY0VBUUFCQUFBRWdCVUFBQUFBQWdnQUJOL1lEWm5iZkFRS0FBSUFGZ0FDQkFJQUVBQXJCQUlBQUFCSUJBQUFOd1FCQUFFR2dBQUFBQUFBQWdnQWFzWGNEV2FJZVFRRUFoQUFGVkRVRFdhSWVRUUUzOXdONWpPQUJBRUhBUUFGQWdjQ0FBQUFBQWNOQUFFQUFBQURBR0FBeUFBQUFGTUpCdzBBQVFBQUFBTUFZQURJQUFBQVV3QUFBQUFFZ0JZQUFBQUFBZ2dBeEpuUERiWmptUVFLQUFJQUZ3QTNCQUVBQVFBQUJJQVhBQUFBQUFJSUFLWVJzdzMycUtJRUNnQUNBQmdBTndRQkFBRUFBQVNBR0FBQUFBQUNDQURqMUt3Tkl3SEFCQW9BQWdBWkFBSUVBZ0FJQUNzRUFnQUFBRWdFQUFBM0JBRUFBUWFBQUFBQUFBQUNDQUJLdTdBTnZCcThCQVFDRUFEMFJhZ052QnE4Qk9QVXNBMko1OE1FQVFjQkFBVUNCd0lBQUFBQUJ3MEFBUUFBQUFNQVlBRElBQUFBVHdrSERRQUJBQUFBQXdCZ0FNZ0FBQUJQQUFBQUFBU0FHUUFBQUFBQ0NBREdUSkFOWTBiSkJBb0FBZ0FhQUFBRUFnQUhBQ3NFQWdBQUFFZ0VBQUEzQkFFQUFUTUVBd0FBQUZJR2dBQUFBQUFBQWdnQUxET1VEY21zeFFRRUFoQUFwT3FMRGNtc3hRUmdacFlOV1JIUkJDTUlBUUFBQWdjQ0FBQUFCUWNCQUFFQUJ3NEFBUUFBQUFNQVlBRElBQUFBVWpRSkJ3NEFBUUFBQUFNQVlBRElBQUFBVWpRQUFBQUFCSUFhQUFBQUFBSUlBQkxiblExaWNvMEVDZ0FDQUJzQUFnUUNBQWdBS3dRQ0FBQUFTQVFBQURjRUFRQUJCb0FBQUFBQUFBSUlBSGpCb1EzN2k0a0VCQUlRQUNOTW1RMzdpNGtFRXR1aERjaFlrUVFCQndFQUJRSUhBZ0FBQUFBSERRQUJBQUFBQXdCZ0FNZ0FBQUJQQ1FjTkFBRUFBQUFEQUdBQXlBQUFBRThBQUFBQUJJQWJBQUFBQUFJSUFBVGY1dzNuQmFzRUNnQUNBQndBTndRQkFBRUFBQVNBSEFBQUFBQUNDQUFFMytjTjV3WEpCQW9BQWdBZEFBSUVBZ0FKQUNzRUFnQUFBRWdFQUFBM0JBRUFBUWFBQUFBQUFBQUNDQUJxeGVzTkd2bkZCQVFDRUFEaWZPTU5Hdm5GQkdyRjZ3M2FGTXdFSXdnQkFBQUNCd0lBQUFBQUJ3MEFBUUFBQUFNQVlBRElBQUFBUmdrSERRQUJBQUFBQXdCZ0FNZ0FBQUJHQUFBQUFBU0FIUUFBQUFBQ0NBQkVKQUFPdG1PWkJBb0FBZ0FlQURjRUFRQUJBQUFFZ0I0QUFBQUFBZ2dBUkNRZURyWmptUVFLQUFJQUh3QTNCQUVBQVFBQUJJQWZBQUFBQUFJSUFIWEdMdzcycUxFRUNnQUNBQ0FBTndRQkFBRUFBQVNBSUFBQUFBQUNDQUNFYVNjT21kdDhCQW9BQWdBaEFBSUVBZ0FRQUNzRUFnQUFBRWdFQUFBM0JBRUFBUWFBQUFBQUFBQUNDQURxVHlzT1pvaDVCQVFDRUFDVjJpSU9ab2g1QklScEt3N21NNEFFQVFjQkFBVUNCd0lBQUFBQUJ3MEFBUUFBQUFNQVlBRElBQUFBVXdrSERRQUJBQUFBQXdCZ0FNZ0FBQUJUQUFBQUFBU0FJUUFBQUFBQ0NBQUUzL1lOTjVjN0JBb0FBZ0FpQUFJRUFnQVFBQ3NFQWdBQUFFZ0VBQUEzQkFFQUFRYUFBQUFBQUFBQ0NBQnF4Zm9OQkVRNEJBUUNFQUFWVVBJTkJFUTRCQVRmK2cyRTd6NEVBUWNCQUFVQ0J3SUFBQUFBQncwQUFRQUFBQU1BWUFESUFBQUFVd2tIRFFBQkFBQUFBd0JnQU1nQUFBQlRBQUFBQUFTQUlnQUFBQUFDQ0FCRUpBQU9HZzhmQkFvQUFnQWpBRGNFQVFBQkFBQUVnQ01BQUFBQUFnZ0FSQ1R4RFFjVUJRUUtBQUlBSkFBM0JBRUFBUUFBQklBa0FBQUFBQUlJQUVRazB3MEhGQVVFQ2dBQ0FDVUFOd1FCQUFFQUFBU0FKUUFBQUFBQ0NBQVRnc0VOUjFrZEJBb0FBZ0FtQUFJRUFnQVFBQ3NFQWdBQUFFZ0VBQUEzQkFFQUFRYUFBQUFBQUFBQ0NBQjVhTVVORkFZYUJBUUNFQUFrODd3TkZBWWFCQk9DeFEyVXNTQUVJd2dCQUFBQ0J3SUFBQUFBQncwQUFRQUFBQU1BWUFESUFBQUFVd2tIRFFBQkFBQUFBd0JnQU1nQUFBQlRBQUFBQUFTQUpnQUFBQUFDQ0FEMithUU5CeFFVQkFvQUFnQW5BRGNFQVFBQkFBQUVnQ2NBQUFBQUFnZ0F0clNNRFRpMkpRUUtBQUlBS0FBQUJBSUFCd0FyQkFJQUFBQklCQUFBTndRQkFBRXpCQU1BQUFCU0JvQUFBQUFBQUFJSUFCeWJrQTJlSENJRUJBSVFBSk5TaUEyZUhDSUVUODZTRFM2QkxRUWpDQUVBQUFJSEFnQUFBQVVIQVFBQkFBY09BQUVBQUFBREFHQUF5QUFBQUZJMENRY09BQUVBQUFBREFHQUF5QUFBQUZJMEFBQUFBQVNBS0FBQUFBQUNDQUQyK2FRTkJ4VDJBd29BQWdBcEFEY0VBUUFCQUFBRWdDa0FBQUFBQWdnQUU0TEJEY2ZPN0FNS0FBSUFLZ0EzQkFFQUFRQUFCSUFxQUFBQUFBSUlBTmEreHcyYWRzOERDZ0FDQUNzQUFnUUNBQWdBS3dRQ0FBQUFTQVFBQURjRUFRQUJCb0FBQUFBQUFBSUlBRHlseXcwMGtNc0RCQUlRQU9jdnd3MDBrTXNEMXI3TERRRmQwd01qQ0FFQUFBSUhBZ0FBQUFBSERRQUJBQUFBQXdCZ0FNZ0FBQUJQQ1FjTkFBRUFBQUFEQUdBQXlBQUFBRThBQUFBQUJJQXJBQUFBQUFJSUFIeHpzUTJ1WTdzRENnQUNBQ3dBTndRQkFBRUFBQVNBTEFBQUFBQUNDQUJmNjVRTjdxakVBd29BQWdBdEFEY0VBUUFCQUFBRWdDMEFBQUFBQWdnQW5LNk9EUnNCNGdNS0FBSUFMZ0FDQkFJQUNBQXJCQUlBQUFCSUJBQUFOd1FCQUFFR2dBQUFBQUFBQWdnQUFwV1NEYlFhM2dNRUFoQUFyUitLRGJRYTNnT2NycElOZ2VmbEF3RUhBUUFGQWdjQ0FBQUFBQWNOQUFFQUFBQURBR0FBeUFBQUFFOEpCdzBBQVFBQUFBTUFZQURJQUFBQVR3QUFBQUFFZ0M0QUFBQUFBZ2dBUkNRQUR2UVk2d01LQUFJQUx3QTNCQUVBQVFBQUJJQXZBQUFBQUFJSUFBVGY5ZzNYa000RENnQUNBREFBTndRQkFBRUFBQVdBTVFBQUFBb0FBZ0F4QUFRR0JBQUJBQUFBQlFZRUFBSUFBQUFLQmdFQUFRQUFCWUF5QUFBQUNnQUNBRElBQkFZRUFBSUFBQUFGQmdRQUF3QUFBQUFHQWdDQUFBb0dBUUFCQUFBRmdETUFBQUFLQUFJQU13QUVCZ1FBQXdBQUFBVUdCQUFFQUFBQUFBWUNBSUFBQ2dZQkFBRUFBQVdBTkFBQUFBb0FBZ0EwQUFRR0JBQUVBQUFBQlFZRUFBVUFBQUFBQmdJQWdBQUtCZ0VBQVFBQUJZQTFBQUFBQ2dBQ0FEVUFCQVlFQUFVQUFBQUZCZ1FBQmdBQUFBb0dBUUFCQUFBRmdEWUFBQUFLQUFJQU5nQUVCZ1FBQmdBQUFBVUdCQUFIQUFBQUFBWUNBSUFBQ2dZQkFBRUFBQVdBTndBQUFBb0FBZ0EzQUFRR0JBQUhBQUFBQlFZRUFBZ0FBQUFBQmdJQWdBQUtCZ0VBQVFBQUJZQTRBQUFBQ2dBQ0FEZ0FCQVlFQUFnQUFBQUZCZ1FBQ1FBQUFBb0dBUUFCQUFBRmdEa0FBQUFLQUFJQU9RQUVCZ1FBQ0FBQUFBVUdCQUFLQUFBQUNnWUJBQUVBQUFXQU9nQUFBQW9BQWdBNkFBUUdCQUFLQUFBQUJRWUVBQXNBQUFBS0JnRUFBUUFBQllBN0FBQUFDZ0FDQURzQUJBWUVBQVlBQUFBRkJnUUFDd0FBQUFBR0FnQ0FBQW9HQVFBQkFBQUZnRHdBQUFBS0FBSUFQQUFFQmdRQUN3QUFBQVVHQkFBTUFBQUFDZ1lCQUFFQUFBV0FQUUFBQUFvQUFnQTlBQVFHQkFBTUFBQUFCUVlFQUEwQUFBQUtCZ0VBQVFBQUJZQStBQUFBQ2dBQ0FENEFCQVlFQUEwQUFBQUZCZ1FBRGdBQUFBb0dBUUFCQUFBRmdEOEFBQUFLQUFJQVB3QUVCZ1FBRGdBQUFBVUdCQUFQQUFBQUNnWUJBQUVBQUFXQVFBQUFBQW9BQWdCQUFBUUdCQUFLQUFBQUJRWUVBQThBQUFBS0JnRUFBUUFBQllCQkFBQUFDZ0FDQUVFQUJBWUVBQVVBQUFBRkJnUUFFQUFBQUFBR0FnQ0FBQW9HQVFBQkFBQUZnRUlBQUFBS0FBSUFRZ0FFQmdRQUVBQUFBQVVHQkFBUkFBQUFBQVlDQUlBQUNnWUJBQUVBQUFXQVF3QUFBQW9BQWdCREFBUUdCQUFSQUFBQUJRWUVBQklBQUFBS0JnRUFBUUFBQllCRUFBQUFDZ0FDQUVRQUJBWUVBQklBQUFBRkJnUUFFd0FBQUFvR0FRQUJBQUFGZ0VVQUFBQUtBQUlBUlFBRUJnUUFFd0FBQUFVR0JBQVVBQUFBQUFZQ0FJQUFDZ1lCQUFFQUFBV0FSZ0FBQUFvQUFnQkdBQVFHQkFBVUFBQUFCUVlFQUJVQUFBQUFCZ0lBZ0FBS0JnRUFBUUFBQllCSEFBQUFDZ0FDQUVjQUJBWUVBQlVBQUFBRkJnUUFGZ0FBQUFBR0FnQ0FBQW9HQVFBQkFBQUZnRWdBQUFBS0FBSUFTQUFFQmdRQUZnQUFBQVVHQkFBWEFBQUFDZ1lCQUFFQUFBV0FTUUFBQUFvQUFnQkpBQVFHQkFBWEFBQUFCUVlFQUJnQUFBQUtCZ0VBQVFBQUJZQktBQUFBQ2dBQ0FFb0FCQVlFQUJnQUFBQUZCZ1FBR1FBQUFBb0dBUUFCQUFBRmdFc0FBQUFLQUFJQVN3QUVCZ1FBRndBQUFBVUdCQUFhQUFBQUFBWUNBQUlBQ2dZQkFBRUFBQVdBVEFBQUFBb0FBZ0JNQUFRR0JBQVdBQUFBQlFZRUFCc0FBQUFBQmdJQWdBQUtCZ0VBQVFBQUJZQk5BQUFBQ2dBQ0FFMEFCQVlFQUJzQUFBQUZCZ1FBSEFBQUFBb0dBUUFCQUFBRmdFNEFBQUFLQUFJQVRnQUVCZ1FBR3dBQUFBVUdCQUFkQUFBQUFBWUNBSUFBQ2dZQkFBRUFBQVdBVHdBQUFBb0FBZ0JQQUFRR0JBQVVBQUFBQlFZRUFCMEFBQUFBQmdJQWdBQUtCZ0VBQVFBQUJZQlFBQUFBQ2dBQ0FGQUFCQVlFQUIwQUFBQUZCZ1FBSGdBQUFBb0dBUUFCQUFBRmdGRUFBQUFLQUFJQVVRQUVCZ1FBSGdBQUFBVUdCQUFmQUFBQUNnWUJBQUVBQUFXQVVnQUFBQW9BQWdCU0FBUUdCQUFlQUFBQUJRWUVBQ0FBQUFBQUJnSUFnQUFLQmdFQUFRQUFCWUJUQUFBQUNnQUNBRk1BQkFZRUFCTUFBQUFGQmdRQUlBQUFBQUFHQWdDQUFBb0dBUUFCQUFBRmdGUUFBQUFLQUFJQVZBQUVCZ1FBRWdBQUFBVUdCQUFoQUFBQUFBWUNBSUFBQ2dZQkFBRUFBQVdBVlFBQUFBb0FBZ0JWQUFRR0JBQWhBQUFBQlFZRUFDSUFBQUFBQmdJQWdBQUtCZ0VBQVFBQUJZQldBQUFBQ2dBQ0FGWUFCQVlFQUJBQUFBQUZCZ1FBSWdBQUFBQUdBZ0NBQUFvR0FRQUJBQUFGZ0ZjQUFBQUtBQUlBVndBRUJnUUFJZ0FBQUFVR0JBQWpBQUFBQUFZQ0FJQUFDZ1lCQUFFQUFBV0FXQUFBQUFvQUFnQllBQVFHQkFBakFBQUFCUVlFQUNRQUFBQUtCZ0VBQVFBQUJZQlpBQUFBQ2dBQ0FGa0FCQVlFQUNRQUFBQUZCZ1FBSlFBQUFBQUdBZ0NBQUFvR0FRQUJBQUFGZ0ZvQUFBQUtBQUlBV2dBRUJnUUFKUUFBQUFVR0JBQW1BQUFBQUFZQ0FJQUFDZ1lCQUFFQUFBV0FXd0FBQUFvQUFnQmJBQVFHQkFBbUFBQUFCUVlFQUNjQUFBQUtCZ0VBQVFBQUJZQmNBQUFBQ2dBQ0FGd0FCQVlFQUNZQUFBQUZCZ1FBS0FBQUFBb0dBUUFCQUFBRmdGMEFBQUFLQUFJQVhRQUVCZ1FBS0FBQUFBVUdCQUFwQUFBQUFBWUNBSUFBQ2dZQkFBRUFBQVdBWGdBQUFBb0FBZ0JlQUFRR0JBQWtBQUFBQlFZRUFDa0FBQUFBQmdJQWdBQUtCZ0VBQVFBQUJZQmZBQUFBQ2dBQ0FGOEFCQVlFQUNrQUFBQUZCZ1FBS2dBQUFBb0dBUUFCQUFBRmdHQUFBQUFLQUFJQVlBQUVCZ1FBS2dBQUFBVUdCQUFyQUFBQUNnWUJBQUVBQUFXQVlRQUFBQW9BQWdCaEFBUUdCQUFyQUFBQUJRWUVBQ3dBQUFBS0JnRUFBUUFBQllCaUFBQUFDZ0FDQUdJQUJBWUVBQ3dBQUFBRkJnUUFMUUFBQUFvR0FRQUJBQUFGZ0dNQUFBQUtBQUlBWXdBRUJnUUFLQUFBQUFVR0JBQXRBQUFBQ2dZQkFBRUFBQVdBWkFBQUFBb0FBZ0JrQUFRR0JBQWpBQUFBQlFZRUFDNEFBQUFBQmdJQWdBQUtCZ0VBQVFBQUJZQmxBQUFBQ2dBQ0FHVUFCQVlFQUFRQUFBQUZCZ1FBTGdBQUFBQUdBZ0NBQUFvR0FRQUJBQUFGZ0dZQUFBQUtBQUlBWmdBRUJnUUFMZ0FBQUFVR0JBQXZBQUFBQ2dZQkFBRUFBQVdBWndBQUFBb0FBZ0JuQUFRR0JBQUNBQUFBQlFZRUFDOEFBQUFBQmdJQWdBQUtCZ0VBQVFBQUI0QnFBQUFBQkFJUUFFUWtEdzRuVE9ZRFJDUVBEcVZ6MWdNS0FBSUFhQUFBQ2dJQUJBQUVDZ0lBQVFBTkFnd0FwWFBXQTBRa0R3NEFBQUFBRGdJTUFDZE01Z05FSkE4T0FBQUFBQThDREFDbGM5WUR4ZndlRGdBQUFBQUFBQWVBYXdBQUFBUUNFQUJFSkE4T1RVSWFCRVFrRHc0SEZBVUVDZ0FDQUdrQUFBb0NBQVFBQkFvQ0FBRUFEUUlNQUFjVUJRUkVKQThPQUFBQUFBNENEQUJOUWhvRVJDUVBEZ0FBQUFBUEFnd0FCeFFGQklwU0pBNEFBQUFBQUFBSGdHd0FBQUFFQWhBQVE2bGtEb25zRkFSRHFXUU9CeFFGQkFvQUFnQnFBQUFLQWdBRUFBUUtBZ0FCQUEwQ0RBQUhGQVVFUTZsa0RnQUFBQUFPQWd3QWlld1VCRU9wWkE0QUFBQUFEd0lNQUFjVUJRVEZnWFFPQUFBQUFBQUFCNEJ0QUFBQUJBSVFBRVFrRHc3cWpFTUVSQ1FQRG1tME13UUtBQUlBYXdBQUNnSUFCQUFFQ2dJQUFRQU5BZ3dBYWJRekJFUWtEdzRBQUFBQURnSU1BT3FNUXdSRUpBOE9BQUFBQUE4Q0RBQnB0RE1FeGZ3ZURnQUFBQUFBQUFlQWJnQUFBQVFDRUFCRUpBOE82WmFVQkVRa0R3NW92b1FFQ2dBQ0FHd0FBQW9DQUFRQUJBb0NBQUVBRFFJTUFHaStoQVJFSkE4T0FBQUFBQTRDREFEcGxwUUVSQ1FQRGdBQUFBQVBBZ3dBYUw2RUJNWDhIZzRBQUFBQUFBQUhnRzhBQUFBRUFoQUFCTi9uRFdsWm9RUUUzK2NONklDUkJBb0FBZ0J0QUFBS0FnQUVBQVFLQWdBQkFBMENEQURvZ0pFRUJOL25EUUFBQUFBT0Fnd0FhVm1oQkFUZjV3MEFBQUFBRHdJTUFPaUFrUVNGdC9jTkFBQUFBQUFBQjRCd0FBQUFCQUlRQUVTZnVRMko3QlFFUkorNURRY1VCUVFLQUFJQWJnQUFDZ0lBQkFBRUNnSUFBUUFOQWd3QUJ4UUZCRVNmdVEwQUFBQUFEZ0lNQUluc0ZBUkVuN2tOQUFBQUFBOENEQUFIRkFVRXhuZkpEUUFBQUFBQUFBQUFBQUFBQUFBQQ==</t>
        </r>
      </text>
    </comment>
    <comment ref="A134" authorId="0" shapeId="0" xr:uid="{00000000-0006-0000-0000-000009010000}">
      <text>
        <r>
          <rPr>
            <b/>
            <sz val="9"/>
            <color indexed="81"/>
            <rFont val="Tahoma"/>
            <family val="2"/>
          </rPr>
          <t>QzU1SDcyRk82Uzh8UGljdHVyZSAxMDIyfFZtcERSREF4TURBRUF3SUJBQUFBQUFBQUFBQUFBQUNBQUFBQUFBTUFGQUFBQUVOb1pXMUVjbUYzSURJd0xqQXVNQzQwTVFnQUV3QUFBRlZ1ZEdsMGJHVmtJRVJ2WTNWdFpXNTBCQUlRQU9ob1J3MFRzMG9ERjVmWUR1eE1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b0FBQUFBUUNFQUFBQUFBQUFBQUFBR1ptMEJ3QUFIQUlGZ2dFQUFBQUpBQVlDQVFBQUFBa0FCa0lBQUFRQ0FJQUNnQVBDQUlBQkFBRGdKY0FBQUFFQWhBQTZHaEhEUk96U2dNWGw5Z083RXdsQlFvQUFnQUJBQVNBQVFBQUFBQUNDQURoZEJZT3pQK1RBd29BQWdBQ0FEY0VBUUFCQUFBRWdBSUFBQUFBQWdnQTRYUVdEc3ovc1FNS0FBSUFBd0EzQkFFQUFRQUFCSUFEQUFBQUFBSUlBQ0s2TGc3OW9jTURDZ0FDQUFRQUFnUUNBQkFBS3dRQ0FBQUFTQVFBQURjRUFRQUJCb0FBQUFBQUFBSUlBSWlnTWc3S1RzQURCQUlRQURNcktnN0tUc0FESXJveURrcjZ4Z01qQ0FFQUFBSUhBZ0FBQUFBSERRQUJBQUFBQXdCZ0FNZ0FBQUJUQ1FjTkFBRUFBQUFEQUdBQXlBQUFBRk1BQUFBQUJJQUVBQUFBQUFJSUFPRjBKUTRhS3VBRENnQUNBQVVBTndRQkFBRUFBQVNBQlFBQUFBQUNDQURoZERRT0xTWDZBd29BQWdBR0FEY0VBUUFCQUFBRWdBWUFBQUFBQWdnQTRYUlNEaTBsK2dNS0FBSUFCd0EzQkFFQUFRQUFCSUFIQUFBQUFBSUlBQklYWkE3dDMrRURDZ0FDQUFnQUFnUUNBQkFBS3dRQ0FBQUFTQVFBQURjRUFRQUJCb0FBQUFBQUFBSUlBSG45Wnc2NmpONERCQUlRQUNPSVh3NjZqTjRERWhkb0RqbzQ1UU1CQndFQUJRSUhBZ0FBQUFBSERRQUJBQUFBQXdCZ0FNZ0FBQUJUQ1FjTkFBRUFBQUFEQUdBQXlBQUFBRk1BQUFBQUJJQUlBQUFBQUFJSUFDK2ZnQTR0SmVzRENnQUNBQWtBTndRQkFBRUFBQVNBQ1FBQUFBQUNDQUJ3NUpnTy9ZTFpBd29BQWdBS0FBSUVBZ0FRQUNzRUFnQUFBRWdFQUFBM0JBRUFBUWFBQUFBQUFBQUNDQURXeXB3T3lTL1dBd1FDRUFDQlZaUU95Uy9XQTNEa25BNUoyOXdESXdnQkFBQUNCd0lBQUFBQUJ3MEFBUUFBQUFNQVlBRElBQUFBVXdrSERRQUJBQUFBQXdCZ0FNZ0FBQUJUQUFBQUFBU0FDZ0FBQUFBQ0NBQ293WlVPRDYyN0F3b0FBZ0FMQURjRUFRQUJBQUFFZ0FzQUFBQUFBZ2dBNkFhdUR0NEtxZ01LQUFJQURBQTNCQUVBQVFBQUJJQU1BQUFBQUFJSUFQQnV5UTZiUHJZRENnQUNBQTBBTndRQkFBRUFBQVNBRFFBQUFBQUNDQUMza2N3T2lSVFVBd29BQWdBT0FEY0VBUUFCQUFBRWdBNEFBQUFBQWdnQUllU3FEdkUwakFNS0FBSUFEd0EzQkFFQUFRQUFCSUFQQUFBQUFBSUlBR0Vwd3c3QWtub0RDZ0FDQUJBQU53UUJBQUVBQUFTQUVBQUFBQUFDQ0FDYUJzQU8wcnhjQXdvQUFnQVJBRGNFQVFBQkFBQUVnQkVBQUFBQUFnZ0Eya3ZZRHFFYVN3TUtBQUlBRWdBM0JBRUFBUUFBQklBU0FBQUFBQUlJQUMrZmdBNHRKUWtFQ2dBQ0FCTUFOd1FCQUFFQUFBU0FFd0FBQUFBQ0NBQVNGMlFPYm1vU0JBb0FBZ0FVQURjRUFRQUJBQUFFZ0JRQUFBQUFBZ2dBVDlwZERwckNMd1FLQUFJQUZRQUNCQUlBQ0FBckJBSUFBQUJJQkFBQU53UUJBQUVHZ0FBQUFBQUFBZ2dBdHNCaERqVGNLd1FFQWhBQVlFdFpEalRjS3dSUDJtRU9BS2t6QkNNSUFRQUFBZ2NDQUFBQUFBY05BQUVBQUFBREFHQUF5QUFBQUU4SkJ3MEFBUUFBQUFNQVlBRElBQUFBVHdBQUFBQUVnQlVBQUFBQUFnZ0FxU1YwRG9iVlF3UUtBQUlBRmdBM0JBRUFBUUFBQklBV0FBQUFBQUlJQU1ldGtBNUdrRG9FQ2dBQ0FCY0FOd1FCQUFFQUFBU0FGd0FBQUFBQ0NBQ0s2cFlPR2pnZEJBb0FBZ0FZQUFJRUFnQUlBQ3NFQWdBQUFFZ0VBQUEzQkFFQUFRYUFBQUFBQUFBQ0NBRHcwSm9PczFFWkJBUUNFQUNiVzVJT3MxRVpCSXJxbWc2QUhpRUVBUWNCQUFVQ0J3SUFBQUFBQncwQUFRQUFBQU1BWUFESUFBQUFUd2tIRFFBQkFBQUFBd0JnQU1nQUFBQlBBQUFBQUFTQUdBQUFBQUFDQ0FEaGRDVU9RU0FVQkFvQUFnQVpBRGNFQVFBQkFBQUVnQmtBQUFBQUFnZ0FJcm91RGw2b01BUUtBQUlBR2dBM0JBRUFBUUFBQklBYUFBQUFBQUlJQU9GMEZnNlBTa0lFQ2dBQ0FCc0FOd1FCQUFFQUFBU0FHd0FBQUFBQ0NBRGhkQllPajBwZ0JBb0FBZ0FjQURjRUFRQUJBQUFFZ0J3QUFBQUFBZ2dBb1MvK0RiL3NjUVFLQUFJQUhRQTNCQUVBQVFBQUJJQWRBQUFBQUFJSUFLRXY0QTIvN0hFRUNnQUNBQjRBQWdRQ0FCQUFLd1FDQUFBQVNBUUFBRGNFQVFBQkJvQUFBQUFBQUFJSUFBZ1c1QTJNbVc0RUJBSVFBTEtnMncyTW1XNEVvUy9rRFF4RmRRUUJCd0VBQlFJSEFnQUFBQUFIRFFBQkFBQUFBd0JnQU1nQUFBQlRDUWNOQUFFQUFBQURBR0FBeUFBQUFGTUFBQUFBQklBZUFBQUFBQUlJQUdIcTFnM2RkSTRFQ2dBQ0FCOEFOd1FCQUFFQUFBU0FId0FBQUFBQ0NBQkVZcm9OSGJxWEJBb0FBZ0FnQURjRUFRQUJBQUFFZ0NBQUFBQUFBZ2dBZ1NXMERVa1N0UVFLQUFJQUlRQUNCQUlBQ0FBckJBSUFBQUJJQkFBQU53UUJBQUVHZ0FBQUFBQUFBZ2dBNXd1NERlTXJzUVFFQWhBQWtwYXZEZU1yc1FTQkpiZ05zUGk0QkFFSEFRQUZBZ2NDQUFBQUFBY05BQUVBQUFBREFHQUF5QUFBQUU4SkJ3MEFBUUFBQUFNQVlBRElBQUFBVHdBQUFBQUVnQ0VBQUFBQUFnZ0FaSjJYRFlsWHZnUUtBQUlBSWdBM0JBRUFBUUFBQklBaUFBQUFBQUlJQUtGZ2tRMjJyOXNFQ2dBQ0FDTUFOd1FCQUFFQUFBU0FJd0FBQUFBQ0NBQTFsNllOU3Vid0JBb0FBZ0FrQURjRUFRQUJBQUFFZ0NRQUFBQUFBZ2dBZXRPZURacmdEUVVLQUFJQUpRQTNCQUVBQVFBQUJJQWxBQUFBQUFJSUFGRm1kQTF4YytNRUNnQUNBQ1lBTndRQkFBRUFBQVNBSmdBQUFBQUNDQUNXb213TndHMEFCUW9BQWdBbkFEY0VBUUFCQUFBRWdDY0FBQUFBQWdnQVI2aFBEWHN4Q0FVS0FBSUFLQUEzQkFFQUFRQUFCSUFvQUFBQUFBSUlBSXprUnczTEt5VUZDZ0FDQUNrQU53UUJBQUVBQUFTQUtRQUFBQUFDQ0FDdks2VU5pSU9DQkFvQUFnQXFBQUlFQWdBSUFDc0VBZ0FBQUVnRUFBQTNCQUVBQVFhQUFBQUFBQUFDQ0FBV0Vxa05JcDErQkFRQ0VBREJuS0FOSXAxK0JLOHJxUTN2YVlZRUFRY0JBQVVDQndJQUFBQUFCdzBBQVFBQUFBTUFZQURJQUFBQVR3a0hEUUFCQUFBQUF3QmdBTWdBQUFCUEFBQUFBQVNBS2dBQUFBQUNDQUNoTCs4TkRoZWdCQW9BQWdBckFEY0VBUUFCQUFBRWdDc0FBQUFBQWdnQW9TL3ZEUTRYdmdRS0FBSUFMQUFDQkFJQUNRQXJCQUlBQUFCSUJBQUFOd1FCQUFFR2dBQUFBQUFBQWdnQUNCYnpEVUVLdXdRRUFoQUFmODNxRFVFS3V3UUlGdk1OQVNiQkJDTUlBUUFBQWdjQ0FBQUFBQWNOQUFFQUFBQURBR0FBeUFBQUFFWUpCdzBBQVFBQUFBTUFZQURJQUFBQVJnQUFBQUFFZ0N3QUFBQUFBZ2dBNFhRSER0MTBqZ1FLQUFJQUxRQTNCQUVBQVFBQUJJQXRBQUFBQUFJSUFPRjBKUTdkZEk0RUNnQUNBQzRBTndRQkFBRUFBQVNBTGdBQUFBQUNDQUFTRnpjT0hicW1CQW9BQWdBdkFEY0VBUUFCQUFBRWdDOEFBQUFBQWdnQUlyb3VEci9zY1FRS0FBSUFNQUFDQkFJQUVBQXJCQUlBQUFCSUJBQUFOd1FCQUFFR2dBQUFBQUFBQWdnQWlLQXlEb3laYmdRRUFoQUFNeXNxRG95WmJnUWl1aklPREVWMUJBRUhBUUFGQWdjQ0FBQUFBQWNOQUFFQUFBQURBR0FBeUFBQUFGTUpCdzBBQVFBQUFBTUFZQURJQUFBQVV3QUFBQUFFZ0RBQUFBQUFBZ2dBb1MvK0RWNm9NQVFLQUFJQU1RQUNCQUlBRUFBckJBSUFBQUJJQkFBQU53UUJBQUVHZ0FBQUFBQUFBZ2dBQ0JZQ0RpdFZMUVFFQWhBQXNxRDVEU3RWTFFTaEx3SU9xd0EwQkFFSEFRQUZBZ2NDQUFBQUFBY05BQUVBQUFBREFHQUF5QUFBQUZNSkJ3MEFBUUFBQUFNQVlBRElBQUFBVXdBQUFBQUVnREVBQUFBQUFnZ0E0WFFIRGtFZ0ZBUUtBQUlBTWdBM0JBRUFBUUFBQklBeUFBQUFBQUlJQU9GMCtBMHRKZm9EQ2dBQ0FETUFOd1FCQUFFQUFBU0FNd0FBQUFBQ0NBRGhkTm9OTFNYNkF3b0FBZ0EwQURjRUFRQUJBQUFFZ0RRQUFBQUFBZ2dBc2RMSURXNXFFZ1FLQUFJQU5RQUNCQUlBRUFBckJBSUFBQUJJQkFBQU53UUJBQUVHZ0FBQUFBQUFBZ2dBRjduTURUb1hEd1FFQWhBQXdrUEVEVG9YRHdTeDBzd051c0lWQkFFSEFRQUZBZ2NDQUFBQUFBY05BQUVBQUFBREFHQUF5QUFBQUZNSkJ3MEFBUUFBQUFNQVlBRElBQUFBVXdBQUFBQUVnRFVBQUFBQUFnZ0FrMHFzRFMwbENRUUtBQUlBTmdBM0JBRUFBUUFBQklBMkFBQUFBQUlJQUZNRmxBMWV4eG9FQ2dBQ0FEY0FBZ1FDQUJBQUt3UUNBQUFBU0FRQUFEY0VBUUFCQm9BQUFBQUFBQUlJQUxycmx3MHJkQmNFQkFJUUFHUjJqdzByZEJjRVV3V1lEYXNmSGdRQkJ3RUFCUUlIQWdBQUFBQUhEUUFCQUFBQUF3QmdBTWdBQUFCVENRY05BQUVBQUFBREFHQUF5QUFBQUZNQUFBQUFCSUEzQUFBQUFBSUlBQnNvbHcxTW5UZ0VDZ0FDQURnQU53UUJBQUVBQUFTQU9BQUFBQUFDQ0FEYTRuNE5mVDlLQkFvQUFnQTVBRGNFQVFBQkFBQUVnRGtBQUFBQUFnZ0EwM3BqRGNBTFBnUUtBQUlBT2dBM0JBRUFBUUFBQklBNkFBQUFBQUlJQUF4WVlBM1NOU0FFQ2dBQ0FEc0FOd1FCQUFFQUFBU0FPd0FBQUFBQ0NBQ2lCWUlOYWhWb0JBb0FBZ0E4QURjRUFRQUJBQUFFZ0R3QUFBQUFBZ2dBWXNCcERadTNlUVFLQUFJQVBRQTNCQUVBQVFBQUJJQTlBQUFBQUFJSUFDbmpiQTJKalpjRUNnQUNBRDRBTndRQkFBRUFBQVNBUGdBQUFBQUNDQURwblZRTnVpK3BCQW9BQWdBL0FEY0VBUUFCQUFBRWdEOEFBQUFBQWdnQWswcXNEUzBsNndNS0FBSUFRQUEzQkFFQUFRQUFCSUJBQUFBQUFBSUlBTEhTeUEzdDMrRURDZ0FDQUVFQU53UUJBQUVBQUFTQVFRQUFBQUFDQ0FCMEQ4OE53WWZFQXdvQUFnQkNBQUlFQWdBSUFDc0VBZ0FBQUVnRUFBQTNCQUVBQVFhQUFBQUFBQUFDQ0FEYTlkSU5XcUhBQXdRQ0VBQ0ZnTW9OV3FIQUEzUVAwdzBuYnNnREFRY0JBQVVDQndJQUFBQUFCdzBBQVFBQUFBTUFZQURJQUFBQVR3a0hEUUFCQUFBQUF3QmdBTWdBQUFCUEFBQUFBQVNBUWdBQUFBQUNDQUFaeExnTjFYU3dBd29BQWdCREFEY0VBUUFCQUFBRWdFTUFBQUFBQWdnQS9EdWNEUlc2dVFNS0FBSUFSQUEzQkFFQUFRQUFCSUJFQUFBQUFBSUlBRG4vbFExQkV0Y0RDZ0FDQUVVQUFnUUNBQWdBS3dRQ0FBQUFTQVFBQURjRUFRQUJCb0FBQUFBQUFBSUlBS0RsbVEzYks5TURCQUlRQUVwd2tRM2JLOU1ET2YrWkRhajQyZ01CQndFQUJRSUhBZ0FBQUFBSERRQUJBQUFBQXdCZ0FNZ0FBQUJQQ1FjTkFBRUFBQUFEQUdBQXlBQUFBRThBQUFBQUJJQkZBQUFBQUFJSUFPRjBCdzRhS3VBRENnQUNBRVlBTndRQkFBRUFBQVNBUmdBQUFBQUNDQUNoTC80Ti9hSERBd29BQWdCSEFEY0VBUUFCQUFBRmdFZ0FBQUFLQUFJQVNBQUVCZ1FBQVFBQUFBVUdCQUFDQUFBQUNnWUJBQUVBQUFXQVNRQUFBQW9BQWdCSkFBUUdCQUFDQUFBQUJRWUVBQU1BQUFBQUJnSUFnQUFLQmdFQUFRQUFCWUJLQUFBQUNnQUNBRW9BQkFZRUFBTUFBQUFGQmdRQUJBQUFBQUFHQWdDQUFBb0dBUUFCQUFBRmdFc0FBQUFLQUFJQVN3QUVCZ1FBQkFBQUFBVUdCQUFGQUFBQUFBWUNBSUFBQ2dZQkFBRUFBQVdBVEFBQUFBb0FBZ0JNQUFRR0JBQUZBQUFBQlFZRUFBWUFBQUFLQmdFQUFRQUFCWUJOQUFBQUNnQUNBRTBBQkFZRUFBWUFBQUFGQmdRQUJ3QUFBQUFHQWdDQUFBb0dBUUFCQUFBRmdFNEFBQUFLQUFJQVRnQUVCZ1FBQndBQUFBVUdCQUFJQUFBQUFBWUNBSUFBQ2dZQkFBRUFBQVdBVHdBQUFBb0FBZ0JQQUFRR0JBQUlBQUFBQlFZRUFBa0FBQUFLQmdFQUFRQUFCWUJRQUFBQUNnQUNBRkFBQkFZRUFBa0FBQUFGQmdRQUNnQUFBQW9HQVFBQkFBQUZnRkVBQUFBS0FBSUFVUUFFQmdRQUNnQUFBQVVHQkFBTEFBQUFDZ1lCQUFFQUFBV0FVZ0FBQUFvQUFnQlNBQVFHQkFBTEFBQUFCUVlFQUF3QUFBQUtCZ0VBQVFBQUJZQlRBQUFBQ2dBQ0FGTUFCQVlFQUF3QUFBQUZCZ1FBRFFBQUFBb0dBUUFCQUFBRmdGUUFBQUFLQUFJQVZBQUVCZ1FBQ3dBQUFBVUdCQUFPQUFBQUNnWUJBQUVBQUFXQVZRQUFBQW9BQWdCVkFBUUdCQUFPQUFBQUJRWUVBQThBQUFBS0JnRUFBUUFBQllCV0FBQUFDZ0FDQUZZQUJBWUVBQThBQUFBRkJnUUFFQUFBQUFvR0FRQUJBQUFGZ0ZjQUFBQUtBQUlBVndBRUJnUUFFQUFBQUFVR0JBQVJBQUFBQ2dZQkFBRUFBQVdBV0FBQUFBb0FBZ0JZQUFRR0JBQUlBQUFBQlFZRUFCSUFBQUFLQmdFQUFRQUFCWUJaQUFBQUNnQUNBRmtBQkFZRUFCSUFBQUFGQmdRQUV3QUFBQUFHQWdDQUFBb0dBUUFCQUFBRmdGb0FBQUFLQUFJQVdnQUVCZ1FBQmdBQUFBVUdCQUFUQUFBQUFBWUNBSUFBQ2dZQkFBRUFBQVdBV3dBQUFBb0FBZ0JiQUFRR0JBQVRBQUFBQlFZRUFCUUFBQUFLQmdFQUFRQUFCWUJjQUFBQUNnQUNBRndBQkFZRUFCUUFBQUFGQmdRQUZRQUFBQW9HQVFBQkFBQUZnRjBBQUFBS0FBSUFYUUFFQmdRQUZRQUFBQVVHQkFBV0FBQUFDZ1lCQUFFQUFBV0FYZ0FBQUFvQUFnQmVBQVFHQkFBV0FBQUFCUVlFQUJjQUFBQUtCZ0VBQVFBQUJZQmZBQUFBQ2dBQ0FGOEFCQVlFQUJJQUFBQUZCZ1FBRndBQUFBb0dBUUFCQUFBRmdHQUFBQUFLQUFJQVlBQUVCZ1FBQlFBQUFBVUdCQUFZQUFBQUFBWUNBSUFBQ2dZQkFBRUFBQVdBWVFBQUFBb0FBZ0JoQUFRR0JBQVlBQUFBQlFZRUFCa0FBQUFLQmdFQUFRQUFCWUJpQUFBQUNnQUNBR0lBQkFZRUFCa0FBQUFGQmdRQUdnQUFBQUFHQWdDQUFBb0dBUUFCQUFBRmdHTUFBQUFLQUFJQVl3QUVCZ1FBR2dBQUFBVUdCQUFiQUFBQUNnWUJBQUVBQUFXQVpBQUFBQW9BQWdCa0FBUUdCQUFiQUFBQUJRWUVBQndBQUFBQUJnSUFnQUFLQmdFQUFRQUFCWUJsQUFBQUNnQUNBR1VBQkFZRUFCd0FBQUFGQmdRQUhRQUFBQUFHQWdDQUFBb0dBUUFCQUFBRmdHWUFBQUFLQUFJQVpnQUVCZ1FBSFFBQUFBVUdCQUFlQUFBQUFBWUNBSUFBQ2dZQkFBRUFBQVdBWndBQUFBb0FBZ0JuQUFRR0JBQWVBQUFBQlFZRUFCOEFBQUFLQmdFQUFRQUFCWUJvQUFBQUNnQUNBR2dBQkFZRUFCOEFBQUFGQmdRQUlBQUFBQW9HQVFBQkFBQUZnR2tBQUFBS0FBSUFhUUFFQmdRQUlBQUFBQVVHQkFBaEFBQUFDZ1lCQUFFQUFBV0FhZ0FBQUFvQUFnQnFBQVFHQkFBaEFBQUFCUVlFQUNJQUFBQUtCZ0VBQVFBQUJZQnJBQUFBQ2dBQ0FHc0FCQVlFQUNJQUFBQUZCZ1FBSXdBQUFBb0dBUUFCQUFBRmdHd0FBQUFLQUFJQWJBQUVCZ1FBSXdBQUFBVUdCQUFrQUFBQUNnWUJBQUVBQUFXQWJRQUFBQW9BQWdCdEFBUUdCQUFpQUFBQUJRWUVBQ1VBQUFBS0JnRUFBUUFBQllCdUFBQUFDZ0FDQUc0QUJBWUVBQ1VBQUFBRkJnUUFKZ0FBQUFvR0FRQUJBQUFGZ0c4QUFBQUtBQUlBYndBRUJnUUFKZ0FBQUFVR0JBQW5BQUFBQ2dZQkFBRUFBQVdBY0FBQUFBb0FBZ0J3QUFRR0JBQW5BQUFBQlFZRUFDZ0FBQUFLQmdFQUFRQUFCWUJ4QUFBQUNnQUNBSEVBQkFZRUFCOEFBQUFGQmdRQUtRQUFBQUFHQWdBQ0FBb0dBUUFCQUFBRmdISUFBQUFLQUFJQWNnQUVCZ1FBSGdBQUFBVUdCQUFxQUFBQUFBWUNBSUFBQ2dZQkFBRUFBQVdBY3dBQUFBb0FBZ0J6QUFRR0JBQXFBQUFBQlFZRUFDc0FBQUFLQmdFQUFRQUFCWUIwQUFBQUNnQUNBSFFBQkFZRUFDb0FBQUFGQmdRQUxBQUFBQUFHQWdDQUFBb0dBUUFCQUFBRmdIVUFBQUFLQUFJQWRRQUVCZ1FBSEFBQUFBVUdCQUFzQUFBQUFBWUNBSUFBQ2dZQkFBRUFBQVdBZGdBQUFBb0FBZ0IyQUFRR0JBQXNBQUFBQlFZRUFDMEFBQUFLQmdFQUFRQUFCWUIzQUFBQUNnQUNBSGNBQkFZRUFDMEFBQUFGQmdRQUxnQUFBQW9HQVFBQkFBQUZnSGdBQUFBS0FBSUFlQUFFQmdRQUxRQUFBQVVHQkFBdkFBQUFDZ1lCQUFFQUFBV0FlUUFBQUFvQUFnQjVBQVFHQkFBYkFBQUFCUVlFQUM4QUFBQUFCZ0lBZ0FBS0JnRUFBUUFBQllCNkFBQUFDZ0FDQUhvQUJBWUVBQm9BQUFBRkJnUUFNQUFBQUFBR0FnQ0FBQW9HQVFBQkFBQUZnSHNBQUFBS0FBSUFld0FFQmdRQU1BQUFBQVVHQkFBeEFBQUFDZ1lCQUFFQUFBV0FmQUFBQUFvQUFnQjhBQVFHQkFBWUFBQUFCUVlFQURFQUFBQUFCZ0lBZ0FBS0JnRUFBUUFBQllCOUFBQUFDZ0FDQUgwQUJBWUVBREVBQUFBRkJnUUFNZ0FBQUFBR0FnQ0FBQW9HQVFBQkFBQUZnSDRBQUFBS0FBSUFmZ0FFQmdRQU1nQUFBQVVHQkFBekFBQUFDZ1lCQUFFQUFBV0Fmd0FBQUFvQUFnQi9BQVFHQkFBekFBQUFCUVlFQURRQUFBQUFCZ0lBZ0FBS0JnRUFBUUFBQllDQUFBQUFDZ0FDQUlBQUJBWUVBRFFBQUFBRkJnUUFOUUFBQUFBR0FnQ0FBQW9HQVFBQkFBQUZnSUVBQUFBS0FBSUFnUUFFQmdRQU5RQUFBQVVHQkFBMkFBQUFDZ1lCQUFFQUFBV0FnZ0FBQUFvQUFnQ0NBQVFHQkFBMkFBQUFCUVlFQURjQUFBQUtCZ0VBQVFBQUJZQ0RBQUFBQ2dBQ0FJTUFCQVlFQURjQUFBQUZCZ1FBT0FBQUFBb0dBUUFCQUFBRmdJUUFBQUFLQUFJQWhBQUVCZ1FBT0FBQUFBVUdCQUE1QUFBQUNnWUJBQUVBQUFXQWhRQUFBQW9BQWdDRkFBUUdCQUE1QUFBQUJRWUVBRG9BQUFBS0JnRUFBUUFBQllDR0FBQUFDZ0FDQUlZQUJBWUVBRGdBQUFBRkJnUUFPd0FBQUFvR0FRQUJBQUFGZ0ljQUFBQUtBQUlBaHdBRUJnUUFPd0FBQUFVR0JBQThBQUFBQ2dZQkFBRUFBQVdBaUFBQUFBb0FBZ0NJQUFRR0JBQThBQUFBQlFZRUFEMEFBQUFLQmdFQUFRQUFCWUNKQUFBQUNnQUNBSWtBQkFZRUFEMEFBQUFGQmdRQVBnQUFBQW9HQVFBQkFBQUZnSW9BQUFBS0FBSUFpZ0FFQmdRQU5RQUFBQVVHQkFBL0FBQUFDZ1lCQUFFQUFBV0Fpd0FBQUFvQUFnQ0xBQVFHQkFBL0FBQUFCUVlFQUVBQUFBQUFCZ0lBZ0FBS0JnRUFBUUFBQllDTUFBQUFDZ0FDQUl3QUJBWUVBRE1BQUFBRkJnUUFRQUFBQUFBR0FnQ0FBQW9HQVFBQkFBQUZnSTBBQUFBS0FBSUFqUUFFQmdRQVFBQUFBQVVHQkFCQkFBQUFDZ1lCQUFFQUFBV0FqZ0FBQUFvQUFnQ09BQVFHQkFCQkFBQUFCUVlFQUVJQUFBQUtCZ0VBQVFBQUJZQ1BBQUFBQ2dBQ0FJOEFCQVlFQUVJQUFBQUZCZ1FBUXdBQUFBb0dBUUFCQUFBRmdKQUFBQUFLQUFJQWtBQUVCZ1FBUXdBQUFBVUdCQUJFQUFBQUNnWUJBQUVBQUFXQWtRQUFBQW9BQWdDUkFBUUdCQUEvQUFBQUJRWUVBRVFBQUFBS0JnRUFBUUFBQllDU0FBQUFDZ0FDQUpJQUJBWUVBRElBQUFBRkJnUUFSUUFBQUFBR0FnQ0FBQW9HQVFBQkFBQUZnSk1BQUFBS0FBSUFrd0FFQmdRQUJBQUFBQVVHQkFCRkFBQUFBQVlDQUlBQUNnWUJBQUVBQUFXQWxBQUFBQW9BQWdDVUFBUUdCQUJGQUFBQUJRWUVBRVlBQUFBS0JnRUFBUUFBQllDVkFBQUFDZ0FDQUpVQUJBWUVBQUlBQUFBRkJnUUFSZ0FBQUFvR0FRQUJBQUFIZ0pnQUFBQUVBaEFBNFhRV0RrMWQyd1BoZEJZT3pJVExBd29BQWdDV0FBQUtBZ0FFQUFRS0FnQUJBQTBDREFETWhNc0Q0WFFXRGdBQUFBQU9BZ3dBVFYzYkErRjBGZzRBQUFBQUR3SU1BTXlFeXdOalRTWU9BQUFBQUFBQUI0Q1pBQUFBQkFJUUFPRjBGZzUwVXc4RTRYUVdEaTBsK2dNS0FBSUFsd0FBQ2dJQUJBQUVDZ0lBQVFBTkFnd0FMU1g2QStGMEZnNEFBQUFBRGdJTUFIUlREd1RoZEJZT0FBQUFBQThDREFBdEpmb0RLS01yRGdBQUFBQUFBQWVBbWdBQUFBUUNFQURoK1dzT3IvMEpCT0g1YXc0dEpmb0RDZ0FDQUpnQUFBb0NBQVFBQkFvQ0FBRUFEUUlNQUMwbCtnUGgrV3NPQUFBQUFBNENEQUN2L1FrRTRmbHJEZ0FBQUFBUEFnd0FMU1g2QTJQU2V3NEFBQUFBQUFBSGdKc0FBQUFFQWhBQTRYUVdEaEdlT0FUaGRCWU9qOFVvQkFvQUFnQ1pBQUFLQWdBRUFBUUtBZ0FCQUEwQ0RBQ1B4U2dFNFhRV0RnQUFBQUFPQWd3QUVaNDRCT0YwRmc0QUFBQUFEd0lNQUkvRktBUmpUU1lPQUFBQUFBQUFCNENjQUFBQUJBSVFBT0YwRmc0UXFJa0U0WFFXRG83UGVRUUtBQUlBbWdBQUNnSUFCQUFFQ2dJQUFRQU5BZ3dBanM5NUJPRjBGZzRBQUFBQURnSU1BQkNvaVFUaGRCWU9BQUFBQUE4Q0RBQ096M2tFWTAwbURnQUFBQUFBQUFlQW5RQUFBQVFDRUFDaEwrOE5rR3FXQktFdjd3ME9rb1lFQ2dBQ0FKc0FBQW9DQUFRQUJBb0NBQUVBRFFJTUFBNlNoZ1NoTCs4TkFBQUFBQTRDREFDUWFwWUVvUy92RFFBQUFBQVBBZ3dBRHBLR0JDTUkvdzBBQUFBQUFBQUhnSjRBQUFBRUFoQUE0dS9BRGEvOUNRVGk3OEFOTFNYNkF3b0FBZ0NjQUFBS0FnQUVBQVFLQWdBQkFBMENEQUF0SmZvRDR1L0FEUUFBQUFBT0Fnd0FyLzBKQk9MdndBMEFBQUFBRHdJTUFDMGwrZ05reU5BTkFBQUFBQUFBQUFBQUFBQUFBQUE9</t>
        </r>
      </text>
    </comment>
    <comment ref="B134" authorId="0" shapeId="0" xr:uid="{00000000-0006-0000-0000-00000A010000}">
      <text>
        <r>
          <rPr>
            <b/>
            <sz val="9"/>
            <color indexed="81"/>
            <rFont val="Tahoma"/>
            <family val="2"/>
          </rPr>
          <t>QzMxSDE4Rk82UzhSM3xQaWN0dXJlIDI2NnxWbXBEUkRBeE1EQUVBd0lCQUFBQUFBQUFBQUFBQUFDQUFBQUFBQU1BRkFBQUFFTm9aVzFFY21GM0lESXdMakF1TUM0ME1RZ0FFd0FBQUZWdWRHbDBiR1ZrSUVSdlkzVnRaVzUwQkFJUUFQcElpUTJtN3A0REJiZVd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nQUFBQVFDRUFBQUFBQUFBQUFBQURNekx4MEFBSEFJRmdnRUFBQUFKQUFZQ0FRQUFBQWtBQmtJQUFBUUNBSUFDZ0FQQ0FJQUJBQURnRzBBQUFBRUFoQUEra2lKRGFidW5nTUZ0NVlPV1JIUkJBb0FBZ0FCQUFTQUFRQUFBQUFDQ0FCM1J4QU9wdTZlQXdvQUFnQUNBRGNFQVFBQkFBQUVnQUlBQUFBQUFnZ0FkMGNRRHFidXZBTUtBQUlBQXdBM0JBRUFBUUFBQklBREFBQUFBQUlJQUxlTUtBN1hrTTREQ2dBQ0FBUUFBZ1FDQUJBQUt3UUNBQUFBU0FRQUFEY0VBUUFCQm9BQUFBQUFBQUlJQUIxekxBNmpQY3NEQkFJUUFNajlJdzZqUGNzRHQ0d3NEaVBwMFFNakNBRUFBQUlIQWdBQUFBQUhEUUFCQUFBQUF3QmdBTWdBQUFCVENRY05BQUVBQUFBREFHQUF5QUFBQUZNQUFBQUFCSUFFQUFBQUFBSUlBSGRISHc3MEdPc0RDZ0FDQUFVQU53UUJBQUVBQUFTQUJRQUFBQUFDQ0FCM1J5NE9CeFFGQkFvQUFnQUdBRGNFQVFBQkFBQUVnQVlBQUFBQUFnZ0FkMGRNRGdjVUJRUUtBQUlBQndBM0JBRUFBUUFBQklBSEFBQUFBQUlJQUtqcFhRN0h6dXdEQ2dBQ0FBZ0FBZ1FDQUJBQUt3UUNBQUFBU0FRQUFEY0VBUUFCQm9BQUFBQUFBQUlJQUE3UVlRNlVlK2tEQkFJUUFMbGFXUTZVZStrRHFPbGhEaFFuOEFNQkJ3RUFCUUlIQWdBQUFBQUhEUUFCQUFBQUF3QmdBTWdBQUFCVENRY05BQUVBQUFBREFHQUF5QUFBQUZNQUFBQUFCSUFJQUFBQUFBSUlBTVZ4ZWc0SEZQWURDZ0FDQUFrQU53UUJBQUVBQUFTQUNRQUFBQUFDQ0FBRnQ1SU8xbkhrQXdvQUFnQUtBQUlFQWdBUUFDc0VBZ0FBQUVnRUFBQTNCQUVBQVFhQUFBQUFBQUFDQ0FCc25aWU9veDdoQXdRQ0VBQVdLSTRPb3g3aEF3VzNsZzRqeXVjREFRY0JBQVVDQndJQUFBQUFCdzBBQVFBQUFBTUFZQURJQUFBQVV3a0hEUUFCQUFBQUF3QmdBTWdBQUFCVEFBQUFBQVNBQ2dBQUFBQUNDQUErbEk4TzZadkdBd29BQWdBTEFBQUVBZ0FIQUNzRUFnQUFBRWdFQUFBM0JBRUFBVE1FQXdBQUFGSUdnQUFBQUFBQUFnZ0FwSHFURGs5aXlRTUVBaEFBSERLTERyLzl2UVBYclpVT1QyTEpBeU1JQVFEL0FRY0JBUDhDQndJQUFBQUZCd0VBQXdBSERnQUJBQUFBQXdCZ0FNZ0FBQUJTTkFrSERnQUJBQUFBQXdCZ0FNZ0FBQUJTTkFBQUFBQUVnQXNBQUFBQUFnZ0F4WEY2RGdjVUZBUUtBQUlBREFBM0JBRUFBUUFBQklBTUFBQUFBQUlJQUtqcFhRNUhXUjBFQ2dBQ0FBMEFOd1FCQUFFQUFBU0FEUUFBQUFBQ0NBRGxyRmNPZExFNkJBb0FBZ0FPQUFJRUFnQUlBQ3NFQWdBQUFFZ0VBQUEzQkFFQUFRYUFBQUFBQUFBQ0NBQkxrMXNPRGNzMkJBUUNFQUQySFZNT0RjczJCT1dzV3c3YWx6NEVJd2dCQUFBQ0J3SUFBQUFBQncwQUFRQUFBQU1BWUFESUFBQUFUd2tIRFFBQkFBQUFBd0JnQU1nQUFBQlBBQUFBQUFTQURnQUFBQUFDQ0FBLytHME9ZTVJPQkFvQUFnQVBBRGNFQVFBQkFBQUVnQThBQUFBQUFnZ0FYSUNLRGlCL1JRUUtBQUlBRUFBM0JBRUFBUUFBQklBUUFBQUFBQUlJQUIrOWtBN3pKaWdFQ2dBQ0FCRUFBZ1FDQUFnQUt3UUNBQUFBU0FRQUFEY0VBUUFCQm9BQUFBQUFBQUlJQUlhamxBNk5RQ1FFQkFJUUFEQXVqQTZOUUNRRUg3MlVEbG9OTEFRQkJ3RUFCUUlIQWdBQUFBQUhEUUFCQUFBQUF3QmdBTWdBQUFCUENRY05BQUVBQUFBREFHQUF5QUFBQUU4QUFBQUFCSUFSQUFBQUFBSUlBSGRISHc0YUR4OEVDZ0FDQUJJQU53UUJBQUVBQUFTQUVnQUFBQUFDQ0FDM2pDZ09ONWM3QkFvQUFnQVRBRGNFQVFBQkFBQUVnQk1BQUFBQUFnZ0FkMGNRRG1nNVRRUUtBQUlBRkFBM0JBRUFBUUFBQklBVUFBQUFBQUlJQUhkSEVBNW9PV3NFQ2dBQ0FCVUFOd1FCQUFFQUFBU0FGUUFBQUFBQ0NBQTNBdmdObWR0OEJBb0FBZ0FXQURjRUFRQUJBQUFFZ0JZQUFBQUFBZ2dBTndMYURabmJmQVFLQUFJQUZ3QUNCQUlBRUFBckJBSUFBQUJJQkFBQU53UUJBQUVHZ0FBQUFBQUFBZ2dBbmVqZERXYUllUVFFQWhBQVNIUFZEV2FJZVFRM0F0NE41ak9BQkFFSEFRQUZBZ2NDQUFBQUFBY05BQUVBQUFBREFHQUF5QUFBQUZNSkJ3MEFBUUFBQUFNQVlBRElBQUFBVXdBQUFBQUVnQmNBQUFBQUFnZ0E5N3pRRGJaam1RUUtBQUlBR0FBM0JBRUFBUUFBQklBWUFBQUFBQUlJQU5vMHRBMzJxS0lFQ2dBQ0FCa0FOd1FCQUFFQUFBU0FHUUFBQUFBQ0NBQVcrSzBOSXdIQUJBb0FBZ0FhQUFJRUFnQUlBQ3NFQWdBQUFFZ0VBQUEzQkFFQUFRYUFBQUFBQUFBQ0NBQjkzckVOdkJxOEJBUUNFQUFvYWFrTnZCcThCQmI0c1EySjU4TUVBUWNCQUFVQ0J3SUFBQUFBQncwQUFRQUFBQU1BWUFESUFBQUFUd2tIRFFBQkFBQUFBd0JnQU1nQUFBQlBBQUFBQUFTQUdnQUFBQUFDQ0FENWI1RU5ZMGJKQkFvQUFnQWJBQUFFQWdBSEFDc0VBZ0FBQUVnRUFBQTNCQUVBQVRNRUF3QUFBRklHZ0FBQUFBQUFBZ2dBWUZhVkRjbXN4UVFFQWhBQTF3Mk5EY21zeFFTVGlaY05XUkhSQkNNSUFRQUFBZ2NDQUFBQUJRY0JBQUVBQnc0QUFRQUFBQU1BWUFESUFBQUFValFKQnc0QUFRQUFBQU1BWUFESUFBQUFValFBQUFBQUJJQWJBQUFBQUFJSUFFWCtuZzFpY28wRUNnQUNBQndBQWdRQ0FBZ0FLd1FDQUFBQVNBUUFBRGNFQVFBQkJvQUFBQUFBQUFJSUFLdmtvZzM3aTRrRUJBSVFBRlp2bWczN2k0a0VSZjZpRGNoWWtRUUJCd0VBQlFJSEFnQUFBQUFIRFFBQkFBQUFBd0JnQU1nQUFBQlBDUWNOQUFFQUFBQURBR0FBeUFBQUFFOEFBQUFBQklBY0FBQUFBQUlJQURjQzZRM25CYXNFQ2dBQ0FCMEFOd1FCQUFFQUFBU0FIUUFBQUFBQ0NBQTNBdWtONXdYSkJBb0FBZ0FlQUFJRUFnQUpBQ3NFQWdBQUFFZ0VBQUEzQkFFQUFRYUFBQUFBQUFBQ0NBQ2Q2T3dOR3ZuRkJBUUNFQUFWb09RTkd2bkZCSjNvN0EzYUZNd0VJd2dCQUFBQ0J3SUFBQUFBQncwQUFRQUFBQU1BWUFESUFBQUFSZ2tIRFFBQkFBQUFBd0JnQU1nQUFBQkdBQUFBQUFTQUhnQUFBQUFDQ0FCM1J3RU90bU9aQkFvQUFnQWZBRGNFQVFBQkFBQUVnQjhBQUFBQUFnZ0FkMGNmRHJaam1RUUtBQUlBSUFBM0JBRUFBUUFBQklBZ0FBQUFBQUlJQUtqcE1BNzJxTEVFQ2dBQ0FDRUFOd1FCQUFFQUFBU0FJUUFBQUFBQ0NBQzNqQ2dPbWR0OEJBb0FBZ0FpQUFJRUFnQVFBQ3NFQWdBQUFFZ0VBQUEzQkFFQUFRYUFBQUFBQUFBQ0NBQWRjeXdPWm9oNUJBUUNFQURJL1NNT1pvaDVCTGVNTEE3bU00QUVBUWNCQUFVQ0J3SUFBQUFBQncwQUFRQUFBQU1BWUFESUFBQUFVd2tIRFFBQkFBQUFBd0JnQU1nQUFBQlRBQUFBQUFTQUlnQUFBQUFDQ0FBM0F2Z05ONWM3QkFvQUFnQWpBQUlFQWdBUUFDc0VBZ0FBQUVnRUFBQTNCQUVBQVFhQUFBQUFBQUFDQ0FDZDZQc05CRVE0QkFRQ0VBQkljL01OQkVRNEJEY0MvQTJFN3o0RUFRY0JBQVVDQndJQUFBQUFCdzBBQVFBQUFBTUFZQURJQUFBQVV3a0hEUUFCQUFBQUF3QmdBTWdBQUFCVEFBQUFBQVNBSXdBQUFBQUNDQUIzUndFT0dnOGZCQW9BQWdBa0FEY0VBUUFCQUFBRWdDUUFBQUFBQWdnQWQwZnlEUWNVQlFRS0FBSUFKUUEzQkFFQUFRQUFCSUFsQUFBQUFBSUlBSGRIMUEwSEZBVUVDZ0FDQUNZQU53UUJBQUVBQUFTQUpnQUFBQUFDQ0FCR3BjSU5SMWtkQkFvQUFnQW5BQUlFQWdBUUFDc0VBZ0FBQUVnRUFBQTNCQUVBQVFhQUFBQUFBQUFDQ0FDdGk4WU5GQVlhQkFRQ0VBQlhGcjRORkFZYUJFYWx4ZzJVc1NBRUFRY0JBQVVDQndJQUFBQUFCdzBBQVFBQUFBTUFZQURJQUFBQVV3a0hEUUFCQUFBQUF3QmdBTWdBQUFCVEFBQUFBQVNBSndBQUFBQUNDQUFwSGFZTkJ4UVVCQW9BQWdBb0FEY0VBUUFCQUFBRWdDZ0FBQUFBQWdnQTZkZU5EVGkySlFRS0FBSUFLUUFDQkFJQUVBQXJCQUlBQUFCSUJBQUFOd1FCQUFFR2dBQUFBQUFBQWdnQVQ3NlJEUVZqSWdRRUFoQUEra2lKRFFWaklnVHAxNUVOaFE0cEJDTUlBUUFBQWdjQ0FBQUFBQWNOQUFFQUFBQURBR0FBeUFBQUFGTUpCdzBBQVFBQUFBTUFZQURJQUFBQVV3QUFBQUFFZ0NrQUFBQUFBZ2dBc1BxUURTV01Rd1FLQUFJQUtnQUFCQUlBQndBckJBSUFBQUJJQkFBQU53UUJBQUV6QkFNQUFBQlNCb0FBQUFBQUFBSUlBQmZobEEyTThqOEVCQUlRQUk2WWpBMk04ajhFU2hTWERSeFhTd1FqQ0FFQUFBSUhBZ0FBQUFVSEFRQUJBQWNPQUFFQUFBQURBR0FBeUFBQUFGSTBDUWNPQUFFQUFBQURBR0FBeUFBQUFGSTBBQUFBQUFTQUtnQUFBQUFDQ0FBcEhhWU5CeFQyQXdvQUFnQXJBRGNFQVFBQkFBQUVnQ3NBQUFBQUFnZ0FScVhDRGNmTzdBTUtBQUlBTEFBM0JBRUFBUUFBQklBc0FBQUFBQUlJQUFuaXlBMmFkczhEQ2dBQ0FDMEFBZ1FDQUFnQUt3UUNBQUFBU0FRQUFEY0VBUUFCQm9BQUFBQUFBQUlJQUhESXpBMDBrTXNEQkFJUUFCcFR4QTAwa01zRENlTE1EUUZkMHdNQkJ3RUFCUUlIQWdBQUFBQUhEUUFCQUFBQUF3QmdBTWdBQUFCUENRY05BQUVBQUFBREFHQUF5QUFBQUU4QUFBQUFCSUF0QUFBQUFBSUlBSytXc2cydVk3c0RDZ0FDQUM0QU53UUJBQUVBQUFTQUxnQUFBQUFDQ0FDU0RwWU43cWpFQXdvQUFnQXZBRGNFQVFBQkFBQUVnQzhBQUFBQUFnZ0F6OUdQRFJzQjRnTUtBQUlBTUFBQ0JBSUFDQUFyQkFJQUFBQklCQUFBTndRQkFBRUdnQUFBQUFBQUFnZ0FOYmlURGJRYTNnTUVBaEFBNEVLTERiUWEzZ1BQMFpNTmdlZmxBeU1JQVFBQUFnY0NBQUFBQUFjTkFBRUFBQUFEQUdBQXlBQUFBRThKQncwQUFRQUFBQU1BWUFESUFBQUFUd0FBQUFBRWdEQUFBQUFBQWdnQWQwY0JEdlFZNndNS0FBSUFNUUEzQkFFQUFRQUFCSUF4QUFBQUFBSUlBRGNDK0EzWGtNNERDZ0FDQURJQU53UUJBQUVBQUFXQU13QUFBQW9BQWdBekFBUUdCQUFCQUFBQUJRWUVBQUlBQUFBS0JnRUFBUUFBQllBMEFBQUFDZ0FDQURRQUJBWUVBQUlBQUFBRkJnUUFBd0FBQUFBR0FnQ0FBQW9HQVFBQkFBQUZnRFVBQUFBS0FBSUFOUUFFQmdRQUF3QUFBQVVHQkFBRUFBQUFBQVlDQUlBQUNnWUJBQUVBQUFXQU5nQUFBQW9BQWdBMkFBUUdCQUFFQUFBQUJRWUVBQVVBQUFBQUJnSUFnQUFLQmdFQUFRQUFCWUEzQUFBQUNnQUNBRGNBQkFZRUFBVUFBQUFGQmdRQUJnQUFBQW9HQVFBQkFBQUZnRGdBQUFBS0FBSUFPQUFFQmdRQUJnQUFBQVVHQkFBSEFBQUFBQVlDQUlBQUNnWUJBQUVBQUFXQU9RQUFBQW9BQWdBNUFBUUdCQUFIQUFBQUJRWUVBQWdBQUFBQUJnSUFnQUFLQmdFQUFRQUFCWUE2QUFBQUNnQUNBRG9BQkFZRUFBZ0FBQUFGQmdRQUNRQUFBQW9HQVFBQkFBQUZnRHNBQUFBS0FBSUFPd0FFQmdRQUNRQUFBQVVHQkFBS0FBQUFDZ1lCQUFFQUFBV0FQQUFBQUFvQUFnQThBQVFHQkFBSUFBQUFCUVlFQUFzQUFBQUFCZ0lBZ0FBS0JnRUFBUUFBQllBOUFBQUFDZ0FDQUQwQUJBWUVBQXNBQUFBRkJnUUFEQUFBQUFvR0FRQUJBQUFGZ0Q0QUFBQUtBQUlBUGdBRUJnUUFCZ0FBQUFVR0JBQU1BQUFBQUFZQ0FJQUFDZ1lCQUFFQUFBV0FQd0FBQUFvQUFnQS9BQVFHQkFBTUFBQUFCUVlFQUEwQUFBQUtCZ0VBQVFBQUJZQkFBQUFBQ2dBQ0FFQUFCQVlFQUEwQUFBQUZCZ1FBRGdBQUFBb0dBUUFCQUFBRmdFRUFBQUFLQUFJQVFRQUVCZ1FBRGdBQUFBVUdCQUFQQUFBQUNnWUJBQUVBQUFXQVFnQUFBQW9BQWdCQ0FBUUdCQUFQQUFBQUJRWUVBQkFBQUFBS0JnRUFBUUFBQllCREFBQUFDZ0FDQUVNQUJBWUVBQXNBQUFBRkJnUUFFQUFBQUFvR0FRQUJBQUFGZ0VRQUFBQUtBQUlBUkFBRUJnUUFCUUFBQUFVR0JBQVJBQUFBQUFZQ0FJQUFDZ1lCQUFFQUFBV0FSUUFBQUFvQUFnQkZBQVFHQkFBUkFBQUFCUVlFQUJJQUFBQUtCZ0VBQVFBQUJZQkdBQUFBQ2dBQ0FFWUFCQVlFQUJJQUFBQUZCZ1FBRXdBQUFBQUdBZ0NBQUFvR0FRQUJBQUFGZ0VjQUFBQUtBQUlBUndBRUJnUUFFd0FBQUFVR0JBQVVBQUFBQ2dZQkFBRUFBQVdBU0FBQUFBb0FBZ0JJQUFRR0JBQVVBQUFBQlFZRUFCVUFBQUFBQmdJQWdBQUtCZ0VBQVFBQUJZQkpBQUFBQ2dBQ0FFa0FCQVlFQUJVQUFBQUZCZ1FBRmdBQUFBQUdBZ0NBQUFvR0FRQUJBQUFGZ0VvQUFBQUtBQUlBU2dBRUJnUUFGZ0FBQUFVR0JBQVhBQUFBQ2dZQkFBRUFBQVdBU3dBQUFBb0FBZ0JMQUFRR0JBQVhBQUFBQlFZRUFCZ0FBQUFLQmdFQUFRQUFCWUJNQUFBQUNnQUNBRXdBQkFZRUFCZ0FBQUFGQmdRQUdRQUFBQW9HQVFBQkFBQUZnRTBBQUFBS0FBSUFUUUFFQmdRQUdRQUFBQVVHQkFBYUFBQUFDZ1lCQUFFQUFBV0FUZ0FBQUFvQUFnQk9BQVFHQkFBWUFBQUFCUVlFQUJzQUFBQUFCZ0lBQWdBS0JnRUFBUUFBQllCUEFBQUFDZ0FDQUU4QUJBWUVBQmNBQUFBRkJnUUFIQUFBQUFBR0FnQ0FBQW9HQVFBQkFBQUZnRkFBQUFBS0FBSUFVQUFFQmdRQUhBQUFBQVVHQkFBZEFBQUFDZ1lCQUFFQUFBV0FVUUFBQUFvQUFnQlJBQVFHQkFBY0FBQUFCUVlFQUI0QUFBQUFCZ0lBZ0FBS0JnRUFBUUFBQllCU0FBQUFDZ0FDQUZJQUJBWUVBQlVBQUFBRkJnUUFIZ0FBQUFBR0FnQ0FBQW9HQVFBQkFBQUZnRk1BQUFBS0FBSUFVd0FFQmdRQUhnQUFBQVVHQkFBZkFBQUFDZ1lCQUFFQUFBV0FWQUFBQUFvQUFnQlVBQVFHQkFBZkFBQUFCUVlFQUNBQUFBQUtCZ0VBQVFBQUJZQlZBQUFBQ2dBQ0FGVUFCQVlFQUI4QUFBQUZCZ1FBSVFBQUFBb0dBUUFCQUFBRmdGWUFBQUFLQUFJQVZnQUVCZ1FBRkFBQUFBVUdCQUFoQUFBQUFBWUNBSUFBQ2dZQkFBRUFBQVdBVndBQUFBb0FBZ0JYQUFRR0JBQVRBQUFBQlFZRUFDSUFBQUFBQmdJQWdBQUtCZ0VBQVFBQUJZQllBQUFBQ2dBQ0FGZ0FCQVlFQUNJQUFBQUZCZ1FBSXdBQUFBQUdBZ0NBQUFvR0FRQUJBQUFGZ0ZrQUFBQUtBQUlBV1FBRUJnUUFFUUFBQUFVR0JBQWpBQUFBQUFZQ0FJQUFDZ1lCQUFFQUFBV0FXZ0FBQUFvQUFnQmFBQVFHQkFBakFBQUFCUVlFQUNRQUFBQUFCZ0lBZ0FBS0JnRUFBUUFBQllCYkFBQUFDZ0FDQUZzQUJBWUVBQ1FBQUFBRkJnUUFKUUFBQUFvR0FRQUJBQUFGZ0Z3QUFBQUtBQUlBWEFBRUJnUUFKUUFBQUFVR0JBQW1BQUFBQUFZQ0FJQUFDZ1lCQUFFQUFBV0FYUUFBQUFvQUFnQmRBQVFHQkFBbUFBQUFCUVlFQUNjQUFBQUFCZ0lBZ0FBS0JnRUFBUUFBQllCZUFBQUFDZ0FDQUY0QUJBWUVBQ2NBQUFBRkJnUUFLQUFBQUFvR0FRQUJBQUFGZ0Y4QUFBQUtBQUlBWHdBRUJnUUFLQUFBQUFVR0JBQXBBQUFBQ2dZQkFBRUFBQVdBWUFBQUFBb0FBZ0JnQUFRR0JBQW5BQUFBQlFZRUFDb0FBQUFLQmdFQUFRQUFCWUJoQUFBQUNnQUNBR0VBQkFZRUFDb0FBQUFGQmdRQUt3QUFBQUFHQWdDQUFBb0dBUUFCQUFBRmdHSUFBQUFLQUFJQVlnQUVCZ1FBSlFBQUFBVUdCQUFyQUFBQUFBWUNBSUFBQ2dZQkFBRUFBQVdBWXdBQUFBb0FBZ0JqQUFRR0JBQXJBQUFBQlFZRUFDd0FBQUFLQmdFQUFRQUFCWUJrQUFBQUNnQUNBR1FBQkFZRUFDd0FBQUFGQmdRQUxRQUFBQW9HQVFBQkFBQUZnR1VBQUFBS0FBSUFaUUFFQmdRQUxRQUFBQVVHQkFBdUFBQUFDZ1lCQUFFQUFBV0FaZ0FBQUFvQUFnQm1BQVFHQkFBdUFBQUFCUVlFQUM4QUFBQUtCZ0VBQVFBQUJZQm5BQUFBQ2dBQ0FHY0FCQVlFQUNvQUFBQUZCZ1FBTHdBQUFBb0dBUUFCQUFBRmdHZ0FBQUFLQUFJQWFBQUVCZ1FBSkFBQUFBVUdCQUF3QUFBQUFBWUNBSUFBQ2dZQkFBRUFBQVdBYVFBQUFBb0FBZ0JwQUFRR0JBQUVBQUFBQlFZRUFEQUFBQUFBQmdJQWdBQUtCZ0VBQVFBQUJZQnFBQUFBQ2dBQ0FHb0FCQVlFQURBQUFBQUZCZ1FBTVFBQUFBQUdBZ0NBQUFvR0FRQUJBQUFGZ0dzQUFBQUtBQUlBYXdBRUJnUUFBZ0FBQUFVR0JBQXhBQUFBQUFZQ0FJQUFDZ1lCQUFFQUFBZUFiZ0FBQUFRQ0VBQjNSeEFPSjB6bUEzZEhFQTZsYzlZRENnQUNBR3dBQUFvQ0FBUUFCQW9DQUFFQURRSU1BS1Z6MWdOM1J4QU9BQUFBQUE0Q0RBQW5UT1lEZDBjUURnQUFBQUFQQWd3QXBYUFdBL2tmSUE0QUFBQUFBQUFIZ0c4QUFBQUVBaEFBZDBjUURrMUNHZ1IzUnhBT0J4UUZCQW9BQWdCdEFBQUtBZ0FFQUFRS0FnQUJBQTBDREFBSEZBVUVkMGNRRGdBQUFBQU9BZ3dBVFVJYUJIZEhFQTRBQUFBQUR3SU1BQWNVQlFTOWRTVU9BQUFBQUFBQUI0QndBQUFBQkFJUUFIZk1aUTZKN0JRRWQ4eGxEZ2NVQlFRS0FBSUFiZ0FBQ2dJQUJBQUVDZ0lBQVFBTkFnd0FCeFFGQkhmTVpRNEFBQUFBRGdJTUFJbnNGQVIzekdVT0FBQUFBQThDREFBSEZBVUUrS1IxRGdBQUFBQUFBQWVBY1FBQUFBUUNFQUIzUnhBTzZveERCSGRIRUE1cHRETUVDZ0FDQUc4QUFBb0NBQVFBQkFvQ0FBRUFEUUlNQUdtME13UjNSeEFPQUFBQUFBNENEQURxakVNRWQwY1FEZ0FBQUFBUEFnd0FhYlF6QlBrZklBNEFBQUFBQUFBSGdISUFBQUFFQWhBQWQwY1FEdW1XbEFSM1J4QU9hTDZFQkFvQUFnQndBQUFLQWdBRUFBUUtBZ0FCQUEwQ0RBQm92b1FFZDBjUURnQUFBQUFPQWd3QTZaYVVCSGRIRUE0QUFBQUFEd0lNQUdpK2hBVDVIeUFPQUFBQUFBQUFCNEJ6QUFBQUJBSVFBRGNDNlExcFdhRUVOd0xwRGVpQWtRUUtBQUlBY1FBQUNnSUFCQUFFQ2dJQUFRQU5BZ3dBNklDUkJEY0M2UTBBQUFBQURnSU1BR2xab1FRM0F1a05BQUFBQUE4Q0RBRG9nSkVFdWRyNERRQUFBQUFBQUFlQWRBQUFBQVFDRUFCM3dyb05pZXdVQkhmQ3VnMEhGQVVFQ2dBQ0FISUFBQW9DQUFRQUJBb0NBQUVBRFFJTUFBY1VCUVIzd3JvTkFBQUFBQTRDREFDSjdCUUVkOEs2RFFBQUFBQVBBZ3dBQnhRRkJQbWF5ZzBBQUFBQUFBQUFBQUFBQUFBQUFBPT0=</t>
        </r>
      </text>
    </comment>
    <comment ref="A135" authorId="0" shapeId="0" xr:uid="{00000000-0006-0000-0000-00000B010000}">
      <text>
        <r>
          <rPr>
            <b/>
            <sz val="9"/>
            <color indexed="81"/>
            <rFont val="Tahoma"/>
            <family val="2"/>
          </rPr>
          <t>QzkwSDEyM080UzZ8UGljdHVyZSAxMDI0fFZtcERSREF4TURBRUF3SUJBQUFBQUFBQUFBQUFBQUNBQUFBQUFBTUFGQUFBQUVOb1pXMUVjbUYzSURJd0xqQXVNQzQwTVFnQUV3QUFBRlZ1ZEdsMGJHVmtJRVJ2WTNWdFpXNTBCQUlRQURKc1BRMnpyK1FDelpQaURreFFp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3dBQUFBUUNFQUFBQUFBQUFBQUFBSm1ad2h3QUFIQUlGZ2dFQUFBQUpBQVlDQVFBQUFBa0FCa0lBQUFRQ0FJQUNnQVBDQUlBQkFBRGdOUUFBQUFFQWhBQU1tdzlEYk92NUFMTmsrSU9URkNMQlFvQUFnQUJBQVNBQVFBQUFBQUNDQUFBQUJBTy81MW9Bd29BQWdBQ0FEY0VBUUFCQUFBRWdBSUFBQUFBQWdnQUFBQVFEditkaGdNS0FBSUFBd0EzQkFFQUFRQUFCSUFEQUFBQUFBSUlBRUJGS0E0d1FKZ0RDZ0FDQUFRQUFnUUNBQkFBS3dRQ0FBQUFTQVFBQURjRUFRQUJCb0FBQUFBQUFBSUlBS1lyTEE3OTdKUURCQUlRQUZHMkl3Nzk3SlFEUUVVc0RuMlltd01qQ0FFQUFBSUhBZ0FBQUFBSERRQUJBQUFBQXdCZ0FNZ0FBQUJUQ1FjTkFBRUFBQUFEQUdBQXlBQUFBRk1BQUFBQUJJQUVBQUFBQUFJSUFBQUFIdzVOeUxRRENnQUNBQVVBTndRQkFBRUFBQVNBQlFBQUFBQUNDQUFBQUM0T1lNUE9Bd29BQWdBR0FEY0VBUUFCQUFBRWdBWUFBQUFBQWdnQUFBQk1EbUREemdNS0FBSUFCd0EzQkFFQUFRQUFCSUFIQUFBQUFBSUlBQUFBV3c1enZ1Z0RDZ0FDQUFnQU53UUJBQUVBQUFTQUNBQUFBQUFDQ0FBQUFIa09jNzdvQXdvQUFnQUpBRGNFQVFBQkFBQUVnQWtBQUFBQUFnZ0FBQUNJRG1ERHpnTUtBQUlBQ2dBM0JBRUFBUUFBQklBS0FBQUFBQUlJQUFBQXBnNWd3ODREQ2dBQ0FBc0FBZ1FDQUFnQUt3UUNBQUFBU0FRQUFEY0VBUUFCQm9BQUFBQUFBQUlJQUdibXFRNzYzTW9EQkFJUUFCRnhvUTc2M01vREFBQ3FEc2VwMGdNakNBRUFBQUlIQWdBQUFBQUhEUUFCQUFBQUF3QmdBTWdBQUFCUENRY05BQUVBQUFBREFHQUF5QUFBQUU4QUFBQUFCSUFMQUFBQUFBSUlBQUFBdFE1TnlMUURDZ0FDQUF3QU53UUJBQUVBQUFTQURBQUFBQUFDQ0FBQUFOTU9UY2kwQXdvQUFnQU5BRGNFQVFBQkFBQUVnQTBBQUFBQUFnZ0FBQURpRGpyTm1nTUtBQUlBRGdBM0JBRUFBUUFBQklBT0FBQUFBQUlJQUFBQTB3NG0wb0FEQ2dBQ0FBOEFOd1FCQUFFQUFBU0FEd0FBQUFBQ0NBQUFBT0lPRTlkbUF3b0FBZ0FRQURjRUFRQUJBQUFFZ0JBQUFBQUFBZ2dBQUFEVERnRGNUQU1LQUFJQUVRQTNCQUVBQVFBQUJJQVJBQUFBQUFJSUFBQUE0Zzd0NERJRENnQUNBQklBTndRQkFBRUFBQVNBRWdBQUFBQUNDQUFBQU5NTzJ1VVlBd29BQWdBVEFEY0VBUUFCQUFBRWdCTUFBQUFBQWdnQUFBRGlEbUREemdNS0FBSUFGQUEzQkFFQUFRQUFCSUFVQUFBQUFBSUlBQUFBMHc1enZ1Z0RDZ0FDQUJVQU53UUJBQUVBQUFTQUZRQUFBQUFDQ0FBQUFPSU9oN2tDQkFvQUFnQVdBRGNFQVFBQkFBQUVnQllBQUFBQUFnZ0FBQURURHBxMEhBUUtBQUlBRndBM0JBRUFBUUFBQklBWEFBQUFBQUlJQUFBQTRnNnRyellFQ2dBQ0FCZ0FOd1FCQUFFQUFBU0FHQUFBQUFBQ0NBQUFBTk1Pd0twUUJBb0FBZ0FaQURjRUFRQUJBQUFFZ0JrQUFBQUFBZ2dBQUFEaUR0U2xhZ1FLQUFJQUdnQTNCQUVBQVFBQUJJQWFBQUFBQUFJSUFBQUEwdzdub0lRRUNnQUNBQnNBTndRQkFBRUFBQVNBR3dBQUFBQUNDQUFBQUhrT1RjaTBBd29BQWdBY0FEY0VBUUFCQUFBRWdCd0FBQUFBQWdnQUFBQmJEazNJdEFNS0FBSUFIUUEzQkFFQUFRQUFCSUFkQUFBQUFBSUlBQUFBSHc1enZ1Z0RDZ0FDQUI0QU53UUJBQUVBQUFTQUhnQUFBQUFDQ0FCQVJTZ09rVVlGQkFvQUFnQWZBRGNFQVFBQkFBQUVnQjhBQUFBQUFnZ0FBQUFRRHNIb0ZnUUtBQUlBSUFBM0JBRUFBUUFBQklBZ0FBQUFBQUlJQUFBQUVBN0I2RFFFQ2dBQ0FDRUFOd1FCQUFFQUFBU0FJUUFBQUFBQ0NBQy91dmNOOG9wR0JBb0FBZ0FpQURjRUFRQUJBQUFFZ0NJQUFBQUFBZ2dBQUFBQkRnOFRZd1FLQUFJQUl3QTNCQUVBQVFBQUJJQWpBQUFBQUFJSUFBQUFIdzRQRTJNRUNnQUNBQ1FBTndRQkFBRUFBQVNBSkFBQUFBQUNDQUF3b2pBT1VGaDdCQW9BQWdBbEFEY0VBUUFCQUFBRWdDVUFBQUFBQWdnQU1LSk9EbEJZZXdRS0FBSUFKZ0FDQkFJQUVBQXJCQUlBQUFCSUJBQUFOd1FCQUFFR2dBQUFBQUFBQWdnQWw0aFNEaHdGZUFRRUFoQUFRUk5LRGh3RmVBUXdvbElPbkxCK0JBRUhBUUFGQWdjQ0FBQUFBQWNOQUFFQUFBQURBR0FBeUFBQUFGTUpCdzBBQVFBQUFBTUFZQURJQUFBQVV3QUFBQUFFZ0NZQUFBQUFBZ2dBY09kWERtM2dsd1FLQUFJQUp3QTNCQUVBQVFBQUJJQW5BQUFBQUFJSUFJNXZkQTZ0SmFFRUNnQUNBQ2dBTndRQkFBRUFBQVNBS0FBQUFBQUNDQURPdEgwT3lxMjlCQW9BQWdBcEFBSUVBZ0FRQUNzRUFnQUFBRWdFQUFBM0JBRUFBUWFBQUFBQUFBQUNDQUEwbTRFT2wxcTZCQVFDRUFEZkpYa09sMXE2Qk02MGdRNFhCc0VFQVFjQkFBVUNCd0lBQUFBQUJ3MEFBUUFBQUFNQVlBRElBQUFBVXdrSERRQUJBQUFBQXdCZ0FNZ0FBQUJUQUFBQUFBU0FLUUFBQUFBQ0NBRE90SnNPeXEyOUJBb0FBZ0FxQURjRUFRQUJBQUFFZ0NvQUFBQUFBZ2dBLzFhdERncnoxUVFLQUFJQUt3QTNCQUVBQVFBQUJJQXJBQUFBQUFJSUFBNzZwQTZ0SmFFRUNnQUNBQ3dBTndRQkFBRUFBQVNBTEFBQUFBQUNDQURPdEl3T2ZJT1BCQW9BQWdBdEFEY0VBUUFCQUFBRWdDMEFBQUFBQWdnQU1LSS9EcDZDcVFRS0FBSUFMZ0EzQkFFQUFRQUFCSUF1QUFBQUFBSUlBUEJjSnc1dDRKY0VDZ0FDQUM4QU53UUJBQUVBQUFTQUx3QUFBQUFDQ0FEcDlBc09LaFNrQkFvQUFnQXdBRGNFQVFBQkFBQUVnREFBQUFBQUFnZ0FJZElJRGhmcXdRUUtBQUlBTVFBM0JBRUFBUUFBQklBeEFBQUFBQUlJQU9HTThBMUlqTk1FQ2dBQ0FESUFOd1FCQUFFQUFBU0FNZ0FBQUFBQ0NBREVCTlFOQ0VmS0JBb0FBZ0F6QURjRUFRQUJBQUFFZ0RNQUFBQUFBZ2dBQWNqTkRkdnVyQVFLQUFJQU5BQTNCQUVBQVFBQUJJQTBBQUFBQUFJSUFGc1Q1QTN2MjVnRUNnQUNBRFVBTndRQkFBRUFBQVNBTlFBQUFBQUNDQUNZMXQwTnc0TjdCQW9BQWdBMkFEY0VBUUFCQUFBRWdEWUFBQUFBQWdnQTVEK3hEWnVwb3dRS0FBSUFOd0EzQkFFQUFRQUFCSUEzQUFBQUFBSUlBQ0VEcXcxdlVZWUVDZ0FDQURnQU53UUJBQUVBQUFTQU9BQUFBQUFDQ0FBRWU0NE5Md3g5QkFvQUFnQTVBRGNFQVFBQkFBQUVnRGtBQUFBQUFnZ0FRVDZJRFFLMFh3UUtBQUlBT2dBM0JBRUFBUUFBQklBNkFBQUFBQUlJQUNIUytRMWxGUEFFQ2dBQ0FEc0FBZ1FDQUJBQUt3UUNBQUFBU0FRQUFEY0VBUUFCQm9BQUFBQUFBQUlJQUlpNC9RMHl3ZXdFQkFJUUFESkQ5UTB5d2V3RUlkTDlEYkpzOHdRakNBRUFBQUlIQWdBQUFBQUhEUUFCQUFBQUF3QmdBTWdBQUFCVENRY05BQUVBQUFBREFHQUF5QUFBQUZNQUFBQUFCSUE3QUFBQUFBSUlBQ0hTRnc1bEZQQUVDZ0FDQUR3QU53UUJBQUVBQUFTQVBBQUFBQUFDQ0FCU2RDa09wVmtJQlFvQUFnQTlBRGNFQVFBQkFBQUVnRDBBQUFBQUFnZ0FsVUFkRHEzQkl3VUtBQUlBUGdBM0JBRUFBUUFBQklBK0FBQUFBQUlJQUtocS93MTA1Q1lGQ2dBQ0FEOEFOd1FCQUFFQUFBU0FQd0FBQUFBQ0NBRHJOdk1OZkV4Q0JRb0FBZ0JBQURjRUFRQUJBQUFFZ0VBQUFBQUFBZ2dBeHVJdUR1MEdQQVVLQUFJQVFRQTNCQUVBQVFBQUJJQkJBQUFBQUFJSUFBcXZJZzcwYmxjRkNnQUNBRUlBTndRQkFBRUFBQVNBUWdBQUFBQUNDQUE2VVRRT05MUnZCUW9BQWdCREFEY0VBUUFCQUFBRWdFTUFBQUFBQWdnQWZoMG9EandjaXdVS0FBSUFSQUEzQkFFQUFRQUFCSUJFQUFBQUFBSUlBR0lYSVE1SWpOTUVDZ0FDQUVVQU53UUJBQUVBQUFTQVJRQUFBQUFDQ0FCcGZ6d09pMWpIQkFvQUFnQkdBRGNFQVFBQkFBQUVnRVlBQUFBQUFnZ0FxY1JVRHJ6NjJBUUtBQUlBUndBQ0JBSUFDQUFyQkFJQUFBQklCQUFBTndRQkFBRUdnQUFBQUFBQUFnZ0FFS3RZRGxZVTFRUUVBaEFBdWpWUURsWVUxUVNweEZnT0l1SGNCQUVIQVFBRkFnY0NBQUFBQUFjTkFBRUFBQUFEQUdBQXlBQUFBRThKQncwQUFRQUFBQU1BWUFESUFBQUFUd0FBQUFBRWdFY0FBQUFBQWdnQXFhL3pEZmx4a2dRS0FBSUFTQUFDQkFJQUNBQXJCQUlBQUFCSUJBQUFOd1FCQUFFR2dBQUFBQUFBQWdnQUQ1YjNEWktMamdRRUFoQUF1aUR2RFpLTGpnU3ByL2NOWDFpV0JBRUhBUUFGQWdjQ0FBQUFBQWNOQUFFQUFBQURBR0FBeUFBQUFFOEpCdzBBQVFBQUFBTUFZQURJQUFBQVR3QUFBQUFFZ0VnQUFBQUFBZ2dBUUVVb0R2S0tSZ1FLQUFJQVNRQUNCQUlBRUFBckJBSUFBQUJJQkFBQU53UUJBQUVHZ0FBQUFBQUFBZ2dBcGlzc0RyODNRd1FFQWhBQVViWWpEcjgzUXdSQVJTd09QK05KQkNNSUFRQUFBZ2NDQUFBQUFBY05BQUVBQUFBREFHQUF5QUFBQUZNSkJ3MEFBUUFBQUFNQVlBRElBQUFBVXdBQUFBQUVnRWtBQUFBQUFnZ0F2N3IzRFpGR0JRUUtBQUlBU2dBQ0JBSUFFQUFyQkFJQUFBQklCQUFBTndRQkFBRUdnQUFBQUFBQUFnZ0FKcUg3RFYzekFRUUVBaEFBMEN2ekRWM3pBUVMvdXZzTjNaNElCQ01JQVFBQUFnY0NBQUFBQUFjTkFBRUFBQUFEQUdBQXlBQUFBRk1KQncwQUFRQUFBQU1BWUFESUFBQUFVd0FBQUFBRWdFb0FBQUFBQWdnQUFBQUJEbk8rNkFNS0FBSUFTd0EzQkFFQUFRQUFCSUJMQUFBQUFBSUlBQUFBOGcxZ3c4NERDZ0FDQUV3QU53UUJBQUVBQUFTQVRBQUFBQUFDQ0FBQUFOUU5ZTVBPQXdvQUFnQk5BRGNFQVFBQkFBQUVnRTBBQUFBQUFnZ0FBQURGRFUzSXRBTUtBQUlBVGdBM0JBRUFBUUFBQklCT0FBQUFBQUlJQUFBQXB3MU55TFFEQ2dBQ0FFOEFOd1FCQUFFQUFBU0FUd0FBQUFBQ0NBQUFBSmdOWU1QT0F3b0FBZ0JRQURjRUFRQUJBQUFFZ0ZBQUFBQUFBZ2dBQUFCNkRXRER6Z01LQUFJQVVRQUNCQUlBQ0FBckJBSUFBQUJJQkFBQU53UUJBQUVHZ0FBQUFBQUFBZ2dBWnVaOURmcmN5Z01FQWhBQUVYRjFEZnJjeWdNQUFINE54Nm5TQXdFSEFRQUZBZ2NDQUFBQUFBY05BQUVBQUFBREFHQUF5QUFBQUU4SkJ3MEFBUUFBQUFNQVlBRElBQUFBVHdBQUFBQUVnRkVBQUFBQUFnZ0FBQUJyRFUzSXRBTUtBQUlBVWdBM0JBRUFBUUFBQklCU0FBQUFBQUlJQUFBQVRRMU55TFFEQ2dBQ0FGTUFOd1FCQUFFQUFBU0FVd0FBQUFBQ0NBQUFBRDROWU1QT0F3b0FBZ0JVQURjRUFRQUJBQUFFZ0ZRQUFBQUFBZ2dBQUFCTkRYTys2QU1LQUFJQVZRQTNCQUVBQVFBQUJJQlZBQUFBQUFJSUFBQUFQZzJIdVFJRUNnQUNBRllBTndRQkFBRUFBQVNBVmdBQUFBQUNDQUFBQUUwTm1yUWNCQW9BQWdCWEFEY0VBUUFCQUFBRWdGY0FBQUFBQWdnQUFBQStEYTJ2TmdRS0FBSUFXQUEzQkFFQUFRQUFCSUJZQUFBQUFBSUlBQUFBVFEzQXFsQUVDZ0FDQUZrQU53UUJBQUVBQUFTQVdRQUFBQUFDQ0FBQUFENE5PczJhQXdvQUFnQmFBRGNFQVFBQkFBQUVnRm9BQUFBQUFnZ0FBQUJORFNiU2dBTUtBQUlBV3dBM0JBRUFBUUFBQklCYkFBQUFBQUlJQUFBQVBnMFQxMllEQ2dBQ0FGd0FOd1FCQUFFQUFBU0FYQUFBQUFBQ0NBQUFBRTBOQU54TUF3b0FBZ0JkQURjRUFRQUJBQUFFZ0YwQUFBQUFBZ2dBQUFBK0RlM2dNZ01LQUFJQVhnQTNCQUVBQVFBQUJJQmVBQUFBQUFJSUFBQUFUUTNhNVJnRENnQUNBRjhBTndRQkFBRUFBQVNBWHdBQUFBQUNDQUFBQUQ0Tnh1citBZ29BQWdCZ0FEY0VBUUFCQUFBRWdHQUFBQUFBQWdnQUFBQk5EYlB2NUFJS0FBSUFZUUEzQkFFQUFRQUFCSUJoQUFBQUFBSUlBQUFBcHcxenZ1Z0RDZ0FDQUdJQU53UUJBQUVBQUFTQVlnQUFBQUFDQ0FBQUFNVU5jNzdvQXdvQUFnQmpBRGNFQVFBQkFBQUVnR01BQUFBQUFnZ0FBQUFCRGszSXRBTUtBQUlBWkFBM0JBRUFBUUFBQklCa0FBQUFBQUlJQUwrNjl3MHdRSmdEQ2dBQ0FHVUFOd1FCQUFFQUFBV0FaZ0FBQUFvQUFnQm1BQVFHQkFBQkFBQUFCUVlFQUFJQUFBQUtCZ0VBQVFBQUJZQm5BQUFBQ2dBQ0FHY0FCQVlFQUFJQUFBQUZCZ1FBQXdBQUFBb0dBUUFCQUFBRmdHZ0FBQUFLQUFJQWFBQUVCZ1FBQXdBQUFBVUdCQUFFQUFBQUFBWUNBSUFBQ2dZQkFBRUFBQVdBYVFBQUFBb0FBZ0JwQUFRR0JBQUVBQUFBQlFZRUFBVUFBQUFBQmdJQWdBQUtCZ0VBQVFBQUJZQnFBQUFBQ2dBQ0FHb0FCQVlFQUFVQUFBQUZCZ1FBQmdBQUFBb0dBUUFCQUFBRmdHc0FBQUFLQUFJQWF3QUVCZ1FBQmdBQUFBVUdCQUFIQUFBQUFBWUNBSUFBQ2dZQkFBRUFBQVdBYkFBQUFBb0FBZ0JzQUFRR0JBQUhBQUFBQlFZRUFBZ0FBQUFLQmdFQUFRQUFCWUJ0QUFBQUNnQUNBRzBBQkFZRUFBZ0FBQUFGQmdRQUNRQUFBQUFHQWdDQUFBb0dBUUFCQUFBRmdHNEFBQUFLQUFJQWJnQUVCZ1FBQ1FBQUFBVUdCQUFLQUFBQUNnWUJBQUVBQUFXQWJ3QUFBQW9BQWdCdkFBUUdCQUFLQUFBQUJRWUVBQXNBQUFBS0JnRUFBUUFBQllCd0FBQUFDZ0FDQUhBQUJBWUVBQXNBQUFBRkJnUUFEQUFBQUFvR0FRQUJBQUFGZ0hFQUFBQUtBQUlBY1FBRUJnUUFEQUFBQUFVR0JBQU5BQUFBQ2dZQkFBRUFBQVdBY2dBQUFBb0FBZ0J5QUFRR0JBQU5BQUFBQlFZRUFBNEFBQUFLQmdFQUFRQUFCWUJ6QUFBQUNnQUNBSE1BQkFZRUFBNEFBQUFGQmdRQUR3QUFBQW9HQVFBQkFBQUZnSFFBQUFBS0FBSUFkQUFFQmdRQUR3QUFBQVVHQkFBUUFBQUFDZ1lCQUFFQUFBV0FkUUFBQUFvQUFnQjFBQVFHQkFBUUFBQUFCUVlFQUJFQUFBQUtCZ0VBQVFBQUJZQjJBQUFBQ2dBQ0FIWUFCQVlFQUJFQUFBQUZCZ1FBRWdBQUFBb0dBUUFCQUFBRmdIY0FBQUFLQUFJQWR3QUVCZ1FBREFBQUFBVUdCQUFUQUFBQUNnWUJBQUVBQUFXQWVBQUFBQW9BQWdCNEFBUUdCQUFUQUFBQUJRWUVBQlFBQUFBS0JnRUFBUUFBQllCNUFBQUFDZ0FDQUhrQUJBWUVBQlFBQUFBRkJnUUFGUUFBQUFvR0FRQUJBQUFGZ0hvQUFBQUtBQUlBZWdBRUJnUUFGUUFBQUFVR0JBQVdBQUFBQ2dZQkFBRUFBQVdBZXdBQUFBb0FBZ0I3QUFRR0JBQVdBQUFBQlFZRUFCY0FBQUFLQmdFQUFRQUFCWUI4QUFBQUNnQUNBSHdBQkFZRUFCY0FBQUFGQmdRQUdBQUFBQW9HQVFBQkFBQUZnSDBBQUFBS0FBSUFmUUFFQmdRQUdBQUFBQVVHQkFBWkFBQUFDZ1lCQUFFQUFBV0FmZ0FBQUFvQUFnQitBQVFHQkFBWkFBQUFCUVlFQUJvQUFBQUtCZ0VBQVFBQUJZQi9BQUFBQ2dBQ0FIOEFCQVlFQUFrQUFBQUZCZ1FBR3dBQUFBb0dBUUFCQUFBRmdJQUFBQUFLQUFJQWdBQUVCZ1FBR3dBQUFBVUdCQUFjQUFBQUFBWUNBSUFBQ2dZQkFBRUFBQVdBZ1FBQUFBb0FBZ0NCQUFRR0JBQUdBQUFBQlFZRUFCd0FBQUFBQmdJQWdBQUtCZ0VBQVFBQUJZQ0NBQUFBQ2dBQ0FJSUFCQVlFQUFVQUFBQUZCZ1FBSFFBQUFBQUdBZ0NBQUFvR0FRQUJBQUFGZ0lNQUFBQUtBQUlBZ3dBRUJnUUFIUUFBQUFVR0JBQWVBQUFBQUFZQ0FJQUFDZ1lCQUFFQUFBV0FoQUFBQUFvQUFnQ0VBQVFHQkFBZUFBQUFCUVlFQUI4QUFBQUFCZ0lBZ0FBS0JnRUFBUUFBQllDRkFBQUFDZ0FDQUlVQUJBWUVBQjhBQUFBRkJnUUFJQUFBQUFvR0FRQUJBQUFGZ0lZQUFBQUtBQUlBaGdBRUJnUUFJQUFBQUFVR0JBQWhBQUFBQUFZQ0FJQUFDZ1lCQUFFQUFBV0Fod0FBQUFvQUFnQ0hBQVFHQkFBaEFBQUFCUVlFQUNJQUFBQUtCZ0VBQVFBQUJZQ0lBQUFBQ2dBQ0FJZ0FCQVlFQUNJQUFBQUZCZ1FBSXdBQUFBb0dBUUFCQUFBRmdJa0FBQUFLQUFJQWlRQUVCZ1FBSXdBQUFBVUdCQUFrQUFBQUNnWUJBQUVBQUFXQWlnQUFBQW9BQWdDS0FBUUdCQUFrQUFBQUJRWUVBQ1VBQUFBQUJnSUFnQUFLQmdFQUFRQUFCWUNMQUFBQUNnQUNBSXNBQkFZRUFDVUFBQUFGQmdRQUpnQUFBQUFHQWdDQUFBb0dBUUFCQUFBRmdJd0FBQUFLQUFJQWpBQUVCZ1FBSmdBQUFBVUdCQUFuQUFBQUNnWUJBQUVBQUFXQWpRQUFBQW9BQWdDTkFBUUdCQUFuQUFBQUJRWUVBQ2dBQUFBQUJnSUFnQUFLQmdFQUFRQUFCWUNPQUFBQUNnQUNBSTRBQkFZRUFDZ0FBQUFGQmdRQUtRQUFBQUFHQWdDQUFBb0dBUUFCQUFBRmdJOEFBQUFLQUFJQWp3QUVCZ1FBS1FBQUFBVUdCQUFxQUFBQUNnWUJBQUVBQUFXQWtBQUFBQW9BQWdDUUFBUUdCQUFwQUFBQUJRWUVBQ3NBQUFBQUJnSUFnQUFLQmdFQUFRQUFCWUNSQUFBQUNnQUNBSkVBQkFZRUFDc0FBQUFGQmdRQUxBQUFBQUFHQWdDQUFBb0dBUUFCQUFBRmdKSUFBQUFLQUFJQWtnQUVCZ1FBSndBQUFBVUdCQUFzQUFBQUFBWUNBSUFBQ2dZQkFBRUFBQVdBa3dBQUFBb0FBZ0NUQUFRR0JBQW1BQUFBQlFZRUFDMEFBQUFLQmdFQUFRQUFCWUNVQUFBQUNnQUNBSlFBQkFZRUFDMEFBQUFGQmdRQUxnQUFBQUFHQWdDQUFBb0dBUUFCQUFBRmdKVUFBQUFLQUFJQWxRQUVCZ1FBSkFBQUFBVUdCQUF1QUFBQUFBWUNBSUFBQ2dZQkFBRUFBQVdBbGdBQUFBb0FBZ0NXQUFRR0JBQXVBQUFBQlFZRUFDOEFBQUFLQmdFQUFRQUFCWUNYQUFBQUNnQUNBSmNBQkFZRUFDOEFBQUFGQmdRQU1BQUFBQW9HQVFBQkFBQUZnSmdBQUFBS0FBSUFtQUFFQmdRQU1BQUFBQVVHQkFBeEFBQUFBQVlDQUlBQUNnWUJBQUVBQUFXQW1RQUFBQW9BQWdDWkFBUUdCQUF4QUFBQUJRWUVBRElBQUFBS0JnRUFBUUFBQllDYUFBQUFDZ0FDQUpvQUJBWUVBRElBQUFBRkJnUUFNd0FBQUFvR0FRQUJBQUFGZ0pzQUFBQUtBQUlBbXdBRUJnUUFNd0FBQUFVR0JBQTBBQUFBQ2dZQkFBRUFBQVdBbkFBQUFBb0FBZ0NjQUFRR0JBQTBBQUFBQlFZRUFEVUFBQUFLQmdFQUFRQUFCWUNkQUFBQUNnQUNBSjBBQkFZRUFETUFBQUFGQmdRQU5nQUFBQW9HQVFBQkFBQUZnSjRBQUFBS0FBSUFuZ0FFQmdRQU5nQUFBQVVHQkFBM0FBQUFDZ1lCQUFFQUFBV0Fud0FBQUFvQUFnQ2ZBQVFHQkFBM0FBQUFCUVlFQURnQUFBQUtCZ0VBQVFBQUJZQ2dBQUFBQ2dBQ0FLQUFCQVlFQURnQUFBQUZCZ1FBT1FBQUFBb0dBUUFCQUFBRmdLRUFBQUFLQUFJQW9RQUVCZ1FBTVFBQUFBVUdCQUE2QUFBQUFBWUNBSUFBQ2dZQkFBRUFBQVdBb2dBQUFBb0FBZ0NpQUFRR0JBQTZBQUFBQlFZRUFEc0FBQUFLQmdFQUFRQUFCWUNqQUFBQUNnQUNBS01BQkFZRUFEc0FBQUFGQmdRQVBBQUFBQW9HQVFBQkFBQUZnS1FBQUFBS0FBSUFwQUFFQmdRQVBBQUFBQVVHQkFBOUFBQUFDZ1lCQUFFQUFBV0FwUUFBQUFvQUFnQ2xBQVFHQkFBOUFBQUFCUVlFQUQ0QUFBQUtCZ0VBQVFBQUJZQ21BQUFBQ2dBQ0FLWUFCQVlFQUQ0QUFBQUZCZ1FBUHdBQUFBb0dBUUFCQUFBRmdLY0FBQUFLQUFJQXB3QUVCZ1FBUFFBQUFBVUdCQUJBQUFBQUNnWUJBQUVBQUFXQXFBQUFBQW9BQWdDb0FBUUdCQUJBQUFBQUJRWUVBRUVBQUFBS0JnRUFBUUFBQllDcEFBQUFDZ0FDQUtrQUJBWUVBRUVBQUFBRkJnUUFRZ0FBQUFvR0FRQUJBQUFGZ0tvQUFBQUtBQUlBcWdBRUJnUUFRZ0FBQUFVR0JBQkRBQUFBQ2dZQkFBRUFBQVdBcXdBQUFBb0FBZ0NyQUFRR0JBQTdBQUFBQlFZRUFFUUFBQUFBQmdJQWdBQUtCZ0VBQVFBQUJZQ3NBQUFBQ2dBQ0FLd0FCQVlFQURBQUFBQUZCZ1FBUkFBQUFBQUdBZ0NBQUFvR0FRQUJBQUFGZ0swQUFBQUtBQUlBclFBRUJnUUFSQUFBQUFVR0JBQkZBQUFBQ2dZQkFBRUFBQVdBcmdBQUFBb0FBZ0N1QUFRR0JBQXRBQUFBQlFZRUFFVUFBQUFLQmdFQUFRQUFCWUN2QUFBQUNnQUNBSzhBQkFZRUFFVUFBQUFGQmdRQVJnQUFBQUFHQWdBQ0FBb0dBUUFCQUFBRmdMQUFBQUFLQUFJQXNBQUVCZ1FBTHdBQUFBVUdCQUJIQUFBQUFBWUNBQUlBQ2dZQkFBRUFBQVdBc1FBQUFBb0FBZ0N4QUFRR0JBQWpBQUFBQlFZRUFFZ0FBQUFBQmdJQWdBQUtCZ0VBQVFBQUJZQ3lBQUFBQ2dBQ0FMSUFCQVlFQUNBQUFBQUZCZ1FBU0FBQUFBQUdBZ0NBQUFvR0FRQUJBQUFGZ0xNQUFBQUtBQUlBc3dBRUJnUUFId0FBQUFVR0JBQkpBQUFBQUFZQ0FJQUFDZ1lCQUFFQUFBV0F0QUFBQUFvQUFnQzBBQVFHQkFCSkFBQUFCUVlFQUVvQUFBQUFCZ0lBZ0FBS0JnRUFBUUFBQllDMUFBQUFDZ0FDQUxVQUJBWUVBQjBBQUFBRkJnUUFTZ0FBQUFBR0FnQ0FBQW9HQVFBQkFBQUZnTFlBQUFBS0FBSUF0Z0FFQmdRQVNnQUFBQVVHQkFCTEFBQUFDZ1lCQUFFQUFBV0F0d0FBQUFvQUFnQzNBQVFHQkFCTEFBQUFCUVlFQUV3QUFBQUtCZ0VBQVFBQUJZQzRBQUFBQ2dBQ0FMZ0FCQVlFQUV3QUFBQUZCZ1FBVFFBQUFBQUdBZ0NBQUFvR0FRQUJBQUFGZ0xrQUFBQUtBQUlBdVFBRUJnUUFUUUFBQUFVR0JBQk9BQUFBQUFZQ0FJQUFDZ1lCQUFFQUFBV0F1Z0FBQUFvQUFnQzZBQVFHQkFCT0FBQUFCUVlFQUU4QUFBQUFCZ0lBZ0FBS0JnRUFBUUFBQllDN0FBQUFDZ0FDQUxzQUJBWUVBRThBQUFBRkJnUUFVQUFBQUFvR0FRQUJBQUFGZ0x3QUFBQUtBQUlBdkFBRUJnUUFVQUFBQUFVR0JBQlJBQUFBQ2dZQkFBRUFBQVdBdlFBQUFBb0FBZ0M5QUFRR0JBQlJBQUFBQlFZRUFGSUFBQUFLQmdFQUFRQUFCWUMrQUFBQUNnQUNBTDRBQkFZRUFGSUFBQUFGQmdRQVV3QUFBQW9HQVFBQkFBQUZnTDhBQUFBS0FBSUF2d0FFQmdRQVV3QUFBQVVHQkFCVUFBQUFDZ1lCQUFFQUFBV0F3QUFBQUFvQUFnREFBQVFHQkFCVUFBQUFCUVlFQUZVQUFBQUtCZ0VBQVFBQUJZREJBQUFBQ2dBQ0FNRUFCQVlFQUZVQUFBQUZCZ1FBVmdBQUFBb0dBUUFCQUFBRmdNSUFBQUFLQUFJQXdnQUVCZ1FBVmdBQUFBVUdCQUJYQUFBQUNnWUJBQUVBQUFXQXd3QUFBQW9BQWdEREFBUUdCQUJYQUFBQUJRWUVBRmdBQUFBS0JnRUFBUUFBQllERUFBQUFDZ0FDQU1RQUJBWUVBRklBQUFBRkJnUUFXUUFBQUFvR0FRQUJBQUFGZ01VQUFBQUtBQUlBeFFBRUJnUUFXUUFBQUFVR0JBQmFBQUFBQ2dZQkFBRUFBQVdBeGdBQUFBb0FBZ0RHQUFRR0JBQmFBQUFBQlFZRUFGc0FBQUFLQmdFQUFRQUFCWURIQUFBQUNnQUNBTWNBQkFZRUFGc0FBQUFGQmdRQVhBQUFBQW9HQVFBQkFBQUZnTWdBQUFBS0FBSUF5QUFFQmdRQVhBQUFBQVVHQkFCZEFBQUFDZ1lCQUFFQUFBV0F5UUFBQUFvQUFnREpBQVFHQkFCZEFBQUFCUVlFQUY0QUFBQUtCZ0VBQVFBQUJZREtBQUFBQ2dBQ0FNb0FCQVlFQUY0QUFBQUZCZ1FBWHdBQUFBb0dBUUFCQUFBRmdNc0FBQUFLQUFJQXl3QUVCZ1FBWHdBQUFBVUdCQUJnQUFBQUNnWUJBQUVBQUFXQXpBQUFBQW9BQWdETUFBUUdCQUJQQUFBQUJRWUVBR0VBQUFBQUJnSUFnQUFLQmdFQUFRQUFCWUROQUFBQUNnQUNBTTBBQkFZRUFHRUFBQUFGQmdRQVlnQUFBQW9HQVFBQkFBQUZnTTRBQUFBS0FBSUF6Z0FFQmdRQVRBQUFBQVVHQkFCaUFBQUFBQVlDQUlBQUNnWUJBQUVBQUFXQXp3QUFBQW9BQWdEUEFBUUdCQUJMQUFBQUJRWUVBR01BQUFBQUJnSUFnQUFLQmdFQUFRQUFCWURRQUFBQUNnQUNBTkFBQkFZRUFBUUFBQUFGQmdRQVl3QUFBQUFHQWdDQUFBb0dBUUFCQUFBRmdORUFBQUFLQUFJQTBRQUVCZ1FBWXdBQUFBVUdCQUJrQUFBQUNnWUJBQUVBQUFXQTBnQUFBQW9BQWdEU0FBUUdCQUFDQUFBQUJRWUVBR1FBQUFBQUJnSUFnQUFLQmdFQUFRQUFCNERWQUFBQUJBSVFBQUFBRUE2QSs2OERBQUFRRHY0aW9BTUtBQUlBMHdBQUNnSUFCQUFFQ2dJQUFRQU5BZ3dBL2lLZ0F3QUFFQTRBQUFBQURnSU1BSUQ3cndNQUFCQU9BQUFBQUE4Q0RBRCtJcUFEZ2RnZkRnQUFBQUFBQUFlQTFnQUFBQVFDRUFBQUFCQU9wL0hqQXdBQUVBNWd3ODREQ2dBQ0FOUUFBQW9DQUFRQUJBb0NBQUVBRFFJTUFHRER6Z01BQUJBT0FBQUFBQTRDREFDbjhlTURBQUFRRGdBQUFBQVBBZ3dBWU1QT0EwWXVKUTRBQUFBQUFBQUhnTmNBQUFBRUFoQUFBQUJxRHFmeDR3TUFBR29PWU1QT0F3b0FBZ0RWQUFBS0FnQUVBQVFLQWdBQkFBMENEQUJndzg0REFBQnFEZ0FBQUFBT0Fnd0FwL0hqQXdBQWFnNEFBQUFBRHdJTUFHRER6Z05HTG44T0FBQUFBQUFBQjREWUFBQUFCQUlRQUFBQUVBNUVQQTBFQUFBUURzSmovUU1LQUFJQTFnQUFDZ0lBQkFBRUNnSUFBUUFOQWd3QXdtUDlBd0FBRUE0QUFBQUFEZ0lNQUVROERRUUFBQkFPQUFBQUFBOENEQURDWS8wRGdkZ2ZEZ0FBQUFBQUFBZUEyUUFBQUFRQ0VBQUFBQkFPUTBaZUJBQUFFQTdCYlU0RUNnQUNBTmNBQUFvQ0FBUUFCQW9DQUFFQURRSU1BTUZ0VGdRQUFCQU9BQUFBQUE0Q0RBQkRSbDRFQUFBUURnQUFBQUFQQWd3QXdXMU9CSUhZSHc0QUFBQUFBQUFIZ05vQUFBQUVBaEFBTUtJL0RpRFdud1F3b2o4T252MlBCQW9BQWdEWUFBQUtBZ0FFQUFRS0FnQUJBQTBDREFDZS9ZOEVNS0kvRGdBQUFBQU9BZ3dBSU5hZkJEQ2lQdzRBQUFBQUR3SU1BSjc5andTeWVrOE9BQUFBQUFBQUI0RGJBQUFBQkFJUUFNNjBqQTc5NExnRXpyU01EbndJcVFRS0FBSUEyUUFBQ2dJQUJBQUVDZ0lBQVFBTkFnd0FmQWlwQk02MGpBNEFBQUFBRGdJTUFQM2d1QVRPdEl3T0FBQUFBQThDREFCOENLa0VUNDJjRGdBQUFBQUFBQWVBM0FBQUFBUUNFQUFoMGdnT21FZnJCQ0hTQ0E0WGI5c0VDZ0FDQU5vQUFBb0NBQVFBQkFvQ0FBRUFEUUlNQUJkdjJ3UWgwZ2dPQUFBQUFBNENEQUNZUitzRUlkSUlEZ0FBQUFBUEFnd0FGMi9iQktPcUdBNEFBQUFBQUFBSGdOMEFBQUFFQWhBQUFBQzJEYWZ4NHdNQUFMWU5ZTVBPQXdvQUFnRGJBQUFLQWdBRUFBUUtBZ0FCQUEwQ0RBQmd3ODREQUFDMkRRQUFBQUFPQWd3QXAvSGpBd0FBdGcwQUFBQUFEd0lNQUdERHpnTkdMc3NOQUFBQUFBQUFBQUFBQUFBQUFBQT0=</t>
        </r>
      </text>
    </comment>
    <comment ref="B135" authorId="0" shapeId="0" xr:uid="{00000000-0006-0000-0000-00000C010000}">
      <text>
        <r>
          <rPr>
            <b/>
            <sz val="9"/>
            <color indexed="81"/>
            <rFont val="Tahoma"/>
            <family val="2"/>
          </rPr>
          <t>QzQySDIzTzRTNlI0fFBpY3R1cmUgMjY4fFZtcERSREF4TURBRUF3SUJBQUFBQUFBQUFBQUFBQUNBQUFBQUFBTUFGQUFBQUVOb1pXMUVjbUYzSURJd0xqQXVNQzQwTVFnQUV3QUFBRlZ1ZEdsMGJHVmtJRVJ2WTNWdFpXNTBCQUlRQUNMQ1pRMnhQR1FEM1QyN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YkU4WkFQZFBib09Uc01MQlFvQUFnQUJBQVNBQVFBQUFBQUNDQUJFSkE4T3NUeGtBd29BQWdBQ0FEY0VBUUFCQUFBRWdBSUFBQUFBQWdnQVJDUVBEckU4Z2dNS0FBSUFBd0EzQkFFQUFRQUFCSUFEQUFBQUFBSUlBSVJwSnc3aTNwTURDZ0FDQUFRQUFnUUNBQkFBS3dRQ0FBQUFTQVFBQURjRUFRQUJCb0FBQUFBQUFBSUlBT3BQS3c2dmk1QURCQUlRQUpYYUlnNnZpNUFEaEdrckRpODNsd01qQ0FFQUFBSUhBZ0FBQUFBSERRQUJBQUFBQXdCZ0FNZ0FBQUJUQ1FjTkFBRUFBQUFEQUdBQXlBQUFBRk1BQUFBQUJJQUVBQUFBQUFJSUFFUWtIZzcvWnJBRENnQUNBQVVBTndRQkFBRUFBQVNBQlFBQUFBQUNDQUJFSkMwT0VtTEtBd29BQWdBR0FEY0VBUUFCQUFBRWdBWUFBQUFBQWdnQVJDUkxEaEppeWdNS0FBSUFCd0EzQkFFQUFRQUFCSUFIQUFBQUFBSUlBRVFrV2c0bVhlUURDZ0FDQUFnQU53UUJBQUVBQUFTQUNBQUFBQUFDQ0FCRUpIZ09KbDNrQXdvQUFnQUpBRGNFQVFBQkFBQUVnQWtBQUFBQUFnZ0FSQ1NIRGhKaXlnTUtBQUlBQ2dBM0JBRUFBUUFBQklBS0FBQUFBQUlJQUVRa3BRNFNZc29EQ2dBQ0FBc0FBZ1FDQUFnQUt3UUNBQUFBU0FRQUFEY0VBUUFCQm9BQUFBQUFBQUlJQUtvS3FRNnNlOFlEQkFJUUFGV1ZvQTZzZThZRFJDU3BEbmxJemdNakNBRUFBQUlIQWdBQUFBQUhEUUFCQUFBQUF3QmdBTWdBQUFCUENRY05BQUVBQUFBREFHQUF5QUFBQUU4QUFBQUFCSUFMQUFBQUFBSUlBRVFrdEE3L1pyQURDZ0FDQUF3QUFBUUNBQWNBS3dRQ0FBQUFTQVFBQURjRUFRQUJNd1FEQUFBQVVnYUFBQUFBQUFBQ0NBQ3FDcmdPWmkyekF3UUNFQUFpd3E4TzFzaW5BOTA5dWc1bUxiTURJd2dCQVA4QkJ3RUEvd0lIQWdBQUFBVUhBUUFEQUFjT0FBRUFBQUFEQUdBQXlBQUFBRkl4Q1FjT0FBRUFBQUFEQUdBQXlBQUFBRkl4QUFBQUFBU0FEQUFBQUFBQ0NBQkVKSGdPLzJhd0F3b0FBZ0FOQURjRUFRQUJBQUFFZ0EwQUFBQUFBZ2dBUkNSYUR2OW1zQU1LQUFJQURnQTNCQUVBQVFBQUJJQU9BQUFBQUFJSUFFUWtIZzRtWGVRRENnQUNBQThBTndRQkFBRUFBQVNBRHdBQUFBQUNDQUNFYVNjT1ErVUFCQW9BQWdBUUFEY0VBUUFCQUFBRWdCQUFBQUFBQWdnQVJDUVBEblNIRWdRS0FBSUFFUUEzQkFFQUFRQUFCSUFSQUFBQUFBSUlBRVFrRHc1MGh6QUVDZ0FDQUJJQU53UUJBQUVBQUFTQUVnQUFBQUFDQ0FBRTMvWU5wQ2xDQkFvQUFnQVRBRGNFQVFBQkFBQUVnQk1BQUFBQUFnZ0FSQ1FBRHNLeFhnUUtBQUlBRkFBM0JBRUFBUUFBQklBVUFBQUFBQUlJQUVRa0hnN0NzVjRFQ2dBQ0FCVUFOd1FCQUFFQUFBU0FGUUFBQUFBQ0NBQjF4aThPQXZkMkJBb0FBZ0FXQURjRUFRQUJBQUFFZ0JZQUFBQUFBZ2dBZGNaTkRnTDNkZ1FLQUFJQUZ3QUNCQUlBRUFBckJBSUFBQUJJQkFBQU53UUJBQUVHZ0FBQUFBQUFBZ2dBMjZ4UkRzK2pjd1FFQWhBQWhqZEpEcytqY3dSMXhsRU9UMDk2QkNNSUFRQUFBZ2NDQUFBQUFBY05BQUVBQUFBREFHQUF5QUFBQUZNSkJ3MEFBUUFBQUFNQVlBRElBQUFBVXdBQUFBQUVnQmNBQUFBQUFnZ0F0UXRYRGg5L2t3UUtBQUlBR0FBM0JBRUFBUUFBQklBWUFBQUFBQUlJQU5LVGN3NWZ4SndFQ2dBQ0FCa0FOd1FCQUFFQUFBU0FHUUFBQUFBQ0NBQVMyWHdPZkV5NUJBb0FBZ0FhQUFJRUFnQVFBQ3NFQWdBQUFFZ0VBQUEzQkFFQUFRYUFBQUFBQUFBQ0NBQjR2NEFPU2ZtMUJBUUNFQUFqU25nT1NmbTFCQkxaZ0E3SnBMd0VBUWNCQUFVQ0J3SUFBQUFBQncwQUFRQUFBQU1BWUFESUFBQUFVd2tIRFFBQkFBQUFBd0JnQU1nQUFBQlRBQUFBQUFTQUdnQUFBQUFDQ0FBUzJab09mRXk1QkFvQUFnQWJBRGNFQVFBQkFBQUVnQnNBQUFBQUFnZ0FRM3VzRHJ5UjBRUUtBQUlBSEFBM0JBRUFBUUFBQklBY0FBQUFBQUlJQUZJZXBBNWZ4SndFQ2dBQ0FCMEFOd1FCQUFFQUFBU0FIUUFBQUFBQ0NBQVMyWXNPTGlLTEJBb0FBZ0FlQURjRUFRQUJBQUFFZ0I0QUFBQUFBZ2dBZGNZK0RsQWhwUVFLQUFJQUh3QTNCQUVBQVFBQUJJQWZBQUFBQUFJSUFEU0JKZzRmZjVNRUNnQUNBQ0FBTndRQkFBRUFBQVNBSUFBQUFBQUNDQUF0R1FzTzNMS2ZCQW9BQWdBaEFEY0VBUUFCQUFBRWdDRUFBQUFBQWdnQVp2WUhEc21JdlFRS0FBSUFJZ0EzQkFFQUFRQUFCSUFpQUFBQUFBSUlBQ2F4N3czNktzOEVDZ0FDQUNNQU53UUJBQUVBQUFTQUl3QUFBQUFDQ0FBSUtkTU51dVhGQkFvQUFnQWtBQUFFQWdBSEFDc0VBZ0FBQUVnRUFBQTNCQUVBQVRNRUF3QUFBRklHZ0FBQUFBQUFBZ2dBYncvWERTQU16d1FFQWhBQTVzYk9EWkNud3dTaVF0a05JQXpQQkNNSUFRRC9BUWNCQVA4Q0J3SUFBQUFGQndFQUF3QUhEZ0FCQUFBQUF3QmdBTWdBQUFCU05Ba0hEZ0FCQUFBQUF3QmdBTWdBQUFCU05BQUFBQUFFZ0NRQUFBQUFBZ2dBWnZiNERSZXo2d1FLQUFJQUpRQUNCQUlBRUFBckJBSUFBQUJJQkFBQU53UUJBQUVHZ0FBQUFBQUFBZ2dBek56OERlUmY2QVFFQWhBQWQyZjBEZVJmNkFSbTl2d05aQXZ2QkNNSUFRQUFBZ2NDQUFBQUFBY05BQUVBQUFBREFHQUF5QUFBQUZNSkJ3MEFBUUFBQUFNQVlBRElBQUFBVXdBQUFBQUVnQ1VBQUFBQUFnZ0FadllXRGhlejZ3UUtBQUlBSmdBM0JBRUFBUUFBQklBbUFBQUFBQUlJQUplWUtBNVgrQU1GQ2dBQ0FDY0FBQVFDQUFjQUt3UUNBQUFBU0FRQUFEY0VBUUFCTXdRREFBQUFVZ2FBQUFBQUFBQUNDQUQ5Zml3T3ZsNEFCUVFDRUFCME5pUU92bDRBQlRDeUxnNU93d3NGSXdnQkFBQUNCd0lBQUFBRkJ3RUFBUUFIRGdBQkFBQUFBd0JnQU1nQUFBQlNOQWtIRGdBQkFBQUFBd0JnQU1nQUFBQlNOQUFBQUFBRWdDY0FBQUFBQWdnQXBqc2dEdm9xendRS0FBSUFLQUEzQkFFQUFRQUFCSUFvQUFBQUFBSUlBSzJqT3c0OTk4SUVDZ0FDQUNrQU53UUJBQUVBQUFTQUtRQUFBQUFDQ0FEdDZGTU9icG5VQkFvQUFnQXFBQUlFQWdBSUFDc0VBZ0FBQUVnRUFBQTNCQUVBQVFhQUFBQUFBQUFDQ0FCVXoxY09DTFBRQkFRQ0VBRCtXVThPQ0xQUUJPM29WdzdWZjlnRUFRY0JBQVVDQndJQUFBQUFCdzBBQVFBQUFBTUFZQURJQUFBQVR3a0hEUUFCQUFBQUF3QmdBTWdBQUFCUEFBQUFBQVNBS2dBQUFBQUNDQUR0MC9JTnF4Q09CQW9BQWdBckFBSUVBZ0FJQUNzRUFnQUFBRWdFQUFBM0JBRUFBUWFBQUFBQUFBQUNDQUJUdXZZTlJTcUtCQVFDRUFEK1JPNE5SU3FLQk8zVDlnMFI5NUVFQVFjQkFBVUNCd0lBQUFBQUJ3MEFBUUFBQUFNQVlBRElBQUFBVHdrSERRQUJBQUFBQXdCZ0FNZ0FBQUJQQUFBQUFBU0FLd0FBQUFBQ0NBQ0VhU2NPcENsQ0JBb0FBZ0FzQUFJRUFnQVFBQ3NFQWdBQUFFZ0VBQUEzQkFFQUFRYUFBQUFBQUFBQ0NBRHFUeXNPY2RZK0JBUUNFQUNWMmlJT2NkWStCSVJwS3c3eGdVVUVJd2dCQUFBQ0J3SUFBQUFBQncwQUFRQUFBQU1BWUFESUFBQUFVd2tIRFFBQkFBQUFBd0JnQU1nQUFBQlRBQUFBQUFTQUxBQUFBQUFDQ0FBRTMvWU5RK1VBQkFvQUFnQXRBQUlFQWdBUUFDc0VBZ0FBQUVnRUFBQTNCQUVBQVFhQUFBQUFBQUFDQ0FCcXhmb05FSkw5QXdRQ0VBQVZVUElORUpMOUF3VGYrZzJRUFFRRUFRY0JBQVVDQndJQUFBQUFCdzBBQVFBQUFBTUFZQURJQUFBQVV3a0hEUUFCQUFBQUF3QmdBTWdBQUFCVEFBQUFBQVNBTFFBQUFBQUNDQUJFSkFBT0psM2tBd29BQWdBdUFEY0VBUUFCQUFBRWdDNEFBQUFBQWdnQVJDVHhEUkppeWdNS0FBSUFMd0EzQkFFQUFRQUFCSUF2QUFBQUFBSUlBRVFrMHcwU1lzb0RDZ0FDQURBQU53UUJBQUVBQUFTQU1BQUFBQUFDQ0FCRUpNUU4vMmF3QXdvQUFnQXhBRGNFQVFBQkFBQUVnREVBQUFBQUFnZ0FSQ1NtRGY5bXNBTUtBQUlBTWdBM0JBRUFBUUFBQklBeUFBQUFBQUlJQUVRa2x3MFNZc29EQ2dBQ0FETUFOd1FCQUFFQUFBU0FNd0FBQUFBQ0NBQkVKSGtORW1MS0F3b0FBZ0EwQUFJRUFnQUlBQ3NFQWdBQUFFZ0VBQUEzQkFFQUFRYUFBQUFBQUFBQ0NBQ3FDbjBOckh2R0F3UUNFQUJWbFhRTnJIdkdBMFFrZlExNVNNNERJd2dCQUFBQ0J3SUFBQUFBQncwQUFRQUFBQU1BWUFESUFBQUFUd2tIRFFBQkFBQUFBd0JnQU1nQUFBQlBBQUFBQUFTQU5BQUFBQUFDQ0FCRUpHb04vMmF3QXdvQUFnQTFBQUFFQWdBSEFDc0VBZ0FBQUVnRUFBQTNCQUVBQVRNRUF3QUFBRklHZ0FBQUFBQUFBZ2dBcWdwdURXWXRzd01FQWhBQUlzSmxEZGJJcHdQZFBYQU5aaTJ6QXlNSUFRRC9BUWNCQVA4Q0J3SUFBQUFGQndFQUF3QUhEZ0FCQUFBQUF3QmdBTWdBQUFCU01Ra0hEZ0FCQUFBQUF3QmdBTWdBQUFCU01RQUFBQUFFZ0RVQUFBQUFBZ2dBUkNTbURTWmQ1QU1LQUFJQU5nQTNCQUVBQVFBQUJJQTJBQUFBQUFJSUFFUWt4QTBtWGVRRENnQUNBRGNBTndRQkFBRUFBQVNBTndBQUFBQUNDQUJFSkFBTy8yYXdBd29BQWdBNEFEY0VBUUFCQUFBRWdEZ0FBQUFBQWdnQUJOLzJEZUxla3dNS0FBSUFPUUEzQkFFQUFRQUFCWUE2QUFBQUNnQUNBRG9BQkFZRUFBRUFBQUFGQmdRQUFnQUFBQW9HQVFBQkFBQUZnRHNBQUFBS0FBSUFPd0FFQmdRQUFnQUFBQVVHQkFBREFBQUFBQVlDQUlBQUNnWUJBQUVBQUFXQVBBQUFBQW9BQWdBOEFBUUdCQUFEQUFBQUJRWUVBQVFBQUFBS0JnRUFBUUFBQllBOUFBQUFDZ0FDQUQwQUJBWUVBQVFBQUFBRkJnUUFCUUFBQUFBR0FnQ0FBQW9HQVFBQkFBQUZnRDRBQUFBS0FBSUFQZ0FFQmdRQUJRQUFBQVVHQkFBR0FBQUFDZ1lCQUFFQUFBV0FQd0FBQUFvQUFnQS9BQVFHQkFBR0FBQUFCUVlFQUFjQUFBQUFCZ0lBZ0FBS0JnRUFBUUFBQllCQUFBQUFDZ0FDQUVBQUJBWUVBQWNBQUFBRkJnUUFDQUFBQUFBR0FnQ0FBQW9HQVFBQkFBQUZnRUVBQUFBS0FBSUFRUUFFQmdRQUNBQUFBQVVHQkFBSkFBQUFBQVlDQUlBQUNnWUJBQUVBQUFXQVFnQUFBQW9BQWdCQ0FBUUdCQUFKQUFBQUJRWUVBQW9BQUFBS0JnRUFBUUFBQllCREFBQUFDZ0FDQUVNQUJBWUVBQW9BQUFBRkJnUUFDd0FBQUFvR0FRQUJBQUFGZ0VRQUFBQUtBQUlBUkFBRUJnUUFDUUFBQUFVR0JBQU1BQUFBQUFZQ0FJQUFDZ1lCQUFFQUFBV0FSUUFBQUFvQUFnQkZBQVFHQkFBTUFBQUFCUVlFQUEwQUFBQUFCZ0lBZ0FBS0JnRUFBUUFBQllCR0FBQUFDZ0FDQUVZQUJBWUVBQVlBQUFBRkJnUUFEUUFBQUFBR0FnQ0FBQW9HQVFBQkFBQUZnRWNBQUFBS0FBSUFSd0FFQmdRQUJRQUFBQVVHQkFBT0FBQUFBQVlDQUlBQUNnWUJBQUVBQUFXQVNBQUFBQW9BQWdCSUFBUUdCQUFPQUFBQUJRWUVBQThBQUFBS0JnRUFBUUFBQllCSkFBQUFDZ0FDQUVrQUJBWUVBQThBQUFBRkJnUUFFQUFBQUFBR0FnQ0FBQW9HQVFBQkFBQUZnRW9BQUFBS0FBSUFTZ0FFQmdRQUVBQUFBQVVHQkFBUkFBQUFDZ1lCQUFFQUFBV0FTd0FBQUFvQUFnQkxBQVFHQkFBUkFBQUFCUVlFQUJJQUFBQUFCZ0lBZ0FBS0JnRUFBUUFBQllCTUFBQUFDZ0FDQUV3QUJBWUVBQklBQUFBRkJnUUFFd0FBQUFvR0FRQUJBQUFGZ0UwQUFBQUtBQUlBVFFBRUJnUUFFd0FBQUFVR0JBQVVBQUFBQ2dZQkFBRUFBQVdBVGdBQUFBb0FBZ0JPQUFRR0JBQVVBQUFBQlFZRUFCVUFBQUFLQmdFQUFRQUFCWUJQQUFBQUNnQUNBRThBQkFZRUFCVUFBQUFGQmdRQUZnQUFBQUFHQWdDQUFBb0dBUUFCQUFBRmdGQUFBQUFLQUFJQVVBQUVCZ1FBRmdBQUFBVUdCQUFYQUFBQUNnWUJBQUVBQUFXQVVRQUFBQW9BQWdCUkFBUUdCQUFYQUFBQUJRWUVBQmdBQUFBS0JnRUFBUUFBQllCU0FBQUFDZ0FDQUZJQUJBWUVBQmdBQUFBRkJnUUFHUUFBQUFvR0FRQUJBQUFGZ0ZNQUFBQUtBQUlBVXdBRUJnUUFHUUFBQUFVR0JBQWFBQUFBQ2dZQkFBRUFBQVdBVkFBQUFBb0FBZ0JVQUFRR0JBQWFBQUFBQlFZRUFCc0FBQUFLQmdFQUFRQUFCWUJWQUFBQUNnQUNBRlVBQkFZRUFCb0FBQUFGQmdRQUhBQUFBQW9HQVFBQkFBQUZnRllBQUFBS0FBSUFWZ0FFQmdRQUhBQUFBQVVHQkFBZEFBQUFBQVlDQUlBQUNnWUJBQUVBQUFXQVZ3QUFBQW9BQWdCWEFBUUdCQUFZQUFBQUJRWUVBQjBBQUFBQUJnSUFnQUFLQmdFQUFRQUFCWUJZQUFBQUNnQUNBRmdBQkFZRUFCY0FBQUFGQmdRQUhnQUFBQUFHQWdDQUFBb0dBUUFCQUFBRmdGa0FBQUFLQUFJQVdRQUVCZ1FBSGdBQUFBVUdCQUFmQUFBQUFBWUNBSUFBQ2dZQkFBRUFBQVdBV2dBQUFBb0FBZ0JhQUFRR0JBQVZBQUFBQlFZRUFCOEFBQUFBQmdJQWdBQUtCZ0VBQVFBQUJZQmJBQUFBQ2dBQ0FGc0FCQVlFQUI4QUFBQUZCZ1FBSUFBQUFBb0dBUUFCQUFBRmdGd0FBQUFLQUFJQVhBQUVCZ1FBSUFBQUFBVUdCQUFoQUFBQUNnWUJBQUVBQUFXQVhRQUFBQW9BQWdCZEFBUUdCQUFoQUFBQUJRWUVBQ0lBQUFBQUJnSUFnQUFLQmdFQUFRQUFCWUJlQUFBQUNnQUNBRjRBQkFZRUFDSUFBQUFGQmdRQUl3QUFBQW9HQVFBQkFBQUZnRjhBQUFBS0FBSUFYd0FFQmdRQUlnQUFBQVVHQkFBa0FBQUFBQVlDQUlBQUNnWUJBQUVBQUFXQVlBQUFBQW9BQWdCZ0FBUUdCQUFrQUFBQUJRWUVBQ1VBQUFBS0JnRUFBUUFBQllCaEFBQUFDZ0FDQUdFQUJBWUVBQ1VBQUFBRkJnUUFKZ0FBQUFvR0FRQUJBQUFGZ0dJQUFBQUtBQUlBWWdBRUJnUUFKUUFBQUFVR0JBQW5BQUFBQUFZQ0FJQUFDZ1lCQUFFQUFBV0FZd0FBQUFvQUFnQmpBQVFHQkFBaEFBQUFCUVlFQUNjQUFBQUFCZ0lBZ0FBS0JnRUFBUUFBQllCa0FBQUFDZ0FDQUdRQUJBWUVBQ2NBQUFBRkJnUUFLQUFBQUFvR0FRQUJBQUFGZ0dVQUFBQUtBQUlBWlFBRUJnUUFIZ0FBQUFVR0JBQW9BQUFBQ2dZQkFBRUFBQVdBWmdBQUFBb0FBZ0JtQUFRR0JBQW9BQUFBQlFZRUFDa0FBQUFBQmdJQUFnQUtCZ0VBQVFBQUJZQm5BQUFBQ2dBQ0FHY0FCQVlFQUNBQUFBQUZCZ1FBS2dBQUFBQUdBZ0FDQUFvR0FRQUJBQUFGZ0dnQUFBQUtBQUlBYUFBRUJnUUFGQUFBQUFVR0JBQXJBQUFBQUFZQ0FJQUFDZ1lCQUFFQUFBV0FhUUFBQUFvQUFnQnBBQVFHQkFBUkFBQUFCUVlFQUNzQUFBQUFCZ0lBZ0FBS0JnRUFBUUFBQllCcUFBQUFDZ0FDQUdvQUJBWUVBQkFBQUFBRkJnUUFMQUFBQUFBR0FnQ0FBQW9HQVFBQkFBQUZnR3NBQUFBS0FBSUFhd0FFQmdRQUxBQUFBQVVHQkFBdEFBQUFBQVlDQUlBQUNnWUJBQUVBQUFXQWJBQUFBQW9BQWdCc0FBUUdCQUFPQUFBQUJRWUVBQzBBQUFBQUJnSUFnQUFLQmdFQUFRQUFCWUJ0QUFBQUNnQUNBRzBBQkFZRUFDMEFBQUFGQmdRQUxnQUFBQUFHQWdDQUFBb0dBUUFCQUFBRmdHNEFBQUFLQUFJQWJnQUVCZ1FBTGdBQUFBVUdCQUF2QUFBQUNnWUJBQUVBQUFXQWJ3QUFBQW9BQWdCdkFBUUdCQUF2QUFBQUJRWUVBREFBQUFBQUJnSUFnQUFLQmdFQUFRQUFCWUJ3QUFBQUNnQUNBSEFBQkFZRUFEQUFBQUFGQmdRQU1RQUFBQUFHQWdDQUFBb0dBUUFCQUFBRmdIRUFBQUFLQUFJQWNRQUVCZ1FBTVFBQUFBVUdCQUF5QUFBQUFBWUNBSUFBQ2dZQkFBRUFBQVdBY2dBQUFBb0FBZ0J5QUFRR0JBQXlBQUFBQlFZRUFETUFBQUFLQmdFQUFRQUFCWUJ6QUFBQUNnQUNBSE1BQkFZRUFETUFBQUFGQmdRQU5BQUFBQW9HQVFBQkFBQUZnSFFBQUFBS0FBSUFkQUFFQmdRQU1nQUFBQVVHQkFBMUFBQUFBQVlDQUlBQUNnWUJBQUVBQUFXQWRRQUFBQW9BQWdCMUFBUUdCQUExQUFBQUJRWUVBRFlBQUFBQUJnSUFnQUFLQmdFQUFRQUFCWUIyQUFBQUNnQUNBSFlBQkFZRUFDOEFBQUFGQmdRQU5nQUFBQUFHQWdDQUFBb0dBUUFCQUFBRmdIY0FBQUFLQUFJQWR3QUVCZ1FBTGdBQUFBVUdCQUEzQUFBQUFBWUNBSUFBQ2dZQkFBRUFBQVdBZUFBQUFBb0FBZ0I0QUFRR0JBQUVBQUFBQlFZRUFEY0FBQUFBQmdJQWdBQUtCZ0VBQVFBQUJZQjVBQUFBQ2dBQ0FIa0FCQVlFQURjQUFBQUZCZ1FBT0FBQUFBb0dBUUFCQUFBRmdIb0FBQUFLQUFJQWVnQUVCZ1FBQWdBQUFBVUdCQUE0QUFBQUFBWUNBSUFBQ2dZQkFBRUFBQWVBZlFBQUFBUUNFQUJFSkE4T01wcXJBMFFrRHc2eHdac0RDZ0FDQUhzQUFBb0NBQVFBQkFvQ0FBRUFEUUlNQUxIQm13TkVKQThPQUFBQUFBNENEQUF5bXFzRFJDUVBEZ0FBQUFBUEFnd0FzY0diQThYOEhnNEFBQUFBQUFBSGdINEFBQUFFQWhBQVJDUVBEbG1RM3dORUpBOE9FbUxLQXdvQUFnQjhBQUFLQWdBRUFBUUtBZ0FCQUEwQ0RBQVNZc29EUkNRUERnQUFBQUFPQWd3QVdaRGZBMFFrRHc0QUFBQUFEd0lNQUJKaXlnT0tVaVFPQUFBQUFBQUFCNEIvQUFBQUJBSVFBRVFrYVE1WmtOOERSQ1JwRGhKaXlnTUtBQUlBZlFBQUNnSUFCQUFFQ2dJQUFRQU5BZ3dBRW1MS0EwUWthUTRBQUFBQURnSU1BRm1RM3dORUpHa09BQUFBQUE4Q0RBQVNZc29EaWxKK0RnQUFBQUFBQUFlQWdBQUFBQVFDRUFCRUpBOE85dG9JQkVRa0R3NTBBdmtEQ2dBQ0FINEFBQW9DQUFRQUJBb0NBQUVBRFFJTUFIUUMrUU5FSkE4T0FBQUFBQTRDREFEMjJnZ0VSQ1FQRGdBQUFBQVBBZ3dBZEFMNUE4WDhIZzRBQUFBQUFBQUhnSUVBQUFBRUFoQUFSQ1FQRHZYa1dRUkVKQThPY3d4S0JBb0FBZ0IvQUFBS0FnQUVBQVFLQWdBQkFBMENEQUJ6REVvRVJDUVBEZ0FBQUFBT0Fnd0E5ZVJaQkVRa0R3NEFBQUFBRHdJTUFITU1TZ1RGL0I0T0FBQUFBQUFBQjRDQ0FBQUFCQUlRQUhYR1BnN1NkSnNFZGNZK0RsQ2Npd1FLQUFJQWdBQUFDZ0lBQkFBRUNnSUFBUUFOQWd3QVVKeUxCSFhHUGc0QUFBQUFEZ0lNQU5KMG13UjF4ajRPQUFBQUFBOENEQUJRbklzRTlwNU9EZ0FBQUFBQUFBZUFnd0FBQUFRQ0VBQVMyWXNPcjMrMEJCTFppdzR1cDZRRUNnQUNBSUVBQUFvQ0FBUUFCQW9DQUFFQURRSU1BQzZucEFRUzJZc09BQUFBQUE0Q0RBQ3ZmN1FFRXRtTERnQUFBQUFQQWd3QUxxZWtCSlN4bXc0QUFBQUFBQUFIZ0lRQUFBQUVBaEFBWnZZSERrdm01Z1JtOWdjT3lRM1hCQW9BQWdDQ0FBQUtBZ0FFQUFRS0FnQUJBQTBDREFESkRkY0VadllIRGdBQUFBQU9BZ3dBUytibUJHYjJCdzRBQUFBQUR3SU1BTWtOMXdUbnpoY09BQUFBQUFBQUI0Q0ZBQUFBQkFJUUFFUWt0UTFaa044RFJDUzFEUkppeWdNS0FBSUFnd0FBQ2dJQUJBQUVDZ0lBQVFBTkFnd0FFbUxLQTBRa3RRMEFBQUFBRGdJTUFGbVEzd05FSkxVTkFBQUFBQThDREFBU1lzb0RpbExLRFFBQUFBQUFBQUFBQUFBQUFBQUE=</t>
        </r>
      </text>
    </comment>
    <comment ref="A136" authorId="0" shapeId="0" xr:uid="{00000000-0006-0000-0000-00000D010000}">
      <text>
        <r>
          <rPr>
            <b/>
            <sz val="9"/>
            <color indexed="81"/>
            <rFont val="Tahoma"/>
            <family val="2"/>
          </rPr>
          <t>QzkwSDExOUY0TzRTNnxQaWN0dXJlIDEwMjZ8Vm1wRFJEQXhNREFFQXdJQkFBQUFBQUFBQUFBQUFBQ0FBQUFBQUFNQUZBQUFBRU5vWlcxRWNtRjNJREl3TGpBdU1DNDBNUWdBRXdBQUFGVnVkR2wwYkdWa0lFUnZZM1Z0Wlc1MEJBSVFBREpzUFEyenIrUUN6WlBpRGt4UWl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1d0FBQUFRQ0VBQUFBQUFBQUFBQUFKbVp3aHdBQUhBSUZnZ0VBQUFBSkFBWUNBUUFBQUFrQUJrSUFBQVFDQUlBQ2dBUENBSUFCQUFEZ053QUFBQUVBaEFBTW13OURiT3Y1QUxOaytJT1RGQ0xCUW9BQWdBQkFBU0FBUUFBQUFBQ0NBQUFBQkFPLzUxb0F3b0FBZ0FDQURjRUFRQUJBQUFFZ0FJQUFBQUFBZ2dBQUFBUUR2K2RoZ01LQUFJQUF3QTNCQUVBQVFBQUJJQURBQUFBQUFJSUFFQkZLQTR3UUpnRENnQUNBQVFBQWdRQ0FCQUFLd1FDQUFBQVNBUUFBRGNFQVFBQkJvQUFBQUFBQUFJSUFLWXJMQTc5N0pRREJBSVFBRkcySXc3OTdKUURRRVVzRG4yWW13TWpDQUVBQUFJSEFnQUFBQUFIRFFBQkFBQUFBd0JnQU1nQUFBQlRDUWNOQUFFQUFBQURBR0FBeUFBQUFGTUFBQUFBQklBRUFBQUFBQUlJQUFBQUh3NU55TFFEQ2dBQ0FBVUFOd1FCQUFFQUFBU0FCUUFBQUFBQ0NBQUFBQzRPWU1QT0F3b0FBZ0FHQURjRUFRQUJBQUFFZ0FZQUFBQUFBZ2dBQUFCTURtRER6Z01LQUFJQUJ3QTNCQUVBQVFBQUJJQUhBQUFBQUFJSUFBQUFXdzV6dnVnRENnQUNBQWdBTndRQkFBRUFBQVNBQ0FBQUFBQUNDQUFBQUhrT2M3N29Bd29BQWdBSkFEY0VBUUFCQUFBRWdBa0FBQUFBQWdnQUFBQ0lEb2U1QWdRS0FBSUFDZ0FDQkFJQUNRQXJCQUlBQUFCSUJBQUFOd1FCQUFFR2dBQUFBQUFBQWdnQVp1YUxEcnFzL3dNRUFoQUEzWjJERHJxcy93Tm01b3NPZXNnRkJDTUlBUUFBQWdjQ0FBQUFBQWNOQUFFQUFBQURBR0FBeUFBQUFFWUpCdzBBQVFBQUFBTUFZQURJQUFBQVJnQUFBQUFFZ0FvQUFBQUFBZ2dBQUFDSURtRER6Z01LQUFJQUN3QTNCQUVBQVFBQUJJQUxBQUFBQUFJSUFBQUFwZzVndzg0RENnQUNBQXdBQWdRQ0FBZ0FLd1FDQUFBQVNBUUFBRGNFQVFBQkJvQUFBQUFBQUFJSUFHYm1xUTc2M01vREJBSVFBQkZ4b1E3NjNNb0RBQUNxRHNlcDBnTWpDQUVBQUFJSEFnQUFBQUFIRFFBQkFBQUFBd0JnQU1nQUFBQlBDUWNOQUFFQUFBQURBR0FBeUFBQUFFOEFBQUFBQklBTUFBQUFBQUlJQUFBQXRRNU55TFFEQ2dBQ0FBMEFOd1FCQUFFQUFBU0FEUUFBQUFBQ0NBQUFBTk1PVGNpMEF3b0FBZ0FPQURjRUFRQUJBQUFFZ0E0QUFBQUFBZ2dBQUFEaURqck5tZ01LQUFJQUR3QTNCQUVBQVFBQUJJQVBBQUFBQUFJSUFBQUEwdzRtMG9BRENnQUNBQkFBTndRQkFBRUFBQVNBRUFBQUFBQUNDQUFBQU9JT0U5ZG1Bd29BQWdBUkFEY0VBUUFCQUFBRWdCRUFBQUFBQWdnQUFBRFREZ0RjVEFNS0FBSUFFZ0EzQkFFQUFRQUFCSUFTQUFBQUFBSUlBQUFBNGc3dDRESURDZ0FDQUJNQU53UUJBQUVBQUFTQUV3QUFBQUFDQ0FBQUFOTU8ydVVZQXdvQUFnQVVBRGNFQVFBQkFBQUVnQlFBQUFBQUFnZ0FBQURpRG1ERHpnTUtBQUlBRlFBM0JBRUFBUUFBQklBVkFBQUFBQUlJQUFBQTB3NXp2dWdEQ2dBQ0FCWUFOd1FCQUFFQUFBU0FGZ0FBQUFBQ0NBQUFBT0lPaDdrQ0JBb0FBZ0FYQURjRUFRQUJBQUFFZ0JjQUFBQUFBZ2dBQUFEVERwcTBIQVFLQUFJQUdBQTNCQUVBQVFBQUJJQVlBQUFBQUFJSUFBQUE0ZzZ0cnpZRUNnQUNBQmtBTndRQkFBRUFBQVNBR1FBQUFBQUNDQUFBQU5NT3dLcFFCQW9BQWdBYUFEY0VBUUFCQUFBRWdCb0FBQUFBQWdnQUFBRGlEdFNsYWdRS0FBSUFHd0EzQkFFQUFRQUFCSUFiQUFBQUFBSUlBQUFBMHc3bm9JUUVDZ0FDQUJ3QU53UUJBQUVBQUFTQUhBQUFBQUFDQ0FBQUFIa09UY2kwQXdvQUFnQWRBRGNFQVFBQkFBQUVnQjBBQUFBQUFnZ0FBQUNJRGpyTm1nTUtBQUlBSGdBQ0JBSUFDUUFyQkFJQUFBQklCQUFBTndRQkFBRUdnQUFBQUFBQUFnZ0FadWFMRG0zQWx3TUVBaEFBM1oyRERtM0Fsd05tNW9zT0xkeWRBeU1JQVFBQUFnY0NBQUFBQUFjTkFBRUFBQUFEQUdBQXlBQUFBRVlKQncwQUFRQUFBQU1BWUFESUFBQUFSZ0FBQUFBRWdCNEFBQUFBQWdnQUFBQmJEazNJdEFNS0FBSUFId0EzQkFFQUFRQUFCSUFmQUFBQUFBSUlBQUFBSHc1enZ1Z0RDZ0FDQUNBQU53UUJBQUVBQUFTQUlBQUFBQUFDQ0FCQVJTZ09rVVlGQkFvQUFnQWhBRGNFQVFBQkFBQUVnQ0VBQUFBQUFnZ0FBQUFRRHNIb0ZnUUtBQUlBSWdBM0JBRUFBUUFBQklBaUFBQUFBQUlJQUFBQUVBN0I2RFFFQ2dBQ0FDTUFOd1FCQUFFQUFBU0FJd0FBQUFBQ0NBQy91dmNOOG9wR0JBb0FBZ0FrQURjRUFRQUJBQUFFZ0NRQUFBQUFBZ2dBQUFBQkRnOFRZd1FLQUFJQUpRQTNCQUVBQVFBQUJJQWxBQUFBQUFJSUFBQUFIdzRQRTJNRUNnQUNBQ1lBTndRQkFBRUFBQVNBSmdBQUFBQUNDQUF3b2pBT1VGaDdCQW9BQWdBbkFEY0VBUUFCQUFBRWdDY0FBQUFBQWdnQU1LSk9EbEJZZXdRS0FBSUFLQUFDQkFJQUVBQXJCQUlBQUFCSUJBQUFOd1FCQUFFR2dBQUFBQUFBQWdnQWw0aFNEaHdGZUFRRUFoQUFRUk5LRGh3RmVBUXdvbElPbkxCK0JBRUhBUUFGQWdjQ0FBQUFBQWNOQUFFQUFBQURBR0FBeUFBQUFGTUpCdzBBQVFBQUFBTUFZQURJQUFBQVV3QUFBQUFFZ0NnQUFBQUFBZ2dBY09kWERtM2dsd1FLQUFJQUtRQTNCQUVBQVFBQUJJQXBBQUFBQUFJSUFJNXZkQTZ0SmFFRUNnQUNBQ29BTndRQkFBRUFBQVNBS2dBQUFBQUNDQURPdEgwT3lxMjlCQW9BQWdBckFBSUVBZ0FRQUNzRUFnQUFBRWdFQUFBM0JBRUFBUWFBQUFBQUFBQUNDQUEwbTRFT2wxcTZCQVFDRUFEZkpYa09sMXE2Qk02MGdRNFhCc0VFQVFjQkFBVUNCd0lBQUFBQUJ3MEFBUUFBQUFNQVlBRElBQUFBVXdrSERRQUJBQUFBQXdCZ0FNZ0FBQUJUQUFBQUFBU0FLd0FBQUFBQ0NBRE90SnNPeXEyOUJBb0FBZ0FzQURjRUFRQUJBQUFFZ0N3QUFBQUFBZ2dBLzFhdERncnoxUVFLQUFJQUxRQTNCQUVBQVFBQUJJQXRBQUFBQUFJSUFBNzZwQTZ0SmFFRUNnQUNBQzRBTndRQkFBRUFBQVNBTGdBQUFBQUNDQURPdEl3T2ZJT1BCQW9BQWdBdkFEY0VBUUFCQUFBRWdDOEFBQUFBQWdnQU1LSS9EcDZDcVFRS0FBSUFNQUEzQkFFQUFRQUFCSUF3QUFBQUFBSUlBUEJjSnc1dDRKY0VDZ0FDQURFQU53UUJBQUVBQUFTQU1RQUFBQUFDQ0FEcDlBc09LaFNrQkFvQUFnQXlBRGNFQVFBQkFBQUVnRElBQUFBQUFnZ0FJZElJRGhmcXdRUUtBQUlBTXdBM0JBRUFBUUFBQklBekFBQUFBQUlJQU9HTThBMUlqTk1FQ2dBQ0FEUUFOd1FCQUFFQUFBU0FOQUFBQUFBQ0NBREVCTlFOQ0VmS0JBb0FBZ0ExQURjRUFRQUJBQUFFZ0RVQUFBQUFBZ2dBQWNqTkRkdnVyQVFLQUFJQU5nQTNCQUVBQVFBQUJJQTJBQUFBQUFJSUFGc1Q1QTN2MjVnRUNnQUNBRGNBTndRQkFBRUFBQVNBTndBQUFBQUNDQUNZMXQwTnc0TjdCQW9BQWdBNEFEY0VBUUFCQUFBRWdEZ0FBQUFBQWdnQTVEK3hEWnVwb3dRS0FBSUFPUUEzQkFFQUFRQUFCSUE1QUFBQUFBSUlBQ0VEcXcxdlVZWUVDZ0FDQURvQU53UUJBQUVBQUFTQU9nQUFBQUFDQ0FBRWU0NE5Md3g5QkFvQUFnQTdBRGNFQVFBQkFBQUVnRHNBQUFBQUFnZ0FRVDZJRFFLMFh3UUtBQUlBUEFBM0JBRUFBUUFBQklBOEFBQUFBQUlJQUNIUytRMWxGUEFFQ2dBQ0FEMEFBZ1FDQUJBQUt3UUNBQUFBU0FRQUFEY0VBUUFCQm9BQUFBQUFBQUlJQUlpNC9RMHl3ZXdFQkFJUUFESkQ5UTB5d2V3RUlkTDlEYkpzOHdRQkJ3RUFCUUlIQWdBQUFBQUhEUUFCQUFBQUF3QmdBTWdBQUFCVENRY05BQUVBQUFBREFHQUF5QUFBQUZNQUFBQUFCSUE5QUFBQUFBSUlBQ0hTRnc1bEZQQUVDZ0FDQUQ0QU53UUJBQUVBQUFTQVBnQUFBQUFDQ0FCU2RDa09wVmtJQlFvQUFnQS9BRGNFQVFBQkFBQUVnRDhBQUFBQUFnZ0FsVUFkRHEzQkl3VUtBQUlBUUFBM0JBRUFBUUFBQklCQUFBQUFBQUlJQUtocS93MTA1Q1lGQ2dBQ0FFRUFOd1FCQUFFQUFBU0FRUUFBQUFBQ0NBRHJOdk1OZkV4Q0JRb0FBZ0JDQURjRUFRQUJBQUFFZ0VJQUFBQUFBZ2dBeHVJdUR1MEdQQVVLQUFJQVF3QTNCQUVBQVFBQUJJQkRBQUFBQUFJSUFBcXZJZzcwYmxjRkNnQUNBRVFBTndRQkFBRUFBQVNBUkFBQUFBQUNDQUE2VVRRT05MUnZCUW9BQWdCRkFEY0VBUUFCQUFBRWdFVUFBQUFBQWdnQWZoMG9EandjaXdVS0FBSUFSZ0EzQkFFQUFRQUFCSUJHQUFBQUFBSUlBR0lYSVE1SWpOTUVDZ0FDQUVjQU53UUJBQUVBQUFTQVJ3QUFBQUFDQ0FCcGZ6d09pMWpIQkFvQUFnQklBRGNFQVFBQkFBQUVnRWdBQUFBQUFnZ0FxY1JVRHJ6NjJBUUtBQUlBU1FBQ0JBSUFDQUFyQkFJQUFBQklCQUFBTndRQkFBRUdnQUFBQUFBQUFnZ0FFS3RZRGxZVTFRUUVBaEFBdWpWUURsWVUxUVNweEZnT0l1SGNCQUVIQVFBRkFnY0NBQUFBQUFjTkFBRUFBQUFEQUdBQXlBQUFBRThKQncwQUFRQUFBQU1BWUFESUFBQUFUd0FBQUFBRWdFa0FBQUFBQWdnQXFhL3pEZmx4a2dRS0FBSUFTZ0FDQkFJQUNBQXJCQUlBQUFCSUJBQUFOd1FCQUFFR2dBQUFBQUFBQWdnQUQ1YjNEWktMamdRRUFoQUF1aUR2RFpLTGpnU3ByL2NOWDFpV0JBRUhBUUFGQWdjQ0FBQUFBQWNOQUFFQUFBQURBR0FBeUFBQUFFOEpCdzBBQVFBQUFBTUFZQURJQUFBQVR3QUFBQUFFZ0VvQUFBQUFBZ2dBUUVVb0R2S0tSZ1FLQUFJQVN3QUNCQUlBRUFBckJBSUFBQUJJQkFBQU53UUJBQUVHZ0FBQUFBQUFBZ2dBcGlzc0RyODNRd1FFQWhBQVViWWpEcjgzUXdSQVJTd09QK05KQkNNSUFRQUFBZ2NDQUFBQUFBY05BQUVBQUFBREFHQUF5QUFBQUZNSkJ3MEFBUUFBQUFNQVlBRElBQUFBVXdBQUFBQUVnRXNBQUFBQUFnZ0F2N3IzRFpGR0JRUUtBQUlBVEFBQ0JBSUFFQUFyQkFJQUFBQklCQUFBTndRQkFBRUdnQUFBQUFBQUFnZ0FKcUg3RFYzekFRUUVBaEFBMEN2ekRWM3pBUVMvdXZzTjNaNElCQUVIQVFBRkFnY0NBQUFBQUFjTkFBRUFBQUFEQUdBQXlBQUFBRk1KQncwQUFRQUFBQU1BWUFESUFBQUFVd0FBQUFBRWdFd0FBQUFBQWdnQUFBQUJEbk8rNkFNS0FBSUFUUUEzQkFFQUFRQUFCSUJOQUFBQUFBSUlBQUFBOGcxZ3c4NERDZ0FDQUU0QU53UUJBQUVBQUFTQVRnQUFBQUFDQ0FBQUFOUU5ZTVBPQXdvQUFnQlBBRGNFQVFBQkFBQUVnRThBQUFBQUFnZ0FBQURGRFUzSXRBTUtBQUlBVUFBM0JBRUFBUUFBQklCUUFBQUFBQUlJQUFBQXB3MU55TFFEQ2dBQ0FGRUFOd1FCQUFFQUFBU0FVUUFBQUFBQ0NBQUFBSmdOT3MyYUF3b0FBZ0JTQUFJRUFnQUpBQ3NFQWdBQUFFZ0VBQUEzQkFFQUFRYUFBQUFBQUFBQ0NBQm01cHNOYmNDWEF3UUNFQURkblpNTmJjQ1hBMmJtbXcwdDNKMERBUWNCQUFVQ0J3SUFBQUFBQncwQUFRQUFBQU1BWUFESUFBQUFSZ2tIRFFBQkFBQUFBd0JnQU1nQUFBQkdBQUFBQUFTQVVnQUFBQUFDQ0FBQUFKZ05ZTVBPQXdvQUFnQlRBRGNFQVFBQkFBQUVnRk1BQUFBQUFnZ0FBQUI2RFdERHpnTUtBQUlBVkFBQ0JBSUFDQUFyQkFJQUFBQklCQUFBTndRQkFBRUdnQUFBQUFBQUFnZ0FadVo5RGZyY3lnTUVBaEFBRVhGMURmcmN5Z01BQUg0Tng2blNBd0VIQVFBRkFnY0NBQUFBQUFjTkFBRUFBQUFEQUdBQXlBQUFBRThKQncwQUFRQUFBQU1BWUFESUFBQUFUd0FBQUFBRWdGUUFBQUFBQWdnQUFBQnJEVTNJdEFNS0FBSUFWUUEzQkFFQUFRQUFCSUJWQUFBQUFBSUlBQUFBVFExTnlMUURDZ0FDQUZZQU53UUJBQUVBQUFTQVZnQUFBQUFDQ0FBQUFENE5ZTVBPQXdvQUFnQlhBRGNFQVFBQkFBQUVnRmNBQUFBQUFnZ0FBQUJORFhPKzZBTUtBQUlBV0FBM0JBRUFBUUFBQklCWUFBQUFBQUlJQUFBQVBnMkh1UUlFQ2dBQ0FGa0FOd1FCQUFFQUFBU0FXUUFBQUFBQ0NBQUFBRTBObXJRY0JBb0FBZ0JhQURjRUFRQUJBQUFFZ0ZvQUFBQUFBZ2dBQUFBK0RhMnZOZ1FLQUFJQVd3QTNCQUVBQVFBQUJJQmJBQUFBQUFJSUFBQUFUUTNBcWxBRUNnQUNBRndBTndRQkFBRUFBQVNBWEFBQUFBQUNDQUFBQUQ0Tk9zMmFBd29BQWdCZEFEY0VBUUFCQUFBRWdGMEFBQUFBQWdnQUFBQk5EU2JTZ0FNS0FBSUFYZ0EzQkFFQUFRQUFCSUJlQUFBQUFBSUlBQUFBUGcwVDEyWURDZ0FDQUY4QU53UUJBQUVBQUFTQVh3QUFBQUFDQ0FBQUFFME5BTnhNQXdvQUFnQmdBRGNFQVFBQkFBQUVnR0FBQUFBQUFnZ0FBQUErRGUzZ01nTUtBQUlBWVFBM0JBRUFBUUFBQklCaEFBQUFBQUlJQUFBQVRRM2E1UmdEQ2dBQ0FHSUFOd1FCQUFFQUFBU0FZZ0FBQUFBQ0NBQUFBRDROeHVyK0Fnb0FBZ0JqQURjRUFRQUJBQUFFZ0dNQUFBQUFBZ2dBQUFCTkRiUHY1QUlLQUFJQVpBQTNCQUVBQVFBQUJJQmtBQUFBQUFJSUFBQUFwdzF6dnVnRENnQUNBR1VBTndRQkFBRUFBQVNBWlFBQUFBQUNDQUFBQUpnTmg3a0NCQW9BQWdCbUFBSUVBZ0FKQUNzRUFnQUFBRWdFQUFBM0JBRUFBUWFBQUFBQUFBQUNDQUJtNXBzTnVxei9Bd1FDRUFEZG5aTU51cXovQTJibW13MTZ5QVVFQVFjQkFBVUNCd0lBQUFBQUJ3MEFBUUFBQUFNQVlBRElBQUFBUmdrSERRQUJBQUFBQXdCZ0FNZ0FBQUJHQUFBQUFBU0FaZ0FBQUFBQ0NBQUFBTVVOYzc3b0F3b0FBZ0JuQURjRUFRQUJBQUFFZ0djQUFBQUFBZ2dBQUFBQkRrM0l0QU1LQUFJQWFBQTNCQUVBQVFBQUJJQm9BQUFBQUFJSUFMKzY5dzB3UUpnRENnQUNBR2tBTndRQkFBRUFBQVdBYWdBQUFBb0FBZ0JxQUFRR0JBQUJBQUFBQlFZRUFBSUFBQUFLQmdFQUFRQUFCWUJyQUFBQUNnQUNBR3NBQkFZRUFBSUFBQUFGQmdRQUF3QUFBQW9HQVFBQkFBQUZnR3dBQUFBS0FBSUFiQUFFQmdRQUF3QUFBQVVHQkFBRUFBQUFBQVlDQUlBQUNnWUJBQUVBQUFXQWJRQUFBQW9BQWdCdEFBUUdCQUFFQUFBQUJRWUVBQVVBQUFBQUJnSUFnQUFLQmdFQUFRQUFCWUJ1QUFBQUNnQUNBRzRBQkFZRUFBVUFBQUFGQmdRQUJnQUFBQW9HQVFBQkFBQUZnRzhBQUFBS0FBSUFid0FFQmdRQUJnQUFBQVVHQkFBSEFBQUFBQVlDQUlBQUNnWUJBQUVBQUFXQWNBQUFBQW9BQWdCd0FBUUdCQUFIQUFBQUJRWUVBQWdBQUFBS0JnRUFBUUFBQllCeEFBQUFDZ0FDQUhFQUJBWUVBQWdBQUFBRkJnUUFDUUFBQUFvR0FRQUJBQUFGZ0hJQUFBQUtBQUlBY2dBRUJnUUFDQUFBQUFVR0JBQUtBQUFBQUFZQ0FJQUFDZ1lCQUFFQUFBV0Fjd0FBQUFvQUFnQnpBQVFHQkFBS0FBQUFCUVlFQUFzQUFBQUtCZ0VBQVFBQUJZQjBBQUFBQ2dBQ0FIUUFCQVlFQUFzQUFBQUZCZ1FBREFBQUFBb0dBUUFCQUFBRmdIVUFBQUFLQUFJQWRRQUVCZ1FBREFBQUFBVUdCQUFOQUFBQUNnWUJBQUVBQUFXQWRnQUFBQW9BQWdCMkFBUUdCQUFOQUFBQUJRWUVBQTRBQUFBS0JnRUFBUUFBQllCM0FBQUFDZ0FDQUhjQUJBWUVBQTRBQUFBRkJnUUFEd0FBQUFvR0FRQUJBQUFGZ0hnQUFBQUtBQUlBZUFBRUJnUUFEd0FBQUFVR0JBQVFBQUFBQ2dZQkFBRUFBQVdBZVFBQUFBb0FBZ0I1QUFRR0JBQVFBQUFBQlFZRUFCRUFBQUFLQmdFQUFRQUFCWUI2QUFBQUNnQUNBSG9BQkFZRUFCRUFBQUFGQmdRQUVnQUFBQW9HQVFBQkFBQUZnSHNBQUFBS0FBSUFld0FFQmdRQUVnQUFBQVVHQkFBVEFBQUFDZ1lCQUFFQUFBV0FmQUFBQUFvQUFnQjhBQVFHQkFBTkFBQUFCUVlFQUJRQUFBQUtCZ0VBQVFBQUJZQjlBQUFBQ2dBQ0FIMEFCQVlFQUJRQUFBQUZCZ1FBRlFBQUFBb0dBUUFCQUFBRmdINEFBQUFLQUFJQWZnQUVCZ1FBRlFBQUFBVUdCQUFXQUFBQUNnWUJBQUVBQUFXQWZ3QUFBQW9BQWdCL0FBUUdCQUFXQUFBQUJRWUVBQmNBQUFBS0JnRUFBUUFBQllDQUFBQUFDZ0FDQUlBQUJBWUVBQmNBQUFBRkJnUUFHQUFBQUFvR0FRQUJBQUFGZ0lFQUFBQUtBQUlBZ1FBRUJnUUFHQUFBQUFVR0JBQVpBQUFBQ2dZQkFBRUFBQVdBZ2dBQUFBb0FBZ0NDQUFRR0JBQVpBQUFBQlFZRUFCb0FBQUFLQmdFQUFRQUFCWUNEQUFBQUNnQUNBSU1BQkFZRUFCb0FBQUFGQmdRQUd3QUFBQW9HQVFBQkFBQUZnSVFBQUFBS0FBSUFoQUFFQmdRQUNnQUFBQVVHQkFBY0FBQUFDZ1lCQUFFQUFBV0FoUUFBQUFvQUFnQ0ZBQVFHQkFBY0FBQUFCUVlFQUIwQUFBQUtCZ0VBQVFBQUJZQ0dBQUFBQ2dBQ0FJWUFCQVlFQUJ3QUFBQUZCZ1FBSGdBQUFBQUdBZ0NBQUFvR0FRQUJBQUFGZ0ljQUFBQUtBQUlBaHdBRUJnUUFCZ0FBQUFVR0JBQWVBQUFBQUFZQ0FJQUFDZ1lCQUFFQUFBV0FpQUFBQUFvQUFnQ0lBQVFHQkFBRkFBQUFCUVlFQUI4QUFBQUFCZ0lBZ0FBS0JnRUFBUUFBQllDSkFBQUFDZ0FDQUlrQUJBWUVBQjhBQUFBRkJnUUFJQUFBQUFBR0FnQ0FBQW9HQVFBQkFBQUZnSW9BQUFBS0FBSUFpZ0FFQmdRQUlBQUFBQVVHQkFBaEFBQUFBQVlDQUlBQUNnWUJBQUVBQUFXQWl3QUFBQW9BQWdDTEFBUUdCQUFoQUFBQUJRWUVBQ0lBQUFBS0JnRUFBUUFBQllDTUFBQUFDZ0FDQUl3QUJBWUVBQ0lBQUFBRkJnUUFJd0FBQUFBR0FnQ0FBQW9HQVFBQkFBQUZnSTBBQUFBS0FBSUFqUUFFQmdRQUl3QUFBQVVHQkFBa0FBQUFDZ1lCQUFFQUFBV0FqZ0FBQUFvQUFnQ09BQVFHQkFBa0FBQUFCUVlFQUNVQUFBQUtCZ0VBQVFBQUJZQ1BBQUFBQ2dBQ0FJOEFCQVlFQUNVQUFBQUZCZ1FBSmdBQUFBb0dBUUFCQUFBRmdKQUFBQUFLQUFJQWtBQUVCZ1FBSmdBQUFBVUdCQUFuQUFBQUFBWUNBSUFBQ2dZQkFBRUFBQVdBa1FBQUFBb0FBZ0NSQUFRR0JBQW5BQUFBQlFZRUFDZ0FBQUFBQmdJQWdBQUtCZ0VBQVFBQUJZQ1NBQUFBQ2dBQ0FKSUFCQVlFQUNnQUFBQUZCZ1FBS1FBQUFBb0dBUUFCQUFBRmdKTUFBQUFLQUFJQWt3QUVCZ1FBS1FBQUFBVUdCQUFxQUFBQUFBWUNBSUFBQ2dZQkFBRUFBQVdBbEFBQUFBb0FBZ0NVQUFRR0JBQXFBQUFBQlFZRUFDc0FBQUFBQmdJQWdBQUtCZ0VBQVFBQUJZQ1ZBQUFBQ2dBQ0FKVUFCQVlFQUNzQUFBQUZCZ1FBTEFBQUFBb0dBUUFCQUFBRmdKWUFBQUFLQUFJQWxnQUVCZ1FBS3dBQUFBVUdCQUF0QUFBQUFBWUNBSUFBQ2dZQkFBRUFBQVdBbHdBQUFBb0FBZ0NYQUFRR0JBQXRBQUFBQlFZRUFDNEFBQUFBQmdJQWdBQUtCZ0VBQVFBQUJZQ1lBQUFBQ2dBQ0FKZ0FCQVlFQUNrQUFBQUZCZ1FBTGdBQUFBQUdBZ0NBQUFvR0FRQUJBQUFGZ0prQUFBQUtBQUlBbVFBRUJnUUFLQUFBQUFVR0JBQXZBQUFBQ2dZQkFBRUFBQVdBbWdBQUFBb0FBZ0NhQUFRR0JBQXZBQUFBQlFZRUFEQUFBQUFBQmdJQWdBQUtCZ0VBQVFBQUJZQ2JBQUFBQ2dBQ0FKc0FCQVlFQUNZQUFBQUZCZ1FBTUFBQUFBQUdBZ0NBQUFvR0FRQUJBQUFGZ0p3QUFBQUtBQUlBbkFBRUJnUUFNQUFBQUFVR0JBQXhBQUFBQ2dZQkFBRUFBQVdBblFBQUFBb0FBZ0NkQUFRR0JBQXhBQUFBQlFZRUFESUFBQUFLQmdFQUFRQUFCWUNlQUFBQUNnQUNBSjRBQkFZRUFESUFBQUFGQmdRQU13QUFBQUFHQWdDQUFBb0dBUUFCQUFBRmdKOEFBQUFLQUFJQW53QUVCZ1FBTXdBQUFBVUdCQUEwQUFBQUNnWUJBQUVBQUFXQW9BQUFBQW9BQWdDZ0FBUUdCQUEwQUFBQUJRWUVBRFVBQUFBS0JnRUFBUUFBQllDaEFBQUFDZ0FDQUtFQUJBWUVBRFVBQUFBRkJnUUFOZ0FBQUFvR0FRQUJBQUFGZ0tJQUFBQUtBQUlBb2dBRUJnUUFOZ0FBQUFVR0JBQTNBQUFBQ2dZQkFBRUFBQVdBb3dBQUFBb0FBZ0NqQUFRR0JBQTFBQUFBQlFZRUFEZ0FBQUFLQmdFQUFRQUFCWUNrQUFBQUNnQUNBS1FBQkFZRUFEZ0FBQUFGQmdRQU9RQUFBQW9HQVFBQkFBQUZnS1VBQUFBS0FBSUFwUUFFQmdRQU9RQUFBQVVHQkFBNkFBQUFDZ1lCQUFFQUFBV0FwZ0FBQUFvQUFnQ21BQVFHQkFBNkFBQUFCUVlFQURzQUFBQUtCZ0VBQVFBQUJZQ25BQUFBQ2dBQ0FLY0FCQVlFQURNQUFBQUZCZ1FBUEFBQUFBQUdBZ0NBQUFvR0FRQUJBQUFGZ0tnQUFBQUtBQUlBcUFBRUJnUUFQQUFBQUFVR0JBQTlBQUFBQ2dZQkFBRUFBQVdBcVFBQUFBb0FBZ0NwQUFRR0JBQTlBQUFBQlFZRUFENEFBQUFLQmdFQUFRQUFCWUNxQUFBQUNnQUNBS29BQkFZRUFENEFBQUFGQmdRQVB3QUFBQW9HQVFBQkFBQUZnS3NBQUFBS0FBSUFxd0FFQmdRQVB3QUFBQVVHQkFCQUFBQUFDZ1lCQUFFQUFBV0FyQUFBQUFvQUFnQ3NBQVFHQkFCQUFBQUFCUVlFQUVFQUFBQUtCZ0VBQVFBQUJZQ3RBQUFBQ2dBQ0FLMEFCQVlFQUQ4QUFBQUZCZ1FBUWdBQUFBb0dBUUFCQUFBRmdLNEFBQUFLQUFJQXJnQUVCZ1FBUWdBQUFBVUdCQUJEQUFBQUNnWUJBQUVBQUFXQXJ3QUFBQW9BQWdDdkFBUUdCQUJEQUFBQUJRWUVBRVFBQUFBS0JnRUFBUUFBQllDd0FBQUFDZ0FDQUxBQUJBWUVBRVFBQUFBRkJnUUFSUUFBQUFvR0FRQUJBQUFGZ0xFQUFBQUtBQUlBc1FBRUJnUUFQUUFBQUFVR0JBQkdBQUFBQUFZQ0FJQUFDZ1lCQUFFQUFBV0FzZ0FBQUFvQUFnQ3lBQVFHQkFBeUFBQUFCUVlFQUVZQUFBQUFCZ0lBZ0FBS0JnRUFBUUFBQllDekFBQUFDZ0FDQUxNQUJBWUVBRVlBQUFBRkJnUUFSd0FBQUFvR0FRQUJBQUFGZ0xRQUFBQUtBQUlBdEFBRUJnUUFMd0FBQUFVR0JBQkhBQUFBQ2dZQkFBRUFBQVdBdFFBQUFBb0FBZ0MxQUFRR0JBQkhBQUFBQlFZRUFFZ0FBQUFBQmdJQUFnQUtCZ0VBQVFBQUJZQzJBQUFBQ2dBQ0FMWUFCQVlFQURFQUFBQUZCZ1FBU1FBQUFBQUdBZ0FDQUFvR0FRQUJBQUFGZ0xjQUFBQUtBQUlBdHdBRUJnUUFKUUFBQUFVR0JBQktBQUFBQUFZQ0FJQUFDZ1lCQUFFQUFBV0F1QUFBQUFvQUFnQzRBQVFHQkFBaUFBQUFCUVlFQUVvQUFBQUFCZ0lBZ0FBS0JnRUFBUUFBQllDNUFBQUFDZ0FDQUxrQUJBWUVBQ0VBQUFBRkJnUUFTd0FBQUFBR0FnQ0FBQW9HQVFBQkFBQUZnTG9BQUFBS0FBSUF1Z0FFQmdRQVN3QUFBQVVHQkFCTUFBQUFBQVlDQUlBQUNnWUJBQUVBQUFXQXV3QUFBQW9BQWdDN0FBUUdCQUFmQUFBQUJRWUVBRXdBQUFBQUJnSUFnQUFLQmdFQUFRQUFCWUM4QUFBQUNnQUNBTHdBQkFZRUFFd0FBQUFGQmdRQVRRQUFBQW9HQVFBQkFBQUZnTDBBQUFBS0FBSUF2UUFFQmdRQVRRQUFBQVVHQkFCT0FBQUFDZ1lCQUFFQUFBV0F2Z0FBQUFvQUFnQytBQVFHQkFCT0FBQUFCUVlFQUU4QUFBQUFCZ0lBZ0FBS0JnRUFBUUFBQllDL0FBQUFDZ0FDQUw4QUJBWUVBRThBQUFBRkJnUUFVQUFBQUFBR0FnQ0FBQW9HQVFBQkFBQUZnTUFBQUFBS0FBSUF3QUFFQmdRQVVBQUFBQVVHQkFCUkFBQUFDZ1lCQUFFQUFBV0F3UUFBQUFvQUFnREJBQVFHQkFCUUFBQUFCUVlFQUZJQUFBQUFCZ0lBZ0FBS0JnRUFBUUFBQllEQ0FBQUFDZ0FDQU1JQUJBWUVBRklBQUFBRkJnUUFVd0FBQUFvR0FRQUJBQUFGZ01NQUFBQUtBQUlBd3dBRUJnUUFVd0FBQUFVR0JBQlVBQUFBQ2dZQkFBRUFBQVdBeEFBQUFBb0FBZ0RFQUFRR0JBQlVBQUFBQlFZRUFGVUFBQUFLQmdFQUFRQUFCWURGQUFBQUNnQUNBTVVBQkFZRUFGVUFBQUFGQmdRQVZnQUFBQW9HQVFBQkFBQUZnTVlBQUFBS0FBSUF4Z0FFQmdRQVZnQUFBQVVHQkFCWEFBQUFDZ1lCQUFFQUFBV0F4d0FBQUFvQUFnREhBQVFHQkFCWEFBQUFCUVlFQUZnQUFBQUtCZ0VBQVFBQUJZRElBQUFBQ2dBQ0FNZ0FCQVlFQUZnQUFBQUZCZ1FBV1FBQUFBb0dBUUFCQUFBRmdNa0FBQUFLQUFJQXlRQUVCZ1FBV1FBQUFBVUdCQUJhQUFBQUNnWUJBQUVBQUFXQXlnQUFBQW9BQWdES0FBUUdCQUJhQUFBQUJRWUVBRnNBQUFBS0JnRUFBUUFBQllETEFBQUFDZ0FDQU1zQUJBWUVBRlVBQUFBRkJnUUFYQUFBQUFvR0FRQUJBQUFGZ013QUFBQUtBQUlBekFBRUJnUUFYQUFBQUFVR0JBQmRBQUFBQ2dZQkFBRUFBQVdBelFBQUFBb0FBZ0ROQUFRR0JBQmRBQUFBQlFZRUFGNEFBQUFLQmdFQUFRQUFCWURPQUFBQUNnQUNBTTRBQkFZRUFGNEFBQUFGQmdRQVh3QUFBQW9HQVFBQkFBQUZnTThBQUFBS0FBSUF6d0FFQmdRQVh3QUFBQVVHQkFCZ0FBQUFDZ1lCQUFFQUFBV0EwQUFBQUFvQUFnRFFBQVFHQkFCZ0FBQUFCUVlFQUdFQUFBQUtCZ0VBQVFBQUJZRFJBQUFBQ2dBQ0FORUFCQVlFQUdFQUFBQUZCZ1FBWWdBQUFBb0dBUUFCQUFBRmdOSUFBQUFLQUFJQTBnQUVCZ1FBWWdBQUFBVUdCQUJqQUFBQUNnWUJBQUVBQUFXQTB3QUFBQW9BQWdEVEFBUUdCQUJTQUFBQUJRWUVBR1FBQUFBQUJnSUFnQUFLQmdFQUFRQUFCWURVQUFBQUNnQUNBTlFBQkFZRUFHUUFBQUFGQmdRQVpRQUFBQW9HQVFBQkFBQUZnTlVBQUFBS0FBSUExUUFFQmdRQVpBQUFBQVVHQkFCbUFBQUFDZ1lCQUFFQUFBV0ExZ0FBQUFvQUFnRFdBQVFHQkFCT0FBQUFCUVlFQUdZQUFBQUFCZ0lBZ0FBS0JnRUFBUUFBQllEWEFBQUFDZ0FDQU5jQUJBWUVBRTBBQUFBRkJnUUFad0FBQUFBR0FnQ0FBQW9HQVFBQkFBQUZnTmdBQUFBS0FBSUEyQUFFQmdRQUJBQUFBQVVHQkFCbkFBQUFBQVlDQUlBQUNnWUJBQUVBQUFXQTJRQUFBQW9BQWdEWkFBUUdCQUJuQUFBQUJRWUVBR2dBQUFBS0JnRUFBUUFBQllEYUFBQUFDZ0FDQU5vQUJBWUVBQUlBQUFBRkJnUUFhQUFBQUFBR0FnQ0FBQW9HQVFBQkFBQUhnTjBBQUFBRUFoQUFBQUFRRG9EN3J3TUFBQkFPL2lLZ0F3b0FBZ0RiQUFBS0FnQUVBQVFLQWdBQkFBMENEQUQrSXFBREFBQVFEZ0FBQUFBT0Fnd0FnUHV2QXdBQUVBNEFBQUFBRHdJTUFQNGlvQU9CMkI4T0FBQUFBQUFBQjREZUFBQUFCQUlRQUFBQUVBNm44ZU1EQUFBUURtRER6Z01LQUFJQTNBQUFDZ0lBQkFBRUNnSUFBUUFOQWd3QVlNUE9Bd0FBRUE0QUFBQUFEZ0lNQUtmeDR3TUFBQkFPQUFBQUFBOENEQUJndzg0RFJpNGxEZ0FBQUFBQUFBZUEzd0FBQUFRQ0VBQUFBR29PcC9IakF3QUFhZzVndzg0RENnQUNBTjBBQUFvQ0FBUUFCQW9DQUFFQURRSU1BR0REemdNQUFHb09BQUFBQUE0Q0RBQ244ZU1EQUFCcURnQUFBQUFQQWd3QVlNUE9BMFl1Znc0QUFBQUFBQUFIZ09BQUFBQUVBaEFBQUFBUURrUThEUVFBQUJBT3dtUDlBd29BQWdEZUFBQUtBZ0FFQUFRS0FnQUJBQTBDREFEQ1kvMERBQUFRRGdBQUFBQU9BZ3dBUkR3TkJBQUFFQTRBQUFBQUR3SU1BTUpqL1FPQjJCOE9BQUFBQUFBQUI0RGhBQUFBQkFJUUFBQUFFQTVEUmw0RUFBQVFEc0Z0VGdRS0FBSUEzd0FBQ2dJQUJBQUVDZ0lBQVFBTkFnd0F3VzFPQkFBQUVBNEFBQUFBRGdJTUFFTkdYZ1FBQUJBT0FBQUFBQThDREFEQmJVNEVnZGdmRGdBQUFBQUFBQWVBNGdBQUFBUUNFQUF3b2o4T0lOYWZCRENpUHc2ZS9ZOEVDZ0FDQU9BQUFBb0NBQVFBQkFvQ0FBRUFEUUlNQUo3OWp3UXdvajhPQUFBQUFBNENEQUFnMXA4RU1LSS9EZ0FBQUFBUEFnd0FudjJQQkxKNlR3NEFBQUFBQUFBSGdPTUFBQUFFQWhBQXpyU01EdjNndUFUT3RJd09mQWlwQkFvQUFnRGhBQUFLQWdBRUFBUUtBZ0FCQUEwQ0RBQjhDS2tFenJTTURnQUFBQUFPQWd3QS9lQzRCTTYwakE0QUFBQUFEd0lNQUh3SXFRUlBqWndPQUFBQUFBQUFCNERrQUFBQUJBSVFBQ0hTQ0E2WVIrc0VJZElJRGhkdjJ3UUtBQUlBNGdBQUNnSUFCQUFFQ2dJQUFRQU5BZ3dBRjIvYkJDSFNDQTRBQUFBQURnSU1BSmhINndRaDBnZ09BQUFBQUE4Q0RBQVhiOXNFbzZvWURnQUFBQUFBQUFlQTVRQUFBQVFDRUFBQUFMWU5wL0hqQXdBQXRnMWd3ODREQ2dBQ0FPTUFBQW9DQUFRQUJBb0NBQUVBRFFJTUFHRER6Z01BQUxZTkFBQUFBQTRDREFDbjhlTURBQUMyRFFBQUFBQVBBZ3dBWU1QT0EwWXV5dzBBQUFBQUFBQUFBQUFBQUFBQUFBPT0=</t>
        </r>
      </text>
    </comment>
    <comment ref="B136" authorId="0" shapeId="0" xr:uid="{00000000-0006-0000-0000-00000E010000}">
      <text>
        <r>
          <rPr>
            <b/>
            <sz val="9"/>
            <color indexed="81"/>
            <rFont val="Tahoma"/>
            <family val="2"/>
          </rPr>
          <t>QzQySDE5RjRPNFM2UjR8UGljdHVyZSAyNzB8Vm1wRFJEQXhNREFFQXdJQkFBQUFBQUFBQUFBQUFBQ0FBQUFBQUFNQUZBQUFBRU5vWlcxRWNtRjNJREl3TGpBdU1DNDBNUWdBRXdBQUFGVnVkR2wwYkdWa0lFUnZZM1Z0Wlc1MEJBSVFBQ0xDWlEyeFBHUUQzVDI2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qd0FBQUFRQ0VBQUFBQUFBQUFBQUFKbVo4aHdBQUhBSUZnZ0VBQUFBSkFBWUNBUUFBQUFrQUJrSUFBQVFDQUlBQ2dBUENBSUFCQUFEZ0lRQUFBQUVBaEFBSXNKbERiRThaQVBkUGJvT1RzTUxCUW9BQWdBQkFBU0FBUUFBQUFBQ0NBQkVKQThPc1R4a0F3b0FBZ0FDQURjRUFRQUJBQUFFZ0FJQUFBQUFBZ2dBUkNRUERyRThnZ01LQUFJQUF3QTNCQUVBQVFBQUJJQURBQUFBQUFJSUFJUnBKdzdpM3BNRENnQUNBQVFBQWdRQ0FCQUFLd1FDQUFBQVNBUUFBRGNFQVFBQkJvQUFBQUFBQUFJSUFPcFBLdzZ2aTVBREJBSVFBSlhhSWc2dmk1QURoR2tyRGk4M2x3TWpDQUVBQUFJSEFnQUFBQUFIRFFBQkFBQUFBd0JnQU1nQUFBQlRDUWNOQUFFQUFBQURBR0FBeUFBQUFGTUFBQUFBQklBRUFBQUFBQUlJQUVRa0hnNy9ackFEQ2dBQ0FBVUFOd1FCQUFFQUFBU0FCUUFBQUFBQ0NBQkVKQzBPRW1MS0F3b0FBZ0FHQURjRUFRQUJBQUFFZ0FZQUFBQUFBZ2dBUkNSTERoSml5Z01LQUFJQUJ3QTNCQUVBQVFBQUJJQUhBQUFBQUFJSUFFUWtXZzRtWGVRRENnQUNBQWdBTndRQkFBRUFBQVNBQ0FBQUFBQUNDQUJFSkhnT0psM2tBd29BQWdBSkFEY0VBUUFCQUFBRWdBa0FBQUFBQWdnQVJDU0hEamxZL2dNS0FBSUFDZ0FDQkFJQUNRQXJCQUlBQUFCSUJBQUFOd1FCQUFFR2dBQUFBQUFBQWdnQXFncUxEbXhMK3dNRUFoQUFJc0tDRG14TCt3T3FDb3NPTEdjQkJDTUlBUUFBQWdjQ0FBQUFBQWNOQUFFQUFBQURBR0FBeUFBQUFFWUpCdzBBQVFBQUFBTUFZQURJQUFBQVJnQUFBQUFFZ0FvQUFBQUFBZ2dBUkNTSERoSml5Z01LQUFJQUN3QTNCQUVBQVFBQUJJQUxBQUFBQUFJSUFFUWtwUTRTWXNvRENnQUNBQXdBQWdRQ0FBZ0FLd1FDQUFBQVNBUUFBRGNFQVFBQkJvQUFBQUFBQUFJSUFLb0txUTZzZThZREJBSVFBRldWb0E2c2U4WURSQ1NwRG5sSXpnTWpDQUVBQUFJSEFnQUFBQUFIRFFBQkFBQUFBd0JnQU1nQUFBQlBDUWNOQUFFQUFBQURBR0FBeUFBQUFFOEFBQUFBQklBTUFBQUFBQUlJQUVRa3RBNy9ackFEQ2dBQ0FBMEFBQVFDQUFjQUt3UUNBQUFBU0FRQUFEY0VBUUFCTXdRREFBQUFVZ2FBQUFBQUFBQUNDQUNxQ3JnT1ppMnpBd1FDRUFBaXdxOE8xc2luQTkwOXVnNW1MYk1ESXdnQkFQOEJCd0VBL3dJSEFnQUFBQVVIQVFBREFBY09BQUVBQUFBREFHQUF5QUFBQUZJeENRY09BQUVBQUFBREFHQUF5QUFBQUZJeEFBQUFBQVNBRFFBQUFBQUNDQUJFSkhnTy8yYXdBd29BQWdBT0FEY0VBUUFCQUFBRWdBNEFBQUFBQWdnQVJDU0hEdXhybGdNS0FBSUFEd0FDQkFJQUNRQXJCQUlBQUFCSUJBQUFOd1FCQUFFR2dBQUFBQUFBQWdnQXFncUxEaDlma3dNRUFoQUFJc0tDRGg5Zmt3T3FDb3NPMzNxWkF3RUhBUUFGQWdjQ0FBQUFBQWNOQUFFQUFBQURBR0FBeUFBQUFFWUpCdzBBQVFBQUFBTUFZQURJQUFBQVJnQUFBQUFFZ0E4QUFBQUFBZ2dBUkNSYUR2OW1zQU1LQUFJQUVBQTNCQUVBQVFBQUJJQVFBQUFBQUFJSUFFUWtIZzRtWGVRRENnQUNBQkVBTndRQkFBRUFBQVNBRVFBQUFBQUNDQUNFYVNjT1ErVUFCQW9BQWdBU0FEY0VBUUFCQUFBRWdCSUFBQUFBQWdnQVJDUVBEblNIRWdRS0FBSUFFd0EzQkFFQUFRQUFCSUFUQUFBQUFBSUlBRVFrRHc1MGh6QUVDZ0FDQUJRQU53UUJBQUVBQUFTQUZBQUFBQUFDQ0FBRTMvWU5wQ2xDQkFvQUFnQVZBRGNFQVFBQkFBQUVnQlVBQUFBQUFnZ0FSQ1FBRHNLeFhnUUtBQUlBRmdBM0JBRUFBUUFBQklBV0FBQUFBQUlJQUVRa0hnN0NzVjRFQ2dBQ0FCY0FOd1FCQUFFQUFBU0FGd0FBQUFBQ0NBQjF4aThPQXZkMkJBb0FBZ0FZQURjRUFRQUJBQUFFZ0JnQUFBQUFBZ2dBZGNaTkRnTDNkZ1FLQUFJQUdRQUNCQUlBRUFBckJBSUFBQUJJQkFBQU53UUJBQUVHZ0FBQUFBQUFBZ2dBMjZ4UkRzK2pjd1FFQWhBQWhqZEpEcytqY3dSMXhsRU9UMDk2QkNNSUFRQUFBZ2NDQUFBQUFBY05BQUVBQUFBREFHQUF5QUFBQUZNSkJ3MEFBUUFBQUFNQVlBRElBQUFBVXdBQUFBQUVnQmtBQUFBQUFnZ0F0UXRYRGg5L2t3UUtBQUlBR2dBM0JBRUFBUUFBQklBYUFBQUFBQUlJQU5LVGN3NWZ4SndFQ2dBQ0FCc0FOd1FCQUFFQUFBU0FHd0FBQUFBQ0NBQVMyWHdPZkV5NUJBb0FBZ0FjQUFJRUFnQVFBQ3NFQWdBQUFFZ0VBQUEzQkFFQUFRYUFBQUFBQUFBQ0NBQjR2NEFPU2ZtMUJBUUNFQUFqU25nT1NmbTFCQkxaZ0E3SnBMd0VBUWNCQUFVQ0J3SUFBQUFBQncwQUFRQUFBQU1BWUFESUFBQUFVd2tIRFFBQkFBQUFBd0JnQU1nQUFBQlRBQUFBQUFTQUhBQUFBQUFDQ0FBUzJab09mRXk1QkFvQUFnQWRBRGNFQVFBQkFBQUVnQjBBQUFBQUFnZ0FRM3VzRHJ5UjBRUUtBQUlBSGdBM0JBRUFBUUFBQklBZUFBQUFBQUlJQUZJZXBBNWZ4SndFQ2dBQ0FCOEFOd1FCQUFFQUFBU0FId0FBQUFBQ0NBQVMyWXNPTGlLTEJBb0FBZ0FnQURjRUFRQUJBQUFFZ0NBQUFBQUFBZ2dBZGNZK0RsQWhwUVFLQUFJQUlRQTNCQUVBQVFBQUJJQWhBQUFBQUFJSUFEU0JKZzRmZjVNRUNnQUNBQ0lBTndRQkFBRUFBQVNBSWdBQUFBQUNDQUF0R1FzTzNMS2ZCQW9BQWdBakFEY0VBUUFCQUFBRWdDTUFBQUFBQWdnQVp2WUhEc21JdlFRS0FBSUFKQUEzQkFFQUFRQUFCSUFrQUFBQUFBSUlBQ2F4N3czNktzOEVDZ0FDQUNVQU53UUJBQUVBQUFTQUpRQUFBQUFDQ0FBSUtkTU51dVhGQkFvQUFnQW1BQUFFQWdBSEFDc0VBZ0FBQUVnRUFBQTNCQUVBQVRNRUF3QUFBRklHZ0FBQUFBQUFBZ2dBYncvWERTQU16d1FFQWhBQTVzYk9EWkNud3dTaVF0a05JQXpQQkNNSUFRRC9BUWNCQVA4Q0J3SUFBQUFGQndFQUF3QUhEZ0FCQUFBQUF3QmdBTWdBQUFCU05Ba0hEZ0FCQUFBQUF3QmdBTWdBQUFCU05BQUFBQUFFZ0NZQUFBQUFBZ2dBWnZiNERSZXo2d1FLQUFJQUp3QUNCQUlBRUFBckJBSUFBQUJJQkFBQU53UUJBQUVHZ0FBQUFBQUFBZ2dBek56OERlUmY2QVFFQWhBQWQyZjBEZVJmNkFSbTl2d05aQXZ2QkFFSEFRQUZBZ2NDQUFBQUFBY05BQUVBQUFBREFHQUF5QUFBQUZNSkJ3MEFBUUFBQUFNQVlBRElBQUFBVXdBQUFBQUVnQ2NBQUFBQUFnZ0FadllXRGhlejZ3UUtBQUlBS0FBM0JBRUFBUUFBQklBb0FBQUFBQUlJQUplWUtBNVgrQU1GQ2dBQ0FDa0FBQVFDQUFjQUt3UUNBQUFBU0FRQUFEY0VBUUFCTXdRREFBQUFVZ2FBQUFBQUFBQUNDQUQ5Zml3T3ZsNEFCUVFDRUFCME5pUU92bDRBQlRDeUxnNU93d3NGSXdnQkFBQUNCd0lBQUFBRkJ3RUFBUUFIRGdBQkFBQUFBd0JnQU1nQUFBQlNOQWtIRGdBQkFBQUFBd0JnQU1nQUFBQlNOQUFBQUFBRWdDa0FBQUFBQWdnQXBqc2dEdm9xendRS0FBSUFLZ0EzQkFFQUFRQUFCSUFxQUFBQUFBSUlBSzJqT3c0OTk4SUVDZ0FDQUNzQU53UUJBQUVBQUFTQUt3QUFBQUFDQ0FEdDZGTU9icG5VQkFvQUFnQXNBQUlFQWdBSUFDc0VBZ0FBQUVnRUFBQTNCQUVBQVFhQUFBQUFBQUFDQ0FCVXoxY09DTFBRQkFRQ0VBRCtXVThPQ0xQUUJPM29WdzdWZjlnRUFRY0JBQVVDQndJQUFBQUFCdzBBQVFBQUFBTUFZQURJQUFBQVR3a0hEUUFCQUFBQUF3QmdBTWdBQUFCUEFBQUFBQVNBTEFBQUFBQUNDQUR0MC9JTnF4Q09CQW9BQWdBdEFBSUVBZ0FJQUNzRUFnQUFBRWdFQUFBM0JBRUFBUWFBQUFBQUFBQUNDQUJUdXZZTlJTcUtCQVFDRUFEK1JPNE5SU3FLQk8zVDlnMFI5NUVFQVFjQkFBVUNCd0lBQUFBQUJ3MEFBUUFBQUFNQVlBRElBQUFBVHdrSERRQUJBQUFBQXdCZ0FNZ0FBQUJQQUFBQUFBU0FMUUFBQUFBQ0NBQ0VhU2NPcENsQ0JBb0FBZ0F1QUFJRUFnQVFBQ3NFQWdBQUFFZ0VBQUEzQkFFQUFRYUFBQUFBQUFBQ0NBRHFUeXNPY2RZK0JBUUNFQUNWMmlJT2NkWStCSVJwS3c3eGdVVUVBUWNCQUFVQ0J3SUFBQUFBQncwQUFRQUFBQU1BWUFESUFBQUFVd2tIRFFBQkFBQUFBd0JnQU1nQUFBQlRBQUFBQUFTQUxnQUFBQUFDQ0FBRTMvWU5RK1VBQkFvQUFnQXZBQUlFQWdBUUFDc0VBZ0FBQUVnRUFBQTNCQUVBQVFhQUFBQUFBQUFDQ0FCcXhmb05FSkw5QXdRQ0VBQVZVUElORUpMOUF3VGYrZzJRUFFRRUFRY0JBQVVDQndJQUFBQUFCdzBBQVFBQUFBTUFZQURJQUFBQVV3a0hEUUFCQUFBQUF3QmdBTWdBQUFCVEFBQUFBQVNBTHdBQUFBQUNDQUJFSkFBT0psM2tBd29BQWdBd0FEY0VBUUFCQUFBRWdEQUFBQUFBQWdnQVJDVHhEUkppeWdNS0FBSUFNUUEzQkFFQUFRQUFCSUF4QUFBQUFBSUlBRVFrMHcwU1lzb0RDZ0FDQURJQU53UUJBQUVBQUFTQU1nQUFBQUFDQ0FCRUpNUU4vMmF3QXdvQUFnQXpBRGNFQVFBQkFBQUVnRE1BQUFBQUFnZ0FSQ1NtRGY5bXNBTUtBQUlBTkFBM0JBRUFBUUFBQklBMEFBQUFBQUlJQUVRa2x3M3NhNVlEQ2dBQ0FEVUFBZ1FDQUFrQUt3UUNBQUFBU0FRQUFEY0VBUUFCQm9BQUFBQUFBQUlJQUtvS213MGZYNU1EQkFJUUFDTENrZzBmWDVNRHFncWJEZDk2bVFNQkJ3RUFCUUlIQWdBQUFBQUhEUUFCQUFBQUF3QmdBTWdBQUFCR0NRY05BQUVBQUFBREFHQUF5QUFBQUVZQUFBQUFCSUExQUFBQUFBSUlBRVFrbHcwU1lzb0RDZ0FDQURZQU53UUJBQUVBQUFTQU5nQUFBQUFDQ0FCRUpIa05FbUxLQXdvQUFnQTNBQUlFQWdBSUFDc0VBZ0FBQUVnRUFBQTNCQUVBQVFhQUFBQUFBQUFDQ0FDcUNuME5ySHZHQXdRQ0VBQlZsWFFOckh2R0EwUWtmUTE1U000REFRY0JBQVVDQndJQUFBQUFCdzBBQVFBQUFBTUFZQURJQUFBQVR3a0hEUUFCQUFBQUF3QmdBTWdBQUFCUEFBQUFBQVNBTndBQUFBQUNDQUJFSkdvTi8yYXdBd29BQWdBNEFBQUVBZ0FIQUNzRUFnQUFBRWdFQUFBM0JBRUFBVE1FQXdBQUFGSUdnQUFBQUFBQUFnZ0FxZ3B1RFdZdHN3TUVBaEFBSXNKbERkYklwd1BkUFhBTlppMnpBeU1JQVFEL0FRY0JBUDhDQndJQUFBQUZCd0VBQXdBSERnQUJBQUFBQXdCZ0FNZ0FBQUJTTVFrSERnQUJBQUFBQXdCZ0FNZ0FBQUJTTVFBQUFBQUVnRGdBQUFBQUFnZ0FSQ1NtRFNaZDVBTUtBQUlBT1FBM0JBRUFBUUFBQklBNUFBQUFBQUlJQUVRa2x3MDVXUDREQ2dBQ0FEb0FBZ1FDQUFrQUt3UUNBQUFBU0FRQUFEY0VBUUFCQm9BQUFBQUFBQUlJQUtvS213MXNTL3NEQkFJUUFDTENrZzFzUy9zRHFncWJEU3huQVFRQkJ3RUFCUUlIQWdBQUFBQUhEUUFCQUFBQUF3QmdBTWdBQUFCR0NRY05BQUVBQUFBREFHQUF5QUFBQUVZQUFBQUFCSUE2QUFBQUFBSUlBRVFreEEwbVhlUURDZ0FDQURzQU53UUJBQUVBQUFTQU93QUFBQUFDQ0FCRUpBQU8vMmF3QXdvQUFnQThBRGNFQVFBQkFBQUVnRHdBQUFBQUFnZ0FCTi8yRGVMZWt3TUtBQUlBUFFBM0JBRUFBUUFBQllBK0FBQUFDZ0FDQUQ0QUJBWUVBQUVBQUFBRkJnUUFBZ0FBQUFvR0FRQUJBQUFGZ0Q4QUFBQUtBQUlBUHdBRUJnUUFBZ0FBQUFVR0JBQURBQUFBQUFZQ0FJQUFDZ1lCQUFFQUFBV0FRQUFBQUFvQUFnQkFBQVFHQkFBREFBQUFCUVlFQUFRQUFBQUtCZ0VBQVFBQUJZQkJBQUFBQ2dBQ0FFRUFCQVlFQUFRQUFBQUZCZ1FBQlFBQUFBQUdBZ0NBQUFvR0FRQUJBQUFGZ0VJQUFBQUtBQUlBUWdBRUJnUUFCUUFBQUFVR0JBQUdBQUFBQ2dZQkFBRUFBQVdBUXdBQUFBb0FBZ0JEQUFRR0JBQUdBQUFBQlFZRUFBY0FBQUFBQmdJQWdBQUtCZ0VBQVFBQUJZQkVBQUFBQ2dBQ0FFUUFCQVlFQUFjQUFBQUZCZ1FBQ0FBQUFBQUdBZ0NBQUFvR0FRQUJBQUFGZ0VVQUFBQUtBQUlBUlFBRUJnUUFDQUFBQUFVR0JBQUpBQUFBQ2dZQkFBRUFBQVdBUmdBQUFBb0FBZ0JHQUFRR0JBQUlBQUFBQlFZRUFBb0FBQUFBQmdJQWdBQUtCZ0VBQVFBQUJZQkhBQUFBQ2dBQ0FFY0FCQVlFQUFvQUFBQUZCZ1FBQ3dBQUFBb0dBUUFCQUFBRmdFZ0FBQUFLQUFJQVNBQUVCZ1FBQ3dBQUFBVUdCQUFNQUFBQUNnWUJBQUVBQUFXQVNRQUFBQW9BQWdCSkFBUUdCQUFLQUFBQUJRWUVBQTBBQUFBQUJnSUFnQUFLQmdFQUFRQUFCWUJLQUFBQUNnQUNBRW9BQkFZRUFBMEFBQUFGQmdRQURnQUFBQW9HQVFBQkFBQUZnRXNBQUFBS0FBSUFTd0FFQmdRQURRQUFBQVVHQkFBUEFBQUFBQVlDQUlBQUNnWUJBQUVBQUFXQVRBQUFBQW9BQWdCTUFBUUdCQUFHQUFBQUJRWUVBQThBQUFBQUJnSUFnQUFLQmdFQUFRQUFCWUJOQUFBQUNnQUNBRTBBQkFZRUFBVUFBQUFGQmdRQUVBQUFBQUFHQWdDQUFBb0dBUUFCQUFBRmdFNEFBQUFLQUFJQVRnQUVCZ1FBRUFBQUFBVUdCQUFSQUFBQUNnWUJBQUVBQUFXQVR3QUFBQW9BQWdCUEFBUUdCQUFSQUFBQUJRWUVBQklBQUFBQUJnSUFnQUFLQmdFQUFRQUFCWUJRQUFBQUNnQUNBRkFBQkFZRUFCSUFBQUFGQmdRQUV3QUFBQW9HQVFBQkFBQUZnRkVBQUFBS0FBSUFVUUFFQmdRQUV3QUFBQVVHQkFBVUFBQUFBQVlDQUlBQUNnWUJBQUVBQUFXQVVnQUFBQW9BQWdCU0FBUUdCQUFVQUFBQUJRWUVBQlVBQUFBS0JnRUFBUUFBQllCVEFBQUFDZ0FDQUZNQUJBWUVBQlVBQUFBRkJnUUFGZ0FBQUFvR0FRQUJBQUFGZ0ZRQUFBQUtBQUlBVkFBRUJnUUFGZ0FBQUFVR0JBQVhBQUFBQ2dZQkFBRUFBQVdBVlFBQUFBb0FBZ0JWQUFRR0JBQVhBQUFBQlFZRUFCZ0FBQUFBQmdJQWdBQUtCZ0VBQVFBQUJZQldBQUFBQ2dBQ0FGWUFCQVlFQUJnQUFBQUZCZ1FBR1FBQUFBb0dBUUFCQUFBRmdGY0FBQUFLQUFJQVZ3QUVCZ1FBR1FBQUFBVUdCQUFhQUFBQUNnWUJBQUVBQUFXQVdBQUFBQW9BQWdCWUFBUUdCQUFhQUFBQUJRWUVBQnNBQUFBS0JnRUFBUUFBQllCWkFBQUFDZ0FDQUZrQUJBWUVBQnNBQUFBRkJnUUFIQUFBQUFvR0FRQUJBQUFGZ0ZvQUFBQUtBQUlBV2dBRUJnUUFIQUFBQUFVR0JBQWRBQUFBQ2dZQkFBRUFBQVdBV3dBQUFBb0FBZ0JiQUFRR0JBQWNBQUFBQlFZRUFCNEFBQUFLQmdFQUFRQUFCWUJjQUFBQUNnQUNBRndBQkFZRUFCNEFBQUFGQmdRQUh3QUFBQUFHQWdDQUFBb0dBUUFCQUFBRmdGMEFBQUFLQUFJQVhRQUVCZ1FBR2dBQUFBVUdCQUFmQUFBQUFBWUNBSUFBQ2dZQkFBRUFBQVdBWGdBQUFBb0FBZ0JlQUFRR0JBQVpBQUFBQlFZRUFDQUFBQUFBQmdJQWdBQUtCZ0VBQVFBQUJZQmZBQUFBQ2dBQ0FGOEFCQVlFQUNBQUFBQUZCZ1FBSVFBQUFBQUdBZ0NBQUFvR0FRQUJBQUFGZ0dBQUFBQUtBQUlBWUFBRUJnUUFGd0FBQUFVR0JBQWhBQUFBQUFZQ0FJQUFDZ1lCQUFFQUFBV0FZUUFBQUFvQUFnQmhBQVFHQkFBaEFBQUFCUVlFQUNJQUFBQUtCZ0VBQVFBQUJZQmlBQUFBQ2dBQ0FHSUFCQVlFQUNJQUFBQUZCZ1FBSXdBQUFBb0dBUUFCQUFBRmdHTUFBQUFLQUFJQVl3QUVCZ1FBSXdBQUFBVUdCQUFrQUFBQUFBWUNBSUFBQ2dZQkFBRUFBQVdBWkFBQUFBb0FBZ0JrQUFRR0JBQWtBQUFBQlFZRUFDVUFBQUFLQmdFQUFRQUFCWUJsQUFBQUNnQUNBR1VBQkFZRUFDUUFBQUFGQmdRQUpnQUFBQUFHQWdDQUFBb0dBUUFCQUFBRmdHWUFBQUFLQUFJQVpnQUVCZ1FBSmdBQUFBVUdCQUFuQUFBQUNnWUJBQUVBQUFXQVp3QUFBQW9BQWdCbkFBUUdCQUFuQUFBQUJRWUVBQ2dBQUFBS0JnRUFBUUFBQllCb0FBQUFDZ0FDQUdnQUJBWUVBQ2NBQUFBRkJnUUFLUUFBQUFBR0FnQ0FBQW9HQVFBQkFBQUZnR2tBQUFBS0FBSUFhUUFFQmdRQUl3QUFBQVVHQkFBcEFBQUFBQVlDQUlBQUNnWUJBQUVBQUFXQWFnQUFBQW9BQWdCcUFBUUdCQUFwQUFBQUJRWUVBQ29BQUFBS0JnRUFBUUFBQllCckFBQUFDZ0FDQUdzQUJBWUVBQ0FBQUFBRkJnUUFLZ0FBQUFvR0FRQUJBQUFGZ0d3QUFBQUtBQUlBYkFBRUJnUUFLZ0FBQUFVR0JBQXJBQUFBQUFZQ0FBSUFDZ1lCQUFFQUFBV0FiUUFBQUFvQUFnQnRBQVFHQkFBaUFBQUFCUVlFQUN3QUFBQUFCZ0lBQWdBS0JnRUFBUUFBQllCdUFBQUFDZ0FDQUc0QUJBWUVBQllBQUFBRkJnUUFMUUFBQUFBR0FnQ0FBQW9HQVFBQkFBQUZnRzhBQUFBS0FBSUFid0FFQmdRQUV3QUFBQVVHQkFBdEFBQUFBQVlDQUlBQUNnWUJBQUVBQUFXQWNBQUFBQW9BQWdCd0FBUUdCQUFTQUFBQUJRWUVBQzRBQUFBQUJnSUFnQUFLQmdFQUFRQUFCWUJ4QUFBQUNnQUNBSEVBQkFZRUFDNEFBQUFGQmdRQUx3QUFBQUFHQWdDQUFBb0dBUUFCQUFBRmdISUFBQUFLQUFJQWNnQUVCZ1FBRUFBQUFBVUdCQUF2QUFBQUFBWUNBSUFBQ2dZQkFBRUFBQVdBY3dBQUFBb0FBZ0J6QUFRR0JBQXZBQUFBQlFZRUFEQUFBQUFBQmdJQWdBQUtCZ0VBQVFBQUJZQjBBQUFBQ2dBQ0FIUUFCQVlFQURBQUFBQUZCZ1FBTVFBQUFBb0dBUUFCQUFBRmdIVUFBQUFLQUFJQWRRQUVCZ1FBTVFBQUFBVUdCQUF5QUFBQUFBWUNBSUFBQ2dZQkFBRUFBQVdBZGdBQUFBb0FBZ0IyQUFRR0JBQXlBQUFBQlFZRUFETUFBQUFBQmdJQWdBQUtCZ0VBQVFBQUJZQjNBQUFBQ2dBQ0FIY0FCQVlFQURNQUFBQUZCZ1FBTkFBQUFBb0dBUUFCQUFBRmdIZ0FBQUFLQUFJQWVBQUVCZ1FBTXdBQUFBVUdCQUExQUFBQUFBWUNBSUFBQ2dZQkFBRUFBQVdBZVFBQUFBb0FBZ0I1QUFRR0JBQTFBQUFBQlFZRUFEWUFBQUFLQmdFQUFRQUFCWUI2QUFBQUNnQUNBSG9BQkFZRUFEWUFBQUFGQmdRQU53QUFBQW9HQVFBQkFBQUZnSHNBQUFBS0FBSUFld0FFQmdRQU5RQUFBQVVHQkFBNEFBQUFBQVlDQUlBQUNnWUJBQUVBQUFXQWZBQUFBQW9BQWdCOEFBUUdCQUE0QUFBQUJRWUVBRGtBQUFBS0JnRUFBUUFBQllCOUFBQUFDZ0FDQUgwQUJBWUVBRGdBQUFBRkJnUUFPZ0FBQUFBR0FnQ0FBQW9HQVFBQkFBQUZnSDRBQUFBS0FBSUFmZ0FFQmdRQU1RQUFBQVVHQkFBNkFBQUFBQVlDQUlBQUNnWUJBQUVBQUFXQWZ3QUFBQW9BQWdCL0FBUUdCQUF3QUFBQUJRWUVBRHNBQUFBQUJnSUFnQUFLQmdFQUFRQUFCWUNBQUFBQUNnQUNBSUFBQkFZRUFBUUFBQUFGQmdRQU93QUFBQUFHQWdDQUFBb0dBUUFCQUFBRmdJRUFBQUFLQUFJQWdRQUVCZ1FBT3dBQUFBVUdCQUE4QUFBQUNnWUJBQUVBQUFXQWdnQUFBQW9BQWdDQ0FBUUdCQUFDQUFBQUJRWUVBRHdBQUFBQUJnSUFnQUFLQmdFQUFRQUFCNENGQUFBQUJBSVFBRVFrRHc0eW1xc0RSQ1FQRHJIQm13TUtBQUlBZ3dBQUNnSUFCQUFFQ2dJQUFRQU5BZ3dBc2NHYkEwUWtEdzRBQUFBQURnSU1BREthcXdORUpBOE9BQUFBQUE4Q0RBQ3h3WnNEeGZ3ZURnQUFBQUFBQUFlQWhnQUFBQVFDRUFCRUpBOE9XWkRmQTBRa0R3NFNZc29EQ2dBQ0FJUUFBQW9DQUFRQUJBb0NBQUVBRFFJTUFCSml5Z05FSkE4T0FBQUFBQTRDREFCWmtOOERSQ1FQRGdBQUFBQVBBZ3dBRW1MS0E0cFNKQTRBQUFBQUFBQUhnSWNBQUFBRUFoQUFSQ1JwRGxtUTN3TkVKR2tPRW1MS0F3b0FBZ0NGQUFBS0FnQUVBQVFLQWdBQkFBMENEQUFTWXNvRFJDUnBEZ0FBQUFBT0Fnd0FXWkRmQTBRa2FRNEFBQUFBRHdJTUFCSml5Z09LVW40T0FBQUFBQUFBQjRDSUFBQUFCQUlRQUVRa0R3NzIyZ2dFUkNRUERuUUMrUU1LQUFJQWhnQUFDZ0lBQkFBRUNnSUFBUUFOQWd3QWRBTDVBMFFrRHc0QUFBQUFEZ0lNQVBiYUNBUkVKQThPQUFBQUFBOENEQUIwQXZrRHhmd2VEZ0FBQUFBQUFBZUFpUUFBQUFRQ0VBQkVKQThPOWVSWkJFUWtEdzV6REVvRUNnQUNBSWNBQUFvQ0FBUUFCQW9DQUFFQURRSU1BSE1NU2dSRUpBOE9BQUFBQUE0Q0RBRDE1RmtFUkNRUERnQUFBQUFQQWd3QWN3eEtCTVg4SGc0QUFBQUFBQUFIZ0lvQUFBQUVBaEFBZGNZK0R0SjBtd1IxeGo0T1VKeUxCQW9BQWdDSUFBQUtBZ0FFQUFRS0FnQUJBQTBDREFCUW5Jc0VkY1krRGdBQUFBQU9BZ3dBMG5TYkJIWEdQZzRBQUFBQUR3SU1BRkNjaXdUMm5rNE9BQUFBQUFBQUI0Q0xBQUFBQkFJUUFCTFppdzZ2ZjdRRUV0bUxEaTZucEFRS0FBSUFpUUFBQ2dJQUJBQUVDZ0lBQVFBTkFnd0FMcWVrQkJMWml3NEFBQUFBRGdJTUFLOS90QVFTMllzT0FBQUFBQThDREFBdXA2UUVsTEdiRGdBQUFBQUFBQWVBakFBQUFBUUNFQUJtOWdjT1MrYm1CR2IyQnc3SkRkY0VDZ0FDQUlvQUFBb0NBQVFBQkFvQ0FBRUFEUUlNQU1rTjF3Um05Z2NPQUFBQUFBNENEQUJMNXVZRVp2WUhEZ0FBQUFBUEFnd0F5UTNYQk9mT0Z3NEFBQUFBQUFBSGdJMEFBQUFFQWhBQVJDUzFEVm1RM3dORUpMVU5FbUxLQXdvQUFnQ0xBQUFLQWdBRUFBUUtBZ0FCQUEwQ0RBQVNZc29EUkNTMURRQUFBQUFPQWd3QVdaRGZBMFFrdFEwQUFBQUFEd0lNQUJKaXlnT0tVc29OQUFBQUFBQUFBQUFBQUFBQUFBQT0=</t>
        </r>
      </text>
    </comment>
    <comment ref="A137" authorId="0" shapeId="0" xr:uid="{00000000-0006-0000-0000-00000F010000}">
      <text>
        <r>
          <rPr>
            <b/>
            <sz val="9"/>
            <color indexed="81"/>
            <rFont val="Tahoma"/>
            <family val="2"/>
          </rPr>
          <t>QzU3SDc1RjJPMlM5fFBpY3R1cmUgMTAyOHxWbXBEUkRBeE1EQUVBd0lCQUFBQUFBQUFBQUFBQUFDQUFBQUFBQU1BRkFBQUFFTm9aVzFFY21GM0lESXdMakF1TUM0ME1RZ0FFd0FBQUZWdWRHbDBiR1ZrSUVSdlkzVnRaVzUwQkFJUUFNcmRUUTJxcFFnRE5TTFNEbFZhW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ptWjBSd0FBSEFJRmdnRUFBQUFKQUFZQ0FRQUFBQWtBQmtJQUFBUUNBSUFDZ0FQQ0FJQUJBQURnSlVBQUFBRUFoQUF5dDFORGFxbENBTTFJdElPVlZwbkJRb0FBZ0FCQUFTQUFRQUFBQUFDQ0FBQUFCQU9ZdkpSQXdvQUFnQUNBRGNFQVFBQkFBQUVnQUlBQUFBQUFnZ0FBQUFRRG1MeWJ3TUtBQUlBQXdBM0JBRUFBUUFBQklBREFBQUFBQUlJQUVCRktBNlRsSUVEQ2dBQ0FBUUFBZ1FDQUJBQUt3UUNBQUFBU0FRQUFEY0VBUUFCQm9BQUFBQUFBQUlJQUtZckxBNWdRWDREQkFJUUFGRzJJdzVnUVg0RFFFVXNEdURzaEFNakNBRUFBQUlIQWdBQUFBQUhEUUFCQUFBQUF3QmdBTWdBQUFCVENRY05BQUVBQUFBREFHQUF5QUFBQUZNQUFBQUFCSUFFQUFBQUFBSUlBQUFBSHc2d0hKNERDZ0FDQUFVQU53UUJBQUVBQUFTQUJRQUFBQUFDQ0FBQUFDNE94QmU0QXdvQUFnQUdBRGNFQVFBQkFBQUVnQVlBQUFBQUFnZ0FBQUJNRHNRWHVBTUtBQUlBQndBM0JBRUFBUUFBQklBSEFBQUFBQUlJQURDaVhRNEVYZEFEQ2dBQ0FBZ0FBZ1FDQUJBQUt3UUNBQUFBU0FRQUFEY0VBUUFCQm9BQUFBQUFBQUlJQUplSVlRN1FDYzBEQkFJUUFFRVRXUTdRQ2MwRE1LSmhEbEMxMHdNQkJ3RUFCUUlIQWdBQUFBQUhEUUFCQUFBQUF3QmdBTWdBQUFCVENRY05BQUVBQUFBREFHQUF5QUFBQUZNQUFBQUFCSUFJQUFBQUFBSUlBRTRxZWc3RUY4Y0RDZ0FDQUFrQU53UUJBQUVBQUFTQUNRQUFBQUFDQ0FDT2I1SU85TG5ZQXdvQUFnQUtBQUlFQWdBUUFDc0VBZ0FBQUVnRUFBQTNCQUVBQVFhQUFBQUFBQUFDQ0FEMFZaWU93V2JWQXdRQ0VBQ2Y0STBPd1diVkE0NXZsZzVCRXR3REFRY0JBQVVDQndJQUFBQUFCdzBBQVFBQUFBTUFZQURJQUFBQVV3a0hEUUFCQUFBQUF3QmdBTWdBQUFCVEFBQUFBQVNBQ2dBQUFBQUNDQURHVEk4TzRvLzJBd29BQWdBTEFEY0VBUUFCQUFBRWdBc0FBQUFBQWdnQUJwS25EaE15Q0FRS0FBSUFEQUEzQkFFQUFRQUFCSUFNQUFBQUFBSUlBQTc2d2c1Vy92c0RDZ0FDQUEwQU53UUJBQUVBQUFTQURRQUFBQUFDQ0FEVkhNWU9hQ2plQXdvQUFnQU9BRGNFQVFBQkFBQUVnQTRBQUFBQUFnZ0FQMitrRGdBSUpnUUtBQUlBRHdBM0JBRUFBUUFBQklBUEFBQUFBQUlJQUgrMHZBNHhxamNFQ2dBQ0FCQUFOd1FCQUFFQUFBU0FFQUFBQUFBQ0NBQzRrYmtPSDRCVkJBb0FBZ0FSQURjRUFRQUJBQUFFZ0JFQUFBQUFBZ2dBK05iUkRsQWlad1FLQUFJQUVnQTNCQUVBQVFBQUJJQVNBQUFBQUFJSUFFNHFlZzdFRjZrRENnQUNBQk1BTndRQkFBRUFBQVNBRXdBQUFBQUNDQUNPYjVJT2szV1hBd29BQWdBVUFBSUVBZ0FKQUNzRUFnQUFBRWdFQUFBM0JBRUFBUWFBQUFBQUFBQUNDQUQwVlpZT3htaVVBd1FDRUFCc0RZNE94bWlVQS9SVmxnNkdoSm9ESXdnQkFBQUNCd0lBQUFBQUJ3MEFBUUFBQUFNQVlBRElBQUFBUmdrSERRQUJBQUFBQXdCZ0FNZ0FBQUJHQUFBQUFBU0FGQUFBQUFBQ0NBQXdvbDBPZzlLZkF3b0FBZ0FWQURjRUFRQUJBQUFFZ0JVQUFBQUFBZ2dBQUFBZkR0Y1MwZ01LQUFJQUZnQTNCQUVBQVFBQUJJQVdBQUFBQUFJSUFFQkZLQTcwbXU0RENnQUNBQmNBTndRQkFBRUFBQVNBRndBQUFBQUNDQUFBQUJBT0pUMEFCQW9BQWdBWUFEY0VBUUFCQUFBRWdCZ0FBQUFBQWdnQUFBQVFEaVU5SGdRS0FBSUFHUUEzQkFFQUFRQUFCSUFaQUFBQUFBSUlBTCs2OXcxVzN5OEVDZ0FDQUJvQU53UUJBQUVBQUFTQUdnQUFBQUFDQ0FBQUFBRU9jMmRNQkFvQUFnQWJBRGNFQVFBQkFBQUVnQnNBQUFBQUFnZ0F6MTN2RGJPc1pBUUtBQUlBSEFBM0JBRUFBUUFBQklBY0FBQUFBQUlJQUl1Uit3MjZGSUFFQ2dBQ0FCMEFBZ1FDQUFnQUt3UUNBQUFBU0FRQUFEY0VBUUFCQm9BQUFBQUFBQUlJQVBKMy93MVVMbndFQkFJUUFKMEM5dzFVTG53RWk1SC9EU0g3Z3dRakNBRUFBQUlIQWdBQUFBQUhEUUFCQUFBQUF3QmdBTWdBQUFCUENRY05BQUVBQUFBREFHQUF5QUFBQUU4QUFBQUFCSUFkQUFBQUFBSUlBRnZ2NlEzN1daZ0VDZ0FDQUI0QUFnUUNBQkFBS3dRQ0FBQUFTQVFBQURjRUFRQUJCb0FBQUFBQUFBSUlBTUhWN1EzSEJwVUVCQUlRQUd4ZzVRM0hCcFVFVysvdERVZXltd1FCQndFQUJRSUhBZ0FBQUFBSERRQUJBQUFBQXdCZ0FNZ0FBQUJUQ1FjTkFBRUFBQUFEQUdBQXlBQUFBRk1BQUFBQUJJQWVBQUFBQUFJSUFCY2o5ZzBDd3JNRUNnQUNBQjhBTndRQkFBRUFBQVNBSHdBQUFBQUNDQURuZ09RTlFnZk1CQW9BQWdBZ0FEY0VBUUFCQUFBRWdDQUFBQUFBQWdnQW83VHdEVXB2NXdRS0FBSUFJUUEzQkFFQUFRQUFCSUFoQUFBQUFBSUlBSE1TM3cyS3RQOEVDZ0FDQUNJQU53UUJBQUVBQUFTQUlnQUFBQUFDQ0FBdlJ1c05rUndiQlFvQUFnQWpBRGNFQVFBQkFBQUVnQ01BQUFBQUFnZ0EvcVBaRGRGaE13VUtBQUlBSkFBM0JBRUFBUUFBQklBa0FBQUFBQUlJQUx2WDVRM1p5VTRGQ2dBQ0FDVUFOd1FCQUFFQUFBU0FKUUFBQUFBQ0NBQ0tOZFFOR1E5bkJRb0FBZ0FtQURjRUFRQUJBQUFFZ0NZQUFBQUFBZ2dBK2FyR0RYdmt5QVFLQUFJQUp3QTNCQUVBQVFBQUJJQW5BQUFBQUFJSUFEeDN1ZzF6ZkswRUNnQUNBQ2dBTndRQkFBRUFBQVNBS0FBQUFBQUNDQUJQb1p3TnJGbXFCQW9BQWdBcEFEY0VBUUFCQUFBRWdDa0FBQUFBQWdnQWttMlFEYVh4amdRS0FBSUFLZ0EzQkFFQUFRQUFCSUFxQUFBQUFBSUlBT0dIMFEzc2lXRUVDZ0FDQUNzQUFnUUNBQWdBS3dRQ0FBQUFTQVFBQURjRUFRQUJCb0FBQUFBQUFBSUlBRWR1MVEyRm8xMEVCQUlRQVBMNHpBMkZvMTBFNFlmVkRWSndaUVFCQndFQUJRSUhBZ0FBQUFBSERRQUJBQUFBQXdCZ0FNZ0FBQUJQQ1FjTkFBRUFBQUFEQUdBQXlBQUFBRThBQUFBQUJJQXJBQUFBQUFJSUFBQUFIdzV6WjB3RUNnQUNBQ3dBTndRQkFBRUFBQVNBTEFBQUFBQUNDQUF3b2pBT3M2eGtCQW9BQWdBdEFEY0VBUUFCQUFBRWdDMEFBQUFBQWdnQThGd25EdEEwZ1FRS0FBSUFMZ0FDQkFJQUVBQXJCQUlBQUFCSUJBQUFOd1FCQUFFR2dBQUFBQUFBQWdnQVYwTXJEcDNoZlFRRUFoQUFBYzRpRHAzaGZRVHdYQ3NPSFkyRUJBRUhBUUFGQWdjQ0FBQUFBQWNOQUFFQUFBQURBR0FBeUFBQUFGTUpCdzBBQVFBQUFBTUFZQURJQUFBQVV3QUFBQUFFZ0M0QUFBQUFBZ2dBTUtJL0RnSFhrZ1FLQUFJQUx3QTNCQUVBQVFBQUJJQXZBQUFBQUFJSUFEQ2lQdzRCMTdBRUNnQUNBREFBTndRQkFBRUFBQVNBTUFBQUFBQUNDQUJ3NTFjTzBEU0JCQW9BQWdBeEFEY0VBUUFCQUFBRWdERUFBQUFBQWdnQU1LSk9Eck9zWkFRS0FBSUFNZ0EzQkFFQUFRQUFCSUF5QUFBQUFBSUlBRUJGS0E1VzN5OEVDZ0FDQURNQUFnUUNBQkFBS3dRQ0FBQUFTQVFBQURjRUFRQUJCb0FBQUFBQUFBSUlBS1lyTEE0aWpDd0VCQUlRQUZHMkl3NGlqQ3dFUUVVc0RxSTNNd1FCQndFQUJRSUhBZ0FBQUFBSERRQUJBQUFBQXdCZ0FNZ0FBQUJUQ1FjTkFBRUFBQUFEQUdBQXlBQUFBRk1BQUFBQUJJQXpBQUFBQUFJSUFMKzY5dzMwbXU0RENnQUNBRFFBQWdRQ0FCQUFLd1FDQUFBQVNBUUFBRGNFQVFBQkJvQUFBQUFBQUFJSUFDYWgrdzNCUitzREJBSVFBTkFyOHczQlIrc0R2N3I3RFVIejhRTUJCd0VBQlFJSEFnQUFBQUFIRFFBQkFBQUFBd0JnQU1nQUFBQlRDUWNOQUFFQUFBQURBR0FBeUFBQUFGTUFBQUFBQklBMEFBQUFBQUlJQUFBQUFRN1hFdElEQ2dBQ0FEVUFOd1FCQUFFQUFBU0FOUUFBQUFBQ0NBQUFBUElOeEJlNEF3b0FBZ0EyQURjRUFRQUJBQUFFZ0RZQUFBQUFBZ2dBQUFEVURjUVh1QU1LQUFJQU53QTNCQUVBQVFBQUJJQTNBQUFBQUFJSUFNOWR3ZzJEMHA4RENnQUNBRGdBQWdRQ0FCQUFLd1FDQUFBQVNBUUFBRGNFQVFBQkJvQUFBQUFBQUFJSUFEVkV4ZzFRZjV3REJBSVFBT0RPdlExUWY1d0R6MTNHRGRBcW93TUJCd0VBQlFJSEFnQUFBQUFIRFFBQkFBQUFBd0JnQU1nQUFBQlRDUWNOQUFFQUFBQURBR0FBeUFBQUFGTUFBQUFBQklBNEFBQUFBQUlJQUxIVnBRM0VGNmtEQ2dBQ0FEa0FOd1FCQUFFQUFBU0FPUUFBQUFBQ0NBQnhrSTBOazNXWEF3b0FBZ0E2QUFJRUFnQVFBQ3NFQWdBQUFFZ0VBQUEzQkFFQUFRYUFBQUFBQUFBQ0NBRFlkcEVOWUNLVUF3UUNFQUNDQVlrTllDS1VBM0dRa1EzZ3pab0RBUWNCQUFVQ0J3SUFBQUFBQncwQUFRQUFBQU1BWUFESUFBQUFVd2tIRFFBQkFBQUFBd0JnQU1nQUFBQlRBQUFBQUFTQU9nQUFBQUFDQ0FBNXM1QU5wWjk1QXdvQUFnQTdBRGNFQVFBQkFBQUVnRHNBQUFBQUFnZ0ErVzE0RFhUOVp3TUtBQUlBUEFBM0JBRUFBUUFBQklBOEFBQUFBQUlJQVBFRlhRMHhNWFFEQ2dBQ0FEMEFOd1FCQUFFQUFBU0FQUUFBQUFBQ0NBQXE0MWtOSHdlU0F3b0FBZ0ErQURjRUFRQUJBQUFFZ0Q0QUFBQUFBZ2dBd0pCN0RZY25TZ01LQUFJQVB3QTNCQUVBQVFBQUJJQS9BQUFBQUFJSUFJQkxZdzFXaFRnRENnQUNBRUFBTndRQkFBRUFBQVNBUUFBQUFBQUNDQUJIYm1ZTmFLOGFBd29BQWdCQkFEY0VBUUFCQUFBRWdFRUFBQUFBQWdnQUJ5bE9EVGNOQ1FNS0FBSUFRZ0EzQkFFQUFRQUFCSUJDQUFBQUFBSUlBTEhWcFEzRUY4Y0RDZ0FDQUVNQU53UUJBQUVBQUFTQVF3QUFBQUFDQ0FCeGtJME45TG5ZQXdvQUFnQkVBQUlFQWdBSkFDc0VBZ0FBQUVnRUFBQTNCQUVBQVFhQUFBQUFBQUFDQ0FEWWRwRU5LSzNWQXdRQ0VBQlBMb2tOS0szVkE5aDJrUTNveU5zREFRY0JBQVVDQndJQUFBQUFCdzBBQVFBQUFBTUFZQURJQUFBQVJna0hEUUFCQUFBQUF3QmdBTWdBQUFCR0FBQUFBQVNBUkFBQUFBQUNDQURQWGNJTkJGM1FBd29BQWdCRkFEY0VBUUFCQUFBRWdFVUFBQUFBQWdnQUFBQUJEckFjbmdNS0FBSUFSZ0EzQkFFQUFRQUFCSUJHQUFBQUFBSUlBTCs2OXcyVGxJRURDZ0FDQUVjQU53UUJBQUVBQUFXQVNBQUFBQW9BQWdCSUFBUUdCQUFCQUFBQUJRWUVBQUlBQUFBS0JnRUFBUUFBQllCSkFBQUFDZ0FDQUVrQUJBWUVBQUlBQUFBRkJnUUFBd0FBQUFBR0FnQ0FBQW9HQVFBQkFBQUZnRW9BQUFBS0FBSUFTZ0FFQmdRQUF3QUFBQVVHQkFBRUFBQUFBQVlDQUlBQUNnWUJBQUVBQUFXQVN3QUFBQW9BQWdCTEFBUUdCQUFFQUFBQUJRWUVBQVVBQUFBQUJnSUFnQUFLQmdFQUFRQUFCWUJNQUFBQUNnQUNBRXdBQkFZRUFBVUFBQUFGQmdRQUJnQUFBQW9HQVFBQkFBQUZnRTBBQUFBS0FBSUFUUUFFQmdRQUJnQUFBQVVHQkFBSEFBQUFDZ1lCQUFFQUFBV0FUZ0FBQUFvQUFnQk9BQVFHQkFBSEFBQUFCUVlFQUFnQUFBQUtCZ0VBQVFBQUJZQlBBQUFBQ2dBQ0FFOEFCQVlFQUFnQUFBQUZCZ1FBQ1FBQUFBb0dBUUFCQUFBRmdGQUFBQUFLQUFJQVVBQUVCZ1FBQ1FBQUFBVUdCQUFLQUFBQUNnWUJBQUVBQUFXQVVRQUFBQW9BQWdCUkFBUUdCQUFLQUFBQUJRWUVBQXNBQUFBS0JnRUFBUUFBQllCU0FBQUFDZ0FDQUZJQUJBWUVBQXNBQUFBRkJnUUFEQUFBQUFvR0FRQUJBQUFGZ0ZNQUFBQUtBQUlBVXdBRUJnUUFEQUFBQUFVR0JBQU5BQUFBQ2dZQkFBRUFBQVdBVkFBQUFBb0FBZ0JVQUFRR0JBQUxBQUFBQlFZRUFBNEFBQUFLQmdFQUFRQUFCWUJWQUFBQUNnQUNBRlVBQkFZRUFBNEFBQUFGQmdRQUR3QUFBQW9HQVFBQkFBQUZnRllBQUFBS0FBSUFWZ0FFQmdRQUR3QUFBQVVHQkFBUUFBQUFDZ1lCQUFFQUFBV0FWd0FBQUFvQUFnQlhBQVFHQkFBUUFBQUFCUVlFQUJFQUFBQUtCZ0VBQVFBQUJZQllBQUFBQ2dBQ0FGZ0FCQVlFQUFnQUFBQUZCZ1FBRWdBQUFBb0dBUUFCQUFBRmdGa0FBQUFLQUFJQVdRQUVCZ1FBRWdBQUFBVUdCQUFUQUFBQUNnWUJBQUVBQUFXQVdnQUFBQW9BQWdCYUFBUUdCQUFTQUFBQUJRWUVBQlFBQUFBQUJnSUFnQUFLQmdFQUFRQUFCWUJiQUFBQUNnQUNBRnNBQkFZRUFBWUFBQUFGQmdRQUZBQUFBQW9HQVFBQkFBQUZnRndBQUFBS0FBSUFYQUFFQmdRQUJRQUFBQVVHQkFBVkFBQUFBQVlDQUlBQUNnWUJBQUVBQUFXQVhRQUFBQW9BQWdCZEFBUUdCQUFWQUFBQUJRWUVBQllBQUFBQUJnSUFnQUFLQmdFQUFRQUFCWUJlQUFBQUNnQUNBRjRBQkFZRUFCWUFBQUFGQmdRQUZ3QUFBQW9HQVFBQkFBQUZnRjhBQUFBS0FBSUFYd0FFQmdRQUZ3QUFBQVVHQkFBWUFBQUFDZ1lCQUFFQUFBV0FZQUFBQUFvQUFnQmdBQVFHQkFBWUFBQUFCUVlFQUJrQUFBQUFCZ0lBZ0FBS0JnRUFBUUFBQllCaEFBQUFDZ0FDQUdFQUJBWUVBQmtBQUFBRkJnUUFHZ0FBQUFvR0FRQUJBQUFGZ0dJQUFBQUtBQUlBWWdBRUJnUUFHZ0FBQUFVR0JBQWJBQUFBQ2dZQkFBRUFBQVdBWXdBQUFBb0FBZ0JqQUFRR0JBQWJBQUFBQlFZRUFCd0FBQUFLQmdFQUFRQUFCWUJrQUFBQUNnQUNBR1FBQkFZRUFCd0FBQUFGQmdRQUhRQUFBQW9HQVFBQkFBQUZnR1VBQUFBS0FBSUFaUUFFQmdRQUhRQUFBQVVHQkFBZUFBQUFDZ1lCQUFFQUFBV0FaZ0FBQUFvQUFnQm1BQVFHQkFBZUFBQUFCUVlFQUI4QUFBQUtCZ0VBQVFBQUJZQm5BQUFBQ2dBQ0FHY0FCQVlFQUI4QUFBQUZCZ1FBSUFBQUFBb0dBUUFCQUFBRmdHZ0FBQUFLQUFJQWFBQUVCZ1FBSUFBQUFBVUdCQUFoQUFBQUNnWUJBQUVBQUFXQWFRQUFBQW9BQWdCcEFBUUdCQUFoQUFBQUJRWUVBQ0lBQUFBS0JnRUFBUUFBQllCcUFBQUFDZ0FDQUdvQUJBWUVBQ0lBQUFBRkJnUUFJd0FBQUFvR0FRQUJBQUFGZ0dzQUFBQUtBQUlBYXdBRUJnUUFJd0FBQUFVR0JBQWtBQUFBQ2dZQkFBRUFBQVdBYkFBQUFBb0FBZ0JzQUFRR0JBQWtBQUFBQlFZRUFDVUFBQUFLQmdFQUFRQUFCWUJ0QUFBQUNnQUNBRzBBQkFZRUFCOEFBQUFGQmdRQUpnQUFBQW9HQVFBQkFBQUZnRzRBQUFBS0FBSUFiZ0FFQmdRQUpnQUFBQVVHQkFBbkFBQUFDZ1lCQUFFQUFBV0Fid0FBQUFvQUFnQnZBQVFHQkFBbkFBQUFCUVlFQUNnQUFBQUtCZ0VBQVFBQUJZQndBQUFBQ2dBQ0FIQUFCQVlFQUNnQUFBQUZCZ1FBS1FBQUFBb0dBUUFCQUFBRmdIRUFBQUFLQUFJQWNRQUVCZ1FBR3dBQUFBVUdCQUFxQUFBQUFBWUNBQUlBQ2dZQkFBRUFBQVdBY2dBQUFBb0FBZ0J5QUFRR0JBQWFBQUFBQlFZRUFDc0FBQUFBQmdJQWdBQUtCZ0VBQVFBQUJZQnpBQUFBQ2dBQ0FITUFCQVlFQUNzQUFBQUZCZ1FBTEFBQUFBb0dBUUFCQUFBRmdIUUFBQUFLQUFJQWRBQUVCZ1FBTEFBQUFBVUdCQUF0QUFBQUFBWUNBSUFBQ2dZQkFBRUFBQVdBZFFBQUFBb0FBZ0IxQUFRR0JBQXRBQUFBQlFZRUFDNEFBQUFBQmdJQWdBQUtCZ0VBQVFBQUJZQjJBQUFBQ2dBQ0FIWUFCQVlFQUM0QUFBQUZCZ1FBTHdBQUFBb0dBUUFCQUFBRmdIY0FBQUFLQUFJQWR3QUVCZ1FBTGdBQUFBVUdCQUF3QUFBQUFBWUNBSUFBQ2dZQkFBRUFBQVdBZUFBQUFBb0FBZ0I0QUFRR0JBQXdBQUFBQlFZRUFERUFBQUFLQmdFQUFRQUFCWUI1QUFBQUNnQUNBSGtBQkFZRUFDd0FBQUFGQmdRQU1RQUFBQUFHQWdDQUFBb0dBUUFCQUFBRmdIb0FBQUFLQUFJQWVnQUVCZ1FBS3dBQUFBVUdCQUF5QUFBQUFBWUNBSUFBQ2dZQkFBRUFBQVdBZXdBQUFBb0FBZ0I3QUFRR0JBQVlBQUFBQlFZRUFESUFBQUFBQmdJQWdBQUtCZ0VBQVFBQUJZQjhBQUFBQ2dBQ0FId0FCQVlFQUJjQUFBQUZCZ1FBTXdBQUFBQUdBZ0NBQUFvR0FRQUJBQUFGZ0gwQUFBQUtBQUlBZlFBRUJnUUFNd0FBQUFVR0JBQTBBQUFBQUFZQ0FJQUFDZ1lCQUFFQUFBV0FmZ0FBQUFvQUFnQitBQVFHQkFBVkFBQUFCUVlFQURRQUFBQUFCZ0lBZ0FBS0JnRUFBUUFBQllCL0FBQUFDZ0FDQUg4QUJBWUVBRFFBQUFBRkJnUUFOUUFBQUFvR0FRQUJBQUFGZ0lBQUFBQUtBQUlBZ0FBRUJnUUFOUUFBQUFVR0JBQTJBQUFBQ2dZQkFBRUFBQVdBZ1FBQUFBb0FBZ0NCQUFRR0JBQTJBQUFBQlFZRUFEY0FBQUFBQmdJQWdBQUtCZ0VBQVFBQUJZQ0NBQUFBQ2dBQ0FJSUFCQVlFQURjQUFBQUZCZ1FBT0FBQUFBQUdBZ0NBQUFvR0FRQUJBQUFGZ0lNQUFBQUtBQUlBZ3dBRUJnUUFPQUFBQUFVR0JBQTVBQUFBQ2dZQkFBRUFBQVdBaEFBQUFBb0FBZ0NFQUFRR0JBQTVBQUFBQlFZRUFEb0FBQUFLQmdFQUFRQUFCWUNGQUFBQUNnQUNBSVVBQkFZRUFEb0FBQUFGQmdRQU93QUFBQW9HQVFBQkFBQUZnSVlBQUFBS0FBSUFoZ0FFQmdRQU93QUFBQVVHQkFBOEFBQUFDZ1lCQUFFQUFBV0Fod0FBQUFvQUFnQ0hBQVFHQkFBOEFBQUFCUVlFQUQwQUFBQUtCZ0VBQVFBQUJZQ0lBQUFBQ2dBQ0FJZ0FCQVlFQURzQUFBQUZCZ1FBUGdBQUFBb0dBUUFCQUFBRmdJa0FBQUFLQUFJQWlRQUVCZ1FBUGdBQUFBVUdCQUEvQUFBQUNnWUJBQUVBQUFXQWlnQUFBQW9BQWdDS0FBUUdCQUEvQUFBQUJRWUVBRUFBQUFBS0JnRUFBUUFBQllDTEFBQUFDZ0FDQUlzQUJBWUVBRUFBQUFBRkJnUUFRUUFBQUFvR0FRQUJBQUFGZ0l3QUFBQUtBQUlBakFBRUJnUUFPQUFBQUFVR0JBQkNBQUFBQUFZQ0FJQUFDZ1lCQUFFQUFBV0FqUUFBQUFvQUFnQ05BQVFHQkFCQ0FBQUFCUVlFQUVNQUFBQUtCZ0VBQVFBQUJZQ09BQUFBQ2dBQ0FJNEFCQVlFQUVJQUFBQUZCZ1FBUkFBQUFBb0dBUUFCQUFBRmdJOEFBQUFLQUFJQWp3QUVCZ1FBTmdBQUFBVUdCQUJFQUFBQUFBWUNBSUFBQ2dZQkFBRUFBQVdBa0FBQUFBb0FBZ0NRQUFRR0JBQTFBQUFBQlFZRUFFVUFBQUFBQmdJQWdBQUtCZ0VBQVFBQUJZQ1JBQUFBQ2dBQ0FKRUFCQVlFQUFRQUFBQUZCZ1FBUlFBQUFBQUdBZ0NBQUFvR0FRQUJBQUFGZ0pJQUFBQUtBQUlBa2dBRUJnUUFSUUFBQUFVR0JBQkdBQUFBQ2dZQkFBRUFBQVdBa3dBQUFBb0FBZ0NUQUFRR0JBQUNBQUFBQlFZRUFFWUFBQUFBQmdJQWdBQUtCZ0VBQVFBQUI0Q1dBQUFBQkFJUUFBQUFFQTdrVDVrREFBQVFEbUozaVFNS0FBSUFsQUFBQ2dJQUJBQUVDZ0lBQVFBTkFnd0FZbmVKQXdBQUVBNEFBQUFBRGdJTUFPUlBtUU1BQUJBT0FBQUFBQThDREFCaWQ0a0RnZGdmRGdBQUFBQUFBQWVBbHdBQUFBUUNFQUFBQUJBT0NrYk5Bd0FBRUE3RUY3Z0RDZ0FDQUpVQUFBb0NBQVFBQkFvQ0FBRUFEUUlNQU1RWHVBTUFBQkFPQUFBQUFBNENEQUFLUnMwREFBQVFEZ0FBQUFBUEFnd0F4QmU0QTBZdUpRNEFBQUFBQUFBSGdKZ0FBQUFFQWhBQS80UmxEa1h3eHdQL2hHVU94QmU0QXdvQUFnQ1dBQUFLQWdBRUFBUUtBZ0FCQUEwQ0RBREVGN2dELzRSbERnQUFBQUFPQWd3QVJmREhBLytFWlE0QUFBQUFEd0lNQU1RWHVBT0JYWFVPQUFBQUFBQUFCNENaQUFBQUJBSVFBQUFBRUE2bmtQWURBQUFRRGlXNDVnTUtBQUlBbHdBQUNnSUFCQUFFQ2dJQUFRQU5BZ3dBSmJqbUF3QUFFQTRBQUFBQURnSU1BS2VROWdNQUFCQU9BQUFBQUE4Q0RBQWx1T1lEZ2RnZkRnQUFBQUFBQUFlQW1nQUFBQVFDRUFBQUFCQU9wcHBIQkFBQUVBNGt3amNFQ2dBQ0FKZ0FBQW9DQUFRQUJBb0NBQUVBRFFJTUFDVENOd1FBQUJBT0FBQUFBQTRDREFDbW1rY0VBQUFRRGdBQUFBQVBBZ3dBSk1JM0JJSFlIdzRBQUFBQUFBQUhnSnNBQUFBRUFoQUFNS0kvRG9NcWlRUXdvajhPQVZKNUJBb0FBZ0NaQUFBS0FnQUVBQVFLQWdBQkFBMENEQUFCVW5rRU1LSS9EZ0FBQUFBT0Fnd0FneXFKQkRDaVB3NEFBQUFBRHdJTUFBRlNlUVN5ZWs4T0FBQUFBQUFBQjRDY0FBQUFCQUlRQUFCN3VnMUY4TWNEQUh1NkRjUVh1QU1LQUFJQW1nQUFDZ0lBQkFBRUNnSUFBUUFOQWd3QXhCZTRBd0I3dWcwQUFBQUFEZ0lNQUVYd3h3TUFlN29OQUFBQUFBOENEQURFRjdnRGdsUEtEUUFBQUFBQUFBQUFBQUFBQUFBQQ==</t>
        </r>
      </text>
    </comment>
    <comment ref="B137" authorId="0" shapeId="0" xr:uid="{00000000-0006-0000-0000-000010010000}">
      <text>
        <r>
          <rPr>
            <b/>
            <sz val="9"/>
            <color indexed="81"/>
            <rFont val="Tahoma"/>
            <family val="2"/>
          </rPr>
          <t>QzI5SDE1RjJPMlM4UjN8UGljdHVyZSAyNzJ8Vm1wRFJEQXhNREFFQXdJQkFBQUFBQUFBQUFBQUFBQ0FBQUFBQUFNQUZBQUFBRU5vWlcxRWNtRjNJREl3TGpBdU1DNDBNUWdBRXdBQUFGVnVkR2wwYkdWa0lFUnZZM1Z0Wlc1MEJBSVFBUHBJaVEyd2pZZ0RCYmVX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hZ0FBQUFRQ0VBQUFBQUFBQUFBQUFETXpMeDBBQUhBSUZnZ0VBQUFBSkFBWUNBUUFBQUFrQUJrSUFBQVFDQUlBQ2dBUENBSUFCQUFEZ0dFQUFBQUVBaEFBK2tpSkRiQ05pQU1GdDVZT1QzTG5CQW9BQWdBQkFBU0FBUUFBQUFBQ0NBQjNSeEFPc0kySUF3b0FBZ0FDQURjRUFRQUJBQUFFZ0FJQUFBQUFBZ2dBZDBjUURyQ05wZ01LQUFJQUF3QTNCQUVBQVFBQUJJQURBQUFBQUFJSUFMZU1LQTdoTDdnRENnQUNBQVFBQWdRQ0FCQUFLd1FDQUFBQVNBUUFBRGNFQVFBQkJvQUFBQUFBQUFJSUFCMXpMQTZ1M0xRREJBSVFBTWo5SXc2dTNMUUR0NHdzRGk2SXV3TWpDQUVBQUFJSEFnQUFBQUFIRFFBQkFBQUFBd0JnQU1nQUFBQlRDUWNOQUFFQUFBQURBR0FBeUFBQUFGTUFBQUFBQklBRUFBQUFBQUlJQUhkSEh3Nyt0OVFEQ2dBQ0FBVUFOd1FCQUFFQUFBU0FCUUFBQUFBQ0NBQjNSeTRPRWJQdUF3b0FBZ0FHQURjRUFRQUJBQUFFZ0FZQUFBQUFBZ2dBZDBkTURoR3o3Z01LQUFJQUJ3QTNCQUVBQVFBQUJJQUhBQUFBQUFJSUFLanBYUTVTK0FZRUNnQUNBQWdBQWdRQ0FCQUFLd1FDQUFBQVNBUUFBRGNFQVFBQkJvQUFBQUFBQUFJSUFBN1FZUTRlcFFNRUJBSVFBTGxhV1E0ZXBRTUVxT2xoRHA1UUNnUUJCd0VBQlFJSEFnQUFBQUFIRFFBQkFBQUFBd0JnQU1nQUFBQlRDUWNOQUFFQUFBQURBR0FBeUFBQUFGTUFBQUFBQklBSUFBQUFBQUlJQU1WeGVnNFJzLzBEQ2dBQ0FBa0FOd1FCQUFFQUFBU0FDUUFBQUFBQ0NBQUZ0NUlPUWxVUEJBb0FBZ0FLQUFJRUFnQVFBQ3NFQWdBQUFFZ0VBQUEzQkFFQUFRYUFBQUFBQUFBQ0NBQnNuWllPRHdJTUJBUUNFQUFXS0k0T0R3SU1CQVczbGc2UHJSSUVBUWNCQUFVQ0J3SUFBQUFBQncwQUFRQUFBQU1BWUFESUFBQUFVd2tIRFFBQkFBQUFBd0JnQU1nQUFBQlRBQUFBQUFTQUNnQUFBQUFDQ0FBK2xJOE9NQ3N0QkFvQUFnQUxBQUFFQWdBSEFDc0VBZ0FBQUVnRUFBQTNCQUVBQVRNRUF3QUFBRklHZ0FBQUFBQUFBZ2dBcEhxVERwYVJLUVFFQWhBQUhES0xEcGFSS1FUWHJaVU9KdlkwQkNNSUFRQUFBZ2NDQUFBQUJRY0JBQUVBQnc0QUFRQUFBQU1BWUFESUFBQUFValFKQnc0QUFRQUFBQU1BWUFESUFBQUFValFBQUFBQUJJQUxBQUFBQUFJSUFNVnhlZzRSczk4RENnQUNBQXdBTndRQkFBRUFBQVNBREFBQUFBQUNDQUFGdDVJTzRSRE9Bd29BQWdBTkFBSUVBZ0FKQUNzRUFnQUFBRWdFQUFBM0JBRUFBUWFBQUFBQUFBQUNDQUJzblpZT0ZBVExBd1FDRUFEalZJNE9GQVRMQTJ5ZGxnN1VIOUVESXdnQkFBQUNCd0lBQUFBQUJ3MEFBUUFBQUFNQVlBRElBQUFBUmdrSERRQUJBQUFBQXdCZ0FNZ0FBQUJHQUFBQUFBU0FEUUFBQUFBQ0NBQ282VjBPMFczV0F3b0FBZ0FPQURjRUFRQUJBQUFFZ0E0QUFBQUFBZ2dBZDBjZkRpV3VDQVFLQUFJQUR3QTNCQUVBQVFBQUJJQVBBQUFBQUFJSUFMZU1LQTVDTmlVRUNnQUNBQkFBTndRQkFBRUFBQVNBRUFBQUFBQUNDQUIzUnhBT2M5ZzJCQW9BQWdBUkFEY0VBUUFCQUFBRWdCRUFBQUFBQWdnQWQwY1FEblBZVkFRS0FBSUFFZ0EzQkFFQUFRQUFCSUFTQUFBQUFBSUlBRGNDK0EyamVtWUVDZ0FDQUJNQU53UUJBQUVBQUFTQUV3QUFBQUFDQ0FCM1J3RU93UUtEQkFvQUFnQVVBRGNFQVFBQkFBQUVnQlFBQUFBQUFnZ0FScVh2RFFGSW13UUtBQUlBRlFBM0JBRUFBUUFBQklBVkFBQUFBQUlJQUFQWit3MElzTFlFQ2dBQ0FCWUFBZ1FDQUFnQUt3UUNBQUFBU0FRQUFEY0VBUUFCQm9BQUFBQUFBQUlJQUdtLy93Mml5YklFQkFJUUFCUks5dzJpeWJJRUE5bi9EVytXdWdRakNBRUFBQUlIQWdBQUFBQUhEUUFCQUFBQUF3QmdBTWdBQUFCUENRY05BQUVBQUFBREFHQUF5QUFBQUU4QUFBQUFCSUFXQUFBQUFBSUlBTkkyNmcxSTljNEVDZ0FDQUJjQUFBUUNBQWNBS3dRQ0FBQUFTQVFBQURjRUFRQUJNd1FEQUFBQVVnYUFBQUFBQUFBQ0NBQTRIZTROcjF2TEJBUUNFQUN3MU9VTnIxdkxCR3hROEEwL3dOWUVJd2dCQUFBQ0J3SUFBQUFGQndFQUFRQUhEZ0FCQUFBQUF3QmdBTWdBQUFCU053a0hEZ0FCQUFBQUF3QmdBTWdBQUFCU053QUFBQUFFZ0JjQUFBQUFBZ2dBV2MvUkRUa2xtQVFLQUFJQUdBQUNCQUlBQ0FBckJBSUFBQUJJQkFBQU53UUJBQUVHZ0FBQUFBQUFBZ2dBdjdYVkRkTStsQVFFQWhBQWFrRE5EZE0rbEFSWno5VU5vQXVjQkNNSUFRQUFBZ2NDQUFBQUFBY05BQUVBQUFBREFHQUF5QUFBQUU4SkJ3MEFBUUFBQUFNQVlBRElBQUFBVHdBQUFBQUVnQmdBQUFBQUFnZ0FkMGNmRHNFQ2d3UUtBQUlBR1FBM0JBRUFBUUFBQklBWkFBQUFBQUlJQUtqcE1BNEJTSnNFQ2dBQ0FCb0FOd1FCQUFFQUFBU0FHZ0FBQUFBQ0NBQm9wQ2NPSHRDM0JBb0FBZ0FiQUFJRUFnQVFBQ3NFQWdBQUFFZ0VBQUEzQkFFQUFRYUFBQUFBQUFBQ0NBRE9paXNPNjN5MEJBUUNFQUI1RlNNTzYzeTBCR2lrS3c1cktMc0VJd2dCQUFBQ0J3SUFBQUFBQncwQUFRQUFBQU1BWUFESUFBQUFVd2tIRFFBQkFBQUFBd0JnQU1nQUFBQlRBQUFBQUFTQUd3QUFBQUFDQ0FDbzZUOE9UM0xKQkFvQUFnQWNBRGNFQVFBQkFBQUVnQndBQUFBQUFnZ0FxT2svRGs5eTV3UUtBQUlBSFFBM0JBRUFBUUFBQklBZEFBQUFBQUlJQU9ndVdBNGUwTGNFQ2dBQ0FCNEFOd1FCQUFFQUFBU0FIZ0FBQUFBQ0NBQ282VTRPQVVpYkJBb0FBZ0FmQURjRUFRQUJBQUFFZ0I4QUFBQUFBZ2dBdDR3b0RxTjZaZ1FLQUFJQUlBQUNCQUlBRUFBckJBSUFBQUJJQkFBQU53UUJBQUVHZ0FBQUFBQUFBZ2dBSFhNc0RuQW5Zd1FFQWhBQXlQMGpEbkFuWXdTM2pDd084TkpwQkFFSEFRQUZBZ2NDQUFBQUFBY05BQUVBQUFBREFHQUF5QUFBQUZNSkJ3MEFBUUFBQUFNQVlBRElBQUFBVXdBQUFBQUVnQ0FBQUFBQUFnZ0FOd0w0RFVJMkpRUUtBQUlBSVFBQ0JBSUFFQUFyQkFJQUFBQklCQUFBTndRQkFBRUdnQUFBQUFBQUFnZ0FuZWo3RFEvaklRUUVBaEFBU0hQekRRL2pJUVEzQXZ3Tmo0NG9CQUVIQVFBRkFnY0NBQUFBQUFjTkFBRUFBQUFEQUdBQXlBQUFBRk1KQncwQUFRQUFBQU1BWUFESUFBQUFVd0FBQUFBRWdDRUFBQUFBQWdnQWQwY0JEaVd1Q0FRS0FBSUFJZ0EzQkFFQUFRQUFCSUFpQUFBQUFBSUlBSGRIOGcwUnMrNERDZ0FDQUNNQU53UUJBQUVBQUFTQUl3QUFBQUFDQ0FCM1I5UU5FYlB1QXdvQUFnQWtBRGNFQVFBQkFBQUVnQ1FBQUFBQUFnZ0FScVhDRGRGdDFnTUtBQUlBSlFBQ0JBSUFFQUFyQkFJQUFBQklCQUFBTndRQkFBRUdnQUFBQUFBQUFnZ0FyWXZHRFo0YTB3TUVBaEFBVnhhK0RaNGEwd05HcGNZTkhzYlpBeU1JQVFBQUFnY0NBQUFBQUFjTkFBRUFBQUFEQUdBQXlBQUFBRk1KQncwQUFRQUFBQU1BWUFESUFBQUFVd0FBQUFBRWdDVUFBQUFBQWdnQUtSMm1EUkd6M3dNS0FBSUFKZ0EzQkFFQUFRQUFCSUFtQUFBQUFBSUlBT25YalEzaEVNNERDZ0FDQUNjQUFnUUNBQkFBS3dRQ0FBQUFTQVFBQURjRUFRQUJCb0FBQUFBQUFBSUlBRSsra1EydHZjb0RCQUlRQVBwSWlRMnR2Y29ENmRlUkRTMXAwUU1CQndFQUJRSUhBZ0FBQUFBSERRQUJBQUFBQXdCZ0FNZ0FBQUJUQ1FjTkFBRUFBQUFEQUdBQXlBQUFBRk1BQUFBQUJJQW5BQUFBQUFJSUFMRDZrQTN6T3JBRENnQUNBQ2dBQUFRQ0FBY0FLd1FDQUFBQVNBUUFBRGNFQVFBQk13UURBQUFBVWdhQUFBQUFBQUFDQ0FBWDRaUU5XUUd6QXdRQ0VBQ09tSXdOeVp5bkEwb1VsdzFaQWJNREl3Z0JBUDhCQndFQS93SUhBZ0FBQUFVSEFRQURBQWNPQUFFQUFBQURBR0FBeUFBQUFGSTBDUWNPQUFFQUFBQURBR0FBeUFBQUFGSTBBQUFBQUFTQUtBQUFBQUFDQ0FBcEhhWU5FYlA5QXdvQUFnQXBBRGNFQVFBQkFBQUVnQ2tBQUFBQUFnZ0E2ZGVORFVKVkR3UUtBQUlBS2dBQ0JBSUFDUUFyQkFJQUFBQklCQUFBTndRQkFBRUdnQUFBQUFBQUFnZ0FUNzZSRFhWSURBUUVBaEFBeDNXSkRYVklEQVJQdnBFTk5XUVNCQ01JQVFBQUFnY0NBQUFBQUFjTkFBRUFBQUFEQUdBQXlBQUFBRVlKQncwQUFRQUFBQU1BWUFESUFBQUFSZ0FBQUFBRWdDb0FBQUFBQWdnQVJxWENEVkw0QmdRS0FBSUFLd0EzQkFFQUFRQUFCSUFyQUFBQUFBSUlBSGRIQVE3K3Q5UURDZ0FDQUN3QU53UUJBQUVBQUFTQUxBQUFBQUFDQ0FBM0F2Z040Uys0QXdvQUFnQXRBRGNFQVFBQkFBQUZnQzRBQUFBS0FBSUFMZ0FFQmdRQUFRQUFBQVVHQkFBQ0FBQUFDZ1lCQUFFQUFBV0FMd0FBQUFvQUFnQXZBQVFHQkFBQ0FBQUFCUVlFQUFNQUFBQUFCZ0lBZ0FBS0JnRUFBUUFBQllBd0FBQUFDZ0FDQURBQUJBWUVBQU1BQUFBRkJnUUFCQUFBQUFvR0FRQUJBQUFGZ0RFQUFBQUtBQUlBTVFBRUJnUUFCQUFBQUFVR0JBQUZBQUFBQUFZQ0FJQUFDZ1lCQUFFQUFBV0FNZ0FBQUFvQUFnQXlBQVFHQkFBRkFBQUFCUVlFQUFZQUFBQUtCZ0VBQVFBQUJZQXpBQUFBQ2dBQ0FETUFCQVlFQUFZQUFBQUZCZ1FBQndBQUFBQUdBZ0NBQUFvR0FRQUJBQUFGZ0RRQUFBQUtBQUlBTkFBRUJnUUFCd0FBQUFVR0JBQUlBQUFBQ2dZQkFBRUFBQVdBTlFBQUFBb0FBZ0ExQUFRR0JBQUlBQUFBQlFZRUFBa0FBQUFLQmdFQUFRQUFCWUEyQUFBQUNnQUNBRFlBQkFZRUFBa0FBQUFGQmdRQUNnQUFBQW9HQVFBQkFBQUZnRGNBQUFBS0FBSUFOd0FFQmdRQUNBQUFBQVVHQkFBTEFBQUFBQVlDQUlBQUNnWUJBQUVBQUFXQU9BQUFBQW9BQWdBNEFBUUdCQUFMQUFBQUJRWUVBQXdBQUFBS0JnRUFBUUFBQllBNUFBQUFDZ0FDQURrQUJBWUVBQXNBQUFBRkJnUUFEUUFBQUFBR0FnQ0FBQW9HQVFBQkFBQUZnRG9BQUFBS0FBSUFPZ0FFQmdRQUJnQUFBQVVHQkFBTkFBQUFBQVlDQUlBQUNnWUJBQUVBQUFXQU93QUFBQW9BQWdBN0FBUUdCQUFGQUFBQUJRWUVBQTRBQUFBQUJnSUFnQUFLQmdFQUFRQUFCWUE4QUFBQUNnQUNBRHdBQkFZRUFBNEFBQUFGQmdRQUR3QUFBQW9HQVFBQkFBQUZnRDBBQUFBS0FBSUFQUUFFQmdRQUR3QUFBQVVHQkFBUUFBQUFBQVlDQUlBQUNnWUJBQUVBQUFXQVBnQUFBQW9BQWdBK0FBUUdCQUFRQUFBQUJRWUVBQkVBQUFBS0JnRUFBUUFBQllBL0FBQUFDZ0FDQUQ4QUJBWUVBQkVBQUFBRkJnUUFFZ0FBQUFBR0FnQ0FBQW9HQVFBQkFBQUZnRUFBQUFBS0FBSUFRQUFFQmdRQUVnQUFBQVVHQkFBVEFBQUFBQVlDQUlBQUNnWUJBQUVBQUFXQVFRQUFBQW9BQWdCQkFBUUdCQUFUQUFBQUJRWUVBQlFBQUFBS0JnRUFBUUFBQllCQ0FBQUFDZ0FDQUVJQUJBWUVBQlFBQUFBRkJnUUFGUUFBQUFvR0FRQUJBQUFGZ0VNQUFBQUtBQUlBUXdBRUJnUUFGUUFBQUFVR0JBQVdBQUFBQ2dZQkFBRUFBQVdBUkFBQUFBb0FBZ0JFQUFRR0JBQVVBQUFBQlFZRUFCY0FBQUFBQmdJQUFnQUtCZ0VBQVFBQUJZQkZBQUFBQ2dBQ0FFVUFCQVlFQUJNQUFBQUZCZ1FBR0FBQUFBb0dBUUFCQUFBRmdFWUFBQUFLQUFJQVJnQUVCZ1FBR0FBQUFBVUdCQUFaQUFBQUNnWUJBQUVBQUFXQVJ3QUFBQW9BQWdCSEFBUUdCQUFaQUFBQUJRWUVBQm9BQUFBQUJnSUFnQUFLQmdFQUFRQUFCWUJJQUFBQUNnQUNBRWdBQkFZRUFCb0FBQUFGQmdRQUd3QUFBQUFHQWdDQUFBb0dBUUFCQUFBRmdFa0FBQUFLQUFJQVNRQUVCZ1FBR3dBQUFBVUdCQUFjQUFBQUNnWUJBQUVBQUFXQVNnQUFBQW9BQWdCS0FBUUdCQUFiQUFBQUJRWUVBQjBBQUFBQUJnSUFnQUFLQmdFQUFRQUFCWUJMQUFBQUNnQUNBRXNBQkFZRUFCMEFBQUFGQmdRQUhnQUFBQUFHQWdDQUFBb0dBUUFCQUFBRmdFd0FBQUFLQUFJQVRBQUVCZ1FBR1FBQUFBVUdCQUFlQUFBQUFBWUNBSUFBQ2dZQkFBRUFBQVdBVFFBQUFBb0FBZ0JOQUFRR0JBQVlBQUFBQlFZRUFCOEFBQUFLQmdFQUFRQUFCWUJPQUFBQUNnQUNBRTRBQkFZRUFCRUFBQUFGQmdRQUh3QUFBQUFHQWdDQUFBb0dBUUFCQUFBRmdFOEFBQUFLQUFJQVR3QUVCZ1FBRUFBQUFBVUdCQUFnQUFBQUFBWUNBSUFBQ2dZQkFBRUFBQVdBVUFBQUFBb0FBZ0JRQUFRR0JBQWdBQUFBQlFZRUFDRUFBQUFBQmdJQWdBQUtCZ0VBQVFBQUJZQlJBQUFBQ2dBQ0FGRUFCQVlFQUE0QUFBQUZCZ1FBSVFBQUFBQUdBZ0NBQUFvR0FRQUJBQUFGZ0ZJQUFBQUtBQUlBVWdBRUJnUUFJUUFBQUFVR0JBQWlBQUFBQUFZQ0FJQUFDZ1lCQUFFQUFBV0FVd0FBQUFvQUFnQlRBQVFHQkFBaUFBQUFCUVlFQUNNQUFBQUtCZ0VBQVFBQUJZQlVBQUFBQ2dBQ0FGUUFCQVlFQUNNQUFBQUZCZ1FBSkFBQUFBQUdBZ0NBQUFvR0FRQUJBQUFGZ0ZVQUFBQUtBQUlBVlFBRUJnUUFKQUFBQUFVR0JBQWxBQUFBQUFZQ0FJQUFDZ1lCQUFFQUFBV0FWZ0FBQUFvQUFnQldBQVFHQkFBbEFBQUFCUVlFQUNZQUFBQUtCZ0VBQVFBQUJZQlhBQUFBQ2dBQ0FGY0FCQVlFQUNZQUFBQUZCZ1FBSndBQUFBb0dBUUFCQUFBRmdGZ0FBQUFLQUFJQVdBQUVCZ1FBSlFBQUFBVUdCQUFvQUFBQUNnWUJBQUVBQUFXQVdRQUFBQW9BQWdCWkFBUUdCQUFvQUFBQUJRWUVBQ2tBQUFBS0JnRUFBUUFBQllCYUFBQUFDZ0FDQUZvQUJBWUVBQ2dBQUFBRkJnUUFLZ0FBQUFBR0FnQ0FBQW9HQVFBQkFBQUZnRnNBQUFBS0FBSUFXd0FFQmdRQUl3QUFBQVVHQkFBcUFBQUFBQVlDQUlBQUNnWUJBQUVBQUFXQVhBQUFBQW9BQWdCY0FBUUdCQUFpQUFBQUJRWUVBQ3NBQUFBQUJnSUFnQUFLQmdFQUFRQUFCWUJkQUFBQUNnQUNBRjBBQkFZRUFBUUFBQUFGQmdRQUt3QUFBQUFHQWdDQUFBb0dBUUFCQUFBRmdGNEFBQUFLQUFJQVhnQUVCZ1FBS3dBQUFBVUdCQUFzQUFBQUFBWUNBSUFBQ2dZQkFBRUFBQVdBWHdBQUFBb0FBZ0JmQUFRR0JBQUNBQUFBQlFZRUFDd0FBQUFBQmdJQWdBQUtCZ0VBQVFBQUI0QmlBQUFBQkFJUUFIZEhFQTR4Njg4RGQwY1FEckFTd0FNS0FBSUFZQUFBQ2dJQUJBQUVDZ0lBQVFBTkFnd0FzQkxBQTNkSEVBNEFBQUFBRGdJTUFESHJ6d04zUnhBT0FBQUFBQThDREFDd0VzQUQrUjhnRGdBQUFBQUFBQWVBWXdBQUFBUUNFQUIzUnhBT1dPRURCSGRIRUE0UnMrNERDZ0FDQUdFQUFBb0NBQVFBQkFvQ0FBRUFEUUlNQUJHejdnTjNSeEFPQUFBQUFBNENEQUJZNFFNRWQwY1FEZ0FBQUFBUEFnd0FFYlB1QTcxMUpRNEFBQUFBQUFBSGdHUUFBQUFFQWhBQWQ4eGxEcE9ML2dOM3pHVU9FYlB1QXdvQUFnQmlBQUFLQWdBRUFBUUtBZ0FCQUEwQ0RBQVJzKzREZDh4bERnQUFBQUFPQWd3QWs0ditBM2ZNWlE0QUFBQUFEd0lNQUJHejdnUDRwSFVPQUFBQUFBQUFCNEJsQUFBQUJBSVFBSGRIRUE3MUt5MEVkMGNRRG5OVEhRUUtBQUlBWXdBQUNnSUFCQUFFQ2dJQUFRQU5BZ3dBYzFNZEJIZEhFQTRBQUFBQURnSU1BUFVyTFFSM1J4QU9BQUFBQUE4Q0RBQnpVeDBFK1I4Z0RnQUFBQUFBQUFlQVpnQUFBQVFDRUFCM1J4QU85RFYrQkhkSEVBNXlYVzRFQ2dBQ0FHUUFBQW9DQUFRQUJBb0NBQUVBRFFJTUFISmRiZ1IzUnhBT0FBQUFBQTRDREFEME5YNEVkMGNRRGdBQUFBQVBBZ3dBY2wxdUJQa2ZJQTRBQUFBQUFBQUhnR2NBQUFBRUFoQUFxT2svRHRIRnZ3U282VDhPVCsydkJBb0FBZ0JsQUFBS0FnQUVBQVFLQWdBQkFBMENEQUJQN2E4RXFPay9EZ0FBQUFBT0Fnd0EwY1cvQktqcFB3NEFBQUFBRHdJTUFFL3Ryd1Fwd2s4T0FBQUFBQUFBQjRCb0FBQUFCQUlRQUhmQ3VnMlRpLzREZDhLNkRSR3o3Z01LQUFJQVpnQUFDZ0lBQkFBRUNnSUFBUUFOQWd3QUViUHVBM2ZDdWcwQUFBQUFEZ0lNQUpPTC9nTjN3cm9OQUFBQUFBOENEQUFScys0RCtacktEUUFBQUFBQUFBQUFBQUFBQUFBQQ==</t>
        </r>
      </text>
    </comment>
    <comment ref="A138" authorId="0" shapeId="0" xr:uid="{00000000-0006-0000-0000-000011010000}">
      <text>
        <r>
          <rPr>
            <b/>
            <sz val="9"/>
            <color indexed="81"/>
            <rFont val="Tahoma"/>
            <family val="2"/>
          </rPr>
          <t>QzYxSDg1RjJPMlM2fFBpY3R1cmUgMTAzMHxWbXBEUkRBeE1EQUVBd0lCQUFBQUFBQUFBQUFBQUFDQUFBQUFBQU1BRkFBQUFFTm9aVzFFY21GM0lESXdMakF1TUM0ME1RZ0FFd0FBQUZWdWRHbDBiR1ZrSUVSdlkzVnRaVzUwQkFJUUFIckVZZzA2aGlJRGhUdTlEc1Y1V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9BQUFBQVFDRUFBQUFBQUFBQUFBQUptWjZSd0FBSEFJRmdnRUFBQUFKQUFZQ0FRQUFBQWtBQmtJQUFBUUNBSUFDZ0FQQ0FJQUJBQURnSmNBQUFBRUFoQUFlc1JpRFRxR0lnT0ZPNzBPeFhsTkJRb0FBZ0FCQUFTQUFRQUFBQUFDQ0FBQUFCQU9sZFpaQXdvQUFnQUNBRGNFQVFBQkFBQUVnQUlBQUFBQUFnZ0FBQUFRRHBYV2R3TUtBQUlBQXdBM0JBRUFBUUFBQklBREFBQUFBQUlJQUVCRktBN0dlSWtEQ2dBQ0FBUUFBZ1FDQUJBQUt3UUNBQUFBU0FRQUFEY0VBUUFCQm9BQUFBQUFBQUlJQUtZckxBNlRKWVlEQkFJUUFGRzJJdzZUSllZRFFFVXNEaFBSakFNakNBRUFBQUlIQWdBQUFBQUhEUUFCQUFBQUF3QmdBTWdBQUFCVENRY05BQUVBQUFBREFHQUF5QUFBQUZNQUFBQUFCSUFFQUFBQUFBSUlBQUFBSHc3akFLWURDZ0FDQUFVQU53UUJBQUVBQUFTQUJRQUFBQUFDQ0FBQUFDNE85dnUvQXdvQUFnQUdBRGNFQVFBQkFBQUVnQVlBQUFBQUFnZ0FBQUJNRHZiN3Z3TUtBQUlBQndBM0JBRUFBUUFBQklBSEFBQUFBQUlJQURDaVhRNDJRZGdEQ2dBQ0FBZ0FBZ1FDQUJBQUt3UUNBQUFBU0FRQUFEY0VBUUFCQm9BQUFBQUFBQUlJQUplSVlRNEQ3dFFEQkFJUUFFRVRXUTREN3RRRE1LSmhEb09aMndNakNBRUFBQUlIQWdBQUFBQUhEUUFCQUFBQUF3QmdBTWdBQUFCVENRY05BQUVBQUFBREFHQUF5QUFBQUZNQUFBQUFCSUFJQUFBQUFBSUlBRTRxZWc3Mis4NERDZ0FDQUFrQU53UUJBQUVBQUFTQUNRQUFBQUFDQ0FDT2I1SU9KNTdnQXdvQUFnQUtBRGNFQVFBQkFBQUVnQW9BQUFBQUFnZ0F4a3lQRGhWMC9nTUtBQUlBQ3dBM0JBRUFBUUFBQklBTEFBQUFBQUlJQUwva2N3N1Jwd29FQ2dBQ0FBd0FOd1FCQUFFQUFBU0FEQUFBQUFBQ0NBRDR3WEFPdjMwb0JBb0FBZ0FOQURjRUFRQUJBQUFFZ0EwQUFBQUFBZ2dBQnBLbkRrVVdFQVFLQUFJQURnQTNCQUVBQVFBQUJJQU9BQUFBQUFJSUFEOXZwQTR6N0MwRUNnQUNBQThBTndRQkFBRUFBQVNBRHdBQUFBQUNDQUIvdEx3T1pJNC9CQW9BQWdBUUFEY0VBUUFCQUFBRWdCQUFBQUFBQWdnQXVKRzVEbEZrWFFRS0FBSUFFUUEzQkFFQUFRQUFCSUFSQUFBQUFBSUlBRTRxZWc3Mis3QURDZ0FDQUJJQU53UUJBQUVBQUFTQUVnQUFBQUFDQ0FDT2I1SU94Vm1mQXdvQUFnQVRBQUlFQWdBSkFDc0VBZ0FBQUVnRUFBQTNCQUVBQVFhQUFBQUFBQUFDQ0FEMFZaWU8rVXljQXdRQ0VBQnNEWTRPK1V5Y0EvUlZsZzY1YUtJREl3Z0JBQUFDQndJQUFBQUFCdzBBQVFBQUFBTUFZQURJQUFBQVJna0hEUUFCQUFBQUF3QmdBTWdBQUFCR0FBQUFBQVNBRXdBQUFBQUNDQUF3b2wwT3RyYW5Bd29BQWdBVUFEY0VBUUFCQUFBRWdCUUFBQUFBQWdnQUFBQWZEZ24zMlFNS0FBSUFGUUEzQkFFQUFRQUFCSUFWQUFBQUFBSUlBRUJGS0E0bmYvWURDZ0FDQUJZQU53UUJBQUVBQUFTQUZnQUFBQUFDQ0FBQUFCQU9WeUVJQkFvQUFnQVhBRGNFQVFBQkFBQUVnQmNBQUFBQUFnZ0FBQUFRRGxjaEpnUUtBQUlBR0FBM0JBRUFBUUFBQklBWUFBQUFBQUlJQUwrNjl3Mkl3emNFQ2dBQ0FCa0FOd1FCQUFFQUFBU0FHUUFBQUFBQ0NBQUFBQUVPcFV0VUJBb0FBZ0FhQURjRUFRQUJBQUFFZ0JvQUFBQUFBZ2dBejEzdkRlYVFiQVFLQUFJQUd3QTNCQUVBQVFBQUJJQWJBQUFBQUFJSUFPR0gwUTBlYm1rRUNnQUNBQndBQWdRQ0FBZ0FLd1FDQUFBQVNBUUFBRGNFQVFBQkJvQUFBQUFBQUFJSUFFZHUxUTI0aDJVRUJBSVFBUEw0ekEyNGgyVUU0WWZWRFlWVWJRUWpDQUVBQUFJSEFnQUFBQUFIRFFBQkFBQUFBd0JnQU1nQUFBQlBDUWNOQUFFQUFBQURBR0FBeUFBQUFFOEFBQUFBQklBY0FBQUFBQUlJQUxEbHZ3MWVzNEVFQ2dBQ0FCMEFOd1FCQUFFQUFBU0FIUUFBQUFBQ0NBRERENklObDVCK0JBb0FBZ0FlQURjRUFRQUJBQUFFZ0I0QUFBQUFBZ2dBQnR5VkRaQW9Zd1FLQUFJQUh3QTNCQUVBQVFBQUJJQWZBQUFBQUFJSUFEZCtwdzFQNDBvRUNnQUNBQ0FBTndRQkFBRUFBQVNBSUFBQUFBQUNDQUI2U3BzTlNIc3ZCQW9BQWdBaEFEY0VBUUFCQUFBRWdDRUFBQUFBQWdnQXEreXNEUWcyRndRS0FBSUFJZ0EzQkFFQUFRQUFCSUFpQUFBQUFBSUlBTzY0b0EwQXp2c0RDZ0FDQUNNQU53UUJBQUVBQUFTQUl3QUFBQUFDQ0FBZlc3SU53SWpqQXdvQUFnQWtBRGNFQVFBQkFBQUVnQ1FBQUFBQUFnZ0FrbTJRRGRmVmxnUUtBQUlBSlFBM0JBRUFBUUFBQklBbEFBQUFBQUlJQUUraG5BM2ZQYklFQ2dBQ0FDWUFOd1FCQUFFQUFBU0FKZ0FBQUFBQ0NBQWUvNG9OSDRQS0JBb0FBZ0FuQURjRUFRQUJBQUFFZ0NjQUFBQUFBZ2dBMnpLWERTYnI1UVFLQUFJQUtBQTNCQUVBQVFBQUJJQW9BQUFBQUFJSUFLcVFoUTFtTVA0RUNnQUNBQ2tBTndRQkFBRUFBQVNBS1FBQUFBQUNDQUJteEpFTmJwZ1pCUW9BQWdBcUFEY0VBUUFCQUFBRWdDb0FBQUFBQWdnQU5pS0FEYTdkTVFVS0FBSUFLd0EzQkFFQUFRQUFCSUFyQUFBQUFBSUlBUEpWakEyMVJVMEZDZ0FDQUN3QU53UUJBQUVBQUFTQUxBQUFBQUFDQ0FDTGtmc043ZmlIQkFvQUFnQXRBQUlFQWdBSUFDc0VBZ0FBQUVnRUFBQTNCQUVBQVFhQUFBQUFBQUFDQ0FEeWQvOE5oeEtFQkFRQ0VBQ2RBdmNOaHhLRUJJdVIvdzFUMzRzRUFRY0JBQVVDQndJQUFBQUFCdzBBQVFBQUFBTUFZQURJQUFBQVR3a0hEUUFCQUFBQUF3QmdBTWdBQUFCUEFBQUFBQVNBTFFBQUFBQUNDQUFBQUI4T3BVdFVCQW9BQWdBdUFEY0VBUUFCQUFBRWdDNEFBQUFBQWdnQU1LSXdEdWFRYkFRS0FBSUFMd0EzQkFFQUFRQUFCSUF2QUFBQUFBSUlBUEJjSnc0REdZa0VDZ0FDQURBQUFnUUNBQkFBS3dRQ0FBQUFTQVFBQURjRUFRQUJCb0FBQUFBQUFBSUlBRmRES3c3UXhZVUVCQUlRQUFIT0lnN1F4WVVFOEZ3ckRsQnhqQVFCQndFQUJRSUhBZ0FBQUFBSERRQUJBQUFBQXdCZ0FNZ0FBQUJUQ1FjTkFBRUFBQUFEQUdBQXlBQUFBRk1BQUFBQUJJQXdBQUFBQUFJSUFEQ2lQdzQwdTVvRUNnQUNBREVBTndRQkFBRUFBQVNBTVFBQUFBQUNDQUF3b2o4T05MdTRCQW9BQWdBeUFEY0VBUUFCQUFBRWdESUFBQUFBQWdnQWNPZFhEZ01aaVFRS0FBSUFNd0EzQkFFQUFRQUFCSUF6QUFBQUFBSUlBRENpVGc3bWtHd0VDZ0FDQURRQU53UUJBQUVBQUFTQU5BQUFBQUFDQ0FCQVJTZ09pTU0zQkFvQUFnQTFBQUlFQWdBUUFDc0VBZ0FBQUVnRUFBQTNCQUVBQVFhQUFBQUFBQUFDQ0FDbUt5d09WWEEwQkFRQ0VBQlJ0aU1PVlhBMEJFQkZMQTdWR3pzRUFRY0JBQVVDQndJQUFBQUFCdzBBQVFBQUFBTUFZQURJQUFBQVV3a0hEUUFCQUFBQUF3QmdBTWdBQUFCVEFBQUFBQVNBTlFBQUFBQUNDQUMvdXZjTkozLzJBd29BQWdBMkFBSUVBZ0FRQUNzRUFnQUFBRWdFQUFBM0JBRUFBUWFBQUFBQUFBQUNDQUFtb2ZzTjh5dnpBd1FDRUFEUUsvTU44eXZ6QTcrNit3MXoxL2tEQVFjQkFBVUNCd0lBQUFBQUJ3MEFBUUFBQUFNQVlBRElBQUFBVXdrSERRQUJBQUFBQXdCZ0FNZ0FBQUJUQUFBQUFBU0FOZ0FBQUFBQ0NBQUFBQUVPQ2ZmWkF3b0FBZ0EzQURjRUFRQUJBQUFFZ0RjQUFBQUFBZ2dBQUFEeURmYjd2d01LQUFJQU9BQTNCQUVBQVFBQUJJQTRBQUFBQUFJSUFBQUExQTMyKzc4RENnQUNBRGtBTndRQkFBRUFBQVNBT1FBQUFBQUNDQURQWGNJTnRyYW5Bd29BQWdBNkFBSUVBZ0FRQUNzRUFnQUFBRWdFQUFBM0JBRUFBUWFBQUFBQUFBQUNDQUExUk1ZTmcyT2tBd1FDRUFEZ3pyME5nMk9rQTg5ZHhnMERENnNEQVFjQkFBVUNCd0lBQUFBQUJ3MEFBUUFBQUFNQVlBRElBQUFBVXdrSERRQUJBQUFBQXdCZ0FNZ0FBQUJUQUFBQUFBU0FPZ0FBQUFBQ0NBQ3gxYVVOOXZ1d0F3b0FBZ0E3QURjRUFRQUJBQUFFZ0RzQUFBQUFBZ2dBY1pDTkRjVlpud01LQUFJQVBBQTNCQUVBQVFBQUJJQThBQUFBQUFJSUFEbXprQTNZZzRFRENnQUNBRDBBTndRQkFBRUFBQVNBUFFBQUFBQUNDQUJBRzZ3TkcxQjFBd29BQWdBK0FEY0VBUUFCQUFBRWdENEFBQUFBQWdnQUJ6NnZEUzE2VndNS0FBSUFQd0EzQkFFQUFRQUFCSUEvQUFBQUFBSUlBUGx0ZUEybjRXOERDZ0FDQUVBQU53UUJBQUVBQUFTQVFBQUFBQUFDQ0FEQWtIc051UXRTQXdvQUFnQkJBRGNFQVFBQkFBQUVnRUVBQUFBQUFnZ0FnRXRqRFlocFFBTUtBQUlBUWdBM0JBRUFBUUFBQklCQ0FBQUFBQUlJQUVkdVpnMmJreUlEQ2dBQ0FFTUFOd1FCQUFFQUFBU0FRd0FBQUFBQ0NBQ3gxYVVOOXZ2T0F3b0FBZ0JFQURjRUFRQUJBQUFFZ0VRQUFBQUFBZ2dBY1pDTkRTZWU0QU1LQUFJQVJRQUNCQUlBQ1FBckJBSUFBQUJJQkFBQU53UUJBQUVHZ0FBQUFBQUFBZ2dBMkhhUkRWcVIzUU1FQWhBQVR5NkpEVnFSM1FQWWRwRU5HcTNqQXdFSEFRQUZBZ2NDQUFBQUFBY05BQUVBQUFBREFHQUF5QUFBQUVZSkJ3MEFBUUFBQUFNQVlBRElBQUFBUmdBQUFBQUVnRVVBQUFBQUFnZ0F6MTNDRFRaQjJBTUtBQUlBUmdBM0JBRUFBUUFBQklCR0FBQUFBQUlJQUFBQUFRN2pBS1lEQ2dBQ0FFY0FOd1FCQUFFQUFBU0FSd0FBQUFBQ0NBQy91dmNOeG5pSkF3b0FBZ0JJQURjRUFRQUJBQUFGZ0VrQUFBQUtBQUlBU1FBRUJnUUFBUUFBQUFVR0JBQUNBQUFBQ2dZQkFBRUFBQVdBU2dBQUFBb0FBZ0JLQUFRR0JBQUNBQUFBQlFZRUFBTUFBQUFBQmdJQWdBQUtCZ0VBQVFBQUJZQkxBQUFBQ2dBQ0FFc0FCQVlFQUFNQUFBQUZCZ1FBQkFBQUFBQUdBZ0NBQUFvR0FRQUJBQUFGZ0V3QUFBQUtBQUlBVEFBRUJnUUFCQUFBQUFVR0JBQUZBQUFBQUFZQ0FJQUFDZ1lCQUFFQUFBV0FUUUFBQUFvQUFnQk5BQVFHQkFBRkFBQUFCUVlFQUFZQUFBQUtCZ0VBQVFBQUJZQk9BQUFBQ2dBQ0FFNEFCQVlFQUFZQUFBQUZCZ1FBQndBQUFBQUdBZ0NBQUFvR0FRQUJBQUFGZ0U4QUFBQUtBQUlBVHdBRUJnUUFCd0FBQUFVR0JBQUlBQUFBQUFZQ0FJQUFDZ1lCQUFFQUFBV0FVQUFBQUFvQUFnQlFBQVFHQkFBSUFBQUFCUVlFQUFrQUFBQUtCZ0VBQVFBQUJZQlJBQUFBQ2dBQ0FGRUFCQVlFQUFrQUFBQUZCZ1FBQ2dBQUFBb0dBUUFCQUFBRmdGSUFBQUFLQUFJQVVnQUVCZ1FBQ2dBQUFBVUdCQUFMQUFBQUNnWUJBQUVBQUFXQVV3QUFBQW9BQWdCVEFBUUdCQUFMQUFBQUJRWUVBQXdBQUFBS0JnRUFBUUFBQllCVUFBQUFDZ0FDQUZRQUJBWUVBQW9BQUFBRkJnUUFEUUFBQUFvR0FRQUJBQUFGZ0ZVQUFBQUtBQUlBVlFBRUJnUUFEUUFBQUFVR0JBQU9BQUFBQ2dZQkFBRUFBQVdBVmdBQUFBb0FBZ0JXQUFRR0JBQU9BQUFBQlFZRUFBOEFBQUFLQmdFQUFRQUFCWUJYQUFBQUNnQUNBRmNBQkFZRUFBOEFBQUFGQmdRQUVBQUFBQW9HQVFBQkFBQUZnRmdBQUFBS0FBSUFXQUFFQmdRQUNBQUFBQVVHQkFBUkFBQUFDZ1lCQUFFQUFBV0FXUUFBQUFvQUFnQlpBQVFHQkFBUkFBQUFCUVlFQUJJQUFBQUtCZ0VBQVFBQUJZQmFBQUFBQ2dBQ0FGb0FCQVlFQUJFQUFBQUZCZ1FBRXdBQUFBQUdBZ0NBQUFvR0FRQUJBQUFGZ0ZzQUFBQUtBQUlBV3dBRUJnUUFCZ0FBQUFVR0JBQVRBQUFBQUFZQ0FJQUFDZ1lCQUFFQUFBV0FYQUFBQUFvQUFnQmNBQVFHQkFBRkFBQUFCUVlFQUJRQUFBQUFCZ0lBZ0FBS0JnRUFBUUFBQllCZEFBQUFDZ0FDQUYwQUJBWUVBQlFBQUFBRkJnUUFGUUFBQUFvR0FRQUJBQUFGZ0Y0QUFBQUtBQUlBWGdBRUJnUUFGUUFBQUFVR0JBQVdBQUFBQUFZQ0FJQUFDZ1lCQUFFQUFBV0FYd0FBQUFvQUFnQmZBQVFHQkFBV0FBQUFCUVlFQUJjQUFBQUtCZ0VBQVFBQUJZQmdBQUFBQ2dBQ0FHQUFCQVlFQUJjQUFBQUZCZ1FBR0FBQUFBQUdBZ0NBQUFvR0FRQUJBQUFGZ0dFQUFBQUtBQUlBWVFBRUJnUUFHQUFBQUFVR0JBQVpBQUFBQ2dZQkFBRUFBQVdBWWdBQUFBb0FBZ0JpQUFRR0JBQVpBQUFBQlFZRUFCb0FBQUFLQmdFQUFRQUFCWUJqQUFBQUNnQUNBR01BQkFZRUFCb0FBQUFGQmdRQUd3QUFBQW9HQVFBQkFBQUZnR1FBQUFBS0FBSUFaQUFFQmdRQUd3QUFBQVVHQkFBY0FBQUFDZ1lCQUFFQUFBV0FaUUFBQUFvQUFnQmxBQVFHQkFBY0FBQUFCUVlFQUIwQUFBQUtCZ0VBQVFBQUJZQm1BQUFBQ2dBQ0FHWUFCQVlFQUIwQUFBQUZCZ1FBSGdBQUFBb0dBUUFCQUFBRmdHY0FBQUFLQUFJQVp3QUVCZ1FBSGdBQUFBVUdCQUFmQUFBQUNnWUJBQUVBQUFXQWFBQUFBQW9BQWdCb0FBUUdCQUFmQUFBQUJRWUVBQ0FBQUFBS0JnRUFBUUFBQllCcEFBQUFDZ0FDQUdrQUJBWUVBQ0FBQUFBRkJnUUFJUUFBQUFvR0FRQUJBQUFGZ0dvQUFBQUtBQUlBYWdBRUJnUUFJUUFBQUFVR0JBQWlBQUFBQ2dZQkFBRUFBQVdBYXdBQUFBb0FBZ0JyQUFRR0JBQWlBQUFBQlFZRUFDTUFBQUFLQmdFQUFRQUFCWUJzQUFBQUNnQUNBR3dBQkFZRUFCMEFBQUFGQmdRQUpBQUFBQW9HQVFBQkFBQUZnRzBBQUFBS0FBSUFiUUFFQmdRQUpBQUFBQVVHQkFBbEFBQUFDZ1lCQUFFQUFBV0FiZ0FBQUFvQUFnQnVBQVFHQkFBbEFBQUFCUVlFQUNZQUFBQUtCZ0VBQVFBQUJZQnZBQUFBQ2dBQ0FHOEFCQVlFQUNZQUFBQUZCZ1FBSndBQUFBb0dBUUFCQUFBRmdIQUFBQUFLQUFJQWNBQUVCZ1FBSndBQUFBVUdCQUFvQUFBQUNnWUJBQUVBQUFXQWNRQUFBQW9BQWdCeEFBUUdCQUFvQUFBQUJRWUVBQ2tBQUFBS0JnRUFBUUFBQllCeUFBQUFDZ0FDQUhJQUJBWUVBQ2tBQUFBRkJnUUFLZ0FBQUFvR0FRQUJBQUFGZ0hNQUFBQUtBQUlBY3dBRUJnUUFLZ0FBQUFVR0JBQXJBQUFBQ2dZQkFBRUFBQVdBZEFBQUFBb0FBZ0IwQUFRR0JBQWFBQUFBQlFZRUFDd0FBQUFBQmdJQUFnQUtCZ0VBQVFBQUJZQjFBQUFBQ2dBQ0FIVUFCQVlFQUJrQUFBQUZCZ1FBTFFBQUFBb0dBUUFCQUFBRmdIWUFBQUFLQUFJQWRnQUVCZ1FBTFFBQUFBVUdCQUF1QUFBQUNnWUJBQUVBQUFXQWR3QUFBQW9BQWdCM0FBUUdCQUF1QUFBQUJRWUVBQzhBQUFBS0JnRUFBUUFBQllCNEFBQUFDZ0FDQUhnQUJBWUVBQzhBQUFBRkJnUUFNQUFBQUFBR0FnQ0FBQW9HQVFBQkFBQUZnSGtBQUFBS0FBSUFlUUFFQmdRQU1BQUFBQVVHQkFBeEFBQUFDZ1lCQUFFQUFBV0FlZ0FBQUFvQUFnQjZBQVFHQkFBd0FBQUFCUVlFQURJQUFBQUFCZ0lBZ0FBS0JnRUFBUUFBQllCN0FBQUFDZ0FDQUhzQUJBWUVBRElBQUFBRkJnUUFNd0FBQUFvR0FRQUJBQUFGZ0h3QUFBQUtBQUlBZkFBRUJnUUFMZ0FBQUFVR0JBQXpBQUFBQUFZQ0FJQUFDZ1lCQUFFQUFBV0FmUUFBQUFvQUFnQjlBQVFHQkFBdEFBQUFCUVlFQURRQUFBQUFCZ0lBZ0FBS0JnRUFBUUFBQllCK0FBQUFDZ0FDQUg0QUJBWUVBQmNBQUFBRkJnUUFOQUFBQUFBR0FnQ0FBQW9HQVFBQkFBQUZnSDhBQUFBS0FBSUFmd0FFQmdRQUZnQUFBQVVHQkFBMUFBQUFBQVlDQUlBQUNnWUJBQUVBQUFXQWdBQUFBQW9BQWdDQUFBUUdCQUExQUFBQUJRWUVBRFlBQUFBQUJnSUFnQUFLQmdFQUFRQUFCWUNCQUFBQUNnQUNBSUVBQkFZRUFCUUFBQUFGQmdRQU5nQUFBQUFHQWdDQUFBb0dBUUFCQUFBRmdJSUFBQUFLQUFJQWdnQUVCZ1FBTmdBQUFBVUdCQUEzQUFBQUNnWUJBQUVBQUFXQWd3QUFBQW9BQWdDREFBUUdCQUEzQUFBQUJRWUVBRGdBQUFBS0JnRUFBUUFBQllDRUFBQUFDZ0FDQUlRQUJBWUVBRGdBQUFBRkJnUUFPUUFBQUFBR0FnQ0FBQW9HQVFBQkFBQUZnSVVBQUFBS0FBSUFoUUFFQmdRQU9RQUFBQVVHQkFBNkFBQUFBQVlDQUlBQUNnWUJBQUVBQUFXQWhnQUFBQW9BQWdDR0FBUUdCQUE2QUFBQUJRWUVBRHNBQUFBS0JnRUFBUUFBQllDSEFBQUFDZ0FDQUljQUJBWUVBRHNBQUFBRkJnUUFQQUFBQUFvR0FRQUJBQUFGZ0lnQUFBQUtBQUlBaUFBRUJnUUFQQUFBQUFVR0JBQTlBQUFBQ2dZQkFBRUFBQVdBaVFBQUFBb0FBZ0NKQUFRR0JBQTlBQUFBQlFZRUFENEFBQUFLQmdFQUFRQUFCWUNLQUFBQUNnQUNBSW9BQkFZRUFEd0FBQUFGQmdRQVB3QUFBQW9HQVFBQkFBQUZnSXNBQUFBS0FBSUFpd0FFQmdRQVB3QUFBQVVHQkFCQUFBQUFDZ1lCQUFFQUFBV0FqQUFBQUFvQUFnQ01BQVFHQkFCQUFBQUFCUVlFQUVFQUFBQUtCZ0VBQVFBQUJZQ05BQUFBQ2dBQ0FJMEFCQVlFQUVFQUFBQUZCZ1FBUWdBQUFBb0dBUUFCQUFBRmdJNEFBQUFLQUFJQWpnQUVCZ1FBT2dBQUFBVUdCQUJEQUFBQUNnWUJBQUVBQUFXQWp3QUFBQW9BQWdDUEFBUUdCQUJEQUFBQUJRWUVBRVFBQUFBS0JnRUFBUUFBQllDUUFBQUFDZ0FDQUpBQUJBWUVBRU1BQUFBRkJnUUFSUUFBQUFBR0FnQ0FBQW9HQVFBQkFBQUZnSkVBQUFBS0FBSUFrUUFFQmdRQU9BQUFBQVVHQkFCRkFBQUFDZ1lCQUFFQUFBV0FrZ0FBQUFvQUFnQ1NBQVFHQkFBM0FBQUFCUVlFQUVZQUFBQUFCZ0lBZ0FBS0JnRUFBUUFBQllDVEFBQUFDZ0FDQUpNQUJBWUVBQVFBQUFBRkJnUUFSZ0FBQUFBR0FnQ0FBQW9HQVFBQkFBQUZnSlFBQUFBS0FBSUFsQUFFQmdRQVJnQUFBQVVHQkFCSEFBQUFDZ1lCQUFFQUFBV0FsUUFBQUFvQUFnQ1ZBQVFHQkFBQ0FBQUFCUVlFQUVjQUFBQUFCZ0lBZ0FBS0JnRUFBUUFBQjRDWUFBQUFCQUlRQUFBQUVBNFdOS0VEQUFBUURwUmJrUU1LQUFJQWxnQUFDZ0lBQkFBRUNnSUFBUUFOQWd3QWxGdVJBd0FBRUE0QUFBQUFEZ0lNQUJZMG9RTUFBQkFPQUFBQUFBOENEQUNVVzVFRGdkZ2ZEZ0FBQUFBQUFBZUFtUUFBQUFRQ0VBQUFBQkFPUFNyVkF3QUFFQTcyKzc4RENnQUNBSmNBQUFvQ0FBUUFCQW9DQUFFQURRSU1BUGI3dndNQUFCQU9BQUFBQUE0Q0RBQTlLdFVEQUFBUURnQUFBQUFQQWd3QTl2dS9BMFl1SlE0QUFBQUFBQUFIZ0pvQUFBQUVBaEFBLzRSbERualV6d1AvaEdVTzl2dS9Bd29BQWdDWUFBQUtBZ0FFQUFRS0FnQUJBQTBDREFEMis3OEQvNFJsRGdBQUFBQU9BZ3dBZU5UUEEvK0VaUTRBQUFBQUR3SU1BUGI3dndPQlhYVU9BQUFBQUFBQUI0Q2JBQUFBQkFJUUFBQUFFQTdhZFA0REFBQVFEbGljN2dNS0FBSUFtUUFBQ2dJQUJBQUVDZ0lBQVFBTkFnd0FXSnp1QXdBQUVBNEFBQUFBRGdJTUFOcDAvZ01BQUJBT0FBQUFBQThDREFCWW5PNERnZGdmRGdBQUFBQUFBQWVBbkFBQUFBUUNFQUFBQUJBTzJYNVBCQUFBRUE1WHBqOEVDZ0FDQUpvQUFBb0NBQVFBQkFvQ0FBRUFEUUlNQUZlbVB3UUFBQkFPQUFBQUFBNENEQURaZms4RUFBQVFEZ0FBQUFBUEFnd0FWNlkvQklIWUh3NEFBQUFBQUFBSGdKMEFBQUFFQWhBQU1LSS9EcllPa1FRd29qOE9ORGFCQkFvQUFnQ2JBQUFLQWdBRUFBUUtBZ0FCQUEwQ0RBQTBOb0VFTUtJL0RnQUFBQUFPQWd3QXRnNlJCRENpUHc0QUFBQUFEd0lNQURRMmdRU3llazhPQUFBQUFBQUFCNENlQUFBQUJBSVFBQUI3dWcxNDFNOERBSHU2RGZiN3Z3TUtBQUlBbkFBQUNnSUFCQUFFQ2dJQUFRQU5BZ3dBOXZ1L0F3Qjd1ZzBBQUFBQURnSU1BSGpVendNQWU3b05BQUFBQUE4Q0RBRDIrNzhEZ2xQS0RRQUFBQUFBQUFBQUFBQUFBQUFB</t>
        </r>
      </text>
    </comment>
    <comment ref="B138" authorId="0" shapeId="0" xr:uid="{00000000-0006-0000-0000-000012010000}">
      <text>
        <r>
          <rPr>
            <b/>
            <sz val="9"/>
            <color indexed="81"/>
            <rFont val="Tahoma"/>
            <family val="2"/>
          </rPr>
          <t>QzI5SDE3RjJPMlM2UjN8UGljdHVyZSAyNzR8Vm1wRFJEQXhNREFFQXdJQkFBQUFBQUFBQUFBQUFBQ0FBQUFBQUFNQUZBQUFBRU5vWlcxRWNtRjNJREl3TGpBdU1DNDBNUWdBRXdBQUFGVnVkR2wwYkdWa0lFUnZZM1Z0Wlc1MEJBSVFBSk5TaUEyd2pZZ0RiSzJYRGs5eTV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aZ0FBQUFRQ0VBQUFBQUFBQUFBQUFNek1MQjBBQUhBSUZnZ0VBQUFBSkFBWUNBUUFBQUFrQUJrSUFBQVFDQUlBQ2dBUENBSUFCQUFEZ0YwQUFBQUVBaEFBazFLSURiQ05pQU5zclpjT1QzTG5CQW9BQWdBQkFBU0FBUUFBQUFBQ0NBQkVKQThPc0kySUF3b0FBZ0FDQURjRUFRQUJBQUFFZ0FJQUFBQUFBZ2dBUkNRUERyQ05wZ01LQUFJQUF3QTNCQUVBQVFBQUJJQURBQUFBQUFJSUFJUnBKdzdoTDdnRENnQUNBQVFBQWdRQ0FCQUFLd1FDQUFBQVNBUUFBRGNFQVFBQkJvQUFBQUFBQUFJSUFPcFBLdzZ1M0xRREJBSVFBSlhhSWc2dTNMUURoR2tyRGk2SXV3TWpDQUVBQUFJSEFnQUFBQUFIRFFBQkFBQUFBd0JnQU1nQUFBQlRDUWNOQUFFQUFBQURBR0FBeUFBQUFGTUFBQUFBQklBRUFBQUFBQUlJQUVRa0hnNyt0OVFEQ2dBQ0FBVUFOd1FCQUFFQUFBU0FCUUFBQUFBQ0NBQkVKQzBPRWJQdUF3b0FBZ0FHQURjRUFRQUJBQUFFZ0FZQUFBQUFBZ2dBUkNSTERoR3o3Z01LQUFJQUJ3QTNCQUVBQVFBQUJJQUhBQUFBQUFJSUFIWEdYQTVTK0FZRUNnQUNBQWdBQWdRQ0FCQUFLd1FDQUFBQVNBUUFBRGNFQVFBQkJvQUFBQUFBQUFJSUFOdXNZQTRlcFFNRUJBSVFBSVkzV0E0ZXBRTUVkY1pnRHA1UUNnUWpDQUVBQUFJSEFnQUFBQUFIRFFBQkFBQUFBd0JnQU1nQUFBQlRDUWNOQUFFQUFBQURBR0FBeUFBQUFGTUFBQUFBQklBSUFBQUFBQUlJQUpKT2VRNFJzLzBEQ2dBQ0FBa0FOd1FCQUFFQUFBU0FDUUFBQUFBQ0NBRFNrNUVPUWxVUEJBb0FBZ0FLQUFBRUFnQUhBQ3NFQWdBQUFFZ0VBQUEzQkFFQUFUTUVBd0FBQUZJR2dBQUFBQUFBQWdnQU9IcVZEcW03Q3dRRUFoQUFzREdORHFtN0N3UnNyWmNPT1NBWEJDTUlBUUFBQWdjQ0FBQUFCUWNCQUFFQUJ3NEFBUUFBQUFNQVlBRElBQUFBVWpRSkJ3NEFBUUFBQUFNQVlBRElBQUFBVWpRQUFBQUFCSUFLQUFBQUFBSUlBSkpPZVE0UnM5OERDZ0FDQUFzQU53UUJBQUVBQUFTQUN3QUFBQUFDQ0FEU2s1RU80UkRPQXdvQUFnQU1BQUlFQWdBSkFDc0VBZ0FBQUVnRUFBQTNCQUVBQVFhQUFBQUFBQUFDQ0FBNGVwVU9GQVRMQXdRQ0VBQ3dNWTBPRkFUTEF6aDZsUTdVSDlFREl3Z0JBQUFDQndJQUFBQUFCdzBBQVFBQUFBTUFZQURJQUFBQVJna0hEUUFCQUFBQUF3QmdBTWdBQUFCR0FBQUFBQVNBREFBQUFBQUNDQUIxeGx3TzBXM1dBd29BQWdBTkFEY0VBUUFCQUFBRWdBMEFBQUFBQWdnQVJDUWVEaVd1Q0FRS0FBSUFEZ0EzQkFFQUFRQUFCSUFPQUFBQUFBSUlBSVJwSnc1Q05pVUVDZ0FDQUE4QU53UUJBQUVBQUFTQUR3QUFBQUFDQ0FCRUpBOE9jOWcyQkFvQUFnQVFBRGNFQVFBQkFBQUVnQkFBQUFBQUFnZ0FSQ1FQRG5QWVZBUUtBQUlBRVFBM0JBRUFBUUFBQklBUkFBQUFBQUlJQUFUZjlnMmplbVlFQ2dBQ0FCSUFOd1FCQUFFQUFBU0FFZ0FBQUFBQ0NBQkVKQUFPd1FLREJBb0FBZ0FUQURjRUFRQUJBQUFFZ0JNQUFBQUFBZ2dBRTRMdURRRkltd1FLQUFJQUZBQTNCQUVBQVFBQUJJQVVBQUFBQUFJSUFOQzErZzBJc0xZRUNnQUNBQlVBQWdRQ0FBZ0FLd1FDQUFBQVNBUUFBRGNFQVFBQkJvQUFBQUFBQUFJSUFEYWMvZzJpeWJJRUJBSVFBT0VtOWcyaXliSUUwTFgrRFcrV3VnUWpDQUVBQUFJSEFnQUFBQUFIRFFBQkFBQUFBd0JnQU1nQUFBQlBDUWNOQUFFQUFBQURBR0FBeUFBQUFFOEFBQUFBQklBVkFBQUFBQUlJQUo4VDZRMUk5YzRFQ2dBQ0FCWUFBQVFDQUFjQUt3UUNBQUFBU0FRQUFEY0VBUUFCTXdRREFBQUFVZ2FBQUFBQUFBQUNDQUFGK3V3TnIxdkxCQVFDRUFCOXNlUU5yMXZMQkRndDd3MC93TllFSXdnQkFBQUNCd0lBQUFBRkJ3RUFBUUFIRGdBQkFBQUFBd0JnQU1nQUFBQlNNUWtIRGdBQkFBQUFBd0JnQU1nQUFBQlNNUUFBQUFBRWdCWUFBQUFBQWdnQUphelFEVGtsbUFRS0FBSUFGd0FDQkFJQUNBQXJCQUlBQUFCSUJBQUFOd1FCQUFFR2dBQUFBQUFBQWdnQWpKTFVEZE0rbEFRRUFoQUFOaDNNRGRNK2xBUWxyTlFOb0F1Y0JBRUhBUUFGQWdjQ0FBQUFBQWNOQUFFQUFBQURBR0FBeUFBQUFFOEpCdzBBQVFBQUFBTUFZQURJQUFBQVR3QUFBQUFFZ0JjQUFBQUFBZ2dBUkNRZURzRUNnd1FLQUFJQUdBQTNCQUVBQVFBQUJJQVlBQUFBQUFJSUFIWEdMdzRCU0pzRUNnQUNBQmtBTndRQkFBRUFBQVNBR1FBQUFBQUNDQUEwZ1NZT0h0QzNCQW9BQWdBYUFBSUVBZ0FRQUNzRUFnQUFBRWdFQUFBM0JBRUFBUWFBQUFBQUFBQUNDQUNiWnlvTzYzeTBCQVFDRUFCRzhpRU82M3kwQkRTQktnNXJLTHNFQVFjQkFBVUNCd0lBQUFBQUJ3MEFBUUFBQUFNQVlBRElBQUFBVXdrSERRQUJBQUFBQXdCZ0FNZ0FBQUJUQUFBQUFBU0FHZ0FBQUFBQ0NBQjF4ajRPVDNMSkJBb0FBZ0FiQURjRUFRQUJBQUFFZ0JzQUFBQUFBZ2dBZGNZK0RrOXk1d1FLQUFJQUhBQTNCQUVBQVFBQUJJQWNBQUFBQUFJSUFMVUxWdzRlMExjRUNnQUNBQjBBTndRQkFBRUFBQVNBSFFBQUFBQUNDQUIxeGswT0FVaWJCQW9BQWdBZUFEY0VBUUFCQUFBRWdCNEFBQUFBQWdnQWhHa25EcU42WmdRS0FBSUFId0FDQkFJQUVBQXJCQUlBQUFCSUJBQUFOd1FCQUFFR2dBQUFBQUFBQWdnQTZrOHJEbkFuWXdRRUFoQUFsZG9pRG5Bbll3U0VhU3NPOE5KcEJBRUhBUUFGQWdjQ0FBQUFBQWNOQUFFQUFBQURBR0FBeUFBQUFGTUpCdzBBQVFBQUFBTUFZQURJQUFBQVV3QUFBQUFFZ0I4QUFBQUFBZ2dBQk4vMkRVSTJKUVFLQUFJQUlBQUNCQUlBRUFBckJBSUFBQUJJQkFBQU53UUJBQUVHZ0FBQUFBQUFBZ2dBYXNYNkRRL2pJUVFFQWhBQUZWRHlEUS9qSVFRRTMvb05qNDRvQkFFSEFRQUZBZ2NDQUFBQUFBY05BQUVBQUFBREFHQUF5QUFBQUZNSkJ3MEFBUUFBQUFNQVlBRElBQUFBVXdBQUFBQUVnQ0FBQUFBQUFnZ0FSQ1FBRGlXdUNBUUtBQUlBSVFBM0JBRUFBUUFBQklBaEFBQUFBQUlJQUVRazhRMFJzKzREQ2dBQ0FDSUFOd1FCQUFFQUFBU0FJZ0FBQUFBQ0NBQkVKTk1ORWJQdUF3b0FBZ0FqQURjRUFRQUJBQUFFZ0NNQUFBQUFBZ2dBRTRMQkRkRnQxZ01LQUFJQUpBQUNCQUlBRUFBckJBSUFBQUJJQkFBQU53UUJBQUVHZ0FBQUFBQUFBZ2dBZVdqRkRaNGEwd01FQWhBQUpQTzhEWjRhMHdNVGdzVU5Ic2JaQXdFSEFRQUZBZ2NDQUFBQUFBY05BQUVBQUFBREFHQUF5QUFBQUZNSkJ3MEFBUUFBQUFNQVlBRElBQUFBVXdBQUFBQUVnQ1FBQUFBQUFnZ0E5dm1rRFJHejN3TUtBQUlBSlFBM0JBRUFBUUFBQklBbEFBQUFBQUlJQUxhMGpBM2hFTTREQ2dBQ0FDWUFBQVFDQUFjQUt3UUNBQUFBU0FRQUFEY0VBUUFCTXdRREFBQUFVZ2FBQUFBQUFBQUNDQUFjbTVBTlJ6ZlhBd1FDRUFDVFVvZ050OUxMQTAvT2tnMUhOOWNESXdnQkFQOEJCd0VBL3dJSEFnQUFBQVVIQVFBREFBY09BQUVBQUFBREFHQUF5QUFBQUZJMENRY09BQUVBQUFBREFHQUF5QUFBQUZJMEFBQUFBQVNBSmdBQUFBQUNDQUQyK2FRTkViUDlBd29BQWdBbkFEY0VBUUFCQUFBRWdDY0FBQUFBQWdnQXRyU01EVUpWRHdRS0FBSUFLQUFDQkFJQUNRQXJCQUlBQUFCSUJBQUFOd1FCQUFFR2dBQUFBQUFBQWdnQUhKdVFEWFZJREFRRUFoQUFrMUtJRFhWSURBUWNtNUFOTldRU0JBRUhBUUFGQWdjQ0FBQUFBQWNOQUFFQUFBQURBR0FBeUFBQUFFWUpCdzBBQVFBQUFBTUFZQURJQUFBQVJnQUFBQUFFZ0NnQUFBQUFBZ2dBRTRMQkRWTDRCZ1FLQUFJQUtRQTNCQUVBQVFBQUJJQXBBQUFBQUFJSUFFUWtBQTcrdDlRRENnQUNBQ29BTndRQkFBRUFBQVNBS2dBQUFBQUNDQUFFMy9ZTjRTKzRBd29BQWdBckFEY0VBUUFCQUFBRmdDd0FBQUFLQUFJQUxBQUVCZ1FBQVFBQUFBVUdCQUFDQUFBQUNnWUJBQUVBQUFXQUxRQUFBQW9BQWdBdEFBUUdCQUFDQUFBQUJRWUVBQU1BQUFBQUJnSUFnQUFLQmdFQUFRQUFCWUF1QUFBQUNnQUNBQzRBQkFZRUFBTUFBQUFGQmdRQUJBQUFBQUFHQWdDQUFBb0dBUUFCQUFBRmdDOEFBQUFLQUFJQUx3QUVCZ1FBQkFBQUFBVUdCQUFGQUFBQUFBWUNBSUFBQ2dZQkFBRUFBQVdBTUFBQUFBb0FBZ0F3QUFRR0JBQUZBQUFBQlFZRUFBWUFBQUFLQmdFQUFRQUFCWUF4QUFBQUNnQUNBREVBQkFZRUFBWUFBQUFGQmdRQUJ3QUFBQUFHQWdDQUFBb0dBUUFCQUFBRmdESUFBQUFLQUFJQU1nQUVCZ1FBQndBQUFBVUdCQUFJQUFBQUNnWUJBQUVBQUFXQU13QUFBQW9BQWdBekFBUUdCQUFJQUFBQUJRWUVBQWtBQUFBS0JnRUFBUUFBQllBMEFBQUFDZ0FDQURRQUJBWUVBQWdBQUFBRkJnUUFDZ0FBQUFvR0FRQUJBQUFGZ0RVQUFBQUtBQUlBTlFBRUJnUUFDZ0FBQUFVR0JBQUxBQUFBQ2dZQkFBRUFBQVdBTmdBQUFBb0FBZ0EyQUFRR0JBQUtBQUFBQlFZRUFBd0FBQUFBQmdJQWdBQUtCZ0VBQVFBQUJZQTNBQUFBQ2dBQ0FEY0FCQVlFQUFZQUFBQUZCZ1FBREFBQUFBQUdBZ0NBQUFvR0FRQUJBQUFGZ0RnQUFBQUtBQUlBT0FBRUJnUUFCUUFBQUFVR0JBQU5BQUFBQUFZQ0FJQUFDZ1lCQUFFQUFBV0FPUUFBQUFvQUFnQTVBQVFHQkFBTkFBQUFCUVlFQUE0QUFBQUFCZ0lBZ0FBS0JnRUFBUUFBQllBNkFBQUFDZ0FDQURvQUJBWUVBQTRBQUFBRkJnUUFEd0FBQUFvR0FRQUJBQUFGZ0RzQUFBQUtBQUlBT3dBRUJnUUFEd0FBQUFVR0JBQVFBQUFBQ2dZQkFBRUFBQVdBUEFBQUFBb0FBZ0E4QUFRR0JBQVFBQUFBQlFZRUFCRUFBQUFBQmdJQWdBQUtCZ0VBQVFBQUJZQTlBQUFBQ2dBQ0FEMEFCQVlFQUJFQUFBQUZCZ1FBRWdBQUFBb0dBUUFCQUFBRmdENEFBQUFLQUFJQVBnQUVCZ1FBRWdBQUFBVUdCQUFUQUFBQUNnWUJBQUVBQUFXQVB3QUFBQW9BQWdBL0FBUUdCQUFUQUFBQUJRWUVBQlFBQUFBS0JnRUFBUUFBQllCQUFBQUFDZ0FDQUVBQUJBWUVBQlFBQUFBRkJnUUFGUUFBQUFvR0FRQUJBQUFGZ0VFQUFBQUtBQUlBUVFBRUJnUUFFd0FBQUFVR0JBQVdBQUFBQUFZQ0FBSUFDZ1lCQUFFQUFBV0FRZ0FBQUFvQUFnQkNBQVFHQkFBU0FBQUFCUVlFQUJjQUFBQUtCZ0VBQVFBQUJZQkRBQUFBQ2dBQ0FFTUFCQVlFQUJjQUFBQUZCZ1FBR0FBQUFBb0dBUUFCQUFBRmdFUUFBQUFLQUFJQVJBQUVCZ1FBR0FBQUFBVUdCQUFaQUFBQUFBWUNBSUFBQ2dZQkFBRUFBQVdBUlFBQUFBb0FBZ0JGQUFRR0JBQVpBQUFBQlFZRUFCb0FBQUFBQmdJQWdBQUtCZ0VBQVFBQUJZQkdBQUFBQ2dBQ0FFWUFCQVlFQUJvQUFBQUZCZ1FBR3dBQUFBb0dBUUFCQUFBRmdFY0FBQUFLQUFJQVJ3QUVCZ1FBR2dBQUFBVUdCQUFjQUFBQUFBWUNBSUFBQ2dZQkFBRUFBQVdBU0FBQUFBb0FBZ0JJQUFRR0JBQWNBQUFBQlFZRUFCMEFBQUFLQmdFQUFRQUFCWUJKQUFBQUNnQUNBRWtBQkFZRUFCZ0FBQUFGQmdRQUhRQUFBQUFHQWdDQUFBb0dBUUFCQUFBRmdFb0FBQUFLQUFJQVNnQUVCZ1FBRndBQUFBVUdCQUFlQUFBQUFBWUNBSUFBQ2dZQkFBRUFBQVdBU3dBQUFBb0FBZ0JMQUFRR0JBQVFBQUFBQlFZRUFCNEFBQUFBQmdJQWdBQUtCZ0VBQVFBQUJZQk1BQUFBQ2dBQ0FFd0FCQVlFQUE4QUFBQUZCZ1FBSHdBQUFBQUdBZ0NBQUFvR0FRQUJBQUFGZ0UwQUFBQUtBQUlBVFFBRUJnUUFId0FBQUFVR0JBQWdBQUFBQUFZQ0FJQUFDZ1lCQUFFQUFBV0FUZ0FBQUFvQUFnQk9BQVFHQkFBTkFBQUFCUVlFQUNBQUFBQUFCZ0lBZ0FBS0JnRUFBUUFBQllCUEFBQUFDZ0FDQUU4QUJBWUVBQ0FBQUFBRkJnUUFJUUFBQUFBR0FnQ0FBQW9HQVFBQkFBQUZnRkFBQUFBS0FBSUFVQUFFQmdRQUlRQUFBQVVHQkFBaUFBQUFDZ1lCQUFFQUFBV0FVUUFBQUFvQUFnQlJBQVFHQkFBaUFBQUFCUVlFQUNNQUFBQUFCZ0lBZ0FBS0JnRUFBUUFBQllCU0FBQUFDZ0FDQUZJQUJBWUVBQ01BQUFBRkJnUUFKQUFBQUFBR0FnQ0FBQW9HQVFBQkFBQUZnRk1BQUFBS0FBSUFVd0FFQmdRQUpBQUFBQVVHQkFBbEFBQUFDZ1lCQUFFQUFBV0FWQUFBQUFvQUFnQlVBQVFHQkFBa0FBQUFCUVlFQUNZQUFBQUFCZ0lBZ0FBS0JnRUFBUUFBQllCVkFBQUFDZ0FDQUZVQUJBWUVBQ1lBQUFBRkJnUUFKd0FBQUFvR0FRQUJBQUFGZ0ZZQUFBQUtBQUlBVmdBRUJnUUFKZ0FBQUFVR0JBQW9BQUFBQUFZQ0FJQUFDZ1lCQUFFQUFBV0FWd0FBQUFvQUFnQlhBQVFHQkFBaUFBQUFCUVlFQUNnQUFBQUFCZ0lBZ0FBS0JnRUFBUUFBQllCWUFBQUFDZ0FDQUZnQUJBWUVBQ0VBQUFBRkJnUUFLUUFBQUFBR0FnQ0FBQW9HQVFBQkFBQUZnRmtBQUFBS0FBSUFXUUFFQmdRQUJBQUFBQVVHQkFBcEFBQUFBQVlDQUlBQUNnWUJBQUVBQUFXQVdnQUFBQW9BQWdCYUFBUUdCQUFwQUFBQUJRWUVBQ29BQUFBS0JnRUFBUUFBQllCYkFBQUFDZ0FDQUZzQUJBWUVBQUlBQUFBRkJnUUFLZ0FBQUFBR0FnQ0FBQW9HQVFBQkFBQUhnRjRBQUFBRUFoQUFSQ1FQRGpIcnp3TkVKQThPc0JMQUF3b0FBZ0JjQUFBS0FnQUVBQVFLQWdBQkFBMENEQUN3RXNBRFJDUVBEZ0FBQUFBT0Fnd0FNZXZQQTBRa0R3NEFBQUFBRHdJTUFMQVN3QVBGL0I0T0FBQUFBQUFBQjRCZkFBQUFCQUlRQUVRa0R3NVk0UU1FUkNRUERoR3o3Z01LQUFJQVhRQUFDZ0lBQkFBRUNnSUFBUUFOQWd3QUViUHVBMFFrRHc0QUFBQUFEZ0lNQUZqaEF3UkVKQThPQUFBQUFBOENEQUFScys0RGlsSWtEZ0FBQUFBQUFBZUFZQUFBQUFRQ0VBQkRxV1FPazR2K0EwT3BaQTRScys0RENnQUNBRjRBQUFvQ0FBUUFCQW9DQUFFQURRSU1BQkd6N2dORHFXUU9BQUFBQUE0Q0RBQ1RpLzREUTZsa0RnQUFBQUFQQWd3QUViUHVBOFdCZEE0QUFBQUFBQUFIZ0dFQUFBQUVBaEFBUkNRUER2VXJMUVJFSkE4T2MxTWRCQW9BQWdCZkFBQUtBZ0FFQUFRS0FnQUJBQTBDREFCelV4MEVSQ1FQRGdBQUFBQU9BZ3dBOVNzdEJFUWtEdzRBQUFBQUR3SU1BSE5USFFURi9CNE9BQUFBQUFBQUI0QmlBQUFBQkFJUUFFUWtEdzcwTlg0RVJDUVBEbkpkYmdRS0FBSUFZQUFBQ2dJQUJBQUVDZ0lBQVFBTkFnd0FjbDF1QkVRa0R3NEFBQUFBRGdJTUFQUTFmZ1JFSkE4T0FBQUFBQThDREFCeVhXNEV4ZndlRGdBQUFBQUFBQWVBWXdBQUFBUUNFQUIxeGo0TzBjVy9CSFhHUGc1UDdhOEVDZ0FDQUdFQUFBb0NBQVFBQkFvQ0FBRUFEUUlNQUUvdHJ3UjF4ajRPQUFBQUFBNENEQURSeGI4RWRjWStEZ0FBQUFBUEFnd0FUKzJ2QlBhZVRnNEFBQUFBQUFBSGdHUUFBQUFFQWhBQVJKKzVEWk9ML2dORW43a05FYlB1QXdvQUFnQmlBQUFLQWdBRUFBUUtBZ0FCQUEwQ0RBQVJzKzREUkorNURRQUFBQUFPQWd3QWs0ditBMFNmdVEwQUFBQUFEd0lNQUJHejdnUEdkOGtOQUFBQUFBQUFBQUFBQUFBQUFBQT0=</t>
        </r>
      </text>
    </comment>
    <comment ref="A139" authorId="0" shapeId="0" xr:uid="{00000000-0006-0000-0000-000013010000}">
      <text>
        <r>
          <rPr>
            <b/>
            <sz val="9"/>
            <color indexed="81"/>
            <rFont val="Tahoma"/>
            <family val="2"/>
          </rPr>
          <t>Qzc0SDg5RjJPMlMxMHxQaWN0dXJlIDEwMzJ8Vm1wRFJEQXhNREFFQXdJQkFBQUFBQUFBQUFBQUFBQ0FBQUFBQUFNQUZBQUFBRU5vWlcxRWNtRjNJREl3TGpBdU1DNDBNUWdBRXdBQUFGVnVkR2wwYkdWa0lFUnZZM1Z0Wlc1MEJBSVFBUEU1VlEyRUxTa0REc2JLRG52U1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5d0FBQUFRQ0VBQUFBQUFBQUFBQUFNek0zaHdBQUhBSUZnZ0VBQUFBSkFBWUNBUUFBQUFrQUJrSUFBQVFDQUlBQ2dBUENBSUFCQUFEZ0w0QUFBQUVBaEFBOFRsVkRZUXRLUU1PeHNvT2U5SkdCUW9BQWdBQkFBU0FBUUFBQUFBQ0NBQUJibFVOTU1vWkJBb0FBZ0FDQURjRUFRQUJBQUFFZ0FJQUFBQUFBZ2dBQ05ad0RlejlKUVFLQUFJQUF3QTNCQUVBQVFBQUJJQURBQUFBQUFJSUFORDRjdzNhMDBNRUNnQUNBQVFBTndRQkFBRUFBQVNBQkFBQUFBQUNDQUNRczFzTkMzWlZCQW9BQWdBRkFEY0VBUUFCQUFBRWdBVUFBQUFBQWdnQVNSdUpEYnhiRkFRS0FBSUFCZ0EzQkFFQUFRQUFCSUFHQUFBQUFBSUlBSUg0aFEzT2hmWURDZ0FDQUFjQU53UUJBQUVBQUFTQUJ3QUFBQUFDQ0FEQlBaNE5uZVBrQXdvQUFnQUlBRGNFQVFBQkFBQUVnQWdBQUFBQUFnZ0EraHFiRGJBTnh3TUtBQUlBQ1FBM0JBRUFBUUFBQklBSkFBQUFBQUlJQURwZ3N3MS9hN1VEQ2dBQ0FBb0FOd1FCQUFFQUFBU0FDZ0FBQUFBQ0NBQlg2TThOdjdDK0F3b0FBZ0FMQUFJRUFnQVFBQ3NFQWdBQUFFZ0VBQUEzQkFFQUFRYUFBQUFBQUFBQ0NBQyt6dE1OakYyN0F3UUNFQUJvV2NzTmpGMjdBMWZvMHcwTUNjSURJd2dCQUFBQ0J3SUFBQUFBQncwQUFRQUFBQU1BWUFESUFBQUFVd2tIRFFBQkFBQUFBd0JnQU1nQUFBQlRBQUFBQUFTQUN3QUFBQUFDQ0FDSWl1RU5mMnVtQXdvQUFnQU1BRGNFQVFBQkFBQUVnQXdBQUFBQUFnZ0FpSXIvRFg5cnBnTUtBQUlBRFFBM0JBRUFBUUFBQklBTkFBQUFBQUlJQUlpS0RnNXNjSXdEQ2dBQ0FBNEFOd1FCQUFFQUFBU0FEZ0FBQUFBQ0NBQklSUVVPVHVodkF3b0FBZ0FQQURjRUFRQUJBQUFFZ0E4QUFBQUFBZ2dBQ0FEdERSNUdYZ01LQUFJQUVBQUNCQUlBRUFBckJBSUFBQUJJQkFBQU53UUJBQUVHZ0FBQUFBQUFBZ2dBYnVid0RlcnlXZ01FQWhBQUdYSG9EZXJ5V2dNSUFQRU5hcDVoQXdFSEFRQUZBZ2NDQUFBQUFBY05BQUVBQUFBREFHQUF5QUFBQUZNSkJ3MEFBUUFBQUFNQVlBRElBQUFBVXdBQUFBQUVnQkFBQUFBQUFnZ0FTRVgyRFFDK1FRTUtBQUlBRVFBM0JBRUFBUUFBQklBUkFBQUFBQUlJQUJlajVBM0FlQ2tEQ2dBQ0FCSUFOd1FCQUFFQUFBU0FFZ0FBQUFBQ0NBQklSUlFPQUw1QkF3b0FBZ0FUQURjRUFRQUJBQUFFZ0JNQUFBQUFBZ2dBaUlvZERoNUdYZ01LQUFJQUZBQTNCQUVBQVFBQUJJQVVBQUFBQUFJSUFNalBOUTVPNkc4RENnQUNBQlVBQWdRQ0FCQUFLd1FDQUFBQVNBUUFBRGNFQVFBQkJvQUFBQUFBQUFJSUFDKzJPUTRibFd3REJBSVFBTmxBTVE0YmxXd0R5TTg1RHB0QWN3TWpDQUVBQUFJSEFnQUFBQUFIRFFBQkFBQUFBd0JnQU1nQUFBQlRDUWNOQUFFQUFBQURBR0FBeUFBQUFGTUFBQUFBQklBVkFBQUFBQUlJQUlpS0xBNXNjSXdEQ2dBQ0FCWUFOd1FCQUFFQUFBU0FGZ0FBQUFBQ0NBQ0lpanNPZjJ1bUF3b0FBZ0FYQURjRUFRQUJBQUFFZ0JjQUFBQUFBZ2dBaUlwWkRuOXJwZ01LQUFJQUdBQTNCQUVBQVFBQUJJQVlBQUFBQUFJSUFMa3NhdzYvc0w0RENnQUNBQmtBQWdRQ0FCQUFLd1FDQUFBQVNBUUFBRGNFQVFBQkJvQUFBQUFBQUFJSUFCOFRidzZNWGJzREJBSVFBTXFkWmc2TVhic0R1U3h2RGd3SndnTUJCd0VBQlFJSEFnQUFBQUFIRFFBQkFBQUFBd0JnQU1nQUFBQlRDUWNOQUFFQUFBQURBR0FBeUFBQUFGTUFBQUFBQklBWkFBQUFBQUlJQU5hMGh3NS9hN1VEQ2dBQ0FCb0FOd1FCQUFFQUFBU0FHZ0FBQUFBQ0NBQVcrcDhPc0EzSEF3b0FBZ0FiQURjRUFRQUJBQUFFZ0JzQUFBQUFBZ2dBVDllY0RwM2o1QU1LQUFJQUhBQTNCQUVBQVFBQUJJQWNBQUFBQUFJSUFFaHZnUTVhRi9FRENnQUNBQjBBTndRQkFBRUFBQVNBSFFBQUFBQUNDQUNBVEg0T1NPME9CQW9BQWdBZUFEY0VBUUFCQUFBRWdCNEFBQUFBQWdnQWp4eTFEczZGOWdNS0FBSUFId0EzQkFFQUFRQUFCSUFmQUFBQUFBSUlBTWo1c1E2OFd4UUVDZ0FDQUNBQU53UUJBQUVBQUFTQUlBQUFBQUFDQ0FBSVA4b083UDBsQkFvQUFnQWhBRGNFQVFBQkFBQUVnQ0VBQUFBQUFnZ0FRUnpIRHRyVFF3UUtBQUlBSWdBM0JBRUFBUUFBQklBaUFBQUFBQUlJQU5hMGh3NS9hNWNEQ2dBQ0FDTUFOd1FCQUFFQUFBU0FJd0FBQUFBQ0NBQVcrcDhPVHNtRkF3b0FBZ0FrQUFJRUFnQUpBQ3NFQWdBQUFFZ0VBQUEzQkFFQUFRYUFBQUFBQUFBQ0NBQjk0S01PZ2J5Q0F3UUNFQUQwbDVzT2dieUNBMzNnb3c1QjJJZ0RJd2dCQUFBQ0J3SUFBQUFBQncwQUFRQUFBQU1BWUFESUFBQUFSZ2tIRFFBQkFBQUFBd0JnQU1nQUFBQkdBQUFBQUFTQUpBQUFBQUFDQ0FDNUxHc09QeWFPQXdvQUFnQWxBRGNFQVFBQkFBQUVnQ1VBQUFBQUFnZ0FpSW9zRHBKbXdBTUtBQUlBSmdBM0JBRUFBUUFBQklBbUFBQUFBQUlJQU1qUE5RNnY3dHdEQ2dBQ0FDY0FOd1FCQUFFQUFBU0FKd0FBQUFBQ0NBQUlGVTRPNEpEdUF3b0FBZ0FvQUFJRUFnQVFBQ3NFQWdBQUFFZ0VBQUEzQkFFQUFRYUFBQUFBQUFBQ0NBQnYrMUVPclQzckF3UUNFQUFhaGtrT3JUM3JBd2dWVWc0dDZmRURBUWNCQUFVQ0J3SUFBQUFBQncwQUFRQUFBQU1BWUFESUFBQUFVd2tIRFFBQkFBQUFBd0JnQU1nQUFBQlRBQUFBQUFTQUtBQUFBQUFDQ0FESXowUU8vUmdMQkFvQUFnQXBBRGNFQVFBQkFBQUVnQ2tBQUFBQUFnZ0ErWEZXRGoxZUl3UUtBQUlBS2dBM0JBRUFBUUFBQklBcUFBQUFBQUlJQVBseGRBNDlYaU1FQ2dBQ0FDc0FOd1FCQUFFQUFBU0FLd0FBQUFBQ0NBQTV0MzBPVytZL0JBb0FBZ0FzQURjRUFRQUJBQUFFZ0N3QUFBQUFBZ2dBK1hGbERvdUlVUVFLQUFJQUxRQTNCQUVBQVFBQUJJQXRBQUFBQUFJSUFQbHhaUTZMaUc4RUNnQUNBQzRBTndRQkFBRUFBQVNBTGdBQUFBQUNDQUE1dDMwT3ZDcUJCQW9BQWdBdkFBSUVBZ0FRQUNzRUFnQUFBRWdFQUFBM0JBRUFBUWFBQUFBQUFBQUNDQUNnbllFT2lkZDlCQVFDRUFCS0tIa09pZGQ5QkRtM2dRNEpnNFFFQVFjQkFBVUNCd0lBQUFBQUJ3MEFBUUFBQUFNQVlBRElBQUFBVXdrSERRQUJBQUFBQXdCZ0FNZ0FBQUJUQUFBQUFBU0FMd0FBQUFBQ0NBRDVjWFFPMmJLZEJBb0FBZ0F3QURjRUFRQUJBQUFFZ0RBQUFBQUFBZ2dBS2hTR0RocjR0UVFLQUFJQU1RQTNCQUVBQVFBQUJJQXhBQUFBQUFJSUFPck9mQTQzZ05JRUNnQUNBRElBQWdRQ0FCQUFLd1FDQUFBQVNBUUFBRGNFQVFBQkJvQUFBQUFBQUFJSUFGQzFnQTRFTGM4RUJBSVFBUHMvZUE0RUxjOEU2czZBRG9UWTFRUUJCd0VBQlFJSEFnQUFBQUFIRFFBQkFBQUFBd0JnQU1nQUFBQlRDUWNOQUFFQUFBQURBR0FBeUFBQUFGTUFBQUFBQklBeUFBQUFBQUlJQUNvVWxRNW9JdVFFQ2dBQ0FETUFOd1FCQUFFQUFBU0FNd0FBQUFBQ0NBQXFGSlVPYUNJQ0JRb0FBZ0EwQURjRUFRQUJBQUFFZ0RRQUFBQUFBZ2dBYWxtdERqZUEwZ1FLQUFJQU5RQTNCQUVBQVFBQUJJQTFBQUFBQUFJSUFDb1VwQTRhK0xVRUNnQUNBRFlBTndRQkFBRUFBQVNBTmdBQUFBQUNDQUQ1Y1ZZTzJiS2RCQW9BQWdBM0FEY0VBUUFCQUFBRWdEY0FBQUFBQWdnQXVTeE5EcndxZ1FRS0FBSUFPQUEzQkFFQUFRQUFCSUE0QUFBQUFBSUlBSTNVTHc3NTdYb0VDZ0FDQURrQU53UUJBQUVBQUFTQU9RQUFBQUFDQ0FDZ3dSc09Vem1SQkFvQUFnQTZBRGNFQVFBQkFBQUVnRG9BQUFBQUFnZ0FvTUg5RFZNNWtRUUtBQUlBT3dBM0JBRUFBUUFBQklBN0FBQUFBQUlJQUc4ZjdBMFQ5SGdFQ2dBQ0FEd0FOd1FCQUFFQUFBU0FQQUFBQUFBQ0NBQXNVL2dOREl4ZEJBb0FBZ0E5QURjRUFRQUJBQUFFZ0QwQUFBQUFBZ2dBR2lrV0RrUnBXZ1FLQUFJQVBnQTNCQUVBQVFBQUJJQStBQUFBQUFJSUFOZGNJZzQ5QVQ4RUNnQUNBRDhBTndRQkFBRUFBQVNBUHdBQUFBQUNDQUQ3c09ZTnpFWkZCQW9BQWdCQUFEY0VBUUFCQUFBRWdFQUFBQUFBQWdnQXVPVHlEY1RlS1FRS0FBSUFRUUEzQkFFQUFRQUFCSUJCQUFBQUFBSUlBSWRDNFEyRW1SRUVDZ0FDQUVJQU53UUJBQUVBQUFTQVFnQUFBQUFDQ0FCRWR1ME5mVEgyQXdvQUFnQkRBRGNFQVFBQkFBQUVnRU1BQUFBQUFnZ0FZSHowRFhIQnJRUUtBQUlBUkFBQ0JBSUFFQUFyQkFJQUFBQklCQUFBTndRQkFBRUdnQUFBQUFBQUFnZ0F4Mkw0RFQxdXFnUUVBaEFBY2UzdkRUMXVxZ1JnZlBnTnZSbXhCQUVIQVFBRkFnY0NBQUFBQUFjTkFBRUFBQUFEQUdBQXlBQUFBRk1KQncwQUFRQUFBQU1BWUFESUFBQUFVd0FBQUFBRWdFUUFBQUFBQWdnQW9NRU1EcUZqdndRS0FBSUFSUUEzQkFFQUFRQUFCSUJGQUFBQUFBSUlBS0RCREE2aFk5MEVDZ0FDQUVZQU53UUJBQUVBQUFTQVJnQUFBQUFDQ0FDMHZDWU9vV1BzQkFvQUFnQkhBRGNFQVFBQkFBQUVnRWNBQUFBQUFnZ0F4N2RBRHFGajNRUUtBQUlBU0FBM0JBRUFBUUFBQklCSUFBQUFBQUlJQU5xeVdnNmhZK3dFQ2dBQ0FFa0FOd1FCQUFFQUFBU0FTUUFBQUFBQ0NBQzB2Q1lPb1dNS0JRb0FBZ0JLQURjRUFRQUJBQUFFZ0VvQUFBQUFBZ2dBeDdkQURxRmpHUVVLQUFJQVN3QTNCQUVBQVFBQUJJQkxBQUFBQUFJSUFNZTNRQTZoWXpjRkNnQUNBRXdBTndRQkFBRUFBQVNBVEFBQUFBQUNDQURhc2xvT29XTkdCUW9BQWdCTkFEY0VBUUFCQUFBRWdFMEFBQUFBQWdnQTRBWWxEbkhCclFRS0FBSUFUZ0EzQkFFQUFRQUFCSUJPQUFBQUFBSUlBQTFmUWc0MC9yTUVDZ0FDQUU4QU53UUJBQUVBQUFTQVR3QUFBQUFDQ0FCTnBFc09VWWJRQkFvQUFnQlFBQUlFQWdBSUFDc0VBZ0FBQUVnRUFBQTNCQUVBQVFhQUFBQUFBQUFDQ0FDemlrOE82cC9NQkFRQ0VBQmVGVWNPNnAvTUJFMmtUdzYzYk5RRUl3Z0JBQUFDQndJQUFBQUFCdzBBQVFBQUFBTUFZQURJQUFBQVR3a0hEUUFCQUFBQUF3QmdBTWdBQUFCUEFBQUFBQVNBVUFBQUFBQUNDQUJNanlZTzNHVmVCQW9BQWdCUkFBSUVBZ0FJQUNzRUFnQUFBRWdFQUFBM0JBRUFBUWFBQUFBQUFBQUNDQUN6ZFNvT2RuOWFCQVFDRUFCZUFDSU9kbjlhQkV5UEtnNUNUR0lFSXdnQkFBQUNCd0lBQUFBQUJ3MEFBUUFBQUFNQVlBRElBQUFBVHdrSERRQUJBQUFBQXdCZ0FNZ0FBQUJQQUFBQUFBU0FVUUFBQUFBQ0NBQzVMRTBPVytZL0JBb0FBZ0JTQUFJRUFnQVFBQ3NFQWdBQUFFZ0VBQUEzQkFFQUFRYUFBQUFBQUFBQ0NBQWZFMUVPSjVNOEJBUUNFQURLblVnT0o1TThCTGtzVVE2blBrTUVBUWNCQUFVQ0J3SUFBQUFBQncwQUFRQUFBQU1BWUFESUFBQUFVd2tIRFFBQkFBQUFBd0JnQU1nQUFBQlRBQUFBQUFTQVVnQUFBQUFDQ0FESXp5WU8vUmdMQkFvQUFnQlRBRGNFQVFBQkFBQUVnRk1BQUFBQUFnZ0FpSW9kRHVDUTdnTUtBQUlBVkFBM0JBRUFBUUFBQklCVUFBQUFBQUlJQUVoRkJRNnY3dHdEQ2dBQ0FGVUFBZ1FDQUJBQUt3UUNBQUFBU0FRQUFEY0VBUUFCQm9BQUFBQUFBQUlJQUs0ckNRNThtOWtEQkFJUUFGbTJBQTU4bTlrRFNFVUpEdnhHNEFNQkJ3RUFCUUlIQWdBQUFBQUhEUUFCQUFBQUF3QmdBTWdBQUFCVENRY05BQUVBQUFBREFHQUF5QUFBQUZNQUFBQUFCSUJWQUFBQUFBSUlBSWlLRGc2U1pzQURDZ0FDQUZZQU53UUJBQUVBQUFTQVZnQUFBQUFDQ0FCWDZNOE5QeWFPQXdvQUFnQlhBRGNFQVFBQkFBQUVnRmNBQUFBQUFnZ0FPbUN6RFg5cmx3TUtBQUlBV0FBM0JBRUFBUUFBQklCWUFBQUFBQUlJQVBvYW13MU95WVVEQ2dBQ0FGa0FBZ1FDQUFrQUt3UUNBQUFBU0FRQUFEY0VBUUFCQm9BQUFBQUFBQUlJQUdBQm53MkJ2SUlEQkFJUUFOaTRsZzJCdklJRFlBR2ZEVUhZaUFNakNBRUFBQUlIQWdBQUFBQUhEUUFCQUFBQUF3QmdBTWdBQUFCR0NRY05BQUVBQUFBREFHQUF5QUFBQUVZQUFBQUFCWUJhQUFBQUNnQUNBRm9BQkFZRUFBRUFBQUFGQmdRQUFnQUFBQW9HQVFBQkFBQUZnRnNBQUFBS0FBSUFXd0FFQmdRQUFnQUFBQVVHQkFBREFBQUFDZ1lCQUFFQUFBV0FYQUFBQUFvQUFnQmNBQVFHQkFBREFBQUFCUVlFQUFRQUFBQUtCZ0VBQVFBQUJZQmRBQUFBQ2dBQ0FGMEFCQVlFQUFJQUFBQUZCZ1FBQlFBQUFBb0dBUUFCQUFBRmdGNEFBQUFLQUFJQVhnQUVCZ1FBQlFBQUFBVUdCQUFHQUFBQUNnWUJBQUVBQUFXQVh3QUFBQW9BQWdCZkFBUUdCQUFHQUFBQUJRWUVBQWNBQUFBS0JnRUFBUUFBQllCZ0FBQUFDZ0FDQUdBQUJBWUVBQWNBQUFBRkJnUUFDQUFBQUFvR0FRQUJBQUFGZ0dFQUFBQUtBQUlBWVFBRUJnUUFDQUFBQUFVR0JBQUpBQUFBQ2dZQkFBRUFBQVdBWWdBQUFBb0FBZ0JpQUFRR0JBQUpBQUFBQlFZRUFBb0FBQUFBQmdJQWdBQUtCZ0VBQVFBQUJZQmpBQUFBQ2dBQ0FHTUFCQVlFQUFvQUFBQUZCZ1FBQ3dBQUFBQUdBZ0NBQUFvR0FRQUJBQUFGZ0dRQUFBQUtBQUlBWkFBRUJnUUFDd0FBQUFVR0JBQU1BQUFBQ2dZQkFBRUFBQVdBWlFBQUFBb0FBZ0JsQUFRR0JBQU1BQUFBQlFZRUFBMEFBQUFBQmdJQWdBQUtCZ0VBQVFBQUJZQm1BQUFBQ2dBQ0FHWUFCQVlFQUEwQUFBQUZCZ1FBRGdBQUFBQUdBZ0NBQUFvR0FRQUJBQUFGZ0djQUFBQUtBQUlBWndBRUJnUUFEZ0FBQUFVR0JBQVBBQUFBQUFZQ0FJQUFDZ1lCQUFFQUFBV0FhQUFBQUFvQUFnQm9BQVFHQkFBUEFBQUFCUVlFQUJBQUFBQUFCZ0lBZ0FBS0JnRUFBUUFBQllCcEFBQUFDZ0FDQUdrQUJBWUVBQkFBQUFBRkJnUUFFUUFBQUFvR0FRQUJBQUFGZ0dvQUFBQUtBQUlBYWdBRUJnUUFFQUFBQUFVR0JBQVNBQUFBQUFZQ0FJQUFDZ1lCQUFFQUFBV0Fhd0FBQUFvQUFnQnJBQVFHQkFBU0FBQUFCUVlFQUJNQUFBQUtCZ0VBQVFBQUJZQnNBQUFBQ2dBQ0FHd0FCQVlFQUE0QUFBQUZCZ1FBRXdBQUFBQUdBZ0NBQUFvR0FRQUJBQUFGZ0cwQUFBQUtBQUlBYlFBRUJnUUFFd0FBQUFVR0JBQVVBQUFBQUFZQ0FJQUFDZ1lCQUFFQUFBV0FiZ0FBQUFvQUFnQnVBQVFHQkFBVUFBQUFCUVlFQUJVQUFBQUFCZ0lBZ0FBS0JnRUFBUUFBQllCdkFBQUFDZ0FDQUc4QUJBWUVBQTBBQUFBRkJnUUFGUUFBQUFBR0FnQ0FBQW9HQVFBQkFBQUZnSEFBQUFBS0FBSUFjQUFFQmdRQUZRQUFBQVVHQkFBV0FBQUFBQVlDQUlBQUNnWUJBQUVBQUFXQWNRQUFBQW9BQWdCeEFBUUdCQUFXQUFBQUJRWUVBQmNBQUFBS0JnRUFBUUFBQllCeUFBQUFDZ0FDQUhJQUJBWUVBQmNBQUFBRkJnUUFHQUFBQUFBR0FnQ0FBQW9HQVFBQkFBQUZnSE1BQUFBS0FBSUFjd0FFQmdRQUdBQUFBQVVHQkFBWkFBQUFBQVlDQUlBQUNnWUJBQUVBQUFXQWRBQUFBQW9BQWdCMEFBUUdCQUFaQUFBQUJRWUVBQm9BQUFBS0JnRUFBUUFBQllCMUFBQUFDZ0FDQUhVQUJBWUVBQm9BQUFBRkJnUUFHd0FBQUFvR0FRQUJBQUFGZ0hZQUFBQUtBQUlBZGdBRUJnUUFHd0FBQUFVR0JBQWNBQUFBQ2dZQkFBRUFBQVdBZHdBQUFBb0FBZ0IzQUFRR0JBQWNBQUFBQlFZRUFCMEFBQUFLQmdFQUFRQUFCWUI0QUFBQUNnQUNBSGdBQkFZRUFCc0FBQUFGQmdRQUhnQUFBQW9HQVFBQkFBQUZnSGtBQUFBS0FBSUFlUUFFQmdRQUhnQUFBQVVHQkFBZkFBQUFDZ1lCQUFFQUFBV0FlZ0FBQUFvQUFnQjZBQVFHQkFBZkFBQUFCUVlFQUNBQUFBQUtCZ0VBQVFBQUJZQjdBQUFBQ2dBQ0FIc0FCQVlFQUNBQUFBQUZCZ1FBSVFBQUFBb0dBUUFCQUFBRmdId0FBQUFLQUFJQWZBQUVCZ1FBR1FBQUFBVUdCQUFpQUFBQUNnWUJBQUVBQUFXQWZRQUFBQW9BQWdCOUFBUUdCQUFpQUFBQUJRWUVBQ01BQUFBS0JnRUFBUUFBQllCK0FBQUFDZ0FDQUg0QUJBWUVBQ0lBQUFBRkJnUUFKQUFBQUFBR0FnQ0FBQW9HQVFBQkFBQUZnSDhBQUFBS0FBSUFmd0FFQmdRQUZ3QUFBQVVHQkFBa0FBQUFBQVlDQUlBQUNnWUJBQUVBQUFXQWdBQUFBQW9BQWdDQUFBUUdCQUFXQUFBQUJRWUVBQ1VBQUFBQUJnSUFnQUFLQmdFQUFRQUFCWUNCQUFBQUNnQUNBSUVBQkFZRUFDVUFBQUFGQmdRQUpnQUFBQUFHQWdDQUFBb0dBUUFCQUFBRmdJSUFBQUFLQUFJQWdnQUVCZ1FBSmdBQUFBVUdCQUFuQUFBQUFBWUNBSUFBQ2dZQkFBRUFBQVdBZ3dBQUFBb0FBZ0NEQUFRR0JBQW5BQUFBQlFZRUFDZ0FBQUFBQmdJQWdBQUtCZ0VBQVFBQUJZQ0VBQUFBQ2dBQ0FJUUFCQVlFQUNnQUFBQUZCZ1FBS1FBQUFBb0dBUUFCQUFBRmdJVUFBQUFLQUFJQWhRQUVCZ1FBS1FBQUFBVUdCQUFxQUFBQUFBWUNBSUFBQ2dZQkFBRUFBQVdBaGdBQUFBb0FBZ0NHQUFRR0JBQXFBQUFBQlFZRUFDc0FBQUFLQmdFQUFRQUFCWUNIQUFBQUNnQUNBSWNBQkFZRUFDc0FBQUFGQmdRQUxBQUFBQW9HQVFBQkFBQUZnSWdBQUFBS0FBSUFpQUFFQmdRQUxBQUFBQVVHQkFBdEFBQUFDZ1lCQUFFQUFBV0FpUUFBQUFvQUFnQ0pBQVFHQkFBdEFBQUFCUVlFQUM0QUFBQUFCZ0lBZ0FBS0JnRUFBUUFBQllDS0FBQUFDZ0FDQUlvQUJBWUVBQzRBQUFBRkJnUUFMd0FBQUFBR0FnQ0FBQW9HQVFBQkFBQUZnSXNBQUFBS0FBSUFpd0FFQmdRQUx3QUFBQVVHQkFBd0FBQUFDZ1lCQUFFQUFBV0FqQUFBQUFvQUFnQ01BQVFHQkFBd0FBQUFCUVlFQURFQUFBQUFCZ0lBZ0FBS0JnRUFBUUFBQllDTkFBQUFDZ0FDQUkwQUJBWUVBREVBQUFBRkJnUUFNZ0FBQUFBR0FnQ0FBQW9HQVFBQkFBQUZnSTRBQUFBS0FBSUFqZ0FFQmdRQU1nQUFBQVVHQkFBekFBQUFDZ1lCQUFFQUFBV0Fqd0FBQUFvQUFnQ1BBQVFHQkFBeUFBQUFCUVlFQURRQUFBQUFCZ0lBZ0FBS0JnRUFBUUFBQllDUUFBQUFDZ0FDQUpBQUJBWUVBRFFBQUFBRkJnUUFOUUFBQUFvR0FRQUJBQUFGZ0pFQUFBQUtBQUlBa1FBRUJnUUFNQUFBQUFVR0JBQTFBQUFBQUFZQ0FJQUFDZ1lCQUFFQUFBV0FrZ0FBQUFvQUFnQ1NBQVFHQkFBdkFBQUFCUVlFQURZQUFBQUtCZ0VBQVFBQUJZQ1RBQUFBQ2dBQ0FKTUFCQVlFQURZQUFBQUZCZ1FBTndBQUFBQUdBZ0NBQUFvR0FRQUJBQUFGZ0pRQUFBQUtBQUlBbEFBRUJnUUFMUUFBQUFVR0JBQTNBQUFBQUFZQ0FJQUFDZ1lCQUFFQUFBV0FsUUFBQUFvQUFnQ1ZBQVFHQkFBM0FBQUFCUVlFQURnQUFBQUtCZ0VBQVFBQUJZQ1dBQUFBQ2dBQ0FKWUFCQVlFQURnQUFBQUZCZ1FBT1FBQUFBb0dBUUFCQUFBRmdKY0FBQUFLQUFJQWx3QUVCZ1FBT1FBQUFBVUdCQUE2QUFBQUFBWUNBSUFBQ2dZQkFBRUFBQVdBbUFBQUFBb0FBZ0NZQUFRR0JBQTZBQUFBQlFZRUFEc0FBQUFLQmdFQUFRQUFCWUNaQUFBQUNnQUNBSmtBQkFZRUFEc0FBQUFGQmdRQVBBQUFBQW9HQVFBQkFBQUZnSm9BQUFBS0FBSUFtZ0FFQmdRQVBBQUFBQVVHQkFBOUFBQUFDZ1lCQUFFQUFBV0Ftd0FBQUFvQUFnQ2JBQVFHQkFBOUFBQUFCUVlFQUQ0QUFBQUtCZ0VBQVFBQUJZQ2NBQUFBQ2dBQ0FKd0FCQVlFQUR3QUFBQUZCZ1FBUHdBQUFBb0dBUUFCQUFBRmdKMEFBQUFLQUFJQW5RQUVCZ1FBUHdBQUFBVUdCQUJBQUFBQUNnWUJBQUVBQUFXQW5nQUFBQW9BQWdDZUFBUUdCQUJBQUFBQUJRWUVBRUVBQUFBS0JnRUFBUUFBQllDZkFBQUFDZ0FDQUo4QUJBWUVBRUVBQUFBRkJnUUFRZ0FBQUFvR0FRQUJBQUFGZ0tBQUFBQUtBQUlBb0FBRUJnUUFPZ0FBQUFVR0JBQkRBQUFBQUFZQ0FJQUFDZ1lCQUFFQUFBV0FvUUFBQUFvQUFnQ2hBQVFHQkFCREFBQUFCUVlFQUVRQUFBQUFCZ0lBZ0FBS0JnRUFBUUFBQllDaUFBQUFDZ0FDQUtJQUJBWUVBRVFBQUFBRkJnUUFSUUFBQUFvR0FRQUJBQUFGZ0tNQUFBQUtBQUlBb3dBRUJnUUFSUUFBQUFVR0JBQkdBQUFBQ2dZQkFBRUFBQVdBcEFBQUFBb0FBZ0NrQUFRR0JBQkdBQUFBQlFZRUFFY0FBQUFLQmdFQUFRQUFCWUNsQUFBQUNnQUNBS1VBQkFZRUFFY0FBQUFGQmdRQVNBQUFBQW9HQVFBQkFBQUZnS1lBQUFBS0FBSUFwZ0FFQmdRQVJnQUFBQVVHQkFCSkFBQUFDZ1lCQUFFQUFBV0Fwd0FBQUFvQUFnQ25BQVFHQkFCSkFBQUFCUVlFQUVvQUFBQUtCZ0VBQVFBQUJZQ29BQUFBQ2dBQ0FLZ0FCQVlFQUVvQUFBQUZCZ1FBU3dBQUFBb0dBUUFCQUFBRmdLa0FBQUFLQUFJQXFRQUVCZ1FBU3dBQUFBVUdCQUJNQUFBQUNnWUJBQUVBQUFXQXFnQUFBQW9BQWdDcUFBUUdCQUJFQUFBQUJRWUVBRTBBQUFBQUJnSUFnQUFLQmdFQUFRQUFCWUNyQUFBQUNnQUNBS3NBQkFZRUFEa0FBQUFGQmdRQVRRQUFBQUFHQWdDQUFBb0dBUUFCQUFBRmdLd0FBQUFLQUFJQXJBQUVCZ1FBVFFBQUFBVUdCQUJPQUFBQUNnWUJBQUVBQUFXQXJRQUFBQW9BQWdDdEFBUUdCQUEyQUFBQUJRWUVBRTRBQUFBS0JnRUFBUUFBQllDdUFBQUFDZ0FDQUs0QUJBWUVBRTRBQUFBRkJnUUFUd0FBQUFBR0FnQUNBQW9HQVFBQkFBQUZnSzhBQUFBS0FBSUFyd0FFQmdRQU9BQUFBQVVHQkFCUUFBQUFBQVlDQUFJQUNnWUJBQUVBQUFXQXNBQUFBQW9BQWdDd0FBUUdCQUFzQUFBQUJRWUVBRkVBQUFBS0JnRUFBUUFBQllDeEFBQUFDZ0FDQUxFQUJBWUVBQ2tBQUFBRkJnUUFVUUFBQUFBR0FnQ0FBQW9HQVFBQkFBQUZnTElBQUFBS0FBSUFzZ0FFQmdRQUtBQUFBQVVHQkFCU0FBQUFDZ1lCQUFFQUFBV0Fzd0FBQUFvQUFnQ3pBQVFHQkFCU0FBQUFCUVlFQUZNQUFBQUtCZ0VBQVFBQUJZQzBBQUFBQ2dBQ0FMUUFCQVlFQUNZQUFBQUZCZ1FBVXdBQUFBQUdBZ0NBQUFvR0FRQUJBQUFGZ0xVQUFBQUtBQUlBdFFBRUJnUUFVd0FBQUFVR0JBQlVBQUFBQUFZQ0FJQUFDZ1lCQUFFQUFBV0F0Z0FBQUFvQUFnQzJBQVFHQkFCVUFBQUFCUVlFQUZVQUFBQUFCZ0lBZ0FBS0JnRUFBUUFBQllDM0FBQUFDZ0FDQUxjQUJBWUVBQ1VBQUFBRkJnUUFWUUFBQUFBR0FnQ0FBQW9HQVFBQkFBQUZnTGdBQUFBS0FBSUF1QUFFQmdRQURBQUFBQVVHQkFCVkFBQUFBQVlDQUlBQUNnWUJBQUVBQUFXQXVRQUFBQW9BQWdDNUFBUUdCQUFMQUFBQUJRWUVBRllBQUFBQUJnSUFnQUFLQmdFQUFRQUFCWUM2QUFBQUNnQUNBTG9BQkFZRUFGWUFBQUFGQmdRQVZ3QUFBQUFHQWdDQUFBb0dBUUFCQUFBRmdMc0FBQUFLQUFJQXV3QUVCZ1FBQ1FBQUFBVUdCQUJYQUFBQUNnWUJBQUVBQUFXQXZBQUFBQW9BQWdDOEFBUUdCQUJYQUFBQUJRWUVBRmdBQUFBS0JnRUFBUUFBQjRDL0FBQUFCQUlRQUlrRnlBMEFSTFlEaVFYSURYOXJwZ01LQUFJQXZRQUFDZ0lBQkFBRUNnSUFBUUFOQWd3QWYydW1BNGtGeUEwQUFBQUFEZ0lNQUFCRXRnT0pCY2dOQUFBQUFBOENEQUIvYTZZREN0N1hEUUFBQUFBQUFBZUF3QUFBQUFRQ0VBQ0lpaDBPeFptN0E0aUtIUTUvYTZZRENnQUNBTDRBQUFvQ0FBUUFCQW9DQUFFQURRSU1BSDlycGdPSWloME9BQUFBQUE0Q0RBREZtYnNEaUlvZERnQUFBQUFQQWd3QWYydW1BOCs0TWc0QUFBQUFBQUFIZ01FQUFBQUVBaEFBaUlvZERwK2pod09JaWgwT0hjdDNBd29BQWdDL0FBQUtBZ0FFQUFRS0FnQUJBQTBDREFBZHkzY0RpSW9kRGdBQUFBQU9BZ3dBbjZPSEE0aUtIUTRBQUFBQUR3SU1BQjNMZHdNS1l5ME9BQUFBQUFBQUI0RENBQUFBQkFJUUFFaEZCUTdSTzJZRFNFVUZEazlqVmdNS0FBSUF3QUFBQ2dJQUJBQUVDZ0lBQVFBTkFnd0FUMk5XQTBoRkJRNEFBQUFBRGdJTUFORTdaZ05JUlFVT0FBQUFBQThDREFCUFkxWUR5aDBWRGdBQUFBQUFBQWVBd3dBQUFBUUNFQUNJRDNNT0FFUzJBNGdQY3c1L2E2WURDZ0FDQU1FQUFBb0NBQVFBQkFvQ0FBRUFEUUlNQUg5cnBnT0lEM01PQUFBQUFBNENEQUFBUkxZRGlBOXpEZ0FBQUFBUEFnd0FmMnVtQXdub2dnNEFBQUFBQUFBSGdNUUFBQUFFQWhBQWlJb2REbUxrNUFPSWloME80UXZWQXdvQUFnRENBQUFLQWdBRUFBUUtBZ0FCQUEwQ0RBRGhDOVVEaUlvZERnQUFBQUFPQWd3QVl1VGtBNGlLSFE0QUFBQUFEd0lNQU9FTDFRTUtZeTBPQUFBQUFBQUFCNERGQUFBQUJBSVFBTWpQTlE0d1RBWUV5TTgxRHE5ejlnTUtBQUlBd3dBQUNnSUFCQUFFQ2dJQUFRQU5BZ3dBcjNQMkE4alBOUTRBQUFBQURnSU1BREJNQmdUSXp6VU9BQUFBQUE4Q0RBQ3ZjL1lEU3FoRkRnQUFBQUFBQUFlQXhnQUFBQVFDRUFENWNXVU9EdHhIQlBseFpRNk1BemdFQ2dBQ0FNUUFBQW9DQUFRQUJBb0NBQUVBRFFJTUFJd0RPQVQ1Y1dVT0FBQUFBQTRDREFBTzNFY0UrWEZsRGdBQUFBQVBBZ3dBakFNNEJIdEtkUTRBQUFBQUFBQUhnTWNBQUFBRUFoQUErWEZsRGczbW1BVDVjV1VPaXcySkJBb0FBZ0RGQUFBS0FnQUVBQVFLQWdBQkFBMENEQUNMRFlrRStYRmxEZ0FBQUFBT0Fnd0FEZWFZQlBseFpRNEFBQUFBRHdJTUFJc05pUVI3U25VT0FBQUFBQUFBQjRESUFBQUFCQUlRQUNvVWxRN3FkZG9FS2hTVkRtaWR5Z1FLQUFJQXhnQUFDZ0lBQkFBRUNnSUFBUUFOQWd3QWFKM0tCQ29VbFE0QUFBQUFEZ0lNQU9wMTJnUXFGSlVPQUFBQUFBOENEQUJvbmNvRXJPeWtEZ0FBQUFBQUFBZUF5UUFBQUFRQ0VBQ2d3UXdPSkxlMUJLREJEQTZpM3FVRUNnQUNBTWNBQUFvQ0FBUUFCQW9DQUFFQURRSU1BS0xlcFFTZ3dRd09BQUFBQUE0Q0RBQWt0N1VFb01FTURnQUFBQUFQQWd3QW90NmxCQ0thSEE0QUFBQUFBQUFBQUFBQUFBQUFBQT09</t>
        </r>
      </text>
    </comment>
    <comment ref="B139" authorId="0" shapeId="0" xr:uid="{00000000-0006-0000-0000-000014010000}">
      <text>
        <r>
          <rPr>
            <b/>
            <sz val="9"/>
            <color indexed="81"/>
            <rFont val="Tahoma"/>
            <family val="2"/>
          </rPr>
          <t>QzQySDE4RjJPMlMxMFI0fFBpY3R1cmUgMjc2fFZtcERSREF4TURBRUF3SUJBQUFBQUFBQUFBQUFBQUNBQUFBQUFBTUFGQUFBQUVOb1pXMUVjbUYzSURJd0xqQXVNQzQwTVFnQUV3QUFBRlZ1ZEdsMGJHVmtJRVJ2WTNWdFpXNTBCQUlRQUhwa2hBMk9oVXNEaFp1YkRuRjZ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3dBQUFBUUNFQUFBQUFBQUFBQUFBTXpNSFIwQUFIQUlGZ2dFQUFBQUpBQVlDQVFBQUFBa0FCa0lBQUFRQ0FJQUNnQVBDQUlBQkFBRGdJWUFBQUFFQWhBQWVtU0VEWTZGU3dPRm01c09jWG9rQlFvQUFnQUJBQVNBQVFBQUFBQUNDQUNjeG9nTnVXWHBBd29BQWdBQ0FBQUVBZ0FIQUNzRUFnQUFBRWdFQUFBM0JBRUFBVE1FQXdBQUFGSUdnQUFBQUFBQUFnZ0FBcTJNRFNETTVRTUVBaEFBZW1TRURTRE01UU0yNEk0TnNERHhBeU1JQVFBQUFnY0NBQUFBQlFjQkFBRUFCdzRBQVFBQUFBTUFZQURJQUFBQVVqUUpCdzRBQVFBQUFBTUFZQURJQUFBQVVqUUFBQUFBQklBQ0FBQUFBQUlJQU53TG9RMkp3OWNEQ2dBQ0FBTUFOd1FCQUFFQUFBU0FBd0FBQUFBQ0NBRDVrNzBOeVFqaEF3b0FBZ0FFQUFJRUFnQVFBQ3NFQWdBQUFFZ0VBQUEzQkFFQUFRYUFBQUFBQUFBQ0NBQmdlc0VObHJYZEF3UUNFQUFLQmJrTmxyWGRBL21Ud1EwV1llUURJd2dCQUFBQ0J3SUFBQUFBQncwQUFRQUFBQU1BWUFESUFBQUFVd2tIRFFBQkFBQUFBd0JnQU1nQUFBQlRBQUFBQUFTQUJBQUFBQUFDQ0FBcU5zOE5pY1BJQXdvQUFnQUZBRGNFQVFBQkFBQUVnQVVBQUFBQUFnZ0FLamJ0RFluRHlBTUtBQUlBQmdBM0JBRUFBUUFBQklBR0FBQUFBQUlJQUNvMi9BMTF5SzREQ2dBQ0FBY0FOd1FCQUFFQUFBU0FCd0FBQUFBQ0NBRHE4UElOV0VDU0F3b0FBZ0FJQURjRUFRQUJBQUFFZ0FnQUFBQUFBZ2dBcXF2YURTZWVnQU1LQUFJQUNRQUNCQUlBRUFBckJBSUFBQUJJQkFBQU53UUJBQUVHZ0FBQUFBQUFBZ2dBRUpMZURmUktmUU1FQWhBQXV4eldEZlJLZlFPcXE5NE5kUGFEQXdFSEFRQUZBZ2NDQUFBQUFBY05BQUVBQUFBREFHQUF5QUFBQUZNSkJ3MEFBUUFBQUFNQVlBRElBQUFBVXdBQUFBQUVnQWtBQUFBQUFnZ0E2dkRqRFFvV1pBTUtBQUlBQ2dBM0JBRUFBUUFBQklBS0FBQUFBQUlJQUxsTzBnM0swRXNEQ2dBQ0FBc0FOd1FCQUFFQUFBU0FDd0FBQUFBQ0NBRHE4QUVPQ2haa0F3b0FBZ0FNQURjRUFRQUJBQUFFZ0F3QUFBQUFBZ2dBS2pZTERpZWVnQU1LQUFJQURRQTNCQUVBQVFBQUJJQU5BQUFBQUFJSUFHcDdJdzVZUUpJRENnQUNBQTRBQWdRQ0FCQUFLd1FDQUFBQVNBUUFBRGNFQVFBQkJvQUFBQUFBQUFJSUFORmhKdzRsN1k0REJBSVFBSHZzSGc0bDdZNERhbnNuRHFXWWxRTUJCd0VBQlFJSEFnQUFBQUFIRFFBQkFBQUFBd0JnQU1nQUFBQlRDUWNOQUFFQUFBQURBR0FBeUFBQUFGTUFBQUFBQklBT0FBQUFBQUlJQUNvMkdnNTF5SzREQ2dBQ0FBOEFOd1FCQUFFQUFBU0FEd0FBQUFBQ0NBQXFOaWtPaWNQSUF3b0FBZ0FRQURjRUFRQUJBQUFFZ0JBQUFBQUFBZ2dBS2paSERvbkR5QU1LQUFJQUVRQTNCQUVBQVFBQUJJQVJBQUFBQUFJSUFGdllXQTdKQ09FRENnQUNBQklBQWdRQ0FCQUFLd1FDQUFBQVNBUUFBRGNFQVFBQkJvQUFBQUFBQUFJSUFNRytYQTZXdGQwREJBSVFBR3hKVkE2V3RkMERXOWhjRGhaaDVBTUJCd0VBQlFJSEFnQUFBQUFIRFFBQkFBQUFBd0JnQU1nQUFBQlRDUWNOQUFFQUFBQURBR0FBeUFBQUFGTUFBQUFBQklBU0FBQUFBQUlJQUhoZ2RRNkp3OWNEQ2dBQ0FCTUFOd1FCQUFFQUFBU0FFd0FBQUFBQ0NBQzRwWTBPdVdYcEF3b0FBZ0FVQUFBRUFnQUhBQ3NFQWdBQUFFZ0VBQUEzQkFFQUFUTUVBd0FBQUZJR2dBQUFBQUFBQWdnQUg0eVJEaURNNVFNRUFoQUFsa09KRGlETTVRTlN2NU1Pc0REeEF5TUlBUUFBQWdjQ0FBQUFCUWNCQUFFQUJ3NEFBUUFBQUFNQVlBRElBQUFBVWpRSkJ3NEFBUUFBQUFNQVlBRElBQUFBVWpRQUFBQUFCSUFVQUFBQUFBSUlBSGhnZFE2Snc3a0RDZ0FDQUJVQU53UUJBQUVBQUFTQUZRQUFBQUFDQ0FDNHBZME9XQ0dvQXdvQUFnQVdBQUlFQWdBSkFDc0VBZ0FBQUVnRUFBQTNCQUVBQVFhQUFBQUFBQUFDQ0FBZmpKRU9peFNsQXdRQ0VBQ1dRNGtPaXhTbEF4K01rUTVMTUtzREl3Z0JBQUFDQndJQUFBQUFCdzBBQVFBQUFBTUFZQURJQUFBQVJna0hEUUFCQUFBQUF3QmdBTWdBQUFCR0FBQUFBQVNBRmdBQUFBQUNDQUJiMkZnT1NYNndBd29BQWdBWEFEY0VBUUFCQUFBRWdCY0FBQUFBQWdnQUtqWWFEcHkrNGdNS0FBSUFHQUEzQkFFQUFRQUFCSUFZQUFBQUFBSUlBR3A3SXc2NVJ2OERDZ0FDQUJrQU53UUJBQUVBQUFTQUdRQUFBQUFDQ0FDcXdEc082dWdRQkFvQUFnQWFBQUlFQWdBUUFDc0VBZ0FBQUVnRUFBQTNCQUVBQVFhQUFBQUFBQUFDQ0FBUnB6OE90NVVOQkFRQ0VBQzdNVGNPdDVVTkJLckFQdzQzUVJRRUFRY0JBQVVDQndJQUFBQUFCdzBBQVFBQUFBTUFZQURJQUFBQVV3a0hEUUFCQUFBQUF3QmdBTWdBQUFCVEFBQUFBQVNBR2dBQUFBQUNDQUJxZXpJT0IzRXRCQW9BQWdBYkFEY0VBUUFCQUFBRWdCc0FBQUFBQWdnQW14MUVEa2UyUlFRS0FBSUFIQUEzQkFFQUFRQUFCSUFjQUFBQUFBSUlBSnNkWWc1SHRrVUVDZ0FDQUIwQU53UUJBQUVBQUFTQUhRQUFBQUFDQ0FEYlltc09aRDVpQkFvQUFnQWVBRGNFQVFBQkFBQUVnQjRBQUFBQUFnZ0FteDFURHBYZ2N3UUtBQUlBSHdBM0JBRUFBUUFBQklBZkFBQUFBQUlJQUpzZFV3NlY0SkVFQ2dBQ0FDQUFOd1FCQUFFQUFBU0FJQUFBQUFBQ0NBRGJZbXNPeG9LakJBb0FBZ0FoQUFJRUFnQVFBQ3NFQWdBQUFFZ0VBQUEzQkFFQUFRYUFBQUFBQUFBQ0NBQkNTVzhPa3krZ0JBUUNFQURzMDJZT2t5K2dCTnRpYnc0VDI2WUVBUWNCQUFVQ0J3SUFBQUFBQncwQUFRQUFBQU1BWUFESUFBQUFVd2tIRFFBQkFBQUFBd0JnQU1nQUFBQlRBQUFBQUFTQUlRQUFBQUFDQ0FDYkhXSU80d3JBQkFvQUFnQWlBRGNFQVFBQkFBQUVnQ0lBQUFBQUFnZ0F6TDl6RGlOUTJBUUtBQUlBSXdBM0JBRUFBUUFBQklBakFBQUFBQUlJQUl4NmFnNUIyUFFFQ2dBQ0FDUUFBZ1FDQUJBQUt3UUNBQUFBU0FRQUFEY0VBUUFCQm9BQUFBQUFBQUlJQVBKZ2JnNE5oZkVFQkFJUUFKM3JaUTROaGZFRWpIcHVEbzB3K0FRQkJ3RUFCUUlIQWdBQUFBQUhEUUFCQUFBQUF3QmdBTWdBQUFCVENRY05BQUVBQUFBREFHQUF5QUFBQUZNQUFBQUFCSUFrQUFBQUFBSUlBTXkvZ2c1eGVnWUZDZ0FDQUNVQU53UUJBQUVBQUFTQUpRQUFBQUFDQ0FETXY0SU9jWG9rQlFvQUFnQW1BRGNFQVFBQkFBQUVnQ1lBQUFBQUFnZ0FEQVdiRGtIWTlBUUtBQUlBSndBM0JBRUFBUUFBQklBbkFBQUFBQUlJQU15L2tRNGpVTmdFQ2dBQ0FDZ0FOd1FCQUFFQUFBU0FLQUFBQUFBQ0NBQ2JIVVFPNHdyQUJBb0FBZ0FwQURjRUFRQUJBQUFFZ0NrQUFBQUFBZ2dBVzlnNkRzYUNvd1FLQUFJQUtnQTNCQUVBQVFBQUJJQXFBQUFBQUFJSUFDK0FIUTREUnAwRUNnQUNBQ3NBTndRQkFBRUFBQVNBS3dBQUFBQUNDQUJDYlFrT1haR3pCQW9BQWdBc0FEY0VBUUFCQUFBRWdDd0FBQUFBQWdnQVFtM3JEVjJSc3dRS0FBSUFMUUEzQkFFQUFRQUFCSUF0QUFBQUFBSUlBQkhMMlEwZFRKc0VDZ0FDQUM0QUFBUUNBQWNBS3dRQ0FBQUFTQVFBQURjRUFRQUJNd1FEQUFBQVVnYUFBQUFBQUFBQ0NBQjRzZDBOaEJLZUJBUUNFQUR2YU5VTjlLMlNCS3ZrM3cyRUVwNEVJd2dCQVA4QkJ3RUEvd0lIQWdBQUFBVUhBUUFEQUFjT0FBRUFBQUFEQUdBQXlBQUFBRkkwQ1FjT0FBRUFBQUFEQUdBQXlBQUFBRkkwQUFBQUFBU0FMZ0FBQUFBQ0NBQUNLT0lOZWhuUUJBb0FBZ0F2QUFJRUFnQVFBQ3NFQWdBQUFFZ0VBQUEzQkFFQUFRYUFBQUFBQUFBQ0NBQm9EdVlOUjhiTUJBUUNFQUFUbWQwTlI4Yk1CQUlvNWczSGNkTUVJd2dCQUFBQ0J3SUFBQUFBQncwQUFRQUFBQU1BWUFESUFBQUFVd2tIRFFBQkFBQUFBd0JnQU1nQUFBQlRBQUFBQUFTQUx3QUFBQUFDQ0FCQ2Jmb05xN3ZoQkFvQUFnQXdBRGNFQVFBQkFBQUVnREFBQUFBQUFnZ0FRbTM2RGF1Ny93UUtBQUlBTVFBQUJBSUFCd0FyQkFJQUFBQklCQUFBTndRQkFBRXpCQU1BQUFCU0JvQUFBQUFBQUFJSUFLbFQvZzBTSXZ3RUJBSVFBQ0FMOWcwU0l2d0UzSVlBRHFLR0J3VWpDQUVBQUFJSEFnQUFBQVVIQVFBQkFBY09BQUVBQUFBREFHQUF5QUFBQUZJMENRY09BQUVBQUFBREFHQUF5QUFBQUZJMEFBQUFBQVNBTVFBQUFBQUNDQUNDc2hJT2VoblFCQW9BQWdBeUFEY0VBUUFCQUFBRWdESUFBQUFBQWdnQXJ3b3dEajFXMWdRS0FBSUFNd0EzQkFFQUFRQUFCSUF6QUFBQUFBSUlBTzlQT1E1YjN2SUVDZ0FDQURRQUFnUUNBQWdBS3dRQ0FBQUFTQVFBQURjRUFRQUJCb0FBQUFBQUFBSUlBRlUyUFE3MDkrNEVCQUlRQUFEQk5BNzA5KzRFNzA4OURzSEU5Z1FqQ0FFQUFBSUhBZ0FBQUFBSERRQUJBQUFBQXdCZ0FNZ0FBQUJQQ1FjTkFBRUFBQUFEQUdBQXlBQUFBRThBQUFBQUJJQTBBQUFBQUFJSUFPNDZGQTdtdllBRUNnQUNBRFVBQWdRQ0FBZ0FLd1FDQUFBQVNBUUFBRGNFQVFBQkJvQUFBQUFBQUFJSUFGVWhHQTUvMTN3RUJBSVFBUCtyRHc1LzEzd0U3am9ZRGt5a2hBUWpDQUVBQUFJSEFnQUFBQUFIRFFBQkFBQUFBd0JnQU1nQUFBQlBDUWNOQUFFQUFBQURBR0FBeUFBQUFFOEFBQUFBQklBMUFBQUFBQUlJQUZ2WU9nNWtQbUlFQ2dBQ0FEWUFBZ1FDQUJBQUt3UUNBQUFBU0FRQUFEY0VBUUFCQm9BQUFBQUFBQUlJQU1HK1BnNHg2MTRFQkFJUUFHeEpOZzR4NjE0RVc5ZytEckdXWlFRQkJ3RUFCUUlIQWdBQUFBQUhEUUFCQUFBQUF3QmdBTWdBQUFCVENRY05BQUVBQUFBREFHQUF5QUFBQUZNQUFBQUFCSUEyQUFBQUFBSUlBR3A3RkE0SGNTMEVDZ0FDQURjQU53UUJBQUVBQUFTQU53QUFBQUFDQ0FBcU5nc082dWdRQkFvQUFnQTRBRGNFQVFBQkFBQUVnRGdBQUFBQUFnZ0E2dkR5RGJsRy93TUtBQUlBT1FBQ0JBSUFFQUFyQkFJQUFBQklCQUFBTndRQkFBRUdnQUFBQUFBQUFnZ0FVTmYyRFlieit3TUVBaEFBKzJIdURZYnord1BxOFBZTkJwOENCQUVIQVFBRkFnY0NBQUFBQUFjTkFBRUFBQUFEQUdBQXlBQUFBRk1KQncwQUFRQUFBQU1BWUFESUFBQUFVd0FBQUFBRWdEa0FBQUFBQWdnQUtqYjhEWnkrNGdNS0FBSUFPZ0EzQkFFQUFRQUFCSUE2QUFBQUFBSUlBUG1UdlExSmZyQURDZ0FDQURzQU53UUJBQUVBQUFTQU93QUFBQUFDQ0FEY0M2RU5pY081QXdvQUFnQThBRGNFQVFBQkFBQUVnRHdBQUFBQUFnZ0FuTWFJRFZnaHFBTUtBQUlBUFFBQ0JBSUFDUUFyQkFJQUFBQklCQUFBTndRQkFBRUdnQUFBQUFBQUFnZ0FBcTJNRFlzVXBRTUVBaEFBZW1TRURZc1VwUU1Dcll3TlN6Q3JBeU1JQVFBQUFnY0NBQUFBQUFjTkFBRUFBQUFEQUdBQXlBQUFBRVlKQncwQUFRQUFBQU1BWUFESUFBQUFSZ0FBQUFBRmdENEFBQUFLQUFJQVBnQUVCZ1FBQVFBQUFBVUdCQUFDQUFBQUNnWUJBQUVBQUFXQVB3QUFBQW9BQWdBL0FBUUdCQUFDQUFBQUJRWUVBQU1BQUFBS0JnRUFBUUFBQllCQUFBQUFDZ0FDQUVBQUJBWUVBQU1BQUFBRkJnUUFCQUFBQUFBR0FnQ0FBQW9HQVFBQkFBQUZnRUVBQUFBS0FBSUFRUUFFQmdRQUJBQUFBQVVHQkFBRkFBQUFDZ1lCQUFFQUFBV0FRZ0FBQUFvQUFnQkNBQVFHQkFBRkFBQUFCUVlFQUFZQUFBQUFCZ0lBZ0FBS0JnRUFBUUFBQllCREFBQUFDZ0FDQUVNQUJBWUVBQVlBQUFBRkJnUUFCd0FBQUFvR0FRQUJBQUFGZ0VRQUFBQUtBQUlBUkFBRUJnUUFCd0FBQUFVR0JBQUlBQUFBQUFZQ0FJQUFDZ1lCQUFFQUFBV0FSUUFBQUFvQUFnQkZBQVFHQkFBSUFBQUFCUVlFQUFrQUFBQUFCZ0lBZ0FBS0JnRUFBUUFBQllCR0FBQUFDZ0FDQUVZQUJBWUVBQWtBQUFBRkJnUUFDZ0FBQUFvR0FRQUJBQUFGZ0VjQUFBQUtBQUlBUndBRUJnUUFDUUFBQUFVR0JBQUxBQUFBQUFZQ0FJQUFDZ1lCQUFFQUFBV0FTQUFBQUFvQUFnQklBQVFHQkFBTEFBQUFCUVlFQUF3QUFBQUFCZ0lBZ0FBS0JnRUFBUUFBQllCSkFBQUFDZ0FDQUVrQUJBWUVBQWNBQUFBRkJnUUFEQUFBQUFBR0FnQ0FBQW9HQVFBQkFBQUZnRW9BQUFBS0FBSUFTZ0FFQmdRQURBQUFBQVVHQkFBTkFBQUFBQVlDQUlBQUNnWUJBQUVBQUFXQVN3QUFBQW9BQWdCTEFBUUdCQUFOQUFBQUJRWUVBQTRBQUFBQUJnSUFnQUFLQmdFQUFRQUFCWUJNQUFBQUNnQUNBRXdBQkFZRUFBWUFBQUFGQmdRQURnQUFBQUFHQWdDQUFBb0dBUUFCQUFBRmdFMEFBQUFLQUFJQVRRQUVCZ1FBRGdBQUFBVUdCQUFQQUFBQUFBWUNBSUFBQ2dZQkFBRUFBQVdBVGdBQUFBb0FBZ0JPQUFRR0JBQVBBQUFBQlFZRUFCQUFBQUFLQmdFQUFRQUFCWUJQQUFBQUNnQUNBRThBQkFZRUFCQUFBQUFGQmdRQUVRQUFBQUFHQWdDQUFBb0dBUUFCQUFBRmdGQUFBQUFLQUFJQVVBQUVCZ1FBRVFBQUFBVUdCQUFTQUFBQUNnWUJBQUVBQUFXQVVRQUFBQW9BQWdCUkFBUUdCQUFTQUFBQUJRWUVBQk1BQUFBS0JnRUFBUUFBQllCU0FBQUFDZ0FDQUZJQUJBWUVBQklBQUFBRkJnUUFGQUFBQUFvR0FRQUJBQUFGZ0ZNQUFBQUtBQUlBVXdBRUJnUUFGQUFBQUFVR0JBQVZBQUFBQ2dZQkFBRUFBQVdBVkFBQUFBb0FBZ0JVQUFRR0JBQVVBQUFBQlFZRUFCWUFBQUFBQmdJQWdBQUtCZ0VBQVFBQUJZQlZBQUFBQ2dBQ0FGVUFCQVlFQUJBQUFBQUZCZ1FBRmdBQUFBQUdBZ0NBQUFvR0FRQUJBQUFGZ0ZZQUFBQUtBQUlBVmdBRUJnUUFEd0FBQUFVR0JBQVhBQUFBQUFZQ0FJQUFDZ1lCQUFFQUFBV0FWd0FBQUFvQUFnQlhBQVFHQkFBWEFBQUFCUVlFQUJnQUFBQUFCZ0lBZ0FBS0JnRUFBUUFBQllCWUFBQUFDZ0FDQUZnQUJBWUVBQmdBQUFBRkJnUUFHUUFBQUFBR0FnQ0FBQW9HQVFBQkFBQUZnRmtBQUFBS0FBSUFXUUFFQmdRQUdRQUFBQVVHQkFBYUFBQUFBQVlDQUlBQUNnWUJBQUVBQUFXQVdnQUFBQW9BQWdCYUFBUUdCQUFhQUFBQUJRWUVBQnNBQUFBS0JnRUFBUUFBQllCYkFBQUFDZ0FDQUZzQUJBWUVBQnNBQUFBRkJnUUFIQUFBQUFBR0FnQ0FBQW9HQVFBQkFBQUZnRndBQUFBS0FBSUFYQUFFQmdRQUhBQUFBQVVHQkFBZEFBQUFBQVlDQUlBQUNnWUJBQUVBQUFXQVhRQUFBQW9BQWdCZEFBUUdCQUFkQUFBQUJRWUVBQjRBQUFBQUJnSUFnQUFLQmdFQUFRQUFCWUJlQUFBQUNnQUNBRjRBQkFZRUFCNEFBQUFGQmdRQUh3QUFBQW9HQVFBQkFBQUZnRjhBQUFBS0FBSUFYd0FFQmdRQUh3QUFBQVVHQkFBZ0FBQUFBQVlDQUlBQUNnWUJBQUVBQUFXQVlBQUFBQW9BQWdCZ0FBUUdCQUFnQUFBQUJRWUVBQ0VBQUFBQUJnSUFnQUFLQmdFQUFRQUFCWUJoQUFBQUNnQUNBR0VBQkFZRUFDRUFBQUFGQmdRQUlnQUFBQW9HQVFBQkFBQUZnR0lBQUFBS0FBSUFZZ0FFQmdRQUlnQUFBQVVHQkFBakFBQUFBQVlDQUlBQUNnWUJBQUVBQUFXQVl3QUFBQW9BQWdCakFBUUdCQUFqQUFBQUJRWUVBQ1FBQUFBQUJnSUFnQUFLQmdFQUFRQUFCWUJrQUFBQUNnQUNBR1FBQkFZRUFDUUFBQUFGQmdRQUpRQUFBQW9HQVFBQkFBQUZnR1VBQUFBS0FBSUFaUUFFQmdRQUpBQUFBQVVHQkFBbUFBQUFBQVlDQUlBQUNnWUJBQUVBQUFXQVpnQUFBQW9BQWdCbUFBUUdCQUFtQUFBQUJRWUVBQ2NBQUFBQUJnSUFnQUFLQmdFQUFRQUFCWUJuQUFBQUNnQUNBR2NBQkFZRUFDSUFBQUFGQmdRQUp3QUFBQUFHQWdDQUFBb0dBUUFCQUFBRmdHZ0FBQUFLQUFJQWFBQUVCZ1FBSVFBQUFBVUdCQUFvQUFBQUFBWUNBSUFBQ2dZQkFBRUFBQVdBYVFBQUFBb0FBZ0JwQUFRR0JBQW9BQUFBQlFZRUFDa0FBQUFLQmdFQUFRQUFCWUJxQUFBQUNnQUNBR29BQkFZRUFCOEFBQUFGQmdRQUtRQUFBQUFHQWdDQUFBb0dBUUFCQUFBRmdHc0FBQUFLQUFJQWF3QUVCZ1FBS1FBQUFBVUdCQUFxQUFBQUNnWUJBQUVBQUFXQWJBQUFBQW9BQWdCc0FBUUdCQUFxQUFBQUJRWUVBQ3NBQUFBS0JnRUFBUUFBQllCdEFBQUFDZ0FDQUcwQUJBWUVBQ3NBQUFBRkJnUUFMQUFBQUFBR0FnQ0FBQW9HQVFBQkFBQUZnRzRBQUFBS0FBSUFiZ0FFQmdRQUxBQUFBQVVHQkFBdEFBQUFDZ1lCQUFFQUFBV0Fid0FBQUFvQUFnQnZBQVFHQkFBc0FBQUFCUVlFQUM0QUFBQUFCZ0lBZ0FBS0JnRUFBUUFBQllCd0FBQUFDZ0FDQUhBQUJBWUVBQzRBQUFBRkJnUUFMd0FBQUFBR0FnQ0FBQW9HQVFBQkFBQUZnSEVBQUFBS0FBSUFjUUFFQmdRQUx3QUFBQVVHQkFBd0FBQUFDZ1lCQUFFQUFBV0FjZ0FBQUFvQUFnQnlBQVFHQkFBdkFBQUFCUVlFQURFQUFBQUFCZ0lBZ0FBS0JnRUFBUUFBQllCekFBQUFDZ0FDQUhNQUJBWUVBQ3NBQUFBRkJnUUFNUUFBQUFBR0FnQ0FBQW9HQVFBQkFBQUZnSFFBQUFBS0FBSUFkQUFFQmdRQU1RQUFBQVVHQkFBeUFBQUFDZ1lCQUFFQUFBV0FkUUFBQUFvQUFnQjFBQVFHQkFBb0FBQUFCUVlFQURJQUFBQUtCZ0VBQVFBQUJZQjJBQUFBQ2dBQ0FIWUFCQVlFQURJQUFBQUZCZ1FBTXdBQUFBQUdBZ0FDQUFvR0FRQUJBQUFGZ0hjQUFBQUtBQUlBZHdBRUJnUUFLZ0FBQUFVR0JBQTBBQUFBQUFZQ0FBSUFDZ1lCQUFFQUFBV0FlQUFBQUFvQUFnQjRBQVFHQkFBZUFBQUFCUVlFQURVQUFBQUFCZ0lBZ0FBS0JnRUFBUUFBQllCNUFBQUFDZ0FDQUhrQUJBWUVBQnNBQUFBRkJnUUFOUUFBQUFvR0FRQUJBQUFGZ0hvQUFBQUtBQUlBZWdBRUJnUUFHZ0FBQUFVR0JBQTJBQUFBQ2dZQkFBRUFBQVdBZXdBQUFBb0FBZ0I3QUFRR0JBQTJBQUFBQlFZRUFEY0FBQUFLQmdFQUFRQUFCWUI4QUFBQUNnQUNBSHdBQkFZRUFCZ0FBQUFGQmdRQU53QUFBQUFHQWdDQUFBb0dBUUFCQUFBRmdIMEFBQUFLQUFJQWZRQUVCZ1FBTndBQUFBVUdCQUE0QUFBQUFBWUNBSUFBQ2dZQkFBRUFBQVdBZmdBQUFBb0FBZ0IrQUFRR0JBQTRBQUFBQlFZRUFEa0FBQUFBQmdJQWdBQUtCZ0VBQVFBQUJZQi9BQUFBQ2dBQ0FIOEFCQVlFQUJjQUFBQUZCZ1FBT1FBQUFBQUdBZ0NBQUFvR0FRQUJBQUFGZ0lBQUFBQUtBQUlBZ0FBRUJnUUFCUUFBQUFVR0JBQTVBQUFBQUFZQ0FJQUFDZ1lCQUFFQUFBV0FnUUFBQUFvQUFnQ0JBQVFHQkFBRUFBQUFCUVlFQURvQUFBQUFCZ0lBZ0FBS0JnRUFBUUFBQllDQ0FBQUFDZ0FDQUlJQUJBWUVBRG9BQUFBRkJnUUFPd0FBQUFBR0FnQ0FBQW9HQVFBQkFBQUZnSU1BQUFBS0FBSUFnd0FFQmdRQUFnQUFBQVVHQkFBN0FBQUFDZ1lCQUFFQUFBV0FoQUFBQUFvQUFnQ0VBQVFHQkFBN0FBQUFCUVlFQUR3QUFBQUtCZ0VBQVFBQUI0Q0hBQUFBQkFJUUFDdXh0UTBLbk5nREs3RzFEWW5EeUFNS0FBSUFoUUFBQ2dJQUJBQUVDZ0lBQVFBTkFnd0FpY1BJQXl1eHRRMEFBQUFBRGdJTUFBcWMyQU1yc2JVTkFBQUFBQThDREFDSnc4Z0RySW5GRFFBQUFBQUFBQWVBaUFBQUFBUUNFQUFxTmdzT3ovSGRBeW8yQ3c2Snc4Z0RDZ0FDQUlZQUFBb0NBQVFBQkFvQ0FBRUFEUUlNQUluRHlBTXFOZ3NPQUFBQUFBNENEQURQOGQwREtqWUxEZ0FBQUFBUEFnd0FpY1BJQTNGa0lBNEFBQUFBQUFBSGdJa0FBQUFFQWhBQUtqWUxEcW43cVFNcU5nc09KeU9hQXdvQUFnQ0hBQUFLQWdBRUFBUUtBZ0FCQUEwQ0RBQW5JNW9ES2pZTERnQUFBQUFPQWd3QXFmdXBBeW8yQ3c0QUFBQUFEd0lNQUNjam1nT3NEaHNPQUFBQUFBQUFCNENLQUFBQUJBSVFBT3J3OGczYWs0Z0Q2dkR5RFZtN2VBTUtBQUlBaUFBQUNnSUFCQUFFQ2dJQUFRQU5BZ3dBV2J0NEErcnc4ZzBBQUFBQURnSU1BTnFUaUFQcThQSU5BQUFBQUE4Q0RBQlp1M2dEYk1rQ0RnQUFBQUFBQUFlQWl3QUFBQVFDRUFBcXUyQU9DcHpZQXlxN1lBNkp3OGdEQ2dBQ0FJa0FBQW9DQUFRQUJBb0NBQUVBRFFJTUFJbkR5QU1xdTJBT0FBQUFBQTRDREFBS25OZ0RLcnRnRGdBQUFBQVBBZ3dBaWNQSUE2dVRjQTRBQUFBQUFBQUhnSXdBQUFBRUFoQUFLallMRG13OEJ3UXFOZ3NPNm1QM0F3b0FBZ0NLQUFBS0FnQUVBQVFLQWdBQkFBMENEQURxWS9jREtqWUxEZ0FBQUFBT0Fnd0FiRHdIQkNvMkN3NEFBQUFBRHdJTUFPcGo5d09zRGhzT0FBQUFBQUFBQjRDTkFBQUFCQUlRQUdwN0l3NDZwQ2dFYW5zakRybkxHQVFLQUFJQWl3QUFDZ0lBQkFBRUNnSUFBUUFOQWd3QXVjc1lCR3A3SXc0QUFBQUFEZ0lNQURxa0tBUnFleU1PQUFBQUFBOENEQUM1eXhnRTdGTXpEZ0FBQUFBQUFBZUFqZ0FBQUFRQ0VBQ2JIVk1PRnpScUJKc2RVdzZXVzFvRUNnQUNBSXdBQUFvQ0FBUUFCQW9DQUFFQURRSU1BSlpiV2dTYkhWTU9BQUFBQUE0Q0RBQVhOR29FbXgxVERnQUFBQUFQQWd3QWxsdGFCQjMyWWc0QUFBQUFBQUFIZ0k4QUFBQUVBaEFBbXgxVERoWSt1d1NiSFZNT2xXV3JCQW9BQWdDTkFBQUtBZ0FFQUFRS0FnQUJBQTBDREFDVlphc0VteDFURGdBQUFBQU9BZ3dBRmo2N0JKc2RVdzRBQUFBQUR3SU1BSlZscXdRZDltSU9BQUFBQUFBQUI0Q1FBQUFBQkFJUUFNeS9nZzcwemZ3RXpMK0NEbkwxN0FRS0FBSUFqZ0FBQ2dJQUJBQUVDZ0lBQVFBTkFnd0FjdlhzQk15L2dnNEFBQUFBRGdJTUFQVE4vQVRNdjRJT0FBQUFBQThDREFCeTlld0VUcGlTRGdBQUFBQUFBQWVBa1FBQUFBUUNFQUJDYmZvTkxRL1lCRUp0K2cyc05zZ0VDZ0FDQUk4QUFBb0NBQVFBQkFvQ0FBRUFEUUlNQUt3MnlBUkNiZm9OQUFBQUFBNENEQUF0RDlnRVFtMzZEUUFBQUFBUEFnd0FyRGJJQk1SRkNnNEFBQUFBQUFBQUFBQUFBQUFBQUE9PQ==</t>
        </r>
      </text>
    </comment>
    <comment ref="A140" authorId="0" shapeId="0" xr:uid="{00000000-0006-0000-0000-000015010000}">
      <text>
        <r>
          <rPr>
            <b/>
            <sz val="9"/>
            <color indexed="81"/>
            <rFont val="Tahoma"/>
            <family val="2"/>
          </rPr>
          <t>Qzc0SDg4TzJTMTB8UGljdHVyZSAxMDM0fFZtcERSREF4TURBRUF3SUJBQUFBQUFBQUFBQUFBQUNBQUFBQUFBTUFGQUFBQUVOb1pXMUVjbUYzSURJd0xqQXVNQzQwTVFnQUV3QUFBRlZ1ZEdsMGJHVmtJRVJ2WTNWdFpXNTBCQUlRQUFHaVRRMkVMU2tEL2wzU0RudlNS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HdBQUFBUUNFQUFBQUFBQUFBQUFBR1ptMWh3QUFIQUlGZ2dFQUFBQUpBQVlDQVFBQUFBa0FCa0lBQUFRQ0FJQUNnQVBDQUlBQkFBRGdMb0FBQUFFQWhBQUFhSk5EWVF0S1FQK1hkSU9lOUpHQlFvQUFnQUJBQVNBQVFBQUFBQUNDQURPUzFFTitVdHpCQW9BQWdBQ0FEY0VBUUFCQUFBRWdBSUFBQUFBQWdnQUJ5bE9EUXQyVlFRS0FBSUFBd0EzQkFFQUFRQUFCSUFEQUFBQUFBSUlBRWR1WmczYTAwTUVDZ0FDQUFRQU53UUJBQUVBQUFTQUJBQUFBQUFDQ0FDQVMyTU43UDBsQkFvQUFnQUZBRGNFQVFBQkFBQUVnQVVBQUFBQUFnZ0F3SkI3RGJ4YkZBUUtBQUlBQmdBM0JBRUFBUUFBQklBR0FBQUFBQUlJQVBsdGVBM09oZllEQ2dBQ0FBY0FOd1FCQUFFQUFBU0FCd0FBQUFBQ0NBQTVzNUFObmVQa0F3b0FBZ0FJQURjRUFRQUJBQUFFZ0FnQUFBQUFBZ2dBY1pDTkRiQU54d01LQUFJQUNRQTNCQUVBQVFBQUJJQUpBQUFBQUFJSUFMSFZwUTEvYTdVRENnQUNBQW9BTndRQkFBRUFBQVNBQ2dBQUFBQUNDQURQWGNJTnY3QytBd29BQWdBTEFBSUVBZ0FRQUNzRUFnQUFBRWdFQUFBM0JBRUFBUWFBQUFBQUFBQUNDQUExUk1ZTmpGMjdBd1FDRUFEZ3pyME5qRjI3QTg5ZHhnME1DY0lESXdnQkFBQUNCd0lBQUFBQUJ3MEFBUUFBQUFNQVlBRElBQUFBVXdrSERRQUJBQUFBQXdCZ0FNZ0FBQUJUQUFBQUFBU0FDd0FBQUFBQ0NBRC8vOU1OZjJ1bUF3b0FBZ0FNQURjRUFRQUJBQUFFZ0F3QUFBQUFBZ2dBLy8veERYOXJwZ01LQUFJQURRQTNCQUVBQVFBQUJJQU5BQUFBQUFJSUFQLy9BQTVzY0l3RENnQUNBQTRBTndRQkFBRUFBQVNBRGdBQUFBQUNDQUMvdXZjTlR1aHZBd29BQWdBUEFEY0VBUUFCQUFBRWdBOEFBQUFBQWdnQWYzWGZEUjVHWGdNS0FBSUFFQUFDQkFJQUVBQXJCQUlBQUFCSUJBQUFOd1FCQUFFR2dBQUFBQUFBQWdnQTVsdmpEZXJ5V2dNRUFoQUFrT2JhRGVyeVdnTi9kZU1OYXA1aEF3RUhBUUFGQWdjQ0FBQUFBQWNOQUFFQUFBQURBR0FBeUFBQUFGTUpCdzBBQVFBQUFBTUFZQURJQUFBQVV3QUFBQUFFZ0JBQUFBQUFBZ2dBdjdyb0RRQytRUU1LQUFJQUVRQTNCQUVBQVFBQUJJQVJBQUFBQUFJSUFJOFkxdzNBZUNrRENnQUNBQklBTndRQkFBRUFBQVNBRWdBQUFBQUNDQUMvdWdZT0FMNUJBd29BQWdBVEFEY0VBUUFCQUFBRWdCTUFBQUFBQWdnQS8vOFBEaDVHWGdNS0FBSUFGQUEzQkFFQUFRQUFCSUFVQUFBQUFBSUlBRUJGS0E1TzZHOERDZ0FDQUJVQUFnUUNBQkFBS3dRQ0FBQUFTQVFBQURjRUFRQUJCb0FBQUFBQUFBSUlBS1lyTEE0YmxXd0RCQUlRQUZHMkl3NGJsV3dEUUVVc0RwdEFjd01qQ0FFQUFBSUhBZ0FBQUFBSERRQUJBQUFBQXdCZ0FNZ0FBQUJUQ1FjTkFBRUFBQUFEQUdBQXlBQUFBRk1BQUFBQUJJQVZBQUFBQUFJSUFQLy9IZzVzY0l3RENnQUNBQllBTndRQkFBRUFBQVNBRmdBQUFBQUNDQUQvL3kwT2YydW1Bd29BQWdBWEFEY0VBUUFCQUFBRWdCY0FBQUFBQWdnQS8vOUxEbjlycGdNS0FBSUFHQUEzQkFFQUFRQUFCSUFZQUFBQUFBSUlBRENpWFE2L3NMNERDZ0FDQUJrQUFnUUNBQkFBS3dRQ0FBQUFTQVFBQURjRUFRQUJCb0FBQUFBQUFBSUlBSmVJWVE2TVhic0RCQUlRQUVFVFdRNk1YYnNETUtKaERnd0p3Z01CQndFQUJRSUhBZ0FBQUFBSERRQUJBQUFBQXdCZ0FNZ0FBQUJUQ1FjTkFBRUFBQUFEQUdBQXlBQUFBRk1BQUFBQUJJQVpBQUFBQUFJSUFFNHFlZzUvYTdVRENnQUNBQm9BTndRQkFBRUFBQVNBR2dBQUFBQUNDQUNPYjVJT3NBM0hBd29BQWdBYkFEY0VBUUFCQUFBRWdCc0FBQUFBQWdnQXhreVBEcDNqNUFNS0FBSUFIQUEzQkFFQUFRQUFCSUFjQUFBQUFBSUlBQWFTcHc3T2hmWURDZ0FDQUIwQU53UUJBQUVBQUFTQUhRQUFBQUFDQ0FBL2I2UU92RnNVQkFvQUFnQWVBRGNFQVFBQkFBQUVnQjRBQUFBQUFnZ0FmN1M4RHV6OUpRUUtBQUlBSHdBM0JBRUFBUUFBQklBZkFBQUFBQUlJQUxpUnVRN2EwME1FQ2dBQ0FDQUFOd1FCQUFFQUFBU0FJQUFBQUFBQ0NBRDQxdEVPQzNaVkJBb0FBZ0FoQURjRUFRQUJBQUFFZ0NFQUFBQUFBZ2dBTWJUT0R2bExjd1FLQUFJQUlnQTNCQUVBQVFBQUJJQWlBQUFBQUFJSUFFNHFlZzUvYTVjRENnQUNBQ01BTndRQkFBRUFBQVNBSXdBQUFBQUNDQUF3b2wwT1B5YU9Bd29BQWdBa0FEY0VBUUFCQUFBRWdDUUFBQUFBQWdnQS8vOGVEcEptd0FNS0FBSUFKUUEzQkFFQUFRQUFCSUFsQUFBQUFBSUlBRUJGS0E2djd0d0RDZ0FDQUNZQU53UUJBQUVBQUFTQUpnQUFBQUFDQ0FDQWlrQU80SkR1QXdvQUFnQW5BQUlFQWdBUUFDc0VBZ0FBQUVnRUFBQTNCQUVBQVFhQUFBQUFBQUFDQ0FEbWNFUU9yVDNyQXdRQ0VBQ1IrenNPclQzckE0Q0tSQTR0NmZFREl3Z0JBQUFDQndJQUFBQUFCdzBBQVFBQUFBTUFZQURJQUFBQVV3a0hEUUFCQUFBQUF3QmdBTWdBQUFCVEFBQUFBQVNBSndBQUFBQUNDQUJBUlRjTy9SZ0xCQW9BQWdBb0FEY0VBUUFCQUFBRWdDZ0FBQUFBQWdnQWNPZElEajFlSXdRS0FBSUFLUUEzQkFFQUFRQUFCSUFwQUFBQUFBSUlBSERuWmc0OVhpTUVDZ0FDQUNvQU53UUJBQUVBQUFTQUtnQUFBQUFDQ0FDeExIQU9XK1kvQkFvQUFnQXJBRGNFQVFBQkFBQUVnQ3NBQUFBQUFnZ0FjT2RYRG91SVVRUUtBQUlBTEFBM0JBRUFBUUFBQklBc0FBQUFBQUlJQUhEblZ3NkxpRzhFQ2dBQ0FDMEFOd1FCQUFFQUFBU0FMUUFBQUFBQ0NBQ3hMSEFPdkNxQkJBb0FBZ0F1QUFJRUFnQVFBQ3NFQWdBQUFFZ0VBQUEzQkFFQUFRYUFBQUFBQUFBQ0NBQVhFM1FPaWRkOUJBUUNFQURDbldzT2lkZDlCTEVzZEE0Smc0UUVBUWNCQUFVQ0J3SUFBQUFBQncwQUFRQUFBQU1BWUFESUFBQUFVd2tIRFFBQkFBQUFBd0JnQU1nQUFBQlRBQUFBQUFTQUxnQUFBQUFDQ0FCdzUyWU8yYktkQkFvQUFnQXZBRGNFQVFBQkFBQUVnQzhBQUFBQUFnZ0FvWWw0RGhyNHRRUUtBQUlBTUFBM0JBRUFBUUFBQklBd0FBQUFBQUlJQUdGRWJ3NDNnTklFQ2dBQ0FERUFBZ1FDQUJBQUt3UUNBQUFBU0FRQUFEY0VBUUFCQm9BQUFBQUFBQUlJQU1ncWN3NEVMYzhFQkFJUUFISzFhZzRFTGM4RVlVUnpEb1RZMVFRakNBRUFBQUlIQWdBQUFBQUhEUUFCQUFBQUF3QmdBTWdBQUFCVENRY05BQUVBQUFBREFHQUF5QUFBQUZNQUFBQUFCSUF4QUFBQUFBSUlBS0dKaHc1b0l1UUVDZ0FDQURJQU53UUJBQUVBQUFTQU1nQUFBQUFDQ0FDaGlZY09hQ0lDQlFvQUFnQXpBRGNFQVFBQkFBQUVnRE1BQUFBQUFnZ0E0YzZmRGplQTBnUUtBQUlBTkFBM0JBRUFBUUFBQklBMEFBQUFBQUlJQUtHSmxnNGErTFVFQ2dBQ0FEVUFOd1FCQUFFQUFBU0FOUUFBQUFBQ0NBQnc1MGdPMmJLZEJBb0FBZ0EyQURjRUFRQUJBQUFFZ0RZQUFBQUFBZ2dBTUtJL0Ryd3FnUVFLQUFJQU53QTNCQUVBQVFBQUJJQTNBQUFBQUFJSUFBUktJZzc1N1hvRUNnQUNBRGdBTndRQkFBRUFBQVNBT0FBQUFBQUNDQUFZTnc0T1V6bVJCQW9BQWdBNUFEY0VBUUFCQUFBRWdEa0FBQUFBQWdnQUdEZndEVk01a1FRS0FBSUFPZ0EzQkFFQUFRQUFCSUE2QUFBQUFBSUlBT2VVM2cwVDlIZ0VDZ0FDQURzQU53UUJBQUVBQUFTQU93QUFBQUFDQ0FDa3lPb05ESXhkQkFvQUFnQThBRGNFQVFBQkFBQUVnRHdBQUFBQUFnZ0FrWjRJRGtScFdnUUtBQUlBUFFBM0JBRUFBUUFBQklBOUFBQUFBQUlJQUU3U0ZBNDlBVDhFQ2dBQ0FENEFOd1FCQUFFQUFBU0FQZ0FBQUFBQ0NBQnpKdGtOekVaRkJBb0FBZ0EvQURjRUFRQUJBQUFFZ0Q4QUFBQUFBZ2dBTDFybERjVGVLUVFLQUFJQVFBQTNCQUVBQVFBQUJJQkFBQUFBQUFJSUFQKzMwdzJFbVJFRUNnQUNBRUVBTndRQkFBRUFBQVNBUVFBQUFBQUNDQUM3Njk4TmZUSDJBd29BQWdCQ0FEY0VBUUFCQUFBRWdFSUFBQUFBQWdnQTEvSG1EWEhCclFRS0FBSUFRd0FDQkFJQUVBQXJCQUlBQUFCSUJBQUFOd1FCQUFFR2dBQUFBQUFBQWdnQVB0anFEVDF1cWdRRUFoQUE2V0xpRFQxdXFnVFg4ZW9OdlJteEJBRUhBUUFGQWdjQ0FBQUFBQWNOQUFFQUFBQURBR0FBeUFBQUFGTUpCdzBBQVFBQUFBTUFZQURJQUFBQVV3QUFBQUFFZ0VNQUFBQUFBZ2dBR0RmL0RhRmp2d1FLQUFJQVJBQTNCQUVBQVFBQUJJQkVBQUFBQUFJSUFCZzMvdzJoWTkwRUNnQUNBRVVBTndRQkFBRUFBQVNBUlFBQUFBQUNDQUFyTWhrT29XUHNCQW9BQWdCR0FEY0VBUUFCQUFBRWdFWUFBQUFBQWdnQVBpMHpEcUZqM1FRS0FBSUFSd0EzQkFFQUFRQUFCSUJIQUFBQUFBSUlBRkVvVFE2aFkrd0VDZ0FDQUVnQU53UUJBQUVBQUFTQVNBQUFBQUFDQ0FBck1oa09vV01LQlFvQUFnQkpBRGNFQVFBQkFBQUVnRWtBQUFBQUFnZ0FQaTB6RHFGakdRVUtBQUlBU2dBM0JBRUFBUUFBQklCS0FBQUFBQUlJQUQ0dE13NmhZemNGQ2dBQ0FFc0FOd1FCQUFFQUFBU0FTd0FBQUFBQ0NBQlJLRTBPb1dOR0JRb0FBZ0JNQURjRUFRQUJBQUFFZ0V3QUFBQUFBZ2dBV0h3WERuSEJyUVFLQUFJQVRRQTNCQUVBQVFBQUJJQk5BQUFBQUFJSUFJVFVOQTQwL3JNRUNnQUNBRTRBTndRQkFBRUFBQVNBVGdBQUFBQUNDQURFR1Q0T1VZYlFCQW9BQWdCUEFBSUVBZ0FJQUNzRUFnQUFBRWdFQUFBM0JBRUFBUWFBQUFBQUFBQUNDQUFyQUVJTzZwL01CQVFDRUFEVmlqa082cC9NQk1RWlFnNjNiTlFFSXdnQkFBQUNCd0lBQUFBQUJ3MEFBUUFBQUFNQVlBRElBQUFBVHdrSERRQUJBQUFBQXdCZ0FNZ0FBQUJQQUFBQUFBU0FUd0FBQUFBQ0NBREVCQmtPM0dWZUJBb0FBZ0JRQUFJRUFnQUlBQ3NFQWdBQUFFZ0VBQUEzQkFFQUFRYUFBQUFBQUFBQ0NBQXE2eHdPZG45YUJBUUNFQURWZFJRT2RuOWFCTVFFSFE1Q1RHSUVBUWNCQUFVQ0J3SUFBQUFBQncwQUFRQUFBQU1BWUFESUFBQUFUd2tIRFFBQkFBQUFBd0JnQU1nQUFBQlBBQUFBQUFTQVVBQUFBQUFDQ0FBd29qOE9XK1kvQkFvQUFnQlJBQUlFQWdBUUFDc0VBZ0FBQUVnRUFBQTNCQUVBQVFhQUFBQUFBQUFDQ0FDWGlFTU9KNU04QkFRQ0VBQkJFenNPSjVNOEJEQ2lRdzZuUGtNRUl3Z0JBQUFDQndJQUFBQUFCdzBBQVFBQUFBTUFZQURJQUFBQVV3a0hEUUFCQUFBQUF3QmdBTWdBQUFCVEFBQUFBQVNBVVFBQUFBQUNDQUJBUlJrTy9SZ0xCQW9BQWdCU0FEY0VBUUFCQUFBRWdGSUFBQUFBQWdnQS8vOFBEdUNRN2dNS0FBSUFVd0EzQkFFQUFRQUFCSUJUQUFBQUFBSUlBTCs2OXcydjd0d0RDZ0FDQUZRQUFnUUNBQkFBS3dRQ0FBQUFTQVFBQURjRUFRQUJCb0FBQUFBQUFBSUlBQ2FoK3cxOG05a0RCQUlRQU5Bcjh3MThtOWtEdjdyN0RmeEc0QU1CQndFQUJRSUhBZ0FBQUFBSERRQUJBQUFBQXdCZ0FNZ0FBQUJUQ1FjTkFBRUFBQUFEQUdBQXlBQUFBRk1BQUFBQUJJQlVBQUFBQUFJSUFQLy9BQTZTWnNBRENnQUNBRlVBTndRQkFBRUFBQVNBVlFBQUFBQUNDQURQWGNJTlB5YU9Bd29BQWdCV0FEY0VBUUFCQUFBRWdGWUFBQUFBQWdnQXNkV2xEWDlybHdNS0FBSUFWd0EzQkFFQUFRQUFCWUJZQUFBQUNnQUNBRmdBQkFZRUFBRUFBQUFGQmdRQUFnQUFBQW9HQVFBQkFBQUZnRmtBQUFBS0FBSUFXUUFFQmdRQUFnQUFBQVVHQkFBREFBQUFDZ1lCQUFFQUFBV0FXZ0FBQUFvQUFnQmFBQVFHQkFBREFBQUFCUVlFQUFRQUFBQUtCZ0VBQVFBQUJZQmJBQUFBQ2dBQ0FGc0FCQVlFQUFRQUFBQUZCZ1FBQlFBQUFBb0dBUUFCQUFBRmdGd0FBQUFLQUFJQVhBQUVCZ1FBQlFBQUFBVUdCQUFHQUFBQUNnWUJBQUVBQUFXQVhRQUFBQW9BQWdCZEFBUUdCQUFHQUFBQUJRWUVBQWNBQUFBS0JnRUFBUUFBQllCZUFBQUFDZ0FDQUY0QUJBWUVBQWNBQUFBRkJnUUFDQUFBQUFvR0FRQUJBQUFGZ0Y4QUFBQUtBQUlBWHdBRUJnUUFDQUFBQUFVR0JBQUpBQUFBQ2dZQkFBRUFBQVdBWUFBQUFBb0FBZ0JnQUFRR0JBQUpBQUFBQlFZRUFBb0FBQUFBQmdJQWdBQUtCZ0VBQVFBQUJZQmhBQUFBQ2dBQ0FHRUFCQVlFQUFvQUFBQUZCZ1FBQ3dBQUFBQUdBZ0NBQUFvR0FRQUJBQUFGZ0dJQUFBQUtBQUlBWWdBRUJnUUFDd0FBQUFVR0JBQU1BQUFBQ2dZQkFBRUFBQVdBWXdBQUFBb0FBZ0JqQUFRR0JBQU1BQUFBQlFZRUFBMEFBQUFBQmdJQWdBQUtCZ0VBQVFBQUJZQmtBQUFBQ2dBQ0FHUUFCQVlFQUEwQUFBQUZCZ1FBRGdBQUFBQUdBZ0NBQUFvR0FRQUJBQUFGZ0dVQUFBQUtBQUlBWlFBRUJnUUFEZ0FBQUFVR0JBQVBBQUFBQUFZQ0FJQUFDZ1lCQUFFQUFBV0FaZ0FBQUFvQUFnQm1BQVFHQkFBUEFBQUFCUVlFQUJBQUFBQUFCZ0lBZ0FBS0JnRUFBUUFBQllCbkFBQUFDZ0FDQUdjQUJBWUVBQkFBQUFBRkJnUUFFUUFBQUFvR0FRQUJBQUFGZ0dnQUFBQUtBQUlBYUFBRUJnUUFFQUFBQUFVR0JBQVNBQUFBQUFZQ0FJQUFDZ1lCQUFFQUFBV0FhUUFBQUFvQUFnQnBBQVFHQkFBU0FBQUFCUVlFQUJNQUFBQUtCZ0VBQVFBQUJZQnFBQUFBQ2dBQ0FHb0FCQVlFQUE0QUFBQUZCZ1FBRXdBQUFBQUdBZ0NBQUFvR0FRQUJBQUFGZ0dzQUFBQUtBQUlBYXdBRUJnUUFFd0FBQUFVR0JBQVVBQUFBQUFZQ0FJQUFDZ1lCQUFFQUFBV0FiQUFBQUFvQUFnQnNBQVFHQkFBVUFBQUFCUVlFQUJVQUFBQUFCZ0lBZ0FBS0JnRUFBUUFBQllCdEFBQUFDZ0FDQUcwQUJBWUVBQTBBQUFBRkJnUUFGUUFBQUFBR0FnQ0FBQW9HQVFBQkFBQUZnRzRBQUFBS0FBSUFiZ0FFQmdRQUZRQUFBQVVHQkFBV0FBQUFBQVlDQUlBQUNnWUJBQUVBQUFXQWJ3QUFBQW9BQWdCdkFBUUdCQUFXQUFBQUJRWUVBQmNBQUFBS0JnRUFBUUFBQllCd0FBQUFDZ0FDQUhBQUJBWUVBQmNBQUFBRkJnUUFHQUFBQUFBR0FnQ0FBQW9HQVFBQkFBQUZnSEVBQUFBS0FBSUFjUUFFQmdRQUdBQUFBQVVHQkFBWkFBQUFBQVlDQUlBQUNnWUJBQUVBQUFXQWNnQUFBQW9BQWdCeUFBUUdCQUFaQUFBQUJRWUVBQm9BQUFBS0JnRUFBUUFBQllCekFBQUFDZ0FDQUhNQUJBWUVBQm9BQUFBRkJnUUFHd0FBQUFvR0FRQUJBQUFGZ0hRQUFBQUtBQUlBZEFBRUJnUUFHd0FBQUFVR0JBQWNBQUFBQ2dZQkFBRUFBQVdBZFFBQUFBb0FBZ0IxQUFRR0JBQWNBQUFBQlFZRUFCMEFBQUFLQmdFQUFRQUFCWUIyQUFBQUNnQUNBSFlBQkFZRUFCMEFBQUFGQmdRQUhnQUFBQW9HQVFBQkFBQUZnSGNBQUFBS0FBSUFkd0FFQmdRQUhnQUFBQVVHQkFBZkFBQUFDZ1lCQUFFQUFBV0FlQUFBQUFvQUFnQjRBQVFHQkFBZkFBQUFCUVlFQUNBQUFBQUtCZ0VBQVFBQUJZQjVBQUFBQ2dBQ0FIa0FCQVlFQUNBQUFBQUZCZ1FBSVFBQUFBb0dBUUFCQUFBRmdIb0FBQUFLQUFJQWVnQUVCZ1FBR1FBQUFBVUdCQUFpQUFBQUNnWUJBQUVBQUFXQWV3QUFBQW9BQWdCN0FBUUdCQUFpQUFBQUJRWUVBQ01BQUFBQUJnSUFnQUFLQmdFQUFRQUFCWUI4QUFBQUNnQUNBSHdBQkFZRUFCY0FBQUFGQmdRQUl3QUFBQUFHQWdDQUFBb0dBUUFCQUFBRmdIMEFBQUFLQUFJQWZRQUVCZ1FBRmdBQUFBVUdCQUFrQUFBQUFBWUNBSUFBQ2dZQkFBRUFBQVdBZmdBQUFBb0FBZ0IrQUFRR0JBQWtBQUFBQlFZRUFDVUFBQUFLQmdFQUFRQUFCWUIvQUFBQUNnQUNBSDhBQkFZRUFDVUFBQUFGQmdRQUpnQUFBQUFHQWdDQUFBb0dBUUFCQUFBRmdJQUFBQUFLQUFJQWdBQUVCZ1FBSmdBQUFBVUdCQUFuQUFBQUFBWUNBSUFBQ2dZQkFBRUFBQVdBZ1FBQUFBb0FBZ0NCQUFRR0JBQW5BQUFBQlFZRUFDZ0FBQUFLQmdFQUFRQUFCWUNDQUFBQUNnQUNBSUlBQkFZRUFDZ0FBQUFGQmdRQUtRQUFBQUFHQWdDQUFBb0dBUUFCQUFBRmdJTUFBQUFLQUFJQWd3QUVCZ1FBS1FBQUFBVUdCQUFxQUFBQUNnWUJBQUVBQUFXQWhBQUFBQW9BQWdDRUFBUUdCQUFxQUFBQUJRWUVBQ3NBQUFBQUJnSUFnQUFLQmdFQUFRQUFCWUNGQUFBQUNnQUNBSVVBQkFZRUFDc0FBQUFGQmdRQUxBQUFBQW9HQVFBQkFBQUZnSVlBQUFBS0FBSUFoZ0FFQmdRQUxBQUFBQVVHQkFBdEFBQUFBQVlDQUlBQUNnWUJBQUVBQUFXQWh3QUFBQW9BQWdDSEFBUUdCQUF0QUFBQUJRWUVBQzRBQUFBQUJnSUFnQUFLQmdFQUFRQUFCWUNJQUFBQUNnQUNBSWdBQkFZRUFDNEFBQUFGQmdRQUx3QUFBQW9HQVFBQkFBQUZnSWtBQUFBS0FBSUFpUUFFQmdRQUx3QUFBQVVHQkFBd0FBQUFBQVlDQUlBQUNnWUJBQUVBQUFXQWlnQUFBQW9BQWdDS0FBUUdCQUF3QUFBQUJRWUVBREVBQUFBQUJnSUFnQUFLQmdFQUFRQUFCWUNMQUFBQUNnQUNBSXNBQkFZRUFERUFBQUFGQmdRQU1nQUFBQW9HQVFBQkFBQUZnSXdBQUFBS0FBSUFqQUFFQmdRQU1RQUFBQVVHQkFBekFBQUFBQVlDQUlBQUNnWUJBQUVBQUFXQWpRQUFBQW9BQWdDTkFBUUdCQUF6QUFBQUJRWUVBRFFBQUFBS0JnRUFBUUFBQllDT0FBQUFDZ0FDQUk0QUJBWUVBQzhBQUFBRkJnUUFOQUFBQUFBR0FnQ0FBQW9HQVFBQkFBQUZnSThBQUFBS0FBSUFqd0FFQmdRQUxnQUFBQVVHQkFBMUFBQUFBQVlDQUlBQUNnWUJBQUVBQUFXQWtBQUFBQW9BQWdDUUFBUUdCQUExQUFBQUJRWUVBRFlBQUFBS0JnRUFBUUFBQllDUkFBQUFDZ0FDQUpFQUJBWUVBQ3dBQUFBRkJnUUFOZ0FBQUFBR0FnQ0FBQW9HQVFBQkFBQUZnSklBQUFBS0FBSUFrZ0FFQmdRQU5nQUFBQVVHQkFBM0FBQUFDZ1lCQUFFQUFBV0Frd0FBQUFvQUFnQ1RBQVFHQkFBM0FBQUFCUVlFQURnQUFBQUtCZ0VBQVFBQUJZQ1VBQUFBQ2dBQ0FKUUFCQVlFQURnQUFBQUZCZ1FBT1FBQUFBQUdBZ0NBQUFvR0FRQUJBQUFGZ0pVQUFBQUtBQUlBbFFBRUJnUUFPUUFBQUFVR0JBQTZBQUFBQ2dZQkFBRUFBQVdBbGdBQUFBb0FBZ0NXQUFRR0JBQTZBQUFBQlFZRUFEc0FBQUFLQmdFQUFRQUFCWUNYQUFBQUNnQUNBSmNBQkFZRUFEc0FBQUFGQmdRQVBBQUFBQW9HQVFBQkFBQUZnSmdBQUFBS0FBSUFtQUFFQmdRQVBBQUFBQVVHQkFBOUFBQUFDZ1lCQUFFQUFBV0FtUUFBQUFvQUFnQ1pBQVFHQkFBN0FBQUFCUVlFQUQ0QUFBQUtCZ0VBQVFBQUJZQ2FBQUFBQ2dBQ0FKb0FCQVlFQUQ0QUFBQUZCZ1FBUHdBQUFBb0dBUUFCQUFBRmdKc0FBQUFLQUFJQW13QUVCZ1FBUHdBQUFBVUdCQUJBQUFBQUNnWUJBQUVBQUFXQW5BQUFBQW9BQWdDY0FBUUdCQUJBQUFBQUJRWUVBRUVBQUFBS0JnRUFBUUFBQllDZEFBQUFDZ0FDQUowQUJBWUVBRGtBQUFBRkJnUUFRZ0FBQUFBR0FnQ0FBQW9HQVFBQkFBQUZnSjRBQUFBS0FBSUFuZ0FFQmdRQVFnQUFBQVVHQkFCREFBQUFBQVlDQUlBQUNnWUJBQUVBQUFXQW53QUFBQW9BQWdDZkFBUUdCQUJEQUFBQUJRWUVBRVFBQUFBS0JnRUFBUUFBQllDZ0FBQUFDZ0FDQUtBQUJBWUVBRVFBQUFBRkJnUUFSUUFBQUFvR0FRQUJBQUFGZ0tFQUFBQUtBQUlBb1FBRUJnUUFSUUFBQUFVR0JBQkdBQUFBQ2dZQkFBRUFBQVdBb2dBQUFBb0FBZ0NpQUFRR0JBQkdBQUFBQlFZRUFFY0FBQUFLQmdFQUFRQUFCWUNqQUFBQUNnQUNBS01BQkFZRUFFVUFBQUFGQmdRQVNBQUFBQW9HQVFBQkFBQUZnS1FBQUFBS0FBSUFwQUFFQmdRQVNBQUFBQVVHQkFCSkFBQUFDZ1lCQUFFQUFBV0FwUUFBQUFvQUFnQ2xBQVFHQkFCSkFBQUFCUVlFQUVvQUFBQUtCZ0VBQVFBQUJZQ21BQUFBQ2dBQ0FLWUFCQVlFQUVvQUFBQUZCZ1FBU3dBQUFBb0dBUUFCQUFBRmdLY0FBQUFLQUFJQXB3QUVCZ1FBUXdBQUFBVUdCQUJNQUFBQUNnWUJBQUVBQUFXQXFBQUFBQW9BQWdDb0FBUUdCQUE0QUFBQUJRWUVBRXdBQUFBQUJnSUFnQUFLQmdFQUFRQUFCWUNwQUFBQUNnQUNBS2tBQkFZRUFFd0FBQUFGQmdRQVRRQUFBQW9HQVFBQkFBQUZnS29BQUFBS0FBSUFxZ0FFQmdRQU5RQUFBQVVHQkFCTkFBQUFDZ1lCQUFFQUFBV0Fxd0FBQUFvQUFnQ3JBQVFHQkFCTkFBQUFCUVlFQUU0QUFBQUFCZ0lBQWdBS0JnRUFBUUFBQllDc0FBQUFDZ0FDQUt3QUJBWUVBRGNBQUFBRkJnUUFUd0FBQUFBR0FnQUNBQW9HQVFBQkFBQUZnSzBBQUFBS0FBSUFyUUFFQmdRQUt3QUFBQVVHQkFCUUFBQUFBQVlDQUlBQUNnWUJBQUVBQUFXQXJnQUFBQW9BQWdDdUFBUUdCQUFvQUFBQUJRWUVBRkFBQUFBQUJnSUFnQUFLQmdFQUFRQUFCWUN2QUFBQUNnQUNBSzhBQkFZRUFDY0FBQUFGQmdRQVVRQUFBQW9HQVFBQkFBQUZnTEFBQUFBS0FBSUFzQUFFQmdRQVVRQUFBQVVHQkFCU0FBQUFDZ1lCQUFFQUFBV0FzUUFBQUFvQUFnQ3hBQVFHQkFBbEFBQUFCUVlFQUZJQUFBQUFCZ0lBZ0FBS0JnRUFBUUFBQllDeUFBQUFDZ0FDQUxJQUJBWUVBRklBQUFBRkJnUUFVd0FBQUFBR0FnQ0FBQW9HQVFBQkFBQUZnTE1BQUFBS0FBSUFzd0FFQmdRQVV3QUFBQVVHQkFCVUFBQUFBQVlDQUlBQUNnWUJBQUVBQUFXQXRBQUFBQW9BQWdDMEFBUUdCQUFrQUFBQUJRWUVBRlFBQUFBQUJnSUFnQUFLQmdFQUFRQUFCWUMxQUFBQUNnQUNBTFVBQkFZRUFBd0FBQUFGQmdRQVZBQUFBQUFHQWdDQUFBb0dBUUFCQUFBRmdMWUFBQUFLQUFJQXRnQUVCZ1FBQ3dBQUFBVUdCQUJWQUFBQUFBWUNBSUFBQ2dZQkFBRUFBQVdBdHdBQUFBb0FBZ0MzQUFRR0JBQlZBQUFBQlFZRUFGWUFBQUFBQmdJQWdBQUtCZ0VBQVFBQUJZQzRBQUFBQ2dBQ0FMZ0FCQVlFQUFrQUFBQUZCZ1FBVmdBQUFBQUdBZ0NBQUFvR0FRQUJBQUFIZ0xzQUFBQUVBaEFBQUh1NkRRQkV0Z01BZTdvTmYydW1Bd29BQWdDNUFBQUtBZ0FFQUFRS0FnQUJBQTBDREFCL2E2WURBSHU2RFFBQUFBQU9BZ3dBQUVTMkF3Qjd1ZzBBQUFBQUR3SU1BSDlycGdPQ1U4b05BQUFBQUFBQUI0QzhBQUFBQkFJUUFQLy9EdzdGbWJzRC8vOFBEbjlycGdNS0FBSUF1Z0FBQ2dJQUJBQUVDZ0lBQVFBTkFnd0FmMnVtQS8vL0R3NEFBQUFBRGdJTUFNV1p1d1AvL3c4T0FBQUFBQThDREFCL2E2WURSaTRsRGdBQUFBQUFBQWVBdlFBQUFBUUNFQUQvL3c4T242T0hBLy8vRHc0ZHkzY0RDZ0FDQUxzQUFBb0NBQVFBQkFvQ0FBRUFEUUlNQUIzTGR3UC8vdzhPQUFBQUFBNENEQUNmbzRjRC8vOFBEZ0FBQUFBUEFnd0FIY3QzQTRIWUh3NEFBQUFBQUFBSGdMNEFBQUFFQWhBQXY3cjNEZEU3WmdPL3V2Y05UMk5XQXdvQUFnQzhBQUFLQWdBRUFBUUtBZ0FCQUEwQ0RBQlBZMVlEdjdyM0RRQUFBQUFPQWd3QTBUdG1BNys2OXcwQUFBQUFEd0lNQUU5alZnTkJrd2NPQUFBQUFBQUFCNEMvQUFBQUJBSVFBUCtFWlE0QVJMWUQvNFJsRG45cnBnTUtBQUlBdlFBQUNnSUFCQUFFQ2dJQUFRQU5BZ3dBZjJ1bUEvK0VaUTRBQUFBQURnSU1BQUJFdGdQL2hHVU9BQUFBQUE4Q0RBQi9hNllEZ1YxMURnQUFBQUFBQUFlQXdBQUFBQVFDRUFELy93OE9ZdVRrQS8vL0R3N2hDOVVEQ2dBQ0FMNEFBQW9DQUFRQUJBb0NBQUVBRFFJTUFPRUwxUVAvL3c4T0FBQUFBQTRDREFCaTVPUUQvLzhQRGdBQUFBQVBBZ3dBNFF2VkE0SFlIdzRBQUFBQUFBQUhnTUVBQUFBRUFoQUFRRVVvRGpCTUJnUkFSU2dPcjNQMkF3b0FBZ0MvQUFBS0FnQUVBQVFLQWdBQkFBMENEQUN2Yy9ZRFFFVW9EZ0FBQUFBT0Fnd0FNRXdHQkVCRktBNEFBQUFBRHdJTUFLOXo5Z1BCSFRnT0FBQUFBQUFBQjREQ0FBQUFCQUlRQUhEblZ3NE8zRWNFY09kWERvd0RPQVFLQUFJQXdBQUFDZ0lBQkFBRUNnSUFBUUFOQWd3QWpBTTRCSERuVnc0QUFBQUFEZ0lNQUE3Y1J3Unc1MWNPQUFBQUFBOENEQUNNQXpnRThyOW5EZ0FBQUFBQUFBZUF3d0FBQUFRQ0VBQnc1MWNPRGVhWUJIRG5WdzZMRFlrRUNnQUNBTUVBQUFvQ0FBUUFCQW9DQUFFQURRSU1BSXNOaVFSdzUxY09BQUFBQUE0Q0RBQU41cGdFY09kWERnQUFBQUFQQWd3QWl3MkpCUEsvWnc0QUFBQUFBQUFIZ01RQUFBQUVBaEFBb1ltSER1cDEyZ1NoaVljT2FKM0tCQW9BQWdEQ0FBQUtBZ0FFQUFRS0FnQUJBQTBDREFCb25jb0VvWW1IRGdBQUFBQU9BZ3dBNm5YYUJLR0podzRBQUFBQUR3SU1BR2lkeWdRallwY09BQUFBQUFBQUI0REZBQUFBQkFJUUFCZzMvdzBrdDdVRUdEZi9EYUxlcFFRS0FBSUF3d0FBQ2dJQUJBQUVDZ0lBQVFBTkFnd0FvdDZsQkJnMy93MEFBQUFBRGdJTUFDUzN0UVFZTi84TkFBQUFBQThDREFDaTNxVUVtUThQRGdBQUFBQUFBQUFBQUFBQUFBQUE=</t>
        </r>
      </text>
    </comment>
    <comment ref="B140" authorId="0" shapeId="0" xr:uid="{00000000-0006-0000-0000-000016010000}">
      <text>
        <r>
          <rPr>
            <b/>
            <sz val="9"/>
            <color indexed="81"/>
            <rFont val="Tahoma"/>
            <family val="2"/>
          </rPr>
          <t>QzQySDIwTzJTMTBSNHxQaWN0dXJlIDI3OHxWbXBEUkRBeE1EQUVBd0lCQUFBQUFBQUFBQUFBQUFDQUFBQUFBQU1BRkFBQUFFTm9aVzFFY21GM0lESXdMakF1TUM0ME1RZ0FFd0FBQUZWdWRHbDBiR1ZrSUVSdlkzVnRaVzUwQkFJUUFIcGtoQTJPaFVzRGhadWJEbkY2Sk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3QUFBQVFDRUFBQUFBQUFBQUFBQU16TUhSMEFBSEFJRmdnRUFBQUFKQUFZQ0FRQUFBQWtBQmtJQUFBUUNBSUFDZ0FQQ0FJQUJBQURnSUlBQUFBRUFoQUFlbVNFRFk2RlN3T0ZtNXNPY1hva0JRb0FBZ0FCQUFTQUFRQUFBQUFDQ0FDY3hvZ051V1hwQXdvQUFnQUNBQUFFQWdBSEFDc0VBZ0FBQUVnRUFBQTNCQUVBQVRNRUF3QUFBRklHZ0FBQUFBQUFBZ2dBQXEyTURTRE01UU1FQWhBQWVtU0VEU0RNNVFNMjRJNE5zRER4QXlNSUFRQUFBZ2NDQUFBQUJRY0JBQUVBQnc0QUFRQUFBQU1BWUFESUFBQUFVaklKQnc0QUFRQUFBQU1BWUFESUFBQUFVaklBQUFBQUJJQUNBQUFBQUFJSUFOd0xvUTJKdzljRENnQUNBQU1BTndRQkFBRUFBQVNBQXdBQUFBQUNDQUQ1azcwTnlRamhBd29BQWdBRUFBSUVBZ0FRQUNzRUFnQUFBRWdFQUFBM0JBRUFBUWFBQUFBQUFBQUNDQUJnZXNFTmxyWGRBd1FDRUFBS0Jia05sclhkQS9tVHdRMFdZZVFESXdnQkFBQUNCd0lBQUFBQUJ3MEFBUUFBQUFNQVlBRElBQUFBVXdrSERRQUJBQUFBQXdCZ0FNZ0FBQUJUQUFBQUFBU0FCQUFBQUFBQ0NBQXFOczhOaWNQSUF3b0FBZ0FGQURjRUFRQUJBQUFFZ0FVQUFBQUFBZ2dBS2pidERZbkR5QU1LQUFJQUJnQTNCQUVBQVFBQUJJQUdBQUFBQUFJSUFDbzIvQTExeUs0RENnQUNBQWNBTndRQkFBRUFBQVNBQndBQUFBQUNDQURxOFBJTldFQ1NBd29BQWdBSUFEY0VBUUFCQUFBRWdBZ0FBQUFBQWdnQXFxdmFEU2VlZ0FNS0FBSUFDUUFDQkFJQUVBQXJCQUlBQUFCSUJBQUFOd1FCQUFFR2dBQUFBQUFBQWdnQUVKTGVEZlJLZlFNRUFoQUF1eHpXRGZSS2ZRT3FxOTROZFBhREF3RUhBUUFGQWdjQ0FBQUFBQWNOQUFFQUFBQURBR0FBeUFBQUFGTUpCdzBBQVFBQUFBTUFZQURJQUFBQVV3QUFBQUFFZ0FrQUFBQUFBZ2dBNnZEakRRb1daQU1LQUFJQUNnQTNCQUVBQVFBQUJJQUtBQUFBQUFJSUFMbE8wZzNLMEVzRENnQUNBQXNBTndRQkFBRUFBQVNBQ3dBQUFBQUNDQURxOEFFT0NoWmtBd29BQWdBTUFEY0VBUUFCQUFBRWdBd0FBQUFBQWdnQUtqWUxEaWVlZ0FNS0FBSUFEUUEzQkFFQUFRQUFCSUFOQUFBQUFBSUlBR3A3SXc1WVFKSURDZ0FDQUE0QUFnUUNBQkFBS3dRQ0FBQUFTQVFBQURjRUFRQUJCb0FBQUFBQUFBSUlBTkZoSnc0bDdZNERCQUlRQUh2c0hnNGw3WTREYW5zbkRxV1lsUU1CQndFQUJRSUhBZ0FBQUFBSERRQUJBQUFBQXdCZ0FNZ0FBQUJUQ1FjTkFBRUFBQUFEQUdBQXlBQUFBRk1BQUFBQUJJQU9BQUFBQUFJSUFDbzJHZzUxeUs0RENnQUNBQThBTndRQkFBRUFBQVNBRHdBQUFBQUNDQUFxTmlrT2ljUElBd29BQWdBUUFEY0VBUUFCQUFBRWdCQUFBQUFBQWdnQUtqWkhEb25EeUFNS0FBSUFFUUEzQkFFQUFRQUFCSUFSQUFBQUFBSUlBRnZZV0E3SkNPRURDZ0FDQUJJQUFnUUNBQkFBS3dRQ0FBQUFTQVFBQURjRUFRQUJCb0FBQUFBQUFBSUlBTUcrWEE2V3RkMERCQUlRQUd4SlZBNld0ZDBEVzloY0RoWmg1QU1CQndFQUJRSUhBZ0FBQUFBSERRQUJBQUFBQXdCZ0FNZ0FBQUJUQ1FjTkFBRUFBQUFEQUdBQXlBQUFBRk1BQUFBQUJJQVNBQUFBQUFJSUFIaGdkUTZKdzljRENnQUNBQk1BTndRQkFBRUFBQVNBRXdBQUFBQUNDQUM0cFkwT3VXWHBBd29BQWdBVUFBQUVBZ0FIQUNzRUFnQUFBRWdFQUFBM0JBRUFBVE1FQXdBQUFGSUdnQUFBQUFBQUFnZ0FINHlSRGlETTVRTUVBaEFBbGtPSkRpRE01UU5TdjVNT3NERHhBeU1JQVFBQUFnY0NBQUFBQlFjQkFBRUFCdzRBQVFBQUFBTUFZQURJQUFBQVVqSUpCdzRBQVFBQUFBTUFZQURJQUFBQVVqSUFBQUFBQklBVUFBQUFBQUlJQUhoZ2RRNkp3N2tEQ2dBQ0FCVUFOd1FCQUFFQUFBU0FGUUFBQUFBQ0NBQmIyRmdPU1g2d0F3b0FBZ0FXQURjRUFRQUJBQUFFZ0JZQUFBQUFBZ2dBS2pZYURweSs0Z01LQUFJQUZ3QTNCQUVBQVFBQUJJQVhBQUFBQUFJSUFHcDdJdzY1UnY4RENnQUNBQmdBTndRQkFBRUFBQVNBR0FBQUFBQUNDQUNxd0RzTzZ1Z1FCQW9BQWdBWkFBSUVBZ0FRQUNzRUFnQUFBRWdFQUFBM0JBRUFBUWFBQUFBQUFBQUNDQUFScHo4T3Q1VU5CQVFDRUFDN01UY090NVVOQktyQVB3NDNRUlFFQVFjQkFBVUNCd0lBQUFBQUJ3MEFBUUFBQUFNQVlBRElBQUFBVXdrSERRQUJBQUFBQXdCZ0FNZ0FBQUJUQUFBQUFBU0FHUUFBQUFBQ0NBQnFleklPQjNFdEJBb0FBZ0FhQURjRUFRQUJBQUFFZ0JvQUFBQUFBZ2dBbXgxRURrZTJSUVFLQUFJQUd3QTNCQUVBQVFBQUJJQWJBQUFBQUFJSUFKc2RZZzVIdGtVRUNnQUNBQndBTndRQkFBRUFBQVNBSEFBQUFBQUNDQURiWW1zT1pENWlCQW9BQWdBZEFEY0VBUUFCQUFBRWdCMEFBQUFBQWdnQW14MVREcFhnY3dRS0FBSUFIZ0EzQkFFQUFRQUFCSUFlQUFBQUFBSUlBSnNkVXc2VjRKRUVDZ0FDQUI4QU53UUJBQUVBQUFTQUh3QUFBQUFDQ0FEYlltc094b0tqQkFvQUFnQWdBQUlFQWdBUUFDc0VBZ0FBQUVnRUFBQTNCQUVBQVFhQUFBQUFBQUFDQ0FCQ1NXOE9reStnQkFRQ0VBRHMwMllPa3krZ0JOdGlidzRUMjZZRUFRY0JBQVVDQndJQUFBQUFCdzBBQVFBQUFBTUFZQURJQUFBQVV3a0hEUUFCQUFBQUF3QmdBTWdBQUFCVEFBQUFBQVNBSUFBQUFBQUNDQUNiSFdJTzR3ckFCQW9BQWdBaEFEY0VBUUFCQUFBRWdDRUFBQUFBQWdnQXpMOXpEaU5RMkFRS0FBSUFJZ0EzQkFFQUFRQUFCSUFpQUFBQUFBSUlBSXg2YWc1QjJQUUVDZ0FDQUNNQUFnUUNBQkFBS3dRQ0FBQUFTQVFBQURjRUFRQUJCb0FBQUFBQUFBSUlBUEpnYmc0TmhmRUVCQUlRQUozclpRNE5oZkVFakhwdURvMHcrQVFCQndFQUJRSUhBZ0FBQUFBSERRQUJBQUFBQXdCZ0FNZ0FBQUJUQ1FjTkFBRUFBQUFEQUdBQXlBQUFBRk1BQUFBQUJJQWpBQUFBQUFJSUFNeS9nZzV4ZWdZRkNnQUNBQ1FBTndRQkFBRUFBQVNBSkFBQUFBQUNDQURNdjRJT2NYb2tCUW9BQWdBbEFEY0VBUUFCQUFBRWdDVUFBQUFBQWdnQURBV2JEa0hZOUFRS0FBSUFKZ0EzQkFFQUFRQUFCSUFtQUFBQUFBSUlBTXkva1E0alVOZ0VDZ0FDQUNjQU53UUJBQUVBQUFTQUp3QUFBQUFDQ0FDYkhVUU80d3JBQkFvQUFnQW9BRGNFQVFBQkFBQUVnQ2dBQUFBQUFnZ0FXOWc2RHNhQ293UUtBQUlBS1FBM0JBRUFBUUFBQklBcEFBQUFBQUlJQUMrQUhRNERScDBFQ2dBQ0FDb0FOd1FCQUFFQUFBU0FLZ0FBQUFBQ0NBQkNiUWtPWFpHekJBb0FBZ0FyQURjRUFRQUJBQUFFZ0NzQUFBQUFBZ2dBUW0zckRWMlJzd1FLQUFJQUxBQTNCQUVBQVFBQUJJQXNBQUFBQUFJSUFCSEwyUTBkVEpzRUNnQUNBQzBBQUFRQ0FBY0FLd1FDQUFBQVNBUUFBRGNFQVFBQk13UURBQUFBVWdhQUFBQUFBQUFDQ0FCNHNkME5oQktlQkFRQ0VBRHZhTlVOOUsyU0JLdmszdzJFRXA0RUl3Z0JBUDhCQndFQS93SUhBZ0FBQUFVSEFRQURBQWNPQUFFQUFBQURBR0FBeUFBQUFGSTBDUWNPQUFFQUFBQURBR0FBeUFBQUFGSTBBQUFBQUFTQUxRQUFBQUFDQ0FBQ0tPSU5laG5RQkFvQUFnQXVBQUlFQWdBUUFDc0VBZ0FBQUVnRUFBQTNCQUVBQVFhQUFBQUFBQUFDQ0FCb0R1WU5SOGJNQkFRQ0VBQVRtZDBOUjhiTUJBSW81ZzNIY2RNRUFRY0JBQVVDQndJQUFBQUFCdzBBQVFBQUFBTUFZQURJQUFBQVV3a0hEUUFCQUFBQUF3QmdBTWdBQUFCVEFBQUFBQVNBTGdBQUFBQUNDQUJDYmZvTnE3dmhCQW9BQWdBdkFEY0VBUUFCQUFBRWdDOEFBQUFBQWdnQVFtMzZEYXU3L3dRS0FBSUFNQUFBQkFJQUJ3QXJCQUlBQUFCSUJBQUFOd1FCQUFFekJBTUFBQUJTQm9BQUFBQUFBQUlJQUtsVC9nMFNJdndFQkFJUUFDQUw5ZzBTSXZ3RTNJWUFEcUtHQndVakNBRUFBQUlIQWdBQUFBVUhBUUFCQUFjT0FBRUFBQUFEQUdBQXlBQUFBRkkwQ1FjT0FBRUFBQUFEQUdBQXlBQUFBRkkwQUFBQUFBU0FNQUFBQUFBQ0NBQ0NzaElPZWhuUUJBb0FBZ0F4QURjRUFRQUJBQUFFZ0RFQUFBQUFBZ2dBcndvd0RqMVcxZ1FLQUFJQU1nQTNCQUVBQVFBQUJJQXlBQUFBQUFJSUFPOVBPUTViM3ZJRUNnQUNBRE1BQWdRQ0FBZ0FLd1FDQUFBQVNBUUFBRGNFQVFBQkJvQUFBQUFBQUFJSUFGVTJQUTcwOSs0RUJBSVFBQURCTkE3MDkrNEU3MDg5RHNIRTlnUWpDQUVBQUFJSEFnQUFBQUFIRFFBQkFBQUFBd0JnQU1nQUFBQlBDUWNOQUFFQUFBQURBR0FBeUFBQUFFOEFBQUFBQklBekFBQUFBQUlJQU80NkZBN212WUFFQ2dBQ0FEUUFBZ1FDQUFnQUt3UUNBQUFBU0FRQUFEY0VBUUFCQm9BQUFBQUFBQUlJQUZVaEdBNS8xM3dFQkFJUUFQK3JEdzUvMTN3RTdqb1lEa3lraEFRakNBRUFBQUlIQWdBQUFBQUhEUUFCQUFBQUF3QmdBTWdBQUFCUENRY05BQUVBQUFBREFHQUF5QUFBQUU4QUFBQUFCSUEwQUFBQUFBSUlBRnZZT2c1a1BtSUVDZ0FDQURVQUFnUUNBQkFBS3dRQ0FBQUFTQVFBQURjRUFRQUJCb0FBQUFBQUFBSUlBTUcrUGc0eDYxNEVCQUlRQUd4Sk5nNHg2MTRFVzlnK0RyR1daUVFqQ0FFQUFBSUhBZ0FBQUFBSERRQUJBQUFBQXdCZ0FNZ0FBQUJUQ1FjTkFBRUFBQUFEQUdBQXlBQUFBRk1BQUFBQUJJQTFBQUFBQUFJSUFHcDdGQTRIY1MwRUNnQUNBRFlBTndRQkFBRUFBQVNBTmdBQUFBQUNDQUFxTmdzTzZ1Z1FCQW9BQWdBM0FEY0VBUUFCQUFBRWdEY0FBQUFBQWdnQTZ2RHlEYmxHL3dNS0FBSUFPQUFDQkFJQUVBQXJCQUlBQUFCSUJBQUFOd1FCQUFFR2dBQUFBQUFBQWdnQVVOZjJEWWJ6K3dNRUFoQUErMkh1RFlieit3UHE4UFlOQnA4Q0JBRUhBUUFGQWdjQ0FBQUFBQWNOQUFFQUFBQURBR0FBeUFBQUFGTUpCdzBBQVFBQUFBTUFZQURJQUFBQVV3QUFBQUFFZ0RnQUFBQUFBZ2dBS2piOERaeSs0Z01LQUFJQU9RQTNCQUVBQVFBQUJJQTVBQUFBQUFJSUFQbVR2UTFKZnJBRENnQUNBRG9BTndRQkFBRUFBQVNBT2dBQUFBQUNDQURjQzZFTmljTzVBd29BQWdBN0FEY0VBUUFCQUFBRmdEd0FBQUFLQUFJQVBBQUVCZ1FBQVFBQUFBVUdCQUFDQUFBQUNnWUJBQUVBQUFXQVBRQUFBQW9BQWdBOUFBUUdCQUFDQUFBQUJRWUVBQU1BQUFBS0JnRUFBUUFBQllBK0FBQUFDZ0FDQUQ0QUJBWUVBQU1BQUFBRkJnUUFCQUFBQUFBR0FnQ0FBQW9HQVFBQkFBQUZnRDhBQUFBS0FBSUFQd0FFQmdRQUJBQUFBQVVHQkFBRkFBQUFDZ1lCQUFFQUFBV0FRQUFBQUFvQUFnQkFBQVFHQkFBRkFBQUFCUVlFQUFZQUFBQUFCZ0lBZ0FBS0JnRUFBUUFBQllCQkFBQUFDZ0FDQUVFQUJBWUVBQVlBQUFBRkJnUUFCd0FBQUFvR0FRQUJBQUFGZ0VJQUFBQUtBQUlBUWdBRUJnUUFCd0FBQUFVR0JBQUlBQUFBQUFZQ0FJQUFDZ1lCQUFFQUFBV0FRd0FBQUFvQUFnQkRBQVFHQkFBSUFBQUFCUVlFQUFrQUFBQUFCZ0lBZ0FBS0JnRUFBUUFBQllCRUFBQUFDZ0FDQUVRQUJBWUVBQWtBQUFBRkJnUUFDZ0FBQUFvR0FRQUJBQUFGZ0VVQUFBQUtBQUlBUlFBRUJnUUFDUUFBQUFVR0JBQUxBQUFBQUFZQ0FJQUFDZ1lCQUFFQUFBV0FSZ0FBQUFvQUFnQkdBQVFHQkFBTEFBQUFCUVlFQUF3QUFBQUFCZ0lBZ0FBS0JnRUFBUUFBQllCSEFBQUFDZ0FDQUVjQUJBWUVBQWNBQUFBRkJnUUFEQUFBQUFBR0FnQ0FBQW9HQVFBQkFBQUZnRWdBQUFBS0FBSUFTQUFFQmdRQURBQUFBQVVHQkFBTkFBQUFBQVlDQUlBQUNnWUJBQUVBQUFXQVNRQUFBQW9BQWdCSkFBUUdCQUFOQUFBQUJRWUVBQTRBQUFBQUJnSUFnQUFLQmdFQUFRQUFCWUJLQUFBQUNnQUNBRW9BQkFZRUFBWUFBQUFGQmdRQURnQUFBQUFHQWdDQUFBb0dBUUFCQUFBRmdFc0FBQUFLQUFJQVN3QUVCZ1FBRGdBQUFBVUdCQUFQQUFBQUFBWUNBSUFBQ2dZQkFBRUFBQVdBVEFBQUFBb0FBZ0JNQUFRR0JBQVBBQUFBQlFZRUFCQUFBQUFLQmdFQUFRQUFCWUJOQUFBQUNnQUNBRTBBQkFZRUFCQUFBQUFGQmdRQUVRQUFBQUFHQWdDQUFBb0dBUUFCQUFBRmdFNEFBQUFLQUFJQVRnQUVCZ1FBRVFBQUFBVUdCQUFTQUFBQUNnWUJBQUVBQUFXQVR3QUFBQW9BQWdCUEFBUUdCQUFTQUFBQUJRWUVBQk1BQUFBS0JnRUFBUUFBQllCUUFBQUFDZ0FDQUZBQUJBWUVBQklBQUFBRkJnUUFGQUFBQUFvR0FRQUJBQUFGZ0ZFQUFBQUtBQUlBVVFBRUJnUUFGQUFBQUFVR0JBQVZBQUFBQUFZQ0FJQUFDZ1lCQUFFQUFBV0FVZ0FBQUFvQUFnQlNBQVFHQkFBUUFBQUFCUVlFQUJVQUFBQUFCZ0lBZ0FBS0JnRUFBUUFBQllCVEFBQUFDZ0FDQUZNQUJBWUVBQThBQUFBRkJnUUFGZ0FBQUFBR0FnQ0FBQW9HQVFBQkFBQUZnRlFBQUFBS0FBSUFWQUFFQmdRQUZnQUFBQVVHQkFBWEFBQUFBQVlDQUlBQUNnWUJBQUVBQUFXQVZRQUFBQW9BQWdCVkFBUUdCQUFYQUFBQUJRWUVBQmdBQUFBQUJnSUFnQUFLQmdFQUFRQUFCWUJXQUFBQUNnQUNBRllBQkFZRUFCZ0FBQUFGQmdRQUdRQUFBQUFHQWdDQUFBb0dBUUFCQUFBRmdGY0FBQUFLQUFJQVZ3QUVCZ1FBR1FBQUFBVUdCQUFhQUFBQUNnWUJBQUVBQUFXQVdBQUFBQW9BQWdCWUFBUUdCQUFhQUFBQUJRWUVBQnNBQUFBQUJnSUFnQUFLQmdFQUFRQUFCWUJaQUFBQUNnQUNBRmtBQkFZRUFCc0FBQUFGQmdRQUhBQUFBQUFHQWdDQUFBb0dBUUFCQUFBRmdGb0FBQUFLQUFJQVdnQUVCZ1FBSEFBQUFBVUdCQUFkQUFBQUFBWUNBSUFBQ2dZQkFBRUFBQVdBV3dBQUFBb0FBZ0JiQUFRR0JBQWRBQUFBQlFZRUFCNEFBQUFLQmdFQUFRQUFCWUJjQUFBQUNnQUNBRndBQkFZRUFCNEFBQUFGQmdRQUh3QUFBQUFHQWdDQUFBb0dBUUFCQUFBRmdGMEFBQUFLQUFJQVhRQUVCZ1FBSHdBQUFBVUdCQUFnQUFBQUFBWUNBSUFBQ2dZQkFBRUFBQVdBWGdBQUFBb0FBZ0JlQUFRR0JBQWdBQUFBQlFZRUFDRUFBQUFLQmdFQUFRQUFCWUJmQUFBQUNnQUNBRjhBQkFZRUFDRUFBQUFGQmdRQUlnQUFBQUFHQWdDQUFBb0dBUUFCQUFBRmdHQUFBQUFLQUFJQVlBQUVCZ1FBSWdBQUFBVUdCQUFqQUFBQUFBWUNBSUFBQ2dZQkFBRUFBQVdBWVFBQUFBb0FBZ0JoQUFRR0JBQWpBQUFBQlFZRUFDUUFBQUFLQmdFQUFRQUFCWUJpQUFBQUNnQUNBR0lBQkFZRUFDTUFBQUFGQmdRQUpRQUFBQUFHQWdDQUFBb0dBUUFCQUFBRmdHTUFBQUFLQUFJQVl3QUVCZ1FBSlFBQUFBVUdCQUFtQUFBQUFBWUNBSUFBQ2dZQkFBRUFBQVdBWkFBQUFBb0FBZ0JrQUFRR0JBQWhBQUFBQlFZRUFDWUFBQUFBQmdJQWdBQUtCZ0VBQVFBQUJZQmxBQUFBQ2dBQ0FHVUFCQVlFQUNBQUFBQUZCZ1FBSndBQUFBQUdBZ0NBQUFvR0FRQUJBQUFGZ0dZQUFBQUtBQUlBWmdBRUJnUUFKd0FBQUFVR0JBQW9BQUFBQ2dZQkFBRUFBQVdBWndBQUFBb0FBZ0JuQUFRR0JBQWVBQUFBQlFZRUFDZ0FBQUFBQmdJQWdBQUtCZ0VBQVFBQUJZQm9BQUFBQ2dBQ0FHZ0FCQVlFQUNnQUFBQUZCZ1FBS1FBQUFBb0dBUUFCQUFBRmdHa0FBQUFLQUFJQWFRQUVCZ1FBS1FBQUFBVUdCQUFxQUFBQUNnWUJBQUVBQUFXQWFnQUFBQW9BQWdCcUFBUUdCQUFxQUFBQUJRWUVBQ3NBQUFBQUJnSUFnQUFLQmdFQUFRQUFCWUJyQUFBQUNnQUNBR3NBQkFZRUFDc0FBQUFGQmdRQUxBQUFBQW9HQVFBQkFBQUZnR3dBQUFBS0FBSUFiQUFFQmdRQUt3QUFBQVVHQkFBdEFBQUFBQVlDQUlBQUNnWUJBQUVBQUFXQWJRQUFBQW9BQWdCdEFBUUdCQUF0QUFBQUJRWUVBQzRBQUFBQUJnSUFnQUFLQmdFQUFRQUFCWUJ1QUFBQUNnQUNBRzRBQkFZRUFDNEFBQUFGQmdRQUx3QUFBQW9HQVFBQkFBQUZnRzhBQUFBS0FBSUFid0FFQmdRQUxnQUFBQVVHQkFBd0FBQUFBQVlDQUlBQUNnWUJBQUVBQUFXQWNBQUFBQW9BQWdCd0FBUUdCQUFxQUFBQUJRWUVBREFBQUFBQUJnSUFnQUFLQmdFQUFRQUFCWUJ4QUFBQUNnQUNBSEVBQkFZRUFEQUFBQUFGQmdRQU1RQUFBQW9HQVFBQkFBQUZnSElBQUFBS0FBSUFjZ0FFQmdRQUp3QUFBQVVHQkFBeEFBQUFDZ1lCQUFFQUFBV0Fjd0FBQUFvQUFnQnpBQVFHQkFBeEFBQUFCUVlFQURJQUFBQUFCZ0lBQWdBS0JnRUFBUUFBQllCMEFBQUFDZ0FDQUhRQUJBWUVBQ2tBQUFBRkJnUUFNd0FBQUFBR0FnQUNBQW9HQVFBQkFBQUZnSFVBQUFBS0FBSUFkUUFFQmdRQUhRQUFBQVVHQkFBMEFBQUFBQVlDQUlBQUNnWUJBQUVBQUFXQWRnQUFBQW9BQWdCMkFBUUdCQUFhQUFBQUJRWUVBRFFBQUFBS0JnRUFBUUFBQllCM0FBQUFDZ0FDQUhjQUJBWUVBQmtBQUFBRkJnUUFOUUFBQUFvR0FRQUJBQUFGZ0hnQUFBQUtBQUlBZUFBRUJnUUFOUUFBQUFVR0JBQTJBQUFBQ2dZQkFBRUFBQVdBZVFBQUFBb0FBZ0I1QUFRR0JBQVhBQUFBQlFZRUFEWUFBQUFBQmdJQWdBQUtCZ0VBQVFBQUJZQjZBQUFBQ2dBQ0FIb0FCQVlFQURZQUFBQUZCZ1FBTndBQUFBQUdBZ0NBQUFvR0FRQUJBQUFGZ0hzQUFBQUtBQUlBZXdBRUJnUUFOd0FBQUFVR0JBQTRBQUFBQUFZQ0FJQUFDZ1lCQUFFQUFBV0FmQUFBQUFvQUFnQjhBQVFHQkFBV0FBQUFCUVlFQURnQUFBQUFCZ0lBZ0FBS0JnRUFBUUFBQllCOUFBQUFDZ0FDQUgwQUJBWUVBQVVBQUFBRkJnUUFPQUFBQUFBR0FnQ0FBQW9HQVFBQkFBQUZnSDRBQUFBS0FBSUFmZ0FFQmdRQUJBQUFBQVVHQkFBNUFBQUFBQVlDQUlBQUNnWUJBQUVBQUFXQWZ3QUFBQW9BQWdCL0FBUUdCQUE1QUFBQUJRWUVBRG9BQUFBQUJnSUFnQUFLQmdFQUFRQUFCWUNBQUFBQUNnQUNBSUFBQkFZRUFBSUFBQUFGQmdRQU9nQUFBQW9HQVFBQkFBQUhnSU1BQUFBRUFoQUFLN0cxRFFxYzJBTXJzYlVOaWNQSUF3b0FBZ0NCQUFBS0FnQUVBQVFLQWdBQkFBMENEQUNKdzhnREs3RzFEUUFBQUFBT0Fnd0FDcHpZQXl1eHRRMEFBQUFBRHdJTUFJbkR5QU9zaWNVTkFBQUFBQUFBQjRDRUFBQUFCQUlRQUNvMkN3N1A4ZDBES2pZTERvbkR5QU1LQUFJQWdnQUFDZ0lBQkFBRUNnSUFBUUFOQWd3QWljUElBeW8yQ3c0QUFBQUFEZ0lNQU0veDNRTXFOZ3NPQUFBQUFBOENEQUNKdzhnRGNXUWdEZ0FBQUFBQUFBZUFoUUFBQUFRQ0VBQXFOZ3NPcWZ1cEF5bzJDdzRuSTVvRENnQUNBSU1BQUFvQ0FBUUFCQW9DQUFFQURRSU1BQ2NqbWdNcU5nc09BQUFBQUE0Q0RBQ3ArNmtES2pZTERnQUFBQUFQQWd3QUp5T2FBNndPR3c0QUFBQUFBQUFIZ0lZQUFBQUVBaEFBNnZEeURkcVRpQVBxOFBJTldidDRBd29BQWdDRUFBQUtBZ0FFQUFRS0FnQUJBQTBDREFCWnUzZ0Q2dkR5RFFBQUFBQU9BZ3dBMnBPSUErcnc4ZzBBQUFBQUR3SU1BRm03ZUFOc3lRSU9BQUFBQUFBQUI0Q0hBQUFBQkFJUUFDcTdZQTRLbk5nREtydGdEb25EeUFNS0FBSUFoUUFBQ2dJQUJBQUVDZ0lBQVFBTkFnd0FpY1BJQXlxN1lBNEFBQUFBRGdJTUFBcWMyQU1xdTJBT0FBQUFBQThDREFDSnc4Z0RxNU53RGdBQUFBQUFBQWVBaUFBQUFBUUNFQUFxTmdzT2JEd0hCQ28yQ3c3cVkvY0RDZ0FDQUlZQUFBb0NBQVFBQkFvQ0FBRUFEUUlNQU9wajl3TXFOZ3NPQUFBQUFBNENEQUJzUEFjRUtqWUxEZ0FBQUFBUEFnd0E2bVAzQTZ3T0d3NEFBQUFBQUFBSGdJa0FBQUFFQWhBQWFuc2pEanFrS0FScWV5TU91Y3NZQkFvQUFnQ0hBQUFLQWdBRUFBUUtBZ0FCQUEwQ0RBQzV5eGdFYW5zakRnQUFBQUFPQWd3QU9xUW9CR3A3SXc0QUFBQUFEd0lNQUxuTEdBVHNVek1PQUFBQUFBQUFCNENLQUFBQUJBSVFBSnNkVXc0WE5Hb0VteDFURHBaYldnUUtBQUlBaUFBQUNnSUFCQUFFQ2dJQUFRQU5BZ3dBbGx0YUJKc2RVdzRBQUFBQURnSU1BQmMwYWdTYkhWTU9BQUFBQUE4Q0RBQ1dXMW9FSGZaaURnQUFBQUFBQUFlQWl3QUFBQVFDRUFDYkhWTU9GajY3QkpzZFV3NlZaYXNFQ2dBQ0FJa0FBQW9DQUFRQUJBb0NBQUVBRFFJTUFKVmxxd1NiSFZNT0FBQUFBQTRDREFBV1Byc0VteDFURGdBQUFBQVBBZ3dBbFdXckJCMzJZZzRBQUFBQUFBQUhnSXdBQUFBRUFoQUF6TCtDRHZUTi9BVE12NElPY3ZYc0JBb0FBZ0NLQUFBS0FnQUVBQVFLQWdBQkFBMENEQUJ5OWV3RXpMK0NEZ0FBQUFBT0Fnd0E5TTM4Qk15L2dnNEFBQUFBRHdJTUFITDE3QVJPbUpJT0FBQUFBQUFBQjRDTkFBQUFCQUlRQUVKdCtnMHREOWdFUW0zNkRhdzJ5QVFLQUFJQWl3QUFDZ0lBQkFBRUNnSUFBUUFOQWd3QXJEYklCRUp0K2cwQUFBQUFEZ0lNQUMwUDJBUkNiZm9OQUFBQUFBOENEQUNzTnNnRXhFVUtEZ0FBQUFBQUFBQUFBQUFBQUFBQQ==</t>
        </r>
      </text>
    </comment>
    <comment ref="A141" authorId="0" shapeId="0" xr:uid="{00000000-0006-0000-0000-000017010000}">
      <text>
        <r>
          <rPr>
            <b/>
            <sz val="9"/>
            <color indexed="81"/>
            <rFont val="Tahoma"/>
            <family val="2"/>
          </rPr>
          <t>QzcySDk2TzJTOFNpMnxQaWN0dXJlIDEwMzZ8Vm1wRFJEQXhNREFFQXdJQkFBQUFBQUFBQUFBQUFBQ0FBQUFBQUFNQUZBQUFBRU5vWlcxRWNtRjNJREl3TGpBdU1DNDBNUWdBRXdBQUFGVnVkR2wwYkdWa0lFUnZZM1Z0Wlc1MEJBSVFBSHpkWHcyUFNTTURneUxBRG5DMlR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ZOUpJd09ESXNBT2NMWk1CUW9BQWdBQkFBU0FBUUFBQUFBQ0NBQUFBQkFPSXdRcUF3b0FBZ0FDQURjRUFRQUJBQUFFZ0FJQUFBQUFBZ2dBQUFBUURpTUVTQU1LQUFJQUF3QTNCQUVBQVFBQUJJQURBQUFBQUFJSUFFQkZLQTVVcGxrRENnQUNBQVFBQWdRQ0FCQUFLd1FDQUFBQVNBUUFBRGNFQVFBQkJvQUFBQUFBQUFJSUFLWXJMQTRoVTFZREJBSVFBRkcySXc0aFUxWURRRVVzRHFIK1hBTWpDQUVBQUFJSEFnQUFBQUFIRFFBQkFBQUFBd0JnQU1nQUFBQlRDUWNOQUFFQUFBQURBR0FBeUFBQUFGTUFBQUFBQklBRUFBQUFBQUlJQUFBQUh3NXhMbllEQ2dBQ0FBVUFOd1FCQUFFQUFBU0FCUUFBQUFBQ0NBQUFBQzRPaENtUUF3b0FBZ0FHQURjRUFRQUJBQUFFZ0FZQUFBQUFBZ2dBQUFCTURvUXBrQU1LQUFJQUJ3QTNCQUVBQVFBQUJJQUhBQUFBQUFJSUFEQ2lYUTdFYnFnRENnQUNBQWdBQWdRQ0FCQUFLd1FDQUFBQVNBUUFBRGNFQVFBQkJvQUFBQUFBQUFJSUFKZUlZUTZSRzZVREJBSVFBRUVUV1E2Ukc2VURNS0poRGhISHF3TUJCd0VBQlFJSEFnQUFBQUFIRFFBQkFBQUFBd0JnQU1nQUFBQlRDUWNOQUFFQUFBQURBR0FBeUFBQUFGTUFBQUFBQklBSUFBQUFBQUlJQUU0cWVnNkVLWjhEQ2dBQ0FBa0FOd1FCQUFFQUFBU0FDUUFBQUFBQ0NBQ09iNUlPdGN1d0F3b0FBZ0FLQUFJRUFnQU9BQ3NFQWdBQUFFZ0VBQUEzQkFFQUFRYUFBQUFBQUFBQ0NBRDBWWllPdGN1d0F3UUNFQUNmNEkwT2xWbXNBNDV2bGc3VlBiVURJd2dCQUFFQkJ3RUFBUUlIQWdBQUFBVUhBUUFDQUFjT0FBRUFBQUFEQUdBQXlBQUFBRk5wQ1FjT0FBRUFBQUFEQUdBQXlBQUFBRk5wQUFBQUFBU0FDZ0FBQUFBQ0NBQytFYVFPZFlhWUF3b0FBZ0FMQURjRUFRQUJBQUFFZ0FzQUFBQUFBZ2dBQXQ2WERtMGVmUU1LQUFJQURBQTNCQUVBQVFBQUJJQU1BQUFBQUFJSUFET0FxUTR0MldRRENnQUNBQTBBTndRQkFBRUFBQVNBRFFBQUFBQUNDQURPdEtvTzVtM0NBd29BQWdBT0FEY0VBUUFCQUFBRWdBNEFBQUFBQWdnQUJwS25EdE5ENEFNS0FBSUFEd0EzQkFFQUFRQUFCSUFQQUFBQUFBSUlBRWZYdnc0RTV2RURDZ0FDQUJBQU53UUJBQUVBQUFTQUVBQUFBQUFDQ0FCZHpZQU85UkRKQXdvQUFnQVJBRGNFQVFBQkFBQUVnQkVBQUFBQUFnZ0FHZ0dORHYxNDVBTUtBQUlBRWdBM0JBRUFBUUFBQklBU0FBQUFBQUlJQU9sZWV3NDl2dndEQ2dBQ0FCTUFOd1FCQUFFQUFBU0FFd0FBQUFBQ0NBQk9Lbm9PaENtQkF3b0FBZ0FVQURjRUFRQUJBQUFFZ0JRQUFBQUFBZ2dBTUtKZERrVGtkd01LQUFJQUZRQTNCQUVBQVFBQUJJQVZBQUFBQUFJSUFBQUFIdzZYSktvRENnQUNBQllBTndRQkFBRUFBQVNBRmdBQUFBQUNDQUJBUlNnT3RhekdBd29BQWdBWEFEY0VBUUFCQUFBRWdCY0FBQUFBQWdnQUFBQVFEdVZPMkFNS0FBSUFHQUEzQkFFQUFRQUFCSUFZQUFBQUFBSUlBQUFBRUE3bFR2WURDZ0FDQUJrQU53UUJBQUVBQUFTQUdRQUFBQUFDQ0FDL3V2Y05GdkVIQkFvQUFnQWFBRGNFQVFBQkFBQUVnQm9BQUFBQUFnZ0FBQUFCRGpONUpBUUtBQUlBR3dBM0JBRUFBUUFBQklBYkFBQUFBQUlJQUFBQUh3NHplU1FFQ2dBQ0FCd0FOd1FCQUFFQUFBU0FIQUFBQUFBQ0NBQXdvakFPZEw0OEJBb0FBZ0FkQURjRUFRQUJBQUFFZ0IwQUFBQUFBZ2dBTUtKT0RuUytQQVFLQUFJQUhnQUNCQUlBRUFBckJBSUFBQUJJQkFBQU53UUJBQUVHZ0FBQUFBQUFBZ2dBbDRoU0RrQnJPUVFFQWhBQVFSTktEa0JyT1FRd29sSU93QlpBQkNNSUFRQUFBZ2NDQUFBQUFBY05BQUVBQUFBREFHQUF5QUFBQUZNSkJ3MEFBUUFBQUFNQVlBRElBQUFBVXdBQUFBQUVnQjRBQUFBQUFnZ0FjT2RYRHBGR1dRUUtBQUlBSHdBM0JBRUFBUUFBQklBZkFBQUFBQUlJQUk1dmRBN1JpMklFQ2dBQ0FDQUFOd1FCQUFFQUFBU0FJQUFBQUFBQ0NBRE90SDBPN2hOL0JBb0FBZ0FoQUFJRUFnQVFBQ3NFQWdBQUFFZ0VBQUEzQkFFQUFRYUFBQUFBQUFBQ0NBQTBtNEVPdThCN0JBUUNFQURmSlhrT3U4QjdCTTYwZ1E0N2JJSUVBUWNCQUFVQ0J3SUFBQUFBQncwQUFRQUFBQU1BWUFESUFBQUFVd2tIRFFBQkFBQUFBd0JnQU1nQUFBQlRBQUFBQUFTQUlRQUFBQUFDQ0FET3RKc083aE4vQkFvQUFnQWlBRGNFQVFBQkFBQUVnQ0lBQUFBQUFnZ0EvMWF0RGk1Wmx3UUtBQUlBSXdBM0JBRUFBUUFBQklBakFBQUFBQUlJQUE3NnBBN1JpMklFQ2dBQ0FDUUFOd1FCQUFFQUFBU0FKQUFBQUFBQ0NBRE90SXdPb09sUUJBb0FBZ0FsQURjRUFRQUJBQUFFZ0NVQUFBQUFBZ2dBTUtJL0RzTG9hZ1FLQUFJQUpnQTNCQUVBQVFBQUJJQW1BQUFBQUFJSUFQQmNKdzZSUmxrRUNnQUNBQ2NBTndRQkFBRUFBQVNBSndBQUFBQUNDQURwOUFzT1RucGxCQW9BQWdBb0FEY0VBUUFCQUFBRWdDZ0FBQUFBQWdnQUlkSUlEanRRZ3dRS0FBSUFLUUEzQkFFQUFRQUFCSUFwQUFBQUFBSUlBT0dNOEExczhwUUVDZ0FDQUNvQU53UUJBQUVBQUFTQUtnQUFBQUFDQ0FERUJOUU5MSzJMQkFvQUFnQXJBRGNFQVFBQkFBQUVnQ3NBQUFBQUFnZ0FBY2pORGY5VWJnUUtBQUlBTEFBM0JBRUFBUUFBQklBc0FBQUFBQUlJQUZzVDVBMFRRbG9FQ2dBQ0FDMEFOd1FCQUFFQUFBU0FMUUFBQUFBQ0NBQ1kxdDBONStrOEJBb0FBZ0F1QURjRUFRQUJBQUFFZ0M0QUFBQUFBZ2dBNUQreERiOFBaUVFLQUFJQUx3QTNCQUVBQVFBQUJJQXZBQUFBQUFJSUFDRURxdzJUdDBjRUNnQUNBREFBTndRQkFBRUFBQVNBTUFBQUFBQUNDQUFFZTQ0TlUzSStCQW9BQWdBeEFEY0VBUUFCQUFBRWdERUFBQUFBQWdnQVFUNklEU1lhSVFRS0FBSUFNZ0EzQkFFQUFRQUFCSUF5QUFBQUFBSUlBQ0hTK1EySmVyRUVDZ0FDQURNQUFnUUNBQkFBS3dRQ0FBQUFTQVFBQURjRUFRQUJCb0FBQUFBQUFBSUlBSWk0L1ExV0o2NEVCQUlRQURKRDlRMVdKNjRFSWRMOURkYlN0QVFCQndFQUJRSUhBZ0FBQUFBSERRQUJBQUFBQXdCZ0FNZ0FBQUJUQ1FjTkFBRUFBQUFEQUdBQXlBQUFBRk1BQUFBQUJJQXpBQUFBQUFJSUFDSFNGdzZKZXJFRUNnQUNBRFFBTndRQkFBRUFBQVNBTkFBQUFBQUNDQUJTZENrT3liL0pCQW9BQWdBMUFEY0VBUUFCQUFBRWdEVUFBQUFBQWdnQWxVQWREdEVuNVFRS0FBSUFOZ0EzQkFFQUFRQUFCSUEyQUFBQUFBSUlBS2hxL3cyWVN1Z0VDZ0FDQURjQU53UUJBQUVBQUFTQU53QUFBQUFDQ0FEck52TU5vTElEQlFvQUFnQTRBRGNFQVFBQkFBQUVnRGdBQUFBQUFnZ0F4dUl1RGhGdC9RUUtBQUlBT1FBM0JBRUFBUUFBQklBNUFBQUFBQUlJQUFxdklnNFkxUmdGQ2dBQ0FEb0FOd1FCQUFFQUFBU0FPZ0FBQUFBQ0NBQTZVVFFPV1JveEJRb0FBZ0E3QURjRUFRQUJBQUFFZ0RzQUFBQUFBZ2dBZmgwb0RtQ0NUQVVLQUFJQVBBQTNCQUVBQVFBQUJJQThBQUFBQUFJSUFHSVhJUTVzOHBRRUNnQUNBRDBBTndRQkFBRUFBQVNBUFFBQUFBQUNDQUJwZnp3T3I3NklCQW9BQWdBK0FEY0VBUUFCQUFBRWdENEFBQUFBQWdnQXFjUlVEdUJnbWdRS0FBSUFQd0FDQkFJQUNBQXJCQUlBQUFCSUJBQUFOd1FCQUFFR2dBQUFBQUFBQWdnQUVLdFlEbnA2bGdRRUFoQUF1alZRRG5wNmxnU3B4RmdPUmtlZUJDTUlBUUFBQWdjQ0FBQUFBQWNOQUFFQUFBQURBR0FBeUFBQUFFOEpCdzBBQVFBQUFBTUFZQURJQUFBQVR3QUFBQUFFZ0Q4QUFBQUFBZ2dBcWEvekRSM1lVd1FLQUFJQVFBQUNCQUlBQ0FBckJBSUFBQUJJQkFBQU53UUJBQUVHZ0FBQUFBQUFBZ2dBRDViM0RiYnhUd1FFQWhBQXVpRHZEYmJ4VHdTcHIvY05nNzVYQkFFSEFRQUZBZ2NDQUFBQUFBY05BQUVBQUFBREFHQUF5QUFBQUU4SkJ3MEFBUUFBQUFNQVlBRElBQUFBVHdBQUFBQUVnRUFBQUFBQUFnZ0FRRVVvRGhieEJ3UUtBQUlBUVFBQ0JBSUFFQUFyQkFJQUFBQklCQUFBTndRQkFBRUdnQUFBQUFBQUFnZ0FwaXNzRHVPZEJBUUVBaEFBVWJZakR1T2RCQVJBUlN3T1kwa0xCQUVIQVFBRkFnY0NBQUFBQUFjTkFBRUFBQUFEQUdBQXlBQUFBRk1KQncwQUFRQUFBQU1BWUFESUFBQUFVd0FBQUFBRWdFRUFBQUFBQWdnQXY3cjNEYldzeGdNS0FBSUFRZ0FDQkFJQUVBQXJCQUlBQUFCSUJBQUFOd1FCQUFFR2dBQUFBQUFBQWdnQUpxSDdEWUZad3dNRUFoQUEwQ3Z6RFlGWnd3Ty91dnNOQVFYS0F3RUhBUUFGQWdjQ0FBQUFBQWNOQUFFQUFBQURBR0FBeUFBQUFGTUpCdzBBQVFBQUFBTUFZQURJQUFBQVV3QUFBQUFFZ0VJQUFBQUFBZ2dBQUFBQkRwY2txZ01LQUFJQVF3QTNCQUVBQVFBQUJJQkRBQUFBQUFJSUFBQUE4ZzJFS1pBRENnQUNBRVFBTndRQkFBRUFBQVNBUkFBQUFBQUNDQUFBQU5RTmhDbVFBd29BQWdCRkFEY0VBUUFCQUFBRWdFVUFBQUFBQWdnQXoxM0NEVVRrZHdNS0FBSUFSZ0FDQkFJQUVBQXJCQUlBQUFCSUJBQUFOd1FCQUFFR2dBQUFBQUFBQWdnQU5VVEdEUkdSZEFNRUFoQUE0TTY5RFJHUmRBUFBYY1lOa1R4N0F3RUhBUUFGQWdjQ0FBQUFBQWNOQUFFQUFBQURBR0FBeUFBQUFGTUpCdzBBQVFBQUFBTUFZQURJQUFBQVV3QUFBQUFFZ0VZQUFBQUFBZ2dBc2RXbERZUXBnUU1LQUFJQVJ3QTNCQUVBQVFBQUJJQkhBQUFBQUFJSUFIR1FqUTFUaDI4RENnQUNBRWdBQWdRQ0FBNEFLd1FDQUFBQVNBUUFBRGNFQVFBQkJvQUFBQUFBQUFJSUFOaDJrUTFUaDI4REJBSVFBSUlCaVEwekZXc0RjWkNSRFhQNWN3TWpDQUVBQVFFSEFRQUJBZ2NDQUFBQUJRY0JBQUlBQnc0QUFRQUFBQU1BWUFESUFBQUFVMmtKQnc0QUFRQUFBQU1BWUFESUFBQUFVMmtBQUFBQUJJQklBQUFBQUFJSUFFSHVldzJUekljRENnQUNBRWtBTndRQkFBRUFBQVNBU1FBQUFBQUNDQUQ5SVlnTm16U2pBd29BQWdCS0FEY0VBUUFCQUFBRWdFb0FBQUFBQWdnQXpIOTJEZHQ1dXdNS0FBSUFTd0EzQkFFQUFRQUFCSUJMQUFBQUFBSUlBREZMZFEwajVWMERDZ0FDQUV3QU53UUJBQUVBQUFTQVRBQUFBQUFDQ0FENWJYZ05OUTlBQXdvQUFnQk5BRGNFQVFBQkFBQUVnRTBBQUFBQUFnZ0F1Q2hnRFFSdExnTUtBQUlBVGdBM0JBRUFBUUFBQklCT0FBQUFBQUlJQUtJeW53MFRRbGNEQ2dBQ0FFOEFOd1FCQUFFQUFBU0FUd0FBQUFBQ0NBRGwvcElORE5vN0F3b0FBZ0JRQURjRUFRQUJBQUFFZ0ZBQUFBQUFBZ2dBRnFHa0RjeVVJd01LQUFJQVVRQTNCQUVBQVFBQUJJQlJBQUFBQUFJSUFMSFZwUTJFS1o4RENnQUNBRklBTndRQkFBRUFBQVNBVWdBQUFBQUNDQURQWGNJTnhHNm9Bd29BQWdCVEFEY0VBUUFCQUFBRWdGTUFBQUFBQWdnQUFBQUJEbkV1ZGdNS0FBSUFWQUEzQkFFQUFRQUFCSUJVQUFBQUFBSUlBTCs2OXcxVXBsa0RDZ0FDQUZVQU53UUJBQUVBQUFXQVZnQUFBQW9BQWdCV0FBUUdCQUFCQUFBQUJRWUVBQUlBQUFBS0JnRUFBUUFBQllCWEFBQUFDZ0FDQUZjQUJBWUVBQUlBQUFBRkJnUUFBd0FBQUFBR0FnQ0FBQW9HQVFBQkFBQUZnRmdBQUFBS0FBSUFXQUFFQmdRQUF3QUFBQVVHQkFBRUFBQUFBQVlDQUlBQUNnWUJBQUVBQUFXQVdRQUFBQW9BQWdCWkFBUUdCQUFFQUFBQUJRWUVBQVVBQUFBQUJnSUFnQUFLQmdFQUFRQUFCWUJhQUFBQUNnQUNBRm9BQkFZRUFBVUFBQUFGQmdRQUJnQUFBQW9HQVFBQkFBQUZnRnNBQUFBS0FBSUFXd0FFQmdRQUJnQUFBQVVHQkFBSEFBQUFBQVlDQUlBQUNnWUJBQUVBQUFXQVhBQUFBQW9BQWdCY0FBUUdCQUFIQUFBQUJRWUVBQWdBQUFBS0JnRUFBUUFBQllCZEFBQUFDZ0FDQUYwQUJBWUVBQWdBQUFBRkJnUUFDUUFBQUFvR0FRQUJBQUFGZ0Y0QUFBQUtBQUlBWGdBRUJnUUFDUUFBQUFVR0JBQUtBQUFBQ2dZQkFBRUFBQVdBWHdBQUFBb0FBZ0JmQUFRR0JBQUtBQUFBQlFZRUFBc0FBQUFLQmdFQUFRQUFCWUJnQUFBQUNnQUNBR0FBQkFZRUFBc0FBQUFGQmdRQURBQUFBQW9HQVFBQkFBQUZnR0VBQUFBS0FBSUFZUUFFQmdRQUNRQUFBQVVHQkFBTkFBQUFDZ1lCQUFFQUFBV0FZZ0FBQUFvQUFnQmlBQVFHQkFBTkFBQUFCUVlFQUE0QUFBQUtCZ0VBQVFBQUJZQmpBQUFBQ2dBQ0FHTUFCQVlFQUE0QUFBQUZCZ1FBRHdBQUFBb0dBUUFCQUFBRmdHUUFBQUFLQUFJQVpBQUVCZ1FBQ1FBQUFBVUdCQUFRQUFBQUNnWUJBQUVBQUFXQVpRQUFBQW9BQWdCbEFBUUdCQUFRQUFBQUJRWUVBQkVBQUFBS0JnRUFBUUFBQllCbUFBQUFDZ0FDQUdZQUJBWUVBQkVBQUFBRkJnUUFFZ0FBQUFvR0FRQUJBQUFGZ0djQUFBQUtBQUlBWndBRUJnUUFDQUFBQUFVR0JBQVRBQUFBQ2dZQkFBRUFBQVdBYUFBQUFBb0FBZ0JvQUFRR0JBQVRBQUFBQlFZRUFCUUFBQUFBQmdJQWdBQUtCZ0VBQVFBQUJZQnBBQUFBQ2dBQ0FHa0FCQVlFQUFZQUFBQUZCZ1FBRkFBQUFBQUdBZ0NBQUFvR0FRQUJBQUFGZ0dvQUFBQUtBQUlBYWdBRUJnUUFCUUFBQUFVR0JBQVZBQUFBQUFZQ0FJQUFDZ1lCQUFFQUFBV0Fhd0FBQUFvQUFnQnJBQVFHQkFBVkFBQUFCUVlFQUJZQUFBQUtCZ0VBQVFBQUJZQnNBQUFBQ2dBQ0FHd0FCQVlFQUJZQUFBQUZCZ1FBRndBQUFBQUdBZ0NBQUFvR0FRQUJBQUFGZ0cwQUFBQUtBQUlBYlFBRUJnUUFGd0FBQUFVR0JBQVlBQUFBQ2dZQkFBRUFBQVdBYmdBQUFBb0FBZ0J1QUFRR0JBQVlBQUFBQlFZRUFCa0FBQUFBQmdJQWdBQUtCZ0VBQVFBQUJZQnZBQUFBQ2dBQ0FHOEFCQVlFQUJrQUFBQUZCZ1FBR2dBQUFBb0dBUUFCQUFBRmdIQUFBQUFLQUFJQWNBQUVCZ1FBR2dBQUFBVUdCQUFiQUFBQUFBWUNBSUFBQ2dZQkFBRUFBQVdBY1FBQUFBb0FBZ0J4QUFRR0JBQWJBQUFBQlFZRUFCd0FBQUFLQmdFQUFRQUFCWUJ5QUFBQUNnQUNBSElBQkFZRUFCd0FBQUFGQmdRQUhRQUFBQUFHQWdDQUFBb0dBUUFCQUFBRmdITUFBQUFLQUFJQWN3QUVCZ1FBSFFBQUFBVUdCQUFlQUFBQUFBWUNBSUFBQ2dZQkFBRUFBQVdBZEFBQUFBb0FBZ0IwQUFRR0JBQWVBQUFBQlFZRUFCOEFBQUFLQmdFQUFRQUFCWUIxQUFBQUNnQUNBSFVBQkFZRUFCOEFBQUFGQmdRQUlBQUFBQUFHQWdDQUFBb0dBUUFCQUFBRmdIWUFBQUFLQUFJQWRnQUVCZ1FBSUFBQUFBVUdCQUFoQUFBQUFBWUNBSUFBQ2dZQkFBRUFBQVdBZHdBQUFBb0FBZ0IzQUFRR0JBQWhBQUFBQlFZRUFDSUFBQUFLQmdFQUFRQUFCWUI0QUFBQUNnQUNBSGdBQkFZRUFDRUFBQUFGQmdRQUl3QUFBQW9HQVFBQkFBQUZnSGtBQUFBS0FBSUFlUUFFQmdRQUl3QUFBQVVHQkFBa0FBQUFBQVlDQUlBQUNnWUJBQUVBQUFXQWVnQUFBQW9BQWdCNkFBUUdCQUFmQUFBQUJRWUVBQ1FBQUFBQUJnSUFnQUFLQmdFQUFRQUFCWUI3QUFBQUNnQUNBSHNBQkFZRUFCNEFBQUFGQmdRQUpRQUFBQUFHQWdDQUFBb0dBUUFCQUFBRmdId0FBQUFLQUFJQWZBQUVCZ1FBSlFBQUFBVUdCQUFtQUFBQUFBWUNBSUFBQ2dZQkFBRUFBQVdBZlFBQUFBb0FBZ0I5QUFRR0JBQWNBQUFBQlFZRUFDWUFBQUFLQmdFQUFRQUFCWUIrQUFBQUNnQUNBSDRBQkFZRUFDWUFBQUFGQmdRQUp3QUFBQW9HQVFBQkFBQUZnSDhBQUFBS0FBSUFmd0FFQmdRQUp3QUFBQVVHQkFBb0FBQUFDZ1lCQUFFQUFBV0FnQUFBQUFvQUFnQ0FBQVFHQkFBb0FBQUFCUVlFQUNrQUFBQUFCZ0lBZ0FBS0JnRUFBUUFBQllDQkFBQUFDZ0FDQUlFQUJBWUVBQ2tBQUFBRkJnUUFLZ0FBQUFvR0FRQUJBQUFGZ0lJQUFBQUtBQUlBZ2dBRUJnUUFLZ0FBQUFVR0JBQXJBQUFBQ2dZQkFBRUFBQVdBZ3dBQUFBb0FBZ0NEQUFRR0JBQXJBQUFBQlFZRUFDd0FBQUFLQmdFQUFRQUFCWUNFQUFBQUNnQUNBSVFBQkFZRUFDd0FBQUFGQmdRQUxRQUFBQW9HQVFBQkFBQUZnSVVBQUFBS0FBSUFoUUFFQmdRQUt3QUFBQVVHQkFBdUFBQUFDZ1lCQUFFQUFBV0FoZ0FBQUFvQUFnQ0dBQVFHQkFBdUFBQUFCUVlFQUM4QUFBQUtCZ0VBQVFBQUJZQ0hBQUFBQ2dBQ0FJY0FCQVlFQUM4QUFBQUZCZ1FBTUFBQUFBb0dBUUFCQUFBRmdJZ0FBQUFLQUFJQWlBQUVCZ1FBTUFBQUFBVUdCQUF4QUFBQUNnWUJBQUVBQUFXQWlRQUFBQW9BQWdDSkFBUUdCQUFwQUFBQUJRWUVBRElBQUFBQUJnSUFnQUFLQmdFQUFRQUFCWUNLQUFBQUNnQUNBSW9BQkFZRUFESUFBQUFGQmdRQU13QUFBQUFHQWdDQUFBb0dBUUFCQUFBRmdJc0FBQUFLQUFJQWl3QUVCZ1FBTXdBQUFBVUdCQUEwQUFBQUNnWUJBQUVBQUFXQWpBQUFBQW9BQWdDTUFBUUdCQUEwQUFBQUJRWUVBRFVBQUFBS0JnRUFBUUFBQllDTkFBQUFDZ0FDQUkwQUJBWUVBRFVBQUFBRkJnUUFOZ0FBQUFvR0FRQUJBQUFGZ0k0QUFBQUtBQUlBamdBRUJnUUFOZ0FBQUFVR0JBQTNBQUFBQ2dZQkFBRUFBQVdBandBQUFBb0FBZ0NQQUFRR0JBQTFBQUFBQlFZRUFEZ0FBQUFLQmdFQUFRQUFCWUNRQUFBQUNnQUNBSkFBQkFZRUFEZ0FBQUFGQmdRQU9RQUFBQW9HQVFBQkFBQUZnSkVBQUFBS0FBSUFrUUFFQmdRQU9RQUFBQVVHQkFBNkFBQUFDZ1lCQUFFQUFBV0FrZ0FBQUFvQUFnQ1NBQVFHQkFBNkFBQUFCUVlFQURzQUFBQUtCZ0VBQVFBQUJZQ1RBQUFBQ2dBQ0FKTUFCQVlFQURNQUFBQUZCZ1FBUEFBQUFBb0dBUUFCQUFBRmdKUUFBQUFLQUFJQWxBQUVCZ1FBS0FBQUFBVUdCQUE4QUFBQUFBWUNBSUFBQ2dZQkFBRUFBQVdBbFFBQUFBb0FBZ0NWQUFRR0JBQThBQUFBQlFZRUFEMEFBQUFLQmdFQUFRQUFCWUNXQUFBQUNnQUNBSllBQkFZRUFDVUFBQUFGQmdRQVBRQUFBQW9HQVFBQkFBQUZnSmNBQUFBS0FBSUFsd0FFQmdRQVBRQUFBQVVHQkFBK0FBQUFBQVlDQUFJQUNnWUJBQUVBQUFXQW1BQUFBQW9BQWdDWUFBUUdCQUFuQUFBQUJRWUVBRDhBQUFBQUJnSUFBZ0FLQmdFQUFRQUFCWUNaQUFBQUNnQUNBSmtBQkFZRUFCc0FBQUFGQmdRQVFBQUFBQUFHQWdDQUFBb0dBUUFCQUFBRmdKb0FBQUFLQUFJQW1nQUVCZ1FBR0FBQUFBVUdCQUJBQUFBQUFBWUNBSUFBQ2dZQkFBRUFBQVdBbXdBQUFBb0FBZ0NiQUFRR0JBQVhBQUFBQlFZRUFFRUFBQUFBQmdJQWdBQUtCZ0VBQVFBQUJZQ2NBQUFBQ2dBQ0FKd0FCQVlFQUVFQUFBQUZCZ1FBUWdBQUFBQUdBZ0NBQUFvR0FRQUJBQUFGZ0owQUFBQUtBQUlBblFBRUJnUUFGUUFBQUFVR0JBQkNBQUFBQUFZQ0FJQUFDZ1lCQUFFQUFBV0FuZ0FBQUFvQUFnQ2VBQVFHQkFCQ0FBQUFCUVlFQUVNQUFBQUFCZ0lBZ0FBS0JnRUFBUUFBQllDZkFBQUFDZ0FDQUo4QUJBWUVBRU1BQUFBRkJnUUFSQUFBQUFvR0FRQUJBQUFGZ0tBQUFBQUtBQUlBb0FBRUJnUUFSQUFBQUFVR0JBQkZBQUFBQUFZQ0FJQUFDZ1lCQUFFQUFBV0FvUUFBQUFvQUFnQ2hBQVFHQkFCRkFBQUFCUVlFQUVZQUFBQUFCZ0lBZ0FBS0JnRUFBUUFBQllDaUFBQUFDZ0FDQUtJQUJBWUVBRVlBQUFBRkJnUUFSd0FBQUFvR0FRQUJBQUFGZ0tNQUFBQUtBQUlBb3dBRUJnUUFSd0FBQUFVR0JBQklBQUFBQ2dZQkFBRUFBQVdBcEFBQUFBb0FBZ0NrQUFRR0JBQklBQUFBQlFZRUFFa0FBQUFLQmdFQUFRQUFCWUNsQUFBQUNnQUNBS1VBQkFZRUFFa0FBQUFGQmdRQVNnQUFBQW9HQVFBQkFBQUZnS1lBQUFBS0FBSUFwZ0FFQmdRQVJ3QUFBQVVHQkFCTEFBQUFDZ1lCQUFFQUFBV0Fwd0FBQUFvQUFnQ25BQVFHQkFCTEFBQUFCUVlFQUV3QUFBQUtCZ0VBQVFBQUJZQ29BQUFBQ2dBQ0FLZ0FCQVlFQUV3QUFBQUZCZ1FBVFFBQUFBb0dBUUFCQUFBRmdLa0FBQUFLQUFJQXFRQUVCZ1FBUndBQUFBVUdCQUJPQUFBQUNnWUJBQUVBQUFXQXFnQUFBQW9BQWdDcUFBUUdCQUJPQUFBQUJRWUVBRThBQUFBS0JnRUFBUUFBQllDckFBQUFDZ0FDQUtzQUJBWUVBRThBQUFBRkJnUUFVQUFBQUFvR0FRQUJBQUFGZ0t3QUFBQUtBQUlBckFBRUJnUUFSZ0FBQUFVR0JBQlJBQUFBQUFZQ0FJQUFDZ1lCQUFFQUFBV0FyUUFBQUFvQUFnQ3RBQVFHQkFCUkFBQUFCUVlFQUZJQUFBQUFCZ0lBZ0FBS0JnRUFBUUFBQllDdUFBQUFDZ0FDQUs0QUJBWUVBRVFBQUFBRkJnUUFVZ0FBQUFBR0FnQ0FBQW9HQVFBQkFBQUZnSzhBQUFBS0FBSUFyd0FFQmdRQVF3QUFBQVVHQkFCVEFBQUFBQVlDQUlBQUNnWUJBQUVBQUFXQXNBQUFBQW9BQWdDd0FBUUdCQUFFQUFBQUJRWUVBRk1BQUFBQUJnSUFnQUFLQmdFQUFRQUFCWUN4QUFBQUNnQUNBTEVBQkFZRUFGTUFBQUFGQmdRQVZBQUFBQW9HQVFBQkFBQUZnTElBQUFBS0FBSUFzZ0FFQmdRQUFnQUFBQVVHQkFCVUFBQUFBQVlDQUlBQUNnWUJBQUVBQUFlQXRRQUFBQVFDRUFBQUFCQU9wR0Z4QXdBQUVBNGlpV0VEQ2dBQ0FMTUFBQW9DQUFRQUJBb0NBQUVBRFFJTUFDS0pZUU1BQUJBT0FBQUFBQTRDREFDa1lYRURBQUFRRGdBQUFBQVBBZ3dBSW9saEE0SFlIdzRBQUFBQUFBQUhnTFlBQUFBRUFoQUFBQUFRRHN0WHBRTUFBQkFPaENtUUF3b0FBZ0MwQUFBS0FnQUVBQVFLQWdBQkFBMENEQUNFS1pBREFBQVFEZ0FBQUFBT0Fnd0F5MWVsQXdBQUVBNEFBQUFBRHdJTUFJUXBrQU5HTGlVT0FBQUFBQUFBQjRDM0FBQUFCQUlRQVArRVpRNEdBcUFELzRSbERvUXBrQU1LQUFJQXRRQUFDZ0lBQkFBRUNnSUFBUUFOQWd3QWhDbVFBLytFWlE0QUFBQUFEZ0lNQUFZQ29BUC9oR1VPQUFBQUFBOENEQUNFS1pBRGdWMTFEZ0FBQUFBQUFBZUF1QUFBQUFRQ0VBQUFBQkFPYUtMT0F3QUFFQTdteWI0RENnQUNBTFlBQUFvQ0FBUUFCQW9DQUFFQURRSU1BT2JKdmdNQUFCQU9BQUFBQUE0Q0RBQm9vczREQUFBUURnQUFBQUFQQWd3QTVzbStBNEhZSHc0QUFBQUFBQUFIZ0xrQUFBQUVBaEFBQUFBUURtZXNId1FBQUJBTzVkTVBCQW9BQWdDM0FBQUtBZ0FFQUFRS0FnQUJBQTBDREFEbDB3OEVBQUFRRGdBQUFBQU9BZ3dBWjZ3ZkJBQUFFQTRBQUFBQUR3SU1BT1hURHdTQjJCOE9BQUFBQUFBQUI0QzZBQUFBQkFJUUFEQ2lQdzVFUEdFRU1LSS9Ec0pqVVFRS0FBSUF1QUFBQ2dJQUJBQUVDZ0lBQVFBTkFnd0F3bU5SQkRDaVB3NEFBQUFBRGdJTUFFUThZUVF3b2o4T0FBQUFBQThDREFEQ1kxRUVzbnBQRGdBQUFBQUFBQWVBdXdBQUFBUUNFQURPdEl3T0lVZDZCTTYwakE2Z2Jtb0VDZ0FDQUxrQUFBb0NBQVFBQkFvQ0FBRUFEUUlNQUtCdWFnVE90SXdPQUFBQUFBNENEQUFoUjNvRXpyU01EZ0FBQUFBUEFnd0FvRzVxQkUrTm5BNEFBQUFBQUFBSGdMd0FBQUFFQWhBQUlkSUlEcnl0ckFRaDBnZ09POVdjQkFvQUFnQzZBQUFLQWdBRUFBUUtBZ0FCQUEwQ0RBQTcxWndFSWRJSURnQUFBQUFPQWd3QXZLMnNCQ0hTQ0E0QUFBQUFEd0lNQUR2Vm5BU2pxaGdPQUFBQUFBQUFCNEM5QUFBQUJBSVFBQUI3dWcwR0FxQURBSHU2RFlRcGtBTUtBQUlBdXdBQUNnSUFCQUFFQ2dJQUFRQU5BZ3dBaENtUUF3Qjd1ZzBBQUFBQURnSU1BQVlDb0FNQWU3b05BQUFBQUE4Q0RBQ0VLWkFEZ2xQS0RRQUFBQUFBQUFBQUFBQUFBQUFB</t>
        </r>
      </text>
    </comment>
    <comment ref="B141" authorId="0" shapeId="0" xr:uid="{00000000-0006-0000-0000-000018010000}">
      <text>
        <r>
          <rPr>
            <b/>
            <sz val="9"/>
            <color indexed="81"/>
            <rFont val="Tahoma"/>
            <family val="2"/>
          </rPr>
          <t>QzM4SDIxTzJTOFI0fFBpY3R1cmUgMjgw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CQndFQUJRSUhBZ0FBQUFBSERRQUJBQUFBQXdCZ0FNZ0FBQUJUQ1FjTkFBRUFBQUFEQUdBQXlBQUFBRk1BQUFBQUJJQUlBQUFBQUFJSUFOK3piZzRTWXRrRENnQUNBQWtBTndRQkFBRUFBQVNBQ1FBQUFBQUNDQUFmK1lZT1F3VHJBd29BQWdBS0FBQUVBZ0FIQUNzRUFnQUFBRWdFQUFBM0JBRUFBVE1FQXdBQUFGSUdnQUFBQUFBQUFnZ0FodCtLRHFwcTV3TUVBaEFBL1phQ0RxcHE1d05UTEkwT09zL3lBeU1JQVFBQUFnY0NBQUFBQlFjQkFBRUFCdzRBQVFBQUFBTUFZQURJQUFBQVVqTUpCdzRBQVFBQUFBTUFZQURJQUFBQVVqT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Jd2dCQUFBQ0J3SUFBQUFBQncwQUFRQUFBQU1BWUFESUFBQUFVd2tIRFFBQkFBQUFBd0JnQU1nQUFBQlRBQUFBQUFTQUZRQUFBQUFDQ0FBQ2NVd09IMytUQkFvQUFnQVdBRGNFQVFBQkFBQUVnQllBQUFBQUFnZ0FIL2xvRGwvRW5BUUtBQUlBRndBM0JBRUFBUUFBQklBWEFBQUFBQUlJQUY4K2NnNThUTGtFQ2dBQ0FCZ0FBZ1FDQUJBQUt3UUNBQUFBU0FRQUFEY0VBUUFCQm9BQUFBQUFBQUlJQU1Za2RnNUorYlVFQkFJUUFIR3ZiUTVKK2JVRVh6NTJEc21rdkFRQkJ3RUFCUUlIQWdBQUFBQUhEUUFCQUFBQUF3QmdBTWdBQUFCVENRY05BQUVBQUFBREFHQUF5QUFBQUZNQUFBQUFCSUFZQUFBQUFBSUlBRjgra0E1OFRMa0VDZ0FDQUJrQU53UUJBQUVBQUFTQUdRQUFBQUFDQ0FDUTRLRU92SkhSQkFvQUFnQWFBRGNFQVFBQkFBQUVnQm9BQUFBQUFnZ0FvSU9aRGwvRW5BUUtBQUlBR3dBM0JBRUFBUUFBQklBYkFBQUFBQUlJQUY4K2dRNHVJb3NFQ2dBQ0FCd0FOd1FCQUFF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kwQ1FjT0FBRUFBQUFEQUdBQXlBQUFBRkkw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MENRY09BQUVBQUFBREFHQUF5QUFBQUZJME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WpDQUVBQUFJSEFnQUFBQUFIRFFBQkFBQUFBd0JnQU1nQUFBQlBDUWNOQUFFQUFBQURBR0FBeUFBQUFFOEFBQUFBQklBcEFBQUFBQUlJQU5IT0hBNmtLVUlFQ2dBQ0FDb0FBZ1FDQUJBQUt3UUNBQUFBU0FRQUFEY0VBUUFCQm9BQUFBQUFBQUlJQURpMUlBNXgxajRFQkFJUUFPSS9HQTV4MWo0RTBjNGdEdkdCUlFRQkJ3RUFCUUlIQWdBQUFBQUhEUUFCQUFBQUF3QmdBTWdBQUFCVENRY05BQUVBQUFBREFHQUF5QUFBQUZNQUFBQUFCSUFxQUFBQUFBSUlBRkZFN0ExRDVRQUVDZ0FDQUNzQUFnUUNBQkFBS3dRQ0FBQUFTQVFBQURjRUFRQUJCb0FBQUFBQUFBSUlBTGNxOEEwUWt2MERCQUlRQUdLMTV3MFFrdjBEVVVUd0RaQTlCQVFqQ0FFQUFB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CQndFQUJRSUhBZ0FBQUFBSERRQUJBQUFBQXdCZ0FNZ0FBQUJUQ1FjTkFBRUFBQUFEQUdBQXlBQUFBRk1BQUFBQUJJQXZBQUFBQUFJSUFFTmZtZzBTWXJzRENnQUNBREFBTndRQkFBRUFBQVNBTUFBQUFBQUNDQUFER29JTjRyK3BBd29BQWdBeEFBQUVBZ0FIQUNzRUFnQUFBRWdFQUFBM0JBRUFBVE1FQXdBQUFGSUdnQUFBQUFBQUFnZ0FhUUNHRFVqbXNnTUVBaEFBNGJkOURiaUJwd00yVFlnTlNPYXlBeU1JQVFEL0FRY0JBUDhDQndJQUFBQUZCd0VBQXdBSERnQUJBQUFBQXdCZ0FNZ0FBQUJTTXdrSERnQUJBQUFBQXdCZ0FNZ0FBQUJTTXd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2dZQkFBRUFBQVdBVFFBQUFBb0FBZ0JOQUFRR0JBQVhBQUFBQlFZRUFCZ0FBQUFLQmdFQUFRQUFCWUJPQUFBQUNnQUNBRTRBQkFZRUFCZ0FBQUFGQmdRQUdRQUFBQW9HQVFBQkFBQUZnRThBQUFBS0FBSUFUd0FFQmdRQUdBQUFBQVVHQkFBYUFBQUFDZ1lCQUFFQUFBV0FVQUFBQUFvQUFnQlFBQVFHQkFBYUFBQUFCUVlFQUJzQUFBQUFCZ0lBZ0FBS0JnRUFBUUFBQllCUkFBQUFDZ0FDQUZFQUJBWUVBQllBQUFBRkJnUUFHd0FBQUFBR0FnQ0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42" authorId="0" shapeId="0" xr:uid="{00000000-0006-0000-0000-000019010000}">
      <text>
        <r>
          <rPr>
            <b/>
            <sz val="9"/>
            <color indexed="81"/>
            <rFont val="Tahoma"/>
            <family val="2"/>
          </rPr>
          <t>QzcwSDg1TzNTN3xQaWN0dXJlIDEwMzh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0d0FBQUFRQ0VBQUFBQUFBQUFBQUFKbVo2UndBQUhBSUZnZ0VBQUFBSkFBWUNBUUFBQUFrQUJrSUFBQVFDQUlBQ2dBUENBSUFCQUFEZ0t3QUFBQUVBaEFBZXNSaURhditDZ09GTzcwT1ZBRmxCUW9BQWdBQkFBU0FBUUFBQUFBQ0NBQUFBQkFPK0xBdEJRb0FBZ0FDQURjRUFRQUJBQUFFZ0FJQUFBQUFBZ2dBQUFBUUR2aXdEd1VLQUFJQUF3QTNCQUVBQVFBQUJJQURBQUFBQUFJSUFMKzY5dzNJRHY0RUNnQUNBQVFBQWdRQ0FBZ0FLd1FDQUFBQVNBUUFBRGNFQVFBQkJvQUFBQUFBQUFJSUFDYWgrdzFoS1BvRUJBSVFBTkFyOHcxaEtQb0V2N3I3RFM3MUFRVWpDQUVBQUFJSEFnQUFBQUFIRFFBQkFBQUFBd0JnQU1nQUFBQlBDUWNOQUFFQUFBQURBR0FBeUFBQUFFOEFBQUFBQklBRUFBQUFBQUlJQUFBQUFRNnFodUVFQ2dBQ0FBVUFOd1FCQUFFQUFBU0FCUUFBQUFBQ0NBQUFBUElObDR2SEJBb0FBZ0FHQURjRUFRQUJBQUFFZ0FZQUFBQUFBZ2dBQUFEVURaZUx4d1FLQUFJQUJ3QTNCQUVBQVFBQUJJQUhBQUFBQUFJSUFNOWR3ZzFYUnE4RUNnQUNBQWdBQWdRQ0FCQUFLd1FDQUFBQVNBUUFBRGNFQVFBQkJvQUFBQUFBQUFJSUFEVkV4ZzBrODZzRUJBSVFBT0RPdlEwazg2c0V6MTNHRGFTZXNnUWpDQUVBQUFJSEFnQUFBQUFIRFFBQkFBQUFBd0JnQU1nQUFBQlRDUWNOQUFFQUFBQURBR0FBeUFBQUFGTUFBQUFBQklBSUFBQUFBQUlJQUxIVnBRMlhpN2dFQ2dBQ0FBa0FOd1FCQUFFQUFBU0FDUUFBQUFBQ0NBQnhrSTBOWnVtbUJBb0FBZ0FLQURjRUFRQUJBQUFFZ0FvQUFBQUFBZ2dBT2JPUURYa1RpUVFLQUFJQUN3QTNCQUVBQVFBQUJJQUxBQUFBQUFJSUFFQWJyQTI4MzN3RUNnQUNBQXdBTndRQkFBRUFBQVNBREFBQUFBQUNDQUFIUHE4TnpnbGZCQW9BQWdBTkFEY0VBUUFCQUFBRWdBMEFBQUFBQWdnQStXMTREVWh4ZHdRS0FBSUFEZ0EzQkFFQUFRQUFCSUFPQUFBQUFBSUlBTUNRZXcxYW0xa0VDZ0FDQUE4QU53UUJBQUVBQUFTQUR3QUFBQUFDQ0FDQVMyTU5LZmxIQkFvQUFnQVFBRGNFQVFBQkFBQUVnQkFBQUFBQUFnZ0FSMjVtRFR3aktnUUtBQUlBRVFBM0JBRUFBUUFBQklBUkFBQUFBQUlJQUxIVnBRMlhpOVlFQ2dBQ0FCSUFOd1FCQUFFQUFBU0FFZ0FBQUFBQ0NBRFBYY0lOMTlEZkJBb0FBZ0FUQURjRUFRQUJBQUFFZ0JNQUFBQUFBZ2dBQUFBQkRvU1FyUVFLQUFJQUZBQTNCQUVBQVFBQUJJQVVBQUFBQUFJSUFMKzY5dzFuQ0pFRUNnQUNBQlVBTndRQkFBRUFBQVNBRlFBQUFBQUNDQUFBQUJBT05tWi9CQW9BQWdBV0FEY0VBUUFCQUFBRWdCWUFBQUFBQWdnQUFBQVFEalptWVFRS0FBSUFGd0EzQkFFQUFRQUFCSUFYQUFBQUFBSUlBRUJGS0E0RnhFOEVDZ0FDQUJnQU53UUJBQUVBQUFTQUdBQUFBQUFDQ0FBQUFCOE82RHN6QkFvQUFnQVpBRGNFQVFBQkFBQUVnQmtBQUFBQUFnZ0FBQUFCRHVnN013UUtBQUlBR2dBM0JBRUFBUUFBQklBYUFBQUFBQUlJQU05ZDd3Mm85aG9FQ2dBQ0FCc0FOd1FCQUFFQUFBU0FHd0FBQUFBQ0NBRFBYZEVOcVBZYUJBb0FBZ0FjQUFJRUFnQVFBQ3NFQWdBQUFFZ0VBQUEzQkFFQUFRYUFBQUFBQUFBQ0NBQTFSTlVOZGFNWEJBUUNFQURnenN3TmRhTVhCTTlkMVEzMVRoNEVBUWNCQUFVQ0J3SUFBQUFBQncwQUFRQUFBQU1BWUFESUFBQUFVd2tIRFFBQkFBQUFBd0JnQU1nQUFBQlRBQUFBQUFTQUhBQUFBQUFDQ0FDUEdNZ05pMjcrQXdvQUFnQWRBRGNFQVFBQkFBQUVnQjBBQUFBQUFnZ0FjWkNyRFVvcDlRTUtBQUlBSGdBM0JBRUFBUUFBQklBZUFBQUFBQUlJQURGTG9nMHRvZGdEQ2dBQ0FCOEFBZ1FDQUJBQUt3UUNBQUFBU0FRQUFEY0VBUUFCQm9BQUFBQUFBQUlJQUpneHBnMzZUZFVEQkFJUUFFSzhuUTM2VGRVRE1VdW1EWHI1MndNakNBRUFBQUlIQWdBQUFBQUhEUUFCQUFBQUF3QmdBTWdBQUFCVENRY05BQUVBQUFBREFHQUF5QUFBQUZNQUFBQUFCSUFmQUFBQUFBSUlBREZMaEEwdG9kZ0RDZ0FDQUNBQU53UUJBQUVBQUFTQUlBQUFBQUFDQ0FBQXFYSU43VnZBQXdvQUFnQWhBRGNFQVFBQkFBQUVnQ0VBQUFBQUFnZ0E4UVY3RFVvcDlRTUtBQUlBSWdBM0JBRUFBUUFBQklBaUFBQUFBQUlJQURGTGt3MTd5d1lFQ2dBQ0FDTUFOd1FCQUFFQUFBU0FJd0FBQUFBQ0NBRFBYZUFOV3N6c0F3b0FBZ0FrQURjRUFRQUJBQUFFZ0NRQUFBQUFBZ2dBRDZQNERZdHUvZ01LQUFJQUpRQTNCQUVBQVFBQUJJQWxBQUFBQUFJSUFCWUxGQTdPT3ZJRENnQUNBQ1lBTndRQkFBRUFBQVNBSmdBQUFBQUNDQURlTFJjTzRHVFVBd29BQWdBbkFEY0VBUUFCQUFBRWdDY0FBQUFBQWdnQUhuTXZEcS9Dd2dNS0FBSUFLQUEzQkFFQUFRQUFCSUFvQUFBQUFBSUlBRHY3U3c3dkI4d0RDZ0FDQUNrQU53UUJBQUVBQUFTQUtRQUFBQUFDQ0FEK04xSU9IR0RwQXdvQUFnQXFBRGNFQVFBQkFBQUVnQ29BQUFBQUFnZ0FwT3c3RGdoei9RTUtBQUlBS3dBM0JBRUFBUUFBQklBckFBQUFBQUlJQUdjcFFnNDF5eG9FQ2dBQ0FDd0FOd1FCQUFFQUFBU0FMQUFBQUFBQ0NBQWJ3RzRPWEtYeUF3b0FBZ0F0QURjRUFRQUJBQUFFZ0MwQUFBQUFBZ2dBM3Z4MERvajlEd1FLQUFJQUxnQTNCQUVBQVFBQUJJQXVBQUFBQUFJSUFQdUVrUTdKUWhrRUNnQUNBQzhBTndRQkFBRUFBQVNBTHdBQUFBQUNDQUMrd1pjTzlabzJCQW9BQWdBd0FEY0VBUUFCQUFBRWdEQUFBQUFBQWdnQTNpMG1EcEk2cGdNS0FBSUFNUUFDQkFJQUVBQXJCQUlBQUFCSUJBQUFOd1FCQUFFR2dBQUFBQUFBQWdnQVJCUXFEbC9ub2dNRUFoQUE3NTRoRGwvbm9nUGVMU29PMzVLcEF3RUhBUUFGQWdjQ0FBQUFBQWNOQUFFQUFBQURBR0FBeUFBQUFGTUpCdzBBQVFBQUFBTUFZQURJQUFBQVV3QUFBQUFFZ0RFQUFBQUFBZ2dBM2kwSURwSTZwZ01LQUFJQU1nQTNCQUVBQVFBQUJJQXlBQUFBQUFJSUFLMkw5ZzFTOVkwRENnQUNBRE1BTndRQkFBRUFBQVNBTXdBQUFBQUNDQUJxdndJT1M0MXlBd29BQWdBMEFEY0VBUUFCQUFBRWdEUUFBQUFBQWdnQVY1VWdEb05xYndNS0FBSUFOUUEzQkFFQUFRQUFCSUExQUFBQUFBSUlBQlRKTEE1OEFsUURDZ0FDQURZQU53UUJBQUVBQUFTQU5nQUFBQUFDQ0FBNUhmRU5Da2hhQXdvQUFnQTNBRGNFQVFBQkFBQUVnRGNBQUFBQUFnZ0E5VkQ5RFFQZ1BnTUtBQUlBT0FBM0JBRUFBUUFBQklBNEFBQUFBQUlJQU1XdTZ3M0RtaVlEQ2dBQ0FEa0FOd1FCQUFFQUFBU0FPUUFBQUFBQ0NBQ0I0dmNOdXpJTEF3b0FBZ0E2QURjRUFRQUJBQUFFZ0RvQUFBQUFBZ2dBbmVqK0RhL0N3Z01LQUFJQU93QTNCQUVBQVFBQUJJQTdBQUFBQUFJSUFKYUE0dzFzOXM0RENnQUNBRHdBTndRQkFBRUFBQVNBUEFBQUFBQUNDQUJXTzhzTk8xUzlBd29BQWdBOUFBSUVBZ0FJQUNzRUFnQUFBRWdFQUFBM0JBRUFBUWFBQUFBQUFBQUNDQUM4SWM4TjFXMjVBd1FDRUFCbnJNWU4xVzI1QTFZN3p3MmlPc0VEQVFjQkFBVUNCd0lBQUFBQUJ3MEFBUUFBQUFNQVlBRElBQUFBVHdrSERRQUJBQUFBQXdCZ0FNZ0FBQUJQQUFBQUFBU0FQUUFBQUFBQ0NBQldVQ3dPLzl3REJBb0FBZ0ErQUFJRUFnQUlBQ3NFQWdBQUFFZ0VBQUEzQkFFQUFRYUFBQUFBQUFBQ0NBQzlOakFPbVBiL0F3UUNFQUJud1NjT21QYi9BMVpRTUE1bHd3Y0VBUWNCQUFVQ0J3SUFBQUFBQncwQUFRQUFBQU1BWUFESUFBQUFUd2tIRFFBQkFBQUFBd0JnQU1nQUFBQlBBQUFBQUFTQVBnQUFBQUFDQ0FDL3V2Y05CY1JQQkFvQUFnQS9BQUlFQWdBUUFDc0VBZ0FBQUVnRUFBQTNCQUVBQVFhQUFBQUFBQUFDQ0FBbW9mc04wbkJNQkFRQ0VBRFFLL01OMG5CTUJMKzYrdzFTSEZNRUFRY0JBQVVDQndJQUFBQUFCdzBBQVFBQUFBTUFZQURJQUFBQVV3a0hEUUFCQUFBQUF3QmdBTWdBQUFCVEFBQUFBQVNBUHdBQUFBQUNDQUJBUlNnT1p3aVJCQW9BQWdCQUFBSUVBZ0FRQUNzRUFnQUFBRWdFQUFBM0JBRUFBUWFBQUFBQUFBQUNDQUNtS3l3T003V05CQVFDRUFCUnRpTU9NN1dOQkVCRkxBNnpZSlFFQVFjQkFBVUNCd0lBQUFBQUJ3MEFBUUFBQUFNQVlBRElBQUFBVXdrSERRQUJBQUFBQXdCZ0FNZ0FBQUJUQUFBQUFBU0FRQUFBQUFBQ0NBQUFBQjhPaEpDdEJBb0FBZ0JCQURjRUFRQUJBQUFFZ0VFQUFBQUFBZ2dBQUFBdURwZUx4d1FLQUFJQVFnQTNCQUVBQVFBQUJJQkNBQUFBQUFJSUFBQUFUQTZYaThjRUNnQUNBRU1BTndRQkFBRUFBQVNBUXdBQUFBQUNDQUF3b2wwTzE5RGZCQW9BQWdCRUFBSUVBZ0FRQUNzRUFnQUFBRWdFQUFBM0JBRUFBUWFBQUFBQUFBQUNDQUNYaUdFT3BIM2NCQVFDRUFCQkUxa09wSDNjQkRDaVlRNGtLZU1FQVFjQkFBVUNCd0lBQUFBQUJ3MEFBUUFBQUFNQVlBRElBQUFBVXdrSERRQUJBQUFBQXdCZ0FNZ0FBQUJUQUFBQUFBU0FSQUFBQUFBQ0NBQk9Lbm9PbDR2V0JBb0FBZ0JGQURjRUFRQUJBQUFFZ0VVQUFBQUFBZ2dBam0rU0RzZ3Q2QVFLQUFJQVJnQTNCQUVBQVFBQUJJQkdBQUFBQUFJSUFNWk1qdzYyQXdZRkNnQUNBRWNBTndRQkFBRUFBQVNBUndBQUFBQUNDQUMvNUhNT2NqY1NCUW9BQWdCSUFEY0VBUUFCQUFBRWdFZ0FBQUFBQWdnQStNRndEbUFOTUFVS0FBSUFTUUEzQkFFQUFRQUFCSUJKQUFBQUFBSUlBQWFTcHc3bXBSY0ZDZ0FDQUVvQU53UUJBQUVBQUFTQVNnQUFBQUFDQ0FBL2I2UU8xSHMxQlFvQUFnQkxBRGNFQVFBQkFBQUVnRXNBQUFBQUFnZ0FmN1M4RGdVZVJ3VUtBQUlBVEFBM0JBRUFBUUFBQklCTUFBQUFBQUlJQUxpUnVRN3k4MlFGQ2dBQ0FFMEFOd1FCQUFFQUFBU0FUUUFBQUFBQ0NBQk9Lbm9PbDR1NEJBb0FBZ0JPQURjRUFRQUJBQUFFZ0U0QUFBQUFBZ2dBTUtKZERsZEdyd1FLQUFJQVR3QTNCQUVBQVFBQUJJQlBBQUFBQUFJSUFBQUFIdzZxaHVFRUNnQUNBRkFBTndRQkFBRUFBQVNBVUFBQUFBQUNDQUJBUlNnT3lBNytCQW9BQWdCUkFEY0VBUUFCQUFBRmdGSUFBQUFLQUFJQVVnQUVCZ1FBQVFBQUFBVUdCQUFDQUFBQUNnWUJBQUVBQUFXQVV3QUFBQW9BQWdCVEFBUUdCQUFDQUFBQUJRWUVBQU1BQUFBQUJnSUFnQUFLQmdFQUFRQUFCWUJVQUFBQUNnQUNBRlFBQkFZRUFBTUFBQUFGQmdRQUJBQUFBQUFHQWdDQUFBb0dBUUFCQUFBRmdGVUFBQUFLQUFJQVZRQUVCZ1FBQkFBQUFBVUdCQUFGQUFBQUFBWUNBSUFBQ2dZQkFBRUFBQVdBVmdBQUFBb0FBZ0JXQUFRR0JBQUZBQUFBQlFZRUFBWUFBQUFLQmdFQUFRQUFCWUJYQUFBQUNnQUNBRmNBQkFZRUFBWUFBQUFGQmdRQUJ3QUFBQUFHQWdDQUFBb0dBUUFCQUFBRmdGZ0FBQUFLQUFJQVdBQUVCZ1FBQndBQUFBVUdCQUFJQUFBQUFBWUNBSUFBQ2dZQkFBRUFBQVdBV1FBQUFBb0FBZ0JaQUFRR0JBQUlBQUFBQlFZRUFBa0FBQUFLQmdFQUFRQUFCWUJhQUFBQUNnQUNBRm9BQkFZRUFBa0FBQUFGQmdRQUNnQUFBQW9HQVFBQkFBQUZnRnNBQUFBS0FBSUFXd0FFQmdRQUNnQUFBQVVHQkFBTEFBQUFDZ1lCQUFFQUFBV0FYQUFBQUFvQUFnQmNBQVFHQkFBTEFBQUFCUVlFQUF3QUFBQUtCZ0VBQVFBQUJZQmRBQUFBQ2dBQ0FGMEFCQVlFQUFvQUFBQUZCZ1FBRFFBQUFBb0dBUUFCQUFBRmdGNEFBQUFLQUFJQVhnQUVCZ1FBRFFBQUFBVUdCQUFPQUFBQUNnWUJBQUVBQUFXQVh3QUFBQW9BQWdCZkFBUUdCQUFPQUFBQUJRWUVBQThBQUFBS0JnRUFBUUFBQllCZ0FBQUFDZ0FDQUdBQUJBWUVBQThBQUFBRkJnUUFFQUFBQUFvR0FRQUJBQUFGZ0dFQUFBQUtBQUlBWVFBRUJnUUFDQUFBQUFVR0JBQVJBQUFBQUFZQ0FJQUFDZ1lCQUFFQUFBV0FZZ0FBQUFvQUFnQmlBQVFHQkFBUkFBQUFCUVlFQUJJQUFBQUFCZ0lBZ0FBS0JnRUFBUUFBQllCakFBQUFDZ0FDQUdNQUJBWUVBQVlBQUFBRkJnUUFFZ0FBQUFBR0FnQ0FBQW9HQVFBQkFBQUZnR1FBQUFBS0FBSUFaQUFFQmdRQUJRQUFBQVVHQkFBVEFBQUFBQVlDQUlBQUNnWUJBQUVBQUFXQVpRQUFBQW9BQWdCbEFBUUdCQUFUQUFBQUJRWUVBQlFBQUFBS0JnRUFBUUFBQllCbUFBQUFDZ0FDQUdZQUJBWUVBQlFBQUFBRkJnUUFGUUFBQUFBR0FnQ0FBQW9HQVFBQkFBQUZnR2NBQUFBS0FBSUFad0FFQmdRQUZRQUFBQVVHQkFBV0FBQUFDZ1lCQUFFQUFBV0FhQUFBQUFvQUFnQm9BQVFHQkFBV0FBQUFCUVlFQUJjQUFBQUFCZ0lBZ0FBS0JnRUFBUUFBQllCcEFBQUFDZ0FDQUdrQUJBWUVBQmNBQUFBRkJnUUFHQUFBQUFvR0FRQUJBQUFGZ0dvQUFBQUtBQUlBYWdBRUJnUUFHQUFBQUFVR0JBQVpBQUFBQUFZQ0FJQUFDZ1lCQUFFQUFBV0Fhd0FBQUFvQUFnQnJBQVFHQkFBWkFBQUFCUVlFQUJvQUFBQUtCZ0VBQVFBQUJZQnNBQUFBQ2dBQ0FHd0FCQVlFQUJvQUFBQUZCZ1FBR3dBQUFBQUdBZ0NBQUFvR0FRQUJBQUFGZ0cwQUFBQUtBQUlBYlFBRUJnUUFHd0FBQUFVR0JBQWNBQUFBQUFZQ0FJQUFDZ1lCQUFFQUFBV0FiZ0FBQUFvQUFnQnVBQVFHQkFBY0FBQUFCUVlFQUIwQUFBQUtCZ0VBQVFBQUJZQnZBQUFBQ2dBQ0FHOEFCQVlFQUIwQUFBQUZCZ1FBSGdBQUFBQUdBZ0NBQUFvR0FRQUJBQUFGZ0hBQUFBQUtBQUlBY0FBRUJnUUFIZ0FBQUFVR0JBQWZBQUFBQUFZQ0FJQUFDZ1lCQUFFQUFBV0FjUUFBQUFvQUFnQnhBQVFHQkFBZkFBQUFCUVlFQUNBQUFBQUtCZ0VBQVFBQUJZQnlBQUFBQ2dBQ0FISUFCQVlFQUI4QUFBQUZCZ1FBSVFBQUFBQUdBZ0NBQUFvR0FRQUJBQUFGZ0hNQUFBQUtBQUlBY3dBRUJnUUFJUUFBQUFVR0JBQWlBQUFBQUFZQ0FJQUFDZ1lCQUFFQUFBV0FkQUFBQUFvQUFnQjBBQVFHQkFBZEFBQUFCUVlFQUNJQUFBQUFCZ0lBZ0FBS0JnRUFBUUFBQllCMUFBQUFDZ0FDQUhVQUJBWUVBQndBQUFBRkJnUUFJd0FBQUFBR0FnQ0FBQW9HQVFBQkFBQUZnSFlBQUFBS0FBSUFkZ0FFQmdRQUl3QUFBQVVHQkFBa0FBQUFBQVlDQUlBQUNnWUJBQUVBQUFXQWR3QUFBQW9BQWdCM0FBUUdCQUFhQUFBQUJRWUVBQ1FBQUFBQUJnSUFnQUFLQmdFQUFRQUFCWUI0QUFBQUNnQUNBSGdBQkFZRUFDUUFBQUFGQmdRQUpRQUFBQW9HQVFBQkFBQUZnSGtBQUFBS0FBSUFlUUFFQmdRQUpRQUFBQVVHQkFBbUFBQUFDZ1lCQUFFQUFBV0FlZ0FBQUFvQUFnQjZBQVFHQkFBbUFBQUFCUVlFQUNjQUFBQUFCZ0lBZ0FBS0JnRUFBUUFBQllCN0FBQUFDZ0FDQUhzQUJBWUVBQ2NBQUFBRkJnUUFLQUFBQUFvR0FRQUJBQUFGZ0h3QUFBQUtBQUlBZkFBRUJnUUFLQUFBQUFVR0JBQXBBQUFBQ2dZQkFBRUFBQVdBZlFBQUFBb0FBZ0I5QUFRR0JBQXBBQUFBQlFZRUFDb0FBQUFLQmdFQUFRQUFCWUIrQUFBQUNnQUNBSDRBQkFZRUFDb0FBQUFGQmdRQUt3QUFBQW9HQVFBQkFBQUZnSDhBQUFBS0FBSUFmd0FFQmdRQUtRQUFBQVVHQkFBc0FBQUFDZ1lCQUFFQUFBV0FnQUFBQUFvQUFnQ0FBQVFHQkFBc0FBQUFCUVlFQUMwQUFBQUtCZ0VBQVFBQUJZQ0JBQUFBQ2dBQ0FJRUFCQVlFQUMwQUFBQUZCZ1FBTGdBQUFBb0dBUUFCQUFBRmdJSUFBQUFLQUFJQWdnQUVCZ1FBTGdBQUFBVUdCQUF2QUFBQUNnWUJBQUVBQUFXQWd3QUFBQW9BQWdDREFBUUdCQUFuQUFBQUJRWUVBREFBQUFBQUJnSUFnQUFLQmdFQUFRQUFCWUNFQUFBQUNnQUNBSVFBQkFZRUFEQUFBQUFGQmdRQU1RQUFBQUFHQWdDQUFBb0dBUUFCQUFBRmdJVUFBQUFLQUFJQWhRQUVCZ1FBTVFBQUFBVUdCQUF5QUFBQUNnWUJBQUVBQUFXQWhnQUFBQW9BQWdDR0FBUUdCQUF5QUFBQUJRWUVBRE1BQUFBS0JnRUFBUUFBQllDSEFBQUFDZ0FDQUljQUJBWUVBRE1BQUFBRkJnUUFOQUFBQUFvR0FRQUJBQUFGZ0lnQUFBQUtBQUlBaUFBRUJnUUFOQUFBQUFVR0JBQTFBQUFBQ2dZQkFBRUFBQVdBaVFBQUFBb0FBZ0NKQUFRR0JBQXpBQUFBQlFZRUFEWUFBQUFLQmdFQUFRQUFCWUNLQUFBQUNnQUNBSW9BQkFZRUFEWUFBQUFGQmdRQU53QUFBQW9HQVFBQkFBQUZnSXNBQUFBS0FBSUFpd0FFQmdRQU53QUFBQVVHQkFBNEFBQUFDZ1lCQUFFQUFBV0FqQUFBQUFvQUFnQ01BQVFHQkFBNEFBQUFCUVlFQURrQUFBQUtCZ0VBQVFBQUJZQ05BQUFBQ2dBQ0FJMEFCQVlFQURFQUFBQUZCZ1FBT2dBQUFBb0dBUUFCQUFBRmdJNEFBQUFLQUFJQWpnQUVCZ1FBSmdBQUFBVUdCQUE2QUFBQUFBWUNBSUFBQ2dZQkFBRUFBQVdBandBQUFBb0FBZ0NQQUFRR0JBQTZBQUFBQlFZRUFEc0FBQUFLQmdFQUFRQUFCWUNRQUFBQUNnQUNBSkFBQkFZRUFDTUFBQUFGQmdRQU93QUFBQW9HQVFBQkFBQUZnSkVBQUFBS0FBSUFrUUFFQmdRQU93QUFBQVVHQkFBOEFBQUFBQVlDQUFJQUNnWUJBQUVBQUFXQWtnQUFBQW9BQWdDU0FBUUdCQUFsQUFBQUJRWUVBRDBBQUFBQUJnSUFBZ0FLQmdFQUFRQUFCWUNUQUFBQUNnQUNBSk1BQkFZRUFCa0FBQUFGQmdRQVBnQUFBQUFHQWdDQUFBb0dBUUFCQUFBRmdKUUFBQUFLQUFJQWxBQUVCZ1FBRmdBQUFBVUdCQUErQUFBQUFBWUNBSUFBQ2dZQkFBRUFBQVdBbFFBQUFBb0FBZ0NWQUFRR0JBQVZBQUFBQlFZRUFEOEFBQUFBQmdJQWdBQUtCZ0VBQVFBQUJZQ1dBQUFBQ2dBQ0FKWUFCQVlFQUQ4QUFBQUZCZ1FBUUFBQUFBQUdBZ0NBQUFvR0FRQUJBQUFGZ0pjQUFBQUtBQUlBbHdBRUJnUUFFd0FBQUFVR0JBQkFBQUFBQUFZQ0FJQUFDZ1lCQUFFQUFBV0FtQUFBQUFvQUFnQ1lBQVFHQkFCQUFBQUFCUVlFQUVFQUFBQUFCZ0lBZ0FBS0JnRUFBUUFBQllDWkFBQUFDZ0FDQUprQUJBWUVBRUVBQUFBRkJnUUFRZ0FBQUFvR0FRQUJBQUFGZ0pvQUFBQUtBQUlBbWdBRUJnUUFRZ0FBQUFVR0JBQkRBQUFBQUFZQ0FJQUFDZ1lCQUFFQUFBV0Ftd0FBQUFvQUFnQ2JBQVFHQkFCREFBQUFCUVlFQUVRQUFBQUtCZ0VBQVFBQUJZQ2NBQUFBQ2dBQ0FKd0FCQVlFQUVRQUFBQUZCZ1FBUlFBQUFBb0dBUUFCQUFBRmdKMEFBQUFLQUFJQW5RQUVCZ1FBUlFBQUFBVUdCQUJHQUFBQUNnWUJBQUVBQUFXQW5nQUFBQW9BQWdDZUFBUUdCQUJHQUFBQUJRWUVBRWNBQUFBS0JnRUFBUUFBQllDZkFBQUFDZ0FDQUo4QUJBWUVBRWNBQUFBRkJnUUFTQUFBQUFvR0FRQUJBQUFGZ0tBQUFBQUtBQUlBb0FBRUJnUUFSZ0FBQUFVR0JBQkpBQUFBQ2dZQkFBRUFBQVdBb1FBQUFBb0FBZ0NoQUFRR0JBQkpBQUFBQlFZRUFFb0FBQUFLQmdFQUFRQUFCWUNpQUFBQUNnQUNBS0lBQkFZRUFFb0FBQUFGQmdRQVN3QUFBQW9HQVFBQkFBQUZnS01BQUFBS0FBSUFvd0FFQmdRQVN3QUFBQVVHQkFCTUFBQUFDZ1lCQUFFQUFBV0FwQUFBQUFvQUFnQ2tBQVFHQkFCRUFBQUFCUVlFQUUwQUFBQUFCZ0lBZ0FBS0JnRUFBUUFBQllDbEFBQUFDZ0FDQUtVQUJBWUVBRTBBQUFBRkJnUUFUZ0FBQUFBR0FnQ0FBQW9HQVFBQkFBQUZnS1lBQUFBS0FBSUFwZ0FFQmdRQVFnQUFBQVVHQkFCT0FBQUFBQVlDQUlBQUNnWUJBQUVBQUFXQXB3QUFBQW9BQWdDbkFBUUdCQUJCQUFBQUJRWUVBRThBQUFBS0JnRUFBUUFBQllDb0FBQUFDZ0FDQUtnQUJBWUVBQVFBQUFBRkJnUUFUd0FBQUFBR0FnQ0FBQW9HQVFBQkFBQUZnS2tBQUFBS0FBSUFxUUFFQmdRQVR3QUFBQVVHQkFCUUFBQUFDZ1lCQUFFQUFBV0FxZ0FBQUFvQUFnQ3FBQVFHQkFBQ0FBQUFCUVlFQUZBQUFBQUFCZ0lBZ0FBS0JnRUFBUUFBQjRDdEFBQUFCQUlRQUFBQUVBNTdCQVlGQUFBUUR2a3I5Z1FLQUFJQXF3QUFDZ0lBQkFBRUNnSUFBUUFOQWd3QStTdjJCQUFBRUE0QUFBQUFEZ0lNQUhzRUJnVUFBQkFPQUFBQUFBOENEQUQ1Sy9ZRWdkZ2ZEZ0FBQUFBQUFBZUFyZ0FBQUFRQ0VBQUFBQkFPM3JuY0JBQUFFQTZYaThjRUNnQUNBS3dBQUFvQ0FBUUFCQW9DQUFFQURRSU1BSmVMeHdRQUFCQU9BQUFBQUE0Q0RBRGV1ZHdFQUFBUURnQUFBQUFQQWd3QWw0dkhCRVl1SlE0QUFBQUFBQUFIZ0s4QUFBQUVBaEFBQUh1NkRSbGsxd1FBZTdvTmw0dkhCQW9BQWdDdEFBQUtBZ0FFQUFRS0FnQUJBQTBDREFDWGk4Y0VBSHU2RFFBQUFBQU9BZ3dBR1dUWEJBQjd1ZzBBQUFBQUR3SU1BSmVMeHdTQ1U4b05BQUFBQUFBQUI0Q3dBQUFBQkFJUUFBQUFFQTYzdzZnRUFBQVFEalhybUFRS0FBSUFyZ0FBQ2dJQUJBQUVDZ0lBQVFBTkFnd0FOZXVZQkFBQUVBNEFBQUFBRGdJTUFMZkRxQVFBQUJBT0FBQUFBQThDREFBMTY1Z0VnZGdmRGdBQUFBQUFBQWVBc1FBQUFBUUNFQUFBQUJBT3VMbFhCQUFBRUE0MjRVY0VDZ0FDQUs4QUFBb0NBQVFBQkFvQ0FBRUFEUUlNQURiaFJ3UUFBQkFPQUFBQUFBNENEQUM0dVZjRUFBQVFEZ0FBQUFBUEFnd0FOdUZIQklIWUh3NEFBQUFBQUFBSGdMSUFBQUFFQWhBQXoxM2dEZHNwRmdUUFhlQU5XVkVHQkFvQUFnQ3dBQUFLQWdBRUFBUUtBZ0FCQUEwQ0RBQlpVUVlFejEzZ0RRQUFBQUFPQWd3QTJ5a1dCTTlkNEEwQUFBQUFEd0lNQUZsUkJnUlFOdkFOQUFBQUFBQUFCNEN6QUFBQUJBSVFBREZMa3czOUh2MERNVXVURFh4RzdRTUtBQUlBc1FBQUNnSUFCQUFFQ2dJQUFRQU5BZ3dBZkVidEF6RkxrdzBBQUFBQURnSU1BUDBlL1FNeFM1TU5BQUFBQUE4Q0RBQjhSdTBEc3lPakRRQUFBQUFBQUFlQXRBQUFBQVFDRUFEZUxSY09ZcmpLQTk0dEZ3N2gzN29EQ2dBQ0FMSUFBQW9DQUFRQUJBb0NBQUVBRFFJTUFPSGZ1Z1BlTFJjT0FBQUFBQTRDREFCaXVNb0QzaTBYRGdBQUFBQVBBZ3dBNGQrNkExOEdKdzRBQUFBQUFBQUhnTFVBQUFBRUFoQUEvNFJsRGhsazF3VC9oR1VPbDR2SEJBb0FBZ0N6QUFBS0FnQUVBQVFLQWdBQkFBMENEQUNYaThjRS80UmxEZ0FBQUFBT0Fnd0FHV1RYQlArRVpRNEFBQUFBRHdJTUFKZUx4d1NCWFhVT0FBQUFBQUFBQUFBQUFBQUFBQUE9</t>
        </r>
      </text>
    </comment>
    <comment ref="B142" authorId="0" shapeId="0" xr:uid="{00000000-0006-0000-0000-00001A010000}">
      <text>
        <r>
          <rPr>
            <b/>
            <sz val="9"/>
            <color indexed="81"/>
            <rFont val="Tahoma"/>
            <family val="2"/>
          </rPr>
          <t>QzM4SDE4TzNTN1I0fFBpY3R1cmUgMjgyfFZtcERSREF4TURBRUF3SUJBQUFBQUFBQUFBQUFBQUNBQUFBQUFBTUFGQUFBQUVOb1pXMUVjbUYzSURJd0xqQXVNQzQwTVFnQUV3QUFBRlZ1ZEdsMGJHVmtJRVJ2WTNWdFpXNTBCQUlRQUNYY2ZBMFkwMk1EMmlPa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UpkeDhEUmpUWXdQYUk2TU81eXdNQlFvQUFnQUJBQVNBQVFBQUFBQUNDQUN5bWhvTzV5d01CUW9BQWdBQ0FEY0VBUUFCQUFBRWdBSUFBQUFBQWdnQXNwb2FEdWNzN2dRS0FBSUFBd0EzQkFFQUFRQUFCSUFEQUFBQUFBSUlBSEpWQWc2M2l0d0VDZ0FDQUFRQUFnUUNBQWdBS3dRQ0FBQUFTQVFBQURjRUFRQUJCb0FBQUFBQUFBSUlBTmc3Qmc1UXBOZ0VCQUlRQUlQRy9RMVFwTmdFY2xVR0RoMXg0QVFqQ0FFQUFBSUhBZ0FBQUFBSERRQUJBQUFBQXdCZ0FNZ0FBQUJQQ1FjTkFBRUFBQUFEQUdBQXlBQUFBRThBQUFBQUJJQUVBQUFBQUFJSUFMS2FDdzZaQXNBRUNnQUNBQVVBTndRQkFBRUFBQVNBQlFBQUFBQUNDQUN5bXZ3TmhnZW1CQW9BQWdBR0FEY0VBUUFCQUFBRWdBWUFBQUFBQWdnQXNwcmVEWVlIcGdRS0FBSUFCd0EzQkFFQUFRQUFCSUFIQUFBQUFBSUlBSUg0ekExR3dvMEVDZ0FDQUFnQUFnUUNBQkFBS3dRQ0FBQUFTQVFBQURjRUFRQUJCb0FBQUFBQUFBSUlBT2plMEEwVGI0b0VCQUlRQUpKcHlBMFRiNG9FZ2ZqUURaTWFrUVFqQ0FFQUFBSUhBZ0FBQUFBSERRQUJBQUFBQXdCZ0FNZ0FBQUJUQ1FjTkFBRUFBQUFEQUdBQXlBQUFBRk1BQUFBQUJJQUlBQUFBQUFJSUFHUndzQTJHQjVjRUNnQUNBQWtBTndRQkFBRUFBQVNBQ1FBQUFBQUNDQUFrSzVnTlZXV0ZCQW9BQWdBS0FBQUVBZ0FIQUNzRUFnQUFBRWdFQUFBM0JBRUFBVE1FQXdBQUFGSUdnQUFBQUFBQUFnZ0FpaEdjRGJ5TGpnUUVBaEFBQXNtVERTd25nd1MrUko0TnZJdU9CQ01JQVFEL0FRY0JBUDhDQndJQUFBQUZCd0VBQXdBSERnQUJBQUFBQXdCZ0FNZ0FBQUJTTkFrSERnQUJBQUFBQXdCZ0FNZ0FBQUJTTkFBQUFBQUVnQW9BQUFBQUFnZ0FaSEN3RFlZSHRRUUtBQUlBQ3dBM0JBRUFBUUFBQklBTEFBQUFBQUlJQUlINHpBM0dUTDRFQ2dBQ0FBd0FOd1FCQUFFQUFBU0FEQUFBQUFBQ0NBQ3ltZ3NPY3d5TUJBb0FBZ0FOQURjRUFRQUJBQUFFZ0EwQUFBQUFBZ2dBY2xVQ0RsYUVid1FLQUFJQURnQTNCQUVBQVFBQUJJQU9BQUFBQUFJSUFMS2FHZzRsNGwwRUNnQUNBQThBTndRQkFBRUFBQVNBRHdBQUFBQUNDQUN5bWhvT0plSS9CQW9BQWdBUUFEY0VBUUFCQUFBRWdCQUFBQUFBQWdnQTh0OHlEdlEvTGdRS0FBSUFFUUEzQkFFQUFRQUFCSUFSQUFBQUFBSUlBTEthS1E3WHR4RUVDZ0FDQUJJQU53UUJBQUVBQUFTQUVnQUFBQUFDQ0FDeW1nc08xN2NSQkFvQUFnQVRBRGNFQVFBQkFBQUVnQk1BQUFBQUFnZ0FnZmo1RFpkeStRTUtBQUlBRkFBM0JBRUFBUUFBQklBVUFBQUFBQUlJQUlINDJ3MlhjdmtEQ2dBQ0FCVUFBZ1FDQUJBQUt3UUNBQUFBU0FRQUFEY0VBUUFCQm9BQUFBQUFBQUlJQU9qZTN3MWtIL1lEQkFJUUFKSnAxdzFrSC9ZRGdmamZEZVRLL0FNQkJ3RUFCUUlIQWdBQUFBQUhEUUFCQUFBQUF3QmdBTWdBQUFCVENRY05BQUVBQUFBREFHQUF5QUFBQUZNQUFBQUFCSUFWQUFBQUFBSUlBRUd6MGcxNjZ0d0RDZ0FDQUJZQU53UUJBQUVBQUFTQUZnQUFBQUFDQ0FBa0s3WU5PcVhUQXdvQUFnQVhBRGNFQVFBQkFBQUVnQmNBQUFBQUFnZ0E1T1dzRFJ3ZHR3TUtBQUlBR0FBQ0JBSUFFQUFyQkFJQUFBQklCQUFBTndRQkFBRUdnQUFBQUFBQUFnZ0FTc3l3RGVuSnN3TUVBaEFBOVZhb0Rlbkpzd1BrNWJBTmFYVzZBd0VIQVFBRkFnY0NBQUFBQUFjTkFBRUFBQUFEQUdBQXlBQUFBRk1KQncwQUFRQUFBQU1BWUFESUFBQUFVd0FBQUFBRWdCZ0FBQUFBQWdnQTVPV09EUndkdHdNS0FBSUFHUUEzQkFFQUFRQUFCSUFaQUFBQUFBSUlBTE5EZlEzYzE1NERDZ0FDQUJvQU53UUJBQUVBQUFTQUdnQUFBQUFDQ0FDa29JVU5PcVhUQXdvQUFnQWJBRGNFQVFBQkFBQUVnQnNBQUFBQUFnZ0E1T1dkRFdwSDVRTUtBQUlBSEFBM0JBRUFBUUFBQklBY0FBQUFBQUlJQUlINDZnMUpTTXNEQ2dBQ0FCMEFOd1FCQUFFQUFBU0FIUUFBQUFBQ0NBREJQUU1PZXVyY0F3b0FBZ0FlQURjRUFRQUJBQUFFZ0I0QUFBQUFBZ2dBeWFVZURyMjIwQU1LQUFJQUh3QTNCQUVBQVFBQUJJQWZBQUFBQUFJSUFKRElJUTdQNExJRENnQUNBQ0FBTndRQkFBRUFBQVNBSUFBQUFBQUNDQURRRFRvT25qNmhBd29BQWdBaEFEY0VBUUFCQUFBRWdDRUFBQUFBQWdnQTdwVldEdCtEcWdNS0FBSUFJZ0FBQkFJQUJ3QXJCQUlBQUFCSUJBQUFOd1FCQUFFekJBTUFBQUJTQm9BQUFBQUFBQUlJQUZSOFdnNUY2cVlEQkFJUUFNc3pVZzVGNnFZRGg2OWNEdFZPc2dNakNBRUFBQUlIQWdBQUFBVUhBUUFCQUFjT0FBRUFBQUFEQUdBQXlBQUFBRkkwQ1FjT0FBRUFBQUFEQUdBQXlBQUFBRkkwQUFBQUFBU0FJZ0FBQUFBQ0NBQ1F5REFPZ2JhRUF3b0FBZ0FqQUFJRUFnQVFBQ3NFQWdBQUFFZ0VBQUEzQkFFQUFRYUFBQUFBQUFBQ0NBRDNyalFPVG1PQkF3UUNFQUNoT1N3T1RtT0JBNURJTkE3T0RvZ0RJd2dCQUFBQ0J3SUFBQUFBQncwQUFRQUFBQU1BWUFESUFBQUFVd2tIRFFBQkFBQUFBd0JnQU1nQUFBQlRBQUFBQUFTQUl3QUFBQUFDQ0FDUXlCSU9nYmFFQXdvQUFnQWtBRGNFQVFBQkFBQUVnQ1FBQUFBQUFnZ0FYeVlCRGtGeGJBTUtBQUlBSlFBQUJBSUFCd0FyQkFJQUFBQklCQUFBTndRQkFBRXpCQU1BQUFCU0JvQUFBQUFBQUFJSUFNWU1CUTZvTjI4REJBSVFBRDNFL0EwWTAyTUQrVDhIRHFnM2J3TWpDQUVBL3dFSEFRRC9BZ2NDQUFBQUJRY0JBQU1BQnc0QUFRQUFBQU1BWUFESUFBQUFValFKQnc0QUFRQUFBQU1BWUFESUFBQUFValFBQUFBQUJJQWxBQUFBQUFJSUFGQ0RDUTZlUHFFRENnQUNBQ1lBTndRQkFBRUFBQVNBSmdBQUFBQUNDQUJKRys0TlczS3RBd29BQWdBbkFEY0VBUUFCQUFBRWdDY0FBQUFBQWdnQUNOYlZEU3JRbXdNS0FBSUFLQUFDQkFJQUNBQXJCQUlBQUFCSUJBQUFOd1FCQUFFR2dBQUFBQUFBQWdnQWI3elpEY1RwbHdNRUFoQUFHa2ZSRGNUcGx3TUkxdGtOa2JhZkF3RUhBUUFGQWdjQ0FBQUFBQWNOQUFFQUFBQURBR0FBeUFBQUFFOEpCdzBBQVFBQUFBTUFZQURJQUFBQVR3QUFBQUFFZ0NnQUFBQUFBZ2dBQ2VzMkR1NVk0Z01LQUFJQUtRQUNCQUlBQ0FBckJBSUFBQUJJQkFBQU53UUJBQUVHZ0FBQUFBQUFBZ2dBYjlFNkRvZHkzZ01FQWhBQUdsd3lEb2R5M2dNSjZ6b09WRC9tQXlNSUFRQUFBZ2NDQUFBQUFBY05BQUVBQUFBREFHQUF5QUFBQUU4SkJ3MEFBUUFBQUFNQVlBRElBQUFBVHdBQUFBQUVnQ2tBQUFBQUFnZ0FjbFVDRHZRL0xnUUtBQUlBS2dBQ0JBSUFFQUFyQkFJQUFBQklCQUFBTndRQkFBRUdnQUFBQUFBQUFnZ0EyRHNHRHNIc0tnUUVBaEFBZzhiOURjSHNLZ1J5VlFZT1FaZ3hCQUVIQVFBRkFnY0NBQUFBQUFjTkFBRUFBQUFEQUdBQXlBQUFBRk1KQncwQUFRQUFBQU1BWUFESUFBQUFVd0FBQUFBRWdDb0FBQUFBQWdnQTh0OHlEbGFFYndRS0FBSUFLd0FDQkFJQUVBQXJCQUlBQUFCSUJBQUFOd1FCQUFFR2dBQUFBQUFBQWdnQVdjWTJEaU14YkFRRUFoQUFBMUV1RGlNeGJBVHkzellPbzl4eUJBRUhBUUFGQWdjQ0FBQUFBQWNOQUFFQUFBQURBR0FBeUFBQUFGTUpCdzBBQVFBQUFBTUFZQURJQUFBQVV3QUFBQUFFZ0NzQUFBQUFBZ2dBc3BvcERuTU1qQVFLQUFJQUxBQTNCQUVBQVFBQUJJQXNBQUFBQUFJSUFMS2FPQTZHQjZZRUNnQUNBQzBBTndRQkFBRUFBQVNBTFFBQUFBQUNDQUN5bWxZT2hnZW1CQW9BQWdBdUFEY0VBUUFCQUFBRWdDNEFBQUFBQWdnQTR6eG9Ec1pNdmdRS0FBSUFMd0FDQkFJQUVBQXJCQUlBQUFCSUJBQUFOd1FCQUFFR2dBQUFBQUFBQWdnQVNTTnNEcFA1dWdRRUFoQUE5SzFqRHBQNXVnVGpQR3dPRTZYQkJBRUhBUUFGQWdjQ0FBQUFBQWNOQUFFQUFBQURBR0FBeUFBQUFGTUpCdzBBQVFBQUFBTUFZQURJQUFBQVV3QUFBQUFFZ0M4QUFBQUFBZ2dBQU1XRURvWUh0UVFLQUFJQU1BQTNCQUVBQVFBQUJJQXdBQUFBQUFJSUFFQUtuUTYzcWNZRUNnQUNBREVBQUFRQ0FBY0FLd1FDQUFBQVNBUUFBRGNFQVFBQk13UURBQUFBVWdhQUFBQUFBQUFDQ0FDbjhLQU9IUkREQkFRQ0VBQWVxSmdPSFJEREJOb2pvdzZ0ZE00RUl3Z0JBQUFDQndJQUFBQUZCd0VBQVFBSERnQUJBQUFBQXdCZ0FNZ0FBQUJTTkFrSERnQUJBQUFBQXdCZ0FNZ0FBQUJTTkFBQUFBQUVnREVBQUFBQUFnZ0FBTVdFRG9ZSGx3UUtBQUlBTWdBM0JBRUFBUUFBQklBeUFBQUFBQUlJQU9NOGFBNUd3bzBFQ2dBQ0FETUFOd1FCQUFFQUFBU0FNd0FBQUFBQ0NBQ3ltaWtPbVFMQUJBb0FBZ0EwQURjRUFRQUJBQUFFZ0RRQUFBQUFBZ2dBOHQ4eURyZUszQVF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QUdBZ0NBQUFvR0FRQUJBQUFGZ0QwQUFBQUtBQUlBUFFBRUJnUUFDQUFBQUFVR0JBQUpBQUFBQ2dZQkFBRUFBQVdBUGdBQUFBb0FBZ0ErQUFRR0JBQUlBQUFBQlFZRUFBb0FBQUFLQmdFQUFRQUFCWUEvQUFBQUNnQUNBRDhBQkFZRUFBb0FBQUFGQmdRQUN3QUFBQW9HQVFBQkFBQUZnRUFBQUFBS0FBSUFRQUFFQmdRQUJnQUFBQVVHQkFBTEFBQUFBQVlDQUlBQUNnWUJBQUVBQUFXQVFRQUFBQW9BQWdCQkFBUUdCQUFGQUFBQUJRWUVBQXdBQUFBQUJnSUFnQUFLQmdFQUFRQUFCWUJDQUFBQUNnQUNBRUlBQkFZRUFBd0FBQUFGQmdRQURRQUFBQUFHQWdDQUFBb0dBUUFCQUFBRmdFTUFBQUFLQUFJQVF3QUVCZ1FBRFFBQUFBVUdCQUFPQUFBQUFBWUNBSUFBQ2dZQkFBRUFBQVdBUkFBQUFBb0FBZ0JFQUFRR0JBQU9BQUFBQlFZRUFBOEFBQUFLQmdFQUFRQUFCWUJGQUFBQUNnQUNBRVVBQkFZRUFBOEFBQUFGQmdRQUVBQUFBQUFHQWdDQUFBb0dBUUFCQUFBRmdFWUFBQUFLQUFJQVJnQUVCZ1FBRUFBQUFBVUdCQUFSQUFBQUNnWUJBQUVBQUFXQVJ3QUFBQW9BQWdCSEFBUUdCQUFSQUFBQUJRWUVBQklBQUFBQUJnSUFnQUFLQmdFQUFRQUFCWUJJQUFBQUNnQUNBRWdBQkFZRUFCSUFBQUFGQmdRQUV3QUFBQW9HQVFBQkFBQUZnRWtBQUFBS0FBSUFTUUFFQmdRQUV3QUFBQVVHQkFBVUFBQUFBQVlDQUlBQUNnWUJBQUVBQUFXQVNnQUFBQW9BQWdCS0FBUUdCQUFVQUFBQUJRWUVBQlVBQUFBQUJnSUFnQUFLQmdFQUFRQUFCWUJMQUFBQUNnQUNBRXNBQkFZRUFCVUFBQUFGQmdRQUZnQUFBQW9HQVFBQkFBQUZnRXdBQUFBS0FBSUFUQUFFQmdRQUZnQUFBQVVHQkFBWEFBQUFBQVlDQUlBQUNnWUJBQUVBQUFXQVRRQUFBQW9BQWdCTkFBUUdCQUFYQUFBQUJRWUVBQmdBQUFBQUJnSUFnQUFLQmdFQUFRQUFCWUJPQUFBQUNnQUNBRTRBQkFZRUFCZ0FBQUFGQmdRQUdRQUFBQW9HQVFBQkFBQUZnRThBQUFBS0FBSUFUd0FFQmdRQUdBQUFBQVVHQkFBYUFBQUFBQVlDQUlBQUNnWUJBQUVBQUFXQVVBQUFBQW9BQWdCUUFBUUdCQUFhQUFBQUJRWUVBQnNBQUFBQUJnSUFnQUFLQmdFQUFRQUFCWUJSQUFBQUNnQUNBRkVBQkFZRUFCWUFBQUFGQmdRQUd3QUFBQUFHQWdDQUFBb0dBUUFCQUFBRmdGSUFBQUFLQUFJQVVnQUVCZ1FBRlFBQUFBVUdCQUFjQUFBQUFBWUNBSUFBQ2dZQkFBRUFBQVdBVXdBQUFBb0FBZ0JUQUFRR0JBQWNBQUFBQlFZRUFCMEFBQUFBQmdJQWdBQUtCZ0VBQVFBQUJZQlVBQUFBQ2dBQ0FGUUFCQVlFQUJNQUFBQUZCZ1FBSFFBQUFBQUdBZ0NBQUFvR0FRQUJBQUFGZ0ZVQUFBQUtBQUlBVlFBRUJnUUFIUUFBQUFVR0JBQWVBQUFBQ2dZQkFBRUFBQVdBVmdBQUFBb0FBZ0JXQUFRR0JBQWVBQUFBQlFZRUFCOEFBQUFLQmdFQUFRQUFCWUJYQUFBQUNnQUNBRmNBQkFZRUFCOEFBQUFGQmdRQUlBQUFBQUFHQWdDQUFBb0dBUUFCQUFBRmdGZ0FBQUFLQUFJQVdBQUVCZ1FBSUFBQUFBVUdCQUFoQUFBQUNnWUJBQUVBQUFXQVdRQUFBQW9BQWdCWkFBUUdCQUFnQUFBQUJRWUVBQ0lBQUFBQUJnSUFnQUFLQmdFQUFRQUFCWUJhQUFBQUNnQUNBRm9BQkFZRUFDSUFBQUFGQmdRQUl3QUFBQUFHQWdDQUFBb0dBUUFCQUFBRmdGc0FBQUFLQUFJQVd3QUVCZ1FBSXdBQUFBVUdCQUFrQUFBQUNnWUJBQUVBQUFXQVhBQUFBQW9BQWdCY0FBUUdCQUFqQUFBQUJRWUVBQ1VBQUFBQUJnSUFn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2dZQkFBRUFBQVdBYXdBQUFBb0FBZ0JyQUFRR0JBQXZBQUFBQlFZRUFEQUFBQUFLQmdFQUFRQUFCWUJzQUFBQUNnQUNBR3dBQkFZRUFDOEFBQUFGQmdRQU1RQUFBQUFHQWdDQUFBb0dBUUFCQUFBRmdHMEFBQUFLQUFJQWJRQUVCZ1FBTVFBQUFBVUdCQUF5QUFBQUFBWUNBSUFBQ2dZQkFBRUFBQVdBYmdBQUFBb0FBZ0J1QUFRR0JBQXRBQUFBQlFZRUFESUFBQUFBQmdJQWdBQUtCZ0VBQVFBQUJZQnZBQUFBQ2dBQ0FHOEFCQVlFQUN3QUFBQUZCZ1FBTXdBQUFBQUdBZ0NBQUFvR0FRQUJBQUFGZ0hBQUFBQUtBQUlBY0FBRUJnUUFCQUFBQUFVR0JBQXpBQUFBQUFZQ0FJQUFDZ1lCQUFFQUFBV0FjUUFBQUFvQUFnQnhBQVFHQkFBekFBQUFCUVlFQURRQUFBQUtCZ0VBQVFBQUJZQnlBQUFBQ2dBQ0FISUFCQVlFQUFJQUFBQUZCZ1FBTkFBQUFBQUdBZ0NBQUFvR0FRQUJBQUFIZ0hVQUFBQUVBaEFBc3BvYURtcUE1QVN5bWhvTzZLZlVCQW9BQWdCekFBQUtBZ0FFQUFRS0FnQUJBQTBDREFEb3A5UUVzcG9hRGdBQUFBQU9BZ3dBYW9Ea0JMS2FHZzRBQUFBQUR3SU1BT2luMUFRMGN5b09BQUFBQUFBQUI0QjJBQUFBQkFJUUFMS2FHZzdOTmJzRXNwb2FEb1lIcGdRS0FBSUFkQUFBQ2dJQUJBQUVDZ0lBQVFBTkFnd0FoZ2VtQkxLYUdnNEFBQUFBRGdJTUFNMDF1d1N5bWhvT0FBQUFBQThDREFDR0I2WUUrY2d2RGdBQUFBQUFBQWVBZHdBQUFBUUNFQUN6RmNVTkNPQzFCTE1WeFEyR0I2WUVDZ0FDQUhVQUFBb0NBQVFBQkFvQ0FBRUFEUUlNQUlZSHBnU3pGY1VOQUFBQUFBNENEQUFJNExVRXN4WEZEUUFBQUFBUEFnd0FoZ2VtQkRUdTFBMEFBQUFBQUFBSGdIZ0FBQUFFQWhBQXNwb2FEcVkvaHdTeW1ob09KV2QzQkFvQUFnQjJBQUFLQWdBRUFBUUtBZ0FCQUEwQ0RBQWxaM2NFc3BvYURnQUFBQUFPQWd3QXBqK0hCTEthR2c0QUFBQUFEd0lNQUNWbmR3UTBjeW9PQUFBQUFBQUFCNEI1QUFBQUJBSVFBTEthR2c2bk5UWUVzcG9hRGlWZEpnUUtBQUlBZHdBQUNnSUFCQUFFQ2dJQUFRQU5BZ3dBSlYwbUJMS2FHZzRBQUFBQURnSU1BS2MxTmdTeW1ob09BQUFBQUE4Q0RBQWxYU1lFTkhNcURnQUFBQUFBQUFlQWVnQUFBQVFDRUFDQitPb055cVgwQTRINDZnMUl6ZVFEQ2dBQ0FIZ0FBQW9DQUFRQUJBb0NBQUVBRFFJTUFFak41QU9CK09vTkFBQUFBQTRDREFES3BmUURnZmpxRFFBQUFBQVBBZ3dBU00za0F3UFIrZzBBQUFBQUFBQUhnSHNBQUFBRUFoQUE1T1dkRGV5YTJ3UGs1WjBOYThMTEF3b0FBZ0I1QUFBS0FnQUVBQVFLQWdBQkFBMENEQUJyd3NzRDVPV2REUUFBQUFBT0Fnd0E3SnJiQStUbG5RMEFBQUFBRHdJTUFHdkN5d05tdnEwTkFBQUFBQUFBQjRCOEFBQUFCQUlRQUpESUlRNVJOS2tEa01naER0QmJtUU1LQUFJQWVnQUFDZ0lBQkFBRUNnSUFBUUFOQWd3QTBGdVpBNURJSVE0QUFBQUFEZ0lNQUZFMHFRT1F5Q0VPQUFBQUFBOENEQURRVzVrREVxRXhEZ0FBQUFBQUFBZUFmUUFBQUFRQ0VBQ3lIM0FPQ09DMUJMSWZjQTZHQjZZRUNnQUNBSHNBQUFvQ0FBUUFCQW9DQUFFQURRSU1BSVlIcGdTeUgzQU9BQUFBQUE0Q0RBQUk0TFVFc2g5d0RnQUFBQUFQQWd3QWhnZW1CRFA0Znc0QUFBQUFBQUFBQUFBQUFBQUFBQT09</t>
        </r>
      </text>
    </comment>
    <comment ref="A143" authorId="0" shapeId="0" xr:uid="{00000000-0006-0000-0000-00001B010000}">
      <text>
        <r>
          <rPr>
            <b/>
            <sz val="9"/>
            <color indexed="81"/>
            <rFont val="Tahoma"/>
            <family val="2"/>
          </rPr>
          <t>Qzc4SDEwNE8zUzExfFBpY3R1cmUgMTA0MHxWbXBEUkRBeE1EQUVBd0lCQUFBQUFBQUFBQUFBQUFDQUFBQUFBQU1BRkFBQUFFTm9aVzFFY21GM0lESXdMakF1TUM0ME1RZ0FFd0FBQUZWdWRHbDBiR1ZrSUVSdlkzVnRaVzUwQkFJUUFKWTZEZzF2RHF3Q2FjVVJENUR4d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16TXBSd0FBSEFJRmdnRUFBQUFKQUFZQ0FRQUFBQWtBQmtJQUFBUUNBSUFDZ0FQQ0FJQUJBQURnTVFBQUFBRUFoQUFsam9PRFc4T3JBSnB4UkVQa1BIREJRb0FBZ0FCQUFTQUFRQUFBQUFDQ0FBQUFCQU91OERPQkFvQUFnQUNBRGNFQVFBQkFBQUVnQUlBQUFBQUFnZ0FBQUFRRHJ2QXNBUUtBQUlBQXdBM0JBRUFBUUFBQklBREFBQUFBQUlJQUwrNjl3MkxIcDhFQ2dBQ0FBUUFBZ1FDQUFnQUt3UUNBQUFBU0FRQUFEY0VBUUFCQm9BQUFBQUFBQUlJQUNhaCt3MGtPSnNFQkFJUUFOQXI4dzBrT0pzRXY3cjdEZkVFb3dRakNBRUFBQUlIQWdBQUFBQUhEUUFCQUFBQUF3QmdBTWdBQUFCUENRY05BQUVBQUFBREFHQUF5QUFBQUU4QUFBQUFCSUFFQUFBQUFBSUlBQUFBQVE1dGxvSUVDZ0FDQUFVQU53UUJBQUVBQUFTQUJRQUFBQUFDQ0FBQUFQSU5XcHRvQkFvQUFnQUdBRGNFQVFBQkFBQUVnQVlBQUFBQUFnZ0FBQURVRFZxYmFBUUtBQUlBQndBM0JBRUFBUUFBQklBSEFBQUFBQUlJQU05ZHdnMGFWbEFFQ2dBQ0FBZ0FBZ1FDQUJBQUt3UUNBQUFBU0FRQUFEY0VBUUFCQm9BQUFBQUFBQUlJQURWRXhnM25BazBFQkFJUUFPRE92UTNuQWswRXoxM0dEV2V1VXdRakNBRUFBQUlIQWdBQUFBQUhEUUFCQUFBQUF3QmdBTWdBQUFCVENRY05BQUVBQUFBREFHQUF5QUFBQUZNQUFBQUFCSUFJQUFBQUFBSUlBTEhWcFExYW0xa0VDZ0FDQUFrQU53UUJBQUVBQUFTQUNRQUFBQUFDQ0FCeGtJME5LZmxIQkFvQUFnQUtBQUlFQWdBUUFDc0VBZ0FBQUVnRUFBQTNCQUVBQVFhQUFBQUFBQUFDQ0FEWWRwRU45cVZFQkFRQ0VBQ0NBWWtOOXFWRUJIR1FrUTEyVVVzRUFRY0JBQVVDQndJQUFBQUFCdzBBQVFBQUFBTUFZQURJQUFBQVV3a0hEUUFCQUFBQUF3QmdBTWdBQUFCVEFBQUFBQVNBQ2dBQUFBQUNDQUE1czVBTlBDTXFCQW9BQWdBTEFBSUVBZ0FRQUNzRUFnQUFBRWdFQUFBM0JBRUFBUWFBQUFBQUFBQUNDQUNmbVpRTkNkQW1CQVFDRUFCS0pJd05DZEFtQkRtemxBMkpleTBFQVFjQkFBVUNCd0lBQUFBQUJ3MEFBUUFBQUFNQVlBRElBQUFBVXdrSERRQUJBQUFBQXdCZ0FNZ0FBQUJUQUFBQUFBU0FDd0FBQUFBQ0NBRDViWGdOQzRFWUJBb0FBZ0FNQURjRUFRQUJBQUFFZ0F3QUFBQUFBZ2dBd0pCN0RSMnIrZ01LQUFJQURRQTNCQUVBQVFBQUJJQU5BQUFBQUFJSUFJQkxZdzN0Q09rRENnQUNBQTRBTndRQkFBRUFBQVNBRGdBQUFBQUNDQUJIYm1ZTi96TExBd29BQWdBUEFEY0VBUUFCQUFBRWdBOEFBQUFBQWdnQUJ5bE9EYzZRdVFNS0FBSUFFQUEzQkFFQUFRQUFCSUFRQUFBQUFBSUlBTTVMVVEzZ3Vwc0RDZ0FDQUJFQU53UUJBQUVBQUFTQUVRQUFBQUFDQ0FDT0Jqa05zQmlLQXdvQUFnQVNBRGNFQVFBQkFBQUVnQklBQUFBQUFnZ0FWU2s4RGNKQ2JBTUtBQUlBRXdBM0JBRUFBUUFBQklBVEFBQUFBQUlJQUJYa0l3MlJvRm9EQ2dBQ0FCUUFOd1FCQUFFQUFBU0FGQUFBQUFBQ0NBRGRCaWNOcE1vOEF3b0FBZ0FWQURjRUFRQUJBQUFFZ0JVQUFBQUFBZ2dBbk1FT0RYTW9Ld01LQUFJQUZnQTNCQUVBQVFBQUJJQVdBQUFBQUFJSUFHVGtFUTJGVWcwRENnQUNBQmNBTndRQkFBRUFBQVNBRndBQUFBQUNDQUN4MWFVTldwdDNCQW9BQWdBWUFEY0VBUUFCQUFBRWdCZ0FBQUFBQWdnQXoxM0NEWnJnZ0FRS0FBSUFHUUEzQkFFQUFRQUFCSUFaQUFBQUFBSUlBQUFBQVE1SG9FNEVDZ0FDQUJvQU53UUJBQUVBQUFTQUdnQUFBQUFDQ0FDL3V2Y05LaGd5QkFvQUFnQWJBRGNFQVFBQkFBQUVnQnNBQUFBQUFnZ0FBQUFRRHZsMUlBUUtBQUlBSEFBM0JBRUFBUUFBQklBY0FBQUFBQUlJQUFBQUVBNzVkUUlFQ2dBQ0FCMEFOd1FCQUFFQUFBU0FIUUFBQUFBQ0NBQkFSU2dPeU5Qd0F3b0FBZ0FlQURjRUFRQUJBQUFFZ0I0QUFBQUFBZ2dBQUFBZkRxdEwxQU1LQUFJQUh3QTNCQUVBQVFBQUJJQWZBQUFBQUFJSUFBQUFBUTZyUzlRRENnQUNBQ0FBTndRQkFBRUFBQVNBSUFBQUFBQUNDQURQWGU4TmF3YThBd29BQWdBaEFEY0VBUUFCQUFBRWdDRUFBQUFBQWdnQXoxM1JEV3NHdkFNS0FBSUFJZ0FDQkFJQUVBQXJCQUlBQUFCSUJBQUFOd1FCQUFFR2dBQUFBQUFBQWdnQU5VVFZEVGl6dUFNRUFoQUE0TTdNRFRpenVBUFBYZFVOdUY2L0F3RUhBUUFGQWdjQ0FBQUFBQWNOQUFFQUFBQURBR0FBeUFBQUFGTUpCdzBBQVFBQUFBTUFZQURJQUFBQVV3QUFBQUFFZ0NJQUFBQUFBZ2dBanhqSURVNStud01LQUFJQUl3QTNCQUVBQVFBQUJJQWpBQUFBQUFJSUFIR1FxdzBPT1pZRENnQUNBQ1FBTndRQkFBRUFBQVNBSkFBQUFBQUNDQUF4UzZJTjhMQjVBd29BQWdBbEFBSUVBZ0FRQUNzRUFnQUFBRWdFQUFBM0JBRUFBUWFBQUFBQUFBQUNDQUNZTWFZTnZWMTJBd1FDRUFCQ3ZKME52VjEyQXpGTHBnMDlDWDBESXdnQkFBQUNCd0lBQUFBQUJ3MEFBUUFBQUFNQVlBRElBQUFBVXdrSERRQUJBQUFBQXdCZ0FNZ0FBQUJUQUFBQUFBU0FKUUFBQUFBQ0NBQXhTNFFOOExCNUF3b0FBZ0FtQURjRUFRQUJBQUFFZ0NZQUFBQUFBZ2dBQUtseURiQnJZUU1LQUFJQUp3QTNCQUVBQVFBQUJJQW5BQUFBQUFJSUFQRUZldzBPT1pZRENnQUNBQ2dBTndRQkFBRUFBQVNBS0FBQUFBQUNDQUF4UzVNTlB0dW5Bd29BQWdBcEFEY0VBUUFCQUFBRWdDa0FBQUFBQWdnQXoxM2dEUjNjalFNS0FBSUFLZ0EzQkFFQUFRQUFCSUFxQUFBQUFBSUlBQStqK0ExT2ZwOERDZ0FDQUNzQU53UUJBQUVBQUFTQUt3QUFBQUFDQ0FBV0N4UU9rVXFUQXdvQUFnQXNBRGNFQVFBQkFBQUVnQ3dBQUFBQUFnZ0EzaTBYRHFOMGRRTUtBQUlBTFFBM0JBRUFBUUFBQklBdEFBQUFBQUlJQUI1ekx3NXkwbU1EQ2dBQ0FDNEFOd1FCQUFFQUFBU0FMZ0FBQUFBQ0NBQTcrMHNPc3hkdEF3b0FBZ0F2QURjRUFRQUJBQUFFZ0M4QUFBQUFBZ2dBL2pkU0R0OXZpZ01LQUFJQU1BQTNCQUVBQVFBQUJJQXdBQUFBQUFJSUFLVHNPdzdMZ3A0RENnQUNBREVBTndRQkFBRUFBQVNBTVFBQUFBQUNDQUJuS1VJTytOcTdBd29BQWdBeUFEY0VBUUFCQUFBRWdESUFBQUFBQWdnQUc4QnVEaCsxa3dNS0FBSUFNd0EzQkFFQUFRQUFCSUF6QUFBQUFBSUlBTjc4ZEE1TURiRURDZ0FDQURRQU53UUJBQUVBQUFTQU5BQUFBQUFDQ0FEN2hKRU9qRks2QXdvQUFnQTFBRGNFQVFBQkFBQUVnRFVBQUFBQUFnZ0F2c0dYRHJpcTF3TUtBQUlBTmdBM0JBRUFBUUFBQklBMkFBQUFBQUlJQU40dEpnNVZTa2NEQ2dBQ0FEY0FBZ1FDQUJBQUt3UUNBQUFBU0FRQUFEY0VBUUFCQm9BQUFBQUFBQUlJQUVRVUtnNGk5ME1EQkFJUUFPK2VJUTRpOTBNRDNpMHFEcUtpU2dNQkJ3RUFCUUlIQWdBQUFBQUhEUUFCQUFBQUF3QmdBTWdBQUFCVENRY05BQUVBQUFBREFHQUF5QUFBQUZNQUFBQUFCSUEzQUFBQUFBSUlBTjR0Q0E1VlNrY0RDZ0FDQURnQU53UUJBQUVBQUFTQU9BQUFBQUFDQ0FDdGkvWU5GUVV2QXdvQUFnQTVBRGNFQVFBQkFBQUVnRGtBQUFBQUFnZ0FhcjhDRGc2ZEV3TUtBQUlBT2dBM0JBRUFBUUFBQklBNkFBQUFBQUlJQUZlVklBNUdlaEFEQ2dBQ0FEc0FOd1FCQUFFQUFBU0FPd0FBQUFBQ0NBQVV5U3dPUHhMMUFnb0FBZ0E4QURjRUFRQUJBQUFFZ0R3QUFBQUFBZ2dBT1IzeERjNVgrd0lLQUFJQVBRQTNCQUVBQVFBQUJJQTlBQUFBQUFJSUFQVlEvUTNHNzk4Q0NnQUNBRDRBTndRQkFBRUFBQVNBUGdBQUFBQUNDQURGcnVzTmhxckhBZ29BQWdBL0FEY0VBUUFCQUFBRWdEOEFBQUFBQWdnQWdlTDNEWDVDckFJS0FBSUFRQUEzQkFFQUFRQUFCSUJBQUFBQUFBSUlBSjNvL2cxeTBtTURDZ0FDQUVFQU53UUJBQUVBQUFTQVFRQUFBQUFDQ0FDV2dPTU5Md1p3QXdvQUFnQkNBRGNFQVFBQkFBQUVnRUlBQUFBQUFnZ0FWanZMRGY1alhnTUtBQUlBUXdBQ0JBSUFDQUFyQkFJQUFBQklCQUFBTndRQkFBRUdnQUFBQUFBQUFnZ0F2Q0hQRFpoOVdnTUVBaEFBWjZ6R0RaaDlXZ05XTzg4TlpVcGlBd0VIQVFBRkFnY0NBQUFBQUFjTkFBRUFBQUFEQUdBQXlBQUFBRThKQncwQUFRQUFBQU1BWUFESUFBQUFUd0FBQUFBRWdFTUFBQUFBQWdnQVZsQXNEc0xzcEFNS0FBSUFSQUFDQkFJQUNBQXJCQUlBQUFCSUJBQUFOd1FCQUFFR2dBQUFBQUFBQWdnQXZUWXdEbHNHb1FNRUFoQUFaOEVuRGxzR29RTldVREFPS05Pb0F3RUhBUUFGQWdjQ0FBQUFBQWNOQUFFQUFBQURBR0FBeUFBQUFFOEpCdzBBQVFBQUFBTUFZQURJQUFBQVR3QUFBQUFFZ0VRQUFBQUFBZ2dBdjdyM0RjalQ4QU1LQUFJQVJRQUNCQUlBRUFBckJBSUFBQUJJQkFBQU53UUJBQUVHZ0FBQUFBQUFBZ2dBSnFIN0RaV0E3UU1FQWhBQTBDdnpEWldBN1FPL3V2c05GU3owQXlNSUFRQUFBZ2NDQUFBQUFBY05BQUVBQUFBREFHQUF5QUFBQUZNSkJ3MEFBUUFBQUFNQVlBRElBQUFBVXdBQUFBQUVnRVVBQUFBQUFnZ0FRRVVvRGlvWU1nUUtBQUlBUmdBQ0JBSUFFQUFyQkFJQUFBQklCQUFBTndRQkFBRUdnQUFBQUFBQUFnZ0FwaXNzRHZmRUxnUUVBaEFBVWJZakR2ZkVMZ1JBUlN3T2QzQTFCQUVIQVFBRkFnY0NBQUFBQUFjTkFBRUFBQUFEQUdBQXlBQUFBRk1KQncwQUFRQUFBQU1BWUFESUFBQUFVd0FBQUFBRWdFWUFBQUFBQWdnQUFBQWZEa2VnVGdRS0FBSUFSd0EzQkFFQUFRQUFCSUJIQUFBQUFBSUlBQUFBTGc1YW0yZ0VDZ0FDQUVnQU53UUJBQUVBQUFTQVNBQUFBQUFDQ0FBQUFFd09XcHRvQkFvQUFnQkpBRGNFQVFBQkFBQUVnRWtBQUFBQUFnZ0FNS0pkRHByZ2dBUUtBQUlBU2dBQ0JBSUFFQUFyQkFJQUFBQklCQUFBTndRQkFBRUdnQUFBQUFBQUFnZ0FsNGhoRG1lTmZRUUVBaEFBUVJOWkRtZU5mUVF3b21FTzV6aUVCQUVIQVFBRkFnY0NBQUFBQUFjTkFBRUFBQUFEQUdBQXlBQUFBRk1KQncwQUFRQUFBQU1BWUFESUFBQUFVd0FBQUFBRWdFb0FBQUFBQWdnQVRpcDZEbHFiZHdRS0FBSUFTd0EzQkFFQUFRQUFCSUJMQUFBQUFBSUlBSTV2a2c2TFBZa0VDZ0FDQUV3QUFnUUNBQkFBS3dRQ0FBQUFTQVFBQURjRUFRQUJCb0FBQUFBQUFBSUlBUFJWbGc1WTZvVUVCQUlRQUovZ2pRNVk2b1VFam0rV0R0aVZqQVFCQndFQUJRSUhBZ0FBQUFBSERRQUJBQUFBQXdCZ0FNZ0FBQUJUQ1FjTkFBRUFBQUFEQUdBQXlBQUFBRk1BQUFBQUJJQk1BQUFBQUFJSUFNWk1qdzU1RTZjRUNnQUNBRTBBQWdRQ0FCQUFLd1FDQUFBQVNBUUFBRGNFQVFBQkJvQUFBQUFBQUFJSUFDMHprdzVGd0tNRUJBSVFBTmU5aWc1RndLTUV4a3lURHNWcnFnUUJCd0VBQlFJSEFnQUFBQUFIRFFBQkFBQUFBd0JnQU1nQUFBQlRDUWNOQUFFQUFBQURBR0FBeUFBQUFGTUFBQUFBQklCTkFBQUFBQUlJQUFhU3B3NnF0YmdFQ2dBQ0FFNEFOd1FCQUFFQUFBU0FUZ0FBQUFBQ0NBQS9iNlFPbDR2V0JBb0FBZ0JQQURjRUFRQUJBQUFFZ0U4QUFBQUFBZ2dBZjdTOERzZ3Q2QVFLQUFJQVVBQTNCQUVBQVFBQUJJQlFBQUFBQUFJSUFMaVJ1UTYyQXdZRkNnQUNBRkVBTndRQkFBRUFBQVNBVVFBQUFBQUNDQUQ0MXRFTzVxVVhCUW9BQWdCU0FEY0VBUUFCQUFBRWdGSUFBQUFBQWdnQU1iVE9EdFI3TlFVS0FBSUFVd0EzQkFFQUFRQUFCSUJUQUFBQUFBSUlBSEg1NWc0RkhrY0ZDZ0FDQUZRQU53UUJBQUVBQUFTQVZBQUFBQUFDQ0FDcTF1TU84dk5rQlFvQUFnQlZBRGNFQVFBQkFBQUVnRlVBQUFBQUFnZ0E2aHY4RGlPV2RnVUtBQUlBVmdBM0JBRUFBUUFBQklCV0FBQUFBQUlJQUNMNStBNFJiSlFGQ2dBQ0FGY0FOd1FCQUFFQUFBU0FWd0FBQUFBQ0NBQmpQaEVQUWc2bUJRb0FBZ0JZQURjRUFRQUJBQUFFZ0ZnQUFBQUFBZ2dBbXhzT0R5L2t3d1VLQUFJQVdRQTNCQUVBQVFBQUJJQlpBQUFBQUFJSUFFNHFlZzVhbTFrRUNnQUNBRm9BTndRQkFBRUFBQVNBV2dBQUFBQUNDQUF3b2wwT0dsWlFCQW9BQWdCYkFEY0VBUUFCQUFBRWdGc0FBQUFBQWdnQUFBQWZEbTJXZ2dRS0FBSUFYQUEzQkFFQUFRQUFCSUJjQUFBQUFBSUlBRUJGS0E2TEhwOEVDZ0FDQUYwQU53UUJBQUVBQUFXQVhnQUFBQW9BQWdCZUFBUUdCQUFCQUFBQUJRWUVBQUlBQUFBS0JnRUFBUUFBQllCZkFBQUFDZ0FDQUY4QUJBWUVBQUlBQUFBRkJnUUFBd0FBQUFBR0FnQ0FBQW9HQVFBQkFBQUZnR0FBQUFBS0FBSUFZQUFFQmdRQUF3QUFBQVVHQkFBRUFBQUFBQVlDQUlBQUNnWUJBQUVBQUFXQVlRQUFBQW9BQWdCaEFBUUdCQUFFQUFBQUJRWUVBQVVBQUFBS0JnRUFBUUFBQllCaUFBQUFDZ0FDQUdJQUJBWUVBQVVBQUFBRkJnUUFCZ0FBQUFvR0FRQUJBQUFGZ0dNQUFBQUtBQUlBWXdBRUJnUUFCZ0FBQUFVR0JBQUhBQUFBQ2dZQkFBRUFBQVdBWkFBQUFBb0FBZ0JrQUFRR0JBQUhBQUFBQlFZRUFBZ0FBQUFBQmdJQWdBQUtCZ0VBQVFBQUJZQmxBQUFBQ2dBQ0FHVUFCQVlFQUFnQUFBQUZCZ1FBQ1FBQUFBb0dBUUFCQUFBRmdHWUFBQUFLQUFJQVpnQUVCZ1FBQ1FBQUFBVUdCQUFLQUFBQUNnWUJBQUVBQUFXQVp3QUFBQW9BQWdCbkFBUUdCQUFLQUFBQUJRWUVBQXNBQUFBS0JnRUFBUUFBQllCb0FBQUFDZ0FDQUdnQUJBWUVBQXNBQUFBRkJnUUFEQUFBQUFvR0FRQUJBQUFGZ0drQUFBQUtBQUlBYVFBRUJnUUFEQUFBQUFVR0JBQU5BQUFBQ2dZQkFBRUFBQVdBYWdBQUFBb0FBZ0JxQUFRR0JBQU5BQUFBQlFZRUFBNEFBQUFLQmdFQUFRQUFCWUJyQUFBQUNnQUNBR3NBQkFZRUFBNEFBQUFGQmdRQUR3QUFBQW9HQVFBQkFBQUZnR3dBQUFBS0FBSUFiQUFFQmdRQUR3QUFBQVVHQkFBUUFBQUFDZ1lCQUFFQUFBV0FiUUFBQUFvQUFnQnRBQVFHQkFBUUFBQUFCUVlFQUJFQUFBQUtCZ0VBQVFBQUJZQnVBQUFBQ2dBQ0FHNEFCQVlFQUJFQUFBQUZCZ1FBRWdBQUFBb0dBUUFCQUFBRmdHOEFBQUFLQUFJQWJ3QUVCZ1FBRWdBQUFBVUdCQUFUQUFBQUNnWUJBQUVBQUFXQWNBQUFBQW9BQWdCd0FBUUdCQUFUQUFBQUJRWUVBQlFBQUFBS0JnRUFBUUFBQllCeEFBQUFDZ0FDQUhFQUJBWUVBQlFBQUFBRkJnUUFGUUFBQUFvR0FRQUJBQUFGZ0hJQUFBQUtBQUlBY2dBRUJnUUFGUUFBQUFVR0JBQVdBQUFBQ2dZQkFBRUFBQVdBY3dBQUFBb0FBZ0J6QUFRR0JBQUlBQUFBQlFZRUFCY0FBQUFLQmdFQUFRQUFCWUIwQUFBQUNnQUNBSFFBQkFZRUFCY0FBQUFGQmdRQUdBQUFBQW9HQVFBQkFBQUZnSFVBQUFBS0FBSUFkUUFFQmdRQUJnQUFBQVVHQkFBWUFBQUFBQVlDQUlBQUNnWUJBQUVBQUFXQWRnQUFBQW9BQWdCMkFBUUdCQUFGQUFBQUJRWUVBQmtBQUFBS0JnRUFBUUFBQllCM0FBQUFDZ0FDQUhjQUJBWUVBQmtBQUFBRkJnUUFHZ0FBQUFBR0FnQ0FBQW9HQVFBQkFBQUZnSGdBQUFBS0FBSUFlQUFFQmdRQUdnQUFBQVVHQkFBYkFBQUFBQVlDQUlBQUNnWUJBQUVBQUFXQWVRQUFBQW9BQWdCNUFBUUdCQUFiQUFBQUJRWUVBQndBQUFBS0JnRUFBUUFBQllCNkFBQUFDZ0FDQUhvQUJBWUVBQndBQUFBRkJnUUFIUUFBQUFBR0FnQ0FBQW9HQVFBQkFBQUZnSHNBQUFBS0FBSUFld0FFQmdRQUhRQUFBQVVHQkFBZUFBQUFDZ1lCQUFFQUFBV0FmQUFBQUFvQUFnQjhBQVFHQkFBZUFBQUFCUVlFQUI4QUFBQUFCZ0lBZ0FBS0JnRUFBUUFBQllCOUFBQUFDZ0FDQUgwQUJBWUVBQjhBQUFBRkJnUUFJQUFBQUFvR0FRQUJBQUFGZ0g0QUFBQUtBQUlBZmdBRUJnUUFJQUFBQUFVR0JBQWhBQUFBQ2dZQkFBRUFBQVdBZndBQUFBb0FBZ0IvQUFRR0JBQWhBQUFBQlFZRUFDSUFBQUFLQmdFQUFRQUFCWUNBQUFBQUNnQUNBSUFBQkFZRUFDSUFBQUFGQmdRQUl3QUFBQW9HQVFBQkFBQUZnSUVBQUFBS0FBSUFnUUFFQmdRQUl3QUFBQVVHQkFBa0FBQUFBQVlDQUlBQUNnWUJBQUVBQUFXQWdnQUFBQW9BQWdDQ0FBUUdCQUFrQUFBQUJRWUVBQ1VBQUFBQUJnSUFnQUFLQmdFQUFRQUFCWUNEQUFBQUNnQUNBSU1BQkFZRUFDVUFBQUFGQmdRQUpnQUFBQW9HQVFBQkFBQUZnSVFBQUFBS0FBSUFoQUFFQmdRQUpRQUFBQVVHQkFBbkFBQUFBQVlDQUlBQUNnWUJBQUVBQUFXQWhRQUFBQW9BQWdDRkFBUUdCQUFuQUFBQUJRWUVBQ2dBQUFBQUJnSUFnQUFLQmdFQUFRQUFCWUNHQUFBQUNnQUNBSVlBQkFZRUFDTUFBQUFGQmdRQUtBQUFBQUFHQWdDQUFBb0dBUUFCQUFBRmdJY0FBQUFLQUFJQWh3QUVCZ1FBSWdBQUFBVUdCQUFwQUFBQUFBWUNBSUFBQ2dZQkFBRUFBQVdBaUFBQUFBb0FBZ0NJQUFRR0JBQXBBQUFBQlFZRUFDb0FBQUFBQmdJQWdBQUtCZ0VBQVFBQUJZQ0pBQUFBQ2dBQ0FJa0FCQVlFQUNBQUFBQUZCZ1FBS2dBQUFBQUdBZ0NBQUFvR0FRQUJBQUFGZ0lvQUFBQUtBQUlBaWdBRUJnUUFLZ0FBQUFVR0JBQXJBQUFBQ2dZQkFBRUFBQVdBaXdBQUFBb0FBZ0NMQUFRR0JBQXJBQUFBQlFZRUFDd0FBQUFLQmdFQUFRQUFCWUNNQUFBQUNnQUNBSXdBQkFZRUFDd0FBQUFGQmdRQUxRQUFBQUFHQWdDQUFBb0dBUUFCQUFBRmdJMEFBQUFLQUFJQWpRQUVCZ1FBTFFBQUFBVUdCQUF1QUFBQUNnWUJBQUVBQUFXQWpnQUFBQW9BQWdDT0FBUUdCQUF1QUFBQUJRWUVBQzhBQUFBS0JnRUFBUUFBQllDUEFBQUFDZ0FDQUk4QUJBWUVBQzhBQUFBRkJnUUFNQUFBQUFvR0FRQUJBQUFGZ0pBQUFBQUtBQUlBa0FBRUJnUUFNQUFBQUFVR0JBQXhBQUFBQ2dZQkFBRUFBQVdBa1FBQUFBb0FBZ0NSQUFRR0JBQXZBQUFBQlFZRUFESUFBQUFLQmdFQUFRQUFCWUNTQUFBQUNnQUNBSklBQkFZRUFESUFBQUFGQmdRQU13QUFBQW9HQVFBQkFBQUZnSk1BQUFBS0FBSUFrd0FFQmdRQU13QUFBQVVHQkFBMEFBQUFDZ1lCQUFFQUFBV0FsQUFBQUFvQUFnQ1VBQVFHQkFBMEFBQUFCUVlFQURVQUFBQUtCZ0VBQVFBQUJZQ1ZBQUFBQ2dBQ0FKVUFCQVlFQUMwQUFBQUZCZ1FBTmdBQUFBQUdBZ0NBQUFvR0FRQUJBQUFGZ0pZQUFBQUtBQUlBbGdBRUJnUUFOZ0FBQUFVR0JBQTNBQUFBQUFZQ0FJQUFDZ1lCQUFFQUFBV0Fsd0FBQUFvQUFnQ1hBQVFHQkFBM0FBQUFCUVlFQURnQUFBQUtCZ0VBQVFBQUJZQ1lBQUFBQ2dBQ0FKZ0FCQVlFQURnQUFBQUZCZ1FBT1FBQUFBb0dBUUFCQUFBRmdKa0FBQUFLQUFJQW1RQUVCZ1FBT1FBQUFBVUdCQUE2QUFBQUNnWUJBQUVBQUFXQW1nQUFBQW9BQWdDYUFBUUdCQUE2QUFBQUJRWUVBRHNBQUFBS0JnRUFBUUFBQllDYkFBQUFDZ0FDQUpzQUJBWUVBRGtBQUFBRkJnUUFQQUFBQUFvR0FRQUJBQUFGZ0p3QUFBQUtBQUlBbkFBRUJnUUFQQUFBQUFVR0JBQTlBQUFBQ2dZQkFBRUFBQVdBblFBQUFBb0FBZ0NkQUFRR0JBQTlBQUFBQlFZRUFENEFBQUFLQmdFQUFRQUFCWUNlQUFBQUNnQUNBSjRBQkFZRUFENEFBQUFGQmdRQVB3QUFBQW9HQVFBQkFBQUZnSjhBQUFBS0FBSUFud0FFQmdRQU53QUFBQVVHQkFCQUFBQUFBQVlDQUlBQUNnWUJBQUVBQUFXQW9BQUFBQW9BQWdDZ0FBUUdCQUFzQUFBQUJRWUVBRUFBQUFBS0JnRUFBUUFBQllDaEFBQUFDZ0FDQUtFQUJBWUVBRUFBQUFBRkJnUUFRUUFBQUFvR0FRQUJBQUFGZ0tJQUFBQUtBQUlBb2dBRUJnUUFLUUFBQUFVR0JBQkJBQUFBQ2dZQkFBRUFBQVdBb3dBQUFBb0FBZ0NqQUFRR0JBQkJBQUFBQlFZRUFFSUFBQUFBQmdJQUFnQUtCZ0VBQVFBQUJZQ2tBQUFBQ2dBQ0FLUUFCQVlFQUNzQUFBQUZCZ1FBUXdBQUFBQUdBZ0FDQUFvR0FRQUJBQUFGZ0tVQUFBQUtBQUlBcFFBRUJnUUFId0FBQUFVR0JBQkVBQUFBQUFZQ0FJQUFDZ1lCQUFFQUFBV0FwZ0FBQUFvQUFnQ21BQVFHQkFBY0FBQUFCUVlFQUVRQUFBQUFCZ0lBZ0FBS0JnRUFBUUFBQllDbkFBQUFDZ0FDQUtjQUJBWUVBQnNBQUFBRkJnUUFSUUFBQUFBR0FnQ0FBQW9HQVFBQkFBQUZnS2dBQUFBS0FBSUFxQUFFQmdRQVJRQUFBQVVHQkFCR0FBQUFDZ1lCQUFFQUFBV0FxUUFBQUFvQUFnQ3BBQVFHQkFBWkFBQUFCUVlFQUVZQUFBQUFCZ0lBZ0FBS0JnRUFBUUFBQllDcUFBQUFDZ0FDQUtvQUJBWUVBRVlBQUFBRkJnUUFSd0FBQUFBR0FnQ0FBQW9HQVFBQkFBQUZnS3NBQUFBS0FBSUFxd0FFQmdRQVJ3QUFBQVVHQkFCSUFBQUFDZ1lCQUFFQUFBV0FyQUFBQUFvQUFnQ3NBQVFHQkFCSUFBQUFCUVlFQUVrQUFBQUFCZ0lBZ0FBS0JnRUFBUUFBQllDdEFBQUFDZ0FDQUswQUJBWUVBRWtBQUFBRkJnUUFTZ0FBQUFvR0FRQUJBQUFGZ0s0QUFBQUtBQUlBcmdBRUJnUUFTZ0FBQUFVR0JBQkxBQUFBQ2dZQkFBRUFBQVdBcndBQUFBb0FBZ0N2QUFRR0JBQkxBQUFBQlFZRUFFd0FBQUFLQmdFQUFRQUFCWUN3QUFBQUNnQUNBTEFBQkFZRUFFd0FBQUFGQmdRQVRRQUFBQW9HQVFBQkFBQUZnTEVBQUFBS0FBSUFzUUFFQmdRQVRRQUFBQVVHQkFCT0FBQUFDZ1lCQUFFQUFBV0FzZ0FBQUFvQUFnQ3lBQVFHQkFCT0FBQUFCUVlFQUU4QUFBQUtCZ0VBQVFBQUJZQ3pBQUFBQ2dBQ0FMTUFCQVlFQUU4QUFBQUZCZ1FBVUFBQUFBb0dBUUFCQUFBRmdMUUFBQUFLQUFJQXRBQUVCZ1FBVUFBQUFBVUdCQUJSQUFBQUNnWUJBQUVBQUFXQXRRQUFBQW9BQWdDMUFBUUdCQUJSQUFBQUJRWUVBRklBQUFBS0JnRUFBUUFBQllDMkFBQUFDZ0FDQUxZQUJBWUVBRklBQUFBRkJnUUFVd0FBQUFvR0FRQUJBQUFGZ0xjQUFBQUtBQUlBdHdBRUJnUUFVd0FBQUFVR0JBQlVBQUFBQ2dZQkFBRUFBQVdBdUFBQUFBb0FBZ0M0QUFRR0JBQlVBQUFBQlFZRUFGVUFBQUFLQmdFQUFRQUFCWUM1QUFBQUNnQUNBTGtBQkFZRUFGVUFBQUFGQmdRQVZnQUFBQW9HQVFBQkFBQUZnTG9BQUFBS0FBSUF1Z0FFQmdRQVZnQUFBQVVHQkFCWEFBQUFDZ1lCQUFFQUFBV0F1d0FBQUFvQUFnQzdBQVFHQkFCWEFBQUFCUVlFQUZnQUFBQUtCZ0VBQVFBQUJZQzhBQUFBQ2dBQ0FMd0FCQVlFQUVvQUFBQUZCZ1FBV1FBQUFBb0dBUUFCQUFBRmdMMEFBQUFLQUFJQXZRQUVCZ1FBV1FBQUFBVUdCQUJhQUFBQUFBWUNBSUFBQ2dZQkFBRUFBQVdBdmdBQUFBb0FBZ0MrQUFRR0JBQklBQUFBQlFZRUFGb0FBQUFBQmdJQWdBQUtCZ0VBQVFBQUJZQy9BQUFBQ2dBQ0FMOEFCQVlFQUVjQUFBQUZCZ1FBV3dBQUFBQUdBZ0NBQUFvR0FRQUJBQUFGZ01BQUFBQUtBQUlBd0FBRUJnUUFCQUFBQUFVR0JBQmJBQUFBQUFZQ0FJQUFDZ1lCQUFFQUFBV0F3UUFBQUFvQUFnREJBQVFHQkFCYkFBQUFCUVlFQUZ3QUFBQUtCZ0VBQVFBQUJZRENBQUFBQ2dBQ0FNSUFCQVlFQUFJQUFBQUZCZ1FBWEFBQUFBQUdBZ0NBQUFvR0FRQUJBQUFIZ01VQUFBQUVBaEFBQUFBUURqNFVwd1FBQUJBT3ZEdVhCQW9BQWdEREFBQUtBZ0FFQUFRS0FnQUJBQTBDREFDOE81Y0VBQUFRRGdBQUFBQU9BZ3dBUGhTbkJBQUFFQTRBQUFBQUR3SU1BTHc3bHdTQjJCOE9BQUFBQUFBQUI0REdBQUFBQkFJUUFBQUFFQTZoeVgwRUFBQVFEbHFiYUFRS0FBSUF4QUFBQ2dJQUJBQUVDZ0lBQVFBTkFnd0FXcHRvQkFBQUVBNEFBQUFBRGdJTUFLSEpmUVFBQUJBT0FBQUFBQThDREFCYW0yZ0VSaTRsRGdBQUFBQUFBQWVBeHdBQUFBUUNFQUFBZTdvTjNITjRCQUI3dWcxYW0yZ0VDZ0FDQU1VQUFBb0NBQVFBQkFvQ0FBRUFEUUlNQUZxYmFBUUFlN29OQUFBQUFBNENEQURjYzNnRUFIdTZEUUFBQUFBUEFnd0FXcHRvQklKVHlnMEFBQUFBQUFBSGdNZ0FBQUFFQWhBQUFBQVFEbnJUU1FRQUFCQU8rZm81QkFvQUFnREdBQUFLQWdBRUFBUUtBZ0FCQUEwQ0RBRDUramtFQUFBUURnQUFBQUFPQWd3QWV0TkpCQUFBRUE0QUFBQUFEd0lNQVBuNk9RU0IyQjhPQUFBQUFBQUFCNERKQUFBQUJBSVFBQUFBRUE1N3lmZ0RBQUFRRHZudzZBTUtBQUlBeHdBQUNnSUFCQUFFQ2dJQUFRQU5BZ3dBK2ZEb0F3QUFFQTRBQUFBQURnSU1BSHZKK0FNQUFCQU9BQUFBQUE4Q0RBRDU4T2dEZ2RnZkRnQUFBQUFBQUFlQXlnQUFBQVFDRUFEUFhlQU5uam0zQTg5ZDRBMGNZYWNEQ2dBQ0FNZ0FBQW9DQUFRQUJBb0NBQUVBRFFJTUFCeGhwd1BQWGVBTkFBQUFBQTRDREFDZU9iY0R6MTNnRFFBQUFBQVBBZ3dBSEdHbkExQTI4QTBBQUFBQUFBQUhnTXNBQUFBRUFoQUFNVXVURGNBdW5nTXhTNU1OUDFhT0F3b0FBZ0RKQUFBS0FnQUVBQVFLQWdBQkFBMENEQUEvVm80RE1VdVREUUFBQUFBT0Fnd0F3QzZlQXpGTGt3MEFBQUFBRHdJTUFEOVdqZ096STZNTkFBQUFBQUFBQjRETUFBQUFCQUlRQU40dEZ3NGx5R3NEM2kwWERxVHZXd01LQUFJQXlnQUFDZ0lBQkFBRUNnSUFBUUFOQWd3QXBPOWJBOTR0Rnc0QUFBQUFEZ0lNQUNYSWF3UGVMUmNPQUFBQUFBOENEQUNrNzFzRFh3WW5EZ0FBQUFBQUFBZUF6UUFBQUFRQ0VBRC9oR1VPM0hONEJQK0VaUTVhbTJnRUNnQUNBTXNBQUFvQ0FBUUFCQW9DQUFFQURRSU1BRnFiYUFUL2hHVU9BQUFBQUE0Q0RBRGNjM2dFLzRSbERnQUFBQUFQQWd3QVdwdG9CSUZkZFE0QUFBQUFBQUFBQUFBQUFBQUFBQT09</t>
        </r>
      </text>
    </comment>
    <comment ref="B143" authorId="0" shapeId="0" xr:uid="{00000000-0006-0000-0000-00001C010000}">
      <text>
        <r>
          <rPr>
            <b/>
            <sz val="9"/>
            <color indexed="81"/>
            <rFont val="Tahoma"/>
            <family val="2"/>
          </rPr>
          <t>QzM4SDE3TzNTOVI0fFBpY3R1cmUgMjg0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SXdnQkFBQUNCd0lBQUFBQUJ3MEFBUUFBQUFNQVlBRElBQUFBVXdrSERRQUJBQUFBQXdCZ0FNZ0FBQUJUQUFBQUFBU0FDZ0FBQUFBQ0NBQzRXcHdOYUk5bkJBb0FBZ0FMQUFBRUFnQUhBQ3NFQWdBQUFFZ0VBQUEzQkFFQUFUTUVBd0FBQUZJR2dBQUFBQUFBQWdnQUhrR2dEYzVWYWdRRUFoQUFsdmlYRFQ3eFhnUWVnYUlOemxWcUJDTUlBUUQvQVFjQkFQOENCd0lBQUFBRkJ3RUFBd0FIRGdBQkFBQUFBd0JnQU1nQUFBQlNOUWtIRGdBQkFBQUFBd0JnQU1nQUFBQlNOU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3RUhBUUFGQWdjQ0FBQUFBQWNOQUFFQUFBQURBR0FBeUFBQUFGTUpCdzBBQVFBQUFBTUFZQURJQUFBQVV3QUFBQUFFZ0JrQUFBQUFBZ2dBc2ZLUERSd2R0d01LQUFJQUdnQTNCQUVBQVFBQUJJQWFBQUFBQUFJSUFJQlFmZzNjMTU0RENnQUNBQnNBTndRQkFBRUFBQVNBR3dBQUFBQUNDQUJ3cllZTk9xWFRBd29BQWdBY0FEY0VBUUFCQUFBRWdCd0FBQUFBQWdnQXNmS2VEV3BINVFNS0FBSUFIUUEzQkFFQUFRQUFCSUFkQUFBQUFBSUlBRTRGN0ExSlNNc0RDZ0FDQUI0QU53UUJBQUVBQUFTQUhnQUFBQUFDQ0FDT1NnUU9ldXJjQXdvQUFnQWZBRGNFQVFBQkFBQUVnQjhBQUFBQUFnZ0FscklmRHIyMjBBTUtBQUlBSUFBM0JBRUFBUUFBQklBZ0FBQUFBQUlJQUYzVklnN1A0TElEQ2dBQ0FDRUFOd1FCQUFFQUFBU0FJUUFBQUFBQ0NBQ2RHanNPbmo2aEF3b0FBZ0FpQURjRUFRQUJBQUFFZ0NJQUFBQUFBZ2dBdXFKWER0K0RxZ01LQUFJQUl3QUFCQUlBQndBckJBSUFBQUJJQkFBQU53UUJBQUV6QkFNQUFBQlNCb0FBQUFBQUFBSUlBQ0dKV3c1RjZxWURCQUlRQUpoQVV3NUY2cVlEVkx4ZER0Vk9zZ01qQ0FFQUFBSUhBZ0FBQUFVSEFRQUJBQWNPQUFFQUFBQURBR0FBeUFBQUFGSTBDUWNPQUFFQUFBQURBR0FBeUFBQUFGSTBBQUFBQUFTQUl3QUFBQUFDQ0FCZDFURU9nYmFFQXdvQUFnQWtBQUlFQWdBUUFDc0VBZ0FBQUVnRUFBQTNCQUVBQVFhQUFBQUFBQUFDQ0FERHV6VU9UbU9CQXdRQ0VBQnVSaTBPVG1PQkExM1ZOUTdPRG9nREFRY0JBQVVDQndJQUFBQUFCdzBBQVFBQUFBTUFZQURJQUFBQVV3a0hEUUFCQUFBQUF3QmdBTWdBQUFCVEFBQUFBQVNBSkFBQUFBQUNDQUJkMVJNT2diYUVBd29BQWdBbEFEY0VBUUFCQUFBRWdDVUFBQUFBQWdnQUxETUNEa0Z4YkFNS0FBSUFKZ0FBQkFJQUJ3QXJCQUlBQUFCSUJBQUFOd1FCQUFFekJBTUFBQUJTQm9BQUFBQUFBQUlJQUpNWkJnNm9OMjhEQkFJUUFBclIvUTBZMDJNRHhrd0lEcWczYndNakNBRUEvd0VIQVFEL0FnY0NBQUFBQlFjQkFBTUFCdzRBQVFBQUFBTUFZQURJQUFBQVVqUUpCdzRBQVFBQUFBTUFZQURJQUFBQVVqUUFBQUFBQklBbUFBQUFBQUlJQUIyUUNnNmVQcUVEQ2dBQ0FDY0FOd1FCQUFFQUFBU0FKd0FBQUFBQ0NBQVZLTzhOVzNLdEF3b0FBZ0FvQURjRUFRQUJBQUFFZ0NnQUFBQUFBZ2dBMWVMV0RTclFtd01LQUFJQUtRQUNCQUlBQ0FBckJBSUFBQUJJQkFBQU53UUJBQUVHZ0FBQUFBQUFBZ2dBUE1uYURjVHBsd01FQWhBQTVsUFNEY1RwbHdQVjR0b05rYmFmQXdFSEFRQUZBZ2NDQUFBQUFBY05BQUVBQUFBREFHQUF5QUFBQUU4SkJ3MEFBUUFBQUFNQVlBRElBQUFBVHdBQUFBQUVnQ2tBQUFBQUFnZ0ExdmMzRHU1WTRnTUtBQUlBS2dBQ0JBSUFDQUFyQkFJQUFBQklCQUFBTndRQkFBRUdnQUFBQUFBQUFnZ0FQTjQ3RG9keTNnTUVBaEFBNTJnekRvZHkzZ1BXOXpzT1ZEL21Bd0VIQVFBRkFnY0NBQUFBQUFjTkFBRUFBQUFEQUdBQXlBQUFBRThKQncwQUFRQUFBQU1BWUFESUFBQUFUd0FBQUFBRWdDb0FBQUFBQWdnQVAySUREdlEvTGdRS0FBSUFLd0FDQkFJQUVBQXJCQUlBQUFCSUJBQUFOd1FCQUFFR2dBQUFBQUFBQWdnQXBVZ0hEc0hzS2dRRUFoQUFVTlArRGNIc0tnUS9ZZ2NPUVpneEJBRUhBUUFGQWdjQ0FBQUFBQWNOQUFFQUFBQURBR0FBeUFBQUFGTUpCdzBBQVFBQUFBTUFZQURJQUFBQVV3QUFBQUFFZ0NzQUFBQUFBZ2dBdit3ekRsYUVid1FLQUFJQUxBQUNCQUlBRUFBckJBSUFBQUJJQkFBQU53UUJBQUVHZ0FBQUFBQUFBZ2dBSmRNM0RpTXhiQVFFQWhBQTBGMHZEaU14YkFTLzdEY09vOXh5QkFFSEFRQUZBZ2NDQUFBQUFBY05BQUVBQUFBREFHQUF5QUFBQUZNSkJ3MEFBUUFBQUFNQVlBRElBQUFBVXdBQUFBQUVnQ3dBQUFBQUFnZ0FmNmNxRG5NTWpBUUtBQUlBTFFBM0JBRUFBUUFBQklBdEFBQUFBQUlJQUgrbk9RNkdCNllFQ2dBQ0FDNEFOd1FCQUFFQUFBU0FMZ0FBQUFBQ0NBQi9wMWNPaGdlbUJBb0FBZ0F2QURjRUFRQUJBQUFFZ0M4QUFBQUFBZ2dBc0VscERzWk12Z1FLQUFJQU1BQUNCQUlBRUFBckJBSUFBQUJJQkFBQU53UUJBQUVHZ0FBQUFBQUFBZ2dBRmpCdERwUDV1Z1FFQWhBQXdicGtEcFA1dWdTd1NXME9FNlhCQkFFSEFRQUZBZ2NDQUFBQUFBY05BQUVBQUFBREFHQUF5QUFBQUZNSkJ3MEFBUUFBQUFNQVlBRElBQUFBVXdBQUFBQUVnREFBQUFBQUFnZ0F6ZEdGRG9ZSHRRUUtBQUlBTVFBM0JBRUFBUUFBQklBeEFBQUFBQUlJQUEwWG5nNjNxY1lFQ2dBQ0FESUFBZ1FDQUJBQUt3UUNBQUFBU0FRQUFEY0VBUUFCQm9BQUFBQUFBQUlJQUhQOW9RNkVWc01FQkFJUUFCNkltUTZFVnNNRURSZWlEZ1FDeWdRQkJ3RUFCUUlIQWdBQUFBQUhEUUFCQUFBQUF3QmdBTWdBQUFCVENRY05BQUVBQUFBREFHQUF5QUFBQUZNQUFBQUFCSUF5QUFBQUFBSUlBRWIwbWc2bGYrUUVDZ0FDQURNQUFBUUNBQWNBS3dRQ0FBQUFTQVFBQURjRUFRQUJNd1FEQUFBQVVnYUFBQUFBQUFBQ0NBQ3MycDRPQytiZ0JBUUNFQUFra3BZT0MrYmdCS3dhb1E2YlN1d0VJd2dCQUFBQ0J3SUFBQUFGQndFQUFRQUhEZ0FCQUFBQUF3QmdBTWdBQUFCU05Ra0hEZ0FCQUFBQUF3QmdBTWdBQUFCU05RQUFBQUFFZ0RNQUFBQUFBZ2dBemRHRkRvWUhsd1FLQUFJQU5BQTNCQUVBQVFBQUJJQTBBQUFBQUFJSUFMQkphUTVHd28wRUNnQUNBRFVBTndRQkFBRUFBQVNBTlFBQUFBQUNDQUIvcHlvT21RTEFCQW9BQWdBMkFEY0VBUUFCQUFBRWdEWUFBQUFBQWdnQXYrd3pEcmVLM0FRS0FBSUFOd0EzQkFFQUFRQUFCWUE0QUFBQUNnQUNBRGdBQkFZRUFBRUFBQUFGQmdRQUFnQUFBQW9HQVFBQkFBQUZnRGtBQUFBS0FBSUFPUUFFQmdRQUFnQUFBQVVHQkFBREFBQUFBQVlDQUlBQUNnWUJBQUVBQUFXQU9nQUFBQW9BQWdBNkFBUUdCQUFEQUFBQUJRWUVBQVFBQUFBQUJnSUFnQUFLQmdFQUFRQUFCWUE3QUFBQUNnQUNBRHNBQkFZRUFBUUFBQUFGQmdRQUJRQUFBQUFHQWdDQUFBb0dBUUFCQUFBRmdEd0FBQUFLQUFJQVBBQUVCZ1FBQlFBQUFBVUdCQUFHQUFBQUNnWUJBQUVBQUFXQVBRQUFBQW9BQWdBOUFBUUdCQUFHQUFBQUJRWUVBQWNBQUFBQUJnSUFnQUFLQmdFQUFRQUFCWUErQUFBQUNnQUNBRDRBQkFZRUFBY0FBQUFGQmdRQUNBQUFBQUFHQWdDQUFBb0dBUUFCQUFBRmdEOEFBQUFLQUFJQVB3QUVCZ1FBQ0FBQUFBVUdCQUFKQUFBQUNnWUJBQUVBQUFXQVFBQUFBQW9BQWdCQUFBUUdCQUFKQUFBQUJRWUVBQW9BQUFBS0JnRUFBUUFBQllCQkFBQUFDZ0FDQUVFQUJBWUVBQWdBQUFBRkJnUUFDd0FBQUFvR0FRQUJBQUFGZ0VJQUFBQUtBQUlBUWdBRUJnUUFDd0FBQUFVR0JBQU1BQUFBQUFZQ0FJQUFDZ1lCQUFFQUFBV0FRd0FBQUFvQUFnQkRBQVFHQkFBR0FBQUFCUVlFQUF3QUFBQUFCZ0lBZ0FBS0JnRUFBUUFBQllCRUFBQUFDZ0FDQUVRQUJBWUVBQVVBQUFBRkJnUUFEUUFBQUFBR0FnQ0FBQW9HQVFBQkFBQUZnRVVBQUFBS0FBSUFSUUFFQmdRQURRQUFBQVVHQkFBT0FBQUFBQVlDQUl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UFHQWdDQUFBb0dBUUFCQUFBRmdFc0FBQUFLQUFJQVN3QUVCZ1FBRXdBQUFBVUdCQUFVQUFBQUNnWUJBQUVBQUFXQVRBQUFBQW9BQWdCTUFBUUdCQUFVQUFBQUJRWUVBQlVBQUFBQUJnSUFnQUFLQmdFQUFRQUFCWUJOQUFBQUNnQUNBRTBBQkFZRUFCVUFBQUFGQmdRQUZnQUFBQUFHQWdDQUFBb0dBUUFCQUFBRmdFNEFBQUFLQUFJQVRnQUVCZ1FBRmdBQUFBVUdCQUFYQUFBQUNnWUJBQUVBQUFXQVR3QUFBQW9BQWdCUEFBUUdCQUFYQUFBQUJRWUVBQmdBQUFBQUJnSUFnQUFLQmdFQUFRQUFCWUJRQUFBQUNnQUNBRkFBQkFZRUFCZ0FBQUFGQmdRQUdRQUFBQUFHQWdD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FBWUNBSUFBQ2dZQkFBRUFBQVdBWGdBQUFBb0FBZ0JlQUFRR0JBQWtBQUFBQlFZRUFDVUFBQUFLQmdFQUFRQUFCWUJmQUFBQUNnQUNBRjhBQkFZRUFDUUFBQUFGQmdRQUpnQUFBQUFHQWdDQUFBb0dBUUFCQUFBRmdHQUFBQUFLQUFJQVlBQUVCZ1FBSUFBQUFBVUdCQUFtQUFBQUFBWUNBSUFBQ2dZQkFBRUFBQVdBWVFBQUFBb0FBZ0JoQUFRR0JBQW1BQUFBQlFZRUFDY0FBQUFLQmdFQUFRQUFCWUJpQUFBQUNnQUNBR0lBQkFZRUFCMEFBQUFGQmdRQUp3QUFBQW9HQVFBQkFBQUZnR01BQUFBS0FBSUFZd0FFQmdRQUp3QUFBQVVHQkFBb0FBQUFBQVlDQUFJQUNnWUJBQUVBQUFXQVpBQUFBQW9BQWdCa0FBUUdCQUFmQUFBQUJRWUVBQ2tBQUFBQUJnSUFBZ0FLQmdFQUFRQUFCWUJsQUFBQUNnQUNBR1VBQkFZRUFCTUFBQUFGQmdRQUtnQUFBQUFHQWdDQUFBb0dBUUFCQUFBRmdHWUFBQUFLQUFJQVpnQUVCZ1FBRUFBQUFBVUdCQUFxQUFBQUFBWUNBSUFBQ2dZQkFBRUFBQVdBWndBQUFBb0FBZ0JuQUFRR0JBQVBBQUFBQlFZRUFDc0FBQUFBQmdJQWdBQUtCZ0VBQVFBQUJZQm9BQUFBQ2dBQ0FHZ0FCQVlFQUNzQUFBQUZCZ1FBTEFBQUFBQUdBZ0NBQUFvR0FRQUJBQUFGZ0drQUFBQUtBQUlBYVFBRUJnUUFEUUFBQUFVR0JBQXNBQUFBQUFZQ0FJQUFDZ1lCQUFFQUFBV0FhZ0FBQUFvQUFnQnFBQVFHQkFBc0FBQUFCUVlFQUMwQUFBQUFCZ0lBZ0FBS0JnRUFBUUFBQllCckFBQUFDZ0FDQUdzQUJBWUVBQzBBQUFBRkJnUUFMZ0FBQUFvR0FRQUJBQUFGZ0d3QUFBQUtBQUlBYkFBRUJnUUFMZ0FBQUFVR0JBQXZBQUFBQUFZQ0FJQUFDZ1lCQUFFQUFBV0FiUUFBQUFvQUFnQnRBQVFHQkFBdkFBQUFCUVlFQURBQUFBQUtCZ0VBQVFBQUJZQnVBQUFBQ2dBQ0FHNEFCQVlFQURBQUFBQUZCZ1FBTVFBQUFBb0dBUUFCQUFBRmdHOEFBQUFLQUFJQWJ3QUVCZ1FBTVFBQUFBVUdCQUF5QUFBQUNnWUJBQUVBQUFXQWNBQUFBQW9BQWdCd0FBUUdCQUF3QUFBQUJRWUVBRE1BQUFBQUJnSUFnQUFLQmdFQUFRQUFCWUJ4QUFBQUNnQUNBSEVBQkFZRUFETUFBQUFGQmdRQU5BQUFBQUFHQWdD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Ugrbkd3NXFnT1FFZjZjYkR1aW4xQVFLQUFJQWR3QUFDZ0lBQkFBRUNnSUFBUUFOQWd3QTZLZlVCSCtuR3c0QUFBQUFEZ0lNQUdxQTVBUi9weHNPQUFBQUFBOENEQURvcDlRRUFZQXJEZ0FBQUFBQUFBZUFlZ0FBQUFRQ0VBQi9weHNPelRXN0JIK25HdzZHQjZZRUNnQUNBSGdBQUFvQ0FBUUFCQW9DQUFFQURRSU1BSVlIcGdSL3B4c09BQUFBQUE0Q0RBRE5OYnNFZjZjYkRnQUFBQUFQQWd3QWhnZW1CTVhWTUE0QUFBQUFBQUFIZ0hzQUFBQUVBaEFBZnlMR0RRamd0UVIvSXNZTmhnZW1CQW9BQWdCNUFBQUtBZ0FFQUFRS0FnQUJBQTBDREFDR0I2WUVmeUxHRFFBQUFBQU9BZ3dBQ09DMUJIOGl4ZzBBQUFBQUR3SU1BSVlIcGdRQis5VU5BQUFBQUFBQUI0QjhBQUFBQkFJUUFIK25HdzZtUDRjRWY2Y2JEaVZuZHdRS0FBSUFlZ0FBQ2dJQUJBQUVDZ0lBQVFBTkFnd0FKV2QzQkgrbkd3NEFBQUFBRGdJTUFLWS9od1IvcHhzT0FBQUFBQThDREFBbFozY0VBWUFyRGdBQUFBQUFBQWVBZlFBQUFBUUNFQUIvcHhzT3B6VTJCSCtuR3c0bFhTWUVDZ0FDQUhzQUFBb0NBQVFBQkFvQ0FBRUFEUUlNQUNWZEpnUi9weHNPQUFBQUFBNENEQUNuTlRZRWY2Y2JEZ0FBQUFBUEFnd0FKVjBtQkFHQUt3NEFBQUFBQUFBSGdINEFBQUFFQWhBQVRnWHNEY3FsOUFOT0Jld05TTTNrQXdvQUFnQjhBQUFLQWdBRUFBUUtBZ0FCQUEwQ0RBQkl6ZVFEVGdYc0RRQUFBQUFPQWd3QXlxWDBBMDRGN0EwQUFBQUFEd0lNQUVqTjVBUFEzZnNOQUFBQUFBQUFCNEIvQUFBQUJBSVFBTEh5bmczc210c0RzZktlRFd2Q3l3TUtBQUlBZlFBQUNnSUFCQUFFQ2dJQUFRQU5BZ3dBYThMTEE3SHluZzBBQUFBQURnSU1BT3lhMndPeDhwNE5BQUFBQUE4Q0RBQnJ3c3NETXN1dURRQUFBQUFBQUFlQWdBQUFBQVFDRUFCZDFTSU9VVFNwQTEzVklnN1FXNWtEQ2dBQ0FINEFBQW9DQUFRQUJBb0NBQUVBRFFJTUFOQmJtUU5kMVNJT0FBQUFBQTRDREFCUk5La0RYZFVpRGdBQUFBQVBBZ3dBMEZ1WkE5K3RNZzRBQUFBQUFBQUhnSUVBQUFBRUFoQUFmaXh4RGdqZ3RRUitMSEVPaGdlbUJBb0FBZ0IvQUFBS0FnQUVBQVFLQWdBQkFBMENEQUNHQjZZRWZpeHhEZ0FBQUFBT0Fnd0FDT0MxQkg0c2NRNEFBQUFBRHdJTUFJWUhwZ1FBQllFT0FBQUFBQUFBQUFBQUFBQUFBQUE9</t>
        </r>
      </text>
    </comment>
    <comment ref="A144" authorId="0" shapeId="0" xr:uid="{00000000-0006-0000-0000-00001D010000}">
      <text>
        <r>
          <rPr>
            <b/>
            <sz val="9"/>
            <color indexed="81"/>
            <rFont val="Tahoma"/>
            <family val="2"/>
          </rPr>
          <t>QzcwSDg2TzNTOXxQaWN0dXJlIDEwNDJ8Vm1wRFJEQXhNREFFQXdJQkFBQUFBQUFBQUFBQUFBQ0FBQUFBQUFNQUZBQUFBRU5vWlcxRWNtRjNJREl3TGpBdU1DNDBNUWdBRXdBQUFGVnVkR2wwYkdWa0lFUnZZM1Z0Wlc1MEJBSVFBTXJkVFExOUFBSUROU0xTRG9ML2J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wUndBQUhBSUZnZ0VBQUFBSkFBWUNBUUFBQUFrQUJrSUFBQVFDQUlBQ2dBUENBSUFCQUFEZ0xBQUFBQUVBaEFBeXQxTkRYMEFBZ00xSXRJT2d2OXRCUW9BQWdBQkFBU0FBUUFBQUFBQ0NBQUFBQkFPeXJJa0JRb0FBZ0FDQURjRUFRQUJBQUFFZ0FJQUFBQUFBZ2dBQUFBUURzcXlCZ1VLQUFJQUF3QTNCQUVBQVFBQUJJQURBQUFBQUFJSUFMKzY5dzJaRVBVRUNnQUNBQVFBQWdRQ0FBZ0FLd1FDQUFBQVNBUUFBRGNFQVFBQkJvQUFBQUFBQUFJSUFDYWgrdzB5S3ZFRUJBSVFBTkFyOHcweUt2RUV2N3I3RGYvMitBUWpDQUVBQUFJSEFnQUFBQUFIRFFBQkFBQUFBd0JnQU1nQUFBQlBDUWNOQUFFQUFBQURBR0FBeUFBQUFFOEFBQUFBQklBRUFBQUFBQUlJQUFBQUFRNThpTmdFQ2dBQ0FBVUFOd1FCQUFFQUFBU0FCUUFBQUFBQ0NBQUFBUElOYUkyK0JBb0FBZ0FHQURjRUFRQUJBQUFFZ0FZQUFBQUFBZ2dBQUFEVURXaU52Z1FLQUFJQUJ3QTNCQUVBQVFBQUJJQUhBQUFBQUFJSUFNOWR3ZzBvU0tZRUNnQUNBQWdBQWdRQ0FCQUFLd1FDQUFBQVNBUUFBRGNFQVFBQkJvQUFBQUFBQUFJSUFEVkV4ZzMxOUtJRUJBSVFBT0RPdlEzMTlLSUV6MTNHRFhXZ3FRUWpDQUVBQUFJSEFnQUFBQUFIRFFBQkFBQUFBd0JnQU1nQUFBQlRDUWNOQUFFQUFBQURBR0FBeUFBQUFGTUFBQUFBQklBSUFBQUFBQUlJQUxIVnBRMW9qYThFQ2dBQ0FBa0FOd1FCQUFFQUFBU0FDUUFBQUFBQ0NBQnhrSTBOT091ZEJBb0FBZ0FLQUFJRUFnQVFBQ3NFQWdBQUFFZ0VBQUEzQkFFQUFRYUFBQUFBQUFBQ0NBRFlkcEVOQkppYUJBUUNFQUNDQVlrTkJKaWFCSEdRa1EyRVE2RUVBUWNCQUFVQ0J3SUFBQUFBQncwQUFRQUFBQU1BWUFESUFBQUFVd2tIRFFBQkFBQUFBd0JnQU1nQUFBQlRBQUFBQUFTQUNnQUFBQUFDQ0FBNXM1QU5TaFdBQkFvQUFnQUxBRGNFQVFBQkFBQUVnQXNBQUFBQUFnZ0ErVzE0RFJsemJnUUtBQUlBREFBM0JBRUFBUUFBQklBTUFBQUFBQUlJQVBFRlhRM1dwbm9FQ2dBQ0FBMEFOd1FCQUFFQUFBU0FEUUFBQUFBQ0NBQXE0MWtOdzN5WUJBb0FBZ0FPQURjRUFRQUJBQUFFZ0E0QUFBQUFBZ2dBd0pCN0RTdWRVQVFLQUFJQUR3QTNCQUVBQVFBQUJJQVBBQUFBQUFJSUFJQkxZdzM3K2o0RUNnQUNBQkFBTndRQkFBRUFBQVNBRUFBQUFBQUNDQUJIYm1ZTkRTVWhCQW9BQWdBUkFEY0VBUUFCQUFBRWdCRUFBQUFBQWdnQUJ5bE9EZHlDRHdRS0FBSUFFZ0EzQkFFQUFRQUFCSUFTQUFBQUFBSUlBTEhWcFExb2pjMEVDZ0FDQUJNQU53UUJBQUVBQUFTQUV3QUFBQUFDQ0FEUFhjSU5xTkxXQkFvQUFnQVVBRGNFQVFBQkFBQUVnQlFBQUFBQUFnZ0FBQUFCRGxXU3BBUUtBQUlBRlFBM0JBRUFBUUFBQklBVkFBQUFBQUlJQUwrNjl3MDRDb2dFQ2dBQ0FCWUFOd1FCQUFFQUFBU0FGZ0FBQUFBQ0NBQUFBQkFPQjJoMkJBb0FBZ0FYQURjRUFRQUJBQUFFZ0JjQUFBQUFBZ2dBQUFBUURnZG9XQVFLQUFJQUdBQTNCQUVBQVFBQUJJQVlBQUFBQUFJSUFFQkZLQTdXeFVZRUNnQUNBQmtBTndRQkFBRUFBQVNBR1FBQUFBQUNDQUFBQUI4T3VUMHFCQW9BQWdBYUFEY0VBUUFCQUFBRWdCb0FBQUFBQWdnQUFBQUJEcms5S2dRS0FBSUFHd0EzQkFFQUFRQUFCSUFiQUFBQUFBSUlBTTlkN3cxNStCRUVDZ0FDQUJ3QU53UUJBQUVBQUFTQUhBQUFBQUFDQ0FEUFhkRU5lZmdSQkFvQUFnQWRBQUlFQWdBUUFDc0VBZ0FBQUVnRUFBQTNCQUVBQVFhQUFBQUFBQUFDQ0FBMVJOVU5ScVVPQkFRQ0VBRGd6c3dOUnFVT0JNOWQxUTNHVUJVRUFRY0JBQVVDQndJQUFBQUFCdzBBQVFBQUFBTUFZQURJQUFBQVV3a0hEUUFCQUFBQUF3QmdBTWdBQUFCVEFBQUFBQVNBSFFBQUFBQUNDQUNQR01nTlhIRDFBd29BQWdBZUFEY0VBUUFCQUFBRWdCNEFBQUFBQWdnQWNaQ3JEUndyN0FNS0FBSUFId0EzQkFFQUFRQUFCSUFmQUFBQUFBSUlBREZMb2czK29zOERDZ0FDQUNBQUFnUUNBQkFBS3dRQ0FBQUFTQVFBQURjRUFRQUJCb0FBQUFBQUFBSUlBSmd4cGczTFQ4d0RCQUlRQUVLOG5RM0xUOHdETVV1bURVdjcwZ01CQndFQUJRSUhBZ0FBQUFBSERRQUJBQUFBQXdCZ0FNZ0FBQUJUQ1FjTkFBRUFBQUFEQUdBQXlBQUFBRk1BQUFBQUJJQWdBQUFBQUFJSUFERkxoQTMrb3M4RENnQUNBQ0VBTndRQkFBRUFBQVNBSVFBQUFBQUNDQUFBcVhJTnZsMjNBd29BQWdBaUFEY0VBUUFCQUFBRWdDSUFBQUFBQWdnQThRVjdEUndyN0FNS0FBSUFJd0EzQkFFQUFRQUFCSUFqQUFBQUFBSUlBREZMa3cxTXpmMERDZ0FDQUNRQU53UUJBQUVBQUFTQUpBQUFBQUFDQ0FEUFhlQU5LODdqQXdvQUFnQWxBRGNFQVFBQkFBQUVnQ1VBQUFBQUFnZ0FENlA0RFZ4dzlRTUtBQUlBSmdBM0JBRUFBUUFBQklBbUFBQUFBQUlJQUJZTEZBNmZQT2tEQ2dBQ0FDY0FOd1FCQUFFQUFBU0FKd0FBQUFBQ0NBRGVMUmNPc1diTEF3b0FBZ0FvQURjRUFRQUJBQUFFZ0NnQUFBQUFBZ2dBSG5NdkRvSEV1UU1LQUFJQUtRQTNCQUVBQVFBQUJJQXBBQUFBQUFJSUFEdjdTdzdCQ2NNRENnQUNBQ29BTndRQkFBRUFBQVNBS2dBQUFBQUNDQUQrTjFJTzdXSGdBd29BQWdBckFEY0VBUUFCQUFBRWdDc0FBQUFBQWdnQXBPdzdEdGwwOUFNS0FBSUFMQUEzQkFFQUFRQUFCSUFzQUFBQUFBSUlBR2NwUWc0R3pSRUVDZ0FDQUMwQU53UUJBQUVBQUFTQUxRQUFBQUFDQ0FBYndHNE9MYWZwQXdvQUFnQXVBRGNFQVFBQkFBQUVnQzRBQUFBQUFnZ0EzdngwRGxyL0JnUUtBQUlBTHdBM0JBRUFBUUFBQklBdkFBQUFBQUlJQVB1RWtRNmFSQkFFQ2dBQ0FEQUFOd1FCQUFFQUFBU0FNQUFBQUFBQ0NBQyt3WmNPeHB3dEJBb0FBZ0F4QURjRUFRQUJBQUFFZ0RFQUFBQUFBZ2dBM2kwbURtTThuUU1LQUFJQU1nQUNCQUlBRUFBckJBSUFBQUJJQkFBQU53UUJBQUVHZ0FBQUFBQUFBZ2dBUkJRcURqRHBtUU1FQWhBQTc1NGhEakRwbVFQZUxTb09zSlNnQXlNSUFRQUFBZ2NDQUFBQUFBY05BQUVBQUFBREFHQUF5QUFBQUZNSkJ3MEFBUUFBQUFNQVlBRElBQUFBVXdBQUFBQUVnRElBQUFBQUFnZ0EzaTBJRG1NOG5RTUtBQUlBTXdBM0JBRUFBUUFBQklBekFBQUFBQUlJQUsyTDlnMGo5NFFEQ2dBQ0FEUUFOd1FCQUFFQUFBU0FOQUFBQUFBQ0NBQnF2d0lPSEk5cEF3b0FBZ0ExQURjRUFRQUJBQUFFZ0RVQUFBQUFBZ2dBVjVVZ0RsUnNaZ01LQUFJQU5nQTNCQUVBQVFBQUJJQTJBQUFBQUFJSUFCVEpMQTVOQkVzRENnQUNBRGNBTndRQkFBRUFBQVNBTndBQUFBQUNDQUE1SGZFTjNFbFJBd29BQWdBNEFEY0VBUUFCQUFBRWdEZ0FBQUFBQWdnQTlWRDlEZFRoTlFNS0FBSUFPUUEzQkFFQUFRQUFCSUE1QUFBQUFBSUlBTVd1NncyVW5CMERDZ0FDQURvQU53UUJBQUVBQUFTQU9nQUFBQUFDQ0FDQjR2Y05qVFFDQXdvQUFnQTdBRGNFQVFBQkFBQUVnRHNBQUFBQUFnZ0FuZWorRFlIRXVRTUtBQUlBUEFBM0JBRUFBUUFBQklBOEFBQUFBQUlJQUphQTR3MDkrTVVEQ2dBQ0FEMEFOd1FCQUFFQUFBU0FQUUFBQUFBQ0NBQldPOHNOREZhMEF3b0FBZ0ErQUFJRUFnQUlBQ3NFQWdBQUFFZ0VBQUEzQkFFQUFRYUFBQUFBQUFBQ0NBQzhJYzhOcG0rd0F3UUNFQUJuck1ZTnBtK3dBMVk3encxelBMZ0RBUWNCQUFVQ0J3SUFBQUFBQncwQUFRQUFBQU1BWUFESUFBQUFUd2tIRFFBQkFBQUFBd0JnQU1nQUFBQlBBQUFBQUFTQVBnQUFBQUFDQ0FCV1VDd08wTjc2QXdvQUFnQS9BQUlFQWdBSUFDc0VBZ0FBQUVnRUFBQTNCQUVBQVFhQUFBQUFBQUFDQ0FDOU5qQU9hZmoyQXdRQ0VBQm53U2NPYWZqMkExWlFNQTQyeGY0REFRY0JBQVVDQndJQUFBQUFCdzBBQVFBQUFBTUFZQURJQUFBQVR3a0hEUUFCQUFBQUF3QmdBTWdBQUFCUEFBQUFBQVNBUHdBQUFBQUNDQUMvdXZjTjFzVkdCQW9BQWdCQUFBSUVBZ0FRQUNzRUFnQUFBRWdFQUFBM0JBRUFBUWFBQUFBQUFBQUNDQUFtb2ZzTm8zSkRCQVFDRUFEUUsvTU5vM0pEQkwrNit3MGpIa29FQVFjQkFBVUNCd0lBQUFBQUJ3MEFBUUFBQUFNQVlBRElBQUFBVXdrSERRQUJBQUFBQXdCZ0FNZ0FBQUJUQUFBQUFBU0FRQUFBQUFBQ0NBQkFSU2dPT0FxSUJBb0FBZ0JCQUFJRUFnQVFBQ3NFQWdBQUFFZ0VBQUEzQkFFQUFRYUFBQUFBQUFBQ0NBQ21LeXdPQmJlRUJBUUNFQUJSdGlNT0JiZUVCRUJGTEE2Rllvc0VBUWNCQUFVQ0J3SUFBQUFBQncwQUFRQUFBQU1BWUFESUFBQUFVd2tIRFFBQkFBQUFBd0JnQU1nQUFBQlRBQUFBQUFTQVFRQUFBQUFDQ0FBQUFCOE9WWktrQkFvQUFnQkNBRGNFQVFBQkFBQUVnRUlBQUFBQUFnZ0FBQUF1RG1pTnZnUUtBQUlBUXdBM0JBRUFBUUFBQklCREFBQUFBQUlJQUFBQVRBNW9qYjRFQ2dBQ0FFUUFOd1FCQUFFQUFBU0FSQUFBQUFBQ0NBQXdvbDBPcU5MV0JBb0FBZ0JGQUFJRUFnQVFBQ3NFQWdBQUFFZ0VBQUEzQkFFQUFRYUFBQUFBQUFBQ0NBQ1hpR0VPZFgvVEJBUUNFQUJCRTFrT2RYL1RCRENpWVE3MUt0b0VBUWNCQUFVQ0J3SUFBQUFBQncwQUFRQUFBQU1BWUFESUFBQUFVd2tIRFFBQkFBQUFBd0JnQU1nQUFBQlRBQUFBQUFTQVJRQUFBQUFDQ0FCT0tub09hSTNOQkFvQUFnQkdBRGNFQVFBQkFBQUVnRVlBQUFBQUFnZ0FqbStTRHBrdjN3UUtBQUlBUndBQ0JBSUFFQUFyQkFJQUFBQklCQUFBTndRQkFBRUdnQUFBQUFBQUFnZ0E5RldXRG1iYzJ3UUVBaEFBbitDTkRtYmMyd1NPYjVZTzVvZmlCQUVIQVFBRkFnY0NBQUFBQUFjTkFBRUFBQUFEQUdBQXlBQUFBRk1KQncwQUFRQUFBQU1BWUFESUFBQUFVd0FBQUFBRWdFY0FBQUFBQWdnQXhreVBEb2NGL1FRS0FBSUFTQUEzQkFFQUFRQUFCSUJJQUFBQUFBSUlBQWFTcHc2NHB3NEZDZ0FDQUVrQU53UUJBQUVBQUFTQVNRQUFBQUFDQ0FBTytzSU8rM01DQlFvQUFnQktBRGNFQVFBQkFBQUVnRW9BQUFBQUFnZ0ExUnpHRGcyZTVBUUtBQUlBU3dBM0JBRUFBUUFBQklCTEFBQUFBQUlJQUQ5dnBBNmxmU3dGQ2dBQ0FFd0FOd1FCQUFFQUFBU0FUQUFBQUFBQ0NBQi90THdPMWg4K0JRb0FBZ0JOQURjRUFRQUJBQUFFZ0UwQUFBQUFBZ2dBdUpHNURzVDFXd1VLQUFJQVRnQTNCQUVBQVFBQUJJQk9BQUFBQUFJSUFQalcwUTcwbDIwRkNnQUNBRThBTndRQkFBRUFBQVNBVHdBQUFBQUNDQUJPS25vT2FJMnZCQW9BQWdCUUFEY0VBUUFCQUFBRWdGQUFBQUFBQWdnQU1LSmREaWhJcGdRS0FBSUFVUUEzQkFFQUFRQUFCSUJSQUFBQUFBSUlBQUFBSHc1OGlOZ0VDZ0FDQUZJQU53UUJBQUVBQUFTQVVnQUFBQUFDQ0FCQVJTZ09tUkQxQkFvQUFnQlRBRGNFQVFBQkFBQUZnRlFBQUFBS0FBSUFWQUFFQmdRQUFRQUFBQVVHQkFBQ0FBQUFDZ1lCQUFFQUFBV0FWUUFBQUFvQUFnQlZBQVFHQkFBQ0FBQUFCUVlFQUFNQUFBQUFCZ0lBZ0FBS0JnRUFBUUFBQllCV0FBQUFDZ0FDQUZZQUJBWUVBQU1BQUFBRkJnUUFCQUFBQUFBR0FnQ0FBQW9HQVFBQkFBQUZnRmNBQUFBS0FBSUFWd0FFQmdRQUJBQUFBQVVHQkFBRkFBQUFBQVlDQUlBQUNnWUJBQUVBQUFXQVdBQUFBQW9BQWdCWUFBUUdCQUFGQUFBQUJRWUVBQVlBQUFBS0JnRUFBUUFBQllCWkFBQUFDZ0FDQUZrQUJBWUVBQVlBQUFBRkJnUUFCd0FBQUFBR0FnQ0FBQW9HQVFBQkFBQUZnRm9BQUFBS0FBSUFXZ0FFQmdRQUJ3QUFBQVVHQkFBSUFBQUFBQVlDQUlBQUNnWUJBQUVBQUFXQVd3QUFBQW9BQWdCYkFBUUdCQUFJQUFBQUJRWUVBQWtBQUFBS0JnRUFBUUFBQllCY0FBQUFDZ0FDQUZ3QUJBWUVBQWtBQUFBRkJnUUFDZ0FBQUFvR0FRQUJBQUFGZ0YwQUFBQUtBQUlBWFFBRUJnUUFDZ0FBQUFVR0JBQUxBQUFBQ2dZQkFBRUFBQVdBWGdBQUFBb0FBZ0JlQUFRR0JBQUxBQUFBQlFZRUFBd0FBQUFLQmdFQUFRQUFCWUJmQUFBQUNnQUNBRjhBQkFZRUFBd0FBQUFGQmdRQURRQUFBQW9HQVFBQkFBQUZnR0FBQUFBS0FBSUFZQUFFQmdRQUN3QUFBQVVHQkFBT0FBQUFDZ1lCQUFFQUFBV0FZUUFBQUFvQUFnQmhBQVFHQkFBT0FBQUFCUVlFQUE4QUFBQUtCZ0VBQVFBQUJZQmlBQUFBQ2dBQ0FHSUFCQVlFQUE4QUFBQUZCZ1FBRUFBQUFBb0dBUUFCQUFBRmdHTUFBQUFLQUFJQVl3QUVCZ1FBRUFBQUFBVUdCQUFSQUFBQUNnWUJBQUVBQUFXQVpBQUFBQW9BQWdCa0FBUUdCQUFJQUFBQUJRWUVBQklBQUFBQUJnSUFnQUFLQmdFQUFRQUFCWUJsQUFBQUNnQUNBR1VBQkFZRUFCSUFBQUFGQmdRQUV3QUFBQUFHQWdDQUFBb0dBUUFCQUFBRmdHWUFBQUFLQUFJQVpnQUVCZ1FBQmdBQUFBVUdCQUFUQUFBQUFBWUNBSUFBQ2dZQkFBRUFBQVdBWndBQUFBb0FBZ0JuQUFRR0JBQUZBQUFBQlFZRUFCUUFBQUFBQmdJQWdBQUtCZ0VBQVFBQUJZQm9BQUFBQ2dBQ0FHZ0FCQVlFQUJRQUFBQUZCZ1FBRlFBQUFBb0dBUUFCQUFBRmdHa0FBQUFLQUFJQWFRQUVCZ1FBRlFBQUFBVUdCQUFXQUFBQUFBWUNBSUFBQ2dZQkFBRUFBQVdBYWdBQUFBb0FBZ0JxQUFRR0JBQVdBQUFBQlFZRUFCY0FBQUFLQmdFQUFRQUFCWUJyQUFBQUNnQUNBR3NBQkFZRUFCY0FBQUFGQmdRQUdBQUFBQUFHQWdDQUFBb0dBUUFCQUFBRmdHd0FBQUFLQUFJQWJBQUVCZ1FBR0FBQUFBVUdCQUFaQUFBQUFBWUNBSUFBQ2dZQkFBRUFBQVdBYlFBQUFBb0FBZ0J0QUFRR0JBQVpBQUFBQlFZRUFCb0FBQUFBQmdJQWdBQUtCZ0VBQVFBQUJZQnVBQUFBQ2dBQ0FHNEFCQVlFQUJvQUFBQUZCZ1FBR3dBQUFBb0dBUUFCQUFBRmdHOEFBQUFLQUFJQWJ3QUVCZ1FBR3dBQUFBVUdCQUFjQUFBQUNnWUJBQUVBQUFXQWNBQUFBQW9BQWdCd0FBUUdCQUFjQUFBQUJRWUVBQjBBQUFBS0JnRUFBUUFBQllCeEFBQUFDZ0FDQUhFQUJBWUVBQjBBQUFBRkJnUUFIZ0FBQUFvR0FRQUJBQUFGZ0hJQUFBQUtBQUlBY2dBRUJnUUFIZ0FBQUFVR0JBQWZBQUFBQUFZQ0FJQUFDZ1lCQUFFQUFBV0Fjd0FBQUFvQUFnQnpBQVFHQkFBZkFBQUFCUVlFQUNBQUFBQUFCZ0lBZ0FBS0JnRUFBUUFBQllCMEFBQUFDZ0FDQUhRQUJBWUVBQ0FBQUFBRkJnUUFJUUFBQUFvR0FRQUJBQUFGZ0hVQUFBQUtBQUlBZFFBRUJnUUFJQUFBQUFVR0JBQWlBQUFBQUFZQ0FJQUFDZ1lCQUFFQUFBV0FkZ0FBQUFvQUFnQjJBQVFHQkFBaUFBQUFCUVlFQUNNQUFBQUFCZ0lBZ0FBS0JnRUFBUUFBQllCM0FBQUFDZ0FDQUhjQUJBWUVBQjRBQUFBRkJnUUFJd0FBQUFBR0FnQ0FBQW9HQVFBQkFBQUZnSGdBQUFBS0FBSUFlQUFFQmdRQUhRQUFBQVVHQkFBa0FBQUFDZ1lCQUFFQUFBV0FlUUFBQUFvQUFnQjVBQVFHQkFBa0FBQUFCUVlFQUNVQUFBQUFCZ0lBZ0FBS0JnRUFBUUFBQllCNkFBQUFDZ0FDQUhvQUJBWUVBQnNBQUFBRkJnUUFKUUFBQUFBR0FnQ0FBQW9HQVFBQkFBQUZnSHNBQUFBS0FBSUFld0FFQmdRQUpRQUFBQVVHQkFBbUFBQUFDZ1lCQUFFQUFBV0FmQUFBQUFvQUFnQjhBQVFHQkFBbUFBQUFCUVlFQUNjQUFBQUtCZ0VBQVFBQUJZQjlBQUFBQ2dBQ0FIMEFCQVlFQUNjQUFBQUZCZ1FBS0FBQUFBQUdBZ0NBQUFvR0FRQUJBQUFGZ0g0QUFBQUtBQUlBZmdBRUJnUUFLQUFBQUFVR0JBQXBBQUFBQ2dZQkFBRUFBQVdBZndBQUFBb0FBZ0IvQUFRR0JBQXBBQUFBQlFZRUFDb0FBQUFLQmdFQUFRQUFCWUNBQUFBQUNnQUNBSUFBQkFZRUFDb0FBQUFGQmdRQUt3QUFBQW9HQVFBQkFBQUZnSUVBQUFBS0FBSUFnUUFFQmdRQUt3QUFBQVVHQkFBc0FBQUFDZ1lCQUFFQUFBV0FnZ0FBQUFvQUFnQ0NBQVFHQkFBcUFBQUFCUVlFQUMwQUFBQUtCZ0VBQVFBQUJZQ0RBQUFBQ2dBQ0FJTUFCQVlFQUMwQUFBQUZCZ1FBTGdBQUFBb0dBUUFCQUFBRmdJUUFBQUFLQUFJQWhBQUVCZ1FBTGdBQUFBVUdCQUF2QUFBQUNnWUJBQUVBQUFXQWhRQUFBQW9BQWdDRkFBUUdCQUF2QUFBQUJRWUVBREFBQUFBS0JnRUFBUUFBQllDR0FBQUFDZ0FDQUlZQUJBWUVBQ2dBQUFBRkJnUUFNUUFBQUFvR0FRQUJBQUFGZ0ljQUFBQUtBQUlBaHdBRUJnUUFNUUFBQUFVR0JBQXlBQUFBQUFZQ0FJQUFDZ1lCQUFFQUFBV0FpQUFBQUFvQUFnQ0lBQVFHQkFBeUFBQUFCUVlFQURNQUFBQUtCZ0VBQVFBQUJZQ0pBQUFBQ2dBQ0FJa0FCQVlFQURNQUFBQUZCZ1FBTkFBQUFBb0dBUUFCQUFBRmdJb0FBQUFLQUFJQWlnQUVCZ1FBTkFBQUFBVUdCQUExQUFBQUNnWUJBQUVBQUFXQWl3QUFBQW9BQWdDTEFBUUdCQUExQUFBQUJRWUVBRFlBQUFBS0JnRUFBUUFBQllDTUFBQUFDZ0FDQUl3QUJBWUVBRFFBQUFBRkJnUUFOd0FBQUFvR0FRQUJBQUFGZ0kwQUFBQUtBQUlBalFBRUJnUUFOd0FBQUFVR0JBQTRBQUFBQ2dZQkFBRUFBQVdBamdBQUFBb0FBZ0NPQUFRR0JBQTRBQUFBQlFZRUFEa0FBQUFLQmdFQUFRQUFCWUNQQUFBQUNnQUNBSThBQkFZRUFEa0FBQUFGQmdRQU9nQUFBQW9HQVFBQkFBQUZnSkFBQUFBS0FBSUFrQUFFQmdRQU1nQUFBQVVHQkFBN0FBQUFBQVlDQUlBQUNnWUJBQUVBQUFXQWtRQUFBQW9BQWdDUkFBUUdCQUFuQUFBQUJRWUVBRHNBQUFBQUJnSUFnQUFLQmdFQUFRQUFCWUNTQUFBQUNnQUNBSklBQkFZRUFEc0FBQUFGQmdRQVBBQUFBQW9HQVFBQkFBQUZnSk1BQUFBS0FBSUFrd0FFQmdRQUpBQUFBQVVHQkFBOEFBQUFDZ1lCQUFFQUFBV0FsQUFBQUFvQUFnQ1VBQVFHQkFBOEFBQUFCUVlFQUQwQUFBQUFCZ0lBQWdBS0JnRUFBUUFBQllDVkFBQUFDZ0FDQUpVQUJBWUVBQ1lBQUFBRkJnUUFQZ0FBQUFBR0FnQUNBQW9HQVFBQkFBQUZnSllBQUFBS0FBSUFsZ0FFQmdRQUdnQUFBQVVHQkFBL0FBQUFBQVlDQUlBQUNnWUJBQUVBQUFXQWx3QUFBQW9BQWdDWEFBUUdCQUFYQUFBQUJRWUVBRDhBQUFBQUJnSUFnQUFLQmdFQUFRQUFCWUNZQUFBQUNnQUNBSmdBQkFZRUFCWUFBQUFGQmdRQVFBQUFBQUFHQWdDQUFBb0dBUUFCQUFBRmdKa0FBQUFLQUFJQW1RQUVCZ1FBUUFBQUFBVUdCQUJCQUFBQUFBWUNBSUFBQ2dZQkFBRUFBQVdBbWdBQUFBb0FBZ0NhQUFRR0JBQVVBQUFBQlFZRUFFRUFBQUFBQmdJQWdBQUtCZ0VBQVFBQUJZQ2JBQUFBQ2dBQ0FKc0FCQVlFQUVFQUFBQUZCZ1FBUWdBQUFBQUdBZ0NBQUFvR0FRQUJBQUFGZ0p3QUFBQUtBQUlBbkFBRUJnUUFRZ0FBQUFVR0JBQkRBQUFBQ2dZQkFBRUFBQVdBblFBQUFBb0FBZ0NkQUFRR0JBQkRBQUFBQlFZRUFFUUFBQUFLQmdFQUFRQUFCWUNlQUFBQUNnQUNBSjRBQkFZRUFFUUFBQUFGQmdRQVJRQUFBQUFHQWdDQUFBb0dBUUFCQUFBRmdKOEFBQUFLQUFJQW53QUVCZ1FBUlFBQUFBVUdCQUJHQUFBQUNnWUJBQUVBQUFXQW9BQUFBQW9BQWdDZ0FBUUdCQUJHQUFBQUJRWUVBRWNBQUFBS0JnRUFBUUFBQllDaEFBQUFDZ0FDQUtFQUJBWUVBRWNBQUFBRkJnUUFTQUFBQUFvR0FRQUJBQUFGZ0tJQUFBQUtBQUlBb2dBRUJnUUFTQUFBQUFVR0JBQkpBQUFBQ2dZQkFBRUFBQVdBb3dBQUFBb0FBZ0NqQUFRR0JBQkpBQUFBQlFZRUFFb0FBQUFLQmdFQUFRQUFCWUNrQUFBQUNnQUNBS1FBQkFZRUFFZ0FBQUFGQmdRQVN3QUFBQW9HQVFBQkFBQUZnS1VBQUFBS0FBSUFwUUFFQmdRQVN3QUFBQVVHQkFCTUFBQUFDZ1lCQUFFQUFBV0FwZ0FBQUFvQUFnQ21BQVFHQkFCTUFBQUFCUVlFQUUwQUFBQUtCZ0VBQVFBQUJZQ25BQUFBQ2dBQ0FLY0FCQVlFQUUwQUFBQUZCZ1FBVGdBQUFBb0dBUUFCQUFBRmdLZ0FBQUFLQUFJQXFBQUVCZ1FBUlFBQUFBVUdCQUJQQUFBQUNnWUJBQUVBQUFXQXFRQUFBQW9BQWdDcEFBUUdCQUJQQUFBQUJRWUVBRkFBQUFBQUJnSUFnQUFLQmdFQUFRQUFCWUNxQUFBQUNnQUNBS29BQkFZRUFFTUFBQUFGQmdRQVVBQUFBQUFHQWdDQUFBb0dBUUFCQUFBRmdLc0FBQUFLQUFJQXF3QUVCZ1FBUWdBQUFBVUdCQUJSQUFBQUFBWUNBSUFBQ2dZQkFBRUFBQVdBckFBQUFBb0FBZ0NzQUFRR0JBQUVBQUFBQlFZRUFGRUFBQUFBQmdJQWdBQUtCZ0VBQVFBQUJZQ3RBQUFBQ2dBQ0FLMEFCQVlFQUZFQUFBQUZCZ1FBVWdBQUFBQUdBZ0NBQUFvR0FRQUJBQUFGZ0s0QUFBQUtBQUlBcmdBRUJnUUFBZ0FBQUFVR0JBQlNBQUFBQUFZQ0FJQUFDZ1lCQUFFQUFBZUFzUUFBQUFRQ0VBQUFBQkFPVEFiOUJBQUFFQTdLTGUwRUNnQUNBSzhBQUFvQ0FBUUFCQW9DQUFFQURRSU1BTW90N1FRQUFCQU9BQUFBQUE0Q0RBQk1CdjBFQUFBUURnQUFBQUFQQWd3QXlpM3RCSUhZSHc0QUFBQUFBQUFIZ0xJQUFBQUVBaEFBQUFBUURxKzcwd1FBQUJBT2FJMitCQW9BQWdDd0FBQUtBZ0FFQUFRS0FnQUJBQTBDREFCb2piNEVBQUFRRGdBQUFBQU9BZ3dBcjd2VEJBQUFFQTRBQUFBQUR3SU1BR2lOdmdSR0xpVU9BQUFBQUFBQUI0Q3pBQUFBQkFJUUFBQjd1ZzNxWmM0RUFIdTZEV2lOdmdRS0FBSUFzUUFBQ2dJQUJBQUVDZ0lBQVFBTkFnd0FhSTIrQkFCN3VnMEFBQUFBRGdJTUFPcGx6Z1FBZTdvTkFBQUFBQThDREFCb2piNEVnbFBLRFFBQUFBQUFBQWVBdEFBQUFBUUNFQUFBQUJBT2lNV2ZCQUFBRUE0SDdZOEVDZ0FDQUxJQUFBb0NBQVFBQkFvQ0FBRUFEUUlNQUFmdGp3UUFBQkFPQUFBQUFBNENEQUNJeFo4RUFBQVFEZ0FBQUFBUEFnd0FCKzJQQklIWUh3NEFBQUFBQUFBSGdMVUFBQUFFQWhBQUFBQVFEb203VGdRQUFCQU9DT00rQkFvQUFnQ3pBQUFLQWdBRUFBUUtBZ0FCQUEwQ0RBQUk0ejRFQUFBUURnQUFBQUFPQWd3QWlidE9CQUFBRUE0QUFBQUFEd0lNQUFqalBnU0IyQjhPQUFBQUFBQUFCNEMyQUFBQUJBSVFBTTlkNEEyc0t3MEV6MTNnRFNwVC9RTUtBQUlBdEFBQUNnSUFCQUFFQ2dJQUFRQU5BZ3dBS2xQOUE4OWQ0QTBBQUFBQURnSU1BS3dyRFFUUFhlQU5BQUFBQUE4Q0RBQXFVLzBEVURid0RRQUFBQUFBQUFlQXR3QUFBQVFDRUFBeFM1TU56eUQwQXpGTGt3MU5TT1FEQ2dBQ0FMVUFBQW9DQUFRQUJBb0NBQUVBRFFJTUFFMUk1QU14UzVNTkFBQUFBQTRDREFEUElQUURNVXVURFFBQUFBQVBBZ3dBVFVqa0E3TWpvdzBBQUFBQUFBQUhnTGdBQUFBRUFoQUEzaTBYRGpTNndRUGVMUmNPc3VHeEF3b0FBZ0MyQUFBS0FnQUVBQVFLQWdBQkFBMENEQUN5NGJFRDNpMFhEZ0FBQUFBT0Fnd0FOTHJCQTk0dEZ3NEFBQUFBRHdJTUFMTGhzUU5mQmljT0FBQUFBQUFBQjRDNUFBQUFCQUlRQVArRVpRN3FaYzRFLzRSbERtaU52Z1FLQUFJQXR3QUFDZ0lBQkFBRUNnSUFBUUFOQWd3QWFJMitCUCtFWlE0QUFBQUFEZ0lNQU9wbHpnVC9oR1VPQUFBQUFBOENEQUJvamI0RWdWMTFEZ0FBQUFBQUFBQUFBQUFBQUFBQQ==</t>
        </r>
      </text>
    </comment>
    <comment ref="B144" authorId="0" shapeId="0" xr:uid="{00000000-0006-0000-0000-00001E010000}">
      <text>
        <r>
          <rPr>
            <b/>
            <sz val="9"/>
            <color indexed="81"/>
            <rFont val="Tahoma"/>
            <family val="2"/>
          </rPr>
          <t>QzM4SDE3TzNTOVI0fFBpY3R1cmUgMjg2fFZtcERSREF4TURBRUF3SUJBQUFBQUFBQUFBQUFBQUNBQUFBQUFBTUFGQUFBQUVOb1pXMUVjbUYzSURJd0xqQXVNQzQwTVFnQUV3QUFBRlZ1ZEdsMGJHVmtJRVJ2WTNWdFpXNTBCQUlRQVBMb2ZRMFkwMk1ERFJlaU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Th1aDlEUmpUWXdNTkY2SU81eXdNQlFvQUFnQUJBQVNBQVFBQUFBQUNDQUIvcHhzTzV5d01CUW9BQWdBQ0FEY0VBUUFCQUFBRWdBSUFBQUFBQWdnQWY2Y2JEdWNzN2dRS0FBSUFBd0EzQkFFQUFRQUFCSUFEQUFBQUFBSUlBRDlpQXc2M2l0d0VDZ0FDQUFRQUFnUUNBQWdBS3dRQ0FBQUFTQVFBQURjRUFRQUJCb0FBQUFBQUFBSUlBS1ZJQnc1UXBOZ0VCQUlRQUZEVC9nMVFwTmdFUDJJSERoMXg0QVFqQ0FFQUFBSUhBZ0FBQUFBSERRQUJBQUFBQXdCZ0FNZ0FBQUJQQ1FjTkFBRUFBQUFEQUdBQXlBQUFBRThBQUFBQUJJQUVBQUFBQUFJSUFIK25EQTZaQXNBRUNnQUNBQVVBTndRQkFBRUFBQVNBQlFBQUFBQUNDQUIvcC8wTmhnZW1CQW9BQWdBR0FEY0VBUUFCQUFBRWdBWUFBQUFBQWdnQWY2ZmZEWVlIcGdRS0FBSUFCd0EzQkFFQUFRQUFCSUFIQUFBQUFBSUlBRTRGemcxR3dvMEVDZ0FDQUFnQUFnUUNBQkFBS3dRQ0FBQUFTQVFBQURjRUFRQUJCb0FBQUFBQUFBSUlBTFRyMFEwVGI0b0VCQUlRQUY5MnlRMFRiNG9FVGdYU0RaTWFrUVFqQ0FFQUFBSUhBZ0FBQUFBSERRQUJBQUFBQXdCZ0FNZ0FBQUJUQ1FjTkFBRUFBQUFEQUdBQXlBQUFBRk1BQUFBQUJJQUlBQUFBQUFJSUFERjlzUTJHQjVjRUNnQUNBQWtBTndRQkFBRUFBQVNBQ1FBQUFBQUNDQUR4TjVrTlZXV0ZCQW9BQWdBS0FBSUVBZ0FRQUNzRUFnQUFBRWdFQUFBM0JBRUFBUWFBQUFBQUFBQUNDQUJYSHAwTkloS0NCQVFDRUFBQ3FaUU5JaEtDQlBFM25RMml2WWdFQVFjQkFBVUNCd0lBQUFBQUJ3MEFBUUFBQUFNQVlBRElBQUFBVXdrSERRQUJBQUFBQXdCZ0FNZ0FBQUJUQUFBQUFBU0FDZ0FBQUFBQ0NBQzRXcHdOYUk5bkJBb0FBZ0FMQUFBRUFnQUhBQ3NFQWdBQUFFZ0VBQUEzQkFFQUFUTUVBd0FBQUZJR2dBQUFBQUFBQWdnQUhrR2dEYzVWYWdRRUFoQUFsdmlYRFQ3eFhnUlNkS0lOemxWcUJDTUlBUUQvQVFjQkFQOENCd0lBQUFBRkJ3RUFBd0FIRGdBQkFBQUFBd0JnQU1nQUFBQlNOQWtIRGdBQkFBQUFBd0JnQU1nQUFBQlNOQUFBQUFBRWdBc0FBQUFBQWdnQU1YMnhEWVlIdFFRS0FBSUFEQUEzQkFFQUFRQUFCSUFNQUFBQUFBSUlBRTRGemczR1RMNEVDZ0FDQUEwQU53UUJBQUVBQUFTQURRQUFBQUFDQ0FCL3B3d09jd3lNQkFvQUFnQU9BRGNFQVFBQkFBQUVnQTRBQUFBQUFnZ0FQMklERGxhRWJ3UUtBQUlBRHdBM0JBRUFBUUFBQklBUEFBQUFBQUlJQUgrbkd3NGw0bDBFQ2dBQ0FCQUFOd1FCQUFFQUFBU0FFQUFBQUFBQ0NBQi9weHNPSmVJL0JBb0FBZ0FSQURjRUFRQUJBQUFFZ0JFQUFBQUFBZ2dBdit3ekR2US9MZ1FLQUFJQUVnQTNCQUVBQVFBQUJJQVNBQUFBQUFJSUFIK25LZzdYdHhFRUNnQUNBQk1BTndRQkFBRUFBQVNBRXdBQUFBQUNDQUIvcHd3TzE3Y1JCQW9BQWdBVUFEY0VBUUFCQUFBRWdCUUFBQUFBQWdnQVRnWDdEWmR5K1FNS0FBSUFGUUEzQkFFQUFRQUFCSUFWQUFBQUFBSUlBRTRGM1EyWGN2a0RDZ0FDQUJZQUFnUUNBQkFBS3dRQ0FBQUFTQVFBQURjRUFRQUJCb0FBQUFBQUFBSUlBTFRyNEExa0gvWURCQUlRQUY5MjJBMWtIL1lEVGdYaERlVEsvQU1CQndFQUJRSUhBZ0FBQUFBSERRQUJBQUFBQXdCZ0FNZ0FBQUJUQ1FjTkFBRUFBQUFEQUdBQXlBQUFBRk1BQUFBQUJJQVdBQUFBQUFJSUFBN0EwdzE2NnR3RENnQUNBQmNBTndRQkFBRUFBQVNBRndBQUFBQUNDQUR4TjdjTk9xWFRBd29BQWdBWUFEY0VBUUFCQUFBRWdCZ0FBQUFBQWdnQXNmS3REUndkdHdNS0FBSUFHUUFDQkFJQUVBQXJCQUlBQUFCSUJBQUFOd1FCQUFFR2dBQUFBQUFBQWdnQUY5bXhEZW5Kc3dNRUFoQUF3bU9wRGVuSnN3T3g4ckVOYVhXNkF5TUlBUUFBQWdjQ0FBQUFBQWNOQUFFQUFBQURBR0FBeUFBQUFGTUpCdzBBQVFBQUFBTUFZQURJQUFBQVV3QUFBQUFFZ0JrQUFBQUFBZ2dBc2ZLUERSd2R0d01LQUFJQUdnQTNCQUVBQVFBQUJJQWFBQUFBQUFJSUFJQlFmZzNjMTU0RENnQUNBQnNBTndRQkFBRUFBQVNBR3dBQUFBQUNDQUJ3cllZTk9xWFRBd29BQWdBY0FEY0VBUUFCQUFBRWdCd0FBQUFBQWdnQXNmS2VEV3BINVFNS0FBSUFIUUEzQkFFQUFRQUFCSUFkQUFBQUFBSUlBRTRGN0ExSlNNc0RDZ0FDQUI0QU53UUJBQUVBQUFTQUhnQUFBQUFDQ0FDT1NnUU9ldXJjQXdvQUFnQWZBRGNFQVFBQkFBQUVnQjhBQUFBQUFnZ0FscklmRHIyMjBBTUtBQUlBSUFBM0JBRUFBUUFBQklBZ0FBQUFBQUlJQUYzVklnN1A0TElEQ2dBQ0FDRUFOd1FCQUFFQUFBU0FJUUFBQUFBQ0NBQ2RHanNPbmo2aEF3b0FBZ0FpQURjRUFRQUJBQUFFZ0NJQUFBQUFBZ2dBdXFKWER0K0RxZ01LQUFJQUl3QUFCQUlBQndBckJBSUFBQUJJQkFBQU53UUJBQUV6QkFNQUFBQlNCb0FBQUFBQUFBSUlBQ0dKV3c1RjZxWURCQUlRQUpoQVV3NUY2cVlEVkx4ZER0Vk9zZ01qQ0FFQUFBSUhBZ0FBQUFVSEFRQUJBQWNPQUFFQUFBQURBR0FBeUFBQUFGSTBDUWNPQUFFQUFBQURBR0FBeUFBQUFGSTBBQUFBQUFTQUl3QUFBQUFDQ0FCZDFURU9nYmFFQXdvQUFnQWtBQUlFQWdBUUFDc0VBZ0FBQUVnRUFBQTNCQUVBQVFhQUFBQUFBQUFDQ0FERHV6VU9UbU9CQXdRQ0VBQnVSaTBPVG1PQkExM1ZOUTdPRG9nREFRY0JBQVVDQndJQUFBQUFCdzBBQVFBQUFBTUFZQURJQUFBQVV3a0hEUUFCQUFBQUF3QmdBTWdBQUFCVEFBQUFBQVNBSkFBQUFBQUNDQUJkMVJNT2diYUVBd29BQWdBbEFEY0VBUUFCQUFBRWdDVUFBQUFBQWdnQUxETUNEa0Z4YkFNS0FBSUFKZ0FBQkFJQUJ3QXJCQUlBQUFCSUJBQUFOd1FCQUFFekJBTUFBQUJTQm9BQUFBQUFBQUlJQUpNWkJnNm9OMjhEQkFJUUFBclIvUTBZMDJNRHhrd0lEcWczYndNakNBRUEvd0VIQVFEL0FnY0NBQUFBQlFjQkFBTUFCdzRBQVFBQUFBTUFZQURJQUFBQVVqUUpCdzRBQVFBQUFBTUFZQURJQUFBQVVqUUFBQUFBQklBbUFBQUFBQUlJQUIyUUNnNmVQcUVEQ2dBQ0FDY0FOd1FCQUFFQUFBU0FKd0FBQUFBQ0NBQVZLTzhOVzNLdEF3b0FBZ0FvQURjRUFRQUJBQUFFZ0NnQUFBQUFBZ2dBMWVMV0RTclFtd01LQUFJQUtRQUNCQUlBQ0FBckJBSUFBQUJJQkFBQU53UUJBQUVHZ0FBQUFBQUFBZ2dBUE1uYURjVHBsd01FQWhBQTVsUFNEY1RwbHdQVjR0b05rYmFmQXdFSEFRQUZBZ2NDQUFBQUFBY05BQUVBQUFBREFHQUF5QUFBQUU4SkJ3MEFBUUFBQUFNQVlBRElBQUFBVHdBQUFBQUVnQ2tBQUFBQUFnZ0ExdmMzRHU1WTRnTUtBQUlBS2dBQ0JBSUFDQUFyQkFJQUFBQklCQUFBTndRQkFBRUdnQUFBQUFBQUFnZ0FQTjQ3RG9keTNnTUVBaEFBNTJnekRvZHkzZ1BXOXpzT1ZEL21BeU1JQVFBQUFnY0NBQUFBQUFjTkFBRUFBQUFEQUdBQXlBQUFBRThKQncwQUFRQUFBQU1BWUFESUFBQUFUd0FBQUFBRWdDb0FBQUFBQWdnQVAySUREdlEvTGdRS0FBSUFLd0FDQkFJQUVBQXJCQUlBQUFCSUJBQUFOd1FCQUFFR2dBQUFBQUFBQWdnQXBVZ0hEc0hzS2dRRUFoQUFVTlArRGNIc0tnUS9ZZ2NPUVpneEJBRUhBUUFGQWdjQ0FBQUFBQWNOQUFFQUFBQURBR0FBeUFBQUFGTUpCdzBBQVFBQUFBTUFZQURJQUFBQVV3QUFBQUFFZ0NzQUFBQUFBZ2dBdit3ekRsYUVid1FLQUFJQUxBQUNCQUlBRUFBckJBSUFBQUJJQkFBQU53UUJBQUVHZ0FBQUFBQUFBZ2dBSmRNM0RpTXhiQVFFQWhBQTBGMHZEaU14YkFTLzdEY09vOXh5QkFFSEFRQUZBZ2NDQUFBQUFBY05BQUVBQUFBREFHQUF5QUFBQUZNSkJ3MEFBUUFBQUFNQVlBRElBQUFBVXdBQUFBQUVnQ3dBQUFBQUFnZ0FmNmNxRG5NTWpBUUtBQUlBTFFBM0JBRUFBUUFBQklBdEFBQUFBQUlJQUgrbk9RNkdCNllFQ2dBQ0FDNEFOd1FCQUFFQUFBU0FMZ0FBQUFBQ0NBQi9wMWNPaGdlbUJBb0FBZ0F2QURjRUFRQUJBQUFFZ0M4QUFBQUFBZ2dBc0VscERzWk12Z1FLQUFJQU1BQUNCQUlBRUFBckJBSUFBQUJJQkFBQU53UUJBQUVHZ0FBQUFBQUFBZ2dBRmpCdERwUDV1Z1FFQWhBQXdicGtEcFA1dWdTd1NXME9FNlhCQkFFSEFRQUZBZ2NDQUFBQUFBY05BQUVBQUFBREFHQUF5QUFBQUZNSkJ3MEFBUUFBQUFNQVlBRElBQUFBVXdBQUFBQUVnREFBQUFBQUFnZ0F6ZEdGRG9ZSHRRUUtBQUlBTVFBM0JBRUFBUUFBQklBeEFBQUFBQUlJQUEwWG5nNjNxY1lFQ2dBQ0FESUFBZ1FDQUJBQUt3UUNBQUFBU0FRQUFEY0VBUUFCQm9BQUFBQUFBQUlJQUhQOW9RNkVWc01FQkFJUUFCNkltUTZFVnNNRURSZWlEZ1FDeWdRQkJ3RUFCUUlIQWdBQUFBQUhEUUFCQUFBQUF3QmdBTWdBQUFCVENRY05BQUVBQUFBREFHQUF5QUFBQUZNQUFBQUFCSUF5QUFBQUFBSUlBRWIwbWc2bGYrUUVDZ0FDQURNQUFBUUNBQWNBS3dRQ0FBQUFTQVFBQURjRUFRQUJNd1FEQUFBQVVnYUFBQUFBQUFBQ0NBQ3MycDRPQytiZ0JBUUNFQUFra3BZT0MrYmdCTjhOb1E2YlN1d0VJd2dCQUFBQ0J3SUFBQUFGQndFQUFRQUhEZ0FCQUFBQUF3QmdBTWdBQUFCU05Ba0hEZ0FCQUFBQUF3QmdBTWdBQUFCU05BQUFBQUFFZ0RNQUFBQUFBZ2dBemRHRkRvWUhsd1FLQUFJQU5BQTNCQUVBQVFBQUJJQTBBQUFBQUFJSUFMQkphUTVHd28wRUNnQUNBRFVBTndRQkFBRUFBQVNBTlFBQUFBQUNDQUIvcHlvT21RTEFCQW9BQWdBMkFEY0VBUUFCQUFBRWdEWUFBQUFBQWdnQXYrd3pEcmVLM0FRS0FBSUFOd0EzQkFFQUFRQUFCWUE0QUFBQUNnQUNBRGdBQkFZRUFBRUFBQUFGQmdRQUFnQUFBQW9HQVFBQkFBQUZnRGtBQUFBS0FBSUFPUUFFQmdRQUFnQUFBQVVHQkFBREFBQUFBQVlDQUlBQUNnWUJBQUVBQUFXQU9nQUFBQW9BQWdBNkFBUUdCQUFEQUFBQUJRWUVBQVFBQUFBQUJnSUFnQUFLQmdFQUFRQUFCWUE3QUFBQUNnQUNBRHNBQkFZRUFBUUFBQUFGQmdRQUJRQUFBQUFHQWdDQUFBb0dBUUFCQUFBRmdEd0FBQUFLQUFJQVBBQUVCZ1FBQlFBQUFBVUdCQUFHQUFBQUNnWUJBQUVBQUFXQVBRQUFBQW9BQWdBOUFBUUdCQUFHQUFBQUJRWUVBQWNBQUFBQUJnSUFnQUFLQmdFQUFRQUFCWUErQUFBQUNnQUNBRDRBQkFZRUFBY0FBQUFGQmdRQUNBQUFBQUFHQWdDQUFBb0dBUUFCQUFBRmdEOEFBQUFLQUFJQVB3QUVCZ1FBQ0FBQUFBVUdCQUFKQUFBQUNnWUJBQUVBQUFXQVFBQUFBQW9BQWdCQUFBUUdCQUFKQUFBQUJRWUVBQW9BQUFBS0JnRUFBUUFBQllCQkFBQUFDZ0FDQUVFQUJBWUVBQWdBQUFBRkJnUUFDd0FBQUFvR0FRQUJBQUFGZ0VJQUFBQUtBQUlBUWdBRUJnUUFDd0FBQUFVR0JBQU1BQUFBQUFZQ0FJQUFDZ1lCQUFFQUFBV0FRd0FBQUFvQUFnQkRBQVFHQkFBR0FBQUFCUVlFQUF3QUFBQUFCZ0lBZ0FBS0JnRUFBUUFBQllCRUFBQUFDZ0FDQUVRQUJBWUVBQVVBQUFBRkJnUUFEUUFBQUFBR0FnQ0FBQW9HQVFBQkFBQUZnRVVBQUFBS0FBSUFSUUFFQmdRQURRQUFBQVVHQkFBT0FBQUFBQVlDQUl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UFHQWdDQUFBb0dBUUFCQUFBRmdFc0FBQUFLQUFJQVN3QUVCZ1FBRXdBQUFBVUdCQUFVQUFBQUNnWUJBQUVBQUFXQVRBQUFBQW9BQWdCTUFBUUdCQUFVQUFBQUJRWUVBQlVBQUFBQUJnSUFnQUFLQmdFQUFRQUFCWUJOQUFBQUNnQUNBRTBBQkFZRUFCVUFBQUFGQmdRQUZnQUFBQUFHQWdDQUFBb0dBUUFCQUFBRmdFNEFBQUFLQUFJQVRnQUVCZ1FBRmdBQUFBVUdCQUFYQUFBQUNnWUJBQUVBQUFXQVR3QUFBQW9BQWdCUEFBUUdCQUFYQUFBQUJRWUVBQmdBQUFBQUJnSUFnQUFLQmdFQUFRQUFCWUJRQUFBQUNnQUNBRkFBQkFZRUFCZ0FBQUFGQmdRQUdRQUFBQUFHQWdDQUFBb0dBUUFCQUFBRmdGRUFBQUFLQUFJQVVRQUVCZ1FBR1FBQUFBVUdCQUFhQUFBQUNnWUJBQUVBQUFXQVVnQUFBQW9BQWdCU0FBUUdCQUFaQUFBQUJRWUVBQnNBQUFBQUJnSUFnQUFLQmdFQUFRQUFCWUJUQUFBQUNnQUNBRk1BQkFZRUFCc0FBQUFGQmdRQUhBQUFBQUFHQWdDQUFBb0dBUUFCQUFBRmdGUUFBQUFLQUFJQVZBQUVCZ1FBRndBQUFBVUdCQUFjQUFBQUFBWUNBS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FBWUNBSUFBQ2dZQkFBRUFBQVdBWGdBQUFBb0FBZ0JlQUFRR0JBQWtBQUFBQlFZRUFDVUFBQUFLQmdFQUFRQUFCWUJmQUFBQUNnQUNBRjhBQkFZRUFDUUFBQUFGQmdRQUpnQUFBQUFHQWdDQUFBb0dBUUFCQUFBRmdHQUFBQUFLQUFJQVlBQUVCZ1FBSUFBQUFBVUdCQUFtQUFBQUFBWUNBSUFBQ2dZQkFBRUFBQVdBWVFBQUFBb0FBZ0JoQUFRR0JBQW1BQUFBQlFZRUFDY0FBQUFLQmdFQUFRQUFCWUJpQUFBQUNnQUNBR0lBQkFZRUFCMEFBQUFGQmdRQUp3QUFBQW9HQVFBQkFBQUZnR01BQUFBS0FBSUFZd0FFQmdRQUp3QUFBQVVHQkFBb0FBQUFBQVlDQUFJQUNnWUJBQUVBQUFXQVpBQUFBQW9BQWdCa0FBUUdCQUFmQUFBQUJRWUVBQ2tBQUFBQUJnSUFBZ0FLQmdFQUFRQUFCWUJsQUFBQUNnQUNBR1VBQkFZRUFCTUFBQUFGQmdRQUtnQUFBQUFHQWdDQUFBb0dBUUFCQUFBRmdHWUFBQUFLQUFJQVpnQUVCZ1FBRUFBQUFBVUdCQUFxQUFBQUFBWUNBSUFBQ2dZQkFBRUFBQVdBWndBQUFBb0FBZ0JuQUFRR0JBQVBBQUFBQlFZRUFDc0FBQUFBQmdJQWdBQUtCZ0VBQVFBQUJZQm9BQUFBQ2dBQ0FHZ0FCQVlFQUNzQUFBQUZCZ1FBTEFBQUFBQUdBZ0NBQUFvR0FRQUJBQUFGZ0drQUFBQUtBQUlBYVFBRUJnUUFEUUFBQUFVR0JBQXNBQUFBQUFZQ0FJQUFDZ1lCQUFFQUFBV0FhZ0FBQUFvQUFnQnFBQVFHQkFBc0FBQUFCUVlFQUMwQUFBQUFCZ0lBZ0FBS0JnRUFBUUFBQllCckFBQUFDZ0FDQUdzQUJBWUVBQzBBQUFBRkJnUUFMZ0FBQUFvR0FRQUJBQUFGZ0d3QUFBQUtBQUlBYkFBRUJnUUFMZ0FBQUFVR0JBQXZBQUFBQUFZQ0FJQUFDZ1lCQUFFQUFBV0FiUUFBQUFvQUFnQnRBQVFHQkFBdkFBQUFCUVlFQURBQUFBQUtCZ0VBQVFBQUJZQnVBQUFBQ2dBQ0FHNEFCQVlFQURBQUFBQUZCZ1FBTVFBQUFBb0dBUUFCQUFBRmdHOEFBQUFLQUFJQWJ3QUVCZ1FBTVFBQUFBVUdCQUF5QUFBQUNnWUJBQUVBQUFXQWNBQUFBQW9BQWdCd0FBUUdCQUF3QUFBQUJRWUVBRE1BQUFBQUJnSUFnQUFLQmdFQUFRQUFCWUJ4QUFBQUNnQUNBSEVBQkFZRUFETUFBQUFGQmdRQU5BQUFBQUFHQWdD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Ugrbkd3NXFnT1FFZjZjYkR1aW4xQVFLQUFJQWR3QUFDZ0lBQkFBRUNnSUFBUUFOQWd3QTZLZlVCSCtuR3c0QUFBQUFEZ0lNQUdxQTVBUi9weHNPQUFBQUFBOENEQURvcDlRRUFZQXJEZ0FBQUFBQUFBZUFlZ0FBQUFRQ0VBQi9weHNPelRXN0JIK25HdzZHQjZZRUNnQUNBSGdBQUFvQ0FBUUFCQW9DQUFFQURRSU1BSVlIcGdSL3B4c09BQUFBQUE0Q0RBRE5OYnNFZjZjYkRnQUFBQUFQQWd3QWhnZW1CTVhWTUE0QUFBQUFBQUFIZ0hzQUFBQUVBaEFBZnlMR0RRamd0UVIvSXNZTmhnZW1CQW9BQWdCNUFBQUtBZ0FFQUFRS0FnQUJBQTBDREFDR0I2WUVmeUxHRFFBQUFBQU9BZ3dBQ09DMUJIOGl4ZzBBQUFBQUR3SU1BSVlIcGdRQis5VU5BQUFBQUFBQUI0QjhBQUFBQkFJUUFIK25HdzZtUDRjRWY2Y2JEaVZuZHdRS0FBSUFlZ0FBQ2dJQUJBQUVDZ0lBQVFBTkFnd0FKV2QzQkgrbkd3NEFBQUFBRGdJTUFLWS9od1IvcHhzT0FBQUFBQThDREFBbFozY0VBWUFyRGdBQUFBQUFBQWVBZlFBQUFBUUNFQUIvcHhzT3B6VTJCSCtuR3c0bFhTWUVDZ0FDQUhzQUFBb0NBQVFBQkFvQ0FBRUFEUUlNQUNWZEpnUi9weHNPQUFBQUFBNENEQUNuTlRZRWY2Y2JEZ0FBQUFBUEFnd0FKVjBtQkFHQUt3NEFBQUFBQUFBSGdINEFBQUFFQWhBQVRnWHNEY3FsOUFOT0Jld05TTTNrQXdvQUFnQjhBQUFLQWdBRUFBUUtBZ0FCQUEwQ0RBQkl6ZVFEVGdYc0RRQUFBQUFPQWd3QXlxWDBBMDRGN0EwQUFBQUFEd0lNQUVqTjVBUFEzZnNOQUFBQUFBQUFCNEIvQUFBQUJBSVFBTEh5bmczc210c0RzZktlRFd2Q3l3TUtBQUlBZlFBQUNnSUFCQUFFQ2dJQUFRQU5BZ3dBYThMTEE3SHluZzBBQUFBQURnSU1BT3lhMndPeDhwNE5BQUFBQUE4Q0RBQnJ3c3NETXN1dURRQUFBQUFBQUFlQWdBQUFBQVFDRUFCZDFTSU9VVFNwQTEzVklnN1FXNWtEQ2dBQ0FINEFBQW9DQUFRQUJBb0NBQUVBRFFJTUFOQmJtUU5kMVNJT0FBQUFBQTRDREFCUk5La0RYZFVpRGdBQUFBQVBBZ3dBMEZ1WkE5K3RNZzRBQUFBQUFBQUhnSUVBQUFBRUFoQUFmaXh4RGdqZ3RRUitMSEVPaGdlbUJBb0FBZ0IvQUFBS0FnQUVBQVFLQWdBQkFBMENEQUNHQjZZRWZpeHhEZ0FBQUFBT0Fnd0FDT0MxQkg0c2NRNEFBQUFBRHdJTUFJWUhwZ1FBQllFT0FBQUFBQUFBQUFBQUFBQUFBQUE9</t>
        </r>
      </text>
    </comment>
    <comment ref="A145" authorId="0" shapeId="0" xr:uid="{00000000-0006-0000-0000-00001F010000}">
      <text>
        <r>
          <rPr>
            <b/>
            <sz val="9"/>
            <color indexed="81"/>
            <rFont val="Tahoma"/>
            <family val="2"/>
          </rPr>
          <t>Qzc2SDEwNEYyTzRTMTB8UGljdHVyZSAxMDQ0fFZtcERSREF4TURBRUF3SUJBQUFBQUFBQUFBQUFBQUNBQUFBQUFBTUFGQUFBQUVOb1pXMUVjbUYzSURJd0xqQXVNQzQwTVFnQUV3QUFBRlZ1ZEdsMGJHVmtJRVJ2WTNWdFpXNTBCQUlRQUVCczlnellveEVEdjVNcER5ZGNY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RE16bVJ3QUFIQUlGZ2dFQUFBQUpBQVlDQVFBQUFBa0FCa0lBQUFRQ0FJQUNnQVBDQUlBQkFBRGdNTUFBQUFFQWhBQVFHejJETmlqRVFPL2t5a1BKMXhlQlFvQUFnQUJBQVNBQVFBQUFBQUNDQURHcDZNTk5QUklBd29BQWdBQ0FEY0VBUUFCQUFBRWdBSUFBQUFBQWdnQXhxZWpEVFQwWmdNS0FBSUFBd0EzQkFFQUFRQUFCSUFEQUFBQUFBSUlBQWJ0dXcxa2xuZ0RDZ0FDQUFRQUFnUUNBQkFBS3dRQ0FBQUFTQVFBQURjRUFRQUJCb0FBQUFBQUFBSUlBRzNUdncweFEzVURCQUlRQUJkZXR3MHhRM1VEQnUyL0RiSHVld01qQ0FFQUFBSUhBZ0FBQUFBSERRQUJBQUFBQXdCZ0FNZ0FBQUJUQ1FjTkFBRUFBQUFEQUdBQXlBQUFBRk1BQUFBQUJJQUVBQUFBQUFJSUFNYW5zZzJDSHBVRENnQUNBQVVBTndRQkFBRUFBQVNBQlFBQUFBQUNDQURHcDhFTmxSbXZBd29BQWdBR0FEY0VBUUFCQUFBRWdBWUFBQUFBQWdnQXhxZmZEWlVacndNS0FBSUFCd0EzQkFFQUFRQUFCSUFIQUFBQUFBSUlBUGRKOFEzVlhzY0RDZ0FDQUFnQUFnUUNBQkFBS3dRQ0FBQUFTQVFBQURjRUFRQUJCb0FBQUFBQUFBSUlBRjB3OVEyaUM4UURCQUlRQUFpNzdBMmlDOFFEOTBuMURTSzN5Z01qQ0FFQUFBSUhBZ0FBQUFBSERRQUJBQUFBQXdCZ0FNZ0FBQUJUQ1FjTkFBRUFBQUFEQUdBQXlBQUFBRk1BQUFBQUJJQUlBQUFBQUFJSUFCVFNEUTZWR2I0RENnQUNBQWtBTndRQkFBRUFBQVNBQ1FBQUFBQUNDQUJVRnlZT3hydlBBd29BQWdBS0FEY0VBUUFCQUFBRWdBb0FBQUFBQWdnQWpmUWlEck9SN1FNS0FBSUFDd0EzQkFFQUFRQUFCSUFMQUFBQUFBSUlBSVdNQnc1d3hma0RDZ0FDQUF3QU53UUJBQUVBQUFTQURBQUFBQUFDQ0FDK2FRUU9YcHNYQkFvQUFnQU5BRGNFQVFBQkFBQUVnQTBBQUFBQUFnZ0F6VGs3RHVRei93TUtBQUlBRGdBM0JBRUFBUUFBQklBT0FBQUFBQUlJQUFZWE9BN1NDUjBFQ2dBQ0FBOEFOd1FCQUFFQUFBU0FEd0FBQUFBQ0NBQkdYRkFPQTZ3dUJBb0FBZ0FRQURjRUFRQUJBQUFFZ0JBQUFBQUFBZ2dBZnpsTkR2Q0JUQVFLQUFJQUVRQTNCQUVBQVFBQUJJQVJBQUFBQUFJSUFCVFNEUTZWR2FBRENnQUNBQklBTndRQkFBRUFBQVNBRWdBQUFBQUNDQUJVRnlZT1pIZU9Bd29BQWdBVEFBSUVBZ0FKQUNzRUFnQUFBRWdFQUFBM0JBRUFBUWFBQUFBQUFBQUNDQUM3L1NrT2wycUxBd1FDRUFBeXRTRU9sMnFMQTd2OUtRNVhocEVESXdnQkFBQUNCd0lBQUFBQUJ3MEFBUUFBQUFNQVlBRElBQUFBUmdrSERRQUJBQUFBQXdCZ0FNZ0FBQUJHQUFBQUFBU0FFd0FBQUFBQ0NBRDNTZkVOVmRTV0F3b0FBZ0FVQURjRUFRQUJBQUFFZ0JRQUFBQUFBZ2dBeHFleURhZ1V5UU1LQUFJQUZRQTNCQUVBQVFBQUJJQVZBQUFBQUFJSUFBYnR1dzNGbk9VRENnQUNBQllBTndRQkFBRUFBQVNBRmdBQUFBQUNDQURHcDZNTjlqNzNBd29BQWdBWEFEY0VBUUFCQUFBRWdCY0FBQUFBQWdnQXhxZWpEZlkrRlFRS0FBSUFHQUEzQkFFQUFRQUFCSUFZQUFBQUFBSUlBSVppaXcwbjRTWUVDZ0FDQUJrQU53UUJBQUVBQUFTQUdRQUFBQUFDQ0FER3A1UU5SR2xEQkFvQUFnQWFBRGNFQVFBQkFBQUVnQm9BQUFBQUFnZ0FsUVdERFlTdVd3UUtBQUlBR3dBM0JBRUFBUUFBQklBYkFBQUFBQUlJQUZJNWp3Mk1GbmNFQ2dBQ0FCd0FBZ1FDQUFnQUt3UUNBQUFBU0FRQUFEY0VBUUFCQm9BQUFBQUFBQUlJQUxnZmt3MGxNSE1FQkFJUUFHT3FpZzBsTUhNRVVqbVREZkw4ZWdRakNBRUFBQUlIQWdBQUFBQUhEUUFCQUFBQUF3QmdBTWdBQUFCUENRY05BQUVBQUFBREFHQUF5QUFBQUU4QUFBQUFCSUFjQUFBQUFBSUlBQ0dYZlEzTVc0OEVDZ0FDQUIwQUFnUUNBQkFBS3dRQ0FBQUFTQVFBQURjRUFRQUJCb0FBQUFBQUFBSUlBSWg5Z1EyWkNJd0VCQUlRQURJSWVRMlpDSXdFSVplQkRSbTBrZ1FCQndFQUJRSUhBZ0FBQUFBSERRQUJBQUFBQXdCZ0FNZ0FBQUJUQ1FjTkFBRUFBQUFEQUdBQXlBQUFBRk1BQUFBQUJJQWRBQUFBQUFJSUFON0tpUTNUdzZvRUNnQUNBQjRBTndRQkFBRUFBQVNBSGdBQUFBQUNDQUN0S0hnTkV3bkRCQW9BQWdBZkFEY0VBUUFCQUFBRWdCOEFBQUFBQWdnQWFseUVEUnR4M2dRS0FBSUFJQUEzQkFFQUFRQUFCSUFnQUFBQUFBSUlBRG02Y2cxYnR2WUVDZ0FDQUNFQU53UUJBQUVBQUFTQUlRQUFBQUFDQ0FEMjdYNE5ZaDRTQlFvQUFnQWlBRGNFQVFBQkFBQUVnQ0lBQUFBQUFnZ0F4VXR0RGFOaktnVUtBQUlBSXdBM0JBRUFBUUFBQklBakFBQUFBQUlJQUlKL2VRMnF5MFVGQ2dBQ0FDUUFOd1FCQUFFQUFBU0FKQUFBQUFBQ0NBQlIzV2NONmhCZUJRb0FBZ0FsQURjRUFRQUJBQUFFZ0NVQUFBQUFBZ2dBd0ZKYURVem12d1FLQUFJQUpnQTNCQUVBQVFBQUJJQW1BQUFBQUFJSUFBTWZUZzFGZnFRRUNnQUNBQ2NBTndRQkFBRUFBQVNBSndBQUFBQUNDQUFWU1RBTmZWdWhCQW9BQWdBb0FEY0VBUUFCQUFBRWdDZ0FBQUFBQWdnQVdCVWtEWGJ6aFFRS0FBSUFLUUEzQkFFQUFRQUFCSUFwQUFBQUFBSUlBS2d2WlEyOWkxZ0VDZ0FDQUNvQUFnUUNBQWdBS3dRQ0FBQUFTQVFBQURjRUFRQUJCb0FBQUFBQUFBSUlBQTRXYVExV3BWUUVCQUlRQUxtZ1lBMVdwVlFFcUM5cERTTnlYQVFqQ0FFQUFBSUhBZ0FBQUFBSERRQUJBQUFBQXdCZ0FNZ0FBQUJQQ1FjTkFBRUFBQUFEQUdBQXlBQUFBRThBQUFBQUJJQXFBQUFBQUFJSUFNYW5zZzFFYVVNRUNnQUNBQ3NBTndRQkFBRUFBQVNBS3dBQUFBQUNDQUQzU2NRTmhLNWJCQW9BQWdBc0FEY0VBUUFCQUFBRWdDd0FBQUFBQWdnQXR3UzdEYUUyZUFRS0FBSUFMUUFDQkFJQUVBQXJCQUlBQUFCSUJBQUFOd1FCQUFFR2dBQUFBQUFBQWdnQUhldStEVzdqZEFRRUFoQUF5SFcyRFc3amRBUzNCTDhON281N0JBRUhBUUFGQWdjQ0FBQUFBQWNOQUFFQUFBQURBR0FBeUFBQUFGTUpCdzBBQVFBQUFBTUFZQURJQUFBQVV3QUFBQUFFZ0MwQUFBQUFBZ2dBOTBuVERkTFlpUVFLQUFJQUxnQTNCQUVBQVFBQUJJQXVBQUFBQUFJSUFEZVAzQTN2WUtZRUNnQUNBQzhBTndRQkFBRUFBQVNBTHdBQUFBQUNDQUEzai9vTjcyQ21CQW9BQWdBd0FEY0VBUUFCQUFBRWdEQUFBQUFBQWdnQWFERU1EakNtdmdRS0FBSUFNUUEzQkFFQUFRQUFCSUF4QUFBQUFBSUlBQ2pzQWc1Tkx0c0VDZ0FDQURJQUFnUUNBQkFBS3dRQ0FBQUFTQVFBQURjRUFRQUJCb0FBQUFBQUFBSUlBSTdTQmc0YTI5Y0VCQUlRQURsZC9nMGEyOWNFS093R0RwcUczZ1FCQndFQUJRSUhBZ0FBQUFBSERRQUJBQUFBQXdCZ0FNZ0FBQUJUQ1FjTkFBRUFBQUFEQUdBQXlBQUFBRk1BQUFBQUJJQXlBQUFBQUFJSUFHZ3hHdzUrME93RUNnQUNBRE1BTndRQkFBRUFBQVNBTXdBQUFBQUNDQUJvTVJzT2Z0QUtCUW9BQWdBMEFEY0VBUUFCQUFBRWdEUUFBQUFBQWdnQXFIWXpEazB1MndRS0FBSUFOUUEzQkFFQUFRQUFCSUExQUFBQUFBSUlBR2d4S2c0d3ByNEVDZ0FDQURZQU53UUJBQUVBQUFTQU5nQUFBQUFDQ0FDWjB6c083MkNtQkFvQUFnQTNBRGNFQVFBQkFBQUVnRGNBQUFBQUFnZ0FocWxaRHJlRHFRUUtBQUlBT0FBQ0JBSUFDQUFyQkFJQUFBQklCQUFBTndRQkFBRUdnQUFBQUFBQUFnZ0E3WTlkRGxDZHBRUUVBaEFBbHhwVkRsQ2RwUVNHcVYwT0hXcXRCQUVIQVFBRkFnY0NBQUFBQUFjTkFBRUFBQUFEQUdBQXlBQUFBRThKQncwQUFRQUFBQU1BWUFESUFBQUFUd0FBQUFBRWdEZ0FBQUFBQWdnQXQwdHJEbmMra1FRS0FBSUFPUUFDQkFJQUVBQXJCQUlBQUFCSUJBQUFOd1FCQUFFR2dBQUFBQUFBQWdnQUhqSnZEa1ByalFRRUFoQUF5THhtRGtQcmpRUzNTMjhPdzVhVUJBRUhBUUFGQWdjQ0FBQUFBQWNOQUFFQUFBQURBR0FBeUFBQUFGTUpCdzBBQVFBQUFBTUFZQURJQUFBQVV3QUFBQUFFZ0RrQUFBQUFBZ2dBcFNHSkRqNWhsQVFLQUFJQU9nQTNCQUVBQVFBQUJJQTZBQUFBQUFJSUFOYkRtZzcrRzN3RUNnQUNBRHNBTndRQkFBRUFBQVNBT3dBQUFBQUNDQUREbWJnT3hUNS9CQW9BQWdBOEFEY0VBUUFCQUFBRWdEd0FBQUFBQWdnQTlEdktEb1g1WmdRS0FBSUFQUUEzQkFFQUFRQUFCSUE5QUFBQUFBSUlBT0lSNkE1TUhHb0VDZ0FDQUQ0QU53UUJBQUVBQUFTQVBnQUFBQUFDQ0FBU3RQa09ETmRSQkFvQUFnQS9BRGNFQVFBQkFBQUVnRDhBQUFBQUFnZ0FBSW9YRDlUNVZBUUtBQUlBUUFBM0JBRUFBUUFBQklCQUFBQUFBQUlJQURFc0tRK1R0RHdFQ2dBQ0FFRUFOd1FCQUFFQUFBU0FRUUFBQUFBQ0NBQVprSTRPOXJOZ0JBb0FBZ0JDQURjRUFRQUJBQUFFZ0VJQUFBQUFBZ2dBU2pLZ0RyWnVTQVFLQUFJQVF3QTNCQUVBQVFBQUJJQkRBQUFBQUFJSUFJMytrdzZ2QmkwRUNnQUNBRVFBTndRQkFBRUFBQVNBUkFBQUFBQUNDQUMrb0tVT2I4RVVCQW9BQWdCRkFEY0VBUUFCQUFBRWdFVUFBQUFBQWdnQTNKOHZEdWo0aWdRS0FBSUFSZ0FDQkFJQUNBQXJCQUlBQUFCSUJBQUFOd1FCQUFFR2dBQUFBQUFBQWdnQVFvWXpEb0lTaHdRRUFoQUE3UkFyRG9JU2h3VGNuek1PVHQrT0JBRUhBUUFGQWdjQ0FBQUFBQWNOQUFFQUFBQURBR0FBeUFBQUFFOEpCdzBBQVFBQUFBTUFZQURJQUFBQVR3QUFBQUFFZ0VZQUFBQUFBZ2dBZDlRRER0TFlpUVFLQUFJQVJ3QUNCQUlBRUFBckJBSUFBQUJJQkFBQU53UUJBQUVHZ0FBQUFBQUFBZ2dBM3JvSERwK0ZoZ1FFQWhBQWlFWC9EWitGaGdSMzFBY09IekdOQkFFSEFRQUZBZ2NDQUFBQUFBY05BQUVBQUFBREFHQUF5QUFBQUZNSkJ3MEFBUUFBQUFNQVlBRElBQUFBVXdBQUFBQUVnRWNBQUFBQUFnZ0FONC9yRGFFMmVBUUtBQUlBU0FBM0JBRUFBUUFBQklCSUFBQUFBQUlJQVBkSjRnMkVybHNFQ2dBQ0FFa0FOd1FCQUFFQUFBU0FTUUFBQUFBQ0NBQUc3YnNOSitFbUJBb0FBZ0JLQUFJRUFnQVFBQ3NFQWdBQUFFZ0VBQUEzQkFFQUFRYUFBQUFBQUFBQ0NBQnQwNzhOOUkwakJBUUNFQUFYWHJjTjlJMGpCQWJ0dncxME9Tb0VBUWNCQUFVQ0J3SUFBQUFBQncwQUFRQUFBQU1BWUFESUFBQUFVd2tIRFFBQkFBQUFBd0JnQU1nQUFBQlRBQUFBQUFTQVNnQUFBQUFDQ0FDR1lvc054WnpsQXdvQUFnQkxBQUlFQWdBUUFDc0VBZ0FBQUVnRUFBQTNCQUVBQVFhQUFBQUFBQUFDQ0FEc1NJOE5ra25pQXdRQ0VBQ1gwNFlOa2tuaUE0WmlqdzBTOWVnREFRY0JBQVVDQndJQUFBQUFCdzBBQVFBQUFBTUFZQURJQUFBQVV3a0hEUUFCQUFBQUF3QmdBTWdBQUFCVEFBQUFBQVNBU3dBQUFBQUNDQURHcDVRTnFCVEpBd29BQWdCTUFEY0VBUUFCQUFBRWdFd0FBQUFBQWdnQXhxZUZEWlVacndNS0FBSUFUUUEzQkFFQUFRQUFCSUJOQUFBQUFBSUlBTWFuWncyVkdhOERDZ0FDQUU0QU53UUJBQUVBQUFTQVRnQUFBQUFDQ0FDVkJWWU5WZFNXQXdvQUFnQlBBQUlFQWdBUUFDc0VBZ0FBQUVnRUFBQTNCQUVBQVFhQUFBQUFBQUFDQ0FEODYxa05JWUdUQXdRQ0VBQ21kbEVOSVlHVEE1VUZXZzJoTEpvREFRY0JBQVVDQndJQUFBQUFCdzBBQVFBQUFBTUFZQURJQUFBQVV3a0hEUUFCQUFBQUF3QmdBTWdBQUFCVEFBQUFBQVNBVHdBQUFBQUNDQUI0ZlRrTmxSbWdBd29BQWdCUUFEY0VBUUFCQUFBRWdGQUFBQUFBQWdnQU9EZ2hEV1IzamdNS0FBSUFVUUEzQkFFQUFRQUFCSUJSQUFBQUFBSUlBUDlhSkExMm9YQURDZ0FDQUZJQU53UUJBQUVBQUFTQVVnQUFBQUFDQ0FBSHd6OE51bTFrQXdvQUFnQlRBRGNFQVFBQkFBQUVnRk1BQUFBQUFnZ0F6dVZDRGN5WFJnTUtBQUlBVkFBM0JBRUFBUUFBQklCVUFBQUFBQUlJQUw4VkRBMUcvMTREQ2dBQ0FGVUFOd1FCQUFFQUFBU0FWUUFBQUFBQ0NBQ0dPQThOV0NsQkF3b0FBZ0JXQURjRUFRQUJBQUFFZ0ZZQUFBQUFBZ2dBUnZQMkRDZUhMd01LQUFJQVZ3QTNCQUVBQVFBQUJJQlhBQUFBQUFJSUFBNFcrZ3c1c1JFRENnQUNBRmdBTndRQkFBRUFBQVNBV0FBQUFBQUNDQUI0ZlRrTmxSbStBd29BQWdCWkFEY0VBUUFCQUFBRWdGa0FBQUFBQWdnQU9EZ2hEY2E3endNS0FBSUFXZ0FDQkFJQUNRQXJCQUlBQUFCSUJBQUFOd1FCQUFFR2dBQUFBQUFBQWdnQW5oNGxEZm11ekFNRUFoQUFGdFljRGZtdXpBT2VIaVVOdWNyU0F3RUhBUUFGQWdjQ0FBQUFBQWNOQUFFQUFBQURBR0FBeUFBQUFFWUpCdzBBQVFBQUFBTUFZQURJQUFBQVJnQUFBQUFFZ0ZvQUFBQUFBZ2dBbFFWV0RkVmV4d01LQUFJQVd3QTNCQUVBQVFBQUJJQmJBQUFBQUFJSUFNYW5sQTJDSHBVRENnQUNBRndBTndRQkFBRUFBQVNBWEFBQUFBQUNDQUNHWW9zTlpKWjRBd29BQWdCZEFEY0VBUUFCQUFBRmdGNEFBQUFLQUFJQVhnQUVCZ1FBQVFBQUFBVUdCQUFDQUFBQUNnWUJBQUVBQUFXQVh3QUFBQW9BQWdCZkFBUUdCQUFDQUFBQUJRWUVBQU1BQUFBQUJnSUFnQUFLQmdFQUFRQUFCWUJnQUFBQUNnQUNBR0FBQkFZRUFBTUFBQUFGQmdRQUJBQUFBQUFHQWdDQUFBb0dBUUFCQUFBRmdHRUFBQUFLQUFJQVlRQUVCZ1FBQkFBQUFBVUdCQUFGQUFBQUNnWUJBQUVBQUFXQVlnQUFBQW9BQWdCaUFBUUdCQUFGQUFBQUJRWUVBQVlBQUFBS0JnRUFBUUFBQllCakFBQUFDZ0FDQUdNQUJBWUVBQVlBQUFBRkJnUUFCd0FBQUFvR0FRQUJBQUFGZ0dRQUFBQUtBQUlBWkFBRUJnUUFCd0FBQUFVR0JBQUlBQUFBQ2dZQkFBRUFBQVdBWlFBQUFBb0FBZ0JsQUFRR0JBQUlBQUFBQlFZRUFBa0FBQUFLQmdFQUFRQUFCWUJtQUFBQUNnQUNBR1lBQkFZRUFBa0FBQUFGQmdRQUNnQUFBQW9HQVFBQkFBQUZnR2NBQUFBS0FBSUFad0FFQmdRQUNnQUFBQVVHQkFBTEFBQUFDZ1lCQUFFQUFBV0FhQUFBQUFvQUFnQm9BQVFHQkFBTEFBQUFCUVlFQUF3QUFBQUtCZ0VBQVFBQUJZQnBBQUFBQ2dBQ0FHa0FCQVlFQUFvQUFBQUZCZ1FBRFFBQUFBb0dBUUFCQUFBRmdHb0FBQUFLQUFJQWFnQUVCZ1FBRFFBQUFBVUdCQUFPQUFBQUNnWUJBQUVBQUFXQWF3QUFBQW9BQWdCckFBUUdCQUFPQUFBQUJRWUVBQThBQUFBS0JnRUFBUUFBQllCc0FBQUFDZ0FDQUd3QUJBWUVBQThBQUFBRkJnUUFFQUFBQUFvR0FRQUJBQUFGZ0cwQUFBQUtBQUlBYlFBRUJnUUFDQUFBQUFVR0JBQVJBQUFBQ2dZQkFBRUFBQVdBYmdBQUFBb0FBZ0J1QUFRR0JBQVJBQUFBQlFZRUFCSUFBQUFLQmdFQUFRQUFCWUJ2QUFBQUNnQUNBRzhBQkFZRUFCRUFBQUFGQmdRQUV3QUFBQUFHQWdDQUFBb0dBUUFCQUFBRmdIQUFBQUFLQUFJQWNBQUVCZ1FBQmdBQUFBVUdCQUFUQUFBQUFBWUNBSUFBQ2dZQkFBRUFBQVdBY1FBQUFBb0FBZ0J4QUFRR0JBQUZBQUFBQlFZRUFCUUFBQUFLQmdFQUFRQUFCWUJ5QUFBQUNnQUNBSElBQkFZRUFCUUFBQUFGQmdRQUZRQUFBQW9HQVFBQkFBQUZnSE1BQUFBS0FBSUFjd0FFQmdRQUZRQUFBQVVHQkFBV0FBQUFDZ1lCQUFFQUFBV0FkQUFBQUFvQUFnQjBBQVFHQkFBV0FBQUFCUVlFQUJjQUFBQUtCZ0VBQVFBQUJZQjFBQUFBQ2dBQ0FIVUFCQVlFQUJjQUFBQUZCZ1FBR0FBQUFBQUdBZ0NBQUFvR0FRQUJBQUFGZ0hZQUFBQUtBQUlBZGdBRUJnUUFHQUFBQUFVR0JBQVpBQUFBQUFZQ0FJQUFDZ1lCQUFFQUFBV0Fkd0FBQUFvQUFnQjNBQVFHQkFBWkFBQUFCUVlFQUJvQUFBQUtCZ0VBQVFBQUJZQjRBQUFBQ2dBQ0FIZ0FCQVlFQUJvQUFBQUZCZ1FBR3dBQUFBb0dBUUFCQUFBRmdIa0FBQUFLQUFJQWVRQUVCZ1FBR3dBQUFBVUdCQUFjQUFBQUNnWUJBQUVBQUFXQWVnQUFBQW9BQWdCNkFBUUdCQUFjQUFBQUJRWUVBQjBBQUFBS0JnRUFBUUFBQllCN0FBQUFDZ0FDQUhzQUJBWUVBQjBBQUFBRkJnUUFIZ0FBQUFvR0FRQUJBQUFGZ0h3QUFBQUtBQUlBZkFBRUJnUUFIZ0FBQUFVR0JBQWZBQUFBQ2dZQkFBRUFBQVdBZlFBQUFBb0FBZ0I5QUFRR0JBQWZBQUFBQlFZRUFDQUFBQUFLQmdFQUFRQUFCWUIrQUFBQUNnQUNBSDRBQkFZRUFDQUFBQUFGQmdRQUlRQUFBQW9HQVFBQkFBQUZnSDhBQUFBS0FBSUFmd0FFQmdRQUlRQUFBQVVHQkFBaUFBQUFDZ1lCQUFFQUFBV0FnQUFBQUFvQUFnQ0FBQVFHQkFBaUFBQUFCUVlFQUNNQUFBQUtCZ0VBQVFBQUJZQ0JBQUFBQ2dBQ0FJRUFCQVlFQUNNQUFBQUZCZ1FBSkFBQUFBb0dBUUFCQUFBRmdJSUFBQUFLQUFJQWdnQUVCZ1FBSGdBQUFBVUdCQUFsQUFBQUNnWUJBQUVBQUFXQWd3QUFBQW9BQWdDREFBUUdCQUFsQUFBQUJRWUVBQ1lBQUFBS0JnRUFBUUFBQllDRUFBQUFDZ0FDQUlRQUJBWUVBQ1lBQUFBRkJnUUFKd0FBQUFvR0FRQUJBQUFGZ0lVQUFBQUtBQUlBaFFBRUJnUUFKd0FBQUFVR0JBQW9BQUFBQ2dZQkFBRUFBQVdBaGdBQUFBb0FBZ0NHQUFRR0JBQWFBQUFBQlFZRUFDa0FBQUFBQmdJQUFnQUtCZ0VBQVFBQUJZQ0hBQUFBQ2dBQ0FJY0FCQVlFQUJrQUFBQUZCZ1FBS2dBQUFBb0dBUUFCQUFBRmdJZ0FBQUFLQUFJQWlBQUVCZ1FBS2dBQUFBVUdCQUFyQUFBQUNnWUJBQUVBQUFXQWlRQUFBQW9BQWdDSkFBUUdCQUFyQUFBQUJRWUVBQ3dBQUFBQUJnSUFnQUFLQmdFQUFRQUFCWUNLQUFBQUNnQUNBSW9BQkFZRUFDd0FBQUFGQmdRQUxRQUFBQUFHQWdDQUFBb0dBUUFCQUFBRmdJc0FBQUFLQUFJQWl3QUVCZ1FBTFFBQUFBVUdCQUF1QUFBQUNnWUJBQUVBQUFXQWpBQUFBQW9BQWdDTUFBUUdCQUF1QUFBQUJRWUVBQzhBQUFBQUJnSUFnQUFLQmdFQUFRQUFCWUNOQUFBQUNnQUNBSTBBQkFZRUFDOEFBQUFGQmdRQU1BQUFBQW9HQVFBQkFBQUZnSTRBQUFBS0FBSUFqZ0FFQmdRQU1BQUFBQVVHQkFBeEFBQUFBQVlDQUlBQUNnWUJBQUVBQUFXQWp3QUFBQW9BQWdDUEFBUUdCQUF4QUFBQUJRWUVBRElBQUFBQUJnSUFnQUFLQmdFQUFRQUFCWUNRQUFBQUNnQUNBSkFBQkFZRUFESUFBQUFGQmdRQU13QUFBQW9HQVFBQkFBQUZnSkVBQUFBS0FBSUFrUUFFQmdRQU1nQUFBQVVHQkFBMEFBQUFBQVlDQUlBQUNnWUJBQUVBQUFXQWtnQUFBQW9BQWdDU0FBUUdCQUEwQUFBQUJRWUVBRFVBQUFBQUJnSUFnQUFLQmdFQUFRQUFCWUNUQUFBQUNnQUNBSk1BQkFZRUFEQUFBQUFGQmdRQU5RQUFBQUFHQWdDQUFBb0dBUUFCQUFBRmdKUUFBQUFLQUFJQWxBQUVCZ1FBTlFBQUFBVUdCQUEyQUFBQUNnWUJBQUVBQUFXQWxRQUFBQW9BQWdDVkFBUUdCQUEyQUFBQUJRWUVBRGNBQUFBS0JnRUFBUUFBQllDV0FBQUFDZ0FDQUpZQUJBWUVBRGNBQUFBRkJnUUFPQUFBQUFvR0FRQUJBQUFGZ0pjQUFBQUtBQUlBbHdBRUJnUUFPQUFBQUFVR0JBQTVBQUFBQ2dZQkFBRUFBQVdBbUFBQUFBb0FBZ0NZQUFRR0JBQTVBQUFBQlFZRUFEb0FBQUFLQmdFQUFRQUFCWUNaQUFBQUNnQUNBSmtBQkFZRUFEb0FBQUFGQmdRQU93QUFBQW9HQVFBQkFBQUZnSm9BQUFBS0FBSUFtZ0FFQmdRQU93QUFBQVVHQkFBOEFBQUFDZ1lCQUFFQUFBV0Ftd0FBQUFvQUFnQ2JBQVFHQkFBOEFBQUFCUVlFQUQwQUFBQUtCZ0VBQVFBQUJZQ2NBQUFBQ2dBQ0FKd0FCQVlFQUQwQUFBQUZCZ1FBUGdBQUFBb0dBUUFCQUFBRmdKMEFBQUFLQUFJQW5RQUVCZ1FBUGdBQUFBVUdCQUEvQUFBQUNnWUJBQUVBQUFXQW5nQUFBQW9BQWdDZUFBUUdCQUEvQUFBQUJRWUVBRUFBQUFBS0JnRUFBUUFBQllDZkFBQUFDZ0FDQUo4QUJBWUVBRG9BQUFBRkJnUUFRUUFBQUFvR0FRQUJBQUFGZ0tBQUFBQUtBQUlBb0FBRUJnUUFRUUFBQUFVR0JBQkNBQUFBQ2dZQkFBRUFBQVdBb1FBQUFBb0FBZ0NoQUFRR0JBQkNBQUFBQlFZRUFFTUFBQUFLQmdFQUFRQUFCWUNpQUFBQUNnQUNBS0lBQkFZRUFFTUFBQUFGQmdRQVJBQUFBQW9HQVFBQkFBQUZnS01BQUFBS0FBSUFvd0FFQmdRQU5nQUFBQVVHQkFCRkFBQUFBQVlDQUFJQUNnWUJBQUVBQUFXQXBBQUFBQW9BQWdDa0FBUUdCQUF2QUFBQUJRWUVBRVlBQUFBS0JnRUFBUUFBQllDbEFBQUFDZ0FDQUtVQUJBWUVBRVlBQUFBRkJnUUFSd0FBQUFBR0FnQ0FBQW9HQVFBQkFBQUZnS1lBQUFBS0FBSUFwZ0FFQmdRQUxRQUFBQVVHQkFCSEFBQUFBQVlDQUlBQUNnWUJBQUVBQUFXQXB3QUFBQW9BQWdDbkFBUUdCQUJIQUFBQUJRWUVBRWdBQUFBS0JnRUFBUUFBQllDb0FBQUFDZ0FDQUtnQUJBWUVBQ3NBQUFBRkJnUUFTQUFBQUFBR0FnQ0FBQW9HQVFBQkFBQUZnS2tBQUFBS0FBSUFxUUFFQmdRQUtnQUFBQVVHQkFCSkFBQUFBQVlDQUlBQUNnWUJBQUVBQUFXQXFnQUFBQW9BQWdDcUFBUUdCQUFYQUFBQUJRWUVBRWtBQUFBQUJnSUFnQUFLQmdFQUFRQUFCWUNyQUFBQUNnQUNBS3NBQkFZRUFCWUFBQUFGQmdRQVNnQUFBQUFHQWdDQUFBb0dBUUFCQUFBRmdLd0FBQUFLQUFJQXJBQUVCZ1FBU2dBQUFBVUdCQUJMQUFBQUNnWUJBQUVBQUFXQXJRQUFBQW9BQWdDdEFBUUdCQUFVQUFBQUJRWUVBRXNBQUFBQUJnSUFnQUFLQmdFQUFRQUFCWUN1QUFBQUNnQUNBSzRBQkFZRUFFc0FBQUFGQmdRQVRBQUFBQW9HQVFBQkFBQUZnSzhBQUFBS0FBSUFyd0FFQmdRQVRBQUFBQVVHQkFCTkFBQUFDZ1lCQUFFQUFBV0FzQUFBQUFvQUFnQ3dBQVFHQkFCTkFBQUFCUVlFQUU0QUFBQUFCZ0lBZ0FBS0JnRUFBUUFBQllDeEFBQUFDZ0FDQUxFQUJBWUVBRTRBQUFBRkJnUUFUd0FBQUFBR0FnQ0FBQW9HQVFBQkFBQUZnTElBQUFBS0FBSUFzZ0FFQmdRQVR3QUFBQVVHQkFCUUFBQUFDZ1lCQUFFQUFBV0Fzd0FBQUFvQUFnQ3pBQVFHQkFCUUFBQUFCUVlFQUZFQUFBQUtCZ0VBQVFBQUJZQzBBQUFBQ2dBQ0FMUUFCQVlFQUZFQUFBQUZCZ1FBVWdBQUFBb0dBUUFCQUFBRmdMVUFBQUFLQUFJQXRRQUVCZ1FBVWdBQUFBVUdCQUJUQUFBQUNnWUJBQUVBQUFXQXRnQUFBQW9BQWdDMkFBUUdCQUJSQUFBQUJRWUVBRlFBQUFBS0JnRUFBUUFBQllDM0FBQUFDZ0FDQUxjQUJBWUVBRlFBQUFBRkJnUUFWUUFBQUFvR0FRQUJBQUFGZ0xnQUFBQUtBQUlBdUFBRUJnUUFWUUFBQUFVR0JBQldBQUFBQ2dZQkFBRUFBQVdBdVFBQUFBb0FBZ0M1QUFRR0JBQldBQUFBQlFZRUFGY0FBQUFLQmdFQUFRQUFCWUM2QUFBQUNnQUNBTG9BQkFZRUFFOEFBQUFGQmdRQVdBQUFBQW9HQVFBQkFBQUZnTHNBQUFBS0FBSUF1d0FFQmdRQVdBQUFBQVVHQkFCWkFBQUFDZ1lCQUFFQUFBV0F2QUFBQUFvQUFnQzhBQVFHQkFCWUFBQUFCUVlFQUZvQUFBQUFCZ0lBZ0FBS0JnRUFBUUFBQllDOUFBQUFDZ0FDQUwwQUJBWUVBRTBBQUFBRkJnUUFXZ0FBQUFBR0FnQ0FBQW9HQVFBQkFBQUZnTDRBQUFBS0FBSUF2Z0FFQmdRQVRBQUFBQVVHQkFCYkFBQUFBQVlDQUlBQUNnWUJBQUVBQUFXQXZ3QUFBQW9BQWdDL0FBUUdCQUFFQUFBQUJRWUVBRnNBQUFBQUJnSUFnQUFLQmdFQUFRQUFCWURBQUFBQUNnQUNBTUFBQkFZRUFGc0FBQUFGQmdRQVhBQUFBQUFHQWdDQUFBb0dBUUFCQUFBRmdNRUFBQUFLQUFJQXdRQUVCZ1FBQWdBQUFBVUdCQUJjQUFBQUFBWUNBSUFBQ2dZQkFBRUFBQWVBeEFBQUFBUUNFQURHcDZNTnRWR1FBOGFub3cwemVZQURDZ0FDQU1JQUFBb0NBQVFBQkFvQ0FBRUFEUUlNQURONWdBUEdwNk1OQUFBQUFBNENEQUMxVVpBRHhxZWpEUUFBQUFBUEFnd0FNM21BQTBpQXN3MEFBQUFBQUFBSGdNVUFBQUFFQWhBQXhxZWpEZHRIeEFQR3A2TU5sUm12QXdvQUFnRERBQUFLQWdBRUFBUUtBZ0FCQUEwQ0RBQ1ZHYThEeHFlakRRQUFBQUFPQWd3QTIwZkVBOGFub3cwQUFBQUFEd0lNQUpVWnJ3TU0xcmdOQUFBQUFBQUFCNERHQUFBQUJBSVFBTVlzK1EwVzhyNER4aXo1RFpVWnJ3TUtBQUlBeEFBQUNnSUFCQUFFQ2dJQUFRQU5BZ3dBbFJtdkE4WXMrUTBBQUFBQURnSU1BQmJ5dmdQR0xQa05BQUFBQUE4Q0RBQ1ZHYThEUndVSkRnQUFBQUFBQUFlQXh3QUFBQVFDRUFER3A2TU5lSkx0QThhbm93MzN1ZDBEQ2dBQ0FNVUFBQW9DQUFRQUJBb0NBQUVBRFFJTUFQZTUzUVBHcDZNTkFBQUFBQTRDREFCNGt1MER4cWVqRFFBQUFBQVBBZ3dBOTduZEEwaUFzdzBBQUFBQUFBQUhnTWdBQUFBRUFoQUF4cWVqRFhlY1BnVEdwNk1OOXNNdUJBb0FBZ0RHQUFBS0FnQUVBQVFLQWdBQkFBMENEQUQyd3k0RXhxZWpEUUFBQUFBT0Fnd0FkNXcrQk1hbm93MEFBQUFBRHdJTUFQYkRMZ1JJZ0xNTkFBQUFBQUFBQjRESkFBQUFCQUlRQVBkSjB3MVVMSUFFOTBuVERkTlRjQVFLQUFJQXh3QUFDZ0lBQkFBRUNnSUFBUUFOQWd3QTAxTndCUGRKMHcwQUFBQUFEZ0lNQUZRc2dBVDNTZE1OQUFBQUFBOENEQURUVTNBRWVTTGpEUUFBQUFBQUFBZUF5Z0FBQUFRQ0VBQTNqK3NOSTVTaEJEZVA2dzJodTVFRUNnQUNBTWdBQUFvQ0FBUUFCQW9DQUFFQURRSU1BS0c3a1FRM2orc05BQUFBQUE0Q0RBQWpsS0VFTjQvckRRQUFBQUFQQWd3QW9idVJCTGxuK3cwQUFBQUFBQUFIZ01zQUFBQUVBaEFBYURFYkRnQWs0d1JvTVJzT2ZrdlRCQW9BQWdESkFBQUtBZ0FFQUFRS0FnQUJBQTBDREFCK1M5TUVhREViRGdBQUFBQU9BZ3dBQUNUakJHZ3hHdzRBQUFBQUR3SU1BSDVMMHdUcUNTc09BQUFBQUFBQUI0RE1BQUFBQkFJUUFNY2lUZzBXOHI0RHh5Sk9EWlVacndNS0FBSUF5Z0FBQ2dJQUJBQUVDZ0lBQVFBTkFnd0FsUm12QThjaVRnMEFBQUFBRGdJTUFCYnl2Z1BISWs0TkFBQUFBQThDREFDVkdhOERTUHRkRFFBQUFBQUFBQUFBQUFBQUFBQUE=</t>
        </r>
      </text>
    </comment>
    <comment ref="B145" authorId="0" shapeId="0" xr:uid="{00000000-0006-0000-0000-000020010000}">
      <text>
        <r>
          <rPr>
            <b/>
            <sz val="9"/>
            <color indexed="81"/>
            <rFont val="Tahoma"/>
            <family val="2"/>
          </rPr>
          <t>QzM2SDE4RjJPNFM4UjR8UGljdHVyZSAyODh8Vm1wRFJEQXhNREFFQXdJQkFBQUFBQUFBQUFBQUFBQ0FBQUFBQUFNQUZBQUFBRU5vWlcxRWNtRjNJREl3TGpBdU1DNDBNUWdBRXdBQUFGVnVkR2wwYkdWa0lFUnZZM1Z0Wlc1MEJBSVFBRWVXYnczYUVWY0R1R213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BQUFBUjBBQUhBSUZnZ0VBQUFBSkFBWUNBUUFBQUFrQUJrSUFBQVFDQUlBQ2dBUENBSUFCQUFEZ0hjQUFBQUVBaEFBUjVadkRkb1JWd080YWJBT0plNFlCUW9BQWdBQkFBU0FBUUFBQUFBQ0NBRDRaL1lOMmhGWEF3b0FBZ0FDQURjRUFRQUJBQUFFZ0FJQUFBQUFBZ2dBK0dmMkRkb1JkUU1LQUFJQUF3QTNCQUVBQVFBQUJJQURBQUFBQUFJSUFEaXREZzRMdElZRENnQUNBQVFBQWdRQ0FCQUFLd1FDQUFBQVNBUUFBRGNFQVFBQkJvQUFBQUFBQUFJSUFKNlRFZzdZWUlNREJBSVFBRWtlQ2c3WVlJTURPSzBTRGxnTWlnTWpDQUVBQUFJSEFnQUFBQUFIRFFBQkFBQUFBd0JnQU1nQUFBQlRDUWNOQUFFQUFBQURBR0FBeUFBQUFGTUFBQUFBQklBRUFBQUFBQUlJQVBobkJRNHBQS01EQ2dBQ0FBVUFOd1FCQUFFQUFBU0FCUUFBQUFBQ0NBRDRaeFFPUERlOUF3b0FBZ0FHQURjRUFRQUJBQUFFZ0FZQUFBQUFBZ2dBK0djeURqdzN2UU1LQUFJQUJ3QTNCQUVBQVFBQUJJQUhBQUFBQUFJSUFDZ0tSQTU4Zk5VRENnQUNBQWdBQWdRQ0FCQUFLd1FDQUFBQVNBUUFBRGNFQVFBQkJvQUFBQUFBQUFJSUFJL3dSdzVKS2RJREJBSVFBRGw3UHc1SktkSURLQXBJRHNuVTJBTWpDQUVBQUFJSEFnQUFBQUFIRFFBQkFBQUFBd0JnQU1nQUFBQlRDUWNOQUFFQUFBQURBR0FBeUFBQUFGTUFBQUFBQklBSUFBQUFBQUlJQUVhU1lBNDhOOHdEQ2dBQ0FBa0FOd1FCQUFFQUFBU0FDUUFBQUFBQ0NBQ0cxM2dPYmRuZEF3b0FBZ0FLQUFBRUFnQUhBQ3NFQWdBQUFFZ0VBQUEzQkFFQUFUTUVBd0FBQUZJR2dBQUFBQUFBQWdnQTdMMThEdE0vMmdNRUFoQUFaSFYwRHRNLzJnTWY4WDRPWTZUbEF5TUlBUUFBQWdjQ0FBQUFCUWNCQUFFQUJ3NEFBUUFBQUFNQVlBRElBQUFBVWpRSkJ3NEFBUUFBQUFNQVlBRElBQUFBVWpRQUFBQUFCSUFLQUFBQUFBSUlBRWFTWUE0OE42NERDZ0FDQUFzQU53UUJBQUVBQUFTQUN3QUFBQUFDQ0FDRzEzZ09DNVdjQXdvQUFnQU1BQUlFQWdBSkFDc0VBZ0FBQUVnRUFBQTNCQUVBQVFhQUFBQUFBQUFDQ0FEc3ZYd09Qb2laQXdRQ0VBQmtkWFFPUG9pWkEreTlmQTcrbzU4REl3Z0JBQUFDQndJQUFBQUFCdzBBQVFBQUFBTUFZQURJQUFBQVJna0hEUUFCQUFBQUF3QmdBTWdBQUFCR0FBQUFBQVNBREFBQUFBQUNDQUFvQ2tRTy9QR2tBd29BQWdBTkFEY0VBUUFCQUFBRWdBMEFBQUFBQWdnQStHY0ZEazh5MXdNS0FBSUFEZ0EzQkFFQUFRQUFCSUFPQUFBQUFBSUlBRGl0RGc1c3V2TURDZ0FDQUE4QU53UUJBQUVBQUFTQUR3QUFBQUFDQ0FENFovWU5uVndGQkFvQUFnQVFBRGNFQVFBQkFBQUVnQkFBQUFBQUFnZ0ErR2YyRFoxY0l3UUtBQUlBRVFBM0JBRUFBUUFBQklBUkFBQUFBQUlJQUxjaTNnM08valFFQ2dBQ0FCSUFOd1FCQUFFQUFBU0FFZ0FBQUFBQ0NBRDRaK2NONjRaUkJBb0FBZ0FUQURjRUFRQUJBQUFFZ0JNQUFBQUFBZ2dBeDhYVkRTdk1hUVFLQUFJQUZBQTNCQUVBQVFBQUJJQVVBQUFBQUFJSUFJUDU0UTB6TklVRUNnQUNBQlVBQWdRQ0FBZ0FLd1FDQUFBQVNBUUFBRGNFQVFBQkJvQUFBQUFBQUFJSUFPcmY1UTNNVFlFRUJBSVFBSlZxM1EzTVRZRUVnL25sRFprYWlRUWpDQUVBQUFJSEFnQUFBQUFIRFFBQkFBQUFBd0JnQU1nQUFBQlBDUWNOQUFFQUFBQURBR0FBeUFBQUFFOEFBQUFBQklBVkFBQUFBQUlJQUZOWDBBMXplWjBFQ2dBQ0FCWUFBQVFDQUFjQUt3UUNBQUFBU0FRQUFEY0VBUUFCTXdRREFBQUFVZ2FBQUFBQUFBQUNDQUM1UGRRTjJkK1pCQVFDRUFBeDljc04yZCtaQk94dzFnMXBSS1VFSXdnQkFBQUNCd0lBQUFBRkJ3RUFBUUFIRGdBQkFBQUFBd0JnQU1nQUFBQlNOd2tIRGdBQkFBQUFBd0JnQU1nQUFBQlNOd0FBQUFBRWdCWUFBQUFBQWdnQTJlKzNEV1NwWmdRS0FBSUFGd0FDQkFJQUNBQXJCQUlBQUFCSUJBQUFOd1FCQUFFR2dBQUFBQUFBQWdnQVA5YTdEZjNDWWdRRUFoQUE2bUN6RGYzQ1lnVFo3N3NOeW85cUJBRUhBUUFGQWdjQ0FBQUFBQWNOQUFFQUFBQURBR0FBeUFBQUFFOEpCdzBBQVFBQUFBTUFZQURJQUFBQVR3QUFBQUFFZ0JjQUFBQUFBZ2dBK0djRkR1dUdVUVFLQUFJQUdBQTNCQUVBQVFBQUJJQVlBQUFBQUFJSUFDZ0tGdzRyekdrRUNnQUNBQmtBTndRQkFBRUFBQVNBR1FBQUFBQUNDQURveEEwT1NGU0dCQW9BQWdBYUFBSUVBZ0FRQUNzRUFnQUFBRWdFQUFBM0JBRUFBUWFBQUFBQUFBQUNDQUJQcXhFT0ZRR0RCQVFDRUFENU5Ra09GUUdEQk9qRUVRNlZySWtFQVFjQkFBVUNCd0lBQUFBQUJ3MEFBUUFBQUFNQVlBRElBQUFBVXdrSERRQUJBQUFBQXdCZ0FNZ0FBQUJUQUFBQUFBU0FHZ0FBQUFBQ0NBQW9DaVlPZWZhWEJBb0FBZ0FiQURjRUFRQUJBQUFFZ0JzQUFBQUFBZ2dBYUU4dkRwWit0QVFLQUFJQUhBQTNCQUVBQVFBQUJJQWNBQUFBQUFJSUFHaFBUUTZXZnJRRUNnQUNBQjBBTndRQkFBRUFBQVNBSFFBQUFBQUNDQUNaOFY0TzFzUE1CQW9BQWdBZUFEY0VBUUFCQUFBRWdCNEFBQUFBQWdnQVdheFZEdlJMNlFRS0FBSUFId0FDQkFJQUVBQXJCQUlBQUFCSUJBQUFOd1FCQUFFR2dBQUFBQUFBQWdnQXdKSlpEc0Q0NVFRRUFoQUFhaDFSRHNENDVRUlpyRmtPUUtUc0JBRUhBUUFGQWdjQ0FBQUFBQWNOQUFFQUFBQURBR0FBeUFBQUFGTUpCdzBBQVFBQUFBTUFZQURJQUFBQVV3QUFBQUFFZ0I4QUFBQUFBZ2dBbWZGdERpWHUrZ1FLQUFJQUlBQTNCQUVBQVFBQUJJQWdBQUFBQUFJSUFKbnhiUTRsN2hnRkNnQUNBQ0VBTndRQkFBRUFBQVNBSVFBQUFBQUNDQURaTm9ZTzlFdnBCQW9BQWdBaUFEY0VBUUFCQUFBRWdDSUFBQUFBQWdnQW1mRjhEdGJEekFRS0FBSUFJd0EzQkFFQUFRQUFCSUFqQUFBQUFBSUlBTXFUamc2V2ZyUUVDZ0FDQUNRQU53UUJBQUVBQUFTQUpBQUFBQUFDQ0FBTllJSU9qeGFaQkFvQUFnQWxBQUlFQWdBSUFDc0VBZ0FBQUVnRUFBQTNCQUVBQVFhQUFBQUFBQUFDQ0FCMFJvWU9LVENWQkFRQ0VBQWUwWDBPS1RDVkJBMWdoZzcxL0p3RUl3Z0JBQUFDQndJQUFBQUFCdzBBQVFBQUFBTUFZQURJQUFBQVR3a0hEUUFCQUFBQUF3QmdBTWdBQUFCUEFBQUFBQVNBSlFBQUFBQUNDQUErQXBRT1Q5R0FCQW9BQWdBbUFBQUVBZ0FIQUNzRUFnQUFBRWdFQUFBM0JBRUFBVE1FQXdBQUFGSUdnQUFBQUFBQUFnZ0FwZWlYRHJXWGd3UUVBaEFBSEtDUERpVXplQVRZRzVvT3RaZURCQ01JQVFEL0FRY0JBUDhDQndJQUFBQUZCd0VBQXdBSERnQUJBQUFBQXdCZ0FNZ0FBQUJTTndrSERnQUJBQUFBQXdCZ0FNZ0FBQUJTTndBQUFBQUVnQ1lBQUFBQUFnZ0F1R21zRGw2aHR3UUtBQUlBSndBQ0JBSUFDQUFyQkFJQUFBQklCQUFBTndRQkFBRUdnQUFBQUFBQUFnZ0FIbEN3RHZlNnN3UUVBaEFBeWRxbkR2ZTZzd1M0YWJBT3hJZTdCQUVIQVFBRkFnY0NBQUFBQUFjTkFBRUFBQUFEQUdBQXlBQUFBRThKQncwQUFRQUFBQU1BWUFESUFBQUFUd0FBQUFBRWdDY0FBQUFBQWdnQXFaUldEbm4ybHdRS0FBSUFLQUFDQkFJQUVBQXJCQUlBQUFCSUJBQUFOd1FCQUFFR2dBQUFBQUFBQWdnQUQzdGFEa2FqbEFRRUFoQUF1Z1ZTRGthamxBU3BsRm9PeGs2YkJBRUhBUUFGQWdjQ0FBQUFBQWNOQUFFQUFBQURBR0FBeUFBQUFGTUpCdzBBQVFBQUFBTUFZQURJQUFBQVV3QUFBQUFFZ0NnQUFBQUFBZ2dBYUU4K0RraFVoZ1FLQUFJQUtRQTNCQUVBQVFBQUJJQXBBQUFBQUFJSUFDZ0tOUTRyekdrRUNnQUNBQ29BTndRQkFBRUFBQVNBS2dBQUFBQUNDQUE0clE0T3p2NDBCQW9BQWdBckFBSUVBZ0FRQUNzRUFnQUFBRWdFQUFBM0JBRUFBUWFBQUFBQUFBQUNDQUNla3hJT202c3hCQVFDRUFCSkhnb09tNnN4QkRpdEVnNGJWemdFQVFjQkFBVUNCd0lBQUFBQUJ3MEFBUUFBQUFNQVlBRElBQUFBVXdrSERRQUJBQUFBQXdCZ0FNZ0FBQUJUQUFBQUFBU0FLd0FBQUFBQ0NBQzNJdDROYkxyekF3b0FBZ0FzQUFJRUFnQVFBQ3NFQWdBQUFFZ0VBQUEzQkFFQUFRYUFBQUFBQUFBQ0NBQWVDZUlOT1dmd0F3UUNFQURJazlrTk9XZndBN2NpNGcyNUV2Y0RBUWNCQUFVQ0J3SUFBQUFBQncwQUFRQUFBQU1BWUFESUFBQUFVd2tIRFFBQkFBQUFBd0JnQU1nQUFBQlRBQUFBQUFTQUxBQUFBQUFDQ0FENForY05UekxYQXdvQUFnQXRBRGNFQVFBQkFBQUVnQzBBQUFBQUFnZ0ErR2ZZRFR3M3ZRTUtBQUlBTGdBM0JBRUFBUUFBQklBdUFBQUFBQUlJQVBobnVnMDhONzBEQ2dBQ0FDOEFOd1FCQUFFQUFBU0FMd0FBQUFBQ0NBREh4YWdOL1BHa0F3b0FBZ0F3QUFJRUFnQVFBQ3NFQWdBQUFFZ0VBQUEzQkFFQUFRYUFBQUFBQUFBQ0NBQXRyS3dOeUo2aEF3UUNFQURZTnFRTnlKNmhBOGZGckExSVNxZ0RBUWNCQUFVQ0J3SUFBQUFBQncwQUFRQUFBQU1BWUFESUFBQUFVd2tIRFFBQkFBQUFBd0JnQU1nQUFBQlRBQUFBQUFTQU1BQUFBQUFDQ0FDcVBZd05QRGV1QXdvQUFnQXhBRGNFQVFBQkFBQUVnREVBQUFBQUFnZ0FhZmh6RFF1Vm5BTUtBQUlBTWdBQUJBSUFCd0FyQkFJQUFBQklCQUFBTndRQkFBRXpCQU1BQUFCU0JvQUFBQUFBQUFJSUFORGVkdzF4dTZVREJBSVFBRWVXYnczaFZwb0RBeEo2RFhHN3BRTWpDQUVBL3dFSEFRRC9BZ2NDQUFBQUJRY0JBQU1BQnc0QUFRQUFBQU1BWUFESUFBQUFValFKQnc0QUFRQUFBQU1BWUFESUFBQUFValFBQUFBQUJJQXlBQUFBQUFJSUFLbzlqQTA4Tjh3RENnQUNBRE1BTndRQkFBRUFBQVNBTXdBQUFBQUNDQUJwK0hNTmJkbmRBd29BQWdBMEFBSUVBZ0FKQUNzRUFnQUFBRWdFQUFBM0JBRUFBUWFBQUFBQUFBQUNDQURRM25jTm9NemFBd1FDRUFCSGxtOE5vTXphQTlEZWR3MWc2T0FEQVFjQkFBVUNCd0lBQUFBQUJ3MEFBUUFBQUFNQVlBRElBQUFBUmdrSERRQUJBQUFBQXdCZ0FNZ0FBQUJHQUFBQUFBU0FOQUFBQUFBQ0NBREh4YWdOZkh6VkF3b0FBZ0ExQURjRUFRQUJBQUFFZ0RVQUFBQUFBZ2dBK0dmbkRTazhvd01LQUFJQU5nQTNCQUVBQVFBQUJJQTJBQUFBQUFJSUFMY2kzZzBMdElZ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BQmdJQWdBQUtCZ0VBQVFBQUJZQS9BQUFBQ2dBQ0FEOEFCQVlFQUFnQUFBQUZCZ1FBQ1FBQUFBb0dBUUFCQUFBRmdFQUFBQUFLQUFJQVFBQUVCZ1FBQ0FBQUFBVUdCQUFLQUFBQUNnWUJBQUVBQUFXQVFRQUFBQW9BQWdCQkFBUUdCQUFLQUFBQUJRWUVBQXNBQUFBS0JnRUFBUUFBQllCQ0FBQUFDZ0FDQUVJQUJBWUVBQW9BQUFBRkJnUUFEQUFBQUFBR0FnQ0FBQW9HQVFBQkFBQUZnRU1BQUFBS0FBSUFRd0FFQmdRQUJnQUFBQVVHQkFBTUFBQUFBQVlDQUl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FBWUNBSUFBQ2dZQkFBRUFBQVdBU2dBQUFBb0FBZ0JLQUFRR0JBQVNBQUFBQlFZRUFCTUFBQUFLQmdFQUFRQUFCWUJMQUFBQUNnQUNBRXNBQkFZRUFCTUFBQUFGQmdRQUZBQUFBQW9HQVFBQkFBQUZnRXdBQUFBS0FBSUFUQUFFQmdRQUZBQUFBQVVHQkFBVkFBQUFDZ1lCQUFFQUFBV0FUUUFBQUFvQUFnQk5BQVFHQkFBVEFBQUFCUVlFQUJZQUFBQUFCZ0lBQWdBS0JnRUFBUUFBQllCT0FBQUFDZ0FDQUU0QUJBWUVBQklBQUFBRkJnUUFGd0FBQUFvR0FRQUJBQUFGZ0U4QUFBQUtBQUlBVHdBRUJnUUFGd0FBQUFVR0JBQVlBQUFBQ2dZQkFBRUFBQVdBVUFBQUFBb0FBZ0JRQUFRR0JBQVlBQUFBQlFZRUFCa0FBQUFLQmdFQUFRQUFCWUJSQUFBQUNnQUNBRkVBQkFZRUFCa0FBQUFGQmdRQUdnQUFBQUFHQWdDQUFBb0dBUUFCQUFBRmdGSUFBQUFLQUFJQVVnQUVCZ1FBR2dBQUFBVUdCQUFiQUFBQUFBWUNBSUFBQ2dZQkFBRUFBQVdBVXdBQUFBb0FBZ0JUQUFRR0JBQWJBQUFBQlFZRUFCd0FBQUFLQmdFQUFRQUFCWUJVQUFBQUNnQUNBRlFBQkFZRUFCd0FBQUFGQmdRQUhRQUFBQW9HQVFBQkFBQUZnRlVBQUFBS0FBSUFWUUFFQmdRQUhRQUFBQVVHQkFBZUFBQUFBQVlDQUlBQUNnWUJBQUVBQUFXQVZnQUFBQW9BQWdCV0FBUUdCQUFlQUFBQUJRWUVBQjhBQUFBQUJnSUFnQUFLQmdFQUFRQUFCWUJYQUFBQUNnQUNBRmNBQkFZRUFCOEFBQUFGQmdRQUlBQUFBQW9HQVFBQkFBQUZnRmdBQUFBS0FBSUFXQUFFQmdRQUh3QUFBQVVHQkFBaEFBQUFBQVlDQUlBQUNnWUJBQUVBQUFXQVdRQUFBQW9BQWdCWkFBUUdCQUFoQUFBQUJRWUVBQ0lBQUFBS0JnRUFBUUFBQllCYUFBQUFDZ0FDQUZvQUJBWUVBQjBBQUFBRkJnUUFJZ0FBQUFBR0FnQ0FBQW9HQVFBQkFBQUZnRnNBQUFBS0FBSUFXd0FFQmdRQUlnQUFBQVVHQkFBakFBQUFDZ1lCQUFFQUFBV0FYQUFBQUFvQUFnQmNBQVFHQkFBakFBQUFCUVlFQUNRQUFBQUtCZ0VBQVFBQUJZQmRBQUFBQ2dBQ0FGMEFCQVlFQUNRQUFBQUZCZ1FBSlFBQUFBb0dBUUFCQUFBRmdGNEFBQUFLQUFJQVhnQUVCZ1FBSXdBQUFBVUdCQUFtQUFBQUFBWUNBQUlBQ2dZQkFBRUFBQVdBWHdBQUFBb0FBZ0JmQUFRR0JBQWNBQUFBQlFZRUFDY0FBQUFBQmdJQWdBQUtCZ0VBQVFBQUJZQmdBQUFBQ2dBQ0FHQUFCQVlFQUNjQUFBQUZCZ1FBS0FBQUFBQUdBZ0NBQUFvR0FRQUJBQUFGZ0dFQUFBQUtBQUlBWVFBRUJnUUFHZ0FBQUFVR0JBQW9BQUFBQUFZQ0FJQUFDZ1lCQUFFQUFBV0FZZ0FBQUFvQUFnQmlBQVFHQkFBb0FBQUFCUVlFQUNrQUFBQUtCZ0VBQVFBQUJZQmpBQUFBQ2dBQ0FHTUFCQVlFQUJnQUFBQUZCZ1FBS1FBQUFBQUdBZ0NBQUFvR0FRQUJBQUFGZ0dRQUFBQUtBQUlBWkFBRUJnUUFGd0FBQUFVR0JBQXFBQUFBQUFZQ0FJQUFDZ1lCQUFFQUFBV0FaUUFBQUFvQUFnQmxBQVFHQkFBUUFBQUFCUVlFQUNvQUFBQUFCZ0lBZ0FBS0JnRUFBUUFBQllCbUFBQUFDZ0FDQUdZQUJBWUVBQThBQUFBRkJnUUFLd0FBQUFBR0FnQ0FBQW9HQVFBQkFBQUZnR2NBQUFBS0FBSUFad0FFQmdRQUt3QUFBQVVHQkFBc0FBQUFBQVlDQUlBQUNnWUJBQUVBQUFXQWFBQUFBQW9BQWdCb0FBUUdCQUFOQUFBQUJRWUVBQ3dBQUFBQUJnSUFnQUFLQmdFQUFRQUFCWUJwQUFBQUNnQUNBR2tBQkFZRUFDd0FBQUFGQmdRQUxRQUFBQUFHQWdDQUFBb0dBUUFCQUFBRmdHb0FBQUFLQUFJQWFnQUVCZ1FBTFFBQUFBVUdCQUF1QUFBQUNnWUJBQUVBQUFXQWF3QUFBQW9BQWdCckFBUUdCQUF1QUFBQUJRWUVBQzhBQUFBQUJnSUFnQUFLQmdFQUFRQUFCWUJzQUFBQUNnQUNBR3dBQkFZRUFDOEFBQUFGQmdRQU1BQUFBQUFHQWdDQUFBb0dBUUFCQUFBRmdHMEFBQUFLQUFJQWJRQUVCZ1FBTUFBQUFBVUdCQUF4QUFBQUNnWUJBQUVBQUFXQWJnQUFBQW9BQWdCdUFBUUdCQUF3QUFBQUJRWUVBRElBQUFBS0JnRUFBUUFBQllCdkFBQUFDZ0FDQUc4QUJBWUVBRElBQUFBRkJnUUFNd0FBQUFvR0FRQUJBQUFGZ0hBQUFBQUtBQUlBY0FBRUJnUUFNZ0FBQUFVR0JBQTBBQUFBQUFZQ0FJQUFDZ1lCQUFFQUFBV0FjUUFBQUFvQUFnQnhBQVFHQkFBdUFBQUFCUVlFQURRQUFBQUFCZ0lBZ0FBS0JnRUFBUUFBQllCeUFBQUFDZ0FDQUhJQUJBWUVBQzBBQUFBRkJnUUFOUUFBQUFBR0FnQ0FBQW9HQVFBQkFBQUZnSE1BQUFBS0FBSUFjd0FFQmdRQUJBQUFBQVVHQkFBMUFBQUFBQVlDQUlBQUNnWUJBQUVBQUFXQWRBQUFBQW9BQWdCMEFBUUdCQUExQUFBQUJRWUVBRFlBQUFBQUJnSUFnQUFLQmdFQUFRQUFCWUIxQUFBQUNnQUNBSFVBQkFZRUFBSUFBQUFGQmdRQU5nQUFBQUFHQWdDQUFBb0dBUUFCQUFBSGdIZ0FBQUFFQWhBQStHZjJEVnh2bmdQNFovWU4ycGFPQXdvQUFnQjJBQUFLQWdBRUFBUUtBZ0FCQUEwQ0RBRGFsbzREK0dmMkRRQUFBQUFPQWd3QVhHK2VBL2huOWcwQUFBQUFEd0lNQU5xV2pnTjVRQVlPQUFBQUFBQUFCNEI1QUFBQUJBSVFBUGhuOWcyQ1pkSUQrR2YyRFR3M3ZRTUtBQUlBZHdBQUNnSUFCQUFFQ2dJQUFRQU5BZ3dBUERlOUEvaG45ZzBBQUFBQURnSU1BSUpsMGdQNFovWU5BQUFBQUE4Q0RBQThONzBEUHBZTERnQUFBQUFBQUFlQWVnQUFBQVFDRUFEMzdFc092US9OQS9mc1N3NDhONzBEQ2dBQ0FIZ0FBQW9DQUFRQUJBb0NBQUVBRFFJTUFEdzN2UVAzN0VzT0FBQUFBQTRDREFDOUQ4MEQ5K3hMRGdBQUFBQVBBZ3dBUERlOUEzbkZXdzRBQUFBQUFBQUhnSHNBQUFBRUFoQUErR2YyRFIrdyt3UDRaL1lObmRmckF3b0FBZ0I1QUFBS0FnQUVBQVFLQWdBQkFBMENEQUNkMStzRCtHZjJEUUFBQUFBT0Fnd0FIN0Q3QS9objlnMEFBQUFBRHdJTUFKM1g2d041UUFZT0FBQUFBQUFBQjRCOEFBQUFCQUlRQVBobjlnMGV1a3dFK0dmMkRaM2hQQVFLQUFJQWVnQUFDZ0lBQkFBRUNnSUFBUUFOQWd3QW5lRThCUGhuOWcwQUFBQUFEZ0lNQUI2NlRBVDRaL1lOQUFBQUFBOENEQUNkNFR3RWVVQUdEZ0FBQUFBQUFBZUFmUUFBQUFRQ0VBQW9DaVlPKzBtT0JDZ0tKZzU2Y1g0RUNnQUNBSHNBQUFvQ0FBUUFCQW9DQUFFQURRSU1BSHB4ZmdRb0NpWU9BQUFBQUE0Q0RBRDdTWTRFS0FvbURnQUFBQUFQQWd3QWVuRitCS3JpTlE0QUFBQUFBQUFIZ0g0QUFBQUVBaEFBYUU4K0RzcXhyd1JvVHo0T1NObWZCQW9BQWdCOEFBQUtBZ0FFQUFRS0FnQUJBQTBDREFCSTJaOEVhRTgrRGdBQUFBQU9BZ3dBeXJHdkJHaFBQZzRBQUFBQUR3SU1BRWpabndUcUowNE9BQUFBQUFBQUI0Qi9BQUFBQkFJUUFKbnhiUTZuUWZFRW1mRnREaVZwNFFRS0FBSUFmUUFBQ2dJQUJBQUVDZ0lBQVFBTkFnd0FKV25oQkpueGJRNEFBQUFBRGdJTUFLZEI4UVNaOFcwT0FBQUFBQThDREFBbGFlRUVHOHA5RGdBQUFBQUFBQWVBZ0FBQUFBUUNFQUQ0NHFBTnZRL05BL2ppb0EwOE43MERDZ0FDQUg0QUFBb0NBQVFBQkFvQ0FBRUFEUUlNQUR3M3ZRUDQ0cUFOQUFBQUFBNENEQUM5RDgwRCtPS2dEUUFBQUFBUEFnd0FQRGU5QTNxN3NBMEFBQUFBQUFBQUFBQUFBQUFBQUE9PQ==</t>
        </r>
      </text>
    </comment>
    <comment ref="A146" authorId="0" shapeId="0" xr:uid="{00000000-0006-0000-0000-000021010000}">
      <text>
        <r>
          <rPr>
            <b/>
            <sz val="9"/>
            <color indexed="81"/>
            <rFont val="Tahoma"/>
            <family val="2"/>
          </rPr>
          <t>Qzc2SDEwN0YyTzRTMTB8UGljdHVyZSAxMDQ2fFZtcERSREF4TURBRUF3SUJBQUFBQUFBQUFBQUFBQUNBQUFBQUFBTUFGQUFBQUVOb1pXMUVjbUYzSURJd0xqQXVNQzQwTVFnQUV3QUFBRlZ1ZEdsMGJHVmtJRVJ2WTNWdFpXNTBCQUlRQUpBRzB3eVJHa29EYi9sTUQyN2xKU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mdBQUFBUUNFQUFBQUFBQUFBQUFBSm1aaVJ3QUFIQUlGZ2dFQUFBQUpBQVlDQVFBQUFBa0FCa0lBQUFRQ0FJQUNnQVBDQUlBQkFBRGdNTUFBQUFFQWhBQWtBYlRESkVhU2dOditVd1BidVVsQlFvQUFnQUJBQVNBQVFBQUFBQUNDQUI0ak5RTjdHcUJBd29BQWdBQ0FEY0VBUUFCQUFBRWdBSUFBQUFBQWdnQWVJelVEZXhxbndNS0FBSUFBd0EzQkFFQUFRQUFCSUFEQUFBQUFBSUlBTGpSN0EwZERiRURDZ0FDQUFRQUFnUUNBQkFBS3dRQ0FBQUFTQVFBQURjRUFRQUJCb0FBQUFBQUFBSUlBQis0OEEzcXVhMERCQUlRQU1wQzZBM3F1YTBEdU5Id0RXcGx0QU1qQ0FFQUFBSUhBZ0FBQUFBSERRQUJBQUFBQXdCZ0FNZ0FBQUJUQ1FjTkFBRUFBQUFEQUdBQXlBQUFBRk1BQUFBQUJJQUVBQUFBQUFJSUFIaU00dzA2bGMwRENnQUNBQVVBTndRQkFBRUFBQVNBQlFBQUFBQUNDQUI0alBJTlRwRG5Bd29BQWdBR0FEY0VBUUFCQUFBRWdBWUFBQUFBQWdnQWVJd1FEazZRNXdNS0FBSUFCd0EzQkFFQUFRQUFCSUFIQUFBQUFBSUlBS2t1SWc2TzFmOERDZ0FDQUFnQUFnUUNBQkFBS3dRQ0FBQUFTQVFBQURjRUFRQUJCb0FBQUFBQUFBSUlBQkFWSmc1Ymd2d0RCQUlRQUxxZkhRNWJndndEcVM0bUR0c3RBd1FCQndFQUJRSUhBZ0FBQUFBSERRQUJBQUFBQXdCZ0FNZ0FBQUJUQ1FjTkFBRUFBQUFEQUdBQXlBQUFBRk1BQUFBQUJJQUlBQUFBQUFJSUFNYTJQZzVPa1BZRENnQUNBQWtBTndRQkFBRUFBQVNBQ1FBQUFBQUNDQUFHL0ZZT2ZqSUlCQW9BQWdBS0FEY0VBUUFCQUFBRWdBb0FBQUFBQWdnQVA5bFREbXdJSmdRS0FBSUFDd0EzQkFFQUFRQUFCSUFMQUFBQUFBSUlBRGh4T0E0cFBESUVDZ0FDQUF3QU53UUJBQUVBQUFTQURBQUFBQUFDQ0FCd1RqVU9GaEpRQkFvQUFnQU5BRGNFQVFBQkFBQUVnQTBBQUFBQUFnZ0FmeDVzRHAycU53UUtBQUlBRGdBM0JBRUFBUUFBQklBT0FBQUFBQUlJQUxqN2FBNktnRlVFQ2dBQ0FBOEFOd1FCQUFFQUFBU0FEd0FBQUFBQ0NBRDRRSUVPdXlKbkJBb0FBZ0FRQURjRUFRQUJBQUFFZ0JBQUFBQUFBZ2dBTVI1K0RxbjRoQVFLQUFJQUVRQTNCQUVBQVFBQUJJQVJBQUFBQUFJSUFNYTJQZzVPa05nRENnQUNBQklBTndRQkFBRUFBQVNBRWdBQUFBQUNDQUFHL0ZZT0hlN0dBd29BQWdBVEFBSUVBZ0FKQUNzRUFnQUFBRWdFQUFBM0JBRUFBUWFBQUFBQUFBQUNDQUJ0NGxvT1VPSERBd1FDRUFEa21WSU9VT0hEQTIzaVdnNFEvY2tESXdnQkFBQUNCd0lBQUFBQUJ3MEFBUUFBQUFNQVlBRElBQUFBUmdrSERRQUJBQUFBQXdCZ0FNZ0FBQUJHQUFBQUFBU0FFd0FBQUFBQ0NBQ3BMaUlPRFV2UEF3b0FBZ0FVQURjRUFRQUJBQUFFZ0JRQUFBQUFBZ2dBZUl6akRXR0xBUVFLQUFJQUZRQTNCQUVBQVFBQUJJQVZBQUFBQUFJSUFMalI3QTErRXg0RUNnQUNBQllBTndRQkFBRUFBQVNBRmdBQUFBQUNDQUI0ak5RTnI3VXZCQW9BQWdBWEFEY0VBUUFCQUFBRWdCY0FBQUFBQWdnQWVJelVEYSsxVFFRS0FBSUFHQUEzQkFFQUFRQUFCSUFZQUFBQUFBSUlBRGhIdkEzZ1YxOEVDZ0FDQUJrQU53UUJBQUVBQUFTQUdRQUFBQUFDQ0FCNGpNVU4vZDk3QkFvQUFnQWFBRGNFQVFBQkFBQUVnQm9BQUFBQUFnZ0FlSXpqRGYzZmV3UUtBQUlBR3dBM0JBRUFBUUFBQklBYkFBQUFBQUlJQUtrdTlRMDlKWlFFQ2dBQ0FCd0FOd1FCQUFFQUFBU0FIQUFBQUFBQ0NBQ3BMaE1PUFNXVUJBb0FBZ0FkQUFJRUFnQVFBQ3NFQWdBQUFFZ0VBQUEzQkFFQUFRYUFBQUFBQUFBQ0NBQVFGUmNPQ3RLUUJBUUNFQUM2bnc0T0N0S1FCS2t1Rnc2S2ZaY0VBUWNCQUFVQ0J3SUFBQUFBQncwQUFRQUFBQU1BWUFESUFBQUFVd2tIRFFBQkFBQUFBd0JnQU1nQUFBQlRBQUFBQUFTQUhRQUFBQUFDQ0FEcGN4d09XcTJ3QkFvQUFnQWVBRGNFQVFBQkFBQUVnQjRBQUFBQUFnZ0FLYmswRG90UHdnUUtBQUlBSHdBM0JBRUFBUUFBQklBZkFBQUFBQUlJQUVkQlVRNUxDcmtFQ2dBQ0FDQUFOd1FCQUFFQUFBU0FJQUFBQUFBQ0NBQ2hqR2NPTngzTkJBb0FBZ0FoQUFJRUFnQUlBQ3NFQWdBQUFFZ0VBQUEzQkFFQUFRYUFBQUFBQUFBQ0NBQUhjMnNPMFRiSkJBUUNFQUN5L1dJTzBUYkpCS0dNYXc2ZUE5RUVJd2dCQUFBQ0J3SUFBQUFBQncwQUFRQUFBQU1BWUFESUFBQUFUd2tIRFFBQkFBQUFBd0JnQU1nQUFBQlBBQUFBQUFTQUlRQUFBQUFDQ0FDK0ZJUU85OWZEQkFvQUFnQWlBQUlFQWdBUUFDc0VBZ0FBQUVnRUFBQTNCQUVBQVFhQUFBQUFBQUFDQ0FBays0Y094SVRBQkFRQ0VBRFBoWDhPeElUQUJMNFVpQTVFTU1jRUl3Z0JBQUFDQndJQUFBQUFCdzBBQVFBQUFBTUFZQURJQUFBQVV3a0hEUUFCQUFBQUF3QmdBTWdBQUFCVEFBQUFBQVNBSWdBQUFBQUNDQUJTUzVrT2pBN1pCQW9BQWdBakFEY0VBUUFCQUFBRWdDTUFBQUFBQWdnQW9rVzJEdEZLMFFRS0FBSUFKQUEzQkFFQUFRQUFCSUFrQUFBQUFBSUlBRFo4eXc1bGdlWUVDZ0FDQUNVQU53UUJBQUVBQUFTQUpRQUFBQUFDQ0FDR2R1Z09xcjNlQkFvQUFnQW1BRGNFQVFBQkFBQUVnQ1lBQUFBQUFnZ0FHcTM5RGovMDh3UUtBQUlBSndBM0JBRUFBUUFBQklBbkFBQUFBQUlJQUdxbkdnK0VNT3dFQ2dBQ0FDZ0FOd1FCQUFFQUFBU0FLQUFBQUFBQ0NBRCszUzhQR0djQkJRb0FBZ0FwQURjRUFRQUJBQUFFZ0NrQUFBQUFBZ2dBVHRoTUQxMmorUVFLQUFJQUtnQTNCQUVBQVFBQUJJQXFBQUFBQUFJSUFGMEp2ZzZCVUxRRUNnQUNBQ3NBTndRQkFBRUFBQVNBS3dBQUFBQUNDQURJMHFnTzdSbWZCQW9BQWdBc0FEY0VBUUFCQUFBRWdDd0FBQUFBQWdnQWc1YXdEcDBmZ2dRS0FBSUFMUUEzQkFFQUFRQUFCSUF0QUFBQUFBSUlBTzlmbXc0SjZXd0VDZ0FDQUM0QU53UUJBQUVBQUFTQUxnQUFBQUFDQ0FBS2ZsY09IcktiQkFvQUFnQXZBQUlFQWdBSUFDc0VBZ0FBQUVnRUFBQTNCQUVBQVFhQUFBQUFBQUFDQ0FCd1pGc091TXVYQkFRQ0VBQWI3MUlPdU11WEJBcCtXdzZGbUo4RUFRY0JBQVVDQndJQUFBQUFCdzBBQVFBQUFBTUFZQURJQUFBQVR3a0hEUUFCQUFBQUF3QmdBTWdBQUFCUEFBQUFBQVNBTHdBQUFBQUNDQURwY3lzT3FOZmVCQW9BQWdBd0FEY0VBUUFCQUFBRWdEQUFBQUFBQWdnQUdoWTlEdWdjOXdRS0FBSUFNUUEzQkFFQUFRQUFCSUF4QUFBQUFBSUlBQm9XV3c3b0hQY0VDZ0FDQURJQUFnUUNBQkFBS3dRQ0FBQUFTQVFBQURjRUFRQUJCb0FBQUFBQUFBSUlBSUg4WGc2MXlmTUVCQUlRQUN1SFZnNjF5Zk1FR2haZkRqVjErZ1FCQndFQUJRSUhBZ0FBQUFBSERRQUJBQUFBQXdCZ0FNZ0FBQUJUQ1FjTkFBRUFBQUFEQUdBQXlBQUFBRk1BQUFBQUJJQXlBQUFBQUFJSUFGcGJaQTRHcFJNRkNnQUNBRE1BTndRQkFBRUFBQVNBTXdBQUFBQUNDQUIzNDRBT1J1b2NCUW9BQWdBMEFEY0VBUUFCQUFBRWdEUUFBQUFBQWdnQUdoWk1EalpISlFVS0FBSUFOUUEzQkFFQUFRQUFCSUExQUFBQUFBSUlBTnJRTXc0R3BSTUZDZ0FDQURZQU53UUJBQUVBQUFTQU5nQUFBQUFDQ0FEcGN3ME9xTmZlQkFvQUFnQTNBQUlFQWdBUUFDc0VBZ0FBQUVnRUFBQTNCQUVBQVFhQUFBQUFBQUFDQ0FCUVdoRU9kWVRiQkFRQ0VBRDY1QWdPZFlUYkJPbHpFUTcxTCtJRUFRY0JBQVVDQndJQUFBQUFCdzBBQVFBQUFBTUFZQURJQUFBQVV3a0hEUUFCQUFBQUF3QmdBTWdBQUFCVEFBQUFBQVNBTndBQUFBQUNDQUNwTGdRT2kwL0NCQW9BQWdBNEFEY0VBUUFCQUFBRWdEZ0FBQUFBQWdnQWFlbnJEVnF0c0FRS0FBSUFPUUEzQkFFQUFRQUFCSUE1QUFBQUFBSUlBRXhoencyYThya0VDZ0FDQURvQU53UUJBQUVBQUFTQU9nQUFBQUFDQ0FEeUZia05ydCtsQkFvQUFnQTdBQUlFQWdBSUFDc0VBZ0FBQUVnRUFBQTNCQUVBQVFhQUFBQUFBQUFDQ0FCWS9Md05TUG1oQkFRQ0VBQURoN1FOU1BtaEJQSVZ2UTBVeHFrRUFRY0JBQVVDQndJQUFBQUFCdzBBQVFBQUFBTUFZQURJQUFBQVR3a0hEUUFCQUFBQUF3QmdBTWdBQUFCUEFBQUFBQVNBT3dBQUFBQUNDQURValp3TjdpU3ZCQW9BQWdBOEFBSUVBZ0FRQUNzRUFnQUFBRWdFQUFBM0JBRUFBUWFBQUFBQUFBQUNDQUE3ZEtBTnU5R3JCQVFDRUFEbS9wY051OUdyQk5TTm9BMDdmYklFQVFjQkFBVUNCd0lBQUFBQUJ3MEFBUUFBQUFNQVlBRElBQUFBVXdrSERRQUJBQUFBQXdCZ0FNZ0FBQUJUQUFBQUFBU0FQQUFBQUFBQ0NBQjZRb1lOQWhLYkJBb0FBZ0E5QURjRUFRQUJBQUFFZ0QwQUFBQUFBZ2dBWGJwcERVSlhwQVFLQUFJQVBnQTNCQUVBQVFBQUJJQStBQUFBQUFJSUFNbURWQTJ1SUk4RUNnQUNBRDhBTndRQkFBRUFBQVNBUHdBQUFBQUNDQUI1aVRjTmFPU1dCQW9BQWdCQUFEY0VBUUFCQUFBRWdFQUFBQUFBQWdnQTVWSWlEZFN0Z1FRS0FBSUFRUUEzQkFFQUFRQUFCSUJCQUFBQUFBSUlBSlZZQlEyUGNZa0VDZ0FDQUVJQU53UUJBQUVBQUFTQVFnQUFBQUFDQ0FBQkl2QU0ranAwQkFvQUFnQkRBRGNFQVFBQkFBQUVnRU1BQUFBQUFnZ0FzU2ZURExYK2V3UUtBQUlBUkFBM0JBRUFBUUFBQklCRUFBQUFBQUlJQUpwOVl3MXVyOEVFQ2dBQ0FFVUFOd1FCQUFFQUFBU0FSUUFBQUFBQ0NBQXZ0SGdOQStiV0JBb0FBZ0JHQURjRUFRQUJBQUFFZ0VZQUFBQUFBZ2dBZFBCd0RWTGc4d1FLQUFJQVJ3QTNCQUVBQVFBQUJJQkhBQUFBQUFJSUFBZ25oZzNuRmdrRkNnQUNBRWdBTndRQkFBRUFBQVNBU0FBQUFBQUNDQUNKSk1rTngwclhCQW9BQWdCSkFBSUVBZ0FJQUNzRUFnQUFBRWdFQUFBM0JBRUFBUWFBQUFBQUFBQUNDQUR2Q3MwTllHVFRCQVFDRUFDYWxjUU5ZR1RUQklra3pRMHRNZHNFQVFjQkFBVUNCd0lBQUFBQUJ3MEFBUUFBQUFNQVlBRElBQUFBVHdrSERRQUJBQUFBQXdCZ0FNZ0FBQUJQQUFBQUFBU0FTUUFBQUFBQ0NBQzQwZXdONEZkZkJBb0FBZ0JLQUFJRUFnQVFBQ3NFQWdBQUFFZ0VBQUEzQkFFQUFRYUFBQUFBQUFBQ0NBQWZ1UEFOckFSY0JBUUNFQURLUXVnTnJBUmNCTGpSOEEwc3NHSUVBUWNCQUFVQ0J3SUFBQUFBQncwQUFRQUFBQU1BWUFESUFBQUFVd2tIRFFBQkFBQUFBd0JnQU1nQUFBQlRBQUFBQUFTQVNnQUFBQUFDQ0FBNFI3d05maE1lQkFvQUFnQkxBQUlFQWdBUUFDc0VBZ0FBQUVnRUFBQTNCQUVBQVFhQUFBQUFBQUFDQ0FDZkxjQU5TOEFhQkFRQ0VBQkp1TGNOUzhBYUJEaEh3QTNMYXlFRUFRY0JBQVVDQndJQUFBQUFCdzBBQVFBQUFBTUFZQURJQUFBQVV3a0hEUUFCQUFBQUF3QmdBTWdBQUFCVEFBQUFBQVNBU3dBQUFBQUNDQUI0ak1VTllZc0JCQW9BQWdCTUFEY0VBUUFCQUFBRWdFd0FBQUFBQWdnQWVJeTJEVTZRNXdNS0FBSUFUUUEzQkFFQUFRQUFCSUJOQUFBQUFBSUlBSGlNbUExT2tPY0RDZ0FDQUU0QU53UUJBQUVBQUFTQVRnQUFBQUFDQ0FCSDZvWU5EVXZQQXdvQUFnQlBBQUlFQWdBUUFDc0VBZ0FBQUVnRUFBQTNCQUVBQVFhQUFBQUFBQUFDQ0FDdTBJb04ydmZMQXdRQ0VBQlpXNElOMnZmTEEwZnFpZzFhbzlJREFRY0JBQVVDQndJQUFBQUFCdzBBQVFBQUFBTUFZQURJQUFBQVV3a0hEUUFCQUFBQUF3QmdBTWdBQUFCVEFBQUFBQVNBVHdBQUFBQUNDQUFxWW1vTlRwRFlBd29BQWdCUUFEY0VBUUFCQUFBRWdGQUFBQUFBQWdnQTZoeFNEUjN1eGdNS0FBSUFVUUEzQkFFQUFRQUFCSUJSQUFBQUFBSUlBTEUvVlEwdkdLa0RDZ0FDQUZJQU53UUJBQUVBQUFTQVVnQUFBQUFDQ0FDNXAzQU5jdVNjQXdvQUFnQlRBRGNFQVFBQkFBQUVnRk1BQUFBQUFnZ0FnTXB6RFlVT2Z3TUtBQUlBVkFBM0JBRUFBUUFBQklCVUFBQUFBQUlJQUhINlBBMytkWmNEQ2dBQ0FGVUFOd1FCQUFFQUFBU0FWUUFBQUFBQ0NBQTVIVUFORWFCNUF3b0FBZ0JXQURjRUFRQUJBQUFFZ0ZZQUFBQUFBZ2dBK2RjbkRlRDlad01LQUFJQVZ3QTNCQUVBQVFBQUJJQlhBQUFBQUFJSUFNRDZLZzN5SjBvRENnQUNBRmdBTndRQkFBRUFBQVNBV0FBQUFBQUNDQUFxWW1vTlRwRDJBd29BQWdCWkFEY0VBUUFCQUFBRWdGa0FBQUFBQWdnQTZoeFNEWDR5Q0FRS0FBSUFXZ0FDQkFJQUNRQXJCQUlBQUFCSUJBQUFOd1FCQUFFR2dBQUFBQUFBQWdnQVVRTldEYklsQlFRRUFoQUF5THBORGJJbEJRUlJBMVlOY2tFTEJBRUhBUUFGQWdjQ0FBQUFBQWNOQUFFQUFBQURBR0FBeUFBQUFFWUpCdzBBQVFBQUFBTUFZQURJQUFBQVJnQUFBQUFFZ0ZvQUFBQUFBZ2dBUitxR0RZN1Yvd01LQUFJQVd3QTNCQUVBQVFBQUJJQmJBQUFBQUFJSUFIaU14UTA2bGMwRENnQUNBRndBTndRQkFBRUFBQVNBWEFBQUFBQUNDQUE0Ujd3TkhRMnhBd29BQWdCZEFEY0VBUUFCQUFBRmdGNEFBQUFLQUFJQVhnQUVCZ1FBQVFBQUFBVUdCQUFDQUFBQUNnWUJBQUVBQUFXQVh3QUFBQW9BQWdCZkFBUUdCQUFDQUFBQUJRWUVBQU1BQUFBQUJnSUFnQUFLQmdFQUFRQUFCWUJnQUFBQUNnQUNBR0FBQkFZRUFBTUFBQUFGQmdRQUJBQUFBQUFHQWdDQUFBb0dBUUFCQUFBRmdHRUFBQUFLQUFJQVlRQUVCZ1FBQkFBQUFBVUdCQUFGQUFBQUFBWUNBSUFBQ2dZQkFBRUFBQVdBWWdBQUFBb0FBZ0JpQUFRR0JBQUZBQUFBQlFZRUFBWUFBQUFLQmdFQUFRQUFCWUJqQUFBQUNnQUNBR01BQkFZRUFBWUFBQUFGQmdRQUJ3QUFBQW9HQVFBQkFBQUZnR1FBQUFBS0FBSUFaQUFFQmdRQUJ3QUFBQVVHQkFBSUFBQUFBQVlDQUlBQUNnWUJBQUVBQUFXQVpRQUFBQW9BQWdCbEFBUUdCQUFJQUFBQUJRWUVBQWtBQUFBS0JnRUFBUUFBQllCbUFBQUFDZ0FDQUdZQUJBWUVBQWtBQUFBRkJnUUFDZ0FBQUFvR0FRQUJBQUFGZ0djQUFBQUtBQUlBWndBRUJnUUFDZ0FBQUFVR0JBQUxBQUFBQ2dZQkFBRUFBQVdBYUFBQUFBb0FBZ0JvQUFRR0JBQUxBQUFBQlFZRUFBd0FBQUFLQmdFQUFRQUFCWUJwQUFBQUNnQUNBR2tBQkFZRUFBb0FBQUFGQmdRQURRQUFBQW9HQVFBQkFBQUZnR29BQUFBS0FBSUFhZ0FFQmdRQURRQUFBQVVHQkFBT0FBQUFDZ1lCQUFFQUFBV0Fhd0FBQUFvQUFnQnJBQVFHQkFBT0FBQUFCUVlFQUE4QUFBQUtCZ0VBQVFBQUJZQnNBQUFBQ2dBQ0FHd0FCQVlFQUE4QUFBQUZCZ1FBRUFBQUFBb0dBUUFCQUFBRmdHMEFBQUFLQUFJQWJRQUVCZ1FBQ0FBQUFBVUdCQUFSQUFBQUFBWUNBSUFBQ2dZQkFBRUFBQVdBYmdBQUFBb0FBZ0J1QUFRR0JBQVJBQUFBQlFZRUFCSUFBQUFLQmdFQUFRQUFCWUJ2QUFBQUNnQUNBRzhBQkFZRUFCRUFBQUFGQmdRQUV3QUFBQUFHQWdDQUFBb0dBUUFCQUFBRmdIQUFBQUFLQUFJQWNBQUVCZ1FBQmdBQUFBVUdCQUFUQUFBQUFBWUNBSUFBQ2dZQkFBRUFBQVdBY1FBQUFBb0FBZ0J4QUFRR0JBQUZBQUFBQlFZRUFCUUFBQUFBQmdJQWdBQUtCZ0VBQVFBQUJZQnlBQUFBQ2dBQ0FISUFCQVlFQUJRQUFBQUZCZ1FBRlFBQUFBQUdBZ0NBQUFvR0FRQUJBQUFGZ0hNQUFBQUtBQUlBY3dBRUJnUUFGUUFBQUFVR0JBQVdBQUFBQ2dZQkFBRUFBQVdBZEFBQUFBb0FBZ0IwQUFRR0JBQVdBQUFBQlFZRUFCY0FBQUFLQmdFQUFRQUFCWUIxQUFBQUNnQUNBSFVBQkFZRUFCY0FBQUFGQmdRQUdBQUFBQUFHQWdDQUFBb0dBUUFCQUFBRmdIWUFBQUFLQUFJQWRnQUVCZ1FBR0FBQUFBVUdCQUFaQUFBQUNnWUJBQUVBQUFXQWR3QUFBQW9BQWdCM0FBUUdCQUFaQUFBQUJRWUVBQm9BQUFBS0JnRUFBUUFBQllCNEFBQUFDZ0FDQUhnQUJBWUVBQm9BQUFBRkJnUUFHd0FBQUFvR0FRQUJBQUFGZ0hrQUFBQUtBQUlBZVFBRUJnUUFHd0FBQUFVR0JBQWNBQUFBQUFZQ0FJQUFDZ1lCQUFFQUFBV0FlZ0FBQUFvQUFnQjZBQVFHQkFBY0FBQUFCUVlFQUIwQUFBQUtCZ0VBQVFBQUJZQjdBQUFBQ2dBQ0FIc0FCQVlFQUIwQUFBQUZCZ1FBSGdBQUFBQUdBZ0NBQUFvR0FRQUJBQUFGZ0h3QUFBQUtBQUlBZkFBRUJnUUFIZ0FBQUFVR0JBQWZBQUFBQ2dZQkFBRUFBQVdBZlFBQUFBb0FBZ0I5QUFRR0JBQWZBQUFBQlFZRUFDQUFBQUFLQmdFQUFRQUFCWUIrQUFBQUNnQUNBSDRBQkFZRUFDQUFBQUFGQmdRQUlRQUFBQW9HQVFBQkFBQUZnSDhBQUFBS0FBSUFmd0FFQmdRQUlRQUFBQVVHQkFBaUFBQUFDZ1lCQUFFQUFBV0FnQUFBQUFvQUFnQ0FBQVFHQkFBaUFBQUFCUVlFQUNNQUFBQUtCZ0VBQVFBQUJZQ0JBQUFBQ2dBQ0FJRUFCQVlFQUNNQUFBQUZCZ1FBSkFBQUFBb0dBUUFCQUFBRmdJSUFBQUFLQUFJQWdnQUVCZ1FBSkFBQUFBVUdCQUFsQUFBQUNnWUJBQUVBQUFXQWd3QUFBQW9BQWdDREFBUUdCQUFsQUFBQUJRWUVBQ1lBQUFBS0JnRUFBUUFBQllDRUFBQUFDZ0FDQUlRQUJBWUVBQ1lBQUFBRkJnUUFKd0FBQUFvR0FRQUJBQUFGZ0lVQUFBQUtBQUlBaFFBRUJnUUFKd0FBQUFVR0JBQW9BQUFBQ2dZQkFBRUFBQVdBaGdBQUFBb0FBZ0NHQUFRR0JBQW9BQUFBQlFZRUFDa0FBQUFLQmdFQUFRQUFCWUNIQUFBQUNnQUNBSWNBQkFZRUFDTUFBQUFGQmdRQUtnQUFBQW9HQVFBQkFBQUZnSWdBQUFBS0FBSUFpQUFFQmdRQUtnQUFBQVVHQkFBckFBQUFDZ1lCQUFFQUFBV0FpUUFBQUFvQUFnQ0pBQVFHQkFBckFBQUFCUVlFQUN3QUFBQUtCZ0VBQVFBQUJZQ0tBQUFBQ2dBQ0FJb0FCQVlFQUN3QUFBQUZCZ1FBTFFBQUFBb0dBUUFCQUFBRmdJc0FBQUFLQUFJQWl3QUVCZ1FBSHdBQUFBVUdCQUF1QUFBQUFBWUNBQUlBQ2dZQkFBRUFBQVdBakFBQUFBb0FBZ0NNQUFRR0JBQWVBQUFBQlFZRUFDOEFBQUFBQmdJQWdBQUtCZ0VBQVFBQUJZQ05BQUFBQ2dBQ0FJMEFCQVlFQUM4QUFBQUZCZ1FBTUFBQUFBb0dBUUFCQUFBRmdJNEFBQUFLQUFJQWpnQUVCZ1FBTUFBQUFBVUdCQUF4QUFBQUFBWUNBSUFBQ2dZQkFBRUFBQVdBandBQUFBb0FBZ0NQQUFRR0JBQXhBQUFBQlFZRUFESUFBQUFLQmdFQUFRQUFCWUNRQUFBQUNnQUNBSkFBQkFZRUFESUFBQUFGQmdRQU13QUFBQW9HQVFBQkFBQUZnSkVBQUFBS0FBSUFrUUFFQmdRQU1nQUFBQVVHQkFBMEFBQUFDZ1lCQUFFQUFBV0FrZ0FBQUFvQUFnQ1NBQVFHQkFBMEFBQUFCUVlFQURVQUFBQUtCZ0VBQVFBQUJZQ1RBQUFBQ2dBQ0FKTUFCQVlFQURBQUFBQUZCZ1FBTlFBQUFBb0dBUUFCQUFBRmdKUUFBQUFLQUFJQWxBQUVCZ1FBTHdBQUFBVUdCQUEyQUFBQUNnWUJBQUVBQUFXQWxRQUFBQW9BQWdDVkFBUUdCQUEyQUFBQUJRWUVBRGNBQUFBS0JnRUFBUUFBQllDV0FBQUFDZ0FDQUpZQUJBWUVBQjBBQUFBRkJnUUFOd0FBQUFBR0FnQ0FBQW9HQVFBQkFBQUZnSmNBQUFBS0FBSUFsd0FFQmdRQU53QUFBQVVHQkFBNEFBQUFDZ1lCQUFFQUFBV0FtQUFBQUFvQUFnQ1lBQVFHQkFBYkFBQUFCUVlFQURnQUFBQUFCZ0lBZ0FBS0JnRUFBUUFBQllDWkFBQUFDZ0FDQUprQUJBWUVBRGdBQUFBRkJnUUFPUUFBQUFvR0FRQUJBQUFGZ0pvQUFBQUtBQUlBbWdBRUJnUUFPUUFBQUFVR0JBQTZBQUFBQ2dZQkFBRUFBQVdBbXdBQUFBb0FBZ0NiQUFRR0JBQTZBQUFBQlFZRUFEc0FBQUFLQmdFQUFRQUFCWUNjQUFBQUNnQUNBSndBQkFZRUFEc0FBQUFGQmdRQVBBQUFBQW9HQVFBQkFBQUZnSjBBQUFBS0FBSUFuUUFFQmdRQVBBQUFBQVVHQkFBOUFBQUFDZ1lCQUFFQUFBV0FuZ0FBQUFvQUFnQ2VBQVFHQkFBOUFBQUFCUVlFQUQ0QUFBQUtCZ0VBQVFBQUJZQ2ZBQUFBQ2dBQ0FKOEFCQVlFQUQ0QUFBQUZCZ1FBUHdBQUFBb0dBUUFCQUFBRmdLQUFBQUFLQUFJQW9BQUVCZ1FBUHdBQUFBVUdCQUJBQUFBQUNnWUJBQUVBQUFXQW9RQUFBQW9BQWdDaEFBUUdCQUJBQUFBQUJRWUVBRUVBQUFBS0JnRUFBUUFBQllDaUFBQUFDZ0FDQUtJQUJBWUVBRUVBQUFBRkJnUUFRZ0FBQUFvR0FRQUJBQUFGZ0tNQUFBQUtBQUlBb3dBRUJnUUFRZ0FBQUFVR0JBQkRBQUFBQ2dZQkFBRUFBQVdBcEFBQUFBb0FBZ0NrQUFRR0JBQTlBQUFBQlFZRUFFUUFBQUFLQmdFQUFRQUFCWUNsQUFBQUNnQUNBS1VBQkFZRUFFUUFBQUFGQmdRQVJRQUFBQW9HQVFBQkFBQUZnS1lBQUFBS0FBSUFwZ0FFQmdRQVJRQUFBQVVHQkFCR0FBQUFDZ1lCQUFFQUFBV0Fwd0FBQUFvQUFnQ25BQVFHQkFCR0FBQUFCUVlFQUVjQUFBQUtCZ0VBQVFBQUJZQ29BQUFBQ2dBQ0FLZ0FCQVlFQURrQUFBQUZCZ1FBU0FBQUFBQUdBZ0FDQUFvR0FRQUJBQUFGZ0trQUFBQUtBQUlBcVFBRUJnUUFHZ0FBQUFVR0JBQkpBQUFBQ2dZQkFBRUFBQVdBcWdBQUFBb0FBZ0NxQUFRR0JBQVhBQUFBQlFZRUFFa0FBQUFBQmdJQWdBQUtCZ0VBQVFBQUJZQ3JBQUFBQ2dBQ0FLc0FCQVlFQUJZQUFBQUZCZ1FBU2dBQUFBQUdBZ0NBQUFvR0FRQUJBQUFGZ0t3QUFBQUtBQUlBckFBRUJnUUFTZ0FBQUFVR0JBQkxBQUFBQUFZQ0FJQUFDZ1lCQUFFQUFBV0FyUUFBQUFvQUFnQ3RBQVFHQkFBVUFBQUFCUVlFQUVzQUFBQUFCZ0lBZ0FBS0JnRUFBUUFBQllDdUFBQUFDZ0FDQUs0QUJBWUVBRXNBQUFBRkJnUUFUQUFBQUFvR0FRQUJBQUFGZ0s4QUFBQUtBQUlBcndBRUJnUUFUQUFBQUFVR0JBQk5BQUFBQ2dZQkFBRUFBQVdBc0FBQUFBb0FBZ0N3QUFRR0JBQk5BQUFBQlFZRUFFNEFBQUFBQmdJQWdBQUtCZ0VBQVFBQUJZQ3hBQUFBQ2dBQ0FMRUFCQVlFQUU0QUFBQUZCZ1FBVHdBQUFBQUdBZ0NBQUFvR0FRQUJBQUFGZ0xJQUFBQUtBQUlBc2dBRUJnUUFUd0FBQUFVR0JBQlFBQUFBQ2dZQkFBRUFBQVdBc3dBQUFBb0FBZ0N6QUFRR0JBQlFBQUFBQlFZRUFGRUFBQUFLQmdFQUFRQUFCWUMwQUFBQUNnQUNBTFFBQkFZRUFGRUFBQUFGQmdRQVVnQUFBQW9HQVFBQkFBQUZnTFVBQUFBS0FBSUF0UUFFQmdRQVVnQUFBQVVHQkFCVEFBQUFDZ1lCQUFFQUFBV0F0Z0FBQUFvQUFnQzJBQVFHQkFCUkFBQUFCUVlFQUZRQUFBQUtCZ0VBQVFBQUJZQzNBQUFBQ2dBQ0FMY0FCQVlFQUZRQUFBQUZCZ1FBVlFBQUFBb0dBUUFCQUFBRmdMZ0FBQUFLQUFJQXVBQUVCZ1FBVlFBQUFBVUdCQUJXQUFBQUNnWUJBQUVBQUFXQXVRQUFBQW9BQWdDNUFBUUdCQUJXQUFBQUJRWUVBRmNBQUFBS0JnRUFBUUFBQllDNkFBQUFDZ0FDQUxvQUJBWUVBRThBQUFBRkJnUUFXQUFBQUFvR0FRQUJBQUFGZ0xzQUFBQUtBQUlBdXdBRUJnUUFXQUFBQUFVR0JBQlpBQUFBQ2dZQkFBRUFBQVdBdkFBQUFBb0FBZ0M4QUFRR0JBQllBQUFBQlFZRUFGb0FBQUFBQmdJQWdBQUtCZ0VBQVFBQUJZQzlBQUFBQ2dBQ0FMMEFCQVlFQUUwQUFBQUZCZ1FBV2dBQUFBQUdBZ0NBQUFvR0FRQUJBQUFGZ0w0QUFBQUtBQUlBdmdBRUJnUUFUQUFBQUFVR0JBQmJBQUFBQ2dZQkFBRUFBQVdBdndBQUFBb0FBZ0MvQUFRR0JBQUVBQUFBQlFZRUFGc0FBQUFBQmdJQWdBQUtCZ0VBQVFBQUJZREFBQUFBQ2dBQ0FNQUFCQVlFQUZzQUFBQUZCZ1FBWEFBQUFBb0dBUUFCQUFBRmdNRUFBQUFLQUFJQXdRQUVCZ1FBQWdBQUFBVUdCQUJjQUFBQUFBWUNBSUFBQ2dZQkFBRUFBQWVBeEFBQUFBUUNFQUI0ak5RTmJzaklBM2lNMUEzczc3Z0RDZ0FDQU1JQUFBb0NBQVFBQkFvQ0FBRUFEUUlNQU96dnVBTjRqTlFOQUFBQUFBNENEQUJ1eU1nRGVJelVEUUFBQUFBUEFnd0E3Tys0QS9wazVBMEFBQUFBQUFBSGdNVUFBQUFFQWhBQWVJelVEWlMrL0FONGpOUU5UcERuQXdvQUFnRERBQUFLQWdBRUFBUUtBZ0FCQUEwQ0RBQk9rT2NEZUl6VURRQUFBQUFPQWd3QWxMNzhBM2lNMUEwQUFBQUFEd0lNQUU2UTV3Ty91dWtOQUFBQUFBQUFCNERHQUFBQUJBSVFBSGdSS2c3UGFQY0RlQkVxRGs2UTV3TUtBQUlBeEFBQUNnSUFCQUFFQ2dJQUFRQU5BZ3dBVHBEbkEzZ1JLZzRBQUFBQURnSU1BTTlvOXdONEVTb09BQUFBQUE4Q0RBQk9rT2NEK3VrNURnQUFBQUFBQUFlQXh3QUFBQVFDRUFCNGpOUU5NUWttQkhpTTFBMnZNQllFQ2dBQ0FNVUFBQW9DQUFRQUJBb0NBQUVBRFFJTUFLOHdGZ1I0ak5RTkFBQUFBQTRDREFBeENTWUVlSXpVRFFBQUFBQVBBZ3dBcnpBV0JQcGs1QTBBQUFBQUFBQUhnTWdBQUFBRUFoQUFlSXpVRFRBVGR3UjRqTlFOcmpwbkJBb0FBZ0RHQUFBS0FnQUVBQVFLQWdBQkFBMENEQUN1T21jRWVJelVEUUFBQUFBT0Fnd0FNQk4zQkhpTTFBMEFBQUFBRHdJTUFLNDZad1Q2Wk9RTkFBQUFBQUFBQjRESkFBQUFCQUlRQUtrdUJBNE5vN2dFcVM0RURvektxQVFLQUFJQXh3QUFDZ0lBQkFBRUNnSUFBUUFOQWd3QWpNcW9CS2t1QkE0QUFBQUFEZ0lNQUEyanVBU3BMZ1FPQUFBQUFBOENEQUNNeXFnRUt3Y1VEZ0FBQUFBQUFBZUF5Z0FBQUFRQ0VBRHBjeHdPMndyYUJPbHpIQTVhTXNvRUNnQUNBTWdBQUFvQ0FBUUFCQW9DQUFFQURRSU1BRm95eWdUcGN4d09BQUFBQUE0Q0RBRGJDdG9FNlhNY0RnQUFBQUFQQWd3QVdqTEtCR3RNTEE0QUFBQUFBQUFIZ01zQUFBQUVBaEFBR2haTURybWFHd1VhRmt3T044SUxCUW9BQWdESkFBQUtBZ0FFQUFRS0FnQUJBQTBDREFBM3dnc0ZHaFpNRGdBQUFBQU9BZ3dBdVpvYkJSb1dUQTRBQUFBQUR3SU1BRGZDQ3dXYzdsc09BQUFBQUFBQUI0RE1BQUFBQkFJUUFIa0hmdzNQYVBjRGVRZC9EVTZRNXdNS0FBSUF5Z0FBQ2dJQUJBQUVDZ0lBQVFBTkFnd0FUcERuQTNrSGZ3MEFBQUFBRGdJTUFNOW85d041QjM4TkFBQUFBQThDREFCT2tPY0QrdCtPRFFBQUFBQUFBQUFBQUFBQUFBQUE=</t>
        </r>
      </text>
    </comment>
    <comment ref="B146" authorId="0" shapeId="0" xr:uid="{00000000-0006-0000-0000-000022010000}">
      <text>
        <r>
          <rPr>
            <b/>
            <sz val="9"/>
            <color indexed="81"/>
            <rFont val="Tahoma"/>
            <family val="2"/>
          </rPr>
          <t>QzM2SDE4RjJPNFM4UjR8UGljdHVyZSAyOTB8Vm1wRFJEQXhNREFFQXdJQkFBQUFBQUFBQUFBQUFBQ0FBQUFBQUFNQUZBQUFBRU5vWlcxRWNtRjNJREl3TGpBdU1DNDBNUWdBRXdBQUFGVnVkR2wwYkdWa0lFUnZZM1Z0Wlc1MEJBSVFBSHBraEEzYUVWY0RoWnViRGlYdUd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IUjBBQUhBSUZnZ0VBQUFBSkFBWUNBUUFBQUFrQUJrSUFBQVFDQUlBQ2dBUENBSUFCQUFEZ0hjQUFBQUVBaEFBZW1TRURkb1JWd09GbTVzT0plNFlCUW9BQWdBQkFBU0FBUUFBQUFBQ0NBQXFOZ3NPMmhGWEF3b0FBZ0FDQURjRUFRQUJBQUFFZ0FJQUFBQUFBZ2dBS2pZTER0b1JkUU1LQUFJQUF3QTNCQUVBQVFBQUJJQURBQUFBQUFJSUFHcDdJdzRMdElZRENnQUNBQVFBQWdRQ0FCQUFLd1FDQUFBQVNBUUFBRGNFQVFBQkJvQUFBQUFBQUFJSUFORmhKdzdZWUlNREJBSVFBSHZzSGc3WVlJTURhbnNuRGxnTWlnTWpDQUVBQUFJSEFnQUFBQUFIRFFBQkFBQUFBd0JnQU1nQUFBQlRDUWNOQUFFQUFBQURBR0FBeUFBQUFGTUFBQUFBQklBRUFBQUFBQUlJQUNvMkdnNHBQS01EQ2dBQ0FBVUFOd1FCQUFFQUFBU0FCUUFBQUFBQ0NBQXFOaWtPUERlOUF3b0FBZ0FHQURjRUFRQUJBQUFFZ0FZQUFBQUFBZ2dBS2paSERqdzN2UU1LQUFJQUJ3QTNCQUVBQVFBQUJJQUhBQUFBQUFJSUFGdllXQTU4Zk5VRENnQUNBQWdBQWdRQ0FCQUFLd1FDQUFBQVNBUUFBRGNFQVFBQkJvQUFBQUFBQUFJSUFNRytYQTVKS2RJREJBSVFBR3hKVkE1SktkSURXOWhjRHNuVTJBTUJCd0VBQlFJSEFnQUFBQUFIRFFBQkFBQUFBd0JnQU1nQUFBQlRDUWNOQUFFQUFBQURBR0FBeUFBQUFGTUFBQUFBQklBSUFBQUFBQUlJQUhoZ2RRNDhOOHdEQ2dBQ0FBa0FOd1FCQUFFQUFBU0FDUUFBQUFBQ0NBQzRwWTBPYmRuZEF3b0FBZ0FLQUFBRUFnQUhBQ3NFQWdBQUFFZ0VBQUEzQkFFQUFUTUVBd0FBQUZJR2dBQUFBQUFBQWdnQUg0eVJEdE0vMmdNRUFoQUFsa09KRHRNLzJnTlN2NU1PWTZUbEF5TUlBUUFBQWdjQ0FBQUFCUWNCQUFFQUJ3NEFBUUFBQUFNQVlBRElBQUFBVWpRSkJ3NEFBUUFBQUFNQVlBRElBQUFBVWpRQUFBQUFCSUFLQUFBQUFBSUlBSGhnZFE0OE42NERDZ0FDQUFzQU53UUJBQUVBQUFTQUN3QUFBQUFDQ0FDNHBZME9DNVdjQXdvQUFnQU1BQUlFQWdBSkFDc0VBZ0FBQUVnRUFBQTNCQUVBQVFhQUFBQUFBQUFDQ0FBZmpKRU9Qb2laQXdRQ0VBQ1dRNGtPUG9pWkF4K01rUTcrbzU4REl3Z0JBQUFDQndJQUFBQUFCdzBBQVFBQUFBTUFZQURJQUFBQVJna0hEUUFCQUFBQUF3QmdBTWdBQUFCR0FBQUFBQVNBREFBQUFBQUNDQUJiMkZnTy9QR2tBd29BQWdBTkFEY0VBUUFCQUFBRWdBMEFBQUFBQWdnQUtqWWFEazh5MXdNS0FBSUFEZ0EzQkFFQUFRQUFCSUFPQUFBQUFBSUlBR3A3SXc1c3V2TURDZ0FDQUE4QU53UUJBQUVBQUFTQUR3QUFBQUFDQ0FBcU5nc09uVndGQkFvQUFnQVFBRGNFQVFBQkFBQUVnQkFBQUFBQUFnZ0FLallMRHAxY0l3UUtBQUlBRVFBM0JBRUFBUUFBQklBUkFBQUFBQUlJQU9ydzhnM08valFFQ2dBQ0FCSUFOd1FCQUFFQUFBU0FFZ0FBQUFBQ0NBQXFOdndONjRaUkJBb0FBZ0FUQURjRUFRQUJBQUFFZ0JNQUFBQUFBZ2dBS2pZYUR1dUdVUVFLQUFJQUZBQTNCQUVBQVFBQUJJQVVBQUFBQUFJSUFGdllLdzRyekdrRUNnQUNBQlVBTndRQkFBRUFBQVNBRlFBQUFBQUNDQUFia3lJT1NGU0dCQW9BQWdBV0FBSUVBZ0FRQUNzRUFnQUFBRWdFQUFBM0JBRUFBUWFBQUFBQUFBQUNDQUNCZVNZT0ZRR0RCQVFDRUFBc0JCNE9GUUdEQkJ1VEpnNlZySWtFQVFjQkFBVUNCd0lBQUFBQUJ3MEFBUUFBQUFNQVlBRElBQUFBVXdrSERRQUJBQUFBQXdCZ0FNZ0FBQUJUQUFBQUFBU0FGZ0FBQUFBQ0NBQmIyRG9PZWZhWEJBb0FBZ0FYQURjRUFRQUJBQUFFZ0JjQUFBQUFBZ2dBbXgxRURwWit0QVFLQUFJQUdBQTNCQUVBQVFBQUJJQVlBQUFBQUFJSUFHcDdNZzdXdzh3RUNnQUNBQmtBTndRQkFBRUFBQVNBR1FBQUFBQUNDQUFucno0TzNpdm9CQW9BQWdBYUFBSUVBZ0FJQUNzRUFnQUFBRWdFQUFBM0JBRUFBUWFBQUFBQUFBQUNDQUNObFVJT2VFWGtCQVFDRUFBNElEb09lRVhrQkNldlFnNUVFdXdFSXdnQkFBQUNCd0lBQUFBQUJ3MEFBUUFBQUFNQVlBRElBQUFBVHdrSERRQUJBQUFBQXdCZ0FNZ0FBQUJQQUFBQUFBU0FHZ0FBQUFBQ0NBRDJEQzBPSG5FQUJRb0FBZ0FiQUFBRUFnQUhBQ3NFQWdBQUFFZ0VBQUEzQkFFQUFUTUVBd0FBQUZJR2dBQUFBQUFBQWdnQVhmTXdEb1RYL0FRRUFoQUExS29vRG9UWC9BU1FKak1PRkR3SUJTTUlBUUFBQWdjQ0FBQUFCUWNCQUFFQUJ3NEFBUUFBQUFNQVlBRElBQUFBVWpjSkJ3NEFBUUFBQUFNQVlBRElBQUFBVWpjQUFBQUFCSUFiQUFBQUFBSUlBSDJsRkE0UG9ja0VDZ0FDQUJ3QUFnUUNBQWdBS3dRQ0FBQUFTQVFBQURjRUFRQUJCb0FBQUFBQUFBSUlBT09MR0E2cHVzVUVCQUlRQUk0V0VBNnB1c1VFZmFVWURuYUh6UVFCQndFQUJRSUhBZ0FBQUFBSERRQUJBQUFBQXdCZ0FNZ0FBQUJQQ1FjTkFBRUFBQUFEQUdBQXlBQUFBRThBQUFBQUJJQWNBQUFBQUFJSUFKc2RZZzZXZnJRRUNnQUNBQjBBTndRQkFBRUFBQVNBSFFBQUFBQUNDQURNdjNNTzFzUE1CQW9BQWdBZUFEY0VBUUFCQUFBRWdCNEFBQUFBQWdnQWpIcHFEdlJMNlFRS0FBSUFId0FDQkFJQUVBQXJCQUlBQUFCSUJBQUFOd1FCQUFFR2dBQUFBQUFBQWdnQThtQnVEc0Q0NVFRRUFoQUFuZXRsRHNENDVRU01lbTRPUUtUc0JDTUlBUUFBQWdjQ0FBQUFBQWNOQUFFQUFBQURBR0FBeUFBQUFGTUpCdzBBQVFBQUFBTUFZQURJQUFBQVV3QUFBQUFFZ0I4QUFBQUFBZ2dBekwrQ0RpWHUrZ1FLQUFJQUlBQTNCQUVBQVFBQUJJQWdBQUFBQUFJSUFNeS9nZzRsN2hnRkNnQUNBQ0VBTndRQkFBRUFBQVNBSVFBQUFBQUNDQUFNQlpzTzlFdnBCQW9BQWdBaUFEY0VBUUFCQUFBRWdDSUFBQUFBQWdnQXpMK1JEdGJEekFRS0FBSUFJd0EzQkFFQUFRQUFCSUFqQUFBQUFBSUlBTnRpYXc1NTlwY0VDZ0FDQUNRQUFnUUNBQkFBS3dRQ0FBQUFTQVFBQURjRUFRQUJCb0FBQUFBQUFBSUlBRUpKYnc1R281UUVCQUlRQU96VFpnNUdvNVFFMjJKdkRzWk9td1FqQ0FFQUFBSUhBZ0FBQUFBSERRQUJBQUFBQXdCZ0FNZ0FBQUJUQ1FjTkFBRUFBQUFEQUdBQXlBQUFBRk1BQUFBQUJJQWtBQUFBQUFJSUFKc2RVdzVJVklZRUNnQUNBQ1VBTndRQkFBRUFBQVNBSlFBQUFBQUNDQUJiMkVrT0s4eHBCQW9BQWdBbUFEY0VBUUFCQUFBRWdDWUFBQUFBQWdnQWpIcGJEdXVHVVFRS0FBSUFKd0EzQkFFQUFRQUFCSUFuQUFBQUFBSUlBTTlHVHc3a0hqWUVDZ0FDQUNnQUFnUUNBQWdBS3dRQ0FBQUFTQVFBQURjRUFRQUJCb0FBQUFBQUFBSUlBRFV0VXc1OU9ESUVCQUlRQU9DM1NnNTlPRElFejBaVERrb0ZPZ1FCQndFQUJRSUhBZ0FBQUFBSERRQUJBQUFBQXdCZ0FNZ0FBQUJQQ1FjTkFBRUFBQUFEQUdBQXlBQUFBRThBQUFBQUJJQW9BQUFBQUFJSUFBRHBZQTZqMlIwRUNnQUNBQ2tBQUFRQ0FBY0FLd1FDQUFBQVNBUUFBRGNFQVFBQk13UURBQUFBVWdhQUFBQUFBQUFDQ0FCbXoyUU9DcUFnQkFRQ0VBRGVobHdPZWpzVkJKa0NadzRLb0NBRUl3Z0JBUDhCQndFQS93SUhBZ0FBQUFVSEFRQURBQWNPQUFFQUFBQURBR0FBeUFBQUFGSTNDUWNPQUFFQUFBQURBR0FBeUFBQUFGSTNBQUFBQUFTQUtRQUFBQUFDQ0FCNVVIa09zcWxVQkFvQUFnQXFBQUlFQWdBSUFDc0VBZ0FBQUVnRUFBQTNCQUVBQVFhQUFBQUFBQUFDQ0FEZ05uME9UTU5RQkFRQ0VBQ0t3WFFPVE1OUUJIbFFmUTRaa0ZnRUFRY0JBQVVDQndJQUFBQUFCdzBBQVFBQUFBTUFZQURJQUFBQVR3a0hEUUFCQUFBQUF3QmdBTWdBQUFCUEFBQUFBQVNBS2dBQUFBQUNDQUJxZXlNT3p2NDBCQW9BQWdBckFBSUVBZ0FRQUNzRUFnQUFBRWdFQUFBM0JBRUFBUWFBQUFBQUFBQUNDQURSWVNjT202c3hCQVFDRUFCNzdCNE9tNnN4QkdwN0p3NGJWemdFQVFjQkFBVUNCd0lBQUFBQUJ3MEFBUUFBQUFNQVlBRElBQUFBVXdrSERRQUJBQUFBQXdCZ0FNZ0FBQUJUQUFBQUFBU0FLd0FBQUFBQ0NBRHE4UElOYkxyekF3b0FBZ0FzQUFJRUFnQVFBQ3NFQWdBQUFFZ0VBQUEzQkFFQUFRYUFBQUFBQUFBQ0NBQlExL1lOT1dmd0F3UUNFQUQ3WWU0Tk9XZndBK3J3OWcyNUV2Y0RBUWNCQUFVQ0J3SUFBQUFBQncwQUFRQUFBQU1BWUFESUFBQUFVd2tIRFFBQkFBQUFBd0JnQU1nQUFBQlRBQUFBQUFTQUxBQUFBQUFDQ0FBcU52d05UekxYQXdvQUFnQXRBRGNFQVFBQkFBQUVnQzBBQUFBQUFnZ0FLamJ0RFR3M3ZRTUtBQUlBTGdBM0JBRUFBUUFBQklBdUFBQUFBQUlJQUNvMnp3MDhONzBEQ2dBQ0FDOEFOd1FCQUFFQUFBU0FMd0FBQUFBQ0NBRDVrNzBOL1BHa0F3b0FBZ0F3QUFJRUFnQVFBQ3NFQWdBQUFFZ0VBQUEzQkFFQUFRYUFBQUFBQUFBQ0NBQmdlc0VOeUo2aEF3UUNFQUFLQmJrTnlKNmhBL21Ud1ExSVNxZ0RBUWNCQUFVQ0J3SUFBQUFBQncwQUFRQUFBQU1BWUFESUFBQUFVd2tIRFFBQkFBQUFBd0JnQU1nQUFBQlRBQUFBQUFTQU1BQUFBQUFDQ0FEY0M2RU5QRGV1QXdvQUFnQXhBRGNFQVFBQkFBQUVnREVBQUFBQUFnZ0FuTWFJRFF1Vm5BTUtBQUlBTWdBQUJBSUFCd0FyQkFJQUFBQklCQUFBTndRQkFBRXpCQU1BQUFCU0JvQUFBQUFBQUFJSUFBS3RqQTF4dTZVREJBSVFBSHBraEEzaFZwb0ROdUNPRFhHN3BRTWpDQUVBL3dFSEFRRC9BZ2NDQUFBQUJRY0JBQU1BQnc0QUFRQUFBQU1BWUFESUFBQUFValFKQnc0QUFRQUFBQU1BWUFESUFBQUFValFBQUFBQUJJQXlBQUFBQUFJSUFOd0xvUTA4Tjh3RENnQUNBRE1BTndRQkFBRUFBQVNBTXdBQUFBQUNDQUNjeG9nTmJkbmRBd29BQWdBMEFBSUVBZ0FKQUNzRUFnQUFBRWdFQUFBM0JBRUFBUWFBQUFBQUFBQUNDQUFDcll3Tm9NemFBd1FDRUFCNlpJUU5vTXphQXdLdGpBMWc2T0FESXdnQkFBQUNCd0lBQUFBQUJ3MEFBUUFBQUFNQVlBRElBQUFBUmdrSERRQUJBQUFBQXdCZ0FNZ0FBQUJHQUFBQUFBU0FOQUFBQUFBQ0NBRDVrNzBOZkh6VkF3b0FBZ0ExQURjRUFRQUJBQUFFZ0RVQUFBQUFBZ2dBS2piOERTazhvd01LQUFJQU5nQTNCQUVBQVFBQUJJQTJBQUFBQUFJSUFPcnc4ZzBMdElZ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BQmdJQWdBQUtCZ0VBQVFBQUJZQS9BQUFBQ2dBQ0FEOEFCQVlFQUFnQUFBQUZCZ1FBQ1FBQUFBb0dBUUFCQUFBRmdFQUFBQUFLQUFJQVFBQUVCZ1FBQ0FBQUFBVUdCQUFLQUFBQUNnWUJBQUVBQUFXQVFRQUFBQW9BQWdCQkFBUUdCQUFLQUFBQUJRWUVBQXNBQUFBS0JnRUFBUUFBQllCQ0FBQUFDZ0FDQUVJQUJBWUVBQW9BQUFBRkJnUUFEQUFBQUFBR0FnQ0FBQW9HQVFBQkFBQUZnRU1BQUFBS0FBSUFRd0FFQmdRQUJnQUFBQVVHQkFBTUFBQUFBQVlDQUl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NnWUJBQUVBQUFXQVNnQUFBQW9BQWdCS0FBUUdCQUFTQUFBQUJRWUVBQk1BQUFBQUJnSUFnQUFLQmdFQUFRQUFCWUJMQUFBQUNnQUNBRXNBQkFZRUFCTUFBQUFGQmdRQUZBQUFBQW9HQVFBQkFBQUZnRXdBQUFBS0FBSUFUQUFFQmdRQUZBQUFBQVVHQkFBVkFBQUFBQVlDQUlBQUNnWUJBQUVBQUFXQVRRQUFBQW9BQWdCTkFBUUdCQUFWQUFBQUJRWUVBQllBQUFBQUJnSUFnQUFLQmdFQUFRQUFCWUJPQUFBQUNnQUNBRTRBQkFZRUFCWUFBQUFGQmdRQUZ3QUFBQW9HQVFBQkFBQUZnRThBQUFBS0FBSUFUd0FFQmdRQUZ3QUFBQVVHQkFBWUFBQUFDZ1lCQUFFQUFBV0FVQUFBQUFvQUFnQlFBQVFHQkFBWUFBQUFCUVlFQUJrQUFBQUtCZ0VBQVFBQUJZQlJBQUFBQ2dBQ0FGRUFCQVlFQUJrQUFBQUZCZ1FBR2dBQUFBb0dBUUFCQUFBRmdGSUFBQUFLQUFJQVVnQUVCZ1FBR0FBQUFBVUdCQUFiQUFBQUFBWUNBQUlBQ2dZQkFBRUFBQVdBVXdBQUFBb0FBZ0JUQUFRR0JBQVhBQUFBQlFZRUFCd0FBQUFLQmdFQUFRQUFCWUJVQUFBQUNnQUNBRlFBQkFZRUFCd0FBQUFGQmdRQUhRQUFBQW9HQVFBQkFBQUZnRlVBQUFBS0FBSUFWUUFFQmdRQUhRQUFBQVVHQkFBZUFBQUFDZ1lCQUFFQUFBV0FWZ0FBQUFvQUFnQldBQVFHQkFBZUFBQUFCUVlFQUI4QUFBQUFCZ0lBZ0FBS0JnRUFBUUFBQllCWEFBQUFDZ0FDQUZjQUJBWUVBQjhBQUFBRkJnUUFJQUFBQUFvR0FRQUJBQUFGZ0ZnQUFBQUtBQUlBV0FBRUJnUUFId0FBQUFVR0JBQWhBQUFBQUFZQ0FJQUFDZ1lCQUFFQUFBV0FXUUFBQUFvQUFnQlpBQVFHQkFBaEFBQUFCUVlFQUNJQUFBQUFCZ0lBZ0FBS0JnRUFBUUFBQllCYUFBQUFDZ0FDQUZvQUJBWUVBQjBBQUFBRkJnUUFJZ0FBQUFBR0FnQ0FBQW9HQVFBQkFBQUZnRnNBQUFBS0FBSUFXd0FFQmdRQUhBQUFBQVVHQkFBakFBQUFBQVlDQUlBQUNnWUJBQUVBQUFXQVhBQUFBQW9BQWdCY0FBUUdCQUFqQUFBQUJRWUVBQ1FBQUFBS0JnRUFBUUFBQllCZEFBQUFDZ0FDQUYwQUJBWUVBQllBQUFBRkJnUUFKQUFBQUFBR0FnQ0FBQW9HQVFBQkFBQUZnRjRBQUFBS0FBSUFYZ0FFQmdRQUpBQUFBQVVHQkFBbEFBQUFBQVlDQUlBQUNnWUJBQUVBQUFXQVh3QUFBQW9BQWdCZkFBUUdCQUFVQUFBQUJRWUVBQ1VBQUFBQUJnSUFnQUFLQmdFQUFRQUFCWUJnQUFBQUNnQUNBR0FBQkFZRUFDVUFBQUFGQmdRQUpnQUFBQW9HQVFBQkFBQUZnR0VBQUFBS0FBSUFZUUFFQmdRQUpnQUFBQVVHQkFBbkFBQUFDZ1lCQUFFQUFBV0FZZ0FBQUFvQUFnQmlBQVFHQkFBbkFBQUFCUVlFQUNnQUFBQUtCZ0VBQVFBQUJZQmpBQUFBQ2dBQ0FHTUFCQVlFQUNZQUFBQUZCZ1FBS1FBQUFBQUdBZ0FDQUFvR0FRQUJBQUFGZ0dRQUFBQUtBQUlBWkFBRUJnUUFFd0FBQUFVR0JBQXFBQUFBQUFZQ0FJQUFDZ1lCQUFFQUFBV0FaUUFBQUFvQUFnQmxBQVFHQkFBUUFBQUFCUVlFQUNvQUFBQUFCZ0lBZ0FBS0JnRUFBUUFBQllCbUFBQUFDZ0FDQUdZQUJBWUVBQThBQUFBRkJnUUFLd0FBQUFBR0FnQ0FBQW9HQVFBQkFBQUZnR2NBQUFBS0FBSUFad0FFQmdRQUt3QUFBQVVHQkFBc0FBQUFDZ1lCQUFFQUFBV0FhQUFBQUFvQUFnQm9BQVFHQkFBTkFBQUFCUVlFQUN3QUFBQUFCZ0lBZ0FBS0JnRUFBUUFBQllCcEFBQUFDZ0FDQUdrQUJBWUVBQ3dBQUFBRkJnUUFMUUFBQUFBR0FnQ0FBQW9HQVFBQkFBQUZnR29BQUFBS0FBSUFhZ0FFQmdRQUxRQUFBQVVHQkFBdUFBQUFDZ1lCQUFFQUFBV0Fhd0FBQUFvQUFnQnJBQVFHQkFBdUFBQUFCUVlFQUM4QUFBQUFCZ0lBZ0FBS0JnRUFBUUFBQllCc0FBQUFDZ0FDQUd3QUJBWUVBQzhBQUFBRkJnUUFNQUFBQUFBR0FnQ0FBQW9HQVFBQkFBQUZnRzBBQUFBS0FBSUFiUUFFQmdRQU1BQUFBQVVHQkFBeEFBQUFDZ1lCQUFFQUFBV0FiZ0FBQUFvQUFnQnVBQVFHQkFBd0FBQUFCUVlFQURJQUFBQUtCZ0VBQVFBQUJZQnZBQUFBQ2dBQ0FHOEFCQVlFQURJQUFBQUZCZ1FBTXdBQUFBb0dBUUFCQUFBRmdIQUFBQUFLQUFJQWNBQUVCZ1FBTWdBQUFBVUdCQUEwQUFBQUFBWUNBSUFBQ2dZQkFBRUFBQVdBY1FBQUFBb0FBZ0J4QUFRR0JBQXVBQUFBQlFZRUFEUUFBQUFBQmdJQWdBQUtCZ0VBQVFBQUJZQnlBQUFBQ2dBQ0FISUFCQVlFQUMwQUFBQUZCZ1FBTlFBQUFBQUdBZ0NBQUFvR0FRQUJBQUFGZ0hNQUFBQUtBQUlBY3dBRUJnUUFCQUFBQUFVR0JBQTFBQUFBQUFZQ0FJQUFDZ1lCQUFFQUFBV0FkQUFBQUFvQUFnQjBBQVFHQkFBMUFBQUFCUVlFQURZQUFBQUtCZ0VBQVFBQUJZQjFBQUFBQ2dBQ0FIVUFCQVlFQUFJQUFBQUZCZ1FBTmdBQUFBQUdBZ0NBQUFvR0FRQUJBQUFIZ0hnQUFBQUVBaEFBS2pZTERseHZuZ01xTmdzTzJwYU9Bd29BQWdCMkFBQUtBZ0FFQUFRS0FnQUJBQTBDREFEYWxvNERLallMRGdBQUFBQU9BZ3dBWEcrZUF5bzJDdzRBQUFBQUR3SU1BTnFXamdPc0Roc09BQUFBQUFBQUI0QjVBQUFBQkFJUUFDbzJDdzZDWmRJREtqWUxEanczdlFNS0FBSUFkd0FBQ2dJQUJBQUVDZ0lBQVFBTkFnd0FQRGU5QXlvMkN3NEFBQUFBRGdJTUFJSmwwZ01xTmdzT0FBQUFBQThDREFBOE43MERjV1FnRGdBQUFBQUFBQWVBZWdBQUFBUUNFQUFxdTJBT3ZRL05BeXE3WUE0OE43MERDZ0FDQUhnQUFBb0NBQVFBQkFvQ0FBRUFEUUlNQUR3M3ZRTXF1MkFPQUFBQUFBNENEQUM5RDgwREtydGdEZ0FBQUFBUEFnd0FQRGU5QTZ1VGNBNEFBQUFBQUFBSGdIc0FBQUFFQWhBQUtqWUxEaCt3K3dNcU5nc09uZGZyQXdvQUFnQjVBQUFLQWdBRUFBUUtBZ0FCQUEwQ0RBQ2QxK3NES2pZTERnQUFBQUFPQWd3QUg3RDdBeW8yQ3c0QUFBQUFEd0lNQUozWDZ3T3NEaHNPQUFBQUFBQUFCNEI4QUFBQUJBSVFBQ28yQ3c0ZXVrd0VLallMRHAzaFBBUUtBQUlBZWdBQUNnSUFCQUFFQ2dJQUFRQU5BZ3dBbmVFOEJDbzJDdzRBQUFBQURnSU1BQjY2VEFRcU5nc09BQUFBQUE4Q0RBQ2Q0VHdFckE0YkRnQUFBQUFBQUFlQWZRQUFBQVFDRUFCYjJEb08rMG1PQkZ2WU9nNTZjWDRFQ2dBQ0FIc0FBQW9DQUFRQUJBb0NBQUVBRFFJTUFIcHhmZ1JiMkRvT0FBQUFBQTRDREFEN1NZNEVXOWc2RGdBQUFBQVBBZ3dBZW5GK0JOMndTZzRBQUFBQUFBQUhnSDRBQUFBRUFoQUFteDFURHNxeHJ3U2JIVk1PU05tZkJBb0FBZ0I4QUFBS0FnQUVBQVFLQWdBQkFBMENEQUJJMlo4RW14MVREZ0FBQUFBT0Fnd0F5ckd2QkpzZFV3NEFBQUFBRHdJTUFFalpud1FkOW1JT0FBQUFBQUFBQjRCL0FBQUFCQUlRQU15L2dnNm5RZkVFekwrQ0RpVnA0UVFLQUFJQWZRQUFDZ0lBQkFBRUNnSUFBUUFOQWd3QUpXbmhCTXkvZ2c0QUFBQUFEZ0lNQUtkQjhRVE12NElPQUFBQUFBOENEQUFsYWVFRVRwaVNEZ0FBQUFBQUFBZUFnQUFBQUFRQ0VBQXJzYlVOdlEvTkF5dXh0UTA4TjcwRENnQUNBSDRBQUFvQ0FBUUFCQW9DQUFFQURRSU1BRHczdlFNcnNiVU5BQUFBQUE0Q0RBQzlEODBESzdHMURRQUFBQUFQQWd3QVBEZTlBNnlKeFEwQUFBQUFBQUFBQUFBQUFBQUFBQT09</t>
        </r>
      </text>
    </comment>
    <comment ref="A147" authorId="0" shapeId="0" xr:uid="{00000000-0006-0000-0000-000023010000}">
      <text>
        <r>
          <rPr>
            <b/>
            <sz val="9"/>
            <color indexed="81"/>
            <rFont val="Tahoma"/>
            <family val="2"/>
          </rPr>
          <t>QzcwSDEwMkYyTjNPNFM1fFBpY3R1cmUgMTA0OHxWbXBEUkRBeE1EQUVBd0lCQUFBQUFBQUFBQUFBQUFDQUFBQUFBQU1BRkFBQUFFTm9aVzFFY21GM0lESXdMakF1TUM0ME1RZ0FFd0FBQUZWdWRHbDBiR1ZrSUVSdlkzVnRaVzUwQkFJUUFQaDhMUTNjVmdBREI0UHlEaU9wYn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nQUFBQVFDRUFBQUFBQUFBQUFBQURNenVod0FBSEFJRmdnRUFBQUFKQUFZQ0FRQUFBQWtBQmtJQUFBUUNBSUFDZ0FQQ0FJQUJBQURnTEVBQUFBRUFoQUErSHd0RGR4V0FBTUhnL0lPSTZsdkJRb0FBZ0FCQUFTQUFRQUFBQUFDQ0FBSFEvSU90c1U4QXdvQUFnQUNBRGNFQVFBQkFBQUVnQUlBQUFBQUFnZ0E5RWZZRHJiRkxRTUtBQUlBQXdBM0JBRUFBUUFBQklBREFBQUFBQUlJQVBSSDJBNjJ4UThEQ2dBQ0FBUUFOd1FCQUFFQUFBU0FCQUFBQUFBQ0NBQUhRL0lPdHNVQUF3b0FBZ0FGQURjRUFRQUJBQUFFZ0FVQUFBQUFBZ2dBNFV5K0RyYkZQQU1LQUFJQUJnQTNCQUVBQVFBQUJJQUdBQUFBQUFJSUFPRk12ZzYyeFZvRENnQUNBQWNBTndRQkFBRUFBQVNBQndBQUFBQUNDQURPVWFRT3RzVnBBd29BQWdBSUFEY0VBUUFCQUFBRWdBZ0FBQUFBQWdnQXpsR2tEcmJGaHdNS0FBSUFDUUEzQkFFQUFRQUFCSUFKQUFBQUFBSUlBTHBXaWc2MnhaWURDZ0FDQUFvQUFnUUNBQWNBS3dRQ0FBQUFTQVFBQURjRUFRQUJCb0FBQUFBQUFBSUlBQ0U5amc0ZExKTURCQUlRQUpqMGhRNGRMSk1ESVQyT0R0MWttZ01qQ0FFQUFBSUhBZ0FBQUFBSERRQUJBQUFBQXdCZ0FNZ0FBQUJPQ1FjTkFBRUFBQUFEQUdBQXlBQUFBRTRBQUFBQUJJQUtBQUFBQUFJSUFMUHViZzc1a1lvRENnQUNBQXNBQWdRQ0FBY0FLd1FDQUFBQVNBUUFBRGNFQVFBQkJvQUFBQUFBQUFJSUFCblZjZzVnK0lZREJBSVFBSkdNYWc1ZytJWURHZFZ5RGlBeGpnTUJCd0VBQlFJSEFnQUFBQUFIRFFBQkFBQUFBd0JnQU1nQUFBQk9DUWNOQUFFQUFBQURBR0FBeUFBQUFFNEFBQUFBQklBTEFBQUFBQUlJQU1mYldnNVUzYUFEQ2dBQ0FBd0FOd1FCQUFFQUFBU0FEQUFBQUFBQ0NBREgyendPVk4yZ0F3b0FBZ0FOQURjRUFRQUJBQUFFZ0EwQUFBQUFBZ2dBeDlzdERrRGloZ01LQUFJQURnQTNCQUVBQVFBQUJJQU9BQUFBQUFJSUFOa0ZFQTU1djRNRENnQUNBQThBTndRQkFBRUFBQVNBRHdBQUFBQUNDQUFXeVFrT1RXZG1Bd29BQWdBUUFEY0VBUUFCQUFBRWdCQUFBQUFBQWdnQUtjUWpEazFuVndNS0FBSUFFUUEzQkFFQUFRQUFCSUFSQUFBQUFBSUlBUEhtSmc1ZmtUa0RDZ0FDQUJJQU53UUJBQUVBQUFTQUVnQUFBQUFDQ0FDRER6b09PWHByQXdvQUFnQVRBQUlFQWdBUUFDc0VBZ0FBQUVnRUFBQTNCQUVBQVFhQUFBQUFBQUFDQ0FEcTlUME9CaWRvQXdRQ0VBQ1VnRFVPQmlkb0E0TVBQZzZHMG00REl3Z0JBQUFDQndJQUFBQUFCdzBBQVFBQUFBTUFZQURJQUFBQVV3a0hEUUFCQUFBQUF3QmdBTWdBQUFCVEFBQUFBQVNBRXdBQUFBQUNDQURIMnkwT1o5aTZBd29BQWdBVUFEY0VBUUFCQUFBRWdCUUFBQUFBQWdnQXg5c1BEbWZZdWdNS0FBSUFGUUFDQkFJQUNRQXJCQUlBQUFCSUJBQUFOd1FCQUFFR2dBQUFBQUFBQWdnQUxjSVREcHJMdHdNRUFoQUFwSGtMRHByTHR3TXR3aE1PV3VlOUF5TUlBUUFBQWdjQ0FBQUFBQWNOQUFFQUFBQURBR0FBeUFBQUFFWUpCdzBBQVFBQUFBTUFZQURJQUFBQVJnQUFBQUFFZ0JVQUFBQUFBZ2dBeDlzOERuclQxQU1LQUFJQUZnQTNCQUVBQVFBQUJJQVdBQUFBQUFJSUFNZmJMUTZOenU0RENnQUNBQmNBQWdRQ0FBa0FLd1FDQUFBQVNBUUFBRGNFQVFBQkJvQUFBQUFBQUFJSUFDM0NNUTdCd2VzREJBSVFBS1I1S1E3Qndlc0RMY0l4RG9IZDhRTWpDQUVBQUFJSEFnQUFBQUFIRFFBQkFBQUFBd0JnQU1nQUFBQkdDUWNOQUFFQUFBQURBR0FBeUFBQUFFWUFBQUFBQklBWEFBQUFBQUlJQU1mYldnNTYwOVFEQ2dBQ0FCZ0FOd1FCQUFFQUFBU0FHQUFBQUFBQ0NBREgyMmtPamM3dUF3b0FBZ0FaQURjRUFRQUJBQUFFZ0JrQUFBQUFBZ2dBQ3FoZERwVTJDZ1FLQUFJQUdnQUNCQUlBRUFBckJBSUFBQUJJQkFBQU53UUJBQUVHZ0FBQUFBQUFBZ2dBY0k1aERtTGpCZ1FFQWhBQUd4bFpEbUxqQmdRS3FHRU80bzROQkFFSEFRQUZBZ2NDQUFBQUFBY05BQUVBQUFBREFHQUF5QUFBQUZNSkJ3MEFBUUFBQUFNQVlBRElBQUFBVXdBQUFBQUVnQm9BQUFBQUFnZ0FaUE56RG9GSkhnUUtBQUlBR3dBM0JBRUFBUUFBQklBYkFBQUFBQUlJQUozUWNBNXZIendFQ2dBQ0FCd0FOd1FCQUFFQUFBU0FIQUFBQUFBQ0NBRDNHNGNPV3pKUUJBb0FBZ0FkQURjRUFRQUJBQUFFZ0IwQUFBQUFBZ2dBT3VoNkRtS2Fhd1FLQUFJQUhnQTNCQUVBQVFBQUJJQWVBQUFBQUFJSUFEcm9pUTUybFlVRUNnQUNBQjhBTndRQkFBRUFBQVNBSHdBQUFBQUNDQUE2NktjT2RwV0ZCQW9BQWdBZ0FBSUVBZ0FJQUNzRUFnQUFBRWdFQUFBM0JBRUFBUWFBQUFBQUFBQUNDQUNnenFzT0Q2K0JCQVFDRUFCTFdhTU9ENitCQkRyb3F3N2NlNGtFSXdnQkFBQUNCd0lBQUFBQUJ3MEFBUUFBQUFNQVlBRElBQUFBVHdrSERRQUJBQUFBQXdCZ0FNZ0FBQUJQQUFBQUFBU0FJQUFBQUFBQ0NBQTY2TFlPaVpDZkJBb0FBZ0FoQURjRUFRQUJBQUFFZ0NFQUFBQUFBZ2dBT3VqVURvbVFud1FLQUFJQUlnQTNCQUVBQVFBQUJJQWlBQUFBQUFJSUFEcm80dzUybFlVRUNnQUNBQ01BTndRQkFBRUFBQVNBSXdBQUFBQUNDQUE2Nk5RT1lwcHJCQW9BQWdBa0FEY0VBUUFCQUFBRWdDUUFBQUFBQWdnQU91ampEaytmVVFRS0FBSUFKUUEzQkFFQUFRQUFCSUFsQUFBQUFBSUlBRHJvMUE0OHBEY0VDZ0FDQUNZQU53UUJBQUVBQUFTQUpnQUFBQUFDQ0FBNjZPTU9LYWtkQkFvQUFnQW5BRGNFQVFBQkFBQUVnQ2NBQUFBQUFnZ0FPdWpVRGhhdUF3UUtBQUlBS0FBM0JBRUFBUUFBQklBb0FBQUFBQUlJQURybzR3NmNpN2tFQ2dBQ0FDa0FOd1FCQUFFQUFBU0FLUUFBQUFBQ0NBQTY2TlFPcjRiVEJBb0FBZ0FxQURjRUFRQUJBQUFFZ0NvQUFBQUFBZ2dBT3VqakRzT0I3UVFLQUFJQUt3QTNCQUVBQVFBQUJJQXJBQUFBQUFJSUFEcm8xQTdXZkFjRkNnQUNBQ3dBTndRQkFBRUFBQVNBTEFBQUFBQUNDQUE2Nk9NTzZYY2hCUW9BQWdBdEFEY0VBUUFCQUFBRWdDMEFBQUFBQWdnQU91alVEdnh5T3dVS0FBSUFMZ0EzQkFFQUFRQUFCSUF1QUFBQUFBSUlBRHJvNHc0UGJsVUZDZ0FDQUM4QU53UUJBQUVBQUFTQUx3QUFBQUFDQ0FBNjZOUU9JMmx2QlFvQUFnQXdBRGNFQVFBQkFBQUVnREFBQUFBQUFnZ0FPdWg2RG9tUW53UUtBQUlBTVFBQ0JBSUFDQUFyQkFJQUFBQklCQUFBTndRQkFBRUdnQUFBQUFBQUFnZ0FvTTUrRGlLcW13UUVBaEFBUzFsMkRpS3Ftd1E2Nkg0TzczYWpCQ01JQVFBQUFnY0NBQUFBQUFjTkFBRUFBQUFEQUdBQXlBQUFBRThKQncwQUFRQUFBQU1BWUFESUFBQUFUd0FBQUFBRWdERUFBQUFBQWdnQVRCSmREcHQzYUFRS0FBSUFNZ0EzQkFFQUFRQUFCSUF5QUFBQUFBSUlBR0QvU0E3MXduNEVDZ0FDQURNQU53UUJBQUVBQUFTQU13QUFBQUFDQ0FBalBFOE9JaHVjQkFvQUFnQTBBQUlFQWdBUUFDc0VBZ0FBQUVnRUFBQTNCQUVBQVFhQUFBQUFBQUFDQ0FDS0lsTU83OGVZQkFRQ0VBQTByVW9PNzhlWUJDTThVdzV2YzU4RUFRY0JBQVVDQndJQUFBQUFCdzBBQVFBQUFBTUFZQURJQUFBQVV3a0hEUUFCQUFBQUF3QmdBTWdBQUFCVEFBQUFBQVNBTkFBQUFBQUNDQUFRUVRVT0lodXJCQW9BQWdBMUFEY0VBUUFCQUFBRWdEVUFBQUFBQWdnQVNSNHlEZy94eUFRS0FBSUFOZ0EzQkFFQUFRQUFCSUEyQUFBQUFBSUlBRFVqR0E0UDhkY0VDZ0FDQURjQU53UUJBQUVBQUFTQU53QUFBQUFDQ0FBdXUvd05VNzNMQkFvQUFnQTRBRGNFQVFBQkFBQUVnRGdBQUFBQUFnZ0E3blhrRFlOZjNRUUtBQUlBT1FBQ0JBSUFDQUFyQkFJQUFBQklCQUFBTndRQkFBRUdnQUFBQUFBQUFnZ0FWRnpvRFIxNTJRUUVBaEFBLytiZkRSMTUyUVR1ZGVnTjZrWGhCQUVIQVFBRkFnY0NBQUFBQUFjTkFBRUFBQUFEQUdBQXlBQUFBRThKQncwQUFRQUFBQU1BWUFESUFBQUFUd0FBQUFBRWdEa0FBQUFBQWdnQTVnM0pEY2NyMFFRS0FBSUFPZ0EzQkFFQUFRQUFCSUE2QUFBQUFBSUlBS2JJc0EzM3plSUVDZ0FDQURzQU53UUJBQUVBQUFTQU93QUFBQUFDQ0FBUmVyVU5hbThBQlFvQUFnQThBRGNFQVFBQkFBQUVnRHdBQUFBQUFnZ0E5M3ZSRGE0dkN3VUtBQUlBUFFBM0JBRUFBUUFBQklBOUFBQUFBQUlJQUdFdDFnMGcwU2dGQ2dBQ0FENEFOd1FCQUFFQUFBU0FQZ0FBQUFBQ0NBQkhML0lOWkpFekJRb0FBZ0EvQURjRUFRQUJBQUFFZ0Q4QUFBQUFBZ2dBc3VEMkRkWXlVUVVLQUFJQVFBQTNCQUVBQVFBQUJJQkFBQUFBQUFJSUFKamlFZzRhODFzRkNnQUNBRUVBTndRQkFBRUFBQVNBUVFBQUFBQUNDQURBeHBRTnN3M1lCQW9BQWdCQ0FEY0VBUUFCQUFBRWdFSUFBQUFBQWdnQVZoV1FEVUZzdWdRS0FBSUFRd0EzQkFFQUFRQUFCSUJEQUFBQUFBSUlBSEFUZEEzOXE2OEVDZ0FDQUVRQU53UUJBQUVBQUFTQVJBQUFBQUFDQ0FBRlltOE5pd3FTQkFvQUFnQkZBRGNFQVFBQkFBQUVnRVVBQUFBQUFnZ0FIMkJURFVkS2h3UUtBQUlBUmdBM0JBRUFBUUFBQklCR0FBQUFBQUlJQUxXdVRnM1VxR2tFQ2dBQ0FFY0FOd1FCQUFFQUFBU0FSd0FBQUFBQ0NBRFByRElOa09oZUJBb0FBZ0JJQURjRUFRQUJBQUFFZ0VnQUFBQUFBZ2dBWlBzdERSNUhRUVFLQUFJQVNRQTNCQUVBQVFBQUJJQkpBQUFBQUFJSUFNTUorQTNnRzY0RUNnQUNBRW9BQWdRQ0FBZ0FLd1FDQUFBQVNBUUFBRGNFQVFBQkJvQUFBQUFBQUFJSUFDcncrdzE2TmFvRUJBSVFBTlI2OHcxNk5hb0V3d244RFVjQ3NnUUJCd0VBQlFJSEFnQUFBQUFIRFFBQkFBQUFBd0JnQU1nQUFBQlBDUWNOQUFFQUFBQURBR0FBeUFBQUFFOEFBQUFBQklCS0FBQUFBQUlJQVBoZkhnNDhTZlVFQ2dBQ0FFc0FOd1FCQUFFQUFBU0FTd0FBQUFBQ0NBRG1OVHdPQTJ6NEJBb0FBZ0JNQURjRUFRQUJBQUFFZ0V3QUFBQUFBZ2dBNWpWTERoWm5FZ1VLQUFJQVRRQTNCQUVBQVFBQUJJQk5BQUFBQUFJSUFLTnBTQTc4QTkwRUNnQUNBRTRBQWdRQ0FCQUFLd1FDQUFBQVNBUUFBRGNFQVFBQkJvQUFBQUFBQUFJSUFBbFFUQTdJc05rRUJBSVFBTFRhUXc3SXNOa0VvMmxNRGtoYzRBUUJCd0VBQlFJSEFnQUFBQUFIRFFBQkFBQUFBd0JnQU1nQUFBQlRDUWNOQUFFQUFBQURBR0FBeUFBQUFGTUFBQUFBQklCT0FBQUFBQUlJQUxiMUhnNDFDSmNFQ2dBQ0FFOEFOd1FCQUFFQUFBU0FUd0FBQUFBQ0NBQnpLU3NPTHFCN0JBb0FBZ0JRQURjRUFRQUJBQUFFZ0ZBQUFBQUFBZ2dBaWRWV0RtOGZTd1FLQUFJQVVRQUNCQUlBRUFBckJBSUFBQUJJQkFBQU53UUJBQUVHZ0FBQUFBQUFBZ2dBOEx0YURqdk1Sd1FFQWhBQW0wWlNEanZNUndTSjFWb091M2RPQkNNSUFRQUFBZ2NDQUFBQUFBY05BQUVBQUFBREFHQUF5QUFBQUZNSkJ3MEFBUUFBQUFNQVlBRElBQUFBVXdBQUFBQUVnRkVBQUFBQUFnZ0FkKzZORG9GSkR3UUtBQUlBVWdBM0JBRUFBUUFBQklCU0FBQUFBQUlJQUxTeGh3NVY4ZkVEQ2dBQ0FGTUFOd1FCQUFFQUFBU0FVd0FBQUFBQ0NBREgyMmtPWjlpNkF3b0FBZ0JVQURjRUFRQUJBQUFFZ0ZRQUFBQUFBZ2dBOHpPSERxU2J0QU1LQUFJQVZRQUNCQUlBQndBckJBSUFBQUJJQkFBQU53UUJBQUVHZ0FBQUFBQUFBZ2dBV1JxTERnb0NzUU1FQWhBQTBkR0NEZ29Dc1FOWkdvc095anE0QXdFSEFRQUZBZ2NDQUFBQUFBY05BQUVBQUFBREFHQUF5QUFBQUU0SkJ3MEFBUUFBQUFNQVlBRElBQUFBVGdBQUFBQUZnRllBQUFBS0FBSUFWZ0FFQmdRQUFRQUFBQVVHQkFBQ0FBQUFDZ1lCQUFFQUFBV0FWd0FBQUFvQUFnQlhBQVFHQkFBQ0FBQUFCUVlFQUFNQUFBQUtCZ0VBQVFBQUJZQllBQUFBQ2dBQ0FGZ0FCQVlFQUFNQUFBQUZCZ1FBQkFBQUFBb0dBUUFCQUFBRmdGa0FBQUFLQUFJQVdRQUVCZ1FBQWdBQUFBVUdCQUFGQUFBQUNnWUJBQUVBQUFXQVdnQUFBQW9BQWdCYUFBUUdCQUFGQUFBQUJRWUVBQVlBQUFBS0JnRUFBUUFBQllCYkFBQUFDZ0FDQUZzQUJBWUVBQVlBQUFBRkJnUUFCd0FBQUFvR0FRQUJBQUFGZ0Z3QUFBQUtBQUlBWEFBRUJnUUFCd0FBQUFVR0JBQUlBQUFBQ2dZQkFBRUFBQVdBWFFBQUFBb0FBZ0JkQUFRR0JBQUlBQUFBQlFZRUFBa0FBQUFLQmdFQUFRQUFCWUJlQUFBQUNnQUNBRjRBQkFZRUFBa0FBQUFGQmdRQUNnQUFBQUFHQWdDQUFBb0dBUUFCQUFBRmdGOEFBQUFLQUFJQVh3QUVCZ1FBQ2dBQUFBVUdCQUFMQUFBQUFBWUNBSUFBQ2dZQkFBRUFBQVdBWUFBQUFBb0FBZ0JnQUFRR0JBQUxBQUFBQlFZRUFBd0FBQUFBQmdJQWdBQUtCZ0VBQVFBQUJZQmhBQUFBQ2dBQ0FHRUFCQVlFQUF3QUFBQUZCZ1FBRFFBQUFBb0dBUUFCQUFBRmdHSUFBQUFLQUFJQVlnQUVCZ1FBRFFBQUFBVUdCQUFPQUFBQUNnWUJBQUVBQUFXQVl3QUFBQW9BQWdCakFBUUdCQUFPQUFBQUJRWUVBQThBQUFBS0JnRUFBUUFBQllCa0FBQUFDZ0FDQUdRQUJBWUVBQThBQUFBRkJnUUFFQUFBQUFBR0FnQ0FBQW9HQVFBQkFBQUZnR1VBQUFBS0FBSUFaUUFFQmdRQUVBQUFBQVVHQkFBUkFBQUFDZ1lCQUFFQUFBV0FaZ0FBQUFvQUFnQm1BQVFHQkFBUUFBQUFCUVlFQUJJQUFBQUFCZ0lBZ0FBS0JnRUFBUUFBQllCbkFBQUFDZ0FDQUdjQUJBWUVBQTBBQUFBRkJnUUFFZ0FBQUFBR0FnQ0FBQW9HQVFBQkFBQUZnR2dBQUFBS0FBSUFhQUFFQmdRQURBQUFBQVVHQkFBVEFBQUFDZ1lCQUFFQUFBV0FhUUFBQUFvQUFnQnBBQVFHQkFBVEFBQUFCUVlFQUJRQUFBQUtCZ0VBQVFBQUJZQnFBQUFBQ2dBQ0FHb0FCQVlFQUJNQUFBQUZCZ1FBRlFBQUFBQUdBZ0NBQUFvR0FRQUJBQUFGZ0dzQUFBQUtBQUlBYXdBRUJnUUFGUUFBQUFVR0JBQVdBQUFBQ2dZQkFBRUFBQVdBYkFBQUFBb0FBZ0JzQUFRR0JBQVZBQUFBQlFZRUFCY0FBQUFLQmdFQUFRQUFCWUJ0QUFBQUNnQUNBRzBBQkFZRUFCY0FBQUFGQmdRQUdBQUFBQW9HQVFBQkFBQUZnRzRBQUFBS0FBSUFiZ0FFQmdRQUdBQUFBQVVHQkFBWkFBQUFBQVlDQUlBQUNnWUJBQUVBQUFXQWJ3QUFBQW9BQWdCdkFBUUdCQUFaQUFBQUJRWUVBQm9BQUFBQUJnSUFnQUFLQmdFQUFRQUFCWUJ3QUFBQUNnQUNBSEFBQkFZRUFCb0FBQUFGQmdRQUd3QUFBQW9HQVFBQkFBQUZnSEVBQUFBS0FBSUFjUUFFQmdRQUd3QUFBQVVHQkFBY0FBQUFBQVlDQUlBQUNnWUJBQUVBQUFXQWNnQUFBQW9BQWdCeUFBUUdCQUFjQUFBQUJRWUVBQjBBQUFBQUJnSUFnQUFLQmdFQUFRQUFCWUJ6QUFBQUNnQUNBSE1BQkFZRUFCMEFBQUFGQmdRQUhnQUFBQW9HQVFBQkFBQUZnSFFBQUFBS0FBSUFkQUFFQmdRQUhnQUFBQVVHQkFBZkFBQUFDZ1lCQUFFQUFBV0FkUUFBQUFvQUFnQjFBQVFHQkFBZkFBQUFCUVlFQUNBQUFBQUtCZ0VBQVFBQUJZQjJBQUFBQ2dBQ0FIWUFCQVlFQUNBQUFBQUZCZ1FBSVFBQUFBb0dBUUFCQUFBRmdIY0FBQUFLQUFJQWR3QUVCZ1FBSVFBQUFBVUdCQUFpQUFBQUNnWUJBQUVBQUFXQWVBQUFBQW9BQWdCNEFBUUdCQUFpQUFBQUJRWUVBQ01BQUFBS0JnRUFBUUFBQllCNUFBQUFDZ0FDQUhrQUJBWUVBQ01BQUFBRkJnUUFKQUFBQUFvR0FRQUJBQUFGZ0hvQUFBQUtBQUlBZWdBRUJnUUFKQUFBQUFVR0JBQWxBQUFBQ2dZQkFBRUFBQVdBZXdBQUFBb0FBZ0I3QUFRR0JBQWxBQUFBQlFZRUFDWUFBQUFLQmdFQUFRQUFCWUI4QUFBQUNnQUNBSHdBQkFZRUFDWUFBQUFGQmdRQUp3QUFBQW9HQVFBQkFBQUZnSDBBQUFBS0FBSUFmUUFFQmdRQUlRQUFBQVVHQkFBb0FBQUFDZ1lCQUFFQUFBV0FmZ0FBQUFvQUFnQitBQVFHQkFBb0FBQUFCUVlFQUNrQUFBQUtCZ0VBQVFBQUJZQi9BQUFBQ2dBQ0FIOEFCQVlFQUNrQUFBQUZCZ1FBS2dBQUFBb0dBUUFCQUFBRmdJQUFBQUFLQUFJQWdBQUVCZ1FBS2dBQUFBVUdCQUFyQUFBQUNnWUJBQUVBQUFXQWdRQUFBQW9BQWdDQkFBUUdCQUFyQUFBQUJRWUVBQ3dBQUFBS0JnRUFBUUFBQllDQ0FBQUFDZ0FDQUlJQUJBWUVBQ3dBQUFBRkJnUUFMUUFBQUFvR0FRQUJBQUFGZ0lNQUFBQUtBQUlBZ3dBRUJnUUFMUUFBQUFVR0JBQXVBQUFBQ2dZQkFBRUFBQVdBaEFBQUFBb0FBZ0NFQUFRR0JBQXVBQUFBQlFZRUFDOEFBQUFLQmdFQUFRQUFCWUNGQUFBQUNnQUNBSVVBQkFZRUFCNEFBQUFGQmdRQU1BQUFBQUFHQWdBQ0FBb0dBUUFCQUFBRmdJWUFBQUFLQUFJQWhnQUVCZ1FBSFFBQUFBVUdCQUF4QUFBQUNnWUJBQUVBQUFXQWh3QUFBQW9BQWdDSEFBUUdCQUF4QUFBQUJRWUVBRElBQUFBS0JnRUFBUUFBQllDSUFBQUFDZ0FDQUlnQUJBWUVBRElBQUFBRkJnUUFNd0FBQUFvR0FRQUJBQUFGZ0lrQUFBQUtBQUlBaVFBRUJnUUFNd0FBQUFVR0JBQTBBQUFBQ2dZQkFBRUFBQVdBaWdBQUFBb0FBZ0NLQUFRR0JBQTBBQUFBQlFZRUFEVUFBQUFLQmdFQUFRQUFCWUNMQUFBQUNnQUNBSXNBQkFZRUFEVUFBQUFGQmdRQU5nQUFBQUFHQWdDQUFBb0dBUUFCQUFBRmdJd0FBQUFLQUFJQWpBQUVCZ1FBTmdBQUFBVUdCQUEzQUFBQUNnWUJBQUVBQUFXQWpRQUFBQW9BQWdDTkFBUUdCQUEzQUFBQUJRWUVBRGdBQUFBS0JnRUFBUUFBQllDT0FBQUFDZ0FDQUk0QUJBWUVBRGdBQUFBRkJnUUFPUUFBQUFvR0FRQUJBQUFGZ0k4QUFBQUtBQUlBandBRUJnUUFPUUFBQUFVR0JBQTZBQUFBQ2dZQkFBRUFBQVdBa0FBQUFBb0FBZ0NRQUFRR0JBQTZBQUFBQlFZRUFEc0FBQUFLQmdFQUFRQUFCWUNSQUFBQUNnQUNBSkVBQkFZRUFEc0FBQUFGQmdRQVBBQUFBQW9HQVFBQkFBQUZnSklBQUFBS0FBSUFrZ0FFQmdRQVBBQUFBQVVHQkFBOUFBQUFDZ1lCQUFFQUFBV0Frd0FBQUFvQUFnQ1RBQVFHQkFBOUFBQUFCUVlFQUQ0QUFBQUtCZ0VBQVFBQUJZQ1VBQUFBQ2dBQ0FKUUFCQVlFQUQ0QUFBQUZCZ1FBUHdBQUFBb0dBUUFCQUFBRmdKVUFBQUFLQUFJQWxRQUVCZ1FBUHdBQUFBVUdCQUJBQUFBQUNnWUJBQUVBQUFXQWxnQUFBQW9BQWdDV0FBUUdCQUE2QUFBQUJRWUVBRUVBQUFBS0JnRUFBUUFBQllDWEFBQUFDZ0FDQUpjQUJBWUVBRUVBQUFBRkJnUUFRZ0FBQUFvR0FRQUJBQUFGZ0pnQUFBQUtBQUlBbUFBRUJnUUFRZ0FBQUFVR0JBQkRBQUFBQ2dZQkFBRUFBQVdBbVFBQUFBb0FBZ0NaQUFRR0JBQkRBQUFBQlFZRUFFUUFBQUFLQmdFQUFRQUFCWUNhQUFBQUNnQUNBSm9BQkFZRUFFUUFBQUFGQmdRQVJRQUFBQW9HQVFBQkFBQUZnSnNBQUFBS0FBSUFtd0FFQmdRQVJRQUFBQVVHQkFCR0FBQUFDZ1lCQUFFQUFBV0FuQUFBQUFvQUFnQ2NBQVFHQkFCR0FBQUFCUVlFQUVjQUFBQUtCZ0VBQVFBQUJZQ2RBQUFBQ2dBQ0FKMEFCQVlFQUVjQUFBQUZCZ1FBU0FBQUFBb0dBUUFCQUFBRmdKNEFBQUFLQUFJQW5nQUVCZ1FBTndBQUFBVUdCQUJKQUFBQUFBWUNBQUlBQ2dZQkFBRUFBQVdBbndBQUFBb0FBZ0NmQUFRR0JBQTJBQUFBQlFZRUFFb0FBQUFLQmdFQUFRQUFCWUNnQUFBQUNnQUNBS0FBQkFZRUFFb0FBQUFGQmdRQVN3QUFBQW9HQVFBQkFBQUZnS0VBQUFBS0FBSUFvUUFFQmdRQVN3QUFBQVVHQkFCTUFBQUFDZ1lCQUFFQUFBV0FvZ0FBQUFvQUFnQ2lBQVFHQkFCTEFBQUFCUVlFQUUwQUFBQUFCZ0lBZ0FBS0JnRUFBUUFBQllDakFBQUFDZ0FDQUtNQUJBWUVBRFVBQUFBRkJnUUFUUUFBQUFBR0FnQ0FBQW9HQVFBQkFBQUZnS1FBQUFBS0FBSUFwQUFFQmdRQU5BQUFBQVVHQkFCT0FBQUFBQVlDQUlBQUNnWUJBQUVBQUFXQXBRQUFBQW9BQWdDbEFBUUdCQUJPQUFBQUJRWUVBRThBQUFBQUJnSUFnQUFLQmdFQUFRQUFCWUNtQUFBQUNnQUNBS1lBQkFZRUFESUFBQUFGQmdRQVR3QUFBQUFHQWdDQUFBb0dBUUFCQUFBRmdLY0FBQUFLQUFJQXB3QUVCZ1FBTVFBQUFBVUdCQUJRQUFBQUNnWUJBQUVBQUFXQXFBQUFBQW9BQWdDb0FBUUdCQUFiQUFBQUJRWUVBRkFBQUFBQUJnSUFnQUFLQmdFQUFRQUFCWUNwQUFBQUNnQUNBS2tBQkFZRUFCb0FBQUFGQmdRQVVRQUFBQUFHQWdDQUFBb0dBUUFCQUFBRmdLb0FBQUFLQUFJQXFnQUVCZ1FBVVFBQUFBVUdCQUJTQUFBQUNnWUJBQUVBQUFXQXF3QUFBQW9BQWdDckFBUUdCQUFZQUFBQUJRWUVBRklBQUFBQUJnSUFnQUFLQmdFQUFRQUFCWUNzQUFBQUNnQUNBS3dBQkFZRUFCY0FBQUFGQmdRQVV3QUFBQUFHQWdDQUFBb0dBUUFCQUFBRmdLMEFBQUFLQUFJQXJRQUVCZ1FBQ3dBQUFBVUdCQUJUQUFBQUFBWUNBSUFBQ2dZQkFBRUFBQVdBcmdBQUFBb0FBZ0N1QUFRR0JBQlRBQUFBQlFZRUFGUUFBQUFLQmdFQUFRQUFCWUN2QUFBQUNnQUNBSzhBQkFZRUFBa0FBQUFGQmdRQVZBQUFBQW9HQVFBQkFBQUhnTElBQUFBRUFoQUEvRHgwRHJoZ3N3UDhQSFFPTm9pakF3b0FBZ0N3QUFBS0FnQUVBQVFLQWdBQkFBMENEQUEyaUtNRC9EeDBEZ0FBQUFBT0Fnd0F1R0N6QS93OGRBNEFBQUFBRHdJTUFEYUlvd04rRllRT0FBQUFBQUFBQjRDekFBQUFCQUlRQU1mYlN3NnRCdEFEeDl0TERtZll1Z01LQUFJQXNRQUFDZ0lBQkFBRUNnSUFBUUFOQWd3QVo5aTZBOGZiU3c0QUFBQUFEZ0lNQUswRzBBUEgyMHNPQUFBQUFBOENEQUJuMkxvRERRcGhEZ0FBQUFBQUFBZUF0QUFBQUFRQ0VBQkhHU0VPQktHQUEwY1pJUTZDeUhBRENnQUNBTElBQUFvQ0FBUUFCQW9DQUFFQURRSU1BSUxJY0FOSEdTRU9BQUFBQUE0Q0RBQUVvWUFEUnhraERnQUFBQUFQQWd3QWdzaHdBOG54TUE0QUFBQUFBQUFIZ0xVQUFBQUVBaEFBUnA1MkRzM0FGQVJHbm5ZT1MrZ0VCQW9BQWdDekFBQUtBZ0FFQUFRS0FnQUJBQTBDREFCTDZBUUVScDUyRGdBQUFBQU9BZ3dBemNBVUJFYWVkZzRBQUFBQUR3SU1BRXZvQkFUSWRvWU9BQUFBQUFBQUI0QzJBQUFBQkFJUUFMb2xiZzRtV1dVRXVpVnVEcVNBVlFRS0FBSUF0QUFBQ2dJQUJBQUVDZ0lBQVFBTkFnd0FwSUJWQkxvbGJnNEFBQUFBRGdJTUFDWlpaUVM2Slc0T0FBQUFBQThDREFDa2dGVUVQUDU5RGdBQUFBQUFBQWVBdHdBQUFBUUNFQUR5NnpjT2JwS2hCUExyTnc3c3VaRUVDZ0FDQUxVQUFBb0NBQVFBQkFvQ0FBRUFEUUlNQU95NWtRVHk2emNPQUFBQUFBNENEQUJ1a3FFRTh1czNEZ0FBQUFBUEFnd0E3TG1SQkhURVJ3NEFBQUFBQUFBSGdMZ0FBQUFFQWhBQVpuTXZEc2NxOGdSbWN5OE9SVkxpQkFvQUFnQzJBQUFLQWdBRUFBUUtBZ0FCQUEwQ0RBQkZVdUlFWm5NdkRnQUFBQUFPQWd3QXh5cnlCR1p6THc0QUFBQUFEd0lNQUVWUzRnVG9TejhPQUFBQUFBQUFBQUFBQUFBQUFBQT0=</t>
        </r>
      </text>
    </comment>
    <comment ref="B147" authorId="0" shapeId="0" xr:uid="{00000000-0006-0000-0000-000024010000}">
      <text>
        <r>
          <rPr>
            <b/>
            <sz val="9"/>
            <color indexed="81"/>
            <rFont val="Tahoma"/>
            <family val="2"/>
          </rPr>
          <t>QzMwSDE0RjJOM080UzVSM3xQaWN0dXJlIDI5Mn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lFKQnc0QUFRQUFBQU1BWUFESUFBQUFValF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akNBRUFBQ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akNBRUFBQ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Y0RRUUtBQUlBRndBM0JBRUFBUUFBQklBWEFBQUFBQUlJQUlZZG53N3ZYQTBFQ2dBQ0FCZ0FOd1FCQUFFQUFBU0FHQUFBQUFBQ0NBQ0dIYTRPQWxnbkJBb0FBZ0FaQUFJRUFnQUlBQ3NFQWdBQUFFZ0VBQUEzQkFFQUFRYUFBQUFBQUFBQ0NBRHRBN0lPbkhFakJBUUNFQUNYanFrT25IRWpCSVlkc2c1cFBpc0VJd2dCQUFBQ0J3SUFBQUFBQncwQUFRQUFBQU1BWUFESUFBQUFUd2tIRFFBQkFBQUFBd0JnQU1nQUFBQlBBQUFBQUFTQUdRQUFBQUFDQ0FDR0hjd09BbGduQkFvQUFnQWFBQUFFQWdBSEFDc0VBZ0FBQUVnRUFBQTNCQUVBQVRNRUF3QUFBRklHZ0FBQUFBQUFBZ2dBN1FQUURtbStJd1FFQWhBQVpMdkhEbW0rSXdRZ045SU8rU0l2QkNNSUFRQUFBZ2NDQUFBQUJRY0JBQUVBQnc0QUFRQUFBQU1BWUFESUFBQUFVakVKQnc0QUFRQUFBQU1BWUFESUFBQUFVakVBQUFBQUJJQWFBQUFBQUFJSUFJWWRyZzdjWWZNRENnQUNBQnNBQWdRQ0FBZ0FLd1FDQUFBQVNBUUFBRGNFQVFBQkJvQUFBQUFBQUFJSUFPMERzZzUyZSs4REJBSVFBSmVPcVE1MmUrOERoaDJ5RGtKSTl3TWpDQUVBQUFJSEFnQUFBQUFIRFFBQkFBQUFBd0JnQU1nQUFBQlBDUWNOQUFFQUFBQURBR0FBeUFBQUFFOEFBQUFBQklBYkFBQUFBQUlJQUZWN2J3NHZvaVVFQ2dBQ0FCd0FOd1FCQUFFQUFBU0FIQUFBQUFBQ0NBQ1Z3SGdPVFNwQ0JBb0FBZ0FkQURjRUFRQUJBQUFFZ0IwQUFBQUFBZ2dBWlI1bkRvMXZXZ1FLQUFJQUhnQUNCQUlBRUFBckJBSUFBQUJJQkFBQU53UUJBQUVHZ0FBQUFBQUFBZ2dBeXdSckRsb2NWd1FFQWhBQWRvOWlEbG9jVndSbEhtc08yc2RkQkFFSEFRQUZBZ2NDQUFBQUFBY05BQUVBQUFBREFHQUF5QUFBQUZNSkJ3MEFBUUFBQUFNQVlBRElBQUFBVXdBQUFBQUVnQjRBQUFBQUFnZ0FsY0I0RHMyMGNnUUtBQUlBSHdBM0JBRUFBUUFBQklBZkFBQUFBQUlJQUZWN2J3N3FQSThFQ2dBQ0FDQUFOd1FCQUFFQUFBU0FJQUFBQUFBQ0NBQ0dIWUVPS29LbkJBb0FBZ0FoQURjRUFRQUJBQUFFZ0NFQUFBQUFBZ2dBaGgyZkRpcUNwd1FLQUFJQUlnQTNCQUVBQVFBQUJJQWlBQUFBQUFJSUFJWWRyZzQ5ZmNFRUNnQUNBQ01BQWdRQ0FBZ0FLd1FDQUFBQVNBUUFBRGNFQVFBQkJvQUFBQUFBQUFJSUFPMERzZzdYbHIwRUJBSVFBSmVPcVE3WGxyMEVoaDJ5RHFSanhRUUJCd0VBQlFJSEFnQUFBQUFIRFFBQkFBQUFBd0JnQU1nQUFBQlBDUWNOQUFFQUFBQURBR0FBeUFBQUFFOEFBQUFBQklBakFBQUFBQUlJQUlZZHpBNDlmY0VFQ2dBQ0FDUUFBQVFDQUFjQUt3UUNBQUFBU0FRQUFEY0VBUUFCTXdRREFBQUFVZ2FBQUFBQUFBQUNDQUR0QTlBT3BPTzlCQVFDRUFCa3U4Y09wT085QkNBMzBnNDBTTWtFSXdnQkFBQUNCd0lBQUFBRkJ3RUFBUUFIRGdBQkFBQUFBd0JnQU1nQUFBQlNNUWtIRGdBQkFBQUFBd0JnQU1nQUFBQlNNUUFBQUFBRWdDUUFBQUFBQWdnQWhoMnVEaGVIalFRS0FBSUFKUUFDQkFJQUNBQXJCQUlBQUFCSUJBQUFOd1FCQUFFR2dBQUFBQUFBQWdnQTdRT3lEckdnaVFRRUFoQUFsNDZwRHJHZ2lRU0dIYklPZlcyUkJBRUhBUUFGQWdjQ0FBQUFBQWNOQUFFQUFBQURBR0FBeUFBQUFFOEpCdzBBQVFBQUFBTUFZQURJQUFBQVR3QUFBQUFFZ0NVQUFBQUFBZ2dBVlh0dkRtckh2d1FLQUFJQUpnQTNCQUVBQVFBQUJJQW1BQUFBQUFJSUFEanpVZzRxZ3JZRUNnQUNBQ2NBTndRQkFBRUFBQVNBSndBQUFBQUNDQUQ0clRvT1d5VElCQW9BQWdBb0FEY0VBUUFCQUFBRWdDZ0FBQUFBQWdnQU9QTlNEaXFDbUFRS0FBSUFLUUFDQkFJQUVBQXJCQUlBQUFCSUJBQUFOd1FCQUFFR2dBQUFBQUFBQWdnQW45bFdEdmN1bFFRRUFoQUFTV1JPRHZjdWxRUTQ4MVlPZDlxYkJBRUhBUUFGQWdjQ0FBQUFBQWNOQUFFQUFBQURBR0FBeUFBQUFGTUpCdzBBQVFBQUFBTUFZQURJQUFBQVV3QUFBQUFFZ0NrQUFBQUFBZ2dBczBpVkRvMXZhUVFLQUFJQUtnQTNCQUVBQVFBQUJJQXFBQUFBQUFJSUFMTklsUTZOYjBzRUNnQUNBQ3NBTndRQkFBRUFBQVNBS3dBQUFBQUNDQUE0ODFJTzcxd2NCQW9BQWdBc0FBSUVBZ0FRQUNzRUFnQUFBRWdFQUFBM0JBRUFBUWFBQUFBQUFBQUNDQUNmMlZZT3ZBa1pCQVFDRUFCSlpFNE92QWtaQkRqelZnNDh0UjhFSXdnQkFBQUNCd0lBQUFBQUJ3MEFBUUFBQUFNQVlBRElBQUFBVXdrSERRQUJBQUFBQXdCZ0FNZ0FBQUJUQUFBQUFBU0FMQUFBQUFBQ0NBRDRyVG9PdnJyT0F3b0FBZ0F0QURjRUFRQUJBQUFFZ0MwQUFBQUFBZ2dBMnlVZURuNTF4UU1LQUFJQUxnQTNCQUVBQVFBQUJJQXVBQUFBQUFJSUFLcUQzdzNTdGZjRENnQUNBQzhBTndRQkFBRUFBQVNBTHdBQUFBQUNDQURxeU9nTjd6MFVCQW9BQWdBd0FBSUVBZ0FIQUNzRUFnQUFBRWdFQUFBM0JBRUFBUWFBQUFBQUFBQUNDQUJRcit3TlZhUVFCQVFDRUFESVp1UU5WYVFRQkZDdjdBMFYzUmNFSXdnQkFBQUNCd0lBQUFBQUJ3MEFBUUFBQUFNQVlBRElBQUFBVGdrSERRQUJBQUFBQXdCZ0FNZ0FBQUJPQUFBQUFBV0FNUUFBQUFvQUFnQXhBQVFHQkFBQkFBQUFCUVlFQUFJQUFBQUtCZ0VBQVFBQUJZQXlBQUFBQ2dBQ0FESUFCQVlFQUFJQUFBQUZCZ1FBQXdBQUFBQUdBZ0NBQUFvR0FRQUJBQUFGZ0RNQUFBQUtBQUlBTXdBRUJnUUFBd0FBQUFVR0JBQUVBQUFBQUFZQ0FJQUFDZ1lCQUFFQUFBV0FOQUFBQUFvQUFnQTBBQVFHQkFBRUFBQUFCUVlFQUFVQUFBQUFCZ0lBZ0FBS0JnRUFBUUFBQllBMUFBQUFDZ0FDQURVQUJBWUVBQVVBQUFBRkJnUUFCZ0FBQUFvR0FRQUJBQUFGZ0RZQUFBQUtBQUlBTmdBRUJnUUFCZ0FBQUFVR0JBQUhBQUFBQUFZQ0FJQUFDZ1lCQUFFQUFBV0FOd0FBQUFvQUFnQTNBQVFHQkFBSEFBQUFCUVlFQUFnQUFBQUFCZ0lBZ0FBS0JnRUFBUUFBQllBNEFBQUFDZ0FDQURnQUJBWUVBQWdBQUFBRkJnUUFDUUFBQUFBR0FnQ0FBQW9HQVFBQkFBQUZnRGtBQUFBS0FBSUFPUUFFQmdRQUNRQUFBQVVHQkFBS0FBQUFDZ1lCQUFFQUFBV0FPZ0FBQUFvQUFnQTZBQVFHQkFBSkFBQUFCUVlFQUFzQUFBQUtCZ0VBQVFBQUJZQTdBQUFBQ2dBQ0FEc0FCQVlFQUFZQUFBQUZCZ1FBQ3dBQUFBQUdBZ0NBQUFvR0FRQUJBQUFGZ0R3QUFBQUtBQUlBUEFBRUJnUUFCUUFBQUFVR0JBQU1BQUFBQUFZQ0FJQUFDZ1lCQUFFQUFBV0FQUUFBQUFvQUFnQTlBQVFHQkFBTUFBQUFCUVlFQUEwQUFBQUtCZ0VBQVFBQUJZQStBQUFBQ2dBQ0FENEFCQVlFQUF3QUFBQUZCZ1FBRGdBQUFBQUdBZ0NBQUFvR0FRQUJBQUFGZ0Q4QUFBQUtBQUlBUHdBRUJnUUFEZ0FBQUFVR0JBQVBBQUFBQ2dZQkFBRUFBQVdBUUFBQUFBb0FBZ0JBQUFRR0JBQU9BQUFBQlFZRUFCQUFBQUFLQmdFQUFRQUFCWUJCQUFBQUNnQUNBRUVBQkFZRUFCQUFBQUFGQmdRQUVRQUFBQW9HQVFBQkFBQUZnRUlBQUFBS0FBSUFRZ0FFQmdRQUVRQUFBQVVHQkFBU0FBQUFBQVlDQUlBQUNnWUJBQUVBQUFXQVF3QUFBQW9BQWdCREFBUUdCQUFTQUFBQUJRWUVBQk1BQUFBS0JnRUFBUUFBQllCRUFBQUFDZ0FDQUVRQUJBWUVBQk1BQUFBRkJnUUFGQUFBQUFvR0FRQUJBQUFGZ0VVQUFBQUtBQUlBUlFBRUJnUUFGQUFBQUFVR0JBQVZBQUFBQUFZQ0FJQUFDZ1lCQUFFQUFBV0FSZ0FBQUFvQUFnQkdBQVFHQkFBVkFBQUFCUVlFQUJZQUFBQUFCZ0lBZ0FBS0JnRUFBUUFBQllCSEFBQUFDZ0FDQUVjQUJBWUVBQllBQUFBRkJnUUFGd0FBQUFvR0FRQUJBQUFGZ0VnQUFBQUtBQUlBU0FBRUJnUUFGd0FBQUFVR0JBQVlBQUFBQ2dZQkFBRUFBQVdBU1FBQUFBb0FBZ0JKQUFRR0JBQVlBQUFBQlFZRUFCa0FBQUFLQmdFQUFRQUFCWUJLQUFBQUNnQUNBRW9BQkFZRUFCY0FBQUFGQmdRQUdnQUFBQUFHQWdBQ0FBb0dBUUFCQUFBRmdFc0FBQUFLQUFJQVN3QUVCZ1FBRmdBQUFBVUdCQUFiQUFBQUFBWUNBSUFBQ2dZQkFBRUFBQVdBVEFBQUFBb0FBZ0JNQUFRR0JBQWJBQUFBQlFZRUFCd0FBQUFLQmdFQUFRQUFCWUJOQUFBQUNnQUNBRTBBQkFZRUFCd0FBQUFGQmdRQUhRQUFBQUFHQWdDQUFBb0dBUUFCQUFBRmdFNEFBQUFLQUFJQVRnQUVCZ1FBSFFBQUFBVUdCQUFlQUFBQUFBWUNBSUFBQ2dZQkFBRUFBQVdBVHdBQUFBb0FBZ0JQQUFRR0JBQWVBQUFBQlFZRUFCOEFBQUFLQmdFQUFRQUFCWUJRQUFBQUNnQUNBRkFBQkFZRUFCOEFBQUFGQmdRQUlBQUFBQUFHQWdDQUFBb0dBUUFCQUFBRmdGRUFBQUFLQUFJQVVRQUVCZ1FBSUFBQUFBVUdCQUFoQUFBQUNnWUJBQUVBQUFXQVVnQUFBQW9BQWdCU0FBUUdCQUFoQUFBQUJRWUVBQ0lBQUFBS0JnRUFBUUFBQllCVEFBQUFDZ0FDQUZNQUJBWUVBQ0lBQUFBRkJnUUFJd0FBQUFvR0FRQUJBQUFGZ0ZRQUFBQUtBQUlBVkFBRUJnUUFJUUFBQUFVR0JBQWtBQUFBQUFZQ0FBSUFDZ1lCQUFFQUFBV0FWUUFBQUFvQUFnQlZBQVFHQkFBZ0FBQUFCUVlFQUNVQUFBQUFCZ0lBZ0FBS0JnRUFBUUFBQllCV0FBQUFDZ0FDQUZZQUJBWUVBQ1VBQUFBRkJnUUFKZ0FBQUFBR0FnQ0FBQW9HQVFBQkFBQUZnRmNBQUFBS0FBSUFWd0FFQmdRQUpnQUFBQVVHQkFBbkFBQUFDZ1lCQUFFQUFBV0FXQUFBQUFvQUFnQllBQVFHQkFBbUFBQUFCUVlFQUNnQUFBQUtCZ0VBQVFBQUJZQlpBQUFBQ2dBQ0FGa0FCQVlFQUI4QUFBQUZCZ1FBS0FBQUFBQUdBZ0NBQUFvR0FRQUJBQUFGZ0ZvQUFBQUtBQUlBV2dBRUJnUUFIZ0FBQUFVR0JBQXBBQUFBQUFZQ0FJQUFDZ1lCQUFFQUFBV0FXd0FBQUFvQUFnQmJBQVFHQkFBcEFBQUFCUVlFQUNvQUFBQUtCZ0VBQVFBQUJZQmNBQUFBQ2dBQ0FGd0FCQVlFQUJ3QUFBQUZCZ1FBS2dBQUFBQUdBZ0NBQUFvR0FRQUJBQUFGZ0YwQUFBQUtBQUlBWFFBRUJnUUFHd0FBQUFVR0JBQXJBQUFBQUFZQ0FJQUFDZ1lCQUFFQUFBV0FYZ0FBQUFvQUFnQmVBQVFHQkFBVUFBQUFCUVlFQUNzQUFBQUtCZ0VBQVFBQUJZQmZBQUFBQ2dBQ0FGOEFCQVlFQUJNQUFBQUZCZ1FBTEFBQUFBQUdBZ0NBQUFvR0FRQUJBQUFGZ0dBQUFBQUtBQUlBWUFBRUJnUUFMQUFBQUFVR0JBQXRBQUFBQUFZQ0FJQUFDZ1lCQUFFQUFBV0FZUUFBQUFvQUFnQmhBQVFHQkFBUkFBQUFCUVlFQUMwQUFBQUFCZ0lBZ0FBS0JnRUFBUUFBQllCaUFBQUFDZ0FDQUdJQUJBWUVBQkFBQUFBRkJnUUFMZ0FBQUFBR0FnQ0FBQW9HQVFBQkFBQUZnR01BQUFBS0FBSUFZd0FFQmdRQUJBQUFBQVVHQkFBdUFBQUFBQVlDQUlBQUNnWUJBQUVBQUFXQVpBQUFBQW9BQWdCa0FBUUdCQUF1QUFBQUJRWUVBQzhBQUFBQUJnSUFnQUFLQmdFQUFRQUFCWUJsQUFBQUNnQUNBR1VBQkFZRUFBSUFBQUFGQmdRQUx3QUFBQW9HQVFBQkFBQUhnR2dBQUFBRUFoQUFxb1BRRGFJekhBU3FnOUFOSUZzTUJBb0FBZ0JtQUFBS0FnQUVBQVFLQWdBQkFBMENEQUFnV3d3RXFvUFFEUUFBQUFBT0Fnd0Fvak1jQktxRDBBMEFBQUFBRHdJTUFDQmJEQVFzWE9BTkFBQUFBQUFBQjRCcEFBQUFCQUlRQUtxRDBBMEY2ZklEcW9QUURiNjYzUU1LQUFJQVp3QUFDZ0lBQkFBRUNnSUFBUUFOQWd3QXZycmRBNnFEMEEwQUFBQUFEZ0lNQUFYcDhnT3FnOUFOQUFBQUFBOENEQUMrdXQwRDhMSGxEUUFBQUFBQUFBZUFhZ0FBQUFRQ0VBQ3Evbm9OUUpQdEE2citlZzIrdXQwRENnQUNBR2dBQUFvQ0FBUUFCQW9DQUFFQURRSU1BTDY2M1FPcS9ub05BQUFBQUE0Q0RBQkFrKzBEcXY1NkRRQUFBQUFQQWd3QXZycmRBeXpYaWcwQUFBQUFBQUFIZ0dzQUFBQUVBaEFBcWdnbURrQ1Q3UU9xQ0NZT3ZycmRBd29BQWdCcEFBQUtBZ0FFQUFRS0FnQUJBQTBDREFDK3V0MERxZ2dtRGdBQUFBQU9BZ3dBUUpQdEE2b0lKZzRBQUFBQUR3SU1BTDY2M1FNcjRUVU9BQUFBQUFBQUI0QnNBQUFBQkFJUUFJZVladzV4TlIwRWg1aG5EdTljRFFRS0FBSUFhZ0FBQ2dJQUJBQUVDZ0lBQVFBTkFnd0E3MXdOQkllWVp3NEFBQUFBRGdJTUFIRTFIUVNIbUdjT0FBQUFBQThDREFEdlhBMEVDSEYzRGdBQUFBQUFBQWVBYlFBQUFBUUNFQUJrbzRBT0RraHFCR1NqZ0E2TmIxb0VDZ0FDQUdzQUFBb0NBQVFBQkFvQ0FBRUFEUUlNQUkxdldnUmtvNEFPQUFBQUFBNENEQUFPU0dvRVpLT0FEZ0FBQUFBUEFnd0FqVzlhQk9aN2tBNEFBQUFBQUFBSGdHNEFBQUFFQWhBQWg1aG5EcXhhdHdTSG1HY09Lb0tuQkFvQUFnQnNBQUFLQWdBRUFBUUtBZ0FCQUEwQ0RBQXFncWNFaDVobkRnQUFBQUFPQWd3QXJGcTNCSWVZWnc0QUFBQUFEd0lNQUNxQ3B3UUljWGNPQUFBQUFBQUFBQUFBQUFBQUFBQT0=</t>
        </r>
      </text>
    </comment>
    <comment ref="A148" authorId="0" shapeId="0" xr:uid="{00000000-0006-0000-0000-000025010000}">
      <text>
        <r>
          <rPr>
            <b/>
            <sz val="9"/>
            <color indexed="81"/>
            <rFont val="Tahoma"/>
            <family val="2"/>
          </rPr>
          <t>Qzc4SDEyMUYyTjNPNFM1fFBpY3R1cmUgMTA1MHxWbXBEUkRBeE1EQUVBd0lCQUFBQUFBQUFBQUFBQUFDQUFBQUFBQU1BRkFBQUFFTm9aVzFFY21GM0lESXdMakF1TUM0ME1RZ0FFd0FBQUZWdWRHbDBiR1ZrSUVSdlkzVnRaVzUwQkFJUUFKSi9FZzBoOXJjQ2JZQU5EOTRKdU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lnQUFBQVFDRUFBQUFBQUFBQUFBQURNenFCd0FBSEFJRmdnRUFBQUFKQUFZQ0FRQUFBQWtBQmtJQUFBUUNBSUFDZ0FQQ0FJQUJBQURnTUVBQUFBRUFoQUFrbjhTRFNIMnR3SnRnQTBQM2dtNEJRb0FBZ0FCQUFTQUFRQUFBQUFDQ0FDcGhQb09hK2NiQlFvQUFnQUNBRGNFQVFBQkFBQUVnQUlBQUFBQUFnZ0FxWVRjRG12bkd3VUtBQUlBQXdBM0JBRUFBUUFBQklBREFBQUFBQUlJQUttRXpRNSs0alVGQ2dBQ0FBUUFOd1FCQUFFQUFBU0FCQUFBQUFBQ0NBQ3BoTndPa2QxUEJRb0FBZ0FGQURjRUFRQUJBQUFFZ0FVQUFBQUFBZ2dBcVlUTkRxVFlhUVVLQUFJQUJnQTNCQUVBQVFBQUJJQUdBQUFBQUFJSUFLbUUzQTYzMDRNRkNnQUNBQWNBTndRQkFBRUFBQVNBQndBQUFBQUNDQUNwaE0wT3k4NmRCUW9BQWdBSUFEY0VBUUFCQUFBRWdBZ0FBQUFBQWdnQXFZVGNEdDdKdHdVS0FBSUFDUUEzQkFFQUFRQUFCSUFKQUFBQUFBSUlBS21FelE1WDdBRUZDZ0FDQUFvQU53UUJBQUVBQUFTQUNnQUFBQUFDQ0FDcGhOd09SUEhuQkFvQUFnQUxBRGNFQVFBQkFBQUVnQXNBQUFBQUFnZ0FxWVRORGpIMnpRUUtBQUlBREFBM0JBRUFBUUFBQklBTUFBQUFBQUlJQUttRTNBNGUrN01FQ2dBQ0FBMEFOd1FCQUFFQUFBU0FEUUFBQUFBQ0NBQ3BoTTBPQ2dDYUJBb0FBZ0FPQURjRUFRQUJBQUFFZ0E0QUFBQUFBZ2dBcVlUY0R2Y0VnQVFLQUFJQUR3QTNCQUVBQVFBQUJJQVBBQUFBQUFJSUFLbUV6UTdrQ1dZRUNnQUNBQkFBTndRQkFBRUFBQVNBRUFBQUFBQUNDQUNwaE53TzBRNU1CQW9BQWdBUkFEY0VBUUFCQUFBRWdCRUFBQUFBQWdnQXFZVE5EcjRUTWdRS0FBSUFFZ0FDQkFJQUJ3QXJCQUlBQUFCSUJBQUFOd1FCQUFFR2dBQUFBQUFBQWdnQUVHdlJEaVI2TGdRRUFoQUFoeUxKRGlSNkxnUVFhOUVPNUxJMUJDTUlBUUFBQWdjQ0FBQUFBQWNOQUFFQUFBQURBR0FBeUFBQUFFNEpCdzBBQVFBQUFBTUFZQURJQUFBQVRnQUFBQUFFZ0JJQUFBQUFBZ2dBWnJqWkRyYXJGZ1FLQUFJQUV3QUNCQUlBQndBckJBSUFBQUJJQkFBQU53UUJBQUVHZ0FBQUFBQUFBZ2dBelo3ZERod1NFd1FFQWhBQVJGYlZEaHdTRXdUTm50ME8zRW9hQkNNSUFRQUFBZ2NDQUFBQUFBY05BQUVBQUFBREFHQUF5QUFBQUU0SkJ3MEFBUUFBQUFNQVlBRElBQUFBVGdBQUFBQUVnQk1BQUFBQUFnZ0FERzNERHNxWUFnUUtBQUlBRkFBM0JBRUFBUUFBQklBVUFBQUFBQUlJQUF4dHd3N0ttT1FEQ2dBQ0FCVUFOd1FCQUFFQUFBU0FGUUFBQUFBQ0NBQWZhTjBPeXBqVkF3b0FBZ0FXQURjRUFRQUJBQUFFZ0JZQUFBQUFBZ2dBSjlENERvZk00UU1LQUFJQUZ3QTNCQUVBQVFBQUJJQVhBQUFBQUFJSUFCUGpEQThzZ2NzRENnQUNBQmdBTndRQkFBRUFBQVNBR0FBQUFBQUNDQUFUNC8wT0dZYXhBd29BQWdBWkFEY0VBUUFCQUFBRWdCa0FBQUFBQWdnQTBCWUtEeEllbGdNS0FBSUFHZ0EzQkFFQUFRQUFCSUFhQUFBQUFBSUlBT2VLNEE3Y3dyY0RDZ0FDQUJzQUFnUUNBQkFBS3dRQ0FBQUFTQVFBQURjRUFRQUJCb0FBQUFBQUFBSUlBRTF4NUE2cGI3UURCQUlRQVBqNzJ3NnBiN1FENTRya0Rpa2J1d01qQ0FFQUFBSUhBZ0FBQUFBSERRQUJBQUFBQXdCZ0FNZ0FBQUJUQ1FjTkFBRUFBQUFEQUdBQXlBQUFBRk1BQUFBQUJJQWJBQUFBQUFJSUFQbHhxUTdLbU5VRENnQUNBQndBTndRQkFBRUFBQVNBSEFBQUFBQUNDQUQ1Y2FrT3lwaTNBd29BQWdBZEFBSUVBZ0FKQUNzRUFnQUFBRWdFQUFBM0JBRUFBUWFBQUFBQUFBQUNDQUJmV0swTy9ZdTBBd1FDRUFEWEQ2VU8vWXUwQTE5WXJRNjlwN29ESXdnQkFBQUNCd0lBQUFBQUJ3MEFBUUFBQUFNQVlBRElBQUFBUmdrSERRQUJBQUFBQXdCZ0FNZ0FBQUJHQUFBQUFBU0FIUUFBQUFBQ0NBRG1kbzhPeXBqa0F3b0FBZ0FlQURjRUFRQUJBQUFFZ0I0QUFBQUFBZ2dBMG50MURzcVkxUU1LQUFJQUh3QUNCQUlBQ1FBckJBSUFBQUJJQkFBQU53UUJBQUVHZ0FBQUFBQUFBZ2dBT1dKNUR2MkwwZ01FQWhBQXNCbHhEdjJMMGdNNVlua092YWZZQXdFSEFRQUZBZ2NDQUFBQUFBY05BQUVBQUFBREFHQUF5QUFBQUVZSkJ3MEFBUUFBQUFNQVlBRElBQUFBUmdBQUFBQUVnQjhBQUFBQUFnZ0E1bmFQRHNxWUFnUUtBQUlBSUFBM0JBRUFBUUFBQklBZ0FBQUFBQUlJQU5KN2RRN0ttQkVFQ2dBQ0FDRUFOd1FCQUFFQUFBU0FJUUFBQUFBQ0NBRExFMW9PRFdVRkJBb0FBZ0FpQUFJRUFnQVFBQ3NFQWdBQUFFZ0VBQUEzQkFFQUFRYUFBQUFBQUFBQ0NBQXgrbDBPMmhFQ0JBUUNFQURjaEZVTzJoRUNCTXNUWGc1YXZRZ0VBUWNCQUFVQ0J3SUFBQUFBQncwQUFRQUFBQU1BWUFESUFBQUFVd2tIRFFBQkFBQUFBd0JnQU1nQUFBQlRBQUFBQUFTQUlnQUFBQUFDQ0FEZkFFWU9aN0FiQkFvQUFnQWpBRGNFQVFBQkFBQUVnQ01BQUFBQUFnZ0E4U29vRHFDTkdBUUtBQUlBSkFBM0JBRUFBUUFBQklBa0FBQUFBQUlJQUFVWUZBNzYyQzRFQ2dBQ0FDVUFOd1FCQUFFQUFBU0FKUUFBQUFBQ0NBRDlyL2dOUGFVaUJBb0FBZ0FtQURjRUFRQUJBQUFFZ0NZQUFBQUFBZ2dBNnJUZURUMmxNUVFLQUFJQUp3QTNCQUVBQVFBQUJJQW5BQUFBQUFJSUFPcTAzZzA5cFU4RUNnQUNBQ2dBQWdRQ0FBZ0FLd1FDQUFBQVNBUUFBRGNFQVFBQkJvQUFBQUFBQUFJSUFGQ2I0ZzNYdmtzRUJBSVFBUHNsMmczWHZrc0U2clRpRGFTTFV3UWpDQUVBQUFJSEFnQUFBQUFIRFFBQkFBQUFBd0JnQU1nQUFBQlBDUWNOQUFFQUFBQURBR0FBeUFBQUFFOEFBQUFBQklBb0FBQUFBQUlJQU5lNXhBMDlwVjRFQ2dBQ0FDa0FOd1FCQUFFQUFBU0FLUUFBQUFBQ0NBRFh1Y1FOUGFWOEJBb0FBZ0FxQURjRUFRQUJBQUFFZ0NvQUFBQUFBZ2dBeEw2cURUMmxpd1FLQUFJQUt3QTNCQUVBQVFBQUJJQXJBQUFBQUFJSUFMRERrQTA5cFh3RUNnQUNBQ3dBTndRQkFBRUFBQVNBTEFBQUFBQUNDQUNkeUhZTlBhV0xCQW9BQWdBdEFEY0VBUUFCQUFBRWdDMEFBQUFBQWdnQWlzMWNEVDJsZkFRS0FBSUFMZ0EzQkFFQUFRQUFCSUF1QUFBQUFBSUlBSGZTUWcwOXBZc0VDZ0FDQUM4QU53UUJBQUVBQUFTQUx3QUFBQUFDQ0FCajF5Z05QYVY4QkFvQUFnQXdBRGNFQVFBQkFBQUVnREFBQUFBQUFnZ0E2clRlRFQybGl3UUtBQUlBTVFBM0JBRUFBUUFBQklBeEFBQUFBQUlJQVAyditBMDlwWHdFQ2dBQ0FESUFOd1FCQUFFQUFBU0FNZ0FBQUFBQ0NBQVFxeElPUGFXTEJBb0FBZ0F6QURjRUFRQUJBQUFFZ0RNQUFBQUFBZ2dBSktZc0RqMmxmQVFLQUFJQU5BQTNCQUVBQVFBQUJJQTBBQUFBQUFJSUFEZWhSZzQ5cFlzRUNnQUNBRFVBTndRQkFBRUFBQVNBTlFBQUFBQUNDQUJLbkdBT1BhVjhCQW9BQWdBMkFEY0VBUUFCQUFBRWdEWUFBQUFBQWdnQVhaZDZEajJsaXdRS0FBSUFOd0EzQkFFQUFRQUFCSUEzQUFBQUFBSUlBSEdTbEE0OXBYd0VDZ0FDQURnQU53UUJBQUVBQUFTQU9BQUFBQUFDQ0FEWHVjUU5QYVVpQkFvQUFnQTVBQUlFQWdBSUFDc0VBZ0FBQUVnRUFBQTNCQUVBQVFhQUFBQUFBQUFDQ0FBOW9NZ04xNzRlQkFRQ0VBRG9Lc0FOMTc0ZUJOZTV5QTJraXlZRUl3Z0JBQUFDQndJQUFBQUFCdzBBQVFBQUFBTUFZQURJQUFBQVR3a0hEUUFCQUFBQUF3QmdBTWdBQUFCUEFBQUFBQVNBT1FBQUFBQUNDQURGMHZzTlVNOEVCQW9BQWdBNkFEY0VBUUFCQUFBRWdEb0FBQUFBQWdnQWFvZmxEV084OEFNS0FBSUFPd0EzQkFFQUFRQUFCSUE3QUFBQUFBSUlBREtxNkExMjV0SURDZ0FDQUR3QUFnUUNBQkFBS3dRQ0FBQUFTQVFBQURjRUFRQUJCb0FBQUFBQUFBSUlBSmlRN0ExRGs4OERCQUlRQUVNYjVBMURrODhETXFyc0RjTSsxZ01qQ0FFQUFBSUhBZ0FBQUFBSERRQUJBQUFBQXdCZ0FNZ0FBQUJUQ1FjTkFBRUFBQUFEQUdBQXlBQUFBRk1BQUFBQUJJQThBQUFBQUFJSUFDcEN6UTI1c3NZRENnQUNBRDBBTndRQkFBRUFBQVNBUFFBQUFBQUNDQUJuQmNjTmpWcXBBd29BQWdBK0FEY0VBUUFCQUFBRWdENEFBQUFBQWdnQVlKMnJEZEFtblFNS0FBSUFQd0EzQkFFQUFRQUFCSUEvQUFBQUFBSUlBRTJpa1EzUUpxd0RDZ0FDQUVBQU53UUJBQUVBQUFTQVFBQUFBQUFDQ0FBNXAzY04wQ2FkQXdvQUFnQkJBQUlFQWdBSUFDc0VBZ0FBQUVnRUFBQTNCQUVBQVFhQUFBQUFBQUFDQ0FDZ2pYc05hVUNaQXdRQ0VBQktHSE1OYVVDWkF6bW5ldzAyRGFFREFRY0JBQVVDQndJQUFBQUFCdzBBQVFBQUFBTUFZQURJQUFBQVR3a0hEUUFCQUFBQUF3QmdBTWdBQUFCUEFBQUFBQVNBUVFBQUFBQUNDQUJKRlhZTlZqRi9Bd29BQWdCQ0FEY0VBUUFCQUFBRWdFSUFBQUFBQWdnQVcxcGJEYkdTY1FNS0FBSUFRd0EzQkFFQUFRQUFCSUJEQUFBQUFBSUlBRjB4UWcyRTZZRURDZ0FDQUVRQU53UUJBQUVBQUFTQVJBQUFBQUFDQ0FCT3cwTU4vdDZmQXdvQUFnQkZBRGNFQVFBQkFBQUVnRVVBQUFBQUFnZ0FVSm9xRGRJMXNBTUtBQUlBUmdBM0JBRUFBUUFBQklCR0FBQUFBQUlJQUVFc0xBMUxLODREQ2dBQ0FFY0FOd1FCQUFFQUFBU0FSd0FBQUFBQ0NBQkVBeE1OSDRMZUF3b0FBZ0JJQURjRUFRQUJBQUFFZ0VnQUFBQUFBZ2dBTkpVVURabDMvQU1LQUFJQVNRQTNCQUVBQVFBQUJJQkpBQUFBQUFJSUFHcklXUTAzblZNRENnQUNBRW9BTndRQkFBRUFBQVNBU2dBQUFBQUNDQUJuOFhJTlkwWkRBd29BQWdCTEFEY0VBUUFCQUFBRWdFc0FBQUFBQWdnQWQxOXhEZXBRSlFNS0FBSUFUQUEzQkFFQUFRQUFCSUJNQUFBQUFBSUlBSFNJaWcwVytoUURDZ0FDQUUwQU53UUJBQUVBQUFTQVRRQUFBQUFDQ0FDRDlvZ05uQVQzQWdvQUFnQk9BRGNFQVFBQkFBQUVnRTRBQUFBQUFnZ0FnUitpRGNpdDVnSUtBQUlBVHdBM0JBRUFBUUFBQklCUEFBQUFBQUlJQUpDTm9BMVB1TWdDQ2dBQ0FGQUFOd1FCQUFFQUFBU0FVQUFBQUFBQ0NBQ090cmtOZTJHNEFnb0FBZ0JSQURjRUFRQUJBQUFFZ0ZFQUFBQUFBZ2dBVGFLUkRkQW15Z01LQUFJQVVnQUNCQUlBQ0FBckJBSUFBQUJJQkFBQU53UUJBQUVHZ0FBQUFBQUFBZ2dBczRpVkRXbEF4Z01FQWhBQVhoT05EV2xBeGdOTm9wVU5OZzNPQXdFSEFRQUZBZ2NDQUFBQUFBY05BQUVBQUFBREFHQUF5QUFBQUU4SkJ3MEFBUUFBQUFNQVlBRElBQUFBVHdBQUFBQUVnRklBQUFBQUFnZ0FKOEN1RGVKUWZ3TUtBQUlBVXdBM0JBRUFBUUFBQklCVEFBQUFBQUlJQUZRWXpBMGZGSGtEQ2dBQ0FGUUFOd1FCQUFFQUFBU0FWQUFBQUFBQ0NBQVFUTmdOR0t4ZEF3b0FBZ0JWQURjRUFRQUJBQUFFZ0ZVQUFBQUFBZ2dBVkJqYkRUSVBrd01LQUFJQVZnQUNCQUlBRUFBckJBSUFBQUJJQkFBQU53UUJBQUVHZ0FBQUFBQUFBZ2dBdXY3ZURmKzdqd01FQWhBQVpZbldEZis3andOVUdOOE5mMmVXQXdFSEFRQUZBZ2NDQUFBQUFBY05BQUVBQUFBREFHQUF5QUFBQUZNSkJ3MEFBUUFBQUFNQVlBRElBQUFBVXdBQUFBQUVnRllBQUFBQUFnZ0FQaSs1RFJQKzNBTUtBQUlBVndBM0JBRUFBUUFBQklCWEFBQUFBQUlJQUQ0dnlBMG0rZllEQ2dBQ0FGZ0FOd1FCQUFFQUFBU0FXQUFBQUFBQ0NBRHhLaGtPalpMK0F3b0FBZ0JaQUFJRUFnQVFBQ3NFQWdBQUFFZ0VBQUEzQkFFQUFRYUFBQUFBQUFBQ0NBQlhFUjBPV1QvN0F3UUNFQUFDbkJRT1dULzdBL0VxSFE3WjZnRUVJd2dCQUFBQ0J3SUFBQUFBQncwQUFRQUFBQU1BWUFESUFBQUFVd2tIRFFBQkFBQUFBd0JnQU1nQUFBQlRBQUFBQUFTQVdRQUFBQUFDQ0FEZkFGVU9lcXMxQkFvQUFnQmFBRGNFQVFBQkFBQUVnRm9BQUFBQUFnZ0FDMWx5RHJkdUx3UUtBQUlBV3dBM0JBRUFBUUFBQklCYkFBQUFBQUlJQVBseHFRN0ttQkVFQ2dBQ0FGd0FOd1FCQUFFQUFBU0FYQUFBQUFBQ0NBQzhycThPOXZBdUJBb0FBZ0JkQUJBQUx3QUFBRUZ1SUdGMGIyMGdhVzRnZEdocGN5QnNZV0psYkNCb1lYTWdZVzRnYVc1MllXeHBaQ0IyWVd4bGJtTmxMZ0lFQWdBSEFDc0VBZ0FBQUVnRUFBQTNCQUVBQVFhQUFBQUFBQUFDQ0FBaWxiTU9YVmNyQkFRQ0VBQ2FUS3NPWFZjckJDS1ZzdzRka0RJRUl3Z0JBQUFDQndJQUFBQUFCdzBBQVFBQUFBTUFZQURJQUFBQVRna0hEUUFCQUFBQUF3QmdBTWdBQUFCT0FBQUFBQVdBWGdBQUFBb0FBZ0JlQUFRR0JBQUJBQUFBQlFZRUFBSUFBQUFLQmdFQUFRQUFCWUJmQUFBQUNnQUNBRjhBQkFZRUFBSUFBQUFGQmdRQUF3QUFBQW9HQVFBQkFBQUZnR0FBQUFBS0FBSUFZQUFFQmdRQUF3QUFBQVVHQkFBRUFBQUFDZ1lCQUFFQUFBV0FZUUFBQUFvQUFnQmhBQVFHQkFBRUFBQUFCUVlFQUFVQUFBQUtCZ0VBQVFBQUJZQmlBQUFBQ2dBQ0FHSUFCQVlFQUFVQUFBQUZCZ1FBQmdBQUFBb0dBUUFCQUFBRmdHTUFBQUFLQUFJQVl3QUVCZ1FBQmdBQUFBVUdCQUFIQUFBQUNnWUJBQUVBQUFXQVpBQUFBQW9BQWdCa0FBUUdCQUFIQUFBQUJRWUVBQWdBQUFBS0JnRUFBUUFBQllCbEFBQUFDZ0FDQUdVQUJBWUVBQUlBQUFBRkJnUUFDUUFBQUFvR0FRQUJBQUFGZ0dZQUFBQUtBQUlBWmdBRUJnUUFDUUFBQUFVR0JBQUtBQUFBQ2dZQkFBRUFBQVdBWndBQUFBb0FBZ0JuQUFRR0JBQUtBQUFBQlFZRUFBc0FBQUFLQmdFQUFRQUFCWUJvQUFBQUNnQUNBR2dBQkFZRUFBc0FBQUFGQmdRQURBQUFBQW9HQVFBQkFBQUZnR2tBQUFBS0FBSUFhUUFFQmdRQURBQUFBQVVHQkFBTkFBQUFDZ1lCQUFFQUFBV0FhZ0FBQUFvQUFnQnFBQVFHQkFBTkFBQUFCUVlFQUE0QUFBQUtCZ0VBQVFBQUJZQnJBQUFBQ2dBQ0FHc0FCQVlFQUE0QUFBQUZCZ1FBRHdBQUFBb0dBUUFCQUFBRmdHd0FBQUFLQUFJQWJBQUVCZ1FBRHdBQUFBVUdCQUFRQUFBQUNnWUJBQUVBQUFXQWJRQUFBQW9BQWdCdEFBUUdCQUFRQUFBQUJRWUVBQkVBQUFBS0JnRUFBUUFBQllCdUFBQUFDZ0FDQUc0QUJBWUVBQkVBQUFBRkJnUUFFZ0FBQUFvR0FRQUJBQUFGZ0c4QUFBQUtBQUlBYndBRUJnUUFFZ0FBQUFVR0JBQVRBQUFBQUFZQ0FJQUFDZ1lCQUFFQUFBV0FjQUFBQUFvQUFnQndBQVFHQkFBVEFBQUFCUVlFQUJRQUFBQUFCZ0lBZ0FBS0JnRUFBUUFBQllCeEFBQUFDZ0FDQUhFQUJBWUVBQlFBQUFBRkJnUUFGUUFBQUFvR0FRQUJBQUFGZ0hJQUFBQUtBQUlBY2dBRUJnUUFGUUFBQUFVR0JBQVdBQUFBQ2dZQkFBRUFBQVdBY3dBQUFBb0FBZ0J6QUFRR0JBQVdBQUFBQlFZRUFCY0FBQUFBQmdJQWdBQUtCZ0VBQVFBQUJZQjBBQUFBQ2dBQ0FIUUFCQVlFQUJjQUFBQUZCZ1FBR0FBQUFBQUdBZ0NBQUFvR0FRQUJBQUFGZ0hVQUFBQUtBQUlBZFFBRUJnUUFHQUFBQUFVR0JBQVpBQUFBQ2dZQkFBRUFBQVdBZGdBQUFBb0FBZ0IyQUFRR0JBQVlBQUFBQlFZRUFCb0FBQUFBQmdJQWdBQUtCZ0VBQVFBQUJZQjNBQUFBQ2dBQ0FIY0FCQVlFQUJVQUFBQUZCZ1FBR2dBQUFBQUdBZ0NBQUFvR0FRQUJBQUFGZ0hnQUFBQUtBQUlBZUFBRUJnUUFGQUFBQUFVR0JBQWJBQUFBQUFZQ0FJQUFDZ1lCQUFFQUFBV0FlUUFBQUFvQUFnQjVBQVFHQkFBYkFBQUFCUVlFQUJ3QUFBQUtCZ0VBQVFBQUJZQjZBQUFBQ2dBQ0FIb0FCQVlFQUJzQUFBQUZCZ1FBSFFBQUFBQUdBZ0NBQUFvR0FRQUJBQUFGZ0hzQUFBQUtBQUlBZXdBRUJnUUFIUUFBQUFVR0JBQWVBQUFBQ2dZQkFBRUFBQVdBZkFBQUFBb0FBZ0I4QUFRR0JBQWRBQUFBQlFZRUFCOEFBQUFLQmdFQUFRQUFCWUI5QUFBQUNnQUNBSDBBQkFZRUFCOEFBQUFGQmdRQUlBQUFBQW9HQVFBQkFBQUZnSDRBQUFBS0FBSUFmZ0FFQmdRQUlBQUFBQVVHQkFBaEFBQUFBQVlDQUlBQUNnWUJBQUVBQUFXQWZ3QUFBQW9BQWdCL0FBUUdCQUFoQUFBQUJRWUVBQ0lBQUFBQUJnSUFnQUFLQmdFQUFRQUFCWUNBQUFBQUNnQUNBSUFBQkFZRUFDSUFBQUFGQmdRQUl3QUFBQW9HQVFBQkFBQUZnSUVBQUFBS0FBSUFnUUFFQmdRQUl3QUFBQVVHQkFBa0FBQUFBQVlDQUlBQUNnWUJBQUVBQUFXQWdnQUFBQW9BQWdDQ0FBUUdCQUFrQUFBQUJRWUVBQ1VBQUFBQUJnSUFnQUFLQmdFQUFRQUFCWUNEQUFBQUNnQUNBSU1BQkFZRUFDVUFBQUFGQmdRQUpnQUFBQW9HQVFBQkFBQUZnSVFBQUFBS0FBSUFoQUFFQmdRQUpnQUFBQVVHQkFBbkFBQUFDZ1lCQUFFQUFBV0FoUUFBQUFvQUFnQ0ZBQVFHQkFBbkFBQUFCUVlFQUNnQUFBQUtCZ0VBQVFBQUJZQ0dBQUFBQ2dBQ0FJWUFCQVlFQUNnQUFBQUZCZ1FBS1FBQUFBb0dBUUFCQUFBRmdJY0FBQUFLQUFJQWh3QUVCZ1FBS1FBQUFBVUdCQUFxQUFBQUNnWUJBQUVBQUFXQWlBQUFBQW9BQWdDSUFBUUdCQUFxQUFBQUJRWUVBQ3NBQUFBS0JnRUFBUUFBQllDSkFBQUFDZ0FDQUlrQUJBWUVBQ3NBQUFBRkJnUUFMQUFBQUFvR0FRQUJBQUFGZ0lvQUFBQUtBQUlBaWdBRUJnUUFMQUFBQUFVR0JBQXRBQUFBQ2dZQkFBRUFBQVdBaXdBQUFBb0FBZ0NMQUFRR0JBQXRBQUFBQlFZRUFDNEFBQUFLQmdFQUFRQUFCWUNNQUFBQUNnQUNBSXdBQkFZRUFDNEFBQUFGQmdRQUx3QUFBQW9HQVFBQkFBQUZnSTBBQUFBS0FBSUFqUUFFQmdRQUtRQUFBQVVHQkFBd0FBQUFDZ1lCQUFFQUFBV0FqZ0FBQUFvQUFnQ09BQVFHQkFBd0FBQUFCUVlFQURFQUFBQUtCZ0VBQVFBQUJZQ1BBQUFBQ2dBQ0FJOEFCQVlFQURFQUFBQUZCZ1FBTWdBQUFBb0dBUUFCQUFBRmdKQUFBQUFLQUFJQWtBQUVCZ1FBTWdBQUFBVUdCQUF6QUFBQUNnWUJBQUVBQUFXQWtRQUFBQW9BQWdDUkFBUUdCQUF6QUFBQUJRWUVBRFFBQUFBS0JnRUFBUUFBQllDU0FBQUFDZ0FDQUpJQUJBWUVBRFFBQUFBRkJnUUFOUUFBQUFvR0FRQUJBQUFGZ0pNQUFBQUtBQUlBa3dBRUJnUUFOUUFBQUFVR0JBQTJBQUFBQ2dZQkFBRUFBQVdBbEFBQUFBb0FBZ0NVQUFRR0JBQTJBQUFBQlFZRUFEY0FBQUFLQmdFQUFRQUFCWUNWQUFBQUNnQUNBSlVBQkFZRUFDWUFBQUFGQmdRQU9BQUFBQUFHQWdBQ0FBb0dBUUFCQUFBRmdKWUFBQUFLQUFJQWxnQUVCZ1FBSlFBQUFBVUdCQUE1QUFBQUNnWUJBQUVBQUFXQWx3QUFBQW9BQWdDWEFBUUdCQUE1QUFBQUJRWUVBRG9BQUFBS0JnRUFBUUFBQllDWUFBQUFDZ0FDQUpnQUJBWUVBRG9BQUFBRkJnUUFPd0FBQUFBR0FnQ0FBQW9HQVFBQkFBQUZnSmtBQUFBS0FBSUFtUUFFQmdRQU93QUFBQVVHQkFBOEFBQUFBQVlDQUlBQUNnWUJBQUVBQUFXQW1nQUFBQW9BQWdDYUFBUUdCQUE4QUFBQUJRWUVBRDBBQUFBS0JnRUFBUUFBQllDYkFBQUFDZ0FDQUpzQUJBWUVBRDBBQUFBRkJnUUFQZ0FBQUFBR0FnQ0FBQW9HQVFBQkFBQUZnSndBQUFBS0FBSUFuQUFFQmdRQVBnQUFBQVVHQkFBL0FBQUFDZ1lCQUFFQUFBV0FuUUFBQUFvQUFnQ2RBQVFHQkFBL0FBQUFCUVlFQUVBQUFBQUtCZ0VBQVFBQUJZQ2VBQUFBQ2dBQ0FKNEFCQVlFQUVBQUFBQUZCZ1FBUVFBQUFBb0dBUUFCQUFBRmdKOEFBQUFLQUFJQW53QUVCZ1FBUVFBQUFBVUdCQUJDQUFBQUNnWUJBQUVBQUFXQW9BQUFBQW9BQWdDZ0FBUUdCQUJDQUFBQUJRWUVBRU1BQUFBS0JnRUFBUUFBQllDaEFBQUFDZ0FDQUtFQUJBWUVBRU1BQUFBRkJnUUFSQUFBQUFvR0FRQUJBQUFGZ0tJQUFBQUtBQUlBb2dBRUJnUUFSQUFBQUFVR0JBQkZBQUFBQ2dZQkFBRUFBQVdBb3dBQUFBb0FBZ0NqQUFRR0JBQkZBQUFBQlFZRUFFWUFBQUFLQmdFQUFRQUFCWUNrQUFBQUNnQUNBS1FBQkFZRUFFWUFBQUFGQmdRQVJ3QUFBQW9HQVFBQkFBQUZnS1VBQUFBS0FBSUFwUUFFQmdRQVJ3QUFBQVVHQkFCSUFBQUFDZ1lCQUFFQUFBV0FwZ0FBQUFvQUFnQ21BQVFHQkFCQ0FBQUFCUVlFQUVrQUFBQUtCZ0VBQVFBQUJZQ25BQUFBQ2dBQ0FLY0FCQVlFQUVrQUFBQUZCZ1FBU2dBQUFBb0dBUUFCQUFBRmdLZ0FBQUFLQUFJQXFBQUVCZ1FBU2dBQUFBVUdCQUJMQUFBQUNnWUJBQUVBQUFXQXFRQUFBQW9BQWdDcEFBUUdCQUJMQUFBQUJRWUVBRXdBQUFBS0JnRUFBUUFBQllDcUFBQUFDZ0FDQUtvQUJBWUVBRXdBQUFBRkJnUUFUUUFBQUFvR0FRQUJBQUFGZ0tzQUFBQUtBQUlBcXdBRUJnUUFUUUFBQUFVR0JBQk9BQUFBQ2dZQkFBRUFBQVdBckFBQUFBb0FBZ0NzQUFRR0JBQk9BQUFBQlFZRUFFOEFBQUFLQmdFQUFRQUFCWUN0QUFBQUNnQUNBSzBBQkFZRUFFOEFBQUFGQmdRQVVBQUFBQW9HQVFBQkFBQUZnSzRBQUFBS0FBSUFyZ0FFQmdRQVB3QUFBQVVHQkFCUkFBQUFBQVlDQUFJQUNnWUJBQUVBQUFXQXJ3QUFBQW9BQWdDdkFBUUdCQUErQUFBQUJRWUVBRklBQUFBQUJnSUFnQUFLQmdFQUFRQUFCWUN3QUFBQUNnQUNBTEFBQkFZRUFGSUFBQUFGQmdRQVV3QUFBQUFHQWdDQUFBb0dBUUFCQUFBRmdMRUFBQUFLQUFJQXNRQUVCZ1FBVXdBQUFBVUdCQUJVQUFBQUNnWUJBQUVBQUFXQXNnQUFBQW9BQWdDeUFBUUdCQUJUQUFBQUJRWUVBRlVBQUFBQUJnSUFnQUFLQmdFQUFRQUFCWUN6QUFBQUNnQUNBTE1BQkFZRUFEMEFBQUFGQmdRQVZRQUFBQUFHQWdDQUFBb0dBUUFCQUFBRmdMUUFBQUFLQUFJQXRBQUVCZ1FBUEFBQUFBVUdCQUJXQUFBQUFBWUNBSUFBQ2dZQkFBRUFBQVdBdFFBQUFBb0FBZ0MxQUFRR0JBQldBQUFBQlFZRUFGY0FBQUFLQmdFQUFRQUFCWUMyQUFBQUNnQUNBTFlBQkFZRUFEb0FBQUFGQmdRQVZ3QUFBQW9HQVFBQkFBQUZnTGNBQUFBS0FBSUF0d0FFQmdRQU9RQUFBQVVHQkFCWUFBQUFBQVlDQUlBQUNnWUJBQUVBQUFXQXVBQUFBQW9BQWdDNEFBUUdCQUFqQUFBQUJRWUVBRmdBQUFBS0JnRUFBUUFBQllDNUFBQUFDZ0FDQUxrQUJBWUVBQ0lBQUFBRkJnUUFXUUFBQUFvR0FRQUJBQUFGZ0xvQUFBQUtBQUlBdWdBRUJnUUFXUUFBQUFVR0JBQmFBQUFBQ2dZQkFBRUFBQVdBdXdBQUFBb0FBZ0M3QUFRR0JBQWdBQUFBQlFZRUFGb0FBQUFLQmdFQUFRQUFCWUM4QUFBQUNnQUNBTHdBQkFZRUFCOEFBQUFGQmdRQVd3QUFBQUFHQWdDQUFBb0dBUUFCQUFBRmdMMEFBQUFLQUFJQXZRQUVCZ1FBRXdBQUFBVUdCQUJiQUFBQUFBWUNBSUFBQ2dZQkFBRUFBQVdBdmdBQUFBb0FBZ0MrQUFRR0JBQmJBQUFBQlFZRUFGd0FBQUFLQmdFQUFRQUFCWUMvQUFBQUNnQUNBTDhBQkFZRUFCRUFBQUFGQmdRQVhBQUFBQUFHQWdDQUFBb0dBUUFCQUFBSGdNSUFBQUFFQWhBQUtzTEFEb0hTS3dRcXdzQU8vL2tiQkFvQUFnREFBQUFLQWdBRUFBUUtBZ0FCQUEwQ0RBRC8rUnNFS3NMQURnQUFBQUFPQWd3QWdkSXJCQ3JDd0E0QUFBQUFEd0lNQVAvNUd3U3JtdEFPQUFBQUFBQUFCNEREQUFBQUJBSVFBUGx4cVE0UXh3Z0UrWEdwRHNxWTh3TUtBQUlBd1FBQUNnSUFCQUFFQ2dJQUFRQU5BZ3dBeXBqekEvbHhxUTRBQUFBQURnSU1BQkRIQ0FUNWNha09BQUFBQUE4Q0RBREttUE1EUDZDK0RnQUFBQUFBQUFlQXhBQUFBQVFDRUFEZGdmTU96SzdZQTkyQjh3NUsxc2dEQ2dBQ0FNSUFBQW9DQUFRQUJBb0NBQUVBRFFJTUFFcld5QVBkZ2ZNT0FBQUFBQTRDREFETXJ0Z0QzWUh6RGdBQUFBQVBBZ3dBU3RiSUExOWFBdzhBQUFBQUFBQUhnTVVBQUFBRUFoQUFGR0pmRHNzekxnUVVZbDhPU2xzZUJBb0FBZ0REQUFBS0FnQUVBQVFLQWdBQkFBMENEQUJLV3g0RUZHSmZEZ0FBQUFBT0Fnd0F5ek11QkJSaVh3NEFBQUFBRHdJTUFFcGJIZ1NXT204T0FBQUFBQUFBQjRER0FBQUFCQUlRQUx2SkRnNC91eVVFdThrT0RyM2lGUVFLQUFJQXhBQUFDZ0lBQkFBRUNnSUFBUUFOQWd3QXZlSVZCTHZKRGc0QUFBQUFEZ0lNQUQrN0pRUzd5UTRPQUFBQUFBOENEQUM5NGhVRVBhSWVEZ0FBQUFBQUFBZUF4d0FBQUFRQ0VBQjBrTklOZDRIdkEzU1EwZzMxcU44RENnQUNBTVVBQUFvQ0FBUUFCQW9DQUFFQURRSU1BUFdvM3dOMGtOSU5BQUFBQUE0Q0RBQjNnZThEZEpEU0RRQUFBQUFQQWd3QTlhamZBL1ZvNGcwQUFBQUFBQUFIZ01nQUFBQUVBaEFBSHJmQkRkSThvQU1ldDhFTlVHU1FBd29BQWdER0FBQUtBZ0FFQUFRS0FnQUJBQTBDREFCUVpKQURIcmZCRFFBQUFBQU9BZ3dBMGp5Z0F4NjN3UTBBQUFBQUR3SU1BRkJra0FPZ2o5RU5BQUFBQUFBQUFBQUFBQUFBQUFBPQ==</t>
        </r>
      </text>
    </comment>
    <comment ref="B148" authorId="0" shapeId="0" xr:uid="{00000000-0006-0000-0000-000026010000}">
      <text>
        <r>
          <rPr>
            <b/>
            <sz val="9"/>
            <color indexed="81"/>
            <rFont val="Tahoma"/>
            <family val="2"/>
          </rPr>
          <t>QzMwSDE0RjJOM080UzVSM3xQaWN0dXJlIDI5NHxWbXBEUkRBeE1EQUVBd0lCQUFBQUFBQUFBQUFBQUFDQUFBQUFBQU1BRkFBQUFFTm9aVzFFY21GM0lESXdMakF1TUM0ME1RZ0FFd0FBQUZWdWRHbDBiR1ZrSUVSdlkzVnRaVzUwQkFJUUFOL0lUUTNMdDZZRElEZlNEalJJeV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NBQUFBQVFDRUFBQUFBQUFBQUFBQUFBQTF4d0FBSEFJRmdnRUFBQUFKQUFZQ0FRQUFBQWtBQmtJQUFBUUNBSUFDZ0FQQ0FJQUJBQURnR2NBQUFBRUFoQUEzOGhORGN1M3BnTWdOOUlPTkVqSkJBb0FBZ0FCQUFTQUFRQUFBQUFDQ0FDcWc5QU5JT0JEQkFvQUFnQUNBQUFFQWdBSEFDc0VBZ0FBQUVnRUFBQTNCQUVBQVRNRUF3QUFBRklHZ0FBQUFBQUFBZ2dBRUdyVURZWkdRQVFFQWhBQWlDSE1EWVpHUUFSRW5kWU5GcXRMQkNNSUFRQUFBZ2NDQUFBQUJRY0JBQUVBQnc0QUFRQUFBQU1BWUFESUFBQUFVakVKQnc0QUFRQUFBQU1BWUFESUFBQUFVakVBQUFBQUJJQUNBQUFBQUFJSUFLcUQwQTBnNENVRUNnQUNBQU1BQWdRQ0FBY0FLd1FDQUFBQVNBUUFBRGNFQVFBQkJvQUFBQUFBQUFJSUFCQnExQTJHUmlJRUJBSVFBSWdoekEyR1JpSUVFR3JVRFVaL0tRUWpDQUVBQUFJSEFnQUFBQUFIRFFBQkFBQUFBd0JnQU1nQUFBQk9DUWNOQUFFQUFBQURBR0FBeUFBQUFFNEFBQUFBQklBREFBQUFBQUlJQUdvK3VBM3ZQUlFFQ2dBQ0FBUUFBZ1FDQUFjQUt3UUNBQUFBU0FRQUFEY0VBUUFCQm9BQUFBQUFBQUlJQU5Ba3ZBMVZwQkFFQkFJUUFFamNzdzFWcEJBRTBDUzhEUlhkRndRQkJ3RUFCUUlIQWdBQUFBQUhEUUFCQUFBQUF3QmdBTWdBQUFCT0NRY05BQUVBQUFBREFHQUF5QUFBQUU0QUFBQUFCSUFFQUFBQUFBSUlBS3FEd1EzU3RmY0RDZ0FDQUFVQU53UUJBQUVBQUFTQUJRQUFBQUFDQ0FDcWc3SU52cnJkQXdvQUFnQUdBRGNFQVFBQkFBQUVnQVlBQUFBQUFnZ0Fxb09VRGI2NjNRTUtBQUlBQndBM0JBRUFBUUFBQklBSEFBQUFBQUlJQUhuaGdnMStkY1VEQ2dBQ0FBZ0FOd1FCQUFFQUFBU0FDQUFBQUFBQ0NBQmNXV1lOdnJyT0F3b0FBZ0FKQURjRUFRQUJBQUFFZ0FrQUFBQUFBZ2dBWEZsbURiNjY3QU1LQUFJQUNnQTNCQUVBQVFBQUJJQUtBQUFBQUFJSUFCd1VUZzN2WFA0RENnQUNBQXNBTndRQkFBRUFBQVNBQ3dBQUFBQUNDQUI1NFlJTi8vLzFBd29BQWdBTUFBSUVBZ0FRQUNzRUFnQUFBRWdFQUFBM0JBRUFBUWFBQUFBQUFBQUNDQURneDRZTnk2enlBd1FDRUFDS1VuNE55Nnp5QTNuaGhnMUxXUGtESXdnQkFBQUNCd0lBQUFBQUJ3MEFBUUFBQUFNQVlBRElBQUFBVXdrSERRQUJBQUFBQXdCZ0FNZ0FBQUJUQUFBQUFBU0FEQUFBQUFBQ0NBQ3FnOEVOcTcvREF3b0FBZ0FOQURjRUFRQUJBQUFFZ0EwQUFBQUFBZ2dBcW9PeURaakVxUU1LQUFJQURnQUNCQUlBQ1FBckJBSUFBQUJJQkFBQU53UUJBQUVHZ0FBQUFBQUFBZ2dBRUdxMkRjdTNwZ01FQWhBQWlDR3VEY3UzcGdNUWFyWU5pOU9zQXlNSUFRQUFBZ2NDQUFBQUFBY05BQUVBQUFBREFHQUF5QUFBQUVZSkJ3MEFBUUFBQUFNQVlBRElBQUFBUmdBQUFBQUVnQTRBQUFBQUFnZ0Fxb1BmRGF1L3d3TUtBQUlBRHdBM0JBRUFBUUFBQklBUEFBQUFBQUlJQUtxRDdnMll4S2tEQ2dBQ0FCQUFBZ1FDQUFrQUt3UUNBQUFBU0FRQUFEY0VBUUFCQm9BQUFBQUFBQUlJQUJCcThnM0x0NllEQkFJUUFJZ2g2ZzNMdDZZREVHcnlEWXZUckFNQkJ3RUFCUUlIQWdBQUFBQUhEUUFCQUFBQUF3QmdBTWdBQUFCR0NRY05BQUVBQUFBREFHQUF5QUFBQUVZQUFBQUFCSUFRQUFBQUFBSUlBS3FEN2cyK3V0MERDZ0FDQUJFQU53UUJBQUVBQUFTQUVRQUFBQUFDQ0FDcWd3d092cnJkQXdvQUFnQVNBRGNFQVFBQkFBQUVnQklBQUFBQUFnZ0EyeVVlRHYvLzlRTUtBQUlBRXdBQ0JBSUFFQUFyQkFJQUFBQklCQUFBTndRQkFBRUdnQUFBQUFBQUFnZ0FRUXdpRHN1czhnTUVBaEFBN0pZWkRzdXM4Z1BiSlNJT1MxajVBeU1JQVFBQUFnY0NBQUFBQUFjTkFBRUFBQUFEQUdBQXlBQUFBRk1KQncwQUFRQUFBQU1BWUFESUFBQUFVd0FBQUFBRWdCTUFBQUFBQWdnQStLMDZEcjY2N0FNS0FBSUFGQUEzQkFFQUFRQUFCSUFVQUFBQUFBSUlBRGp6VWc3dlhQNERDZ0FDQUJVQU53UUJBQUVBQUFTQUZRQUFBQUFDQ0FCVmUyOE9yeGYxQXdvQUFnQVdBRGNFQVFBQkFBQUVnQllBQUFBQUFnZ0FoaDJCRHU5Y0RRUUtBQUlBRndBM0JBRUFBUUFBQklBWEFBQUFBQUlJQUlZZG53N3ZYQTBFQ2dBQ0FCZ0FOd1FCQUFFQUFBU0FHQUFBQUFBQ0NBQ0dIYTRPQWxnbkJBb0FBZ0FaQUFJRUFnQUlBQ3NFQWdBQUFFZ0VBQUEzQkFFQUFRYUFBQUFBQUFBQ0NBRHRBN0lPbkhFakJBUUNFQUNYanFrT25IRWpCSVlkc2c1cFBpc0VJd2dCQUFBQ0J3SUFBQUFBQncwQUFRQUFBQU1BWUFESUFBQUFUd2tIRFFBQkFBQUFBd0JnQU1nQUFBQlBBQUFBQUFTQUdRQUFBQUFDQ0FDR0hjd09BbGduQkFvQUFnQWFBQUFFQWdBSEFDc0VBZ0FBQUVnRUFBQTNCQUVBQVRNRUF3QUFBRklHZ0FBQUFBQUFBZ2dBN1FQUURtbStJd1FFQWhBQVpMdkhEbW0rSXdRZ045SU8rU0l2QkNNSUFRQUFBZ2NDQUFBQUJRY0JBQUVBQnc0QUFRQUFBQU1BWUFESUFBQUFVakVKQnc0QUFRQUFBQU1BWUFESUFBQUFVakVBQUFBQUJJQWFBQUFBQUFJSUFJWWRyZzdjWWZNRENnQUNBQnNBQWdRQ0FBZ0FLd1FDQUFBQVNBUUFBRGNFQVFBQkJvQUFBQUFBQUFJSUFPMERzZzUyZSs4REJBSVFBSmVPcVE1MmUrOERoaDJ5RGtKSTl3TUJCd0VBQlFJSEFnQUFBQUFIRFFBQkFBQUFBd0JnQU1nQUFBQlBDUWNOQUFFQUFBQURBR0FBeUFBQUFFOEFBQUFBQklBYkFBQUFBQUlJQUZWN2J3NHZvaVVFQ2dBQ0FCd0FOd1FCQUFFQUFBU0FIQUFBQUFBQ0NBQ1Z3SGdPVFNwQ0JBb0FBZ0FkQURjRUFRQUJBQUFFZ0IwQUFBQUFBZ2dBWlI1bkRvMXZXZ1FLQUFJQUhnQUNCQUlBRUFBckJBSUFBQUJJQkFBQU53UUJBQUVHZ0FBQUFBQUFBZ2dBeXdSckRsb2NWd1FFQWhBQWRvOWlEbG9jVndSbEhtc08yc2RkQkFFSEFRQUZBZ2NDQUFBQUFBY05BQUVBQUFBREFHQUF5QUFBQUZNSkJ3MEFBUUFBQUFNQVlBRElBQUFBVXdBQUFBQUVnQjRBQUFBQUFnZ0FsY0I0RHMyMGNnUUtBQUlBSHdBM0JBRUFBUUFBQklBZkFBQUFBQUlJQUZWN2J3N3FQSThFQ2dBQ0FDQUFOd1FCQUFFQUFBU0FJQUFBQUFBQ0NBQ0dIWUVPS29LbkJBb0FBZ0FoQURjRUFRQUJBQUFFZ0NFQUFBQUFBZ2dBaGgyZkRpcUNwd1FLQUFJQUlnQTNCQUVBQVFBQUJJQWlBQUFBQUFJSUFJWWRyZzQ5ZmNFRUNnQUNBQ01BQWdRQ0FBZ0FLd1FDQUFBQVNBUUFBRGNFQVFBQkJvQUFBQUFBQUFJSUFPMERzZzdYbHIwRUJBSVFBSmVPcVE3WGxyMEVoaDJ5RHFSanhRUWpDQUVBQUFJSEFnQUFBQUFIRFFBQkFBQUFBd0JnQU1nQUFBQlBDUWNOQUFFQUFBQURBR0FBeUFBQUFFOEFBQUFBQklBakFBQUFBQUlJQUlZZHpBNDlmY0VFQ2dBQ0FDUUFBQVFDQUFjQUt3UUNBQUFBU0FRQUFEY0VBUUFCTXdRREFBQUFVZ2FBQUFBQUFBQUNDQUR0QTlBT3BPTzlCQVFDRUFCa3U4Y09wT085QkNBMzBnNDBTTWtFSXdnQkFBQUNCd0lBQUFBRkJ3RUFBUUFIRGdBQkFBQUFBd0JnQU1nQUFBQlNNUWtIRGdBQkFBQUFBd0JnQU1nQUFBQlNNUUFBQUFBRWdDUUFBQUFBQWdnQWhoMnVEaGVIalFRS0FBSUFKUUFDQkFJQUNBQXJCQUlBQUFCSUJBQUFOd1FCQUFFR2dBQUFBQUFBQWdnQTdRT3lEckdnaVFRRUFoQUFsNDZwRHJHZ2lRU0dIYklPZlcyUkJDTUlBUUFBQWdjQ0FBQUFBQWNOQUFFQUFBQURBR0FBeUFBQUFFOEpCdzBBQVFBQUFBTUFZQURJQUFBQVR3QUFBQUFFZ0NVQUFBQUFBZ2dBVlh0dkRtckh2d1FLQUFJQUpnQTNCQUVBQVFBQUJJQW1BQUFBQUFJSUFEanpVZzRxZ3JZRUNnQUNBQ2NBTndRQkFBRUFBQVNBSndBQUFBQUNDQUQ0clRvT1d5VElCQW9BQWdBb0FEY0VBUUFCQUFBRWdDZ0FBQUFBQWdnQU9QTlNEaXFDbUFRS0FBSUFLUUFDQkFJQUVBQXJCQUlBQUFCSUJBQUFOd1FCQUFFR2dBQUFBQUFBQWdnQW45bFdEdmN1bFFRRUFoQUFTV1JPRHZjdWxRUTQ4MVlPZDlxYkJBRUhBUUFGQWdjQ0FBQUFBQWNOQUFFQUFBQURBR0FBeUFBQUFGTUpCdzBBQVFBQUFBTUFZQURJQUFBQVV3QUFBQUFFZ0NrQUFBQUFBZ2dBczBpVkRvMXZhUVFLQUFJQUtnQTNCQUVBQVFBQUJJQXFBQUFBQUFJSUFMTklsUTZOYjBzRUNnQUNBQ3NBTndRQkFBRUFBQVNBS3dBQUFBQUNDQUE0ODFJTzcxd2NCQW9BQWdBc0FBSUVBZ0FRQUNzRUFnQUFBRWdFQUFBM0JBRUFBUWFBQUFBQUFBQUNDQUNmMlZZT3ZBa1pCQVFDRUFCSlpFNE92QWtaQkRqelZnNDh0UjhFSXdnQkFBQUNCd0lBQUFBQUJ3MEFBUUFBQUFNQVlBRElBQUFBVXdrSERRQUJBQUFBQXdCZ0FNZ0FBQUJUQUFBQUFBU0FMQUFBQUFBQ0NBRDRyVG9PdnJyT0F3b0FBZ0F0QURjRUFRQUJBQUFFZ0MwQUFBQUFBZ2dBMnlVZURuNTF4UU1LQUFJQUxnQTNCQUVBQVFBQUJJQXVBQUFBQUFJSUFLcUQzdzNTdGZjRENnQUNBQzhBTndRQkFBRUFBQVNBTHdBQUFBQUNDQURxeU9nTjd6MFVCQW9BQWdBd0FBSUVBZ0FIQUNzRUFnQUFBRWdFQUFBM0JBRUFBUWFBQUFBQUFBQUNDQUJRcit3TlZhUVFCQVFDRUFESVp1UU5WYVFRQkZDdjdBMFYzUmNFSXdnQkFBQUNCd0lBQUFBQUJ3MEFBUUFBQUFNQVlBRElBQUFBVGdrSERRQUJBQUFBQXdCZ0FNZ0FBQUJPQUFBQUFBV0FNUUFBQUFvQUFnQXhBQVFHQkFBQkFBQUFCUVlFQUFJQUFBQUtCZ0VBQVFBQUJZQXlBQUFBQ2dBQ0FESUFCQVlFQUFJQUFBQUZCZ1FBQXdBQUFBQUdBZ0NBQUFvR0FRQUJBQUFGZ0RNQUFBQUtBQUlBTXdBRUJnUUFBd0FBQUFVR0JBQUVBQUFBQUFZQ0FJQUFDZ1lCQUFFQUFBV0FOQUFBQUFvQUFnQTBBQVFHQkFBRUFBQUFCUVlFQUFVQUFBQUFCZ0lBZ0FBS0JnRUFBUUFBQllBMUFBQUFDZ0FDQURVQUJBWUVBQVVBQUFBRkJnUUFCZ0FBQUFvR0FRQUJBQUFGZ0RZQUFBQUtBQUlBTmdBRUJnUUFCZ0FBQUFVR0JBQUhBQUFBQUFZQ0FJQUFDZ1lCQUFFQUFBV0FOd0FBQUFvQUFnQTNBQVFHQkFBSEFBQUFCUVlFQUFnQUFBQUFCZ0lBZ0FBS0JnRUFBUUFBQllBNEFBQUFDZ0FDQURnQUJBWUVBQWdBQUFBRkJnUUFDUUFBQUFBR0FnQ0FBQW9HQVFBQkFBQUZnRGtBQUFBS0FBSUFPUUFFQmdRQUNRQUFBQVVHQkFBS0FBQUFDZ1lCQUFFQUFBV0FPZ0FBQUFvQUFnQTZBQVFHQkFBSkFBQUFCUVlFQUFzQUFBQUtCZ0VBQVFBQUJZQTdBQUFBQ2dBQ0FEc0FCQVlFQUFZQUFBQUZCZ1FBQ3dBQUFBQUdBZ0NBQUFvR0FRQUJBQUFGZ0R3QUFBQUtBQUlBUEFBRUJnUUFCUUFBQUFVR0JBQU1BQUFBQUFZQ0FJQUFDZ1lCQUFFQUFBV0FQUUFBQUFvQUFnQTlBQVFHQkFBTUFBQUFCUVlFQUEwQUFBQUtCZ0VBQVFBQUJZQStBQUFBQ2dBQ0FENEFCQVlFQUF3QUFBQUZCZ1FBRGdBQUFBQUdBZ0NBQUFvR0FRQUJBQUFGZ0Q4QUFBQUtBQUlBUHdBRUJnUUFEZ0FBQUFVR0JBQVBBQUFBQ2dZQkFBRUFBQVdBUUFBQUFBb0FBZ0JBQUFRR0JBQU9BQUFBQlFZRUFCQUFBQUFLQmdFQUFRQUFCWUJCQUFBQUNnQUNBRUVBQkFZRUFCQUFBQUFGQmdRQUVRQUFBQW9HQVFBQkFBQUZnRUlBQUFBS0FBSUFRZ0FFQmdRQUVRQUFBQVVHQkFBU0FBQUFBQVlDQUlBQUNnWUJBQUVBQUFXQVF3QUFBQW9BQWdCREFBUUdCQUFTQUFBQUJRWUVBQk1BQUFBS0JnRUFBUUFBQllCRUFBQUFDZ0FDQUVRQUJBWUVBQk1BQUFBRkJnUUFGQUFBQUFvR0FRQUJBQUFGZ0VVQUFBQUtBQUlBUlFBRUJnUUFGQUFBQUFVR0JBQVZBQUFBQUFZQ0FJQUFDZ1lCQUFFQUFBV0FSZ0FBQUFvQUFnQkdBQVFHQkFBVkFBQUFCUVlFQUJZQUFBQUFCZ0lBZ0FBS0JnRUFBUUFBQllCSEFBQUFDZ0FDQUVjQUJBWUVBQllBQUFBRkJnUUFGd0FBQUFvR0FRQUJBQUFGZ0VnQUFBQUtBQUlBU0FBRUJnUUFGd0FBQUFVR0JBQVlBQUFBQ2dZQkFBRUFBQVdBU1FBQUFBb0FBZ0JKQUFRR0JBQVlBQUFBQlFZRUFCa0FBQUFLQmdFQUFRQUFCWUJLQUFBQUNnQUNBRW9BQkFZRUFCY0FBQUFGQmdRQUdnQUFBQUFHQWdBQ0FBb0dBUUFCQUFBRmdFc0FBQUFLQUFJQVN3QUVCZ1FBRmdBQUFBVUdCQUFiQUFBQUFBWUNBSUFBQ2dZQkFBRUFBQVdBVEFBQUFBb0FBZ0JNQUFRR0JBQWJBQUFBQlFZRUFCd0FBQUFLQmdFQUFRQUFCWUJOQUFBQUNnQUNBRTBBQkFZRUFCd0FBQUFGQmdRQUhRQUFBQUFHQWdDQUFBb0dBUUFCQUFBRmdFNEFBQUFLQUFJQVRnQUVCZ1FBSFFBQUFBVUdCQUFlQUFBQUFBWUNBSUFBQ2dZQkFBRUFBQVdBVHdBQUFBb0FBZ0JQQUFRR0JBQWVBQUFBQlFZRUFCOEFBQUFLQmdFQUFRQUFCWUJRQUFBQUNnQUNBRkFBQkFZRUFCOEFBQUFGQmdRQUlBQUFBQUFHQWdDQUFBb0dBUUFCQUFBRmdGRUFBQUFLQUFJQVVRQUVCZ1FBSUFBQUFBVUdCQUFoQUFBQUNnWUJBQUVBQUFXQVVnQUFBQW9BQWdCU0FBUUdCQUFoQUFBQUJRWUVBQ0lBQUFBS0JnRUFBUUFBQllCVEFBQUFDZ0FDQUZNQUJBWUVBQ0lBQUFBRkJnUUFJd0FBQUFvR0FRQUJBQUFGZ0ZRQUFBQUtBQUlBVkFBRUJnUUFJUUFBQUFVR0JBQWtBQUFBQUFZQ0FBSUFDZ1lCQUFFQUFBV0FWUUFBQUFvQUFnQlZBQVFHQkFBZ0FBQUFCUVlFQUNVQUFBQUFCZ0lBZ0FBS0JnRUFBUUFBQllCV0FBQUFDZ0FDQUZZQUJBWUVBQ1VBQUFBRkJnUUFKZ0FBQUFBR0FnQ0FBQW9HQVFBQkFBQUZnRmNBQUFBS0FBSUFWd0FFQmdRQUpnQUFBQVVHQkFBbkFBQUFDZ1lCQUFFQUFBV0FXQUFBQUFvQUFnQllBQVFHQkFBbUFBQUFCUVlFQUNnQUFBQUtCZ0VBQVFBQUJZQlpBQUFBQ2dBQ0FGa0FCQVlFQUI4QUFBQUZCZ1FBS0FBQUFBQUdBZ0NBQUFvR0FRQUJBQUFGZ0ZvQUFBQUtBQUlBV2dBRUJnUUFIZ0FBQUFVR0JBQXBBQUFBQUFZQ0FJQUFDZ1lCQUFFQUFBV0FXd0FBQUFvQUFnQmJBQVFHQkFBcEFBQUFCUVlFQUNvQUFBQUtCZ0VBQVFBQUJZQmNBQUFBQ2dBQ0FGd0FCQVlFQUJ3QUFBQUZCZ1FBS2dBQUFBQUdBZ0NBQUFvR0FRQUJBQUFGZ0YwQUFBQUtBQUlBWFFBRUJnUUFHd0FBQUFVR0JBQXJBQUFBQUFZQ0FJQUFDZ1lCQUFFQUFBV0FYZ0FBQUFvQUFnQmVBQVFHQkFBVUFBQUFCUVlFQUNzQUFBQUtCZ0VBQVFBQUJZQmZBQUFBQ2dBQ0FGOEFCQVlFQUJNQUFBQUZCZ1FBTEFBQUFBQUdBZ0NBQUFvR0FRQUJBQUFGZ0dBQUFBQUtBQUlBWUFBRUJnUUFMQUFBQUFVR0JBQXRBQUFBQUFZQ0FJQUFDZ1lCQUFFQUFBV0FZUUFBQUFvQUFnQmhBQVFHQkFBUkFBQUFCUVlFQUMwQUFBQUFCZ0lBZ0FBS0JnRUFBUUFBQllCaUFBQUFDZ0FDQUdJQUJBWUVBQkFBQUFBRkJnUUFMZ0FBQUFBR0FnQ0FBQW9HQVFBQkFBQUZnR01BQUFBS0FBSUFZd0FFQmdRQUJBQUFBQVVHQkFBdUFBQUFBQVlDQUlBQUNnWUJBQUVBQUFXQVpBQUFBQW9BQWdCa0FBUUdCQUF1QUFBQUJRWUVBQzhBQUFBQUJnSUFnQUFLQmdFQUFRQUFCWUJsQUFBQUNnQUNBR1VBQkFZRUFBSUFBQUFGQmdRQUx3QUFBQW9HQVFBQkFBQUhnR2dBQUFBRUFoQUFxb1BRRGFJekhBU3FnOUFOSUZzTUJBb0FBZ0JtQUFBS0FnQUVBQVFLQWdBQkFBMENEQUFnV3d3RXFvUFFEUUFBQUFBT0Fnd0Fvak1jQktxRDBBMEFBQUFBRHdJTUFDQmJEQVFzWE9BTkFBQUFBQUFBQjRCcEFBQUFCQUlRQUtxRDBBMEY2ZklEcW9QUURiNjYzUU1LQUFJQVp3QUFDZ0lBQkFBRUNnSUFBUUFOQWd3QXZycmRBNnFEMEEwQUFBQUFEZ0lNQUFYcDhnT3FnOUFOQUFBQUFBOENEQUMrdXQwRDhMSGxEUUFBQUFBQUFBZUFhZ0FBQUFRQ0VBQ3Evbm9OUUpQdEE2citlZzIrdXQwRENnQUNBR2dBQUFvQ0FBUUFCQW9DQUFFQURRSU1BTDY2M1FPcS9ub05BQUFBQUE0Q0RBQkFrKzBEcXY1NkRRQUFBQUFQQWd3QXZycmRBeXpYaWcwQUFBQUFBQUFIZ0dzQUFBQUVBaEFBcWdnbURrQ1Q3UU9xQ0NZT3ZycmRBd29BQWdCcEFBQUtBZ0FFQUFRS0FnQUJBQTBDREFDK3V0MERxZ2dtRGdBQUFBQU9BZ3dBUUpQdEE2b0lKZzRBQUFBQUR3SU1BTDY2M1FNcjRUVU9BQUFBQUFBQUI0QnNBQUFBQkFJUUFJZVladzV4TlIwRWg1aG5EdTljRFFRS0FBSUFhZ0FBQ2dJQUJBQUVDZ0lBQVFBTkFnd0E3MXdOQkllWVp3NEFBQUFBRGdJTUFIRTFIUVNIbUdjT0FBQUFBQThDREFEdlhBMEVDSEYzRGdBQUFBQUFBQWVBYlFBQUFBUUNFQUJrbzRBT0RraHFCR1NqZ0E2TmIxb0VDZ0FDQUdzQUFBb0NBQVFBQkFvQ0FBRUFEUUlNQUkxdldnUmtvNEFPQUFBQUFBNENEQUFPU0dvRVpLT0FEZ0FBQUFBUEFnd0FqVzlhQk9aN2tBNEFBQUFBQUFBSGdHNEFBQUFFQWhBQWg1aG5EcXhhdHdTSG1HY09Lb0tuQkFvQUFnQnNBQUFLQWdBRUFBUUtBZ0FCQUEwQ0RBQXFncWNFaDVobkRnQUFBQUFPQWd3QXJGcTNCSWVZWnc0QUFBQUFEd0lNQUNxQ3B3UUljWGNPQUFBQUFBQUFBQUFBQUFBQUFBQT0=</t>
        </r>
      </text>
    </comment>
    <comment ref="A149" authorId="0" shapeId="0" xr:uid="{00000000-0006-0000-0000-000027010000}">
      <text>
        <r>
          <rPr>
            <b/>
            <sz val="9"/>
            <color indexed="81"/>
            <rFont val="Tahoma"/>
            <family val="2"/>
          </rPr>
          <t>QzY2SDg4RjJPMlM3fFBpY3R1cmUgMTA1MnxWbXBEUkRBeE1EQUVBd0lCQUFBQUFBQUFBQUFBQUFDQUFBQUFBQU1BRkFBQUFFTm9aVzFFY21GM0lESXdMakF1TUM0ME1RZ0FFd0FBQUZWdWRHbDBiR1ZrSUVSdlkzVnRaVzUwQkFJUUFIelpPZzBnVVVVRGd5YmxEdCt1S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JnQUFBQVFDRUFBQUFBQUFBQUFBQUFBQXhSd0FBSEFJRmdnRUFBQUFKQUFZQ0FRQUFBQWtBQmtJQUFBUUNBSUFDZ0FQQ0FJQUJBQURnS1FBQUFBRUFoQUFmTms2RFNCUlJRT0RKdVVPMzY0cUJRb0FBZ0FCQUFTQUFRQUFBQUFDQ0FBQkZlZ05lNkY4QXdvQUFnQUNBRGNFQVFBQkFBQUVnQUlBQUFBQUFnZ0FBUlhvRFh1aG1nTUtBQUlBQXdBM0JBRUFBUUFBQklBREFBQUFBQUlJQUVGYUFBNnNRNndEQ2dBQ0FBUUFBZ1FDQUJBQUt3UUNBQUFBU0FRQUFEY0VBUUFCQm9BQUFBQUFBQUlJQUtoQUJBNTU4S2dEQkFJUUFGUEwrdzE1OEtnRFFWb0VEdm1icndNakNBRUFBQUlIQWdBQUFBQUhEUUFCQUFBQUF3QmdBTWdBQUFCVENRY05BQUVBQUFBREFHQUF5QUFBQUZNQUFBQUFCSUFFQUFBQUFBSUlBQUVWOXczSnk4Z0RDZ0FDQUFVQU53UUJBQUVBQUFTQUJRQUFBQUFDQ0FBQkZRWU8zTWJpQXdvQUFnQUdBRGNFQVFBQkFBQUVnQVlBQUFBQUFnZ0FBUlVrRHR6RzRnTUtBQUlBQndBM0JBRUFBUUFBQklBSEFBQUFBQUlJQURLM05RNGREUHNEQ2dBQ0FBZ0FBZ1FDQUJBQUt3UUNBQUFBU0FRQUFEY0VBUUFCQm9BQUFBQUFBQUlJQUptZE9RN3B1UGNEQkFJUUFFTW9NUTdwdVBjRE1yYzVEbWxrL2dNQkJ3RUFCUUlIQWdBQUFBQUhEUUFCQUFBQUF3QmdBTWdBQUFCVENRY05BQUVBQUFBREFHQUF5QUFBQUZNQUFBQUFCSUFJQUFBQUFBSUlBRTgvVWc3Y3h2RURDZ0FDQUFrQU53UUJBQUVBQUFTQUNRQUFBQUFDQ0FDUGhHb09EV2tEQkFvQUFnQUtBRGNFQVFBQkFBQUVnQW9BQUFBQUFnZ0F5R0ZuRHZzK0lRUUtBQUlBQ3dBM0JBRUFBUUFBQklBTEFBQUFBQUlJQU1INVN3NjRjaTBFQ2dBQ0FBd0FOd1FCQUFFQUFBU0FEQUFBQUFBQ0NBRDUxa2dPcFVoTEJBb0FBZ0FOQURjRUFRQUJBQUFFZ0EwQUFBQUFBZ2dBQ0tkL0RpemhNZ1FLQUFJQURnQTNCQUVBQVFBQUJJQU9BQUFBQUFJSUFFR0VmQTRadDFBRUNnQUNBQThBTndRQkFBRUFBQVNBRHdBQUFBQUNDQUNCeVpRT1NsbGlCQW9BQWdBUUFEY0VBUUFCQUFBRWdCQUFBQUFBQWdnQXVxYVJEamd2Z0FRS0FBSUFFUUEzQkFFQUFRQUFCSUFSQUFBQUFBSUlBRTgvVWc3Y3h0TURDZ0FDQUJJQU53UUJBQUVBQUFTQUVnQUFBQUFDQ0FDUGhHb09yQ1RDQXdvQUFnQVRBQUlFQWdBSkFDc0VBZ0FBQUVnRUFBQTNCQUVBQVFhQUFBQUFBQUFDQ0FEMmFtNE8zeGUvQXdRQ0VBQnRJbVlPM3hlL0EvWnFiZzZmTThVREl3Z0JBQUFDQndJQUFBQUFCdzBBQVFBQUFBTUFZQURJQUFBQVJna0hEUUFCQUFBQUF3QmdBTWdBQUFCR0FBQUFBQVNBRXdBQUFBQUNDQUF5dHpVT25JSEtBd29BQWdBVUFEY0VBUUFCQUFBRWdCUUFBQUFBQWdnQUFSWDNEZkRCL0FNS0FBSUFGUUEzQkFFQUFRQUFCSUFWQUFBQUFBSUlBRUZhQUE0TlNoa0VDZ0FDQUJZQU53UUJBQUVBQUFTQUZnQUFBQUFDQ0FBQkZlZ05QdXdxQkFvQUFnQVhBRGNFQVFBQkFBQUVnQmNBQUFBQUFnZ0FBUlhvRFQ3c1NBUUtBQUlBR0FBM0JBRUFBUUFBQklBWUFBQUFBQUlJQU1IUHp3MXVqbG9FQ2dBQ0FCa0FOd1FCQUFFQUFBU0FHUUFBQUFBQ0NBQUJGZGtOakJaM0JBb0FBZ0FhQURjRUFRQUJBQUFFZ0JvQUFBQUFBZ2dBMFhMSERjeGJqd1FLQUFJQUd3QTNCQUVBQVFBQUJJQWJBQUFBQUFJSUFJMm0wdzNUdzZvRUNnQUNBQndBTndRQkFBRUFBQVNBSEFBQUFBQUNDQUJjQk1JTkV3bkRCQW9BQWdBZEFEY0VBUUFCQUFBRWdCMEFBQUFBQWdnQWJ5NmtEVXptdndRS0FBSUFIZ0EzQkFFQUFRQUFCSUFlQUFBQUFBSUlBTEw2bHcxRmZxUUVDZ0FDQUI4QU53UUJBQUVBQUFTQUh3QUFBQUFDQ0FBWk9NNE5HM0hlQkFvQUFnQWdBRGNFQVFBQkFBQUVnQ0FBQUFBQUFnZ0E2Slc4RFZ1MjlnUUtBQUlBSVFBM0JBRUFBUUFBQklBaEFBQUFBQUlJQUtYSnlBMWlIaElGQ2dBQ0FDSUFOd1FCQUFFQUFBU0FJZ0FBQUFBQ0NBQjBKN2NObzJNcUJRb0FBZ0FqQURjRUFRQUJBQUFFZ0NNQUFBQUFBZ2dBNDV5cERRUTVqQVFLQUFJQUpBQUNCQUlBQ0FBckJBSUFBQUJJQkFBQU53UUJBQUVHZ0FBQUFBQUFBZ2dBU1lPdERaNVNpQVFFQWhBQTlBMmxEWjVTaUFUam5LME5heCtRQkNNSUFRQUFBZ2NDQUFBQUFBY05BQUVBQUFBREFHQUF5QUFBQUU4SkJ3MEFBUUFBQUFNQVlBRElBQUFBVHdBQUFBQUVnQ1FBQUFBQUFnZ0FBUlgzRFl3V2R3UUtBQUlBSlFBM0JBRUFBUUFBQklBbEFBQUFBQUlJQURLM0NBN01XNDhFQ2dBQ0FDWUFOd1FCQUFFQUFBU0FKZ0FBQUFBQ0NBRHljZjhONmVPckJBb0FBZ0FuQUFJRUFnQVFBQ3NFQWdBQUFFZ0VBQUEzQkFFQUFRYUFBQUFBQUFBQ0NBQllXQU1PdHBDb0JBUUNFQUFENC9vTnRwQ29CUEp4QXc0MlBLOEVJd2dCQUFBQ0J3SUFBQUFBQncwQUFRQUFBQU1BWUFESUFBQUFVd2tIRFFBQkFBQUFBd0JnQU1nQUFBQlRBQUFBQUFTQUp3QUFBQUFDQ0FBeXR4Y09Hb2E5QkFvQUFnQW9BRGNFQVFBQkFBQUVnQ2dBQUFBQUFnZ0FNcmNYRGhxRzJ3UUtBQUlBS1FBM0JBRUFBUUFBQklBcEFBQUFBQUlJQVBKeC93MUxLTzBFQ2dBQ0FDb0FBZ1FDQUJBQUt3UUNBQUFBU0FRQUFEY0VBUUFCQm9BQUFBQUFBQUlJQUZoWUF3NFgxZWtFQkFJUUFBUGorZzBYMWVrRThuRUREcGVBOEFRakNBRUFBQUlIQWdBQUFBQUhEUUFCQUFBQUF3QmdBTWdBQUFCVENRY05BQUVBQUFBREFHQUF5QUFBQUZNQUFBQUFCSUFxQUFBQUFBSUlBREszQ0E1b3NBa0ZDZ0FDQUNzQU53UUJBQUVBQUFTQUt3QUFBQUFDQ0FBQkZmY05xUFVoQlFvQUFnQXNBRGNFQVFBQkFBQUVnQ3dBQUFBQUFnZ0FNcmNtRG1pd0NRVUtBQUlBTFFBM0JBRUFBUUFBQklBdEFBQUFBQUlJQUhMOEx3NUxLTzBFQ2dBQ0FDNEFOd1FCQUFFQUFBU0FMZ0FBQUFBQ0NBQ1BoRXdPQytQakJBb0FBZ0F2QURjRUFRQUJBQUFFZ0M4QUFBQUFBZ2dBNnM5aUR2ZjE5d1FLQUFJQU1BQTNCQUVBQVFBQUJJQXdBQUFBQUFJSUFBZFlmdzYzc080RUNnQUNBREVBTndRQkFBRUFBQVNBTVFBQUFBQUNDQUJ5Q1lRT1JBL1JCQW9BQWdBeUFEY0VBUUFCQUFBRWdESUFBQUFBQWdnQTlyaHNEaFl1dmdRS0FBSUFNd0EzQkFFQUFRQUFCSUF6QUFBQUFBSUlBR0dqbFE2and3SUZDZ0FDQURRQU53UUJBQUVBQUFTQU5BQUFBQUFDQ0FCK0s3SU9ZMzc1QkFvQUFnQTFBRGNFQVFBQkFBQUVnRFVBQUFBQUFnZ0EySGJJRGsrUkRRVUtBQUlBTmdBM0JBRUFBUUFBQklBMkFBQUFBQUlJQVBiKzVBNFBUQVFGQ2dBQ0FEY0FOd1FCQUFFQUFBU0FOd0FBQUFBQ0NBRDZOVkVPbUVIR0JBb0FBZ0E0QUFJRUFnQUlBQ3NFQWdBQUFFZ0VBQUEzQkFFQUFRYUFBQUFBQUFBQ0NBQmhIRlVPTWx2Q0JBUUNFQUFMcDB3T01sdkNCUG8xVlE3L0o4b0VBUWNCQUFVQ0J3SUFBQUFBQncwQUFRQUFBQU1BWUFESUFBQUFUd2tIRFFBQkFBQUFBd0JnQU1nQUFBQlBBQUFBQUFTQU9BQUFBQUFDQ0FCeS9DOE82ZU9yQkFvQUFnQTVBRGNFQVFBQkFBQUVnRGtBQUFBQUFnZ0FNcmNtRHN4Ymp3UUtBQUlBT2dBM0JBRUFBUUFBQklBNkFBQUFBQUlJQUVGYUFBNXVqbG9FQ2dBQ0FEc0FBZ1FDQUJBQUt3UUNBQUFBU0FRQUFEY0VBUUFCQm9BQUFBQUFBQUlJQUtoQUJBNDdPMWNFQkFJUUFGUEwrdzA3TzFjRVFWb0VEcnZtWFFRQkJ3RUFCUUlIQWdBQUFBQUhEUUFCQUFBQUF3QmdBTWdBQUFCVENRY05BQUVBQUFBREFHQUF5QUFBQUZNQUFBQUFCSUE3QUFBQUFBSUlBTUhQencwTlNoa0VDZ0FDQUR3QUFnUUNBQkFBS3dRQ0FBQUFTQVFBQURjRUFRQUJCb0FBQUFBQUFBSUlBQ2kyMHczYTloVUVCQUlRQU5KQXl3M2E5aFVFd2MvVERWcWlIQVFCQndFQUJRSUhBZ0FBQUFBSERRQUJBQUFBQXdCZ0FNZ0FBQUJUQ1FjTkFBRUFBQUFEQUdBQXlBQUFBRk1BQUFBQUJJQThBQUFBQUFJSUFBRVYyUTN3d2Z3RENnQUNBRDBBTndRQkFBRUFBQVNBUFFBQUFBQUNDQUFCRmNvTjNNYmlBd29BQWdBK0FEY0VBUUFCQUFBRWdENEFBQUFBQWdnQUFSV3NEZHpHNGdNS0FBSUFQd0EzQkFFQUFRQUFCSUEvQUFBQUFBSUlBTkZ5bWcyY2djb0RDZ0FDQUVBQUFnUUNBQkFBS3dRQ0FBQUFTQVFBQURjRUFRQUJCb0FBQUFBQUFBSUlBRGRabmcxcExzY0RCQUlRQU9MamxRMXBMc2NEMFhLZURlblp6UU1CQndFQUJRSUhBZ0FBQUFBSERRQUJBQUFBQXdCZ0FNZ0FBQUJUQ1FjTkFBRUFBQUFEQUdBQXlBQUFBRk1BQUFBQUJJQkFBQUFBQUFJSUFMUHFmUTNjeHRNRENnQUNBRUVBTndRQkFBRUFBQVNBUVFBQUFBQUNDQUJ6cFdVTnJDVENBd29BQWdCQ0FEY0VBUUFCQUFBRWdFSUFBQUFBQWdnQU9zaG9EYjVPcEFNS0FBSUFRd0EzQkFFQUFRQUFCSUJEQUFBQUFBSUlBRUl3aEEwQkc1Z0RDZ0FDQUVRQU53UUJBQUVBQUFTQVJBQUFBQUFDQ0FBSlU0Y05GRVY2QXdvQUFnQkZBRGNFQVFBQkFBQUVnRVVBQUFBQUFnZ0Erb0pRRFkyc2tnTUtBQUlBUmdBM0JBRUFBUUFBQklCR0FBQUFBQUlJQU1LbFV3MmcxblFEQ2dBQ0FFY0FOd1FCQUFFQUFBU0FSd0FBQUFBQ0NBQ0NZRHNOYnpSakF3b0FBZ0JJQURjRUFRQUJBQUFFZ0VnQUFBQUFBZ2dBU1lNK0RZRmVSUU1LQUFJQVNRQTNCQUVBQVFBQUJJQkpBQUFBQUFJSUFMUHFmUTNjeHZFRENnQUNBRW9BTndRQkFBRUFBQVNBU2dBQUFBQUNDQUJ6cFdVTkRXa0RCQW9BQWdCTEFBSUVBZ0FKQUNzRUFnQUFBRWdFQUFBM0JBRUFBUWFBQUFBQUFBQUNDQURhaTJrTlFGd0FCQVFDRUFCUlEyRU5RRndBQk5xTGFRMEFlQVlFSXdnQkFBQUNCd0lBQUFBQUJ3MEFBUUFBQUFNQVlBRElBQUFBUmdrSERRQUJBQUFBQXdCZ0FNZ0FBQUJHQUFBQUFBU0FTd0FBQUFBQ0NBRFJjcG9OSFF6N0F3b0FBZ0JNQURjRUFRQUJBQUFFZ0V3QUFBQUFBZ2dBQVJYWkRjbkx5QU1LQUFJQVRRQTNCQUVBQVFBQUJJQk5BQUFBQUFJSUFNSFB6dzJzUTZ3RENnQUNBRTRBTndRQkFBRUFBQVdBVHdBQUFBb0FBZ0JQQUFRR0JBQUJBQUFBQlFZRUFBSUFBQUFLQmdFQUFRQUFCWUJRQUFBQUNnQUNBRkFBQkFZRUFBSUFBQUFGQmdRQUF3QUFBQUFHQWdDQUFBb0dBUUFCQUFBRmdGRUFBQUFLQUFJQVVRQUVCZ1FBQXdBQUFBVUdCQUFFQUFBQUFBWUNBSUFBQ2dZQkFBRUFBQVdBVWdBQUFBb0FBZ0JTQUFRR0JBQUVBQUFBQlFZRUFBVUFBQUFBQmdJQWdBQUtCZ0VBQVFBQUJZQlRBQUFBQ2dBQ0FGTUFCQVlFQUFVQUFBQUZCZ1FBQmdBQUFBb0dBUUFCQUFBRmdGUUFBQUFLQUFJQVZBQUVCZ1FBQmdBQUFBVUdCQUFIQUFBQUFBWUNBSUFBQ2dZQkFBRUFBQVdBVlFBQUFBb0FBZ0JWQUFRR0JBQUhBQUFBQlFZRUFBZ0FBQUFLQmdFQUFRQUFCWUJXQUFBQUNnQUNBRllBQkFZRUFBZ0FBQUFGQmdRQUNRQUFBQW9HQVFBQkFBQUZnRmNBQUFBS0FBSUFWd0FFQmdRQUNRQUFBQVVHQkFBS0FBQUFDZ1lCQUFFQUFBV0FXQUFBQUFvQUFnQllBQVFHQkFBS0FBQUFCUVlFQUFzQUFBQUtCZ0VBQVFBQUJZQlpBQUFBQ2dBQ0FGa0FCQVlFQUFzQUFBQUZCZ1FBREFBQUFBb0dBUUFCQUFBRmdGb0FBQUFLQUFJQVdnQUVCZ1FBQ2dBQUFBVUdCQUFOQUFBQUNnWUJBQUVBQUFXQVd3QUFBQW9BQWdCYkFBUUdCQUFOQUFBQUJRWUVBQTRBQUFBS0JnRUFBUUFBQllCY0FBQUFDZ0FDQUZ3QUJBWUVBQTRBQUFBRkJnUUFEd0FBQUFvR0FRQUJBQUFGZ0YwQUFBQUtBQUlBWFFBRUJnUUFEd0FBQUFVR0JBQVFBQUFBQ2dZQkFBRUFBQVdBWGdBQUFBb0FBZ0JlQUFRR0JBQUlBQUFBQlFZRUFCRUFBQUFLQmdFQUFRQUFCWUJmQUFBQUNnQUNBRjhBQkFZRUFCRUFBQUFGQmdRQUVnQUFBQW9HQVFBQkFBQUZnR0FBQUFBS0FBSUFZQUFFQmdRQUVRQUFBQVVHQkFBVEFBQUFBQVlDQUlBQUNnWUJBQUVBQUFXQVlRQUFBQW9BQWdCaEFBUUdCQUFHQUFBQUJRWUVBQk1BQUFBQUJnSUFnQUFLQmdFQUFRQUFCWUJpQUFBQUNnQUNBR0lBQkFZRUFBVUFBQUFGQmdRQUZBQUFBQUFHQWdDQUFBb0dBUUFCQUFBRmdHTUFBQUFLQUFJQVl3QUVCZ1FBRkFBQUFBVUdCQUFWQUFBQUFBWUNBSUFBQ2dZQkFBRUFBQVdBWkFBQUFBb0FBZ0JrQUFRR0JBQVZBQUFBQlFZRUFCWUFBQUFBQmdJQWdBQUtCZ0VBQVFBQUJZQmxBQUFBQ2dBQ0FHVUFCQVlFQUJZQUFBQUZCZ1FBRndBQUFBb0dBUUFCQUFBRmdHWUFBQUFLQUFJQVpnQUVCZ1FBRndBQUFBVUdCQUFZQUFBQUFBWUNBSUFBQ2dZQkFBRUFBQVdBWndBQUFBb0FBZ0JuQUFRR0JBQVlBQUFBQlFZRUFCa0FBQUFLQmdFQUFRQUFCWUJvQUFBQUNnQUNBR2dBQkFZRUFCa0FBQUFGQmdRQUdnQUFBQW9HQVFBQkFBQUZnR2tBQUFBS0FBSUFhUUFFQmdRQUdnQUFBQVVHQkFBYkFBQUFDZ1lCQUFFQUFBV0FhZ0FBQUFvQUFnQnFBQVFHQkFBYkFBQUFCUVlFQUJ3QUFBQUtCZ0VBQVFBQUJZQnJBQUFBQ2dBQ0FHc0FCQVlFQUJ3QUFBQUZCZ1FBSFFBQUFBb0dBUUFCQUFBRmdHd0FBQUFLQUFJQWJBQUVCZ1FBSFFBQUFBVUdCQUFlQUFBQUNnWUJBQUVBQUFXQWJRQUFBQW9BQWdCdEFBUUdCQUFjQUFBQUJRWUVBQjhBQUFBS0JnRUFBUUFBQllCdUFBQUFDZ0FDQUc0QUJBWUVBQjhBQUFBRkJnUUFJQUFBQUFvR0FRQUJBQUFGZ0c4QUFBQUtBQUlBYndBRUJnUUFJQUFBQUFVR0JBQWhBQUFBQ2dZQkFBRUFBQVdBY0FBQUFBb0FBZ0J3QUFRR0JBQWhBQUFBQlFZRUFDSUFBQUFLQmdFQUFRQUFCWUJ4QUFBQUNnQUNBSEVBQkFZRUFCb0FBQUFGQmdRQUl3QUFBQUFHQWdBQ0FBb0dBUUFCQUFBRmdISUFBQUFLQUFJQWNnQUVCZ1FBR1FBQUFBVUdCQUFrQUFBQUNnWUJBQUVBQUFXQWN3QUFBQW9BQWdCekFBUUdCQUFrQUFBQUJRWUVBQ1VBQUFBS0JnRUFBUUFBQllCMEFBQUFDZ0FDQUhRQUJBWUVBQ1VBQUFBRkJnUUFKZ0FBQUFBR0FnQ0FBQW9HQVFBQkFBQUZnSFVBQUFBS0FBSUFkUUFFQmdRQUpnQUFBQVVHQkFBbkFBQUFBQVlDQUlBQUNnWUJBQUVBQUFXQWRnQUFBQW9BQWdCMkFBUUdCQUFuQUFBQUJRWUVBQ2dBQUFBS0JnRUFBUUFBQllCM0FBQUFDZ0FDQUhjQUJBWUVBQ2dBQUFBRkJnUUFLUUFBQUFBR0FnQ0FBQW9HQVFBQkFBQUZnSGdBQUFBS0FBSUFlQUFFQmdRQUtRQUFBQVVHQkFBcUFBQUFBQVlDQUlBQUNnWUJBQUVBQUFXQWVRQUFBQW9BQWdCNUFBUUdCQUFxQUFBQUJRWUVBQ3NBQUFBS0JnRUFBUUFBQllCNkFBQUFDZ0FDQUhvQUJBWUVBQ29BQUFBRkJnUUFMQUFBQUFvR0FRQUJBQUFGZ0hzQUFBQUtBQUlBZXdBRUJnUUFMQUFBQUFVR0JBQXRBQUFBQUFZQ0FJQUFDZ1lCQUFFQUFBV0FmQUFBQUFvQUFnQjhBQVFHQkFBb0FBQUFCUVlFQUMwQUFBQUFCZ0lBZ0FBS0JnRUFBUUFBQllCOUFBQUFDZ0FDQUgwQUJBWUVBQzBBQUFBRkJnUUFMZ0FBQUFvR0FRQUJBQUFGZ0g0QUFBQUtBQUlBZmdBRUJnUUFMZ0FBQUFVR0JBQXZBQUFBQ2dZQkFBRUFBQVdBZndBQUFBb0FBZ0IvQUFRR0JBQXZBQUFBQlFZRUFEQUFBQUFLQmdFQUFRQUFCWUNBQUFBQUNnQUNBSUFBQkFZRUFEQUFBQUFGQmdRQU1RQUFBQW9HQVFBQkFBQUZnSUVBQUFBS0FBSUFnUUFFQmdRQU1RQUFBQVVHQkFBeUFBQUFDZ1lCQUFFQUFBV0FnZ0FBQUFvQUFnQ0NBQVFHQkFBd0FBQUFCUVlFQURNQUFBQUtCZ0VBQVFBQUJZQ0RBQUFBQ2dBQ0FJTUFCQVlFQURNQUFBQUZCZ1FBTkFBQUFBb0dBUUFCQUFBRmdJUUFBQUFLQUFJQWhBQUVCZ1FBTkFBQUFBVUdCQUExQUFBQUNnWUJBQUVBQUFXQWhRQUFBQW9BQWdDRkFBUUdCQUExQUFBQUJRWUVBRFlBQUFBS0JnRUFBUUFBQllDR0FBQUFDZ0FDQUlZQUJBWUVBQzRBQUFBRkJnUUFOd0FBQUFBR0FnQUNBQW9HQVFBQkFBQUZnSWNBQUFBS0FBSUFod0FFQmdRQUp3QUFBQVVHQkFBNEFBQUFBQVlDQUlBQUNnWUJBQUVBQUFXQWlBQUFBQW9BQWdDSUFBUUdCQUE0QUFBQUJRWUVBRGtBQUFBQUJnSUFnQUFLQmdFQUFRQUFCWUNKQUFBQUNnQUNBSWtBQkFZRUFDVUFBQUFGQmdRQU9RQUFBQUFHQWdDQUFBb0dBUUFCQUFBRmdJb0FBQUFLQUFJQWlnQUVCZ1FBSkFBQUFBVUdCQUE2QUFBQUFBWUNBSUFBQ2dZQkFBRUFBQVdBaXdBQUFBb0FBZ0NMQUFRR0JBQVhBQUFBQlFZRUFEb0FBQUFBQmdJQWdBQUtCZ0VBQVFBQUJZQ01BQUFBQ2dBQ0FJd0FCQVlFQUJZQUFBQUZCZ1FBT3dBQUFBQUdBZ0NBQUFvR0FRQUJBQUFGZ0kwQUFBQUtBQUlBalFBRUJnUUFPd0FBQUFVR0JBQThBQUFBQUFZQ0FJQUFDZ1lCQUFFQUFBV0FqZ0FBQUFvQUFnQ09BQVFHQkFBVUFBQUFCUVlFQUR3QUFBQUFCZ0lBZ0FBS0JnRUFBUUFBQllDUEFBQUFDZ0FDQUk4QUJBWUVBRHdBQUFBRkJnUUFQUUFBQUFvR0FRQUJBQUFGZ0pBQUFBQUtBQUlBa0FBRUJnUUFQUUFBQUFVR0JBQStBQUFBQ2dZQkFBRUFBQVdBa1FBQUFBb0FBZ0NSQUFRR0JBQStBQUFBQlFZRUFEOEFBQUFLQmdFQUFRQUFCWUNTQUFBQUNnQUNBSklBQkFZRUFEOEFBQUFGQmdRQVFBQUFBQUFHQWdDQUFBb0dBUUFCQUFBRmdKTUFBQUFLQUFJQWt3QUVCZ1FBUUFBQUFBVUdCQUJCQUFBQUNnWUJBQUVBQUFXQWxBQUFBQW9BQWdDVUFBUUdCQUJCQUFBQUJRWUVBRUlBQUFBS0JnRUFBUUFBQllDVkFBQUFDZ0FDQUpVQUJBWUVBRUlBQUFBRkJnUUFRd0FBQUFvR0FRQUJBQUFGZ0pZQUFBQUtBQUlBbGdBRUJnUUFRd0FBQUFVR0JBQkVBQUFBQ2dZQkFBRUFBQVdBbHdBQUFBb0FBZ0NYQUFRR0JBQkNBQUFBQlFZRUFFVUFBQUFLQmdFQUFRQUFCWUNZQUFBQUNnQUNBSmdBQkFZRUFFVUFBQUFGQmdRQVJnQUFBQW9HQVFBQkFBQUZnSmtBQUFBS0FBSUFtUUFFQmdRQVJnQUFBQVVHQkFCSEFBQUFDZ1lCQUFFQUFBV0FtZ0FBQUFvQUFnQ2FBQVFHQkFCSEFBQUFCUVlFQUVnQUFBQUtCZ0VBQVFBQUJZQ2JBQUFBQ2dBQ0FKc0FCQVlFQUVBQUFBQUZCZ1FBU1FBQUFBb0dBUUFCQUFBRmdKd0FBQUFLQUFJQW5BQUVCZ1FBU1FBQUFBVUdCQUJLQUFBQUNnWUJBQUVBQUFXQW5RQUFBQW9BQWdDZEFBUUdCQUJKQUFBQUJRWUVBRXNBQUFBQUJnSUFnQUFLQmdFQUFRQUFCWUNlQUFBQUNnQUNBSjRBQkFZRUFENEFBQUFGQmdRQVN3QUFBQUFHQWdDQUFBb0dBUUFCQUFBRmdKOEFBQUFLQUFJQW53QUVCZ1FBUFFBQUFBVUdCQUJNQUFBQUNnWUJBQUVBQUFXQW9BQUFBQW9BQWdDZ0FBUUdCQUFFQUFBQUJRWUVBRXdBQUFBQUJnSUFnQUFLQmdFQUFRQUFCWUNoQUFBQUNnQUNBS0VBQkFZRUFFd0FBQUFGQmdRQVRRQUFBQW9HQVFBQkFBQUZnS0lBQUFBS0FBSUFvZ0FFQmdRQUFnQUFBQVVHQkFCTkFBQUFBQVlDQUlBQUNnWUJBQUVBQUFlQXBRQUFBQVFDRUFBQkZlZ04vUDdEQXdFVjZBMTdKclFEQ2dBQ0FLTUFBQW9DQUFRQUJBb0NBQUVBRFFJTUFIc210QU1CRmVnTkFBQUFBQTRDREFEOC9zTURBUlhvRFFBQUFBQVBBZ3dBZXlhMEE0UHQ5dzBBQUFBQUFBQUhnS1lBQUFBRUFoQUFBUlhvRFNQMTl3TUJGZWdOM01iaUF3b0FBZ0NrQUFBS0FnQUVBQVFLQWdBQkFBMENEQURjeHVJREFSWG9EUUFBQUFBT0Fnd0FJL1gzQXdFVjZBMEFBQUFBRHdJTUFOekc0Z05JUS8wTkFBQUFBQUFBQjRDbkFBQUFCQUlRQUFHYVBRNWVuL0lEQVpvOUR0ekc0Z01LQUFJQXBRQUFDZ0lBQkFBRUNnSUFBUUFOQWd3QTNNYmlBd0dhUFE0QUFBQUFEZ0lNQUY2ZjhnTUJtajBPQUFBQUFBOENEQURjeHVJRGczSk5EZ0FBQUFBQUFBZUFxQUFBQUFRQ0VBQUJGZWdOd0Q4aEJBRVY2QTArWnhFRUNnQUNBS1lBQUFvQ0FBUUFCQW9DQUFFQURRSU1BRDVuRVFRQkZlZ05BQUFBQUE0Q0RBREFQeUVFQVJYb0RRQUFBQUFQQWd3QVBtY1JCSVB0OXcwQUFBQUFBQUFIZ0trQUFBQUVBaEFBQVJYb0RiOUpjZ1FCRmVnTlBYRmlCQW9BQWdDbkFBQUtBZ0FFQUFRS0FnQUJBQTBDREFBOWNXSUVBUlhvRFFBQUFBQU9BZ3dBdjBseUJBRVY2QTBBQUFBQUR3SU1BRDF4WWdTRDdmY05BQUFBQUFBQUI0Q3FBQUFBQkFJUUFESzNGdzZjMmJNRU1yY1hEaG9CcEFRS0FBSUFxQUFBQ2dJQUJBQUVDZ0lBQVFBTkFnd0FHZ0drQkRLM0Z3NEFBQUFBRGdJTUFKelpzd1F5dHhjT0FBQUFBQThDREFBYUFhUUV0SThuRGdBQUFBQUFBQWVBcXdBQUFBUUNFQUF5dHhjT20rTUVCVEszRnc0WkMvVUVDZ0FDQUtrQUFBb0NBQVFBQkFvQ0FBRUFEUUlNQUJrTDlRUXl0eGNPQUFBQUFBNENEQUNiNHdRRk1yY1hEZ0FBQUFBUEFnd0FHUXYxQkxTUEp3NEFBQUFBQUFBSGdLd0FBQUFFQWhBQUFwQ1NEVjZmOGdNQ2tKSU4zTWJpQXdvQUFnQ3FBQUFLQWdBRUFBUUtBZ0FCQUEwQ0RBRGN4dUlEQXBDU0RRQUFBQUFPQWd3QVhwL3lBd0tRa2cwQUFBQUFEd0lNQU56RzRnT0RhS0lOQUFBQUFBQUFBQUFBQUFBQUFBQT0=</t>
        </r>
      </text>
    </comment>
    <comment ref="B149" authorId="0" shapeId="0" xr:uid="{00000000-0006-0000-0000-000028010000}">
      <text>
        <r>
          <rPr>
            <b/>
            <sz val="9"/>
            <color indexed="81"/>
            <rFont val="Tahoma"/>
            <family val="2"/>
          </rPr>
          <t>QzM0SDE3RjJPMlM3UjR8UGljdHVyZSAyOTZ8Vm1wRFJEQXhNREFFQXdJQkFBQUFBQUFBQUFBQUFBQ0FBQUFBQUFNQUZBQUFBRU5vWlcxRWNtRjNJREl3TGpBdU1DNDBNUWdBRXdBQUFGVnVkR2wwYkdWa0lFUnZZM1Z0Wlc1MEJBSVFBSk5TaUExTE1HVURiSzJYRHJUUEN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3QUFBQUVBaEFBazFLSURVc3daUU5zclpjT3RNOEtCUW9BQWdBQkFBU0FBUUFBQUFBQ0NBQkVKQThPU3pCbEF3b0FBZ0FDQURjRUFRQUJBQUFFZ0FJQUFBQUFBZ2dBUkNRUERrc3dnd01LQUFJQUF3QTNCQUVBQVFBQUJJQURBQUFBQUFJSUFJUnBKdzU4MHBRRENnQUNBQVFBQWdRQ0FCQUFLd1FDQUFBQVNBUUFBRGNFQVFBQkJvQUFBQUFBQUFJSUFPcFBLdzVJZjVFREJBSVFBSlhhSWc1SWY1RURoR2tyRHNncW1BTWpDQUVBQUFJSEFnQUFBQUFIRFFBQkFBQUFBd0JnQU1nQUFBQlRDUWNOQUFFQUFBQURBR0FBeUFBQUFGTUFBQUFBQklBRUFBQUFBQUlJQUVRa0hnNlpXckVEQ2dBQ0FBVUFOd1FCQUFFQUFBU0FCUUFBQUFBQ0NBQkVKQzBPckZYTEF3b0FBZ0FHQURjRUFRQUJBQUFFZ0FZQUFBQUFBZ2dBUkNSTERxeFZ5d01LQUFJQUJ3QTNCQUVBQVFBQUJJQUhBQUFBQUFJSUFIWEdYQTdzbXVNRENnQUNBQWdBQWdRQ0FCQUFLd1FDQUFBQVNBUUFBRGNFQVFBQkJvQUFBQUFBQUFJSUFOdXNZQTY1UitBREJBSVFBSVkzV0E2NVIrQURkY1pnRGpuejVnTUJCd0VBQlFJSEFnQUFBQUFIRFFBQkFBQUFBd0JnQU1nQUFBQlRDUWNOQUFFQUFBQURBR0FBeUFBQUFGTUFBQUFBQklBSUFBQUFBQUlJQUpKT2VRNnNWZG9EQ2dBQ0FBa0FOd1FCQUFFQUFBU0FDUUFBQUFBQ0NBRFNrNUVPM2ZmckF3b0FBZ0FLQUFBRUFnQUhBQ3NFQWdBQUFFZ0VBQUEzQkFFQUFUTUVBd0FBQUZJR2dBQUFBQUFBQWdnQU9IcVZEa05lNkFNRUFoQUFzREdORGtOZTZBTnNyWmNPMDhMekF5TUlBUUFBQWdjQ0FBQUFCUWNCQUFFQUJ3NEFBUUFBQUFNQVlBRElBQUFBVWpRSkJ3NEFBUUFBQUFNQVlBRElBQUFBVWpRQUFBQUFCSUFLQUFBQUFBSUlBSkpPZVE2c1Zid0RDZ0FDQUFzQU53UUJBQUVBQUFTQUN3QUFBQUFDQ0FEU2s1RU9lN09xQXdvQUFnQU1BQUlFQWdBSkFDc0VBZ0FBQUVnRUFBQTNCQUVBQVFhQUFBQUFBQUFDQ0FBNGVwVU9ycWFuQXdRQ0VBQ3dNWTBPcnFhbkF6aDZsUTV1d3EwREl3Z0JBQUFDQndJQUFBQUFCdzBBQVFBQUFBTUFZQURJQUFBQVJna0hEUUFCQUFBQUF3QmdBTWdBQUFCR0FBQUFBQVNBREFBQUFBQUNDQUIxeGx3T2JCQ3pBd29BQWdBTkFEY0VBUUFCQUFBRWdBMEFBQUFBQWdnQVJDUWVEcjlRNVFNS0FBSUFEZ0EzQkFFQUFRQUFCSUFPQUFBQUFBSUlBSVJwSnc3YzJBRUVDZ0FDQUE4QU53UUJBQUVBQUFTQUR3QUFBQUFDQ0FCRUpBOE9EWHNUQkFvQUFnQVFBRGNFQVFBQkFBQUVnQkFBQUFBQUFnZ0FSQ1FQRGcxN01RUUtBQUlBRVFBM0JBRUFBUUFBQklBUkFBQUFBQUlJQUFUZjlnMCtIVU1FQ2dBQ0FCSUFOd1FCQUFFQUFBU0FFZ0FBQUFBQ0NBQkVKQUFPVzZWZkJBb0FBZ0FUQURjRUFRQUJBQUFFZ0JNQUFBQUFBZ2dBRTRMdURadnFkd1FLQUFJQUZBQTNCQUVBQVFBQUJJQVVBQUFBQUFJSUFOQzErZzJqVXBNRUNnQUNBQlVBQUFRQ0FBY0FLd1FDQUFBQVNBUUFBRGNFQVFBQk13UURBQUFBVWdhQUFBQUFBQUFDQ0FBMm5QNE5DYm1QQkFRQ0VBQ3VVL1lOQ2JtUEJHblBBQTZaSFpzRUl3Z0JBQUFDQndJQUFBQUZCd0VBQVFBSERnQUJBQUFBQXdCZ0FNZ0FBQUJTTkFrSERnQUJBQUFBQXdCZ0FNZ0FBQUJTTkFBQUFBQUVnQlVBQUFBQUFnZ0FKYXpRRGRUSGRBUUtBQUlBRmdBQ0JBSUFDQUFyQkFJQUFBQklCQUFBTndRQkFBRUdnQUFBQUFBQUFnZ0FqSkxVRFc3aGNBUUVBaEFBTmgzTURXN2hjQVFsck5RTk82NTRCQ01JQVFBQUFnY0NBQUFBQUFjTkFBRUFBQUFEQUdBQXlBQUFBRThKQncwQUFRQUFBQU1BWUFESUFBQUFUd0FBQUFBRWdCWUFBQUFBQWdnQVJDUWVEbHVsWHdRS0FBSUFGd0EzQkFFQUFRQUFCSUFYQUFBQUFBSUlBSFhHTHc2YjZuY0VDZ0FDQUJnQU53UUJBQUVBQUFTQUdBQUFBQUFDQ0FBMGdTWU91WEtVQkFvQUFnQVpBQUlFQWdBUUFDc0VBZ0FBQUVnRUFBQTNCQUVBQVFhQUFBQUFBQUFDQ0FDYlp5b09oUitSQkFRQ0VBQkc4aUVPaFIrUkJEU0JLZzRGeTVjRUl3Z0JBQUFDQndJQUFBQUFCdzBBQVFBQUFBTUFZQURJQUFBQVV3a0hEUUFCQUFBQUF3QmdBTWdBQUFCVEFBQUFBQVNBR1FBQUFBQUNDQUIxeGo0TzZSU21CQW9BQWdBYUFEY0VBUUFCQUFBRWdCb0FBQUFBQWdnQWRjWStEdWtVeEFRS0FBSUFHd0EzQkFFQUFRQUFCSUFiQUFBQUFBSUlBRFNCSmc0YXQ5VUVDZ0FDQUJ3QUFnUUNBQkFBS3dRQ0FBQUFTQVFBQURjRUFRQUJCb0FBQUFBQUFBSUlBSnRuS2c3blk5SUVCQUlRQUVieUlRN25ZOUlFTklFcURtY1AyUVFCQndFQUJRSUhBZ0FBQUFBSERRQUJBQUFBQXdCZ0FNZ0FBQUJUQ1FjTkFBRUFBQUFEQUdBQXlBQUFBRk1BQUFBQUJJQWNBQUFBQUFJSUFIWEdMdzQ0UC9JRUNnQUNBQjBBTndRQkFBRUFBQVNBSFFBQUFBQUNDQUJFSkI0T2VJUUtCUW9BQWdBZUFEY0VBUUFCQUFBRWdCNEFBQUFBQWdnQWRjWk5EamcvOGdRS0FBSUFId0EzQkFFQUFRQUFCSUFmQUFBQUFBSUlBTFVMVnc0YXQ5VUVDZ0FDQUNBQU53UUJBQUVBQUFTQUlBQUFBQUFDQ0FEU2szTU8ybkhNQkFvQUFnQWhBRGNFQVFBQkFBQUVnQ0VBQUFBQUFnZ0FsZEI1RHE0WnJ3UUtBQUlBSWdBQUJBSUFCd0FyQkFJQUFBQklCQUFBTndRQkFBRXpCQU1BQUFCU0JvQUFBQUFBQUFJSUFQdTJmUTRVNExFRUJBSVFBSE51ZFE2RWU2WUVMK3AvRGhUZ3NRUWpDQUVBL3dFSEFRRC9BZ2NDQUFBQUJRY0JBQU1BQnc0QUFRQUFBQU1BWUFESUFBQUFValFKQnc0QUFRQUFBQU1BWUFESUFBQUFValFBQUFBQUJJQWlBQUFBQUFJSUFHYktpQTV2cU9FRUNnQUNBQ01BQWdRQ0FBZ0FLd1FDQUFBQVNBUUFBRGNFQVFBQkJvQUFBQUFBQUFJSUFNMndqQTRJd3QwRUJBSVFBSGM3aEE0SXd0MEVac3FNRHRXTzVRUWpDQUVBQUFJSEFnQUFBQUFIRFFBQkFBQUFBd0JnQU1nQUFBQlBDUWNOQUFFQUFBQURBR0FBeUFBQUFFOEFBQUFBQklBakFBQUFBQUlJQUxVTFZ3NjVjcFFFQ2dBQ0FDUUFOd1FCQUFFQUFBU0FKQUFBQUFBQ0NBQjF4azBPbStwM0JBb0FBZ0FsQURjRUFRQUJBQUFFZ0NVQUFBQUFBZ2dBaEdrbkRqNGRRd1FLQUFJQUpnQUNCQUlBRUFBckJBSUFBQUJJQkFBQU53UUJBQUVHZ0FBQUFBQUFBZ2dBNms4ckRndktQd1FFQWhBQWxkb2lEZ3ZLUHdTRWFTc09pM1ZHQkFFSEFRQUZBZ2NDQUFBQUFBY05BQUVBQUFBREFHQUF5QUFBQUZNSkJ3MEFBUUFBQUFNQVlBRElBQUFBVXdBQUFBQUVnQ1lBQUFBQUFnZ0FCTi8yRGR6WUFRUUtBQUlBSndBQ0JBSUFFQUFyQkFJQUFBQklCQUFBTndRQkFBRUdnQUFBQUFBQUFnZ0Fhc1g2RGFtRi9nTUVBaEFBRlZEeURhbUYvZ01FMy9vTktURUZCQ01JQVFBQUFnY0NBQUFBQUFjTkFBRUFBQUFEQUdBQXlBQUFBRk1KQncwQUFRQUFBQU1BWUFESUFBQUFVd0FBQUFBRWdDY0FBQUFBQWdnQVJDUUFEcjlRNVFNS0FBSUFLQUEzQkFFQUFRQUFCSUFvQUFBQUFBSUlBRVFrOFEyc1Zjc0RDZ0FDQUNrQU53UUJBQUVBQUFTQUtRQUFBQUFDQ0FCRUpOTU5yRlhMQXdvQUFnQXFBRGNFQVFBQkFBQUVnQ29BQUFBQUFnZ0FFNExCRFd3UXN3TUtBQUlBS3dBQ0JBSUFFQUFyQkFJQUFBQklCQUFBTndRQkFBRUdnQUFBQUFBQUFnZ0FlV2pGRFRtOXJ3TUVBaEFBSlBPOERUbTlyd01UZ3NVTnVXaTJBd0VIQVFBRkFnY0NBQUFBQUFjTkFBRUFBQUFEQUdBQXlBQUFBRk1KQncwQUFRQUFBQU1BWUFESUFBQUFVd0FBQUFBRWdDc0FBQUFBQWdnQTl2bWtEYXhWdkFNS0FBSUFMQUEzQkFFQUFRQUFCSUFzQUFBQUFBSUlBTGEwakExN3M2b0RDZ0FDQUMwQUFBUUNBQWNBS3dRQ0FBQUFTQVFBQURjRUFRQUJNd1FEQUFBQVVnYUFBQUFBQUFBQ0NBQWNtNUFONHRtekF3UUNFQUNUVW9nTlVuV29BMC9Pa2czaTJiTURJd2dCQVA4QkJ3RUEvd0lIQWdBQUFBVUhBUUFEQUFjT0FBRUFBQUFEQUdBQXlBQUFBRkkwQ1FjT0FBRUFBQUFEQUdBQXlBQUFBRkkwQUFBQUFBU0FMUUFBQUFBQ0NBRDIrYVFOckZYYUF3b0FBZ0F1QURjRUFRQUJBQUFFZ0M0QUFBQUFBZ2dBdHJTTURkMzM2d01LQUFJQUx3QUNCQUlBQ1FBckJBSUFBQUJJQkFBQU53UUJBQUVHZ0FBQUFBQUFBZ2dBSEp1UURSRHI2QU1FQWhBQWsxS0lEUkRyNkFNY201QU4wQWJ2QXlNSUFRQUFBZ2NDQUFBQUFBY05BQUVBQUFBREFHQUF5QUFBQUVZSkJ3MEFBUUFBQUFNQVlBRElBQUFBUmdBQUFBQUVnQzhBQUFBQUFnZ0FFNExCRGV5YTR3TUtBQUlBTUFBM0JBRUFBUUFBQklBd0FBQUFBQUlJQUVRa0FBNlpXckVEQ2dBQ0FERUFOd1FCQUFFQUFBU0FNUUFBQUFBQ0NBQUUzL1lOZk5LVUF3b0FBZ0F5QURjRUFRQUJBQUFGZ0RNQUFBQUtBQUlBTXdBRUJnUUFBUUFBQUFVR0JBQUNBQUFBQ2dZQkFBRUFBQVdBTkFBQUFBb0FBZ0EwQUFRR0JBQUNBQUFBQlFZRUFBTUFBQUFBQmdJQWdBQUtCZ0VBQVFBQUJZQTFBQUFBQ2dBQ0FEVUFCQVlFQUFNQUFBQUZCZ1FBQkFBQUFBb0dBUUFCQUFBRmdEWUFBQUFLQUFJQU5nQUVCZ1FBQkFBQUFBVUdCQUFGQUFBQUFBWUNBSUFBQ2dZQkFBRUFBQVdBTndBQUFBb0FBZ0EzQUFRR0JBQUZBQUFBQlFZRUFBWUFBQUFLQmdFQUFRQUFCWUE0QUFBQUNnQUNBRGdBQkFZRUFBWUFBQUFGQmdRQUJ3QUFBQUFHQWdDQUFBb0dBUUFCQUFBRmdEa0FBQUFLQUFJQU9RQUVCZ1FBQndBQUFBVUdCQUFJQUFBQUNnWUJBQUVBQUFXQU9nQUFBQW9BQWdBNkFBUUdCQUFJQUFBQUJRWUVBQWtBQUFBS0JnRUFBUUFBQllBN0FBQUFDZ0FDQURzQUJBWUVBQWdBQUFBRkJnUUFDZ0FBQUFvR0FRQUJBQUFGZ0R3QUFBQUtBQUlBUEFBRUJnUUFDZ0FBQUFVR0JBQUxBQUFBQ2dZQkFBRUFBQVdBUFFBQUFBb0FBZ0E5QUFRR0JBQUtBQUFBQlFZRUFBd0FBQUFBQmdJQWdBQUtCZ0VBQVFBQUJZQStBQUFBQ2dBQ0FENEFCQVlFQUFZQUFBQUZCZ1FBREFBQUFBQUdBZ0NBQUFvR0FRQUJBQUFGZ0Q4QUFBQUtBQUlBUHdBRUJnUUFCUUFBQUFVR0JBQU5BQUFBQUFZQ0FJQUFDZ1lCQUFFQUFBV0FRQUFBQUFvQUFnQkFBQVFHQkFBTkFBQUFCUVlFQUE0QUFBQUtCZ0VBQVFBQUJZQkJBQUFBQ2dBQ0FFRUFCQVlFQUE0QUFBQUZCZ1FBRHdBQUFBQUdBZ0NBQUFvR0FRQUJBQUFGZ0VJQUFBQUtBQUlBUWdBRUJnUUFEd0FBQUFVR0JBQVFBQUFBQ2dZQkFBRUFBQVdBUXdBQUFBb0FBZ0JEQUFRR0JBQVFBQUFBQlFZRUFCRUFBQUFBQmdJQWdBQUtCZ0VBQVFBQUJZQkVBQUFBQ2dBQ0FFUUFCQVlFQUJFQUFBQUZCZ1FBRWdBQUFBQUdBZ0NBQUFvR0FRQUJBQUFGZ0VVQUFBQUtBQUlBUlFBRUJnUUFFZ0FBQUFVR0JBQVRBQUFBQ2dZQkFBRUFBQVdBUmdBQUFBb0FBZ0JHQUFRR0JBQVRBQUFBQlFZRUFCUUFBQUFLQmdFQUFRQUFCWUJIQUFBQUNnQUNBRWNBQkFZRUFCTUFBQUFGQmdRQUZRQUFBQUFHQWdBQ0FBb0dBUUFCQUFBRmdFZ0FBQUFLQUFJQVNBQUVCZ1FBRWdBQUFBVUdCQUFXQUFBQUNnWUJBQUVBQUFXQVNRQUFBQW9BQWdCSkFBUUdCQUFXQUFBQUJRWUVBQmNBQUFBS0JnRUFBUUFBQllCS0FBQUFDZ0FDQUVvQUJBWUVBQmNBQUFBRkJnUUFHQUFBQUFBR0FnQ0FBQW9HQVFBQkFBQUZnRXNBQUFBS0FBSUFTd0FFQmdRQUdBQUFBQVVHQkFBWkFBQUFBQVlDQUlBQUNnWUJBQUVBQUFXQVRBQUFBQW9BQWdCTUFBUUdCQUFaQUFBQUJRWUVBQm9BQUFBS0JnRUFBUUFBQllCTkFBQUFDZ0FDQUUwQUJBWUVBQm9BQUFBRkJnUUFHd0FBQUFBR0FnQ0FBQW9HQVFBQkFBQUZnRTRBQUFBS0FBSUFUZ0FFQmdRQUd3QUFBQVVHQkFBY0FBQUFBQVlDQUlBQUNnWUJBQUVBQUFXQVR3QUFBQW9BQWdCUEFBUUdCQUFjQUFBQUJRWUVBQjBBQUFBS0JnRUFBUUFBQllCUUFBQUFDZ0FDQUZBQUJBWUVBQndBQUFBRkJnUUFIZ0FBQUFBR0FnQ0FBQW9HQVFBQkFBQUZnRkVBQUFBS0FBSUFVUUFFQmdRQUhnQUFBQVVHQkFBZkFBQUFBQVlDQUlBQUNnWUJBQUVBQUFXQVVnQUFBQW9BQWdCU0FBUUdCQUFhQUFBQUJRWUVBQjhBQUFBQUJnSUFnQUFLQmdFQUFRQUFCWUJUQUFBQUNnQUNBRk1BQkFZRUFCOEFBQUFGQmdRQUlBQUFBQW9HQVFBQkFBQUZnRlFBQUFBS0FBSUFWQUFFQmdRQUlBQUFBQVVHQkFBaEFBQUFDZ1lCQUFFQUFBV0FWUUFBQUFvQUFnQlZBQVFHQkFBZ0FBQUFCUVlFQUNJQUFBQUFCZ0lBQWdBS0JnRUFBUUFBQllCV0FBQUFDZ0FDQUZZQUJBWUVBQmtBQUFBRkJnUUFJd0FBQUFBR0FnQ0FBQW9HQVFBQkFBQUZnRmNBQUFBS0FBSUFWd0FFQmdRQUl3QUFBQVVHQkFBa0FBQUFDZ1lCQUFFQUFBV0FXQUFBQUFvQUFnQllBQVFHQkFBWEFBQUFCUVlFQUNRQUFBQUFCZ0lBZ0FBS0JnRUFBUUFBQllCWkFBQUFDZ0FDQUZrQUJBWUVBQllBQUFBRkJnUUFKUUFBQUFBR0FnQ0FBQW9HQVFBQkFBQUZnRm9BQUFBS0FBSUFXZ0FFQmdRQUVBQUFBQVVHQkFBbEFBQUFBQVlDQUlBQUNnWUJBQUVBQUFXQVd3QUFBQW9BQWdCYkFBUUdCQUFQQUFBQUJRWUVBQ1lBQUFBQUJnSUFnQUFLQmdFQUFRQUFCWUJjQUFBQUNnQUNBRndBQkFZRUFDWUFBQUFGQmdRQUp3QUFBQUFHQWdDQUFBb0dBUUFCQUFBRmdGMEFBQUFLQUFJQVhRQUVCZ1FBRFFBQUFBVUdCQUFuQUFBQUFBWUNBSUFBQ2dZQkFBRUFBQVdBWGdBQUFBb0FBZ0JlQUFRR0JBQW5BQUFBQlFZRUFDZ0FBQUFBQmdJQWdBQUtCZ0VBQVFBQUJZQmZBQUFBQ2dBQ0FGOEFCQVlFQUNnQUFBQUZCZ1FBS1FBQUFBb0dBUUFCQUFBRmdHQUFBQUFLQUFJQVlBQUVCZ1FBS1FBQUFBVUdCQUFxQUFBQUFBWUNBSUFBQ2dZQkFBRUFBQVdBWVFBQUFBb0FBZ0JoQUFRR0JBQXFBQUFBQlFZRUFDc0FBQUFBQmdJQWdBQUtCZ0VBQVFBQUJZQmlBQUFBQ2dBQ0FHSUFCQVlFQUNzQUFBQUZCZ1FBTEFBQUFBb0dBUUFCQUFBRmdHTUFBQUFLQUFJQVl3QUVCZ1FBS3dBQUFBVUdCQUF0QUFBQUNnWUJBQUVBQUFXQVpBQUFBQW9BQWdCa0FBUUdCQUF0QUFBQUJRWUVBQzRBQUFBS0JnRUFBUUFBQllCbEFBQUFDZ0FDQUdVQUJBWUVBQzBBQUFBRkJnUUFMd0FBQUFBR0FnQ0FBQW9HQVFBQkFBQUZnR1lBQUFBS0FBSUFaZ0FFQmdRQUtRQUFBQVVHQkFBdkFBQUFBQVlDQUlBQUNnWUJBQUVBQUFXQVp3QUFBQW9BQWdCbkFBUUdCQUFvQUFBQUJRWUVBREFBQUFBQUJnSUFnQUFLQmdFQUFRQUFCWUJvQUFBQUNnQUNBR2dBQkFZRUFBUUFBQUFGQmdRQU1BQUFBQUFHQWdDQUFBb0dBUUFCQUFBRmdHa0FBQUFLQUFJQWFRQUVCZ1FBTUFBQUFBVUdCQUF4QUFBQUFBWUNBSUFBQ2dZQkFBRUFBQVdBYWdBQUFBb0FBZ0JxQUFRR0JBQUNBQUFBQlFZRUFERUFBQUFBQmdJQWdBQUtCZ0VBQVFBQUI0QnRBQUFBQkFJUUFFUWtEdzdNamF3RFJDUVBEa3ExbkFNS0FBSUFhd0FBQ2dJQUJBQUVDZ0lBQVFBTkFnd0FTcldjQTBRa0R3NEFBQUFBRGdJTUFNeU5yQU5FSkE4T0FBQUFBQThDREFCS3Rad0R4ZndlRGdBQUFBQUFBQWVBYmdBQUFBUUNFQUJFSkE4TzhvUGdBMFFrRHc2c1Zjc0RDZ0FDQUd3QUFBb0NBQVFBQkFvQ0FBRUFEUUlNQUt4Vnl3TkVKQThPQUFBQUFBNENEQUR5ZytBRFJDUVBEZ0FBQUFBUEFnd0FyRlhMQTRwU0pBNEFBQUFBQUFBSGdHOEFBQUFFQWhBQVE2bGtEaTR1MndORHFXUU9yRlhMQXdvQUFnQnRBQUFLQWdBRUFBUUtBZ0FCQUEwQ0RBQ3NWY3NEUTZsa0RnQUFBQUFPQWd3QUxpN2JBME9wWkE0QUFBQUFEd0lNQUt4Vnl3UEZnWFFPQUFBQUFBQUFCNEJ3QUFBQUJBSVFBRVFrRHc2UHpna0VSQ1FQRGc3MitRTUtBQUlBYmdBQUNnSUFCQUFFQ2dJQUFRQU5BZ3dBRHZiNUEwUWtEdzRBQUFBQURnSU1BSS9PQ1FSRUpBOE9BQUFBQUE4Q0RBQU85dmtEeGZ3ZURnQUFBQUFBQUFlQWNRQUFBQVFDRUFCRUpBOE9qOWhhQkVRa0R3NE5BRXNFQ2dBQ0FHOEFBQW9DQUFRQUJBb0NBQUVBRFFJTUFBMEFTd1JFSkE4T0FBQUFBQTRDREFDUDJGb0VSQ1FQRGdBQUFBQVBBZ3dBRFFCTEJNWDhIZzRBQUFBQUFBQUhnSElBQUFBRUFoQUFkY1krRG14b25BUjF4ajRPNm8rTUJBb0FBZ0J3QUFBS0FnQUVBQVFLQWdBQkFBMENEQURxajR3RWRjWStEZ0FBQUFBT0Fnd0FiR2ljQkhYR1BnNEFBQUFBRHdJTUFPcVBqQVQybms0T0FBQUFBQUFBQjRCekFBQUFCQUlRQUhYR1BnNXJjdTBFZGNZK0R1bVozUVFLQUFJQWNRQUFDZ0lBQkFBRUNnSUFBUUFOQWd3QTZabmRCSFhHUGc0QUFBQUFEZ0lNQUd0eTdRUjF4ajRPQUFBQUFBOENEQURwbWQwRTlwNU9EZ0FBQUFBQUFBZUFkQUFBQUFRQ0VBQkVuN2tOTGk3YkEwU2Z1UTJzVmNzRENnQUNBSElBQUFvQ0FBUUFCQW9DQUFFQURRSU1BS3hWeXdORW43a05BQUFBQUE0Q0RBQXVMdHNEUkorNURRQUFBQUFQQWd3QXJGWExBOFozeVEwQUFBQUFBQUFBQUFBQUFBQUFBQT09</t>
        </r>
      </text>
    </comment>
    <comment ref="A150" authorId="0" shapeId="0" xr:uid="{00000000-0006-0000-0000-000029010000}">
      <text>
        <r>
          <rPr>
            <b/>
            <sz val="9"/>
            <color indexed="81"/>
            <rFont val="Tahoma"/>
            <family val="2"/>
          </rPr>
          <t>QzY0SDg2RjJTN3xQaWN0dXJlIDEwNTR8Vm1wRFJEQXhNREFFQXdJQkFBQUFBQUFBQUFBQUFBQ0FBQUFBQUFNQUZBQUFBRU5vWlcxRWNtRjNJREl3TGpBdU1DNDBNUWdBRXdBQUFGVnVkR2wwYkdWa0lFUnZZM1Z0Wlc1MEJBSVFBQ0dLU0EySE9rWUQzblhYRG5qRkt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wZ0FBQUFRQ0VBQUFBQUFBQUFBQUFKbVowUndBQUhBSUZnZ0VBQUFBSkFBWUNBUUFBQUFrQUJrSUFBQVFDQUlBQ2dBUENBSUFCQUFEZ0p3QUFBQUVBaEFBSVlwSURZYzZSZ1BlZGRjT2VNVXBCUW9BQWdBQkFBU0FBUUFBQUFBQ0NBQ254ZlVONG9wOUF3b0FBZ0FDQURjRUFRQUJBQUFFZ0FJQUFBQUFBZ2dBcDhYMURlS0ttd01LQUFJQUF3QTNCQUVBQVFBQUJJQURBQUFBQUFJSUFPY0tEZzRUTGEwRENnQUNBQVFBQWdRQ0FCQUFLd1FDQUFBQVNBUUFBRGNFQVFBQkJvQUFBQUFBQUFJSUFFM3hFUTdnMmFrREJBSVFBUGg3Q1E3ZzJha0Q1d29TRG1DRnNBTWpDQUVBQUFJSEFnQUFBQUFIRFFBQkFBQUFBd0JnQU1nQUFBQlRDUWNOQUFFQUFBQURBR0FBeUFBQUFGTUFBQUFBQklBRUFBQUFBQUlJQUtmRkJBNHd0Y2tEQ2dBQ0FBVUFOd1FCQUFFQUFBU0FCUUFBQUFBQ0NBQ254Uk1PUkxEakF3b0FBZ0FHQURjRUFRQUJBQUFFZ0FZQUFBQUFBZ2dBcDhVeERrU3c0d01LQUFJQUJ3QTNCQUVBQVFBQUJJQUhBQUFBQUFJSUFOZG5RdzZFOWZzRENnQUNBQWdBQWdRQ0FCQUFLd1FDQUFBQVNBUUFBRGNFQVFBQkJvQUFBQUFBQUFJSUFENU9SdzVRb3ZnREJBSVFBT2pZUGc1UW92Z0QxMmRIRHRCTi93TWpDQUVBQUFJSEFnQUFBQUFIRFFBQkFBQUFBd0JnQU1nQUFBQlRDUWNOQUFFQUFBQURBR0FBeUFBQUFGTUFBQUFBQklBSUFBQUFBQUlJQVBYdlh3NUVzUElEQ2dBQ0FBa0FOd1FCQUFFQUFBU0FDUUFBQUFBQ0NBQTFOWGdPZEZJRUJBb0FBZ0FLQURjRUFRQUJBQUFFZ0FvQUFBQUFBZ2dBYlJKMURtSW9JZ1FLQUFJQUN3QTNCQUVBQVFBQUJJQUxBQUFBQUFJSUFHYXFXUTRmWEM0RUNnQUNBQXdBTndRQkFBRUFBQVNBREFBQUFBQUNDQUNmaDFZT0RESk1CQW9BQWdBTkFEY0VBUUFCQUFBRWdBMEFBQUFBQWdnQXJWZU5EcFBLTXdRS0FBSUFEZ0EzQkFFQUFRQUFCSUFPQUFBQUFBSUlBT1kwaWc2QW9GRUVDZ0FDQUE4QU53UUJBQUVBQUFTQUR3QUFBQUFDQ0FBbWVxSU9zVUpqQkFvQUFnQVFBRGNFQVFBQkFBQUVnQkFBQUFBQUFnZ0FYMWVmRHA4WWdRUUtBQUlBRVFBM0JBRUFBUUFBQklBUkFBQUFBQUlJQVBYdlh3NUVzTlFEQ2dBQ0FCSUFOd1FCQUFFQUFBU0FFZ0FBQUFBQ0NBQTFOWGdPRXc3REF3b0FBZ0FUQUFJRUFnQUpBQ3NFQWdBQUFFZ0VBQUEzQkFFQUFRYUFBQUFBQUFBQ0NBQ2JHM3dPUmdIQUF3UUNFQUFUMDNNT1JnSEFBNXNiZkE0R0hjWURJd2dCQUFBQ0J3SUFBQUFBQncwQUFRQUFBQU1BWUFESUFBQUFSZ2tIRFFBQkFBQUFBd0JnQU1nQUFBQkdBQUFBQUFTQUV3QUFBQUFDQ0FEWFowTU9BMnZMQXdvQUFnQVVBRGNFQVFBQkFBQUVnQlFBQUFBQUFnZ0FwOFVFRGxlci9RTUtBQUlBRlFBM0JBRUFBUUFBQklBVkFBQUFBQUlJQU9jS0RnNTBNeG9FQ2dBQ0FCWUFOd1FCQUFFQUFBU0FGZ0FBQUFBQ0NBQ254ZlVOcGRVckJBb0FBZ0FYQURjRUFRQUJBQUFFZ0JjQUFBQUFBZ2dBcDhYMURhWFZTUVFLQUFJQUdBQTNCQUVBQVFBQUJJQVlBQUFBQUFJSUFHYUEzUTNXZDFzRUNnQUNBQmtBTndRQkFBRUFBQVNBR1FBQUFBQUNDQUNueGVZTjgvOTNCQW9BQWdBYUFEY0VBUUFCQUFBRWdCb0FBQUFBQWdnQWRpUFZEVE5Ga0FRS0FBSUFHd0EzQkFFQUFRQUFCSUFiQUFBQUFBSUlBSWhOdHcxc0lvMEVDZ0FDQUJ3QU53UUJBQUVBQUFTQUhBQUFBQUFDQ0FETEdhc05aTHB4QkFvQUFnQWRBRGNFQVFBQkFBQUVnQjBBQUFBQUFnZ0Eza09ORFoyWGJnUUtBQUlBSGdBM0JBRUFBUUFBQklBZUFBQUFBQUlJQUZlcnBRMnNaNlVFQ2dBQ0FCOEFOd1FCQUFFQUFBU0FId0FBQUFBQ0NBQnExWWNONUVTaUJBb0FBZ0FnQURjRUFRQUJBQUFFZ0NBQUFBQUFBZ2dBT1ROMkRTV0t1Z1FLQUFJQUlRQTNCQUVBQVFBQUJJQWhBQUFBQUFJSUFFdGRXQTFkWjdjRUNnQUNBQ0lBTndRQkFBRUFBQVNBSWdBQUFBQUNDQUNueFFRTzgvOTNCQW9BQWdBakFEY0VBUUFCQUFBRWdDTUFBQUFBQWdnQTEyY1dEak5Ga0FRS0FBSUFKQUEzQkFFQUFRQUFCSUFrQUFBQUFBSUlBSmNpRFE1UXphd0VDZ0FDQUNVQUFnUUNBQkFBS3dRQ0FBQUFTQVFBQURjRUFRQUJCb0FBQUFBQUFBSUlBUDRJRVE0ZGVxa0VCQUlRQUtpVENBNGRlcWtFbHlJUkRwMGxzQVFCQndFQUJRSUhBZ0FBQUFBSERRQUJBQUFBQXdCZ0FNZ0FBQUJUQ1FjTkFBRUFBQUFEQUdBQXlBQUFBRk1BQUFBQUJJQWxBQUFBQUFJSUFOZG5KUTZCYjc0RUNnQUNBQ1lBTndRQkFBRUFBQVNBSmdBQUFBQUNDQURYWnlVT2dXL2NCQW9BQWdBbkFEY0VBUUFCQUFBRWdDY0FBQUFBQWdnQWx5SU5EcklSN2dRS0FBSUFLQUFDQkFJQUVBQXJCQUlBQUFCSUJBQUFOd1FCQUFFR2dBQUFBQUFBQWdnQS9nZ1JEbisrNmdRRUFoQUFxSk1JRG4rKzZnU1hJaEVPLzJueEJDTUlBUUFBQWdjQ0FBQUFBQWNOQUFFQUFBQURBR0FBeUFBQUFGTUpCdzBBQVFBQUFBTUFZQURJQUFBQVV3QUFBQUFFZ0NnQUFBQUFBZ2dBMTJjV0RzK1pDZ1VLQUFJQUtRQTNCQUVBQVFBQUJJQXBBQUFBQUFJSUFLZkZCQTRQM3lJRkNnQUNBQ29BTndRQkFBRUFBQVNBS2dBQUFBQUNDQURYWnpRT3o1a0tCUW9BQWdBckFEY0VBUUFCQUFBRWdDc0FBQUFBQWdnQUY2MDlEcklSN2dRS0FBSUFMQUEzQkFFQUFRQUFCSUFzQUFBQUFBSUlBRFUxV2c1eXpPUUVDZ0FDQUMwQU53UUJBQUVBQUFTQUxRQUFBQUFDQ0FDUGdIQU9YdC80QkFvQUFnQXVBRGNFQVFBQkFBQUVnQzRBQUFBQUFnZ0FKTTlyRHRDQUZnVUtBQUlBTHdBM0JBRUFBUUFBQklBdkFBQUFBQUlJQUo4Zmd3NytZU2tGQ2dBQ0FEQUFOd1FCQUFFQUFBU0FNQUFBQUFBQ0NBQjFnb3dPR2gvdUJBb0FBZ0F4QURjRUFRQUJBQUFFZ0RFQUFBQUFBZ2dBOE5LakRrZ0FBUVVLQUFJQU1nQTNCQUVBQVFBQUJJQXlBQUFBQUFJSUFOYlV2dzRFUVBZRUNnQUNBRE1BTndRQkFBRUFBQVNBTXdBQUFBQUNDQUJSSmRjT01pRUpCUW9BQWdBMEFEY0VBUUFCQUFBRWdEUUFBQUFBQWdnQUY2MDlEbEROckFRS0FBSUFOUUEzQkFFQUFRQUFCSUExQUFBQUFBSUlBTmRuTkE0elJaQUVDZ0FDQURZQU53UUJBQUVBQUFTQU5nQUFBQUFDQ0FEbkNnNE8xbmRiQkFvQUFnQTNBQUlFQWdBUUFDc0VBZ0FBQUVnRUFBQTNCQUVBQVFhQUFBQUFBQUFDQ0FCTjhSRU9vaVJZQkFRQ0VBRDRld2tPb2lSWUJPY0tFZzRpMEY0RUl3Z0JBQUFDQndJQUFBQUFCdzBBQVFBQUFBTUFZQURJQUFBQVV3a0hEUUFCQUFBQUF3QmdBTWdBQUFCVEFBQUFBQVNBTndBQUFBQUNDQUJtZ04wTmRETWFCQW9BQWdBNEFBSUVBZ0FRQUNzRUFnQUFBRWdFQUFBM0JBRUFBUWFBQUFBQUFBQUNDQUROWnVFTlFlQVdCQVFDRUFCMzhkZ05RZUFXQkdhQTRRM0JpeDBFQVFjQkFBVUNCd0lBQUFBQUJ3MEFBUUFBQUFNQVlBRElBQUFBVXdrSERRQUJBQUFBQXdCZ0FNZ0FBQUJUQUFBQUFBU0FPQUFBQUFBQ0NBQ254ZVlOVjZ2OUF3b0FBZ0E1QURjRUFRQUJBQUFFZ0RrQUFBQUFBZ2dBcDhYWERVU3c0d01LQUFJQU9nQTNCQUVBQVFBQUJJQTZBQUFBQUFJSUFLZkZ1UTFFc09NRENnQUNBRHNBTndRQkFBRUFBQVNBT3dBQUFBQUNDQUIySTZnTkEydkxBd29BQWdBOEFBSUVBZ0FRQUNzRUFnQUFBRWdFQUFBM0JBRUFBUWFBQUFBQUFBQUNDQURjQ2F3TjBCZklBd1FDRUFDSGxLTU4wQmZJQTNZanJBMVF3ODREQVFjQkFBVUNCd0lBQUFBQUJ3MEFBUUFBQUFNQVlBRElBQUFBVXdrSERRQUJBQUFBQXdCZ0FNZ0FBQUJUQUFBQUFBU0FQQUFBQUFBQ0NBQlltNHNOUkxEVUF3b0FBZ0E5QURjRUFRQUJBQUFFZ0QwQUFBQUFBZ2dBR0ZaekRSTU93d01LQUFJQVBnQTNCQUVBQVFBQUJJQStBQUFBQUFJSUFPQjRkZzBsT0tVRENnQUNBRDhBTndRQkFBRUFBQVNBUHdBQUFBQUNDQURuNEpFTmFBU1pBd29BQWdCQUFEY0VBUUFCQUFBRWdFQUFBQUFBQWdnQXJnT1ZEWHN1ZXdNS0FBSUFRUUEzQkFFQUFRQUFCSUJCQUFBQUFBSUlBS0F6WGczMGxaTURDZ0FDQUVJQU53UUJBQUVBQUFTQVFnQUFBQUFDQ0FCblZtRU5COEIxQXdvQUFnQkRBRGNFQVFBQkFBQUVnRU1BQUFBQUFnZ0FKeEZKRGRZZFpBTUtBQUlBUkFBM0JBRUFBUUFBQklCRUFBQUFBQUlJQU80elRBM29SMFlEQ2dBQ0FFVUFOd1FCQUFFQUFBU0FSUUFBQUFBQ0NBQlltNHNOUkxEeUF3b0FBZ0JHQURjRUFRQUJBQUFFZ0VZQUFBQUFBZ2dBR0ZaekRYUlNCQVFLQUFJQVJ3QUNCQUlBQ1FBckJBSUFBQUJJQkFBQU53UUJBQUVHZ0FBQUFBQUFBZ2dBZnp4M0RhaEZBUVFFQWhBQTl2TnVEYWhGQVFSL1BIY05hR0VIQkFFSEFRQUZBZ2NDQUFBQUFBY05BQUVBQUFBREFHQUF5QUFBQUVZSkJ3MEFBUUFBQUFNQVlBRElBQUFBUmdBQUFBQUVnRWNBQUFBQUFnZ0FkaU9vRFlUMSt3TUtBQUlBU0FBM0JBRUFBUUFBQklCSUFBQUFBQUlJQUtmRjVnMHd0Y2tEQ2dBQ0FFa0FOd1FCQUFFQUFBU0FTUUFBQUFBQ0NBQm1nTjBORXkydEF3b0FBZ0JLQURjRUFRQUJBQUFGZ0VzQUFBQUtBQUlBU3dBRUJnUUFBUUFBQUFVR0JBQUNBQUFBQ2dZQkFBRUFBQVdBVEFBQUFBb0FBZ0JNQUFRR0JBQUNBQUFBQlFZRUFBTUFBQUFBQmdJQWdBQUtCZ0VBQVFBQUJZQk5BQUFBQ2dBQ0FFMEFCQVlFQUFNQUFBQUZCZ1FBQkFBQUFBb0dBUUFCQUFBRmdFNEFBQUFLQUFJQVRnQUVCZ1FBQkFBQUFBVUdCQUFGQUFBQUFBWUNBSUFBQ2dZQkFBRUFBQVdBVHdBQUFBb0FBZ0JQQUFRR0JBQUZBQUFBQlFZRUFBWUFBQUFLQmdFQUFRQUFCWUJRQUFBQUNnQUNBRkFBQkFZRUFBWUFBQUFGQmdRQUJ3QUFBQUFHQWdDQUFBb0dBUUFCQUFBRmdGRUFBQUFLQUFJQVVRQUVCZ1FBQndBQUFBVUdCQUFJQUFBQUNnWUJBQUVBQUFXQVVnQUFBQW9BQWdCU0FBUUdCQUFJQUFBQUJRWUVBQWtBQUFBS0JnRUFBUUFBQllCVEFBQUFDZ0FDQUZNQUJBWUVBQWtBQUFBRkJnUUFDZ0FBQUFvR0FRQUJBQUFGZ0ZRQUFBQUtBQUlBVkFBRUJnUUFDZ0FBQUFVR0JBQUxBQUFBQ2dZQkFBRUFBQVdBVlFBQUFBb0FBZ0JWQUFRR0JBQUxBQUFBQlFZRUFBd0FBQUFLQmdFQUFRQUFCWUJXQUFBQUNnQUNBRllBQkFZRUFBb0FBQUFGQmdRQURRQUFBQW9HQVFBQkFBQUZnRmNBQUFBS0FBSUFWd0FFQmdRQURRQUFBQVVHQkFBT0FBQUFDZ1lCQUFFQUFBV0FXQUFBQUFvQUFnQllBQVFHQkFBT0FBQUFCUVlFQUE4QUFBQUtCZ0VBQVFBQUJZQlpBQUFBQ2dBQ0FGa0FCQVlFQUE4QUFBQUZCZ1FBRUFBQUFBb0dBUUFCQUFBRmdGb0FBQUFLQUFJQVdnQUVCZ1FBQ0FBQUFBVUdCQUFSQUFBQUNnWUJBQUVBQUFXQVd3QUFBQW9BQWdCYkFBUUdCQUFSQUFBQUJRWUVBQklBQUFBS0JnRUFBUUFBQllCY0FBQUFDZ0FDQUZ3QUJBWUVBQkVBQUFBRkJnUUFFd0FBQUFBR0FnQ0FBQW9HQVFBQkFBQUZnRjBBQUFBS0FBSUFYUUFFQmdRQUJnQUFBQVVHQkFBVEFBQUFBQVlDQUlBQUNnWUJBQUVBQUFXQVhnQUFBQW9BQWdCZUFBUUdCQUFGQUFBQUJRWUVBQlFBQUFBQUJnSUFnQUFLQmdFQUFRQUFCWUJmQUFBQUNnQUNBRjhBQkFZRUFCUUFBQUFGQmdRQUZRQUFBQW9HQVFBQkFBQUZnR0FBQUFBS0FBSUFZQUFFQmdRQUZRQUFBQVVHQkFBV0FBQUFBQVlDQUlBQUNnWUJBQUVBQUFXQVlRQUFBQW9BQWdCaEFBUUdCQUFXQUFBQUJRWUVBQmNBQUFBS0JnRUFBUUFBQllCaUFBQUFDZ0FDQUdJQUJBWUVBQmNBQUFBRkJnUUFHQUFBQUFBR0FnQ0FBQW9HQVFBQkFBQUZnR01BQUFBS0FBSUFZd0FFQmdRQUdBQUFBQVVHQkFBWkFBQUFDZ1lCQUFFQUFBV0FaQUFBQUFvQUFnQmtBQVFHQkFBWkFBQUFCUVlFQUJvQUFBQUtCZ0VBQVFBQUJZQmxBQUFBQ2dBQ0FHVUFCQVlFQUJvQUFBQUZCZ1FBR3dBQUFBb0dBUUFCQUFBRmdHWUFBQUFLQUFJQVpnQUVCZ1FBR3dBQUFBVUdCQUFjQUFBQUNnWUJBQUVBQUFXQVp3QUFBQW9BQWdCbkFBUUdCQUFjQUFBQUJRWUVBQjBBQUFBS0JnRUFBUUFBQllCb0FBQUFDZ0FDQUdnQUJBWUVBQnNBQUFBRkJnUUFIZ0FBQUFvR0FRQUJBQUFGZ0drQUFBQUtBQUlBYVFBRUJnUUFIZ0FBQUFVR0JBQWZBQUFBQ2dZQkFBRUFBQVdBYWdBQUFBb0FBZ0JxQUFRR0JBQWZBQUFBQlFZRUFDQUFBQUFLQmdFQUFRQUFCWUJyQUFBQUNnQUNBR3NBQkFZRUFDQUFBQUFGQmdRQUlRQUFBQW9HQVFBQkFBQUZnR3dBQUFBS0FBSUFiQUFFQmdRQUdRQUFBQVVHQkFBaUFBQUFDZ1lCQUFFQUFBV0FiUUFBQUFvQUFnQnRBQVFHQkFBaUFBQUFCUVlFQUNNQUFBQUtCZ0VBQVFBQUJZQnVBQUFBQ2dBQ0FHNEFCQVlFQUNNQUFBQUZCZ1FBSkFBQUFBQUdBZ0NBQUFvR0FRQUJBQUFGZ0c4QUFBQUtBQUlBYndBRUJnUUFKQUFBQUFVR0JBQWxBQUFBQUFZQ0FJQUFDZ1lCQUFFQUFBV0FjQUFBQUFvQUFnQndBQVFHQkFBbEFBQUFCUVlFQUNZQUFBQUtCZ0VBQVFBQUJZQnhBQUFBQ2dBQ0FIRUFCQVlFQUNZQUFBQUZCZ1FBSndBQUFBQUdBZ0NBQUFvR0FRQUJBQUFGZ0hJQUFBQUtBQUlBY2dBRUJnUUFKd0FBQUFVR0JBQW9BQUFBQ2dZQkFBRUFBQVdBY3dBQUFBb0FBZ0J6QUFRR0JBQW9BQUFBQlFZRUFDa0FBQUFLQmdFQUFRQUFCWUIwQUFBQUNnQUNBSFFBQkFZRUFDZ0FBQUFGQmdRQUtnQUFBQW9HQVFBQkFBQUZnSFVBQUFBS0FBSUFkUUFFQmdRQUtnQUFBQVVHQkFBckFBQUFBQVlDQUlBQUNnWUJBQUVBQUFXQWRnQUFBQW9BQWdCMkFBUUdCQUFtQUFBQUJRWUVBQ3NBQUFBQUJnSUFnQUFLQmdFQUFRQUFCWUIzQUFBQUNnQUNBSGNBQkFZRUFDc0FBQUFGQmdRQUxBQUFBQW9HQVFBQkFBQUZnSGdBQUFBS0FBSUFlQUFFQmdRQUxBQUFBQVVHQkFBdEFBQUFDZ1lCQUFFQUFBV0FlUUFBQUFvQUFnQjVBQVFHQkFBdEFBQUFCUVlFQUM0QUFBQUtCZ0VBQVFBQUJZQjZBQUFBQ2dBQ0FIb0FCQVlFQUM0QUFBQUZCZ1FBTHdBQUFBb0dBUUFCQUFBRmdIc0FBQUFLQUFJQWV3QUVCZ1FBTFFBQUFBVUdCQUF3QUFBQUNnWUJBQUVBQUFXQWZBQUFBQW9BQWdCOEFBUUdCQUF3QUFBQUJRWUVBREVBQUFBS0JnRUFBUUFBQllCOUFBQUFDZ0FDQUgwQUJBWUVBREVBQUFBRkJnUUFNZ0FBQUFvR0FRQUJBQUFGZ0g0QUFBQUtBQUlBZmdBRUJnUUFNZ0FBQUFVR0JBQXpBQUFBQ2dZQkFBRUFBQVdBZndBQUFBb0FBZ0IvQUFRR0JBQWxBQUFBQlFZRUFEUUFBQUFBQmdJQWdBQUtCZ0VBQVFBQUJZQ0FBQUFBQ2dBQ0FJQUFCQVlFQURRQUFBQUZCZ1FBTlFBQUFBQUdBZ0NBQUFvR0FRQUJBQUFGZ0lFQUFBQUtBQUlBZ1FBRUJnUUFJd0FBQUFVR0JBQTFBQUFBQUFZQ0FJQUFDZ1lCQUFFQUFBV0FnZ0FBQUFvQUFnQ0NBQVFHQkFBaUFBQUFCUVlFQURZQUFBQUtCZ0VBQVFBQUJZQ0RBQUFBQ2dBQ0FJTUFCQVlFQUJjQUFBQUZCZ1FBTmdBQUFBQUdBZ0NBQUFvR0FRQUJBQUFGZ0lRQUFBQUtBQUlBaEFBRUJnUUFGZ0FBQUFVR0JBQTNBQUFBQUFZQ0FJQUFDZ1lCQUFFQUFBV0FoUUFBQUFvQUFnQ0ZBQVFHQkFBM0FBQUFCUVlFQURnQUFBQUFCZ0lBZ0FBS0JnRUFBUUFBQllDR0FBQUFDZ0FDQUlZQUJBWUVBQlFBQUFBRkJnUUFPQUFBQUFBR0FnQ0FBQW9HQVFBQkFBQUZnSWNBQUFBS0FBSUFod0FFQmdRQU9BQUFBQVVHQkFBNUFBQUFBQVlDQUlBQUNnWUJBQUVBQUFXQWlBQUFBQW9BQWdDSUFBUUdCQUE1QUFBQUJRWUVBRG9BQUFBS0JnRUFBUUFBQllDSkFBQUFDZ0FDQUlrQUJBWUVBRG9BQUFBRkJnUUFPd0FBQUFBR0FnQ0FBQW9HQVFBQkFBQUZnSW9BQUFBS0FBSUFpZ0FFQmdRQU93QUFBQVVHQkFBOEFBQUFBQVlDQUlBQUNnWUJBQUVBQUFXQWl3QUFBQW9BQWdDTEFBUUdCQUE4QUFBQUJRWUVBRDBBQUFBS0JnRUFBUUFBQllDTUFBQUFDZ0FDQUl3QUJBWUVBRDBBQUFBRkJnUUFQZ0FBQUFvR0FRQUJBQUFGZ0kwQUFBQUtBQUlBalFBRUJnUUFQZ0FBQUFVR0JBQS9BQUFBQ2dZQkFBRUFBQVdBamdBQUFBb0FBZ0NPQUFRR0JBQS9BQUFBQlFZRUFFQUFBQUFLQmdFQUFRQUFCWUNQQUFBQUNnQUNBSThBQkFZRUFENEFBQUFGQmdRQVFRQUFBQW9HQVFBQkFBQUZnSkFBQUFBS0FBSUFrQUFFQmdRQVFRQUFBQVVHQkFCQ0FBQUFDZ1lCQUFFQUFBV0FrUUFBQUFvQUFnQ1JBQVFHQkFCQ0FBQUFCUVlFQUVNQUFBQUtCZ0VBQVFBQUJZQ1NBQUFBQ2dBQ0FKSUFCQVlFQUVNQUFBQUZCZ1FBUkFBQUFBb0dBUUFCQUFBRmdKTUFBQUFLQUFJQWt3QUVCZ1FBUEFBQUFBVUdCQUJGQUFBQUFBWUNBSUFBQ2dZQkFBRUFBQVdBbEFBQUFBb0FBZ0NVQUFRR0JBQkZBQUFBQlFZRUFFWUFBQUFLQmdFQUFRQUFCWUNWQUFBQUNnQUNBSlVBQkFZRUFFVUFBQUFGQmdRQVJ3QUFBQUFHQWdDQUFBb0dBUUFCQUFBRmdKWUFBQUFLQUFJQWxnQUVCZ1FBT2dBQUFBVUdCQUJIQUFBQUFBWUNBSUFBQ2dZQkFBRUFBQVdBbHdBQUFBb0FBZ0NYQUFRR0JBQTVBQUFBQlFZRUFFZ0FBQUFBQmdJQWdBQUtCZ0VBQVFBQUJZQ1lBQUFBQ2dBQ0FKZ0FCQVlFQUFRQUFBQUZCZ1FBU0FBQUFBQUdBZ0NBQUFvR0FRQUJBQUFGZ0prQUFBQUtBQUlBbVFBRUJnUUFTQUFBQUFVR0JBQkpBQUFBQ2dZQkFBRUFBQVdBbWdBQUFBb0FBZ0NhQUFRR0JBQUNBQUFBQlFZRUFFa0FBQUFBQmdJQWdBQUtCZ0VBQVFBQUI0Q2RBQUFBQkFJUUFLZkY5UTFqNk1RRHA4WDFEZUlQdFFNS0FBSUFtd0FBQ2dJQUJBQUVDZ0lBQVFBTkFnd0E0ZysxQTZmRjlRMEFBQUFBRGdJTUFHUG94QU9ueGZVTkFBQUFBQThDREFEaUQ3VURLSjRGRGdBQUFBQUFBQWVBbmdBQUFBUUNFQUNueGZVTml0NzRBNmZGOVExRXNPTURDZ0FDQUp3QUFBb0NBQVFBQkFvQ0FBRUFEUUlNQUVTdzR3T254ZlVOQUFBQUFBNENEQUNLM3ZnRHA4WDFEUUFBQUFBUEFnd0FSTERqQSszekNnNEFBQUFBQUFBSGdKOEFBQUFFQWhBQXBrcExEc1dJOHdPbVNrc09STERqQXdvQUFnQ2RBQUFLQWdBRUFBUUtBZ0FCQUEwQ0RBQkVzT01EcGtwTERnQUFBQUFPQWd3QXhZanpBNlpLU3c0QUFBQUFEd0lNQUVTdzR3TW9JMXNPQUFBQUFBQUFCNENnQUFBQUJBSVFBS2ZGOVEwbktTSUVwOFgxRGFWUUVnUUtBQUlBbmdBQUNnSUFCQUFFQ2dJQUFRQU5BZ3dBcFZBU0JLZkY5UTBBQUFBQURnSU1BQ2NwSWdTbnhmVU5BQUFBQUE4Q0RBQ2xVQklFS0o0RkRnQUFBQUFBQUFlQW9RQUFBQVFDRUFDbnhmVU5Kak56QktmRjlRMmtXbU1FQ2dBQ0FKOEFBQW9DQUFRQUJBb0NBQUVBRFFJTUFLUmFZd1NueGZVTkFBQUFBQTRDREFBbU0zTUVwOFgxRFFBQUFBQVBBZ3dBcEZwakJDaWVCUTRBQUFBQUFBQUhnS0lBQUFBRUFoQUExMmNsRGdQRHRBVFhaeVVPZ2Vxa0JBb0FBZ0NnQUFBS0FnQUVBQVFLQWdBQkFBMENEQUNCNnFRRTEyY2xEZ0FBQUFBT0Fnd0FBOE8wQk5kbkpRNEFBQUFBRHdJTUFJSHFwQVJaUURVT0FBQUFBQUFBQjRDakFBQUFCQUlRQU5kbkpRNEN6UVVGMTJjbERvRDA5UVFLQUFJQW9RQUFDZ0lBQkFBRUNnSUFBUUFOQWd3QWdQVDFCTmRuSlE0QUFBQUFEZ0lNQUFMTkJRWFhaeVVPQUFBQUFBOENEQUNBOVBVRVdVQTFEZ0FBQUFBQUFBZUFwQUFBQUFRQ0VBQ25RS0FOeFlqekE2ZEFvQTFFc09NRENnQUNBS0lBQUFvQ0FBUUFCQW9DQUFFQURRSU1BRVN3NHdPblFLQU5BQUFBQUE0Q0RBREZpUE1EcDBDZ0RRQUFBQUFQQWd3QVJMRGpBeWtac0EwQUFBQUFBQUFBQUFBQUFBQUFBQT09</t>
        </r>
      </text>
    </comment>
    <comment ref="B150" authorId="0" shapeId="0" xr:uid="{00000000-0006-0000-0000-00002A010000}">
      <text>
        <r>
          <rPr>
            <b/>
            <sz val="9"/>
            <color indexed="81"/>
            <rFont val="Tahoma"/>
            <family val="2"/>
          </rPr>
          <t>QzMySDE3RjJTN1I0fFBpY3R1cmUgMjk4fFZtcERSREF4TURBRUF3SUJBQUFBQUFBQUFBQUFBQUNBQUFBQUFBTUFGQUFBQUVOb1pXMUVjbUYzSURJd0xqQXVNQzQwTVFnQUV3QUFBRlZ1ZEdsMGJHVmtJRVJ2WTNWdFpXNTBCQUlRQUpOU2lBMUxNR1VEYksyWERyVFBD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SlIwQUFIQUlGZ2dFQUFBQUpBQVlDQVFBQUFBa0FCa0lBQUFRQ0FJQUNnQVBDQUlBQkFBRGdHUUFBQUFFQWhBQWsxS0lEVXN3WlFOc3JaY090TThLQlFvQUFnQUJBQVNBQVFBQUFBQUNDQUJFSkE4T1N6QmxBd29BQWdBQ0FEY0VBUUFCQUFBRWdBSUFBQUFBQWdnQVJDUVBEa3N3Z3dNS0FBSUFBd0EzQkFFQUFRQUFCSUFEQUFBQUFBSUlBSVJwSnc1ODBwUURDZ0FDQUFRQUFnUUNBQkFBS3dRQ0FBQUFTQVFBQURjRUFRQUJCb0FBQUFBQUFBSUlBT3BQS3c1SWY1RURCQUlRQUpYYUlnNUlmNUVEaEdrckRzZ3FtQU1qQ0FFQUFBSUhBZ0FBQUFBSERRQUJBQUFBQXdCZ0FNZ0FBQUJUQ1FjTkFBRUFBQUFEQUdBQXlBQUFBRk1BQUFBQUJJQUVBQUFBQUFJSUFFUWtIZzZaV3JFRENnQUNBQVVBTndRQkFBRUFBQVNBQlFBQUFBQUNDQUJFSkMwT3JGWExBd29BQWdBR0FEY0VBUUFCQUFBRWdBWUFBQUFBQWdnQVJDUkxEcXhWeXdNS0FBSUFCd0EzQkFFQUFRQUFCSUFIQUFBQUFBSUlBSFhHWEE3c211TURDZ0FDQUFnQUFnUUNBQkFBS3dRQ0FBQUFTQVFBQURjRUFRQUJCb0FBQUFBQUFBSUlBTnVzWUE2NVIrQURCQUlRQUlZM1dBNjVSK0FEZGNaZ0Rqbno1Z01CQndFQUJRSUhBZ0FBQUFBSERRQUJBQUFBQXdCZ0FNZ0FBQUJUQ1FjTkFBRUFBQUFEQUdBQXlBQUFBRk1BQUFBQUJJQUlBQUFBQUFJSUFKSk9lUTZzVmRvRENnQUNBQWtBTndRQkFBRUFBQVNBQ1FBQUFBQUNDQURTazVFTzNmZnJBd29BQWdBS0FBQUVBZ0FIQUNzRUFnQUFBRWdFQUFBM0JBRUFBVE1FQXdBQUFGSUdnQUFBQUFBQUFnZ0FPSHFWRGtOZTZBTUVBaEFBc0RHTkRrTmU2QU5zclpjTzA4THpBeU1JQVFBQUFnY0NBQUFBQlFjQkFBRUFCdzRBQVFBQUFBTUFZQURJQUFBQVVqUUpCdzRBQVFBQUFBTUFZQURJQUFBQVVqUUFBQUFBQklBS0FBQUFBQUlJQUpKT2VRNnNWYndEQ2dBQ0FBc0FOd1FCQUFFQUFBU0FDd0FBQUFBQ0NBRFNrNUVPZTdPcUF3b0FBZ0FNQUFJRUFnQUpBQ3NFQWdBQUFFZ0VBQUEzQkFFQUFRYUFBQUFBQUFBQ0NBQTRlcFVPcnFhbkF3UUNFQUN3TVkwT3JxYW5Bemg2bFE1dXdxMERJd2dCQUFBQ0J3SUFBQUFBQncwQUFRQUFBQU1BWUFESUFBQUFSZ2tIRFFBQkFBQUFBd0JnQU1nQUFBQkdBQUFBQUFTQURBQUFBQUFDQ0FCMXhsd09iQkN6QXdvQUFnQU5BRGNFQVFBQkFBQUVnQTBBQUFBQUFnZ0FSQ1FlRHI5UTVRTUtBQUlBRGdBM0JBRUFBUUFBQklBT0FBQUFBQUlJQUlScEp3N2MyQUVFQ2dBQ0FBOEFOd1FCQUFFQUFBU0FEd0FBQUFBQ0NBQkVKQThPRFhzVEJBb0FBZ0FRQURjRUFRQUJBQUFFZ0JBQUFBQUFBZ2dBUkNRUERnMTdNUVFLQUFJQUVRQTNCQUVBQVFBQUJJQVJBQUFBQUFJSUFBVGY5ZzArSFVNRUNnQUNBQklBTndRQkFBRUFBQVNBRWdBQUFBQUNDQUJFSkFBT1c2VmZCQW9BQWdBVEFEY0VBUUFCQUFBRWdCTUFBQUFBQWdnQUU0THVEWnZxZHdRS0FBSUFGQUFBQkFJQUJ3QXJCQUlBQUFCSUJBQUFOd1FCQUFFekJBTUFBQUJTQm9BQUFBQUFBQUlJQUhsbzhnMENVWFFFQkFJUUFQRWY2ZzBDVVhRRXJadjBEWksxZndRakNBRUFBQUlIQWdBQUFBVUhBUUFCQUFjT0FBRUFBQUFEQUdBQXlBQUFBRkkwQ1FjT0FBRUFBQUFEQUdBQXlBQUFBRkkwQUFBQUFBU0FGQUFBQUFBQ0NBQkVKQjRPVzZWZkJBb0FBZ0FWQURjRUFRQUJBQUFFZ0JVQUFBQUFBZ2dBZGNZdkRwdnFkd1FLQUFJQUZnQTNCQUVBQVFBQUJJQVdBQUFBQUFJSUFEU0JKZzY1Y3BRRUNnQUNBQmNBQWdRQ0FCQUFLd1FDQUFBQVNBUUFBRGNFQVFBQkJvQUFBQUFBQUFJSUFKdG5LZzZGSDVFRUJBSVFBRWJ5SVE2Rkg1RUVOSUVxRGdYTGx3UUJCd0VBQlFJSEFnQUFBQUFIRFFBQkFBQUFBd0JnQU1nQUFBQlRDUWNOQUFFQUFBQURBR0FBeUFBQUFGTUFBQUFBQklBWEFBQUFBQUlJQUhYR1BnN3BGS1lFQ2dBQ0FCZ0FOd1FCQUFFQUFBU0FHQUFBQUFBQ0NBQjF4ajRPNlJURUJBb0FBZ0FaQURjRUFRQUJBQUFFZ0JrQUFBQUFBZ2dBTklFbURocTMxUVFLQUFJQUdnQUNCQUlBRUFBckJBSUFBQUJJQkFBQU53UUJBQUVHZ0FBQUFBQUFBZ2dBbTJjcUR1ZGowZ1FFQWhBQVJ2SWhEdWRqMGdRMGdTb09ady9aQkFFSEFRQUZBZ2NDQUFBQUFBY05BQUVBQUFBREFHQUF5QUFBQUZNSkJ3MEFBUUFBQUFNQVlBRElBQUFBVXdBQUFBQUVnQm9BQUFBQUFnZ0FkY1l2RGpnLzhnUUtBQUlBR3dBM0JBRUFBUUFBQklBYkFBQUFBQUlJQUVRa0hnNTRoQW9GQ2dBQ0FCd0FOd1FCQUFFQUFBU0FIQUFBQUFBQ0NBQjF4azBPT0QveUJBb0FBZ0FkQURjRUFRQUJBQUFFZ0IwQUFBQUFBZ2dBdFF0WERocTMxUVFLQUFJQUhnQTNCQUVBQVFBQUJJQWVBQUFBQUFJSUFOS1RjdzdhY2N3RUNnQUNBQjhBQUFRQ0FBY0FLd1FDQUFBQVNBUUFBRGNFQVFBQk13UURBQUFBVWdhQUFBQUFBQUFDQ0FBNGVuY09RWmpWQkFRQ0VBQ3dNVzhPc1RQS0JHeXRlUTVCbU5VRUl3Z0JBUDhCQndFQS93SUhBZ0FBQUFVSEFRQURBQWNPQUFFQUFBQURBR0FBeUFBQUFGSTBDUWNPQUFFQUFBQURBR0FBeUFBQUFGSTBBQUFBQUFTQUh3QUFBQUFDQ0FDMUMxY091WEtVQkFvQUFnQWdBRGNFQVFBQkFBQUVnQ0FBQUFBQUFnZ0FkY1pORHB2cWR3UUtBQUlBSVFBM0JBRUFBUUFBQklBaEFBQUFBQUlJQUlScEp3NCtIVU1FQ2dBQ0FDSUFBZ1FDQUJBQUt3UUNBQUFBU0FRQUFEY0VBUUFCQm9BQUFBQUFBQUlJQU9wUEt3NEx5ajhFQkFJUUFKWGFJZzRMeWo4RWhHa3JEb3QxUmdRQkJ3RUFCUUlIQWdBQUFBQUhEUUFCQUFBQUF3QmdBTWdBQUFCVENRY05BQUVBQUFBREFHQUF5QUFBQUZNQUFBQUFCSUFpQUFBQUFBSUlBQVRmOWczYzJBRUVDZ0FDQUNNQUFnUUNBQkFBS3dRQ0FBQUFTQVFBQURjRUFRQUJCb0FBQUFBQUFBSUlBR3JGK2cycGhmNERCQUlRQUJWUThnMnBoZjREQk4vNkRTa3hCUVFCQndFQUJRSUhBZ0FBQUFBSERRQUJBQUFBQXdCZ0FNZ0FBQUJUQ1FjTkFBRUFBQUFEQUdBQXlBQUFBRk1BQUFBQUJJQWpBQUFBQUFJSUFFUWtBQTYvVU9VRENnQUNBQ1FBTndRQkFBRUFBQVNBSkFBQUFBQUNDQUJFSlBFTnJGWExBd29BQWdBbEFEY0VBUUFCQUFBRWdDVUFBQUFBQWdnQVJDVFREYXhWeXdNS0FBSUFKZ0EzQkFFQUFRQUFCSUFtQUFBQUFBSUlBQk9Dd1Exc0VMTURDZ0FDQUNjQUFnUUNBQkFBS3dRQ0FBQUFTQVFBQURjRUFRQUJCb0FBQUFBQUFBSUlBSGxveFEwNXZhOERCQUlRQUNUenZBMDV2YThERTRMRkRibG90Z01qQ0FFQUFBSUhBZ0FBQUFBSERRQUJBQUFBQXdCZ0FNZ0FBQUJUQ1FjTkFBRUFBQUFEQUdBQXlBQUFBRk1BQUFBQUJJQW5BQUFBQUFJSUFQYjVwQTJzVmJ3RENnQUNBQ2dBTndRQkFBRUFBQVNBS0FBQUFBQUNDQUMydEl3TmU3T3FBd29BQWdBcEFBQUVBZ0FIQUNzRUFnQUFBRWdFQUFBM0JBRUFBVE1FQXdBQUFGSUdnQUFBQUFBQUFnZ0FISnVRRGVMWnN3TUVBaEFBazFLSURWSjFxQU5QenBJTjR0bXpBeU1JQVFEL0FRY0JBUDhDQndJQUFBQUZCd0VBQXdBSERnQUJBQUFBQXdCZ0FNZ0FBQUJTTkFrSERnQUJBQUFBQXdCZ0FNZ0FBQUJTTkFBQUFBQUVnQ2tBQUFBQUFnZ0E5dm1rRGF4VjJnTUtBQUlBS2dBM0JBRUFBUUFBQklBcUFBQUFBQUlJQUxhMGpBM2Q5K3NEQ2dBQ0FDc0FBZ1FDQUFrQUt3UUNBQUFBU0FRQUFEY0VBUUFCQm9BQUFBQUFBQUlJQUJ5YmtBMFE2K2dEQkFJUUFKTlNpQTBRNitnREhKdVFEZEFHN3dNakNBRUFBQUlIQWdBQUFBQUhEUUFCQUFBQUF3QmdBTWdBQUFCR0NRY05BQUVBQUFBREFHQUF5QUFBQUVZQUFBQUFCSUFyQUFBQUFBSUlBQk9Dd1Ezc211TURDZ0FDQUN3QU53UUJBQUVBQUFTQUxBQUFBQUFDQ0FCRUpBQU9tVnF4QXdvQUFnQXRBRGNFQVFBQkFBQUVnQzBBQUFBQUFnZ0FCTi8yRFh6U2xBTUtBQUlBTGdBM0JBRUFBUUFBQllBdkFBQUFDZ0FDQUM4QUJBWUVBQUVBQUFBRkJnUUFBZ0FBQUFvR0FRQUJBQUFGZ0RBQUFBQUtBQUlBTUFBRUJnUUFBZ0FBQUFVR0JBQURBQUFBQUFZQ0FJQUFDZ1lCQUFFQUFBV0FNUUFBQUFvQUFnQXhBQVFHQkFBREFBQUFCUVlFQUFRQUFBQUtCZ0VBQVFBQUJZQXlBQUFBQ2dBQ0FESUFCQVlFQUFRQUFBQUZCZ1FBQlFBQUFBQUdBZ0NBQUFvR0FRQUJBQUFGZ0RNQUFBQUtBQUlBTXdBRUJnUUFCUUFBQUFVR0JBQUdBQUFBQ2dZQkFBRUFBQVdBTkFBQUFBb0FBZ0EwQUFRR0JBQUdBQUFBQlFZRUFBY0FBQUFBQmdJQWdBQUtCZ0VBQVFBQUJZQTFBQUFBQ2dBQ0FEVUFCQVlFQUFjQUFBQUZCZ1FBQ0FBQUFBb0dBUUFCQUFBRmdEWUFBQUFLQUFJQU5nQUVCZ1FBQ0FBQUFBVUdCQUFKQUFBQUNnWUJBQUVBQUFXQU53QUFBQW9BQWdBM0FBUUdCQUFJQUFBQUJRWUVBQW9BQUFBS0JnRUFBUUFBQllBNEFBQUFDZ0FDQURnQUJBWUVBQW9BQUFBRkJnUUFDd0FBQUFvR0FRQUJBQUFGZ0RrQUFBQUtBQUlBT1FBRUJnUUFDZ0FBQUFVR0JBQU1BQUFBQUFZQ0FJQUFDZ1lCQUFFQUFBV0FPZ0FBQUFvQUFnQTZBQVFHQkFBR0FBQUFCUVlFQUF3QUFBQUFCZ0lBZ0FBS0JnRUFBUUFBQllBN0FBQUFDZ0FDQURzQUJBWUVBQVVBQUFBRkJnUUFEUUFBQUFBR0FnQ0FBQW9HQVFBQkFBQUZnRHdBQUFBS0FBSUFQQUFFQmdRQURRQUFBQVVHQkFBT0FBQUFDZ1lCQUFFQUFBV0FQUUFBQUFvQUFnQTlBQVFHQkFBT0FBQUFCUVlFQUE4QUFBQUFCZ0lBZ0FBS0JnRUFBUUFBQllBK0FBQUFDZ0FDQUQ0QUJBWUVBQThBQUFBRkJnUUFFQUFBQUFvR0FRQUJBQUFGZ0Q4QUFBQUtBQUlBUHdBRUJnUUFFQUFBQUFVR0JBQVJBQUFBQUFZQ0FJQUFDZ1lCQUFFQUFBV0FRQUFBQUFvQUFnQkFBQVFHQkFBUkFBQUFCUVlFQUJJQUFBQUFCZ0lBZ0FBS0JnRUFBUUFBQllCQkFBQUFDZ0FDQUVFQUJBWUVBQklBQUFBRkJnUUFFd0FBQUFvR0FRQUJBQUFGZ0VJQUFBQUtBQUlBUWdBRUJnUUFFZ0FBQUFVR0JBQVVBQUFBQ2dZQkFBRUFBQVdBUXdBQUFBb0FBZ0JEQUFRR0JBQVVBQUFBQlFZRUFCVUFBQUFLQmdFQUFRQUFCWUJFQUFBQUNnQUNBRVFBQkFZRUFCVUFBQUFGQmdRQUZnQUFBQUFHQWdDQUFBb0dBUUFCQUFBRmdFVUFBQUFLQUFJQVJRQUVCZ1FBRmdBQUFBVUdCQUFYQUFBQUFBWUNBSUFBQ2dZQkFBRUFBQVdBUmdBQUFBb0FBZ0JHQUFRR0JBQVhBQUFBQlFZRUFCZ0FBQUFLQmdFQUFRQUFCWUJIQUFBQUNnQUNBRWNBQkFZRUFCZ0FBQUFGQmdRQUdRQUFBQUFHQWdDQUFBb0dBUUFCQUFBRmdFZ0FBQUFLQUFJQVNBQUVCZ1FBR1FBQUFBVUdCQUFhQUFBQUFBWUNBSUFBQ2dZQkFBRUFBQVdBU1FBQUFBb0FBZ0JKQUFRR0JBQWFBQUFBQlFZRUFCc0FBQUFLQmdFQUFRQUFCWUJLQUFBQUNnQUNBRW9BQkFZRUFCb0FBQUFGQmdRQUhBQUFBQUFHQWdDQUFBb0dBUUFCQUFBRmdFc0FBQUFLQUFJQVN3QUVCZ1FBSEFBQUFBVUdCQUFkQUFBQUFBWUNBSUFBQ2dZQkFBRUFBQVdBVEFBQUFBb0FBZ0JNQUFRR0JBQVlBQUFBQlFZRUFCMEFBQUFBQmdJQWdBQUtCZ0VBQVFBQUJZQk5BQUFBQ2dBQ0FFMEFCQVlFQUIwQUFBQUZCZ1FBSGdBQUFBb0dBUUFCQUFBRmdFNEFBQUFLQUFJQVRnQUVCZ1FBRndBQUFBVUdCQUFmQUFBQUFBWUNBSUFBQ2dZQkFBRUFBQVdBVHdBQUFBb0FBZ0JQQUFRR0JBQWZBQUFBQlFZRUFDQUFBQUFLQmdFQUFRQUFCWUJRQUFBQUNnQUNBRkFBQkFZRUFCVUFBQUFGQmdRQUlBQUFBQUFHQWdDQUFBb0dBUUFCQUFBRmdGRUFBQUFLQUFJQVVRQUVCZ1FBRkFBQUFBVUdCQUFoQUFBQUFBWUNBSUFBQ2dZQkFBRUFBQVdBVWdBQUFBb0FBZ0JTQUFRR0JBQVFBQUFBQlFZRUFDRUFBQUFBQmdJQWdBQUtCZ0VBQVFBQUJZQlRBQUFBQ2dBQ0FGTUFCQVlFQUE4QUFBQUZCZ1FBSWdBQUFBQUdBZ0NBQUFvR0FRQUJBQUFGZ0ZRQUFBQUtBQUlBVkFBRUJnUUFJZ0FBQUFVR0JBQWpBQUFBQUFZQ0FJQUFDZ1lCQUFFQUFBV0FWUUFBQUFvQUFnQlZBQVFHQkFBTkFBQUFCUVlFQUNNQUFBQUFCZ0lBZ0FBS0JnRUFBUUFBQllCV0FBQUFDZ0FDQUZZQUJBWUVBQ01BQUFBRkJnUUFKQUFBQUFBR0FnQ0FBQW9HQVFBQkFBQUZnRmNBQUFBS0FBSUFWd0FFQmdRQUpBQUFBQVVHQkFBbEFBQUFDZ1lCQUFFQUFBV0FXQUFBQUFvQUFnQllBQVFHQkFBbEFBQUFCUVlFQUNZQUFBQUFCZ0lBZ0FBS0JnRUFBUUFBQllCWkFBQUFDZ0FDQUZrQUJBWUVBQ1lBQUFBRkJnUUFKd0FBQUFBR0FnQ0FBQW9HQVFBQkFBQUZnRm9BQUFBS0FBSUFXZ0FFQmdRQUp3QUFBQVVHQkFBb0FBQUFDZ1lCQUFFQUFBV0FXd0FBQUFvQUFnQmJBQVFHQkFBbkFBQUFCUVlFQUNrQUFBQUtCZ0VBQVFBQUJZQmNBQUFBQ2dBQ0FGd0FCQVlFQUNrQUFBQUZCZ1FBS2dBQUFBb0dBUUFCQUFBRmdGMEFBQUFLQUFJQVhRQUVCZ1FBS1FBQUFBVUdCQUFyQUFBQUFBWUNBSUFBQ2dZQkFBRUFBQVdBWGdBQUFBb0FBZ0JlQUFRR0JBQWxBQUFBQlFZRUFDc0FBQUFBQmdJQWdBQUtCZ0VBQVFBQUJZQmZBQUFBQ2dBQ0FGOEFCQVlFQUNRQUFBQUZCZ1FBTEFBQUFBQUdBZ0NBQUFvR0FRQUJBQUFGZ0dBQUFBQUtBQUlBWUFBRUJnUUFCQUFBQUFVR0JBQXNBQUFBQUFZQ0FJQUFDZ1lCQUFFQUFBV0FZUUFBQUFvQUFnQmhBQVFHQkFBc0FBQUFCUVlFQUMwQUFBQUFCZ0lBZ0FBS0JnRUFBUUFBQllCaUFBQUFDZ0FDQUdJQUJBWUVBQUlBQUFBRkJnUUFMUUFBQUFBR0FnQ0FBQW9HQVFBQkFBQUhnR1VBQUFBRUFoQUFSQ1FQRHN5TnJBTkVKQThPU3JXY0F3b0FBZ0JqQUFBS0FnQUVBQVFLQWdBQkFBMENEQUJLdFp3RFJDUVBEZ0FBQUFBT0Fnd0F6STJzQTBRa0R3NEFBQUFBRHdJTUFFcTFuQVBGL0I0T0FBQUFBQUFBQjRCbUFBQUFCQUlRQUVRa0R3N3lnK0FEUkNRUERxeFZ5d01LQUFJQVpBQUFDZ0lBQkFBRUNnSUFBUUFOQWd3QXJGWExBMFFrRHc0QUFBQUFEZ0lNQVBLRDRBTkVKQThPQUFBQUFBOENEQUNzVmNzRGlsSWtEZ0FBQUFBQUFBZUFad0FBQUFRQ0VBQkRxV1FPTGk3YkEwT3BaQTZzVmNzRENnQUNBR1VBQUFvQ0FBUUFCQW9DQUFFQURRSU1BS3hWeXdORHFXUU9BQUFBQUE0Q0RBQXVMdHNEUTZsa0RnQUFBQUFQQWd3QXJGWExBOFdCZEE0QUFBQUFBQUFIZ0dnQUFBQUVBaEFBUkNRUERvL09DUVJFSkE4T0R2YjVBd29BQWdCbUFBQUtBZ0FFQUFRS0FnQUJBQTBDREFBTzl2a0RSQ1FQRGdBQUFBQU9BZ3dBajg0SkJFUWtEdzRBQUFBQUR3SU1BQTcyK1FQRi9CNE9BQUFBQUFBQUI0QnBBQUFBQkFJUUFFUWtEdzZQMkZvRVJDUVBEZzBBU3dRS0FBSUFad0FBQ2dJQUJBQUVDZ0lBQVFBTkFnd0FEUUJMQkVRa0R3NEFBQUFBRGdJTUFJL1lXZ1JFSkE4T0FBQUFBQThDREFBTkFFc0V4ZndlRGdBQUFBQUFBQWVBYWdBQUFBUUNFQUIxeGo0T2JHaWNCSFhHUGc3cWo0d0VDZ0FDQUdnQUFBb0NBQVFBQkFvQ0FBRUFEUUlNQU9xUGpBUjF4ajRPQUFBQUFBNENEQUJzYUp3RWRjWStEZ0FBQUFBUEFnd0E2bytNQlBhZVRnNEFBQUFBQUFBSGdHc0FBQUFFQWhBQWRjWStEbXR5N1FSMXhqNE82Wm5kQkFvQUFnQnBBQUFLQWdBRUFBUUtBZ0FCQUEwQ0RBRHBtZDBFZGNZK0RnQUFBQUFPQWd3QWEzTHRCSFhHUGc0QUFBQUFEd0lNQU9tWjNRVDJuazRPQUFBQUFBQUFCNEJzQUFBQUJBSVFBRVNmdVEwdUx0c0RSSis1RGF4Vnl3TUtBQUlBYWdBQUNnSUFCQUFFQ2dJQUFRQU5BZ3dBckZYTEEwU2Z1UTBBQUFBQURnSU1BQzR1MndORW43a05BQUFBQUE4Q0RBQ3NWY3NEeG5mSkRRQUFBQUFBQUFBQUFBQUFBQUFB</t>
        </r>
      </text>
    </comment>
    <comment ref="A151" authorId="0" shapeId="0" xr:uid="{00000000-0006-0000-0000-00002B010000}">
      <text>
        <r>
          <rPr>
            <b/>
            <sz val="9"/>
            <color indexed="81"/>
            <rFont val="Tahoma"/>
            <family val="2"/>
          </rPr>
          <t>QzkwSDEzNk5PMlM4fFBpY3R1cmUgMTA1NnxWbXBEUkRBeE1EQUVBd0lCQUFBQUFBQUFBQUFBQUFDQUFBQUFBQU1BRkFBQUFFTm9aVzFFY21GM0lESXdMakF1TUM0ME1RZ0FFd0FBQUZWdWRHbDBiR1ZrSUVSdlkzVnRaVzUwQkFJUUFIaFNBUTJpa2hJRGg2MGVEMTF0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RnQUFBQVFDRUFBQUFBQUFBQUFBQUptWm5od0FBSEFJRmdnRUFBQUFKQUFZQ0FRQUFBQWtBQmtJQUFBUUNBSUFDZ0FQQ0FJQUJBQURnTllBQUFBRUFoQUFlRklCRGFLU0VnT0hyUjRQWFcxZEJRb0FBZ0FCQUFTQUFRQUFBQUFDQ0FER2hBRU5BeVRwQXdvQUFnQUNBRGNFQVFBQkFBQUVnQUlBQUFBQUFnZ0F2eG9kRFhMdTlBTUtBQUlBQXdBM0JBRUFBUUFBQklBREFBQUFBQUlJQUxYSEl3M2tMUklFQ2dBQ0FBUUFBZ1FDQUJBQUt3UUNBQUFBU0FRQUFEY0VBUUFCQm9BQUFBQUFBQUlJQUJ5dUp3MngyZzRFQkFJUUFNWTRIdzJ4Mmc0RXRjY25EVEdHRlFRakNBRUFBQUlIQWdBQUFBQUhEUUFCQUFBQUF3QmdBTWdBQUFCVENRY05BQUVBQUFBREFHQUF5QUFBQUZNQUFBQUFCSUFFQUFBQUFBSUlBTXFvUVExUzNoUUVDZ0FDQUFVQU53UUJBQUVBQUFTQUJRQUFBQUFDQ0FCc3AxTU5XZDhzQkFvQUFnQUdBRGNFQVFBQkFBQUVnQVlBQUFBQUFnZ0EvdHhIRFZKMVNBUUtBQUlBQndBM0JBRUFBUUFBQklBSEFBQUFBQUlJQUE5QVZ3MDFObUlFQ2dBQ0FBZ0FBZ1FDQUJBQUt3UUNBQUFBU0FRQUFEY0VBUUFCQm9BQUFBQUFBQUlJQUhVbVd3MEM0MTRFQkFJUUFDQ3hVZzBDNDE0RUQwQmJEWUtPWlFRQkJ3RUFCUUlIQWdBQUFBQUhEUUFCQUFBQUF3QmdBTWdBQUFCVENRY05BQUVBQUFBREFHQUF5QUFBQUZNQUFBQUFCSUFJQUFBQUFBSUlBQmFEUXczTXpYZ0VDZ0FDQUFrQU53UUJBQUVBQUFTQUNRQUFBQUFDQ0FBTU1Fb05QZzJXQkFvQUFnQUtBRGNFQVFBQkFBQUVnQW9BQUFBQUFnZ0FlUGswRGRKRHF3UUtBQUlBQ3dBM0JBRUFBUUFBQklBTEFBQUFBQUlJQUNqL0Z3MFlnS01FQ2dBQ0FBd0FOd1FCQUFFQUFBU0FEQUFBQUFBQ0NBQnVPeEFOeUlXR0JBb0FBZ0FOQURjRUFRQUJBQUFFZ0EwQUFBQUFBZ2dBTTcwOERTSSt5QVFLQUFJQURnQTNCQUVBQVFBQUJJQU9BQUFBQUFJSUFKNkdKdzIyZE4wRUNnQUNBQThBTndRQkFBRUFBQVNBRHdBQUFBQUNDQUJaU2k4TkJtLzZCQW9BQWdBUUFEY0VBUUFCQUFBRWdCQUFBQUFBQWdnQXhSTWFEWnFsRHdVS0FBSUFFUUEzQkFFQUFRQUFCSUFSQUFBQUFBSUlBQjN0SncxZEEyMEVDZ0FDQUJJQU53UUJBQUVBQUFTQUVnQUFBQUFDQ0FDTG5Tb05TQ0pQQkFvQUFnQVRBRGNFQVFBQkFBQUVnQk1BQUFBQUFnZ0FmWEJ4RFdaS0tRUUtBQUlBRkFBM0JBRUFBUUFBQklBVUFBQUFBQUlJQUJRSWlBMWVCejBFQ2dBQ0FCVUFOd1FCQUFFQUFBU0FGUUFBQUFBQ0NBRDN5S0VOVGFRdEJBb0FBZ0FXQURjRUFRQUJBQUFFZ0JZQUFBQUFBZ2dBOEY2OURieHVPUVFLQUFJQUZ3QTNCQUVBQVFBQUJJQVhBQUFBQUFJSUFPWUx4QTB1cmxZRUNnQUNBQmdBTndRQkFBRUFBQVNBR0FBQUFBQUNDQUQ3N09FTm5GNVpCQW9BQWdBWkFEY0VBUUFCQUFBRWdCa0FBQUFBQWdnQSsrendEYkJaY3dRS0FBSUFHZ0EzQkFFQUFRQUFCSUFhQUFBQUFBSUlBUHZzNFEzRFZJMEVDZ0FDQUJzQU53UUJBQUVBQUFTQUd3QUFBQUFDQ0FENzdQQU4xaytuQkFvQUFnQWNBRGNFQVFBQkFBQUVnQndBQUFBQUFnZ0ErK3poRGVsS3dRUUtBQUlBSFFBM0JBRUFBUUFBQklBZEFBQUFBQUlJQVB2czhBMzhSZHNFQ2dBQ0FCNEFOd1FCQUFFQUFBU0FIZ0FBQUFBQ0NBRDc3T0VORUVIMUJBb0FBZ0FmQURjRUFRQUJBQUFFZ0I4QUFBQUFBZ2dBKyt6d0RTTThEd1VLQUFJQUlBQTNCQUVBQVFBQUJJQWdBQUFBQUFJSUFQdnM0UTAyTnlrRkNnQUNBQ0VBTndRQkFBRUFBQVNBSVFBQUFBQUNDQUQ3N1BBTlNUSkRCUW9BQWdBaUFEY0VBUUFCQUFBRWdDSUFBQUFBQWdnQSsremhEVjB0WFFVS0FBSUFJd0EzQkFFQUFRQUFCSUFqQUFBQUFBSUlBR20zN1EyanlEMEVDZ0FDQUNRQU53UUJBQUVBQUFTQUpBQUFBQUFDQ0FEYzlnb09yUnMzQkFvQUFnQWxBRGNFQVFBQkFBQUVnQ1VBQUFBQUFnZ0FjbzRoRHFYWVNnUUtBQUlBSmdBM0JBRUFBUUFBQklBbUFBQUFBQUlJQUZWUE93NlVkVHNFQ2dBQ0FDY0FOd1FCQUFFQUFBU0FKd0FBQUFBQ0NBREdWbFlPejNsSUJBb0FBZ0FvQURjRUFRQUJBQUFFZ0NnQUFBQUFBZ2dBeGxaV0RzOTVaZ1FLQUFJQUtRQUNCQUlBQ0FBckJBSUFBQUJJQkFBQU53UUJBQUVHZ0FBQUFBQUFBZ2dBTFQxYURtaVRZZ1FFQWhBQTE4ZFJEbWlUWWdUR1Zsb09OV0JxQkNNSUFRQUFBZ2NDQUFBQUFBY05BQUVBQUFBREFHQUF5QUFBQUU4SkJ3MEFBUUFBQUFNQVlBRElBQUFBVHdBQUFBQUVnQ2tBQUFBQUFnZ0FTc0VXRHJTRkd3UUtBQUlBS2dBQ0JBSUFFQUFyQkFJQUFBQklCQUFBTndRQkFBRUdnQUFBQUFBQUFnZ0FzYWNhRG9FeUdBUUVBaEFBV3pJU0RvRXlHQVJLd1JvT0FkNGVCQUVIQVFBRkFnY0NBQUFBQUFjTkFBRUFBQUFEQUdBQXlBQUFBRk1KQncwQUFRQUFBQU1BWUFESUFBQUFVd0FBQUFBRWdDb0FBQUFBQWdnQVlLSTBEaUkySGdRS0FBSUFLd0EzQkFFQUFRQUFCSUFyQUFBQUFBSUlBTVpXUnc2cndRWUVDZ0FDQUN3QU53UUJBQUVBQUFTQUxBQUFBQUFDQ0FDR0VUNE9qam5xQXdvQUFnQXRBQUlFQWdBUUFDc0VBZ0FBQUVnRUFBQTNCQUVBQVFhQUFBQUFBQUFDQ0FEdDkwRU9XdWJtQXdRQ0VBQ1hnamtPV3VibUE0WVJRZzdha2UwREFRY0JBQVVDQndJQUFBQUFCdzBBQVFBQUFBTUFZQURJQUFBQVV3a0hEUUFCQUFBQUF3QmdBTWdBQUFCVEFBQUFBQVNBTFFBQUFBQUNDQURHVmxZT1haZllBd29BQWdBdUFEY0VBUUFCQUFBRWdDNEFBQUFBQWdnQXhsWldEbDJYdWdNS0FBSUFMd0EzQkFFQUFRQUFCSUF2QUFBQUFBSUlBSVlSUGc0czlhZ0RDZ0FDQURBQUFnUUNBQkFBS3dRQ0FBQUFTQVFBQURjRUFRQUJCb0FBQUFBQUFBSUlBTzMzUVE3NW9hVURCQUlRQUplQ09RNzVvYVVEaGhGQ0RubE5yQU1qQ0FFQUFBSUhBZ0FBQUFBSERRQUJBQUFBQXdCZ0FNZ0FBQUJUQ1FjTkFBRUFBQUFEQUdBQXlBQUFBRk1BQUFBQUJJQXdBQUFBQUFJSUFNWldSdzRQYll3RENnQUNBREVBTndRQkFBRUFBQVNBTVFBQUFBQUNDQUNXdERVT3p5ZDBBd29BQWdBeUFEY0VBUUFCQUFBRWdESUFBQUFBQWdnQXhsWmxEZzl0akFNS0FBSUFNd0EzQkFFQUFRQUFCSUF6QUFBQUFBSUlBQWFjYmc0czlhZ0RDZ0FDQURRQU53UUJBQUVBQUFTQU5BQUFBQUFDQ0FBa0pJc09iRHF5QXdvQUFnQTFBRGNFQVFBQkFBQUVnRFVBQUFBQUFnZ0E1MkNSRHBtU3p3TUtBQUlBTmdBM0JBRUFBUUFBQklBMkFBQUFBQUlJQUFUcHJRN1oxOWdEQ2dBQ0FEY0FOd1FCQUFFQUFBU0FOd0FBQUFBQ0NBREhKYlFPQlREMkF3b0FBZ0E0QURjRUFRQUJBQUFFZ0RnQUFBQUFBZ2dBNUszUURrVjEvd01LQUFJQU9RQTNCQUVBQVFBQUJJQTVBQUFBQUFJSUFLZnExZzV5elJ3RUNnQUNBRG9BTndRQkFBRUFBQVNBT2dBQUFBQUNDQURFY3ZNT3NoSW1CQW9BQWdBN0FEY0VBUUFCQUFBRWdEc0FBQUFBQWdnQWg2LzVEdDVxUXdRS0FBSUFQQUEzQkFFQUFRQUFCSUE4QUFBQUFBSUlBS1UzRmc4ZXNFd0VDZ0FDQUQwQU53UUJBQUVBQUFTQVBRQUFBQUFDQ0FCb2RCd1BTd2hxQkFvQUFnQStBRGNFQVFBQkFBQUVnRDRBQUFBQUFnZ0FCcHh1RG80NTZnTUtBQUlBUHdBM0JBRUFBUUFBQklBL0FBQUFBQUlJQU1aV1pRNnJ3UVlFQ2dBQ0FFQUFOd1FCQUFFQUFBU0FRQUFBQUFBQ0NBQXRDM2dPSWpZZUJBb0FBZ0JCQURjRUFRQUJBQUFFZ0VFQUFBQUFBZ2dBTjE1eERwUjFPd1FLQUFJQVFnQUNCQUlBQndBckJBSUFBQUJJQkFBQU53UUJBQUVHZ0FBQUFBQUFBZ2dBbmtSMUR2dmJOd1FFQWhBQUZmeHNEdnZiTndTZVJIVU91eFEvQkNNSUFRQUFBZ2NDQUFBQUFBY05BQUVBQUFBREFHQUF5QUFBQUU0SkJ3MEFBUUFBQUFNQVlBRElBQUFBVGdBQUFBQUVnRUlBQUFBQUFnZ0FydEtJRHZzcFRnUUtBQUlBUXdBM0JBRUFBUUFBQklCREFBQUFBQUlJQUFsYWhBNDAxR3NFQ2dBQ0FFUUFOd1FCQUFFQUFBU0FSQUFBQUFBQ0NBQ0J6cHNPbTRoK0JBb0FBZ0JGQURjRUFRQUJBQUFFZ0VVQUFBQUFBZ2dBbmJ1M0RzbVNjd1FLQUFJQVJnQTNCQUVBQVFBQUJJQkdBQUFBQUFJSUFCUXd6dzR3UjRZRUNnQUNBRWNBTndRQkFBRUFBQVNBUndBQUFBQUNDQUF3SGVzT1hsRjdCQW9BQWdCSUFEY0VBUUFCQUFBRWdFZ0FBQUFBQWdnQXFKRUNEOFVGamdRS0FBSUFTUUEzQkFFQUFRQUFCSUJKQUFBQUFBSUlBTVIrSGcvekQ0TUVDZ0FDQUVvQU53UUJBQUVBQUFTQVNnQUFBQUFDQ0FEdGJHZ09CY3AyQkFvQUFnQkxBRGNFQVFBQkFBQUVnRXNBQUFBQUFnZ0FTUFJqRGo1MGxBUUtBQUlBVEFBM0JBRUFBUUFBQklCTUFBQUFBQUlJQUN3SFNBNFFhcDhFQ2dBQ0FFMEFOd1FCQUFFQUFBU0FUUUFBQUFBQ0NBQ0hqa01PU0JTOUJBb0FBZ0JPQURjRUFRQUJBQUFFZ0U0QUFBQUFBZ2dBYTZFbkRob0t5QVFLQUFJQVR3QTNCQUVBQVFBQUJJQlBBQUFBQUFJSUFNWW9JdzVTdE9VRUNnQUNBRkFBTndRQkFBRUFBQVNBVUFBQUFBQUNDQUNwT3djT0pLcndCQW9BQWdCUkFEY0VBUUFCQUFBRWdGRUFBQUFBQWdnQUJNTUNEbHhVRGdVS0FBSUFVZ0EzQkFFQUFRQUFCSUJTQUFBQUFBSUlBSjlLbFE0c2lSY0VDZ0FDQUZNQUFnUUNBQWdBS3dRQ0FBQUFTQVFBQURjRUFRQUJCb0FBQUFBQUFBSUlBQVl4bVE3R29oTUVCQUlRQUxHN2tBN0dvaE1FbjBxWkRwTnZHd1FqQ0FFQUFBSUhBZ0FBQUFBSERRQUJBQUFBQXdCZ0FNZ0FBQUJQQ1FjTkFBRUFBQUFEQUdBQXlBQUFBRThBQUFBQUJJQlRBQUFBQUFJSUFOTWYxdzJyQ3lvRUNnQUNBRlFBQWdRQ0FCQUFLd1FDQUFBQVNBUUFBRGNFQVFBQkJvQUFBQUFBQUFJSUFEa0cydzE0dUNZRUJBSVFBT1NRMGcxNHVDWUUweC9iRGZoakxRUUJCd0VBQlFJSEFnQUFBQUFIRFFBQkFBQUFBd0JnQU1nQUFBQlRDUWNOQUFFQUFBQURBR0FBeUFBQUFGTUFBQUFBQklCVUFBQUFBQUlJQUFFY213M2JaQkFFQ2dBQ0FGVUFBZ1FDQUJBQUt3UUNBQUFBU0FRQUFEY0VBUUFCQm9BQUFBQUFBQUlJQUdjQ253Mm9FUTBFQkFJUUFCS05sZzJvRVEwRUFSeWZEU2k5RXdRakNBRUFBQUlIQWdBQUFBQUhEUUFCQUFBQUF3QmdBTWdBQUFCVENRY05BQUVBQUFBREFHQUF5QUFBQUZNQUFBQUFCSUJWQUFBQUFBSUlBT3M2ZlExdHRBMEVDZ0FDQUZZQU53UUJBQUVBQUFTQVZnQUFBQUFDQ0FCS1BHc05aclAxQXdvQUFnQlhBRGNFQVFBQkFBQUVnRmNBQUFBQUFnZ0F1QVozRFcwZDJnTUtBQUlBV0FBM0JBRUFBUUFBQklCWUFBQUFBQUlJQUtlalp3MktYTUFEQ2dBQ0FGa0FBZ1FDQUJBQUt3UUNBQUFBU0FRQUFEY0VBUUFCQm9BQUFBQUFBQUlJQUE2S2F3MVhDYjBEQkFJUUFMZ1VZdzFYQ2IwRHA2TnJEZGUwd3dNQkJ3RUFCUUlIQWdBQUFBQUhEUUFCQUFBQUF3QmdBTWdBQUFCVENRY05BQUVBQUFBREFHQUF5QUFBQUZNQUFBQUFCSUJaQUFBQUFBSUlBSjlnZXczMHhLa0RDZ0FDQUZvQU53UUJBQUVBQUFTQVdnQUFBQUFDQ0FDcHMzUU5nWVdNQXdvQUFnQmJBRGNFQVFBQkFBQUVnRnNBQUFBQUFnZ0FQdXFKRGUxT2R3TUtBQUlBWEFBM0JBRUFBUUFBQklCY0FBQUFBQUlJQUkza3BnMm9FbjhEQ2dBQ0FGMEFOd1FCQUFFQUFBU0FYUUFBQUFBQ0NBQklxSzROOXd5Y0F3b0FBZ0JlQURjRUFRQUJBQUFFZ0Y0QUFBQUFBZ2dBZ3lhQ0RaMVVXZ01LQUFJQVh3QTNCQUVBQVFBQUJJQmZBQUFBQUFJSUFCaGRsdzBKSGtVRENnQUNBR0FBTndRQkFBRUFBQVNBWUFBQUFBQUNDQUJkbVk4TnVTTW9Bd29BQWdCaEFEY0VBUUFCQUFBRWdHRUFBQUFBQWdnQThjK2tEU1h0RWdNS0FBSUFZZ0EzQkFFQUFRQUFCSUJpQUFBQUFBSUlBSm4ybGcxaWo3VURDZ0FDQUdNQU53UUJBQUVBQUFTQVl3QUFBQUFDQ0FBclJwUU5kM0RUQXdvQUFnQmtBRGNFQVFBQkFBQUVnR1FBQUFBQUFnZ0FPWE5ORFZsSStRTUtBQUlBWlFBM0JBRUFBUUFBQklCbEFBQUFBQUlJQUtMYk5nMWhpK1VEQ2dBQ0FHWUFOd1FCQUFFQUFBV0Fad0FBQUFvQUFnQm5BQVFHQkFBQkFBQUFCUVlFQUFJQUFBQUtCZ0VBQVFBQUJZQm9BQUFBQ2dBQ0FHZ0FCQVlFQUFJQUFBQUZCZ1FBQXdBQUFBb0dBUUFCQUFBRmdHa0FBQUFLQUFJQWFRQUVCZ1FBQXdBQUFBVUdCQUFFQUFBQUFBWUNBSUFBQ2dZQkFBRUFBQVdBYWdBQUFBb0FBZ0JxQUFRR0JBQUVBQUFBQlFZRUFBVUFBQUFBQmdJQWdBQUtCZ0VBQVFBQUJZQnJBQUFBQ2dBQ0FHc0FCQVlFQUFVQUFBQUZCZ1FBQmdBQUFBb0dBUUFCQUFBRmdHd0FBQUFLQUFJQWJBQUVCZ1FBQmdBQUFBVUdCQUFIQUFBQUNnWUJBQUVBQUFXQWJRQUFBQW9BQWdCdEFBUUdCQUFIQUFBQUJRWUVBQWdBQUFBS0JnRUFBUUFBQllCdUFBQUFDZ0FDQUc0QUJBWUVBQWdBQUFBRkJnUUFDUUFBQUFvR0FRQUJBQUFGZ0c4QUFBQUtBQUlBYndBRUJnUUFDUUFBQUFVR0JBQUtBQUFBQ2dZQkFBRUFBQVdBY0FBQUFBb0FBZ0J3QUFRR0JBQUtBQUFBQlFZRUFBc0FBQUFLQmdFQUFRQUFCWUJ4QUFBQUNnQUNBSEVBQkFZRUFBc0FBQUFGQmdRQURBQUFBQW9HQVFBQkFBQUZnSElBQUFBS0FBSUFjZ0FFQmdRQUNnQUFBQVVHQkFBTkFBQUFDZ1lCQUFFQUFBV0Fjd0FBQUFvQUFnQnpBQVFHQkFBTkFBQUFCUVlFQUE0QUFBQUtCZ0VBQVFBQUJZQjBBQUFBQ2dBQ0FIUUFCQVlFQUE0QUFBQUZCZ1FBRHdBQUFBb0dBUUFCQUFBRmdIVUFBQUFLQUFJQWRRQUVCZ1FBRHdBQUFBVUdCQUFRQUFBQUNnWUJBQUVBQUFXQWRnQUFBQW9BQWdCMkFBUUdCQUFJQUFBQUJRWUVBQkVBQUFBS0JnRUFBUUFBQllCM0FBQUFDZ0FDQUhjQUJBWUVBQkVBQUFBRkJnUUFFZ0FBQUFBR0FnQ0FBQW9HQVFBQkFBQUZnSGdBQUFBS0FBSUFlQUFFQmdRQUJnQUFBQVVHQkFBU0FBQUFBQVlDQUlBQUNnWUJBQUVBQUFXQWVRQUFBQW9BQWdCNUFBUUdCQUFGQUFBQUJRWUVBQk1BQUFBQUJnSUFnQUFLQmdFQUFRQUFCWUI2QUFBQUNnQUNBSG9BQkFZRUFCTUFBQUFGQmdRQUZBQUFBQUFHQWdDQUFBb0dBUUFCQUFBRmdIc0FBQUFLQUFJQWV3QUVCZ1FBRkFBQUFBVUdCQUFWQUFBQUNnWUJBQUVBQUFXQWZBQUFBQW9BQWdCOEFBUUdCQUFWQUFBQUJRWUVBQllBQUFBS0JnRUFBUUFBQllCOUFBQUFDZ0FDQUgwQUJBWUVBQllBQUFBRkJnUUFGd0FBQUFBR0FnQ0FBQW9HQVFBQkFBQUZnSDRBQUFBS0FBSUFmZ0FFQmdRQUZ3QUFBQVVHQkFBWUFBQUFBQVlDQUlBQUNnWUJBQUVBQUFXQWZ3QUFBQW9BQWdCL0FBUUdCQUFZQUFBQUJRWUVBQmtBQUFBS0JnRUFBUUFBQllDQUFBQUFDZ0FDQUlBQUJBWUVBQmtBQUFBRkJnUUFHZ0FBQUFvR0FRQUJBQUFGZ0lFQUFBQUtBQUlBZ1FBRUJnUUFHZ0FBQUFVR0JBQWJBQUFBQ2dZQkFBRUFBQVdBZ2dBQUFBb0FBZ0NDQUFRR0JBQWJBQUFBQlFZRUFCd0FBQUFLQmdFQUFRQUFCWUNEQUFBQUNnQUNBSU1BQkFZRUFCd0FBQUFGQmdRQUhRQUFBQW9HQVFBQkFBQUZnSVFBQUFBS0FBSUFoQUFFQmdRQUhRQUFBQVVHQkFBZUFBQUFDZ1lCQUFFQUFBV0FoUUFBQUFvQUFnQ0ZBQVFHQkFBZUFBQUFCUVlFQUI4QUFBQUtCZ0VBQVFBQUJZQ0dBQUFBQ2dBQ0FJWUFCQVlFQUI4QUFBQUZCZ1FBSUFBQUFBb0dBUUFCQUFBRmdJY0FBQUFLQUFJQWh3QUVCZ1FBSUFBQUFBVUdCQUFoQUFBQUNnWUJBQUVBQUFXQWlBQUFBQW9BQWdDSUFBUUdCQUFoQUFBQUJRWUVBQ0lBQUFBS0JnRUFBUUFBQllDSkFBQUFDZ0FDQUlrQUJBWUVBQmdBQUFBRkJnUUFJd0FBQUFvR0FRQUJBQUFGZ0lvQUFBQUtBQUlBaWdBRUJnUUFJd0FBQUFVR0JBQWtBQUFBQ2dZQkFBRUFBQVdBaXdBQUFBb0FBZ0NMQUFRR0JBQWtBQUFBQlFZRUFDVUFBQUFLQmdFQUFRQUFCWUNNQUFBQUNnQUNBSXdBQkFZRUFDVUFBQUFGQmdRQUpnQUFBQW9HQVFBQkFBQUZnSTBBQUFBS0FBSUFqUUFFQmdRQUpnQUFBQVVHQkFBbkFBQUFDZ1lCQUFFQUFBV0FqZ0FBQUFvQUFnQ09BQVFHQkFBbkFBQUFCUVlFQUNnQUFBQUFCZ0lBQWdBS0JnRUFBUUFBQllDUEFBQUFDZ0FDQUk4QUJBWUVBQ1FBQUFBRkJnUUFLUUFBQUFBR0FnQ0FBQW9HQVFBQkFBQUZnSkFBQUFBS0FBSUFrQUFFQmdRQUtRQUFBQVVHQkFBcUFBQUFBQVlDQUlBQUNnWUJBQUVBQUFXQWtRQUFBQW9BQWdDUkFBUUdCQUFtQUFBQUJRWUVBQ29BQUFBQUJnSUFnQUFLQmdFQUFRQUFCWUNTQUFBQUNnQUNBSklBQkFZRUFDb0FBQUFGQmdRQUt3QUFBQUFHQWdDQUFBb0dBUUFCQUFBRmdKTUFBQUFLQUFJQWt3QUVCZ1FBS3dBQUFBVUdCQUFzQUFBQUNnWUJBQUVBQUFXQWxBQUFBQW9BQWdDVUFBUUdCQUFzQUFBQUJRWUVBQzBBQUFBQUJnSUFnQUFLQmdFQUFRQUFCWUNWQUFBQUNnQUNBSlVBQkFZRUFDMEFBQUFGQmdRQUxnQUFBQW9HQVFBQkFBQUZnSllBQUFBS0FBSUFsZ0FFQmdRQUxnQUFBQVVHQkFBdkFBQUFBQVlDQUlBQUNnWUJBQUVBQUFXQWx3QUFBQW9BQWdDWEFBUUdCQUF2QUFBQUJRWUVBREFBQUFBQUJnSUFnQUFLQmdFQUFRQUFCWUNZQUFBQUNnQUNBSmdBQkFZRUFEQUFBQUFGQmdRQU1RQUFBQW9HQVFBQkFBQUZnSmtBQUFBS0FBSUFtUUFFQmdRQU1BQUFBQVVHQkFBeUFBQUFBQVlDQUlBQUNnWUJBQUVBQUFXQW1nQUFBQW9BQWdDYUFBUUdCQUF5QUFBQUJRWUVBRE1BQUFBQUJnSUFnQUFLQmdFQUFRQUFCWUNiQUFBQUNnQUNBSnNBQkFZRUFDNEFBQUFGQmdRQU13QUFBQUFHQWdDQUFBb0dBUUFCQUFBRmdKd0FBQUFLQUFJQW5BQUVCZ1FBTXdBQUFBVUdCQUEwQUFBQUNnWUJBQUVBQUFXQW5RQUFBQW9BQWdDZEFBUUdCQUEwQUFBQUJRWUVBRFVBQUFBS0JnRUFBUUFBQllDZUFBQUFDZ0FDQUo0QUJBWUVBRFVBQUFBRkJnUUFOZ0FBQUFvR0FRQUJBQUFGZ0o4QUFBQUtBQUlBbndBRUJnUUFOZ0FBQUFVR0JBQTNBQUFBQ2dZQkFBRUFBQVdBb0FBQUFBb0FBZ0NnQUFRR0JBQTNBQUFBQlFZRUFEZ0FBQUFLQmdFQUFRQUFCWUNoQUFBQUNnQUNBS0VBQkFZRUFEZ0FBQUFGQmdRQU9RQUFBQW9HQVFBQkFBQUZnS0lBQUFBS0FBSUFvZ0FFQmdRQU9RQUFBQVVHQkFBNkFBQUFDZ1lCQUFFQUFBV0Fvd0FBQUFvQUFnQ2pBQVFHQkFBNkFBQUFCUVlFQURzQUFBQUtCZ0VBQVFBQUJZQ2tBQUFBQ2dBQ0FLUUFCQVlFQURzQUFBQUZCZ1FBUEFBQUFBb0dBUUFCQUFBRmdLVUFBQUFLQUFJQXBRQUVCZ1FBUEFBQUFBVUdCQUE5QUFBQUNnWUJBQUVBQUFXQXBnQUFBQW9BQWdDbUFBUUdCQUF0QUFBQUJRWUVBRDRBQUFBQUJnSUFnQUFLQmdFQUFRQUFCWUNuQUFBQUNnQUNBS2NBQkFZRUFENEFBQUFGQmdRQVB3QUFBQUFHQWdDQUFBb0dBUUFCQUFBRmdLZ0FBQUFLQUFJQXFBQUVCZ1FBS3dBQUFBVUdCQUEvQUFBQUFBWUNBSUFBQ2dZQkFBRUFBQVdBcVFBQUFBb0FBZ0NwQUFRR0JBQS9BQUFBQlFZRUFFQUFBQUFBQmdJQWdBQUtCZ0VBQVFBQUJZQ3FBQUFBQ2dBQ0FLb0FCQVlFQUVBQUFBQUZCZ1FBUVFBQUFBQUdBZ0NBQUFvR0FRQUJBQUFGZ0tzQUFBQUtBQUlBcXdBRUJnUUFKd0FBQUFVR0JBQkJBQUFBQ2dZQkFBRUFBQVdBckFBQUFBb0FBZ0NzQUFRR0JBQkJBQUFBQlFZRUFFSUFBQUFLQmdFQUFRQUFCWUN0QUFBQUNnQUNBSzBBQkFZRUFFSUFBQUFGQmdRQVF3QUFBQW9HQVFBQkFBQUZnSzRBQUFBS0FBSUFyZ0FFQmdRQVF3QUFBQVVHQkFCRUFBQUFDZ1lCQUFFQUFBV0Fyd0FBQUFvQUFnQ3ZBQVFHQkFCRUFBQUFCUVlFQUVVQUFBQUtCZ0VBQVFBQUJZQ3dBQUFBQ2dBQ0FMQUFCQVlFQUVVQUFBQUZCZ1FBUmdBQUFBb0dBUUFCQUFBRmdMRUFBQUFLQUFJQXNRQUVCZ1FBUmdBQUFBVUdCQUJIQUFBQUNnWUJBQUVBQUFXQXNnQUFBQW9BQWdDeUFBUUdCQUJIQUFBQUJRWUVBRWdBQUFBS0JnRUFBUUFBQllDekFBQUFDZ0FDQUxNQUJBWUVBRWdBQUFBRkJnUUFTUUFBQUFvR0FRQUJBQUFGZ0xRQUFBQUtBQUlBdEFBRUJnUUFRd0FBQUFVR0JBQktBQUFBQ2dZQkFBRUFBQVdBdFFBQUFBb0FBZ0MxQUFRR0JBQktBQUFBQlFZRUFFc0FBQUFLQmdFQUFRQUFCWUMyQUFBQUNnQUNBTFlBQkFZRUFFc0FBQUFGQmdRQVRBQUFBQW9HQVFBQkFBQUZnTGNBQUFBS0FBSUF0d0FFQmdRQVRBQUFBQVVHQkFCTkFBQUFDZ1lCQUFFQUFBV0F1QUFBQUFvQUFnQzRBQVFHQkFCTkFBQUFCUVlFQUU0QUFBQUtCZ0VBQVFBQUJZQzVBQUFBQ2dBQ0FMa0FCQVlFQUU0QUFBQUZCZ1FBVHdBQUFBb0dBUUFCQUFBRmdMb0FBQUFLQUFJQXVnQUVCZ1FBVHdBQUFBVUdCQUJRQUFBQUNnWUJBQUVBQUFXQXV3QUFBQW9BQWdDN0FBUUdCQUJRQUFBQUJRWUVBRkVBQUFBS0JnRUFBUUFBQllDOEFBQUFDZ0FDQUx3QUJBWUVBRUFBQUFBRkJnUUFVZ0FBQUFBR0FnQUNBQW9HQVFBQkFBQUZnTDBBQUFBS0FBSUF2UUFFQmdRQUl3QUFBQVVHQkFCVEFBQUFBQVlDQUlBQUNnWUJBQUVBQUFXQXZnQUFBQW9BQWdDK0FBUUdCQUFXQUFBQUJRWUVBRk1BQUFBQUJnSUFnQUFLQmdFQUFRQUFCWUMvQUFBQUNnQUNBTDhBQkFZRUFCVUFBQUFGQmdRQVZBQUFBQW9HQVFBQkFBQUZnTUFBQUFBS0FBSUF3QUFFQmdRQVZBQUFBQVVHQkFCVkFBQUFBQVlDQUlBQUNnWUJBQUVBQUFXQXdRQUFBQW9BQWdEQkFBUUdCQUFUQUFBQUJRWUVBRlVBQUFBQUJnSUFnQUFLQmdFQUFRQUFCWURDQUFBQUNnQUNBTUlBQkFZRUFGVUFBQUFGQmdRQVZnQUFBQUFHQWdDQUFBb0dBUUFCQUFBRmdNTUFBQUFLQUFJQXd3QUVCZ1FBVmdBQUFBVUdCQUJYQUFBQUNnWUJBQUVBQUFXQXhBQUFBQW9BQWdERUFBUUdCQUJYQUFBQUJRWUVBRmdBQUFBS0JnRUFBUUFBQllERkFBQUFDZ0FDQU1VQUJBWUVBRmdBQUFBRkJnUUFXUUFBQUFBR0FnQ0FBQW9HQVFBQkFBQUZnTVlBQUFBS0FBSUF4Z0FFQmdRQVdRQUFBQVVHQkFCYUFBQUFDZ1lCQUFFQUFBV0F4d0FBQUFvQUFnREhBQVFHQkFCYUFBQUFCUVlFQUZzQUFBQUtCZ0VBQVFBQUJZRElBQUFBQ2dBQ0FNZ0FCQVlFQUZzQUFBQUZCZ1FBWEFBQUFBb0dBUUFCQUFBRmdNa0FBQUFLQUFJQXlRQUVCZ1FBWEFBQUFBVUdCQUJkQUFBQUNnWUJBQUVBQUFXQXlnQUFBQW9BQWdES0FBUUdCQUJiQUFBQUJRWUVBRjRBQUFBS0JnRUFBUUFBQllETEFBQUFDZ0FDQU1zQUJBWUVBRjRBQUFBRkJnUUFYd0FBQUFvR0FRQUJBQUFGZ013QUFBQUtBQUlBekFBRUJnUUFYd0FBQUFVR0JBQmdBQUFBQ2dZQkFBRUFBQVdBelFBQUFBb0FBZ0ROQUFRR0JBQmdBQUFBQlFZRUFHRUFBQUFLQmdFQUFRQUFCWURPQUFBQUNnQUNBTTRBQkFZRUFGa0FBQUFGQmdRQVlnQUFBQW9HQVFBQkFBQUZnTThBQUFBS0FBSUF6d0FFQmdRQVlnQUFBQVVHQkFCakFBQUFDZ1lCQUFFQUFBV0EwQUFBQUFvQUFnRFFBQVFHQkFCWEFBQUFCUVlFQUdNQUFBQUtCZ0VBQVFBQUJZRFJBQUFBQ2dBQ0FORUFCQVlFQUZZQUFBQUZCZ1FBWkFBQUFBQUdBZ0NBQUFvR0FRQUJBQUFGZ05JQUFBQUtBQUlBMGdBRUJnUUFCQUFBQUFVR0JBQmtBQUFBQUFZQ0FJQUFDZ1lCQUFFQUFBV0Ewd0FBQUFvQUFnRFRBQVFHQkFCa0FBQUFCUVlFQUdVQUFBQUtCZ0VBQVFBQUJZRFVBQUFBQ2dBQ0FOUUFCQVlFQUFJQUFBQUZCZ1FBWlFBQUFBb0dBUUFCQUFBSGdOY0FBQUFFQWhBQUJaSTBEWlhPRGdRRmtqUU5GUGIrQXdvQUFnRFZBQUFLQWdBRUFBUUtBZ0FCQUEwQ0RBQVU5djREQlpJMERRQUFBQUFPQWd3QWxjNE9CQVdTTkEwQUFBQUFEd0lNQUJUMi9nT0hha1FOQUFBQUFBQUFCNERZQUFBQUJBSVFBTnR4WHcybWR5WUUyM0ZmRFdCSkVRUUtBQUlBMWdBQUNnSUFCQUFFQ2dJQUFRQU5BZ3dBWUVrUkJOdHhYdzBBQUFBQURnSU1BS1ozSmdUYmNWOE5BQUFBQUE4Q0RBQmdTUkVFSWFCMERRQUFBQUFBQUFlQTJRQUFBQVFDRUFCYzFUME5Hc1Z2QkZ6VlBRMlk3RjhFQ2dBQ0FOY0FBQW9DQUFRQUJBb0NBQUVBRFFJTUFKanNYd1JjMVQwTkFBQUFBQTRDREFBYXhXOEVYTlU5RFFBQUFBQVBBZ3dBbU94ZkJONnRUUTBBQUFBQUFBQUhnTm9BQUFBRUFoQUFzVkdLRFMxMU13U3hVWW9Ockp3akJBb0FBZ0RZQUFBS0FnQUVBQVFLQWdBQkFBMENEQUNzbkNNRXNWR0tEUUFBQUFBT0Fnd0FMWFV6QkxGUmlnMEFBQUFBRHdJTUFLeWNJd1F5S3BvTkFBQUFBQUFBQjREYkFBQUFCQUlRQURiVzFBM2ZUbE1FTnRiVURWNTJRd1FLQUFJQTJRQUFDZ0lBQkFBRUNnSUFBUUFOQWd3QVhuWkRCRGJXMUEwQUFBQUFEZ0lNQU45T1V3UTIxdFFOQUFBQUFBOENEQUJlZGtNRXQ2N2tEUUFBQUFBQUFBZUEzQUFBQUFRQ0VBQVEyQ01PZEVaQkJCRFlJdzd6YlRFRUNnQUNBTm9BQUFvQ0FBUUFCQW9DQUFFQURRSU1BUE50TVFRUTJDTU9BQUFBQUE0Q0RBQjBSa0VFRU5nakRnQUFBQUFQQWd3QTgyMHhCSkd3TXc0QUFBQUFBQUFIZ04wQUFBQUVBaEFBeGxaV0RvMUFRQVRHVmxZT2d1Y2xCQW9BQWdEYkFBQUtBZ0FFQUFRS0FnQUJBQTBDREFDQzV5VUV4bFpXRGdBQUFBQU9BZ3dBalVCQUJNWldWZzRBQUFBQUR3SU1BSUxuSlFUUnIzQU9BQUFBQUFBQUI0RGVBQUFBQkFJUUFNWldWZzdlOUFFRXhsWldEbHdjOGdNS0FBSUEzQUFBQ2dJQUJBQUVDZ0lBQVFBTkFnd0FYQnp5QThaV1ZnNEFBQUFBRGdJTUFONzBBUVRHVmxZT0FBQUFBQThDREFCY0hQSURTQzltRGdBQUFBQUFBQWVBM3dBQUFBUUNFQURHVmxZTzMrcXdBOFpXVmc1ZEVxRURDZ0FDQU4wQUFBb0NBQVFBQkFvQ0FBRUFEUUlNQUYwU29RUEdWbFlPQUFBQUFBNENEQURmNnJBRHhsWldEZ0FBQUFBUEFnd0FYUktoQTBndlpnNEFBQUFBQUFBSGdPQUFBQUFFQWhBQVdnNkJEYWwrMGdOYURvRU5KNmJDQXdvQUFnRGVBQUFLQWdBRUFBUUtBZ0FCQUEwQ0RBQW5wc0lEV2c2QkRRQUFBQUFPQWd3QXFYN1NBMW9PZ1EwQUFBQUFEd0lNQUNlbXdnUGM1cEFOQUFBQUFBQUFBQUFBQUFBQUFBQT0=</t>
        </r>
      </text>
    </comment>
    <comment ref="B151" authorId="0" shapeId="0" xr:uid="{00000000-0006-0000-0000-00002C010000}">
      <text>
        <r>
          <rPr>
            <b/>
            <sz val="9"/>
            <color indexed="81"/>
            <rFont val="Tahoma"/>
            <family val="2"/>
          </rPr>
          <t>QzM4SDE5Tk8yUzhSNXxQaWN0dXJlIDMwMHxWbXBEUkRBeE1EQUVBd0lCQUFBQUFBQUFBQUFBQUFDQUFBQUFBQU1BRkFBQUFFTm9aVzFFY21GM0lESXdMakF1TUM0ME1RZ0FFd0FBQUZWdWRHbDBiR1ZrSUVSdlkzVnRaVzUwQkFJUUFLaU9WZzBXQ1dVRFYzSEpEdW4yQ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hBQUFBQVFDRUFBQUFBQUFBQUFBQUFBQTRCd0FBSEFJRmdnRUFBQUFKQUFZQ0FRQUFBQWtBQmtJQUFBUUNBSUFDZ0FQQ0FJQUJBQURnSGdBQUFBRUFoQUFxSTVXRFJZSlpRTlhjY2tPNmZZS0JRb0FBZ0FCQUFTQUFRQUFBQUFDQ0FBOHlXME5aclBoQkFvQUFnQUNBRGNFQVFBQkFBQUVnQUlBQUFBQUFnZ0FOWWFCRGRBYnl3UUtBQUlBQXdBM0JBRUFBUUFBQklBREFBQUFBQUlJQUVwbm53MCt6TTBFQ2dBQ0FBUUFBZ1FDQUJBQUt3UUNBQUFBU0FRQUFEY0VBUUFCQm9BQUFBQUFBQUlJQUxCTm93MEtlY29FQkFJUUFGdlltZzBLZWNvRVNtZWpEWW9rMFFRakNBRUFBQUlIQWdBQUFBQUhEUUFCQUFBQUF3QmdBTWdBQUFCVENRY05BQUVBQUFBREFHQUF5QUFBQUZNQUFBQUFCSUFFQUFBQUFBSUlBTGd4cXcxRU5ySUVDZ0FDQUFVQU53UUJBQUVBQUFTQUJRQUFBQUFDQ0FDRWxjY05CSVNvQkFvQUFnQUdBRGNFQVFBQkFBQUVnQVlBQUFBQUFnZ0FHaTNlRGYxQXZBUUtBQUlBQndBM0JBRUFBUUFBQklBSEFBQUFBQUlJQUt4ODJ3MFNJdG9FQ2dBQ0FBZ0FBZ1FDQUJBQUt3UUNBQUFBU0FRQUFEY0VBUUFCQm9BQUFBQUFBQUlJQUJOajN3M2V6dFlFQkFJUUFMM3QxZzNlenRZRXJIemZEVjU2M1FRQkJ3RUFCUUlIQWdBQUFBQUhEUUFCQUFBQUF3QmdBTWdBQUFCVENRY05BQUVBQUFBREFHQUF5QUFBQUZNQUFBQUFCSUFJQUFBQUFBSUlBS1lTOXcyQTdPVUVDZ0FDQUFrQU53UUJBQUVBQUFTQUNRQUFBQUFDQ0FDYnYvME44eXNEQlFvQUFnQUtBQUFFQWdBSEFDc0VBZ0FBQUVnRUFBQTNCQUVBQVRNRUF3QUFBRklHZ0FBQUFBQUFBZ2dBQXFZQkRsbVMvd1FFQWhBQWVWMzVEVm1TL3dRMTJRTU82ZllLQlNNSUFRQUFBZ2NDQUFBQUJRY0JBQUVBQnc0QUFRQUFBQU1BWUFESUFBQUFValFKQnc0QUFRQUFBQU1BWUFESUFBQUFValFBQUFBQUJJQUtBQUFBQUFJSUFKN1BDZzdxVk04RUNnQUNBQXNBTndRQkFBRUFBQVNBQ3dBQUFBQUNDQUNOYlBzTkI1UzFCQW9BQWdBTUFEY0VBUUFCQUFBRWdBd0FBQUFBQWdnQXVHSE5EY3dVaXdRS0FBSUFEUUEzQkFFQUFRQUFCSUFOQUFBQUFBSUlBSnNpNXcyN3NYc0VDZ0FDQUE0QU53UUJBQUVBQUFTQURnQUFBQUFDQ0FDbGRlQU5TWEplQkFvQUFnQVBBRGNFQVFBQkFBQUVnQThBQUFBQUFnZ0FuVEwwRGJMYVJ3UUtBQUlBRUFBM0JBRUFBUUFBQklBUUFBQUFBQUlJQUtpRjdRMUFteW9FQ2dBQ0FCRUFOd1FCQUFFQUFBU0FFUUFBQUFBQ0NBQ0xSZ2NPTHpnYkJBb0FBZ0FTQURjRUFRQUJBQUFFZ0JJQUFBQUFBZ2dBK2ZZSkRocFgvUU1LQUFJQUV3QUFCQUlBQndBckJBSUFBQUJJQkFBQU53UUJBQUV6QkFNQUFBQlNCb0FBQUFBQUFBSUlBRi9kRFE2QUhRQUVCQUlRQU5hVUJRNGdqZkFEWHgwUURvQWRBQVFqQ0FFQS93RUhBUUQvQWdjQ0FBQUFCUWNCQUFNQUJ3OEFBUUFBQUFNQVlBRElBQUFBVWpFMUNRY1BBQUVBQUFBREFHQUF5QUFBQUZJeE5RQUFBQUFFZ0JNQUFBQUFBZ2dBSWQ0ZERpZjFMZ1FLQUFJQUZBQTNCQUVBQVFBQUJJQVVBQUFBQUFJSUFKUWRPdzR4U0NnRUNnQUNBQlVBTndRQkFBRUFBQVNBRlFBQUFBQUNDQUFxdFZFT0tRVThCQW9BQWdBV0FEY0VBUUFCQUFBRWdCWUFBQUFBQWdnQURYWnJEaGlpTEFRS0FBSUFGd0EzQkFFQUFRQUFCSUFYQUFBQUFBSUlBSDU5aGc1U3Bqa0VDZ0FDQUJnQU53UUJBQUVBQUFTQUdBQUFBQUFDQ0FCK2ZZWU9VcVpYQkFvQUFnQVpBQUlFQWdBSUFDc0VBZ0FBQUVnRUFBQTNCQUVBQVFhQUFBQUFBQUFDQ0FEbFk0b083TDlUQkFRQ0VBQ1A3b0VPN0w5VEJINTlpZzY1akZzRUl3Z0JBQUFDQndJQUFBQUFCdzBBQVFBQUFBTUFZQURJQUFBQVR3a0hEUUFCQUFBQUF3QmdBTWdBQUFCUEFBQUFBQVNBR1FBQUFBQUNDQUFDNkVZT09MSU1CQW9BQWdBYUFBSUVBZ0FRQUNzRUFnQUFBRWdFQUFBM0JBRUFBUWFBQUFBQUFBQUNDQUJwemtvT0JWOEpCQVFDRUFBVFdVSU9CVjhKQkFMb1NnNkZDaEFFQVFjQkFBVUNCd0lBQUFBQUJ3MEFBUUFBQUFNQVlBRElBQUFBVXdrSERRQUJBQUFBQXdCZ0FNZ0FBQUJUQUFBQUFBU0FHZ0FBQUFBQ0NBQVh5V1FPcG1JUEJBb0FBZ0FiQURjRUFRQUJBQUFFZ0JzQUFBQUFBZ2dBZm4xM0RpL3U5d01LQUFJQUhBQTNCQUVBQVFBQUJJQWNBQUFBQUFJSUFENDRiZzRTWnRzRENnQUNBQjBBQWdRQ0FCQUFLd1FDQUFBQVNBUUFBRGNFQVFBQkJvQUFBQUFBQUFJSUFLUWVjZzdlRXRnREJBSVFBRStwYVE3ZUV0Z0RQamh5RGw2KzNnTWpDQUVBQUFJSEFnQUFBQUFIRFFBQkFBQUFBd0JnQU1nQUFBQlRDUWNOQUFFQUFBQURBR0FBeUFBQUFGTUFBQUFBQklBZEFBQUFBQUlJQUg1OWhnN2h3OGtEQ2dBQ0FCNEFOd1FCQUFFQUFBU0FIZ0FBQUFBQ0NBQitmWVlPNGNPckF3b0FBZ0FmQURjRUFRQUJBQUFFZ0I4QUFBQUFBZ2dBdnNLZURyQWhtZ01LQUFJQUlBQUNCQUlBRUFBckJBSUFBQUJJQkFBQU53UUJBQUVHZ0FBQUFBQUFBZ2dBSmFtaURuM09sZ01FQWhBQXp6T2FEbjNPbGdPK3dxSU8vWG1kQXlNSUFRQUFBZ2NDQUFBQUFBY05BQUVBQUFBREFHQUF5QUFBQUZNSkJ3MEFBUUFBQUFNQVlBRElBQUFBVXdBQUFBQUVnQ0FBQUFBQUFnZ0FmbjJWRHBPWmZRTUtBQUlBSVFBM0JBRUFBUUFBQklBaEFBQUFBQUlJQUs4ZnB3NVRWR1VEQ2dBQ0FDSUFOd1FCQUFFQUFBU0FJZ0FBQUFBQ0NBQitmWGNPazVsOUF3b0FBZ0FqQURjRUFRQUJBQUFFZ0NNQUFBQUFBZ2dBUGpodURyQWhtZ01LQUFJQUpBQTNCQUVBQVFBQUJJQWtBQUFBQUFJSUFDR3dVUTd3WnFNRENnQUNBQ1VBQUFRQ0FBY0FLd1FDQUFBQVNBUUFBRGNFQVFBQk13UURBQUFBVWdhQUFBQUFBQUFDQ0FDSGxsVU9WczJmQXdRQ0VBRC9UVTBPVnMyZkE0ZldWdzYyWGE4REl3Z0JBQUFDQndJQUFBQUZCd0VBQVFBSER3QUJBQUFBQXdCZ0FNZ0FBQUJTTVRVSkJ3OEFBUUFBQUFNQVlBRElBQUFBVWpFMUFBQUFBQVNBSlFBQUFBQUNDQUMrd3A0T0VtYmJBd29BQWdBbUFEY0VBUUFCQUFBRWdDWUFBQUFBQWdnQWZuMlZEaS91OXdNS0FBSUFKd0EzQkFFQUFRQUFCSUFuQUFBQUFBSUlBT1V4cUE2bVlnOEVDZ0FDQUNnQU53UUJBQUVBQUFTQUtBQUFBQUFDQ0FEdmhLRU9HS0lzQkFvQUFnQXBBQUlFQWdBSEFDc0VBZ0FBQUVnRUFBQTNCQUVBQVFhQUFBQUFBQUFDQ0FCVmE2VU9md2dwQkFRQ0VBRE5JcDBPZndncEJGVnJwUTQvUVRBRUl3Z0JBQUFDQndJQUFBQUFCdzBBQVFBQUFBTUFZQURJQUFBQVRna0hEUUFCQUFBQUF3QmdBTWdBQUFCT0FBQUFBQVNBS1FBQUFBQUNDQUJtK2JnT2YxWS9CQW9BQWdBcUFBQUVBZ0FIQUNzRUFnQUFBRWdFQUFBM0JBRUFBVE1FQXdBQUFGSUdnQUFBQUFBQUFnZ0F6ZCs4RHVXOE93UUVBaEFBUkplMER1VzhPd1FBRTc4T2RTRkhCQ01JQVFBQUFnY0NBQUFBQlFjQkFBRUFCdzRBQVFBQUFBTUFZQURJQUFBQVVqRUpCdzRBQVFBQUFBTUFZQURJQUFBQVVqRUFBQUFBQklBcUFBQUFBQUlJQUZkeHhRNnd0UWdFQ2dBQ0FDc0FBZ1FDQUFnQUt3UUNBQUFBU0FRQUFEY0VBUUFCQm9BQUFBQUFBQUlJQUw1WHlRNUt6d1FFQkFJUUFHaml3QTVLendRRVYzSEpEaGFjREFRQkJ3RUFCUUlIQWdBQUFBQUhEUUFCQUFBQUF3QmdBTWdBQUFCUENRY05BQUVBQUFBREFHQUF5QUFBQUU4QUFBQUFCSUFyQUFBQUFBSUlBTE1URWc0Z2kwb0VDZ0FDQUN3QUFnUUNBQkFBS3dRQ0FBQUFTQVFBQURjRUFRQUJCb0FBQUFBQUFBSUlBQm42RlE3dE4wY0VCQUlRQU1TRURRN3ROMGNFc3hNV0RtM2pUUVFCQndFQUJRSUhBZ0FBQUFBSERRQUJBQUFBQXdCZ0FNZ0FBQUJUQ1FjTkFBRUFBQUFEQUdBQXlBQUFBRk1BQUFBQUJJQXNBQUFBQUFJSUFKQ1V3ZzNid1ZzRUNnQUNBQzBBQWdRQ0FCQUFLd1FDQUFBQVNBUUFBRGNFQVFBQkJvQUFBQUFBQUFJSUFQZDZ4ZzJvYmxnRUJBSVFBS0VGdmcyb2JsZ0VrSlRHRFNnYVh3UUJCd0VBQlFJSEFnQUFBQUFIRFFBQkFBQUFBd0JnQU1nQUFBQlRDUWNOQUFFQUFBQURBR0FBeUFBQUFGTUFBQUFBQklBdEFBQUFBQUlJQUNMS3RnM1VWM2NFQ2dBQ0FDNEFOd1FCQUFFQUFBU0FMZ0FBQUFBQ0NBQldacG9ORkFxQkJBb0FBZ0F2QURjRUFRQUJBQUFFZ0M4QUFBQUFBZ2dBdjg2RERSeE5iUVFLQUFJQU1BQTNCQUVBQVFBQUJJQXdBQUFBQUFJSUFDMS9oZzBIYkU4RUNnQUNBREVBQWdRQ0FCQUFLd1FDQUFBQVNBUUFBRGNFQVFBQkJvQUFBQUFBQUFJSUFKUmxpZzNVR0V3RUJBSVFBRC93Z1EzVUdFd0VMWCtLRFZURVVnUUJCd0VBQlFJSEFnQUFBQUFIRFFBQkFBQUFBd0JnQU1nQUFBQlRDUWNOQUFFQUFBQURBR0FBeUFBQUFGTUFBQUFBQklBeEFBQUFBQUlJQURUcGFnMllvVU1FQ2dBQ0FESUFOd1FCQUFFQUFBU0FNZ0FBQUFBQ0NBQStQR1FOSm1JbUJBb0FBZ0F6QUFBRUFnQUhBQ3NFQWdBQUFFZ0VBQUEzQkFFQUFUTUVBd0FBQUZJR2dBQUFBQUFBQWdnQXBTSm9EWXdvS1FRRUFoQUFITnBmRGZ6REhRVFlWV29OakNncEJDTUlBUUQvQVFjQkFQOENCd0lBQUFBRkJ3RUFBd0FIRGdBQkFBQUFBd0JnQU1nQUFBQlNOQWtIRGdBQkFBQUFBd0JnQU1nQUFBQlNOQUFBQUFBRWdETUFBQUFBQWdnQVBDeFhEUzg1V2dRS0FBSUFOQUEzQkFFQUFRQUFCSUEwQUFBQUFBSUlBRTJQWmcwUytuTUVDZ0FDQURVQU53UUJBQUVBQUFTQU5RQUFBQUFDQ0FBaW1wUU5USG1lQkFvQUFnQTJBRGNFQVFBQkFBQUVnRFlBQUFBQUFnZ0FQOWw2RFYzY3JRU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BR0FnQ0FBQW9HQVFBQkFBQUZnRDhBQUFBS0FBSUFQd0FFQmdRQUNBQUFBQVVHQkFBSkFBQUFDZ1lCQUFFQUFBV0FRQUFBQUFvQUFnQkFBQVFHQkFBSUFBQUFCUVlFQUFvQUFBQUtCZ0VBQVFBQUJZQkJBQUFBQ2dBQ0FFRUFCQVlFQUFvQUFBQUZCZ1FBQ3dBQUFBQUdBZ0NBQUFvR0FRQUJBQUFGZ0VJQUFBQUtBQUlBUWdBRUJnUUFCZ0FBQUFVR0JBQUxBQUFBQUFZQ0FJQUFDZ1lCQUFFQUFBV0FRd0FBQUFvQUFnQkRBQVFHQkFBRkFBQUFCUVlFQUF3QUFBQUFCZ0lBZ0FBS0JnRUFBUUFBQllCRUFBQUFDZ0FDQUVRQUJBWUVBQXdBQUFBRkJnUUFEUUFBQUFBR0FnQ0FBQW9HQVFBQkFBQUZnRVVBQUFBS0FBSUFSUUFFQmdRQURRQUFBQVVHQkFBT0FBQUFDZ1lCQUFFQUFBV0FSZ0FBQUFvQUFnQkdBQVFHQkFBT0FBQUFCUVlFQUE4QUFBQUtCZ0VBQVFBQUJZQkhBQUFBQ2dBQ0FFY0FCQVlFQUE4QUFBQUZCZ1FBRUFBQUFBQUdBZ0NBQUFvR0FRQUJBQUFGZ0VnQUFBQUtBQUlBU0FBRUJnUUFFQUFBQUFVR0JBQVJBQUFBQUFZQ0FJQUFDZ1lCQUFFQUFBV0FTUUFBQUFvQUFnQkpBQVFHQkFBUkFBQUFCUVlFQUJJQUFBQUtCZ0VBQVFBQUJZQktBQUFBQ2dBQ0FFb0FCQVlFQUJFQUFBQUZCZ1FBRXdBQUFBQUdBZ0NBQUFvR0FRQUJBQUFGZ0VzQUFBQUtBQUlBU3dBRUJnUUFFd0FBQUFVR0JBQVVBQUFBQ2dZQkFBRUFBQVdBVEFBQUFBb0FBZ0JNQUFRR0JBQVVBQUFBQlFZRUFCVUFBQUFBQmdJQWdBQUtCZ0VBQVFBQUJZQk5BQUFBQ2dBQ0FFMEFCQVlFQUJVQUFBQUZCZ1FBRmdBQUFBQUdBZ0NBQUFvR0FRQUJBQUFGZ0U0QUFBQUtBQUlBVGdBRUJnUUFGZ0FBQUFVR0JBQVhBQUFBQUFZQ0FJQUFDZ1lCQUFFQUFBV0FUd0FBQUFvQUFnQlBBQVFHQkFBWEFBQUFCUVlFQUJnQUFBQUFCZ0lBQWdBS0JnRUFBUUFBQllCUUFBQUFDZ0FDQUZBQUJBWUVBQlFBQUFBRkJnUUFHUUFBQUFBR0FnQ0FBQW9HQVFBQkFBQUZnRkVBQUFBS0FBSUFVUUFFQmdRQUdRQUFBQVVHQkFBYUFBQUFBQVlDQUlBQUNnWUJBQUVBQUFXQVVnQUFBQW9BQWdCU0FBUUdCQUFXQUFBQUJRWUVBQm9BQUFBS0JnRUFBUUFBQllCVEFBQUFDZ0FDQUZNQUJBWUVBQm9BQUFBRkJnUUFHd0FBQUFBR0FnQ0FBQW9HQVFBQkFBQUZnRlFBQUFBS0FBSUFWQUFFQmdRQUd3QUFBQVVHQkFBY0FBQUFDZ1lCQUFFQUFBV0FWUUFBQUFvQUFnQlZBQVFHQkFBY0FBQUFCUVlFQUIwQUFBQUFCZ0lBZ0FBS0JnRUFBUUFBQllCV0FBQUFDZ0FDQUZZQUJBWUVBQjBBQUFBRkJnUUFIZ0FBQUFvR0FRQUJBQUFGZ0ZjQUFBQUtBQUlBVndBRUJnUUFIZ0FBQUFVR0JBQWZBQUFBQUFZQ0FJQUFDZ1lCQUFFQUFBV0FXQUFBQUFvQUFnQllBQVFHQkFBZkFBQUFCUVlFQUNBQUFBQUtCZ0VBQVFBQUJZQlpBQUFBQ2dBQ0FGa0FCQVlFQUNBQUFBQUZCZ1FBSVFBQUFBb0dBUUFCQUFBRmdGb0FBQUFLQUFJQVdnQUVCZ1FBSUFBQUFBVUdCQUFpQUFBQUFBWUNBSUFBQ2dZQkFBRUFBQVdBV3dBQUFBb0FBZ0JiQUFRR0JBQWlBQUFBQlFZRUFDTUFBQUFBQmdJQWdBQUtCZ0VBQVFBQUJZQmNBQUFBQ2dBQ0FGd0FCQVlFQUI0QUFBQUZCZ1FBSXdBQUFBQUdBZ0NBQUFvR0FRQUJBQUFGZ0YwQUFBQUtBQUlBWFFBRUJnUUFJd0FBQUFVR0JBQWtBQUFBQ2dZQkFBRUFBQVdBWGdBQUFBb0FBZ0JlQUFRR0JBQWRBQUFBQlFZRUFDVUFBQUFBQmdJQWdBQUtCZ0VBQVFBQUJZQmZBQUFBQ2dBQ0FGOEFCQVlFQUNVQUFBQUZCZ1FBSmdBQUFBb0dBUUFCQUFBRmdHQUFBQUFLQUFJQVlBQUVCZ1FBR3dBQUFBVUdCQUFtQUFBQUFBWUNBSUFBQ2dZQkFBRUFBQVdBWVFBQUFBb0FBZ0JoQUFRR0JBQW1BQUFBQlFZRUFDY0FBQUFBQmdJQWdBQUtCZ0VBQVFBQUJZQmlBQUFBQ2dBQ0FHSUFCQVlFQUNjQUFBQUZCZ1FBS0FBQUFBb0dBUUFCQUFBRmdHTUFBQUFLQUFJQVl3QUVCZ1FBRndBQUFBVUdCQUFvQUFBQUFBWUNBSUFBQ2dZQkFBRUFBQVdBWkFBQUFBb0FBZ0JrQUFRR0JBQW9BQUFBQlFZRUFDa0FBQUFLQmdFQUFRQUFCWUJsQUFBQUNnQUNBR1VBQkFZRUFDY0FBQUFGQmdRQUtnQUFBQUFHQWdBQ0FBb0dBUUFCQUFBRmdHWUFBQUFLQUFJQVpnQUVCZ1FBRXdBQUFBVUdCQUFyQUFBQUNnWUJBQUVBQUFXQVp3QUFBQW9BQWdCbkFBUUdCQUFQQUFBQUJRWUVBQ3NBQUFBQUJnSUFnQUFLQmdFQUFRQUFCWUJvQUFBQUNnQUNBR2dBQkFZRUFBNEFBQUFGQmdRQUxBQUFBQUFHQWdDQUFBb0dBUUFCQUFBRmdHa0FBQUFLQUFJQWFRQUVCZ1FBTEFBQUFBVUdCQUF0QUFBQUFBWUNBSUFBQ2dZQkFBRUFBQVdBYWdBQUFBb0FBZ0JxQUFRR0JBQU1BQUFBQlFZRUFDMEFBQUFBQmdJQWdBQUtCZ0VBQVFBQUJZQnJBQUFBQ2dBQ0FHc0FCQVlFQUMwQUFBQUZCZ1FBTGdBQUFBb0dBUUFCQUFBRmdHd0FBQUFLQUFJQWJBQUVCZ1FBTGdBQUFBVUdCQUF2QUFBQUNnWUJBQUVBQUFXQWJRQUFBQW9BQWdCdEFBUUdCQUF2QUFBQUJRWUVBREFBQUFBQUJnSUFnQUFLQmdFQUFRQUFCWUJ1QUFBQUNnQUNBRzRBQkFZRUFEQUFBQUFGQmdRQU1RQUFBQW9HQVFBQkFBQUZnRzhBQUFBS0FBSUFid0FFQmdRQU1RQUFBQVVHQkFBeUFBQUFDZ1lCQUFFQUFBV0FjQUFBQUFvQUFnQndBQVFHQkFBeEFBQUFCUVlFQURNQUFBQUFCZ0lBZ0FBS0JnRUFBUUFBQllCeEFBQUFDZ0FDQUhFQUJBWUVBRE1BQUFBRkJnUUFOQUFBQUFBR0FnQ0FBQW9HQVFBQkFBQUZnSElBQUFBS0FBSUFjZ0FFQmdRQUx3QUFBQVVHQkFBMEFBQUFBQVlDQUlBQUNnWUJBQUVBQUFXQWN3QUFBQW9BQWdCekFBUUdCQUF1QUFBQUJRWUVBRFVBQUFBS0JnRUFBUUFBQllCMEFBQUFDZ0FDQUhRQUJBWUVBQVFBQUFBRkJnUUFOUUFBQUFBR0FnQ0FBQW9HQVFBQkFBQUZnSFVBQUFBS0FBSUFkUUFFQmdRQU5RQUFBQVVHQkFBMkFBQUFDZ1lCQUFFQUFBV0FkZ0FBQUFvQUFnQjJBQVFHQkFBQ0FBQUFCUVlFQURZQUFBQUFCZ0lBZ0FBS0JnRUFBUUFBQjRCNUFBQUFCQUlRQUlWUWtnMkJ2TWNFaFZDU0RmL2p0d1FLQUFJQWR3QUFDZ0lBQkFBRUNnSUFBUUFOQWd3QS8rTzNCSVZRa2cwQUFBQUFEZ0lNQUlHOHh3U0ZVSklOQUFBQUFBOENEQUQvNDdjRUJpbWlEUUFBQUFBQUFBZUFlZ0FBQUFRQ0VBRHQvYkFOVS9XcEJPMzlzQTBNeDVRRUNnQUNBSGdBQUFvQ0FBUUFCQW9DQUFFQURRSU1BQXpIbEFUdC9iQU5BQUFBQUE0Q0RBQlQ5YWtFN2Yyd0RRQUFBQUFQQWd3QURNZVVCRE1zeGcwQUFBQUFBQUFIZ0hzQUFBQUVBaEFBNjJUeERjN2ozQVRyWlBFTlRRdk5CQW9BQWdCNUFBQUtBZ0FFQUFRS0FnQUJBQTBDREFCTkM4MEU2MlR4RFFBQUFBQU9BZ3dBenVQY0JPdGs4UTBBQUFBQUR3SU1BRTBMelFSdFBRRU9BQUFBQUFBQUI0QjhBQUFBQkFJUUFGV3J6dzJiZ29FRVZhdlBEUm1xY1FRS0FBSUFlZ0FBQ2dJQUJBQUVDZ0lBQVFBTkFnd0FHYXB4QkZXcnp3MEFBQUFBRGdJTUFKdUNnUVJWcTg4TkFBQUFBQThDREFBWnFuRUUxNFBmRFFBQUFBQUFBQWVBZlFBQUFBUUNFQUR0L0FRT1kzdEVCTzM4QkE3aW9qUUVDZ0FDQUhzQUFBb0NBQVFBQkFvQ0FBRUFEUUlNQU9LaU5BVHQvQVFPQUFBQUFBNENEQUJqZTBRRTdmd0VEZ0FBQUFBUEFnd0E0cUkwQkcvVkZBNEFBQUFBQUFBSGdINEFBQUFFQWhBQXgvNVREdmh5TWdUSC9sTU9kcG9pQkFvQUFnQjhBQUFLQWdBRUFBUUtBZ0FCQUEwQ0RBQjJtaUlFeC81VERnQUFBQUFPQWd3QStISXlCTWYrVXc0QUFBQUFEd0lNQUhhYUlnUkoxMk1PQUFBQUFBQUFCNEIvQUFBQUJBSVFBSDU5aGc0UmJURUVmbjJHRGdZVUZ3UUtBQUlBZlFBQUNnSUFCQUFFQ2dJQUFRQU5BZ3dBQmhRWEJINTloZzRBQUFBQURnSU1BQkZ0TVFSK2ZZWU9BQUFBQUE4Q0RBQUdGQmNFaWRhZ0RnQUFBQUFBQUFlQWdBQUFBQVFDRUFCK2ZZWU9ZaUh6QTM1OWhnN2dTT01EQ2dBQ0FINEFBQW9DQUFRQUJBb0NBQUVBRFFJTUFPQkk0d04rZllZT0FBQUFBQTRDREFCaUlmTURmbjJHRGdBQUFBQVBBZ3dBNEVqakF3QldsZzRBQUFBQUFBQUhnSUVBQUFBRUFoQUFmbjJHRG1NWG9nTitmWVlPNFQ2U0F3b0FBZ0IvQUFBS0FnQUVBQVFLQWdBQkFBMENEQURoUHBJRGZuMkdEZ0FBQUFBT0Fnd0FZeGVpQTM1OWhnNEFBQUFBRHdJTUFPRStrZ01BVnBZT0FBQUFBQUFBQjRDQ0FBQUFCQUlRQU8rV2NBMU9XMndFNzVad0RjeUNYQVFLQUFJQWdBQUFDZ0lBQkFBRUNnSUFBUUFOQWd3QXpJSmNCTytXY0EwQUFBQUFEZ0lNQUU1YmJBVHZsbkFOQUFBQUFBOENEQURNZ2x3RWNXK0FEUUFBQUFBQUFBQUFBQUFBQUFBQQ==</t>
        </r>
      </text>
    </comment>
    <comment ref="A152" authorId="0" shapeId="0" xr:uid="{00000000-0006-0000-0000-00002D010000}">
      <text>
        <r>
          <rPr>
            <b/>
            <sz val="9"/>
            <color indexed="81"/>
            <rFont val="Tahoma"/>
            <family val="2"/>
          </rPr>
          <t>QzYwSDkyRjJPNFM0fFBpY3R1cmUgMTA1OHxWbXBEUkRBeE1EQUVBd0lCQUFBQUFBQUFBQUFBQUFDQUFBQUFBQU1BRkFBQUFFTm9aVzFFY21GM0lESXdMakF1TUM0ME1RZ0FFd0FBQUZWdWRHbDBiR1ZrSUVSdlkzVnRaVzUwQkFJUUFLUXpYdzNEZGpNRFc4ekFEanlKU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BQUFBQVFDRUFBQUFBQUFBQUFBQU16TTZod0FBSEFJRmdnRUFBQUFKQUFZQ0FRQUFBQWtBQmtJQUFBUUNBSUFDZ0FQQ0FJQUJBQURnSklBQUFBRUFoQUFwRE5mRGNOMk13TmJ6TUFPUElrOEJRb0FBZ0FCQUFTQUFRQUFBQUFDQ0FEZDdkME44emsxQkFvQUFnQUNBQUlFQWdBSkFDc0VBZ0FBQUVnRUFBQTNCQUVBQVFhQUFBQUFBQUFDQ0FCRDFPRU5KaTB5QkFRQ0VBQzZpOWtOSmkweUJFUFU0UTNtU0RnRUl3Z0JBQUFDQndJQUFBQUFCdzBBQVFBQUFBTUFZQURJQUFBQVJna0hEUUFCQUFBQUF3QmdBTWdBQUFCR0FBQUFBQVNBQWdBQUFBQUNDQUFKUnZzTk1QMHVCQW9BQWdBREFEY0VBUUFCQUFBRWdBTUFBQUFBQWdnQVk1RVJEaHdRUXdRS0FBSUFCQUEzQkFFQUFRQUFCSUFFQUFBQUFBSUlBSnh1RGc0SzVtQUVDZ0FDQUFVQU53UUJBQUVBQUFTQUJRQUFBQUFDQ0FDSmMvUU5DdVp2QkFvQUFnQUdBQUlFQWdBUUFDc0VBZ0FBQUVnRUFBQTNCQUVBQVFhQUFBQUFBQUFDQ0FEdldmZ04xcEpzQkFRQ0VBQ2E1TzhOMXBKc0JJbHorQTFXUG5NRUl3Z0JBQUFDQndJQUFBQUFCdzBBQVFBQUFBTUFZQURJQUFBQVV3a0hEUUFCQUFBQUF3QmdBTWdBQUFCVEFBQUFBQVNBQmdBQUFBQUNDQUJNc1BvTk5qNk5CQW9BQWdBSEFEY0VBUUFCQUFBRWdBY0FBQUFBQWdnQVg1M21EWkNKb3dRS0FBSUFDQUEzQkFFQUFRQUFCSUFJQUFBQUFBSUlBSExIeUEzSlpxQUVDZ0FDQUFrQU53UUJBQUVBQUFTQUNRQUFBQUFDQ0FCeXg3a050bXVHQkFvQUFnQUtBRGNFQVFBQkFBQUVnQW9BQUFBQUFnZ0Fjc2ViRGJacmhnUUtBQUlBQ3dBQ0JBSUFDQUFyQkFJQUFBQklCQUFBTndRQkFBRUdnQUFBQUFBQUFnZ0EySzJmRFUrRmdnUUVBaEFBZ3ppWERVK0ZnZ1J5eDU4TkhGS0tCQ01JQVFBQUFnY0NBQUFBQUFjTkFBRUFBQUFEQUdBQXlBQUFBRThKQncwQUFRQUFBQU1BWUFESUFBQUFUd0FBQUFBRWdBc0FBQUFBQWdnQWNzZU1EYUp3YkFRS0FBSUFEQUEzQkFFQUFRQUFCSUFNQUFBQUFBSUlBSExIYmcyaWNHd0VDZ0FDQUEwQU53UUJBQUVBQUFTQURRQUFBQUFDQ0FCeXgxOE50bXVHQkFvQUFnQU9BRGNFQVFBQkFBQUVnQTRBQUFBQUFnZ0Fjc2R1RGNsbW9BUUtBQUlBRHdBM0JBRUFBUUFBQklBUEFBQUFBQUlJQUhMSFh3M2NZYm9FQ2dBQ0FCQUFOd1FCQUFFQUFBU0FFQUFBQUFBQ0NBQnl4MjRONzF6VUJBb0FBZ0FSQURjRUFRQUJBQUFFZ0JFQUFBQUFBZ2dBY3NkZkRRSlk3Z1FLQUFJQUVnQTNCQUVBQVFBQUJJQVNBQUFBQUFJSUFITEhiZzBXVXdnRkNnQUNBQk1BTndRQkFBRUFBQVNBRXdBQUFBQUNDQUJ5eDE4TktVNGlCUW9BQWdBVUFEY0VBUUFCQUFBRWdCUUFBQUFBQWdnQWNzZHVEVHhKUEFVS0FBSUFGUUEzQkFFQUFRQUFCSUFWQUFBQUFBSUlBSExIWHcyUGRWSUVDZ0FDQUJZQU53UUJBQUVBQUFTQUZnQUFBQUFDQ0FCeXgyNE5mSG80QkFvQUFnQVhBRGNFQVFBQkFBQUVnQmNBQUFBQUFnZ0Fjc2RmRFdsL0hnUUtBQUlBR0FBM0JBRUFBUUFBQklBWUFBQUFBQUlJQUhMSGJnMVZoQVFFQ2dBQ0FCa0FOd1FCQUFFQUFBU0FHUUFBQUFBQ0NBQnl4MThOUW9ucUF3b0FBZ0FhQURjRUFRQUJBQUFFZ0JvQUFBQUFBZ2dBY3NkdURTK08wQU1LQUFJQUd3QTNCQUVBQVFBQUJJQWJBQUFBQUFJSUFITEhYdzBjazdZRENnQUNBQndBTndRQkFBRUFBQVNBSEFBQUFBQUNDQUJ5eDI0TkNaaWNBd29BQWdBZEFEY0VBUUFCQUFBRWdCMEFBQUFBQWdnQWNzZGZEZldjZ2dNS0FBSUFIZ0EzQkFFQUFRQUFCSUFlQUFBQUFBSUlBSExIYmczaW9XZ0RDZ0FDQUI4QU53UUJBQUVBQUFTQUh3QUFBQUFDQ0FCeXg4Z05vbkJzQkFvQUFnQWdBQUlFQWdBSUFDc0VBZ0FBQUVnRUFBQTNCQUVBQVFhQUFBQUFBQUFDQ0FEWXJjd05QSXBvQkFRQ0VBQ0RPTVFOUElwb0JITEh6QTBKVjNBRUFRY0JBQVVDQndJQUFBQUFCdzBBQVFBQUFBTUFZQURJQUFBQVR3a0hEUUFCQUFBQUF3QmdBTWdBQUFCUEFBQUFBQVNBSUFBQUFBQUNDQUMxazd3TjBNNjdCQW9BQWdBaEFEY0VBUUFCQUFBRWdDRUFBQUFBQWdnQUQ5L1NEYjNoendRS0FBSUFJZ0EzQkFFQUFRQUFCSUFpQUFBQUFBSUlBRWk4encycXQrMEVDZ0FDQUNNQU53UUJBQUVBQUFTQUl3QUFBQUFDQ0FBaTJ1d052ZUhBQkFvQUFnQWtBQUlFQWdBUUFDc0VBZ0FBQUVnRUFBQTNCQUVBQVFhQUFBQUFBQUFDQ0FDSndQQU5pWTY5QkFRQ0VBQXpTK2dOaVk2OUJDTGE4QTBKT3NRRUl3Z0JBQUFDQndJQUFBQUFCdzBBQVFBQUFBTUFZQURJQUFBQVV3a0hEUUFCQUFBQUF3QmdBTWdBQUFCVEFBQUFBQVNBSkFBQUFBQUNDQUE1aGhnTy9XQ1FCQW9BQWdBbEFEY0VBUUFCQUFBRWdDVUFBQUFBQWdnQTlya2tEdmI0ZEFRS0FBSUFKZ0EzQkFFQUFRQUFCSUFtQUFBQUFBSUlBQ0lTUWc0enZHNEVDZ0FDQUNjQUFnUUNBQWtBS3dRQ0FBQUFTQVFBQURjRUFRQUJCb0FBQUFBQUFBSUlBSW40UlE1bXIyc0VCQUlRQUFDd1BRNW1yMnNFaWZoRkRpYkxjUVFqQ0FFQUFBSUhBZ0FBQUFBSERRQUJBQUFBQXdCZ0FNZ0FBQUJHQ1FjTkFBRUFBQUFEQUdBQXlBQUFBRVlBQUFBQUJJQW5BQUFBQUFJSUFIYU1LdzRjRURRRUNnQUNBQ2dBQWdRQ0FCQUFLd1FDQUFBQVNBUUFBRGNFQVFBQkJvQUFBQUFBQUFJSUFOMXlMdzdwdkRBRUJBSVFBSWY5Smc3cHZEQUVkb3d2RG1sb053UWpDQUVBQUFJSEFnQUFBQUFIRFFBQkFBQUFBd0JnQU1nQUFBQlRDUWNOQUFFQUFBQURBR0FBeUFBQUFGTUFBQUFBQklBb0FBQUFBQUlJQUxOUEpRN3Z0eFlFQ2dBQ0FDa0FOd1FCQUFFQUFBU0FLUUFBQUFBQ0NBQ2dZamtPbFd3QUJBb0FBZ0FxQURjRUFRQUJBQUFFZ0NvQUFBQUFBZ2dBalRoWERsMlBBd1FLQUFJQUt3QTNCQUVBQVFBQUJJQXJBQUFBQUFJSUFJMDRaZzV3aWgwRUNnQUNBQ3dBTndRQkFBRUFBQVNBTEFBQUFBQUNDQUNOT0lRT2NJb2RCQW9BQWdBdEFBSUVBZ0FJQUNzRUFnQUFBRWdFQUFBM0JBRUFBUWFBQUFBQUFBQUNDQUQwSG9nT0NhUVpCQVFDRUFDZXFYOE9DYVFaQkkwNGlBN1djQ0VFSXdnQkFBQUNCd0lBQUFBQUJ3MEFBUUFBQUFNQVlBRElBQUFBVHdrSERRQUJBQUFBQXdCZ0FNZ0FBQUJQQUFBQUFBU0FMUUFBQUFBQ0NBQ05PSk1PZzRVM0JBb0FBZ0F1QURjRUFRQUJBQUFFZ0M0QUFBQUFBZ2dBalRpeERvT0ZOd1FLQUFJQUx3QTNCQUVBQVFBQUJJQXZBQUFBQUFJSUFJMDR3QTZXZ0ZFRUNnQUNBREFBTndRQkFBRUFBQVNBTUFBQUFBQUNDQUNOT0xFT3FudHJCQW9BQWdBeEFEY0VBUUFCQUFBRWdERUFBQUFBQWdnQWpUakFEcjEyaFFRS0FBSUFNZ0EzQkFFQUFRQUFCSUF5QUFBQUFBSUlBSTA0c1E3UWNaOEVDZ0FDQURNQU53UUJBQUVBQUFTQU13QUFBQUFDQ0FDTk9NQU80Mnk1QkFvQUFnQTBBRGNFQVFBQkFBQUVnRFFBQUFBQUFnZ0FqVGl4RHZabjB3UUtBQUlBTlFBM0JBRUFBUUFBQklBMUFBQUFBQUlJQUkwNHdBNEtZKzBFQ2dBQ0FEWUFOd1FCQUFFQUFBU0FOZ0FBQUFBQ0NBQ05PTEVPSFY0SEJRb0FBZ0EzQURjRUFRQUJBQUFFZ0RjQUFBQUFBZ2dBalRqQURuQ0tIUVFLQUFJQU9BQTNCQUVBQVFBQUJJQTRBQUFBQUFJSUFJMDRzUTVkandNRUNnQUNBRGtBTndRQkFBRUFBQVNBT1FBQUFBQUNDQUNOT01BT1NaVHBBd29BQWdBNkFEY0VBUUFCQUFBRWdEb0FBQUFBQWdnQWpUaXhEamFaendNS0FBSUFPd0EzQkFFQUFRQUFCSUE3QUFBQUFBSUlBSTA0d0E0am5yVURDZ0FDQUR3QU53UUJBQUVBQUFTQVBBQUFBQUFDQ0FDTk9MRU9FS09iQXdvQUFnQTlBRGNFQVFBQkFBQUVnRDBBQUFBQUFnZ0FqVGpBRHYybmdRTUtBQUlBUGdBM0JBRUFBUUFBQklBK0FBQUFBQUlJQUkwNHNRN3ByR2NEQ2dBQ0FEOEFOd1FCQUFFQUFBU0FQd0FBQUFBQ0NBQ05PTUFPMXJGTkF3b0FBZ0JBQURjRUFRQUJBQUFFZ0VBQUFBQUFBZ2dBalRpeERzTzJNd01LQUFJQVFRQTNCQUVBQVFBQUJJQkJBQUFBQUFJSUFJMDRWdzZEaFRjRUNnQUNBRUlBQWdRQ0FBZ0FLd1FDQUFBQVNBUUFBRGNFQVFBQkJvQUFBQUFBQUFJSUFQUWVXdzRkbnpNRUJBSVFBSjZwVWc0ZG56TUVqVGhiRHVsck93UUJCd0VBQlFJSEFnQUFBQUFIRFFBQkFBQUFBd0JnQU1nQUFBQlBDUWNOQUFFQUFBQURBR0FBeUFBQUFFOEFBQUFBQklCQ0FBQUFBQUlJQUVwc1l3NVZKK2dEQ2dBQ0FFTUFOd1FCQUFFQUFBU0FRd0FBQUFBQ0NBRHdJRTBPYVJUVUF3b0FBZ0JFQURjRUFRQUJBQUFFZ0VRQUFBQUFBZ2dBdDBOUURucyt0Z01LQUFJQVJRQTNCQUVBQVFBQUJJQkZBQUFBQUFJSUFOMGxNdzVwRk9NRENnQUNBRVlBQWdRQ0FCQUFLd1FDQUFBQVNBUUFBRGNFQVFBQkJvQUFBQUFBQUFJSUFFTU1OdzQyd2Q4REJBSVFBTzZXTGc0MndkOEQzU1UzRHJaczVnTUJCd0VBQlFJSEFnQUFBQUFIRFFBQkFBQUFBd0JnQU1nQUFBQlRDUWNOQUFFQUFBQURBR0FBeUFBQUFGTUFBQUFBQklCR0FBQUFBQUlJQU1aNUJ3NG9sUk1FQ2dBQ0FFY0FOd1FCQUFFQUFBV0FTQUFBQUFvQUFnQklBQVFHQkFBQkFBQUFCUVlFQUFJQUFBQUtCZ0VBQVFBQUJZQkpBQUFBQ2dBQ0FFa0FCQVlFQUFJQUFBQUZCZ1FBQXdBQUFBQUdBZ0NBQUFvR0FRQUJBQUFGZ0VvQUFBQUtBQUlBU2dBRUJnUUFBd0FBQUFVR0JBQUVBQUFBQ2dZQkFBRUFBQVdBU3dBQUFBb0FBZ0JMQUFRR0JBQUVBQUFBQlFZRUFBVUFBQUFBQmdJQWdBQUtCZ0VBQVFBQUJZQk1BQUFBQ2dBQ0FFd0FCQVlFQUFVQUFBQUZCZ1FBQmdBQUFBb0dBUUFCQUFBRmdFMEFBQUFLQUFJQVRRQUVCZ1FBQmdBQUFBVUdCQUFIQUFBQUNnWUJBQUVBQUFXQVRnQUFBQW9BQWdCT0FBUUdCQUFIQUFBQUJRWUVBQWdBQUFBQUJnSUFnQUFLQmdFQUFRQUFCWUJQQUFBQUNnQUNBRThBQkFZRUFBZ0FBQUFGQmdRQUNRQUFBQW9HQVFBQkFBQUZnRkFBQUFBS0FBSUFVQUFFQmdRQUNRQUFBQVVHQkFBS0FBQUFDZ1lCQUFFQUFBV0FVUUFBQUFvQUFnQlJBQVFHQkFBS0FBQUFCUVlFQUFzQUFBQUtCZ0VBQVFBQUJZQlNBQUFBQ2dBQ0FGSUFCQVlFQUFzQUFBQUZCZ1FBREFBQUFBb0dBUUFCQUFBRmdGTUFBQUFLQUFJQVV3QUVCZ1FBREFBQUFBVUdCQUFOQUFBQUNnWUJBQUVBQUFXQVZBQUFBQW9BQWdCVUFBUUdCQUFOQUFBQUJRWUVBQTRBQUFBS0JnRUFBUUFBQllCVkFBQUFDZ0FDQUZVQUJBWUVBQTRBQUFBRkJnUUFEd0FBQUFvR0FRQUJBQUFGZ0ZZQUFBQUtBQUlBVmdBRUJnUUFEd0FBQUFVR0JBQVFBQUFBQ2dZQkFBRUFBQVdBVndBQUFBb0FBZ0JYQUFRR0JBQVFBQUFBQlFZRUFCRUFBQUFLQmdFQUFRQUFCWUJZQUFBQUNnQUNBRmdBQkFZRUFCRUFBQUFGQmdRQUVnQUFBQW9HQVFBQkFBQUZnRmtBQUFBS0FBSUFXUUFFQmdRQUVnQUFBQVVHQkFBVEFBQUFDZ1lCQUFFQUFBV0FXZ0FBQUFvQUFnQmFBQVFHQkFBVEFBQUFCUVlFQUJRQUFBQUtCZ0VBQVFBQUJZQmJBQUFBQ2dBQ0FGc0FCQVlFQUF3QUFBQUZCZ1FBRlFBQUFBb0dBUUFCQUFBRmdGd0FBQUFLQUFJQVhBQUVCZ1FBRlFBQUFBVUdCQUFXQUFBQUNnWUJBQUVBQUFXQVhRQUFBQW9BQWdCZEFBUUdCQUFXQUFBQUJRWUVBQmNBQUFBS0JnRUFBUUFBQllCZUFBQUFDZ0FDQUY0QUJBWUVBQmNBQUFBRkJnUUFHQUFBQUFvR0FRQUJBQUFGZ0Y4QUFBQUtBQUlBWHdBRUJnUUFHQUFBQUFVR0JBQVpBQUFBQ2dZQkFBRUFBQVdBWUFBQUFBb0FBZ0JnQUFRR0JBQVpBQUFBQlFZRUFCb0FBQUFLQmdFQUFRQUFCWUJoQUFBQUNnQUNBR0VBQkFZRUFCb0FBQUFGQmdRQUd3QUFBQW9HQVFBQkFBQUZnR0lBQUFBS0FBSUFZZ0FFQmdRQUd3QUFBQVVHQkFBY0FBQUFDZ1lCQUFFQUFBV0FZd0FBQUFvQUFnQmpBQVFHQkFBY0FBQUFCUVlFQUIwQUFBQUtCZ0VBQVFBQUJZQmtBQUFBQ2dBQ0FHUUFCQVlFQUIwQUFBQUZCZ1FBSGdBQUFBb0dBUUFCQUFBRmdHVUFBQUFLQUFJQVpRQUVCZ1FBQ1FBQUFBVUdCQUFmQUFBQUFBWUNBQUlBQ2dZQkFBRUFBQVdBWmdBQUFBb0FBZ0JtQUFRR0JBQUlBQUFBQlFZRUFDQUFBQUFLQmdFQUFRQUFCWUJuQUFBQUNnQUNBR2NBQkFZRUFDQUFBQUFGQmdRQUlRQUFBQUFHQWdDQUFBb0dBUUFCQUFBRmdHZ0FBQUFLQUFJQWFBQUVCZ1FBSVFBQUFBVUdCQUFpQUFBQUNnWUJBQUVBQUFXQWFRQUFBQW9BQWdCcEFBUUdCQUFoQUFBQUJRWUVBQ01BQUFBS0JnRUFBUUFBQllCcUFBQUFDZ0FDQUdvQUJBWUVBQWNBQUFBRkJnUUFJd0FBQUFBR0FnQ0FBQW9HQVFBQkFBQUZnR3NBQUFBS0FBSUFhd0FFQmdRQUJnQUFBQVVHQkFBa0FBQUFBQVlDQUlBQUNnWUJBQUVBQUFXQWJBQUFBQW9BQWdCc0FBUUdCQUFrQUFBQUJRWUVBQ1VBQUFBQUJnSUFnQUFLQmdFQUFRQUFCWUJ0QUFBQUNnQUNBRzBBQkFZRUFBUUFBQUFGQmdRQUpRQUFBQUFHQWdDQUFBb0dBUUFCQUFBRmdHNEFBQUFLQUFJQWJnQUVCZ1FBSlFBQUFBVUdCQUFtQUFBQUNnWUJBQUVBQUFXQWJ3QUFBQW9BQWdCdkFBUUdCQUFEQUFBQUJRWUVBQ2NBQUFBQUJnSUFnQUFLQmdFQUFRQUFCWUJ3QUFBQUNnQUNBSEFBQkFZRUFDY0FBQUFGQmdRQUtBQUFBQW9HQVFBQkFBQUZnSEVBQUFBS0FBSUFjUUFFQmdRQUtBQUFBQVVHQkFBcEFBQUFDZ1lCQUFFQUFBV0FjZ0FBQUFvQUFnQnlBQVFHQkFBcEFBQUFCUVlFQUNvQUFBQUFCZ0lBZ0FBS0JnRUFBUUFBQllCekFBQUFDZ0FDQUhNQUJBWUVBQ29BQUFBRkJnUUFLd0FBQUFvR0FRQUJBQUFGZ0hRQUFBQUtBQUlBZEFBRUJnUUFLd0FBQUFVR0JBQXNBQUFBQ2dZQkFBRUFBQVdBZFFBQUFBb0FBZ0IxQUFRR0JBQXNBQUFBQlFZRUFDMEFBQUFLQmdFQUFRQUFCWUIyQUFBQUNnQUNBSFlBQkFZRUFDMEFBQUFGQmdRQUxnQUFBQW9HQVFBQkFBQUZnSGNBQUFBS0FBSUFkd0FFQmdRQUxnQUFBQVVHQkFBdkFBQUFDZ1lCQUFFQUFBV0FlQUFBQUFvQUFnQjRBQVFHQkFBdkFBQUFCUVlFQURBQUFBQUtCZ0VBQVFBQUJZQjVBQUFBQ2dBQ0FIa0FCQVlFQURBQUFBQUZCZ1FBTVFBQUFBb0dBUUFCQUFBRmdIb0FBQUFLQUFJQWVnQUVCZ1FBTVFBQUFBVUdCQUF5QUFBQUNnWUJBQUVBQUFXQWV3QUFBQW9BQWdCN0FBUUdCQUF5QUFBQUJRWUVBRE1BQUFBS0JnRUFBUUFBQllCOEFBQUFDZ0FDQUh3QUJBWUVBRE1BQUFBRkJnUUFOQUFBQUFvR0FRQUJBQUFGZ0gwQUFBQUtBQUlBZlFBRUJnUUFOQUFBQUFVR0JBQTFBQUFBQ2dZQkFBRUFBQVdBZmdBQUFBb0FBZ0IrQUFRR0JBQTFBQUFBQlFZRUFEWUFBQUFLQmdFQUFRQUFCWUIvQUFBQUNnQUNBSDhBQkFZRUFDNEFBQUFGQmdRQU53QUFBQW9HQVFBQkFBQUZnSUFBQUFBS0FBSUFnQUFFQmdRQU53QUFBQVVHQkFBNEFBQUFDZ1lCQUFFQUFBV0FnUUFBQUFvQUFnQ0JBQVFHQkFBNEFBQUFCUVlFQURrQUFBQUtCZ0VBQVFBQUJZQ0NBQUFBQ2dBQ0FJSUFCQVlFQURrQUFBQUZCZ1FBT2dBQUFBb0dBUUFCQUFBRmdJTUFBQUFLQUFJQWd3QUVCZ1FBT2dBQUFBVUdCQUE3QUFBQUNnWUJBQUVBQUFXQWhBQUFBQW9BQWdDRUFBUUdCQUE3QUFBQUJRWUVBRHdBQUFBS0JnRUFBUUFBQllDRkFBQUFDZ0FDQUlVQUJBWUVBRHdBQUFBRkJnUUFQUUFBQUFvR0FRQUJBQUFGZ0lZQUFBQUtBQUlBaGdBRUJnUUFQUUFBQUFVR0JBQStBQUFBQ2dZQkFBRUFBQVdBaHdBQUFBb0FBZ0NIQUFRR0JBQStBQUFBQlFZRUFEOEFBQUFLQmdFQUFRQUFCWUNJQUFBQUNnQUNBSWdBQkFZRUFEOEFBQUFGQmdRQVFBQUFBQW9HQVFBQkFBQUZnSWtBQUFBS0FBSUFpUUFFQmdRQUt3QUFBQVVHQkFCQkFBQUFBQVlDQUFJQUNnWUJBQUVBQUFXQWlnQUFBQW9BQWdDS0FBUUdCQUFxQUFBQUJRWUVBRUlBQUFBQUJnSUFnQUFLQmdFQUFRQUFCWUNMQUFBQUNnQUNBSXNBQkFZRUFFSUFBQUFGQmdRQVF3QUFBQUFHQWdDQUFBb0dBUUFCQUFBRmdJd0FBQUFLQUFJQWpBQUVCZ1FBUXdBQUFBVUdCQUJFQUFBQUNnWUJBQUVBQUFXQWpRQUFBQW9BQWdDTkFBUUdCQUJEQUFBQUJRWUVBRVVBQUFBQUJnSUFnQUFLQmdFQUFRQUFCWUNPQUFBQUNnQUNBSTRBQkFZRUFDa0FBQUFGQmdRQVJRQUFBQUFHQWdDQUFBb0dBUUFCQUFBRmdJOEFBQUFLQUFJQWp3QUVCZ1FBS0FBQUFBVUdCQUJHQUFBQUFBWUNBSUFBQ2dZQkFBRUFBQVdBa0FBQUFBb0FBZ0NRQUFRR0JBQUNBQUFBQlFZRUFFWUFBQUFBQmdJQWdBQUtCZ0VBQVFBQUI0Q1RBQUFBQkFJUUFFWThGQTVvaHprRVJqd1VEdWF1S1FRS0FBSUFrUUFBQ2dJQUJBQUVDZ0lBQVFBTkFnd0E1cTRwQkVZOEZBNEFBQUFBRGdJTUFHaUhPUVJHUEJRT0FBQUFBQThDREFEbXJpa0V4eFFrRGdBQUFBQUFBQWVBbEFBQUFBUUNFQUM1d3dzT3dSK0tCTG5EQ3c0L1Izb0VDZ0FDQUpJQUFBb0NBQVFBQkFvQ0FBRUFEUUlNQUQ5SGVnUzV3d3NPQUFBQUFBNENEQURCSDRvRXVjTUxEZ0FBQUFBUEFnd0FQMGQ2QkR1Y0d3NEFBQUFBQUFBSGdKVUFBQUFFQWhBQThZblZEUWxaeGdUeGlkVU5oNEMyQkFvQUFnQ1RBQUFLQWdBRUFBUUtBZ0FCQUEwQ0RBQ0hnTFlFOFluVkRRQUFBQUFPQWd3QUNWbkdCUEdKMVEwQUFBQUFEd0lNQUllQXRnUnpZdVVOQUFBQUFBQUFCNENXQUFBQUJBSVFBQTUyU2c0Z1R2MEREblpLRHA5MTdRTUtBQUlBbEFBQUNnSUFCQUFFQ2dJQUFRQU5BZ3dBbjNYdEF3NTJTZzRBQUFBQURnSU1BQ0JPL1FNT2Rrb09BQUFBQUE4Q0RBQ2ZkZTBEajA1YURnQUFBQUFBQUFBQUFBQUFBQUFB</t>
        </r>
      </text>
    </comment>
    <comment ref="B152" authorId="0" shapeId="0" xr:uid="{00000000-0006-0000-0000-00002E010000}">
      <text>
        <r>
          <rPr>
            <b/>
            <sz val="9"/>
            <color indexed="81"/>
            <rFont val="Tahoma"/>
            <family val="2"/>
          </rPr>
          <t>QzIwSDEwRjJPNFM0UjJ8UGljdHVyZSAzMDJ8Vm1wRFJEQXhNREFFQXdJQkFBQUFBQUFBQUFBQUFBQ0FBQUFBQUFNQUZBQUFBRU5vWlcxRWNtRjNJREl3TGpBdU1DNDBNUWdBRXdBQUFGVnVkR2wwYkdWa0lFUnZZM1Z0Wlc1MEJBSVFBUHAvbHcwSE5wd0RCWUNJRHZqSjB3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UQUFBQUFRQ0VBQUFBQUFBQUFBQUFHWm1VUjJabVhZSUZnZ0VBQUFBSkFBWUNBUUFBQUFrQUJrSUFBQVFDQUlBQ2dBUENBSUFCQUFEZ0VZQUFBQUVBaEFBK24rWERRYzJuQU1GZ0lnTytNblRCQW9BQWdBQkFBU0FBUUFBQUFBQ0NBQ2FXVUlPSU1GVUJBb0FBZ0FDQUFJRUFnQUpBQ3NFQWdBQUFFZ0VBQUEzQkFFQUFRYUFBQUFBQUFBQ0NBQUFRRVlPVTdSUkJBUUNFQUI0OXowT1U3UlJCQUJBUmc0VDBGY0VJd2dCQUFBQ0J3SUFBQUFBQncwQUFRQUFBQU1BWUFESUFBQUFSZ2tIRFFBQkFBQUFBd0JnQU1nQUFBQkdBQUFBQUFTQUFnQUFBQUFDQ0FCdEFTVU80LzFhQkFvQUFnQURBRGNFQVFBQkFBQUVnQU1BQUFBQUFnZ0FFN1lPRHZicVJnUUtBQUlBQkFBM0JBRUFBUUFBQklBRUFBQUFBQUlJQU52WUVRNEpGU2tFQ2dBQ0FBVUFOd1FCQUFFQUFBU0FCUUFBQUFBQ0NBRHUweXNPQ1JVYUJBb0FBZ0FHQUFJRUFnQVFBQ3NFQWdBQUFFZ0VBQUEzQkFFQUFRYUFBQUFBQUFBQ0NBQlV1aThPMWNFV0JBUUNFQUQvUkNjTzFjRVdCTzdUTHc1VmJSMEVJd2dCQUFBQ0J3SUFBQUFBQncwQUFRQUFBQU1BWUFESUFBQUFVd2tIRFFBQkFBQUFBd0JnQU1nQUFBQlRBQUFBQUFTQUJnQUFBQUFDQ0FBcmx5VU8zTHo4QXdvQUFnQUhBRGNFQVFBQkFBQUVnQWNBQUFBQUFnZ0FGNm81RG9KeDVnTUtBQUlBQ0FBM0JBRUFBUUFBQklBSUFBQUFBQUlJQUFXQVZ3NUpsT2tEQ2dBQ0FBa0FOd1FCQUFFQUFBU0FDUUFBQUFBQ0NBQUZnR1lPWFk4REJBb0FBZ0FLQURjRUFRQUJBQUFFZ0FvQUFBQUFBZ2dBQllCWERuQ0tIUVFLQUFJQUN3QUNCQUlBQ0FBckJBSUFBQUJJQkFBQU53UUJBQUVHZ0FBQUFBQUFBZ2dBYTJaYkRnbWtHUVFFQWhBQUZ2RlNEZ21rR1FRRmdGc08xbkFoQkNNSUFRQUFBZ2NDQUFBQUFBY05BQUVBQUFBREFHQUF5QUFBQUU4SkJ3MEFBUUFBQUFNQVlBRElBQUFBVHdBQUFBQUVnQXNBQUFBQUFnZ0FCWUJtRG9PRk53UUtBQUlBREFBQUJBSUFCd0FyQkFJQUFBQklCQUFBTndRQkFBRXpCQU1BQUFCU0JvQUFBQUFBQUFJSUFHdG1hZzdwNnpNRUJBSVFBT01kWWc3cDZ6TUVhNlpzRG5sUVB3UWpDQUVBQUFJSEFnQUFBQVVIQVFBQkFBY09BQUVBQUFBREFHQUF5QUFBQUZJMkNRY09BQUVBQUFBREFHQUF5QUFBQUZJMkFBQUFBQVNBREFBQUFBQUNDQUFGZ0lRT1hZOERCQW9BQWdBTkFBSUVBZ0FJQUNzRUFnQUFBRWdFQUFBM0JBRUFBUWFBQUFBQUFBQUNDQUJyWm9nTzlxai9Bd1FDRUFBVzhYOE85cWovQXdXQWlBN0RkUWNFQVFjQkFBVUNCd0lBQUFBQUJ3MEFBUUFBQUFNQVlBRElBQUFBVHdrSERRQUJBQUFBQXdCZ0FNZ0FBQUJQQUFBQUFBU0FEUUFBQUFBQ0NBRENzMk1PUWl6T0F3b0FBZ0FPQURjRUFRQUJBQUFFZ0E0QUFBQUFBZ2dBWjJoTkRsWVp1Z01LQUFJQUR3QTNCQUVBQVFBQUJJQVBBQUFBQUFJSUFDK0xVQTVvUTV3RENnQUNBQkFBTndRQkFBRUFBQVNBRUFBQUFBQUNDQUJVYlRNT1ZobkpBd29BQWdBUkFBSUVBZ0FRQUNzRUFnQUFBRWdFQUFBM0JBRUFBUWFBQUFBQUFBQUNDQUM3VXpjT0lzYkZBd1FDRUFCbDNpNE9Jc2JGQTFSdE53NmljY3dEQVFjQkFBVUNCd0lBQUFBQUJ3MEFBUUFBQUFNQVlBRElBQUFBVXdrSERRQUJBQUFBQXdCZ0FNZ0FBQUJUQUFBQUFBU0FFUUFBQUFBQ0NBQTl3UWNPRlpyNUF3b0FBZ0FTQURjRUFRQUJBQUFFZ0JJQUFBQUFBZ2dBZ0kzN0RSd0NGUVFLQUFJQUV3QTNCQUVBQVFBQUJJQVRBQUFBQUFJSUFGUTEzZzNmUGhzRUNnQUNBQlFBQWdRQ0FBa0FLd1FDQUFBQVNBUUFBRGNFQVFBQkJvQUFBQUFBQUFJSUFMb2I0ZzBUTWhnRUJBSVFBRExUMlEwVE1oZ0V1aHZpRGROTkhnUWpDQUVBQUFJSEFnQUFBQUFIRFFBQkFBQUFBd0JnQU1nQUFBQkdDUWNOQUFFQUFBQURBR0FBeUFBQUFFWUFBQUFBQklBVUFBQUFBQUlJQUFDNzlBMzI2bFVFQ2dBQ0FCVUFBZ1FDQUJBQUt3UUNBQUFBU0FRQUFEY0VBUUFCQm9BQUFBQUFBQUlJQUdhaCtBM0RsMUlFQkFJUUFCRXM4QTNEbDFJRUFMdjREVU5EV1FRakNBRUFBQUlIQWdBQUFBQUhEUUFCQUFBQUF3QmdBTWdBQUFCVENRY05BQUVBQUFBREFHQUF5QUFBQUZNQUFBQUFCSUFWQUFBQUFBSUlBTVAzK2cwalEzTUVDZ0FDQUJZQU53UUJBQUVBQUFTQUZnQUFBQUFDQ0FEWDVPWU5mWTZKQkFvQUFnQVhBRGNFQVFBQkFBQUVnQmNBQUFBQUFnZ0E2UTdKRGJacmhnUUtBQUlBR0FBM0JBRUFBUUFBQklBWUFBQUFBQUlJQU9rT3VnMmljR3dFQ2dBQ0FCa0FOd1FCQUFFQUFBU0FHUUFBQUFBQ0NBRHBEc2tOajNWU0JBb0FBZ0FhQUFJRUFnQUlBQ3NFQWdBQUFFZ0VBQUEzQkFFQUFRYUFBQUFBQUFBQ0NBQlE5Y3dOS1k5T0JBUUNFQUQ2ZjhRTktZOU9CT2tPelEzMlcxWUVBUWNCQUFVQ0J3SUFBQUFBQncwQUFRQUFBQU1BWUFESUFBQUFUd2tIRFFBQkFBQUFBd0JnQU1nQUFBQlBBQUFBQUFTQUdnQUFBQUFDQ0FEcERyb05mSG80QkFvQUFnQWJBQUFFQWdBSEFDc0VBZ0FBQUVnRUFBQTNCQUVBQVRNRUF3QUFBRklHZ0FBQUFBQUFBZ2dBVVBXOURlSkFPd1FFQWhBQXg2eTFEVkxjTHdSUU5jQU40a0E3QkNNSUFRRC9BUWNCQVA4Q0J3SUFBQUFGQndFQUF3QUhEZ0FCQUFBQUF3QmdBTWdBQUFCU05na0hEZ0FCQUFBQUF3QmdBTWdBQUFCU05nQUFBQUFFZ0JzQUFBQUFBZ2dBNlE2Y0RhSndiQVFLQUFJQUhBQUNCQUlBQ0FBckJBSUFBQUJJQkFBQU53UUJBQUVHZ0FBQUFBQUFBZ2dBVVBXZkRUeUthQVFFQWhBQStuK1hEVHlLYUFUcERxQU5DVmR3QkNNSUFRQUFBZ2NDQUFBQUFBY05BQUVBQUFBREFHQUF5QUFBQUU4SkJ3MEFBUUFBQUFNQVlBRElBQUFBVHdBQUFBQUVnQndBQUFBQUFnZ0FMTnU4RGIzVG9RUUtBQUlBSFFBM0JBRUFBUUFBQklBZEFBQUFBQUlJQUljbTB3MnA1clVFQ2dBQ0FCNEFOd1FCQUFFQUFBU0FIZ0FBQUFBQ0NBQy9BOUFObDd6VEJBb0FBZ0FmQURjRUFRQUJBQUFFZ0I4QUFBQUFBZ2dBbWlIdERhbm1wZ1FLQUFJQUlBQUNCQUlBRUFBckJBSUFBQUJJQkFBQU53UUJBQUVHZ0FBQUFBQUFBZ2dBQUFqeERYYVRvd1FFQWhBQXE1TG9EWGFUb3dTYUlmRU45ajZxQkFFSEFRQUZBZ2NDQUFBQUFBY05BQUVBQUFBREFHQUF5QUFBQUZNSkJ3MEFBUUFBQUFNQVlBRElBQUFBVXdBQUFBQUVnQ0FBQUFBQUFnZ0FzYzBZRHVwbGRnUUtBQUlBSVFBM0JBRUFBUUFBQllBaUFBQUFDZ0FDQUNJQUJBWUVBQUVBQUFBRkJnUUFBZ0FBQUFvR0FRQUJBQUFGZ0NNQUFBQUtBQUlBSXdBRUJnUUFBZ0FBQUFVR0JBQURBQUFBQUFZQ0FJQUFDZ1lCQUFFQUFBV0FKQUFBQUFvQUFnQWtBQVFHQkFBREFBQUFCUVlFQUFRQUFBQUtCZ0VBQVFBQUJZQWxBQUFBQ2dBQ0FDVUFCQVlFQUFRQUFBQUZCZ1FBQlFBQUFBQUdBZ0NBQUFvR0FRQUJBQUFGZ0NZQUFBQUtBQUlBSmdBRUJnUUFCUUFBQUFVR0JBQUdBQUFBQ2dZQkFBRUFBQVdBSndBQUFBb0FBZ0FuQUFRR0JBQUdBQUFBQlFZRUFBY0FBQUFLQmdFQUFRQUFCWUFvQUFBQUNnQUNBQ2dBQkFZRUFBY0FBQUFGQmdRQUNBQUFBQUFHQWdDQUFBb0dBUUFCQUFBRmdDa0FBQUFLQUFJQUtRQUVCZ1FBQ0FBQUFBVUdCQUFKQUFBQUNnWUJBQUVBQUFXQUtnQUFBQW9BQWdBcUFBUUdCQUFKQUFBQUJRWUVBQW9BQUFBS0JnRUFBUUFBQllBckFBQUFDZ0FDQUNzQUJBWUVBQW9BQUFBRkJnUUFDd0FBQUFvR0FRQUJBQUFGZ0N3QUFBQUtBQUlBTEFBRUJnUUFDUUFBQUFVR0JBQU1BQUFBQUFZQ0FBSUFDZ1lCQUFFQUFBV0FMUUFBQUFvQUFnQXRBQVFHQkFBSUFBQUFCUVlFQUEwQUFBQUFCZ0lBZ0FBS0JnRUFBUUFBQllBdUFBQUFDZ0FDQUM0QUJBWUVBQTBBQUFBRkJnUUFEZ0FBQUFBR0FnQ0FBQW9HQVFBQkFBQUZnQzhBQUFBS0FBSUFMd0FFQmdRQURnQUFBQVVHQkFBUEFBQUFDZ1lCQUFFQUFBV0FNQUFBQUFvQUFnQXdBQVFHQkFBT0FBQUFCUVlFQUJBQUFBQUFCZ0lBZ0FBS0JnRUFBUUFBQllBeEFBQUFDZ0FDQURFQUJBWUVBQWNBQUFBRkJnUUFFQUFBQUFvR0FRQUJBQUFGZ0RJQUFBQUtBQUlBTWdBRUJnUUFCZ0FBQUFVR0JBQVJBQUFBQUFZQ0FJQUFDZ1lCQUFFQUFBV0FNd0FBQUFvQUFnQXpBQVFHQkFBUkFBQUFCUVlFQUJJQUFBQUFCZ0lBZ0FBS0JnRUFBUUFBQllBMEFBQUFDZ0FDQURRQUJBWUVBQVFBQUFBRkJnUUFFZ0FBQUFBR0FnQ0FBQW9HQVFBQkFBQUZnRFVBQUFBS0FBSUFOUUFFQmdRQUVnQUFBQVVHQkFBVEFBQUFDZ1lCQUFFQUFBV0FOZ0FBQUFvQUFnQTJBQVFHQkFBREFBQUFCUVlFQUJRQUFBQUFCZ0lBZ0FBS0JnRUFBUUFBQllBM0FBQUFDZ0FDQURjQUJBWUVBQlFBQUFBRkJnUUFGUUFBQUFBR0FnQ0FBQW9HQVFBQkFBQUZnRGdBQUFBS0FBSUFPQUFFQmdRQUZRQUFBQVVHQkFBV0FBQUFDZ1lCQUFFQUFBV0FPUUFBQUFvQUFnQTVBQVFHQkFBV0FBQUFCUVlFQUJjQUFBQUFCZ0lBZ0FBS0JnRUFBUUFBQllBNkFBQUFDZ0FDQURvQUJBWUVBQmNBQUFBRkJnUUFHQUFBQUFvR0FRQUJBQUFGZ0RzQUFBQUtBQUlBT3dBRUJnUUFHQUFBQUFVR0JBQVpBQUFBQ2dZQkFBRUFBQVdBUEFBQUFBb0FBZ0E4QUFRR0JBQVpBQUFBQlFZRUFCb0FBQUFLQmdFQUFRQUFCWUE5QUFBQUNnQUNBRDBBQkFZRUFCZ0FBQUFGQmdRQUd3QUFBQUFHQWdBQ0FBb0dBUUFCQUFBRmdENEFBQUFLQUFJQVBnQUVCZ1FBRndBQUFBVUdCQUFjQUFBQUFBWUNBSUFBQ2dZQkFBRUFBQVdBUHdBQUFBb0FBZ0EvQUFRR0JBQWNBQUFBQlFZRUFCMEFBQUFBQmdJQWdBQUtCZ0VBQVFBQUJZQkFBQUFBQ2dBQ0FFQUFCQVlFQUIwQUFBQUZCZ1FBSGdBQUFBb0dBUUFCQUFBRmdFRUFBQUFLQUFJQVFRQUVCZ1FBSFFBQUFBVUdCQUFmQUFBQUFBWUNBSUFBQ2dZQkFBRUFBQVdBUWdBQUFBb0FBZ0JDQUFRR0JBQVdBQUFBQlFZRUFCOEFBQUFLQmdFQUFRQUFCWUJEQUFBQUNnQUNBRU1BQkFZRUFCVUFBQUFGQmdRQUlBQUFBQUFHQWdDQUFBb0dBUUFCQUFBRmdFUUFBQUFLQUFJQVJBQUVCZ1FBQWdBQUFBVUdCQUFnQUFBQUFBWUNBSUFBQ2dZQkFBRUFBQWVBUndBQUFBUUNFQUF4Q3d3T3JpUndCREVMREE0c1RHQUVDZ0FDQUVVQUFBb0NBQVFBQkFvQ0FBRUFEUUlNQUN4TVlBUXhDd3dPQUFBQUFBNENEQUN1SkhBRU1Rc01EZ0FBQUFBUEFnd0FMRXhnQkxQakd3NEFBQUFBQUFBSGdFZ0FBQUFFQWhBQXZZTVVEbFdNSHdTOWd4UU8wN01QQkFvQUFnQkdBQUFLQWdBRUFBUUtBZ0FCQUEwQ0RBRFRzdzhFdllNVURnQUFBQUFPQWd3QVZZd2ZCTDJERkE0QUFBQUFEd0lNQU5PekR3US9YQ1FPQUFBQUFBQUFCNEJKQUFBQUJBSVFBSVc5U2c0TlUrTURoYjFLRG90NjB3TUtBQUlBUndBQUNnSUFCQUFFQ2dJQUFRQU5BZ3dBaTNyVEE0VzlTZzRBQUFBQURnSU1BQTFUNHdPRnZVb09BQUFBQUE4Q0RBQ0xldE1EQjVaYURnQUFBQUFBQUFlQVNnQUFBQVFDRUFCcDBkVU45VjJzQkduUjFRMTBoWndFQ2dBQ0FFZ0FBQW9DQUFRQUJBb0NBQUVBRFFJTUFIU0ZuQVJwMGRVTkFBQUFBQTRDREFEMVhhd0VhZEhWRFFBQUFBQVBBZ3dBZElXY0JPdXA1UTBBQUFBQUFBQUFBQUFBQUFBQUFBPT0=</t>
        </r>
      </text>
    </comment>
    <comment ref="A153" authorId="0" shapeId="0" xr:uid="{00000000-0006-0000-0000-00002F010000}">
      <text>
        <r>
          <rPr>
            <b/>
            <sz val="9"/>
            <color indexed="81"/>
            <rFont val="Tahoma"/>
            <family val="2"/>
          </rPr>
          <t>QzY2SDg3RjJOMk8yUzd8UGljdHVyZSAxMDYwfFZtcERSREF4TURBRUF3SUJBQUFBQUFBQUFBQUFBQUNBQUFBQUFBTUFGQUFBQUVOb1pXMUVjbUYzSURJd0xqQXVNQzQwTVFnQUV3QUFBRlZ1ZEdsMGJHVmtJRVJ2WTNWdFpXNTBCQUlRQUJsUUxnMmlmVWdENXEveERsMkNK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EFBQUFBUUNFQUFBQUFBQUFBQUFBTXpNdWh3QUFIQUlGZ2dFQUFBQUpBQVlDQVFBQUFBa0FCa0lBQUFRQ0FJQUNnQVBDQUlBQkFBRGdLa0FBQUFFQWhBQUdWQXVEYUo5U0FQbXIvRU9YWUluQlFvQUFnQUJBQVNBQVFBQUFBQUNDQUNkNjk4TlhZSW5CUW9BQWdBQ0FEY0VBUUFCQUFBRWdBSUFBQUFBQWdnQW5ldmZEVjJDQ1FVS0FBSUFBd0EzQkFFQUFRQUFCSUFEQUFBQUFBSUlBRjJteHcwczRQY0VDZ0FDQUFRQU53UUJBQUVBQUFTQUJBQUFBQUFDQ0FDZDY5QU5EMWpiQkFvQUFnQUZBRGNFQVFBQkFBQUVnQVVBQUFBQUFnZ0FuZXZ1RFE5WTJ3UUtBQUlBQmdBM0JBRUFBUUFBQklBR0FBQUFBQUlJQU02TkFBN1BFc01FQ2dBQ0FBY0FOd1FCQUFFQUFBU0FCd0FBQUFBQ0NBQzhZeDRPbGpYR0JBb0FBZ0FJQURjRUFRQUJBQUFFZ0FnQUFBQUFBZ2dBN0FVd0R0WjYzZ1FLQUFJQUNRQUNCQUlBQndBckJBSUFBQUJJQkFBQU53UUJBQUVHZ0FBQUFBQUFBZ2dBVSt3ekRqemgyZ1FFQWhBQXlxTXJEanpoMmdSVDdETU8vQm5pQkNNSUFRQUFBZ2NDQUFBQUFBY05BQUVBQUFBREFHQUF5QUFBQUU0SkJ3MEFBUUFBQUFNQVlBRElBQUFBVGdBQUFBQUVnQWtBQUFBQUFnZ0FDbzVNRHBZMTFRUUtBQUlBQ2dBQ0JBSUFFQUFyQkFJQUFBQklCQUFBTndRQkFBRUdnQUFBQUFBQUFnZ0FjSFJRRG1QaTBRUUVBaEFBRy85SERtUGkwUVFLamxBTzQ0M1lCQ01JQVFBQUFnY0NBQUFBQUFjTkFBRUFBQUFEQUdBQXlBQUFBRk1KQncwQUFRQUFBQU1BWUFESUFBQUFVd0FBQUFBRWdBb0FBQUFBQWdnQUNvNU1EcFkxdHdRS0FBSUFDd0FDQkFJQUJ3QXJCQUlBQUFCSUJBQUFOd1FCQUFFR2dBQUFBQUFBQWdnQWNIUlFEdnlic3dRRUFoQUE1eXRJRHZ5YnN3UndkRkFPdk5TNkJDTUlBUUFBQWdjQ0FBQUFBQWNOQUFFQUFBQURBR0FBeUFBQUFFNEpCdzBBQVFBQUFBTUFZQURJQUFBQVRnQUFBQUFFZ0FzQUFBQUFBZ2dBN0FVd0RsYndyUVFLQUFJQURBQTNCQUVBQVFBQUJJQU1BQUFBQUFJSUFERFNJdzVPaUpJRUNnQUNBQTBBTndRQkFBRUFBQVNBRFFBQUFBQUNDQUJnZERVT0RrTjZCQW9BQWdBT0FEY0VBUUFCQUFBRWdBNEFBQUFBQWdnQVlIUlREZzVEZWdRS0FBSUFEd0EzQkFFQUFRQUFCSUFQQUFBQUFBSUlBS0c1WEE3eHVsMEVDZ0FDQUJBQU53UUJBQUVBQUFTQUVBQUFBQUFDQ0FCZ2RFUU93QmhNQkFvQUFnQVJBRGNFQVFBQkFBQUVnQkVBQUFBQUFnZ0FZSFJFRHNBWUxnUUtBQUlBRWdBM0JBRUFBUUFBQklBU0FBQUFBQUlJQUNBdkxBNlBkaHdFQ2dBQ0FCTUFBZ1FDQUJBQUt3UUNBQUFBU0FRQUFEY0VBUUFCQm9BQUFBQUFBQUlJQUljVk1BNWNJeGtFQkFJUUFER2dKdzVjSXhrRUlDOHdEdHpPSHdRQkJ3RUFCUUlIQWdBQUFBQUhEUUFCQUFBQUF3QmdBTWdBQUFCVENRY05BQUVBQUFBREFHQUF5QUFBQUZNQUFBQUFCSUFUQUFBQUFBSUlBR0IwTlE1eTd2OERDZ0FDQUJRQU53UUJBQUVBQUFTQUZBQUFBQUFDQ0FCZ2RDWU9YL1BsQXdvQUFnQVZBRGNFQVFBQkFBQUVnQlVBQUFBQUFnZ0FZSFFJRGwvejVRTUtBQUlBRmdBM0JBRUFBUUFBQklBV0FBQUFBQUlJQUREUzlnMGZyczBEQ2dBQ0FCY0FBZ1FDQUJBQUt3UUNBQUFBU0FRQUFEY0VBUUFCQm9BQUFBQUFBQUlJQUphNCtnM3NXc29EQkFJUUFFRkQ4ZzNzV3NvRE1OTDZEV3dHMFFNakNBRUFBQUlIQWdBQUFBQUhEUUFCQUFBQUF3QmdBTWdBQUFCVENRY05BQUVBQUFBREFHQUF5QUFBQUZNQUFBQUFCSUFYQUFBQUFBSUlBQkpLMmcxZjg5WURDZ0FDQUJnQU53UUJBQUVBQUFTQUdBQUFBQUFDQ0FEU0JNSU5MbEhGQXdvQUFnQVpBRGNFQVFBQkFBQUVnQmtBQUFBQUFnZ0FtaWZGRFVCN3B3TUtBQUlBR2dBM0JBRUFBUUFBQklBYUFBQUFBQUlJQUtHUDRBMkVSNXNEQ2dBQ0FCc0FOd1FCQUFFQUFBU0FHd0FBQUFBQ0NBQm9zdU1ObG5GOUF3b0FBZ0FjQURjRUFRQUJBQUFFZ0J3QUFBQUFBZ2dBV2VLc0RSRFpsUU1LQUFJQUhRQTNCQUVBQVFBQUJJQWRBQUFBQUFJSUFDRUZzQTBpQTNnRENnQUNBQjRBTndRQkFBRUFBQVNBSGdBQUFBQUNDQURodjVjTjhXQm1Bd29BQWdBZkFEY0VBUUFCQUFBRWdCOEFBQUFBQWdnQXFPS2FEUVNMU0FNS0FBSUFJQUEzQkFFQUFRQUFCSUFnQUFBQUFBSUlBQkpLMmcxZjgvUURDZ0FDQUNFQU53UUJBQUVBQUFTQUlRQUFBQUFDQ0FEU0JNSU5rSlVHQkFvQUFnQWlBQUlFQWdBSkFDc0VBZ0FBQUVnRUFBQTNCQUVBQVFhQUFBQUFBQUFDQ0FBNTY4VU53NGdEQkFRQ0VBQ3dvcjBOdzRnREJEbnJ4UTJEcEFrRUl3Z0JBQUFDQndJQUFBQUFCdzBBQVFBQUFBTUFZQURJQUFBQVJna0hEUUFCQUFBQUF3QmdBTWdBQUFCR0FBQUFBQVNBSWdBQUFBQUNDQUF3MHZZTm56aitBd29BQWdBakFEY0VBUUFCQUFBRWdDTUFBQUFBQWdnQVlIUTFEa3o0eXdNS0FBSUFKQUEzQkFFQUFRQUFCSUFrQUFBQUFBSUlBQ0F2TEE0dWNLOERDZ0FDQUNVQU53UUJBQUVBQUFTQUpRQUFBQUFDQ0FCZ2RFUU8vczJkQXdvQUFnQW1BRGNFQVFBQkFBQUVnQ1lBQUFBQUFnZ0FZSFJFRHY3TmZ3TUtBQUlBSndBM0JBRUFBUUFBQklBbkFBQUFBQUlJQUtHNVhBNHVjSzhEQ2dBQ0FDZ0FBZ1FDQUJBQUt3UUNBQUFBU0FRQUFEY0VBUUFCQm9BQUFBQUFBQUlJQUFlZ1lBNzdIS3dEQkFJUUFMSXFXQTc3SEt3RG9ibGdEbnZJc2dNakNBRUFBQUlIQWdBQUFBQUhEUUFCQUFBQUF3QmdBTWdBQUFCVENRY05BQUVBQUFBREFHQUF5QUFBQUZNQUFBQUFCSUFvQUFBQUFBSUlBR0IwVXc1TStNc0RDZ0FDQUNrQU53UUJBQUVBQUFTQUtRQUFBQUFDQ0FCZ2RHSU9YL1BsQXdvQUFnQXFBRGNFQVFBQkFBQUVnQ29BQUFBQUFnZ0FZSFNBRGwvejVRTUtBQUlBS3dBM0JBRUFBUUFBQklBckFBQUFBQUlJQUpFV2tnNmZPUDREQ2dBQ0FDd0FBZ1FDQUJBQUt3UUNBQUFBU0FRQUFEY0VBUUFCQm9BQUFBQUFBQUlJQVBqOGxRNXM1Zm9EQkFJUUFLS0hqUTVzNWZvRGtSYVdEdXlRQVFRQkJ3RUFCUUlIQWdBQUFBQUhEUUFCQUFBQUF3QmdBTWdBQUFCVENRY05BQUVBQUFBREFHQUF5QUFBQUZNQUFBQUFCSUFzQUFBQUFBSUlBSzZlcmc1ZjgvUURDZ0FDQUMwQU53UUJBQUVBQUFTQUxRQUFBQUFDQ0FEdjQ4WU9rSlVHQkFvQUFnQXVBRGNFQVFBQkFBQUVnQzRBQUFBQUFnZ0FKOEhERG4xckpBUUtBQUlBTHdBM0JBRUFBUUFBQklBdkFBQUFBQUlJQUNCWnFBNDZuekFFQ2dBQ0FEQUFOd1FCQUFFQUFBU0FNQUFBQUFBQ0NBQllOcVVPS0hWT0JBb0FBZ0F4QURjRUFRQUJBQUFFZ0RFQUFBQUFBZ2dBWndiY0RxNE5OZ1FLQUFJQU1nQTNCQUVBQVFBQUJJQXlBQUFBQUFJSUFLRGoyQTZjNDFNRUNnQUNBRE1BTndRQkFBRUFBQVNBTXdBQUFBQUNDQURnS1BFT3pZVmxCQW9BQWdBMEFEY0VBUUFCQUFBRWdEUUFBQUFBQWdnQUdRYnVEcnBiZ3dRS0FBSUFOUUEzQkFFQUFRQUFCSUExQUFBQUFBSUlBSzZlcmc1Zjg5WURDZ0FDQURZQU53UUJBQUVBQUFTQU5nQUFBQUFDQ0FEdjQ4WU9MbEhGQXdvQUFnQTNBQUlFQWdBSkFDc0VBZ0FBQUVnRUFBQTNCQUVBQVFhQUFBQUFBQUFDQ0FCVnlzb09ZVVRDQXdRQ0VBRE1nY0lPWVVUQ0ExWEt5ZzRoWU1nREl3Z0JBQUFDQndJQUFBQUFCdzBBQVFBQUFBTUFZQURJQUFBQVJna0hEUUFCQUFBQUF3QmdBTWdBQUFCR0FBQUFBQVNBTndBQUFBQUNDQUNSRnBJT0g2N05Bd29BQWdBNEFEY0VBUUFCQUFBRWdEZ0FBQUFBQWdnQVlIUlREbkx1L3dNS0FBSUFPUUEzQkFFQUFRQUFCSUE1QUFBQUFBSUlBS0c1WEE2UGRod0VDZ0FDQURvQU53UUJBQUVBQUFTQU9nQUFBQUFDQ0FBZ0x5d084YnBkQkFvQUFnQTdBQUlFQWdBUUFDc0VBZ0FBQUVnRUFBQTNCQUVBQVFhQUFBQUFBQUFDQ0FDSEZUQU92bWRhQkFRQ0VBQXhvQ2NPdm1kYUJDQXZNQTQrRTJFRUFRY0JBQVVDQndJQUFBQUFCdzBBQVFBQUFBTUFZQURJQUFBQVV3a0hEUUFCQUFBQUF3QmdBTWdBQUFCVEFBQUFBQVNBT3dBQUFBQUNDQUJDL0FVT2gyV1BCQW9BQWdBOEFEY0VBUUFCQUFBRWdEd0FBQUFBQWdnQWhjajVEWC85Y3dRS0FBSUFQUUFDQkFJQUNBQXJCQUlBQUFCSUJBQUFOd1FCQUFFR2dBQUFBQUFBQWdnQTdLNzlEUmtYY0FRRUFoQUFsam4xRFJrWGNBU0Z5UDBONXVOM0JDTUlBUUFBQWdjQ0FBQUFBQWNOQUFFQUFBQURBR0FBeUFBQUFFOEpCdzBBQVFBQUFBTUFZQURJQUFBQVR3QUFBQUFFZ0QwQUFBQUFBZ2dBbVBMYkRiamFjQVFLQUFJQVBnQTNCQUVBQVFBQUJJQStBQUFBQUFJSUFOdSt6dzJ4Y2xVRUNnQUNBRDhBTndRQkFBRUFBQVNBUHdBQUFBQUNDQUR0NkxFTjZVOVNCQW9BQWdCQUFEY0VBUUFCQUFBRWdFQUFBQUFBQWdnQU1MV2xEZUxuTmdRS0FBSUFRUUEzQkFFQUFRQUFCSUJCQUFBQUFBSUlBRVBmaHcwYnhUTUVDZ0FDQUVJQU53UUJBQUVBQUFTQVFnQUFBQUFDQ0FDR3Ezc05FMTBZQkFvQUFnQkRBRGNFQVFBQkFBQUVnRU1BQUFBQUFnZ0FtTlZkRFV3NkZRUUtBQUlBUkFBM0JBRUFBUUFBQklCRUFBQUFBQUlJQU55aFVRMUUwdmtEQ2dBQ0FFVUFOd1FCQUFFQUFBU0FSUUFBQUFBQ0NBQVJXdlFOeDZxbkJBb0FBZ0JHQURjRUFRQUJBQUFFZ0VZQUFBQUFBZ2dBSklUV0RRQ0lwQVFLQUFJQVJ3QUNCQUlBQ0FBckJBSUFBQUJJQkFBQU53UUJBQUVHZ0FBQUFBQUFBZ2dBaW1yYURabWhvQVFFQWhBQU5mWFJEWm1ob0FRa2hOb05abTZvQkNNSUFRQUFBZ2NDQUFBQUFBY05BQUVBQUFBREFHQUF5QUFBQUU4SkJ3MEFBUUFBQUFNQVlBRElBQUFBVHdBQUFBQUVnRWNBQUFBQUFnZ0FaMURLRGZnZmlRUUtBQUlBU0FBM0JBRUFBUUFBQklCSUFBQUFBQUlJQUhsNnJBMHgvWVVFQ2dBQ0FFa0FOd1FCQUFFQUFBU0FTUUFBQUFBQ0NBQzhScUFOS3BWcUJBb0FBZ0JLQURjRUFRQUJBQUFFZ0VvQUFBQUFBZ2dBejNDQ0RXSnlad1FLQUFJQVN3QTNCQUVBQVFBQUJJQkxBQUFBQUFJSUFCSTlkZzFiQ2t3RUNnQUNBRXdBTndRQkFBRUFBQVNBVEFBQUFBQUNDQUFrWjFnTmsrZElCQW9BQWdCTkFEY0VBUUFCQUFBRWdFMEFBQUFBQWdnQWFETk1EWXgvTFFRS0FBSUFUZ0EzQkFFQUFRQUFCSUJPQUFBQUFBSUlBSHBkTGczRlhDb0VDZ0FDQUU4QU53UUJBQUVBQUFTQVR3QUFBQUFDQ0FEZE1QZ05MT0QzQkFvQUFnQlFBQUlFQWdBUUFDc0VBZ0FBQUVnRUFBQTNCQUVBQVFhQUFBQUFBQUFDQ0FCRUYvd04rWXowQkFRQ0VBRHVvZk1OK1l6MEJOMHcvQTE1T1BzRUFRY0JBQVVDQndJQUFBQUFCdzBBQVFBQUFBTUFZQURJQUFBQVV3a0hEUUFCQUFBQUF3QmdBTWdBQUFCVEFBQUFBQVdBVVFBQUFBb0FBZ0JSQUFRR0JBQUJBQUFBQlFZRUFBSUFBQUFLQmdFQUFRQUFCWUJTQUFBQUNnQUNBRklBQkFZRUFBSUFBQUFGQmdRQUF3QUFBQUFHQWdDQUFBb0dBUUFCQUFBRmdGTUFBQUFLQUFJQVV3QUVCZ1FBQXdBQUFBVUdCQUFFQUFBQUFBWUNBSUFBQ2dZQkFBRUFBQVdBVkFBQUFBb0FBZ0JVQUFRR0JBQUVBQUFBQlFZRUFBVUFBQUFBQmdJQWdBQUtCZ0VBQVFBQUJZQlZBQUFBQ2dBQ0FGVUFCQVlFQUFVQUFBQUZCZ1FBQmdBQUFBb0dBUUFCQUFBRmdGWUFBQUFLQUFJQVZnQUVCZ1FBQmdBQUFBVUdCQUFIQUFBQUNnWUJBQUVBQUFXQVZ3QUFBQW9BQWdCWEFBUUdCQUFIQUFBQUJRWUVBQWdBQUFBQUJnSUFnQUFLQmdFQUFRQUFCWUJZQUFBQUNnQUNBRmdBQkFZRUFBZ0FBQUFGQmdRQUNRQUFBQUFHQWdDQUFBb0dBUUFCQUFBRmdGa0FBQUFLQUFJQVdRQUVCZ1FBQ1FBQUFBVUdCQUFLQUFBQUNnWUJBQUVBQUFXQVdnQUFBQW9BQWdCYUFBUUdCQUFLQUFBQUJRWUVBQXNBQUFBQUJnSUFnQUFLQmdFQUFRQUFCWUJiQUFBQUNnQUNBRnNBQkFZRUFBY0FBQUFGQmdRQUN3QUFBQUFHQWdDQUFBb0dBUUFCQUFBRmdGd0FBQUFLQUFJQVhBQUVCZ1FBQ3dBQUFBVUdCQUFNQUFBQUFBWUNBSUFBQ2dZQkFBRUFBQVdBWFFBQUFBb0FBZ0JkQUFRR0JBQU1BQUFBQlFZRUFBMEFBQUFLQmdFQUFRQUFCWUJlQUFBQUNnQUNBRjRBQkFZRUFBMEFBQUFGQmdRQURnQUFBQW9HQVFBQkFBQUZnRjhBQUFBS0FBSUFYd0FFQmdRQURnQUFBQVVHQkFBUEFBQUFDZ1lCQUFFQUFBV0FZQUFBQUFvQUFnQmdBQVFHQkFBUEFBQUFCUVlFQUJBQUFBQUFCZ0lBZ0FBS0JnRUFBUUFBQllCaEFBQUFDZ0FDQUdFQUJBWUVBQkFBQUFBRkJnUUFFUUFBQUFvR0FRQUJBQUFGZ0dJQUFBQUtBQUlBWWdBRUJnUUFFUUFBQUFVR0JBQVNBQUFBQUFZQ0FJQUFDZ1lCQUFFQUFBV0FZd0FBQUFvQUFnQmpBQVFHQkFBU0FBQUFCUVlFQUJNQUFBQUtCZ0VBQVFBQUJZQmtBQUFBQ2dBQ0FHUUFCQVlFQUJNQUFBQUZCZ1FBRkFBQUFBQUdBZ0NBQUFvR0FRQUJBQUFGZ0dVQUFBQUtBQUlBWlFBRUJnUUFGQUFBQUFVR0JBQVZBQUFBQ2dZQkFBRUFBQVdBWmdBQUFBb0FBZ0JtQUFRR0JBQVZBQUFBQlFZRUFCWUFBQUFLQmdFQUFRQUFCWUJuQUFBQUNnQUNBR2NBQkFZRUFCWUFBQUFGQmdRQUZ3QUFBQUFHQWdDQUFBb0dBUUFCQUFBRmdHZ0FBQUFLQUFJQWFBQUVCZ1FBRndBQUFBVUdCQUFZQUFBQUNnWUJBQUVBQUFXQWFRQUFBQW9BQWdCcEFBUUdCQUFZQUFBQUJRWUVBQmtBQUFBS0JnRUFBUUFBQllCcUFBQUFDZ0FDQUdvQUJBWUVBQmtBQUFBRkJnUUFHZ0FBQUFvR0FRQUJBQUFGZ0dzQUFBQUtBQUlBYXdBRUJnUUFHZ0FBQUFVR0JBQWJBQUFBQ2dZQkFBRUFBQVdBYkFBQUFBb0FBZ0JzQUFRR0JBQVpBQUFBQlFZRUFCd0FBQUFLQmdFQUFRQUFCWUJ0QUFBQUNnQUNBRzBBQkFZRUFCd0FBQUFGQmdRQUhRQUFBQW9HQVFBQkFBQUZnRzRBQUFBS0FBSUFiZ0FFQmdRQUhRQUFBQVVHQkFBZUFBQUFDZ1lCQUFFQUFBV0Fid0FBQUFvQUFnQnZBQVFHQkFBZUFBQUFCUVlFQUI4QUFBQUtCZ0VBQVFBQUJZQndBQUFBQ2dBQ0FIQUFCQVlFQUJjQUFBQUZCZ1FBSUFBQUFBQUdBZ0NBQUFvR0FRQUJBQUFGZ0hFQUFBQUtBQUlBY1FBRUJnUUFJQUFBQUFVR0JBQWhBQUFBQ2dZQkFBRUFBQVdBY2dBQUFBb0FBZ0J5QUFRR0JBQWdBQUFBQlFZRUFDSUFBQUFLQmdFQUFRQUFCWUJ6QUFBQUNnQUNBSE1BQkFZRUFCVUFBQUFGQmdRQUlnQUFBQUFHQWdDQUFBb0dBUUFCQUFBRmdIUUFBQUFLQUFJQWRBQUVCZ1FBRkFBQUFBVUdCQUFqQUFBQUFBWUNBSUFBQ2dZQkFBRUFBQVdBZFFBQUFBb0FBZ0IxQUFRR0JBQWpBQUFBQlFZRUFDUUFBQUFLQmdFQUFRQUFCWUIyQUFBQUNnQUNBSFlBQkFZRUFDUUFBQUFGQmdRQUpRQUFBQUFHQWdDQUFBb0dBUUFCQUFBRmdIY0FBQUFLQUFJQWR3QUVCZ1FBSlFBQUFBVUdCQUFtQUFBQUNnWUJBQUVBQUFXQWVBQUFBQW9BQWdCNEFBUUdCQUFsQUFBQUJRWUVBQ2NBQUFBQUJnSUFnQUFLQmdFQUFRQUFCWUI1QUFBQUNnQUNBSGtBQkFZRUFDY0FBQUFGQmdRQUtBQUFBQUFHQWdDQUFBb0dBUUFCQUFBRmdIb0FBQUFLQUFJQWVnQUVCZ1FBSXdBQUFBVUdCQUFvQUFBQUFBWUNBSUFBQ2dZQkFBRUFBQVdBZXdBQUFBb0FBZ0I3QUFRR0JBQW9BQUFBQlFZRUFDa0FBQUFBQmdJQWdBQUtCZ0VBQVFBQUJZQjhBQUFBQ2dBQ0FId0FCQVlFQUNrQUFBQUZCZ1FBS2dBQUFBb0dBUUFCQUFBRmdIMEFBQUFLQUFJQWZRQUVCZ1FBS2dBQUFBVUdCQUFyQUFBQUNnWUJBQUVBQUFXQWZnQUFBQW9BQWdCK0FBUUdCQUFyQUFBQUJRWUVBQ3dBQUFBQUJnSUFnQUFLQmdFQUFRQUFCWUIvQUFBQUNnQUNBSDhBQkFZRUFDd0FBQUFGQmdRQUxRQUFBQW9HQVFBQkFBQUZnSUFBQUFBS0FBSUFnQUFFQmdRQUxRQUFBQVVHQkFBdUFBQUFDZ1lCQUFFQUFBV0FnUUFBQUFvQUFnQ0JBQVFHQkFBdUFBQUFCUVlFQUM4QUFBQUtCZ0VBQVFBQUJZQ0NBQUFBQ2dBQ0FJSUFCQVlFQUM4QUFBQUZCZ1FBTUFBQUFBb0dBUUFCQUFBRmdJTUFBQUFLQUFJQWd3QUVCZ1FBTGdBQUFBVUdCQUF4QUFBQUNnWUJBQUVBQUFXQWhBQUFBQW9BQWdDRUFBUUdCQUF4QUFBQUJRWUVBRElBQUFBS0JnRUFBUUFBQllDRkFBQUFDZ0FDQUlVQUJBWUVBRElBQUFBRkJnUUFNd0FBQUFvR0FRQUJBQUFGZ0lZQUFBQUtBQUlBaGdBRUJnUUFNd0FBQUFVR0JBQTBBQUFBQ2dZQkFBRUFBQVdBaHdBQUFBb0FBZ0NIQUFRR0JBQXNBQUFBQlFZRUFEVUFBQUFLQmdFQUFRQUFCWUNJQUFBQUNnQUNBSWdBQkFZRUFEVUFBQUFGQmdRQU5nQUFBQW9HQVFBQkFBQUZnSWtBQUFBS0FBSUFpUUFFQmdRQU5RQUFBQVVHQkFBM0FBQUFBQVlDQUlBQUNnWUJBQUVBQUFXQWlnQUFBQW9BQWdDS0FBUUdCQUFxQUFBQUJRWUVBRGNBQUFBQUJnSUFnQUFLQmdFQUFRQUFCWUNMQUFBQUNnQUNBSXNBQkFZRUFDa0FBQUFGQmdRQU9BQUFBQUFHQWdDQUFBb0dBUUFCQUFBRmdJd0FBQUFLQUFJQWpBQUVCZ1FBRXdBQUFBVUdCQUE0QUFBQUFBWUNBSUFBQ2dZQkFBRUFBQVdBalFBQUFBb0FBZ0NOQUFRR0JBQTRBQUFBQlFZRUFEa0FBQUFLQmdFQUFRQUFCWUNPQUFBQUNnQUNBSTRBQkFZRUFCRUFBQUFGQmdRQU9RQUFBQW9HQVFBQkFBQUZnSThBQUFBS0FBSUFqd0FFQmdRQUVBQUFBQVVHQkFBNkFBQUFBQVlDQUlBQUNnWUJBQUVBQUFXQWtBQUFBQW9BQWdDUUFBUUdCQUFOQUFBQUJRWUVBRG9BQUFBS0JnRUFBUUFBQllDUkFBQUFDZ0FDQUpFQUJBWUVBQXdBQUFBRkJnUUFPd0FBQUFBR0FnQ0FBQW9HQVFBQkFBQUZnSklBQUFBS0FBSUFrZ0FFQmdRQU93QUFBQVVHQkFBOEFBQUFDZ1lCQUFFQUFBV0Frd0FBQUFvQUFnQ1RBQVFHQkFBOEFBQUFCUVlFQUQwQUFBQUtCZ0VBQVFBQUJZQ1VBQUFBQ2dBQ0FKUUFCQVlFQUQwQUFBQUZCZ1FBUGdBQUFBb0dBUUFCQUFBRmdKVUFBQUFLQUFJQWxRQUVCZ1FBUGdBQUFBVUdCQUEvQUFBQUNnWUJBQUVBQUFXQWxnQUFBQW9BQWdDV0FBUUdCQUEvQUFBQUJRWUVBRUFBQUFBS0JnRUFBUUFBQllDWEFBQUFDZ0FDQUpjQUJBWUVBRUFBQUFBRkJnUUFRUUFBQUFvR0FRQUJBQUFGZ0pnQUFBQUtBQUlBbUFBRUJnUUFRUUFBQUFVR0JBQkNBQUFBQ2dZQkFBRUFBQVdBbVFBQUFBb0FBZ0NaQUFRR0JBQkNBQUFBQlFZRUFFTUFBQUFLQmdFQUFRQUFCWUNhQUFBQUNnQUNBSm9BQkFZRUFFTUFBQUFGQmdRQVJBQUFBQW9HQVFBQkFBQUZnSnNBQUFBS0FBSUFtd0FFQmdRQU93QUFBQVVHQkFCRkFBQUFBQVlDQUlBQUNnWUJBQUVBQUFXQW5BQUFBQW9BQWdDY0FBUUdCQUFHQUFBQUJRWUVBRVVBQUFBQUJnSUFnQUFLQmdFQUFRQUFCWUNkQUFBQUNnQUNBSjBBQkFZRUFFVUFBQUFGQmdRQVJnQUFBQW9HQVFBQkFBQUZnSjRBQUFBS0FBSUFuZ0FFQmdRQVJnQUFBQVVHQkFCSEFBQUFDZ1lCQUFFQUFBV0Fud0FBQUFvQUFnQ2ZBQVFHQkFCSEFBQUFCUVlFQUVnQUFBQUtCZ0VBQVFBQUJZQ2dBQUFBQ2dBQ0FLQUFCQVlFQUVnQUFBQUZCZ1FBU1FBQUFBb0dBUUFCQUFBRmdLRUFBQUFLQUFJQW9RQUVCZ1FBU1FBQUFBVUdCQUJLQUFBQUNnWUJBQUVBQUFXQW9nQUFBQW9BQWdDaUFBUUdCQUJLQUFBQUJRWUVBRXNBQUFBS0JnRUFBUUFBQllDakFBQUFDZ0FDQUtNQUJBWUVBRXNBQUFBRkJnUUFUQUFBQUFvR0FRQUJBQUFGZ0tRQUFBQUtBQUlBcEFBRUJnUUFUQUFBQUFVR0JBQk5BQUFBQ2dZQkFBRUFBQVdBcFFBQUFBb0FBZ0NsQUFRR0JBQk5BQUFBQlFZRUFFNEFBQUFLQmdFQUFRQUFCWUNtQUFBQUNnQUNBS1lBQkFZRUFBVUFBQUFGQmdRQVR3QUFBQW9HQVFBQkFBQUZnS2NBQUFBS0FBSUFwd0FFQmdRQUFnQUFBQVVHQkFCUEFBQUFBQVlDQUlBQUNnWUJBQUVBQUFlQXFnQUFBQVFDRUFDZDY5OE4zOVgvQkozcjN3MWQvZThFQ2dBQ0FLZ0FBQW9DQUFRQUJBb0NBQUVBRFFJTUFGMzk3d1NkNjk4TkFBQUFBQTRDREFEZjFmOEVuZXZmRFFBQUFBQVBBZ3dBWGYzdkJCL0U3dzBBQUFBQUFBQUhnS3NBQUFBRUFoQUEveThTRHRYN3Z3VC9MeElPanMycUJBb0FBZ0NwQUFBS0FnQUVBQVFLQWdBQkFBMENEQUNPemFvRS95OFNEZ0FBQUFBT0Fnd0ExZnUvQlA4dkVnNEFBQUFBRHdJTUFJN05xZ1JGWGljT0FBQUFBQUFBQjRDc0FBQUFCQUlRQUx2b053NFlEdFlFdStnM0RwWTF4Z1FLQUFJQXFnQUFDZ0lBQkFBRUNnSUFBUUFOQWd3QWxqWEdCTHZvTnc0QUFBQUFEZ0lNQUJnTzFnUzc2RGNPQUFBQUFBOENEQUNXTmNZRVBjRkhEZ0FBQUFBQUFBZUFyUUFBQUFRQ0VBQmdkRVFPUVhaMUJHQjBSQTdBbldVRUNnQUNBS3NBQUFvQ0FBUUFCQW9DQUFFQURRSU1BTUNkWlFSZ2RFUU9BQUFBQUE0Q0RBQkJkblVFWUhSRURnQUFBQUFQQWd3QXdKMWxCT0pNVkE0QUFBQUFBQUFIZ0s0QUFBQUVBaEFBWUhSRURrSnNKQVJnZEVRT3daTVVCQW9BQWdDc0FBQUtBZ0FFQUFRS0FnQUJBQTBDREFEQmt4UUVZSFJFRGdBQUFBQU9BZ3dBUW13a0JHQjBSQTRBQUFBQUR3SU1BTUdURkFUaVRGUU9BQUFBQUFBQUI0Q3ZBQUFBQkFJUUFHQjBSQTZsSWZzRFlIUkVEbC96NVFNS0FBSUFyUUFBQ2dJQUJBQUVDZ0lBQVFBTkFnd0FYL1BsQTJCMFJBNEFBQUFBRGdJTUFLVWgrd05nZEVRT0FBQUFBQThDREFCZjgrVURwNkpaRGdBQUFBQUFBQWVBc0FBQUFBUUNFQUJoNys0TjRjdjFBMkh2N2cxZjgrVURDZ0FDQUs0QUFBb0NBQVFBQkFvQ0FBRUFEUUlNQUYvejVRTmg3KzROQUFBQUFBNENEQURoeS9VRFllL3VEUUFBQUFBUEFnd0FYL1BsQStQSC9nMEFBQUFBQUFBSGdMRUFBQUFFQWhBQVlIUkVEbjhyeHdOZ2RFUU8vVkszQXdvQUFnQ3ZBQUFLQWdBRUFBUUtBZ0FCQUEwQ0RBRDlVcmNEWUhSRURnQUFBQUFPQWd3QWZ5dkhBMkIwUkE0QUFBQUFEd0lNQVAxU3R3UGlURlFPQUFBQUFBQUFCNEN5QUFBQUJBSVFBR0Q1bVE3aHkvVURZUG1aRGwvejVRTUtBQUlBc0FBQUNnSUFCQUFFQ2dJQUFRQU5BZ3dBWC9QbEEyRDVtUTRBQUFBQURnSU1BT0hMOVFOZytaa09BQUFBQUE4Q0RBQmY4K1VENHRHcERnQUFBQUFBQUFBQUFBQUFBQUFB</t>
        </r>
      </text>
    </comment>
    <comment ref="B153" authorId="0" shapeId="0" xr:uid="{00000000-0006-0000-0000-000030010000}">
      <text>
        <r>
          <rPr>
            <b/>
            <sz val="9"/>
            <color indexed="81"/>
            <rFont val="Tahoma"/>
            <family val="2"/>
          </rPr>
          <t>QzM0SDE2RjJOMk8yUzdSNHxQaWN0dXJlIDMwNHxWbXBEUkRBeE1EQUVBd0lCQUFBQUFBQUFBQUFBQUFDQUFBQUFBQU1BRkFBQUFFTm9aVzFFY21GM0lESXdMakF1TUM0ME1RZ0FFd0FBQUZWdWRHbDBiR1ZrSUVSdlkzVnRaVzUwQkFJUUFKTlNpQTNRSldRRGJLMlh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BQUFBQVFDRUFBQUFBQUFBQUFBQUptWkpSMEFBSEFJRmdnRUFBQUFKQUFZQ0FRQUFBQWtBQmtJQUFBUUNBSUFDZ0FQQ0FJQUJBQURnSEVBQUFBRUFoQUFrMUtJRGRBbFpBTnNyWm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RUFBckJBSUFBQUJJQkFBQU53UUJBQUVHZ0FBQUFBQUFBZ2dBVXlRYkRqVTZ0Z1FFQWhBQS9xNFNEalU2dGdUdFBSc090ZVc4QkNNSUFRQUFBZ2NDQUFBQUFBY05BQUVBQUFBREFHQUF5QUFBQUZNSkJ3MEFBUUFBQUFNQVlBRElBQUFBVXdBQUFBQUVnQW9BQUFBQUFnZ0E3VDBYRG1pTm13UUtBQUlBQ3dBQ0JBSUFCd0FyQkFJQUFBQklCQUFBTndRQkFBRUdnQUFBQUFBQUFnZ0FVeVFiRHMvemx3UUVBaEFBeTlzU0RzL3psd1JUSkJzT2p5eWZCQ01JQVFBQUFnY0NBQUFBQUFjTkFBRUFBQUFEQUdBQXlBQUFBRTRKQncwQUFRQUFBQU1BWUFESUFBQUFUZ0FBQUFBRWdBc0FBQUFBQWdnQTBMWDZEU2hJa2dRS0FBSUFEQUEzQkFFQUFRQUFCSUFNQUFBQUFBSUlBQk9DN2cwaDRIWUVDZ0FDQUEwQU53UUJBQUVBQUFTQURRQUFBQUFDQ0FCRUpBQU80SnBlQkFvQUFnQU9BRGNFQVFBQkFBQUVnQTRBQUFBQUFnZ0FSQ1FlRHVDYVhnUUtBQUlBRHdBM0JBRUFBUUFBQklBUEFBQUFBQUlJQUlScEp3N0RFa0lFQ2dBQ0FCQUFOd1FCQUFFQUFBU0FFQUFBQUFBQ0NBQkVKQThPa25Bd0JBb0FBZ0FSQURjRUFRQUJBQUFFZ0JFQUFBQUFBZ2dBUkNRUERwSndFZ1FLQUFJQUVnQTNCQUVBQVFBQUJJQVNBQUFBQUFJSUFBVGY5ZzFpemdBRUNnQUNBQk1BQWdRQ0FCQUFLd1FDQUFBQVNBUUFBRGNFQVFBQkJvQUFBQUFBQUFJSUFHckYrZzB1ZS8wREJBSVFBQlZROGcwdWUvMERCTi82RGE0bUJBUWpDQUVBQUFJSEFnQUFBQUFIRFFBQkFBQUFBd0JnQU1nQUFBQlRDUWNOQUFFQUFBQURBR0FBeUFBQUFGTUFBQUFBQklBVEFBQUFBQUlJQUVRa0FBNUVSdVFEQ2dBQ0FCUUFOd1FCQUFFQUFBU0FGQUFBQUFBQ0NBQkVKUEVOTVV2S0F3b0FBZ0FWQURjRUFRQUJBQUFFZ0JVQUFBQUFBZ2dBUkNUVERURkx5Z01LQUFJQUZnQTNCQUVBQVFBQUJJQVdBQUFBQUFJSUFCT0N3UTN4QmJJRENnQUNBQmNBQWdRQ0FCQUFLd1FDQUFBQVNBUUFBRGNFQVFBQkJvQUFBQUFBQUFJSUFIbG94UTIrc3E0REJBSVFBQ1R6dkEyK3NxNERFNExGRFQ1ZXRRTUJCd0VBQlFJSEFnQUFBQUFIRFFBQkFBQUFBd0JnQU1nQUFBQlRDUWNOQUFFQUFBQURBR0FBeUFBQUFGTUFBQUFBQklBWEFBQUFBQUlJQVBiNXBBMHhTN3NEQ2dBQ0FCZ0FOd1FCQUFFQUFBU0FHQUFBQUFBQ0NBQzJ0SXdOQUttcEF3b0FBZ0FaQUFBRUFnQUhBQ3NFQWdBQUFFZ0VBQUEzQkFFQUFUTUVBd0FBQUZJR2dBQUFBQUFBQWdnQUhKdVFEV2ZQc2dNRUFoQUFrMUtJRGRkcXB3TlB6cElOWjgreUF5TUlBUUQvQVFjQkFQOENCd0lBQUFBRkJ3RUFBd0FIRGdBQkFBQUFBd0JnQU1nQUFBQlNOQWtIRGdBQkFBQUFBd0JnQU1nQUFBQlNOQUFBQUFBRWdCa0FBQUFBQWdnQTl2bWtEVEZMMlFNS0FBSUFHZ0EzQkFFQUFRQUFCSUFhQUFBQUFBSUlBTGEwakExaTdlb0RDZ0FDQUJzQUFnUUNBQWtBS3dRQ0FBQUFTQVFBQURjRUFRQUJCb0FBQUFBQUFBSUlBQnlia0EyVjRPY0RCQUlRQUpOU2lBMlY0T2NESEp1UURWWDg3UU1qQ0FFQUFBSUhBZ0FBQUFBSERRQUJBQUFBQXdCZ0FNZ0FBQUJHQ1FjTkFBRUFBQUFEQUdBQXlBQUFBRVlBQUFBQUJJQWJBQUFBQUFJSUFCT0N3UTF4a09JRENnQUNBQndBTndRQkFBRUFBQVNBSEFBQUFBQUNDQUJFSkFBT0hsQ3dBd29BQWdBZEFEY0VBUUFCQUFBRWdCMEFBQUFBQWdnQUJOLzJEUUhJa3dNS0FBSUFIZ0EzQkFFQUFRQUFCSUFlQUFBQUFBSUlBRVFrRHc3UUpZSURDZ0FDQUI4QU53UUJBQUVBQUFTQUh3QUFBQUFDQ0FCRUpBOE8wQ1ZrQXdvQUFnQWdBRGNFQVFBQkFBQUVnQ0FBQUFBQUFnZ0FoR2tuRGdISWt3TUtBQUlBSVFBQ0JBSUFFQUFyQkFJQUFBQklCQUFBTndRQkFBRUdnQUFBQUFBQUFnZ0E2azhyRHM1MGtBTUVBaEFBbGRvaURzNTBrQU9FYVNzT1RpQ1hBd0VIQVFBRkFnY0NBQUFBQUFjTkFBRUFBQUFEQUdBQXlBQUFBRk1KQncwQUFRQUFBQU1BWUFESUFBQUFVd0FBQUFBRWdDRUFBQUFBQWdnQVJDUWVEaDVRc0FNS0FBSUFJZ0EzQkFFQUFRQUFCSUFpQUFBQUFBSUlBRVFrTFE0eFM4b0RDZ0FDQUNNQU53UUJBQUVBQUFTQUl3QUFBQUFDQ0FCRUpFc09NVXZLQXdvQUFnQWtBRGNFQVFBQkFBQUVnQ1FBQUFBQUFnZ0FkY1pjRG5HUTRnTUtBQUlBSlFBQ0JBSUFFQUFyQkFJQUFBQklCQUFBTndRQkFBRUdnQUFBQUFBQUFnZ0EyNnhnRGo0OTN3TUVBaEFBaGpkWURqNDkzd04xeG1BT3Z1amxBd0VIQVFBRkFnY0NBQUFBQUFjTkFBRUFBQUFEQUdBQXlBQUFBRk1KQncwQUFRQUFBQU1BWUFESUFBQUFVd0FBQUFBRWdDVUFBQUFBQWdnQWtrNTVEakZMMlFNS0FBSUFKZ0EzQkFFQUFRQUFCSUFtQUFBQUFBSUlBTktUa1E1aTdlb0RDZ0FDQUNjQUFBUUNBQWNBS3dRQ0FBQUFTQVFBQURjRUFRQUJNd1FEQUFBQVVnYUFBQUFBQUFBQ0NBQTRlcFVPeUZQbkF3UUNFQUN3TVkwT3lGUG5BMnl0bHc1WXVQSURJd2dCQUFBQ0J3SUFBQUFGQndFQUFRQUhEZ0FCQUFBQUF3QmdBTWdBQUFCU05Ba0hEZ0FCQUFBQUF3QmdBTWdBQUFCU05BQUFBQUFFZ0NjQUFBQUFBZ2dBa2s1NURqRkx1d01LQUFJQUtBQTNCQUVBQVFBQUJJQW9BQUFBQUFJSUFOS1RrUTRBcWFrRENnQUNBQ2tBQWdRQ0FBa0FLd1FDQUFBQVNBUUFBRGNFQVFBQkJvQUFBQUFBQUFJSUFEaDZsUTQwbktZREJBSVFBTEF4alE0MG5LWURPSHFWRHZTM3JBTWpDQUVBQUFJSEFnQUFBQUFIRFFBQkFBQUFBd0JnQU1nQUFBQkdDUWNOQUFFQUFBQURBR0FBeUFBQUFFWUFBQUFBQklBcEFBQUFBQUlJQUhYR1hBN3hCYklEQ2dBQ0FDb0FOd1FCQUFFQUFBU0FLZ0FBQUFBQ0NBQkVKQjRPUkVia0F3b0FBZ0FyQURjRUFRQUJBQUFFZ0NzQUFBQUFBZ2dBaEdrbkRtTE9BQVFLQUFJQUxBQTNCQUVBQVFBQUJJQXNBQUFBQUFJSUFBVGY5ZzNERWtJRUNnQUNBQzBBQWdRQ0FCQUFLd1FDQUFBQVNBUUFBRGNFQVFBQkJvQUFBQUFBQUFJSUFHckYrZzJRdno0RUJBSVFBQlZROGcyUXZ6NEVCTi82RFJCclJRUWpDQUVBQUFJSEFnQUFBQUFIRFFBQkFBQUFBd0JnQU1nQUFBQlRDUWNOQUFFQUFBQURBR0FBeUFBQUFGTUFBQUFBQklBdEFBQUFBQUlJQUNXczBBMVp2WE1FQ2dBQ0FDNEFOd1FCQUFFQUFBU0FMZ0FBQUFBQ0NBQnBlTVFOVWxWWUJBb0FBZ0F2QUFJRUFnQUlBQ3NFQWdBQUFFZ0VBQUEzQkFFQUFRYUFBQUFBQUFBQ0NBRFBYc2dONjI1VUJBUUNFQUI2NmI4TjYyNVVCR2w0eUEyNE8xd0VJd2dCQUFBQ0J3SUFBQUFBQncwQUFRQUFBQU1BWUFESUFBQUFUd2tIRFFBQkFBQUFBd0JnQU1nQUFBQlBBQUFBQUFTQUx3QUFBQUFDQ0FDWkd0WU5FaEJBQkFvQUFnQXdBQUFFQWdBSEFDc0VBZ0FBQUVnRUFBQTNCQUVBQVRNRUF3QUFBRklHZ0FBQUFBQUFBZ2dBQUFIYURYaldRZ1FFQWhBQWQ3alJEZWh4TndRek5Od05lTlpDQkNNSUFRRC9BUWNCQVA4Q0J3SUFBQUFGQndFQUF3QUhEZ0FCQUFBQUF3QmdBTWdBQUFCU01na0hEZ0FCQUFBQUF3QmdBTWdBQUFCU01nQUFBQUFFZ0RBQUFBQUFBZ2dBOVFtL0Raa0NqQVFLQUFJQU1RQTNCQUVBQVFBQUJJQXhBQUFBQUFJSUFBYzBvUTNTMzRnRUNnQUNBRElBQWdRQ0FBZ0FLd1FDQUFBQVNBUUFBRGNFQVFBQkJvQUFBQUFBQUFJSUFHMGFwUTFzK1lRRUJBSVFBQmlsbkExcytZUUVCelNsRFRuR2pBUUJCd0VBQlFJSEFnQUFBQUFIRFFBQkFBQUFBd0JnQU1nQUFBQlBDUWNOQUFFQUFBQURBR0FBeUFBQUFFOEFBQUFBQklBeUFBQUFBQUlJQUVvQWxRM0xkMjBFQ2dBQ0FETUFBQVFDQUFjQUt3UUNBQUFBU0FRQUFEY0VBUUFCTXdRREFBQUFVZ2FBQUFBQUFBQUNDQUN4NXBnTk1UNXdCQVFDRUFBb25wQU5vZGxrQk9RWm13MHhQbkFFSXdnQkFQOEJCd0VBL3dJSEFnQUFBQVVIQVFBREFBY09BQUVBQUFBREFHQUF5QUFBQUZJeUNRY09BQUVBQUFBREFHQUF5QUFBQUZJeUFBQUFBQVNBTXdBQUFBQUNDQURCNE1JTi9qZmNCQW9BQWdBMEFBSUVBZ0FRQUNzRUFnQUFBRWdFQUFBM0JBRUFBUWFBQUFBQUFBQUNDQUFueDhZTnkrVFlCQVFDRUFEU1ViNE55K1RZQk1IZ3hnMUxrTjhFQVFjQkFBVUNCd0lBQUFBQUJ3MEFBUUFBQUFNQVlBRElBQUFBVXdrSERRQUJBQUFBQXdCZ0FNZ0FBQUJUQUFBQUFBV0FOUUFBQUFvQUFnQTFBQVFHQkFBQkFBQUFCUVlFQUFJQUFBQUtCZ0VBQVFBQUJZQTJBQUFBQ2dBQ0FEWUFCQVlFQUFJQUFBQUZCZ1FBQXdBQUFBQUdBZ0NBQUFvR0FRQUJBQUFGZ0RjQUFBQUtBQUlBTndBRUJnUUFBd0FBQUFVR0JBQUVBQUFBQUFZQ0FJQUFDZ1lCQUFFQUFBV0FPQUFBQUFvQUFnQTRBQVFHQkFBRUFBQUFCUVlFQUFVQUFBQUFCZ0lBZ0FBS0JnRUFBUUFBQllBNUFBQUFDZ0FDQURrQUJBWUVBQVVBQUFBRkJnUUFCZ0FBQUFvR0FRQUJBQUFGZ0RvQUFBQUtBQUlBT2dBRUJnUUFCZ0FBQUFVR0JBQUhBQUFBQ2dZQkFBRUFBQVdBT3dBQUFBb0FBZ0E3QUFRR0JBQUhBQUFBQlFZRUFBZ0FBQUFBQmdJQWdBQUtCZ0VBQVFBQUJZQThBQUFBQ2dBQ0FEd0FCQVlFQUFnQUFBQUZCZ1FBQ1FBQUFBb0dBUUFCQUFBRmdEMEFBQUFLQUFJQVBRQUVCZ1FBQ1FBQUFBVUdCQUFLQUFBQUFBWUNBSUFBQ2dZQkFBRUFBQVdBUGdBQUFBb0FBZ0ErQUFRR0JBQUtBQUFBQlFZRUFBc0FBQUFBQmdJQWdBQUtCZ0VBQVFBQUJZQS9BQUFBQ2dBQ0FEOEFCQVlFQUFjQUFBQUZCZ1FBQ3dBQUFBQUdBZ0NBQUFvR0FRQUJBQUFGZ0VBQUFBQUtBQUlBUUFBRUJnUUFDd0FBQUFVR0JBQU1BQUFBQ2dZQkFBRUFBQVdBUVFBQUFBb0FBZ0JCQUFRR0JBQU1BQUFBQlFZRUFBMEFBQUFLQmdFQUFRQUFCWUJDQUFBQUNnQUNBRUlBQkFZRUFBMEFBQUFGQmdRQURnQUFBQUFHQWdDQUFBb0dBUUFCQUFBRmdFTUFBQUFLQUFJQVF3QUVCZ1FBRGdBQUFBVUdCQUFQQUFBQUFBWUNBSUFBQ2dZQkFBRUFBQVdBUkFBQUFBb0FBZ0JFQUFRR0JBQVBBQUFBQlFZRUFCQUFBQUFBQmdJQWdBQUtCZ0VBQVFBQUJZQkZBQUFBQ2dBQ0FFVUFCQVlFQUJBQUFBQUZCZ1FBRVFBQUFBb0dBUUFCQUFBRmdFWUFBQUFLQUFJQVJnQUVCZ1FBRVFBQUFBVUdCQUFTQUFBQUFBWUNBSUFBQ2dZQkFBRUFBQVdBUndBQUFBb0FBZ0JIQUFRR0JBQVNBQUFBQlFZRUFCTUFBQUFBQmdJQWdBQUtCZ0VBQVFBQUJZQklBQUFBQ2dBQ0FFZ0FCQVlFQUJNQUFBQUZCZ1FBRkFBQUFBQUdBZ0NBQUFvR0FRQUJBQUFGZ0VrQUFBQUtBQUlBU1FBRUJnUUFGQUFBQUFVR0JBQVZBQUFBQ2dZQkFBRUFBQVdBU2dBQUFBb0FBZ0JLQUFRR0JBQVZBQUFBQlFZRUFCWUFBQUFBQmdJQWdBQUtCZ0VBQVFBQUJZQkxBQUFBQ2dBQ0FFc0FCQVlFQUJZQUFBQUZCZ1FBRndBQUFBQUdBZ0NBQUFvR0FRQUJBQUFGZ0V3QUFBQUtBQUlBVEFBRUJnUUFGd0FBQUFVR0JBQVlBQUFBQ2dZQkFBRUFBQVdBVFFBQUFBb0FBZ0JOQUFRR0JBQVhBQUFBQlFZRUFCa0FBQUFLQmdFQUFRQUFCWUJPQUFBQUNnQUNBRTRBQkFZRUFCa0FBQUFGQmdRQUdnQUFBQW9HQVFBQkFBQUZnRThBQUFBS0FBSUFUd0FFQmdRQUdRQUFBQVVHQkFBYkFBQUFBQVlDQUlBQUNnWUJBQUVBQUFXQVVBQUFBQW9BQWdCUUFBUUdCQUFWQUFBQUJRWUVBQnNBQUFBQUJnSUFnQUFLQmdFQUFRQUFCWUJSQUFBQUNnQUNBRkVBQkFZRUFCUUFBQUFGQmdRQUhBQUFBQUFHQWdDQUFBb0dBUUFCQUFBRmdGSUFBQUFLQUFJQVVnQUVCZ1FBSEFBQUFBVUdCQUFkQUFBQUFBWUNBSUFBQ2dZQkFBRUFBQVdBVXdBQUFBb0FBZ0JUQUFRR0JBQWRBQUFBQlFZRUFCNEFBQUFBQmdJQWdBQUtCZ0VBQVFBQUJZQlVBQUFBQ2dBQ0FGUUFCQVlFQUI0QUFBQUZCZ1FBSHdBQUFBb0dBUUFCQUFBRmdGVUFBQUFLQUFJQVZRQUVCZ1FBSGdBQUFBVUdCQUFnQUFBQUFBWUNBSUFBQ2dZQkFBRUFBQVdBVmdBQUFBb0FBZ0JXQUFRR0JBQWdBQUFBQlFZRUFDRUFBQUFLQmdFQUFRQUFCWUJYQUFBQUNnQUNBRmNBQkFZRUFCd0FBQUFGQmdRQUlRQUFBQUFHQWdDQUFBb0dBUUFCQUFBRmdGZ0FBQUFLQUFJQVdBQUVCZ1FBSVFBQUFBVUdCQUFpQUFBQUFBWUNBSUFBQ2dZQkFBRUFBQVdBV1FBQUFBb0FBZ0JaQUFRR0JBQWlBQUFBQlFZRUFDTUFBQUFLQmdFQUFRQUFCWUJhQUFBQUNnQUNBRm9BQkFZRUFDTUFBQUFGQmdRQUpBQUFBQUFHQWdDQUFBb0dBUUFCQUFBRmdGc0FBQUFLQUFJQVd3QUVCZ1FBSkFBQUFBVUdCQUFsQUFBQUNnWUJBQUVBQUFXQVhBQUFBQW9BQWdCY0FBUUdCQUFsQUFBQUJRWUVBQ1lBQUFBS0JnRUFBUUFBQllCZEFBQUFDZ0FDQUYwQUJBWUVBQ1VBQUFBRkJnUUFKd0FBQUFvR0FRQUJBQUFGZ0Y0QUFBQUtBQUlBWGdBRUJnUUFKd0FBQUFVR0JBQW9BQUFBQ2dZQkFBRUFBQVdBWHdBQUFBb0FBZ0JmQUFRR0JBQW5BQUFBQlFZRUFDa0FBQUFBQmdJQWdBQUtCZ0VBQVFBQUJZQmdBQUFBQ2dBQ0FHQUFCQVlFQUNNQUFBQUZCZ1FBS1FBQUFBQUdBZ0NBQUFvR0FRQUJBQUFGZ0dFQUFBQUtBQUlBWVFBRUJnUUFJZ0FBQUFVR0JBQXFBQUFBQ2dZQkFBRUFBQVdBWWdBQUFBb0FBZ0JpQUFRR0JBQVRBQUFBQlFZRUFDb0FBQUFBQmdJQWdBQUtCZ0VBQVFBQUJZQmpBQUFBQ2dBQ0FHTUFCQVlFQUNvQUFBQUZCZ1FBS3dBQUFBb0dBUUFCQUFBRmdHUUFBQUFLQUFJQVpBQUVCZ1FBRVFBQUFBVUdCQUFyQUFBQUFBWUNBSUFBQ2dZQkFBRUFBQVdBWlFBQUFBb0FBZ0JsQUFRR0JBQVFBQUFBQlFZRUFDd0FBQUFBQmdJQWdBQUtCZ0VBQVFBQUJZQm1BQUFBQ2dBQ0FHWUFCQVlFQUEwQUFBQUZCZ1FBTEFBQUFBQUdBZ0NBQUFvR0FRQUJBQUFGZ0djQUFBQUtBQUlBWndBRUJnUUFEQUFBQUFVR0JBQXRBQUFBQUFZQ0FJQUFDZ1lCQUFFQUFBV0FhQUFBQUFvQUFnQm9BQVFHQkFBdEFBQUFCUVlFQUM0QUFBQUtCZ0VBQVFBQUJZQnBBQUFBQ2dBQ0FHa0FCQVlFQUM0QUFBQUZCZ1FBTHdBQUFBb0dBUUFCQUFBRmdHb0FBQUFLQUFJQWFnQUVCZ1FBTFFBQUFBVUdCQUF3QUFBQUFBWUNBSUFBQ2dZQkFBRUFBQVdBYXdBQUFBb0FBZ0JyQUFRR0JBQUdBQUFBQlFZRUFEQUFBQUFBQmdJQWdBQUtCZ0VBQVFBQUJZQnNBQUFBQ2dBQ0FHd0FCQVlFQURBQUFBQUZCZ1FBTVFBQUFBb0dBUUFCQUFBRmdHMEFBQUFLQUFJQWJRQUVCZ1FBTVFBQUFBVUdCQUF5QUFBQUNnWUJBQUVBQUFXQWJnQUFBQW9BQWdCdUFBUUdCQUFGQUFBQUJRWUVBRE1BQUFBS0JnRUFBUUFBQllCdkFBQUFDZ0FDQUc4QUJBWUVBQUlBQUFBRkJnUUFNd0FBQUFBR0FnQ0FBQW9HQVFBQkFBQUhnSElBQUFBRUFoQUFnSnVxRGJFdDVBU0FtNm9OTDFYVUJBb0FBZ0J3QUFBS0FnQUVBQVFLQWdBQkFBMENEQUF2VmRRRWdKdXFEUUFBQUFBT0Fnd0FzUzNrQklDYnFnMEFBQUFBRHdJTUFDOVYxQVFDZExvTkFBQUFBQUFBQjRCekFBQUFCQUlRQU9MZjNBMm5VNlFFNHQvY0RXRWxqd1FLQUFJQWNRQUFDZ0lBQkFBRUNnSUFBUUFOQWd3QVlTV1BCT0xmM0EwQUFBQUFEZ0lNQUtkVHBBVGkzOXdOQUFBQUFBOENEQUJoSlk4RUtRN3lEUUFBQUFBQUFBZUFkQUFBQUFRQ0VBQ2VtQUlPNm1XNkJKNllBZzVvamFvRUNnQUNBSElBQUFvQ0FBUUFCQW9DQUFFQURRSU1BR2lOcWdTZW1BSU9BQUFBQUE0Q0RBRHFaYm9FbnBnQ0RnQUFBQUFQQWd3QWFJMnFCQ0J4RWc0QUFBQUFBQUFIZ0hVQUFBQUVBaEFBUkNRUERoVE9XUVJFSkE4T2t2VkpCQW9BQWdCekFBQUtBZ0FFQUFRS0FnQUJBQTBDREFDUzlVa0VSQ1FQRGdBQUFBQU9BZ3dBRk01WkJFUWtEdzRBQUFBQUR3SU1BSkwxU1FURi9CNE9BQUFBQUFBQUI0QjJBQUFBQkFJUUFFUWtEdzRWeEFnRVJDUVBEcFByK0FNS0FBSUFkQUFBQ2dJQUJBQUVDZ0lBQVFBTkFnd0FrK3Y0QTBRa0R3NEFBQUFBRGdJTUFCWEVDQVJFSkE4T0FBQUFBQThDREFDVDYvZ0R4ZndlRGdBQUFBQUFBQWVBZHdBQUFBUUNFQUJFSkE4T2VIbmZBMFFrRHc0eFM4b0RDZ0FDQUhVQUFBb0NBQVFBQkFvQ0FBRUFEUUlNQURGTHlnTkVKQThPQUFBQUFBNENEQUI0ZWQ4RFJDUVBEZ0FBQUFBUEFnd0FNVXZLQTRwU0pBNEFBQUFBQUFBSGdIZ0FBQUFFQWhBQVJKKzVEYk1qMmdORW43a05NVXZLQXdvQUFnQjJBQUFLQWdBRUFBUUtBZ0FCQUEwQ0RBQXhTOG9EUkorNURRQUFBQUFPQWd3QXN5UGFBMFNmdVEwQUFBQUFEd0lNQURGTHlnUEdkOGtOQUFBQUFBQUFCNEI1QUFBQUJBSVFBRVFrRHc1Umc2c0RSQ1FQRHRDcW13TUtBQUlBZHdBQUNnSUFCQUFFQ2dJQUFRQU5BZ3dBMEtxYkEwUWtEdzRBQUFBQURnSU1BRkdEcXdORUpBOE9BQUFBQUE4Q0RBRFFxcHNEeGZ3ZURnQUFBQUFBQUFlQWVnQUFBQVFDRUFCRHFXUU9zeVBhQTBPcFpBNHhTOG9EQ2dBQ0FIZ0FBQW9DQUFRQUJBb0NBQUVBRFFJTUFERkx5Z05EcVdRT0FBQUFBQTRDREFDekk5b0RRNmxrRGdBQUFBQVBBZ3dBTVV2S0E4V0JkQTRBQUFBQUFBQUFBQUFBQUFBQUFBPT0=</t>
        </r>
      </text>
    </comment>
    <comment ref="A154" authorId="0" shapeId="0" xr:uid="{00000000-0006-0000-0000-000031010000}">
      <text>
        <r>
          <rPr>
            <b/>
            <sz val="9"/>
            <color indexed="81"/>
            <rFont val="Tahoma"/>
            <family val="2"/>
          </rPr>
          <t>QzY2SDg5RjJOMk8yUzl8UGljdHVyZSAxMDYyfFZtcERSREF4TURBRUF3SUJBQUFBQUFBQUFBQUFBQUNBQUFBQUFBTUFGQUFBQUVOb1pXMUVjbUYzSURJd0xqQXVNQzQwTVFnQUV3QUFBRlZ1ZEdsMGJHVmtJRVJ2WTNWdFpXNTBCQUlRQU1IY0l3MTBmejhEUGlQOERvdUFN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Sm1ac3h3QUFIQUlGZ2dFQUFBQUpBQVlDQVFBQUFBa0FCa0lBQUFRQ0FJQUNnQVBDQUlBQkFBRGdLMEFBQUFFQWhBQXdkd2pEWFIvUHdNK0kvd09pNEF3QlFvQUFnQUJBQVNBQVFBQUFBQUNDQUJGZU5VTmk0QXdCUW9BQWdBQ0FEY0VBUUFCQUFBRWdBSUFBQUFBQWdnQVJYalZEWXVBRWdVS0FBSUFBd0EzQkFFQUFRQUFCSUFEQUFBQUFBSUlBQVV6dlExYjNnQUZDZ0FDQUFRQU53UUJBQUVBQUFTQUJBQUFBQUFDQ0FCRmVNWU5QVmJrQkFvQUFnQUZBRGNFQVFBQkFBQUVnQVVBQUFBQUFnZ0FSWGprRFQxVzVBUUtBQUlBQmdBM0JBRUFBUUFBQklBR0FBQUFBQUlJQUhZYTlnMzlFTXdFQ2dBQ0FBY0FOd1FCQUFFQUFBU0FCd0FBQUFBQ0NBQms4Qk1PeFRQUEJBb0FBZ0FJQURjRUFRQUJBQUFFZ0FnQUFBQUFBZ2dBbFpJbERnVjU1d1FLQUFJQUNRQUNCQUlBQndBckJBSUFBQUJJQkFBQU53UUJBQUVHZ0FBQUFBQUFBZ2dBKzNncERtdmY0d1FFQWhBQWN6QWhEbXZmNHdUN2VDa09LeGpyQkNNSUFRQUFBZ2NDQUFBQUFBY05BQUVBQUFBREFHQUF5QUFBQUU0SkJ3MEFBUUFBQUFNQVlBRElBQUFBVGdBQUFBQUVnQWtBQUFBQUFnZ0FzaHBDRHNVejNnUUtBQUlBQ2dBQ0JBSUFFQUFyQkFJQUFBQklCQUFBTndRQkFBRUdnQUFBQUFBQUFnZ0FHQUZHRHBIZzJnUUVBaEFBdzRzOURwSGcyZ1N5R2tZT0VZemhCQ01JQVFBQUFnY0NBQUFBQUFjTkFBRUFBQUFEQUdBQXlBQUFBRk1KQncwQUFRQUFBQU1BWUFESUFBQUFVd0FBQUFBRWdBb0FBQUFBQWdnQXNocENEc1V6d0FRS0FBSUFDd0FDQkFJQUJ3QXJCQUlBQUFCSUJBQUFOd1FCQUFFR2dBQUFBQUFBQWdnQUdBRkdEaXVhdkFRRUFoQUFrTGc5RGl1YXZBUVlBVVlPNjlMREJDTUlBUUFBQWdjQ0FBQUFBQWNOQUFFQUFBQURBR0FBeUFBQUFFNEpCdzBBQVFBQUFBTUFZQURJQUFBQVRnQUFBQUFFZ0FzQUFBQUFBZ2dBbFpJbERvVHV0Z1FLQUFJQURBQTNCQUVBQVFBQUJJQU1BQUFBQUFJSUFOaGVHUTU5aHBzRUNnQUNBQTBBTndRQkFBRUFBQVNBRFFBQUFBQUNDQUFKQVNzT1BVR0RCQW9BQWdBT0FEY0VBUUFCQUFBRWdBNEFBQUFBQWdnQUNRRkpEajFCZ3dRS0FBSUFEd0EzQkFFQUFRQUFCSUFQQUFBQUFBSUlBRWxHVWc0Z3VXWUVDZ0FDQUJBQU53UUJBQUVBQUFTQUVBQUFBQUFDQ0FBSkFUb083eFpWQkFvQUFnQVJBRGNFQVFBQkFBQUVnQkVBQUFBQUFnZ0FDUUU2RHU4V053UUtBQUlBRWdBM0JBRUFBUUFBQklBU0FBQUFBQUlJQU1tN0lRNitkQ1VFQ2dBQ0FCTUFBZ1FDQUJBQUt3UUNBQUFBU0FRQUFEY0VBUUFCQm9BQUFBQUFBQUlJQUMraUpRNkxJU0lFQkFJUUFOb3NIUTZMSVNJRXlic2xEZ3ZOS0FRQkJ3RUFCUUlIQWdBQUFBQUhEUUFCQUFBQUF3QmdBTWdBQUFCVENRY05BQUVBQUFBREFHQUF5QUFBQUZNQUFBQUFCSUFUQUFBQUFBSUlBQWtCS3c2aDdBZ0VDZ0FDQUJRQU53UUJBQUVBQUFTQUZBQUFBQUFDQ0FBSkFSd09qdkh1QXdvQUFnQVZBRGNFQVFBQkFBQUVnQlVBQUFBQUFnZ0FDUUgrRFk3eDdnTUtBQUlBRmdBM0JBRUFBUUFBQklBV0FBQUFBQUlJQU5oZTdBMU5yTllEQ2dBQ0FCY0FBZ1FDQUJBQUt3UUNBQUFBU0FRQUFEY0VBUUFCQm9BQUFBQUFBQUlJQUQ1RjhBMGFXZE1EQkFJUUFPblA1dzBhV2RNRDJGN3dEWm9FMmdNQkJ3RUFCUUlIQWdBQUFBQUhEUUFCQUFBQUF3QmdBTWdBQUFCVENRY05BQUVBQUFBREFHQUF5QUFBQUZNQUFBQUFCSUFYQUFBQUFBSUlBTHZXencyTzhkOERDZ0FDQUJnQU53UUJBQUVBQUFTQUdBQUFBQUFDQ0FCN2tiY05YVS9PQXdvQUFnQVpBQUlFQWdBUUFDc0VBZ0FBQUVnRUFBQTNCQUVBQVFhQUFBQUFBQUFDQ0FEaGQ3c05LdnpLQXdRQ0VBQ01Bck1OS3Z6S0EzdVJ1dzJxcDlFREFRY0JBQVVDQndJQUFBQUFCdzBBQVFBQUFBTUFZQURJQUFBQVV3a0hEUUFCQUFBQUF3QmdBTWdBQUFCVEFBQUFBQVNBR1FBQUFBQUNDQUJDdExvTmIzbXdBd29BQWdBYUFEY0VBUUFCQUFBRWdCb0FBQUFBQWdnQUFtK2lEVDdYbmdNS0FBSUFHd0EzQkFFQUFRQUFCSUFiQUFBQUFBSUlBUG9HaHczN0Nxc0RDZ0FDQUJ3QU53UUJBQUVBQUFTQUhBQUFBQUFDQ0FBejVJTU42ZURJQXdvQUFnQWRBRGNFQVFBQkFBQUVnQjBBQUFBQUFnZ0F5WkdsRFZFQmdRTUtBQUlBSGdBM0JBRUFBUUFBQklBZUFBQUFBQUlJQUlsTWpRMGdYMjhEQ2dBQ0FCOEFOd1FCQUFFQUFBU0FId0FBQUFBQ0NBQlFiNUFOTW9sUkF3b0FBZ0FnQURjRUFRQUJBQUFFZ0NBQUFBQUFBZ2dBRUNwNERRSG5Qd01LQUFJQUlRQTNCQUVBQVFBQUJJQWhBQUFBQUFJSUFMdld6dzJPOGYwRENnQUNBQ0lBTndRQkFBRUFBQVNBSWdBQUFBQUNDQUI3a2JjTnZwTVBCQW9BQWdBakFBSUVBZ0FKQUNzRUFnQUFBRWdFQUFBM0JBRUFBUWFBQUFBQUFBQUNDQURoZDdzTjhvWU1CQVFDRUFCWUw3TU44b1lNQk9GM3V3MnlvaElFSXdnQkFBQUNCd0lBQUFBQUJ3MEFBUUFBQUFNQVlBRElBQUFBUmdrSERRQUJBQUFBQXdCZ0FNZ0FBQUJHQUFBQUFBU0FJd0FBQUFBQ0NBRFlYdXdOempZSEJBb0FBZ0FrQURjRUFRQUJBQUFFZ0NRQUFBQUFBZ2dBQ1FFckRucjIxQU1LQUFJQUpRQTNCQUVBQVFBQUJJQWxBQUFBQUFJSUFNbTdJUTVkYnJnRENnQUNBQ1lBTndRQkFBRUFBQVNBSmdBQUFBQUNDQUFKQVRvT0xNeW1Bd29BQWdBbkFEY0VBUUFCQUFBRWdDY0FBQUFBQWdnQUNRRTZEaXpNaUFNS0FBSUFLQUEzQkFFQUFRQUFCSUFvQUFBQUFBSUlBRWxHVWc1ZGJyZ0RDZ0FDQUNrQUFnUUNBQkFBS3dRQ0FBQUFTQVFBQURjRUFRQUJCb0FBQUFBQUFBSUlBSzhzVmc0cUc3VURCQUlRQUZxM1RRNHFHN1VEU1VaV0Rxckd1d01CQndFQUJRSUhBZ0FBQUFBSERRQUJBQUFBQXdCZ0FNZ0FBQUJUQ1FjTkFBRUFBQUFEQUdBQXlBQUFBRk1BQUFBQUJJQXBBQUFBQUFJSUFBa0JTUTU2OXRRRENnQUNBQ29BTndRQkFBRUFBQVNBS2dBQUFBQUNDQUFKQVZnT2p2SHVBd29BQWdBckFEY0VBUUFCQUFBRWdDc0FBQUFBQWdnQUNRRjJEbzd4N2dNS0FBSUFMQUEzQkFFQUFRQUFCSUFzQUFBQUFBSUlBRHFqaHc3T05nY0VDZ0FDQUMwQUFnUUNBQkFBS3dRQ0FBQUFTQVFBQURjRUFRQUJCb0FBQUFBQUFBSUlBS0NKaXc2YjR3TUVCQUlRQUVzVWd3NmI0d01FT3FPTERodVBDZ1FqQ0FFQUFBSUhBZ0FBQUFBSERRQUJBQUFBQXdCZ0FNZ0FBQUJUQ1FjTkFBRUFBQUFEQUdBQXlBQUFBRk1BQUFBQUJJQXRBQUFBQUFJSUFGY3JwQTZPOGYwRENnQUNBQzRBTndRQkFBRUFBQVNBTGdBQUFBQUNDQUNYY0x3T3ZwTVBCQW9BQWdBdkFBSUVBZ0FRQUNzRUFnQUFBRWdFQUFBM0JBRUFBUWFBQUFBQUFBQUNDQUQ5VnNBT2kwQU1CQVFDRUFDbzRiY09pMEFNQkpkd3dBNEw3QklFQVFjQkFBVUNCd0lBQUFBQUJ3MEFBUUFBQUFNQVlBRElBQUFBVXdrSERRQUJBQUFBQXdCZ0FNZ0FBQUJUQUFBQUFBU0FMd0FBQUFBQ0NBRFFUYmtPckdrdEJBb0FBZ0F3QURjRUFRQUJBQUFFZ0RBQUFBQUFBZ2dBRUpQUkR0MExQd1FLQUFJQU1RQTNCQUVBQVFBQUJJQXhBQUFBQUFJSUFCZjc3QTRnMkRJRUNnQUNBRElBTndRQkFBRUFBQVNBTWdBQUFBQUNDQURlSGZBT01nSVZCQW9BQWdBekFEY0VBUUFCQUFBRWdETUFBQUFBQWdnQVNIRE9Ec3JoWEFRS0FBSUFOQUEzQkFFQUFRQUFCSUEwQUFBQUFBSUlBSW0xNWc3N2cyNEVDZ0FDQURVQU53UUJBQUVBQUFTQU5RQUFBQUFDQ0FEQmt1TU82Vm1NQkFvQUFnQTJBRGNFQVFBQkFBQUVnRFlBQUFBQUFnZ0FBZGo3RGhyOG5RUUtBQUlBTndBM0JBRUFBUUFBQklBM0FBQUFBQUlJQUZjcnBBNk84ZDhEQ2dBQ0FEZ0FOd1FCQUFFQUFBU0FPQUFBQUFBQ0NBQ1hjTHdPWFUvT0F3b0FBZ0E1QUFJRUFnQUpBQ3NFQWdBQUFFZ0VBQUEzQkFFQUFRYUFBQUFBQUFBQ0NBRDlWc0FPa0VMTEF3UUNFQUIxRHJnT2tFTExBLzFXd0E1UVh0RURBUWNCQUFVQ0J3SUFBQUFBQncwQUFRQUFBQU1BWUFESUFBQUFSZ2tIRFFBQkFBQUFBd0JnQU1nQUFBQkdBQUFBQUFTQU9RQUFBQUFDQ0FBNm80Y09UYXpXQXdvQUFnQTZBRGNFQVFBQkFBQUVnRG9BQUFBQUFnZ0FDUUZKRHFIc0NBUUtBQUlBT3dBM0JBRUFBUUFBQklBN0FBQUFBQUlJQUVsR1VnNitkQ1VFQ2dBQ0FEd0FOd1FCQUFFQUFBU0FQQUFBQUFBQ0NBREp1eUVPSUxsbUJBb0FBZ0E5QUFJRUFnQVFBQ3NFQWdBQUFFZ0VBQUEzQkFFQUFRYUFBQUFBQUFBQ0NBQXZvaVVPN0dWakJBUUNFQURhTEIwTzdHVmpCTW03SlE1c0VXb0VBUWNCQUFVQ0J3SUFBQUFBQncwQUFRQUFBQU1BWUFESUFBQUFVd2tIRFFBQkFBQUFBd0JnQU1nQUFBQlRBQUFBQUFTQVBRQUFBQUFDQ0FEcWlQc050bU9ZQkFvQUFnQStBRGNFQVFBQkFBQUVnRDRBQUFBQUFnZ0FMbFh2RGE3N2ZBUUtBQUlBUHdBQ0JBSUFDQUFyQkFJQUFBQklCQUFBTndRQkFBRUdnQUFBQUFBQUFnZ0FsRHZ6RFVnVmVRUUVBaEFBUDhicURVZ1ZlUVF1VmZNTkZlS0FCQ01JQVFBQUFnY0NBQUFBQUFjTkFBRUFBQUFEQUdBQXlBQUFBRThKQncwQUFRQUFBQU1BWUFESUFBQUFUd0FBQUFBRWdEOEFBQUFBQWdnQVFIL1JEZWZZZVFRS0FBSUFRQUEzQkFFQUFRQUFCSUJBQUFBQUFBSUlBSU5MeFEzZmNGNEVDZ0FDQUVFQU53UUJBQUVBQUFTQVFRQUFBQUFDQ0FDV2RhY05HRTViQkFvQUFnQkNBRGNFQVFBQkFBQUVnRUlBQUFBQUFnZ0EyVUdiRFJIbVB3UUtBQUlBUXdBM0JBRUFBUUFBQklCREFBQUFBQUlJQU90cmZRMUp3endFQ2dBQ0FFUUFOd1FCQUFFQUFBU0FSQUFBQUFBQ0NBQXVPSEVOUWxzaEJBb0FBZ0JGQURjRUFRQUJBQUFFZ0VVQUFBQUFBZ2dBUVdKVERYczRIZ1FLQUFJQVJnQTNCQUVBQVFBQUJJQkdBQUFBQUFJSUFJUXVSdzF6MEFJRUNnQUNBRWNBTndRQkFBRUFBQVNBUndBQUFBQUNDQUM1NXVrTjlxaXdCQW9BQWdCSUFEY0VBUUFCQUFBRWdFZ0FBQUFBQWdnQXpCRE1EUzZHclFRS0FBSUFTUUFDQkFJQUNBQXJCQUlBQUFCSUJBQUFOd1FCQUFFR2dBQUFBQUFBQWdnQU12ZlBEY2lmcVFRRUFoQUEzWUhIRGNpZnFRVE1FTkFObFd5eEJBRUhBUUFGQWdjQ0FBQUFBQWNOQUFFQUFBQURBR0FBeUFBQUFFOEpCdzBBQVFBQUFBTUFZQURJQUFBQVR3QUFBQUFFZ0VrQUFBQUFBZ2dBRDkyL0RTY2VrZ1FLQUFJQVNnQTNCQUVBQVFBQUJJQktBQUFBQUFJSUFDRUhvZzFnKzQ0RUNnQUNBRXNBTndRQkFBRUFBQVNBU3dBQUFBQUNDQUJsMDVVTldKTnpCQW9BQWdCTUFEY0VBUUFCQUFBRWdFd0FBQUFBQWdnQWQvMTNEWkZ3Y0FRS0FBSUFUUUEzQkFFQUFRQUFCSUJOQUFBQUFBSUlBTHJKYXcySkNGVUVDZ0FDQUU0QU53UUJBQUVBQUFTQVRnQUFBQUFDQ0FETjgwME53dVZSQkFvQUFnQlBBRGNFQVFBQkFBQUVnRThBQUFBQUFnZ0FFTUJCRGJ0OU5nUUtBQUlBVUFBM0JBRUFBUUFBQklCUUFBQUFBQUlJQUNMcUl3M3pXak1FQ2dBQ0FGRUFOd1FCQUFFQUFBU0FVUUFBQUFBQ0NBQ0d2ZTBOVzk0QUJRb0FBZ0JTQUFJRUFnQVFBQ3NFQWdBQUFFZ0VBQUEzQkFFQUFRYUFBQUFBQUFBQ0NBRHNvL0VOSjR2OUJBUUNFQUNYTHVrTko0djlCSWE5OFEybk5nUUZBUWNCQUFVQ0J3SUFBQUFBQncwQUFRQUFBQU1BWUFESUFBQUFVd2tIRFFBQkFBQUFBd0JnQU1nQUFBQlRBQUFBQUFXQVV3QUFBQW9BQWdCVEFBUUdCQUFCQUFBQUJRWUVBQUlBQUFBS0JnRUFBUUFBQllCVUFBQUFDZ0FDQUZRQUJBWUVBQUlBQUFBRkJnUUFBd0FBQUFvR0FRQUJBQUFGZ0ZVQUFBQUtBQUlBVlFBRUJnUUFBd0FBQUFVR0JBQUVBQUFBQUFZQ0FJQUFDZ1lCQUFFQUFBV0FWZ0FBQUFvQUFnQldBQVFHQkFBRUFBQUFCUVlFQUFVQUFBQUFCZ0lBZ0FBS0JnRUFBUUFBQllCWEFBQUFDZ0FDQUZjQUJBWUVBQVVBQUFBRkJnUUFCZ0FBQUFvR0FRQUJBQUFGZ0ZnQUFBQUtBQUlBV0FBRUJnUUFCZ0FBQUFVR0JBQUhBQUFBQ2dZQkFBRUFBQVdBV1FBQUFBb0FBZ0JaQUFRR0JBQUhBQUFBQlFZRUFBZ0FBQUFBQmdJQWdBQUtCZ0VBQVFBQUJZQmFBQUFBQ2dBQ0FGb0FCQVlFQUFnQUFBQUZCZ1FBQ1FBQUFBQUdBZ0NBQUFvR0FRQUJBQUFGZ0ZzQUFBQUtBQUlBV3dBRUJnUUFDUUFBQUFVR0JBQUtBQUFBQUFZQ0FJQUFDZ1lCQUFFQUFBV0FYQUFBQUFvQUFnQmNBQVFHQkFBS0FBQUFCUVlFQUFzQUFBQUFCZ0lBZ0FBS0JnRUFBUUFBQllCZEFBQUFDZ0FDQUYwQUJBWUVBQWNBQUFBRkJnUUFDd0FBQUFBR0FnQ0FBQW9HQVFBQkFBQUZnRjRBQUFBS0FBSUFYZ0FFQmdRQUN3QUFBQVVHQkFBTUFBQUFDZ1lCQUFFQUFBV0FYd0FBQUFvQUFnQmZBQVFHQkFBTUFBQUFCUVlFQUEwQUFBQUtCZ0VBQVFBQUJZQmdBQUFBQ2dBQ0FHQUFCQVlFQUEwQUFBQUZCZ1FBRGdBQUFBQUdBZ0NBQUFvR0FRQUJBQUFGZ0dFQUFBQUtBQUlBWVFBRUJnUUFEZ0FBQUFVR0JBQVBBQUFBQUFZQ0FJQUFDZ1lCQUFFQUFBV0FZZ0FBQUFvQUFnQmlBQVFHQkFBUEFBQUFCUVlFQUJBQUFBQUFCZ0lBZ0FBS0JnRUFBUUFBQllCakFBQUFDZ0FDQUdNQUJBWUVBQkFBQUFBRkJnUUFFUUFBQUFvR0FRQUJBQUFGZ0dRQUFBQUtBQUlBWkFBRUJnUUFFUUFBQUFVR0JBQVNBQUFBQUFZQ0FJQUFDZ1lCQUFFQUFBV0FaUUFBQUFvQUFnQmxBQVFHQkFBU0FBQUFCUVlFQUJNQUFBQUtCZ0VBQVFBQUJZQm1BQUFBQ2dBQ0FHWUFCQVlFQUJNQUFBQUZCZ1FBRkFBQUFBb0dBUUFCQUFBRmdHY0FBQUFLQUFJQVp3QUVCZ1FBRkFBQUFBVUdCQUFWQUFBQUNnWUJBQUVBQUFXQWFBQUFBQW9BQWdCb0FBUUdCQUFWQUFBQUJRWUVBQllBQUFBQUJnSUFnQUFLQmdFQUFRQUFCWUJwQUFBQUNnQUNBR2tBQkFZRUFCWUFBQUFGQmdRQUZ3QUFBQUFHQWdDQUFBb0dBUUFCQUFBRmdHb0FBQUFLQUFJQWFnQUVCZ1FBRndBQUFBVUdCQUFZQUFBQUNnWUJBQUVBQUFXQWF3QUFBQW9BQWdCckFBUUdCQUFZQUFBQUJRWUVBQmtBQUFBS0JnRUFBUUFBQllCc0FBQUFDZ0FDQUd3QUJBWUVBQmtBQUFBRkJnUUFHZ0FBQUFvR0FRQUJBQUFGZ0cwQUFBQUtBQUlBYlFBRUJnUUFHZ0FBQUFVR0JBQWJBQUFBQ2dZQkFBRUFBQVdBYmdBQUFBb0FBZ0J1QUFRR0JBQWJBQUFBQlFZRUFCd0FBQUFLQmdFQUFRQUFCWUJ2QUFBQUNnQUNBRzhBQkFZRUFCb0FBQUFGQmdRQUhRQUFBQW9HQVFBQkFBQUZnSEFBQUFBS0FBSUFjQUFFQmdRQUhRQUFBQVVHQkFBZUFBQUFDZ1lCQUFFQUFBV0FjUUFBQUFvQUFnQnhBQVFHQkFBZUFBQUFCUVlFQUI4QUFBQUtCZ0VBQVFBQUJZQnlBQUFBQ2dBQ0FISUFCQVlFQUI4QUFBQUZCZ1FBSUFBQUFBb0dBUUFCQUFBRmdITUFBQUFLQUFJQWN3QUVCZ1FBRndBQUFBVUdCQUFoQUFBQUFBWUNBSUFBQ2dZQkFBRUFBQVdBZEFBQUFBb0FBZ0IwQUFRR0JBQWhBQUFBQlFZRUFDSUFBQUFLQmdFQUFRQUFCWUIxQUFBQUNnQUNBSFVBQkFZRUFDRUFBQUFGQmdRQUl3QUFBQUFHQWdDQUFBb0dBUUFCQUFBRmdIWUFBQUFLQUFJQWRnQUVCZ1FBRlFBQUFBVUdCQUFqQUFBQUFBWUNBSUFBQ2dZQkFBRUFBQVdBZHdBQUFBb0FBZ0IzQUFRR0JBQVVBQUFBQlFZRUFDUUFBQUFLQmdFQUFRQUFCWUI0QUFBQUNnQUNBSGdBQkFZRUFDUUFBQUFGQmdRQUpRQUFBQW9HQVFBQkFBQUZnSGtBQUFBS0FBSUFlUUFFQmdRQUpRQUFBQVVHQkFBbUFBQUFBQVlDQUlBQUNnWUJBQUVBQUFXQWVnQUFBQW9BQWdCNkFBUUdCQUFtQUFBQUJRWUVBQ2NBQUFBS0JnRUFBUUFBQllCN0FBQUFDZ0FDQUhzQUJBWUVBQ1lBQUFBRkJnUUFLQUFBQUFvR0FRQUJBQUFGZ0h3QUFBQUtBQUlBZkFBRUJnUUFLQUFBQUFVR0JBQXBBQUFBQUFZQ0FJQUFDZ1lCQUFFQUFBV0FmUUFBQUFvQUFnQjlBQVFHQkFBa0FBQUFCUVlFQUNrQUFBQUFCZ0lBZ0FBS0JnRUFBUUFBQllCK0FBQUFDZ0FDQUg0QUJBWUVBQ2tBQUFBRkJnUUFLZ0FBQUFBR0FnQ0FBQW9HQVFBQkFBQUZnSDhBQUFBS0FBSUFmd0FFQmdRQUtnQUFBQVVHQkFBckFBQUFDZ1lCQUFFQUFBV0FnQUFBQUFvQUFnQ0FBQVFHQkFBckFBQUFCUVlFQUN3QUFBQUtCZ0VBQVFBQUJZQ0JBQUFBQ2dBQ0FJRUFCQVlFQUN3QUFBQUZCZ1FBTFFBQUFBb0dBUUFCQUFBRmdJSUFBQUFLQUFJQWdnQUVCZ1FBTFFBQUFBVUdCQUF1QUFBQUNnWUJBQUVBQUFXQWd3QUFBQW9BQWdDREFBUUdCQUF1QUFBQUJRWUVBQzhBQUFBS0JnRUFBUUFBQllDRUFBQUFDZ0FDQUlRQUJBWUVBQzhBQUFBRkJnUUFNQUFBQUFvR0FRQUJBQUFGZ0lVQUFBQUtBQUlBaFFBRUJnUUFNQUFBQUFVR0JBQXhBQUFBQ2dZQkFBRUFBQVdBaGdBQUFBb0FBZ0NHQUFRR0JBQXhBQUFBQlFZRUFESUFBQUFLQmdFQUFRQUFCWUNIQUFBQUNnQUNBSWNBQkFZRUFEQUFBQUFGQmdRQU13QUFBQW9HQVFBQkFBQUZnSWdBQUFBS0FBSUFpQUFFQmdRQU13QUFBQVVHQkFBMEFBQUFDZ1lCQUFFQUFBV0FpUUFBQUFvQUFnQ0pBQVFHQkFBMEFBQUFCUVlFQURVQUFBQUtCZ0VBQVFBQUJZQ0tBQUFBQ2dBQ0FJb0FCQVlFQURVQUFBQUZCZ1FBTmdBQUFBb0dBUUFCQUFBRmdJc0FBQUFLQUFJQWl3QUVCZ1FBTFFBQUFBVUdCQUEzQUFBQUNnWUJBQUVBQUFXQWpBQUFBQW9BQWdDTUFBUUdCQUEzQUFBQUJRWUVBRGdBQUFBS0JnRUFBUUFBQllDTkFBQUFDZ0FDQUkwQUJBWUVBRGNBQUFBRkJnUUFPUUFBQUFBR0FnQ0FBQW9HQVFBQkFBQUZnSTRBQUFBS0FBSUFqZ0FFQmdRQUt3QUFBQVVHQkFBNUFBQUFDZ1lCQUFFQUFBV0Fqd0FBQUFvQUFnQ1BBQVFHQkFBcUFBQUFCUVlFQURvQUFBQUFCZ0lBZ0FBS0JnRUFBUUFBQllDUUFBQUFDZ0FDQUpBQUJBWUVBQk1BQUFBRkJnUUFPZ0FBQUFBR0FnQ0FBQW9HQVFBQkFBQUZnSkVBQUFBS0FBSUFrUUFFQmdRQU9nQUFBQVVHQkFBN0FBQUFBQVlDQUlBQUNnWUJBQUVBQUFXQWtnQUFBQW9BQWdDU0FBUUdCQUFSQUFBQUJRWUVBRHNBQUFBS0JnRUFBUUFBQllDVEFBQUFDZ0FDQUpNQUJBWUVBQkFBQUFBRkJnUUFQQUFBQUFBR0FnQ0FBQW9HQVFBQkFBQUZnSlFBQUFBS0FBSUFsQUFFQmdRQURRQUFBQVVHQkFBOEFBQUFBQVlDQUlBQUNnWUJBQUVBQUFXQWxRQUFBQW9BQWdDVkFBUUdCQUFNQUFBQUJRWUVBRDBBQUFBQUJnSUFnQUFLQmdFQUFRQUFCWUNXQUFBQUNnQUNBSllBQkFZRUFEMEFBQUFGQmdRQVBnQUFBQW9HQVFBQkFBQUZnSmNBQUFBS0FBSUFsd0FFQmdRQVBnQUFBQVVHQkFBL0FBQUFDZ1lCQUFFQUFBV0FtQUFBQUFvQUFnQ1lBQVFHQkFBL0FBQUFCUVlFQUVBQUFBQUtCZ0VBQVFBQUJZQ1pBQUFBQ2dBQ0FKa0FCQVlFQUVBQUFBQUZCZ1FBUVFBQUFBb0dBUUFCQUFBRmdKb0FBQUFLQUFJQW1nQUVCZ1FBUVFBQUFBVUdCQUJDQUFBQUNnWUJBQUVBQUFXQW13QUFBQW9BQWdDYkFBUUdCQUJDQUFBQUJRWUVBRU1BQUFBS0JnRUFBUUFBQllDY0FBQUFDZ0FDQUp3QUJBWUVBRU1BQUFBRkJnUUFSQUFBQUFvR0FRQUJBQUFGZ0owQUFBQUtBQUlBblFBRUJnUUFSQUFBQUFVR0JBQkZBQUFBQ2dZQkFBRUFBQVdBbmdBQUFBb0FBZ0NlQUFRR0JBQkZBQUFBQlFZRUFFWUFBQUFLQmdFQUFRQUFCWUNmQUFBQUNnQUNBSjhBQkFZRUFEMEFBQUFGQmdRQVJ3QUFBQW9HQVFBQkFBQUZnS0FBQUFBS0FBSUFvQUFFQmdRQUJnQUFBQVVHQkFCSEFBQUFDZ1lCQUFFQUFBV0FvUUFBQUFvQUFnQ2hBQVFHQkFCSEFBQUFCUVlFQUVnQUFBQUtCZ0VBQVFBQUJZQ2lBQUFBQ2dBQ0FLSUFCQVlFQUVnQUFBQUZCZ1FBU1FBQUFBb0dBUUFCQUFBRmdLTUFBQUFLQUFJQW93QUVCZ1FBU1FBQUFBVUdCQUJLQUFBQUNnWUJBQUVBQUFXQXBBQUFBQW9BQWdDa0FBUUdCQUJLQUFBQUJRWUVBRXNBQUFBS0JnRUFBUUFBQllDbEFBQUFDZ0FDQUtVQUJBWUVBRXNBQUFBRkJnUUFUQUFBQUFvR0FRQUJBQUFGZ0tZQUFBQUtBQUlBcGdBRUJnUUFUQUFBQUFVR0JBQk5BQUFBQ2dZQkFBRUFBQVdBcHdBQUFBb0FBZ0NuQUFRR0JBQk5BQUFBQlFZRUFFNEFBQUFLQmdFQUFRQUFCWUNvQUFBQUNnQUNBS2dBQkFZRUFFNEFBQUFGQmdRQVR3QUFBQW9HQVFBQkFBQUZnS2tBQUFBS0FBSUFxUUFFQmdRQVR3QUFBQVVHQkFCUUFBQUFDZ1lCQUFFQUFBV0FxZ0FBQUFvQUFnQ3FBQVFHQkFBRkFBQUFCUVlFQUZFQUFBQUtCZ0VBQVFBQUJZQ3JBQUFBQ2dBQ0FLc0FCQVlFQUFJQUFBQUZCZ1FBVVFBQUFBQUdBZ0NBQUFvR0FRQUJBQUFIZ0s0QUFBQUVBaEFBUlhqVkRRN1VDQVZGZU5VTmpQdjRCQW9BQWdDc0FBQUtBZ0FFQUFRS0FnQUJBQTBDREFDTSsvZ0VSWGpWRFFBQUFBQU9BZ3dBRHRRSUJVVjQxUTBBQUFBQUR3SU1BSXo3K0FUSFVPVU5BQUFBQUFBQUI0Q3ZBQUFBQkFJUUFLZThCdzRFK3NnRXA3d0hEcjNMc3dRS0FBSUFyUUFBQ2dJQUJBQUVDZ0lBQVFBTkFnd0F2Y3V6QktlOEJ3NEFBQUFBRGdJTUFBVDZ5QVNudkFjT0FBQUFBQThDREFDOXk3TUU3dW9jRGdBQUFBQUFBQWVBc0FBQUFBUUNFQUJqZFMwT1JnemZCR04xTFE3Rk04OEVDZ0FDQUs0QUFBb0NBQVFBQkFvQ0FBRUFEUUlNQU1Venp3UmpkUzBPQUFBQUFBNENEQUJHRE44RVkzVXREZ0FBQUFBUEFnd0F4VFBQQk9WTlBRNEFBQUFBQUFBSGdMRUFBQUFFQWhBQUNRRTZEbkIwZmdRSkFUb083cHR1QkFvQUFnQ3ZBQUFLQWdBRUFBUUtBZ0FCQUEwQ0RBRHVtMjRFQ1FFNkRnQUFBQUFPQWd3QWNIUitCQWtCT2c0QUFBQUFEd0lNQU82YmJnU0syVWtPQUFBQUFBQUFCNEN5QUFBQUJBSVFBQWtCT2c1eGFpMEVDUUU2RHUrUkhRUUtBQUlBc0FBQUNnSUFCQUFFQ2dJQUFRQU5BZ3dBNzVFZEJBa0JPZzRBQUFBQURnSU1BSEZxTFFRSkFUb09BQUFBQUE4Q0RBRHZrUjBFaXRsSkRnQUFBQUFBQUFlQXN3QUFBQVFDRUFBSkFUb08xQjhFQkFrQk9nNk84ZTREQ2dBQ0FMRUFBQW9DQUFRQUJBb0NBQUVBRFFJTUFJN3g3Z01KQVRvT0FBQUFBQTRDREFEVUh3UUVDUUU2RGdBQUFBQVBBZ3dBanZIdUEwOHZUdzRBQUFBQUFBQUhnTFFBQUFBRUFoQUFDWHprRFEvSy9nTUpmT1FOanZIdUF3b0FBZ0N5QUFBS0FnQUVBQVFLQWdBQkFBMENEQUNPOGU0RENYemtEUUFBQUFBT0Fnd0FEOHIrQXdsODVBMEFBQUFBRHdJTUFJN3g3Z09MVlBRTkFBQUFBQUFBQjRDMUFBQUFCQUlRQUFrQk9nNnVLZEFEQ1FFNkRpeFJ3QU1LQUFJQXN3QUFDZ0lBQkFBRUNnSUFBUUFOQWd3QUxGSEFBd2tCT2c0QUFBQUFEZ0lNQUs0cDBBTUpBVG9PQUFBQUFBOENEQUFzVWNBRGl0bEpEZ0FBQUFBQUFBZUF0Z0FBQUFRQ0VBQUlobzhPRDhyK0F3aUdqdzZPOGU0RENnQUNBTFFBQUFvQ0FBUUFCQW9DQUFFQURRSU1BSTd4N2dNSWhvOE9BQUFBQUE0Q0RBQVB5djREQ0lhUERnQUFBQUFQQWd3QWp2SHVBNHBlbnc0QUFBQUFBQUFBQUFBQUFBQUFBQT09</t>
        </r>
      </text>
    </comment>
    <comment ref="B154" authorId="0" shapeId="0" xr:uid="{00000000-0006-0000-0000-000032010000}">
      <text>
        <r>
          <rPr>
            <b/>
            <sz val="9"/>
            <color indexed="81"/>
            <rFont val="Tahoma"/>
            <family val="2"/>
          </rPr>
          <t>QzM0SDE3RjJOMk8yUzlSNHxQaWN0dXJlIDMwNnxWbXBEUkRBeE1EQUVBd0lCQUFBQUFBQUFBQUFBQUFDQUFBQUFBQU1BRkFBQUFFTm9aVzFFY21GM0lESXdMakF1TUM0ME1RZ0FFd0FBQUZWdWRHbDBiR1ZrSUVSdlkzVnRaVzUwQkFJUUFQcElpUTNRSldRREJiZVd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BQUFBQVFDRUFBQUFBQUFBQUFBQURNekx4MEFBSEFJRmdnRUFBQUFKQUFZQ0FRQUFBQWtBQmtJQUFBUUNBSUFDZ0FQQ0FJQUJBQURnSFVBQUFBRUFoQUEra2lKRGRBbFpBTUZ0NVlPTDlvTEJRb0FBZ0FCQUFTQUFRQUFBQUFDQ0FDMHZxc05MOW9MQlFvQUFnQUNBRGNFQVFBQkFBQUVnQUlBQUFBQUFnZ0F0TDZyRFMvYTdRUUtBQUlBQXdBM0JBRUFBUUFBQklBREFBQUFBQUlJQUhSNWt3MytOOXdFQ2dBQ0FBUUFOd1FCQUFFQUFBU0FCQUFBQUFBQ0NBQzB2cHdONGErL0JBb0FBZ0FGQURjRUFRQUJBQUFFZ0FVQUFBQUFBZ2dBdEw2NkRlR3Z2d1FLQUFJQUJnQTNCQUVBQVFBQUJJQUdBQUFBQUFJSUFPUmd6QTJoYXFjRUNnQUNBQWNBTndRQkFBRUFBQVNBQndBQUFBQUNDQURTTnVvTmFJMnFCQW9BQWdBSUFEY0VBUUFCQUFBRWdBZ0FBQUFBQWdnQUE5bjdEYWpTd2dRS0FBSUFDUUFDQkFJQUJ3QXJCQUlBQUFCSUJBQUFOd1FCQUFFR2dBQUFBQUFBQWdnQWFiLy9EUTg1dndRRUFoQUE0WGIzRFE4NXZ3UnB2LzhOejNIR0JDTUlBUUFBQWdjQ0FBQUFBQWNOQUFFQUFBQURBR0FBeUFBQUFFNEpCdzBBQVFBQUFBTUFZQURJQUFBQVRnQUFBQUFFZ0FrQUFBQUFBZ2dBSUdFWURtaU51UVFLQUFJQUNnQUNCQUlBRUFBckJBSUFBQUJJQkFBQU53UUJBQUVHZ0FBQUFBQUFBZ2dBaDBjY0RqVTZ0Z1FFQWhBQU1kSVREalU2dGdRZ1lSd090ZVc4QkNNSUFRQUFBZ2NDQUFBQUFBY05BQUVBQUFBREFHQUF5QUFBQUZNSkJ3MEFBUUFBQUFNQVlBRElBQUFBVXdBQUFBQUVnQW9BQUFBQUFnZ0FJR0VZRG1pTm13UUtBQUlBQ3dBQ0JBSUFCd0FyQkFJQUFBQklCQUFBTndRQkFBRUdnQUFBQUFBQUFnZ0FoMGNjRHMvemx3UUVBaEFBL3Y0VERzL3psd1NIUnh3T2p5eWZCQ01JQVFBQUFnY0NBQUFBQUFjTkFBRUFBQUFEQUdBQXlBQUFBRTRKQncwQUFRQUFBQU1BWUFESUFBQUFUZ0FBQUFBRWdBc0FBQUFBQWdnQUE5bjdEU2hJa2dRS0FBSUFEQUEzQkFFQUFRQUFCSUFNQUFBQUFBSUlBRWFsN3cwaDRIWUVDZ0FDQUEwQU53UUJBQUVBQUFTQURRQUFBQUFDQ0FCM1J3RU80SnBlQkFvQUFnQU9BRGNFQVFBQkFBQUVnQTRBQUFBQUFnZ0FkMGNmRHVDYVhnUUtBQUlBRHdBM0JBRUFBUUFBQklBUEFBQUFBQUlJQUxlTUtBN0RFa0lFQ2dBQ0FCQUFOd1FCQUFFQUFBU0FFQUFBQUFBQ0NBQjNSeEFPa25Bd0JBb0FBZ0FSQURjRUFRQUJBQUFFZ0JFQUFBQUFBZ2dBZDBjUURwSndFZ1FLQUFJQUVnQTNCQUVBQVFBQUJJQVNBQUFBQUFJSUFEY0MrQTFpemdBRUNnQUNBQk1BQWdRQ0FCQUFLd1FDQUFBQVNBUUFBRGNFQVFBQkJvQUFBQUFBQUFJSUFKM28rdzB1ZS8wREJBSVFBRWh6OHcwdWUvMEROd0w4RGE0bUJBUUJCd0VBQlFJSEFnQUFBQUFIRFFBQkFBQUFBd0JnQU1nQUFBQlRDUWNOQUFFQUFBQURBR0FBeUFBQUFGTUFBQUFBQklBVEFBQUFBQUlJQUhkSEFRNUVSdVFEQ2dBQ0FCUUFOd1FCQUFFQUFBU0FGQUFBQUFBQ0NBQjNSL0lOTVV2S0F3b0FBZ0FWQURjRUFRQUJBQUFFZ0JVQUFBQUFBZ2dBZDBmVURURkx5Z01LQUFJQUZnQTNCQUVBQVFBQUJJQVdBQUFBQUFJSUFFYWx3ZzN4QmJJRENnQUNBQmNBQWdRQ0FCQUFLd1FDQUFBQVNBUUFBRGNFQVFBQkJvQUFBQUFBQUFJSUFLMkx4ZzIrc3E0REJBSVFBRmNXdmcyK3NxNERScVhHRFQ1ZXRRTUJCd0VBQlFJSEFnQUFBQUFIRFFBQkFBQUFBd0JnQU1nQUFBQlRDUWNOQUFFQUFBQURBR0FBeUFBQUFGTUFBQUFBQklBWEFBQUFBQUlJQUNrZHBnMHhTN3NEQ2dBQ0FCZ0FOd1FCQUFFQUFBU0FHQUFBQUFBQ0NBRHAxNDBOQUttcEF3b0FBZ0FaQUFJRUFnQVFBQ3NFQWdBQUFFZ0VBQUEzQkFFQUFRYUFBQUFBQUFBQ0NBQlB2cEVOelZXbUF3UUNFQUQ2U0lrTnpWV21BK25Ya1ExTkFhMERJd2dCQUFBQ0J3SUFBQUFBQncwQUFRQUFBQU1BWUFESUFBQUFVd2tIRFFBQkFBQUFBd0JnQU1nQUFBQlRBQUFBQUFTQUdRQUFBQUFDQ0FDdytwQU5FOU9MQXdvQUFnQWFBQUFFQWdBSEFDc0VBZ0FBQUVnRUFBQTNCQUVBQVRNRUF3QUFBRklHZ0FBQUFBQUFBZ2dBRitHVURYbVpqZ01FQWhBQWpwaU1EZWswZ3dOS0ZKY05lWm1PQXlNSUFRRC9BUWNCQVA4Q0J3SUFBQUFGQndFQUF3QUhEZ0FCQUFBQUF3QmdBTWdBQUFCU05Ba0hEZ0FCQUFBQUF3QmdBTWdBQUFCU05BQUFBQUFFZ0JvQUFBQUFBZ2dBS1IybURURkwyUU1LQUFJQUd3QTNCQUVBQVFBQUJJQWJBQUFBQUFJSUFPblhqUTFpN2VvRENnQUNBQndBQWdRQ0FBa0FLd1FDQUFBQVNBUUFBRGNFQVFBQkJvQUFBQUFBQUFJSUFFKytrUTJWNE9jREJBSVFBTWQxaVEyVjRPY0RUNzZSRFZYODdRTWpDQUVBQUFJSEFnQUFBQUFIRFFBQkFBQUFBd0JnQU1nQUFBQkdDUWNOQUFFQUFBQURBR0FBeUFBQUFFWUFBQUFBQklBY0FBQUFBQUlJQUVhbHdnMXhrT0lEQ2dBQ0FCMEFOd1FCQUFFQUFBU0FIUUFBQUFBQ0NBQjNSd0VPSGxDd0F3b0FBZ0FlQURjRUFRQUJBQUFFZ0I0QUFBQUFBZ2dBTndMNERRSElrd01LQUFJQUh3QTNCQUVBQVFBQUJJQWZBQUFBQUFJSUFIZEhFQTdRSllJRENnQUNBQ0FBTndRQkFBRUFBQVNBSUFBQUFBQUNDQUIzUnhBTzBDVmtBd29BQWdBaEFEY0VBUUFCQUFBRWdDRUFBQUFBQWdnQXQ0d29EZ0hJa3dNS0FBSUFJZ0FDQkFJQUVBQXJCQUlBQUFCSUJBQUFOd1FCQUFFR2dBQUFBQUFBQWdnQUhYTXNEczUwa0FNRUFoQUF5UDBqRHM1MGtBTzNqQ3dPVGlDWEF3RUhBUUFGQWdjQ0FBQUFBQWNOQUFFQUFBQURBR0FBeUFBQUFGTUpCdzBBQVFBQUFBTUFZQURJQUFBQVV3QUFBQUFFZ0NJQUFBQUFBZ2dBZDBjZkRoNVFzQU1LQUFJQUl3QTNCQUVBQVFBQUJJQWpBQUFBQUFJSUFIZEhMZzR4UzhvRENnQUNBQ1FBTndRQkFBRUFBQVNBSkFBQUFBQUNDQUIzUjB3T01VdktBd29BQWdBbEFEY0VBUUFCQUFBRWdDVUFBQUFBQWdnQXFPbGREbkdRNGdNS0FBSUFKZ0FDQkFJQUVBQXJCQUlBQUFCSUJBQUFOd1FCQUFFR2dBQUFBQUFBQWdnQUR0QmhEajQ5M3dNRUFoQUF1VnBaRGo0OTN3T282V0VPdnVqbEF3RUhBUUFGQWdjQ0FBQUFBQWNOQUFFQUFBQURBR0FBeUFBQUFGTUpCdzBBQVFBQUFBTUFZQURJQUFBQVV3QUFBQUFFZ0NZQUFBQUFBZ2dBeFhGNkRqRkwyUU1LQUFJQUp3QTNCQUVBQVFBQUJJQW5BQUFBQUFJSUFBVzNrZzVpN2VvRENnQUNBQ2dBQWdRQ0FCQUFLd1FDQUFBQVNBUUFBRGNFQVFBQkJvQUFBQUFBQUFJSUFHeWRsZzR2bXVjREJBSVFBQllvamc0dm11Y0RCYmVXRHE5RjdnTUJCd0VBQlFJSEFnQUFBQUFIRFFBQkFBQUFBd0JnQU1nQUFBQlRDUWNOQUFFQUFBQURBR0FBeUFBQUFGTUFBQUFBQklBb0FBQUFBQUlJQUQ2VWp3NVF3d2dFQ2dBQ0FDa0FBQVFDQUFjQUt3UUNBQUFBU0FRQUFEY0VBUUFCTXdRREFBQUFVZ2FBQUFBQUFBQUNDQUNrZXBNT3Rpa0ZCQVFDRUFBY01vc090aWtGQk5ldGxRNUdqaEFFSXdnQkFBQUNCd0lBQUFBRkJ3RUFBUUFIRGdBQkFBQUFBd0JnQU1nQUFBQlNOQWtIRGdBQkFBQUFBd0JnQU1nQUFBQlNOQUFBQUFBRWdDa0FBQUFBQWdnQXhYRjZEakZMdXdNS0FBSUFLZ0EzQkFFQUFRQUFCSUFxQUFBQUFBSUlBQVcza2c0QXFha0RDZ0FDQUNzQUFnUUNBQWtBS3dRQ0FBQUFTQVFBQURjRUFRQUJCb0FBQUFBQUFBSUlBR3lkbGc0MG5LWURCQUlRQU9OVWpnNDBuS1lEYkoyV0R2UzNyQU1CQndFQUJRSUhBZ0FBQUFBSERRQUJBQUFBQXdCZ0FNZ0FBQUJHQ1FjTkFBRUFBQUFEQUdBQXlBQUFBRVlBQUFBQUJJQXJBQUFBQUFJSUFLanBYUTd4QmJJRENnQUNBQ3dBTndRQkFBRUFBQVNBTEFBQUFBQUNDQUIzUng4T1JFYmtBd29BQWdBdEFEY0VBUUFCQUFBRWdDMEFBQUFBQWdnQXQ0d29EbUxPQUFRS0FBSUFMZ0EzQkFFQUFRQUFCSUF1QUFBQUFBSUlBRGNDK0EzREVrSUVDZ0FDQUM4QUFnUUNBQkFBS3dRQ0FBQUFTQVFBQURjRUFRQUJCb0FBQUFBQUFBSUlBSjNvK3cyUXZ6NEVCQUlRQUVoejh3MlF2ejRFTndMOERSQnJSUVFCQndFQUJRSUhBZ0FBQUFBSERRQUJBQUFBQXdCZ0FNZ0FBQUJUQ1FjTkFBRUFBQUFEQUdBQXlBQUFBRk1BQUFBQUJJQXZBQUFBQUFJSUFGblAwUTFadlhNRUNnQUNBREFBTndRQkFBRUFBQVNBTUFBQUFBQUNDQUNjbThVTlVsVllCQW9BQWdBeEFBSUVBZ0FJQUNzRUFnQUFBRWdFQUFBM0JBRUFBUWFBQUFBQUFBQUNDQUFDZ3NrTjYyNVVCQVFDRUFDdERNRU42MjVVQkp5YnlRMjRPMXdFSXdnQkFBQUNCd0lBQUFBQUJ3MEFBUUFBQUFNQVlBRElBQUFBVHdrSERRQUJBQUFBQXdCZ0FNZ0FBQUJQQUFBQUFBU0FNUUFBQUFBQ0NBRE5QZGNORWhCQUJBb0FBZ0F5QUFBRUFnQUhBQ3NFQWdBQUFFZ0VBQUEzQkFFQUFUTUVBd0FBQUZJR2dBQUFBQUFBQWdnQU15VGJEWGpXUWdRRUFoQUFxdHZTRGVoeE53Um1WOTBOZU5aQ0JDTUlBUUQvQVFjQkFQOENCd0lBQUFBRkJ3RUFBd0FIRGdBQkFBQUFBd0JnQU1nQUFBQlNNZ2tIRGdBQkFBQUFBd0JnQU1nQUFBQlNNZ0FBQUFBRWdESUFBQUFBQWdnQUtDM0FEWmtDakFRS0FBSUFNd0EzQkFFQUFRQUFCSUF6QUFBQUFBSUlBRHBYb2czUzM0Z0VDZ0FDQURRQUFnUUNBQWdBS3dRQ0FBQUFTQVFBQURjRUFRQUJCb0FBQUFBQUFBSUlBS0E5cGcxcytZUUVCQUlRQUV2SW5RMXMrWVFFT2xlbURUbkdqQVFCQndFQUJRSUhBZ0FBQUFBSERRQUJBQUFBQXdCZ0FNZ0FBQUJQQ1FjTkFBRUFBQUFEQUdBQXlBQUFBRThBQUFBQUJJQTBBQUFBQUFJSUFIMGpsZzNMZDIwRUNnQUNBRFVBQUFRQ0FBY0FLd1FDQUFBQVNBUUFBRGNFQVFBQk13UURBQUFBVWdhQUFBQUFBQUFDQ0FEa0Nab05NVDV3QkFRQ0VBQmJ3WkVOb2Rsa0JCYzluQTB4UG5BRUl3Z0JBUDhCQndFQS93SUhBZ0FBQUFVSEFRQURBQWNPQUFFQUFBQURBR0FBeUFBQUFGSXlDUWNPQUFFQUFBQURBR0FBeUFBQUFGSXlBQUFBQUFTQU5RQUFBQUFDQ0FEMEE4UU4vamZjQkFvQUFnQTJBQUlFQWdBUUFDc0VBZ0FBQUVnRUFBQTNCQUVBQVFhQUFBQUFBQUFDQ0FCYTZzY055K1RZQkFRQ0VBQUZkYjhOeStUWUJQUUR5QTFMa044RUFRY0JBQVVDQndJQUFBQUFCdzBBQVFBQUFBTUFZQURJQUFBQVV3a0hEUUFCQUFBQUF3QmdBTWdBQUFCVEFBQ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DZ1lCQUFFQUFBV0FQUUFBQUFvQUFnQTlBQVFHQkFBSEFBQUFCUVlFQUFnQUFBQUFCZ0lBZ0FBS0JnRUFBUUFBQllBK0FBQUFDZ0FDQUQ0QUJBWUVBQWdBQUFBRkJnUUFDUUFBQUFvR0FRQUJBQUFGZ0Q4QUFBQUtBQUlBUHdBRUJnUUFDUUFBQUFVR0JBQUtBQUFBQ2dZQkFBRUFBQVdBUUFBQUFBb0FBZ0JBQUFRR0JBQUtBQUFBQlFZRUFBc0FBQUFBQmdJQWdBQUtCZ0VBQVFBQUJZQkJBQUFBQ2dBQ0FFRUFCQVlFQUFjQUFBQUZCZ1FBQ3dBQUFBQUdBZ0NBQUFvR0FRQUJBQUFGZ0VJQUFBQUtBQUlBUWdBRUJnUUFDd0FBQUFVR0JBQU1BQUFBQUFZQ0FJQUFDZ1lCQUFFQUFBV0FRd0FBQUFvQUFnQkRBQVFHQkFBTUFBQUFCUVlFQUEwQUFBQUtCZ0VBQVFBQUJZQkVBQUFBQ2dBQ0FFUUFCQVlFQUEwQUFBQUZCZ1FBRGdBQUFBQUdBZ0NBQUFvR0FRQUJBQUFGZ0VVQUFBQUtBQUlBUlFBRUJnUUFEZ0FBQUFVR0JBQVBBQUFBQUFZQ0FJQUFDZ1lCQUFFQUFBV0FSZ0FBQUFvQUFnQkdBQVFHQkFBUEFBQUFCUVlFQUJBQUFBQUFCZ0lBZ0FBS0JnRUFBUUFBQllCSEFBQUFDZ0FDQUVjQUJBWUVBQkFBQUFBRkJnUUFFUUFBQUFvR0FRQUJBQUFGZ0VnQUFBQUtBQUlBU0FBRUJnUUFFUUFBQUFVR0JBQVNBQUFBQUFZQ0FJQUFDZ1lCQUFFQUFBV0FTUUFBQUFvQUFnQkpBQVFHQkFBU0FBQUFCUVlFQUJNQUFBQUFCZ0lBZ0FBS0JnRUFBUUFBQllCS0FBQUFDZ0FDQUVvQUJBWUVBQk1BQUFBRkJnUUFGQUFBQUFBR0FnQ0FBQW9HQVFBQkFBQUZnRXNBQUFBS0FBSUFTd0FFQmdRQUZBQUFBQVVHQkFBVkFBQUFDZ1lCQUFFQUFBV0FUQUFBQUFvQUFnQk1BQVFHQkFBVkFBQUFCUVlFQUJZQUFBQUFCZ0lBZ0FBS0JnRUFBUUFBQllCTkFBQUFDZ0FDQUUwQUJBWUVBQllBQUFBRkJnUUFGd0FBQUFBR0FnQ0FBQW9HQVFBQkFBQUZnRTRBQUFBS0FBSUFUZ0FFQmdRQUZ3QUFBQVVHQkFBWUFBQUFDZ1lCQUFFQUFBV0FUd0FBQUFvQUFnQlBBQVFHQkFBWUFBQUFCUVlFQUJrQUFBQUtCZ0VBQVFBQUJZQlFBQUFBQ2dBQ0FGQUFCQVlFQUJjQUFBQUZCZ1FBR2dBQUFBb0dBUUFCQUFBRmdGRUFBQUFLQUFJQVVRQUVCZ1FBR2dBQUFBVUdCQUFiQUFBQUNnWUJBQUVBQUFXQVVnQUFBQW9BQWdCU0FBUUdCQUFhQUFBQUJRWUVBQndBQUFBQUJnSUFnQUFLQmdFQUFRQUFCWUJUQUFBQUNnQUNBRk1BQkFZRUFCVUFBQUFGQmdRQUhBQUFBQUFHQWdDQUFBb0dBUUFCQUFBRmdGUUFBQUFLQUFJQVZBQUVCZ1FBRkFBQUFBVUdCQUFkQUFBQUFBWUNBSUFBQ2dZQkFBRUFBQVdBVlFBQUFBb0FBZ0JWQUFRR0JBQWRBQUFBQlFZRUFCNEFBQUFBQmdJQWdBQUtCZ0VBQVFBQUJZQldBQUFBQ2dBQ0FGWUFCQVlFQUI0QUFBQUZCZ1FBSHdBQUFBQUdBZ0NBQUFvR0FRQUJBQUFGZ0ZjQUFBQUtBQUlBVndBRUJnUUFId0FBQUFVR0JBQWdBQUFBQ2dZQkFBRUFBQVdBV0FBQUFBb0FBZ0JZQUFRR0JBQWZBQUFBQlFZRUFDRUFBQUFBQmdJQWdBQUtCZ0VBQVFBQUJZQlpBQUFBQ2dBQ0FGa0FCQVlFQUNFQUFBQUZCZ1FBSWdBQUFBb0dBUUFCQUFBRmdGb0FBQUFLQUFJQVdnQUVCZ1FBSFFBQUFBVUdCQUFpQUFBQUFBWUNBSUFBQ2dZQkFBRUFBQVdBV3dBQUFBb0FBZ0JiQUFRR0JBQWlBQUFBQlFZRUFDTUFBQUFBQmdJQWdBQUtCZ0VBQVFBQUJZQmNBQUFBQ2dBQ0FGd0FCQVlFQUNNQUFBQUZCZ1FBSkFBQUFBb0dBUUFCQUFBRmdGMEFBQUFLQUFJQVhRQUVCZ1FBSkFBQUFBVUdCQUFsQUFBQUFBWUNBSUFBQ2dZQkFBRUFBQVdBWGdBQUFBb0FBZ0JlQUFRR0JBQWxBQUFBQlFZRUFDWUFBQUFLQmdFQUFRQUFCWUJmQUFBQUNnQUNBRjhBQkFZRUFDWUFBQUFGQmdRQUp3QUFBQW9HQVFBQkFBQUZnR0FBQUFBS0FBSUFZQUFFQmdRQUp3QUFBQVVHQkFBb0FBQUFDZ1lCQUFFQUFBV0FZUUFBQUFvQUFnQmhBQVFHQkFBbUFBQUFCUVlFQUNrQUFBQUFCZ0lBZ0FBS0JnRUFBUUFBQllCaUFBQUFDZ0FDQUdJQUJBWUVBQ2tBQUFBRkJnUUFLZ0FBQUFvR0FRQUJBQUFGZ0dNQUFBQUtBQUlBWXdBRUJnUUFLUUFBQUFVR0JBQXJBQUFBQUFZQ0FJQUFDZ1lCQUFFQUFBV0FaQUFBQUFvQUFnQmtBQVFHQkFBa0FBQUFCUVlFQUNzQUFBQUtCZ0VBQVFBQUJZQmxBQUFBQ2dBQ0FHVUFCQVlFQUNNQUFBQUZCZ1FBTEFBQUFBQUdBZ0NBQUFvR0FRQUJBQUFGZ0dZQUFBQUtBQUlBWmdBRUJnUUFFd0FBQUFVR0JBQXNBQUFBQUFZQ0FJQUFDZ1lCQUFFQUFBV0Fad0FBQUFvQUFnQm5BQVFHQkFBc0FBQUFCUVlFQUMwQUFBQUtCZ0VBQVFBQUJZQm9BQUFBQ2dBQ0FHZ0FCQVlFQUJFQUFBQUZCZ1FBTFFBQUFBQUdBZ0NBQUFvR0FRQUJBQUFGZ0drQUFBQUtBQUlBYVFBRUJnUUFFQUFBQUFVR0JBQXVBQUFBQUFZQ0FJQUFDZ1lCQUFFQUFBV0FhZ0FBQUFvQUFnQnFBQVFHQkFBTkFBQUFCUVlFQUM0QUFBQUFCZ0lBZ0FBS0JnRUFBUUFBQllCckFBQUFDZ0FDQUdzQUJBWUVBQXdBQUFBRkJnUUFMd0FBQUFBR0FnQ0FBQW9HQVFBQkFBQUZnR3dBQUFBS0FBSUFiQUFFQmdRQUx3QUFBQVVHQkFBd0FBQUFDZ1lCQUFFQUFBV0FiUUFBQUFvQUFnQnRBQVFHQkFBd0FBQUFCUVlFQURFQUFBQUtCZ0VBQVFBQUJZQnVBQUFBQ2dBQ0FHNEFCQVlFQUM4QUFBQUZCZ1FBTWdBQUFBQUdBZ0NBQUFvR0FRQUJBQUFGZ0c4QUFBQUtBQUlBYndBRUJnUUFCZ0FBQUFVR0JBQXlBQUFBQ2dZQkFBRUFBQVdBY0FBQUFBb0FBZ0J3QUFRR0JBQXlBQUFBQlFZRUFETUFBQUFLQmdFQUFRQUFCWUJ4QUFBQUNnQUNBSEVBQkFZRUFETUFBQUFGQmdRQU5BQUFBQW9HQVFBQkFBQUZnSElBQUFBS0FBSUFjZ0FFQmdRQUJRQUFBQVVHQkFBMUFBQUFBQVlDQUlBQUNnWUJBQUVBQUFXQWN3QUFBQW9BQWdCekFBUUdCQUFDQUFBQUJRWUVBRFVBQUFBQUJnSUFnQUFLQmdFQUFRQUFCNEIyQUFBQUJBSVFBTFMrcXcyeExlUUV0TDZyRFM5VjFBUUtBQUlBZEFBQUNnSUFCQUFFQ2dJQUFRQU5BZ3dBTDFYVUJMUytxdzBBQUFBQURnSU1BTEV0NUFTMHZxc05BQUFBQUE4Q0RBQXZWZFFFTlplN0RRQUFBQUFBQUFlQWR3QUFBQVFDRUFBVkE5NE5wMU9rQkJVRDNnMWhKWThFQ2dBQ0FIVUFBQW9DQUFRQUJBb0NBQUVBRFFJTUFHRWxqd1FWQTk0TkFBQUFBQTRDREFDblU2UUVGUVBlRFFBQUFBQVBBZ3dBWVNXUEJGd3g4dzBBQUFBQUFBQUhnSGdBQUFBRUFoQUEwcnNERHVwbHVnVFN1d01PYUkycUJBb0FBZ0IyQUFBS0FnQUVBQVFLQWdBQkFBMENEQUJvamFvRTByc0REZ0FBQUFBT0Fnd0E2bVc2Qk5LN0F3NEFBQUFBRHdJTUFHaU5xZ1JUbEJNT0FBQUFBQUFBQjRCNUFBQUFCQUlRQUhkSEVBNFV6bGtFZDBjUURwTDFTUVFLQUFJQWR3QUFDZ0lBQkFBRUNnSUFBUUFOQWd3QWt2VkpCSGRIRUE0QUFBQUFEZ0lNQUJUT1dRUjNSeEFPQUFBQUFBOENEQUNTOVVrRStSOGdEZ0FBQUFBQUFBZUFlZ0FBQUFRQ0VBQjNSeEFPRmNRSUJIZEhFQTZUNi9nRENnQUNBSGdBQUFvQ0FBUUFCQW9DQUFFQURRSU1BSlByK0FOM1J4QU9BQUFBQUE0Q0RBQVZ4QWdFZDBjUURnQUFBQUFQQWd3QWsrdjRBL2tmSUE0QUFBQUFBQUFIZ0hzQUFBQUVBaEFBZDBjUURuaDUzd04zUnhBT01VdktBd29BQWdCNUFBQUtBZ0FFQUFRS0FnQUJBQTBDREFBeFM4b0RkMGNRRGdBQUFBQU9BZ3dBZUhuZkEzZEhFQTRBQUFBQUR3SU1BREZMeWdPOWRTVU9BQUFBQUFBQUI0QjhBQUFBQkFJUUFIZkN1ZzJ6STlvRGQ4SzZEVEZMeWdNS0FBSUFlZ0FBQ2dJQUJBQUVDZ0lBQVFBTkFnd0FNVXZLQTNmQ3VnMEFBQUFBRGdJTUFMTWoyZ04zd3JvTkFBQUFBQThDREFBeFM4b0QrWnJLRFFBQUFBQUFBQWVBZlFBQUFBUUNFQUIzUnhBT1VZT3JBM2RIRUE3UXFwc0RDZ0FDQUhzQUFBb0NBQVFBQkFvQ0FBRUFEUUlNQU5DcW13TjNSeEFPQUFBQUFBNENEQUJSZzZzRGQwY1FEZ0FBQUFBUEFnd0EwS3FiQS9rZklBNEFBQUFBQUFBSGdINEFBQUFFQWhBQWQ4eGxEck1qMmdOM3pHVU9NVXZLQXdvQUFnQjhBQUFLQWdBRUFBUUtBZ0FCQUEwQ0RBQXhTOG9EZDh4bERnQUFBQUFPQWd3QXN5UGFBM2ZNWlE0QUFBQUFEd0lNQURGTHlnUDRwSFVPQUFBQUFBQUFBQUFBQUFBQUFBQT0=</t>
        </r>
      </text>
    </comment>
    <comment ref="A155" authorId="0" shapeId="0" xr:uid="{00000000-0006-0000-0000-000033010000}">
      <text>
        <r>
          <rPr>
            <b/>
            <sz val="9"/>
            <color indexed="81"/>
            <rFont val="Tahoma"/>
            <family val="2"/>
          </rPr>
          <t>QzkwSDEyNk8yUzd8UGljdHVyZSAxMDY0fFZtcERSREF4TURBRUF3SUJBQUFBQUFBQUFBQUFBQUNBQUFBQUFBTUFGQUFBQUVOb1pXMUVjbUYzSURJd0xqQXVNQzQwTVFnQUV3QUFBRlZ1ZEdsMGJHVmtJRVJ2WTNWdFpXNTBCQUlRQUt6KytReFFpQXNEVXdFbUQ2OTNa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1FBQUFBUUNFQUFBQUFBQUFBQUFBQUFBbXh3QUFIQUlGZ2dFQUFBQUpBQVlDQVFBQUFBa0FCa0lBQUFRQ0FJQUNnQVBDQUlBQkFBRGdOSUFBQUFFQWhBQXJQNzVERkNJQ3dOVEFTWVByM2RrQlFvQUFnQUJBQVNBQVFBQUFBQUNDQUNHYlZNT1lzVkJBd29BQWdBQ0FEY0VBUUFCQUFBRWdBSUFBQUFBQWdnQWhtMVREbUxGWHdNS0FBSUFBd0EzQkFFQUFRQUFCSUFEQUFBQUFBSUlBTWF5YXc2VFozRURDZ0FDQUFRQUFnUUNBQkFBS3dRQ0FBQUFTQVFBQURjRUFRQUJCb0FBQUFBQUFBSUlBQ3laYnc1Z0ZHNERCQUlRQU5jalp3NWdGRzREeHJKdkR1Qy9kQU1qQ0FFQUFBSUhBZ0FBQUFBSERRQUJBQUFBQXdCZ0FNZ0FBQUJUQ1FjTkFBRUFBQUFEQUdBQXlBQUFBRk1BQUFBQUJJQUVBQUFBQUFJSUFJWnRZZzZ3NzQwRENnQUNBQVVBTndRQkFBRUFBQVNBQlFBQUFBQUNDQUNHYlhFT3crcW5Bd29BQWdBR0FEY0VBUUFCQUFBRWdBWUFBQUFBQWdnQWhtMlBEc1BxcHdNS0FBSUFCd0EzQkFFQUFRQUFCSUFIQUFBQUFBSUlBSVp0bmc3WDVjRURDZ0FDQUFnQU53UUJBQUVBQUFTQUNBQUFBQUFDQ0FDR2Jid08xK1hCQXdvQUFnQUpBRGNFQVFBQkFBQUVnQWtBQUFBQUFnZ0FobTNMRHNQcXB3TUtBQUlBQ2dBM0JBRUFBUUFBQklBS0FBQUFBQUlJQUladDZRN0Q2cWNEQ2dBQ0FBc0FBZ1FDQUJBQUt3UUNBQUFBU0FRQUFEY0VBUUFCQm9BQUFBQUFBQUlJQU94VDdRNlFsNlFEQkFJUUFKZmU1QTZRbDZRRGhtM3REaEJEcXdNQkJ3RUFCUUlIQWdBQUFBQUhEUUFCQUFBQUF3QmdBTWdBQUFCVENRY05BQUVBQUFBREFHQUF5QUFBQUZNQUFBQUFCSUFMQUFBQUFBSUlBSVp0K0E2dzc0MERDZ0FDQUF3QU53UUJBQUVBQUFTQURBQUFBQUFDQ0FDR2JSWVBzTytOQXdvQUFnQU5BRGNFQVFBQkFBQUVnQTBBQUFBQUFnZ0FobTBsRDhQcXB3TUtBQUlBRGdBM0JBRUFBUUFBQklBT0FBQUFBQUlJQUladEZnL1g1Y0VEQ2dBQ0FBOEFOd1FCQUFFQUFBU0FEd0FBQUFBQ0NBQ0diU1VQNnVEYkF3b0FBZ0FRQURjRUFRQUJBQUFFZ0JBQUFBQUFBZ2dBaG0wV0QvM2I5UU1LQUFJQUVRQTNCQUVBQVFBQUJJQVJBQUFBQUFJSUFJWnRKUThRMXc4RUNnQUNBQklBTndRQkFBRUFBQVNBRWdBQUFBQUNDQUNHYlJZUEk5SXBCQW9BQWdBVEFEY0VBUUFCQUFBRWdCTUFBQUFBQWdnQWhtMGxENTMwY3dNS0FBSUFGQUEzQkFFQUFRQUFCSUFVQUFBQUFBSUlBSVp0RmcrSytWa0RDZ0FDQUJVQU53UUJBQUVBQUFTQUZRQUFBQUFDQ0FDR2JTVVBkdjQvQXdvQUFnQVdBRGNFQVFBQkFBQUVnQllBQUFBQUFnZ0FobTBXRDJNREpnTUtBQUlBRndBM0JBRUFBUUFBQklBWEFBQUFBQUlJQUladHZBNnc3NDBEQ2dBQ0FCZ0FOd1FCQUFFQUFBU0FHQUFBQUFBQ0NBQ0diWjRPc08rTkF3b0FBZ0FaQURjRUFRQUJBQUFFZ0JrQUFBQUFBZ2dBaG0xaUR0Zmx3UU1LQUFJQUdnQTNCQUVBQVFBQUJJQWFBQUFBQUFJSUFNYXlhdzcwYmQ0RENnQUNBQnNBTndRQkFBRUFBQVNBR3dBQUFBQUNDQUNHYlZNT0pSRHdBd29BQWdBY0FEY0VBUUFCQUFBRWdCd0FBQUFBQWdnQWhtMVREaVVRRGdRS0FBSUFIUUEzQkFFQUFRQUFCSUFkQUFBQUFBSUlBRVlvT3c1VnNoOEVDZ0FDQUI0QU53UUJBQUVBQUFTQUhnQUFBQUFDQ0FDR2JVUU9jem84QkFvQUFnQWZBRGNFQVFBQkFBQUVnQjhBQUFBQUFnZ0FobTFpRG5NNlBBUUtBQUlBSUFBM0JBRUFBUUFBQklBZ0FBQUFBQUlJQUxjUGRBNnpmMVFFQ2dBQ0FDRUFOd1FCQUFFQUFBU0FJUUFBQUFBQ0NBQzNENUlPczM5VUJBb0FBZ0FpQUFJRUFnQVFBQ3NFQWdBQUFFZ0VBQUEzQkFFQUFRYUFBQUFBQUFBQ0NBQWQ5cFVPZ0N4UkJBUUNFQURJZ0kwT2dDeFJCTGNQbGc0QTJGY0VJd2dCQUFBQ0J3SUFBQUFBQncwQUFRQUFBQU1BWUFESUFBQUFVd2tIRFFBQkFBQUFBd0JnQU1nQUFBQlRBQUFBQUFTQUlnQUFBQUFDQ0FEM1ZKc08wQWR4QkFvQUFnQWpBRGNFQVFBQkFBQUVnQ01BQUFBQUFnZ0FGTjIzRGhCTmVnUUtBQUlBSkFBM0JBRUFBUUFBQklBa0FBQUFBQUlJQUZRaXdRNHQxWllFQ2dBQ0FDVUFBZ1FDQUJBQUt3UUNBQUFBU0FRQUFEY0VBUUFCQm9BQUFBQUFBQUlJQUxzSXhRNzZnWk1FQkFJUUFHV1R2QTc2Z1pNRVZDTEZEbm90bWdRQkJ3RUFCUUlIQWdBQUFBQUhEUUFCQUFBQUF3QmdBTWdBQUFCVENRY05BQUVBQUFBREFHQUF5QUFBQUZNQUFBQUFCSUFsQUFBQUFBSUlBRlFpM3c0dDFaWUVDZ0FDQUNZQU53UUJBQUVBQUFTQUpnQUFBQUFDQ0FDRnhQQU9iUnF2QkFvQUFnQW5BRGNFQVFBQkFBQUVnQ2NBQUFBQUFnZ0FsR2ZvRGhCTmVnUUtBQUlBS0FBM0JBRUFBUUFBQklBb0FBQUFBQUlJQUZRaTBBN2ZxbWdFQ2dBQ0FDa0FOd1FCQUFFQUFBU0FLUUFBQUFBQ0NBQzNENE1PQWFxQ0JBb0FBZ0FxQURjRUFRQUJBQUFFZ0NvQUFBQUFBZ2dBZDhwcUR0QUhjUVFLQUFJQUt3QTNCQUVBQVFBQUJJQXJBQUFBQUFJSUFHOWlUdzZOTzMwRUNnQUNBQ3dBTndRQkFBRUFBQVNBTEFBQUFBQUNDQUNvUDB3T2VoR2JCQW9BQWdBdEFEY0VBUUFCQUFBRWdDMEFBQUFBQWdnQWFQb3pEcXV6ckFRS0FBSUFMZ0EzQkFFQUFRQUFCSUF1QUFBQUFBSUlBRXB5Rnc1cmJxTUVDZ0FDQUM4QU53UUJBQUVBQUFTQUx3QUFBQUFDQ0FDSE5SRU9QeGFHQkFvQUFnQXdBRGNFQVFBQkFBQUVnREFBQUFBQUFnZ0E0b0FuRGxJRGNnUUtBQUlBTVFBM0JBRUFBUUFBQklBeEFBQUFBQUlJQUI5RUlRNG1xMVFFQ2dBQ0FESUFOd1FCQUFFQUFBU0FNZ0FBQUFBQ0NBQnFyZlFOL3RCOEJBb0FBZ0F6QURjRUFRQUJBQUFFZ0RNQUFBQUFBZ2dBcDNEdURkSjRYd1FLQUFJQU5BQTNCQUVBQVFBQUJJQTBBQUFBQUFJSUFJcm8wUTJTTTFZRUNnQUNBRFVBTndRQkFBRUFBQVNBTlFBQUFBQUNDQURIcThzTlpkczRCQW9BQWdBMkFEY0VBUUFCQUFBRWdEWUFBQUFBQWdnQXFEODlEc2c3eVFRS0FBSUFOd0FDQkFJQUVBQXJCQUlBQUFCSUJBQUFOd1FCQUFFR2dBQUFBQUFBQWdnQURpWkJEcFhveFFRRUFoQUF1YkE0RHBYb3hRU29QMEVPRlpUTUJBRUhBUUFGQWdjQ0FBQUFBQWNOQUFFQUFBQURBR0FBeUFBQUFGTUpCdzBBQVFBQUFBTUFZQURJQUFBQVV3QUFBQUFFZ0RjQUFBQUFBZ2dBcUQ5YkRzZzd5UVFLQUFJQU9BQTNCQUVBQVFBQUJJQTRBQUFBQUFJSUFObmhiQTRJZ2VFRUNnQUNBRGtBTndRQkFBRUFBQVNBT1FBQUFBQUNDQUFjcm1BT0VPbjhCQW9BQWdBNkFEY0VBUUFCQUFBRWdEb0FBQUFBQWdnQUx0aENEdGNMQUFVS0FBSUFPd0EzQkFFQUFRQUFCSUE3QUFBQUFBSUlBSEdrTmc3ZmN4c0ZDZ0FDQUR3QU53UUJBQUVBQUFTQVBBQUFBQUFDQ0FCTlVISU9VQzRWQlFvQUFnQTlBRGNFQVFBQkFBQUVnRDBBQUFBQUFnZ0FrQnhtRGxpV01BVUtBQUlBUGdBM0JBRUFBUUFBQklBK0FBQUFBQUlJQU1HK2R3NlkyMGdGQ2dBQ0FEOEFOd1FCQUFFQUFBU0FQd0FBQUFBQ0NBQUVpMnNPbjBOa0JRb0FBZ0JBQURjRUFRQUJBQUFFZ0VBQUFBQUFBZ2dBNklSa0RxdXpyQVFLQUFJQVFRQTNCQUVBQVFBQUJJQkJBQUFBQUFJSUFPL3Nmdzd1ZjZBRUNnQUNBRUlBTndRQkFBRUFBQVNBUWdBQUFBQUNDQUF2TXBnT0h5S3lCQW9BQWdCREFBSUVBZ0FJQUNzRUFnQUFBRWdFQUFBM0JBRUFBUWFBQUFBQUFBQUNDQUNXR0p3T3VUdXVCQVFDRUFCQm81TU91VHV1QkM4eW5BNkdDTFlFSXdnQkFBQUNCd0lBQUFBQUJ3MEFBUUFBQUFNQVlBRElBQUFBVHdrSERRQUJBQUFBQXdCZ0FNZ0FBQUJQQUFBQUFBU0FRd0FBQUFBQ0NBQXZIVGNPWEpsckJBb0FBZ0JFQUFJRUFnQUlBQ3NFQWdBQUFFZ0VBQUEzQkFFQUFRYUFBQUFBQUFBQ0NBQ1ZBenNPOWJKbkJBUUNFQUJBampJTzliSm5CQzhkT3c3Q2YyOEVJd2dCQUFBQ0J3SUFBQUFBQncwQUFRQUFBQU1BWUFESUFBQUFUd2tIRFFBQkFBQUFBd0JnQU1nQUFBQlBBQUFBQUFTQVJBQUFBQUFDQ0FER3Ntc09WYklmQkFvQUFnQkZBQUlFQWdBUUFDc0VBZ0FBQUVnRUFBQTNCQUVBQVFhQUFBQUFBQUFDQ0FBc21XOE9JbDhjQkFRQ0VBRFhJMmNPSWw4Y0JNYXlidzZpQ2lNRUFRY0JBQVVDQndJQUFBQUFCdzBBQVFBQUFBTUFZQURJQUFBQVV3a0hEUUFCQUFBQUF3QmdBTWdBQUFCVEFBQUFBQVNBUlFBQUFBQUNDQUJHS0RzTzlHM2VBd29BQWdCR0FBSUVBZ0FRQUNzRUFnQUFBRWdFQUFBM0JBRUFBUWFBQUFBQUFBQUNDQUNzRGo4T3dScmJBd1FDRUFCWG1UWU93UnJiQTBZb1B3NUJ4dUVEQVFjQkFBVUNCd0lBQUFBQUJ3MEFBUUFBQUFNQVlBRElBQUFBVXdrSERRQUJBQUFBQXdCZ0FNZ0FBQUJUQUFBQUFBU0FSZ0FBQUFBQ0NBQ0diVVFPMStYQkF3b0FBZ0JIQURjRUFRQUJBQUFFZ0VjQUFBQUFBZ2dBaG0wMURzUHFwd01LQUFJQVNBQTNCQUVBQVFBQUJJQklBQUFBQUFJSUFJWnRGdzdENnFjRENnQUNBRWtBTndRQkFBRUFBQVNBU1FBQUFBQUNDQUNHYlFnT3NPK05Bd29BQWdCS0FEY0VBUUFCQUFBRWdFb0FBQUFBQWdnQWhtM3FEYkR2alFNS0FBSUFTd0EzQkFFQUFRQUFCSUJMQUFBQUFBSUlBSVp0MnczRDZxY0RDZ0FDQUV3QU53UUJBQUVBQUFTQVRBQUFBQUFDQ0FDR2JiME53K3FuQXdvQUFnQk5BRGNFQVFBQkFBQUVnRTBBQUFBQUFnZ0FobTJ1RGJEdmpRTUtBQUlBVGdBM0JBRUFBUUFBQklCT0FBQUFBQUlJQUladGtBMnc3NDBEQ2dBQ0FFOEFOd1FCQUFFQUFBU0FUd0FBQUFBQ0NBQ0diWUVOdytxbkF3b0FBZ0JRQURjRUFRQUJBQUFFZ0ZBQUFBQUFBZ2dBaG0xakRjUHFwd01LQUFJQVVRQTNCQUVBQVFBQUJJQlJBQUFBQUFJSUFJWnRWQTNYNWNFRENnQUNBRklBTndRQkFBRUFBQVNBVWdBQUFBQUNDQUNHYlRZTjErWEJBd29BQWdCVEFEY0VBUUFCQUFBRWdGTUFBQUFBQWdnQWhtMG5EZXJnMndNS0FBSUFWQUEzQkFFQUFRQUFCSUJVQUFBQUFBSUlBSVp0Q1EzcTROc0RDZ0FDQUZVQU53UUJBQUVBQUFTQVZRQUFBQUFDQ0FDR2Jmb00vZHYxQXdvQUFnQldBRGNFQVFBQkFBQUVnRllBQUFBQUFnZ0FobTI5RFozMGN3TUtBQUlBVndBM0JBRUFBUUFBQklCWEFBQUFBQUlJQUladDJ3MmQ5SE1EQ2dBQ0FGZ0FOd1FCQUFFQUFBU0FXQUFBQUFBQ0NBQ0diZW9OaXZsWkF3b0FBZ0JaQURjRUFRQUJBQUFFZ0ZrQUFBQUFBZ2dBaG0wSURvcjVXUU1LQUFJQVdnQTNCQUVBQVFBQUJJQmFBQUFBQUFJSUFJWnRGdzUyL2o4RENnQUNBRnNBTndRQkFBRUFBQVNBV3dBQUFBQUNDQUNHYlRVT2R2NC9Bd29BQWdCY0FEY0VBUUFCQUFBRWdGd0FBQUFBQWdnQWhtMUVEbU1ESmdNS0FBSUFYUUEzQkFFQUFRQUFCSUJkQUFBQUFBSUlBSVp0WWc1akF5WURDZ0FDQUY0QU53UUJBQUVBQUFTQVhnQUFBQUFDQ0FDR2JYRU9VQWdNQXdvQUFnQmZBRGNFQVFBQkFBQUVnRjhBQUFBQUFnZ0FobTJQRGxBSURBTUtBQUlBWUFBM0JBRUFBUUFBQklCZ0FBQUFBQUlJQUladDZnM1g1Y0VEQ2dBQ0FHRUFOd1FCQUFFQUFBU0FZUUFBQUFBQ0NBQ0diUWdPMStYQkF3b0FBZ0JpQURjRUFRQUJBQUFFZ0dJQUFBQUFBZ2dBaG0xRURyRHZqUU1LQUFJQVl3QTNCQUVBQVFBQUJJQmpBQUFBQUFJSUFFWW9PdzZUWjNFRENnQUNBR1FBTndRQkFBRUFBQVdBWlFBQUFBb0FBZ0JsQUFRR0JBQUJBQUFBQlFZRUFBSUFBQUFLQmdFQUFRQUFCWUJtQUFBQUNnQUNBR1lBQkFZRUFBSUFBQUFGQmdRQUF3QUFBQW9HQVFBQkFBQUZnR2NBQUFBS0FBSUFad0FFQmdRQUF3QUFBQVVHQkFBRUFBQUFDZ1lCQUFFQUFBV0FhQUFBQUFvQUFnQm9BQVFHQkFBRUFBQUFCUVlFQUFVQUFBQUFCZ0lBZ0FBS0JnRUFBUUFBQllCcEFBQUFDZ0FDQUdrQUJBWUVBQVVBQUFBRkJnUUFCZ0FBQUFvR0FRQUJBQUFGZ0dvQUFBQUtBQUlBYWdBRUJnUUFCZ0FBQUFVR0JBQUhBQUFBQ2dZQkFBRUFBQVdBYXdBQUFBb0FBZ0JyQUFRR0JBQUhBQUFBQlFZRUFBZ0FBQUFLQmdFQUFRQUFCWUJzQUFBQUNnQUNBR3dBQkFZRUFBZ0FBQUFGQmdRQUNRQUFBQUFHQWdDQUFBb0dBUUFCQUFBRmdHMEFBQUFLQUFJQWJRQUVCZ1FBQ1FBQUFBVUdCQUFLQUFBQUNnWUJBQUVBQUFXQWJnQUFBQW9BQWdCdUFBUUdCQUFLQUFBQUJRWUVBQXNBQUFBS0JnRUFBUUFBQllCdkFBQUFDZ0FDQUc4QUJBWUVBQXNBQUFBRkJnUUFEQUFBQUFvR0FRQUJBQUFGZ0hBQUFBQUtBQUlBY0FBRUJnUUFEQUFBQUFVR0JBQU5BQUFBQ2dZQkFBRUFBQVdBY1FBQUFBb0FBZ0J4QUFRR0JBQU5BQUFBQlFZRUFBNEFBQUFLQmdFQUFRQUFCWUJ5QUFBQUNnQUNBSElBQkFZRUFBNEFBQUFGQmdRQUR3QUFBQW9HQVFBQkFBQUZnSE1BQUFBS0FBSUFjd0FFQmdRQUR3QUFBQVVHQkFBUUFBQUFDZ1lCQUFFQUFBV0FkQUFBQUFvQUFnQjBBQVFHQkFBUUFBQUFCUVlFQUJFQUFBQUtCZ0VBQVFBQUJZQjFBQUFBQ2dBQ0FIVUFCQVlFQUJFQUFBQUZCZ1FBRWdBQUFBb0dBUUFCQUFBRmdIWUFBQUFLQUFJQWRnQUVCZ1FBREFBQUFBVUdCQUFUQUFBQUNnWUJBQUVBQUFXQWR3QUFBQW9BQWdCM0FBUUdCQUFUQUFBQUJRWUVBQlFBQUFBS0JnRUFBUUFBQllCNEFBQUFDZ0FDQUhnQUJBWUVBQlFBQUFBRkJnUUFGUUFBQUFvR0FRQUJBQUFGZ0hrQUFBQUtBQUlBZVFBRUJnUUFGUUFBQUFVR0JBQVdBQUFBQ2dZQkFBRUFBQVdBZWdBQUFBb0FBZ0I2QUFRR0JBQUpBQUFBQlFZRUFCY0FBQUFBQmdJQWdBQUtCZ0VBQVFBQUJZQjdBQUFBQ2dBQ0FIc0FCQVlFQUJjQUFBQUZCZ1FBR0FBQUFBQUdBZ0NBQUFvR0FRQUJBQUFGZ0h3QUFBQUtBQUlBZkFBRUJnUUFCZ0FBQUFVR0JBQVlBQUFBQ2dZQkFBRUFBQVdBZlFBQUFBb0FBZ0I5QUFRR0JBQUZBQUFBQlFZRUFCa0FBQUFBQmdJQWdBQUtCZ0VBQVFBQUJZQitBQUFBQ2dBQ0FINEFCQVlFQUJrQUFBQUZCZ1FBR2dBQUFBb0dBUUFCQUFBRmdIOEFBQUFLQUFJQWZ3QUVCZ1FBR2dBQUFBVUdCQUFiQUFBQUFBWUNBSUFBQ2dZQkFBRUFBQVdBZ0FBQUFBb0FBZ0NBQUFRR0JBQWJBQUFBQlFZRUFCd0FBQUFLQmdFQUFRQUFCWUNCQUFBQUNnQUNBSUVBQkFZRUFCd0FBQUFGQmdRQUhRQUFBQUFHQWdDQUFBb0dBUUFCQUFBRmdJSUFBQUFLQUFJQWdnQUVCZ1FBSFFBQUFBVUdCQUFlQUFBQUFBWUNBSUFBQ2dZQkFBRUFBQVdBZ3dBQUFBb0FBZ0NEQUFRR0JBQWVBQUFBQlFZRUFCOEFBQUFBQmdJQWdBQUtCZ0VBQVFBQUJZQ0VBQUFBQ2dBQ0FJUUFCQVlFQUI4QUFBQUZCZ1FBSUFBQUFBb0dBUUFCQUFBRmdJVUFBQUFLQUFJQWhRQUVCZ1FBSUFBQUFBVUdCQUFoQUFBQUFBWUNBSUFBQ2dZQkFBRUFBQVdBaGdBQUFBb0FBZ0NHQUFRR0JBQWhBQUFBQlFZRUFDSUFBQUFLQmdFQUFRQUFCWUNIQUFBQUNnQUNBSWNBQkFZRUFDSUFBQUFGQmdRQUl3QUFBQW9HQVFBQkFBQUZnSWdBQUFBS0FBSUFpQUFFQmdRQUl3QUFBQVVHQkFBa0FBQUFBQVlDQUlBQUNnWUJBQUVBQUFXQWlRQUFBQW9BQWdDSkFBUUdCQUFrQUFBQUJRWUVBQ1VBQUFBQUJnSUFnQUFLQmdFQUFRQUFCWUNLQUFBQUNnQUNBSW9BQkFZRUFDVUFBQUFGQmdRQUpnQUFBQW9HQVFBQkFBQUZnSXNBQUFBS0FBSUFpd0FFQmdRQUpRQUFBQVVHQkFBbkFBQUFDZ1lCQUFFQUFBV0FqQUFBQUFvQUFnQ01BQVFHQkFBbkFBQUFCUVlFQUNnQUFBQUtCZ0VBQVFBQUJZQ05BQUFBQ2dBQ0FJMEFCQVlFQUNNQUFBQUZCZ1FBS0FBQUFBb0dBUUFCQUFBRmdJNEFBQUFLQUFJQWpnQUVCZ1FBSWdBQUFBVUdCQUFwQUFBQUFBWUNBSUFBQ2dZQkFBRUFBQVdBandBQUFBb0FBZ0NQQUFRR0JBQXBBQUFBQlFZRUFDb0FBQUFLQmdFQUFRQUFCWUNRQUFBQUNnQUNBSkFBQkFZRUFDQUFBQUFGQmdRQUtnQUFBQUFHQWdDQUFBb0dBUUFCQUFBRmdKRUFBQUFLQUFJQWtRQUVCZ1FBS2dBQUFBVUdCQUFyQUFBQUNnWUJBQUVBQUFXQWtnQUFBQW9BQWdDU0FBUUdCQUFyQUFBQUJRWUVBQ3dBQUFBS0JnRUFBUUFBQllDVEFBQUFDZ0FDQUpNQUJBWUVBQ3dBQUFBRkJnUUFMUUFBQUFBR0FnQ0FBQW9HQVFBQkFBQUZnSlFBQUFBS0FBSUFsQUFFQmdRQUxRQUFBQVVHQkFBdUFBQUFDZ1lCQUFFQUFBV0FsUUFBQUFvQUFnQ1ZBQVFHQkFBdUFBQUFCUVlFQUM4QUFBQUtCZ0VBQVFBQUJZQ1dBQUFBQ2dBQ0FKWUFCQVlFQUM4QUFBQUZCZ1FBTUFBQUFBb0dBUUFCQUFBRmdKY0FBQUFLQUFJQWx3QUVCZ1FBTUFBQUFBVUdCQUF4QUFBQUNnWUJBQUVBQUFXQW1BQUFBQW9BQWdDWUFBUUdCQUF2QUFBQUJRWUVBRElBQUFBS0JnRUFBUUFBQllDWkFBQUFDZ0FDQUprQUJBWUVBRElBQUFBRkJnUUFNd0FBQUFvR0FRQUJBQUFGZ0pvQUFBQUtBQUlBbWdBRUJnUUFNd0FBQUFVR0JBQTBBQUFBQ2dZQkFBRUFBQVdBbXdBQUFBb0FBZ0NiQUFRR0JBQTBBQUFBQlFZRUFEVUFBQUFLQmdFQUFRQUFCWUNjQUFBQUNnQUNBSndBQkFZRUFDMEFBQUFGQmdRQU5nQUFBQW9HQVFBQkFBQUZnSjBBQUFBS0FBSUFuUUFFQmdRQU5nQUFBQVVHQkFBM0FBQUFDZ1lCQUFFQUFBV0FuZ0FBQUFvQUFnQ2VBQVFHQkFBM0FBQUFCUVlFQURnQUFBQUtCZ0VBQVFBQUJZQ2ZBQUFBQ2dBQ0FKOEFCQVlFQURnQUFBQUZCZ1FBT1FBQUFBb0dBUUFCQUFBRmdLQUFBQUFLQUFJQW9BQUVCZ1FBT1FBQUFBVUdCQUE2QUFBQUNnWUJBQUVBQUFXQW9RQUFBQW9BQWdDaEFBUUdCQUE2QUFBQUJRWUVBRHNBQUFBS0JnRUFBUUFBQllDaUFBQUFDZ0FDQUtJQUJBWUVBRGtBQUFBRkJnUUFQQUFBQUFvR0FRQUJBQUFGZ0tNQUFBQUtBQUlBb3dBRUJnUUFQQUFBQUFVR0JBQTlBQUFBQ2dZQkFBRUFBQVdBcEFBQUFBb0FBZ0NrQUFRR0JBQTlBQUFBQlFZRUFENEFBQUFLQmdFQUFRQUFCWUNsQUFBQUNnQUNBS1VBQkFZRUFENEFBQUFGQmdRQVB3QUFBQW9HQVFBQkFBQUZnS1lBQUFBS0FBSUFwZ0FFQmdRQU53QUFBQVVHQkFCQUFBQUFBQVlDQUlBQUNnWUJBQUVBQUFXQXB3QUFBQW9BQWdDbkFBUUdCQUFzQUFBQUJRWUVBRUFBQUFBQUJnSUFnQUFLQmdFQUFRQUFCWUNvQUFBQUNnQUNBS2dBQkFZRUFFQUFBQUFGQmdRQVFRQUFBQW9HQVFBQkFBQUZnS2tBQUFBS0FBSUFxUUFFQmdRQUtRQUFBQVVHQkFCQkFBQUFDZ1lCQUFFQUFBV0FxZ0FBQUFvQUFnQ3FBQVFHQkFCQkFBQUFCUVlFQUVJQUFBQUFCZ0lBQWdBS0JnRUFBUUFBQllDckFBQUFDZ0FDQUtzQUJBWUVBQ3NBQUFBRkJnUUFRd0FBQUFBR0FnQUNBQW9HQVFBQkFBQUZnS3dBQUFBS0FBSUFyQUFFQmdRQUh3QUFBQVVHQkFCRUFBQUFDZ1lCQUFFQUFBV0FyUUFBQUFvQUFnQ3RBQVFHQkFBY0FBQUFCUVlFQUVRQUFBQUtCZ0VBQVFBQUJZQ3VBQUFBQ2dBQ0FLNEFCQVlFQUJzQUFBQUZCZ1FBUlFBQUFBQUdBZ0NBQUFvR0FRQUJBQUFGZ0s4QUFBQUtBQUlBcndBRUJnUUFSUUFBQUFVR0JBQkdBQUFBQUFZQ0FJQUFDZ1lCQUFFQUFBV0FzQUFBQUFvQUFnQ3dBQVFHQkFBWkFBQUFCUVlFQUVZQUFBQUFCZ0lBZ0FBS0JnRUFBUUFBQllDeEFBQUFDZ0FDQUxFQUJBWUVBRVlBQUFBRkJnUUFSd0FBQUFBR0FnQ0FBQW9HQVFBQkFBQUZnTElBQUFBS0FBSUFzZ0FFQmdRQVJ3QUFBQVVHQkFCSUFBQUFDZ1lCQUFFQUFBV0Fzd0FBQUFvQUFnQ3pBQVFHQkFCSUFBQUFCUVlFQUVrQUFBQUFCZ0lBZ0FBS0JnRUFBUUFBQllDMEFBQUFDZ0FDQUxRQUJBWUVBRWtBQUFBRkJnUUFTZ0FBQUFBR0FnQ0FBQW9HQVFBQkFBQUZnTFVBQUFBS0FBSUF0UUFFQmdRQVNnQUFBQVVHQkFCTEFBQUFBQVlDQUlBQUNnWUJBQUVBQUFXQXRnQUFBQW9BQWdDMkFBUUdCQUJMQUFBQUJRWUVBRXdBQUFBS0JnRUFBUUFBQllDM0FBQUFDZ0FDQUxjQUJBWUVBRXdBQUFBRkJnUUFUUUFBQUFvR0FRQUJBQUFGZ0xnQUFBQUtBQUlBdUFBRUJnUUFUUUFBQUFVR0JBQk9BQUFBQ2dZQkFBRUFBQVdBdVFBQUFBb0FBZ0M1QUFRR0JBQk9BQUFBQlFZRUFFOEFBQUFLQmdFQUFRQUFCWUM2QUFBQUNnQUNBTG9BQkFZRUFFOEFBQUFGQmdRQVVBQUFBQW9HQVFBQkFBQUZnTHNBQUFBS0FBSUF1d0FFQmdRQVVBQUFBQVVHQkFCUkFBQUFDZ1lCQUFFQUFBV0F2QUFBQUFvQUFnQzhBQVFHQkFCUkFBQUFCUVlFQUZJQUFBQUtCZ0VBQVFBQUJZQzlBQUFBQ2dBQ0FMMEFCQVlFQUZJQUFBQUZCZ1FBVXdBQUFBb0dBUUFCQUFBRmdMNEFBQUFLQUFJQXZnQUVCZ1FBVXdBQUFBVUdCQUJVQUFBQUNnWUJBQUVBQUFXQXZ3QUFBQW9BQWdDL0FBUUdCQUJVQUFBQUJRWUVBRlVBQUFBS0JnRUFBUUFBQllEQUFBQUFDZ0FDQU1BQUJBWUVBRTBBQUFBRkJnUUFWZ0FBQUFvR0FRQUJBQUFGZ01FQUFBQUtBQUlBd1FBRUJnUUFWZ0FBQUFVR0JBQlhBQUFBQ2dZQkFBRUFBQVdBd2dBQUFBb0FBZ0RDQUFRR0JBQlhBQUFBQlFZRUFGZ0FBQUFLQmdFQUFRQUFCWUREQUFBQUNnQUNBTU1BQkFZRUFGZ0FBQUFGQmdRQVdRQUFBQW9HQVFBQkFBQUZnTVFBQUFBS0FBSUF4QUFFQmdRQVdRQUFBQVVHQkFCYUFBQUFDZ1lCQUFFQUFBV0F4UUFBQUFvQUFnREZBQVFHQkFCYUFBQUFCUVlFQUZzQUFBQUtCZ0VBQVFBQUJZREdBQUFBQ2dBQ0FNWUFCQVlFQUZzQUFBQUZCZ1FBWEFBQUFBb0dBUUFCQUFBRmdNY0FBQUFLQUFJQXh3QUVCZ1FBWEFBQUFBVUdCQUJkQUFBQUNnWUJBQUVBQUFXQXlBQUFBQW9BQWdESUFBUUdCQUJkQUFBQUJRWUVBRjRBQUFBS0JnRUFBUUFBQllESkFBQUFDZ0FDQU1rQUJBWUVBRjRBQUFBRkJnUUFYd0FBQUFvR0FRQUJBQUFGZ01vQUFBQUtBQUlBeWdBRUJnUUFTd0FBQUFVR0JBQmdBQUFBQUFZQ0FJQUFDZ1lCQUFFQUFBV0F5d0FBQUFvQUFnRExBQVFHQkFCZ0FBQUFCUVlFQUdFQUFBQUFCZ0lBZ0FBS0JnRUFBUUFBQllETUFBQUFDZ0FDQU13QUJBWUVBRWdBQUFBRkJnUUFZUUFBQUFBR0FnQ0FBQW9HQVFBQkFBQUZnTTBBQUFBS0FBSUF6UUFFQmdRQVJ3QUFBQVVHQkFCaUFBQUFDZ1lCQUFFQUFBV0F6Z0FBQUFvQUFnRE9BQVFHQkFBRUFBQUFCUVlFQUdJQUFBQUFCZ0lBZ0FBS0JnRUFBUUFBQllEUEFBQUFDZ0FDQU04QUJBWUVBR0lBQUFBRkJnUUFZd0FBQUFBR0FnQ0FBQW9HQVFBQkFBQUZnTkFBQUFBS0FBSUEwQUFFQmdRQUFnQUFBQVVHQkFCakFBQUFBQVlDQUlBQUNnWUJBQUVBQUFlQTB3QUFBQVFDRUFDR2JWTU80eUtKQTRadFV3NWlTbmtEQ2dBQ0FORUFBQW9DQUFRQUJBb0NBQUVBRFFJTUFHSktlUU9HYlZNT0FBQUFBQTRDREFEaklva0RobTFURGdBQUFBQVBBZ3dBWWtwNUF3aEdZdzRBQUFBQUFBQUhnTlFBQUFBRUFoQUFobTFURGdvWnZRT0diVk1PdytxbkF3b0FBZ0RTQUFBS0FnQUVBQVFLQWdBQkFBMENEQURENnFjRGhtMVREZ0FBQUFBT0Fnd0FDaG05QTRadFV3NEFBQUFBRHdJTUFNUHFwd1BNbTJnT0FBQUFBQUFBQjREVkFBQUFCQUlRQUladHJRNEtHYjBEaG0ydERzUHFwd01LQUFJQTB3QUFDZ0lBQkFBRUNnSUFBUUFOQWd3QXcrcW5BNFp0clE0QUFBQUFEZ0lNQUFvWnZRT0diYTBPQUFBQUFBOENEQURENnFjRHpKdkNEZ0FBQUFBQUFBZUExZ0FBQUFRQ0VBQ0diVk1PcDJQbUE0WnRVdzRsaTlZRENnQUNBTlFBQUFvQ0FBUUFCQW9DQUFFQURRSU1BQ1dMMWdPR2JWTU9BQUFBQUE0Q0RBQ25ZK1lEaG0xVERnQUFBQUFQQWd3QUpZdldBd2hHWXc0QUFBQUFBQUFIZ05jQUFBQUVBaEFBaG0xVERxWnROd1NHYlZNT0pKVW5CQW9BQWdEVkFBQUtBZ0FFQUFRS0FnQUJBQTBDREFBa2xTY0VobTFURGdBQUFBQU9BZ3dBcG0wM0JJWnRVdzRBQUFBQUR3SU1BQ1NWSndRSVJtTU9BQUFBQUFBQUI0RFlBQUFBQkFJUUFMY1BndzZEL1hnRXR3K0REZ0VsYVFRS0FBSUExZ0FBQ2dJQUJBQUVDZ0lBQVFBTkFnd0FBU1ZwQkxjUGd3NEFBQUFBRGdJTUFJUDllQVMzRDRNT0FBQUFBQThDREFBQkpXa0VPT2lTRGdBQUFBQUFBQWVBMlFBQUFBUUNFQUJVSXRBT1lBaVNCRlFpMEE3Zkw0SUVDZ0FDQU5jQUFBb0NBQVFBQkFvQ0FBRUFEUUlNQU44dmdnUlVJdEFPQUFBQUFBNENEQUJnQ0pJRVZDTFFEZ0FBQUFBUEFnd0EzeStDQk5iNjN3NEFBQUFBQUFBSGdOb0FBQUFFQWhBQXFEOU1Ednh1eEFTb1Awd09lcGEwQkFvQUFnRFlBQUFLQWdBRUFBUUtBZ0FCQUEwQ0RBQjZsclFFcUQ5TURnQUFBQUFPQWd3QS9HN0VCS2cvVEE0QUFBQUFEd0lNQUhxV3RBUXBHRndPQUFBQUFBQUFCNERiQUFBQUJBSVFBSVp0K1EwS0diMERobTM1RGNQcXB3TUtBQUlBMlFBQUNnSUFCQUFFQ2dJQUFRQU5BZ3dBdytxbkE0WnQrUTBBQUFBQURnSU1BQW9adlFPR2Jma05BQUFBQUE4Q0RBREQ2cWNEekpzT0RnQUFBQUFBQUFBQUFBQUFBQUFB</t>
        </r>
      </text>
    </comment>
    <comment ref="B155" authorId="0" shapeId="0" xr:uid="{00000000-0006-0000-0000-000034010000}">
      <text>
        <r>
          <rPr>
            <b/>
            <sz val="9"/>
            <color indexed="81"/>
            <rFont val="Tahoma"/>
            <family val="2"/>
          </rPr>
          <t>QzQySDIzTzJTNlI0fFBpY3R1cmUgMzA4fFZtcERSREF4TURBRUF3SUJBQUFBQUFBQUFBQUFBQUNBQUFBQUFBTUFGQUFBQUVOb1pXMUVjbUYzSURJd0xqQXVNQzQwTVFnQUV3QUFBRlZ1ZEdsMGJHVmtJRVJ2WTNWdFpXNTBCQUlRQUtqdmN3MnhQR1FEVnhDc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Sm1aQngwQUFIQUlGZ2dFQUFBQUpBQVlDQVFBQUFBa0FCa0lBQUFRQ0FJQUNnQVBDQUlBQkFBRGdIZ0FBQUFFQWhBQXFPOXpEYkU4WkFOWEVLd09Uc01MQlFvQUFnQUJBQVNBQVFBQUFBQUNDQURLVVE0T3NUeGtBd29BQWdBQ0FEY0VBUUFCQUFBRWdBSUFBQUFBQWdnQXlsRU9EckU4Z2dNS0FBSUFBd0EzQkFFQUFRQUFCSUFEQUFBQUFBSUlBQXFYSmc3aTNwTURDZ0FDQUFRQUFnUUNBQkFBS3dRQ0FBQUFTQVFBQURjRUFRQUJCb0FBQUFBQUFBSUlBSEY5S2c2dmk1QURCQUlRQUJzSUlnNnZpNUFEQ3BjcURpODNsd01qQ0FFQUFBSUhBZ0FBQUFBSERRQUJBQUFBQXdCZ0FNZ0FBQUJUQ1FjTkFBRUFBQUFEQUdBQXlBQUFBRk1BQUFBQUJJQUVBQUFBQUFJSUFNcFJIUTcvWnJBRENnQUNBQVVBTndRQkFBRUFBQVNBQlFBQUFBQUNDQURLVVN3T0VtTEtBd29BQWdBR0FEY0VBUUFCQUFBRWdBWUFBQUFBQWdnQXlsRktEaEppeWdNS0FBSUFCd0EzQkFFQUFRQUFCSUFIQUFBQUFBSUlBTXBSV1E0bVhlUURDZ0FDQUFnQU53UUJBQUVBQUFTQUNBQUFBQUFDQ0FES1VYY09KbDNrQXdvQUFnQUpBRGNFQVFBQkFBQUVnQWtBQUFBQUFnZ0F5bEdHRGhKaXlnTUtBQUlBQ2dBM0JBRUFBUUFBQklBS0FBQUFBQUlJQU1wUnBBNFNZc29EQ2dBQ0FBc0FBQVFDQUFjQUt3UUNBQUFBU0FRQUFEY0VBUUFCTXdRREFBQUFVZ2FBQUFBQUFBQUNDQUF3T0tnT2VjakdBd1FDRUFDbzc1OE9lY2pHQTJScnFnNEpMZElESXdnQkFBQUNCd0lBQUFBRkJ3RUFBUUFIRGdBQkFBQUFBd0JnQU1nQUFBQlNOd2tIRGdBQkFBQUFBd0JnQU1nQUFBQlNOd0FBQUFBRWdBc0FBQUFBQWdnQXlsRjNEdjltc0FNS0FBSUFEQUEzQkFFQUFRQUFCSUFNQUFBQUFBSUlBTXBSV1E3L1pyQURDZ0FDQUEwQU53UUJBQUVBQUFTQURRQUFBQUFDQ0FES1VSME9KbDNrQXdvQUFnQU9BRGNFQVFBQkFBQUVnQTRBQUFBQUFnZ0FDcGNtRGtQbEFBUUtBQUlBRHdBM0JBRUFBUUFBQklBUEFBQUFBQUlJQU1wUkRnNTBoeElFQ2dBQ0FCQUFOd1FCQUFFQUFBU0FFQUFBQUFBQ0NBREtVUTRPZEljd0JBb0FBZ0FSQURjRUFRQUJBQUFFZ0JFQUFBQUFBZ2dBaWd6MkRhUXBRZ1FLQUFJQUVnQTNCQUVBQVFBQUJJQVNBQUFBQUFJSUFNcFIvdzNDc1Y0RUNnQUNBQk1BTndRQkFBRUFBQVNBRXdBQUFBQUNDQURLVVIwT3dyRmVCQW9BQWdBVUFEY0VBUUFCQUFBRWdCUUFBQUFBQWdnQSsvTXVEZ0wzZGdRS0FBSUFGUUEzQkFFQUFRQUFCSUFWQUFBQUFBSUlBUHZ6VEE0QzkzWUVDZ0FDQUJZQUFnUUNBQkFBS3dRQ0FBQUFTQVFBQURjRUFRQUJCb0FBQUFBQUFBSUlBR0hhVUE3UG8zTUVCQUlRQUF4bFNBN1BvM01FKy9OUURrOVBlZ1FCQndFQUJRSUhBZ0FBQUFBSERRQUJBQUFBQXdCZ0FNZ0FBQUJUQ1FjTkFBRUFBQUFEQUdBQXlBQUFBRk1BQUFBQUJJQVdBQUFBQUFJSUFEczVWZzRmZjVNRUNnQUNBQmNBTndRQkFBRUFBQVNBRndBQUFBQUNDQUJZd1hJT1g4U2NCQW9BQWdBWUFEY0VBUUFCQUFBRWdCZ0FBQUFBQWdnQW1BWjhEbnhNdVFRS0FBSUFHUUFDQkFJQUVBQXJCQUlBQUFCSUJBQUFOd1FCQUFFR2dBQUFBQUFBQWdnQS8reC9Ea241dFFRRUFoQUFxWGQzRGtuNXRRU1lCb0FPeWFTOEJBRUhBUUFGQWdjQ0FBQUFBQWNOQUFFQUFBQURBR0FBeUFBQUFGTUpCdzBBQVFBQUFBTUFZQURJQUFBQVV3QUFBQUFFZ0JrQUFBQUFBZ2dBbUFhYURueE11UVFLQUFJQUdnQTNCQUVBQVFBQUJJQWFBQUFBQUFJSUFNbW9xdzY4a2RFRUNnQUNBQnNBTndRQkFBRUFBQVNBR3dBQUFBQUNDQURZUzZNT1g4U2NCQW9BQWdBY0FEY0VBUUFCQUFBRWdCd0FBQUFBQWdnQW1BYUxEaTRpaXdRS0FBSUFIUUEzQkFFQUFRQUFCSUFkQUFBQUFBSUlBUHZ6UFE1UUlhVUVDZ0FDQUI0QU53UUJBQUVBQUFTQUhnQUFBQUFDQ0FDN3JpVU9IMytUQkFvQUFnQWZBRGNFQVFBQkFBQUVnQjhBQUFBQUFnZ0FzMFlLRHR5eW53UUtBQUlBSUFBM0JBRUFBUUFBQklBZ0FBQUFBQUlJQU93akJ3N0ppTDBFQ2dBQ0FDRUFOd1FCQUFFQUFBU0FJUUFBQUFBQ0NBQ3MzdTROK2lyUEJBb0FBZ0FpQURjRUFRQUJBQUFFZ0NJQUFBQUFBZ2dBajFiU0Ricmx4UVFLQUFJQUl3QUFCQUlBQndBckJBSUFBQUJJQkFBQU53UUJBQUV6QkFNQUFBQlNCb0FBQUFBQUFBSUlBUFU4MWcwZ0RNOEVCQUlRQUczMHpRMlFwOE1FS0hEWURTQU16d1FqQ0FFQS93RUhBUUQvQWdjQ0FBQUFCUWNCQUFNQUJ3NEFBUUFBQUFNQVlBRElBQUFBVWpRSkJ3NEFBUUFBQUFNQVlBRElBQUFBVWpRQUFBQUFCSUFqQUFBQUFBSUlBT3dqK0EwWHMrc0VDZ0FDQUNRQUFnUUNBQkFBS3dRQ0FBQUFTQVFBQURjRUFRQUJCb0FBQUFBQUFBSUlBRklLL0Eza1grZ0VCQUlRQVAyVTh3M2tYK2dFN0NQOERXUUw3d1FqQ0FFQUFBSUhBZ0FBQUFBSERRQUJBQUFBQXdCZ0FNZ0FBQUJUQ1FjTkFBRUFBQUFEQUdBQXlBQUFBRk1BQUFBQUJJQWtBQUFBQUFJSUFPd2pGZzRYcytzRUNnQUNBQ1VBTndRQkFBRUFBQVNBSlFBQUFBQUNDQUFkeGljT1YvZ0RCUW9BQWdBbUFBQUVBZ0FIQUNzRUFnQUFBRWdFQUFBM0JBRUFBVE1FQXdBQUFGSUdnQUFBQUFBQUFnZ0FnNndyRHI1ZUFBVUVBaEFBKzJNakRyNWVBQVcyM3kwT1RzTUxCU01JQVFBQUFnY0NBQUFBQlFjQkFBRUFCdzRBQVFBQUFBTUFZQURJQUFBQVVqUUpCdzRBQVFBQUFBTUFZQURJQUFBQVVqUUFBQUFBQklBbUFBQUFBQUlJQUN4cEh3NzZLczhFQ2dBQ0FDY0FOd1FCQUFFQUFBU0FKd0FBQUFBQ0NBQTAwVG9PUGZmQ0JBb0FBZ0FvQURjRUFRQUJBQUFFZ0NnQUFBQUFBZ2dBZEJaVERtNloxQVFLQUFJQUtRQUNCQUlBQ0FBckJBSUFBQUJJQkFBQU53UUJBQUVHZ0FBQUFBQUFBZ2dBMnZ4V0RnaXowQVFFQWhBQWhZZE9EZ2l6MEFSMEZsY08xWC9ZQkNNSUFRQUFBZ2NDQUFBQUFBY05BQUVBQUFBREFHQUF5QUFBQUU4SkJ3MEFBUUFBQUFNQVlBRElBQUFBVHdBQUFBQUVnQ2tBQUFBQUFnZ0Fjd0h5RGFzUWpnUUtBQUlBS2dBQ0JBSUFDQUFyQkFJQUFBQklCQUFBTndRQkFBRUdnQUFBQUFBQUFnZ0EydWYxRFVVcWlnUUVBaEFBaEhMdERVVXFpZ1J6QWZZTkVmZVJCQUVIQVFBRkFnY0NBQUFBQUFjTkFBRUFBQUFEQUdBQXlBQUFBRThKQncwQUFRQUFBQU1BWUFESUFBQUFUd0FBQUFBRWdDb0FBQUFBQWdnQUNwY21EcVFwUWdRS0FBSUFLd0FDQkFJQUVBQXJCQUlBQUFCSUJBQUFOd1FCQUFFR2dBQUFBQUFBQWdnQWNYMHFEbkhXUGdRRUFoQUFHd2dpRG5IV1BnUUtseW9POFlGRkJBRUhBUUFGQWdjQ0FBQUFBQWNOQUFFQUFBQURBR0FBeUFBQUFGTUpCdzBBQVFBQUFBTUFZQURJQUFBQVV3QUFBQUFFZ0NzQUFBQUFBZ2dBaWd6MkRVUGxBQVFLQUFJQUxBQUNCQUlBRUFBckJBSUFBQUJJQkFBQU53UUJBQUVHZ0FBQUFBQUFBZ2dBOFBMNURSQ1MvUU1FQWhBQW0zM3hEUkNTL1FPS0RQb05rRDBFQkFFSEFRQUZBZ2NDQUFBQUFBY05BQUVBQUFBREFHQUF5QUFBQUZNSkJ3MEFBUUFBQUFNQVlBRElBQUFBVXdBQUFBQUVnQ3dBQUFBQUFnZ0F5bEgvRFNaZDVBTUtBQUlBTFFBM0JBRUFBUUFBQklBdEFBQUFBQUlJQU1wUjhBMFNZc29EQ2dBQ0FDNEFOd1FCQUFFQUFBU0FMZ0FBQUFBQ0NBREtVZElORW1MS0F3b0FBZ0F2QURjRUFRQUJBQUFFZ0M4QUFBQUFBZ2dBeWxIRERmOW1zQU1LQUFJQU1BQTNCQUVBQVFBQUJJQXdBQUFBQUFJSUFNcFJwUTMvWnJBRENnQUNBREVBTndRQkFBRUFBQVNBTVFBQUFBQUNDQURLVVpZTkVtTEtBd29BQWdBeUFEY0VBUUFCQUFBRWdESUFBQUFBQWdnQXlsRjREUkppeWdNS0FBSUFNd0FBQkFJQUJ3QXJCQUlBQUFCSUJBQUFOd1FCQUFFekJBTUFBQUJTQm9BQUFBQUFBQUlJQURBNGZBMTV5TVlEQkFJUUFLanZjdzE1eU1ZRE1IaCtEUWt0MGdNakNBRUFBQUlIQWdBQUFBVUhBUUFCQUFjT0FBRUFBQUFEQUdBQXlBQUFBRkkyQ1FjT0FBRUFBQUFEQUdBQXlBQUFBRkkyQUFBQUFBU0FNd0FBQUFBQ0NBREtVYVVOSmwza0F3b0FBZ0EwQURjRUFRQUJBQUFFZ0RRQUFBQUFBZ2dBeWxIRERTWmQ1QU1LQUFJQU5RQTNCQUVBQVFBQUJJQTFBQUFBQUFJSUFNcFIvdzMvWnJBRENnQUNBRFlBTndRQkFBRUFBQVNBTmdBQUFBQUNDQUNLRFBZTjR0NlRBd29BQWdBM0FEY0VBUUFCQUFBRmdEZ0FBQUFLQUFJQU9BQUVCZ1FBQVFBQUFBVUdCQUFDQUFBQUNnWUJBQUVBQUFXQU9RQUFBQW9BQWdBNUFBUUdCQUFDQUFBQUJRWUVBQU1BQUFBQUJnSUFnQUFLQmdFQUFRQUFCWUE2QUFBQUNnQUNBRG9BQkFZRUFBTUFBQUFGQmdRQUJBQUFBQW9HQVFBQkFBQUZnRHNBQUFBS0FBSUFPd0FFQmdRQUJBQUFBQVVHQkFBRkFBQUFBQVlDQUlBQUNnWUJBQUVBQUFXQVBBQUFBQW9BQWdBOEFBUUdCQUFGQUFBQUJRWUVBQVlBQUFBS0JnRUFBUUFBQllBOUFBQUFDZ0FDQUQwQUJBWUVBQVlBQUFBRkJnUUFCd0FBQUFBR0FnQ0FBQW9HQVFBQkFBQUZnRDRBQUFBS0FBSUFQZ0FFQmdRQUJ3QUFBQVVHQkFBSUFBQUFDZ1lCQUFFQUFBV0FQd0FBQUFvQUFnQS9BQVFHQkFBSUFBQUFCUVlFQUFrQUFBQUFCZ0lBZ0FBS0JnRUFBUUFBQllCQUFBQUFDZ0FDQUVBQUJBWUVBQWtBQUFBRkJnUUFDZ0FBQUFvR0FRQUJBQUFGZ0VFQUFBQUtBQUlBUVFBRUJnUUFDUUFBQUFVR0JBQUxBQUFBQUFZQ0FJQUFDZ1lCQUFFQUFBV0FRZ0FBQUFvQUFnQkNBQVFHQkFBTEFBQUFCUVlFQUF3QUFBQUFCZ0lBZ0FBS0JnRUFBUUFBQllCREFBQUFDZ0FDQUVNQUJBWUVBQVlBQUFBRkJnUUFEQUFBQUFBR0FnQ0FBQW9HQVFBQkFBQUZnRVFBQUFBS0FBSUFSQUFFQmdRQUJRQUFBQVVHQkFBTkFBQUFBQVlDQUlBQUNnWUJBQUVBQUFXQVJRQUFBQW9BQWdCRkFBUUdCQUFOQUFBQUJRWUVBQTRBQUFBS0JnRUFBUUFBQllCR0FBQUFDZ0FDQUVZQUJBWUVBQTRBQUFBRkJnUUFEd0FBQUFBR0FnQ0FBQW9HQVFBQkFBQUZnRWNBQUFBS0FBSUFSd0FFQmdRQUR3QUFBQVVHQkFBUUFBQUFDZ1lCQUFFQUFBV0FTQUFBQUFvQUFnQklBQVFHQkFBUUFBQUFCUVlFQUJFQUFBQUFCZ0lBZ0FBS0JnRUFBUUFBQllCSkFBQUFDZ0FDQUVrQUJBWUVBQkVBQUFBRkJnUUFFZ0FBQUFvR0FRQUJBQUFGZ0VvQUFBQUtBQUlBU2dBRUJnUUFFZ0FBQUFVR0JBQVRBQUFBQ2dZQkFBRUFBQVdBU3dBQUFBb0FBZ0JMQUFRR0JBQVRBQUFBQlFZRUFCUUFBQUFLQmdFQUFRQUFCWUJNQUFBQUNnQUNBRXdBQkFZRUFCUUFBQUFGQmdRQUZRQUFBQUFHQWdDQUFBb0dBUUFCQUFBRmdFMEFBQUFLQUFJQVRRQUVCZ1FBRlFBQUFBVUdCQUFXQUFBQUFBWUNBSUFBQ2dZQkFBRUFBQVdBVGdBQUFBb0FBZ0JPQUFRR0JBQVdBQUFBQlFZRUFCY0FBQUFLQmdFQUFRQUFCWUJQQUFBQUNnQUNBRThBQkFZRUFCY0FBQUFGQmdRQUdBQUFBQW9HQVFBQkFBQUZnRkFBQUFBS0FBSUFVQUFFQmdRQUdBQUFBQVVHQkFBWkFBQUFBQVlDQUlBQUNnWUJBQUVBQUFXQVVRQUFBQW9BQWdCUkFBUUdCQUFaQUFBQUJRWUVBQm9BQUFBS0JnRUFBUUFBQllCU0FBQUFDZ0FDQUZJQUJBWUVBQmtBQUFBRkJnUUFHd0FBQUFvR0FRQUJBQUFGZ0ZNQUFBQUtBQUlBVXdBRUJnUUFHd0FBQUFVR0JBQWNBQUFBQUFZQ0FJQUFDZ1lCQUFFQUFBV0FWQUFBQUFvQUFnQlVBQVFHQkFBWEFBQUFCUVlFQUJ3QUFBQUFCZ0lBZ0FBS0JnRUFBUUFBQllCVkFBQUFDZ0FDQUZVQUJBWUVBQllBQUFBRkJnUUFIUUFBQUFBR0FnQ0FBQW9HQVFBQkFBQUZnRllBQUFBS0FBSUFWZ0FFQmdRQUhRQUFBQVVHQkFBZUFBQUFBQVlDQUlBQUNnWUJBQUVBQUFXQVZ3QUFBQW9BQWdCWEFBUUdCQUFVQUFBQUJRWUVBQjRBQUFBQUJnSUFnQUFLQmdFQUFRQUFCWUJZQUFBQUNnQUNBRmdBQkFZRUFCNEFBQUFGQmdRQUh3QUFBQW9HQVFBQkFBQUZnRmtBQUFBS0FBSUFXUUFFQmdRQUh3QUFBQVVHQkFBZ0FBQUFDZ1lCQUFFQUFBV0FXZ0FBQUFvQUFnQmFBQVFHQkFBZ0FBQUFCUVlFQUNFQUFBQUFCZ0lBZ0FBS0JnRUFBUUFBQllCYkFBQUFDZ0FDQUZzQUJBWUVBQ0VBQUFBRkJnUUFJZ0FBQUFvR0FRQUJBQUFGZ0Z3QUFBQUtBQUlBWEFBRUJnUUFJUUFBQUFVR0JBQWpBQUFBQ2dZQkFBRUFBQVdBWFFBQUFBb0FBZ0JkQUFRR0JBQWpBQUFBQlFZRUFDUUFBQUFBQmdJQWdBQUtCZ0VBQVFBQUJZQmVBQUFBQ2dBQ0FGNEFCQVlFQUNRQUFBQUZCZ1FBSlFBQUFBb0dBUUFCQUFBRmdGOEFBQUFLQUFJQVh3QUVCZ1FBSkFBQUFBVUdCQUFtQUFBQUFBWUNBSUFBQ2dZQkFBRUFBQVdBWUFBQUFBb0FBZ0JnQUFRR0JBQWdBQUFBQlFZRUFDWUFBQUFBQmdJQWdBQUtCZ0VBQVFBQUJZQmhBQUFBQ2dBQ0FHRUFCQVlFQUNZQUFBQUZCZ1FBSndBQUFBb0dBUUFCQUFBRmdHSUFBQUFLQUFJQVlnQUVCZ1FBSFFBQUFBVUdCQUFuQUFBQUNnWUJBQUVBQUFXQVl3QUFBQW9BQWdCakFBUUdCQUFuQUFBQUJRWUVBQ2dBQUFBQUJnSUFBZ0FLQmdFQUFRQUFCWUJrQUFBQUNnQUNBR1FBQkFZRUFCOEFBQUFGQmdRQUtRQUFBQUFHQWdBQ0FBb0dBUUFCQUFBRmdHVUFBQUFLQUFJQVpRQUVCZ1FBRXdBQUFBVUdCQUFxQUFBQUNnWUJBQUVBQUFXQVpnQUFBQW9BQWdCbUFBUUdCQUFRQUFBQUJRWUVBQ29BQUFBQUJnSUFnQUFLQmdFQUFRQUFCWUJuQUFBQUNnQUNBR2NBQkFZRUFBOEFBQUFGQmdRQUt3QUFBQUFHQWdDQUFBb0dBUUFCQUFBRmdHZ0FBQUFLQUFJQWFBQUVCZ1FBS3dBQUFBVUdCQUFzQUFBQUFBWUNBSUFBQ2dZQkFBRUFBQVdBYVFBQUFBb0FBZ0JwQUFRR0JBQU5BQUFBQlFZRUFDd0FBQUFBQmdJQWdBQUtCZ0VBQVFBQUJZQnFBQUFBQ2dBQ0FHb0FCQVlFQUN3QUFBQUZCZ1FBTFFBQUFBQUdBZ0NBQUFvR0FRQUJBQUFGZ0dzQUFBQUtBQUlBYXdBRUJnUUFMUUFBQUFVR0JBQXVBQUFBQ2dZQkFBRUFBQVdBYkFBQUFBb0FBZ0JzQUFRR0JBQXVBQUFBQlFZRUFDOEFBQUFBQmdJQWdBQUtCZ0VBQVFBQUJZQnRBQUFBQ2dBQ0FHMEFCQVlFQUM4QUFBQUZCZ1FBTUFBQUFBQUdBZ0NBQUFvR0FRQUJBQUFGZ0c0QUFBQUtBQUlBYmdBRUJnUUFNQUFBQUFVR0JBQXhBQUFBQUFZQ0FJQUFDZ1lCQUFFQUFBV0Fid0FBQUFvQUFnQnZBQVFHQkFBeEFBQUFCUVlFQURJQUFBQUtCZ0VBQVFBQUJZQndBQUFBQ2dBQ0FIQUFCQVlFQURFQUFBQUZCZ1FBTXdBQUFBQUdBZ0NBQUFvR0FRQUJBQUFGZ0hFQUFBQUtBQUlBY1FBRUJnUUFNd0FBQUFVR0JBQTBBQUFBQ2dZQkFBRUFBQVdBY2dBQUFBb0FBZ0J5QUFRR0JBQXVBQUFBQlFZRUFEUUFBQUFBQmdJQWdBQUtCZ0VBQVFBQUJZQnpBQUFBQ2dBQ0FITUFCQVlFQUMwQUFBQUZCZ1FBTlFBQUFBQUdBZ0NBQUFvR0FRQUJBQUFGZ0hRQUFBQUtBQUlBZEFBRUJnUUFCQUFBQUFVR0JBQTFBQUFBQUFZQ0FJQUFDZ1lCQUFFQUFBV0FkUUFBQUFvQUFnQjFBQVFHQkFBMUFBQUFCUVlFQURZQUFBQUtCZ0VBQVFBQUJZQjJBQUFBQ2dBQ0FIWUFCQVlFQUFJQUFBQUZCZ1FBTmdBQUFBQUdBZ0NBQUFvR0FRQUJBQUFIZ0hrQUFBQUVBaEFBeWxFT0RqS2Fxd1BLVVE0T3NjR2JBd29BQWdCM0FBQUtBZ0FFQUFRS0FnQUJBQTBDREFDeHdac0R5bEVPRGdBQUFBQU9BZ3dBTXBxckE4cFJEZzRBQUFBQUR3SU1BTEhCbXdOTUtoNE9BQUFBQUFBQUI0QjZBQUFBQkFJUUFNcFJEZzVaa044RHlsRU9EaEppeWdNS0FBSUFlQUFBQ2dJQUJBQUVDZ0lBQVFBTkFnd0FFbUxLQThwUkRnNEFBQUFBRGdJTUFGbVEzd1BLVVE0T0FBQUFBQThDREFBU1lzb0RFSUFqRGdBQUFBQUFBQWVBZXdBQUFBUUNFQURLVVdnT1daRGZBOHBSYUE0U1lzb0RDZ0FDQUhrQUFBb0NBQVFBQkFvQ0FBRUFEUUlNQUJKaXlnUEtVV2dPQUFBQUFBNENEQUJaa044RHlsRm9EZ0FBQUFBUEFnd0FFbUxLQXhDQWZRNEFBQUFBQUFBSGdId0FBQUFFQWhBQXlsRU9EdmJhQ0FUS1VRNE9kQUw1QXdvQUFnQjZBQUFLQWdBRUFBUUtBZ0FCQUEwQ0RBQjBBdmtEeWxFT0RnQUFBQUFPQWd3QTl0b0lCTXBSRGc0QUFBQUFEd0lNQUhRQytRTk1LaDRPQUFBQUFBQUFCNEI5QUFBQUJBSVFBTXBSRGc3MTVGa0V5bEVPRG5NTVNnUUtBQUlBZXdBQUNnSUFCQUFFQ2dJQUFRQU5BZ3dBY3d4S0JNcFJEZzRBQUFBQURnSU1BUFhrV1FUS1VRNE9BQUFBQUE4Q0RBQnpERW9FVENvZURnQUFBQUFBQUFlQWZnQUFBQVFDRUFENzh6ME8wblNiQlB2elBRNVFuSXNFQ2dBQ0FId0FBQW9DQUFRQUJBb0NBQUVBRFFJTUFGQ2Npd1Q3OHowT0FBQUFBQTRDREFEU2RKc0UrL005RGdBQUFBQVBBZ3dBVUp5TEJIM01UUTRBQUFBQUFBQUhnSDhBQUFBRUFoQUFtQWFMRHE5L3RBU1lCb3NPTHFla0JBb0FBZ0I5QUFBS0FnQUVBQVFLQWdBQkFBMENEQUF1cDZRRW1BYUxEZ0FBQUFBT0Fnd0FyMyswQkpnR2l3NEFBQUFBRHdJTUFDNm5wQVFhMzVvT0FBQUFBQUFBQjRDQUFBQUFCQUlRQU93akJ3NUw1dVlFN0NNSERza04xd1FLQUFJQWZnQUFDZ0lBQkFBRUNnSUFBUUFOQWd3QXlRM1hCT3dqQnc0QUFBQUFEZ0lNQUV2bTVnVHNJd2NPQUFBQUFBOENEQURKRGRjRWJ2d1dEZ0FBQUFBQUFBZUFnUUFBQUFRQ0VBREtVYlFOV1pEZkE4cFJ0QTBTWXNvRENnQUNBSDhBQUFvQ0FBUUFCQW9DQUFFQURRSU1BQkppeWdQS1ViUU5BQUFBQUE0Q0RBQlprTjhEeWxHMERRQUFBQUFQQWd3QUVtTEtBeENBeVEwQUFBQUFBQUFBQUFBQUFBQUFBQT09</t>
        </r>
      </text>
    </comment>
    <comment ref="A156" authorId="0" shapeId="0" xr:uid="{00000000-0006-0000-0000-000035010000}">
      <text>
        <r>
          <rPr>
            <b/>
            <sz val="9"/>
            <color indexed="81"/>
            <rFont val="Tahoma"/>
            <family val="2"/>
          </rPr>
          <t>QzcwSDg2RjZOM1M0fFBpY3R1cmUgMTA2NnxWbXBEUkRBeE1EQUVBd0lCQUFBQUFBQUFBQUFBQUFDQUFBQUFBQU1BRkFBQUFFTm9aVzFFY21GM0lESXdMakF1TUM0ME1RZ0FFd0FBQUZWdWRHbDBiR1ZrSUVSdlkzVnRaVzUwQkFJUUFDYVJFQTBiV2tNRDJXNFBEK1NsT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ZBQUFBQVFDRUFBQUFBQUFBQUFBQUFBQXB4d0FBSEFJRmdnRUFBQUFKQUFZQ0FRQUFBQWtBQmtJQUFBUUNBSUFDZ0FQQ0FJQUJBQURnTEVBQUFBRUFoQUFKcEVRRFJ0YVF3UFpiZzhQNUtVc0JRb0FBZ0FCQUFTQUFRQUFBQUFDQ0FBOGQ2c05lZzdyQkFvQUFnQUNBRGNFQVFBQkFBQUVnQUlBQUFBQUFnZ0FQSGVyRFhvT3pRUUtBQUlBQXdBM0JBRUFBUUFBQklBREFBQUFBQUlJQVB3eGt3MUpiTHNFQ2dBQ0FBUUFOd1FCQUFFQUFBU0FCQUFBQUFBQ0NBQThkNXdOTE9TZUJBb0FBZ0FGQURjRUFRQUJBQUFFZ0FVQUFBQUFBZ2dBUEhlNkRTemtuZ1FLQUFJQUJnQTNCQUVBQVFBQUJJQUdBQUFBQUFJSUFHMFp6QTNzbm9ZRUNnQUNBQWNBTndRQkFBRUFBQVNBQndBQUFBQUNDQUJiNytrTnM4R0pCQW9BQWdBSUFEY0VBUUFCQUFBRWdBZ0FBQUFBQWdnQWk1SDdEZk1Hb2dRS0FBSUFDUUFDQkFJQUJ3QXJCQUlBQUFCSUJBQUFOd1FCQUFFR2dBQUFBQUFBQWdnQThuZi9EVnB0bmdRRUFoQUFhUy8zRFZwdG5nVHlkLzhOR3FhbEJDTUlBUUFBQWdjQ0FBQUFBQWNOQUFFQUFBQURBR0FBeUFBQUFFNEpCdzBBQVFBQUFBTUFZQURJQUFBQVRnQUFBQUFFZ0FrQUFBQUFBZ2dBcVJrWURyUEJtQVFLQUFJQUNnQUNCQUlBQndBckJBSUFBQUJJQkFBQU53UUJBQUVHZ0FBQUFBQUFBZ2dBRHdBY0Rob29sUVFFQWhBQWg3Y1REaG9vbFFRUEFCd08ybUNjQkNNSUFRQUFBZ2NDQUFBQUFBY05BQUVBQUFBREFHQUF5QUFBQUU0SkJ3MEFBUUFBQUFNQVlBRElBQUFBVGdBQUFBQUVnQW9BQUFBQUFnZ0E2VjR3RHVSanFnUUtBQUlBQ3dBM0JBRUFBUUFBQklBTEFBQUFBQUlJQVBER1N3NG5NSjRFQ2dBQ0FBd0FOd1FCQUFFQUFBU0FEQUFBQUFBQ0NBQXdER1FPV05LdkJBb0FBZ0FOQURjRUFRQUJBQUFFZ0EwQUFBQUFBZ2dBYWVsZ0RrYW96UVFLQUFJQURnQTNCQUVBQVFBQUJJQU9BQUFBQUFJSUFLa3VlUTUzU3Q4RUNnQUNBQThBTndRQkFBRUFBQVNBRHdBQUFBQUNDQURpQzNZT1pDRDlCQW9BQWdBUUFEY0VBUUFCQUFBRWdCQUFBQUFBQWdnQUlsR09EcFhDRGdVS0FBSUFFUUEzQkFFQUFRQUFCSUFSQUFBQUFBSUlBRnN1aXc2RG1Dd0ZDZ0FDQUJJQU53UUJBQUVBQUFTQUVnQUFBQUFDQ0FDNDZVNE9PbHFBQkFvQUFnQVRBRGNFQVFBQkFBQUVnQk1BQUFBQUFnZ0FkNlEyRGdtNGJnUUtBQUlBRkFBM0JBRUFBUUFBQklBVUFBQUFBQUlJQUQvSE9RNGI0bEFFQ2dBQ0FCVUFOd1FCQUFFQUFBU0FGUUFBQUFBQ0NBQkdMMVVPWDY1RUJBb0FBZ0FXQURjRUFRQUJBQUFFZ0JZQUFBQUFBZ2dBRGxKWURuSFlKZ1FLQUFJQUZ3QTNCQUVBQVFBQUJJQVhBQUFBQUFJSUFCVzZjdzYwcEJvRUNnQUNBQmdBTndRQkFBRUFBQVNBR0FBQUFBQUNDQURjM0hZT3g4NzhBd29BQWdBWkFEY0VBUUFCQUFBRWdCa0FBQUFBQWdnQTVFU1NEZ3FiOEFNS0FBSUFHZ0EzQkFFQUFRQUFCSUFhQUFBQUFBSUlBS2taR0E2endYb0VDZ0FDQUJzQUFnUUNBQWNBS3dRQ0FBQUFTQVFBQURjRUFRQUJCb0FBQUFBQUFBSUlBQThBSEE0YUtIY0VCQUlRQUllM0V3NGFLSGNFRHdBY0R0cGdmZ1FCQndFQUJRSUhBZ0FBQUFBSERRQUJBQUFBQXdCZ0FNZ0FBQUJPQ1FjTkFBRUFBQUFEQUdBQXlBQUFBRTRBQUFBQUJJQWJBQUFBQUFJSUFJdVIrdzF6ZkhFRUNnQUNBQndBTndRQkFBRUFBQVNBSEFBQUFBQUNDQURQWGU4TmJCUldCQW9BQWdBZEFEY0VBUUFCQUFBRWdCMEFBQUFBQWdnQUFBQUJEaXpQUFFRS0FBSUFIZ0EzQkFFQUFRQUFCSUFlQUFBQUFBSUlBQUFBSHc0c3p6MEVDZ0FDQUI4QU53UUJBQUVBQUFTQUh3QUFBQUFDQ0FCQVJTZ09Ea2NoQkFvQUFnQWdBRGNFQVFBQkFBQUVnQ0FBQUFBQUFnZ0FBQUFRRHQ2a0R3UUtBQUlBSVFBM0JBRUFBUUFBQklBaEFBQUFBQUlJQUFBQUVBN2VwUEVEQ2dBQ0FDSUFOd1FCQUFFQUFBU0FJZ0FBQUFBQ0NBQy91dmNOclFMZ0F3b0FBZ0FqQUFJRUFnQVFBQ3NFQWdBQUFFZ0VBQUEzQkFFQUFRYUFBQUFBQUFBQ0NBQW1vZnNOZXEvY0F3UUNFQURRSy9NTmVxL2NBNys2K3czNld1TURJd2dCQUFBQ0J3SUFBQUFBQncwQUFRQUFBQU1BWUFESUFBQUFVd2tIRFFBQkFBQUFBd0JnQU1nQUFBQlRBQUFBQUFTQUl3QUFBQUFDQ0FBQUFBRU9rSHJEQXdvQUFnQWtBRGNFQVFBQkFBQUVnQ1FBQUFBQUFnZ0FBQUR5RFh4L3FRTUtBQUlBSlFBM0JBRUFBUUFBQklBbEFBQUFBQUlJQUFBQTFBMThmNmtEQ2dBQ0FDWUFOd1FCQUFFQUFBU0FKZ0FBQUFBQ0NBQUFBTVVOYVlTUEF3b0FBZ0FuQURjRUFRQUJBQUFFZ0NjQUFBQUFBZ2dBQUFDbkRXbUVqd01LQUFJQUtBQTNCQUVBQVFBQUJJQW9BQUFBQUFJSUFBQUFtQTFXaVhVRENnQUNBQ2tBQWdRQ0FBa0FLd1FDQUFBQVNBUUFBRGNFQVFBQkJvQUFBQUFBQUFJSUFHYm1tdzJKZkhJREJBSVFBTjJka3cySmZISURadWFiRFVtWWVBTWpDQUVBQUFJSEFnQUFBQUFIRFFBQkFBQUFBd0JnQU1nQUFBQkdDUWNOQUFFQUFBQURBR0FBeUFBQUFFWUFBQUFBQklBcEFBQUFBQUlJQUFBQW1BMThmNmtEQ2dBQ0FDb0FOd1FCQUFFQUFBU0FLZ0FBQUFBQ0NBQUFBSG9OZkgrcEF3b0FBZ0FyQURjRUFRQUJBQUFFZ0NzQUFBQUFBZ2dBQUFCckRXbUVqd01LQUFJQUxBQTNCQUVBQVFBQUJJQXNBQUFBQUFJSUFBQUFlZzFXaVhVRENnQUNBQzBBTndRQkFBRUFBQVNBTFFBQUFBQUNDQUFBQUdzTlE0NWJBd29BQWdBdUFEY0VBUUFCQUFBRWdDNEFBQUFBQWdnQUFBQk5EV21FandNS0FBSUFMd0EzQkFFQUFRQUFCSUF2QUFBQUFBSUlBQUFBUGcxV2lYVURDZ0FDQURBQU53UUJBQUVBQUFTQU1BQUFBQUFDQ0FBQUFDQU5Wb2wxQXdvQUFnQXhBRGNFQVFBQkFBQUVnREVBQUFBQUFnZ0FBQUFSRFVPT1d3TUtBQUlBTWdBM0JBRUFBUUFBQklBeUFBQUFBQUlJQUFBQXB3MlFlc01EQ2dBQ0FETUFOd1FCQUFFQUFBU0FNd0FBQUFBQ0NBQUFBSmdObzNYZEF3b0FBZ0EwQUFJRUFnQUpBQ3NFQWdBQUFFZ0VBQUEzQkFFQUFRYUFBQUFBQUFBQ0NBQm01cHNOMW1qYUF3UUNFQURkblpNTjFtamFBMmJtbXcyV2hPQURBUWNCQUFVQ0J3SUFBQUFBQncwQUFRQUFBQU1BWUFESUFBQUFSZ2tIRFFBQkFBQUFBd0JnQU1nQUFBQkdBQUFBQUFTQU5BQUFBQUFDQ0FBQUFNVU5rSHJEQXdvQUFnQTFBRGNFQVFBQkFBQUVnRFVBQUFBQUFnZ0FBQUFCRG1tRWp3TUtBQUlBTmdBM0JBRUFBUUFBQklBMkFBQUFBQUlJQUwrNjl3MU0vSElEQ2dBQ0FEY0FOd1FCQUFFQUFBU0FOd0FBQUFBQ0NBQUFBQkFPRzFwaEF3b0FBZ0E0QURjRUFRQUJBQUFFZ0RnQUFBQUFBZ2dBQUFBUURodGFRd01LQUFJQU9RQTNCQUVBQVFBQUJJQTVBQUFBQUFJSUFFQkZLQTVNL0hJRENnQUNBRG9BQWdRQ0FCQUFLd1FDQUFBQVNBUUFBRGNFQVFBQkJvQUFBQUFBQUFJSUFLWXJMQTRacVc4REJBSVFBRkcySXc0WnFXOERRRVVzRHBsVWRnTUJCd0VBQlFJSEFnQUFBQUFIRFFBQkFBQUFBd0JnQU1nQUFBQlRDUWNOQUFFQUFBQURBR0FBeUFBQUFGTUFBQUFBQklBNkFBQUFBQUlJQUFBQUh3NXBoSThEQ2dBQ0FEc0FOd1FCQUFFQUFBU0FPd0FBQUFBQ0NBQUFBQzRPZkgrcEF3b0FBZ0E4QURjRUFRQUJBQUFFZ0R3QUFBQUFBZ2dBQUFCTURueC9xUU1LQUFJQVBRQTNCQUVBQVFBQUJJQTlBQUFBQUFJSUFBQUFXdzZRZXNNRENnQUNBRDRBTndRQkFBRUFBQVNBUGdBQUFBQUNDQUFBQUhrT2tIckRBd29BQWdBL0FEY0VBUUFCQUFBRWdEOEFBQUFBQWdnQUFBQ0lEcU4xM1FNS0FBSUFRQUFDQkFJQUNRQXJCQUlBQUFCSUJBQUFOd1FCQUFFR2dBQUFBQUFBQWdnQVp1YUxEdFpvMmdNRUFoQUEzWjJERHRabzJnTm01b3NPbG9UZ0F3RUhBUUFGQWdjQ0FBQUFBQWNOQUFFQUFBQURBR0FBeUFBQUFFWUpCdzBBQVFBQUFBTUFZQURJQUFBQVJnQUFBQUFFZ0VBQUFBQUFBZ2dBQUFDSURueC9xUU1LQUFJQVFRQTNCQUVBQVFBQUJJQkJBQUFBQUFJSUFBQUFwZzU4ZjZrRENnQUNBRUlBTndRQkFBRUFBQVNBUWdBQUFBQUNDQUFBQUxVT2FZU1BBd29BQWdCREFEY0VBUUFCQUFBRWdFTUFBQUFBQWdnQUFBQ21EbGFKZFFNS0FBSUFSQUEzQkFFQUFRQUFCSUJFQUFBQUFBSUlBQUFBdFE1RGpsc0RDZ0FDQUVVQU53UUJBQUVBQUFTQVJRQUFBQUFDQ0FBQUFOTU9hWVNQQXdvQUFnQkdBRGNFQVFBQkFBQUVnRVlBQUFBQUFnZ0FBQURpRGxhSmRRTUtBQUlBUndBM0JBRUFBUUFBQklCSEFBQUFBQUlJQUFBQUFBOVdpWFVEQ2dBQ0FFZ0FOd1FCQUFFQUFBU0FTQUFBQUFBQ0NBQUFBQThQUTQ1YkF3b0FBZ0JKQURjRUFRQUJBQUFFZ0VrQUFBQUFBZ2dBQUFCNURtbUVqd01LQUFJQVNnQTNCQUVBQVFBQUJJQktBQUFBQUFJSUFBQUFpQTVXaVhVRENnQUNBRXNBQWdRQ0FBa0FLd1FDQUFBQVNBUUFBRGNFQVFBQkJvQUFBQUFBQUFJSUFHYm1pdzZKZkhJREJBSVFBTjJkZ3c2SmZISURadWFMRGttWWVBTWpDQUVBQUFJSEFnQUFBQUFIRFFBQkFBQUFBd0JnQU1nQUFBQkdDUWNOQUFFQUFBQURBR0FBeUFBQUFFWUFBQUFBQklCTEFBQUFBQUlJQUFBQVd3NXBoSThEQ2dBQ0FFd0FOd1FCQUFFQUFBU0FUQUFBQUFBQ0NBQUFBQjhPa0hyREF3b0FBZ0JOQURjRUFRQUJBQUFFZ0UwQUFBQUFBZ2dBUUVVb0RxMEM0QU1LQUFJQVRnQTNCQUVBQVFBQUJJQk9BQUFBQUFJSUFMKzY5dzBPUnlFRUNnQUNBRThBQWdRQ0FCQUFLd1FDQUFBQVNBUUFBRGNFQVFBQkJvQUFBQUFBQUFJSUFDYWgrdzNiOHgwRUJBSVFBTkFyOHczYjh4MEV2N3I3RFZ1ZkpBUUJCd0VBQlFJSEFnQUFBQUFIRFFBQkFBQUFBd0JnQU1nQUFBQlRDUWNOQUFFQUFBQURBR0FBeUFBQUFGTUFBQUFBQklCUEFBQUFBQUlJQU9HSDBRMms4VklFQ2dBQ0FGQUFOd1FCQUFFQUFBU0FVQUFBQUFBQ0NBQWtWTVVObllrM0JBb0FBZ0JSQUFJRUFnQUpBQ3NFQWdBQUFFZ0VBQUEzQkFFQUFRYUFBQUFBQUFBQ0NBQ0xPc2tOMEh3MEJBUUNFQUFDOHNBTjBIdzBCSXM2eVEyUW1Eb0VBUWNCQUFVQ0J3SUFBQUFBQncwQUFRQUFBQU1BWUFESUFBQUFSZ2tIRFFBQkFBQUFBd0JnQU1nQUFBQkdBQUFBQUFTQVVRQUFBQUFDQ0FDdzViOE41VFpyQkFvQUFnQlNBRGNFQVFBQkFBQUVnRklBQUFBQUFnZ0F3dytpRFIwVWFBUUtBQUlBVXdBQ0JBSUFDUUFyQkFJQUFBQklCQUFBTndRQkFBRUdnQUFBQUFBQUFnZ0FLZmFsRFZBSFpRUUVBaEFBb0syZERWQUhaUVFwOXFVTkVDTnJCQUVIQVFBRkFnY0NBQUFBQUFjTkFBRUFBQUFEQUdBQXlBQUFBRVlKQncwQUFRQUFBQU1BWUFESUFBQUFSZ0FBQUFBRWdGTUFBQUFBQWdnQWZMekREVWxzdXdRS0FBSUFWQUFDQkFJQUVBQXJCQUlBQUFCSUJBQUFOd1FCQUFFR2dBQUFBQUFBQWdnQTQ2TEhEUlladUFRRUFoQUFqUzIvRFJZWnVBUjh2TWNObHNTK0JBRUhBUUFGQWdjQ0FBQUFBQWNOQUFFQUFBQURBR0FBeUFBQUFGTUpCdzBBQVFBQUFBTUFZQURJQUFBQVV3QUFBQUFGZ0ZVQUFBQUtBQUlBVlFBRUJnUUFBUUFBQUFVR0JBQUNBQUFBQ2dZQkFBRUFBQVdBVmdBQUFBb0FBZ0JXQUFRR0JBQUNBQUFBQlFZRUFBTUFBQUFBQmdJQWdBQUtCZ0VBQVFBQUJZQlhBQUFBQ2dBQ0FGY0FCQVlFQUFNQUFBQUZCZ1FBQkFBQUFBQUdBZ0NBQUFvR0FRQUJBQUFGZ0ZnQUFBQUtBQUlBV0FBRUJnUUFCQUFBQUFVR0JBQUZBQUFBQUFZQ0FJQUFDZ1lCQUFFQUFBV0FXUUFBQUFvQUFnQlpBQVFHQkFBRkFBQUFCUVlFQUFZQUFBQUtCZ0VBQVFBQUJZQmFBQUFBQ2dBQ0FGb0FCQVlFQUFZQUFBQUZCZ1FBQndBQUFBb0dBUUFCQUFBRmdGc0FBQUFLQUFJQVd3QUVCZ1FBQndBQUFBVUdCQUFJQUFBQUNnWUJBQUVBQUFXQVhBQUFBQW9BQWdCY0FBUUdCQUFJQUFBQUJRWUVBQWtBQUFBS0JnRUFBUUFBQllCZEFBQUFDZ0FDQUYwQUJBWUVBQWtBQUFBRkJnUUFDZ0FBQUFvR0FRQUJBQUFGZ0Y0QUFBQUtBQUlBWGdBRUJnUUFDZ0FBQUFVR0JBQUxBQUFBQ2dZQkFBRUFBQVdBWHdBQUFBb0FBZ0JmQUFRR0JBQUxBQUFBQlFZRUFBd0FBQUFLQmdFQUFRQUFCWUJnQUFBQUNnQUNBR0FBQkFZRUFBd0FBQUFGQmdRQURRQUFBQW9HQVFBQkFBQUZnR0VBQUFBS0FBSUFZUUFFQmdRQURRQUFBQVVHQkFBT0FBQUFDZ1lCQUFFQUFBV0FZZ0FBQUFvQUFnQmlBQVFHQkFBT0FBQUFCUVlFQUE4QUFBQUtCZ0VBQVFBQUJZQmpBQUFBQ2dBQ0FHTUFCQVlFQUE4QUFBQUZCZ1FBRUFBQUFBb0dBUUFCQUFBRmdHUUFBQUFLQUFJQVpBQUVCZ1FBRUFBQUFBVUdCQUFSQUFBQUNnWUJBQUVBQUFXQVpRQUFBQW9BQWdCbEFBUUdCQUFMQUFBQUJRWUVBQklBQUFBS0JnRUFBUUFBQllCbUFBQUFDZ0FDQUdZQUJBWUVBQklBQUFBRkJnUUFFd0FBQUFvR0FRQUJBQUFGZ0djQUFBQUtBQUlBWndBRUJnUUFFd0FBQUFVR0JBQVVBQUFBQ2dZQkFBRUFBQVdBYUFBQUFBb0FBZ0JvQUFRR0JBQVVBQUFBQlFZRUFCVUFBQUFLQmdFQUFRQUFCWUJwQUFBQUNnQUNBR2tBQkFZRUFCVUFBQUFGQmdRQUZnQUFBQW9HQVFBQkFBQUZnR29BQUFBS0FBSUFhZ0FFQmdRQUZnQUFBQVVHQkFBWEFBQUFDZ1lCQUFFQUFBV0Fhd0FBQUFvQUFnQnJBQVFHQkFBWEFBQUFCUVlFQUJnQUFBQUtCZ0VBQVFBQUJZQnNBQUFBQ2dBQ0FHd0FCQVlFQUJnQUFBQUZCZ1FBR1FBQUFBb0dBUUFCQUFBRmdHMEFBQUFLQUFJQWJRQUVCZ1FBQ1FBQUFBVUdCQUFhQUFBQUFBWUNBSUFBQ2dZQkFBRUFBQVdBYmdBQUFBb0FBZ0J1QUFRR0JBQWFBQUFBQlFZRUFCc0FBQUFBQmdJQWdBQUtCZ0VBQVFBQUJZQnZBQUFBQ2dBQ0FHOEFCQVlFQUFjQUFBQUZCZ1FBR3dBQUFBQUdBZ0NBQUFvR0FRQUJBQUFGZ0hBQUFBQUtBQUlBY0FBRUJnUUFHd0FBQUFVR0JBQWNBQUFBQ2dZQkFBRUFBQVdBY1FBQUFBb0FBZ0J4QUFRR0JBQWNBQUFBQlFZRUFCMEFBQUFLQmdFQUFRQUFCWUJ5QUFBQUNnQUNBSElBQkFZRUFCMEFBQUFGQmdRQUhnQUFBQUFHQWdDQUFBb0dBUUFCQUFBRmdITUFBQUFLQUFJQWN3QUVCZ1FBSGdBQUFBVUdCQUFmQUFBQUFBWUNBSUFBQ2dZQkFBRUFBQVdBZEFBQUFBb0FBZ0IwQUFRR0JBQWZBQUFBQlFZRUFDQUFBQUFLQmdFQUFRQUFCWUIxQUFBQUNnQUNBSFVBQkFZRUFDQUFBQUFGQmdRQUlRQUFBQW9HQVFBQkFBQUZnSFlBQUFBS0FBSUFkZ0FFQmdRQUlRQUFBQVVHQkFBaUFBQUFDZ1lCQUFFQUFBV0Fkd0FBQUFvQUFnQjNBQVFHQkFBaUFBQUFCUVlFQUNNQUFBQUFCZ0lBZ0FBS0JnRUFBUUFBQllCNEFBQUFDZ0FDQUhnQUJBWUVBQ01BQUFBRkJnUUFKQUFBQUFBR0FnQ0FBQW9HQVFBQkFBQUZnSGtBQUFBS0FBSUFlUUFFQmdRQUpBQUFBQVVHQkFBbEFBQUFDZ1lCQUFFQUFBV0FlZ0FBQUFvQUFnQjZBQVFHQkFBbEFBQUFCUVlFQUNZQUFBQUFCZ0lBZ0FBS0JnRUFBUUFBQllCN0FBQUFDZ0FDQUhzQUJBWUVBQ1lBQUFBRkJnUUFKd0FBQUFBR0FnQ0FBQW9HQVFBQkFBQUZnSHdBQUFBS0FBSUFmQUFFQmdRQUp3QUFBQVVHQkFBb0FBQUFDZ1lCQUFFQUFBV0FmUUFBQUFvQUFnQjlBQVFHQkFBbkFBQUFCUVlFQUNrQUFBQUFCZ0lBZ0FBS0JnRUFBUUFBQllCK0FBQUFDZ0FDQUg0QUJBWUVBQ2tBQUFBRkJnUUFLZ0FBQUFvR0FRQUJBQUFGZ0g4QUFBQUtBQUlBZndBRUJnUUFLZ0FBQUFVR0JBQXJBQUFBQ2dZQkFBRUFBQVdBZ0FBQUFBb0FBZ0NBQUFRR0JBQXJBQUFBQlFZRUFDd0FBQUFLQmdFQUFRQUFCWUNCQUFBQUNnQUNBSUVBQkFZRUFDd0FBQUFGQmdRQUxRQUFBQW9HQVFBQkFBQUZnSUlBQUFBS0FBSUFnZ0FFQmdRQUt3QUFBQVVHQkFBdUFBQUFDZ1lCQUFFQUFBV0Fnd0FBQUFvQUFnQ0RBQVFHQkFBdUFBQUFCUVlFQUM4QUFBQUtCZ0VBQVFBQUJZQ0VBQUFBQ2dBQ0FJUUFCQVlFQUM4QUFBQUZCZ1FBTUFBQUFBb0dBUUFCQUFBRmdJVUFBQUFLQUFJQWhRQUVCZ1FBTUFBQUFBVUdCQUF4QUFBQUNnWUJBQUVBQUFXQWhnQUFBQW9BQWdDR0FBUUdCQUFwQUFBQUJRWUVBRElBQUFBS0JnRUFBUUFBQllDSEFBQUFDZ0FDQUljQUJBWUVBRElBQUFBRkJnUUFNd0FBQUFvR0FRQUJBQUFGZ0lnQUFBQUtBQUlBaUFBRUJnUUFNZ0FBQUFVR0JBQTBBQUFBQUFZQ0FJQUFDZ1lCQUFFQUFBV0FpUUFBQUFvQUFnQ0pBQVFHQkFBbEFBQUFCUVlFQURRQUFBQUFCZ0lBZ0FBS0JnRUFBUUFBQllDS0FBQUFDZ0FDQUlvQUJBWUVBQ1FBQUFBRkJnUUFOUUFBQUFBR0FnQ0FBQW9HQVFBQkFBQUZnSXNBQUFBS0FBSUFpd0FFQmdRQU5RQUFBQVVHQkFBMkFBQUFBQVlDQUlBQUNnWUJBQUVBQUFXQWpBQUFBQW9BQWdDTUFBUUdCQUEyQUFBQUJRWUVBRGNBQUFBS0JnRUFBUUFBQllDTkFBQUFDZ0FDQUkwQUJBWUVBRGNBQUFBRkJnUUFPQUFBQUFvR0FRQUJBQUFGZ0k0QUFBQUtBQUlBamdBRUJnUUFOd0FBQUFVR0JBQTVBQUFBQ2dZQkFBRUFBQVdBandBQUFBb0FBZ0NQQUFRR0JBQTVBQUFBQlFZRUFEb0FBQUFBQmdJQWdBQUtCZ0VBQVFBQUJZQ1FBQUFBQ2dBQ0FKQUFCQVlFQURVQUFBQUZCZ1FBT2dBQUFBQUdBZ0NBQUFvR0FRQUJBQUFGZ0pFQUFBQUtBQUlBa1FBRUJnUUFPZ0FBQUFVR0JBQTdBQUFBQUFZQ0FJQUFDZ1lCQUFFQUFBV0FrZ0FBQUFvQUFnQ1NBQVFHQkFBN0FBQUFCUVlFQUR3QUFBQUtCZ0VBQVFBQUJZQ1RBQUFBQ2dBQ0FKTUFCQVlFQUR3QUFBQUZCZ1FBUFFBQUFBQUdBZ0NBQUFvR0FRQUJBQUFGZ0pRQUFBQUtBQUlBbEFBRUJnUUFQUUFBQUFVR0JBQStBQUFBQUFZQ0FJQUFDZ1lCQUFFQUFBV0FsUUFBQUFvQUFnQ1ZBQVFHQkFBK0FBQUFCUVlFQUQ4QUFBQUtCZ0VBQVFBQUJZQ1dBQUFBQ2dBQ0FKWUFCQVlFQUQ0QUFBQUZCZ1FBUUFBQUFBQUdBZ0NBQUFvR0FRQUJBQUFGZ0pjQUFBQUtBQUlBbHdBRUJnUUFRQUFBQUFVR0JBQkJBQUFBQ2dZQkFBRUFBQVdBbUFBQUFBb0FBZ0NZQUFRR0JBQkJBQUFBQlFZRUFFSUFBQUFLQmdFQUFRQUFCWUNaQUFBQUNnQUNBSmtBQkFZRUFFSUFBQUFGQmdRQVF3QUFBQW9HQVFBQkFBQUZnSm9BQUFBS0FBSUFtZ0FFQmdRQVF3QUFBQVVHQkFCRUFBQUFDZ1lCQUFFQUFBV0Ftd0FBQUFvQUFnQ2JBQVFHQkFCQ0FBQUFCUVlFQUVVQUFBQUtCZ0VBQVFBQUJZQ2NBQUFBQ2dBQ0FKd0FCQVlFQUVVQUFBQUZCZ1FBUmdBQUFBb0dBUUFCQUFBRmdKMEFBQUFLQUFJQW5RQUVCZ1FBUmdBQUFBVUdCQUJIQUFBQUNnWUJBQUVBQUFXQW5nQUFBQW9BQWdDZUFBUUdCQUJIQUFBQUJRWUVBRWdBQUFBS0JnRUFBUUFBQllDZkFBQUFDZ0FDQUo4QUJBWUVBRUFBQUFBRkJnUUFTUUFBQUFvR0FRQUJBQUFGZ0tBQUFBQUtBQUlBb0FBRUJnUUFTUUFBQUFVR0JBQktBQUFBQ2dZQkFBRUFBQVdBb1FBQUFBb0FBZ0NoQUFRR0JBQkpBQUFBQlFZRUFFc0FBQUFBQmdJQWdBQUtCZ0VBQVFBQUJZQ2lBQUFBQ2dBQ0FLSUFCQVlFQUR3QUFBQUZCZ1FBU3dBQUFBQUdBZ0NBQUFvR0FRQUJBQUFGZ0tNQUFBQUtBQUlBb3dBRUJnUUFPd0FBQUFVR0JBQk1BQUFBQUFZQ0FJQUFDZ1lCQUFFQUFBV0FwQUFBQUFvQUFnQ2tBQVFHQkFBakFBQUFCUVlFQUV3QUFBQUFCZ0lBZ0FBS0JnRUFBUUFBQllDbEFBQUFDZ0FDQUtVQUJBWUVBRXdBQUFBRkJnUUFUUUFBQUFBR0FnQ0FBQW9HQVFBQkFBQUZnS1lBQUFBS0FBSUFwZ0FFQmdRQUlRQUFBQVVHQkFCTkFBQUFDZ1lCQUFFQUFBV0Fwd0FBQUFvQUFnQ25BQVFHQkFBZ0FBQUFCUVlFQUU0QUFBQUFCZ0lBZ0FBS0JnRUFBUUFBQllDb0FBQUFDZ0FDQUtnQUJBWUVBQjBBQUFBRkJnUUFUZ0FBQUFBR0FnQ0FBQW9HQVFBQkFBQUZnS2tBQUFBS0FBSUFxUUFFQmdRQUhBQUFBQVVHQkFCUEFBQUFBQVlDQUlBQUNnWUJBQUVBQUFXQXFnQUFBQW9BQWdDcUFBUUdCQUJQQUFBQUJRWUVBRkFBQUFBS0JnRUFBUUFBQllDckFBQUFDZ0FDQUtzQUJBWUVBRThBQUFBRkJnUUFVUUFBQUFBR0FnQ0FBQW9HQVFBQkFBQUZnS3dBQUFBS0FBSUFyQUFFQmdRQUJnQUFBQVVHQkFCUkFBQUFBQVlDQUlBQUNnWUJBQUVBQUFXQXJRQUFBQW9BQWdDdEFBUUdCQUJSQUFBQUJRWUVBRklBQUFBS0JnRUFBUUFBQllDdUFBQUFDZ0FDQUs0QUJBWUVBQVVBQUFBRkJnUUFVd0FBQUFBR0FnQ0FBQW9HQVFBQkFBQUZnSzhBQUFBS0FBSUFyd0FFQmdRQUFnQUFBQVVHQkFCVEFBQUFBQVlDQUlBQUNnWUJBQUVBQUFlQXNnQUFBQVFDRUFBOGQ2c04vR0hEQkR4M3F3MTdpYk1FQ2dBQ0FMQUFBQW9DQUFRQUJBb0NBQUVBRFFJTUFIdUpzd1E4ZDZzTkFBQUFBQTRDREFEOFljTUVQSGVyRFFBQUFBQVBBZ3dBZTRtekJMNVB1dzBBQUFBQUFBQUhnTE1BQUFBRUFoQUFucnZkRGZLSGd3U2V1OTBOckZsdUJBb0FBZ0N4QUFBS0FnQUVBQVFLQWdBQkFBMENEQUNzV1c0RW5ydmREUUFBQUFBT0Fnd0E4b2VEQko2NzNRMEFBQUFBRHdJTUFLeFpiZ1RrNmZJTkFBQUFBQUFBQjRDMEFBQUFCQUlRQUZwMEF3NDFtcGtFV25RRERyUEJpUVFLQUFJQXNnQUFDZ0lBQkFBRUNnSUFBUUFOQWd3QXM4R0pCRnAwQXc0QUFBQUFEZ0lNQURXYW1RUmFkQU1PQUFBQUFBOENEQUN6d1lrRTNFd1REZ0FBQUFBQUFBZUF0UUFBQUFRQ0VBQUFBQkFPWHdJNUJBQUFFQTdkS1NrRUNnQUNBTE1BQUFvQ0FBUUFCQW9DQUFFQURRSU1BTjBwS1FRQUFCQU9BQUFBQUE0Q0RBQmZBamtFQUFBUURnQUFBQUFQQWd3QTNTa3BCSUhZSHc0QUFBQUFBQUFIZ0xZQUFBQUVBaEFBQUFBUURtRDQ1d01BQUJBTzNoL1lBd29BQWdDMEFBQUtBZ0FFQUFRS0FnQUJBQTBDREFEZUg5Z0RBQUFRRGdBQUFBQU9BZ3dBWVBqbkF3QUFFQTRBQUFBQUR3SU1BTjRmMkFPQjJCOE9BQUFBQUFBQUI0QzNBQUFBQkFJUUFBQUFFQTdEcmI0REFBQVFEbngvcVFNS0FBSUF0UUFBQ2dJQUJBQUVDZ0lBQVFBTkFnd0FmSCtwQXdBQUVBNEFBQUFBRGdJTUFNT3R2Z01BQUJBT0FBQUFBQThDREFCOGY2a0RSaTRsRGdBQUFBQUFBQWVBdUFBQUFBUUNFQUFBQUxZTnc2MitBd0FBdGcxOGY2a0RDZ0FDQUxZQUFBb0NBQVFBQkFvQ0FBRUFEUUlNQUh4L3FRTUFBTFlOQUFBQUFBNENEQUREcmI0REFBQzJEUUFBQUFBUEFnd0FmSCtwQTBZdXl3MEFBQUFBQUFBSGdMa0FBQUFFQWhBQUFBQVFEcHkzaWdNQUFCQU9HOTk2QXdvQUFnQzNBQUFLQWdBRUFBUUtBZ0FCQUEwQ0RBQWIzM29EQUFBUURnQUFBQUFPQWd3QW5MZUtBd0FBRUE0QUFBQUFEd0lNQUJ2ZmVnT0IyQjhPQUFBQUFBQUFCNEM2QUFBQUJBSVFBQUFBYWc3RHJiNERBQUJxRG54L3FRTUtBQUlBdUFBQUNnSUFCQUFFQ2dJQUFRQU5BZ3dBZkgrcEF3QUFhZzRBQUFBQURnSU1BTU90dmdNQUFHb09BQUFBQUE4Q0RBQjhmNmtEUmk1L0RnQUFBQUFBQUFBQUFBQUFBQUFB</t>
        </r>
      </text>
    </comment>
    <comment ref="B156" authorId="0" shapeId="0" xr:uid="{00000000-0006-0000-0000-000036010000}">
      <text>
        <r>
          <rPr>
            <b/>
            <sz val="9"/>
            <color indexed="81"/>
            <rFont val="Tahoma"/>
            <family val="2"/>
          </rPr>
          <t>QzM4SDE3RjZOM1M0UjN8UGljdHVyZSAzMTB8Vm1wRFJEQXhNREFFQXdJQkFBQUFBQUFBQUFBQUFBQ0FBQUFBQUFNQUZBQUFBRU5vWlcxRWNtRjNJREl3TGpBdU1DNDBNUWdBRXdBQUFGVnVkR2wwYkdWa0lFUnZZM1Z0Wlc1MEJBSVFBQ0xDZEEzUUpXUUQzVD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Z0FBQUFRQ0VBQUFBQUFBQUFBQUFNek1DQjBBQUhBSUZnZ0VBQUFBSkFBWUNBUUFBQUFrQUJrSUFBQVFDQUlBQ2dBUENBSUFCQUFEZ0hjQUFBQUVBaEFBSXNKMERkQWxaQVBkUGFz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MxV1dBd29BQWdBYUFBSUVBZ0FKQUNzRUFnQUFBRWdFQUFBM0JBRUFBUWFBQUFBQUFBQUNDQUNxQ3BzTlBraVRBd1FDRUFBaXdwSU5Qa2lUQTZvS213MytZNWtESXdnQkFBQUNCd0lBQUFBQUJ3MEFBUUFBQUFNQVlBRElBQUFBUmdrSERRQUJBQUFBQXdCZ0FNZ0FBQUJHQUFBQUFBU0FHZ0FBQUFBQ0NBQkVKSmNOTVV2S0F3b0FBZ0FiQURjRUFRQUJBQUFFZ0JzQUFBQUFBZ2dBUkNSNURURkx5Z01LQUFJQUhBQUFCQUlBQndBckJBSUFBQUJJQkFBQU53UUJBQUV6QkFNQUFBQlNCb0FBQUFBQUFBSUlBS29LZlEyWXNjWURCQUlRQUNMQ2RBMllzY1lEM1QxL0RTZ1cwZ01qQ0FFQUFBSUhBZ0FBQUFVSEFRQUJBQWNPQUFFQUFBQURBR0FBeUFBQUFGSTBDUWNPQUFFQUFBQURBR0FBeUFBQUFGSTBBQUFBQUFTQUhBQUFBQUFDQ0FCRUpLWU5SRWJrQXdvQUFnQWRBRGNFQVFBQkFBQUVnQjBBQUFBQUFnZ0FSQ1NYRFZoQi9nTUtBQUlBSGdBQ0JBSUFDUUFyQkFJQUFBQklCQUFBTndRQkFBRUdnQUFBQUFBQUFnZ0FxZ3FiRFlzMCt3TUVBaEFBSXNLU0RZczArd09xQ3BzTlMxQUJCQUVIQVFBRkFnY0NBQUFBQUFjTkFBRUFBQUFEQUdBQXlBQUFBRVlKQncwQUFRQUFBQU1BWUFESUFBQUFSZ0FBQUFBRWdCNEFBQUFBQWdnQVJDVEVEVVJHNUFNS0FBSUFId0EzQkFFQUFRQUFCSUFmQUFBQUFBSUlBRVFrQUE0ZVVMQURDZ0FDQUNBQU53UUJBQUVBQUFTQUlBQUFBQUFDQ0FBRTMvWU5BY2lUQXdvQUFnQWhBRGNFQVFBQkFBQUVnQ0VBQUFBQUFnZ0FSQ1FQRHRBbGdnTUtBQUlBSWdBM0JBRUFBUUFBQklBaUFBQUFBQUlJQUVRa0R3N1FKV1FEQ2dBQ0FDTUFOd1FCQUFFQUFBU0FJd0FBQUFBQ0NBQ0VhU2NPQWNpVEF3b0FBZ0FrQUFJRUFnQVFBQ3NFQWdBQUFFZ0VBQUEzQkFFQUFRYUFBQUFBQUFBQ0NBRHFUeXNPem5TUUF3UUNFQUNWMmlJT3puU1FBNFJwS3c1T0lKY0RBUWNCQUFVQ0J3SUFBQUFBQncwQUFRQUFBQU1BWUFESUFBQUFVd2tIRFFBQkFBQUFBd0JnQU1nQUFBQlRBQUFBQUFTQUpBQUFBQUFDQ0FCRUpCNE9IbEN3QXdvQUFnQWxBRGNFQVFBQkFBQUVnQ1VBQUFBQUFnZ0FSQ1F0RGpGTHlnTUtBQUlBSmdBM0JBRUFBUUFBQklBbUFBQUFBQUlJQUVRa1N3NHhTOG9EQ2dBQ0FDY0FOd1FCQUFFQUFBU0FKd0FBQUFBQ0NBQkVKRm9PUkVia0F3b0FBZ0FvQURjRUFRQUJBQUFFZ0NnQUFBQUFBZ2dBUkNSNERrUkc1QU1LQUFJQUtRQTNCQUVBQVFBQUJJQXBBQUFBQUFJSUFFUWtodzVZUWY0RENnQUNBQ29BQWdRQ0FBa0FLd1FDQUFBQVNBUUFBRGNFQVFBQkJvQUFBQUFBQUFJSUFLb0tpdzZMTlBzREJBSVFBQ0xDZ2c2TE5Qc0RxZ3FMRGt0UUFRUUJCd0VBQlFJSEFnQUFBQUFIRFFBQkFBQUFBd0JnQU1nQUFBQkdDUWNOQUFFQUFBQURBR0FBeUFBQUFFWUFBQUFBQklBcUFBQUFBQUlJQUVRa2h3NHhTOG9EQ2dBQ0FDc0FOd1FCQUFFQUFBU0FLd0FBQUFBQ0NBQkVKS1VPTVV2S0F3b0FBZ0FzQUFBRUFnQUhBQ3NFQWdBQUFFZ0VBQUEzQkFFQUFUTUVBd0FBQUZJR2dBQUFBQUFBQWdnQXFncXBEcGl4eGdNRUFoQUFJc0tnRHBpeHhnUGRQYXNPS0JiU0F5TUlBUUFBQWdjQ0FBQUFCUWNCQUFFQUJ3NEFBUUFBQUFNQVlBRElBQUFBVWpRSkJ3NEFBUUFBQUFNQVlBRElBQUFBVWpRQUFBQUFCSUFzQUFBQUFBSUlBRVFrZUE0ZVVMQURDZ0FDQUMwQU53UUJBQUVBQUFTQUxRQUFBQUFDQ0FCRUpJY09DMVdXQXdvQUFnQXVBQUlFQWdBSkFDc0VBZ0FBQUVnRUFBQTNCQUVBQVFhQUFBQUFBQUFDQ0FDcUNvc09Qa2lUQXdRQ0VBQWl3b0lPUGtpVEE2b0tpdzcrWTVrREFRY0JBQVVDQndJQUFBQUFCdzBBQVFBQUFBTUFZQURJQUFBQVJna0hEUUFCQUFBQUF3QmdBTWdBQUFCR0FBQUFBQVNBTGdBQUFBQUNDQUJFSkZvT0hsQ3dBd29BQWdBdkFEY0VBUUFCQUFBRWdDOEFBQUFBQWdnQVJDUWVEa1JHNUFNS0FBSUFNQUEzQkFFQUFRQUFCSUF3QUFBQUFBSUlBSVJwSnc1aXpnQUVDZ0FDQURFQU53UUJBQUVBQUFTQU1RQUFBQUFDQ0FBRTMvWU53eEpDQkFvQUFnQXlBQUlFQWdBUUFDc0VBZ0FBQUVnRUFBQTNCQUVBQVFhQUFBQUFBQUFDQ0FCcXhmb05rTDgrQkFRQ0VBQVZVUElOa0w4K0JBVGYrZzBRYTBVRUl3Z0JBQUFDQndJQUFBQUFCdzBBQVFBQUFBTUFZQURJQUFBQVV3a0hEUUFCQUFBQUF3QmdBTWdBQUFCVEFBQUFBQVNBTWdBQUFBQUNDQUFsck5BTldiMXpCQW9BQWdBekFEY0VBUUFCQUFBRWdETUFBQUFBQWdnQWFYakVEVkpWV0FRS0FBSUFOQUFDQkFJQUNRQXJCQUlBQUFCSUJBQUFOd1FCQUFFR2dBQUFBQUFBQWdnQXoxN0lEWVZJVlFRRUFoQUFSaGJBRFlWSVZRVFBYc2dOUldSYkJDTUlBUUFBQWdjQ0FBQUFBQWNOQUFFQUFBQURBR0FBeUFBQUFFWUpCdzBBQVFBQUFBTUFZQURJQUFBQVJnQUFBQUFFZ0RRQUFBQUFBZ2dBOVFtL0Raa0NqQVFLQUFJQU5RQTNCQUVBQVFBQUJJQTFBQUFBQUFJSUFBYzBvUTNTMzRnRUNnQUNBRFlBQWdRQ0FBa0FLd1FDQUFBQVNBUUFBRGNFQVFBQkJvQUFBQUFBQUFJSUFHMGFwUTBGMDRVRUJBSVFBT1hSbkEwRjA0VUViUnFsRGNYdWl3UWpDQUVBQUFJSEFnQUFBQUFIRFFBQkFBQUFBd0JnQU1nQUFBQkdDUWNOQUFFQUFBQURBR0FBeUFBQUFFWUFBQUFBQklBMkFBQUFBQUlJQU1IZ3dnMytOOXdFQ2dBQ0FEY0FBZ1FDQUJBQUt3UUNBQUFBU0FRQUFEY0VBUUFCQm9BQUFBQUFBQUlJQUNmSHhnM0w1TmdFQkFJUUFOSlJ2ZzNMNU5nRXdlREdEVXVRM3dRakNBRUFBQUlIQWdBQUFBQUhEUUFCQUFBQUF3QmdBTWdBQUFCVENRY05BQUVBQUFBREFHQUF5QUFBQUZNQUFBQUFCWUE0QUFBQUNnQUNBRGdBQkFZRUFBRUFBQUFGQmdRQUFnQUFBQW9HQVFBQkFBQUZnRGtBQUFBS0FBSUFPUUFFQmdRQUFnQUFBQVVHQkFBREFBQUFBQVlDQUlBQUNnWUJBQUVBQUFXQU9nQUFBQW9BQWdBNkFBUUdCQUFEQUFBQUJRWUVBQVFBQUFBS0JnRUFBUUFBQllBN0FBQUFDZ0FDQURzQUJBWUVBQVFBQUFBRkJnUUFCUUFBQUFBR0FnQ0FBQW9HQVFBQkFBQUZnRHdBQUFBS0FBSUFQQUFFQmdRQUJRQUFBQVVHQkFBR0FBQUFDZ1lCQUFFQUFBV0FQUUFBQUFvQUFnQTlBQVFHQkFBR0FBQUFCUVlFQUFjQUFBQUtCZ0VBQVFBQUJZQStBQUFBQ2dBQ0FENEFCQVlFQUFjQUFBQUZCZ1FBQ0FBQUFBQUdBZ0NBQUFvR0FRQUJBQUFGZ0Q4QUFBQUtBQUlBUHdBRUJnUUFDQUFBQUFVR0JBQUpBQUFBQUFZQ0FJQUFDZ1lCQUFFQUFBV0FRQUFBQUFvQUFnQkFBQVFHQkFBSkFBQUFCUVlFQUFvQUFBQUtCZ0VBQVFBQUJZQkJBQUFBQ2dBQ0FFRUFCQVlFQUFrQUFBQUZCZ1FBQ3dBQUFBb0dBUUFCQUFBRmdFSUFBQUFLQUFJQVFnQUVCZ1FBQ3dBQUFBVUdCQUFNQUFBQUFBWUNBSUFBQ2dZQkFBRUFBQVdBUXdBQUFBb0FBZ0JEQUFRR0JBQUhBQUFBQlFZRUFBd0FBQUFBQmdJQWdBQUtCZ0VBQVFBQUJZQkVBQUFBQ2dBQ0FFUUFCQVlFQUF3QUFBQUZCZ1FBRFFBQUFBQUdBZ0NBQUFvR0FRQUJBQUFGZ0VVQUFBQUtBQUlBUlFBRUJnUUFEUUFBQUFVR0JBQU9BQUFBQ2dZQkFBRUFBQVdBUmdBQUFBb0FBZ0JHQUFRR0JBQU9BQUFBQlFZRUFBOEFBQUFLQmdFQUFRQUFCWUJIQUFBQUNnQUNBRWNBQkFZRUFBOEFBQUFGQmdRQUVBQUFBQUFHQWdDQUFBb0dBUUFCQUFBRmdFZ0FBQUFLQUFJQVNBQUVCZ1FBRUFBQUFBVUdCQUFSQUFBQUFBWUNBSUFBQ2dZQkFBRUFBQVdBU1FBQUFBb0FBZ0JKQUFRR0JBQVJBQUFBQlFZRUFCSUFBQUFLQmdFQUFRQUFCWUJLQUFBQUNnQUNBRW9BQkFZRUFCSUFBQUFGQmdRQUV3QUFBQUFHQWdDQUFBb0dBUUFCQUFBRmdFc0FBQUFLQUFJQVN3QUVCZ1FBRXdBQUFBVUdCQUFVQUFBQUFBWUNBSUFBQ2dZQkFBRUFBQVdBVEFBQUFBb0FBZ0JNQUFRR0JBQVVBQUFBQlFZRUFCVUFBQUFBQmdJQWdBQUtCZ0VBQVFBQUJZQk5BQUFBQ2dBQ0FFMEFCQVlFQUJVQUFBQUZCZ1FBRmdBQUFBb0dBUUFCQUFBRmdFNEFBQUFLQUFJQVRnQUVCZ1FBRmdBQUFBVUdCQUFYQUFBQUFBWUNBSUFBQ2dZQkFBRUFBQVdBVHdBQUFBb0FBZ0JQQUFRR0JBQVhBQUFBQlFZRUFCZ0FBQUFBQmdJQWdBQUtCZ0VBQVFBQUJZQlFBQUFBQ2dBQ0FGQUFCQVlFQUJnQUFBQUZCZ1FBR1FBQUFBb0dBUUFCQUFBRmdGRUFBQUFLQUFJQVVRQUVCZ1FBR0FBQUFBVUdCQUFhQUFBQUFBWUNBSUFBQ2dZQkFBRUFBQVdBVWdBQUFBb0FBZ0JTQUFRR0JBQWFBQUFBQlFZRUFCc0FBQUFLQmdFQUFRQUFCWUJUQUFBQUNnQUNBRk1BQkFZRUFCb0FBQUFGQmdRQUhBQUFBQUFHQWdDQUFBb0dBUUFCQUFBRmdGUUFBQUFLQUFJQVZBQUVCZ1FBSEFBQUFBVUdCQUFkQUFBQUNnWUJBQUVBQUFXQVZRQUFBQW9BQWdCVkFBUUdCQUFjQUFBQUJRWUVBQjRBQUFBQUJnSUFnQUFLQmdFQUFRQUFCWUJXQUFBQUNnQUNBRllBQkFZRUFCWUFBQUFGQmdRQUhnQUFBQUFHQWdDQUFBb0dBUUFCQUFBRmdGY0FBQUFLQUFJQVZ3QUVCZ1FBRlFBQUFBVUdCQUFmQUFBQUFBWUNBSUFBQ2dZQkFBRUFBQVdBV0FBQUFBb0FBZ0JZQUFRR0JBQWZBQUFBQlFZRUFDQUFBQUFBQmdJQWdBQUtCZ0VBQVFBQUJZQlpBQUFBQ2dBQ0FGa0FCQVlFQUNBQUFBQUZCZ1FBSVFBQUFBQUdBZ0NBQUFvR0FRQUJBQUFGZ0ZvQUFBQUtBQUlBV2dBRUJnUUFJUUFBQUFVR0JBQWlBQUFBQ2dZQkFBRUFBQVdBV3dBQUFBb0FBZ0JiQUFRR0JBQWhBQUFBQlFZRUFDTUFBQUFBQmdJQWdBQUtCZ0VBQVFBQUJZQmNBQUFBQ2dBQ0FGd0FCQVlFQUNNQUFBQUZCZ1FBSkFBQUFBQUdBZ0NBQUFvR0FRQUJBQUFGZ0YwQUFBQUtBQUlBWFFBRUJnUUFId0FBQUFVR0JBQWtBQUFBQUFZQ0FJQUFDZ1lCQUFFQUFBV0FYZ0FBQUFvQUFnQmVBQVFHQkFBa0FBQUFCUVlFQUNVQUFBQUFCZ0lBZ0FBS0JnRUFBUUFBQllCZkFBQUFDZ0FDQUY4QUJBWUVBQ1VBQUFBRkJnUUFKZ0FBQUFvR0FRQUJBQUFGZ0dBQUFBQUtBQUlBWUFBRUJnUUFKZ0FBQUFVR0JBQW5BQUFBQUFZQ0FJQUFDZ1lCQUFFQUFBV0FZUUFBQUFvQUFnQmhBQVFHQkFBbkFBQUFCUVlFQUNnQUFBQUFCZ0lBZ0FBS0JnRUFBUUFBQllCaUFBQUFDZ0FDQUdJQUJBWUVBQ2dBQUFBRkJnUUFLUUFBQUFvR0FRQUJBQUFGZ0dNQUFBQUtBQUlBWXdBRUJnUUFLQUFBQUFVR0JBQXFBQUFBQUFZQ0FJQUFDZ1lCQUFFQUFBV0FaQUFBQUFvQUFnQmtBQVFHQkFBcUFBQUFCUVlFQUNzQUFBQUtCZ0VBQVFBQUJZQmxBQUFBQ2dBQ0FHVUFCQVlFQUNvQUFBQUZCZ1FBTEFBQUFBQUdBZ0NBQUFvR0FRQUJBQUFGZ0dZQUFBQUtBQUlBWmdBRUJnUUFMQUFBQUFVR0JBQXRBQUFBQ2dZQkFBRUFBQVdBWndBQUFBb0FBZ0JuQUFRR0JBQXNBQUFBQlFZRUFDNEFBQUFBQmdJQWdBQUtCZ0VBQVFBQUJZQm9BQUFBQ2dBQ0FHZ0FCQVlFQUNZQUFBQUZCZ1FBTGdBQUFBQUdBZ0NBQUFvR0FRQUJBQUFGZ0drQUFBQUtBQUlBYVFBRUJnUUFKUUFBQUFVR0JBQXZBQUFBQUFZQ0FJQUFDZ1lCQUFFQUFBV0FhZ0FBQUFvQUFnQnFBQVFHQkFBVUFBQUFCUVlFQUM4QUFBQUFCZ0lBZ0FBS0JnRUFBUUFBQllCckFBQUFDZ0FDQUdzQUJBWUVBQzhBQUFBRkJnUUFNQUFBQUFBR0FnQ0FBQW9HQVFBQkFBQUZnR3dBQUFBS0FBSUFiQUFFQmdRQUVnQUFBQVVHQkFBd0FBQUFBQVlDQUlBQUNnWUJBQUVBQUFXQWJRQUFBQW9BQWdCdEFBUUdCQUFSQUFBQUJRWUVBREVBQUFBQUJnSUFnQUFLQmdFQUFRQUFCWUJ1QUFBQUNnQUNBRzRBQkFZRUFBNEFBQUFGQmdRQU1RQUFBQUFHQWdDQUFBb0dBUUFCQUFBRmdHOEFBQUFLQUFJQWJ3QUVCZ1FBRFFBQUFBVUdCQUF5QUFBQUFBWUNBSUFBQ2dZQkFBRUFBQVdBY0FBQUFBb0FBZ0J3QUFRR0JBQXlBQUFBQlFZRUFETUFBQUFLQmdFQUFRQUFCWUJ4QUFBQUNnQUNBSEVBQkFZRUFESUFBQUFGQmdRQU5BQUFBQUFHQWdDQUFBb0dBUUFCQUFBRmdISUFBQUFLQUFJQWNnQUVCZ1FBQmdBQUFBVUdCQUEwQUFBQUFBWUNBSUFBQ2dZQkFBRUFBQVdBY3dBQUFBb0FBZ0J6QUFRR0JBQTBBQUFBQlFZRUFEVUFBQUFLQmdFQUFRQUFCWUIwQUFBQUNnQUNBSFFBQkFZRUFBVUFBQUFGQmdRQU5nQUFBQW9HQVFBQkFBQUZnSFVBQUFBS0FBSUFkUUFFQmdRQUFnQUFBQVVHQkFBMkFBQUFBQVlDQUlBQUNnWUJBQUVBQUFlQWVBQUFBQVFDRUFDQW02b05zUzNrQklDYnFnMHZWZFFFQ2dBQ0FIWUFBQW9DQUFRQUJBb0NBQUVBRFFJTUFDOVYxQVNBbTZvTkFBQUFBQTRDREFDeExlUUVnSnVxRFFBQUFBQVBBZ3dBTDFYVUJBSjB1ZzBBQUFBQUFBQUhnSGtBQUFBRUFoQUE0dC9jRGFkVHBBVGkzOXdOWVNXUEJBb0FBZ0IzQUFBS0FnQUVBQVFLQWdBQkFBMENEQUJoSlk4RTR0L2NEUUFBQUFBT0Fnd0FwMU9rQk9MZjNBMEFBQUFBRHdJTUFHRWxqd1FwRHZJTkFBQUFBQUFBQjRCNkFBQUFCQUlRQUo2WUFnN3FaYm9FbnBnQ0RtaU5xZ1FLQUFJQWVBQUFDZ0lBQkFBRUNnSUFBUUFOQWd3QWFJMnFCSjZZQWc0QUFBQUFEZ0lNQU9wbHVnU2VtQUlPQUFBQUFBOENEQUJvamFvRUlIRVNEZ0FBQUFBQUFBZUFld0FBQUFRQ0VBQkVKQThPRk01WkJFUWtEdzZTOVVrRUNnQUNBSGtBQUFvQ0FBUUFCQW9DQUFFQURRSU1BSkwxU1FSRUpBOE9BQUFBQUE0Q0RBQVV6bGtFUkNRUERnQUFBQUFQQWd3QWt2VkpCTVg4SGc0QUFBQUFBQUFIZ0h3QUFBQUVBaEFBUkNRUERoWEVDQVJFSkE4T2srdjRBd29BQWdCNkFBQUtBZ0FFQUFRS0FnQUJBQTBDREFDVDYvZ0RSQ1FQRGdBQUFBQU9BZ3dBRmNRSUJFUWtEdzRBQUFBQUR3SU1BSlByK0FQRi9CNE9BQUFBQUFBQUI0QjlBQUFBQkFJUUFFUWtEdzU0ZWQ4RFJDUVBEakZMeWdNS0FBSUFld0FBQ2dJQUJBQUVDZ0lBQVFBTkFnd0FNVXZLQTBRa0R3NEFBQUFBRGdJTUFIaDUzd05FSkE4T0FBQUFBQThDREFBeFM4b0RpbElrRGdBQUFBQUFBQWVBZmdBQUFBUUNFQUJFSkxVTmVIbmZBMFFrdFEweFM4b0RDZ0FDQUh3QUFBb0NBQVFBQkFvQ0FBRUFEUUlNQURGTHlnTkVKTFVOQUFBQUFBNENEQUI0ZWQ4RFJDUzFEUUFBQUFBUEFnd0FNVXZLQTRwU3lnMEFBQUFBQUFBSGdIOEFBQUFFQWhBQVJDUVBEbEdEcXdORUpBOE8wS3FiQXdvQUFnQjlBQUFLQWdBRUFBUUtBZ0FCQUEwQ0RBRFFxcHNEUkNRUERnQUFBQUFPQWd3QVVZT3JBMFFrRHc0QUFBQUFEd0lNQU5DcW13UEYvQjRPQUFBQUFBQUFCNENBQUFBQUJBSVFBRVFrYVE1NGVkOERSQ1JwRGpGTHlnTUtBQUlBZmdBQUNnSUFCQUFFQ2dJQUFRQU5BZ3dBTVV2S0EwUWthUTRBQUFBQURnSU1BSGg1M3dORUpHa09BQUFBQUE4Q0RBQXhTOG9EaWxKK0RnQUFBQUFBQUFBQUFBQUFBQUFB</t>
        </r>
      </text>
    </comment>
    <comment ref="A157" authorId="0" shapeId="0" xr:uid="{00000000-0006-0000-0000-000037010000}">
      <text>
        <r>
          <rPr>
            <b/>
            <sz val="9"/>
            <color indexed="81"/>
            <rFont val="Tahoma"/>
            <family val="2"/>
          </rPr>
          <t>Qzg4SDEzN04yUzEwfFBpY3R1cmUgMTA2OHxWbXBEUkRBeE1EQUVBd0lCQUFBQUFBQUFBQUFBQUFDQUFBQUFBQU1BRkFBQUFFTm9aVzFFY21GM0lESXdMakF1TUM0ME1RZ0FFd0FBQUZWdWRHbDBiR1ZrSUVSdlkzVnRaVzUwQkFJUUFINTFFUTNCTnpVRGdZb09EejdJT2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ptWnB4d0FBSEFJRmdnRUFBQUFKQUFZQ0FRQUFBQWtBQmtJQUFBUUNBSUFDZ0FQQ0FJQUJBQURnTk1BQUFBRUFoQUFmblVSRGNFM05RT0JpZzRQUHNnNkJRb0FBZ0FCQUFTQUFRQUFBQUFDQ0FCTVh2SU45T3Q0QXdvQUFnQUNBRGNFQVFBQkFBQUVnQUlBQUFBQUFnZ0FURjd5RGZUcmxnTUtBQUlBQXdBM0JBRUFBUUFBQklBREFBQUFBQUlJQUl5akNnNGtqcWdEQ2dBQ0FBUUFBZ1FDQUJBQUt3UUNBQUFBU0FRQUFEY0VBUUFCQm9BQUFBQUFBQUlJQVBLSkRnN3hPcVVEQkFJUUFKMFVCZzd4T3FVRGpLTU9EbkhtcXdNakNBRUFBQUlIQWdBQUFBQUhEUUFCQUFBQUF3QmdBTWdBQUFCVENRY05BQUVBQUFBREFHQUF5QUFBQUZNQUFBQUFCSUFFQUFBQUFBSUlBRXhlQVE1Q0ZzVURDZ0FDQUFVQU53UUJBQUVBQUFTQUJRQUFBQUFDQ0FCTVhoQU9WUkhmQXdvQUFnQUdBRGNFQVFBQkFBQUVnQVlBQUFBQUFnZ0FURjR1RGxVUjN3TUtBQUlBQndBM0JBRUFBUUFBQklBSEFBQUFBQUlJQUgwQVFBNlZWdmNEQ2dBQ0FBZ0FBZ1FDQUJBQUt3UUNBQUFBU0FRQUFEY0VBUUFCQm9BQUFBQUFBQUlJQU9QbVF3NWlBL1FEQkFJUUFJNXhPdzVpQS9RRGZRQkVEdUt1K2dNakNBRUFBQUlIQWdBQUFBQUhEUUFCQUFBQUF3QmdBTWdBQUFCVENRY05BQUVBQUFBREFHQUF5QUFBQUZNQUFBQUFCSUFJQUFBQUFBSUlBSnFJWEE1VkVlNERDZ0FDQUFrQU53UUJBQUVBQUFTQUNRQUFBQUFDQ0FEYXpYUU9oclAvQXdvQUFnQUtBRGNFQVFBQkFBQUVnQW9BQUFBQUFnZ0E0VFdRRHNsLzh3TUtBQUlBQ3dBM0JBRUFBUUFBQklBTEFBQUFBQUlJQUNGN3FBNzZJUVVFQ2dBQ0FBd0FOd1FCQUFFQUFBU0FEQUFBQUFBQ0NBQmFXS1VPNS9jaUJBb0FBZ0FOQURjRUFRQUJBQUFFZ0EwQUFBQUFBZ2dBbXAyOURoaWFOQVFLQUFJQURnQTNCQUVBQVFBQUJJQU9BQUFBQUFJSUFOTjZ1ZzRHY0ZJRUNnQUNBQThBTndRQkFBRUFBQVNBRHdBQUFBQUNDQUFUd05JT054SmtCQW9BQWdBUUFEY0VBUUFCQUFBRWdCQUFBQUFBQWdnQVRKM1BEaVRvZ1FRS0FBSUFFUUEzQkFFQUFRQUFCSUFSQUFBQUFBSUlBS2xZa3c3YnFkVURDZ0FDQUJJQU53UUJBQUVBQUFTQUVnQUFBQUFDQ0FCcEUzc09xd2ZFQXdvQUFnQVRBRGNFQVFBQkFBQUVnQk1BQUFBQUFnZ0FNRForRHIweHBnTUtBQUlBRkFBM0JBRUFBUUFBQklBVUFBQUFBQUlJQVBEd1pRNk1qNVFEQ2dBQ0FCVUFOd1FCQUFFQUFBU0FGUUFBQUFBQ0NBQzNFMmtPbnJsMkF3b0FBZ0FXQURjRUFRQUJBQUFFZ0JZQUFBQUFBZ2dBZDg1UURtNFhaUU1LQUFJQUZ3QTNCQUVBQVFBQUJJQVhBQUFBQUFJSUFEN3hVdzZBUVVjRENnQUNBQmdBTndRQkFBRUFBQVNBR0FBQUFBQUNDQUQrcXpzT1Q1ODFBd29BQWdBWkFEY0VBUUFCQUFBRWdCa0FBQUFBQWdnQW1vaGNEbFVSMEFNS0FBSUFHZ0EzQkFFQUFRQUFCSUFhQUFBQUFBSUlBSDBBUUE0VnpNWURDZ0FDQUJzQU53UUJBQUVBQUFTQUd3QUFBQUFDQ0FCTVhnRU9hQXo1QXdvQUFnQWNBRGNFQVFBQkFBQUVnQndBQUFBQUFnZ0FqS01LRG9XVUZRUUtBQUlBSFFBM0JBRUFBUUFBQklBZEFBQUFBQUlJQUV4ZThnMjJOaWNFQ2dBQ0FCNEFOd1FCQUFFQUFBU0FIZ0FBQUFBQ0NBQk1YdklOdGpaRkJBb0FBZ0FmQURjRUFRQUJBQUFFZ0I4QUFBQUFBZ2dBREJuYURlZllWZ1FLQUFJQUlBQTNCQUVBQVFBQUJJQWdBQUFBQUFJSUFFeGU0dzBFWVhNRUNnQUNBQ0VBTndRQkFBRUFBQVNBSVFBQUFBQUNDQUFidk5FTlJLYUxCQW9BQWdBaUFBSUVBZ0FRQUNzRUFnQUFBRWdFQUFBM0JBRUFBUWFBQUFBQUFBQUNDQUNCb3RVTkVWT0lCQVFDRUFBc0xjME5FVk9JQkJ1ODFRMlIvbzRFQVFjQkFBVUNCd0lBQUFBQUJ3MEFBUUFBQUFNQVlBRElBQUFBVXdrSERRQUJBQUFBQXdCZ0FNZ0FBQUJUQUFBQUFBU0FJZ0FBQUFBQ0NBRFk3OTBOVEE2bkJBb0FBZ0FqQURjRUFRQUJBQUFFZ0NNQUFBQUFBZ2dBcDAzTURZeFR2d1FLQUFJQUpBQTNCQUVBQVFBQUJJQWtBQUFBQUFJSUFMbDNyZzNGTUx3RUNnQUNBQ1VBTndRQkFBRUFBQVNBSlFBQUFBQUNDQUQ4UTZJTnZjaWdCQW9BQWdBbUFEY0VBUUFCQUFBRWdDWUFBQUFBQWdnQUQyNkVEZmFsblFRS0FBSUFKd0EzQkFFQUFRQUFCSUFuQUFBQUFBSUlBRkk2ZUEzdVBZSUVDZ0FDQUNnQU53UUJBQUVBQUFTQUtBQUFBQUFDQ0FCa1pGb05KeHQvQkFvQUFnQXBBRGNFQVFBQkFBQUVnQ2tBQUFBQUFnZ0FxREJPRFNDell3UUtBQUlBS2dBM0JBRUFBUUFBQklBcUFBQUFBQUlJQUdTQjJBMlR1OW9FQ2dBQ0FDc0FOd1FCQUFFQUFBU0FLd0FBQUFBQ0NBQlJWL1lOVzk3ZEJBb0FBZ0FzQURjRUFRQUJBQUFFZ0N3QUFBQUFBZ2dBRG9zQ0RtSkcrUVFLQUFJQUxRQTNCQUVBQVFBQUJJQXRBQUFBQUFJSUFQeGdJQTRwYWZ3RUNnQUNBQzRBTndRQkFBRUFBQVNBTGdBQUFBQUNDQUJNWGdFT0JHRnpCQW9BQWdBdkFEY0VBUUFCQUFBRWdDOEFBQUFBQWdnQWZRQVREa1NtaXdRS0FBSUFNQUEzQkFFQUFRQUFCSUF3QUFBQUFBSUlBRHk3Q1E1aExxZ0VDZ0FDQURFQUFnUUNBQkFBS3dRQ0FBQUFTQVFBQURjRUFRQUJCb0FBQUFBQUFBSUlBS09oRFE0dTI2UUVCQUlRQUU0c0JRNHUyNlFFUExzTkRxNkdxd1FCQndFQUJRSUhBZ0FBQUFBSERRQUJBQUFBQXdCZ0FNZ0FBQUJUQ1FjTkFBRUFBQUFEQUdBQXlBQUFBRk1BQUFBQUJJQXhBQUFBQUFJSUFIMEFJZzZTMExrRUNnQUNBRElBTndRQkFBRUFBQVNBTWdBQUFBQUNDQUM5UlNzT3NGaldCQW9BQWdBekFCQUFMd0FBQUVGdUlHRjBiMjBnYVc0Z2RHaHBjeUJzWVdKbGJDQm9ZWE1nWVc0Z2FXNTJZV3hwWkNCMllXeGxibU5sTGdJRUFnQUhBQ3NFQWdBQUFFZ0VBQUEzQkFFQUFRYUFBQUFBQUFBQ0NBQWpMQzhPRnIvU0JBUUNFQUNiNHlZT0ZyL1NCQ01zTHc3Vzk5a0VJd2dCQUFBQ0J3SUFBQUFBQncwQUFRQUFBQU1BWUFESUFBQUFUZ2tIRFFBQkFBQUFBd0JnQU1nQUFBQk9BQUFBQUFTQU13QUFBQUFDQ0FDOVJVa09zRmpXQkFvQUFnQTBBRGNFQVFBQkFBQUVnRFFBQUFBQUFnZ0E3dWRhRHZDZDdnUUtBQUlBTlFBM0JBRUFBUUFBQklBMUFBQUFBQUlJQUsyaVVRNE5KZ3NGQ2dBQ0FEWUFBZ1FDQUJBQUt3UUNBQUFBU0FRQUFEY0VBUUFCQm9BQUFBQUFBQUlJQUJTSlZRN2EwZ2NGQkFJUUFMNFRUUTdhMGdjRnJhSlZEbHArRGdVQkJ3RUFCUUlIQWdBQUFBQUhEUUFCQUFBQUF3QmdBTWdBQUFCVENRY05BQUVBQUFBREFHQUF5QUFBQUZNQUFBQUFCSUEyQUFBQUFBSUlBTzduYVE0K3lCd0ZDZ0FDQURjQU53UUJBQUVBQUFTQU53QUFBQUFDQ0FEdTUya09Qc2c2QlFvQUFnQTRBRGNFQVFBQkFBQUVnRGdBQUFBQUFnZ0FMaTJDRGcwbUN3VUtBQUlBT1FBM0JBRUFBUUFBQklBNUFBQUFBQUlJQU83bmVBN3duZTRFQ2dBQ0FEb0FOd1FCQUFFQUFBU0FPZ0FBQUFBQ0NBQWVpb29Pc0ZqV0JBb0FBZ0E3QUFJRUFnQVFBQ3NFQWdBQUFFZ0VBQUEzQkFFQUFRYUFBQUFBQUFBQ0NBQ0ZjSTRPZkFYVEJBUUNFQUF2KzRVT2ZBWFRCQjZLamc3OHNOa0VBUWNCQUFVQ0J3SUFBQUFBQncwQUFRQUFBQU1BWUFESUFBQUFVd2tIRFFBQkFBQUFBd0JnQU1nQUFBQlRBQUFBQUFTQU93QUFBQUFDQ0FCaVZuNE9xUEM2QkFvQUFnQThBRGNFQVFBQkFBQUVnRHdBQUFBQUFnZ0FrdmlQRG1pcm9nUUtBQUlBUFFBM0JBRUFBUUFBQklBOUFBQUFBQUlJQUlET3JRNHZ6cVVFQ2dBQ0FENEFOd1FCQUFFQUFBU0FQZ0FBQUFBQ0NBQTlBcm9PTnpiQkJBb0FBZ0EvQURjRUFRQUJBQUFFZ0Q4QUFBQUFBZ2dBS3RqWER2NVl4QVFLQUFJQVFBQTNCQUVBQVFBQUJJQkFBQUFBQUFJSUFPY0w1QTRGd2Q4RUNnQUNBRUVBTndRQkFBRUFBQVNBUVFBQUFBQUNDQURWNFFFUHplUGlCQW9BQWdCQ0FEY0VBUUFCQUFBRWdFSUFBQUFBQWdnQWtoVU9EOVJML2dRS0FBSUFRd0EzQkFFQUFRQUFCSUJEQUFBQUFBSUlBTmJFZ3c1Z1E0Y0VDZ0FDQUVRQU53UUJBQUVBQUFTQVJBQUFBQUFDQ0FEbzdtVU9tU0NFQkFvQUFnQkZBRGNFQVFBQkFBQUVnRVVBQUFBQUFnZ0FLN3RaRHBLNGFBUUtBQUlBUmdBM0JBRUFBUUFBQklCR0FBQUFBQUlJQUQ3bE93N0tsV1VFQ2dBQ0FFY0FOd1FCQUFFQUFBU0FSd0FBQUFBQ0NBRDlpbElPa3RDNUJBb0FBZ0JJQUFJRUFnQVFBQ3NFQWdBQUFFZ0VBQUEzQkFFQUFRYUFBQUFBQUFBQ0NBQmpjVllPWDMyMkJBUUNFQUFPL0UwT1gzMjJCUDJLVmc3ZktMMEVBUWNCQUFVQ0J3SUFBQUFBQncwQUFRQUFBQU1BWUFESUFBQUFVd2tIRFFBQkFBQUFBd0JnQU1nQUFBQlRBQUFBQUFTQVNBQUFBQUFDQ0FDOVJUb09ZUzZvQkFvQUFnQkpBRGNFQVFBQkFBQUVnRWtBQUFBQUFnZ0FmUUF4RGtTbWl3UUtBQUlBU2dBQ0JBSUFCd0FyQkFJQUFBQklCQUFBTndRQkFBRUdnQUFBQUFBQUFnZ0E0K1kwRHFzTWlBUUVBaEFBV3A0c0Rxc01pQVRqNWpRT2EwV1BCQ01JQVFBQUFnY0NBQUFBQUFjTkFBRUFBQUFEQUdBQXlBQUFBRTRKQncwQUFRQUFBQU1BWUFESUFBQUFUZ0FBQUFBRWdFb0FBQUFBQWdnQWpLTUtEdWZZVmdRS0FBSUFTd0FDQkFJQUVBQXJCQUlBQUFCSUJBQUFOd1FCQUFFR2dBQUFBQUFBQWdnQThva09EclNGVXdRRUFoQUFuUlFHRHJTRlV3U01vdzRPTkRGYUJBRUhBUUFGQWdjQ0FBQUFBQWNOQUFFQUFBQURBR0FBeUFBQUFGTUpCdzBBQVFBQUFBTUFZQURJQUFBQVV3QUFBQUFFZ0VzQUFBQUFBZ2dBREJuYURZV1VGUVFLQUFJQVRBQUNCQUlBRUFBckJBSUFBQUJJQkFBQU53UUJBQUVHZ0FBQUFBQUFBZ2dBY3YvZERWSkJFZ1FFQWhBQUhZclZEVkpCRWdRTUdkNE4wdXdZQkFFSEFRQUZBZ2NDQUFBQUFBY05BQUVBQUFBREFHQUF5QUFBQUZNSkJ3MEFBUUFBQUFNQVlBRElBQUFBVXdBQUFBQUVnRXdBQUFBQUFnZ0FURjdqRFdnTStRTUtBQUlBVFFBM0JBRUFBUUFBQklCTkFBQUFBQUlJQUV4ZTFBMVZFZDhEQ2dBQ0FFNEFOd1FCQUFFQUFBU0FUZ0FBQUFBQ0NBQk1YcllOVlJIZkF3b0FBZ0JQQURjRUFRQUJBQUFFZ0U4QUFBQUFBZ2dBRzd5a0RSWE14Z01LQUFJQVVBQUNCQUlBRUFBckJBSUFBQUJJQkFBQU53UUJBQUVHZ0FBQUFBQUFBZ2dBZ2FLb0RlSjR3d01FQWhBQUxDMmdEZUo0d3dNYnZLZ05ZaVRLQXdFSEFRQUZBZ2NDQUFBQUFBY05BQUVBQUFBREFHQUF5QUFBQUZNSkJ3MEFBUUFBQUFNQVlBRElBQUFBVXdBQUFBQUVnRkFBQUFBQUFnZ0Evak9JRFZVUjBBTUtBQUlBVVFBM0JBRUFBUUFBQklCUkFBQUFBQUlJQUw3dWJ3MGtiNzREQ2dBQ0FGSUFOd1FCQUFFQUFBU0FVZ0FBQUFBQ0NBQzJobFFONGFMS0F3b0FBZ0JUQURjRUFRQUJBQUFFZ0ZNQUFBQUFBZ2dBZGtFOERiQUF1UU1LQUFJQVZBQTNCQUVBQVFBQUJJQlVBQUFBQUFJSUFEMWtQdzNDS3BzRENnQUNBRlVBTndRQkFBRUFBQVNBVlFBQUFBQUNDQUQ5SGljTmtvaUpBd29BQWdCV0FEY0VBUUFCQUFBRWdGWUFBQUFBQWdnQXhVRXFEYVN5YXdNS0FBSUFWd0EzQkFFQUFRQUFCSUJYQUFBQUFBSUlBSVQ4RVExekVGb0RDZ0FDQUZnQU53UUJBQUVBQUFTQVdBQUFBQUFDQ0FCTUh4VU5oam84QXdvQUFnQlpBRGNFQVFBQkFBQUVnRmtBQUFBQUFnZ0E3Mk5SRGM1NDZBTUtBQUlBV2dBM0JBRUFBUUFBQklCYUFBQUFBQUlJQUMrcGFRMy9Hdm9EQ2dBQ0FGc0FOd1FCQUFFQUFBU0FXd0FBQUFBQ0NBQm9obVlON2ZBWEJBb0FBZ0JjQURjRUFRQUJBQUFFZ0Z3QUFBQUFBZ2dBcU10K0RSNlRLUVFLQUFJQVhRQTNCQUVBQVFBQUJJQmRBQUFBQUFJSUFPQ29ldzBMYVVjRUNnQUNBRjRBTndRQkFBRUFBQVNBWGdBQUFBQUNDQUFoN3BNTlBBdFpCQW9BQWdCZkFEY0VBUUFCQUFBRWdGOEFBQUFBQWdnQVdjdVFEU3JoZGdRS0FBSUFZQUEzQkFFQUFRQUFCSUJnQUFBQUFBSUlBSmtRcVExYmc0Z0VDZ0FDQUdFQU53UUJBQUVBQUFTQVlRQUFBQUFDQ0FEK000Z05WUkh1QXdvQUFnQmlBRGNFQVFBQkFBQUVnR0lBQUFBQUFnZ0FHN3lrRFpWVzl3TUtBQUlBWXdBM0JBRUFBUUFBQklCakFBQUFBQUlJQUV4ZTR3MUNGc1VEQ2dBQ0FHUUFOd1FCQUFFQUFBU0FaQUFBQUFBQ0NBQU1HZG9OSkk2b0F3b0FBZ0JsQURjRUFRQUJBQUFGZ0dZQUFBQUtBQUlBWmdBRUJnUUFBUUFBQUFVR0JBQUNBQUFBQ2dZQkFBRUFBQVdBWndBQUFBb0FBZ0JuQUFRR0JBQUNBQUFBQlFZRUFBTUFBQUFLQmdFQUFRQUFCWUJvQUFBQUNnQUNBR2dBQkFZRUFBTUFBQUFGQmdRQUJBQUFBQW9HQVFBQkFBQUZnR2tBQUFBS0FBSUFhUUFFQmdRQUJBQUFBQVVHQkFBRkFBQUFBQVlDQUlBQUNnWUJBQUVBQUFXQWFnQUFBQW9BQWdCcUFBUUdCQUFGQUFBQUJRWUVBQVlBQUFBS0JnRUFBUUFBQllCckFBQUFDZ0FDQUdzQUJBWUVBQVlBQUFBRkJnUUFCd0FBQUFBR0FnQ0FBQW9HQVFBQkFBQUZnR3dBQUFBS0FBSUFiQUFFQmdRQUJ3QUFBQVVHQkFBSUFBQUFDZ1lCQUFFQUFBV0FiUUFBQUFvQUFnQnRBQVFHQkFBSUFBQUFCUVlFQUFrQUFBQUtCZ0VBQVFBQUJZQnVBQUFBQ2dBQ0FHNEFCQVlFQUFrQUFBQUZCZ1FBQ2dBQUFBb0dBUUFCQUFBRmdHOEFBQUFLQUFJQWJ3QUVCZ1FBQ2dBQUFBVUdCQUFMQUFBQUNnWUJBQUVBQUFXQWNBQUFBQW9BQWdCd0FBUUdCQUFMQUFBQUJRWUVBQXdBQUFBS0JnRUFBUUFBQllCeEFBQUFDZ0FDQUhFQUJBWUVBQXdBQUFBRkJnUUFEUUFBQUFvR0FRQUJBQUFGZ0hJQUFBQUtBQUlBY2dBRUJnUUFEUUFBQUFVR0JBQU9BQUFBQ2dZQkFBRUFBQVdBY3dBQUFBb0FBZ0J6QUFRR0JBQU9BQUFBQlFZRUFBOEFBQUFLQmdFQUFRQUFCWUIwQUFBQUNnQUNBSFFBQkFZRUFBOEFBQUFGQmdRQUVBQUFBQW9HQVFBQkFBQUZnSFVBQUFBS0FBSUFkUUFFQmdRQUNnQUFBQVVHQkFBUkFBQUFDZ1lCQUFFQUFBV0FkZ0FBQUFvQUFnQjJBQVFHQkFBUkFBQUFCUVlFQUJJQUFBQUtCZ0VBQVFBQUJZQjNBQUFBQ2dBQ0FIY0FCQVlFQUJJQUFBQUZCZ1FBRXdBQUFBb0dBUUFCQUFBRmdIZ0FBQUFLQUFJQWVBQUVCZ1FBRXdBQUFBVUdCQUFVQUFBQUNnWUJBQUVBQUFXQWVRQUFBQW9BQWdCNUFBUUdCQUFVQUFBQUJRWUVBQlVBQUFBS0JnRUFBUUFBQllCNkFBQUFDZ0FDQUhvQUJBWUVBQlVBQUFBRkJnUUFGZ0FBQUFvR0FRQUJBQUFGZ0hzQUFBQUtBQUlBZXdBRUJnUUFGZ0FBQUFVR0JBQVhBQUFBQ2dZQkFBRUFBQVdBZkFBQUFBb0FBZ0I4QUFRR0JBQVhBQUFBQlFZRUFCZ0FBQUFLQmdFQUFRQUFCWUI5QUFBQUNnQUNBSDBBQkFZRUFBZ0FBQUFGQmdRQUdRQUFBQW9HQVFBQkFBQUZnSDRBQUFBS0FBSUFmZ0FFQmdRQUdRQUFBQVVHQkFBYUFBQUFBQVlDQUlBQUNnWUJBQUVBQUFXQWZ3QUFBQW9BQWdCL0FBUUdCQUFHQUFBQUJRWUVBQm9BQUFBQUJnSUFnQUFLQmdFQUFRQUFCWUNBQUFBQUNnQUNBSUFBQkFZRUFBVUFBQUFGQmdRQUd3QUFBQUFHQWdDQUFBb0dBUUFCQUFBRmdJRUFBQUFLQUFJQWdRQUVCZ1FBR3dBQUFBVUdCQUFjQUFBQUNnWUJBQUVBQUFXQWdnQUFBQW9BQWdDQ0FBUUdCQUFjQUFBQUJRWUVBQjBBQUFBS0JnRUFBUUFBQllDREFBQUFDZ0FDQUlNQUJBWUVBQjBBQUFBRkJnUUFIZ0FBQUFvR0FRQUJBQUFGZ0lRQUFBQUtBQUlBaEFBRUJnUUFIZ0FBQUFVR0JBQWZBQUFBQUFZQ0FJQUFDZ1lCQUFFQUFBV0FoUUFBQUFvQUFnQ0ZBQVFHQkFBZkFBQUFCUVlFQUNBQUFBQUFCZ0lBZ0FBS0JnRUFBUUFBQllDR0FBQUFDZ0FDQUlZQUJBWUVBQ0FBQUFBRkJnUUFJUUFBQUFvR0FRQUJBQUFGZ0ljQUFBQUtBQUlBaHdBRUJnUUFJUUFBQUFVR0JBQWlBQUFBQ2dZQkFBRUFBQVdBaUFBQUFBb0FBZ0NJQUFRR0JBQWlBQUFBQlFZRUFDTUFBQUFLQmdFQUFRQUFCWUNKQUFBQUNnQUNBSWtBQkFZRUFDTUFBQUFGQmdRQUpBQUFBQW9HQVFBQkFBQUZnSW9BQUFBS0FBSUFpZ0FFQmdRQUpBQUFBQVVHQkFBbEFBQUFDZ1lCQUFFQUFBV0Fpd0FBQUFvQUFnQ0xBQVFHQkFBbEFBQUFCUVlFQUNZQUFBQUtCZ0VBQVFBQUJZQ01BQUFBQ2dBQ0FJd0FCQVlFQUNZQUFBQUZCZ1FBSndBQUFBb0dBUUFCQUFBRmdJMEFBQUFLQUFJQWpRQUVCZ1FBSndBQUFBVUdCQUFvQUFBQUNnWUJBQUVBQUFXQWpnQUFBQW9BQWdDT0FBUUdCQUFvQUFBQUJRWUVBQ2tBQUFBS0JnRUFBUUFBQllDUEFBQUFDZ0FDQUk4QUJBWUVBQ01BQUFBRkJnUUFLZ0FBQUFvR0FRQUJBQUFGZ0pBQUFBQUtBQUlBa0FBRUJnUUFLZ0FBQUFVR0JBQXJBQUFBQ2dZQkFBRUFBQVdBa1FBQUFBb0FBZ0NSQUFRR0JBQXJBQUFBQlFZRUFDd0FBQUFLQmdFQUFRQUFCWUNTQUFBQUNnQUNBSklBQkFZRUFDd0FBQUFGQmdRQUxRQUFBQW9HQVFBQkFBQUZnSk1BQUFBS0FBSUFrd0FFQmdRQUlBQUFBQVVHQkFBdUFBQUFDZ1lCQUFFQUFBV0FsQUFBQUFvQUFnQ1VBQVFHQkFBdUFBQUFCUVlFQUM4QUFBQUtCZ0VBQVFBQUJZQ1ZBQUFBQ2dBQ0FKVUFCQVlFQUM4QUFBQUZCZ1FBTUFBQUFBQUdBZ0NBQUFvR0FRQUJBQUFGZ0pZQUFBQUtBQUlBbGdBRUJnUUFNQUFBQUFVR0JBQXhBQUFBQ2dZQkFBRUFBQVdBbHdBQUFBb0FBZ0NYQUFRR0JBQXhBQUFBQlFZRUFESUFBQUFBQmdJQWdBQUtCZ0VBQVFBQUJZQ1lBQUFBQ2dBQ0FKZ0FCQVlFQURJQUFBQUZCZ1FBTXdBQUFBb0dBUUFCQUFBRmdKa0FBQUFLQUFJQW1RQUVCZ1FBTXdBQUFBVUdCQUEwQUFBQUNnWUJBQUVBQUFXQW1nQUFBQW9BQWdDYUFBUUdCQUEwQUFBQUJRWUVBRFVBQUFBQUJnSUFnQUFLQmdFQUFRQUFCWUNiQUFBQUNnQUNBSnNBQkFZRUFEVUFBQUFGQmdRQU5nQUFBQUFHQWdDQUFBb0dBUUFCQUFBRmdKd0FBQUFLQUFJQW5BQUVCZ1FBTmdBQUFBVUdCQUEzQUFBQUNnWUJBQUVBQUFXQW5RQUFBQW9BQWdDZEFBUUdCQUEyQUFBQUJRWUVBRGdBQUFBQUJnSUFnQUFLQmdFQUFRQUFCWUNlQUFBQUNnQUNBSjRBQkFZRUFEZ0FBQUFGQmdRQU9RQUFBQUFHQWdDQUFBb0dBUUFCQUFBRmdKOEFBQUFLQUFJQW53QUVCZ1FBTkFBQUFBVUdCQUE1QUFBQUFBWUNBSUFBQ2dZQkFBRUFBQVdBb0FBQUFBb0FBZ0NnQUFRR0JBQTVBQUFBQlFZRUFEb0FBQUFLQmdFQUFRQUFCWUNoQUFBQUNnQUNBS0VBQkFZRUFEb0FBQUFGQmdRQU93QUFBQW9HQVFBQkFBQUZnS0lBQUFBS0FBSUFvZ0FFQmdRQU93QUFBQVVHQkFBOEFBQUFDZ1lCQUFFQUFBV0Fvd0FBQUFvQUFnQ2pBQVFHQkFBOEFBQUFCUVlFQUQwQUFBQUtCZ0VBQVFBQUJZQ2tBQUFBQ2dBQ0FLUUFCQVlFQUQwQUFBQUZCZ1FBUGdBQUFBb0dBUUFCQUFBRmdLVUFBQUFLQUFJQXBRQUVCZ1FBUGdBQUFBVUdCQUEvQUFBQUNnWUJBQUVBQUFXQXBnQUFBQW9BQWdDbUFBUUdCQUEvQUFBQUJRWUVBRUFBQUFBS0JnRUFBUUFBQllDbkFBQUFDZ0FDQUtjQUJBWUVBRUFBQUFBRkJnUUFRUUFBQUFvR0FRQUJBQUFGZ0tnQUFBQUtBQUlBcUFBRUJnUUFRUUFBQUFVR0JBQkNBQUFBQ2dZQkFBRUFBQVdBcVFBQUFBb0FBZ0NwQUFRR0JBQThBQUFBQlFZRUFFTUFBQUFLQmdFQUFRQUFCWUNxQUFBQUNnQUNBS29BQkFZRUFFTUFBQUFGQmdRQVJBQUFBQW9HQVFBQkFBQUZnS3NBQUFBS0FBSUFxd0FFQmdRQVJBQUFBQVVHQkFCRkFBQUFDZ1lCQUFFQUFBV0FyQUFBQUFvQUFnQ3NBQVFHQkFCRkFBQUFCUVlFQUVZQUFBQUtCZ0VBQVFBQUJZQ3RBQUFBQ2dBQ0FLMEFCQVlFQURNQUFBQUZCZ1FBUndBQUFBQUdBZ0NBQUFvR0FRQUJBQUFGZ0s0QUFBQUtBQUlBcmdBRUJnUUFSd0FBQUFVR0JBQklBQUFBQ2dZQkFBRUFBQVdBcndBQUFBb0FBZ0N2QUFRR0JBQXhBQUFBQlFZRUFFZ0FBQUFBQmdJQWdBQUtCZ0VBQVFBQUJZQ3dBQUFBQ2dBQ0FMQUFCQVlFQUVnQUFBQUZCZ1FBU1FBQUFBQUdBZ0NBQUFvR0FRQUJBQUFGZ0xFQUFBQUtBQUlBc1FBRUJnUUFMd0FBQUFVR0JBQkpBQUFBQUFZQ0FJQUFDZ1lCQUFFQUFBV0FzZ0FBQUFvQUFnQ3lBQVFHQkFBdUFBQUFCUVlFQUVvQUFBQUFCZ0lBZ0FBS0JnRUFBUUFBQllDekFBQUFDZ0FDQUxNQUJBWUVBQjRBQUFBRkJnUUFTZ0FBQUFvR0FRQUJBQUFGZ0xRQUFBQUtBQUlBdEFBRUJnUUFIUUFBQUFVR0JBQkxBQUFBQUFZQ0FJQUFDZ1lCQUFFQUFBV0F0UUFBQUFvQUFnQzFBQVFHQkFCTEFBQUFCUVlFQUV3QUFBQUFCZ0lBZ0FBS0JnRUFBUUFBQllDMkFBQUFDZ0FDQUxZQUJBWUVBQnNBQUFBRkJnUUFUQUFBQUFBR0FnQ0FBQW9HQVFBQkFBQUZnTGNBQUFBS0FBSUF0d0FFQmdRQVRBQUFBQVVHQkFCTkFBQUFDZ1lCQUFFQUFBV0F1QUFBQUFvQUFnQzRBQVFHQkFCTkFBQUFCUVlFQUU0QUFBQUtCZ0VBQVFBQUJZQzVBQUFBQ2dBQ0FMa0FCQVlFQUU0QUFBQUZCZ1FBVHdBQUFBb0dBUUFCQUFBRmdMb0FBQUFLQUFJQXVnQUVCZ1FBVHdBQUFBVUdCQUJRQUFBQUFBWUNBSUFBQ2dZQkFBRUFBQVdBdXdBQUFBb0FBZ0M3QUFRR0JBQlFBQUFBQlFZRUFGRUFBQUFLQmdFQUFRQUFCWUM4QUFBQUNnQUNBTHdBQkFZRUFGRUFBQUFGQmdRQVVnQUFBQW9HQVFBQkFBQUZnTDBBQUFBS0FBSUF2UUFFQmdRQVVnQUFBQVVHQkFCVEFBQUFDZ1lCQUFFQUFBV0F2Z0FBQUFvQUFnQytBQVFHQkFCVEFBQUFCUVlFQUZRQUFBQUtCZ0VBQVFBQUJZQy9BQUFBQ2dBQ0FMOEFCQVlFQUZRQUFBQUZCZ1FBVlFBQUFBb0dBUUFCQUFBRmdNQUFBQUFLQUFJQXdBQUVCZ1FBVlFBQUFBVUdCQUJXQUFBQUNnWUJBQUVBQUFXQXdRQUFBQW9BQWdEQkFBUUdCQUJXQUFBQUJRWUVBRmNBQUFBS0JnRUFBUUFBQllEQ0FBQUFDZ0FDQU1JQUJBWUVBRmNBQUFBRkJnUUFXQUFBQUFvR0FRQUJBQUFGZ01NQUFBQUtBQUlBd3dBRUJnUUFVZ0FBQUFVR0JBQlpBQUFBQ2dZQkFBRUFBQVdBeEFBQUFBb0FBZ0RFQUFRR0JBQlpBQUFBQlFZRUFGb0FBQUFLQmdFQUFRQUFCWURGQUFBQUNnQUNBTVVBQkFZRUFGb0FBQUFGQmdRQVd3QUFBQW9HQVFBQkFBQUZnTVlBQUFBS0FBSUF4Z0FFQmdRQVd3QUFBQVVHQkFCY0FBQUFDZ1lCQUFFQUFBV0F4d0FBQUFvQUFnREhBQVFHQkFCY0FBQUFCUVlFQUYwQUFBQUtCZ0VBQVFBQUJZRElBQUFBQ2dBQ0FNZ0FCQVlFQUYwQUFBQUZCZ1FBWGdBQUFBb0dBUUFCQUFBRmdNa0FBQUFLQUFJQXlRQUVCZ1FBWGdBQUFBVUdCQUJmQUFBQUNnWUJBQUVBQUFXQXlnQUFBQW9BQWdES0FBUUdCQUJmQUFBQUJRWUVBR0FBQUFBS0JnRUFBUUFBQllETEFBQUFDZ0FDQU1zQUJBWUVBRkFBQUFBRkJnUUFZUUFBQUFvR0FRQUJBQUFGZ013QUFBQUtBQUlBekFBRUJnUUFZUUFBQUFVR0JBQmlBQUFBQ2dZQkFBRUFBQVdBelFBQUFBb0FBZ0ROQUFRR0JBQk9BQUFBQlFZRUFHSUFBQUFBQmdJQWdBQUtCZ0VBQVFBQUJZRE9BQUFBQ2dBQ0FNNEFCQVlFQUUwQUFBQUZCZ1FBWXdBQUFBQUdBZ0NBQUFvR0FRQUJBQUFGZ004QUFBQUtBQUlBendBRUJnUUFCQUFBQUFVR0JBQmpBQUFBQUFZQ0FJQUFDZ1lCQUFFQUFBV0EwQUFBQUFvQUFnRFFBQVFHQkFCakFBQUFCUVlFQUdRQUFBQUFCZ0lBZ0FBS0JnRUFBUUFBQllEUkFBQUFDZ0FDQU5FQUJBWUVBQUlBQUFBRkJnUUFaQUFBQUFBR0FnQ0FBQW9HQVFBQkFBQUhnTlFBQUFBRUFoQUFURjd5RFhWSndBTk1YdklOODNDd0F3b0FBZ0RTQUFBS0FnQUVBQVFLQWdBQkFBMENEQUR6Y0xBRFRGN3lEUUFBQUFBT0Fnd0FkVW5BQTB4ZThnMEFBQUFBRHdJTUFQTndzQVBOTmdJT0FBQUFBQUFBQjREVkFBQUFCQUlRQUV4ZThnMmJQL1FEVEY3eURWVVIzd01LQUFJQTB3QUFDZ0lBQkFBRUNnSUFBUUFOQWd3QVZSSGZBMHhlOGcwQUFBQUFEZ0lNQUpzLzlBTk1YdklOQUFBQUFBOENEQUJWRWQ4RGtvd0hEZ0FBQUFBQUFBZUExZ0FBQUFRQ0VBQkw0MGNPMStudUEwdmpSdzVWRWQ4RENnQUNBTlFBQUFvQ0FBUUFCQW9DQUFFQURRSU1BRlVSM3dOTDQwY09BQUFBQUE0Q0RBRFg2ZTREUytOSERnQUFBQUFQQWd3QVZSSGZBODI3Vnc0QUFBQUFBQUFIZ05jQUFBQUVBaEFBVEY3eURUaUtIUVJNWHZJTnQ3RU5CQW9BQWdEVkFBQUtBZ0FFQUFRS0FnQUJBQTBDREFDM3NRMEVURjd5RFFBQUFBQU9BZ3dBT0lvZEJFeGU4ZzBBQUFBQUR3SU1BTGV4RFFUTk5nSU9BQUFBQUFBQUI0RFlBQUFBQkFJUUFFeGU4ZzAzbEc0RVRGN3lEYmE3WGdRS0FBSUExZ0FBQ2dJQUJBQUVDZ0lBQVFBTkFnd0F0cnRlQkV4ZThnMEFBQUFBRGdJTUFEZVViZ1JNWHZJTkFBQUFBQThDREFDMnUxNEV6VFlDRGdBQUFBQUFBQWVBMlFBQUFBUUNFQUI5QUNJT0ZDU3dCSDBBSWc2VFM2QUVDZ0FDQU5jQUFBb0NBQVFBQkFvQ0FBRUFEUUlNQUpOTG9BUjlBQ0lPQUFBQUFBNENEQUFVSkxBRWZRQWlEZ0FBQUFBUEFnd0FrMHVnQlA3WU1RNEFBQUFBQUFBSGdOb0FBQUFFQWhBQXZVVTZEdU9MMFFTOVJUb09ZYlBCQkFvQUFnRFlBQUFLQWdBRUFBUUtBZ0FCQUEwQ0RBQmhzOEVFdlVVNkRnQUFBQUFPQWd3QTQ0dlJCTDFGT2c0QUFBQUFEd0lNQUdHendRUStIa29PQUFBQUFBQUFCNERiQUFBQUJBSVFBTzduYVE3QUd4TUY3dWRwRGo1REF3VUtBQUlBMlFBQUNnSUFCQUFFQ2dJQUFRQU5BZ3dBUGtNREJlN25hUTRBQUFBQURnSU1BTUFiRXdYdTUya09BQUFBQUE4Q0RBQStRd01GYjhCNURnQUFBQUFBQUFlQTNBQUFBQVFDRUFCTTJad04xK251QTB6Wm5BMVZFZDhEQ2dBQ0FOb0FBQW9DQUFRQUJBb0NBQUVBRFFJTUFGVVIzd05NMlp3TkFBQUFBQTRDREFEWDZlNERUTm1jRFFBQUFBQVBBZ3dBVlJIZkE4NnhyQTBBQUFBQUFBQUFBQUFBQUFBQUFBPT0=</t>
        </r>
      </text>
    </comment>
    <comment ref="B157" authorId="0" shapeId="0" xr:uid="{00000000-0006-0000-0000-000038010000}">
      <text>
        <r>
          <rPr>
            <b/>
            <sz val="9"/>
            <color indexed="81"/>
            <rFont val="Tahoma"/>
            <family val="2"/>
          </rPr>
          <t>QzMySDE4TjJTOFI0fFBpY3R1cmUgMzEyfFZtcERSREF4TURBRUF3SUJBQUFBQUFBQUFBQUFBQUNBQUFBQUFBTUFGQUFBQUVOb1pXMUVjbUYzSURJd0xqQXVNQzQwTVFnQUV3QUFBRlZ1ZEdsMGJHVmtJRVJ2WTNWdFpXNTBCQUlRQUhGMGZRM2FFVmNEam91aURpWHVH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2dBQUFBUUNFQUFBQUFBQUFBQUFBTXpNRngwQUFIQUlGZ2dFQUFBQUpBQVlDQVFBQUFBa0FCa0lBQUFRQ0FJQUNnQVBDQUlBQkFBRGdHY0FBQUFFQWhBQWNYUjlEZG9SVndPT2k2SU9KZTRZQlFvQUFnQUJBQVNBQVFBQUFBQUNDQUFpUmdRTzJoRlhBd29BQWdBQ0FEY0VBUUFCQUFBRWdBSUFBQUFBQWdnQUlrWUVEdG9SZFFNS0FBSUFBd0EzQkFFQUFRQUFCSUFEQUFBQUFBSUlBR0tMSEE0THRJWURDZ0FDQUFRQUFnUUNBQkFBS3dRQ0FBQUFTQVFBQURjRUFRQUJCb0FBQUFBQUFBSUlBTWh4SUE3WVlJTURCQUlRQUhQOEZ3N1lZSU1EWW9zZ0RsZ01pZ01qQ0FFQUFBSUhBZ0FBQUFBSERRQUJBQUFBQXdCZ0FNZ0FBQUJUQ1FjTkFBRUFBQUFEQUdBQXlBQUFBRk1BQUFBQUJJQUVBQUFBQUFJSUFDSkdFdzRwUEtNRENnQUNBQVVBTndRQkFBRUFBQVNBQlFBQUFBQUNDQUFpUmlJT1BEZTlBd29BQWdBR0FEY0VBUUFCQUFBRWdBWUFBQUFBQWdnQUlrWkFEanczdlFNS0FBSUFCd0EzQkFFQUFRQUFCSUFIQUFBQUFBSUlBRkxvVVE1OGZOVURDZ0FDQUFnQUFnUUNBQkFBS3dRQ0FBQUFTQVFBQURjRUFRQUJCb0FBQUFBQUFBSUlBTG5PVlE1SktkSURCQUlRQUdOWlRRNUpLZElEVXVoVkRzblUyQU1CQndFQUJRSUhBZ0FBQUFBSERRQUJBQUFBQXdCZ0FNZ0FBQUJUQ1FjTkFBRUFBQUFEQUdBQXlBQUFBRk1BQUFBQUJJQUlBQUFBQUFJSUFIQndiZzQ4Tjh3RENnQUNBQWtBTndRQkFBRUFBQVNBQ1FBQUFBQUNDQUN3dFlZT2JkbmRBd29BQWdBS0FBQUVBZ0FIQUNzRUFnQUFBRWdFQUFBM0JBRUFBVE1FQXdBQUFGSUdnQUFBQUFBQUFnZ0FGcHlLRHRNLzJnTUVBaEFBamxPQ0R0TS8yZ05KejR3T1k2VGxBeU1JQVFBQUFnY0NBQUFBQlFjQkFBRUFCdzRBQVFBQUFBTUFZQURJQUFBQVVqRUpCdzRBQVFBQUFBTUFZQURJQUFBQVVqRUFBQUFBQklBS0FBQUFBQUlJQUhCd2JnNDhONjREQ2dBQ0FBc0FOd1FCQUFFQUFBU0FDd0FBQUFBQ0NBQlM2RkVPL1BHa0F3b0FBZ0FNQURjRUFRQUJBQUFFZ0F3QUFBQUFBZ2dBSWtZVERrOHkxd01LQUFJQURRQTNCQUVBQVFBQUJJQU5BQUFBQUFJSUFHS0xIQTVzdXZNRENnQUNBQTRBTndRQkFBRUFBQVNBRGdBQUFBQUNDQUFpUmdRT25Wd0ZCQW9BQWdBUEFEY0VBUUFCQUFBRWdBOEFBQUFBQWdnQUlrWUVEcDFjSXdRS0FBSUFFQUEzQkFFQUFRQUFCSUFRQUFBQUFBSUlBT0VBN0EzTy9qUUVDZ0FDQUJFQU53UUJBQUVBQUFTQUVRQUFBQUFDQ0FBaVJ2VU42NFpSQkFvQUFnQVNBRGNFQVFBQkFBQUVnQklBQUFBQUFnZ0E4YVBqRFN2TWFRUUtBQUlBRXdBQUJBSUFCd0FyQkFJQUFBQklCQUFBTndRQkFBRXpCQU1BQUFCU0JvQUFBQUFBQUFJSUFGZUs1dzJTTW1ZRUJBSVFBTTlCM3cyU01tWUVpcjNwRFNLWGNRUWpDQUVBQUFJSEFnQUFBQVVIQVFBQkFBY09BQUVBQUFBREFHQUF5QUFBQUZJM0NRY09BQUVBQUFBREFHQUF5QUFBQUZJM0FBQUFBQVNBRXdBQUFBQUNDQUFpUmhNTzY0WlJCQW9BQWdBVUFEY0VBUUFCQUFBRWdCUUFBQUFBQWdnQVV1Z2tEaXZNYVFRS0FBSUFGUUEzQkFFQUFRQUFCSUFWQUFBQUFBSUlBQktqR3c1SVZJWUVDZ0FDQUJZQUFnUUNBQkFBS3dRQ0FBQUFTQVFBQURjRUFRQUJCb0FBQUFBQUFBSUlBSG1KSHc0VkFZTUVCQUlRQUNNVUZ3NFZBWU1FRXFNZkRwV3NpUVFqQ0FFQUFBSUhBZ0FBQUFBSERRQUJBQUFBQXdCZ0FNZ0FBQUJUQ1FjTkFBRUFBQUFEQUdBQXlBQUFBRk1BQUFBQUJJQVdBQUFBQUFJSUFGTG9NdzU1OXBjRUNnQUNBQmNBTndRQkFBRUFBQVNBRndBQUFBQUNDQUNTTFQwT2xuNjBCQW9BQWdBWUFBSUVBZ0FIQUNzRUFnQUFBRWdFQUFBM0JBRUFBUWFBQUFBQUFBQUNDQUQ1RTBFTy9lU3dCQVFDRUFCd3l6Z08vZVN3QlBrVFFRNjlIYmdFSXdnQkFBQUNCd0lBQUFBQUJ3MEFBUUFBQUFNQVlBRElBQUFBVGdrSERRQUJBQUFBQXdCZ0FNZ0FBQUJPQUFBQUFBU0FHQUFBQUFBQ0NBQ1NMVnNPbG42MEJBb0FBZ0FaQURjRUFRQUJBQUFFZ0JrQUFBQUFBZ2dBdzg5c0R0YkR6QVFLQUFJQUdnQTNCQUVBQVFBQUJJQWFBQUFBQUFJSUFJT0tZdzcwUytrRUNnQUNBQnNBQWdRQ0FCQUFLd1FDQUFBQVNBUUFBRGNFQVFBQkJvQUFBQUFBQUFJSUFPcHdadzdBK09VRUJBSVFBSlQ3WGc3QStPVUVnNHBuRGtDazdBUUJCd0VBQlFJSEFnQUFBQUFIRFFBQkFBQUFBd0JnQU1nQUFBQlRDUWNOQUFFQUFBQURBR0FBeUFBQUFGTUFBQUFBQklBYkFBQUFBQUlJQU1QUGV3NGw3dm9FQ2dBQ0FCd0FOd1FCQUFFQUFBU0FIQUFBQUFBQ0NBRER6M3NPSmU0WUJRb0FBZ0FkQURjRUFRQUJBQUFFZ0IwQUFBQUFBZ2dBQXhXVUR2Ukw2UVFLQUFJQUhnQTNCQUVBQVFBQUJJQWVBQUFBQUFJSUFNUFBpZzdXdzh3RUNnQUNBQjhBTndRQkFBRUFBQVNBSHdBQUFBQUNDQUQwY1p3T2xuNjBCQW9BQWdBZ0FBQUVBZ0FIQUNzRUFnQUFBRWdFQUFBM0JBRUFBVE1FQXdBQUFGSUdnQUFBQUFBQUFnZ0FXMWlnRHYxRXR3UUVBaEFBMGcrWURtM2dxd1NPaTZJTy9VUzNCQ01JQVFEL0FRY0JBUDhDQndJQUFBQUZCd0VBQXdBSERnQUJBQUFBQXdCZ0FNZ0FBQUJTTndrSERnQUJBQUFBQXdCZ0FNZ0FBQUJTTndBQUFBQUVnQ0FBQUFBQUFnZ0EwM0prRG5uMmx3UUtBQUlBSVFBQ0JBSUFFQUFyQkFJQUFBQklCQUFBTndRQkFBRUdnQUFBQUFBQUFnZ0FPVmxvRGthamxBUUVBaEFBNU9OZkRrYWpsQVRUY21nT3hrNmJCQUVIQVFBRkFnY0NBQUFBQUFjTkFBRUFBQUFEQUdBQXlBQUFBRk1KQncwQUFRQUFBQU1BWUFESUFBQUFVd0FBQUFBRWdDRUFBQUFBQWdnQWtpMU1Ea2hVaGdRS0FBSUFJZ0EzQkFFQUFRQUFCSUFpQUFBQUFBSUlBRkxvUWc0cnpHa0VDZ0FDQUNNQUFnUUNBQWNBS3dRQ0FBQUFTQVFBQURjRUFRQUJCb0FBQUFBQUFBSUlBTG5PUmc2U01tWUVCQUlRQURDR1BnNlNNbVlFdWM1R0RsSnJiUVFqQ0FFQUFBSUhBZ0FBQUFBSERRQUJBQUFBQXdCZ0FNZ0FBQUJPQ1FjTkFBRUFBQUFEQUdBQXlBQUFBRTRBQUFBQUJJQWpBQUFBQUFJSUFHS0xIQTdPL2pRRUNnQUNBQ1FBQWdRQ0FCQUFLd1FDQUFBQVNBUUFBRGNFQVFBQkJvQUFBQUFBQUFJSUFNaHhJQTZicXpFRUJBSVFBSFA4Rnc2YnF6RUVZb3NnRGh0WE9BUUJCd0VBQlFJSEFnQUFBQUFIRFFBQkFBQUFBd0JnQU1nQUFBQlRDUWNOQUFFQUFBQURBR0FBeUFBQUFGTUFBQUFBQklBa0FBQUFBQUlJQU9FQTdBMXN1dk1EQ2dBQ0FDVUFBZ1FDQUJBQUt3UUNBQUFBU0FRQUFEY0VBUUFCQm9BQUFBQUFBQUlJQUVqbjd3MDVaL0FEQkFJUUFQSng1dzA1Wi9BRDRRRHdEYmtTOXdNakNBRUFBQUlIQWdBQUFBQUhEUUFCQUFBQUF3QmdBTWdBQUFCVENRY05BQUVBQUFBREFHQUF5QUFBQUZNQUFBQUFCSUFsQUFBQUFBSUlBQ0pHOVExUE10Y0RDZ0FDQUNZQU53UUJBQUVBQUFTQUpnQUFBQUFDQ0FBaVJ1WU5QRGU5QXdvQUFnQW5BRGNFQVFBQkFBQUVnQ2NBQUFBQUFnZ0FJa2JJRFR3M3ZRTUtBQUlBS0FBM0JBRUFBUUFBQklBb0FBQUFBQUlJQVBHanRnMzg4YVFEQ2dBQ0FDa0FBZ1FDQUJBQUt3UUNBQUFBU0FRQUFEY0VBUUFCQm9BQUFBQUFBQUlJQUZlS3VnM0lucUVEQkFJUUFBSVZzZzNJbnFFRDhhTzZEVWhLcUFNQkJ3RUFCUUlIQWdBQUFBQUhEUUFCQUFBQUF3QmdBTWdBQUFCVENRY05BQUVBQUFBREFHQUF5QUFBQUZNQUFBQUFCSUFwQUFBQUFBSUlBTlFibWcwOE42NERDZ0FDQUNvQU53UUJBQUVBQUFTQUtnQUFBQUFDQ0FDVDFvRU5DNVdjQXdvQUFnQXJBQUFFQWdBSEFDc0VBZ0FBQUVnRUFBQTNCQUVBQVRNRUF3QUFBRklHZ0FBQUFBQUFBZ2dBK3J5RkRYRzdwUU1FQWhBQWNYUjlEZUZXbWdNdDhJY05jYnVsQXlNSUFRRC9BUWNCQVA4Q0J3SUFBQUFGQndFQUF3QUhEZ0FCQUFBQUF3QmdBTWdBQUFCU01Ra0hEZ0FCQUFBQUF3QmdBTWdBQUFCU01RQUFBQUFFZ0NzQUFBQUFBZ2dBMUJ1YURUdzN6QU1LQUFJQUxBQTNCQUVBQVFBQUJJQXNBQUFBQUFJSUFQR2p0ZzE4Zk5VRENnQUNBQzBBTndRQkFBRUFBQVNBTFFBQUFBQUNDQUFpUnZVTktUeWpBd29BQWdBdUFEY0VBUUFCQUFBRWdDNEFBQUFBQWdnQTRRRHNEUXUwaGdNS0FBSUFMd0EzQkFFQUFRQUFCWUF3QUFBQUNnQUNBREFBQkFZRUFBRUFBQUFGQmdRQUFnQUFBQW9HQVFBQkFBQUZnREVBQUFBS0FBSUFNUUFFQmdRQUFnQUFBQVVHQkFBREFBQUFBQVlDQUlBQUNnWUJBQUVBQUFXQU1nQUFBQW9BQWdBeUFBUUdCQUFEQUFBQUJRWUVBQVFBQUFBQUJnSUFnQUFLQmdFQUFRQUFCWUF6QUFBQUNnQUNBRE1BQkFZRUFBUUFBQUFGQmdRQUJRQUFBQUFHQWdDQUFBb0dBUUFCQUFBRmdEUUFBQUFLQUFJQU5BQUVCZ1FBQlFBQUFBVUdCQUFHQUFBQUNnWUJBQUVBQUFXQU5RQUFBQW9BQWdBMUFBUUdCQUFHQUFBQUJRWUVBQWNBQUFBQUJnSUFnQUFLQmdFQUFRQUFCWUEyQUFBQUNnQUNBRFlBQkFZRUFBY0FBQUFGQmdRQUNBQUFBQW9HQVFBQkFBQUZnRGNBQUFBS0FBSUFOd0FFQmdRQUNBQUFBQVVHQkFBSkFBQUFDZ1lCQUFFQUFBV0FPQUFBQUFvQUFnQTRBQVFHQkFBSUFBQUFCUVlFQUFvQUFBQUFCZ0lBZ0FBS0JnRUFBUUFBQllBNUFBQUFDZ0FDQURrQUJBWUVBQW9BQUFBRkJnUUFDd0FBQUFBR0FnQ0FBQW9HQVFBQkFBQUZnRG9BQUFBS0FBSUFPZ0FFQmdRQUJnQUFBQVVHQkFBTEFBQUFBQVlDQUlBQUNnWUJBQUVBQUFXQU93QUFBQW9BQWdBN0FBUUdCQUFGQUFBQUJRWUVBQXdBQUFBQUJnSUFnQUFLQmdFQUFRQUFCWUE4QUFBQUNnQUNBRHdBQkFZRUFBd0FBQUFGQmdRQURRQUFBQW9HQVFBQkFBQUZnRDBBQUFBS0FBSUFQUUFFQmdRQURRQUFBQVVHQkFBT0FBQUFBQVlDQUlBQUNnWUJBQUVBQUFXQVBnQUFBQW9BQWdBK0FBUUdCQUFPQUFBQUJRWUVBQThBQUFBS0JnRUFBUUFBQllBL0FBQUFDZ0FDQUQ4QUJBWUVBQThBQUFBRkJnUUFFQUFBQUFBR0FnQ0FBQW9HQVFBQkFBQUZnRUFBQUFBS0FBSUFRQUFFQmdRQUVBQUFBQVVHQkFBUkFBQUFBQVlDQUlBQUNnWUJBQUVBQUFXQVFRQUFBQW9BQWdCQkFBUUdCQUFSQUFBQUJRWUVBQklBQUFBS0JnRUFBUUFBQllCQ0FBQUFDZ0FDQUVJQUJBWUVBQkVBQUFBRkJnUUFFd0FBQUFvR0FRQUJBQUFGZ0VNQUFBQUtBQUlBUXdBRUJnUUFFd0FBQUFVR0JBQVVBQUFBQ2dZQkFBRUFBQVdBUkFBQUFBb0FBZ0JFQUFRR0JBQVVBQUFBQlFZRUFCVUFBQUFBQmdJQWdBQUtCZ0VBQVFBQUJZQkZBQUFBQ2dBQ0FFVUFCQVlFQUJVQUFBQUZCZ1FBRmdBQUFBQUdBZ0NBQUFvR0FRQUJBQUFGZ0VZQUFBQUtBQUlBUmdBRUJnUUFGZ0FBQUFVR0JBQVhBQUFBQUFZQ0FJQUFDZ1lCQUFFQUFBV0FSd0FBQUFvQUFnQkhBQVFHQkFBWEFBQUFCUVlFQUJnQUFBQUtCZ0VBQVFBQUJZQklBQUFBQ2dBQ0FFZ0FCQVlFQUJnQUFBQUZCZ1FBR1FBQUFBb0dBUUFCQUFBRmdFa0FBQUFLQUFJQVNRQUVCZ1FBR1FBQUFBVUdCQUFhQUFBQUFBWUNBSUFBQ2dZQkFBRUFBQVdBU2dBQUFBb0FBZ0JLQUFRR0JBQWFBQUFBQlFZRUFCc0FBQUFBQmdJQWdBQUtCZ0VBQVFBQUJZQkxBQUFBQ2dBQ0FFc0FCQVlFQUJzQUFBQUZCZ1FBSEFBQUFBb0dBUUFCQUFBRmdFd0FBQUFLQUFJQVRBQUVCZ1FBR3dBQUFBVUdCQUFkQUFBQUFBWUNBSUFBQ2dZQkFBRUFBQVdBVFFBQUFBb0FBZ0JOQUFRR0JBQWRBQUFBQlFZRUFCNEFBQUFBQmdJQWdBQUtCZ0VBQVFBQUJZQk9BQUFBQ2dBQ0FFNEFCQVlFQUJrQUFBQUZCZ1FBSGdBQUFBQUdBZ0NBQUFvR0FRQUJBQUFGZ0U4QUFBQUtBQUlBVHdBRUJnUUFIZ0FBQUFVR0JBQWZBQUFBQ2dZQkFBRUFBQVdBVUFBQUFBb0FBZ0JRQUFRR0JBQVlBQUFBQlFZRUFDQUFBQUFBQmdJQWdBQUtCZ0VBQVFBQUJZQlJBQUFBQ2dBQ0FGRUFCQVlFQUNBQUFBQUZCZ1FBSVFBQUFBQUdBZ0NBQUFvR0FRQUJBQUFGZ0ZJQUFBQUtBQUlBVWdBRUJnUUFGZ0FBQUFVR0JBQWhBQUFBQUFZQ0FJQUFDZ1lCQUFFQUFBV0FVd0FBQUFvQUFnQlRBQVFHQkFBaEFBQUFCUVlFQUNJQUFBQUFCZ0lBZ0FBS0JnRUFBUUFBQllCVUFBQUFDZ0FDQUZRQUJBWUVBQlFBQUFBRkJnUUFJZ0FBQUFBR0FnQ0FBQW9HQVFBQkFBQUZnRlVBQUFBS0FBSUFWUUFFQmdRQUV3QUFBQVVHQkFBakFBQUFBQVlDQUlBQUNnWUJBQUVBQUFXQVZnQUFBQW9BQWdCV0FBUUdCQUFQQUFBQUJRWUVBQ01BQUFBQUJnSUFnQUFLQmdFQUFRQUFCWUJYQUFBQUNnQUNBRmNBQkFZRUFBNEFBQUFGQmdRQUpBQUFBQUFHQWdDQUFBb0dBUUFCQUFBRmdGZ0FBQUFLQUFJQVdBQUVCZ1FBSkFBQUFBVUdCQUFsQUFBQUFBWUNBSUFBQ2dZQkFBRUFBQVdBV1FBQUFBb0FBZ0JaQUFRR0JBQU1BQUFBQlFZRUFDVUFBQUFBQmdJQWdBQUtCZ0VBQVFBQUJZQmFBQUFBQ2dBQ0FGb0FCQVlFQUNVQUFBQUZCZ1FBSmdBQUFBQUdBZ0NBQUFvR0FRQUJBQUFGZ0ZzQUFBQUtBQUlBV3dBRUJnUUFKZ0FBQUFVR0JBQW5BQUFBQ2dZQkFBRUFBQVdBWEFBQUFBb0FBZ0JjQUFRR0JBQW5BQUFBQlFZRUFDZ0FBQUFBQmdJQWdBQUtCZ0VBQVFBQUJZQmRBQUFBQ2dBQ0FGMEFCQVlFQUNnQUFBQUZCZ1FBS1FBQUFBQUdBZ0NBQUFvR0FRQUJBQUFGZ0Y0QUFBQUtBQUlBWGdBRUJnUUFLUUFBQUFVR0JBQXFBQUFBQ2dZQkFBRUFBQVdBWHdBQUFBb0FBZ0JmQUFRR0JBQXBBQUFBQlFZRUFDc0FBQUFLQmdFQUFRQUFCWUJnQUFBQUNnQUNBR0FBQkFZRUFDc0FBQUFGQmdRQUxBQUFBQW9HQVFBQkFBQUZnR0VBQUFBS0FBSUFZUUFFQmdRQUp3QUFBQVVHQkFBc0FBQUFBQVlDQUlBQUNnWUJBQUVBQUFXQVlnQUFBQW9BQWdCaUFBUUdCQUFtQUFBQUJRWUVBQzBBQUFBQUJnSUFnQUFLQmdFQUFRQUFCWUJqQUFBQUNnQUNBR01BQkFZRUFBUUFBQUFGQmdRQUxRQUFBQUFHQWdDQUFBb0dBUUFCQUFBRmdHUUFBQUFLQUFJQVpBQUVCZ1FBTFFBQUFBVUdCQUF1QUFBQUFBWUNBSUFBQ2dZQkFBRUFBQVdBWlFBQUFBb0FBZ0JsQUFRR0JBQUNBQUFBQlFZRUFDNEFBQUFBQmdJQWdBQUtCZ0VBQVFBQUI0Qm9BQUFBQkFJUUFDSkdCQTVjYjU0RElrWUVEdHFXamdNS0FBSUFaZ0FBQ2dJQUJBQUVDZ0lBQVFBTkFnd0EycGFPQXlKR0JBNEFBQUFBRGdJTUFGeHZuZ01pUmdRT0FBQUFBQThDREFEYWxvNERveDRVRGdBQUFBQUFBQWVBYVFBQUFBUUNFQUFpUmdRT2dtWFNBeUpHQkE0OE43MERDZ0FDQUdjQUFBb0NBQVFBQkFvQ0FBRUFEUUlNQUR3M3ZRTWlSZ1FPQUFBQUFBNENEQUNDWmRJRElrWUVEZ0FBQUFBUEFnd0FQRGU5QTJoMEdRNEFBQUFBQUFBSGdHb0FBQUFFQWhBQUljdFpEcjBQelFNaHkxa09QRGU5QXdvQUFnQm9BQUFLQWdBRUFBUUtBZ0FCQUEwQ0RBQThONzBESWN0WkRnQUFBQUFPQWd3QXZRL05BeUhMV1E0QUFBQUFEd0lNQUR3M3ZRT2pvMmtPQUFBQUFBQUFCNEJyQUFBQUJBSVFBQ0pHQkE0ZnNQc0RJa1lFRHAzWDZ3TUtBQUlBYVFBQUNnSUFCQUFFQ2dJQUFRQU5BZ3dBbmRmckF5SkdCQTRBQUFBQURnSU1BQit3K3dNaVJnUU9BQUFBQUE4Q0RBQ2QxK3NEb3g0VURnQUFBQUFBQUFlQWJBQUFBQVFDRUFBaVJnUU9IcnBNQkNKR0JBNmQ0VHdFQ2dBQ0FHb0FBQW9DQUFRQUJBb0NBQUVBRFFJTUFKM2hQQVFpUmdRT0FBQUFBQTRDREFBZXVrd0VJa1lFRGdBQUFBQVBBZ3dBbmVFOEJLTWVGQTRBQUFBQUFBQUhnRzBBQUFBRUFoQUFVdWd6RHZ0SmpnUlM2RE1PZW5GK0JBb0FBZ0JyQUFBS0FnQUVBQVFLQWdBQkFBMENEQUI2Y1g0RVV1Z3pEZ0FBQUFBT0Fnd0ErMG1PQkZMb013NEFBQUFBRHdJTUFIcHhmZ1RVd0VNT0FBQUFBQUFBQjRCdUFBQUFCQUlRQUpJdFRBN0tzYThFa2kxTURralpud1FLQUFJQWJBQUFDZ0lBQkFBRUNnSUFBUUFOQWd3QVNObWZCSkl0VEE0QUFBQUFEZ0lNQU1xeHJ3U1NMVXdPQUFBQUFBOENEQUJJMlo4RUZBWmNEZ0FBQUFBQUFBZUFid0FBQUFRQ0VBRER6M3NPcDBIeEJNUFBldzRsYWVFRUNnQUNBRzBBQUFvQ0FBUUFCQW9DQUFFQURRSU1BQ1ZwNFFURHozc09BQUFBQUE0Q0RBQ25RZkVFdzg5N0RnQUFBQUFQQWd3QUpXbmhCRVdvaXc0QUFBQUFBQUFIZ0hBQUFBQUVBaEFBSXNHdURiMFB6UU1pd2E0TlBEZTlBd29BQWdCdUFBQUtBZ0FFQUFRS0FnQUJBQTBDREFBOE43MERJc0d1RFFBQUFBQU9BZ3dBdlEvTkF5TEJyZzBBQUFBQUR3SU1BRHczdlFPa21iNE5BQUFBQUFBQUFBQUFBQUFBQUFBPQ==</t>
        </r>
      </text>
    </comment>
    <comment ref="A158" authorId="0" shapeId="0" xr:uid="{00000000-0006-0000-0000-000039010000}">
      <text>
        <r>
          <rPr>
            <b/>
            <sz val="9"/>
            <color indexed="81"/>
            <rFont val="Tahoma"/>
            <family val="2"/>
          </rPr>
          <t>Qzk0SDEyNEYyTjNPMlM1fFBpY3R1cmUgMTA3MHxWbXBEUkRBeE1EQUVBd0lCQUFBQUFBQUFBQUFBQUFDQUFBQUFBQU1BRkFBQUFFTm9aVzFFY21GM0lESXdMakF1TUM0ME1RZ0FFd0FBQUZWdWRHbDBiR1ZrSUVSdlkzVnRaVzUwQkFJUUFESnM0d3p2ZnVzQ3paTThEeENCa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dnQUFBQVFDRUFBQUFBQUFBQUFBQURNemtCd0FBSEFJRmdnRUFBQUFKQUFZQ0FRQUFBQWtBQmtJQUFBUUNBSUFDZ0FQQ0FJQUJBQURnT0VBQUFBRUFoQUFNbXpqRE85KzZ3TE5rendQRUlHRUJRb0FBZ0FCQUFTQUFRQUFBQUFDQ0FBOGQ2c05taUVYQlFvQUFnQUNBRGNFQVFBQkFBQUVnQUlBQUFBQUFnZ0FQSGVyRFpvaCtRUUtBQUlBQXdBM0JBRUFBUUFBQklBREFBQUFBQUlJQVB3eGt3MXBmK2NFQ2dBQ0FBUUFOd1FCQUFFQUFBU0FCQUFBQUFBQ0NBQThkNXdOVFBmS0JBb0FBZ0FGQURjRUFRQUJBQUFFZ0FVQUFBQUFBZ2dBUEhlNkRVejN5Z1FLQUFJQUJnQTNCQUVBQVFBQUJJQUdBQUFBQUFJSUFHMFp6QTBMc3JJRUNnQUNBQWNBTndRQkFBRUFBQVNBQndBQUFBQUNDQUJiNytrTjA5UzFCQW9BQWdBSUFEY0VBUUFCQUFBRWdBZ0FBQUFBQWdnQWk1SDdEUk1hemdRS0FBSUFDUUFDQkFJQUJ3QXJCQUlBQUFCSUJBQUFOd1FCQUFFR2dBQUFBQUFBQWdnQThuZi9EWG1BeWdRRUFoQUFhUy8zRFhtQXlnVHlkLzhOT2JuUkJDTUlBUUFBQWdjQ0FBQUFBQWNOQUFFQUFBQURBR0FBeUFBQUFFNEpCdzBBQVFBQUFBTUFZQURJQUFBQVRnQUFBQUFFZ0FrQUFBQUFBZ2dBcVJrWUR0UFV4QVFLQUFJQUNnQUNCQUlBQndBckJBSUFBQUJJQkFBQU53UUJBQUVHZ0FBQUFBQUFBZ2dBRHdBY0Rqazd3UVFFQWhBQWg3Y1REams3d1FRUEFCd08rWFBJQkNNSUFRQUFBZ2NDQUFBQUFBY05BQUVBQUFBREFHQUF5QUFBQUU0SkJ3MEFBUUFBQUFNQVlBRElBQUFBVGdBQUFBQUVnQW9BQUFBQUFnZ0E2VjR3RGdSMzFnUUtBQUlBQ3dBQ0JBSUFFQUFyQkFJQUFBQklCQUFBTndRQkFBRUdnQUFBQUFBQUFnZ0FUMFUwRHRBajB3UUVBaEFBK3M4ckR0QWowd1RwWGpRT1VNL1pCQ01JQVFBQUFnY0NBQUFBQUFjTkFBRUFBQUFEQUdBQXlBQUFBRk1KQncwQUFRQUFBQU1BWUFESUFBQUFVd0FBQUFBRWdBc0FBQUFBQWdnQUlUd3REdkZNOUFRS0FBSUFEQUEzQkFFQUFRQUFCSUFNQUFBQUFBSUlBR0tCUlE0aTd3VUZDZ0FDQUEwQU53UUJBQUVBQUFTQURRQUFBQUFDQ0FDYVhrSU9FTVVqQlFvQUFnQU9BRGNFQVFBQkFBQUVnQTRBQUFBQUFnZ0FrL1ltRHN6NEx3VUtBQUlBRHdBM0JBRUFBUUFBQklBUEFBQUFBQUlJQU12VEl3NjZ6azBGQ2dBQ0FCQUFOd1FCQUFFQUFBU0FFQUFBQUFBQ0NBREVhd2dPZHdKYUJRb0FBZ0FSQURjRUFRQUJBQUFFZ0JFQUFBQUFBZ2dBL1VnRkRtVFlkd1VLQUFJQUVnQTNCQUVBQVFBQUJJQVNBQUFBQUFJSUFQWGc2UTBoRElRRkNnQUNBQk1BTndRQkFBRUFBQVNBRXdBQUFBQUNDQUJwNldBT1pidjVCQW9BQWdBVUFEY0VBUUFCQUFBRWdCUUFBQUFBQWdnQU1BeGtEbmpsMndRS0FBSUFGUUEzQkFFQUFRQUFCSUFWQUFBQUFBSUlBRGgwZnc2N3NjOEVDZ0FDQUJZQU53UUJBQUVBQUFTQUZnQUFBQUFDQ0FEL2xvSU96ZHV4QkFvQUFnQVhBRGNFQVFBQkFBQUVnQmNBQUFBQUFnZ0FxUmtZRHRQVXBnUUtBQUlBR0FBQ0JBSUFCd0FyQkFJQUFBQklCQUFBTndRQkFBRUdnQUFBQUFBQUFnZ0FEd0FjRGprN293UUVBaEFBaDdjVERqazdvd1FQQUJ3TytYT3FCQ01JQVFBQUFnY0NBQUFBQUFjTkFBRUFBQUFEQUdBQXlBQUFBRTRKQncwQUFRQUFBQU1BWUFESUFBQUFUZ0FBQUFBRWdCZ0FBQUFBQWdnQWk1SDdEWk9QblFRS0FBSUFHUUEzQkFFQUFRQUFCSUFaQUFBQUFBSUlBTTlkN3cyTEo0SUVDZ0FDQUJvQU53UUJBQUVBQUFTQUdnQUFBQUFDQ0FBQUFBRU9TK0pwQkFvQUFnQWJBRGNFQVFBQkFBQUVnQnNBQUFBQUFnZ0FBQUFmRGt2aWFRUUtBQUlBSEFBM0JBRUFBUUFBQklBY0FBQUFBQUlJQUVCRktBNHVXazBFQ2dBQ0FCMEFOd1FCQUFFQUFBU0FIUUFBQUFBQ0NBQUFBQkFPL2JjN0JBb0FBZ0FlQURjRUFRQUJBQUFFZ0I0QUFBQUFBZ2dBQUFBUUR2MjNIUVFLQUFJQUh3QTNCQUVBQVFBQUJJQWZBQUFBQUFJSUFMKzY5dzNNRlF3RUNnQUNBQ0FBQWdRQ0FCQUFLd1FDQUFBQVNBUUFBRGNFQVFBQkJvQUFBQUFBQUFJSUFDYWgrdzJad2dnRUJBSVFBTkFyOHcyWndnZ0V2N3I3RFJsdUR3UUJCd0VBQlFJSEFnQUFBQUFIRFFBQkFBQUFBd0JnQU1nQUFBQlRDUWNOQUFFQUFBQURBR0FBeUFBQUFGTUFBQUFBQklBZ0FBQUFBQUlJQUFBQUFRNnZqZThEQ2dBQ0FDRUFOd1FCQUFFQUFBU0FJUUFBQUFBQ0NBQUFBUElObkpMVkF3b0FBZ0FpQURjRUFRQUJBQUFFZ0NJQUFBQUFBZ2dBQUFEVURaeVMxUU1LQUFJQUl3QTNCQUVBQVFBQUJJQWpBQUFBQUFJSUFBQUF4UTJKbDdzRENnQUNBQ1FBTndRQkFBRUFBQVNBSkFBQUFBQUNDQUFBQUtjTmlaZTdBd29BQWdBbEFEY0VBUUFCQUFBRWdDVUFBQUFBQWdnQUFBQ1lEWnlTMVFNS0FBSUFKZ0EzQkFFQUFRQUFCSUFtQUFBQUFBSUlBQUFBZWcyY2t0VURDZ0FDQUNjQU53UUJBQUVBQUFTQUp3QUFBQUFDQ0FBQUFHc05pWmU3QXdvQUFnQW9BRGNFQVFBQkFBQUVnQ2dBQUFBQUFnZ0FBQUJORFltWHV3TUtBQUlBS1FBM0JBRUFBUUFBQklBcEFBQUFBQUlJQUFBQVBnMmNrdFVEQ2dBQ0FDb0FOd1FCQUFFQUFBU0FLZ0FBQUFBQ0NBQUFBQ0FObkpMVkF3b0FBZ0FyQUFJRUFnQUlBQ3NFQWdBQUFFZ0VBQUEzQkFFQUFRYUFBQUFBQUFBQ0NBQm01aU1OTmF6UkF3UUNFQUFSY1JzTk5helJBd0FBSkEwQ2Vka0RJd2dCQUFBQ0J3SUFBQUFBQncwQUFRQUFBQU1BWUFESUFBQUFUd2tIRFFBQkFBQUFBd0JnQU1nQUFBQlBBQUFBQUFTQUt3QUFBQUFDQ0FBQUFCRU5pWmU3QXdvQUFnQXNBRGNFQVFBQkFBQUVnQ3dBQUFBQUFnZ0FBQUR6REltWHV3TUtBQUlBTFFBM0JBRUFBUUFBQklBdEFBQUFBQUlJQUFBQTVBeWNrdFVEQ2dBQ0FDNEFOd1FCQUFFQUFBU0FMZ0FBQUFBQ0NBQUFBUE1NcjQzdkF3b0FBZ0F2QURjRUFRQUJBQUFFZ0M4QUFBQUFBZ2dBQUFEa0RNS0lDUVFLQUFJQU1BQTNCQUVBQVFBQUJJQXdBQUFBQUFJSUFBQUE4d3pWZ3lNRUNnQUNBREVBTndRQkFBRUFBQVNBTVFBQUFBQUNDQUFBQU9RTTZYNDlCQW9BQWdBeUFEY0VBUUFCQUFBRWdESUFBQUFBQWdnQUFBRHpEUHg1VndRS0FBSUFNd0EzQkFFQUFRQUFCSUF6QUFBQUFBSUlBQUFBNUF4MW5LRURDZ0FDQURRQU53UUJBQUVBQUFTQU5BQUFBQUFDQ0FBQUFQTU1ZcUdIQXdvQUFnQTFBRGNFQVFBQkFBQUVnRFVBQUFBQUFnZ0FBQURrREUrbWJRTUtBQUlBTmdBM0JBRUFBUUFBQklBMkFBQUFBQUlJQUFBQTh3dzhxMU1EQ2dBQ0FEY0FOd1FCQUFFQUFBU0FOd0FBQUFBQ0NBQUFBT1FNS0xBNUF3b0FBZ0E0QURjRUFRQUJBQUFFZ0RnQUFBQUFBZ2dBQUFEekRCVzFId01LQUFJQU9RQTNCQUVBQVFBQUJJQTVBQUFBQUFJSUFBQUE1QXdDdWdVRENnQUNBRG9BTndRQkFBRUFBQVNBT2dBQUFBQUNDQUFBQVBNTTc3N3JBZ29BQWdBN0FEY0VBUUFCQUFBRWdEc0FBQUFBQWdnQUFBQk5EYStON3dNS0FBSUFQQUEzQkFFQUFRQUFCSUE4QUFBQUFBSUlBQUFBYXcydmplOERDZ0FDQUQwQU53UUJBQUVBQUFTQVBRQUFBQUFDQ0FBQUFLY05yNDN2QXdvQUFnQStBRGNFQVFBQkFBQUVnRDRBQUFBQUFnZ0FBQURGRGErTjd3TUtBQUlBUHdBM0JBRUFBUUFBQklBL0FBQUFBQUlJQUFBQUFRNkpsN3NEQ2dBQ0FFQUFOd1FCQUFFQUFBU0FRQUFBQUFBQ0NBQy91dmNOYXcrZkF3b0FBZ0JCQURjRUFRQUJBQUFFZ0VFQUFBQUFBZ2dBQUFBUURqdHRqUU1LQUFJQVFnQTNCQUVBQVFBQUJJQkNBQUFBQUFJSUFBQUFFQTQ3Ylc4RENnQUNBRU1BTndRQkFBRUFBQVNBUXdBQUFBQUNDQUJBUlNnT2F3K2ZBd29BQWdCRUFBSUVBZ0FRQUNzRUFnQUFBRWdFQUFBM0JBRUFBUWFBQUFBQUFBQUNDQUNtS3l3T09MeWJBd1FDRUFCUnRpTU9PTHliQTBCRkxBNjRaNklEQVFjQkFBVUNCd0lBQUFBQUJ3MEFBUUFBQUFNQVlBRElBQUFBVXdrSERRQUJBQUFBQXdCZ0FNZ0FBQUJUQUFBQUFBU0FSQUFBQUFBQ0NBQUFBQjhPaVplN0F3b0FBZ0JGQURjRUFRQUJBQUFFZ0VVQUFBQUFBZ2dBQUFBdURweVMxUU1LQUFJQVJnQTNCQUVBQVFBQUJJQkdBQUFBQUFJSUFBQUFUQTZja3RVRENnQUNBRWNBTndRQkFBRUFBQVNBUndBQUFBQUNDQUFBQUZzT3I0M3ZBd29BQWdCSUFEY0VBUUFCQUFBRWdFZ0FBQUFBQWdnQUFBQjVEcStON3dNS0FBSUFTUUEzQkFFQUFRQUFCSUJKQUFBQUFBSUlBQUFBaUE2Y2t0VURDZ0FDQUVvQU53UUJBQUVBQUFTQVNnQUFBQUFDQ0FBQUFLWU9uSkxWQXdvQUFnQkxBRGNFQVFBQkFBQUVnRXNBQUFBQUFnZ0FBQUMxRHErTjd3TUtBQUlBVEFBM0JBRUFBUUFBQklCTUFBQUFBQUlJQUFBQTB3NnZqZThEQ2dBQ0FFMEFOd1FCQUFFQUFBU0FUUUFBQUFBQ0NBQUFBT0lPbkpMVkF3b0FBZ0JPQURjRUFRQUJBQUFFZ0U0QUFBQUFBZ2dBQUFBQUQ1eVMxUU1LQUFJQVR3QUNCQUlBQ0FBckJBSUFBQUJJQkFBQU53UUJBQUVHZ0FBQUFBQUFBZ2dBWnVZRER6V3MwUU1FQWhBQUVYSDdEaldzMFFNQUFBUVBBbm5aQXlNSUFRQUFBZ2NDQUFBQUFBY05BQUVBQUFBREFHQUF5QUFBQUU4SkJ3MEFBUUFBQUFNQVlBRElBQUFBVHdBQUFBQUVnRThBQUFBQUFnZ0FBQUFQRDRtWHV3TUtBQUlBVUFBM0JBRUFBUUFBQklCUUFBQUFBQUlJQUFBQUxRK0psN3NEQ2dBQ0FGRUFOd1FCQUFFQUFBU0FVUUFBQUFBQ0NBQUFBRHdQZFp5aEF3b0FBZ0JTQURjRUFRQUJBQUFFZ0ZJQUFBQUFBZ2dBQUFBdEQyS2hod01LQUFJQVV3QTNCQUVBQVFBQUJJQlRBQUFBQUFJSUFBQUFQQTlQcG0wRENnQUNBRlFBTndRQkFBRUFBQVNBVkFBQUFBQUNDQUFBQUMwUFBLdFRBd29BQWdCVkFEY0VBUUFCQUFBRWdGVUFBQUFBQWdnQUFBQThEeWl3T1FNS0FBSUFWZ0EzQkFFQUFRQUFCSUJXQUFBQUFBSUlBQUFBTFE4VnRSOERDZ0FDQUZjQU53UUJBQUVBQUFTQVZ3QUFBQUFDQ0FBQUFEd1BuSkxWQXdvQUFnQllBRGNFQVFBQkFBQUVnRmdBQUFBQUFnZ0FBQUF0RDYrTjd3TUtBQUlBV1FBM0JBRUFBUUFBQklCWkFBQUFBQUlJQUFBQVBBL0NpQWtFQ2dBQ0FGb0FOd1FCQUFFQUFBU0FXZ0FBQUFBQ0NBQUFBQzBQMVlNakJBb0FBZ0JiQURjRUFRQUJBQUFFZ0ZzQUFBQUFBZ2dBQUFBOEQrbCtQUVFLQUFJQVhBQTNCQUVBQVFBQUJJQmNBQUFBQUFJSUFBQUFMUS84ZVZjRUNnQUNBRjBBTndRQkFBRUFBQVNBWFFBQUFBQUNDQUFBQUR3UEQzVnhCQW9BQWdCZUFEY0VBUUFCQUFBRWdGNEFBQUFBQWdnQUFBQXREeUp3aXdRS0FBSUFYd0EzQkFFQUFRQUFCSUJmQUFBQUFBSUlBQUFBMHc2Smw3c0RDZ0FDQUdBQU53UUJBQUVBQUFTQVlBQUFBQUFDQ0FBQUFMVU9pWmU3QXdvQUFnQmhBRGNFQVFBQkFBQUVnR0VBQUFBQUFnZ0FBQUI1RG9tWHV3TUtBQUlBWWdBM0JBRUFBUUFBQklCaUFBQUFBQUlJQUFBQVd3NkpsN3NEQ2dBQ0FHTUFOd1FCQUFFQUFBU0FZd0FBQUFBQ0NBQUFBQjhPcjQzdkF3b0FBZ0JrQURjRUFRQUJBQUFFZ0dRQUFBQUFBZ2dBUUVVb0Rzd1ZEQVFLQUFJQVpRQTNCQUVBQVFBQUJJQmxBQUFBQUFJSUFMKzY5dzB1V2swRUNnQUNBR1lBQWdRQ0FCQUFLd1FDQUFBQVNBUUFBRGNFQVFBQkJvQUFBQUFBQUFJSUFDYWgrdzM3QmtvRUJBSVFBTkFyOHczN0Jrb0V2N3I3RFh1eVVBUUJCd0VBQlFJSEFnQUFBQUFIRFFBQkFBQUFBd0JnQU1nQUFBQlRDUWNOQUFFQUFBQURBR0FBeUFBQUFGTUFBQUFBQklCbUFBQUFBQUlJQU9HSDBRM0VCSDhFQ2dBQ0FHY0FOd1FCQUFFQUFBU0Fad0FBQUFBQ0NBQWtWTVVOdkp4akJBb0FBZ0JvQUFJRUFnQUpBQ3NFQWdBQUFFZ0VBQUEzQkFFQUFRYUFBQUFBQUFBQ0NBQ0xPc2tOOEk5Z0JBUUNFQUFDOHNBTjhJOWdCSXM2eVEyd3EyWUVJd2dCQUFBQ0J3SUFBQUFBQncwQUFRQUFBQU1BWUFESUFBQUFSZ2tIRFFBQkFBQUFBd0JnQU1nQUFBQkdBQUFBQUFTQWFBQUFBQUFDQ0FDdzViOE5CRXFYQkFvQUFnQnBBRGNFQVFBQkFBQUVnR2tBQUFBQUFnZ0F3dytpRFQwbmxBUUtBQUlBYWdBQ0JBSUFDUUFyQkFJQUFBQklCQUFBTndRQkFBRUdnQUFBQUFBQUFnZ0FLZmFsRFhBYWtRUUVBaEFBb0syZERYQWFrUVFwOXFVTk1EYVhCQ01JQVFBQUFnY0NBQUFBQUFjTkFBRUFBQUFEQUdBQXlBQUFBRVlKQncwQUFRQUFBQU1BWUFESUFBQUFSZ0FBQUFBRWdHb0FBQUFBQWdnQWZMekREV2wvNXdRS0FBSUFhd0FDQkFJQUVBQXJCQUlBQUFCSUJBQUFOd1FCQUFFR2dBQUFBQUFBQWdnQTQ2TEhEVFlzNUFRRUFoQUFqUzIvRFRZczVBUjh2TWNOdHRmcUJDTUlBUUFBQWdjQ0FBQUFBQWNOQUFFQUFBQURBR0FBeUFBQUFGTUpCdzBBQVFBQUFBTUFZQURJQUFBQVV3QUFBQUFGZ0d3QUFBQUtBQUlBYkFBRUJnUUFBUUFBQUFVR0JBQUNBQUFBQ2dZQkFBRUFBQVdBYlFBQUFBb0FBZ0J0QUFRR0JBQUNBQUFBQlFZRUFBTUFBQUFLQmdFQUFRQUFCWUJ1QUFBQUNnQUNBRzRBQkFZRUFBTUFBQUFGQmdRQUJBQUFBQUFHQWdDQUFBb0dBUUFCQUFBRmdHOEFBQUFLQUFJQWJ3QUVCZ1FBQkFBQUFBVUdCQUFGQUFBQUFBWUNBSUFBQ2dZQkFBRUFBQVdBY0FBQUFBb0FBZ0J3QUFRR0JBQUZBQUFBQlFZRUFBWUFBQUFLQmdFQUFRQUFCWUJ4QUFBQUNnQUNBSEVBQkFZRUFBWUFBQUFGQmdRQUJ3QUFBQUFHQWdDQUFBb0dBUUFCQUFBRmdISUFBQUFLQUFJQWNnQUVCZ1FBQndBQUFBVUdCQUFJQUFBQUNnWUJBQUVBQUFXQWN3QUFBQW9BQWdCekFBUUdCQUFJQUFBQUJRWUVBQWtBQUFBS0JnRUFBUUFBQllCMEFBQUFDZ0FDQUhRQUJBWUVBQWtBQUFBRkJnUUFDZ0FBQUFvR0FRQUJBQUFGZ0hVQUFBQUtBQUlBZFFBRUJnUUFDZ0FBQUFVR0JBQUxBQUFBQ2dZQkFBRUFBQVdBZGdBQUFBb0FBZ0IyQUFRR0JBQUxBQUFBQlFZRUFBd0FBQUFLQmdFQUFRQUFCWUIzQUFBQUNnQUNBSGNBQkFZRUFBd0FBQUFGQmdRQURRQUFBQW9HQVFBQkFBQUZnSGdBQUFBS0FBSUFlQUFFQmdRQURRQUFBQVVHQkFBT0FBQUFDZ1lCQUFFQUFBV0FlUUFBQUFvQUFnQjVBQVFHQkFBT0FBQUFCUVlFQUE4QUFBQUtCZ0VBQVFBQUJZQjZBQUFBQ2dBQ0FIb0FCQVlFQUE4QUFBQUZCZ1FBRUFBQUFBb0dBUUFCQUFBRmdIc0FBQUFLQUFJQWV3QUVCZ1FBRUFBQUFBVUdCQUFSQUFBQUNnWUJBQUVBQUFXQWZBQUFBQW9BQWdCOEFBUUdCQUFSQUFBQUJRWUVBQklBQUFBS0JnRUFBUUFBQllCOUFBQUFDZ0FDQUgwQUJBWUVBQXdBQUFBRkJnUUFFd0FBQUFvR0FRQUJBQUFGZ0g0QUFBQUtBQUlBZmdBRUJnUUFFd0FBQUFVR0JBQVVBQUFBQ2dZQkFBRUFBQVdBZndBQUFBb0FBZ0IvQUFRR0JBQVVBQUFBQlFZRUFCVUFBQUFLQmdFQUFRQUFCWUNBQUFBQUNnQUNBSUFBQkFZRUFCVUFBQUFGQmdRQUZnQUFBQW9HQVFBQkFBQUZnSUVBQUFBS0FBSUFnUUFFQmdRQUNRQUFBQVVHQkFBWEFBQUFDZ1lCQUFFQUFBV0FnZ0FBQUFvQUFnQ0NBQVFHQkFBWEFBQUFCUVlFQUJnQUFBQUFCZ0lBZ0FBS0JnRUFBUUFBQllDREFBQUFDZ0FDQUlNQUJBWUVBQWNBQUFBRkJnUUFHQUFBQUFBR0FnQ0FBQW9HQVFBQkFBQUZnSVFBQUFBS0FBSUFoQUFFQmdRQUdBQUFBQVVHQkFBWkFBQUFBQVlDQUlBQUNnWUJBQUVBQUFXQWhRQUFBQW9BQWdDRkFBUUdCQUFaQUFBQUJRWUVBQm9BQUFBS0JnRUFBUUFBQllDR0FBQUFDZ0FDQUlZQUJBWUVBQm9BQUFBRkJnUUFHd0FBQUFBR0FnQ0FBQW9HQVFBQkFBQUZnSWNBQUFBS0FBSUFod0FFQmdRQUd3QUFBQVVHQkFBY0FBQUFBQVlDQUlBQUNnWUJBQUVBQUFXQWlBQUFBQW9BQWdDSUFBUUdCQUFjQUFBQUJRWUVBQjBBQUFBQUJnSUFnQUFLQmdFQUFRQUFCWUNKQUFBQUNnQUNBSWtBQkFZRUFCMEFBQUFGQmdRQUhnQUFBQW9HQVFBQkFBQUZnSW9BQUFBS0FBSUFpZ0FFQmdRQUhnQUFBQVVHQkFBZkFBQUFDZ1lCQUFFQUFBV0Fpd0FBQUFvQUFnQ0xBQVFHQkFBZkFBQUFCUVlFQUNBQUFBQUFCZ0lBZ0FBS0JnRUFBUUFBQllDTUFBQUFDZ0FDQUl3QUJBWUVBQ0FBQUFBRkJnUUFJUUFBQUFBR0FnQ0FBQW9HQVFBQkFBQUZnSTBBQUFBS0FBSUFqUUFFQmdRQUlRQUFBQVVHQkFBaUFBQUFDZ1lCQUFFQUFBV0FqZ0FBQUFvQUFnQ09BQVFHQkFBaUFBQUFCUVlFQUNNQUFBQUtCZ0VBQVFBQUJZQ1BBQUFBQ2dBQ0FJOEFCQVlFQUNNQUFBQUZCZ1FBSkFBQUFBQUdBZ0NBQUFvR0FRQUJBQUFGZ0pBQUFBQUtBQUlBa0FBRUJnUUFKQUFBQUFVR0JBQWxBQUFBQUFZQ0FJQUFDZ1lCQUFFQUFBV0FrUUFBQUFvQUFnQ1JBQVFHQkFBbEFBQUFCUVlFQUNZQUFBQUtCZ0VBQVFBQUJZQ1NBQUFBQ2dBQ0FKSUFCQVlFQUNZQUFBQUZCZ1FBSndBQUFBQUdBZ0NBQUFvR0FRQUJBQUFGZ0pNQUFBQUtBQUlBa3dBRUJnUUFKd0FBQUFVR0JBQW9BQUFBQUFZQ0FJQUFDZ1lCQUFFQUFBV0FsQUFBQUFvQUFnQ1VBQVFHQkFBb0FBQUFCUVlFQUNrQUFBQUFCZ0lBZ0FBS0JnRUFBUUFBQllDVkFBQUFDZ0FDQUpVQUJBWUVBQ2tBQUFBRkJnUUFLZ0FBQUFvR0FRQUJBQUFGZ0pZQUFBQUtBQUlBbGdBRUJnUUFLZ0FBQUFVR0JBQXJBQUFBQ2dZQkFBRUFBQVdBbHdBQUFBb0FBZ0NYQUFRR0JBQXJBQUFBQlFZRUFDd0FBQUFLQmdFQUFRQUFCWUNZQUFBQUNnQUNBSmdBQkFZRUFDd0FBQUFGQmdRQUxRQUFBQW9HQVFBQkFBQUZnSmtBQUFBS0FBSUFtUUFFQmdRQUxRQUFBQVVHQkFBdUFBQUFDZ1lCQUFFQUFBV0FtZ0FBQUFvQUFnQ2FBQVFHQkFBdUFBQUFCUVlFQUM4QUFBQUtCZ0VBQVFBQUJZQ2JBQUFBQ2dBQ0FKc0FCQVlFQUM4QUFBQUZCZ1FBTUFBQUFBb0dBUUFCQUFBRmdKd0FBQUFLQUFJQW5BQUVCZ1FBTUFBQUFBVUdCQUF4QUFBQUNnWUJBQUVBQUFXQW5RQUFBQW9BQWdDZEFBUUdCQUF4QUFBQUJRWUVBRElBQUFBS0JnRUFBUUFBQllDZUFBQUFDZ0FDQUo0QUJBWUVBQ3dBQUFBRkJnUUFNd0FBQUFvR0FRQUJBQUFGZ0o4QUFBQUtBQUlBbndBRUJnUUFNd0FBQUFVR0JBQTBBQUFBQ2dZQkFBRUFBQVdBb0FBQUFBb0FBZ0NnQUFRR0JBQTBBQUFBQlFZRUFEVUFBQUFLQmdFQUFRQUFCWUNoQUFBQUNnQUNBS0VBQkFZRUFEVUFBQUFGQmdRQU5nQUFBQW9HQVFBQkFBQUZnS0lBQUFBS0FBSUFvZ0FFQmdRQU5nQUFBQVVHQkFBM0FBQUFDZ1lCQUFFQUFBV0Fvd0FBQUFvQUFnQ2pBQVFHQkFBM0FBQUFCUVlFQURnQUFBQUtCZ0VBQVFBQUJZQ2tBQUFBQ2dBQ0FLUUFCQVlFQURnQUFBQUZCZ1FBT1FBQUFBb0dBUUFCQUFBRmdLVUFBQUFLQUFJQXBRQUVCZ1FBT1FBQUFBVUdCQUE2QUFBQUNnWUJBQUVBQUFXQXBnQUFBQW9BQWdDbUFBUUdCQUFwQUFBQUJRWUVBRHNBQUFBS0JnRUFBUUFBQllDbkFBQUFDZ0FDQUtjQUJBWUVBRHNBQUFBRkJnUUFQQUFBQUFvR0FRQUJBQUFGZ0tnQUFBQUtBQUlBcUFBRUJnUUFKZ0FBQUFVR0JBQThBQUFBQUFZQ0FJQUFDZ1lCQUFFQUFBV0FxUUFBQUFvQUFnQ3BBQVFHQkFBbEFBQUFCUVlFQUQwQUFBQUtCZ0VBQVFBQUJZQ3FBQUFBQ2dBQ0FLb0FCQVlFQUQwQUFBQUZCZ1FBUGdBQUFBb0dBUUFCQUFBRmdLc0FBQUFLQUFJQXF3QUVCZ1FBSWdBQUFBVUdCQUErQUFBQUFBWUNBSUFBQ2dZQkFBRUFBQVdBckFBQUFBb0FBZ0NzQUFRR0JBQWhBQUFBQlFZRUFEOEFBQUFBQmdJQWdBQUtCZ0VBQVFBQUJZQ3RBQUFBQ2dBQ0FLMEFCQVlFQUQ4QUFBQUZCZ1FBUUFBQUFBb0dBUUFCQUFBRmdLNEFBQUFLQUFJQXJnQUVCZ1FBUUFBQUFBVUdCQUJCQUFBQUFBWUNBSUFBQ2dZQkFBRUFBQVdBcndBQUFBb0FBZ0N2QUFRR0JBQkJBQUFBQlFZRUFFSUFBQUFLQmdFQUFRQUFCWUN3QUFBQUNnQUNBTEFBQkFZRUFFRUFBQUFGQmdRQVF3QUFBQW9HQVFBQkFBQUZnTEVBQUFBS0FBSUFzUUFFQmdRQVF3QUFBQVVHQkFCRUFBQUFBQVlDQUlBQUNnWUJBQUVBQUFXQXNnQUFBQW9BQWdDeUFBUUdCQUEvQUFBQUJRWUVBRVFBQUFBQUJnSUFnQUFLQmdFQUFRQUFCWUN6QUFBQUNnQUNBTE1BQkFZRUFFUUFBQUFGQmdRQVJRQUFBQUFHQWdDQUFBb0dBUUFCQUFBRmdMUUFBQUFLQUFJQXRBQUVCZ1FBUlFBQUFBVUdCQUJHQUFBQUNnWUJBQUVBQUFXQXRRQUFBQW9BQWdDMUFBUUdCQUJHQUFBQUJRWUVBRWNBQUFBS0JnRUFBUUFBQllDMkFBQUFDZ0FDQUxZQUJBWUVBRWNBQUFBRkJnUUFTQUFBQUFvR0FRQUJBQUFGZ0xjQUFBQUtBQUlBdHdBRUJnUUFTQUFBQUFVR0JBQkpBQUFBQUFZQ0FJQUFDZ1lCQUFFQUFBV0F1QUFBQUFvQUFnQzRBQVFHQkFCSkFBQUFCUVlFQUVvQUFBQUtCZ0VBQVFBQUJZQzVBQUFBQ2dBQ0FMa0FCQVlFQUVvQUFBQUZCZ1FBU3dBQUFBQUdBZ0NBQUFvR0FRQUJBQUFGZ0xvQUFBQUtBQUlBdWdBRUJnUUFTd0FBQUFVR0JBQk1BQUFBQ2dZQkFBRUFBQVdBdXdBQUFBb0FBZ0M3QUFRR0JBQk1BQUFBQlFZRUFFMEFBQUFBQmdJQWdBQUtCZ0VBQVFBQUJZQzhBQUFBQ2dBQ0FMd0FCQVlFQUUwQUFBQUZCZ1FBVGdBQUFBb0dBUUFCQUFBRmdMMEFBQUFLQUFJQXZRQUVCZ1FBVGdBQUFBVUdCQUJQQUFBQUNnWUJBQUVBQUFXQXZnQUFBQW9BQWdDK0FBUUdCQUJQQUFBQUJRWUVBRkFBQUFBS0JnRUFBUUFBQllDL0FBQUFDZ0FDQUw4QUJBWUVBRkFBQUFBRkJnUUFVUUFBQUFvR0FRQUJBQUFGZ01BQUFBQUtBQUlBd0FBRUJnUUFVUUFBQUFVR0JBQlNBQUFBQ2dZQkFBRUFBQVdBd1FBQUFBb0FBZ0RCQUFRR0JBQlNBQUFBQlFZRUFGTUFBQUFLQmdFQUFRQUFCWURDQUFBQUNnQUNBTUlBQkFZRUFGTUFBQUFGQmdRQVZBQUFBQW9HQVFBQkFBQUZnTU1BQUFBS0FBSUF3d0FFQmdRQVZBQUFBQVVHQkFCVkFBQUFDZ1lCQUFFQUFBV0F4QUFBQUFvQUFnREVBQVFHQkFCVkFBQUFCUVlFQUZZQUFBQUtCZ0VBQVFBQUJZREZBQUFBQ2dBQ0FNVUFCQVlFQUZBQUFBQUZCZ1FBVndBQUFBb0dBUUFCQUFBRmdNWUFBQUFLQUFJQXhnQUVCZ1FBVndBQUFBVUdCQUJZQUFBQUNnWUJBQUVBQUFXQXh3QUFBQW9BQWdESEFBUUdCQUJZQUFBQUJRWUVBRmtBQUFBS0JnRUFBUUFBQllESUFBQUFDZ0FDQU1nQUJBWUVBRmtBQUFBRkJnUUFXZ0FBQUFvR0FRQUJBQUFGZ01rQUFBQUtBQUlBeVFBRUJnUUFXZ0FBQUFVR0JBQmJBQUFBQ2dZQkFBRUFBQVdBeWdBQUFBb0FBZ0RLQUFRR0JBQmJBQUFBQlFZRUFGd0FBQUFLQmdFQUFRQUFCWURMQUFBQUNnQUNBTXNBQkFZRUFGd0FBQUFGQmdRQVhRQUFBQW9HQVFBQkFBQUZnTXdBQUFBS0FBSUF6QUFFQmdRQVhRQUFBQVVHQkFCZUFBQUFDZ1lCQUFFQUFBV0F6UUFBQUFvQUFnRE5BQVFHQkFCTkFBQUFCUVlFQUY4QUFBQUFCZ0lBZ0FBS0JnRUFBUUFBQllET0FBQUFDZ0FDQU00QUJBWUVBRjhBQUFBRkJnUUFZQUFBQUFBR0FnQ0FBQW9HQVFBQkFBQUZnTThBQUFBS0FBSUF6d0FFQmdRQVNnQUFBQVVHQkFCZ0FBQUFBQVlDQUlBQUNnWUJBQUVBQUFXQTBBQUFBQW9BQWdEUUFBUUdCQUJKQUFBQUJRWUVBR0VBQUFBS0JnRUFBUUFBQllEUkFBQUFDZ0FDQU5FQUJBWUVBR0VBQUFBRkJnUUFZZ0FBQUFBR0FnQ0FBQW9HQVFBQkFBQUZnTklBQUFBS0FBSUEwZ0FFQmdRQVJnQUFBQVVHQkFCaUFBQUFBQVlDQUlBQUNnWUJBQUVBQUFXQTB3QUFBQW9BQWdEVEFBUUdCQUJGQUFBQUJRWUVBR01BQUFBQUJnSUFnQUFLQmdFQUFRQUFCWURVQUFBQUNnQUNBTlFBQkFZRUFDQUFBQUFGQmdRQVl3QUFBQUFHQWdDQUFBb0dBUUFCQUFBRmdOVUFBQUFLQUFJQTFRQUVCZ1FBWXdBQUFBVUdCQUJrQUFBQUFBWUNBSUFBQ2dZQkFBRUFBQVdBMWdBQUFBb0FBZ0RXQUFRR0JBQWVBQUFBQlFZRUFHUUFBQUFLQmdFQUFRQUFCWURYQUFBQUNnQUNBTmNBQkFZRUFCMEFBQUFGQmdRQVpRQUFBQW9HQVFBQkFBQUZnTmdBQUFBS0FBSUEyQUFFQmdRQUdnQUFBQVVHQkFCbEFBQUFDZ1lCQUFFQUFBV0EyUUFBQUFvQUFnRFpBQVFHQkFBWkFBQUFCUVlFQUdZQUFBQUFCZ0lBZ0FBS0JnRUFBUUFBQllEYUFBQUFDZ0FDQU5vQUJBWUVBR1lBQUFBRkJnUUFad0FBQUFvR0FRQUJBQUFGZ05zQUFBQUtBQUlBMndBRUJnUUFaZ0FBQUFVR0JBQm9BQUFBQUFZQ0FJQUFDZ1lCQUFFQUFBV0EzQUFBQUFvQUFnRGNBQVFHQkFBR0FBQUFCUVlFQUdnQUFBQUFCZ0lBZ0FBS0JnRUFBUUFBQllEZEFBQUFDZ0FDQU4wQUJBWUVBR2dBQUFBRkJnUUFhUUFBQUFvR0FRQUJBQUFGZ040QUFBQUtBQUlBM2dBRUJnUUFCUUFBQUFVR0JBQnFBQUFBQ2dZQkFBRUFBQVdBM3dBQUFBb0FBZ0RmQUFRR0JBQUNBQUFBQlFZRUFHb0FBQUFBQmdJQWdBQUtCZ0VBQVFBQUI0RGlBQUFBQkFJUUFEeDNxdzBjZGU4RVBIZXJEWnFjM3dRS0FBSUE0QUFBQ2dJQUJBQUVDZ0lBQVFBTkFnd0FtcHpmQkR4M3F3MEFBQUFBRGdJTUFCeDE3d1E4ZDZzTkFBQUFBQThDREFDYW5OOEV2ays3RFFBQUFBQUFBQWVBNHdBQUFBUUNFQUNldTkwTkVwdXZCSjY3M1EzTGJKb0VDZ0FDQU9FQUFBb0NBQVFBQkFvQ0FBRUFEUUlNQU10c21nU2V1OTBOQUFBQUFBNENEQUFTbTY4RW5ydmREUUFBQUFBUEFnd0F5MnlhQk9UcDhnMEFBQUFBQUFBSGdPUUFBQUFFQWhBQVduUUREbFN0eFFSYWRBTU8wOVMxQkFvQUFnRGlBQUFLQWdBRUFBUUtBZ0FCQUEwQ0RBRFQxTFVFV25RRERnQUFBQUFPQWd3QVZLM0ZCRnAwQXc0QUFBQUFEd0lNQU5QVXRRVGNUQk1PQUFBQUFBQUFCNERsQUFBQUJBSVFBQUFBRUE1K0ZXVUVBQUFRRHYwOFZRUUtBQUlBNHdBQUNnSUFCQUFFQ2dJQUFRQU5BZ3dBL1R4VkJBQUFFQTRBQUFBQURnSU1BSDRWWlFRQUFCQU9BQUFBQUE4Q0RBRDlQRlVFZ2RnZkRnQUFBQUFBQUFlQTVnQUFBQVFDRUFBQUFCQU9md3NVQkFBQUVBNzlNZ1FFQ2dBQ0FPUUFBQW9DQUFRQUJBb0NBQUVBRFFJTUFQMHlCQVFBQUJBT0FBQUFBQTRDREFCL0N4UUVBQUFRRGdBQUFBQVBBZ3dBL1RJRUJJSFlIdzRBQUFBQUFBQUhnT2NBQUFBRUFoQUFBQUFRRHVMQTZnTUFBQkFPbkpMVkF3b0FBZ0RsQUFBS0FnQUVBQVFLQWdBQkFBMENEQUNja3RVREFBQVFEZ0FBQUFBT0Fnd0E0c0RxQXdBQUVBNEFBQUFBRHdJTUFKeVMxUU5HTGlVT0FBQUFBQUFBQjREb0FBQUFCQUlRQUFBQXRnM2l3T29EQUFDMkRaeVMxUU1LQUFJQTVnQUFDZ0lBQkFBRUNnSUFBUUFOQWd3QW5KTFZBd0FBdGcwQUFBQUFEZ0lNQU9MQTZnTUFBTFlOQUFBQUFBOENEQUNja3RVRFJpN0xEUUFBQUFBQUFBZUE2UUFBQUFRQ0VBQUFBRndONHNEcUF3QUFYQTJja3RVRENnQUNBT2NBQUFvQ0FBUUFCQW9DQUFFQURRSU1BSnlTMVFNQUFGd05BQUFBQUE0Q0RBRGl3T29EQUFCY0RRQUFBQUFQQWd3QW5KTFZBMFl1Y1EwQUFBQUFBQUFIZ09vQUFBQUVBaEFBQUFBUURyekt0Z01BQUJBT092S21Bd29BQWdEb0FBQUtBZ0FFQUFRS0FnQUJBQTBDREFBNjhxWURBQUFRRGdBQUFBQU9BZ3dBdk1xMkF3QUFFQTRBQUFBQUR3SU1BRHJ5cGdPQjJCOE9BQUFBQUFBQUI0RHJBQUFBQkFJUUFBQUFhZzdpd09vREFBQnFEcHlTMVFNS0FBSUE2UUFBQ2dJQUJBQUVDZ0lBQVFBTkFnd0FuSkxWQXdBQWFnNEFBQUFBRGdJTUFPTEE2Z01BQUdvT0FBQUFBQThDREFDY2t0VURSaTUvRGdBQUFBQUFBQWVBN0FBQUFBUUNFQUFBQU1RTzRzRHFBd0FBeEE2Y2t0VURDZ0FDQU9vQUFBb0NBQVFBQkFvQ0FBRUFEUUlNQUp5UzFRTUFBTVFPQUFBQUFBNENEQURpd09vREFBREVEZ0FBQUFBUEFnd0FuSkxWQTBZdTJRNEFBQUFBQUFBQUFBQUFBQUFBQUE9PQ==</t>
        </r>
      </text>
    </comment>
    <comment ref="B158" authorId="0" shapeId="0" xr:uid="{00000000-0006-0000-0000-00003A010000}">
      <text>
        <r>
          <rPr>
            <b/>
            <sz val="9"/>
            <color indexed="81"/>
            <rFont val="Tahoma"/>
            <family val="2"/>
          </rPr>
          <t>QzUwSDM3RjJOM08yUzRSM3xQaWN0dXJlIDMxNHxWbXBEUkRBeE1EQUVBd0lCQUFBQUFBQUFBQUFBQUFDQUFBQUFBQU1BRkFBQUFFTm9aVzFFY21GM0lESXdMakF1TUM0ME1RZ0FFd0FBQUZWdWRHbDBiR1ZrSUVSdlkzVnRaVzUwQkFJUUFDTENDdzNRSldRRDNUMFV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1nQUFBQVFDRUFBQUFBQUFBQUFBQUFBQXBCd0FBSEFJRmdnRUFBQUFKQUFZQ0FRQUFBQWtBQmtJQUFBUUNBSUFDZ0FQQ0FJQUJBQURnSTBBQUFBRUFoQUFJc0lMRGRBbFpBUGRQUlFQ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DQkFJQUJ3QXJCQUlBQUFCSUJBQUFOd1FCQUFFR2dBQUFBQUFBQWdnQU5weitEUTg1dndRRUFoQUFybFAyRFE4NXZ3UTJuUDROejNIR0JDTUlBUUFBQWdjQ0FBQUFBQWNOQUFFQUFBQURBR0FBeUFBQUFFNEpCdzBBQVFBQUFBTUFZQURJQUFBQVRnQUFBQUFFZ0FrQUFBQUFBZ2dBN1QwWERtaU51UVFLQUFJQUNnQUNCQUlBQndBckJBSUFBQUJJQkFBQU53UUJBQUVHZ0FBQUFBQUFBZ2dBVXlRYkRzL3p0UVFFQWhBQXk5c1NEcy96dFFSVEpCc09qeXk5QkNNSUFRQUFBZ2NDQUFBQUFBY05BQUVBQUFBREFHQUF5QUFBQUU0SkJ3MEFBUUFBQUFNQVlBRElBQUFBVGdBQUFBQUVnQW9BQUFBQUFnZ0FMWU12RHBrdnl3UUtBQUlBQ3dBQUJBSUFCd0FyQkFJQUFBQklCQUFBTndRQkFBRXpCQU1BQUFCU0JvQUFBQUFBQUFJSUFKTnBNdzcvbGNjRUJBSVFBQXNoS3c3L2xjY0V4NXcxRG8vNjBnUWpDQUVBQUFJSEFnQUFBQVVIQVFBQkFBY09BQUVBQUFBREFHQUF5QUFBQUZJM0NRY09BQUVBQUFBREFHQUF5QUFBQUZJM0FBQUFBQVNBQ3dBQUFBQUNDQUR0UFJjT2FJMmJCQW9BQWdBTUFBSUVBZ0FIQUNzRUFnQUFBRWdFQUFBM0JBRUFBUWFBQUFBQUFBQUNDQUJUSkJzT3ovT1hCQVFDRUFETDJ4SU96L09YQkZNa0d3NlBMSjhFSXdnQkFBQUNCd0lBQUFBQUJ3MEFBUUFBQUFNQVlBRElBQUFBVGdrSERRQUJBQUFBQXdCZ0FNZ0FBQUJPQUFBQUFBU0FEQUFBQUFBQ0NBRFF0Zm9OS0VpU0JBb0FBZ0FOQURjRUFRQUJBQUFFZ0EwQUFBQUFBZ2dBRTRMdURTSGdkZ1FLQUFJQURnQTNCQUVBQVFBQUJJQU9BQUFBQUFJSUFFUWtBQTdnbWw0RUNnQUNBQThBTndRQkFBRUFBQVNBRHdBQUFBQUNDQUJFSkI0TzRKcGVCQW9BQWdBUUFEY0VBUUFCQUFBRWdCQUFBQUFBQWdnQWhHa25Ec01TUWdRS0FBSUFFUUEzQkFFQUFRQUFCSUFSQUFBQUFBSUlBRVFrRHc2U2NEQUVDZ0FDQUJJQU53UUJBQUVBQUFTQUVnQUFBQUFDQ0FCRUpBOE9rbkFTQkFvQUFnQVRBRGNFQVFBQkFBQUVnQk1BQUFBQUFnZ0FCTi8yRFdMT0FBUUtBQUlBRkFBQ0JBSUFFQUFyQkFJQUFBQklCQUFBTndRQkFBRUdnQUFBQUFBQUFnZ0Fhc1g2RFM1Ny9RTUVBaEFBRlZEeURTNTcvUU1FMy9vTnJpWUVCQ01JQVFBQUFnY0NBQUFBQUFjTkFBRUFBQUFEQUdBQXlBQUFBRk1KQncwQUFRQUFBQU1BWUFESUFBQUFVd0FBQUFBRWdCUUFBQUFBQWdnQVJDUUFEa1JHNUFNS0FBSUFGUUEzQkFFQUFRQUFCSUFWQUFBQUFBSUlBRVFrOFEweFM4b0RDZ0FDQUJZQU53UUJBQUVBQUFTQUZnQUFBQUFDQ0FCRUpOTU5NVXZLQXdvQUFnQVhBRGNFQVFBQkFBQUVnQmNBQUFBQUFnZ0FSQ1RFRFI1UXNBTUtBQUlBR0FBM0JBRUFBUUFBQklBWUFBQUFBQUlJQUVRa3BnMGVVTEFEQ2dBQ0FCa0FOd1FCQUFFQUFBU0FHUUFBQUFBQ0NBQkVKSmNOTVV2S0F3b0FBZ0FhQURjRUFRQUJBQUFFZ0JvQUFBQUFBZ2dBUkNSNURURkx5Z01LQUFJQUd3QTNCQUVBQVFBQUJJQWJBQUFBQUFJSUFFUWthZzBlVUxBRENnQUNBQndBTndRQkFBRUFBQVNBSEFBQUFBQUNDQUJFSkV3TkhsQ3dBd29BQWdBZEFEY0VBUUFCQUFBRWdCMEFBQUFBQWdnQVJDUTlEVEZMeWdNS0FBSUFIZ0EzQkFFQUFRQUFCSUFlQUFBQUFBSUlBRVFrSHcweFM4b0RDZ0FDQUI4QUFnUUNBQWdBS3dRQ0FBQUFTQVFBQURjRUFRQUJCb0FBQUFBQUFBSUlBS29LSXczTFpNWURCQUlRQUZXVkdnM0xaTVlEUkNRakRaZ3h6Z01qQ0FFQUFBSUhBZ0FBQUFBSERRQUJBQUFBQXdCZ0FNZ0FBQUJQQ1FjTkFBRUFBQUFEQUdBQXlBQUFBRThBQUFBQUJJQWZBQUFBQUFJSUFFUWtFQTBlVUxBRENnQUNBQ0FBQUFRQ0FBY0FLd1FDQUFBQVNBUUFBRGNFQVFBQk13UURBQUFBVWdhQUFBQUFBQUFDQ0FDcUNoUU5oQmF6QXdRQ0VBQWl3Z3NOOUxHbkE5MDlGZzJFRnJNREl3Z0JBUDhCQndFQS93SUhBZ0FBQUFVSEFRQURBQWNPQUFFQUFBQURBR0FBeUFBQUFGSXhDUWNPQUFFQUFBQURBR0FBeUFBQUFGSXhBQUFBQUFTQUlBQUFBQUFDQ0FCRUpFd05SRWJrQXdvQUFnQWhBRGNFQVFBQkFBQUVnQ0VBQUFBQUFnZ0FSQ1JxRFVSRzVBTUtBQUlBSWdBM0JBRUFBUUFBQklBaUFBQUFBQUlJQUVRa3BnMUVSdVFEQ2dBQ0FDTUFOd1FCQUFFQUFBU0FJd0FBQUFBQ0NBQkVKTVFOUkVia0F3b0FBZ0FrQURjRUFRQUJBQUFFZ0NRQUFBQUFBZ2dBUkNRQURoNVFzQU1LQUFJQUpRQTNCQUVBQVFBQUJJQWxBQUFBQUFJSUFBVGY5ZzBCeUpNRENnQUNBQ1lBTndRQkFBRUFBQVNBSmdBQUFBQUNDQUJFSkE4TzBDV0NBd29BQWdBbkFEY0VBUUFCQUFBRWdDY0FBQUFBQWdnQVJDUVBEdEFsWkFNS0FBSUFLQUEzQkFFQUFRQUFCSUFvQUFBQUFBSUlBSVJwSnc0QnlKTURDZ0FDQUNrQUFnUUNBQkFBS3dRQ0FBQUFTQVFBQURjRUFRQUJCb0FBQUFBQUFBSUlBT3BQS3c3T2RKQURCQUlRQUpYYUlnN09kSkFEaEdrckRrNGdsd01CQndFQUJRSUhBZ0FBQUFBSERRQUJBQUFBQXdCZ0FNZ0FBQUJUQ1FjTkFBRUFBQUFEQUdBQXlBQUFBRk1BQUFBQUJJQXBBQUFBQUFJSUFFUWtIZzRlVUxBRENnQUNBQ29BTndRQkFBRUFBQVNBS2dBQUFBQUNDQUJFSkMwT01VdktBd29BQWdBckFEY0VBUUFCQUFBRWdDc0FBQUFBQWdnQVJDUkxEakZMeWdNS0FBSUFMQUEzQkFFQUFRQUFCSUFzQUFBQUFBSUlBRVFrV2c1RVJ1UURDZ0FDQUMwQU53UUJBQUVBQUFTQUxRQUFBQUFDQ0FCRUpIZ09SRWJrQXdvQUFnQXVBRGNFQVFBQkFBQUVnQzRBQUFBQUFnZ0FSQ1NIRGpGTHlnTUtBQUlBTHdBM0JBRUFBUUFBQklBdkFBQUFBQUlJQUVRa3BRNHhTOG9EQ2dBQ0FEQUFOd1FCQUFFQUFBU0FNQUFBQUFBQ0NBQkVKTFFPUkVia0F3b0FBZ0F4QURjRUFRQUJBQUFFZ0RFQUFBQUFBZ2dBUkNUU0RrUkc1QU1LQUFJQU1nQTNCQUVBQVFBQUJJQXlBQUFBQUFJSUFFUWs0UTR4UzhvRENnQUNBRE1BTndRQkFBRUFBQVNBTXdBQUFBQUNDQUJFSlA4T01VdktBd29BQWdBMEFBSUVBZ0FJQUNzRUFnQUFBRWdFQUFBM0JBRUFBUWFBQUFBQUFBQUNDQUNxQ2dNUHkyVEdBd1FDRUFCVmxmb095MlRHQTBRa0F3K1lNYzREQVFjQkFBVUNCd0lBQUFBQUJ3MEFBUUFBQUFNQVlBRElBQUFBVHdrSERRQUJBQUFBQXdCZ0FNZ0FBQUJQQUFBQUFBU0FOQUFBQUFBQ0NBQkVKQTRQSGxDd0F3b0FBZ0ExQUFBRUFnQUhBQ3NFQWdBQUFFZ0VBQUEzQkFFQUFUTUVBd0FBQUZJR2dBQUFBQUFBQWdnQXFnb1NENFFXc3dNRUFoQUFJc0lKRC9TeHB3UGRQUlFQaEJhekF5TUlBUUQvQVFjQkFQOENCd0lBQUFBRkJ3RUFBd0FIRGdBQkFBQUFBd0JnQU1nQUFBQlNNUWtIRGdBQkFBQUFBd0JnQU1nQUFBQlNNUUFBQUFBRWdEVUFBQUFBQWdnQVJDVFNEaDVRc0FNS0FBSUFOZ0EzQkFFQUFRQUFCSUEyQUFBQUFBSUlBRVFrdEE0ZVVMQURDZ0FDQURjQU53UUJBQUVBQUFTQU53QUFBQUFDQ0FCRUpIZ09IbEN3QXdvQUFnQTRBRGNFQVFBQkFBQUVnRGdBQUFBQUFnZ0FSQ1JhRGg1UXNBTUtBQUlBT1FBM0JBRUFBUUFBQklBNUFBQUFBQUlJQUVRa0hnNUVSdVFEQ2dBQ0FEb0FOd1FCQUFFQUFBU0FPZ0FBQUFBQ0NBQ0VhU2NPWXM0QUJBb0FBZ0E3QURjRUFRQUJBQUFFZ0RzQUFBQUFBZ2dBQk4vMkRjTVNRZ1FLQUFJQVBBQUNCQUlBRUFBckJBSUFBQUJJQkFBQU53UUJBQUVHZ0FBQUFBQUFBZ2dBYXNYNkRaQy9QZ1FFQWhBQUZWRHlEWkMvUGdRRTMvb05FR3RGQkFFSEFRQUZBZ2NDQUFBQUFBY05BQUVBQUFBREFHQUF5QUFBQUZNSkJ3MEFBUUFBQUFNQVlBRElBQUFBVXdBQUFBQUVnRHdBQUFBQUFnZ0FKYXpRRFZtOWN3UUtBQUlBUFFBM0JBRUFBUUFBQklBOUFBQUFBQUlJQUdsNHhBMVNWVmdFQ2dBQ0FENEFBZ1FDQUFrQUt3UUNBQUFBU0FRQUFEY0VBUUFCQm9BQUFBQUFBQUlJQU05ZXlBMkZTRlVFQkFJUUFFWVd3QTJGU0ZVRXoxN0lEVVZrV3dRakNBRUFBQUlIQWdBQUFBQUhEUUFCQUFBQUF3QmdBTWdBQUFCR0NRY05BQUVBQUFBREFHQUF5QUFBQUVZQUFBQUFCSUErQUFBQUFBSUlBUFVKdncyWkFvd0VDZ0FDQUQ4QU53UUJBQUVBQUFTQVB3QUFBQUFDQ0FBSE5LRU4wdCtJQkFvQUFnQkFBQUlFQWdBSkFDc0VBZ0FBQUVnRUFBQTNCQUVBQVFhQUFBQUFBQUFDQ0FCdEdxVU5CZE9GQkFRQ0VBRGwwWndOQmRPRkJHMGFwUTNGN29zRUl3Z0JBQUFDQndJQUFBQUFCdzBBQVFBQUFBTUFZQURJQUFBQVJna0hEUUFCQUFBQUF3QmdBTWdBQUFCR0FBQUFBQVNBUUFBQUFBQUNDQURCNE1JTi9qZmNCQW9BQWdCQkFBSUVBZ0FRQUNzRUFnQUFBRWdFQUFBM0JBRUFBUWFBQUFBQUFBQUNDQUFueDhZTnkrVFlCQVFDRUFEU1ViNE55K1RZQk1IZ3hnMUxrTjhFQVFjQkFBVUNCd0lBQUFBQUJ3MEFBUUFBQUFNQVlBRElBQUFBVXdrSERRQUJBQUFBQXdCZ0FNZ0FBQUJUQUFBQUFBV0FRZ0FBQUFvQUFnQkNBQVFHQkFBQkFBQUFCUVlFQUFJQUFBQUtCZ0VBQVFBQUJZQkRBQUFBQ2dBQ0FFTUFCQVlFQUFJQUFBQUZCZ1FBQXdBQUFBb0dBUUFCQUFBRmdFUUFBQUFLQUFJQVJBQUVCZ1FBQXdBQUFBVUdCQUFFQUFBQUFBWUNBSUFBQ2dZQkFBRUFBQVdBUlFBQUFBb0FBZ0JGQUFRR0JBQUVBQUFBQlFZRUFBVUFBQUFBQmdJQWdBQUtCZ0VBQVFBQUJZQkdBQUFBQ2dBQ0FFWUFCQVlFQUFVQUFBQUZCZ1FBQmdBQUFBb0dBUUFCQUFBRmdFY0FBQUFLQUFJQVJ3QUVCZ1FBQmdBQUFBVUdCQUFIQUFBQUNnWUJBQUVBQUFXQVNBQUFBQW9BQWdCSUFBUUdCQUFIQUFBQUJRWUVBQWdBQUFBS0JnRUFBUUFBQllCSkFBQUFDZ0FDQUVrQUJBWUVBQWdBQUFBRkJnUUFDUUFBQUFBR0FnQ0FBQW9HQVFBQkFBQUZnRW9BQUFBS0FBSUFTZ0FFQmdRQUNRQUFBQVVHQkFBS0FBQUFDZ1lCQUFFQUFBV0FTd0FBQUFvQUFnQkxBQVFHQkFBSkFBQUFCUVlFQUFzQUFBQUFCZ0lBZ0FBS0JnRUFBUUFBQllCTUFBQUFDZ0FDQUV3QUJBWUVBQXNBQUFBRkJnUUFEQUFBQUFBR0FnQ0FBQW9HQVFBQkFBQUZnRTBBQUFBS0FBSUFUUUFFQmdRQUJ3QUFBQVVHQkFBTUFBQUFBQVlDQUlBQUNnWUJBQUVBQUFXQVRnQUFBQW9BQWdCT0FBUUdCQUFNQUFBQUJRWUVBQTBBQUFBS0JnRUFBUUFBQllCUEFBQUFDZ0FDQUU4QUJBWUVBQTBBQUFBRkJnUUFEZ0FBQUFvR0FRQUJBQUFGZ0ZBQUFBQUtBQUlBVUFBRUJnUUFEZ0FBQUFVR0JBQVBBQUFBQUFZQ0FJQUFDZ1lCQUFFQUFBV0FVUUFBQUFvQUFnQlJBQVFHQkFBUEFBQUFCUVlFQUJBQUFBQUFCZ0lBZ0FBS0JnRUFBUUFBQllCU0FBQUFDZ0FDQUZJQUJBWUVBQkFBQUFBRkJnUUFFUUFBQUFvR0FRQUJBQUFGZ0ZNQUFBQUtBQUlBVXdBRUJnUUFFUUFBQUFVR0JBQVNBQUFBQ2dZQkFBRUFBQVdBVkFBQUFBb0FBZ0JVQUFRR0JBQVNBQUFBQlFZRUFCTUFBQUFLQmdFQUFRQUFCWUJWQUFBQUNnQUNBRlVBQkFZRUFCTUFBQUFGQmdRQUZBQUFBQUFHQWdDQUFBb0dBUUFCQUFBRmdGWUFBQUFLQUFJQVZnQUVCZ1FBRkFBQUFBVUdCQUFWQUFBQUFBWUNBSUFBQ2dZQkFBRUFBQVdBVndBQUFBb0FBZ0JYQUFRR0JBQVZBQUFBQlFZRUFCWUFBQUFLQmdFQUFRQUFCWUJZQUFBQUNnQUNBRmdBQkFZRUFCWUFBQUFGQmdRQUZ3QUFBQUFHQWdDQUFBb0dBUUFCQUFBRmdGa0FBQUFLQUFJQVdRQUVCZ1FBRndBQUFBVUdCQUFZQUFBQUFBWUNBSUFBQ2dZQkFBRUFBQVdBV2dBQUFBb0FBZ0JhQUFRR0JBQVlBQUFBQlFZRUFCa0FBQUFBQmdJQWdBQUtCZ0VBQVFBQUJZQmJBQUFBQ2dBQ0FGc0FCQVlFQUJrQUFBQUZCZ1FBR2dBQUFBb0dBUUFCQUFBRmdGd0FBQUFLQUFJQVhBQUVCZ1FBR2dBQUFBVUdCQUFiQUFBQUNnWUJBQUVBQUFXQVhRQUFBQW9BQWdCZEFBUUdCQUFiQUFBQUJRWUVBQndBQUFBQUJnSUFnQUFLQmdFQUFRQUFCWUJlQUFBQUNnQUNBRjRBQkFZRUFCd0FBQUFGQmdRQUhRQUFBQUFHQWdDQUFBb0dBUUFCQUFBRmdGOEFBQUFLQUFJQVh3QUVCZ1FBSFFBQUFBVUdCQUFlQUFBQUNnWUJBQUVBQUFXQVlBQUFBQW9BQWdCZ0FBUUdCQUFlQUFBQUJRWUVBQjhBQUFBS0JnRUFBUUFBQllCaEFBQUFDZ0FDQUdFQUJBWUVBQjBBQUFBRkJnUUFJQUFBQUFvR0FRQUJBQUFGZ0dJQUFBQUtBQUlBWWdBRUJnUUFJQUFBQUFVR0JBQWhBQUFBQ2dZQkFBRUFBQVdBWXdBQUFBb0FBZ0JqQUFRR0JBQWFBQUFBQlFZRUFDRUFBQUFBQmdJQWdBQUtCZ0VBQVFBQUJZQmtBQUFBQ2dBQ0FHUUFCQVlFQUJrQUFBQUZCZ1FBSWdBQUFBb0dBUUFCQUFBRmdHVUFBQUFLQUFJQVpRQUVCZ1FBSWdBQUFBVUdCQUFqQUFBQUNnWUJBQUVBQUFXQVpnQUFBQW9BQWdCbUFBUUdCQUFXQUFBQUJRWUVBQ01BQUFBQUJnSUFnQUFLQmdFQUFRQUFCWUJuQUFBQUNnQUNBR2NBQkFZRUFCVUFBQUFGQmdRQUpBQUFBQUFHQWdDQUFBb0dBUUFCQUFBRmdHZ0FBQUFLQUFJQWFBQUVCZ1FBSkFBQUFBVUdCQUFsQUFBQUFBWUNBSUFBQ2dZQkFBRUFBQVdBYVFBQUFBb0FBZ0JwQUFRR0JBQWxBQUFBQlFZRUFDWUFBQUFLQmdFQUFRQUFCWUJxQUFBQUNnQUNBR29BQkFZRUFDWUFBQUFGQmdRQUp3QUFBQW9HQVFBQkFBQUZnR3NBQUFBS0FBSUFhd0FFQmdRQUpnQUFBQVVHQkFBb0FBQUFDZ1lCQUFFQUFBV0FiQUFBQUFvQUFnQnNBQVFHQkFBb0FBQUFCUVlFQUNrQUFBQUFCZ0lBZ0FBS0JnRUFBUUFBQllCdEFBQUFDZ0FDQUcwQUJBWUVBQ1FBQUFBRkJnUUFLUUFBQUFBR0FnQ0FBQW9HQVFBQkFBQUZnRzRBQUFBS0FBSUFiZ0FFQmdRQUtRQUFBQVVHQkFBcUFBQUFBQVlDQUlBQUNnWUJBQUVBQUFXQWJ3QUFBQW9BQWdCdkFBUUdCQUFxQUFBQUJRWUVBQ3NBQUFBS0JnRUFBUUFBQllCd0FBQUFDZ0FDQUhBQUJBWUVBQ3NBQUFBRkJnUUFMQUFBQUFBR0FnQ0FBQW9HQVFBQkFBQUZnSEVBQUFBS0FBSUFjUUFFQmdRQUxBQUFBQVVHQkFBdEFBQUFDZ1lCQUFFQUFBV0FjZ0FBQUFvQUFnQnlBQVFHQkFBdEFBQUFCUVlFQUM0QUFBQUFCZ0lBZ0FBS0JnRUFBUUFBQllCekFBQUFDZ0FDQUhNQUJBWUVBQzRBQUFBRkJnUUFMd0FBQUFvR0FRQUJBQUFGZ0hRQUFBQUtBQUlBZEFBRUJnUUFMd0FBQUFVR0JBQXdBQUFBQ2dZQkFBRUFBQVdBZFFBQUFBb0FBZ0IxQUFRR0JBQXdBQUFBQlFZRUFERUFBQUFLQmdFQUFRQUFCWUIyQUFBQUNnQUNBSFlBQkFZRUFERUFBQUFGQmdRQU1nQUFBQUFHQWdDQUFBb0dBUUFCQUFBRmdIY0FBQUFLQUFJQWR3QUVCZ1FBTWdBQUFBVUdCQUF6QUFBQUNnWUJBQUVBQUFXQWVBQUFBQW9BQWdCNEFBUUdCQUF6QUFBQUJRWUVBRFFBQUFBS0JnRUFBUUFBQllCNUFBQUFDZ0FDQUhrQUJBWUVBRElBQUFBRkJnUUFOUUFBQUFvR0FRQUJBQUFGZ0hvQUFBQUtBQUlBZWdBRUJnUUFOUUFBQUFVR0JBQTJBQUFBQUFZQ0FJQUFDZ1lCQUFFQUFBV0Fld0FBQUFvQUFnQjdBQVFHQkFBdkFBQUFCUVlFQURZQUFBQUFCZ0lBZ0FBS0JnRUFBUUFBQllCOEFBQUFDZ0FDQUh3QUJBWUVBQzRBQUFBRkJnUUFOd0FBQUFvR0FRQUJBQUFGZ0gwQUFBQUtBQUlBZlFBRUJnUUFOd0FBQUFVR0JBQTRBQUFBQUFZQ0FJQUFDZ1lCQUFFQUFBV0FmZ0FBQUFvQUFnQitBQVFHQkFBckFBQUFCUVlFQURnQUFBQUFCZ0lBZ0FBS0JnRUFBUUFBQllCL0FBQUFDZ0FDQUg4QUJBWUVBQ29BQUFBRkJnUUFPUUFBQUFBR0FnQ0FBQW9HQVFBQkFBQUZnSUFBQUFBS0FBSUFnQUFFQmdRQUZBQUFBQVVHQkFBNUFBQUFBQVlDQUlBQUNnWUJBQUVBQUFXQWdRQUFBQW9BQWdDQkFBUUdCQUE1QUFBQUJRWUVBRG9BQUFBQUJnSUFnQUFLQmdFQUFRQUFCWUNDQUFBQUNnQUNBSUlBQkFZRUFCSUFBQUFGQmdRQU9nQUFBQW9HQVFBQkFBQUZnSU1BQUFBS0FBSUFnd0FFQmdRQUVRQUFBQVVHQkFBN0FBQUFDZ1lCQUFFQUFBV0FoQUFBQUFvQUFnQ0VBQVFHQkFBT0FBQUFCUVlFQURzQUFBQUFCZ0lBZ0FBS0JnRUFBUUFBQllDRkFBQUFDZ0FDQUlVQUJBWUVBQTBBQUFBRkJnUUFQQUFBQUFBR0FnQ0FBQW9HQVFBQkFBQUZnSVlBQUFBS0FBSUFoZ0FFQmdRQVBBQUFBQVVHQkFBOUFBQUFDZ1lCQUFFQUFBV0Fod0FBQUFvQUFnQ0hBQVFHQkFBOEFBQUFCUVlFQUQ0QUFBQUtCZ0VBQVFBQUJZQ0lBQUFBQ2dBQ0FJZ0FCQVlFQUFZQUFBQUZCZ1FBUGdBQUFBb0dBUUFCQUFBRmdJa0FBQUFLQUFJQWlRQUVCZ1FBUGdBQUFBVUdCQUEvQUFBQUNnWUJBQUVBQUFXQWlnQUFBQW9BQWdDS0FBUUdCQUFGQUFBQUJRWUVBRUFBQUFBQUJnSUFnQUFLQmdFQUFRQUFCWUNMQUFBQUNnQUNBSXNBQkFZRUFBSUFBQUFGQmdRQVFBQUFBQW9HQVFBQkFBQUhnSTRBQUFBRUFoQUFnSnVxRGJFdDVBU0FtNm9OTDFYVUJBb0FBZ0NNQUFBS0FnQUVBQVFLQWdBQkFBMENEQUF2VmRRRWdKdXFEUUFBQUFBT0Fnd0FzUzNrQklDYnFnMEFBQUFBRHdJTUFDOVYxQVFDZExvTkFBQUFBQUFBQjRDUEFBQUFCQUlRQU9MZjNBMm5VNlFFNHQvY0RXRWxqd1FLQUFJQWpRQUFDZ0lBQkFBRUNnSUFBUUFOQWd3QVlTV1BCT0xmM0EwQUFBQUFEZ0lNQUtkVHBBVGkzOXdOQUFBQUFBOENEQUJoSlk4RUtRN3lEUUFBQUFBQUFBZUFrQUFBQUFRQ0VBQ2VtQUlPNm1XNkJKNllBZzVvamFvRUNnQUNBSTRBQUFvQ0FBUUFCQW9DQUFFQURRSU1BR2lOcWdTZW1BSU9BQUFBQUE0Q0RBRHFaYm9FbnBnQ0RnQUFBQUFQQWd3QWFJMnFCQ0J4RWc0QUFBQUFBQUFIZ0pFQUFBQUVBaEFBUkNRUERoVE9XUVJFSkE4T2t2VkpCQW9BQWdDUEFBQUtBZ0FFQUFRS0FnQUJBQTBDREFDUzlVa0VSQ1FQRGdBQUFBQU9BZ3dBRk01WkJFUWtEdzRBQUFBQUR3SU1BSkwxU1FURi9CNE9BQUFBQUFBQUI0Q1NBQUFBQkFJUUFFUWtEdzRWeEFnRVJDUVBEcFByK0FNS0FBSUFrQUFBQ2dJQUJBQUVDZ0lBQVFBTkFnd0FrK3Y0QTBRa0R3NEFBQUFBRGdJTUFCWEVDQVJFSkE4T0FBQUFBQThDREFDVDYvZ0R4ZndlRGdBQUFBQUFBQWVBa3dBQUFBUUNFQUJFSkE4T2VIbmZBMFFrRHc0eFM4b0RDZ0FDQUpFQUFBb0NBQVFBQkFvQ0FBRUFEUUlNQURGTHlnTkVKQThPQUFBQUFBNENEQUI0ZWQ4RFJDUVBEZ0FBQUFBUEFnd0FNVXZLQTRwU0pBNEFBQUFBQUFBSGdKUUFBQUFFQWhBQVJDUzFEWGg1M3dORUpMVU5NVXZLQXdvQUFnQ1NBQUFLQWdBRUFBUUtBZ0FCQUEwQ0RBQXhTOG9EUkNTMURRQUFBQUFPQWd3QWVIbmZBMFFrdFEwQUFBQUFEd0lNQURGTHlnT0tVc29OQUFBQUFBQUFCNENWQUFBQUJBSVFBRVFrV3cxNGVkOERSQ1JiRFRGTHlnTUtBQUlBa3dBQUNnSUFCQUFFQ2dJQUFRQU5BZ3dBTVV2S0EwUWtXdzBBQUFBQURnSU1BSGg1M3dORUpGc05BQUFBQUE4Q0RBQXhTOG9EaWxKd0RRQUFBQUFBQUFlQWxnQUFBQVFDRUFCRUpBOE9VWU9yQTBRa0R3N1FxcHNEQ2dBQ0FKUUFBQW9DQUFRQUJBb0NBQUVBRFFJTUFOQ3Ftd05FSkE4T0FBQUFBQTRDREFCUmc2c0RSQ1FQRGdBQUFBQVBBZ3dBMEtxYkE4WDhIZzRBQUFBQUFBQUhnSmNBQUFBRUFoQUFSQ1JwRG5oNTN3TkVKR2tPTVV2S0F3b0FBZ0NWQUFBS0FnQUVBQVFLQWdBQkFBMENEQUF4UzhvRFJDUnBEZ0FBQUFBT0Fnd0FlSG5mQTBRa2FRNEFBQUFBRHdJTUFERkx5Z09LVW40T0FBQUFBQUFBQjRDWUFBQUFCQUlRQUVRa3d3NTRlZDhEUkNURERqRkx5Z01LQUFJQWxnQUFDZ0lBQkFBRUNnSUFBUUFOQWd3QU1VdktBMFFrd3c0QUFBQUFEZ0lNQUhoNTN3TkVKTU1PQUFBQUFBOENEQUF4UzhvRGlsTFlEZ0FBQUFBQUFBQUFBQUFBQUFBQQ==</t>
        </r>
      </text>
    </comment>
    <comment ref="A159" authorId="0" shapeId="0" xr:uid="{00000000-0006-0000-0000-00003B010000}">
      <text>
        <r>
          <rPr>
            <b/>
            <sz val="9"/>
            <color indexed="81"/>
            <rFont val="Tahoma"/>
            <family val="2"/>
          </rPr>
          <t>QzkwSDEyMEYyTjNPMlM1fFBpY3R1cmUgMTA3MnxWbXBEUkRBeE1EQUVBd0lCQUFBQUFBQUFBQUFBQUFDQUFBQUFBQU1BRkFBQUFFTm9aVzFFY21GM0lESXdMakF1TUM0ME1RZ0FFd0FBQUZWdWRHbDBiR1ZrSUVSdlkzVnRaVzUwQkFJUUFESnNFQTFsZ2Q0Q3paTVBENXAra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VnQUFBQVFDRUFBQUFBQUFBQUFBQUFBQXB4d0FBSEFJRmdnRUFBQUFKQUFZQ0FRQUFBQWtBQmtJQUFBUUNBSUFDZ0FQQ0FJQUJBQURnTmtBQUFBRUFoQUFNbXdRRFdXQjNnTE5rdzhQbW42UkJRb0FBZ0FCQUFTQUFRQUFBQUFDQ0FBOGQ2c05JeDhrQlFvQUFnQUNBRGNFQVFBQkFBQUVnQUlBQUFBQUFnZ0FQSGVyRFNNZkJnVUtBQUlBQXdBM0JBRUFBUUFBQklBREFBQUFBQUlJQVB3eGt3M3lmUFFFQ2dBQ0FBUUFOd1FCQUFFQUFBU0FCQUFBQUFBQ0NBQThkNXdOMWZUWEJBb0FBZ0FGQURjRUFRQUJBQUFFZ0FVQUFBQUFBZ2dBUEhlNkRkWDAxd1FLQUFJQUJnQTNCQUVBQVFBQUJJQUdBQUFBQUFJSUFHMFp6QTJWcjc4RUNnQUNBQWNBTndRQkFBRUFBQVNBQndBQUFBQUNDQUJiNytrTlhOTENCQW9BQWdBSUFEY0VBUUFCQUFBRWdBZ0FBQUFBQWdnQWk1SDdEWjBYMndRS0FBSUFDUUFDQkFJQUJ3QXJCQUlBQUFCSUJBQUFOd1FCQUFFR2dBQUFBQUFBQWdnQThuZi9EUU4rMXdRRUFoQUFhUy8zRFFOKzF3VHlkLzhOdzdiZUJDTUlBUUFBQWdjQ0FBQUFBQWNOQUFFQUFBQURBR0FBeUFBQUFFNEpCdzBBQVFBQUFBTUFZQURJQUFBQVRnQUFBQUFFZ0FrQUFBQUFBZ2dBcVJrWURselMwUVFLQUFJQUNnQUNCQUlBQndBckJBSUFBQUJJQkFBQU53UUJBQUVHZ0FBQUFBQUFBZ2dBRHdBY0RzTTR6Z1FFQWhBQWg3Y1REc000emdRUEFCd09nM0hWQkFFSEFRQUZBZ2NDQUFBQUFBY05BQUVBQUFBREFHQUF5QUFBQUU0SkJ3MEFBUUFBQUFNQVlBRElBQUFBVGdBQUFBQUVnQW9BQUFBQUFnZ0E2VjR3RG8xMDR3UUtBQUlBQ3dBQ0JBSUFFQUFyQkFJQUFBQklCQUFBTndRQkFBRUdnQUFBQUFBQUFnZ0FUMFUwRGxvaDRBUUVBaEFBK3M4ckRsb2g0QVRwWGpRTzJzem1CQ01JQVFBQUFnY0NBQUFBQUFjTkFBRUFBQUFEQUdBQXlBQUFBRk1KQncwQUFRQUFBQU1BWUFESUFBQUFVd0FBQUFBRWdBc0FBQUFBQWdnQUlUd3REbnRLQVFVS0FBSUFEQUEzQkFFQUFRQUFCSUFNQUFBQUFBSUlBR0tCUlE2czdCSUZDZ0FDQUEwQU53UUJBQUVBQUFTQURRQUFBQUFDQ0FDYVhrSU9tY0l3QlFvQUFnQU9BRGNFQVFBQkFBQUVnQTRBQUFBQUFnZ0FrL1ltRGxiMlBBVUtBQUlBRHdBM0JBRUFBUUFBQklBUEFBQUFBQUlJQU12VEl3NUV6Rm9GQ2dBQ0FCQUFOd1FCQUFFQUFBU0FFQUFBQUFBQ0NBREVhd2dPQUFCbkJRb0FBZ0FSQURjRUFRQUJBQUFFZ0JFQUFBQUFBZ2dBL1VnRkR1N1ZoQVVLQUFJQUVnQTNCQUVBQVFBQUJJQVNBQUFBQUFJSUFQWGc2UTJyQ1pFRkNnQUNBQk1BTndRQkFBRUFBQVNBRXdBQUFBQUNDQUJwNldBTzc3Z0dCUW9BQWdBVUFEY0VBUUFCQUFBRWdCUUFBQUFBQWdnQU1BeGtEZ0hqNkFRS0FBSUFGUUEzQkFFQUFRQUFCSUFWQUFBQUFBSUlBRGgwZnc1RXI5d0VDZ0FDQUJZQU53UUJBQUVBQUFTQUZnQUFBQUFDQ0FEL2xvSU9WOW0rQkFvQUFnQVhBRGNFQVFBQkFBQUVnQmNBQUFBQUFnZ0FxUmtZRGx6U3N3UUtBQUlBR0FBQ0JBSUFCd0FyQkFJQUFBQklCQUFBTndRQkFBRUdnQUFBQUFBQUFnZ0FEd0FjRHNNNHNBUUVBaEFBaDdjVERzTTRzQVFQQUJ3T2czRzNCQUVIQVFBRkFnY0NBQUFBQUFjTkFBRUFBQUFEQUdBQXlBQUFBRTRKQncwQUFRQUFBQU1BWUFESUFBQUFUZ0FBQUFBRWdCZ0FBQUFBQWdnQWk1SDdEUnlOcWdRS0FBSUFHUUEzQkFFQUFRQUFCSUFaQUFBQUFBSUlBTTlkN3cwVkpZOEVDZ0FDQUJvQU53UUJBQUVBQUFTQUdnQUFBQUFDQ0FBQUFBRU8xZDkyQkFvQUFnQWJBRGNFQVFBQkFBQUVnQnNBQUFBQUFnZ0FBQUFmRHRYZmRnUUtBQUlBSEFBM0JBRUFBUUFBQklBY0FBQUFBQUlJQUVCRktBNjNWMW9FQ2dBQ0FCMEFOd1FCQUFFQUFBU0FIUUFBQUFBQ0NBQUFBQkFPaDdWSUJBb0FBZ0FlQURjRUFRQUJBQUFFZ0I0QUFBQUFBZ2dBQUFBUURvZTFLZ1FLQUFJQUh3QTNCQUVBQVFBQUJJQWZBQUFBQUFJSUFMKzY5dzFXRXhrRUNnQUNBQ0FBQWdRQ0FCQUFLd1FDQUFBQVNBUUFBRGNFQVFBQkJvQUFBQUFBQUFJSUFDYWgrdzBqd0JVRUJBSVFBTkFyOHcwandCVUV2N3I3RGFOckhBUUJCd0VBQlFJSEFnQUFBQUFIRFFBQkFBQUFBd0JnQU1nQUFBQlRDUWNOQUFFQUFBQURBR0FBeUFBQUFGTUFBQUFBQklBZ0FBQUFBQUlJQUFBQUFRNDVpL3dEQ2dBQ0FDRUFOd1FCQUFFQUFBU0FJUUFBQUFBQ0NBQUFBUElOSlpEaUF3b0FBZ0FpQURjRUFRQUJBQUFFZ0NJQUFBQUFBZ2dBQUFEVURTV1E0Z01LQUFJQUl3QTNCQUVBQVFBQUJJQWpBQUFBQUFJSUFBQUF4UTBTbGNnRENnQUNBQ1FBTndRQkFBRUFBQVNBSkFBQUFBQUNDQUFBQUtjTkVwWElBd29BQWdBbEFEY0VBUUFCQUFBRWdDVUFBQUFBQWdnQUFBQ1lEZitacmdNS0FBSUFKZ0EzQkFFQUFRQUFCSUFtQUFBQUFBSUlBQUFBZWczL21hNERDZ0FDQUNjQU53UUJBQUVBQUFTQUp3QUFBQUFDQ0FBQUFHc05FcFhJQXdvQUFnQW9BRGNFQVFBQkFBQUVnQ2dBQUFBQUFnZ0FBQUJORFJLVnlBTUtBQUlBS1FBQ0JBSUFDQUFyQkFJQUFBQklCQUFBTndRQkFBRUdnQUFBQUFBQUFnZ0FadVpRRGF5dXhBTUVBaEFBRVhGSURheXV4QU1BQUZFTmVYdk1BeU1JQVFBQUFnY0NBQUFBQUFjTkFBRUFBQUFEQUdBQXlBQUFBRThKQncwQUFRQUFBQU1BWUFESUFBQUFUd0FBQUFBRWdDa0FBQUFBQWdnQUFBQStEZitacmdNS0FBSUFLZ0EzQkFFQUFRQUFCSUFxQUFBQUFBSUlBQUFBSUEzL21hNERDZ0FDQUNzQU53UUJBQUVBQUFTQUt3QUFBQUFDQ0FBQUFCRU5FcFhJQXdvQUFnQXNBRGNFQVFBQkFBQUVnQ3dBQUFBQUFnZ0FBQUFnRFNXUTRnTUtBQUlBTFFBM0JBRUFBUUFBQklBdEFBQUFBQUlJQUFBQUVRMDVpL3dEQ2dBQ0FDNEFOd1FCQUFFQUFBU0FMZ0FBQUFBQ0NBQUFBQ0FOVElZV0JBb0FBZ0F2QURjRUFRQUJBQUFFZ0M4QUFBQUFBZ2dBQUFBUkRWK0JNQVFLQUFJQU1BQTNCQUVBQVFBQUJJQXdBQUFBQUFJSUFBQUFJQTF5ZkVvRUNnQUNBREVBTndRQkFBRUFBQVNBTVFBQUFBQUNDQUFBQUJFTjdKNlVBd29BQWdBeUFEY0VBUUFCQUFBRWdESUFBQUFBQWdnQUFBQWdEZGlqZWdNS0FBSUFNd0EzQkFFQUFRQUFCSUF6QUFBQUFBSUlBQUFBRVEzRnFHQURDZ0FDQURRQU53UUJBQUVBQUFTQU5BQUFBQUFDQ0FBQUFDQU5zcTFHQXdvQUFnQTFBRGNFQVFBQkFBQUVnRFVBQUFBQUFnZ0FBQUFSRForeUxBTUtBQUlBTmdBM0JBRUFBUUFBQklBMkFBQUFBQUlJQUFBQUlBMk10eElEQ2dBQ0FEY0FOd1FCQUFFQUFBU0FOd0FBQUFBQ0NBQUFBQkVOZUx6NEFnb0FBZ0E0QURjRUFRQUJBQUFFZ0RnQUFBQUFBZ2dBQUFBZ0RXWEIzZ0lLQUFJQU9RQTNCQUVBQVFBQUJJQTVBQUFBQUFJSUFBQUFlZzBsa09JRENnQUNBRG9BTndRQkFBRUFBQVNBT2dBQUFBQUNDQUFBQUpnTkpaRGlBd29BQWdBN0FEY0VBUUFCQUFBRWdEc0FBQUFBQWdnQUFBQ25EVG1ML0FNS0FBSUFQQUEzQkFFQUFRQUFCSUE4QUFBQUFBSUlBQUFBeFEwNWkvd0RDZ0FDQUQwQU53UUJBQUVBQUFTQVBRQUFBQUFDQ0FBQUFBRU9FcFhJQXdvQUFnQStBRGNFQVFBQkFBQUVnRDRBQUFBQUFnZ0F2N3IzRGZVTXJBTUtBQUlBUHdBM0JBRUFBUUFBQklBL0FBQUFBQUlJQUFBQUVBN0VhcG9EQ2dBQ0FFQUFOd1FCQUFFQUFBU0FRQUFBQUFBQ0NBQUFBQkFPeEdwOEF3b0FBZ0JCQURjRUFRQUJBQUFFZ0VFQUFBQUFBZ2dBUUVVb0R2VU1yQU1LQUFJQVFnQUNCQUlBRUFBckJBSUFBQUJJQkFBQU53UUJBQUVHZ0FBQUFBQUFBZ2dBcGlzc0RzSzVxQU1FQWhBQVViWWpEc0s1cUFOQVJTd09RbVd2QXdFSEFRQUZBZ2NDQUFBQUFBY05BQUVBQUFBREFHQUF5QUFBQUZNSkJ3MEFBUUFBQUFNQVlBRElBQUFBVXdBQUFBQUVnRUlBQUFBQUFnZ0FBQUFmRGhLVnlBTUtBQUlBUXdBM0JBRUFBUUFBQklCREFBQUFBQUlJQUFBQUxnNGxrT0lEQ2dBQ0FFUUFOd1FCQUFFQUFBU0FSQUFBQUFBQ0NBQUFBRXdPSlpEaUF3b0FBZ0JGQURjRUFRQUJBQUFFZ0VVQUFBQUFBZ2dBQUFCYkRqbUwvQU1LQUFJQVJnQTNCQUVBQVFBQUJJQkdBQUFBQUFJSUFBQUFlUTQ1aS93RENnQUNBRWNBTndRQkFBRUFBQVNBUndBQUFBQUNDQUFBQUlnT1RJWVdCQW9BQWdCSUFEY0VBUUFCQUFBRWdFZ0FBQUFBQWdnQUFBQ21Ea3lHRmdRS0FBSUFTUUEzQkFFQUFRQUFCSUJKQUFBQUFBSUlBQUFBdFE0NWkvd0RDZ0FDQUVvQU53UUJBQUVBQUFTQVNnQUFBQUFDQ0FBQUFOTU9PWXY4QXdvQUFnQkxBQUlFQWdBSUFDc0VBZ0FBQUVnRUFBQTNCQUVBQVFhQUFBQUFBQUFDQ0FCbTV0WU8wcVQ0QXdRQ0VBQVJjYzRPMHFUNEF3QUExdzZmY1FBRUl3Z0JBQUFDQndJQUFBQUFCdzBBQVFBQUFBTUFZQURJQUFBQVR3a0hEUUFCQUFBQUF3QmdBTWdBQUFCUEFBQUFBQVNBU3dBQUFBQUNDQUFBQU9JT0paRGlBd29BQWdCTUFEY0VBUUFCQUFBRWdFd0FBQUFBQWdnQUFBQUFEeVdRNGdNS0FBSUFUUUEzQkFFQUFRQUFCSUJOQUFBQUFBSUlBQUFBRHc4U2xjZ0RDZ0FDQUU0QU53UUJBQUVBQUFTQVRnQUFBQUFDQ0FBQUFBQVAvNW11QXdvQUFnQlBBRGNFQVFBQkFBQUVnRThBQUFBQUFnZ0FBQUFQRCt5ZWxBTUtBQUlBVUFBM0JBRUFBUUFBQklCUUFBQUFBQUlJQUFBQUFBL1lvM29EQ2dBQ0FGRUFOd1FCQUFFQUFBU0FVUUFBQUFBQ0NBQUFBQThQeGFoZ0F3b0FBZ0JTQURjRUFRQUJBQUFFZ0ZJQUFBQUFBZ2dBQUFBQUQ3S3RSZ01LQUFJQVV3QTNCQUVBQVFBQUJJQlRBQUFBQUFJSUFBQUFEdzg1aS93RENnQUNBRlFBTndRQkFBRUFBQVNBVkFBQUFBQUNDQUFBQUFBUFRJWVdCQW9BQWdCVkFEY0VBUUFCQUFBRWdGVUFBQUFBQWdnQUFBQVBEMStCTUFRS0FBSUFWZ0EzQkFFQUFRQUFCSUJXQUFBQUFBSUlBQUFBQUE5eWZFb0VDZ0FDQUZjQU53UUJBQUVBQUFTQVZ3QUFBQUFDQ0FBQUFBOFBobmRrQkFvQUFnQllBRGNFQVFBQkFBQUVnRmdBQUFBQUFnZ0FBQUFBRDVseWZnUUtBQUlBV1FBM0JBRUFBUUFBQklCWkFBQUFBQUlJQUFBQUR3K3NiWmdFQ2dBQ0FGb0FOd1FCQUFFQUFBU0FXZ0FBQUFBQ0NBQUFBQUFQdjJpeUJBb0FBZ0JiQURjRUFRQUJBQUFFZ0ZzQUFBQUFBZ2dBQUFDbURpV1E0Z01LQUFJQVhBQTNCQUVBQVFBQUJJQmNBQUFBQUFJSUFBQUFpQTRsa09JRENnQUNBRjBBTndRQkFBRUFBQVNBWFFBQUFBQUNDQUFBQUhrT0VwWElBd29BQWdCZUFEY0VBUUFCQUFBRWdGNEFBQUFBQWdnQUFBQmJEaEtWeUFNS0FBSUFYd0EzQkFFQUFRQUFCSUJmQUFBQUFBSUlBQUFBSHc0NWkvd0RDZ0FDQUdBQU53UUJBQUVBQUFTQVlBQUFBQUFDQ0FCQVJTZ09WaE1aQkFvQUFnQmhBRGNFQVFBQkFBQUVnR0VBQUFBQUFnZ0F2N3IzRGJkWFdnUUtBQUlBWWdBQ0JBSUFFQUFyQkFJQUFBQklCQUFBTndRQkFBRUdnQUFBQUFBQUFnZ0FKcUg3RFlRRVZ3UUVBaEFBMEN2ekRZUUVWd1MvdXZzTkJMQmRCQUVIQVFBRkFnY0NBQUFBQUFjTkFBRUFBQUFEQUdBQXlBQUFBRk1KQncwQUFRQUFBQU1BWUFESUFBQUFVd0FBQUFBRWdHSUFBQUFBQWdnQTRZZlJEVTBDakFRS0FBSUFZd0EzQkFFQUFRQUFCSUJqQUFBQUFBSUlBQ1JVeFExR21uQUVDZ0FDQUdRQUFnUUNBQWtBS3dRQ0FBQUFTQVFBQURjRUFRQUJCb0FBQUFBQUFBSUlBSXM2eVExNWpXMEVCQUlRQUFMeXdBMTVqVzBFaXpySkRUbXBjd1FqQ0FFQUFBSUhBZ0FBQUFBSERRQUJBQUFBQXdCZ0FNZ0FBQUJHQ1FjTkFBRUFBQUFEQUdBQXlBQUFBRVlBQUFBQUJJQmtBQUFBQUFJSUFMRGx2dzJPUjZRRUNnQUNBR1VBTndRQkFBRUFBQVNBWlFBQUFBQUNDQURERDZJTnhpU2hCQW9BQWdCbUFBSUVBZ0FKQUNzRUFnQUFBRWdFQUFBM0JBRUFBUWFBQUFBQUFBQUNDQUFwOXFVTitSZWVCQVFDRUFDZ3JaME4rUmVlQkNuMnBRMjVNNlFFQVFjQkFBVUNCd0lBQUFBQUJ3MEFBUUFBQUFNQVlBRElBQUFBUmdrSERRQUJBQUFBQXdCZ0FNZ0FBQUJHQUFBQUFBU0FaZ0FBQUFBQ0NBQjh2TU1OOG56MEJBb0FBZ0JuQUFJRUFnQVFBQ3NFQWdBQUFFZ0VBQUEzQkFFQUFRYUFBQUFBQUFBQ0NBRGpvc2NOdnlueEJBUUNFQUNOTGI4TnZ5bnhCSHk4eHcwLzFmY0VBUWNCQUFVQ0J3SUFBQUFBQncwQUFRQUFBQU1BWUFESUFBQUFVd2tIRFFBQkFBQUFBd0JnQU1nQUFBQlRBQUFBQUFXQWFBQUFBQW9BQWdCb0FBUUdCQUFCQUFBQUJRWUVBQUlBQUFBS0JnRUFBUUFBQllCcEFBQUFDZ0FDQUdrQUJBWUVBQUlBQUFBRkJnUUFBd0FBQUFBR0FnQ0FBQW9HQVFBQkFBQUZnR29BQUFBS0FBSUFhZ0FFQmdRQUF3QUFBQVVHQkFBRUFBQUFBQVlDQUlBQUNnWUJBQUVBQUFXQWF3QUFBQW9BQWdCckFBUUdCQUFFQUFBQUJRWUVBQVVBQUFBQUJnSUFnQUFLQmdFQUFRQUFCWUJzQUFBQUNnQUNBR3dBQkFZRUFBVUFBQUFGQmdRQUJnQUFBQW9HQVFBQkFBQUZnRzBBQUFBS0FBSUFiUUFFQmdRQUJnQUFBQVVHQkFBSEFBQUFDZ1lCQUFFQUFBV0FiZ0FBQUFvQUFnQnVBQVFHQkFBSEFBQUFCUVlFQUFnQUFBQUtCZ0VBQVFBQUJZQnZBQUFBQ2dBQ0FHOEFCQVlFQUFnQUFBQUZCZ1FBQ1FBQUFBb0dBUUFCQUFBRmdIQUFBQUFLQUFJQWNBQUVCZ1FBQ1FBQUFBVUdCQUFLQUFBQUNnWUJBQUVBQUFXQWNRQUFBQW9BQWdCeEFBUUdCQUFLQUFBQUJRWUVBQXNBQUFBS0JnRUFBUUFBQllCeUFBQUFDZ0FDQUhJQUJBWUVBQXNBQUFBRkJnUUFEQUFBQUFvR0FRQUJBQUFGZ0hNQUFBQUtBQUlBY3dBRUJnUUFEQUFBQUFVR0JBQU5BQUFBQ2dZQkFBRUFBQVdBZEFBQUFBb0FBZ0IwQUFRR0JBQU5BQUFBQlFZRUFBNEFBQUFLQmdFQUFRQUFCWUIxQUFBQUNnQUNBSFVBQkFZRUFBNEFBQUFGQmdRQUR3QUFBQW9HQVFBQkFBQUZnSFlBQUFBS0FBSUFkZ0FFQmdRQUR3QUFBQVVHQkFBUUFBQUFDZ1lCQUFFQUFBV0Fkd0FBQUFvQUFnQjNBQVFHQkFBUUFBQUFCUVlFQUJFQUFBQUtCZ0VBQVFBQUJZQjRBQUFBQ2dBQ0FIZ0FCQVlFQUJFQUFBQUZCZ1FBRWdBQUFBb0dBUUFCQUFBRmdIa0FBQUFLQUFJQWVRQUVCZ1FBREFBQUFBVUdCQUFUQUFBQUNnWUJBQUVBQUFXQWVnQUFBQW9BQWdCNkFBUUdCQUFUQUFBQUJRWUVBQlFBQUFBS0JnRUFBUUFBQllCN0FBQUFDZ0FDQUhzQUJBWUVBQlFBQUFBRkJnUUFGUUFBQUFvR0FRQUJBQUFGZ0h3QUFBQUtBQUlBZkFBRUJnUUFGUUFBQUFVR0JBQVdBQUFBQ2dZQkFBRUFBQVdBZlFBQUFBb0FBZ0I5QUFRR0JBQUpBQUFBQlFZRUFCY0FBQUFBQmdJQWdBQUtCZ0VBQVFBQUJZQitBQUFBQ2dBQ0FINEFCQVlFQUJjQUFBQUZCZ1FBR0FBQUFBQUdBZ0NBQUFvR0FRQUJBQUFGZ0g4QUFBQUtBQUlBZndBRUJnUUFCd0FBQUFVR0JBQVlBQUFBQUFZQ0FJQUFDZ1lCQUFFQUFBV0FnQUFBQUFvQUFnQ0FBQVFHQkFBWUFBQUFCUVlFQUJrQUFBQUtCZ0VBQVFBQUJZQ0JBQUFBQ2dBQ0FJRUFCQVlFQUJrQUFBQUZCZ1FBR2dBQUFBb0dBUUFCQUFBRmdJSUFBQUFLQUFJQWdnQUVCZ1FBR2dBQUFBVUdCQUFiQUFBQUFBWUNBSUFBQ2dZQkFBRUFBQVdBZ3dBQUFBb0FBZ0NEQUFRR0JBQWJBQUFBQlFZRUFCd0FBQUFBQmdJQWdBQUtCZ0VBQVFBQUJZQ0VBQUFBQ2dBQ0FJUUFCQVlFQUJ3QUFBQUZCZ1FBSFFBQUFBb0dBUUFCQUFBRmdJVUFBQUFLQUFJQWhRQUVCZ1FBSFFBQUFBVUdCQUFlQUFBQUNnWUJBQUVBQUFXQWhnQUFBQW9BQWdDR0FBUUdCQUFlQUFBQUJRWUVBQjhBQUFBS0JnRUFBUUFBQllDSEFBQUFDZ0FDQUljQUJBWUVBQjhBQUFBRkJnUUFJQUFBQUFBR0FnQ0FBQW9HQVFBQkFBQUZnSWdBQUFBS0FBSUFpQUFFQmdRQUlBQUFBQVVHQkFBaEFBQUFBQVlDQUlBQUNnWUJBQUVBQUFXQWlRQUFBQW9BQWdDSkFBUUdCQUFoQUFBQUJRWUVBQ0lBQUFBS0JnRUFBUUFBQllDS0FBQUFDZ0FDQUlvQUJBWUVBQ0lBQUFBRkJnUUFJd0FBQUFBR0FnQ0FBQW9HQVFBQkFBQUZnSXNBQUFBS0FBSUFpd0FFQmdRQUl3QUFBQVVHQkFBa0FBQUFBQVlDQUlBQUNnWUJBQUVBQUFXQWpBQUFBQW9BQWdDTUFBUUdCQUFrQUFBQUJRWUVBQ1VBQUFBQUJnSUFnQUFLQmdFQUFRQUFCWUNOQUFBQUNnQUNBSTBBQkFZRUFDVUFBQUFGQmdRQUpnQUFBQUFHQWdDQUFBb0dBUUFCQUFBRmdJNEFBQUFLQUFJQWpnQUVCZ1FBSmdBQUFBVUdCQUFuQUFBQUFBWUNBSUFBQ2dZQkFBRUFBQVdBandBQUFBb0FBZ0NQQUFRR0JBQW5BQUFBQlFZRUFDZ0FBQUFLQmdFQUFRQUFCWUNRQUFBQUNnQUNBSkFBQkFZRUFDZ0FBQUFGQmdRQUtRQUFBQW9HQVFBQkFBQUZnSkVBQUFBS0FBSUFrUUFFQmdRQUtRQUFBQVVHQkFBcUFBQUFDZ1lCQUFFQUFBV0FrZ0FBQUFvQUFnQ1NBQVFHQkFBcUFBQUFCUVlFQUNzQUFBQUtCZ0VBQVFBQUJZQ1RBQUFBQ2dBQ0FKTUFCQVlFQUNzQUFBQUZCZ1FBTEFBQUFBb0dBUUFCQUFBRmdKUUFBQUFLQUFJQWxBQUVCZ1FBTEFBQUFBVUdCQUF0QUFBQUNnWUJBQUVBQUFXQWxRQUFBQW9BQWdDVkFBUUdCQUF0QUFBQUJRWUVBQzRBQUFBS0JnRUFBUUFBQllDV0FBQUFDZ0FDQUpZQUJBWUVBQzRBQUFBRkJnUUFMd0FBQUFvR0FRQUJBQUFGZ0pjQUFBQUtBQUlBbHdBRUJnUUFMd0FBQUFVR0JBQXdBQUFBQ2dZQkFBRUFBQVdBbUFBQUFBb0FBZ0NZQUFRR0JBQXFBQUFBQlFZRUFERUFBQUFLQmdFQUFRQUFCWUNaQUFBQUNnQUNBSmtBQkFZRUFERUFBQUFGQmdRQU1nQUFBQW9HQVFBQkFBQUZnSm9BQUFBS0FBSUFtZ0FFQmdRQU1nQUFBQVVHQkFBekFBQUFDZ1lCQUFFQUFBV0Ftd0FBQUFvQUFnQ2JBQVFHQkFBekFBQUFCUVlFQURRQUFBQUtCZ0VBQVFBQUJZQ2NBQUFBQ2dBQ0FKd0FCQVlFQURRQUFBQUZCZ1FBTlFBQUFBb0dBUUFCQUFBRmdKMEFBQUFLQUFJQW5RQUVCZ1FBTlFBQUFBVUdCQUEyQUFBQUNnWUJBQUVBQUFXQW5nQUFBQW9BQWdDZUFBUUdCQUEyQUFBQUJRWUVBRGNBQUFBS0JnRUFBUUFBQllDZkFBQUFDZ0FDQUo4QUJBWUVBRGNBQUFBRkJnUUFPQUFBQUFvR0FRQUJBQUFGZ0tBQUFBQUtBQUlBb0FBRUJnUUFKd0FBQUFVR0JBQTVBQUFBQ2dZQkFBRUFBQVdBb1FBQUFBb0FBZ0NoQUFRR0JBQTVBQUFBQlFZRUFEb0FBQUFLQmdFQUFRQUFCWUNpQUFBQUNnQUNBS0lBQkFZRUFDUUFBQUFGQmdRQU9nQUFBQUFHQWdDQUFBb0dBUUFCQUFBRmdLTUFBQUFLQUFJQW93QUVCZ1FBT2dBQUFBVUdCQUE3QUFBQUNnWUJBQUVBQUFXQXBBQUFBQW9BQWdDa0FBUUdCQUE3QUFBQUJRWUVBRHdBQUFBQUJnSUFnQUFLQmdFQUFRQUFCWUNsQUFBQUNnQUNBS1VBQkFZRUFDSUFBQUFGQmdRQVBBQUFBQUFHQWdDQUFBb0dBUUFCQUFBRmdLWUFBQUFLQUFJQXBnQUVCZ1FBSVFBQUFBVUdCQUE5QUFBQUFBWUNBSUFBQ2dZQkFBRUFBQVdBcHdBQUFBb0FBZ0NuQUFRR0JBQTlBQUFBQlFZRUFENEFBQUFBQmdJQWdBQUtCZ0VBQVFBQUJZQ29BQUFBQ2dBQ0FLZ0FCQVlFQUQ0QUFBQUZCZ1FBUHdBQUFBb0dBUUFCQUFBRmdLa0FBQUFLQUFJQXFRQUVCZ1FBUHdBQUFBVUdCQUJBQUFBQUNnWUJBQUVBQUFXQXFnQUFBQW9BQWdDcUFBUUdCQUEvQUFBQUJRWUVBRUVBQUFBS0JnRUFBUUFBQllDckFBQUFDZ0FDQUtzQUJBWUVBRUVBQUFBRkJnUUFRZ0FBQUFBR0FnQ0FBQW9HQVFBQkFBQUZnS3dBQUFBS0FBSUFyQUFFQmdRQVBRQUFBQVVHQkFCQ0FBQUFBQVlDQUlBQUNnWUJBQUVBQUFXQXJRQUFBQW9BQWdDdEFBUUdCQUJDQUFBQUJRWUVBRU1BQUFBQUJnSUFnQUFLQmdFQUFRQUFCWUN1QUFBQUNnQUNBSzRBQkFZRUFFTUFBQUFGQmdRQVJBQUFBQW9HQVFBQkFBQUZnSzhBQUFBS0FBSUFyd0FFQmdRQVJBQUFBQVVHQkFCRkFBQUFBQVlDQUlBQUNnWUJBQUVBQUFXQXNBQUFBQW9BQWdDd0FBUUdCQUJGQUFBQUJRWUVBRVlBQUFBQUJnSUFnQUFLQmdFQUFRQUFCWUN4QUFBQUNnQUNBTEVBQkFZRUFFWUFBQUFGQmdRQVJ3QUFBQW9HQVFBQkFBQUZnTElBQUFBS0FBSUFzZ0FFQmdRQVJ3QUFBQVVHQkFCSUFBQUFDZ1lCQUFFQUFBV0Fzd0FBQUFvQUFnQ3pBQVFHQkFCSUFBQUFCUVlFQUVrQUFBQUFCZ0lBZ0FBS0JnRUFBUUFBQllDMEFBQUFDZ0FDQUxRQUJBWUVBRWtBQUFBRkJnUUFTZ0FBQUFvR0FRQUJBQUFGZ0xVQUFBQUtBQUlBdFFBRUJnUUFTZ0FBQUFVR0JBQkxBQUFBQ2dZQkFBRUFBQVdBdGdBQUFBb0FBZ0MyQUFRR0JBQkxBQUFBQlFZRUFFd0FBQUFLQmdFQUFRQUFCWUMzQUFBQUNnQUNBTGNBQkFZRUFFd0FBQUFGQmdRQVRRQUFBQW9HQVFBQkFBQUZnTGdBQUFBS0FBSUF1QUFFQmdRQVRRQUFBQVVHQkFCT0FBQUFDZ1lCQUFFQUFBV0F1UUFBQUFvQUFnQzVBQVFHQkFCT0FBQUFCUVlFQUU4QUFBQUtCZ0VBQVFBQUJZQzZBQUFBQ2dBQ0FMb0FCQVlFQUU4QUFBQUZCZ1FBVUFBQUFBb0dBUUFCQUFBRmdMc0FBQUFLQUFJQXV3QUVCZ1FBVUFBQUFBVUdCQUJSQUFBQUNnWUJBQUVBQUFXQXZBQUFBQW9BQWdDOEFBUUdCQUJSQUFBQUJRWUVBRklBQUFBS0JnRUFBUUFBQllDOUFBQUFDZ0FDQUwwQUJBWUVBRXdBQUFBRkJnUUFVd0FBQUFvR0FRQUJBQUFGZ0w0QUFBQUtBQUlBdmdBRUJnUUFVd0FBQUFVR0JBQlVBQUFBQ2dZQkFBRUFBQVdBdndBQUFBb0FBZ0MvQUFRR0JBQlVBQUFBQlFZRUFGVUFBQUFLQmdFQUFRQUFCWURBQUFBQUNnQUNBTUFBQkFZRUFGVUFBQUFGQmdRQVZnQUFBQW9HQVFBQkFBQUZnTUVBQUFBS0FBSUF3UUFFQmdRQVZnQUFBQVVHQkFCWEFBQUFDZ1lCQUFFQUFBV0F3Z0FBQUFvQUFnRENBQVFHQkFCWEFBQUFCUVlFQUZnQUFBQUtCZ0VBQVFBQUJZRERBQUFBQ2dBQ0FNTUFCQVlFQUZnQUFBQUZCZ1FBV1FBQUFBb0dBUUFCQUFBRmdNUUFBQUFLQUFJQXhBQUVCZ1FBV1FBQUFBVUdCQUJhQUFBQUNnWUJBQUVBQUFXQXhRQUFBQW9BQWdERkFBUUdCQUJKQUFBQUJRWUVBRnNBQUFBS0JnRUFBUUFBQllER0FBQUFDZ0FDQU1ZQUJBWUVBRnNBQUFBRkJnUUFYQUFBQUFBR0FnQ0FBQW9HQVFBQkFBQUZnTWNBQUFBS0FBSUF4d0FFQmdRQVJnQUFBQVVHQkFCY0FBQUFBQVlDQUlBQUNnWUJBQUVBQUFXQXlBQUFBQW9BQWdESUFBUUdCQUJjQUFBQUJRWUVBRjBBQUFBS0JnRUFBUUFBQllESkFBQUFDZ0FDQU1rQUJBWUVBRjBBQUFBRkJnUUFYZ0FBQUFBR0FnQ0FBQW9HQVFBQkFBQUZnTW9BQUFBS0FBSUF5Z0FFQmdRQVJBQUFBQVVHQkFCZUFBQUFBQVlDQUlBQUNnWUJBQUVBQUFXQXl3QUFBQW9BQWdETEFBUUdCQUJEQUFBQUJRWUVBRjhBQUFBQUJnSUFnQUFLQmdFQUFRQUFCWURNQUFBQUNnQUNBTXdBQkFZRUFDQUFBQUFGQmdRQVh3QUFBQUFHQWdDQUFBb0dBUUFCQUFBRmdNMEFBQUFLQUFJQXpRQUVCZ1FBWHdBQUFBVUdCQUJnQUFBQUFBWUNBSUFBQ2dZQkFBRUFBQVdBemdBQUFBb0FBZ0RPQUFRR0JBQWVBQUFBQlFZRUFHQUFBQUFLQmdFQUFRQUFCWURQQUFBQUNnQUNBTThBQkFZRUFCMEFBQUFGQmdRQVlRQUFBQUFHQWdDQUFBb0dBUUFCQUFBRmdOQUFBQUFLQUFJQTBBQUVCZ1FBR2dBQUFBVUdCQUJoQUFBQUFBWUNBSUFBQ2dZQkFBRUFBQVdBMFFBQUFBb0FBZ0RSQUFRR0JBQVpBQUFBQlFZRUFHSUFBQUFBQmdJQWdBQUtCZ0VBQVFBQUJZRFNBQUFBQ2dBQ0FOSUFCQVlFQUdJQUFBQUZCZ1FBWXdBQUFBb0dBUUFCQUFBRmdOTUFBQUFLQUFJQTB3QUVCZ1FBWWdBQUFBVUdCQUJrQUFBQUFBWUNBSUFBQ2dZQkFBRUFBQVdBMUFBQUFBb0FBZ0RVQUFRR0JBQUdBQUFBQlFZRUFHUUFBQUFBQmdJQWdBQUtCZ0VBQVFBQUJZRFZBQUFBQ2dBQ0FOVUFCQVlFQUdRQUFBQUZCZ1FBWlFBQUFBb0dBUUFCQUFBRmdOWUFBQUFLQUFJQTFnQUVCZ1FBQlFBQUFBVUdCQUJtQUFBQUFBWUNBSUFBQ2dZQkFBRUFBQVdBMXdBQUFBb0FBZ0RYQUFRR0JBQUNBQUFBQlFZRUFHWUFBQUFBQmdJQWdBQUtCZ0VBQVFBQUI0RGFBQUFBQkFJUUFEeDNxdzJsY3Z3RVBIZXJEU1NhN0FRS0FBSUEyQUFBQ2dJQUJBQUVDZ0lBQVFBTkFnd0FKSnJzQkR4M3F3MEFBQUFBRGdJTUFLVnkvQVE4ZDZzTkFBQUFBQThDREFBa211d0V2ays3RFFBQUFBQUFBQWVBMndBQUFBUUNFQUNldTkwTm01aThCSjY3M1ExVmFxY0VDZ0FDQU5rQUFBb0NBQVFBQkFvQ0FBRUFEUUlNQUZWcXB3U2V1OTBOQUFBQUFBNENEQUNibUx3RW5ydmREUUFBQUFBUEFnd0FWV3FuQk9UcDhnMEFBQUFBQUFBSGdOd0FBQUFFQWhBQVduUUREdDZxMGdSYWRBTU9YTkxDQkFvQUFnRGFBQUFLQWdBRUFBUUtBZ0FCQUEwQ0RBQmMwc0lFV25RRERnQUFBQUFPQWd3QTNxclNCRnAwQXc0QUFBQUFEd0lNQUZ6U3dnVGNUQk1PQUFBQUFBQUFCNERkQUFBQUJBSVFBQUFBRUE0SUUzSUVBQUFRRG9ZNllnUUtBQUlBMndBQUNnSUFCQUFFQ2dJQUFRQU5BZ3dBaGpwaUJBQUFFQTRBQUFBQURnSU1BQWdUY2dRQUFCQU9BQUFBQUE4Q0RBQ0dPbUlFZ2RnZkRnQUFBQUFBQUFlQTNnQUFBQVFDRUFBQUFCQU9DUWtoQkFBQUVBNkhNQkVFQ2dBQ0FOd0FBQW9DQUFRQUJBb0NBQUVBRFFJTUFJY3dFUVFBQUJBT0FBQUFBQTRDREFBSkNTRUVBQUFRRGdBQUFBQVBBZ3dBaHpBUkJJSFlIdzRBQUFBQUFBQUhnTjhBQUFBRUFoQUFBQUFRRG15Kzl3TUFBQkFPSlpEaUF3b0FBZ0RkQUFBS0FnQUVBQVFLQWdBQkFBMENEQUFsa09JREFBQVFEZ0FBQUFBT0Fnd0FiTDczQXdBQUVBNEFBQUFBRHdJTUFDV1E0Z05HTGlVT0FBQUFBQUFBQjREZ0FBQUFCQUlRQUFBQXRnMXN2dmNEQUFDMkRTV1E0Z01LQUFJQTNnQUFDZ0lBQkFBRUNnSUFBUUFOQWd3QUpaRGlBd0FBdGcwQUFBQUFEZ0lNQUd5Kzl3TUFBTFlOQUFBQUFBOENEQUFsa09JRFJpN0xEUUFBQUFBQUFBZUE0UUFBQUFRQ0VBQUFBSWtOV2NQZEF3QUFpUTBTbGNnRENnQUNBTjhBQUFvQ0FBUUFCQW9DQUFFQURRSU1BQktWeUFNQUFJa05BQUFBQUE0Q0RBQlp3OTBEQUFDSkRRQUFBQUFQQWd3QUVwWElBMFl1bmcwQUFBQUFBQUFIZ09JQUFBQUVBaEFBQUFBUURrWEl3d01BQUJBT3hPK3pBd29BQWdEZ0FBQUtBZ0FFQUFRS0FnQUJBQTBDREFERTc3TURBQUFRRGdBQUFBQU9BZ3dBUmNqREF3QUFFQTRBQUFBQUR3SU1BTVR2c3dPQjJCOE9BQUFBQUFBQUI0RGpBQUFBQkFJUUFBQUFhZzVzdnZjREFBQnFEaVdRNGdNS0FBSUE0UUFBQ2dJQUJBQUVDZ0lBQVFBTkFnd0FKWkRpQXdBQWFnNEFBQUFBRGdJTUFHeSs5d01BQUdvT0FBQUFBQThDREFBbGtPSURSaTUvRGdBQUFBQUFBQWVBNUFBQUFBUUNFQUFBQUpjT2Y3a1JCQUFBbHc0NWkvd0RDZ0FDQU9JQUFBb0NBQVFBQkFvQ0FBRUFEUUlNQURtTC9BTUFBSmNPQUFBQUFBNENEQUIvdVJFRUFBQ1hEZ0FBQUFBUEFnd0FPWXY4QTBZdXJBNEFBQUFBQUFBQUFBQUFBQUFBQUE9PQ==</t>
        </r>
      </text>
    </comment>
    <comment ref="B159" authorId="0" shapeId="0" xr:uid="{00000000-0006-0000-0000-00003C010000}">
      <text>
        <r>
          <rPr>
            <b/>
            <sz val="9"/>
            <color indexed="81"/>
            <rFont val="Tahoma"/>
            <family val="2"/>
          </rPr>
          <t>QzQ2SDI2RjJOM08yUzRSM3xQaWN0dXJlIDMxNnxWbXBEUkRBeE1EQUVBd0lCQUFBQUFBQUFBQUFBQUFDQUFBQUFBQU1BRkFBQUFFTm9aVzFFY21GM0lESXdMakF1TUM0ME1RZ0FFd0FBQUZWdWRHbDBiR1ZrSUVSdlkzVnRaVzUwQkFJUUFDTENPQTNRSldRRDNUM25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tnQUFBQVFDRUFBQUFBQUFBQUFBQURNend4d0FBSEFJRmdnRUFBQUFKQUFZQ0FRQUFBQWtBQmtJQUFBUUNBSUFDZ0FQQ0FJQUJBQURnSVVBQUFBRUFoQUFJc0k0RGRBbFpBUGRQZWNPTDlvTEJRb0FBZ0FCQUFTQUFRQUFBQUFDQ0FDQW02b05MOW9MQlFvQUFnQUNBRGNFQVFBQkFBQUVnQUlBQUFBQUFnZ0FnSnVxRFMvYTdRUUtBQUlBQXdBM0JBRUFBUUFBQklBREFBQUFBQUlJQUVCV2tnMytOOXdFQ2dBQ0FBUUFOd1FCQUFFQUFBU0FCQUFBQUFBQ0NBQ0FtNXNONGErL0JBb0FBZ0FGQURjRUFRQUJBQUFFZ0FVQUFBQUFBZ2dBZ0p1NURlR3Z2d1FLQUFJQUJnQTNCQUVBQVFBQUJJQUdBQUFBQUFJSUFMRTl5dzJoYXFjRUNnQUNBQWNBTndRQkFBRUFBQVNBQndBQUFBQUNDQUNmRStrTmFJMnFCQW9BQWdBSUFEY0VBUUFCQUFBRWdBZ0FBQUFBQWdnQTBMWDZEYWpTd2dRS0FBSUFDUUFRQUM4QUFBQkJiaUJoZEc5dElHbHVJSFJvYVhNZ2JHRmlaV3dnYUdGeklHRnVJR2x1ZG1Gc2FXUWdkbUZzWlc1alpTNENCQUlBQndBckJBSUFBQUJJQkFBQU53UUJBQUVHZ0FBQUFBQUFBZ2dBTnB6K0RRODV2d1FFQWhBQXJsUDJEUTg1dndRMm5QNE56M0hHQkNNSUFRQUFBZ2NDQUFBQUFBY05BQUVBQUFBREFHQUF5QUFBQUU0SkJ3MEFBUUFBQUFNQVlBRElBQUFBVGdBQUFBQUVnQWtBQUFBQUFnZ0E3VDBYRG1pTnVRUUtBQUlBQ2dBQ0JBSUFCd0FyQkFJQUFBQklCQUFBTndRQkFBRUdnQUFBQUFBQUFnZ0FVeVFiRHMvenRRUUVBaEFBeTlzU0RzL3p0UVJUSkJzT2p5eTlCQ01JQVFBQUFnY0NBQUFBQUFjTkFBRUFBQUFEQUdBQXlBQUFBRTRKQncwQUFRQUFBQU1BWUFESUFBQUFUZ0FBQUFBRWdBb0FBQUFBQWdnQUxZTXZEcGt2eXdRS0FBSUFDd0FBQkFJQUJ3QXJCQUlBQUFCSUJBQUFOd1FCQUFFekJBTUFBQUJTQm9BQUFBQUFBQUlJQUpOcE13Ny9sY2NFQkFJUUFBc2hLdzcvbGNjRXg1dzFEby82MGdRakNBRUFBQUlIQWdBQUFBVUhBUUFCQUFjT0FBRUFBQUFEQUdBQXlBQUFBRkkzQ1FjT0FBRUFBQUFEQUdBQXlBQUFBRkkzQUFBQUFBU0FDd0FBQUFBQ0NBRHRQUmNPYUkyYkJBb0FBZ0FNQUFJRUFnQUhBQ3NFQWdBQUFFZ0VBQUEzQkFFQUFRYUFBQUFBQUFBQ0NBQlRKQnNPei9PWEJBUUNFQURMMnhJT3ovT1hCRk1rR3c2UExKOEVBUWNCQUFVQ0J3SUFBQUFBQncwQUFRQUFBQU1BWUFESUFBQUFUZ2tIRFFBQkFBQUFBd0JnQU1nQUFBQk9BQUFBQUFTQURBQUFBQUFDQ0FEUXRmb05LRWlTQkFvQUFnQU5BRGNFQVFBQkFBQUVnQTBBQUFBQUFnZ0FFNEx1RFNIZ2RnUUtBQUlBRGdBM0JBRUFBUUFBQklBT0FBQUFBQUlJQUVRa0FBN2dtbDRFQ2dBQ0FBOEFOd1FCQUFFQUFBU0FEd0FBQUFBQ0NBQkVKQjRPNEpwZUJBb0FBZ0FRQURjRUFRQUJBQUFFZ0JBQUFBQUFBZ2dBaEdrbkRzTVNRZ1FLQUFJQUVRQTNCQUVBQVFBQUJJQVJBQUFBQUFJSUFFUWtEdzZTY0RBRUNnQUNBQklBTndRQkFBRUFBQVNBRWdBQUFBQUNDQUJFSkE4T2tuQVNCQW9BQWdBVEFEY0VBUUFCQUFBRWdCTUFBQUFBQWdnQUJOLzJEV0xPQUFRS0FBSUFGQUFDQkFJQUVBQXJCQUlBQUFCSUJBQUFOd1FCQUFFR2dBQUFBQUFBQWdnQWFzWDZEUzU3L1FNRUFoQUFGVkR5RFM1Ny9RTUUzL29OcmlZRUJDTUlBUUFBQWdjQ0FBQUFBQWNOQUFFQUFBQURBR0FBeUFBQUFGTUpCdzBBQVFBQUFBTUFZQURJQUFBQVV3QUFBQUFFZ0JRQUFBQUFBZ2dBUkNRQURrUkc1QU1LQUFJQUZRQTNCQUVBQVFBQUJJQVZBQUFBQUFJSUFFUWs4UTB4UzhvRENnQUNBQllBTndRQkFBRUFBQVNBRmdBQUFBQUNDQUJFSk5NTk1VdktBd29BQWdBWEFEY0VBUUFCQUFBRWdCY0FBQUFBQWdnQVJDVEVEUjVRc0FNS0FBSUFHQUEzQkFFQUFRQUFCSUFZQUFBQUFBSUlBRVFrcGcwZVVMQURDZ0FDQUJrQU53UUJBQUVBQUFTQUdRQUFBQUFDQ0FCRUpKY05DMVdXQXdvQUFnQWFBRGNFQVFBQkFBQUVnQm9BQUFBQUFnZ0FSQ1I1RFF0VmxnTUtBQUlBR3dBM0JBRUFBUUFBQklBYkFBQUFBQUlJQUVRa2FnMGVVTEFEQ2dBQ0FCd0FOd1FCQUFFQUFBU0FIQUFBQUFBQ0NBQkVKRXdOSGxDd0F3b0FBZ0FkQUFJRUFnQUlBQ3NFQWdBQUFFZ0VBQUEzQkFFQUFRYUFBQUFBQUFBQ0NBQ3FDbEFOdUdtc0F3UUNFQUJWbFVjTnVHbXNBMFFrVUEyRU5yUURJd2dCQUFBQ0J3SUFBQUFBQncwQUFRQUFBQU1BWUFESUFBQUFUd2tIRFFBQkFBQUFBd0JnQU1nQUFBQlBBQUFBQUFTQUhRQUFBQUFDQ0FCRUpEME5DMVdXQXdvQUFnQWVBQUFFQWdBSEFDc0VBZ0FBQUVnRUFBQTNCQUVBQVRNRUF3QUFBRklHZ0FBQUFBQUFBZ2dBcWdwQkRYRWJtUU1FQWhBQUlzSTREZUcyalFQZFBVTU5jUnVaQXlNSUFRRC9BUWNCQVA4Q0J3SUFBQUFGQndFQUF3QUhEZ0FCQUFBQUF3QmdBTWdBQUFCU01Ra0hEZ0FCQUFBQUF3QmdBTWdBQUFCU01RQUFBQUFFZ0I0QUFBQUFBZ2dBUkNSNURURkx5Z01LQUFJQUh3QTNCQUVBQVFBQUJJQWZBQUFBQUFJSUFFUWtsdzB4UzhvRENnQUNBQ0FBTndRQkFBRUFBQVNBSUFBQUFBQUNDQUJFSktZTlJFYmtBd29BQWdBaEFEY0VBUUFCQUFBRWdDRUFBQUFBQWdnQVJDVEVEVVJHNUFNS0FBSUFJZ0EzQkFFQUFRQUFCSUFpQUFBQUFBSUlBRVFrQUE0ZVVMQURDZ0FDQUNNQU53UUJBQUVBQUFTQUl3QUFBQUFDQ0FBRTMvWU5BY2lUQXdvQUFnQWtBRGNFQVFBQkFBQUVnQ1FBQUFBQUFnZ0FSQ1FQRHRBbGdnTUtBQUlBSlFBM0JBRUFBUUFBQklBbEFBQUFBQUlJQUVRa0R3N1FKV1FEQ2dBQ0FDWUFOd1FCQUFFQUFBU0FKZ0FBQUFBQ0NBQ0VhU2NPQWNpVEF3b0FBZ0FuQUFJRUFnQVFBQ3NFQWdBQUFFZ0VBQUEzQkFFQUFRYUFBQUFBQUFBQ0NBRHFUeXNPem5TUUF3UUNFQUNWMmlJT3puU1FBNFJwS3c1T0lKY0RJd2dCQUFBQ0J3SUFBQUFBQncwQUFRQUFBQU1BWUFESUFBQUFVd2tIRFFBQkFBQUFBd0JnQU1nQUFBQlRBQUFBQUFTQUp3QUFBQUFDQ0FCRUpCNE9IbEN3QXdvQUFnQW9BRGNFQVFBQkFBQUVnQ2dBQUFBQUFnZ0FSQ1F0RGpGTHlnTUtBQUlBS1FBM0JBRUFBUUFBQklBcEFBQUFBQUlJQUVRa1N3NHhTOG9EQ2dBQ0FDb0FOd1FCQUFFQUFBU0FLZ0FBQUFBQ0NBQkVKRm9PUkVia0F3b0FBZ0FyQURjRUFRQUJBQUFFZ0NzQUFBQUFBZ2dBUkNSNERrUkc1QU1LQUFJQUxBQTNCQUVBQVFBQUJJQXNBQUFBQUFJSUFFUWtodzVZUWY0RENnQUNBQzBBTndRQkFBRUFBQVNBTFFBQUFBQUNDQUJFSktVT1dFSCtBd29BQWdBdUFEY0VBUUFCQUFBRWdDNEFBQUFBQWdnQVJDUzBEa1JHNUFNS0FBSUFMd0EzQkFFQUFRQUFCSUF2QUFBQUFBSUlBRVFrMGc1RVJ1UURDZ0FDQURBQUFnUUNBQWdBS3dRQ0FBQUFTQVFBQURjRUFRQUJCb0FBQUFBQUFBSUlBS29LMWc3ZVgrQURCQUlRQUZXVnpRN2VYK0FEUkNUV0Rxc3M2QU1qQ0FFQUFBSUhBZ0FBQUFBSERRQUJBQUFBQXdCZ0FNZ0FBQUJQQ1FjTkFBRUFBQUFEQUdBQXlBQUFBRThBQUFBQUJJQXdBQUFBQUFJSUFFUWs0UTR4UzhvRENnQUNBREVBQUFRQ0FBY0FLd1FDQUFBQVNBUUFBRGNFQVFBQk13UURBQUFBVWdhQUFBQUFBQUFDQ0FDcUN1VU9tQkhOQXdRQ0VBQWl3dHdPQ0szQkE5MDk1dzZZRWMwREl3Z0JBUDhCQndFQS93SUhBZ0FBQUFVSEFRQURBQWNPQUFFQUFBQURBR0FBeUFBQUFGSXhDUWNPQUFFQUFBQURBR0FBeUFBQUFGSXhBQUFBQUFTQU1RQUFBQUFDQ0FCRUpLVU9NVXZLQXdvQUFnQXlBRGNFQVFBQkFBQUVnRElBQUFBQUFnZ0FSQ1NIRGpGTHlnTUtBQUlBTXdBM0JBRUFBUUFBQklBekFBQUFBQUlJQUVRa2VBNGVVTEFEQ2dBQ0FEUUFOd1FCQUFFQUFBU0FOQUFBQUFBQ0NBQkVKRm9PSGxDd0F3b0FBZ0ExQURjRUFRQUJBQUFFZ0RVQUFBQUFBZ2dBUkNRZURrUkc1QU1LQUFJQU5nQTNCQUVBQVFBQUJJQTJBQUFBQUFJSUFJUnBKdzVpemdBRUNnQUNBRGNBTndRQkFBRUFBQVNBTndBQUFBQUNDQUFFMy9ZTnd4SkNCQW9BQWdBNEFBSUVBZ0FRQUNzRUFnQUFBRWdFQUFBM0JBRUFBUWFBQUFBQUFBQUNDQUJxeGZvTmtMOCtCQVFDRUFBVlVQSU5rTDgrQkFUZitnMFFhMFVFQVFjQkFBVUNCd0lBQUFBQUJ3MEFBUUFBQUFNQVlBRElBQUFBVXdrSERRQUJBQUFBQXdCZ0FNZ0FBQUJUQUFBQUFBU0FPQUFBQUFBQ0NBQWxyTkFOV2IxekJBb0FBZ0E1QURjRUFRQUJBQUFFZ0RrQUFBQUFBZ2dBYVhqRURWSlZXQVFLQUFJQU9nQUNCQUlBQ1FBckJBSUFBQUJJQkFBQU53UUJBQUVHZ0FBQUFBQUFBZ2dBejE3SURZVklWUVFFQWhBQVJoYkFEWVZJVlFUUFhzZ05SV1JiQkNNSUFRQUFBZ2NDQUFBQUFBY05BQUVBQUFBREFHQUF5QUFBQUVZSkJ3MEFBUUFBQUFNQVlBRElBQUFBUmdBQUFBQUVnRG9BQUFBQUFnZ0E5UW0vRFprQ2pBUUtBQUlBT3dBM0JBRUFBUUFBQklBN0FBQUFBQUlJQUFjMG9RM1MzNGdFQ2dBQ0FEd0FBZ1FDQUFrQUt3UUNBQUFBU0FRQUFEY0VBUUFCQm9BQUFBQUFBQUlJQUcwYXBRMEYwNFVFQkFJUUFPWFJuQTBGMDRVRWJScWxEY1h1aXdRakNBRUFBQUlIQWdBQUFBQUhEUUFCQUFBQUF3QmdBTWdBQUFCR0NRY05BQUVBQUFBREFHQUF5QUFBQUVZQUFBQUFCSUE4QUFBQUFBSUlBTUhnd2czK045d0VDZ0FDQUQwQUFnUUNBQkFBS3dRQ0FBQUFTQVFBQURjRUFRQUJCb0FBQUFBQUFBSUlBQ2ZIeGczTDVOZ0VCQUlRQU5KUnZnM0w1TmdFd2VER0RVdVEzd1FCQndFQUJRSUhBZ0FBQUFBSERRQUJBQUFBQXdCZ0FNZ0FBQUJUQ1FjTkFBRUFBQUFEQUdBQXlBQUFBRk1BQUFBQUJZQStBQUFBQ2dBQ0FENEFCQVlFQUFFQUFBQUZCZ1FBQWdBQUFBb0dBUUFCQUFBRmdEOEFBQUFLQUFJQVB3QUVCZ1FBQWdBQUFBVUdCQUFEQUFBQUFBWUNBSUFBQ2dZQkFBRUFBQVdBUUFBQUFBb0FBZ0JBQUFRR0JBQURBQUFBQlFZRUFBUUFBQUFBQmdJQWdBQUtCZ0VBQVFBQUJZQkJBQUFBQ2dBQ0FFRUFCQVlFQUFRQUFBQUZCZ1FBQlFBQUFBQUdBZ0NBQUFvR0FRQUJBQUFGZ0VJQUFBQUtBQUlBUWdBRUJnUUFCUUFBQUFVR0JBQUdBQUFBQ2dZQkFBRUFBQVdBUXdBQUFBb0FBZ0JEQUFRR0JBQUdBQUFBQlFZRUFBY0FBQUFLQmdFQUFRQUFCWUJFQUFBQUNnQUNBRVFBQkFZRUFBY0FBQUFGQmdRQUNBQUFBQUFHQWdDQUFBb0dBUUFCQUFBRmdFVUFBQUFLQUFJQVJRQUVCZ1FBQ0FBQUFBVUdCQUFKQUFBQUNnWUJBQUVBQUFXQVJnQUFBQW9BQWdCR0FBUUdCQUFKQUFBQUJRWUVBQW9BQUFBS0JnRUFBUUFBQllCSEFBQUFDZ0FDQUVjQUJBWUVBQWtBQUFBRkJnUUFDd0FBQUFBR0FnQ0FBQW9HQVFBQkFBQUZnRWdBQUFBS0FBSUFTQUFFQmdRQUN3QUFBQVVHQkFBTUFBQUFBQVlDQUlBQUNnWUJBQUVBQUFXQVNRQUFBQW9BQWdCSkFBUUdCQUFIQUFBQUJRWUVBQXdBQUFBQUJnSUFnQUFLQmdFQUFRQUFCWUJLQUFBQUNnQUNBRW9BQkFZRUFBd0FBQUFGQmdRQURRQUFBQUFHQWdDQUFBb0dBUUFCQUFBRmdFc0FBQUFLQUFJQVN3QUVCZ1FBRFFBQUFBVUdCQUFPQUFBQUNnWUJBQUVBQUFXQVRBQUFBQW9BQWdCTUFBUUdCQUFPQUFBQUJRWUVBQThBQUFBS0JnRUFBUUFBQllCTkFBQUFDZ0FDQUUwQUJBWUVBQThBQUFBRkJnUUFFQUFBQUFBR0FnQ0FBQW9HQVFBQkFBQUZnRTRBQUFBS0FBSUFUZ0FFQmdRQUVBQUFBQVVHQkFBUkFBQUFBQVlDQUlBQUNnWUJBQUVBQUFXQVR3QUFBQW9BQWdCUEFBUUdCQUFSQUFBQUJRWUVBQklBQUFBS0JnRUFBUUFBQllCUUFBQUFDZ0FDQUZBQUJBWUVBQklBQUFBRkJnUUFFd0FBQUFBR0FnQ0FBQW9HQVFBQkFBQUZnRkVBQUFBS0FBSUFVUUFFQmdRQUV3QUFBQVVHQkFBVUFBQUFBQVlDQUlBQUNnWUJBQUVBQUFXQVVnQUFBQW9BQWdCU0FBUUdCQUFVQUFBQUJRWUVBQlVBQUFBS0JnRUFBUUFBQllCVEFBQUFDZ0FDQUZNQUJBWUVBQlVBQUFBRkJnUUFGZ0FBQUFvR0FRQUJBQUFGZ0ZRQUFBQUtBQUlBVkFBRUJnUUFGZ0FBQUFVR0JBQVhBQUFBQ2dZQkFBRUFBQVdBVlFBQUFBb0FBZ0JWQUFRR0JBQVhBQUFBQlFZRUFCZ0FBQUFBQmdJQWdBQUtCZ0VBQVFBQUJZQldBQUFBQ2dBQ0FGWUFCQVlFQUJnQUFBQUZCZ1FBR1FBQUFBQUdBZ0NBQUFvR0FRQUJBQUFGZ0ZjQUFBQUtBQUlBVndBRUJnUUFHUUFBQUFVR0JBQWFBQUFBQUFZQ0FJQUFDZ1lCQUFFQUFBV0FXQUFBQUFvQUFnQllBQVFHQkFBYUFBQUFCUVlFQUJzQUFBQUFCZ0lBZ0FBS0JnRUFBUUFBQllCWkFBQUFDZ0FDQUZrQUJBWUVBQnNBQUFBRkJnUUFIQUFBQUFvR0FRQUJBQUFGZ0ZvQUFBQUtBQUlBV2dBRUJnUUFIQUFBQUFVR0JBQWRBQUFBQ2dZQkFBRUFBQVdBV3dBQUFBb0FBZ0JiQUFRR0JBQWJBQUFBQlFZRUFCNEFBQUFBQmdJQWdBQUtCZ0VBQVFBQUJZQmNBQUFBQ2dBQ0FGd0FCQVlFQUI0QUFBQUZCZ1FBSHdBQUFBQUdBZ0NBQUFvR0FRQUJBQUFGZ0YwQUFBQUtBQUlBWFFBRUJnUUFHQUFBQUFVR0JBQWZBQUFBQUFZQ0FJQUFDZ1lCQUFFQUFBV0FYZ0FBQUFvQUFnQmVBQVFHQkFBZkFBQUFCUVlFQUNBQUFBQUFCZ0lBZ0FBS0JnRUFBUUFBQllCZkFBQUFDZ0FDQUY4QUJBWUVBQ0FBQUFBRkJnUUFJUUFBQUFBR0FnQ0FBQW9HQVFBQkFBQUZnR0FBQUFBS0FBSUFZQUFFQmdRQUZnQUFBQVVHQkFBaEFBQUFBQVlDQUlBQUNnWUJBQUVBQUFXQVlRQUFBQW9BQWdCaEFBUUdCQUFWQUFBQUJRWUVBQ0lBQUFBQUJnSUFnQUFLQmdFQUFRQUFCWUJpQUFBQUNnQUNBR0lBQkFZRUFDSUFBQUFGQmdRQUl3QUFBQW9HQVFBQkFBQUZnR01BQUFBS0FBSUFZd0FFQmdRQUl3QUFBQVVHQkFBa0FBQUFBQVlDQUlBQUNnWUJBQUVBQUFXQVpBQUFBQW9BQWdCa0FBUUdCQUFrQUFBQUJRWUVBQ1VBQUFBS0JnRUFBUUFBQllCbEFBQUFDZ0FDQUdVQUJBWUVBQ1FBQUFBRkJnUUFKZ0FBQUFvR0FRQUJBQUFGZ0dZQUFBQUtBQUlBWmdBRUJnUUFKZ0FBQUFVR0JBQW5BQUFBQUFZQ0FJQUFDZ1lCQUFFQUFBV0Fad0FBQUFvQUFnQm5BQVFHQkFBaUFBQUFCUVlFQUNjQUFBQUFCZ0lBZ0FBS0JnRUFBUUFBQllCb0FBQUFDZ0FDQUdnQUJBWUVBQ2NBQUFBRkJnUUFLQUFBQUFBR0FnQ0FBQW9HQVFBQkFBQUZnR2tBQUFBS0FBSUFhUUFFQmdRQUtBQUFBQVVHQkFBcEFBQUFDZ1lCQUFFQUFBV0FhZ0FBQUFvQUFnQnFBQVFHQkFBcEFBQUFCUVlFQUNvQUFBQUFCZ0lBZ0FBS0JnRUFBUUFBQllCckFBQUFDZ0FDQUdzQUJBWUVBQ29BQUFBRkJnUUFLd0FBQUFBR0FnQ0FBQW9HQVFBQkFBQUZnR3dBQUFBS0FBSUFiQUFFQmdRQUt3QUFBQVVHQkFBc0FBQUFBQVlDQUlBQUNnWUJBQUVBQUFXQWJRQUFBQW9BQWdCdEFBUUdCQUFzQUFBQUJRWUVBQzBBQUFBQUJnSUFnQUFLQmdFQUFRQUFCWUJ1QUFBQUNnQUNBRzRBQkFZRUFDMEFBQUFGQmdRQUxnQUFBQW9HQVFBQkFBQUZnRzhBQUFBS0FBSUFid0FFQmdRQUxnQUFBQVVHQkFBdkFBQUFDZ1lCQUFFQUFBV0FjQUFBQUFvQUFnQndBQVFHQkFBdkFBQUFCUVlFQURBQUFBQUtCZ0VBQVFBQUJZQnhBQUFBQ2dBQ0FIRUFCQVlFQUM0QUFBQUZCZ1FBTVFBQUFBb0dBUUFCQUFBRmdISUFBQUFLQUFJQWNnQUVCZ1FBTVFBQUFBVUdCQUF5QUFBQUFBWUNBSUFBQ2dZQkFBRUFBQVdBY3dBQUFBb0FBZ0J6QUFRR0JBQXJBQUFBQlFZRUFESUFBQUFBQmdJQWdBQUtCZ0VBQVFBQUJZQjBBQUFBQ2dBQ0FIUUFCQVlFQURJQUFBQUZCZ1FBTXdBQUFBb0dBUUFCQUFBRmdIVUFBQUFLQUFJQWRRQUVCZ1FBTXdBQUFBVUdCQUEwQUFBQUFBWUNBSUFBQ2dZQkFBRUFBQVdBZGdBQUFBb0FBZ0IyQUFRR0JBQXBBQUFBQlFZRUFEUUFBQUFBQmdJQWdBQUtCZ0VBQVFBQUJZQjNBQUFBQ2dBQ0FIY0FCQVlFQUNnQUFBQUZCZ1FBTlFBQUFBQUdBZ0NBQUFvR0FRQUJBQUFGZ0hnQUFBQUtBQUlBZUFBRUJnUUFGQUFBQUFVR0JBQTFBQUFBQUFZQ0FJQUFDZ1lCQUFFQUFBV0FlUUFBQUFvQUFnQjVBQVFHQkFBMUFBQUFCUVlFQURZQUFBQUFCZ0lBZ0FBS0JnRUFBUUFBQllCNkFBQUFDZ0FDQUhvQUJBWUVBQklBQUFBRkJnUUFOZ0FBQUFBR0FnQ0FBQW9HQVFBQkFBQUZnSHNBQUFBS0FBSUFld0FFQmdRQUVRQUFBQVVHQkFBM0FBQUFBQVlDQUlBQUNnWUJBQUVBQUFXQWZBQUFBQW9BQWdCOEFBUUdCQUFPQUFBQUJRWUVBRGNBQUFBS0JnRUFBUUFBQllCOUFBQUFDZ0FDQUgwQUJBWUVBQTBBQUFBRkJnUUFPQUFBQUFBR0FnQ0FBQW9HQVFBQkFBQUZnSDRBQUFBS0FBSUFmZ0FFQmdRQU9BQUFBQVVHQkFBNUFBQUFDZ1lCQUFFQUFBV0Fmd0FBQUFvQUFnQi9BQVFHQkFBNEFBQUFCUVlFQURvQUFBQUFCZ0lBZ0FBS0JnRUFBUUFBQllDQUFBQUFDZ0FDQUlBQUJBWUVBQVlBQUFBRkJnUUFPZ0FBQUFBR0FnQ0FBQW9HQVFBQkFBQUZnSUVBQUFBS0FBSUFnUUFFQmdRQU9nQUFBQVVHQkFBN0FBQUFDZ1lCQUFFQUFBV0FnZ0FBQUFvQUFnQ0NBQVFHQkFBRkFBQUFCUVlFQUR3QUFBQUtCZ0VBQVFBQUJZQ0RBQUFBQ2dBQ0FJTUFCQVlFQUFJQUFBQUZCZ1FBUEFBQUFBb0dBUUFCQUFBSGdJWUFBQUFFQWhBQWdKdXFEYkV0NUFTQW02b05MMVhVQkFvQUFnQ0VBQUFLQWdBRUFBUUtBZ0FCQUEwQ0RBQXZWZFFFZ0p1cURRQUFBQUFPQWd3QXNTM2tCSUNicWcwQUFBQUFEd0lNQUM5VjFBUUNkTG9OQUFBQUFBQUFCNENIQUFBQUJBSVFBT0xmM0EyblU2UUU0dC9jRFdFbGp3UUtBQUlBaFFBQUNnSUFCQUFFQ2dJQUFRQU5BZ3dBWVNXUEJPTGYzQTBBQUFBQURnSU1BS2RUcEFUaTM5d05BQUFBQUE4Q0RBQmhKWThFS1E3eURRQUFBQUFBQUFlQWlBQUFBQVFDRUFDZW1BSU82bVc2Qko2WUFnNW9qYW9FQ2dBQ0FJWUFBQW9DQUFRQUJBb0NBQUVBRFFJTUFHaU5xZ1NlbUFJT0FBQUFBQTRDREFEcVpib0VucGdDRGdBQUFBQVBBZ3dBYUkycUJDQnhFZzRBQUFBQUFBQUhnSWtBQUFBRUFoQUFSQ1FQRGhUT1dRUkVKQThPa3ZWSkJBb0FBZ0NIQUFBS0FnQUVBQVFLQWdBQkFBMENEQUNTOVVrRVJDUVBEZ0FBQUFBT0Fnd0FGTTVaQkVRa0R3NEFBQUFBRHdJTUFKTDFTUVRGL0I0T0FBQUFBQUFBQjRDS0FBQUFCQUlRQUVRa0R3NFZ4QWdFUkNRUERwUHIrQU1LQUFJQWlBQUFDZ0lBQkFBRUNnSUFBUUFOQWd3QWsrdjRBMFFrRHc0QUFBQUFEZ0lNQUJYRUNBUkVKQThPQUFBQUFBOENEQUNUNi9nRHhmd2VEZ0FBQUFBQUFBZUFpd0FBQUFRQ0VBQkVKQThPZUhuZkEwUWtEdzR4UzhvRENnQUNBSWtBQUFvQ0FBUUFCQW9DQUFFQURRSU1BREZMeWdORUpBOE9BQUFBQUE0Q0RBQjRlZDhEUkNRUERnQUFBQUFQQWd3QU1VdktBNHBTSkE0QUFBQUFBQUFIZ0l3QUFBQUVBaEFBUkNTMURYaDUzd05FSkxVTk1VdktBd29BQWdDS0FBQUtBZ0FFQUFRS0FnQUJBQTBDREFBeFM4b0RSQ1MxRFFBQUFBQU9BZ3dBZUhuZkEwUWt0UTBBQUFBQUR3SU1BREZMeWdPS1Vzb05BQUFBQUFBQUI0Q05BQUFBQkFJUUFFUWtpQTFrZnNVRFJDU0lEUjVRc0FNS0FBSUFpd0FBQ2dJQUJBQUVDZ0lBQVFBTkFnd0FIbEN3QTBRa2lBMEFBQUFBRGdJTUFHUit4UU5FSklnTkFBQUFBQThDREFBZVVMQURpbEtkRFFBQUFBQUFBQWVBamdBQUFBUUNFQUJFSkE4T1VZT3JBMFFrRHc3UXFwc0RDZ0FDQUl3QUFBb0NBQVFBQkFvQ0FBRUFEUUlNQU5DcW13TkVKQThPQUFBQUFBNENEQUJSZzZzRFJDUVBEZ0FBQUFBUEFnd0EwS3FiQThYOEhnNEFBQUFBQUFBSGdJOEFBQUFFQWhBQVJDUnBEbmg1M3dORUpHa09NVXZLQXdvQUFnQ05BQUFLQWdBRUFBUUtBZ0FCQUEwQ0RBQXhTOG9EUkNScERnQUFBQUFPQWd3QWVIbmZBMFFrYVE0QUFBQUFEd0lNQURGTHlnT0tVbjRPQUFBQUFBQUFCNENRQUFBQUJBSVFBRVFrbGc2TGRQa0RSQ1NXRGtSRzVBTUtBQUlBamdBQUNnSUFCQUFFQ2dJQUFRQU5BZ3dBUkVia0EwUWtsZzRBQUFBQURnSU1BSXQwK1FORUpKWU9BQUFBQUE4Q0RBQkVSdVFEaWxLckRnQUFBQUFBQUFBQUFBQUFBQUFB</t>
        </r>
      </text>
    </comment>
    <comment ref="A160" authorId="0" shapeId="0" xr:uid="{00000000-0006-0000-0000-00003D010000}">
      <text>
        <r>
          <rPr>
            <b/>
            <sz val="9"/>
            <color indexed="81"/>
            <rFont val="Tahoma"/>
            <family val="2"/>
          </rPr>
          <t>QzMwSDQyRjJOMk9TfFBpY3R1cmUgMTA3NHxWbXBEUkRBeE1EQUVBd0lCQUFBQUFBQUFBQUFBQUFDQUFBQUFBQU1BRkFBQUFFTm9aVzFFY21GM0lESXdMakF1TUM0ME1RZ0FFd0FBQUZWdWRHbDBiR1ZrSUVSdlkzVnRaVzUwQkFJUUFBZ0ZuUTE1NG9FRDkvcUNEb1lkN2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VnQUFBQVFDRUFBQUFBQUFBQUFBQUFBQVdCMW1abmdJRmdnRUFBQUFKQUFZQ0FRQUFBQWtBQmtJQUFBUUNBSUFDZ0FQQ0FJQUJBQURnRTBBQUFBRUFoQUFDQVdkRFhuaWdRUDMrb0lPaGgzdUJBb0FBZ0FCQUFTQUFRQUFBQUFDQ0FBQVhBSU85RXVmQkFvQUFnQUNBRGNFQVFBQkFBQUVnQUlBQUFBQUFnZ0F4MzRGRGdaMmdRUUtBQUlBQXdBM0JBRUFBUUFBQklBREFBQUFBQUlJQU50NUh3NEdkbklFQ2dBQ0FBUUFOd1FCQUFFQUFBU0FCQUFBQUFBQ0NBQVlQUmtPMmgxVkJBb0FBZ0FGQURjRUFRQUJBQUFFZ0FVQUFBQUFBZ2dBS21mN0RSUDdVUVFLQUFJQUJnQTNCQUVBQVFBQUJJQUdBQUFBQUFJSUFDcG43QTBBQURnRUNnQUNBQWNBTndRQkFBRUFBQVNBQndBQUFBQUNDQUFxWi9zTjdBUWVCQW9BQWdBSUFEY0VBUUFCQUFBRWdBZ0FBQUFBQWdnQUttY1pEdXdFSGdRS0FBSUFDUUFRQUM4QUFBQkJiaUJoZEc5dElHbHVJSFJvYVhNZ2JHRmlaV3dnYUdGeklHRnVJR2x1ZG1Gc2FXUWdkbUZzWlc1alpTNENCQUlBQndBckJBSUFBQUJJQkFBQU53UUJBQUVHZ0FBQUFBQUFBZ2dBa0UwZERsTnJHZ1FFQWhBQUNBVVZEbE5yR2dTUVRSME9FNlFoQkNNSUFRQUFBZ2NDQUFBQUFBY05BQUVBQUFBREFHQUF5QUFBQUU0SkJ3MEFBUUFBQUFNQVlBRElBQUFBVGdBQUFBQUVnQWtBQUFBQUFnZ0FLbWNvRHRrSkJBUUtBQUlBQ2dBM0JBRUFBUUFBQklBS0FBQUFBQUlJQUNwblJnN1pDUVFFQ2dBQ0FBc0FBZ1FDQUFnQUt3UUNBQUFBU0FRQUFEY0VBUUFCQm9BQUFBQUFBQUlJQUpCTlNnNXpJd0FFQkFJUUFEdllRUTV6SXdBRUttZEtEai93QndRakNBRUFBQUlIQWdBQUFBQUhEUUFCQUFBQUF3QmdBTWdBQUFCUENRY05BQUVBQUFBREFHQUF5QUFBQUU4QUFBQUFCSUFMQUFBQUFBSUlBQ3BuVlE3c0JCNEVDZ0FDQUF3QU53UUJBQUVBQUFTQURBQUFBQUFDQ0FBcVozTU83QVFlQkFvQUFnQU5BRGNFQVFBQkFBQUVnQTBBQUFBQUFnZ0FLbWVDRHRrSkJBUUtBQUlBRGdBM0JBRUFBUUFBQklBT0FBQUFBQUlJQUNwbmN3N0dEdW9EQ2dBQ0FBOEFOd1FCQUFFQUFBU0FEd0FBQUFBQ0NBQXFaNElPc3hQUUF3b0FBZ0FRQURjRUFRQUJBQUFFZ0JBQUFBQUFBZ2dBS21kekRwOFl0Z01LQUFJQUVRQTNCQUVBQVFBQUJJQVJBQUFBQUFJSUFDcG5nZzZNSFp3RENnQUNBQklBTndRQkFBRUFBQVNBRWdBQUFBQUNDQUFxWjNNT2VTS0NBd29BQWdBVEFEY0VBUUFCQUFBRWdCTUFBQUFBQWdnQUttZUNEdi8vTndRS0FBSUFGQUEzQkFFQUFRQUFCSUFVQUFBQUFBSUlBQ3BuY3c0VCsxRUVDZ0FDQUJVQU53UUJBQUVBQUFTQUZRQUFBQUFDQ0FBcVo0SU9KdlpyQkFvQUFnQVdBRGNFQVFBQkFBQUVnQllBQUFBQUFnZ0FLbWR6RGpueGhRUUtBQUlBRndBM0JBRUFBUUFBQklBWEFBQUFBQUlJQUNwbmdnNU03SjhFQ2dBQ0FCZ0FOd1FCQUFFQUFBU0FHQUFBQUFBQ0NBQXFaM01PWU9lNUJBb0FBZ0FaQURjRUFRQUJBQUFFZ0JrQUFBQUFBZ2dBS21lQ0RuUGkwd1FLQUFJQUdnQTNCQUVBQVFBQUJJQWFBQUFBQUFJSUFDcG5jdzZHM2UwRUNnQUNBQnNBTndRQkFBRUFBQVNBR3dBQUFBQUNDQUFxWnhrT3hnN3FBd29BQWdBY0FEY0VBUUFCQUFBRWdCd0FBQUFBQWdnQUttZjdEY1lPNmdNS0FBSUFIUUFDQkFJQUJ3QXJCQUlBQUFCSUJBQUFOd1FCQUFFR2dBQUFBQUFBQWdnQWtFMy9EU3gxNWdNRUFoQUFDQVgzRFN4MTVnT1FUZjhON0szdEF5TUlBUUFBQWdjQ0FBQUFBQWNOQUFFQUFBQURBR0FBeUFBQUFFNEpCdzBBQVFBQUFBTUFZQURJQUFBQVRnQUFBQUFFZ0IwQUFBQUFBZ2dBS21mc0Rka0pCQVFLQUFJQUhnQTNCQUVBQVFBQUJJQWVBQUFBQUFJSUFDcG56ZzNaQ1FRRUNnQUNBQjhBTndRQkFBRUFBQVNBSHdBQUFBQUNDQUFxWjc4TnhnN3FBd29BQWdBZ0FEY0VBUUFCQUFBRWdDQUFBQUFBQWdnQUttZS9EZXdFSGdRS0FBSUFJUUEzQkFFQUFRQUFCSUFoQUFBQUFBSUlBQ3Bub1Ezc0JCNEVDZ0FDQUNJQUFnUUNBQWtBS3dRQ0FBQUFTQVFBQURjRUFRQUJCb0FBQUFBQUFBSUlBSkJOcFEwZitCb0VCQUlRQUFnRm5RMGYrQm9Fa0UybERkOFRJUVFqQ0FFQUFBSUhBZ0FBQUFBSERRQUJBQUFBQXdCZ0FNZ0FBQUJHQ1FjTkFBRUFBQUFEQUdBQXlBQUFBRVlBQUFBQUJJQWlBQUFBQUFJSUFDcG56ZzBBQURnRUNnQUNBQ01BTndRQkFBRUFBQVNBSXdBQUFBQUNDQUFxWjc4TkUvdFJCQW9BQWdBa0FBSUVBZ0FKQUNzRUFnQUFBRWdFQUFBM0JBRUFBUWFBQUFBQUFBQUNDQUNRVGNNTlJ1NU9CQVFDRUFBSUJic05SdTVPQkpCTnd3MEdDbFVFQVFjQkFBVUNCd0lBQUFBQUJ3MEFBUUFBQUFNQVlBRElBQUFBUmdrSERRQUJBQUFBQXdCZ0FNZ0FBQUJHQUFBQUFBU0FKQUFBQUFBQ0NBQnRNKzhOR21OdEJBb0FBZ0FsQUFJRUFnQVFBQ3NFQWdBQUFFZ0VBQUEzQkFFQUFRYUFBQUFBQUFBQ0NBRFVHZk1ONXc5cUJBUUNFQUIrcE9vTjV3OXFCRzB6OHcxbnUzQUVJd2dCQUFBQ0J3SUFBQUFBQncwQUFRQUFBQU1BWUFESUFBQUFVd2tIRFFBQkFBQUFBd0JnQU1nQUFBQlRBQUFBQUFXQUpnQUFBQW9BQWdBbUFBUUdCQUFCQUFBQUJRWUVBQUlBQUFBS0JnRUFBUUFBQllBbkFBQUFDZ0FDQUNjQUJBWUVBQUlBQUFBRkJnUUFBd0FBQUFBR0FnQ0FBQW9HQVFBQkFBQUZnQ2dBQUFBS0FBSUFLQUFFQmdRQUF3QUFBQVVHQkFBRUFBQUFDZ1lCQUFFQUFBV0FLUUFBQUFvQUFnQXBBQVFHQkFBRUFBQUFCUVlFQUFVQUFBQUFCZ0lBZ0FBS0JnRUFBUUFBQllBcUFBQUFDZ0FDQUNvQUJBWUVBQVVBQUFBRkJnUUFCZ0FBQUFvR0FRQUJBQUFGZ0NzQUFBQUtBQUlBS3dBRUJnUUFCZ0FBQUFVR0JBQUhBQUFBQUFZQ0FJQUFDZ1lCQUFFQUFBV0FMQUFBQUFvQUFnQXNBQVFHQkFBSEFBQUFCUVlFQUFnQUFBQUFCZ0lBZ0FBS0JnRUFBUUFBQllBdEFBQUFDZ0FDQUMwQUJBWUVBQWdBQUFBRkJnUUFDUUFBQUFBR0FnQ0FBQW9HQVFBQkFBQUZnQzRBQUFBS0FBSUFMZ0FFQmdRQUNRQUFBQVVHQkFBS0FBQUFDZ1lCQUFFQUFBV0FMd0FBQUFvQUFnQXZBQVFHQkFBS0FBQUFCUVlFQUFzQUFBQUtCZ0VBQVFBQUJZQXdBQUFBQ2dBQ0FEQUFCQVlFQUFzQUFBQUZCZ1FBREFBQUFBb0dBUUFCQUFBRmdERUFBQUFLQUFJQU1RQUVCZ1FBREFBQUFBVUdCQUFOQUFBQUNnWUJBQUVBQUFXQU1nQUFBQW9BQWdBeUFBUUdCQUFOQUFBQUJRWUVBQTRBQUFBS0JnRUFBUUFBQllBekFBQUFDZ0FDQURNQUJBWUVBQTRBQUFBRkJnUUFEd0FBQUFvR0FRQUJBQUFGZ0RRQUFBQUtBQUlBTkFBRUJnUUFEd0FBQUFVR0JBQVFBQUFBQ2dZQkFBRUFBQVdBTlFBQUFBb0FBZ0ExQUFRR0JBQVFBQUFBQlFZRUFCRUFBQUFLQmdFQUFRQUFCWUEyQUFBQUNnQUNBRFlBQkFZRUFCRUFBQUFGQmdRQUVnQUFBQW9HQVFBQkFBQUZnRGNBQUFBS0FBSUFOd0FFQmdRQURBQUFBQVVHQkFBVEFBQUFDZ1lCQUFFQUFBV0FPQUFBQUFvQUFnQTRBQVFHQkFBVEFBQUFCUVlFQUJRQUFBQUtCZ0VBQVFBQUJZQTVBQUFBQ2dBQ0FEa0FCQVlFQUJRQUFBQUZCZ1FBRlFBQUFBb0dBUUFCQUFBRmdEb0FBQUFLQUFJQU9nQUVCZ1FBRlFBQUFBVUdCQUFXQUFBQUNnWUJBQUVBQUFXQU93QUFBQW9BQWdBN0FBUUdCQUFXQUFBQUJRWUVBQmNBQUFBS0JnRUFBUUFBQllBOEFBQUFDZ0FDQUR3QUJBWUVBQmNBQUFBRkJnUUFHQUFBQUFvR0FRQUJBQUFGZ0QwQUFBQUtBQUlBUFFBRUJnUUFHQUFBQUFVR0JBQVpBQUFBQ2dZQkFBRUFBQVdBUGdBQUFBb0FBZ0ErQUFRR0JBQVpBQUFBQlFZRUFCb0FBQUFLQmdFQUFRQUFCWUEvQUFBQUNnQUNBRDhBQkFZRUFBa0FBQUFGQmdRQUd3QUFBQUFHQWdDQUFBb0dBUUFCQUFBRmdFQUFBQUFLQUFJQVFBQUVCZ1FBR3dBQUFBVUdCQUFjQUFBQUFBWUNBSUFBQ2dZQkFBRUFBQVdBUVFBQUFBb0FBZ0JCQUFRR0JBQWNBQUFBQlFZRUFCMEFBQUFBQmdJQWdBQUtCZ0VBQVFBQUJZQkNBQUFBQ2dBQ0FFSUFCQVlFQUFjQUFBQUZCZ1FBSFFBQUFBQUdBZ0NBQUFvR0FRQUJBQUFGZ0VNQUFBQUtBQUlBUXdBRUJnUUFIUUFBQUFVR0JBQWVBQUFBQUFZQ0FJQUFDZ1lCQUFFQUFBV0FSQUFBQUFvQUFnQkVBQVFHQkFBZUFBQUFCUVlFQUI4QUFBQUtCZ0VBQVFBQUJZQkZBQUFBQ2dBQ0FFVUFCQVlFQUI0QUFBQUZCZ1FBSUFBQUFBQUdBZ0NBQUFvR0FRQUJBQUFGZ0VZQUFBQUtBQUlBUmdBRUJnUUFJQUFBQUFVR0JBQWhBQUFBQ2dZQkFBRUFBQVdBUndBQUFBb0FBZ0JIQUFRR0JBQWdBQUFBQlFZRUFDSUFBQUFBQmdJQWdBQUtCZ0VBQVFBQUJZQklBQUFBQ2dBQ0FFZ0FCQVlFQUFZQUFBQUZCZ1FBSWdBQUFBQUdBZ0NBQUFvR0FRQUJBQUFGZ0VrQUFBQUtBQUlBU1FBRUJnUUFJZ0FBQUFVR0JBQWpBQUFBQ2dZQkFBRUFBQVdBU2dBQUFBb0FBZ0JLQUFRR0JBQUZBQUFBQlFZRUFDUUFBQUFBQmdJQWdBQUtCZ0VBQVFBQUJZQkxBQUFBQ2dBQ0FFc0FCQVlFQUFJQUFBQUZCZ1FBSkFBQUFBQUdBZ0NBQUFvR0FRQUJBQUFIZ0U0QUFBQUVBaEFBcWlrSURsTHRkd1NxS1FnTzBSUm9CQW9BQWdCTUFBQUtBZ0FFQUFRS0FnQUJBQTBDREFEUkZHZ0VxaWtJRGdBQUFBQU9BZ3dBVXUxM0JLb3BDQTRBQUFBQUR3SU1BTkVVYUFRckFoZ09BQUFBQUFBQUI0QlBBQUFBQkFJUUFDcG4zUTB6TXpNRUttZmREZXdFSGdRS0FBSUFUUUFBQ2dJQUJBQUVDZ0lBQVFBTkFnd0E3QVFlQkNwbjNRMEFBQUFBRGdJTUFETXpNd1FxWjkwTkFBQUFBQThDREFEc0JCNEVjSlh5RFFBQUFBQUFBQWVBVUFBQUFBUUNFQUFxWndvT0h6Z1pCQ3BuQ2c3WkNRUUVDZ0FDQUU0QUFBb0NBQVFBQkFvQ0FBRUFEUUlNQU5rSkJBUXFad29PQUFBQUFBNENEQUFmT0JrRUttY0tEZ0FBQUFBUEFnd0EyUWtFQkhDVkh3NEFBQUFBQUFBQUFBQUFBQUFBQUE9PQ==</t>
        </r>
      </text>
    </comment>
    <comment ref="B160" authorId="0" shapeId="0" xr:uid="{00000000-0006-0000-0000-00003E010000}">
      <text>
        <r>
          <rPr>
            <b/>
            <sz val="9"/>
            <color indexed="81"/>
            <rFont val="Tahoma"/>
            <family val="2"/>
          </rPr>
          <t>QzE0SDEwRjJOMk9TUnxQaWN0dXJlIDMxOHxWbXBEUkRBeE1EQUVBd0lCQUFBQUFBQUFBQUFBQUFDQUFBQUFBQU1BRkFBQUFFTm9aVzFFY21GM0lESXdMakF1TUM0ME1RZ0FFd0FBQUZWdWRHbDBiR1ZrSUVSdlkzVnRaVzUwQkFJUUFKcWlzQTJ1T3RjRFpWMXZEbEhGbU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U5BQUFBQVFDRUFBQUFBQUFBQUFBQUptWnBoMW1acEFJRmdnRUFBQUFKQUFZQ0FRQUFBQWtBQmtJQUFBUUNBSUFDZ0FQQ0FJQUJBQURnQzhBQUFBRUFoQUFtcUt3RGE0NjF3TmxYVzhPVWNXWUJBb0FBZ0FCQUFTQUFRQUFBQUFDQ0FEWDdiQU5CeDVCQkFvQUFnQUNBRGNFQVFBQkFBQUVnQUlBQUFBQUFnZ0FGelBKRFRqQVVnUUtBQUlBQXdBM0JBRUFBUUFBQklBREFBQUFBQUlJQUJjenlRMDR3SEFFQ2dBQ0FBUUFOd1FCQUFFQUFBU0FCQUFBQUFBQ0NBQTB1K1VOZUFWNkJBb0FBZ0FGQURjRUFRQUJBQUFFZ0FVQUFBQUFBZ2dBWlYzM0RUakFZUVFLQUFJQUJnQTNCQUVBQVFBQUJJQUdBQUFBQUFJSUFHVmRGUTQ0d0dFRUNnQUNBQWNBTndRQkFBRUFBQVNBQndBQUFBQUNDQUJsWFNRT0pNVkhCQW9BQWdBSUFEY0VBUUFCQUFBRWdBZ0FBQUFBQWdnQVpWMFZEaEhLTFFRS0FBSUFDUUFDQkFJQUJ3QXJCQUlBQUFCSUJBQUFOd1FCQUFFR2dBQUFBQUFBQWdnQXkwTVpEbmN3S2dRRUFoQUFRL3NRRG5jd0tnVExReGtPTjJreEJDTUlBUUFBQWdjQ0FBQUFBQWNOQUFFQUFBQURBR0FBeUFBQUFFNEpCdzBBQVFBQUFBTUFZQURJQUFBQVRnQUFBQUFFZ0FrQUFBQUFBZ2dBWlYwa0R2N09Fd1FLQUFJQUNnQTNCQUVBQVFBQUJJQUtBQUFBQUFJSUFHVmRGUTdyMC9rRENnQUNBQXNBQWdRQ0FBZ0FLd1FDQUFBQVNBUUFBRGNFQVFBQkJvQUFBQUFBQUFJSUFNdERHUTZFN2ZVREJBSVFBSGJPRUE2RTdmVURaVjBaRGxHNi9RTWpDQUVBQUFJSEFnQUFBQUFIRFFBQkFBQUFBd0JnQU1nQUFBQlBDUWNOQUFFQUFBQURBR0FBeUFBQUFFOEFBQUFBQklBTEFBQUFBQUlJQUdWZEpBN1gyTjhEQ2dBQ0FBd0FBQVFDQUFjQUt3UUNBQUFBU0FRQUFEY0VBUUFCTXdRREFBQUFVZ2FBQUFBQUFBQUNDQURMUXlnT1BwL2lBd1FDRUFCRCt4OE9yanJYQS81MktnNCtuK0lESXdnQkFQOEJCd0VBL3dJSEFnQUFBQVVIQVFBREFBY09BQUVBQUFBREFHQUF5QUFBQUZJeENRY09BQUVBQUFBREFHQUF5QUFBQUZJeEFBQUFBQVNBREFBQUFBQUNDQUJsWFVJTy9zNFRCQW9BQWdBTkFEY0VBUUFCQUFBRWdBMEFBQUFBQWdnQVpWMVJEaEhLTFFRS0FBSUFEZ0FDQkFJQUJ3QXJCQUlBQUFCSUJBQUFOd1FCQUFFR2dBQUFBQUFBQWdnQXkwTlZEbmN3S2dRRUFoQUFRL3RNRG5jd0tnVExRMVVPTjJreEJDTUlBUUFBQWdjQ0FBQUFBQWNOQUFFQUFBQURBR0FBeUFBQUFFNEpCdzBBQVFBQUFBTUFZQURJQUFBQVRnQUFBQUFFZ0E0QUFBQUFBZ2dBWlYxQ0RpVEZSd1FLQUFJQUR3QTNCQUVBQVFBQUJJQVBBQUFBQUFJSUFHVmRVUTQ0d0dFRUNnQUNBQkFBTndRQkFBRUFBQVNBRUFBQUFBQUNDQUJsWFc4T09NQmhCQW9BQWdBUkFEY0VBUUFCQUFBRWdCRUFBQUFBQWdnQVpWMUNEa3U3ZXdRS0FBSUFFZ0EzQkFFQUFRQUFCSUFTQUFBQUFBSUlBR1ZkVVE1ZXRwVUVDZ0FDQUJNQUFnUUNBQWtBS3dRQ0FBQUFTQVFBQURjRUFRQUJCb0FBQUFBQUFBSUlBTXREVlE2UnFaSUVCQUlRQUVQN1RBNlJxWklFeTBOVkRsSEZtQVFqQ0FFQUFBSUhBZ0FBQUFBSERRQUJBQUFBQXdCZ0FNZ0FBQUJHQ1FjTkFBRUFBQUFEQUdBQXlBQUFBRVlBQUFBQUJJQVRBQUFBQUFJSUFHVmRKQTVMdTNzRUNnQUNBQlFBTndRQkFBRUFBQVNBRkFBQUFBQUNDQUJsWFJVT1hyYVZCQW9BQWdBVkFBSUVBZ0FKQUNzRUFnQUFBRWdFQUFBM0JBRUFBUWFBQUFBQUFBQUNDQURMUXhrT2thbVNCQVFDRUFCRCt4QU9rYW1TQk10REdRNVJ4WmdFQVFjQkFBVUNCd0lBQUFBQUJ3MEFBUUFBQUFNQVlBRElBQUFBUmdrSERRQUJBQUFBQXdCZ0FNZ0FBQUJHQUFBQUFBU0FGUUFBQUFBQ0NBQTB1K1VOOTNwSkJBb0FBZ0FXQUFJRUFnQVFBQ3NFQWdBQUFFZ0VBQUEzQkFFQUFRYUFBQUFBQUFBQ0NBQ2FvZWtOeENkR0JBUUNFQUJGTE9FTnhDZEdCRFM3NlExRTAwd0VJd2dCQUFBQ0J3SUFBQUFBQncwQUFRQUFBQU1BWUFESUFBQUFVd2tIRFFBQkFBQUFBd0JnQU1nQUFBQlRBQUFBQUFXQUZ3QUFBQW9BQWdBWEFBUUdCQUFCQUFBQUJRWUVBQUlBQUFBS0JnRUFBUUFBQllBWUFBQUFDZ0FDQUJnQUJBWUVBQUlBQUFBRkJnUUFBd0FBQUFvR0FRQUJBQUFGZ0JrQUFBQUtBQUlBR1FBRUJnUUFBd0FBQUFVR0JBQUVBQUFBQUFZQ0FJQUFDZ1lCQUFFQUFBV0FHZ0FBQUFvQUFnQWFBQVFHQkFBRUFBQUFCUVlFQUFVQUFBQUFCZ0lBZ0FBS0JnRUFBUUFBQllBYkFBQUFDZ0FDQUJzQUJBWUVBQVVBQUFBRkJnUUFCZ0FBQUFvR0FRQUJBQUFGZ0J3QUFBQUtBQUlBSEFBRUJnUUFCZ0FBQUFVR0JBQUhBQUFBQUFZQ0FJQUFDZ1lCQUFFQUFBV0FIUUFBQUFvQUFnQWRBQVFHQkFBSEFBQUFCUVlFQUFnQUFBQUFCZ0lBZ0FBS0JnRUFBUUFBQllBZUFBQUFDZ0FDQUI0QUJBWUVBQWdBQUFBRkJnUUFDUUFBQUFBR0FnQ0FBQW9HQVFBQkFBQUZnQjhBQUFBS0FBSUFId0FFQmdRQUNRQUFBQVVHQkFBS0FBQUFDZ1lCQUFFQUFBV0FJQUFBQUFvQUFnQWdBQVFHQkFBS0FBQUFCUVlFQUFzQUFBQUtCZ0VBQVFBQUJZQWhBQUFBQ2dBQ0FDRUFCQVlFQUFrQUFBQUZCZ1FBREFBQUFBQUdBZ0NBQUFvR0FRQUJBQUFGZ0NJQUFBQUtBQUlBSWdBRUJnUUFEQUFBQUFVR0JBQU5BQUFBQUFZQ0FJQUFDZ1lCQUFFQUFBV0FJd0FBQUFvQUFnQWpBQVFHQkFBTkFBQUFCUVlFQUE0QUFBQUFCZ0lBZ0FBS0JnRUFBUUFBQllBa0FBQUFDZ0FDQUNRQUJBWUVBQWNBQUFBRkJnUUFEZ0FBQUFBR0FnQ0FBQW9HQVFBQkFBQUZnQ1VBQUFBS0FBSUFKUUFFQmdRQURnQUFBQVVHQkFBUEFBQUFBQVlDQUlBQUNnWUJBQUVBQUFXQUpnQUFBQW9BQWdBbUFBUUdCQUFQQUFBQUJRWUVBQkFBQUFBS0JnRUFBUUFBQllBbkFBQUFDZ0FDQUNjQUJBWUVBQThBQUFBRkJnUUFFUUFBQUFBR0FnQ0FBQW9HQVFBQkFBQUZnQ2dBQUFBS0FBSUFLQUFFQmdRQUVRQUFBQVVHQkFBU0FBQUFDZ1lCQUFFQUFBV0FLUUFBQUFvQUFnQXBBQVFHQkFBUkFBQUFCUVlFQUJNQUFBQUFCZ0lBZ0FBS0JnRUFBUUFBQllBcUFBQUFDZ0FDQUNvQUJBWUVBQVlBQUFBRkJnUUFFd0FBQUFBR0FnQ0FBQW9HQVFBQkFBQUZnQ3NBQUFBS0FBSUFLd0FFQmdRQUV3QUFBQVVHQkFBVUFBQUFDZ1lCQUFFQUFBV0FMQUFBQUFvQUFnQXNBQVFHQkFBRkFBQUFCUVlFQUJVQUFBQUFCZ0lBZ0FBS0JnRUFBUUFBQllBdEFBQUFDZ0FDQUMwQUJBWUVBQUlBQUFBRkJnUUFGUUFBQUFBR0FnQ0FBQW9HQVFBQkFBQUhnREFBQUFBRUFoQUFaZGpkRGJtWWNRUmwyTjBOT01CaEJBb0FBZ0F1QUFBS0FnQUVBQVFLQWdBQkFBMENEQUE0d0dFRVpkamREUUFBQUFBT0Fnd0F1Wmh4QkdYWTNRMEFBQUFBRHdJTUFEakFZUVRuc08wTkFBQUFBQUFBQjRBeEFBQUFCQUlRQUdWZE13NSs3bllFWlYwekRqakFZUVFLQUFJQUx3QUFDZ0lBQkFBRUNnSUFBUUFOQWd3QU9NQmhCR1ZkTXc0QUFBQUFEZ0lNQUg3dWRnUmxYVE1PQUFBQUFBOENEQUE0d0dFRXE0dElEZ0FBQUFBQUFBZUFNZ0FBQUFRQ0VBQmxYVE1PV1BoQ0JHVmRNdzRSeWkwRUNnQUNBREFBQUFvQ0FBUUFCQW9DQUFFQURRSU1BQkhLTFFSbFhUTU9BQUFBQUE0Q0RBQlkrRUlFWlYwekRnQUFBQUFQQWd3QUVjb3RCS3VMU0E0QUFBQUFBQUFBQUFBQUFBQUFBQT09</t>
        </r>
      </text>
    </comment>
    <comment ref="A161" authorId="0" shapeId="0" xr:uid="{00000000-0006-0000-0000-00003F010000}">
      <text>
        <r>
          <rPr>
            <b/>
            <sz val="9"/>
            <color indexed="81"/>
            <rFont val="Tahoma"/>
            <family val="2"/>
          </rPr>
          <t>QzcwSDg0Q2wyTzJTOHxQaWN0dXJlIDEwNzZ8Vm1wRFJEQXhNREFFQXdJQkFBQUFBQUFBQUFBQUFBQ0FBQUFBQUFNQUZBQUFBRU5vWlcxRWNtRjNJREl3TGpBdU1DNDBNUWdBRXdBQUFGVnVkR2wwYkdWa0lFUnZZM1Z0Wlc1MEJBSVFBSHJFWWcyci9nb0RoVHU5RGxRQlp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1d0FBQUFRQ0VBQUFBQUFBQUFBQUFKbVo2UndBQUhBSUZnZ0VBQUFBSkFBWUNBUUFBQUFrQUJrSUFBQVFDQUlBQ2dBUENBSUFCQUFEZ0xBQUFBQUVBaEFBZXNSaURhditDZ09GTzcwT1ZBRmxCUW9BQWdBQkFBU0FBUUFBQUFBQ0NBQUFBQkFPQjA5Q0F3b0FBZ0FDQURjRUFRQUJBQUFFZ0FJQUFBQUFBZ2dBQUFBUURnZFBZQU1LQUFJQUF3QTNCQUVBQVFBQUJJQURBQUFBQUFJSUFFQkZLQTQzOFhFRENnQUNBQVFBQWdRQ0FCQUFLd1FDQUFBQVNBUUFBRGNFQVFBQkJvQUFBQUFBQUFJSUFLWXJMQTRFbm00REJBSVFBRkcySXc0RW5tNERRRVVzRG9SSmRRTWpDQUVBQUFJSEFnQUFBQUFIRFFBQkFBQUFBd0JnQU1nQUFBQlRDUWNOQUFFQUFBQURBR0FBeUFBQUFGTUFBQUFBQklBRUFBQUFBQUlJQUFBQUh3NVZlWTREQ2dBQ0FBVUFOd1FCQUFFQUFBU0FCUUFBQUFBQ0NBQUFBQzRPYUhTb0F3b0FBZ0FHQURjRUFRQUJBQUFFZ0FZQUFBQUFBZ2dBQUFCTURtaDBxQU1LQUFJQUJ3QTNCQUVBQVFBQUJJQUhBQUFBQUFJSUFEQ2lYUTZvdWNBRENnQUNBQWdBQWdRQ0FCQUFLd1FDQUFBQVNBUUFBRGNFQVFBQkJvQUFBQUFBQUFJSUFKZUlZUTUxWnIwREJBSVFBRUVUV1E1MVpyMERNS0poRHZVUnhBTUJCd0VBQlFJSEFnQUFBQUFIRFFBQkFBQUFBd0JnQU1nQUFBQlRDUWNOQUFFQUFBQURBR0FBeUFBQUFGTUFBQUFBQklBSUFBQUFBQUlJQUU0cWVnNW9kTGNEQ2dBQ0FBa0FOd1FCQUFFQUFBU0FDUUFBQUFBQ0NBQ09iNUlPbVJiSkF3b0FBZ0FLQURjRUFRQUJBQUFFZ0FvQUFBQUFBZ2dBeGt5UERvYnM1Z01LQUFJQUN3QTNCQUVBQVFBQUJJQUxBQUFBQUFJSUFML2tjdzVESVBNRENnQUNBQXdBTndRQkFBRUFBQVNBREFBQUFBQUNDQUQ0d1hBT01mWVFCQW9BQWdBTkFEY0VBUUFCQUFBRWdBMEFBQUFBQWdnQUJwS25EcmVPK0FNS0FBSUFEZ0EzQkFFQUFRQUFCSUFPQUFBQUFBSUlBRDl2cEE2bFpCWUVDZ0FDQUE4QU53UUJBQUVBQUFTQUR3QUFBQUFDQ0FCL3RMd08xZ1lvQkFvQUFnQVFBRGNFQVFBQkFBQUVnQkFBQUFBQUFnZ0F1Skc1RHNQY1JRUUtBQUlBRVFBM0JBRUFBUUFBQklBUkFBQUFBQUlJQUU0cWVnNW9kSmtEQ2dBQ0FCSUFOd1FCQUFFQUFBU0FFZ0FBQUFBQ0NBQ09iNUlPTjlLSEF3b0FBZ0FUQUFJRUFnQVJBQ3NFQWdBQUFFZ0VBQUEzQkFFQUFRYUFBQUFBQUFBQ0NBRDBWWllPMGV1SUF3UUNFQUNmNEkwT1VYcC9BNDV2bGc3UjY0Z0RJd2dCQVA4QkJ3RUEvd0lIQWdBQUFBVUhBUUFEQUFjT0FBRUFBQUFEQUdBQXlBQUFBRU5zQ1FjT0FBRUFBQUFEQUdBQXlBQUFBRU5zQUFBQUFBU0FFd0FBQUFBQ0NBQXdvbDBPS0MrUUF3b0FBZ0FVQURjRUFRQUJBQUFFZ0JRQUFBQUFBZ2dBQUFBZkRudHZ3Z01LQUFJQUZRQTNCQUVBQVFBQUJJQVZBQUFBQUFJSUFFQkZLQTZZOTk0RENnQUNBQllBTndRQkFBRUFBQVNBRmdBQUFBQUNDQUFBQUJBT3labndBd29BQWdBWEFEY0VBUUFCQUFBRWdCY0FBQUFBQWdnQUFBQVFEc21aRGdRS0FBSUFHQUEzQkFFQUFRQUFCSUFZQUFBQUFBSUlBTCs2OXczNk95QUVDZ0FDQUJrQU53UUJBQUVBQUFTQUdRQUFBQUFDQ0FBQUFBRU9GOFE4QkFvQUFnQWFBRGNFQVFBQkFBQUVnQm9BQUFBQUFnZ0FBQUFmRGhmRVBBUUtBQUlBR3dBM0JBRUFBUUFBQklBYkFBQUFBQUlJQURDaU1BNVhDVlVFQ2dBQ0FCd0FOd1FCQUFFQUFBU0FIQUFBQUFBQ0NBQXdvazRPVndsVkJBb0FBZ0FkQUFJRUFnQVFBQ3NFQWdBQUFFZ0VBQUEzQkFFQUFRYUFBQUFBQUFBQ0NBQ1hpRklPSkxaUkJBUUNFQUJCRTBvT0pMWlJCRENpVWc2a1lWZ0VBUWNCQUFVQ0J3SUFBQUFBQncwQUFRQUFBQU1BWUFESUFBQUFVd2tIRFFBQkFBQUFBd0JnQU1nQUFBQlRBQUFBQUFTQUhRQUFBQUFDQ0FCdzUxY09kSkZ4QkFvQUFnQWVBRGNFQVFBQkFBQUVnQjRBQUFBQUFnZ0FqbTkwRHJYV2VnUUtBQUlBSHdBM0JBRUFBUUFBQklBZkFBQUFBQUlJQU02MGZRN1NYcGNFQ2dBQ0FDQUFBZ1FDQUJBQUt3UUNBQUFBU0FRQUFEY0VBUUFCQm9BQUFBQUFBQUlJQURTYmdRNmZDNVFFQkFJUUFOOGxlUTZmQzVRRXpyU0JEaCszbWdRQkJ3RUFCUUlIQWdBQUFBQUhEUUFCQUFBQUF3QmdBTWdBQUFCVENRY05BQUVBQUFBREFHQUF5QUFBQUZNQUFBQUFCSUFnQUFBQUFBSUlBTTYwbXc3U1hwY0VDZ0FDQUNFQU53UUJBQUVBQUFTQUlRQUFBQUFDQ0FEL1ZxME9FcVN2QkFvQUFnQWlBRGNFQVFBQkFBQUVnQ0lBQUFBQUFnZ0FEdnFrRHJYV2VnUUtBQUlBSXdBM0JBRUFBUUFBQklBakFBQUFBQUlJQU02MGpBNkVOR2tFQ2dBQ0FDUUFOd1FCQUFFQUFBU0FKQUFBQUFBQ0NBQXdvajhPcFRPREJBb0FBZ0FsQURjRUFRQUJBQUFFZ0NVQUFBQUFBZ2dBOEZ3bkRuU1JjUVFLQUFJQUpnQTNCQUVBQVFBQUJJQW1BQUFBQUFJSUFPbjBDdzR4eFgwRUNnQUNBQ2NBTndRQkFBRUFBQVNBSndBQUFBQUNDQUFoMGdnT0g1dWJCQW9BQWdBb0FEY0VBUUFCQUFBRWdDZ0FBQUFBQWdnQTRZendEVkE5clFRS0FBSUFLUUEzQkFFQUFRQUFCSUFwQUFBQUFBSUlBTVFFMUEwUStLTUVDZ0FDQUNvQU53UUJBQUVBQUFTQUtnQUFBQUFDQ0FBQnlNME40NStHQkFvQUFnQXJBRGNFQVFBQkFBQUVnQ3NBQUFBQUFnZ0FXeFBrRGZlTWNnUUtBQUlBTEFBM0JBRUFBUUFBQklBc0FBQUFBQUlJQUpqVzNRM0tORlVFQ2dBQ0FDMEFOd1FCQUFFQUFBU0FMUUFBQUFBQ0NBRGtQN0VObzFwOUJBb0FBZ0F1QURjRUFRQUJBQUFFZ0M0QUFBQUFBZ2dBSVFPckRYY0NZQVFLQUFJQUx3QTNCQUVBQVFBQUJJQXZBQUFBQUFJSUFBUjdqZzAydlZZRUNnQUNBREFBTndRQkFBRUFBQVNBTUFBQUFBQUNDQUJCUG9nTkNtVTVCQW9BQWdBeEFEY0VBUUFCQUFBRWdERUFBQUFBQWdnQUlkTDVEVzNGeVFRS0FBSUFNZ0FDQkFJQUVBQXJCQUlBQUFCSUJBQUFOd1FCQUFFR2dBQUFBQUFBQWdnQWlMajlEVHB5eGdRRUFoQUFNa1AxRFRweXhnUWgwdjBOdWgzTkJBRUhBUUFGQWdjQ0FBQUFBQWNOQUFFQUFBQURBR0FBeUFBQUFGTUpCdzBBQVFBQUFBTUFZQURJQUFBQVV3QUFBQUFFZ0RJQUFBQUFBZ2dBSWRJWERtM0Z5UVFLQUFJQU13QTNCQUVBQVFBQUJJQXpBQUFBQUFJSUFGSjBLUTZ0Q3VJRUNnQUNBRFFBTndRQkFBRUFBQVNBTkFBQUFBQUNDQUNWUUIwT3RITDlCQW9BQWdBMUFEY0VBUUFCQUFBRWdEVUFBQUFBQWdnQXFHci9EWHlWQUFVS0FBSUFOZ0EzQkFFQUFRQUFCSUEyQUFBQUFBSUlBT3MyOHcyRC9Sc0ZDZ0FDQURjQU53UUJBQUVBQUFTQU53QUFBQUFDQ0FERzRpNE85YmNWQlFvQUFnQTRBRGNFQVFBQkFBQUVnRGdBQUFBQUFnZ0FDcThpRHZ3Zk1RVUtBQUlBT1FBM0JBRUFBUUFBQklBNUFBQUFBQUlJQURwUk5BNDhaVWtGQ2dBQ0FEb0FOd1FCQUFFQUFBU0FPZ0FBQUFBQ0NBQitIU2dPUk0xa0JRb0FBZ0E3QURjRUFRQUJBQUFFZ0RzQUFBQUFBZ2dBWWhjaERsQTlyUVFLQUFJQVBBQTNCQUVBQVFBQUJJQThBQUFBQUFJSUFHbC9QQTZUQ2FFRUNnQUNBRDBBTndRQkFBRUFBQVNBUFFBQUFBQUNDQUNweEZRT3hLdXlCQW9BQWdBK0FBSUVBZ0FJQUNzRUFnQUFBRWdFQUFBM0JBRUFBUWFBQUFBQUFBQUNDQUFRcTFnT1hjV3VCQVFDRUFDNk5WQU9YY1d1QktuRVdBNHFrcllFSXdnQkFBQUNCd0lBQUFBQUJ3MEFBUUFBQUFNQVlBRElBQUFBVHdrSERRQUJBQUFBQXdCZ0FNZ0FBQUJQQUFBQUFBU0FQZ0FBQUFBQ0NBQ3ByL01OQUNOc0JBb0FBZ0EvQUFJRUFnQUlBQ3NFQWdBQUFFZ0VBQUEzQkFFQUFRYUFBQUFBQUFBQ0NBQVBsdmNObWp4b0JBUUNFQUM2SU84Tm1qeG9CS212OXcxbkNYQUVJd2dCQUFBQ0J3SUFBQUFBQncwQUFRQUFBQU1BWUFESUFBQUFUd2tIRFFBQkFBQUFBd0JnQU1nQUFBQlBBQUFBQUFTQVB3QUFBQUFDQ0FCQVJTZ08ranNnQkFvQUFnQkFBQUlFQWdBUUFDc0VBZ0FBQUVnRUFBQTNCQUVBQVFhQUFBQUFBQUFDQ0FDbUt5d094K2djQkFRQ0VBQlJ0aU1PeCtnY0JFQkZMQTVIbENNRUFRY0JBQVVDQndJQUFBQUFCdzBBQVFBQUFBTUFZQURJQUFBQVV3a0hEUUFCQUFBQUF3QmdBTWdBQUFCVEFBQUFBQVNBUUFBQUFBQUNDQUMvdXZjTm1QZmVBd29BQWdCQkFBSUVBZ0FRQUNzRUFnQUFBRWdFQUFBM0JBRUFBUWFBQUFBQUFBQUNDQUFtb2ZzTlphVGJBd1FDRUFEUUsvTU5aYVRiQTcrNit3M2xUK0lEQVFjQkFBVUNCd0lBQUFBQUJ3MEFBUUFBQUFNQVlBRElBQUFBVXdrSERRQUJBQUFBQXdCZ0FNZ0FBQUJUQUFBQUFBU0FRUUFBQUFBQ0NBQUFBQUVPZTIvQ0F3b0FBZ0JDQURjRUFRQUJBQUFFZ0VJQUFBQUFBZ2dBQUFEeURXaDBxQU1LQUFJQVF3QTNCQUVBQVFBQUJJQkRBQUFBQUFJSUFBQUExQTFvZEtnRENnQUNBRVFBTndRQkFBRUFBQVNBUkFBQUFBQUNDQURQWGNJTktDK1FBd29BQWdCRkFBSUVBZ0FRQUNzRUFnQUFBRWdFQUFBM0JBRUFBUWFBQUFBQUFBQUNDQUExUk1ZTjlkdU1Bd1FDRUFEZ3pyME45ZHVNQTg5ZHhnMTFoNU1EQVFjQkFBVUNCd0lBQUFBQUJ3MEFBUUFBQUFNQVlBRElBQUFBVXdrSERRQUJBQUFBQXdCZ0FNZ0FBQUJUQUFBQUFBU0FSUUFBQUFBQ0NBQ3gxYVVOYUhTWkF3b0FBZ0JHQURjRUFRQUJBQUFFZ0VZQUFBQUFBZ2dBY1pDTkRUZlNod01LQUFJQVJ3QTNCQUVBQVFBQUJJQkhBQUFBQUFJSUFEbXprQTFKL0drRENnQUNBRWdBTndRQkFBRUFBQVNBU0FBQUFBQUNDQUJBRzZ3TmpjaGRBd29BQWdCSkFEY0VBUUFCQUFBRWdFa0FBQUFBQWdnQUJ6NnZEWi95UHdNS0FBSUFTZ0EzQkFFQUFRQUFCSUJLQUFBQUFBSUlBUGx0ZUEwWldsZ0RDZ0FDQUVzQU53UUJBQUVBQUFTQVN3QUFBQUFDQ0FEQWtIc05LNFE2QXdvQUFnQk1BRGNFQVFBQkFBQUVnRXdBQUFBQUFnZ0FnRXRqRGZyaEtBTUtBQUlBVFFBM0JBRUFBUUFBQklCTkFBQUFBQUlJQUVkdVpnME5EQXNEQ2dBQ0FFNEFOd1FCQUFFQUFBU0FUZ0FBQUFBQ0NBQ3gxYVVOYUhTM0F3b0FBZ0JQQURjRUFRQUJBQUFFZ0U4QUFBQUFBZ2dBY1pDTkRaa1d5UU1LQUFJQVVBQUNCQUlBRVFBckJBSUFBQUJJQkFBQU53UUJBQUVHZ0FBQUFBQUFBZ2dBMkhhUkRmOTh4UU1FQWhBQWdnR0pEZjk4eFFOeGtKRU5mKzdPQXlNSUFRQUFBZ2NDQUFBQUJRY0JBQUVBQnc0QUFRQUFBQU1BWUFESUFBQUFRMndKQnc0QUFRQUFBQU1BWUFESUFBQUFRMndBQUFBQUJJQlFBQUFBQUFJSUFNOWR3ZzJvdWNBRENnQUNBRkVBTndRQkFBRUFBQVNBVVFBQUFBQUNDQUFBQUFFT1ZYbU9Bd29BQWdCU0FEY0VBUUFCQUFBRWdGSUFBQUFBQWdnQXY3cjNEVGZ4Y1FNS0FBSUFVd0EzQkFFQUFRQUFCWUJVQUFBQUNnQUNBRlFBQkFZRUFBRUFBQUFGQmdRQUFnQUFBQW9HQVFBQkFBQUZnRlVBQUFBS0FBSUFWUUFFQmdRQUFnQUFBQVVHQkFBREFBQUFBQVlDQUlBQUNnWUJBQUVBQUFXQVZnQUFBQW9BQWdCV0FBUUdCQUFEQUFBQUJRWUVBQVFBQUFBQUJnSUFnQUFLQmdFQUFRQUFCWUJYQUFBQUNnQUNBRmNBQkFZRUFBUUFBQUFGQmdRQUJRQUFBQUFHQWdDQUFBb0dBUUFCQUFBRmdGZ0FBQUFLQUFJQVdBQUVCZ1FBQlFBQUFBVUdCQUFHQUFBQUNnWUJBQUVBQUFXQVdRQUFBQW9BQWdCWkFBUUdCQUFHQUFBQUJRWUVBQWNBQUFBQUJnSUFnQUFLQmdFQUFRQUFCWUJhQUFBQUNnQUNBRm9BQkFZRUFBY0FBQUFGQmdRQUNBQUFBQW9HQVFBQkFBQUZnRnNBQUFBS0FBSUFXd0FFQmdRQUNBQUFBQVVHQkFBSkFBQUFDZ1lCQUFFQUFBV0FYQUFBQUFvQUFnQmNBQVFHQkFBSkFBQUFCUVlFQUFvQUFBQUtCZ0VBQVFBQUJZQmRBQUFBQ2dBQ0FGMEFCQVlFQUFvQUFBQUZCZ1FBQ3dBQUFBb0dBUUFCQUFBRmdGNEFBQUFLQUFJQVhnQUVCZ1FBQ3dBQUFBVUdCQUFNQUFBQUNnWUJBQUVBQUFXQVh3QUFBQW9BQWdCZkFBUUdCQUFLQUFBQUJRWUVBQTBBQUFBS0JnRUFBUUFBQllCZ0FBQUFDZ0FDQUdBQUJBWUVBQTBBQUFBRkJnUUFEZ0FBQUFvR0FRQUJBQUFGZ0dFQUFBQUtBQUlBWVFBRUJnUUFEZ0FBQUFVR0JBQVBBQUFBQ2dZQkFBRUFBQVdBWWdBQUFBb0FBZ0JpQUFRR0JBQVBBQUFBQlFZRUFCQUFBQUFLQmdFQUFRQUFCWUJqQUFBQUNnQUNBR01BQkFZRUFBZ0FBQUFGQmdRQUVRQUFBQUFHQWdDQUFBb0dBUUFCQUFBRmdHUUFBQUFLQUFJQVpBQUVCZ1FBRVFBQUFBVUdCQUFTQUFBQUNnWUJBQUVBQUFXQVpRQUFBQW9BQWdCbEFBUUdCQUFSQUFBQUJRWUVBQk1BQUFBQUJnSUFnQUFLQmdFQUFRQUFCWUJtQUFBQUNnQUNBR1lBQkFZRUFBWUFBQUFGQmdRQUV3QUFBQUFHQWdDQUFBb0dBUUFCQUFBRmdHY0FBQUFLQUFJQVp3QUVCZ1FBQlFBQUFBVUdCQUFVQUFBQUNnWUJBQUVBQUFXQWFBQUFBQW9BQWdCb0FBUUdCQUFVQUFBQUJRWUVBQlVBQUFBS0JnRUFBUUFBQllCcEFBQUFDZ0FDQUdrQUJBWUVBQlVBQUFBRkJnUUFGZ0FBQUFBR0FnQ0FBQW9HQVFBQkFBQUZnR29BQUFBS0FBSUFhZ0FFQmdRQUZnQUFBQVVHQkFBWEFBQUFDZ1lCQUFFQUFBV0Fhd0FBQUFvQUFnQnJBQVFHQkFBWEFBQUFCUVlFQUJnQUFBQUFCZ0lBZ0FBS0JnRUFBUUFBQllCc0FBQUFDZ0FDQUd3QUJBWUVBQmdBQUFBRkJnUUFHUUFBQUFvR0FRQUJBQUFGZ0cwQUFBQUtBQUlBYlFBRUJnUUFHUUFBQUFVR0JBQWFBQUFBQ2dZQkFBRUFBQVdBYmdBQUFBb0FBZ0J1QUFRR0JBQWFBQUFBQlFZRUFCc0FBQUFLQmdFQUFRQUFCWUJ2QUFBQUNnQUNBRzhBQkFZRUFCc0FBQUFGQmdRQUhBQUFBQUFHQWdDQUFBb0dBUUFCQUFBRmdIQUFBQUFLQUFJQWNBQUVCZ1FBSEFBQUFBVUdCQUFkQUFBQUNnWUJBQUVBQUFXQWNRQUFBQW9BQWdCeEFBUUdCQUFkQUFBQUJRWUVBQjRBQUFBS0JnRUFBUUFBQllCeUFBQUFDZ0FDQUhJQUJBWUVBQjRBQUFBRkJnUUFId0FBQUFvR0FRQUJBQUFGZ0hNQUFBQUtBQUlBY3dBRUJnUUFId0FBQUFVR0JBQWdBQUFBQ2dZQkFBRUFBQVdBZEFBQUFBb0FBZ0IwQUFRR0JBQWdBQUFBQlFZRUFDRUFBQUFLQmdFQUFRQUFCWUIxQUFBQUNnQUNBSFVBQkFZRUFDQUFBQUFGQmdRQUlnQUFBQUFHQWdDQUFBb0dBUUFCQUFBRmdIWUFBQUFLQUFJQWRnQUVCZ1FBSWdBQUFBVUdCQUFqQUFBQUFBWUNBSUFBQ2dZQkFBRUFBQVdBZHdBQUFBb0FBZ0IzQUFRR0JBQWVBQUFBQlFZRUFDTUFBQUFBQmdJQWdBQUtCZ0VBQVFBQUJZQjRBQUFBQ2dBQ0FIZ0FCQVlFQUIwQUFBQUZCZ1FBSkFBQUFBQUdBZ0NBQUFvR0FRQUJBQUFGZ0hrQUFBQUtBQUlBZVFBRUJnUUFKQUFBQUFVR0JBQWxBQUFBQUFZQ0FJQUFDZ1lCQUFFQUFBV0FlZ0FBQUFvQUFnQjZBQVFHQkFBYkFBQUFCUVlFQUNVQUFBQUFCZ0lBZ0FBS0JnRUFBUUFBQllCN0FBQUFDZ0FDQUhzQUJBWUVBQ1VBQUFBRkJnUUFKZ0FBQUFvR0FRQUJBQUFGZ0h3QUFBQUtBQUlBZkFBRUJnUUFKZ0FBQUFVR0JBQW5BQUFBQ2dZQkFBRUFBQVdBZlFBQUFBb0FBZ0I5QUFRR0JBQW5BQUFBQlFZRUFDZ0FBQUFBQmdJQWdBQUtCZ0VBQVFBQUJZQitBQUFBQ2dBQ0FINEFCQVlFQUNnQUFBQUZCZ1FBS1FBQUFBb0dBUUFCQUFBRmdIOEFBQUFLQUFJQWZ3QUVCZ1FBS1FBQUFBVUdCQUFxQUFBQUNnWUJBQUVBQUFXQWdBQUFBQW9BQWdDQUFBUUdCQUFxQUFBQUJRWUVBQ3NBQUFBS0JnRUFBUUFBQllDQkFBQUFDZ0FDQUlFQUJBWUVBQ3NBQUFBRkJnUUFMQUFBQUFvR0FRQUJBQUFGZ0lJQUFBQUtBQUlBZ2dBRUJnUUFLZ0FBQUFVR0JBQXRBQUFBQ2dZQkFBRUFBQVdBZ3dBQUFBb0FBZ0NEQUFRR0JBQXRBQUFBQlFZRUFDNEFBQUFLQmdFQUFRQUFCWUNFQUFBQUNnQUNBSVFBQkFZRUFDNEFBQUFGQmdRQUx3QUFBQW9HQVFBQkFBQUZnSVVBQUFBS0FBSUFoUUFFQmdRQUx3QUFBQVVHQkFBd0FBQUFDZ1lCQUFFQUFBV0FoZ0FBQUFvQUFnQ0dBQVFHQkFBb0FBQUFCUVlFQURFQUFBQUFCZ0lBZ0FBS0JnRUFBUUFBQllDSEFBQUFDZ0FDQUljQUJBWUVBREVBQUFBRkJnUUFNZ0FBQUFvR0FRQUJBQUFGZ0lnQUFBQUtBQUlBaUFBRUJnUUFNZ0FBQUFVR0JBQXpBQUFBQ2dZQkFBRUFBQVdBaVFBQUFBb0FBZ0NKQUFRR0JBQXpBQUFBQlFZRUFEUUFBQUFLQmdFQUFRQUFCWUNLQUFBQUNnQUNBSW9BQkFZRUFEUUFBQUFGQmdRQU5RQUFBQW9HQVFBQkFBQUZnSXNBQUFBS0FBSUFpd0FFQmdRQU5RQUFBQVVHQkFBMkFBQUFDZ1lCQUFFQUFBV0FqQUFBQUFvQUFnQ01BQVFHQkFBMEFBQUFCUVlFQURjQUFBQUtCZ0VBQVFBQUJZQ05BQUFBQ2dBQ0FJMEFCQVlFQURjQUFBQUZCZ1FBT0FBQUFBb0dBUUFCQUFBRmdJNEFBQUFLQUFJQWpnQUVCZ1FBT0FBQUFBVUdCQUE1QUFBQUNnWUJBQUVBQUFXQWp3QUFBQW9BQWdDUEFBUUdCQUE1QUFBQUJRWUVBRG9BQUFBS0JnRUFBUUFBQllDUUFBQUFDZ0FDQUpBQUJBWUVBRElBQUFBRkJnUUFPd0FBQUFBR0FnQ0FBQW9HQVFBQkFBQUZnSkVBQUFBS0FBSUFrUUFFQmdRQUp3QUFBQVVHQkFBN0FBQUFBQVlDQUlBQUNnWUJBQUVBQUFXQWtnQUFBQW9BQWdDU0FBUUdCQUE3QUFBQUJRWUVBRHdBQUFBS0JnRUFBUUFBQllDVEFBQUFDZ0FDQUpNQUJBWUVBQ1FBQUFBRkJnUUFQQUFBQUFvR0FRQUJBQUFGZ0pRQUFBQUtBQUlBbEFBRUJnUUFQQUFBQUFVR0JBQTlBQUFBQUFZQ0FBSUFDZ1lCQUFFQUFBV0FsUUFBQUFvQUFnQ1ZBQVFHQkFBbUFBQUFCUVlFQUQ0QUFBQUFCZ0lBQWdBS0JnRUFBUUFBQllDV0FBQUFDZ0FDQUpZQUJBWUVBQm9BQUFBRkJnUUFQd0FBQUFvR0FRQUJBQUFGZ0pjQUFBQUtBQUlBbHdBRUJnUUFGd0FBQUFVR0JBQS9BQUFBQUFZQ0FJQUFDZ1lCQUFFQUFBV0FtQUFBQUFvQUFnQ1lBQVFHQkFBV0FBQUFCUVlFQUVBQUFBQUFCZ0lBZ0FBS0JnRUFBUUFBQllDWkFBQUFDZ0FDQUprQUJBWUVBRUFBQUFBRkJnUUFRUUFBQUFBR0FnQ0FBQW9HQVFBQkFBQUZnSm9BQUFBS0FBSUFtZ0FFQmdRQUZBQUFBQVVHQkFCQkFBQUFBQVlDQUlBQUNnWUJBQUVBQUFXQW13QUFBQW9BQWdDYkFBUUdCQUJCQUFBQUJRWUVBRUlBQUFBQUJnSUFnQUFLQmdFQUFRQUFCWUNjQUFBQUNnQUNBSndBQkFZRUFFSUFBQUFGQmdRQVF3QUFBQW9HQVFBQkFBQUZnSjBBQUFBS0FBSUFuUUFFQmdRQVF3QUFBQVVHQkFCRUFBQUFBQVlDQUlBQUNnWUJBQUVBQUFXQW5nQUFBQW9BQWdDZUFBUUdCQUJFQUFBQUJRWUVBRVVBQUFBQUJnSUFn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ndBQUFBVUdCQUJLQUFBQUNnWUJBQUVBQUFXQXBBQUFBQW9BQWdDa0FBUUdCQUJLQUFBQUJRWUVBRXNBQUFBS0JnRUFBUUFBQllDbEFBQUFDZ0FDQUtVQUJBWUVBRXNBQUFBRkJnUUFUQUFBQUFvR0FRQUJBQUFGZ0tZQUFBQUtBQUlBcGdBRUJnUUFUQUFBQUFVR0JBQk5BQUFBQ2dZQkFBRUFBQVdBcHdBQUFBb0FBZ0NuQUFRR0JBQkZBQUFBQlFZRUFFNEFBQUFBQmdJQWdBQUtCZ0VBQVFBQUJZQ29BQUFBQ2dBQ0FLZ0FCQVlFQUU0QUFBQUZCZ1FBVHdBQUFBb0dBUUFCQUFBRmdLa0FBQUFLQUFJQXFRQUVCZ1FBVGdBQUFBVUdCQUJRQUFBQUFBWUNBSUFBQ2dZQkFBRUFBQVdBcWdBQUFBb0FBZ0NxQUFRR0JBQkRBQUFBQlFZRUFGQUFBQUFBQmdJQWdBQUtCZ0VBQVFBQUJZQ3JBQUFBQ2dBQ0FLc0FCQVlFQUVJQUFBQUZCZ1FBVVFBQUFBQUdBZ0NBQUFvR0FRQUJBQUFGZ0t3QUFBQUtBQUlBckFBRUJnUUFCQUFBQUFVR0JBQlJBQUFBQUFZQ0FJQUFDZ1lCQUFFQUFBV0FyUUFBQUFvQUFnQ3RBQVFHQkFCUkFBQUFCUVlFQUZJQUFBQUtCZ0VBQVFBQUJZQ3VBQUFBQ2dBQ0FLNEFCQVlFQUFJQUFBQUZCZ1FBVWdBQUFBQUdBZ0NBQUFvR0FRQUJBQUFIZ0xFQUFBQUVBaEFBQUFBUURvaXNpUU1BQUJBT0J0UjVBd29BQWdDdkFBQUtBZ0FFQUFRS0FnQUJBQTBDREFBRzFIa0RBQUFRRGdBQUFBQU9BZ3dBaUt5SkF3QUFFQTRBQUFBQUR3SU1BQWJVZVFPQjJCOE9BQUFBQUFBQUI0Q3lBQUFBQkFJUUFBQUFFQTZ1b3IwREFBQVFEbWgwcUFNS0FBSUFzQUFBQ2dJQUJBQUVDZ0lBQVFBTkFnd0FhSFNvQXdBQUVBNEFBQUFBRGdJTUFLNml2UU1BQUJBT0FBQUFBQThDREFCb2RLZ0RSaTRsRGdBQUFBQUFBQWVBc3dBQUFBUUNFQUQvaEdVTzZreTRBLytFWlE1b2RLZ0RDZ0FDQUxFQUFBb0NBQVFBQkFvQ0FBRUFEUUlNQUdoMHFBUC9oR1VPQUFBQUFBNENEQURxVExnRC80UmxEZ0FBQUFBUEFnd0FhSFNvQTRGZGRRNEFBQUFBQUFBSGdMUUFBQUFFQWhBQUFBQVFEa3Z0NWdNQUFCQU95aFRYQXdvQUFnQ3lBQUFLQWdBRUFBUUtBZ0FCQUEwQ0RBREtGTmNEQUFBUURnQUFBQUFPQWd3QVMrM21Bd0FBRUE0QUFBQUFEd0lNQU1vVTF3T0IyQjhPQUFBQUFBQUFCNEMxQUFBQUJBSVFBQUFBRUE1Szl6Y0VBQUFRRHNrZUtBUUtBQUlBc3dBQUNnSUFCQUFFQ2dJQUFRQU5BZ3dBeVI0b0JBQUFFQTRBQUFBQURnSU1BRXIzTndRQUFCQU9BQUFBQUE4Q0RBREpIaWdFZ2RnZkRnQUFBQUFBQUFlQXRnQUFBQVFDRUFBd29qOE9KNGQ1QkRDaVB3Nm1ybWtFQ2dBQ0FMUUFBQW9DQUFRQUJBb0NBQUVBRFFJTUFLYXVhUVF3b2o4T0FBQUFBQTRDREFBbmgza0VNS0kvRGdBQUFBQVBBZ3dBcHE1cEJMSjZUdzRBQUFBQUFBQUhnTGNBQUFBRUFoQUF6clNNRGdXU2tnVE90SXdPZzdtQ0JBb0FBZ0MxQUFBS0FnQUVBQVFLQWdBQkFBMENEQUNEdVlJRXpyU01EZ0FBQUFBT0Fnd0FCWktTQk02MGpBNEFBQUFBRHdJTUFJTzVnZ1JQalp3T0FBQUFBQUFBQjRDNEFBQUFCQUlRQUNIU0NBNmcrTVFFSWRJSURoNGd0UVFLQUFJQXRnQUFDZ0lBQkFBRUNnSUFBUUFOQWd3QUhpQzFCQ0hTQ0E0QUFBQUFEZ0lNQUtENHhBUWgwZ2dPQUFBQUFBOENEQUFlSUxVRW82b1lEZ0FBQUFBQUFBZUF1UUFBQUFRQ0VBQUFlN29ONmt5NEF3Qjd1ZzFvZEtnRENnQUNBTGNBQUFvQ0FBUUFCQW9DQUFFQURRSU1BR2gwcUFNQWU3b05BQUFBQUE0Q0RBRHFUTGdEQUh1NkRRQUFBQUFQQWd3QWFIU29BNEpUeWcwQUFBQUFBQUFBQUFBQUFBQUFBQT09</t>
        </r>
      </text>
    </comment>
    <comment ref="B161" authorId="0" shapeId="0" xr:uid="{00000000-0006-0000-0000-000040010000}">
      <text>
        <r>
          <rPr>
            <b/>
            <sz val="9"/>
            <color indexed="81"/>
            <rFont val="Tahoma"/>
            <family val="2"/>
          </rPr>
          <t>QzM4SDE4Q2wyTzJTOFI0fFBpY3R1cmUgMzIwfFZtcERSREF4TURBRUF3SUJBQUFBQUFBQUFBQUFBQUNBQUFBQUFBTUFGQUFBQUVOb1pXMUVjbUYzSURJd0xqQXVNQzQwTVFnQUV3QUFBRlZ1ZEdsMGJHVmtJRVJ2WTNWdFpXNTBCQUlRQUhxaGZRMnhQR1FEaFY2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3dBQUFBUUNFQUFBQUFBQUFBQUFBR1ptR0IwQUFIQUlGZ2dFQUFBQUpBQVlDQVFBQUFBa0FCa0lBQUFRQ0FJQUNnQVBDQUlBQkFBRGdIZ0FBQUFFQWhBQWVxRjlEYkU4WkFPRlhxSU9Uc01MQlFvQUFnQUJBQVNBQVFBQUFBQUNDQUQ0bndRT3NUeGtBd29BQWdBQ0FEY0VBUUFCQUFBRWdBSUFBQUFBQWdnQStKOEVEckU4Z2dNS0FBSUFBd0EzQkFFQUFRQUFCSUFEQUFBQUFBSUlBRGpsSEE3aTNwTURDZ0FDQUFRQUFnUUNBQkFBS3dRQ0FBQUFTQVFBQURjRUFRQUJCb0FBQUFBQUFBSUlBSjdMSUE2dmk1QURCQUlRQUVsV0dBNnZpNUFET09VZ0RpODNsd01qQ0FFQUFBSUhBZ0FBQUFBSERRQUJBQUFBQXdCZ0FNZ0FBQUJUQ1FjTkFBRUFBQUFEQUdBQXlBQUFBRk1BQUFBQUJJQUVBQUFBQUFJSUFQaWZFdzcvWnJBRENnQUNBQVVBTndRQkFBRUFBQVNBQlFBQUFBQUNDQUQ0bnlJT0VtTEtBd29BQWdBR0FEY0VBUUFCQUFBRWdBWUFBQUFBQWdnQStKOUFEaEppeWdNS0FBSUFCd0EzQkFFQUFRQUFCSUFIQUFBQUFBSUlBQ2hDVWc1U3ArSURDZ0FDQUFnQUFnUUNBQkFBS3dRQ0FBQUFTQVFBQURjRUFRQUJCb0FBQUFBQUFBSUlBSThvVmc0ZlZOOERCQUlRQURtelRRNGZWTjhES0VKV0RwLy81UU1CQndFQUJRSUhBZ0FBQUFBSERRQUJBQUFBQXdCZ0FNZ0FBQUJUQ1FjTkFBRUFBQUFEQUdBQXlBQUFBRk1BQUFBQUJJQUlBQUFBQUFJSUFFYktiZzRTWXRrRENnQUNBQWtBTndRQkFBRUFBQVNBQ1FBQUFBQUNDQUNHRDRjT1F3VHJBd29BQWdBS0FBQUVBZ0FIQUNzRUFnQUFBRWdFQUFBM0JBRUFBVE1FQXdBQUFGSUdnQUFBQUFBQUFnZ0E3UFdLRHFwcTV3TUVBaEFBWksyQ0RxcHE1d01mS1kwT09zL3lBeU1JQVFBQUFnY0NBQUFBQlFjQkFBRUFCdzRBQVFBQUFBTUFZQURJQUFBQVVqUUpCdzRBQVFBQUFBTUFZQURJQUFBQVVqUUFBQUFBQklBS0FBQUFBQUlJQUViS2JnNFNZcnNEQ2dBQ0FBc0FOd1FCQUFFQUFBU0FDd0FBQUFBQ0NBQ0dENGNPNHIrcEF3b0FBZ0FNQUFJRUFnQVJBQ3NFQWdBQUFFZ0VBQUEzQkFFQUFRYUFBQUFBQUFBQ0NBRHM5WW9PZTltcUF3UUNFQUNYZ0lJTysyZWhBNFlQaXc1NzJhb0RJd2dCQVA4QkJ3RUEvd0lIQWdBQUFBVUhBUUFEQUFjT0FBRUFBQUFEQUdBQXlBQUFBRU5zQ1FjT0FBRUFBQUFEQUdBQXlBQUFBRU5zQUFB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BUWNCQUFVQ0J3SUFBQUFBQncwQUFRQUFBQU1BWUFESUFBQUFVd2tIRFFBQkFBQUFBd0JnQU1nQUFBQlRBQUFBQUFTQUZnQUFBQUFDQ0FCcGgwd09IMytUQkFvQUFnQVhBRGNFQVFBQkFBQUVnQmNBQUFBQUFnZ0FoZzlwRGwvRW5BUUtBQUlBR0FBM0JBRUFBUUFBQklBWUFBQUFBQUlJQU1aVWNnNThUTGtFQ2dBQ0FCa0FBZ1FDQUJBQUt3UUNBQUFBU0FRQUFEY0VBUUFCQm9BQUFBQUFBQUlJQUN3N2RnNUorYlVFQkFJUUFOZkZiUTVKK2JVRXhsUjJEc21rdkFRQkJ3RUFCUUlIQWdBQUFBQUhEUUFCQUFBQUF3QmdBTWdBQUFCVENRY05BQUVBQUFBREFHQUF5QUFBQUZNQUFBQUFCSUFaQUFBQUFBSUlBTVpVa0E1OFRMa0VDZ0FDQUJvQU53UUJBQUVBQUFTQUdnQUFBQUFDQ0FEMzlxRU92SkhSQkFvQUFnQWJBRGNFQVFBQkFBQUVnQnNBQUFBQUFnZ0FCcHFaRGwvRW5BUUtBQUlBSEFBM0JBRUFBUUFBQklBY0FBQUFBQUlJQU1aVWdRNHVJb3NFQ2dBQ0FCMEFOd1FCQUFF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wQ1FjT0FBRUFBQUFEQUdBQXlBQUFBRkkwQUFBQUFBU0FJd0FBQUFBQ0NBQVpjdTRORjdQckJBb0FBZ0FrQUFJRUFnQVFBQ3NFQWdBQUFFZ0VBQUEzQkFFQUFRYUFBQUFBQUFBQ0NBQ0FXUElONUYvb0JBUUNFQUFyNCtrTjVGL29CQmx5OGcxa0MrOEVJd2dCQUFB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ENRY09BQUVBQUFBREFHQUF5QUFBQUZJME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WpDQUVBQU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CQndFQUJRSUhBZ0FBQUFBSERRQUJBQUFBQXdCZ0FNZ0FBQUJUQ1FjTkFBRUFBQUFEQUdBQXlBQUFBRk1BQUFBQUJJQXdBQUFBQUFJSUFLcDFtZzBTWXJzRENnQUNBREVBTndRQkFBRUFBQVNBTVFBQUFBQUNDQUJwTUlJTjRyK3BBd29BQWdBeUFBQUVBZ0FIQUNzRUFnQUFBRWdFQUFBM0JBRUFBVE1FQXdBQUFGSUdnQUFBQUFBQUFnZ0EwQmFHRFVqbXNnTUVBaEFBUjg1OURiaUJwd01EU29nTlNPYXlBeU1JQVFEL0FRY0JBUDhDQndJQUFBQUZCd0VBQXdBSERnQUJBQUFBQXdCZ0FNZ0FBQUJTTkFrSERnQUJBQUFBQXdCZ0FNZ0FBQUJTTkFBQUFBQUVnRElBQUFBQUFnZ0FxbldhRFJKaTJRTUtBQUlBTXdBM0JBRUFBUUFBQklBekFBQUFBQUlJQUdrd2dnMURCT3NEQ2dBQ0FEUUFBZ1FDQUJFQUt3UUNBQUFBU0FRQUFEY0VBUUFCQm9BQUFBQUFBQUlJQU5BV2hnMnFhdWNEQkFJUUFIcWhmUTJxYXVjRGFUQ0dEU3JjOEFNakNBRUFBQUlIQWdBQUFBVUhBUUFCQUFjT0FBRUFBQUFEQUdBQXlBQUFBRU5zQ1FjT0FBRUFBQUFEQUdBQXlBQUFBRU5zQUFBQUFBU0FOQUFBQUFBQ0NBREgvYllOVXFmaUF3b0FBZ0ExQURjRUFRQUJBQUFFZ0RVQUFBQUFBZ2dBK0ovMURmOW1zQU1LQUFJQU5nQTNCQUVBQVFBQUJJQTJBQUFBQUFJSUFMZGE3QTNpM3BNRENnQUNBRGNBTndRQkFBRUFBQVdBT0FBQUFBb0FBZ0E0QUFRR0JBQUJBQUFBQlFZRUFBSUFBQUFLQmdFQUFRQUFCWUE1QUFBQUNnQUNBRGtBQkFZRUFBSUFBQUFGQmdRQUF3QUFBQUFHQWdDQUFBb0dBUUFCQUFBRmdEb0FBQUFLQUFJQU9nQUVCZ1FBQXdBQUFBVUdCQUFFQUFBQUFBWUNBSUFBQ2dZQkFBRUFBQVdBT3dBQUFBb0FBZ0E3QUFRR0JBQUVBQUFBQlFZRUFBVUFBQUFBQmdJQWdBQUtCZ0VBQVFBQUJZQThBQUFBQ2dBQ0FEd0FCQVlFQUFVQUFBQUZCZ1FBQmdBQUFBb0dBUUFCQUFBRmdEMEFBQUFLQUFJQVBRQUVCZ1FBQmdBQUFBVUdCQUFIQUFBQUFBWUNBSUFBQ2dZQkFBRUFBQVdBUGdBQUFBb0FBZ0ErQUFRR0JBQUhBQUFBQlFZRUFBZ0FBQUFLQmdFQUFRQUFCWUEvQUFBQUNnQUNBRDhBQkFZRUFBZ0FBQUFGQmdRQUNRQUFBQW9HQVFBQkFBQUZnRUFBQUFBS0FBSUFRQUFFQmdRQUNBQUFBQVVHQkFBS0FBQUFBQVlDQUlBQUNnWUJBQUVBQUFXQVFRQUFBQW9BQWdCQkFBUUdCQUFLQUFBQUJRWUVBQXNBQUFBS0JnRUFBUUFBQllCQ0FBQUFDZ0FDQUVJQUJBWUVBQW9BQUFBRkJnUUFEQUFBQUFBR0FnQ0FBQW9HQVFBQkFBQUZnRU1BQUFBS0FBSUFRd0FFQmdRQUJnQUFBQVVHQkFBTUFBQUFBQVlDQUlBQUNnWUJBQUVBQUFXQVJBQUFBQW9BQWdCRUFBUUdCQUFGQUFBQUJRWUVBQTBBQUFBS0JnRUFBUUFBQllCRkFBQUFDZ0FDQUVVQUJBWUVBQTBBQUFBRkJnUUFEZ0FBQUFvR0FRQUJBQUFGZ0VZQUFBQUtBQUlBUmdBRUJnUUFEZ0FBQUFVR0JBQVBBQUFBQUFZQ0FJQUFDZ1lCQUFFQUFBV0FSd0FBQUFvQUFnQkhBQVFHQkFBUEFBQUFCUVlFQUJBQUFBQUtCZ0VBQVFBQUJZQklBQUFBQ2dBQ0FFZ0FCQVlFQUJBQUFBQUZCZ1FBRVFBQUFBQUdBZ0NBQUFvR0FRQUJBQUFGZ0VrQUFBQUtBQUlBU1FBRUJnUUFFUUFBQUFVR0JBQVNBQUFBQUFZQ0FJQUFDZ1lCQUFFQUFBV0FTZ0FBQUFvQUFnQktBQVFHQkFBU0FBQUFCUVlFQUJNQUFBQUtCZ0VBQVFBQUJZQkxBQUFBQ2dBQ0FFc0FCQVlFQUJNQUFBQUZCZ1FBRkFBQUFBb0dBUUFCQUFBRmdFd0FBQUFLQUFJQVRBQUVCZ1FBRkFBQUFBVUdCQUFWQUFBQUFBWUNBSUFBQ2dZQkFBRUFBQVdBVFFBQUFBb0FBZ0JOQUFRR0JBQVZBQUFBQlFZRUFCWUFBQUFBQmdJQWdBQUtCZ0VBQVFBQUJZQk9BQUFBQ2dBQ0FFNEFCQVlFQUJZQUFBQUZCZ1FBRndBQUFBb0dBUUFCQUFBRmdFOEFBQUFLQUFJQVR3QUVCZ1FBRndBQUFBVUdCQUFZQUFBQUNnWUJBQUVBQUFXQVVBQUFBQW9BQWdCUUFBUUdCQUFZQUFBQUJRWUVBQmtBQUFBS0JnRUFBUUFBQllCUkFBQUFDZ0FDQUZFQUJBWUVBQmtBQUFBRkJnUUFHZ0FBQUFvR0FRQUJBQUFGZ0ZJQUFBQUtBQUlBVWdBRUJnUUFHUUFBQUFVR0JBQWJBQUFBQUFZQ0FJQUFDZ1lCQUFFQUFBV0FVd0FBQUFvQUFnQlRBQVFHQkFBYkFBQUFCUVlFQUJ3QUFBQUFCZ0lBZ0FBS0JnRUFBUUFBQllCVUFBQUFDZ0FDQUZRQUJBWUVBQmNBQUFBRkJnUUFIQUFBQUFBR0FnQ0FBQW9HQVFBQkFBQUZnRlVBQUFBS0FBSUFWUUFFQmdRQUZnQUFBQVVHQkFBZEFBQUFBQVlDQUlBQUNnWUJBQUVBQUFXQVZnQUFBQW9BQWdCV0FBUUdCQUFkQUFBQUJRWUVBQjRBQUFBQUJnSUFnQUFLQmdFQUFRQUFCWUJYQUFBQUNnQUNBRmNBQkFZRUFCUUFBQUFGQmdRQUhnQUFBQUFHQWdDQUFBb0dBUUFCQUFBRmdGZ0FBQUFLQUFJQVdBQUVCZ1FBSGdBQUFBVUdCQUFmQUFBQUNnWUJBQUVBQUFXQVdRQUFBQW9BQWdCWkFBUUdCQUFmQUFBQUJRWUVBQ0FBQUFBS0JnRUFBUUFBQllCYUFBQUFDZ0FDQUZvQUJBWUVBQ0FBQUFBRkJnUUFJUUFBQUFBR0FnQ0FBQW9HQVFBQkFBQUZnRnNBQUFBS0FBSUFXd0FFQmdRQUlRQUFBQVVHQkFBaUFBQUFDZ1lCQUFFQUFBV0FYQUFBQUFvQUFnQmNBQVFHQkFBaEFBQUFCUVlFQUNNQUFBQUFCZ0lBZ0FBS0JnRUFBUUFBQllCZEFBQUFDZ0FDQUYwQUJBWUVBQ01BQUFBRkJnUUFKQUFBQUFvR0FRQUJBQUFGZ0Y0QUFBQUtBQUlBWGdBRUJnUUFKQUFBQUFVR0JBQWxBQUFBQ2dZQkFBRUFBQVdBWHdBQUFBb0FBZ0JmQUFRR0JBQWtBQUFBQlFZRUFDWUFBQUFLQmdFQUFRQUFCWUJnQUFBQUNnQUNBR0FBQkFZRUFDQUFBQUFGQmdRQUpnQUFBQUFHQWdDQUFBb0dBUUFCQUFBRmdHRUFBQUFLQUFJQVlRQUVCZ1FBSmdBQUFBVUdCQUFuQUFBQUNnWUJBQUVBQUFXQVlnQUFBQW9BQWdCaUFBUUdCQUFkQUFBQUJRWUVBQ2NBQUFBS0JnRUFBUUFBQllCakFBQUFDZ0FDQUdNQUJBWUVBQ2NBQUFBRkJnUUFLQUFBQUFBR0FnQUNBQW9HQVFBQkFBQUZnR1FBQUFBS0FBSUFaQUFFQmdRQUh3QUFBQVVHQkFBcEFBQUFBQVlDQUFJQUNnWUJBQUVBQUFXQVpRQUFBQW9BQWdCbEFBUUdCQUFUQUFBQUJRWUVBQ29BQUFBQUJnSUFnQUFLQmdFQUFRQUFCWUJtQUFBQUNnQUNBR1lBQkFZRUFCQUFBQUFGQmdRQUtnQUFBQUFHQWdDQUFBb0dBUUFCQUFBRmdHY0FBQUFLQUFJQVp3QUVCZ1FBRHdBQUFBVUdCQUFyQUFBQUFBWUNBSUFBQ2dZQkFBRUFBQVdBYUFBQUFBb0FBZ0JvQUFRR0JBQXJBQUFBQlFZRUFDd0FBQUFBQmdJQWdBQUtCZ0VBQVFBQUJZQnBBQUFBQ2dBQ0FHa0FCQVlFQUEwQUFBQUZCZ1FBTEFBQUFBQUdBZ0NBQUFvR0FRQUJBQUFGZ0dvQUFBQUtBQUlBYWdBRUJnUUFMQUFBQUFVR0JBQXRBQUFBQUFZQ0FJQUFDZ1lCQUFFQUFBV0Fhd0FBQUFvQUFnQnJBQVFHQkFBdEFBQUFCUVlFQUM0QUFBQUtCZ0VBQVFBQUJZQnNBQUFBQ2dBQ0FHd0FCQVlFQUM0QUFBQUZCZ1FBTHdBQUFBQUdBZ0NBQUFvR0FRQUJBQUFGZ0cwQUFBQUtBQUlBYlFBRUJnUUFMd0FBQUFVR0JBQXdBQUFBQUFZQ0FJQUFDZ1lCQUFFQUFBV0FiZ0FBQUFvQUFnQnVBQVFHQkFBd0FBQUFCUVlFQURFQUFBQUtCZ0VBQVFBQUJZQnZBQUFBQ2dBQ0FHOEFCQVlFQURBQUFBQUZCZ1FBTWdBQUFBb0dBUUFCQUFBRmdIQUFBQUFLQUFJQWNBQUVCZ1FBTWdBQUFBVUdCQUF6QUFBQUNnWUJBQUVBQUFXQWNRQUFBQW9BQWdCeEFBUUdCQUF5QUFBQUJRWUVBRFFBQUFBS0JnRUFBUUFBQllCeUFBQUFDZ0FDQUhJQUJBWUVBQzRBQUFBRkJnUUFOQUFBQUFBR0FnQ0FBQW9HQVFBQkFBQUZnSE1BQUFBS0FBSUFjd0FFQmdRQUxRQUFBQVVHQkFBMUFBQUFBQVlDQUlBQUNnWUJBQUVBQUFXQWRBQUFBQW9BQWdCMEFBUUdCQUFFQUFBQUJRWUVBRFVBQUFBQUJnSUFnQUFLQmdFQUFRQUFCWUIxQUFBQUNnQUNBSFVBQkFZRUFEVUFBQUFGQmdRQU5nQUFBQUFHQWdDQUFBb0dBUUFCQUFBRmdIWUFBQUFLQUFJQWRnQUVCZ1FBQWdBQUFBVUdCQUEyQUFBQUFBWUNBSUFBQ2dZQkFBRUFBQWVBZVFBQUFBUUNFQUQ0bndRT01wcXJBL2lmQkE2eHdac0RDZ0FDQUhjQUFBb0NBQVFBQkFvQ0FBRUFEUUlNQUxIQm13UDRud1FPQUFBQUFBNENEQUF5bXFzRCtKOEVEZ0FBQUFBUEFnd0FzY0diQTNsNEZBNEFBQUFBQUFBSGdIb0FBQUFFQWhBQStKOEVEbG1RM3dQNG53UU9FbUxLQXdvQUFnQjRBQUFLQWdBRUFBUUtBZ0FCQUEwQ0RBQVNZc29EK0o4RURnQUFBQUFPQWd3QVdaRGZBL2lmQkE0QUFBQUFEd0lNQUJKaXlnTSt6aGtPQUFBQUFBQUFCNEI3QUFBQUJBSVFBUGNrV2c2VU90b0Q5eVJhRGhKaXlnTUtBQUlBZVFBQUNnSUFCQUFFQ2dJQUFRQU5BZ3dBRW1MS0EvY2tXZzRBQUFBQURnSU1BSlE2MmdQM0pGb09BQUFBQUE4Q0RBQVNZc29EZWYxcERnQUFBQUFBQUFlQWZBQUFBQVFDRUFENG53UU85dG9JQlBpZkJBNTBBdmtEQ2dBQ0FIb0FBQW9DQUFRQUJBb0NBQUVBRFFJTUFIUUMrUVA0bndRT0FBQUFBQTRDREFEMjJnZ0UrSjhFRGdBQUFBQVBBZ3dBZEFMNUEzbDRGQTRBQUFBQUFBQUhnSDBBQUFBRUFoQUErSjhFRHZYa1dRVDRud1FPY3d4S0JBb0FBZ0I3QUFBS0FnQUVBQVFLQWdBQkFBMENEQUJ6REVvRStKOEVEZ0FBQUFBT0Fnd0E5ZVJaQlBpZkJBNEFBQUFBRHdJTUFITU1TZ1I1ZUJRT0FBQUFBQUFBQjRCK0FBQUFCQUlRQUNoQ05BN1NkSnNFS0VJMERsQ2Npd1FLQUFJQWZBQUFDZ0lBQkFBRUNnSUFBUUFOQWd3QVVKeUxCQ2hDTkE0QUFBQUFEZ0lNQU5KMG13UW9RalFPQUFBQUFBOENEQUJRbklzRXFocEVEZ0FBQUFBQUFBZUFmd0FBQUFRQ0VBREdWSUVPcjMrMEJNWlVnUTR1cDZRRUNnQUNBSDBBQUFvQ0FBUUFCQW9DQUFFQURRSU1BQzZucEFUR1ZJRU9BQUFBQUE0Q0RBQ3ZmN1FFeGxTQkRnQUFBQUFQQWd3QUxxZWtCRWd0a1E0QUFBQUFBQUFIZ0lBQUFBQUVBaEFBR1hMOURVdm01Z1FaY3YwTnlRM1hCQW9BQWdCK0FBQUtBZ0FFQUFRS0FnQUJBQTBDREFESkRkY0VHWEw5RFFBQUFBQU9BZ3dBUytibUJCbHkvUTBBQUFBQUR3SU1BTWtOMXdTYlNnME9BQUFBQUFBQUI0Q0JBQUFBQkFJUUFQZ2FydzJVT3RvRCtCcXZEUkppeWdNS0FBSUFmd0FBQ2dJQUJBQUVDZ0lBQVFBTkFnd0FFbUxLQS9nYXJ3MEFBQUFBRGdJTUFKUTYyZ1A0R3E4TkFBQUFBQThDREFBU1lzb0Rldk8rRFFBQUFBQUFBQUFBQUFBQUFBQUE=</t>
        </r>
      </text>
    </comment>
    <comment ref="A162" authorId="0" shapeId="0" xr:uid="{00000000-0006-0000-0000-000041010000}">
      <text>
        <r>
          <rPr>
            <b/>
            <sz val="9"/>
            <color indexed="81"/>
            <rFont val="Tahoma"/>
            <family val="2"/>
          </rPr>
          <t>Qzg2SDEyM08yUzh8UGljdHVyZSAxMDc4fFZtcERSREF4TURBRUF3SUJBQUFBQUFBQUFBQUFBQUNBQUFBQUFBTUFGQUFBQUVOb1pXMUVjbUYzSURJd0xqQXVNQzQwTVFnQUV3QUFBRlZ1ZEdsMGJHVmtJRVJ2WTNWdFpXNTBCQUlRQURJWEx3M0F6QVFEemVqd0RqOHph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XdBQUFBUUNFQUFBQUFBQUFBQUFBQUFBdkJ3QUFIQUlGZ2dFQUFBQUpBQVlDQVFBQUFBa0FCa0lBQUFRQ0FJQUNnQVBDQUlBQkFBRGdNd0FBQUFFQWhBQU1oY3ZEY0RNQkFQTjZQQU9Qek5yQlFvQUFnQUJBQVNBQVFBQUFBQUNDQUFBQUJBTzhvQklBd29BQWdBQ0FEY0VBUUFCQUFBRWdBSUFBQUFBQWdnQUFBQVFEdktBWmdNS0FBSUFBd0EzQkFFQUFRQUFCSUFEQUFBQUFBSUlBRUJGS0E0akkzZ0RDZ0FDQUFRQUFnUUNBQkFBS3dRQ0FBQUFTQVFBQURjRUFRQUJCb0FBQUFBQUFBSUlBS1lyTEE3d3ozUURCQUlRQUZHMkl3N3d6M1FEUUVVc0RuQjdld01qQ0FFQUFBSUhBZ0FBQUFBSERRQUJBQUFBQXdCZ0FNZ0FBQUJUQ1FjTkFBRUFBQUFEQUdBQXlBQUFBRk1BQUFBQUJJQUVBQUFBQUFJSUFBQUFIdzVBcTVRRENnQUNBQVVBTndRQkFBRUFBQVNBQlFBQUFBQUNDQUFBQUM0T1U2YXVBd29BQWdBR0FEY0VBUUFCQUFBRWdBWUFBQUFBQWdnQUFBQk1EbE9tcmdNS0FBSUFCd0EzQkFFQUFRQUFCSUFIQUFBQUFBSUlBRENpWFE2VTY4WURDZ0FDQUFnQUFnUUNBQkFBS3dRQ0FBQUFTQVFBQURjRUFRQUJCb0FBQUFBQUFBSUlBSmVJWVE1Z21NTURCQUlRQUVFVFdRNWdtTU1ETUtKaER1QkR5Z01CQndFQUJRSUhBZ0FBQUFBSERRQUJBQUFBQXdCZ0FNZ0FBQUJUQ1FjTkFBRUFBQUFEQUdBQXlBQUFBRk1BQUFBQUJJQUlBQUFBQUFJSUFFNHFlZzVUcHIwRENnQUNBQWtBTndRQkFBRUFBQVNBQ1FBQUFBQUNDQUNPYjVJT2hFalBBd29BQWdBS0FEY0VBUUFCQUFBRWdBb0FBQUFBQWdnQWxkZXREc2NVd3dNS0FBSUFDd0EzQkFFQUFRQUFCSUFMQUFBQUFBSUlBTlVjeGc3NHR0UURDZ0FDQUF3QU53UUJBQUVBQUFTQURBQUFBQUFDQ0FBTytzSU81b3p5QXdvQUFnQU5BRGNFQVFBQkFBQUVnQTBBQUFBQUFnZ0FUai9iRGhjdkJBUUtBQUlBRGdBM0JBRUFBUUFBQklBT0FBQUFBQUlJQUljYzJBNEVCU0lFQ2dBQ0FBOEFOd1FCQUFFQUFBU0FEd0FBQUFBQ0NBREhZZkFPTmFjekJBb0FBZ0FRQURjRUFRQUJBQUFFZ0JBQUFBQUFBZ2dBQUQvdERpTjlVUVFLQUFJQUVRQTNCQUVBQVFBQUJJQVJBQUFBQUFJSUFGejZzQTdhUHFVRENnQUNBQklBTndRQkFBRUFBQVNBRWdBQUFBQUNDQUFjdFpnT3FaeVRBd29BQWdBVEFEY0VBUUFCQUFBRWdCTUFBQUFBQWdnQTVOZWJEcnZHZFFNS0FBSUFGQUEzQkFFQUFRQUFCSUFVQUFBQUFBSUlBS09TZ3c2TEpHUURDZ0FDQUJVQU53UUJBQUVBQUFTQUZRQUFBQUFDQ0FCcnRZWU9uVTVHQXdvQUFnQVdBRGNFQVFBQkFBQUVnQllBQUFBQUFnZ0FLM0J1RG15c05BTUtBQUlBRndBM0JBRUFBUUFBQklBWEFBQUFBQUlJQVBLU2NRNS8xaFlEQ2dBQ0FCZ0FOd1FCQUFFQUFBU0FHQUFBQUFBQ0NBQ3lUVmtPVGpRRkF3b0FBZ0FaQURjRUFRQUJBQUFFZ0JrQUFBQUFBZ2dBVGlwNkRsT21ud01LQUFJQUdnQTNCQUVBQVFBQUJJQWFBQUFBQUFJSUFEQ2lYUTRUWVpZRENnQUNBQnNBTndRQkFBRUFBQVNBR3dBQUFBQUNDQUFBQUI4T1o2SElBd29BQWdBY0FEY0VBUUFCQUFBRWdCd0FBQUFBQWdnQVFFVW9Eb1FwNVFNS0FBSUFIUUEzQkFFQUFRQUFCSUFkQUFBQUFBSUlBQUFBRUE2MXkvWURDZ0FDQUI0QU53UUJBQUVBQUFTQUhnQUFBQUFDQ0FBQUFCQU90Y3NVQkFvQUFnQWZBRGNFQVFBQkFBQUVnQjhBQUFBQUFnZ0F2N3IzRGVadEpnUUtBQUlBSUFBM0JBRUFBUUFBQklBZ0FBQUFBQUlJQUFBQUFRNEQ5a0lFQ2dBQ0FDRUFOd1FCQUFFQUFBU0FJUUFBQUFBQ0NBQUFBQjhPQS9aQ0JBb0FBZ0FpQURjRUFRQUJBQUFFZ0NJQUFBQUFBZ2dBTUtJd0RrTTdXd1FLQUFJQUl3QTNCQUVBQVFBQUJJQWpBQUFBQUFJSUFEQ2lUZzVETzFzRUNnQUNBQ1FBQWdRQ0FCQUFLd1FDQUFBQVNBUUFBRGNFQVFBQkJvQUFBQUFBQUFJSUFKZUlVZzRRNkZjRUJBSVFBRUVUU2c0UTZGY0VNS0pTRHBDVFhnUWpDQUVBQUFJSEFnQUFBQUFIRFFBQkFBQUFBd0JnQU1nQUFBQlRDUWNOQUFFQUFBQURBR0FBeUFBQUFGTUFBQUFBQklBa0FBQUFBQUlJQUhEblZ3NWd3M2NFQ2dBQ0FDVUFOd1FCQUFFQUFBU0FKUUFBQUFBQ0NBQ09iM1FPb0FpQkJBb0FBZ0FtQURjRUFRQUJBQUFFZ0NZQUFBQUFBZ2dBenJTTURtOW1id1FLQUFJQUp3QTNCQUVBQVFBQUJJQW5BQUFBQUFJSUFBNzZwQTZnQ0lFRUNnQUNBQ2dBTndRQkFBRUFBQVNBS0FBQUFBQUNDQURPdEpzT3ZaQ2RCQW9BQWdBcEFEY0VBUUFCQUFBRWdDa0FBQUFBQWdnQS8xYXREdjNWdFFRS0FBSUFLZ0EzQkFFQUFRQUFCSUFxQUFBQUFBSUlBTTYwZlE2OWtKMEVDZ0FDQUNzQUFnUUNBQkFBS3dRQ0FBQUFTQVFBQURjRUFRQUJCb0FBQUFBQUFBSUlBRFNiZ1E2S1Bab0VCQUlRQU44bGVRNktQWm9FenJTQkRncnBvQVFCQndFQUJRSUhBZ0FBQUFBSERRQUJBQUFBQXdCZ0FNZ0FBQUJUQ1FjTkFBRUFBQUFEQUdBQXlBQUFBRk1BQUFBQUJJQXJBQUFBQUFJSUFEQ2lQdzZSWllrRUNnQUNBQ3dBTndRQkFBRUFBQVNBTEFBQUFBQUNDQUR3WENjT1lNTjNCQW9BQWdBdEFEY0VBUUFCQUFBRWdDMEFBQUFBQWdnQTZmUUxEaDMzZ3dRS0FBSUFMZ0EzQkFFQUFRQUFCSUF1QUFBQUFBSUlBQ0hTQ0E0S3phRUVDZ0FDQUM4QU53UUJBQUVBQUFTQUx3QUFBQUFDQ0FEaGpQQU5PMit6QkFvQUFnQXdBRGNFQVFBQkFBQUVnREFBQUFBQUFnZ0F4QVRVRGZzcHFnUUtBQUlBTVFBM0JBRUFBUUFBQklBeEFBQUFBQUlJQUFISXpRM1AwWXdFQ2dBQ0FESUFOd1FCQUFFQUFBU0FNZ0FBQUFBQ0NBQmJFK1FONHI1NEJBb0FBZ0F6QURjRUFRQUJBQUFFZ0RNQUFBQUFBZ2dBbU5iZERiWm1Xd1FLQUFJQU5BQTNCQUVBQVFBQUJJQTBBQUFBQUFJSUFPUS9zUTJQaklNRUNnQUNBRFVBTndRQkFBRUFBQVNBTlFBQUFBQUNDQUFoQTZzTllqUm1CQW9BQWdBMkFEY0VBUUFCQUFBRWdEWUFBQUFBQWdnQUJIdU9EU0x2WEFRS0FBSUFOd0EzQkFFQUFRQUFCSUEzQUFBQUFBSUlBRUUraUEzMmxqOEVDZ0FDQURnQU53UUJBQUVBQUFTQU9BQUFBQUFDQ0FBaDB2a05XUGZQQkFvQUFnQTVBQUlFQWdBUUFDc0VBZ0FBQUVnRUFBQTNCQUVBQVFhQUFBQUFBQUFDQ0FDSXVQME5KYVRNQkFRQ0VBQXlRL1VOSmFUTUJDSFMvUTJsVDlNRUFRY0JBQVVDQndJQUFBQUFCdzBBQVFBQUFBTUFZQURJQUFBQVV3a0hEUUFCQUFBQUF3QmdBTWdBQUFCVEFBQUFBQVNBT1FBQUFBQUNDQUFoMGhjT1dQZlBCQW9BQWdBNkFEY0VBUUFCQUFBRWdEb0FBQUFBQWdnQVVuUXBEcGs4NkFRS0FBSUFPd0EzQkFFQUFRQUFCSUE3QUFBQUFBSUlBSlZBSFE2Z3BBTUZDZ0FDQUR3QU53UUJBQUVBQUFTQVBBQUFBQUFDQ0FDb2F2OE5aOGNHQlFvQUFnQTlBRGNFQVFBQkFBQUVnRDBBQUFBQUFnZ0E2emJ6RFc4dklnVUtBQUlBUGdBM0JBRUFBUUFBQklBK0FBQUFBQUlJQU1iaUxnN2c2UnNGQ2dBQ0FEOEFOd1FCQUFFQUFBU0FQd0FBQUFBQ0NBQUtyeUlPNkZFM0JRb0FBZ0JBQURjRUFRQUJBQUFFZ0VBQUFBQUFBZ2dBT2xFMERpaVhUd1VLQUFJQVFRQTNCQUVBQVFBQUJJQkJBQUFBQUFJSUFINGRLQTR2LzJvRkNnQUNBRUlBTndRQkFBRUFBQVNBUWdBQUFBQUNDQUJpRnlFT08yK3pCQW9BQWdCREFEY0VBUUFCQUFBRWdFTUFBQUFBQWdnQWFYODhEbjQ3cHdRS0FBSUFSQUEzQkFFQUFRQUFCSUJFQUFBQUFBSUlBS25FVkE2djNiZ0VDZ0FDQUVVQUFnUUNBQWdBS3dRQ0FBQUFTQVFBQURjRUFRQUJCb0FBQUFBQUFBSUlBQkNyV0E1Sjk3UUVCQUlRQUxvMVVBNUo5N1FFcWNSWURoYkV2QVFqQ0FFQUFBSUhBZ0FBQUFBSERRQUJBQUFBQXdCZ0FNZ0FBQUJQQ1FjTkFBRUFBQUFEQUdBQXlBQUFBRThBQUFBQUJJQkZBQUFBQUFJSUFLbXY4dzNzVkhJRUNnQUNBRVlBQWdRQ0FBZ0FLd1FDQUFBQVNBUUFBRGNFQVFBQkJvQUFBQUFBQUFJSUFBK1c5dzJHYm00RUJBSVFBTG9nN3cyR2JtNEVxYS8zRFZJN2RnUWpDQUVBQUFJSEFnQUFBQUFIRFFBQkFBQUFBd0JnQU1nQUFBQlBDUWNOQUFFQUFBQURBR0FBeUFBQUFFOEFBQUFBQklCR0FBQUFBQUlJQUVCRktBN21iU1lFQ2dBQ0FFY0FBZ1FDQUJBQUt3UUNBQUFBU0FRQUFEY0VBUUFCQm9BQUFBQUFBQUlJQUtZckxBNnlHaU1FQkFJUUFGRzJJdzZ5R2lNRVFFVXNEakxHS1FRQkJ3RUFCUUlIQWdBQUFBQUhEUUFCQUFBQUF3QmdBTWdBQUFCVENRY05BQUVBQUFBREFHQUF5QUFBQUZNQUFBQUFCSUJIQUFBQUFBSUlBTCs2OXcyRUtlVURDZ0FDQUVnQUFnUUNBQkFBS3dRQ0FBQUFTQVFBQURjRUFRQUJCb0FBQUFBQUFBSUlBQ2FoK3cxUjF1RURCQUlRQU5Bcjh3MVIxdUVEdjdyN0RkR0I2QU1CQndFQUJRSUhBZ0FBQUFBSERRQUJBQUFBQXdCZ0FNZ0FBQUJUQ1FjTkFBRUFBQUFEQUdBQXlBQUFBRk1BQUFBQUJJQklBQUFBQUFJSUFBQUFBUTVub2NnRENnQUNBRWtBTndRQkFBRUFBQVNBU1FBQUFBQUNDQUFBQVBJTlU2YXVBd29BQWdCS0FEY0VBUUFCQUFBRWdFb0FBQUFBQWdnQUFBRFVEVk9tcmdNS0FBSUFTd0EzQkFFQUFRQUFCSUJMQUFBQUFBSUlBTTlkd2cwVFlaWURDZ0FDQUV3QUFnUUNBQkFBS3dRQ0FBQUFTQVFBQURjRUFRQUJCb0FBQUFBQUFBSUlBRFZFeGczZ0RaTURCQUlRQU9ET3ZRM2dEWk1EejEzR0RXQzVtUU1CQndFQUJRSUhBZ0FBQUFBSERRQUJBQUFBQXdCZ0FNZ0FBQUJUQ1FjTkFBRUFBQUFEQUdBQXlBQUFBRk1BQUFBQUJJQk1BQUFBQUFJSUFMSFZwUTFUcHA4RENnQUNBRTBBTndRQkFBRUFBQVNBVFFBQUFBQUNDQUJ4a0kwTkl3U09Bd29BQWdCT0FEY0VBUUFCQUFBRWdFNEFBQUFBQWdnQWFpaHlEZDgzbWdNS0FBSUFUd0EzQkFFQUFRQUFCSUJQQUFBQUFBSUlBQ3JqV1EydmxZZ0RDZ0FDQUZBQU53UUJBQUVBQUFTQVVBQUFBQUFDQ0FEeEJWME53YjlxQXdvQUFnQlJBRGNFQVFBQkFBQUVnRkVBQUFBQUFnZ0FzY0JFRFpBZFdRTUtBQUlBVWdBM0JBRUFBUUFBQklCU0FBQUFBQUlJQUhqalJ3MmpSenNEQ2dBQ0FGTUFOd1FCQUFFQUFBU0FVd0FBQUFBQ0NBQTRuaThOY3FVcEF3b0FBZ0JVQURjRUFRQUJBQUFFZ0ZRQUFBQUFBZ2dBLzhBeURZVFBDd01LQUFJQVZRQTNCQUVBQVFBQUJJQlZBQUFBQUFJSUFLTUZidzNORGJnRENnQUNBRllBTndRQkFBRUFBQVNBVmdBQUFBQUNDQURqU29jTi9xL0pBd29BQWdCWEFEY0VBUUFCQUFBRWdGY0FBQUFBQWdnQUd5aUVEZXVGNXdNS0FBSUFXQUEzQkFFQUFRQUFCSUJZQUFBQUFBSUlBRnh0bkEwY0tQa0RDZ0FDQUZrQU53UUJBQUVBQUFTQVdRQUFBQUFDQ0FDVVNwa05DdjRXQkFvQUFnQmFBRGNFQVFBQkFBQUVnRm9BQUFBQUFnZ0ExSSt4RFR1Z0tBUUtBQUlBV3dBM0JBRUFBUUFBQklCYkFBQUFBQUlJQUExdHJnMG9ka1lFQ2dBQ0FGd0FOd1FCQUFFQUFBU0FYQUFBQUFBQ0NBQk5zc1lOV1JoWUJBb0FBZ0JkQURjRUFRQUJBQUFFZ0YwQUFBQUFBZ2dBc2RXbERWT212UU1LQUFJQVhnQTNCQUVBQVFBQUJJQmVBQUFBQUFJSUFNOWR3ZzJVNjhZRENnQUNBRjhBTndRQkFBRUFBQVNBWHdBQUFBQUNDQUFBQUFFT1FLdVVBd29BQWdCZ0FEY0VBUUFCQUFBRWdHQUFBQUFBQWdnQXY3cjNEU01qZUFNS0FBSUFZUUEzQkFFQUFRQUFCWUJpQUFBQUNnQUNBR0lBQkFZRUFBRUFBQUFGQmdRQUFnQUFBQW9HQVFBQkFBQUZnR01BQUFBS0FBSUFZd0FFQmdRQUFnQUFBQVVHQkFBREFBQUFBQVlDQUlBQUNnWUJBQUVBQUFXQVpBQUFBQW9BQWdCa0FBUUdCQUFEQUFBQUJRWUVBQVFBQUFBS0JnRUFBUUFBQllCbEFBQUFDZ0FDQUdVQUJBWUVBQVFBQUFBRkJnUUFCUUFBQUFBR0FnQ0FBQW9HQVFBQkFBQUZnR1lBQUFBS0FBSUFaZ0FFQmdRQUJRQUFBQVVHQkFBR0FBQUFDZ1lCQUFFQUFBV0Fad0FBQUFvQUFnQm5BQVFHQkFBR0FBQUFCUVlFQUFjQUFBQUtCZ0VBQVFBQUJZQm9BQUFBQ2dBQ0FHZ0FCQVlFQUFjQUFBQUZCZ1FBQ0FBQUFBQUdBZ0NBQUFvR0FRQUJBQUFGZ0drQUFBQUtBQUlBYVFBRUJnUUFDQUFBQUFVR0JBQUpBQUFBQ2dZQkFBRUFBQVdBYWdBQUFBb0FBZ0JxQUFRR0JBQUpBQUFBQlFZRUFBb0FBQUFLQmdFQUFRQUFCWUJyQUFBQUNnQUNBR3NBQkFZRUFBb0FBQUFGQmdRQUN3QUFBQW9HQVFBQkFBQUZnR3dBQUFBS0FBSUFiQUFFQmdRQUN3QUFBQVVHQkFBTUFBQUFDZ1lCQUFFQUFBV0FiUUFBQUFvQUFnQnRBQVFHQkFBTUFBQUFCUVlFQUEwQUFBQUtCZ0VBQVFBQUJZQnVBQUFBQ2dBQ0FHNEFCQVlFQUEwQUFBQUZCZ1FBRGdBQUFBb0dBUUFCQUFBRmdHOEFBQUFLQUFJQWJ3QUVCZ1FBRGdBQUFBVUdCQUFQQUFBQUNnWUJBQUVBQUFXQWNBQUFBQW9BQWdCd0FBUUdCQUFQQUFBQUJRWUVBQkFBQUFBS0JnRUFBUUFBQllCeEFBQUFDZ0FDQUhFQUJBWUVBQW9BQUFBRkJnUUFFUUFBQUFvR0FRQUJBQUFGZ0hJQUFBQUtBQUlBY2dBRUJnUUFFUUFBQUFVR0JBQVNBQUFBQ2dZQkFBRUFBQVdBY3dBQUFBb0FBZ0J6QUFRR0JBQVNBQUFBQlFZRUFCTUFBQUFLQmdFQUFRQUFCWUIwQUFBQUNnQUNBSFFBQkFZRUFCTUFBQUFGQmdRQUZBQUFBQW9HQVFBQkFBQUZnSFVBQUFBS0FBSUFkUUFFQmdRQUZBQUFBQVVHQkFBVkFBQUFDZ1lCQUFFQUFBV0FkZ0FBQUFvQUFnQjJBQVFHQkFBVkFBQUFCUVlFQUJZQUFBQUtCZ0VBQVFBQUJZQjNBQUFBQ2dBQ0FIY0FCQVlFQUJZQUFBQUZCZ1FBRndBQUFBb0dBUUFCQUFBRmdIZ0FBQUFLQUFJQWVBQUVCZ1FBRndBQUFBVUdCQUFZQUFBQUNnWUJBQUVBQUFXQWVRQUFBQW9BQWdCNUFBUUdCQUFJQUFBQUJRWUVBQmtBQUFBQUJnSUFnQUFLQmdFQUFRQUFCWUI2QUFBQUNnQUNBSG9BQkFZRUFCa0FBQUFGQmdRQUdnQUFBQUFHQWdDQUFBb0dBUUFCQUFBRmdIc0FBQUFLQUFJQWV3QUVCZ1FBQmdBQUFBVUdCQUFhQUFBQUFBWUNBSUFBQ2dZQkFBRUFBQVdBZkFBQUFBb0FBZ0I4QUFRR0JBQUZBQUFBQlFZRUFCc0FBQUFBQmdJQWdBQUtCZ0VBQVFBQUJZQjlBQUFBQ2dBQ0FIMEFCQVlFQUJzQUFBQUZCZ1FBSEFBQUFBb0dBUUFCQUFBRmdINEFBQUFLQUFJQWZnQUVCZ1FBSEFBQUFBVUdCQUFkQUFBQUNnWUJBQUVBQUFXQWZ3QUFBQW9BQWdCL0FBUUdCQUFkQUFBQUJRWUVBQjRBQUFBS0JnRUFBUUFBQllDQUFBQUFDZ0FDQUlBQUJBWUVBQjRBQUFBRkJnUUFId0FBQUFBR0FnQ0FBQW9HQVFBQkFBQUZnSUVBQUFBS0FBSUFnUUFFQmdRQUh3QUFBQVVHQkFBZ0FBQUFDZ1lCQUFFQUFBV0FnZ0FBQUFvQUFnQ0NBQVFHQkFBZ0FBQUFCUVlFQUNFQUFBQUtCZ0VBQVFBQUJZQ0RBQUFBQ2dBQ0FJTUFCQVlFQUNFQUFBQUZCZ1FBSWdBQUFBb0dBUUFCQUFBRmdJUUFBQUFLQUFJQWhBQUVCZ1FBSWdBQUFBVUdCQUFqQUFBQUFBWUNBSUFBQ2dZQkFBRUFBQVdBaFFBQUFBb0FBZ0NGQUFRR0JBQWpBQUFBQlFZRUFDUUFBQUFLQmdFQUFRQUFCWUNHQUFBQUNnQUNBSVlBQkFZRUFDUUFBQUFGQmdRQUpRQUFBQW9HQVFBQkFBQUZnSWNBQUFBS0FBSUFod0FFQmdRQUpRQUFBQVVHQkFBbUFBQUFDZ1lCQUFFQUFBV0FpQUFBQUFvQUFnQ0lBQVFHQkFBbUFBQUFCUVlFQUNjQUFBQUFCZ0lBZ0FBS0JnRUFBUUFBQllDSkFBQUFDZ0FDQUlrQUJBWUVBQ2NBQUFBRkJnUUFLQUFBQUFBR0FnQ0FBQW9HQVFBQkFBQUZnSW9BQUFBS0FBSUFpZ0FFQmdRQUtBQUFBQVVHQkFBcEFBQUFDZ1lCQUFFQUFBV0Fpd0FBQUFvQUFnQ0xBQVFHQkFBb0FBQUFCUVlFQUNvQUFBQUtCZ0VBQVFBQUJZQ01BQUFBQ2dBQ0FJd0FCQVlFQUNVQUFBQUZCZ1FBS2dBQUFBb0dBUUFCQUFBRmdJMEFBQUFLQUFJQWpRQUVCZ1FBSkFBQUFBVUdCQUFyQUFBQUFBWUNBSUFBQ2dZQkFBRUFBQVdBamdBQUFBb0FBZ0NPQUFRR0JBQXJBQUFBQlFZRUFDd0FBQUFBQmdJQWdBQUtCZ0VBQVFBQUJZQ1BBQUFBQ2dBQ0FJOEFCQVlFQUNJQUFBQUZCZ1FBTEFBQUFBQUdBZ0NBQUFvR0FRQUJBQUFGZ0pBQUFBQUtBQUlBa0FBRUJnUUFMQUFBQUFVR0JBQXRBQUFBQ2dZQkFBRUFBQVdBa1FBQUFBb0FBZ0NSQUFRR0JBQXRBQUFBQlFZRUFDNEFBQUFLQmdFQUFRQUFCWUNTQUFBQUNnQUNBSklBQkFZRUFDNEFBQUFGQmdRQUx3QUFBQUFHQWdDQUFBb0dBUUFCQUFBRmdKTUFBQUFLQUFJQWt3QUVCZ1FBTHdBQUFBVUdCQUF3QUFBQUNnWUJBQUVBQUFXQWxBQUFBQW9BQWdDVUFBUUdCQUF3QUFBQUJRWUVBREVBQUFBS0JnRUFBUUFBQllDVkFBQUFDZ0FDQUpVQUJBWUVBREVBQUFBRkJnUUFNZ0FBQUFvR0FRQUJBQUFGZ0pZQUFBQUtBQUlBbGdBRUJnUUFNZ0FBQUFVR0JBQXpBQUFBQ2dZQkFBRUFBQVdBbHdBQUFBb0FBZ0NYQUFRR0JBQXhBQUFBQlFZRUFEUUFBQUFLQmdFQUFRQUFCWUNZQUFBQUNnQUNBSmdBQkFZRUFEUUFBQUFGQmdRQU5RQUFBQW9HQVFBQkFBQUZnSmtBQUFBS0FBSUFtUUFFQmdRQU5RQUFBQVVHQkFBMkFBQUFDZ1lCQUFFQUFBV0FtZ0FBQUFvQUFnQ2FBQVFHQkFBMkFBQUFCUVlFQURjQUFBQUtCZ0VBQVFBQUJZQ2JBQUFBQ2dBQ0FKc0FCQVlFQUM4QUFBQUZCZ1FBT0FBQUFBQUdBZ0NBQUFvR0FRQUJBQUFGZ0p3QUFBQUtBQUlBbkFBRUJnUUFPQUFBQUFVR0JBQTVBQUFBQ2dZQkFBRUFBQVdBblFBQUFBb0FBZ0NkQUFRR0JBQTVBQUFBQlFZRUFEb0FBQUFLQmdFQUFRQUFCWUNlQUFBQUNnQUNBSjRBQkFZRUFEb0FBQUFGQmdRQU93QUFBQW9HQVFBQkFBQUZnSjhBQUFBS0FBSUFud0FFQmdRQU93QUFBQVVHQkFBOEFBQUFDZ1lCQUFFQUFBV0FvQUFBQUFvQUFnQ2dBQVFHQkFBOEFBQUFCUVlFQUQwQUFBQUtCZ0VBQVFBQUJZQ2hBQUFBQ2dBQ0FLRUFCQVlFQURzQUFBQUZCZ1FBUGdBQUFBb0dBUUFCQUFBRmdLSUFBQUFLQUFJQW9nQUVCZ1FBUGdBQUFBVUdCQUEvQUFBQUNnWUJBQUVBQUFXQW93QUFBQW9BQWdDakFBUUdCQUEvQUFBQUJRWUVBRUFBQUFBS0JnRUFBUUFBQllDa0FBQUFDZ0FDQUtRQUJBWUVBRUFBQUFBRkJnUUFRUUFBQUFvR0FRQUJBQUFGZ0tVQUFBQUtBQUlBcFFBRUJnUUFPUUFBQUFVR0JBQkNBQUFBQUFZQ0FJQUFDZ1lCQUFFQUFBV0FwZ0FBQUFvQUFnQ21BQVFHQkFBdUFBQUFCUVlFQUVJQUFBQUtCZ0VBQVFBQUJZQ25BQUFBQ2dBQ0FLY0FCQVlFQUVJQUFBQUZCZ1FBUXdBQUFBb0dBUUFCQUFBRmdLZ0FBQUFLQUFJQXFBQUVCZ1FBS3dBQUFBVUdCQUJEQUFBQUNnWUJBQUVBQUFXQXFRQUFBQW9BQWdDcEFBUUdCQUJEQUFBQUJRWUVBRVFBQUFBQUJnSUFBZ0FLQmdFQUFRQUFCWUNxQUFBQUNnQUNBS29BQkFZRUFDMEFBQUFGQmdRQVJRQUFBQUFHQWdBQ0FBb0dBUUFCQUFBRmdLc0FBQUFLQUFJQXF3QUVCZ1FBSVFBQUFBVUdCQUJHQUFBQUNnWUJBQUVBQUFXQXJBQUFBQW9BQWdDc0FBUUdCQUFlQUFBQUJRWUVBRVlBQUFBQUJnSUFnQUFLQmdFQUFRQUFCWUN0QUFBQUNnQUNBSzBBQkFZRUFCMEFBQUFGQmdRQVJ3QUFBQUFHQWdDQUFBb0dBUUFCQUFBRmdLNEFBQUFLQUFJQXJnQUVCZ1FBUndBQUFBVUdCQUJJQUFBQUFBWUNBSUFBQ2dZQkFBRUFBQVdBcndBQUFBb0FBZ0N2QUFRR0JBQWJBQUFBQlFZRUFFZ0FBQUFBQmdJQWdBQUtCZ0VBQVFBQUJZQ3dBQUFBQ2dBQ0FMQUFCQVlFQUVnQUFBQUZCZ1FBU1FBQUFBQUdBZ0NBQUFvR0FRQUJBQUFGZ0xFQUFBQUtBQUlBc1FBRUJnUUFTUUFBQUFVR0JBQktBQUFBQ2dZQkFBRUFBQVdBc2dBQUFBb0FBZ0N5QUFRR0JBQktBQUFBQlFZRUFFc0FBQUFLQmdFQUFRQUFCWUN6QUFBQUNnQUNBTE1BQkFZRUFFc0FBQUFGQmdRQVRBQUFBQUFHQWdDQUFBb0dBUUFCQUFBRmdMUUFBQUFLQUFJQXRBQUVCZ1FBVEFBQUFBVUdCQUJOQUFBQUNnWUJBQUVBQUFXQXRRQUFBQW9BQWdDMUFBUUdCQUJOQUFBQUJRWUVBRTRBQUFBS0JnRUFBUUFBQllDMkFBQUFDZ0FDQUxZQUJBWUVBRTRBQUFBRkJnUUFUd0FBQUFvR0FRQUJBQUFGZ0xjQUFBQUtBQUlBdHdBRUJnUUFUd0FBQUFVR0JBQlFBQUFBQ2dZQkFBRUFBQVdBdUFBQUFBb0FBZ0M0QUFRR0JBQlFBQUFBQlFZRUFGRUFBQUFLQmdFQUFRQUFCWUM1QUFBQUNnQUNBTGtBQkFZRUFGRUFBQUFGQmdRQVVnQUFBQW9HQVFBQkFBQUZnTG9BQUFBS0FBSUF1Z0FFQmdRQVVnQUFBQVVHQkFCVEFBQUFDZ1lCQUFFQUFBV0F1d0FBQUFvQUFnQzdBQVFHQkFCVEFBQUFCUVlFQUZRQUFBQUtCZ0VBQVFBQUJZQzhBQUFBQ2dBQ0FMd0FCQVlFQUU0QUFBQUZCZ1FBVlFBQUFBb0dBUUFCQUFBRmdMMEFBQUFLQUFJQXZRQUVCZ1FBVlFBQUFBVUdCQUJXQUFBQUNnWUJBQUVBQUFXQXZnQUFBQW9BQWdDK0FBUUdCQUJXQUFBQUJRWUVBRmNBQUFBS0JnRUFBUUFBQllDL0FBQUFDZ0FDQUw4QUJBWUVBRmNBQUFBRkJnUUFXQUFBQUFvR0FRQUJBQUFGZ01BQUFBQUtBQUlBd0FBRUJnUUFXQUFBQUFVR0JBQlpBQUFBQ2dZQkFBRUFBQVdBd1FBQUFBb0FBZ0RCQUFRR0JBQlpBQUFBQlFZRUFGb0FBQUFLQmdFQUFRQUFCWURDQUFBQUNnQUNBTUlBQkFZRUFGb0FBQUFGQmdRQVd3QUFBQW9HQVFBQkFBQUZnTU1BQUFBS0FBSUF3d0FFQmdRQVd3QUFBQVVHQkFCY0FBQUFDZ1lCQUFFQUFBV0F4QUFBQUFvQUFnREVBQVFHQkFCTUFBQUFCUVlFQUYwQUFBQUtCZ0VBQVFBQUJZREZBQUFBQ2dBQ0FNVUFCQVlFQUYwQUFBQUZCZ1FBWGdBQUFBQUdBZ0NBQUFvR0FRQUJBQUFGZ01ZQUFBQUtBQUlBeGdBRUJnUUFTZ0FBQUFVR0JBQmVBQUFBQ2dZQkFBRUFBQVdBeHdBQUFBb0FBZ0RIQUFRR0JBQkpBQUFBQlFZRUFGOEFBQUFBQmdJQWdBQUtCZ0VBQVFBQUJZRElBQUFBQ2dBQ0FNZ0FCQVlFQUFRQUFBQUZCZ1FBWHdBQUFBQUdBZ0NBQUFvR0FRQUJBQUFGZ01rQUFBQUtBQUlBeVFBRUJnUUFYd0FBQUFVR0JBQmdBQUFBQ2dZQkFBRUFBQVdBeWdBQUFBb0FBZ0RLQUFRR0JBQUNBQUFBQlFZRUFHQUFBQUFBQmdJQWdBQUtCZ0VBQVFBQUI0RE5BQUFBQkFJUUFBQUFFQTV6M284REFBQVFEdklGZ0FNS0FBSUF5d0FBQ2dJQUJBQUVDZ0lBQVFBTkFnd0E4Z1dBQXdBQUVBNEFBQUFBRGdJTUFIUGVqd01BQUJBT0FBQUFBQThDREFEeUJZQURnZGdmRGdBQUFBQUFBQWVBemdBQUFBUUNFQUFBQUJBT210VERBd0FBRUE1VHBxNERDZ0FDQU13QUFBb0NBQVFBQkFvQ0FBRUFEUUlNQUZPbXJnTUFBQkFPQUFBQUFBNENEQUNhMU1NREFBQVFEZ0FBQUFBUEFnd0FVNmF1QTBZdUpRNEFBQUFBQUFBSGdNOEFBQUFFQWhBQS80UmxEdFYrdmdQL2hHVU9VNmF1QXdvQUFnRE5BQUFLQWdBRUFBUUtBZ0FCQUEwQ0RBQlRwcTRELzRSbERnQUFBQUFPQWd3QTFYNitBLytFWlE0QUFBQUFEd0lNQUZPbXJnT0JYWFVPQUFBQUFBQUFCNERRQUFBQUJBSVFBQUFBRUE0M0grMERBQUFRRHJWRzNRTUtBQUlBemdBQUNnSUFCQUFFQ2dJQUFRQU5BZ3dBdFViZEF3QUFFQTRBQUFBQURnSU1BRGNmN1FNQUFCQU9BQUFBQUE4Q0RBQzFSdDBEZ2RnZkRnQUFBQUFBQUFlQTBRQUFBQVFDRUFBQUFCQU9OaWsrQkFBQUVBNjBVQzRFQ2dBQ0FNOEFBQW9DQUFRQUJBb0NBQUVBRFFJTUFMUlFMZ1FBQUJBT0FBQUFBQTRDREFBMktUNEVBQUFRRGdBQUFBQVBBZ3dBdEZBdUJJSFlIdzRBQUFBQUFBQUhnTklBQUFBRUFoQUFNS0kvRGhPNWZ3UXdvajhPa2VCdkJBb0FBZ0RRQUFBS0FnQUVBQVFLQWdBQkFBMENEQUNSNEc4RU1LSS9EZ0FBQUFBT0Fnd0FFN2wvQkRDaVB3NEFBQUFBRHdJTUFKSGdid1N5ZWs4T0FBQUFBQUFBQjREVEFBQUFCQUlRQU02MGpBN3h3NWdFenJTTURtL3JpQVFLQUFJQTBRQUFDZ0lBQkFBRUNnSUFBUUFOQWd3QWIrdUlCTTYwakE0QUFBQUFEZ0lNQVBIRG1BVE90SXdPQUFBQUFBOENEQUJ2NjRnRVQ0MmNEZ0FBQUFBQUFBZUExQUFBQUFRQ0VBQWgwZ2dPakNyTEJDSFNDQTRLVXJzRUNnQUNBTklBQUFvQ0FBUUFCQW9DQUFFQURRSU1BQXBTdXdRaDBnZ09BQUFBQUE0Q0RBQ01Lc3NFSWRJSURnQUFBQUFQQWd3QUNsSzdCS09xR0E0QUFBQUFBQUFIZ05VQUFBQUVBaEFBQUh1NkRkVit2Z01BZTdvTlU2YXVBd29BQWdEVEFBQUtBZ0FFQUFRS0FnQUJBQTBDREFCVHBxNERBSHU2RFFBQUFBQU9BZ3dBMVg2K0F3Qjd1ZzBBQUFBQUR3SU1BRk9tcmdPQ1U4b05BQUFBQUFBQUFBQUFBQUFBQUFBPQ==</t>
        </r>
      </text>
    </comment>
    <comment ref="B162" authorId="0" shapeId="0" xr:uid="{00000000-0006-0000-0000-000042010000}">
      <text>
        <r>
          <rPr>
            <b/>
            <sz val="9"/>
            <color indexed="81"/>
            <rFont val="Tahoma"/>
            <family val="2"/>
          </rPr>
          <t>QzM4SDIxTzJTOFI0fFBpY3R1cmUgMzIyfFZtcERSREF4TURBRUF3SUJBQUFBQUFBQUFBQUFBQUNBQUFBQUFBTUFGQUFBQUVOb1pXMUVjbUYzSURJd0xqQXVNQzQwTVFnQUV3QUFBRlZ1ZEdsMGJHVmtJRVJ2WTNWdFpXNTBCQUlRQU9HM2ZRMnhQR1FESGtpaU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R1ptR0IwQUFIQUlGZ2dFQUFBQUpBQVlDQVFBQUFBa0FCa0lBQUFRQ0FJQUNnQVBDQUlBQkFBRGdIUUFBQUFFQWhBQTRiZDlEYkU4WkFNZVNLSU9Uc01MQlFvQUFnQUJBQVNBQVFBQUFBQUNDQUNSaVFRT3NUeGtBd29BQWdBQ0FEY0VBUUFCQUFBRWdBSUFBQUFBQWdnQWtZa0VEckU4Z2dNS0FBSUFBd0EzQkFFQUFRQUFCSUFEQUFBQUFBSUlBTkhPSEE3aTNwTURDZ0FDQUFRQUFnUUNBQkFBS3dRQ0FBQUFTQVFBQURjRUFRQUJCb0FBQUFBQUFBSUlBRGkxSUE2dmk1QURCQUlRQU9JL0dBNnZpNUFEMGM0Z0RpODNsd01qQ0FFQUFBSUhBZ0FBQUFBSERRQUJBQUFBQXdCZ0FNZ0FBQUJUQ1FjTkFBRUFBQUFEQUdBQXlBQUFBRk1BQUFBQUJJQUVBQUFBQUFJSUFKR0pFdzcvWnJBRENnQUNBQVVBTndRQkFBRUFBQVNBQlFBQUFBQUNDQUNSaVNJT0VtTEtBd29BQWdBR0FEY0VBUUFCQUFBRWdBWUFBQUFBQWdnQWtZbEFEaEppeWdNS0FBSUFCd0EzQkFFQUFRQUFCSUFIQUFBQUFBSUlBTUlyVWc1U3ArSURDZ0FDQUFnQUFnUUNBQkFBS3dRQ0FBQUFTQVFBQURjRUFRQUJCb0FBQUFBQUFBSUlBQ2dTVmc0ZlZOOERCQUlRQU5PY1RRNGZWTjhEd2l0V0RwLy81UU1qQ0FFQUFBSUhBZ0FBQUFBSERRQUJBQUFBQXdCZ0FNZ0FBQUJUQ1FjTkFBRUFBQUFEQUdBQXlBQUFBRk1BQUFBQUJJQUlBQUFBQUFJSUFOK3piZzRTWXRrRENnQUNBQWtBTndRQkFBRUFBQVNBQ1FBQUFBQUNDQUFmK1lZT1F3VHJBd29BQWdBS0FBQUVBZ0FIQUNzRUFnQUFBRWdFQUFBM0JBRUFBVE1FQXdBQUFGSUdnQUFBQUFBQUFnZ0FodCtLRHFwcTV3TUVBaEFBL1phQ0RxcHE1d081RW8wT09zL3lBeU1JQVFBQUFnY0NBQUFBQlFjQkFBRUFCdzRBQVFBQUFBTUFZQURJQUFBQVVqRUpCdzRBQVFBQUFBTUFZQURJQUFBQVVqRUFBQUFBQklBS0FBQUFBQUlJQU4remJnNFNZcnNEQ2dBQ0FBc0FOd1FCQUFFQUFBU0FDd0FBQUFBQ0NBRENLMUlPMGh5eUF3b0FBZ0FNQURjRUFRQUJBQUFFZ0F3QUFBQUFBZ2dBa1lrVERpWmQ1QU1LQUFJQURRQTNCQUVBQVFBQUJJQU5BQUFBQUFJSUFOSE9IQTVENVFBRUNnQUNBQTRBTndRQkFBRUFBQVNBRGdBQUFBQUNDQUNSaVFRT2RJY1NCQW9BQWdBUEFEY0VBUUFCQUFBRWdBOEFBQUFBQWdnQWtZa0VEblNITUFRS0FBSUFFQUEzQkFFQUFRQUFCSUFRQUFBQUFBSUlBRkZFN0Eya0tVSUVDZ0FDQUJFQU53UUJBQUVBQUFTQUVRQUFBQUFDQ0FDUmlmVU53ckZlQkFvQUFnQVNBRGNFQVFBQkFBQUVnQklBQUFBQUFnZ0FrWWtURHNLeFhnUUtBQUlBRXdBM0JBRUFBUUFBQklBVEFBQUFBQUlJQU1JckpRNEM5M1lFQ2dBQ0FCUUFOd1FCQUFFQUFBU0FGQUFBQUFBQ0NBRENLME1PQXZkMkJBb0FBZ0FWQUFJRUFnQVFBQ3NFQWdBQUFFZ0VBQUEzQkFFQUFRYUFBQUFBQUFBQ0NBQW9Fa2NPejZOekJBUUNFQURUbkQ0T3o2TnpCTUlyUnc1UFQzb0VBUWNCQUFVQ0J3SUFBQUFBQncwQUFRQUFBQU1BWUFESUFBQUFVd2tIRFFBQkFBQUFBd0JnQU1nQUFBQlRBQUFBQUFTQUZRQUFBQUFDQ0FBQ2NVd09IMytUQkFvQUFnQVdBRGNFQVFBQkFBQUVnQllBQUFBQUFnZ0FIL2xvRGwvRW5BUUtBQUlBRndBM0JBRUFBUUFBQklBWEFBQUFBQUlJQUY4K2dRNHVJb3NFQ2dBQ0FCZ0FOd1FCQUFFQUFBU0FHQUFBQUFBQ0NBQ2dnNWtPWDhTY0JBb0FBZ0FaQURjRUFRQUJBQUFFZ0JrQUFBQUFBZ2dBWHo2UURueE11UVFLQUFJQUdnQTNCQUVBQVFBQUJJQWFBQUFBQUFJSUFKRGdvUTY4a2RFRUNnQUNBQnNBTndRQkFBRUFBQVNBR3dBQUFBQUNDQUJmUG5JT2ZFeTVCQW9BQWdBY0FBSUVBZ0FRQUNzRUFnQUFBRWdFQUFBM0JBRUFBUWFBQUFBQUFBQUNDQURHSkhZT1NmbTFCQVFDRUFCeHIyME9TZm0xQkY4K2RnN0pwTHdFSXdnQkFBQUNCd0lBQUFBQUJ3MEFBUUFBQUFNQVlBRElBQUFBVXdrSERRQUJBQUFBQXdCZ0FNZ0FBQUJUQUFBQUFBU0FIQUFBQUFBQ0NBRENLelFPVUNHbEJBb0FBZ0FkQURjRUFRQUJBQUFFZ0IwQUFBQUFBZ2dBZ3VZYkRoOS9rd1FLQUFJQUhnQTNCQUVBQVFBQUJJQWVBQUFBQUFJSUFIcCtBQTdjc3A4RUNnQUNBQjhBTndRQkFBRUFBQVNBSHdBQUFBQUNDQUN6Vy8wTnlZaTlCQW9BQWdBZ0FEY0VBUUFCQUFBRWdDQUFBQUFBQWdnQWN4YmxEZm9xendRS0FBSUFJUUEzQkFFQUFRQUFCSUFoQUFBQUFBSUlBRmFPeUEyNjVjVUVDZ0FDQUNJQUFBUUNBQWNBS3dRQ0FBQUFTQVFBQURjRUFRQUJNd1FEQUFBQVVnYUFBQUFBQUFBQ0NBQzhkTXdOSUF6UEJBUUNFQUEwTE1RTmtLZkRCTytuemcwZ0RNOEVJd2dCQVA4QkJ3RUEvd0lIQWdBQUFBVUhBUUFEQUFjT0FBRUFBQUFEQUdBQXlBQUFBRkkwQ1FjT0FBRUFBQUFEQUdBQXlBQUFBRkkwQUFBQUFBU0FJZ0FBQUFBQ0NBQ3pXKzRORjdQckJBb0FBZ0FqQUFJRUFnQVFBQ3NFQWdBQUFFZ0VBQUEzQkFFQUFRYUFBQUFBQUFBQ0NBQVpRdklONUYvb0JBUUNFQURFek9rTjVGL29CTE5iOGcxa0MrOEVBUWNCQUFVQ0J3SUFBQUFBQncwQUFRQUFBQU1BWUFESUFBQUFVd2tIRFFBQkFBQUFBd0JnQU1nQUFBQlRBQUFBQUFTQUl3QUFBQUFDQ0FDeld3d09GN1ByQkFvQUFnQWtBRGNFQVFBQkFBQUVnQ1FBQUFBQUFnZ0E1UDBkRGxmNEF3VUtBQUlBSlFBQUJBSUFCd0FyQkFJQUFBQklCQUFBTndRQkFBRXpCQU1BQUFCU0JvQUFBQUFBQUFJSUFFcmtJUTYrWGdBRkJBSVFBTUtiR1E2K1hnQUZmaGNrRGs3REN3VWpDQUVBQUFJSEFnQUFBQVVIQVFBQkFBY09BQUVBQUFBREFHQUF5QUFBQUZJMENRY09BQUVBQUFBREFHQUF5QUFBQUZJMEFBQUFBQVNBSlFBQUFBQUNDQUR6b0JVTytpclBCQW9BQWdBbUFEY0VBUUFCQUFBRWdDWUFBQUFBQWdnQSt3Z3hEajMzd2dRS0FBSUFKd0EzQkFFQUFRQUFCSUFuQUFBQUFBSUlBRHRPU1E1dW1kUUVDZ0FDQUNnQUFnUUNBQWdBS3dRQ0FBQUFTQVFBQURjRUFRQUJCb0FBQUFBQUFBSUlBS0UwVFE0SXM5QUVCQUlRQUV5L1JBNElzOUFFTzA1TkR0Vi8yQVFqQ0FFQUFBSUhBZ0FBQUFBSERRQUJBQUFBQXdCZ0FNZ0FBQUJQQ1FjTkFBRUFBQUFEQUdBQXlBQUFBRThBQUFBQUJJQW9BQUFBQUFJSUFEbzU2QTJyRUk0RUNnQUNBQ2tBQWdRQ0FBZ0FLd1FDQUFBQVNBUUFBRGNFQVFBQkJvQUFBQUFBQUFJSUFLRWY3QTFGS29vRUJBSVFBRXVxNHcxRktvb0VPam5zRFJIM2tRUUJCd0VBQlFJSEFnQUFBQUFIRFFBQkFBQUFBd0JnQU1nQUFBQlBDUWNOQUFFQUFBQURBR0FBeUFBQUFFOEFBQUFBQklBcEFBQUFBQUlJQU5IT0hBNmtLVUlFQ2dBQ0FDb0FBZ1FDQUJBQUt3UUNBQUFBU0FRQUFEY0VBUUFCQm9BQUFBQUFBQUlJQURpMUlBNXgxajRFQkFJUUFPSS9HQTV4MWo0RTBjNGdEdkdCUlFRakNBRUFBQUlIQWdBQUFBQUhEUUFCQUFBQUF3QmdBTWdBQUFCVENRY05BQUVBQUFBREFHQUF5QUFBQUZNQUFBQUFCSUFxQUFBQUFBSUlBRkZFN0ExRDVRQUVDZ0FDQUNzQUFnUUNBQkFBS3dRQ0FBQUFTQVFBQURjRUFRQUJCb0FBQUFBQUFBSUlBTGNxOEEwUWt2MERCQUlRQUdLMTV3MFFrdjBEVVVUd0RaQTlCQVFqQ0FFQUFBSUhBZ0FBQUFBSERRQUJBQUFBQXdCZ0FNZ0FBQUJUQ1FjTkFBRUFBQUFEQUdBQXlBQUFBRk1BQUFBQUJJQXJBQUFBQUFJSUFKR0o5UTBtWGVRRENnQUNBQ3dBTndRQkFBRUFBQVNBTEFBQUFBQUNDQUNSaWVZTkVtTEtBd29BQWdBdEFEY0VBUUFCQUFBRWdDMEFBQUFBQWdnQWtZbklEUkppeWdNS0FBSUFMZ0EzQkFFQUFRQUFCSUF1QUFBQUFBSUlBR0RudGczU0hMSURDZ0FDQUM4QUFnUUNBQkFBS3dRQ0FBQUFTQVFBQURjRUFRQUJCb0FBQUFBQUFBSUlBTWZOdWcyZnlhNERCQUlRQUhGWXNnMmZ5YTREWU9lNkRSOTF0UU1qQ0FFQUFBSUhBZ0FBQUFBSERRQUJBQUFBQXdCZ0FNZ0FBQUJUQ1FjTkFBRUFBQUFEQUdBQXlBQUFBRk1BQUFBQUJJQXZBQUFBQUFJSUFFTmZtZzBTWXJzRENnQUNBREFBTndRQkFBRUFBQVNBTUFBQUFBQUNDQUFER29JTjRyK3BBd29BQWdBeEFBQUVBZ0FIQUNzRUFnQUFBRWdFQUFBM0JBRUFBVE1FQXdBQUFGSUdnQUFBQUFBQUFnZ0FhUUNHRFVqbXNnTUVBaEFBNGJkOURiaUJwd09kTTRnTlNPYXlBeU1JQVFEL0FRY0JBUDhDQndJQUFBQUZCd0VBQXdBSERnQUJBQUFBQXdCZ0FNZ0FBQUJTTVFrSERnQUJBQUFBQXdCZ0FNZ0FBQUJTTVFBQUFBQUVnREVBQUFBQUFnZ0FRMSthRFJKaTJRTUtBQUlBTWdBM0JBRUFBUUFBQklBeUFBQUFBQUlJQUdEbnRnMVNwK0lEQ2dBQ0FETUFOd1FCQUFFQUFBU0FNd0FBQUFBQ0NBQ1JpZlVOLzJhd0F3b0FBZ0EwQURjRUFRQUJBQUFFZ0RRQUFBQUFBZ2dBVVVUc0RlTGVrd01LQUFJQU5RQTNCQUVBQVFBQUJZQTJBQUFBQ2dBQ0FEWUFCQVlFQUFFQUFBQUZCZ1FBQWdBQUFBb0dBUUFCQUFBRmdEY0FBQUFLQUFJQU53QUVCZ1FBQWdBQUFBVUdCQUFEQUFBQUFBWUNBSUFBQ2dZQkFBRUFBQVdBT0FBQUFBb0FBZ0E0QUFRR0JBQURBQUFBQlFZRUFBUUFBQUFBQmdJQWdBQUtCZ0VBQVFBQUJZQTVBQUFBQ2dBQ0FEa0FCQVlFQUFRQUFBQUZCZ1FBQlFBQUFBQUdBZ0NBQUFvR0FRQUJBQUFGZ0RvQUFBQUtBQUlBT2dBRUJnUUFCUUFBQUFVR0JBQUdBQUFBQ2dZQkFBRUFBQVdBT3dBQUFBb0FBZ0E3QUFRR0JBQUdBQUFBQlFZRUFBY0FBQUFBQmdJQWdBQUtCZ0VBQVFBQUJZQThBQUFBQ2dBQ0FEd0FCQVlFQUFjQUFBQUZCZ1FBQ0FBQUFBb0dBUUFCQUFBRmdEMEFBQUFLQUFJQVBRQUVCZ1FBQ0FBQUFBVUdCQUFKQUFBQUNnWUJBQUVBQUFXQVBnQUFBQW9BQWdBK0FBUUdCQUFJQUFBQUJRWUVBQW9BQUFBQUJnSUFnQUFLQmdFQUFRQUFCWUEvQUFBQUNnQUNBRDhBQkFZRUFBb0FBQUFGQmdRQUN3QUFBQUFHQWdDQUFBb0dBUUFCQUFBRmdFQUFBQUFLQUFJQVFBQUVCZ1FBQmdBQUFBVUdCQUFMQUFBQUFBWUNBSUFBQ2dZQkFBRUFBQVdBUVFBQUFBb0FBZ0JCQUFRR0JBQUZBQUFBQlFZRUFBd0FBQUFLQmdFQUFRQUFCWUJDQUFBQUNnQUNBRUlBQkFZRUFBd0FBQUFGQmdRQURRQUFBQW9HQVFBQkFBQUZnRU1BQUFBS0FBSUFRd0FFQmdRQURRQUFBQVVHQkFBT0FBQUFBQVlDQUlBQUNnWUJBQUVBQUFXQVJBQUFBQW9BQWdCRUFBUUdCQUFPQUFBQUJRWUVBQThBQUFBS0JnRUFBUUFBQllCRkFBQUFDZ0FDQUVVQUJBWUVBQThBQUFBRkJnUUFFQUFBQUFBR0FnQ0FBQW9HQVFBQkFBQUZnRVlBQUFBS0FBSUFSZ0FFQmdRQUVBQUFBQVVHQkFBUkFBQUFBQVlDQUlBQUNnWUJBQUVBQUFXQVJ3QUFBQW9BQWdCSEFBUUdCQUFSQUFBQUJRWUVBQklBQUFBS0JnRUFBUUFBQllCSUFBQUFDZ0FDQUVnQUJBWUVBQklBQUFBRkJnUUFFd0FBQUFvR0FRQUJBQUFGZ0VrQUFBQUtBQUlBU1FBRUJnUUFFd0FBQUFVR0JBQVVBQUFBQUFZQ0FJQUFDZ1lCQUFFQUFBV0FTZ0FBQUFvQUFnQktBQVFHQkFBVUFBQUFCUVlFQUJVQUFBQUFCZ0lBZ0FBS0JnRUFBUUFBQllCTEFBQUFDZ0FDQUVzQUJBWUVBQlVBQUFBRkJnUUFGZ0FBQUFvR0FRQUJBQUFGZ0V3QUFBQUtBQUlBVEFBRUJnUUFGZ0FBQUFVR0JBQVhBQUFBQUFZQ0FJQUFDZ1lCQUFFQUFBV0FUUUFBQUFvQUFnQk5BQVFHQkFBWEFBQUFCUVlFQUJnQUFBQUFCZ0lBZ0FBS0JnRUFBUUFBQllCT0FBQUFDZ0FDQUU0QUJBWUVBQmdBQUFBRkJnUUFHUUFBQUFvR0FRQUJBQUFGZ0U4QUFBQUtBQUlBVHdBRUJnUUFHUUFBQUFVR0JBQWFBQUFBQ2dZQkFBRUFBQVdBVUFBQUFBb0FBZ0JRQUFRR0JBQVpBQUFBQlFZRUFCc0FBQUFLQmdFQUFRQUFCWUJSQUFBQUNnQUNBRkVBQkFZRUFCWUFBQUFGQmdRQUd3QUFBQW9HQVFBQkFBQUZnRklBQUFBS0FBSUFVZ0FFQmdRQUZRQUFBQVVHQkFBY0FBQUFBQVlDQUlBQUNnWUJBQUVBQUFXQVV3QUFBQW9BQWdCVEFBUUdCQUFjQUFBQUJRWUVBQjBBQUFBQUJnSUFnQUFLQmdFQUFRQUFCWUJVQUFBQUNnQUNBRlFBQkFZRUFCTUFBQUFGQmdRQUhRQUFBQUFHQWdDQUFBb0dBUUFCQUFBRmdGVUFBQUFLQUFJQVZRQUVCZ1FBSFFBQUFBVUdCQUFlQUFBQUNnWUJBQUVBQUFXQVZnQUFBQW9BQWdCV0FBUUdCQUFlQUFBQUJRWUVBQjhBQUFBS0JnRUFBUUFBQllCWEFBQUFDZ0FDQUZjQUJBWUVBQjhBQUFBRkJnUUFJQUFBQUFBR0FnQ0FBQW9HQVFBQkFBQUZnRmdBQUFBS0FBSUFXQUFFQmdRQUlBQUFBQVVHQkFBaEFBQUFDZ1lCQUFFQUFBV0FXUUFBQUFvQUFnQlpBQVFHQkFBZ0FBQUFCUVlFQUNJQUFBQUFCZ0lBZ0FBS0JnRUFBUUFBQllCYUFBQUFDZ0FDQUZvQUJBWUVBQ0lBQUFBRkJnUUFJd0FBQUFvR0FRQUJBQUFGZ0ZzQUFBQUtBQUlBV3dBRUJnUUFJd0FBQUFVR0JBQWtBQUFBQ2dZQkFBRUFBQVdBWEFBQUFBb0FBZ0JjQUFRR0JBQWpBQUFBQlFZRUFDVUFBQUFLQmdFQUFRQUFCWUJkQUFBQUNnQUNBRjBBQkFZRUFCOEFBQUFGQmdRQUpRQUFBQUFHQWdDQUFBb0dBUUFCQUFBRmdGNEFBQUFLQUFJQVhnQUVCZ1FBSlFBQUFBVUdCQUFtQUFBQUNnWUJBQUVBQUFXQVh3QUFBQW9BQWdCZkFBUUdCQUFjQUFBQUJRWUVBQ1lBQUFBS0JnRUFBUUFBQllCZ0FBQUFDZ0FDQUdBQUJBWUVBQ1lBQUFBRkJnUUFKd0FBQUFBR0FnQUNBQW9HQVFBQkFBQUZnR0VBQUFBS0FBSUFZUUFFQmdRQUhnQUFBQVVHQkFBb0FBQUFBQVlDQUFJQUNnWUJBQUVBQUFXQVlnQUFBQW9BQWdCaUFBUUdCQUFTQUFBQUJRWUVBQ2tBQUFBQUJnSUFnQUFLQmdFQUFRQUFCWUJqQUFBQUNnQUNBR01BQkFZRUFBOEFBQUFGQmdRQUtRQUFBQUFHQWdDQUFBb0dBUUFCQUFBRmdHUUFBQUFLQUFJQVpBQUVCZ1FBRGdBQUFBVUdCQUFxQUFBQUFBWUNBSUFBQ2dZQkFBRUFBQVdBWlFBQUFBb0FBZ0JsQUFRR0JBQXFBQUFBQlFZRUFDc0FBQUFBQmdJQWdBQUtCZ0VBQVFBQUJZQm1BQUFBQ2dBQ0FHWUFCQVlFQUF3QUFBQUZCZ1FBS3dBQUFBQUdBZ0NBQUFvR0FRQUJBQUFGZ0djQUFBQUtBQUlBWndBRUJnUUFLd0FBQUFVR0JBQXNBQUFBQUFZQ0FJQUFDZ1lCQUFFQUFBV0FhQUFBQUFvQUFnQm9BQVFHQkFBc0FBQUFCUVlFQUMwQUFBQUtCZ0VBQVFBQUJZQnBBQUFBQ2dBQ0FHa0FCQVlFQUMwQUFBQUZCZ1FBTGdBQUFBQUdBZ0NBQUFvR0FRQUJBQUFGZ0dvQUFBQUtBQUlBYWdBRUJnUUFMZ0FBQUFVR0JBQXZBQUFBQUFZQ0FJQUFDZ1lCQUFFQUFBV0Fhd0FBQUFvQUFnQnJBQVFHQkFBdkFBQUFCUVlFQURBQUFBQUtCZ0VBQVFBQUJZQnNBQUFBQ2dBQ0FHd0FCQVlFQUM4QUFBQUZCZ1FBTVFBQUFBb0dBUUFCQUFBRmdHMEFBQUFLQUFJQWJRQUVCZ1FBTVFBQUFBVUdCQUF5QUFBQUNnWUJBQUVBQUFXQWJnQUFBQW9BQWdCdUFBUUdCQUF0QUFBQUJRWUVBRElBQUFBQUJnSUFnQUFLQmdFQUFRQUFCWUJ2QUFBQUNnQUNBRzhBQkFZRUFDd0FBQUFGQmdRQU13QUFBQUFHQWdDQUFBb0dBUUFCQUFBRmdIQUFBQUFLQUFJQWNBQUVCZ1FBQkFBQUFBVUdCQUF6QUFBQUFBWUNBSUFBQ2dZQkFBRUFBQVdBY1FBQUFBb0FBZ0J4QUFRR0JBQXpBQUFBQlFZRUFEUUFBQUFBQmdJQWdBQUtCZ0VBQVFBQUJZQnlBQUFBQ2dBQ0FISUFCQVlFQUFJQUFBQUZCZ1FBTkFBQUFBQUdBZ0NBQUFvR0FRQUJBQUFIZ0hVQUFBQUVBaEFBa1lrRURqS2Fxd09SaVFRT3NjR2JBd29BQWdCekFBQUtBZ0FFQUFRS0FnQUJBQTBDREFDeHdac0RrWWtFRGdBQUFBQU9BZ3dBTXBxckE1R0pCQTRBQUFBQUR3SU1BTEhCbXdNVFloUU9BQUFBQUFBQUI0QjJBQUFBQkFJUUFKR0pCQTVaa044RGtZa0VEaEppeWdNS0FBSUFkQUFBQ2dJQUJBQUVDZ0lBQVFBTkFnd0FFbUxLQTVHSkJBNEFBQUFBRGdJTUFGbVEzd09SaVFRT0FBQUFBQThDREFBU1lzb0QyTGNaRGdBQUFBQUFBQWVBZHdBQUFBUUNFQUNSRGxvT2xEcmFBNUVPV2c0U1lzb0RDZ0FDQUhVQUFBb0NBQVFBQkFvQ0FBRUFEUUlNQUJKaXlnT1JEbG9PQUFBQUFBNENEQUNVT3RvRGtRNWFEZ0FBQUFBUEFnd0FFbUxLQXhMbmFRNEFBQUFBQUFBSGdIZ0FBQUFFQWhBQWtZa0VEdmJhQ0FTUmlRUU9kQUw1QXdvQUFnQjJBQUFLQWdBRUFBUUtBZ0FCQUEwQ0RBQjBBdmtEa1lrRURnQUFBQUFPQWd3QTl0b0lCSkdKQkE0QUFBQUFEd0lNQUhRQytRTVRZaFFPQUFBQUFBQUFCNEI1QUFBQUJBSVFBSkdKQkE3MTVGa0VrWWtFRG5NTVNnUUtBQUlBZHdBQUNnSUFCQUFFQ2dJQUFRQU5BZ3dBY3d4S0JKR0pCQTRBQUFBQURnSU1BUFhrV1FTUmlRUU9BQUFBQUE4Q0RBQnpERW9FRTJJVURnQUFBQUFBQUFlQWVnQUFBQVFDRUFEQ0t6UU8wblNiQk1Jck5BNVFuSXNFQ2dBQ0FIZ0FBQW9DQUFRQUJBb0NBQUVBRFFJTUFGQ2Npd1RDS3pRT0FBQUFBQTRDREFEU2RKc0V3aXMwRGdBQUFBQVBBZ3dBVUp5TEJFUUVSQTRBQUFBQUFBQUhnSHNBQUFBRUFoQUFYejZCRHE5L3RBUmZQb0VPTHFla0JBb0FBZ0I1QUFBS0FnQUVBQVFLQWdBQkFBMENEQUF1cDZRRVh6NkJEZ0FBQUFBT0Fnd0FyMyswQkY4K2dRNEFBQUFBRHdJTUFDNm5wQVRoRnBFT0FBQUFBQUFBQjRCOEFBQUFCQUlRQUxOYi9RMUw1dVlFczF2OURja04xd1FLQUFJQWVnQUFDZ0lBQkFBRUNnSUFBUUFOQWd3QXlRM1hCTE5iL1EwQUFBQUFEZ0lNQUV2bTVnU3pXLzBOQUFBQUFBOENEQURKRGRjRU5UUU5EZ0FBQUFBQUFBZUFmUUFBQUFRQ0VBQ1NCSzhObERyYUE1SUVydzBTWXNvRENnQUNBSHNBQUFvQ0FBUUFCQW9DQUFFQURRSU1BQkppeWdPU0JLOE5BQUFBQUE0Q0RBQ1VPdG9Ea2dTdkRRQUFBQUFQQWd3QUVtTEtBeFBkdmcwQUFBQUFBQUFBQUFBQUFBQUFBQT09</t>
        </r>
      </text>
    </comment>
    <comment ref="A163" authorId="0" shapeId="0" xr:uid="{00000000-0006-0000-0000-000043010000}">
      <text>
        <r>
          <rPr>
            <b/>
            <sz val="9"/>
            <color indexed="81"/>
            <rFont val="Tahoma"/>
            <family val="2"/>
          </rPr>
          <t>QzYySDU3QjJPNFM4fFBpY3R1cmUgMTA4MHxWbXBEUkRBeE1EQUVBd0lCQUFBQUFBQUFBQUFBQUFDQUFBQUFBQU1BRkFBQUFFTm9aVzFFY21GM0lESXdMakF1TUM0ME1RZ0FFd0FBQUZWdWRHbDBiR1ZrSUVSdlkzVnRaVzUwQkFJUUFBQ2RVdzNacGlZRC8yTE1EaVpaU1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N3QUFBQVFDRUFBQUFBQUFBQUFBQUFBQTNSd0FBSEFJRmdnRUFBQUFKQUFZQ0FRQUFBQWtBQmtJQUFBUUNBSUFDZ0FQQ0FJQUJBQURnS1lBQUFBRUFoQUFBSjFURGRtbUpnUC9Zc3dPSmxsSkJRb0FBZ0FCQUFTQUFRQUFBQUFDQ0FCM1J4QU8yYVltQXdvQUFnQUNBRGNFQVFBQkFBQUVnQUlBQUFBQUFnZ0FkMGNRRHRtbVJBTUtBQUlBQXdBM0JBRUFBUUFBQklBREFBQUFBQUlJQUxlTUtBNEtTVllEQ2dBQ0FBUUFBZ1FDQUJBQUt3UUNBQUFBU0FRQUFEY0VBUUFCQm9BQUFBQUFBQUlJQUIxekxBN1g5VklEQkFJUUFNajlJdzdYOVZJRHQ0d3NEbGVoV1FNakNBRUFBQUlIQWdBQUFBQUhEUUFCQUFBQUF3QmdBTWdBQUFCVENRY05BQUVBQUFBREFHQUF5QUFBQUZNQUFBQUFCSUFFQUFBQUFBSUlBSGRISHc0bjBYSURDZ0FDQUFVQU53UUJBQUVBQUFTQUJRQUFBQUFDQ0FCM1J5NE9Pc3lNQXdvQUFnQUdBRGNFQVFBQkFBQUVnQVlBQUFBQUFnZ0FkMGRNRGpyTWpBTUtBQUlBQndBM0JBRUFBUUFBQklBSEFBQUFBQUlJQUtqcFhRNTZFYVVEQ2dBQ0FBZ0FBZ1FDQUJBQUt3UUNBQUFBU0FRQUFEY0VBUUFCQm9BQUFBQUFBQUlJQUE3UVlRNUh2cUVEQkFJUUFMbGFXUTVIdnFFRHFPbGhEc2RwcUFNQkJ3RUFCUUlIQWdBQUFBQUhEUUFCQUFBQUF3QmdBTWdBQUFCVENRY05BQUVBQUFBREFHQUF5QUFBQUZNQUFBQUFCSUFJQUFBQUFBSUlBTVZ4ZWc0NnpKc0RDZ0FDQUFrQU53UUJBQUVBQUFTQUNRQUFBQUFDQ0FEWWJKUU9Pc3lxQXdvQUFnQUtBRGNFQVFBQkFBQUVnQW9BQUFBQUFnZ0E2MmV1RGpyTW13TUtBQUlBQ3dBM0JBRUFBUUFBQklBTEFBQUFBQUlJQU90bnJnNDZ6SDBEQ2dBQ0FBd0FOd1FCQUFFQUFBU0FEQUFBQUFBQ0NBRC9Zc2dPT3N4dUF3b0FBZ0FOQUFJRUFnQUZBQ3NFQWdBQUFFZ0VBQUEzQkFFQUFRYUFBQUFBQUFBQ0NBQmxTY3dPQjNsckF3UUNFQURkQU1RT0IzbHJBMlZKekE2SEpISURJd2dCQUFBQ0J3SUFBQUFBQncwQUFRQUFBQU1BWUFESUFBQUFRZ2tIRFFBQkFBQUFBd0JnQU1nQUFBQkNBQUFBQUFTQURRQUFBQUFDQ0FEL1lzZ09Pc3hRQXdvQUFnQU9BQUlFQWdBSUFDc0VBZ0FBQUVnRUFBQTNCQUVBQVFhQUFBQUFBQUFDQ0FCbFNjd08xT1ZNQXdRQ0VBQVExTU1PMU9WTUEvOWl6QTZoc2xRREl3Z0JBQUFDQndJQUFBQUFCdzBBQVFBQUFBTUFZQURJQUFBQVR3a0hEUUFCQUFBQUF3QmdBTWdBQUFCUEFBQUFBQVNBRGdBQUFBQUNDQURZYkpRT09zeHVBd29BQWdBUEFEY0VBUUFCQUFBRWdBOEFBQUFBQWdnQXhYRjZEanJNZlFNS0FBSUFFQUEzQkFFQUFRQUFCSUFRQUFBQUFBSUlBS2pwWFE3NmhuUURDZ0FDQUJFQU53UUJBQUVBQUFTQUVRQUFBQUFDQ0FCM1J4OE9UY2VtQXdvQUFnQVNBRGNFQVFBQkFBQUVnQklBQUFBQUFnZ0F0NHdvRG10UHd3TUtBQUlBRXdBM0JBRUFBUUFBQklBVEFBQUFBQUlJQUhkSEVBNmM4ZFFEQ2dBQ0FCUUFOd1FCQUFFQUFBU0FGQUFBQUFBQ0NBQjNSeEFPblBIeUF3b0FBZ0FWQURjRUFRQUJBQUFFZ0JVQUFBQUFBZ2dBTndMNERjeVRCQVFLQUFJQUZnQTNCQUVBQVFBQUJJQVdBQUFBQUFJSUFIZEhBUTdxR3lFRUNnQUNBQmNBTndRQkFBRUFBQVNBRndBQUFBQUNDQUIzUng4TzZoc2hCQW9BQWdBWUFEY0VBUUFCQUFBRWdCZ0FBQUFBQWdnQXFPa3dEaXBoT1FRS0FBSUFHUUEzQkFFQUFRQUFCSUFaQUFBQUFBSUlBS2pwVGc0cVlUa0VDZ0FDQUJvQUFnUUNBQkFBS3dRQ0FBQUFTQVFBQURjRUFRQUJCb0FBQUFBQUFBSUlBQTdRVWc3MkRUWUVCQUlRQUxsYVNnNzJEVFlFcU9sU0RuYTVQQVFqQ0FFQUFBSUhBZ0FBQUFBSERRQUJBQUFBQXdCZ0FNZ0FBQUJUQ1FjTkFBRUFBQUFEQUdBQXlBQUFBRk1BQUFBQUJJQWFBQUFBQUFJSUFPZ3VXQTVINlZVRUNnQUNBQnNBTndRQkFBRUFBQVNBR3dBQUFBQUNDQUFGdDNRT2h5NWZCQW9BQWdBY0FEY0VBUUFCQUFBRWdCd0FBQUFBQWdnQVJmeU1EbGFNVFFRS0FBSUFIUUEzQkFFQUFRQUFCSUFkQUFBQUFBSUlBSVZCcFE2SExsOEVDZ0FDQUI0QU53UUJBQUVBQUFTQUhnQUFBQUFDQ0FCRi9Kc09wTFo3QkFvQUFnQWZBRGNFQVFBQkFBQUVnQjhBQUFBQUFnZ0FkcDZ0RHVUN2t3UUtBQUlBSUFBM0JBRUFBUUFBQklBZ0FBQUFBQUlJQUVYOGZRNmt0bnNFQ2dBQ0FDRUFBZ1FDQUJBQUt3UUNBQUFBU0FRQUFEY0VBUUFCQm9BQUFBQUFBQUlJQUt6aWdRNXhZM2dFQkFJUUFGWnRlUTV4WTNnRVJmeUJEdkVPZndRQkJ3RUFCUUlIQWdBQUFBQUhEUUFCQUFBQUF3QmdBTWdBQUFCVENRY05BQUVBQUFBREFHQUF5QUFBQUZNQUFBQUFCSUFoQUFBQUFBSUlBS2pwUHc1NGkyY0VDZ0FDQUNJQU53UUJBQUVBQUFTQUlnQUFBQUFDQ0FCb3BDY09SK2xWQkFvQUFnQWpBRGNFQVFBQkFBQUVnQ01BQUFBQUFnZ0FZRHdNRGdRZFlnUUtBQUlBSkFBM0JBRUFBUUFBQklBa0FBQUFBQUlJQUprWkNRN3g4bjhFQ2dBQ0FDVUFOd1FCQUFFQUFBU0FKUUFBQUFBQ0NBQloxUEFOSXBXUkJBb0FBZ0FtQURjRUFRQUJBQUFFZ0NZQUFBQUFBZ2dBUEV6VURlSlBpQVFLQUFJQUp3QTNCQUVBQVFBQUJJQW5BQUFBQUFJSUFIa1B6ZzIyOTJvRUNnQUNBQ2dBTndRQkFBRUFBQVNBS0FBQUFBQUNDQURUV3VRTnllUldCQW9BQWdBcEFEY0VBUUFCQUFBRWdDa0FBQUFBQWdnQUVCN2VEWjJNT1FRS0FBSUFLZ0EzQkFFQUFRQUFCSUFxQUFBQUFBSUlBRnVIc1ExMXNtRUVDZ0FDQUNzQU53UUJBQUVBQUFTQUt3QUFBQUFDQ0FDWVNxc05TVnBFQkFvQUFnQXNBRGNFQVFBQkFBQUVnQ3dBQUFBQUFnZ0FlOEtPRFFrVk93UUtBQUlBTFFBM0JBRUFBUUFBQklBdEFBQUFBQUlJQUxpRmlBM2N2QjBFQ2dBQ0FDNEFOd1FCQUFFQUFBU0FMZ0FBQUFBQ0NBQ1pHZm9OUHgydUJBb0FBZ0F2QUFJRUFnQVFBQ3NFQWdBQUFFZ0VBQUEzQkFFQUFRYUFBQUFBQUFBQ0NBRC8vLzBORE1xcUJBUUNFQUNxaXZVTkRNcXFCSmtaL2cyTWRiRUVBUWNCQUFVQ0J3SUFBQUFBQncwQUFRQUFBQU1BWUFESUFBQUFVd2tIRFFBQkFBQUFBd0JnQU1nQUFBQlRBQUFBQUFTQUx3QUFBQUFDQ0FDWkdSZ09QeDJ1QkFvQUFnQXdBRGNFQVFBQkFBQUVnREFBQUFBQUFnZ0F5cnNwRG45aXhnUUtBQUlBTVFBM0JBRUFBUUFBQklBeEFBQUFBQUlJQUEySUhRNkh5dUVFQ2dBQ0FESUFOd1FCQUFFQUFBU0FNZ0FBQUFBQ0NBQWZzdjhOVHUza0JBb0FBZ0F6QURjRUFRQUJBQUFFZ0RNQUFBQUFBZ2dBWTM3ekRWWlZBQVVLQUFJQU5BQTNCQUVBQVFBQUJJQTBBQUFBQUFJSUFENHFMdzdIRC9vRUNnQUNBRFVBTndRQkFBRUFBQVNBTlFBQUFBQUNDQUNCOWlJT3puY1ZCUW9BQWdBMkFEY0VBUUFCQUFBRWdEWUFBQUFBQWdnQXNwZzBEZys5TFFVS0FBSUFOd0EzQkFFQUFRQUFCSUEzQUFBQUFBSUlBUFZrS0E0V0pVa0ZDZ0FDQURnQU53UUJBQUVBQUFTQU9BQUFBQUFDQ0FEWlhpRU9JcFdSQkFvQUFnQTVBRGNFQVFBQkFBQUVnRGtBQUFBQUFnZ0E0TVk4RG1WaGhRUUtBQUlBT2dBM0JBRUFBUUFBQklBNkFBQUFBQUlJQUNFTVZRNldBNWNFQ2dBQ0FEc0FBZ1FDQUFnQUt3UUNBQUFBU0FRQUFEY0VBUUFCQm9BQUFBQUFBQUlJQUlmeVdBNHdIWk1FQkFJUUFESjlVQTR3SFpNRUlReFpEdjNwbWdRQkJ3RUFCUUlIQWdBQUFBQUhEUUFCQUFBQUF3QmdBTWdBQUFCUENRY05BQUVBQUFBREFHQUF5QUFBQUU4QUFBQUFCSUE3QUFBQUFBSUlBQ0QzOHczVGVsQUVDZ0FDQUR3QUFnUUNBQWdBS3dRQ0FBQUFTQVFBQURjRUFRQUJCb0FBQUFBQUFBSUlBSWJkOXcxc2xFd0VCQUlRQURGbzd3MXNsRXdFSVBmM0RUbGhWQVFCQndFQUJRSUhBZ0FBQUFBSERRQUJBQUFBQXdCZ0FNZ0FBQUJQQ1FjTkFBRUFBQUFEQUdBQXlBQUFBRThBQUFBQUJJQThBQUFBQUFJSUFMZU1LQTdNa3dRRUNnQUNBRDBBQWdRQ0FCQUFLd1FDQUFBQVNBUUFBRGNFQVFBQkJvQUFBQUFBQUFJSUFCMXpMQTZaUUFFRUJBSVFBTWo5SXc2WlFBRUV0NHdzRGhuc0J3UUJCd0VBQlFJSEFnQUFBQUFIRFFBQkFBQUFBd0JnQU1nQUFBQlRDUWNOQUFFQUFBQURBR0FBeUFBQUFGTUFBQUFBQklBOUFBQUFBQUlJQURjQytBMXJUOE1EQ2dBQ0FENEFBZ1FDQUJBQUt3UUNBQUFBU0FRQUFEY0VBUUFCQm9BQUFBQUFBQUlJQUozbyt3MDMvTDhEQkFJUUFFaHo4dzAzL0w4RE53TDhEYmVueGdNQkJ3RUFCUUlIQWdBQUFBQUhEUUFCQUFBQUF3QmdBTWdBQUFCVENRY05BQUVBQUFBREFHQUF5QUFBQUZNQUFBQUFCSUErQUFBQUFBSUlBSGRIQVE1Tng2WURDZ0FDQUQ4QU53UUJBQUVBQUFTQVB3QUFBQUFDQ0FCM1IvSU5Pc3lNQXdvQUFnQkFBRGNFQVFBQkFBQUVnRUFBQUFBQUFnZ0FkMGZVRFRyTWpBTUtBQUlBUVFBM0JBRUFBUUFBQklCQkFBQUFBQUlJQUVhbHdnMzZoblFEQ2dBQ0FFSUFBZ1FDQUJBQUt3UUNBQUFBU0FRQUFEY0VBUUFCQm9BQUFBQUFBQUlJQUsyTHhnM0hNM0VEQkFJUUFGY1d2ZzNITTNFRFJxWEdEVWZmZHdNQkJ3RUFCUUlIQWdBQUFBQUhEUUFCQUFBQUF3QmdBTWdBQUFCVENRY05BQUVBQUFBREFHQUF5QUFBQUZNQUFBQUFCSUJDQUFBQUFBSUlBQ2tkcGcwNnpIMERDZ0FDQUVNQU53UUJBQUVBQUFTQVF3QUFBQUFDQ0FBV0lvd05Pc3h1QXdvQUFnQkVBRGNFQVFBQkFBQUVnRVFBQUFBQUFnZ0FBaWR5RFRyTWZRTUtBQUlBUlFBM0JBRUFBUUFBQklCRkFBQUFBQUlJQUFJbmNnMDZ6SnNEQ2dBQ0FFWUFOd1FCQUFFQUFBU0FSZ0FBQUFBQ0NBRHZLMWdOT3N5cUF3b0FBZ0JIQUFJRUFnQUZBQ3NFQWdBQUFFZ0VBQUEzQkFFQUFRYUFBQUFBQUFBQ0NBQldFbHdOQjNtbkF3UUNFQUROeVZNTkIzbW5BMVlTWEEySEpLNERBUWNCQUFVQ0J3SUFBQUFBQncwQUFRQUFBQU1BWUFESUFBQUFRZ2tIRFFBQkFBQUFBd0JnQU1nQUFBQkNBQUFBQUFTQVJ3QUFBQUFDQ0FEdksxZ05Pc3pJQXdvQUFnQklBQUlFQWdBSUFDc0VBZ0FBQUVnRUFBQTNCQUVBQVFhQUFBQUFBQUFDQ0FCV0Vsd04xT1hFQXdRQ0VBQUFuVk1OMU9YRUErOHJYQTJoc3N3REFRY0JBQVVDQndJQUFBQUFCdzBBQVFBQUFBTUFZQURJQUFBQVR3a0hEUUFCQUFBQUF3QmdBTWdBQUFCUEFBQUFBQVNBU0FBQUFBQUNDQUFXSW93Tk9zeXFBd29BQWdCSkFEY0VBUUFCQUFBRWdFa0FBQUFBQWdnQUtSMm1EVHJNbXdNS0FBSUFTZ0EzQkFFQUFRQUFCSUJLQUFBQUFBSUlBRWFsd2cxNkVhVURDZ0FDQUVzQU53UUJBQUVBQUFTQVN3QUFBQUFDQ0FCM1J3RU9KOUZ5QXdvQUFnQk1BRGNFQVFBQkFBQUVnRXdBQUFBQUFnZ0FOd0w0RFFwSlZnTUtBQUlBVFFBM0JBRUFBUUFBQllCT0FBQUFDZ0FDQUU0QUJBWUVBQUVBQUFBRkJnUUFBZ0FBQUFvR0FRQUJBQUFGZ0U4QUFBQUtBQUlBVHdBRUJnUUFBZ0FBQUFVR0JBQURBQUFBQUFZQ0FJQUFDZ1lCQUFFQUFBV0FVQUFBQUFvQUFnQlFBQVFHQkFBREFBQUFCUVlFQUFRQUFBQUFCZ0lBZ0FBS0JnRUFBUUFBQllCUkFBQUFDZ0FDQUZFQUJBWUVBQVFBQUFBRkJnUUFCUUFBQUFvR0FRQUJBQUFGZ0ZJQUFBQUtBQUlBVWdBRUJnUUFCUUFBQUFVR0JBQUdBQUFBQ2dZQkFBRUFBQVdBVXdBQUFBb0FBZ0JUQUFRR0JBQUdBQUFBQlFZRUFBY0FBQUFBQmdJQWdBQUtCZ0VBQVFBQUJZQlVBQUFBQ2dBQ0FGUUFCQVlFQUFjQUFBQUZCZ1FBQ0FBQUFBb0dBUUFCQUFBRmdGVUFBQUFLQUFJQVZRQUVCZ1FBQ0FBQUFBVUdCQUFKQUFBQUFBWUNBSUFBQ2dZQkFBRUFBQVdBVmdBQUFBb0FBZ0JXQUFRR0JBQUpBQUFBQlFZRUFBb0FBQUFBQmdJQWdBQUtCZ0VBQVFBQUJZQlhBQUFBQ2dBQ0FGY0FCQVlFQUFvQUFBQUZCZ1FBQ3dBQUFBb0dBUUFCQUFBRmdGZ0FBQUFLQUFJQVdBQUVCZ1FBQ3dBQUFBVUdCQUFNQUFBQUNnWUJBQUVBQUFXQVdRQUFBQW9BQWdCWkFBUUdCQUFNQUFBQUJRWUVBQTBBQUFBQUJnSUFBZ0FLQmdFQUFRQUFCWUJhQUFBQUNnQUNBRm9BQkFZRUFBc0FBQUFGQmdRQURnQUFBQUFHQWdDQUFBb0dBUUFCQUFBRmdGc0FBQUFLQUFJQVd3QUVCZ1FBRGdBQUFBVUdCQUFQQUFBQUFBWUNBSUFBQ2dZQkFBRUFBQVdBWEFBQUFBb0FBZ0JjQUFRR0JBQUlBQUFBQlFZRUFBOEFBQUFBQmdJQWdBQUtCZ0VBQVFBQUJZQmRBQUFBQ2dBQ0FGMEFCQVlFQUE4QUFBQUZCZ1FBRUFBQUFBQUdBZ0NBQUFvR0FRQUJBQUFGZ0Y0QUFBQUtBQUlBWGdBRUJnUUFCZ0FBQUFVR0JBQVFBQUFBQUFZQ0FJQUFDZ1lCQUFFQUFBV0FYd0FBQUFvQUFnQmZBQVFHQkFBRkFBQUFCUVlFQUJFQUFBQUFCZ0lBZ0FBS0JnRUFBUUFBQllCZ0FBQUFDZ0FDQUdBQUJBWUVBQkVBQUFBRkJnUUFFZ0FBQUFBR0FnQ0FBQW9HQVFBQkFBQUZnR0VBQUFBS0FBSUFZUUFFQmdRQUVnQUFBQVVHQkFBVEFBQUFBQVlDQUlBQUNnWUJBQUVBQUFXQVlnQUFBQW9BQWdCaUFBUUdCQUFUQUFBQUJRWUVBQlFBQUFBS0JnRUFBUUFBQllCakFBQUFDZ0FDQUdNQUJBWUVBQlFBQUFBRkJnUUFGUUFBQUFBR0FnQ0FBQW9HQVFBQkFBQUZnR1FBQUFBS0FBSUFaQUFFQmdRQUZRQUFBQVVHQkFBV0FBQUFDZ1lCQUFFQUFBV0FaUUFBQUFvQUFnQmxBQVFHQkFBV0FBQUFCUVlFQUJjQUFBQUtCZ0VBQVFBQUJZQm1BQUFBQ2dBQ0FHWUFCQVlFQUJjQUFBQUZCZ1FBR0FBQUFBb0dBUUFCQUFBRmdHY0FBQUFLQUFJQVp3QUVCZ1FBR0FBQUFBVUdCQUFaQUFBQUFBWUNBSUFBQ2dZQkFBRUFBQVdBYUFBQUFBb0FBZ0JvQUFRR0JBQVpBQUFBQlFZRUFCb0FBQUFLQmdFQUFRQUFCWUJwQUFBQUNnQUNBR2tBQkFZRUFCb0FBQUFGQmdRQUd3QUFBQW9HQVFBQkFBQUZnR29BQUFBS0FBSUFhZ0FFQmdRQUd3QUFBQVVHQkFBY0FBQUFBQVlDQUlBQUNnWUJBQUVBQUFXQWF3QUFBQW9BQWdCckFBUUdCQUFjQUFBQUJRWUVBQjBBQUFBQUJnSUFnQUFLQmdFQUFRQUFCWUJzQUFBQUNnQUNBR3dBQkFZRUFCMEFBQUFGQmdRQUhnQUFBQUFHQWdDQUFBb0dBUUFCQUFBRmdHMEFBQUFLQUFJQWJRQUVCZ1FBSGdBQUFBVUdCQUFmQUFBQUNnWUJBQUVBQUFXQWJnQUFBQW9BQWdCdUFBUUdCQUFlQUFBQUJRWUVBQ0FBQUFBS0JnRUFBUUFBQllCdkFBQUFDZ0FDQUc4QUJBWUVBQnNBQUFBRkJnUUFJQUFBQUFvR0FRQUJBQUFGZ0hBQUFBQUtBQUlBY0FBRUJnUUFHZ0FBQUFVR0JBQWhBQUFBQUFZQ0FJQUFDZ1lCQUFFQUFBV0FjUUFBQUFvQUFnQnhBQVFHQkFBaEFBQUFCUVlFQUNJQUFBQUFCZ0lBZ0FBS0JnRUFBUUFBQllCeUFBQUFDZ0FDQUhJQUJBWUVBQmdBQUFBRkJnUUFJZ0FBQUFBR0FnQ0FBQW9HQVFBQkFBQUZnSE1BQUFBS0FBSUFjd0FFQmdRQUlnQUFBQVVHQkFBakFBQUFDZ1lCQUFFQUFBV0FkQUFBQUFvQUFnQjBBQVFHQkFBakFBQUFCUVlFQUNRQUFBQUtCZ0VBQVFBQUJZQjFBQUFBQ2dBQ0FIVUFCQVlFQUNRQUFBQUZCZ1FBSlFBQUFBQUdBZ0NBQUFvR0FRQUJBQUFGZ0hZQUFBQUtBQUlBZGdBRUJnUUFKUUFBQUFVR0JBQW1BQUFBQ2dZQkFBRUFBQVdBZHdBQUFBb0FBZ0IzQUFRR0JBQW1BQUFBQlFZRUFDY0FBQUFLQmdFQUFRQUFCWUI0QUFBQUNnQUNBSGdBQkFZRUFDY0FBQUFGQmdRQUtBQUFBQW9HQVFBQkFBQUZnSGtBQUFBS0FBSUFlUUFFQmdRQUtBQUFBQVVHQkFBcEFBQUFDZ1lCQUFFQUFBV0FlZ0FBQUFvQUFnQjZBQVFHQkFBbkFBQUFCUVlFQUNvQUFBQUtCZ0VBQVFBQUJZQjdBQUFBQ2dBQ0FIc0FCQVlFQUNvQUFBQUZCZ1FBS3dBQUFBb0dBUUFCQUFBRmdId0FBQUFLQUFJQWZBQUVCZ1FBS3dBQUFBVUdCQUFzQUFBQUNnWUJBQUVBQUFXQWZRQUFBQW9BQWdCOUFBUUdCQUFzQUFBQUJRWUVBQzBBQUFBS0JnRUFBUUFBQllCK0FBQUFDZ0FDQUg0QUJBWUVBQ1VBQUFBRkJnUUFMZ0FBQUFBR0FnQ0FBQW9HQVFBQkFBQUZnSDhBQUFBS0FBSUFmd0FFQmdRQUxnQUFBQVVHQkFBdkFBQUFBQVlDQUlBQUNnWUJBQUVBQUFXQWdBQUFBQW9BQWdDQUFBUUdCQUF2QUFBQUJRWUVBREFBQUFBS0JnRUFBUUFBQllDQkFBQUFDZ0FDQUlFQUJBWUVBREFBQUFBRkJnUUFNUUFBQUFvR0FRQUJBQUFGZ0lJQUFBQUtBQUlBZ2dBRUJnUUFNUUFBQUFVR0JBQXlBQUFBQ2dZQkFBRUFBQVdBZ3dBQUFBb0FBZ0NEQUFRR0JBQXlBQUFBQlFZRUFETUFBQUFLQmdFQUFRQUFCWUNFQUFBQUNnQUNBSVFBQkFZRUFERUFBQUFGQmdRQU5BQUFBQW9HQVFBQkFBQUZnSVVBQUFBS0FBSUFoUUFFQmdRQU5BQUFBQVVHQkFBMUFBQUFDZ1lCQUFFQUFBV0FoZ0FBQUFvQUFnQ0dBQVFHQkFBMUFBQUFCUVlFQURZQUFBQUtCZ0VBQVFBQUJZQ0hBQUFBQ2dBQ0FJY0FCQVlFQURZQUFBQUZCZ1FBTndBQUFBb0dBUUFCQUFBRmdJZ0FBQUFLQUFJQWlBQUVCZ1FBTHdBQUFBVUdCQUE0QUFBQUNnWUJBQUVBQUFXQWlRQUFBQW9BQWdDSkFBUUdCQUFrQUFBQUJRWUVBRGdBQUFBQUJnSUFnQUFLQmdFQUFRQUFCWUNLQUFBQUNnQUNBSW9BQkFZRUFEZ0FBQUFGQmdRQU9RQUFBQW9HQVFBQkFBQUZnSXNBQUFBS0FBSUFpd0FFQmdRQUlRQUFBQVVHQkFBNUFBQUFDZ1lCQUFFQUFBV0FqQUFBQUFvQUFnQ01BQVFHQkFBNUFBQUFCUVlFQURvQUFBQUFCZ0lBQWdBS0JnRUFBUUFBQllDTkFBQUFDZ0FDQUkwQUJBWUVBQ01BQUFBRkJnUUFPd0FBQUFBR0FnQUNBQW9HQVFBQkFBQUZnSTRBQUFBS0FBSUFqZ0FFQmdRQUZ3QUFBQVVHQkFBOEFBQUFBQVlDQUlBQUNnWUJBQUVBQUFXQWp3QUFBQW9BQWdDUEFBUUdCQUFVQUFBQUJRWUVBRHdBQUFBQUJnSUFnQUFLQmdFQUFRQUFCWUNRQUFBQUNnQUNBSkFBQkFZRUFCTUFBQUFGQmdRQVBRQUFBQUFHQWdDQUFBb0dBUUFCQUFBRmdKRUFBQUFLQUFJQWtRQUVCZ1FBUFFBQUFBVUdCQUErQUFBQUFBWUNBSUFBQ2dZQkFBRUFBQVdBa2dBQUFBb0FBZ0NTQUFRR0JBQVJBQUFBQlFZRUFENEFBQUFBQmdJQWdBQUtCZ0VBQVFBQUJZQ1RBQUFBQ2dBQ0FKTUFCQVlFQUQ0QUFBQUZCZ1FBUHdBQUFBQUdBZ0NBQUFvR0FRQUJBQUFGZ0pRQUFBQUtBQUlBbEFBRUJnUUFQd0FBQUFVR0JBQkFBQUFBQ2dZQkFBRUFBQVdBbFFBQUFBb0FBZ0NWQUFRR0JBQkFBQUFBQlFZRUFFRUFBQUFBQmdJQWdBQUtCZ0VBQVFBQUJZQ1dBQUFBQ2dBQ0FKWUFCQVlFQUVFQUFBQUZCZ1FBUWdBQUFBQUdBZ0NBQUFvR0FRQUJBQUFGZ0pjQUFBQUtBQUlBbHdBRUJnUUFRZ0FBQUFVR0JBQkRBQUFBQUFZQ0FJQUFDZ1lCQUFFQUFBV0FtQUFBQUFvQUFnQ1lBQVFHQkFCREFBQUFCUVlFQUVRQUFBQUFCZ0lBZ0FBS0JnRUFBUUFBQllDWkFBQUFDZ0FDQUprQUJBWUVBRVFBQUFBRkJnUUFSUUFBQUFvR0FRQUJBQUFGZ0pvQUFBQUtBQUlBbWdBRUJnUUFSUUFBQUFVR0JBQkdBQUFBQ2dZQkFBRUFBQVdBbXdBQUFBb0FBZ0NiQUFRR0JBQkdBQUFBQlFZRUFFY0FBQUFBQmdJQUFnQUtCZ0VBQVFBQUJZQ2NBQUFBQ2dBQ0FKd0FCQVlFQUVVQUFBQUZCZ1FBU0FBQUFBQUdBZ0NBQUFvR0FRQUJBQUFGZ0owQUFBQUtBQUlBblFBRUJnUUFTQUFBQUFVR0JBQkpBQUFBQUFZQ0FJQUFDZ1lCQUFFQUFBV0FuZ0FBQUFvQUFnQ2VBQVFHQkFCQ0FBQUFCUVlFQUVrQUFBQUFCZ0lBZ0FBS0JnRUFBUUFBQllDZkFBQUFDZ0FDQUo4QUJBWUVBRWtBQUFBRkJnUUFTZ0FBQUFBR0FnQ0FBQW9HQVFBQkFBQUZnS0FBQUFBS0FBSUFvQUFFQmdRQVFBQUFBQVVHQkFCS0FBQUFBQVlDQUlBQUNnWUJBQUVBQUFXQW9RQUFBQW9BQWdDaEFBUUdCQUEvQUFBQUJRWUVBRXNBQUFBQUJnSUFnQUFLQmdFQUFRQUFCWUNpQUFBQUNnQUNBS0lBQkFZRUFBUUFBQUFGQmdRQVN3QUFBQUFHQWdDQUFBb0dBUUFCQUFBRmdLTUFBQUFLQUFJQW93QUVCZ1FBU3dBQUFBVUdCQUJNQUFBQUNnWUJBQUVBQUFXQXBBQUFBQW9BQWdDa0FBUUdCQUFDQUFBQUJRWUVBRXdBQUFBQUJnSUFnQUFLQmdFQUFRQUFCNENuQUFBQUJBSVFBSGRIRUE1YUJHNERkMGNRRHRrclhnTUtBQUlBcFFBQUNnSUFCQUFFQ2dJQUFRQU5BZ3dBMlN0ZUEzZEhFQTRBQUFBQURnSU1BRm9FYmdOM1J4QU9BQUFBQUE4Q0RBRFpLMTREK1I4Z0RnQUFBQUFBQUFlQXFBQUFBQVFDRUFCM1J4QU9nZnFoQTNkSEVBNDZ6SXdEQ2dBQ0FLWUFBQW9DQUFRQUJBb0NBQUVBRFFJTUFEck1qQU4zUnhBT0FBQUFBQTRDREFDQitxRURkMGNRRGdBQUFBQVBBZ3dBT3N5TUE3MTFKUTRBQUFBQUFBQUhnS2tBQUFBRUFoQUFkOHhsRHJ5a25BTjN6R1VPT3N5TUF3b0FBZ0NuQUFBS0FnQUVBQVFLQWdBQkFBMENEQUE2ekl3RGQ4eGxEZ0FBQUFBT0Fnd0F2S1NjQTNmTVpRNEFBQUFBRHdJTUFEck1qQVA0cEhVT0FBQUFBQUFBQjRDcUFBQUFCQUlRQU5oc2xBNkIrcUVEMkd5VURqck1qQU1LQUFJQXFBQUFDZ0lBQkFBRUNnSUFBUUFOQWd3QU9zeU1BOWhzbEE0QUFBQUFEZ0lNQUlINm9RUFliSlFPQUFBQUFBOENEQUE2ekl3REg1dXBEZ0FBQUFBQUFBZUFxd0FBQUFRQ0VBQjNSeEFPSGtYTEEzZEhFQTZjYkxzRENnQUNBS2tBQUFvQ0FBUUFCQW9DQUFFQURRSU1BSnhzdXdOM1J4QU9BQUFBQUE0Q0RBQWVSY3NEZDBjUURnQUFBQUFQQWd3QW5HeTdBL2tmSUE0QUFBQUFBQUFIZ0t3QUFBQUVBaEFBZDBjUURoMVBIQVIzUnhBT20zWU1CQW9BQWdDcUFBQUtBZ0FFQUFRS0FnQUJBQTBDREFDYmRnd0VkMGNRRGdBQUFBQU9BZ3dBSFU4Y0JIZEhFQTRBQUFBQUR3SU1BSnQyREFUNUh5QU9BQUFBQUFBQUI0Q3RBQUFBQkFJUUFLanBQdzc2M2wwRXFPay9EbmdHVGdRS0FBSUFxd0FBQ2dJQUJBQUVDZ0lBQVFBTkFnd0FlQVpPQktqcFB3NEFBQUFBRGdJTUFQcmVYUVNvNlQ4T0FBQUFBQThDREFCNEJrNEVLY0pQRGdBQUFBQUFBQWVBcmdBQUFBUUNFQUJGL0l3TzErbDJCRVg4akE1V0VXY0VDZ0FDQUt3QUFBb0NBQVFBQkFvQ0FBRUFEUUlNQUZZUlp3UkYvSXdPQUFBQUFBNENEQURYNlhZRVJmeU1EZ0FBQUFBUEFnd0FWaEZuQk1mVW5BNEFBQUFBQUFBSGdLOEFBQUFFQWhBQW1Sa0pEbkpRcVFTWkdRa084WGVaQkFvQUFnQ3RBQUFLQWdBRUFBUUtBZ0FCQUEwQ0RBRHhkNWtFbVJrSkRnQUFBQUFPQWd3QWNsQ3BCSmtaQ1E0QUFBQUFEd0lNQVBGM21RUWI4aGdPQUFBQUFBQUFCNEN3QUFBQUJBSVFBSGZDdWcyOHBKd0RkOEs2RFRyTWpBTUtBQUlBcmdBQUNnSUFCQUFFQ2dJQUFRQU5BZ3dBT3N5TUEzZkN1ZzBBQUFBQURnSU1BTHlrbkFOM3dyb05BQUFBQUE4Q0RBQTZ6SXdEK1pyS0RRQUFBQUFBQUFlQXNRQUFBQVFDRUFBV0lvd05nZnFoQXhZaWpBMDZ6SXdEQ2dBQ0FLOEFBQW9DQUFRQUJBb0NBQUVBRFFJTUFEck1qQU1XSW93TkFBQUFBQTRDREFDQitxRURGaUtNRFFBQUFBQVBBZ3dBT3N5TUExeFFvUTBBQUFBQUFBQUFBQUFBQUFBQUFBPT0=</t>
        </r>
      </text>
    </comment>
    <comment ref="B163" authorId="0" shapeId="0" xr:uid="{00000000-0006-0000-0000-000044010000}">
      <text>
        <r>
          <rPr>
            <b/>
            <sz val="9"/>
            <color indexed="81"/>
            <rFont val="Tahoma"/>
            <family val="2"/>
          </rPr>
          <t>QzQ2SDI2QjJPNFM4UjJ8UGljdHVyZSAzMjR8Vm1wRFJEQXhNREFFQXdJQkFBQUFBQUFBQUFBQUFBQ0FBQUFBQUFNQUZBQUFBRU5vWlcxRWNtRjNJREl3TGpBdU1DNDBNUWdBRXdBQUFGVnVkR2wwYkdWa0lFUnZZM1Z0Wlc1MEJBSVFBQUNkVXcyeFBHUUQvMkxN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sd0FBQUFRQ0VBQUFBQUFBQUFBQUFBQUEzUndBQUhBSUZnZ0VBQUFBSkFBWUNBUUFBQUFrQUJrSUFBQVFDQUlBQ2dBUENBSUFCQUFEZ0lvQUFBQUVBaEFBQUoxVERiRThaQVAvWXN3T1RzTUxCUW9BQWdBQkFBU0FBUUFBQUFBQ0NBQjNSeEFPc1R4a0F3b0FBZ0FDQURjRUFRQUJBQUFFZ0FJQUFBQUFBZ2dBZDBjUURyRThnZ01LQUFJQUF3QTNCQUVBQVFBQUJJQURBQUFBQUFJSUFMZU1LQTdpM3BNRENnQUNBQVFBQWdRQ0FCQUFLd1FDQUFBQVNBUUFBRGNFQVFBQkJvQUFBQUFBQUFJSUFCMXpMQTZ2aTVBREJBSVFBTWo5SXc2dmk1QUR0NHdzRGk4M2x3TWpDQUVBQUFJSEFnQUFBQUFIRFFBQkFBQUFBd0JnQU1nQUFBQlRDUWNOQUFFQUFBQURBR0FBeUFBQUFGTUFBQUFBQklBRUFBQUFBQUlJQUhkSEh3Ny9ackFEQ2dBQ0FBVUFOd1FCQUFFQUFBU0FCUUFBQUFBQ0NBQjNSeTRPRW1MS0F3b0FBZ0FHQURjRUFRQUJBQUFFZ0FZQUFBQUFBZ2dBZDBkTURoSml5Z01LQUFJQUJ3QTNCQUVBQVFBQUJJQUhBQUFBQUFJSUFLanBYUTVTcCtJRENnQUNBQWdBQWdRQ0FCQUFLd1FDQUFBQVNBUUFBRGNFQVFBQkJvQUFBQUFBQUFJSUFBN1FZUTRmVk44REJBSVFBTGxhV1E0ZlZOOERxT2xoRHAvLzVRTWpDQUVBQUFJSEFnQUFBQUFIRFFBQkFBQUFBd0JnQU1nQUFBQlRDUWNOQUFFQUFBQURBR0FBeUFBQUFGTUFBQUFBQklBSUFBQUFBQUlJQU1WeGVnNFNZdGtEQ2dBQ0FBa0FOd1FCQUFFQUFBU0FDUUFBQUFBQ0NBRFliSlFPRW1Mb0F3b0FBZ0FLQURjRUFRQUJBQUFFZ0FvQUFBQUFBZ2dBNjJldURoSmkyUU1LQUFJQUN3QTNCQUVBQVFBQUJJQUxBQUFBQUFJSUFPdG5yZzRTWXJzRENnQUNBQXdBTndRQkFBRUFBQVNBREFBQUFBQUNDQUQvWXNnT0VtS3NBd29BQWdBTkFBSUVBZ0FGQUNzRUFnQUFBRWdFQUFBM0JBRUFBUWFBQUFBQUFBQUNDQUJsU2N3TzN3NnBBd1FDRUFEZEFNUU8zdzZwQTJWSnpBNWZ1cThESXdnQkFBQUNCd0lBQUFBQUJ3MEFBUUFBQUFNQVlBRElBQUFBUWdrSERRQUJBQUFBQXdCZ0FNZ0FBQUJDQUFBQUFBU0FEUUFBQUFBQ0NBRC9Zc2dPRW1LT0F3b0FBZ0FPQUFJRUFnQUlBQ3NFQWdBQUFFZ0VBQUEzQkFFQUFRYUFBQUFBQUFBQ0NBQmxTY3dPckh1S0F3UUNFQUFRMU1NT3JIdUtBLzlpekE1NVNKSURJd2dCQUFBQ0J3SUFBQUFBQncwQUFRQUFBQU1BWUFESUFBQUFUd2tIRFFBQkFBQUFBd0JnQU1nQUFBQlBBQUFBQUFTQURnQUFBQUFDQ0FEWWJKUU9FbUtzQXdvQUFnQVBBRGNFQVFBQkFBQUVnQThBQUFBQUFnZ0F4WEY2RGhKaXV3TUtBQUlBRUFBM0JBRUFBUUFBQklBUUFBQUFBQUlJQUtqcFhRN1NITElEQ2dBQ0FCRUFOd1FCQUFFQUFBU0FFUUFBQUFBQ0NBQjNSeDhPSmwza0F3b0FBZ0FTQURjRUFRQUJBQUFFZ0JJQUFBQUFBZ2dBdDR3b0RrUGxBQVFLQUFJQUV3QTNCQUVBQVFBQUJJQVRBQUFBQUFJSUFIZEhFQTUwaHhJRUNnQUNBQlFBTndRQkFBRUFBQVNBRkFBQUFBQUNDQUIzUnhBT2RJY3dCQW9BQWdBVkFEY0VBUUFCQUFBRWdCVUFBQUFBQWdnQU53TDREYVFwUWdRS0FBSUFGZ0EzQkFFQUFRQUFCSUFXQUFBQUFBSUlBSGRIQVE3Q3NWNEVDZ0FDQUJjQU53UUJBQUVBQUFTQUZ3QUFBQUFDQ0FCM1J4OE93ckZlQkFvQUFnQVlBRGNFQVFBQkFBQUVnQmdBQUFBQUFnZ0FxT2t3RGdMM2RnUUtBQUlBR1FBM0JBRUFBUUFBQklBWkFBQUFBQUlJQUtqcFRnNEM5M1lFQ2dBQ0FCb0FBZ1FDQUJBQUt3UUNBQUFBU0FRQUFEY0VBUUFCQm9BQUFBQUFBQUlJQUE3UVVnN1BvM01FQkFJUUFMbGFTZzdQbzNNRXFPbFNEazlQZWdRQkJ3RUFCUUlIQWdBQUFBQUhEUUFCQUFBQUF3QmdBTWdBQUFCVENRY05BQUVBQUFBREFHQUF5QUFBQUZNQUFBQUFCSUFhQUFBQUFBSUlBT2d1V0E0ZmY1TUVDZ0FDQUJzQU53UUJBQUVBQUFTQUd3QUFBQUFDQ0FBRnQzUU9YOFNjQkFvQUFnQWNBRGNFQVFBQkFBQUVnQndBQUFBQUFnZ0FSZnlNRGk0aWl3UUtBQUlBSFFBM0JBRUFBUUFBQklBZEFBQUFBQUlJQUlWQnBRNWZ4SndFQ2dBQ0FCNEFOd1FCQUFFQUFBU0FIZ0FBQUFBQ0NBQkYvSnNPZkV5NUJBb0FBZ0FmQURjRUFRQUJBQUFFZ0I4QUFBQUFBZ2dBZHA2dERyeVIwUVFLQUFJQUlBQTNCQUVBQVFBQUJJQWdBQUFBQUFJSUFFWDhmUTU4VExrRUNnQUNBQ0VBQWdRQ0FCQUFLd1FDQUFBQVNBUUFBRGNFQVFBQkJvQUFBQUFBQUFJSUFLemlnUTVKK2JVRUJBSVFBRlp0ZVE1SitiVUVSZnlCRHNta3ZBUUJCd0VBQlFJSEFnQUFBQUFIRFFBQkFBQUFBd0JnQU1nQUFBQlRDUWNOQUFFQUFBQURBR0FBeUFBQUFGTUFBQUFBQklBaEFBQUFBQUlJQUtqcFB3NVFJYVVFQ2dBQ0FDSUFOd1FCQUFFQUFBU0FJZ0FBQUFBQ0NBQm9wQ2NPSDMrVEJBb0FBZ0FqQURjRUFRQUJBQUFFZ0NNQUFBQUFBZ2dBWUR3TUR0eXlud1FLQUFJQUpBQTNCQUVBQVFBQUJJQWtBQUFBQUFJSUFKa1pDUTdKaUwwRUNnQUNBQ1VBTndRQkFBRUFBQVNBSlFBQUFBQUNDQUJaMVBBTitpclBCQW9BQWdBbUFEY0VBUUFCQUFBRWdDWUFBQUFBQWdnQVBFelVEYnJseFFRS0FBSUFKd0FBQkFJQUJ3QXJCQUlBQUFCSUJBQUFOd1FCQUFFekJBTUFBQUJTQm9BQUFBQUFBQUlJQUtJeTJBMGdETThFQkFJUUFCbnF6dzJRcDhNRTFXWGFEU0FNendRakNBRUEvd0VIQVFEL0FnY0NBQUFBQlFjQkFBTUFCdzRBQVFBQUFBTUFZQURJQUFBQVVqUUpCdzRBQVFBQUFBTUFZQURJQUFBQVVqUUFBQUFBQklBbkFBQUFBQUlJQUprWitnMFhzK3NFQ2dBQ0FDZ0FBZ1FDQUJBQUt3UUNBQUFBU0FRQUFEY0VBUUFCQm9BQUFBQUFBQUlJQVAvLy9RM2tYK2dFQkFJUUFLcUs5UTNrWCtnRW1SbitEV1FMN3dRakNBRUFBQUlIQWdBQUFBQUhEUUFCQUFBQUF3QmdBTWdBQUFCVENRY05BQUVBQUFBREFHQUF5QUFBQUZNQUFBQUFCSUFvQUFBQUFBSUlBSmtaR0E0WHMrc0VDZ0FDQUNrQU53UUJBQUVBQUFTQUtRQUFBQUFDQ0FES3V5a09WL2dEQlFvQUFnQXFBQUFFQWdBSEFDc0VBZ0FBQUVnRUFBQTNCQUVBQVRNRUF3QUFBRklHZ0FBQUFBQUFBZ2dBTUtJdERyNWVBQVVFQWhBQXFGa2xEcjVlQUFWajFTOE9Uc01MQlNNSUFRQUFBZ2NDQUFBQUJRY0JBQUVBQnc0QUFRQUFBQU1BWUFESUFBQUFValFKQnc0QUFRQUFBQU1BWUFESUFBQUFValFBQUFBQUJJQXFBQUFBQUFJSUFObGVJUTc2S3M4RUNnQUNBQ3NBTndRQkFBRUFBQVNBS3dBQUFBQUNDQURneGp3T1BmZkNCQW9BQWdBc0FEY0VBUUFCQUFBRWdDd0FBQUFBQWdnQUlReFZEbTZaMUFRS0FBSUFMUUFDQkFJQUNBQXJCQUlBQUFCSUJBQUFOd1FCQUFFR2dBQUFBQUFBQWdnQWgvSllEZ2l6MEFRRUFoQUFNbjFRRGdpejBBUWhERmtPMVgvWUJDTUlBUUFBQWdjQ0FBQUFBQWNOQUFFQUFBQURBR0FBeUFBQUFFOEpCdzBBQVFBQUFBTUFZQURJQUFBQVR3QUFBQUFFZ0MwQUFBQUFBZ2dBSVBmekRhc1FqZ1FLQUFJQUxnQUNCQUlBQ0FBckJBSUFBQUJJQkFBQU53UUJBQUVHZ0FBQUFBQUFBZ2dBaHQzM0RVVXFpZ1FFQWhBQU1XanZEVVVxaWdRZzkvY05FZmVSQkFFSEFRQUZBZ2NDQUFBQUFBY05BQUVBQUFBREFHQUF5QUFBQUU4SkJ3MEFBUUFBQUFNQVlBRElBQUFBVHdBQUFBQUVnQzRBQUFBQUFnZ0F0NHdvRHFRcFFnUUtBQUlBTHdBQ0JBSUFFQUFyQkFJQUFBQklCQUFBTndRQkFBRUdnQUFBQUFBQUFnZ0FIWE1zRG5IV1BnUUVBaEFBeVAwakRuSFdQZ1MzakN3TzhZRkZCQUVIQVFBRkFnY0NBQUFBQUFjTkFBRUFBQUFEQUdBQXlBQUFBRk1KQncwQUFRQUFBQU1BWUFESUFBQUFVd0FBQUFBRWdDOEFBQUFBQWdnQU53TDREVVBsQUFRS0FBSUFNQUFDQkFJQUVBQXJCQUlBQUFCSUJBQUFOd1FCQUFFR2dBQUFBQUFBQWdnQW5lajdEUkNTL1FNRUFoQUFTSFB6RFJDUy9RTTNBdndOa0QwRUJDTUlBUUFBQWdjQ0FBQUFBQWNOQUFFQUFBQURBR0FBeUFBQUFGTUpCdzBBQVFBQUFBTUFZQURJQUFBQVV3QUFBQUFFZ0RBQUFBQUFBZ2dBZDBjQkRpWmQ1QU1LQUFJQU1RQTNCQUVBQVFBQUJJQXhBQUFBQUFJSUFIZEg4ZzBTWXNvRENnQUNBRElBTndRQkFBRUFBQVNBTWdBQUFBQUNDQUIzUjlRTkVtTEtBd29BQWdBekFEY0VBUUFCQUFBRWdETUFBQUFBQWdnQVJxWENEZEljc2dNS0FBSUFOQUFDQkFJQUVBQXJCQUlBQUFCSUJBQUFOd1FCQUFFR2dBQUFBQUFBQWdnQXJZdkdEWi9KcmdNRUFoQUFWeGErRFovSnJnTkdwY1lOSDNXMUF3RUhBUUFGQWdjQ0FBQUFBQWNOQUFFQUFBQURBR0FBeUFBQUFGTUpCdzBBQVFBQUFBTUFZQURJQUFBQVV3QUFBQUFFZ0RRQUFBQUFBZ2dBS1IybURSSml1d01LQUFJQU5RQTNCQUVBQVFBQUJJQTFBQUFBQUFJSUFCWWlqQTBTWXF3RENnQUNBRFlBTndRQkFBRUFBQVNBTmdBQUFBQUNDQUFDSjNJTkVtSzdBd29BQWdBM0FEY0VBUUFCQUFBRWdEY0FBQUFBQWdnQUFpZHlEUkppMlFNS0FBSUFPQUEzQkFFQUFRQUFCSUE0QUFBQUFBSUlBTzhyV0EwU1l1Z0RDZ0FDQURrQUFnUUNBQVVBS3dRQ0FBQUFTQVFBQURjRUFRQUJCb0FBQUFBQUFBSUlBRllTWEEzZkR1VURCQUlRQU0zSlV3M2ZEdVVEVmhKY0RWKzY2d01qQ0FFQUFBSUhBZ0FBQUFBSERRQUJBQUFBQXdCZ0FNZ0FBQUJDQ1FjTkFBRUFBQUFEQUdBQXlBQUFBRUlBQUFBQUJJQTVBQUFBQUFJSUFPOHJXQTBTWWdZRUNnQUNBRG9BQWdRQ0FBZ0FLd1FDQUFBQVNBUUFBRGNFQVFBQkJvQUFBQUFBQUFJSUFGWVNYQTJzZXdJRUJBSVFBQUNkVXcyc2V3SUU3eXRjRFhsSUNnUUJCd0VBQlFJSEFnQUFBQUFIRFFBQkFBQUFBd0JnQU1nQUFBQlBDUWNOQUFFQUFBQURBR0FBeUFBQUFFOEFBQUFBQklBNkFBQUFBQUlJQUJZaWpBMFNZdWdEQ2dBQ0FEc0FOd1FCQUFFQUFBU0FPd0FBQUFBQ0NBQXBIYVlORW1MWkF3b0FBZ0E4QURjRUFRQUJBQUFFZ0R3QUFBQUFBZ2dBUnFYQ0RWS240Z01LQUFJQVBRQTNCQUVBQVFBQUJJQTlBQUFBQUFJSUFIZEhBUTcvWnJBRENnQUNBRDRBTndRQkFBRUFBQVNBUGdBQUFBQUNDQUEzQXZnTjR0NlRBd29BQWdBL0FEY0VBUUFCQUFBRmdFQUFBQUFLQUFJQVFBQUVCZ1FBQVFBQUFBVUdCQUFDQUFBQUNnWUJBQUVBQUFXQVFRQUFBQW9BQWdCQkFBUUdCQUFDQUFBQUJRWUVBQU1BQUFBQUJnSUFnQUFLQmdFQUFRQUFCWUJDQUFBQUNnQUNBRUlBQkFZRUFBTUFBQUFGQmdRQUJBQUFBQUFHQWdDQUFBb0dBUUFCQUFBRmdFTUFBQUFLQUFJQVF3QUVCZ1FBQkFBQUFBVUdCQUFGQUFBQUNnWUJBQUVBQUFXQVJBQUFBQW9BQWdCRUFBUUdCQUFGQUFBQUJRWUVBQVlBQUFBS0JnRUFBUUFBQllCRkFBQUFDZ0FDQUVVQUJBWUVBQVlBQUFBRkJnUUFCd0FBQUFBR0FnQ0FBQW9HQVFBQkFBQUZnRVlBQUFBS0FBSUFSZ0FFQmdRQUJ3QUFBQVVHQkFBSUFBQUFDZ1lCQUFFQUFBV0FSd0FBQUFvQUFnQkhBQVFHQkFBSUFBQUFCUVlFQUFrQUFBQUFCZ0lBZ0FBS0JnRUFBUUFBQllCSUFBQUFDZ0FDQUVnQUJBWUVBQWtBQUFBRkJnUUFDZ0FBQUFBR0FnQ0FBQW9HQVFBQkFBQUZnRWtBQUFBS0FBSUFTUUFFQmdRQUNnQUFBQVVHQkFBTEFBQUFDZ1lCQUFFQUFBV0FTZ0FBQUFvQUFnQktBQVFHQkFBTEFBQUFCUVlFQUF3QUFBQUtCZ0VBQVFBQUJZQkxBQUFBQ2dBQ0FFc0FCQVlFQUF3QUFBQUZCZ1FBRFFBQUFBQUdBZ0FDQUFvR0FRQUJBQUFGZ0V3QUFBQUtBQUlBVEFBRUJnUUFDd0FBQUFVR0JBQU9BQUFBQ2dZQkFBRUFBQVdBVFFBQUFBb0FBZ0JOQUFRR0JBQU9BQUFBQlFZRUFBOEFBQUFLQmdFQUFRQUFCWUJPQUFBQUNnQUNBRTRBQkFZRUFBZ0FBQUFGQmdRQUR3QUFBQW9HQVFBQkFBQUZnRThBQUFBS0FBSUFUd0FFQmdRQUR3QUFBQVVHQkFBUUFBQUFBQVlDQUlBQUNnWUJBQUVBQUFXQVVBQUFBQW9BQWdCUUFBUUdCQUFHQUFBQUJRWUVBQkFBQUFBQUJnSUFnQUFLQmdFQUFRQUFCWUJSQUFBQUNnQUNBRkVBQkFZRUFBVUFBQUFGQmdRQUVRQUFBQUFHQWdDQUFBb0dBUUFCQUFBRmdGSUFBQUFLQUFJQVVnQUVCZ1FBRVFBQUFBVUdCQUFTQUFBQUFBWUNBSUFBQ2dZQkFBRUFBQVdBVXdBQUFBb0FBZ0JUQUFRR0JBQVNBQUFBQlFZRUFCTUFBQUFBQmdJQWdBQUtCZ0VBQVFBQUJZQlVBQUFBQ2dBQ0FGUUFCQVlFQUJNQUFBQUZCZ1FBRkFBQUFBb0dBUUFCQUFBRmdGVUFBQUFLQUFJQVZRQUVCZ1FBRkFBQUFBVUdCQUFWQUFBQUFBWUNBSUFBQ2dZQkFBRUFBQVdBVmdBQUFBb0FBZ0JXQUFRR0JBQVZBQUFBQlFZRUFCWUFBQUFLQmdFQUFRQUFCWUJYQUFBQUNnQUNBRmNBQkFZRUFCWUFBQUFGQmdRQUZ3QUFBQW9HQVFBQkFBQUZnRmdBQUFBS0FBSUFXQUFFQmdRQUZ3QUFBQVVHQkFBWUFBQUFDZ1lCQUFFQUFBV0FXUUFBQUFvQUFnQlpBQVFHQkFBWUFBQUFCUVlFQUJrQUFBQUFCZ0lBZ0FBS0JnRUFBUUFBQllCYUFBQUFDZ0FDQUZvQUJBWUVBQmtBQUFBRkJnUUFHZ0FBQUFvR0FRQUJBQUFGZ0ZzQUFBQUtBQUlBV3dBRUJnUUFHZ0FBQUFVR0JBQWJBQUFBQ2dZQkFBRUFBQVdBWEFBQUFBb0FBZ0JjQUFRR0JBQWJBQUFBQlFZRUFCd0FBQUFBQmdJQWdBQUtCZ0VBQVFBQUJZQmRBQUFBQ2dBQ0FGMEFCQVlFQUJ3QUFBQUZCZ1FBSFFBQUFBQUdBZ0NBQUFvR0FRQUJBQUFGZ0Y0QUFBQUtBQUlBWGdBRUJnUUFIUUFBQUFVR0JBQWVBQUFBQUFZQ0FJQUFDZ1lCQUFFQUFBV0FYd0FBQUFvQUFnQmZBQVFHQkFBZUFBQUFCUVlFQUI4QUFBQUtCZ0VBQVFBQUJZQmdBQUFBQ2dBQ0FHQUFCQVlFQUI0QUFBQUZCZ1FBSUFBQUFBb0dBUUFCQUFBRmdHRUFBQUFLQUFJQVlRQUVCZ1FBR3dBQUFBVUdCQUFnQUFBQUNnWUJBQUVBQUFXQVlnQUFBQW9BQWdCaUFBUUdCQUFhQUFBQUJRWUVBQ0VBQUFBS0JnRUFBUUFBQllCakFBQUFDZ0FDQUdNQUJBWUVBQ0VBQUFBRkJnUUFJZ0FBQUFBR0FnQ0FBQW9HQVFBQkFBQUZnR1FBQUFBS0FBSUFaQUFFQmdRQUdBQUFBQVVHQkFBaUFBQUFBQVlDQUlBQUNnWUJBQUVBQUFXQVpRQUFBQW9BQWdCbEFBUUdCQUFpQUFBQUJRWUVBQ01BQUFBS0JnRUFBUUFBQllCbUFBQUFDZ0FDQUdZQUJBWUVBQ01BQUFBRkJnUUFKQUFBQUFvR0FRQUJBQUFGZ0djQUFBQUtBQUlBWndBRUJnUUFKQUFBQUFVR0JBQWxBQUFBQUFZQ0FJQUFDZ1lCQUFFQUFBV0FhQUFBQUFvQUFnQm9BQVFHQkFBbEFBQUFCUVlFQUNZQUFBQUtCZ0VBQVFBQUJZQnBBQUFBQ2dBQ0FHa0FCQVlFQUNVQUFBQUZCZ1FBSndBQUFBQUdBZ0NBQUFvR0FRQUJBQUFGZ0dvQUFBQUtBQUlBYWdBRUJnUUFKd0FBQUFVR0JBQW9BQUFBQUFZQ0FJQUFDZ1lCQUFFQUFBV0Fhd0FBQUFvQUFnQnJBQVFHQkFBb0FBQUFCUVlFQUNrQUFBQUtCZ0VBQVFBQUJZQnNBQUFBQ2dBQ0FHd0FCQVlFQUNnQUFBQUZCZ1FBS2dBQUFBQUdBZ0NBQUFvR0FRQUJBQUFGZ0cwQUFBQUtBQUlBYlFBRUJnUUFKQUFBQUFVR0JBQXFBQUFBQUFZQ0FJQUFDZ1lCQUFFQUFBV0FiZ0FBQUFvQUFnQnVBQVFHQkFBcUFBQUFCUVlFQUNzQUFBQUtCZ0VBQVFBQUJZQnZBQUFBQ2dBQ0FHOEFCQVlFQUNFQUFBQUZCZ1FBS3dBQUFBb0dBUUFCQUFBRmdIQUFBQUFLQUFJQWNBQUVCZ1FBS3dBQUFBVUdCQUFzQUFBQUFBWUNBQUlBQ2dZQkFBRUFBQVdBY1FBQUFBb0FBZ0J4QUFRR0JBQWpBQUFBQlFZRUFDMEFBQUFBQmdJQUFnQUtCZ0VBQVFBQUJZQnlBQUFBQ2dBQ0FISUFCQVlFQUJjQUFBQUZCZ1FBTGdBQUFBQUdBZ0NBQUFvR0FRQUJBQUFGZ0hNQUFBQUtBQUlBY3dBRUJnUUFGQUFBQUFVR0JBQXVBQUFBQUFZQ0FJQUFDZ1lCQUFFQUFBV0FkQUFBQUFvQUFnQjBBQVFHQkFBVEFBQUFCUVlFQUM4QUFBQUFCZ0lBZ0FBS0JnRUFBUUFBQllCMUFBQUFDZ0FDQUhVQUJBWUVBQzhBQUFBRkJnUUFNQUFBQUFBR0FnQ0FBQW9HQVFBQkFBQUZnSFlBQUFBS0FBSUFkZ0FFQmdRQUVRQUFBQVVHQkFBd0FBQUFBQVlDQUlBQUNnWUJBQUVBQUFXQWR3QUFBQW9BQWdCM0FBUUdCQUF3QUFBQUJRWUVBREVBQUFBQUJnSUFnQUFLQmdFQUFRQUFCWUI0QUFBQUNnQUNBSGdBQkFZRUFERUFBQUFGQmdRQU1nQUFBQW9HQVFBQkFBQUZnSGtBQUFBS0FBSUFlUUFFQmdRQU1nQUFBQVVHQkFBekFBQUFBQVlDQUlBQUNnWUJBQUVBQUFXQWVnQUFBQW9BQWdCNkFBUUdCQUF6QUFBQUJRWUVBRFFBQUFBQUJnSUFnQUFLQmdFQUFRQUFCWUI3QUFBQUNnQUNBSHNBQkFZRUFEUUFBQUFGQmdRQU5RQUFBQUFHQWdDQUFBb0dBUUFCQUFBRmdId0FBQUFLQUFJQWZBQUVCZ1FBTlFBQUFBVUdCQUEyQUFBQUNnWUJBQUVBQUFXQWZRQUFBQW9BQWdCOUFBUUdCQUEyQUFBQUJRWUVBRGNBQUFBS0JnRUFBUUFBQllCK0FBQUFDZ0FDQUg0QUJBWUVBRGNBQUFBRkJnUUFPQUFBQUFvR0FRQUJBQUFGZ0g4QUFBQUtBQUlBZndBRUJnUUFPQUFBQUFVR0JBQTVBQUFBQUFZQ0FBSUFDZ1lCQUFFQUFBV0FnQUFBQUFvQUFnQ0FBQVFHQkFBM0FBQUFCUVlFQURvQUFBQUFCZ0lBZ0FBS0JnRUFBUUFBQllDQkFBQUFDZ0FDQUlFQUJBWUVBRG9BQUFBRkJnUUFPd0FBQUFvR0FRQUJBQUFGZ0lJQUFBQUtBQUlBZ2dBRUJnUUFOQUFBQUFVR0JBQTdBQUFBQUFZQ0FJQUFDZ1lCQUFFQUFBV0Fnd0FBQUFvQUFnQ0RBQVFHQkFBN0FBQUFCUVlFQUR3QUFBQUFCZ0lBZ0FBS0JnRUFBUUFBQllDRUFBQUFDZ0FDQUlRQUJBWUVBRElBQUFBRkJnUUFQQUFBQUFBR0FnQ0FBQW9HQVFBQkFBQUZnSVVBQUFBS0FBSUFoUUFFQmdRQU1RQUFBQVVHQkFBOUFBQUFBQVlDQUlBQUNnWUJBQUVBQUFXQWhnQUFBQW9BQWdDR0FBUUdCQUFFQUFBQUJRWUVBRDBBQUFBQUJnSUFnQUFLQmdFQUFRQUFCWUNIQUFBQUNnQUNBSWNBQkFZRUFEMEFBQUFGQmdRQVBnQUFBQW9HQVFBQkFBQUZnSWdBQUFBS0FBSUFpQUFFQmdRQUFnQUFBQVVHQkFBK0FBQUFBQVlDQUlBQUNnWUJBQUVBQUFlQWl3QUFBQVFDRUFCM1J4QU9NcHFyQTNkSEVBNnh3WnNEQ2dBQ0FJa0FBQW9DQUFRQUJBb0NBQUVBRFFJTUFMSEJtd04zUnhBT0FBQUFBQTRDREFBeW1xc0RkMGNRRGdBQUFBQVBBZ3dBc2NHYkEva2ZJQTRBQUFBQUFBQUhnSXdBQUFBRUFoQUFkMGNRRGxtUTN3TjNSeEFPRW1MS0F3b0FBZ0NLQUFBS0FnQUVBQVFLQWdBQkFBMENEQUFTWXNvRGQwY1FEZ0FBQUFBT0Fnd0FXWkRmQTNkSEVBNEFBQUFBRHdJTUFCSml5Z085ZFNVT0FBQUFBQUFBQjRDTkFBQUFCQUlRQUhmTVpRNlVPdG9EZDh4bERoSml5Z01LQUFJQWl3QUFDZ0lBQkFBRUNnSUFBUUFOQWd3QUVtTEtBM2ZNWlE0QUFBQUFEZ0lNQUpRNjJnTjN6R1VPQUFBQUFBOENEQUFTWXNvRCtLUjFEZ0FBQUFBQUFBZUFqZ0FBQUFRQ0VBRFliSlFPV1pEZkE5aHNsQTRTWXNvRENnQUNBSXdBQUFvQ0FBUUFCQW9DQUFFQURRSU1BQkppeWdQWWJKUU9BQUFBQUE0Q0RBQlprTjhEMkd5VURnQUFBQUFQQWd3QUVtTEtBeCticVE0QUFBQUFBQUFIZ0k4QUFBQUVBaEFBZDBjUUR2YmFDQVIzUnhBT2RBTDVBd29BQWdDTkFBQUtBZ0FFQUFRS0FnQUJBQTBDREFCMEF2a0RkMGNRRGdBQUFBQU9BZ3dBOXRvSUJIZEhFQTRBQUFBQUR3SU1BSFFDK1FQNUh5QU9BQUFBQUFBQUI0Q1FBQUFBQkFJUUFIZEhFQTcxNUZrRWQwY1FEbk1NU2dRS0FBSUFqZ0FBQ2dJQUJBQUVDZ0lBQVFBTkFnd0Fjd3hLQkhkSEVBNEFBQUFBRGdJTUFQWGtXUVIzUnhBT0FBQUFBQThDREFCekRFb0UrUjhnRGdBQUFBQUFBQWVBa1FBQUFBUUNFQUNvNlQ4TzBuU2JCS2pwUHc1UW5Jc0VDZ0FDQUk4QUFBb0NBQVFBQkFvQ0FBRUFEUUlNQUZDY2l3U282VDhPQUFBQUFBNENEQURTZEpzRXFPay9EZ0FBQUFBUEFnd0FVSnlMQkNuQ1R3NEFBQUFBQUFBSGdKSUFBQUFFQWhBQVJmeU1EcTkvdEFSRi9Jd09McWVrQkFvQUFnQ1FBQUFLQWdBRUFBUUtBZ0FCQUEwQ0RBQXVwNlFFUmZ5TURnQUFBQUFPQWd3QXIzKzBCRVg4akE0QUFBQUFEd0lNQUM2bnBBVEgxSndPQUFBQUFBQUFCNENUQUFBQUJBSVFBSmtaQ1E1TDV1WUVtUmtKRHNrTjF3UUtBQUlBa1FBQUNnSUFCQUFFQ2dJQUFRQU5BZ3dBeVEzWEJKa1pDUTRBQUFBQURnSU1BRXZtNWdTWkdRa09BQUFBQUE4Q0RBREpEZGNFRy9JWURnQUFBQUFBQUFlQWxBQUFBQVFDRUFCM3dyb05sRHJhQTNmQ3VnMFNZc29EQ2dBQ0FKSUFBQW9DQUFRQUJBb0NBQUVBRFFJTUFCSml5Z04zd3JvTkFBQUFBQTRDREFDVU90b0RkOEs2RFFBQUFBQVBBZ3dBRW1MS0EvbWF5ZzBBQUFBQUFBQUhnSlVBQUFBRUFoQUFGaUtNRFZtUTN3TVdJb3dORW1MS0F3b0FBZ0NUQUFBS0FnQUVBQVFLQWdBQkFBMENEQUFTWXNvREZpS01EUUFBQUFBT0Fnd0FXWkRmQXhZaWpBMEFBQUFBRHdJTUFCSml5Z05jVUtFTkFBQUFBQUFBQUFBQUFBQUFBQUE9</t>
        </r>
      </text>
    </comment>
    <comment ref="A164" authorId="0" shapeId="0" xr:uid="{00000000-0006-0000-0000-000045010000}">
      <text>
        <r>
          <rPr>
            <b/>
            <sz val="9"/>
            <color indexed="81"/>
            <rFont val="Tahoma"/>
            <family val="2"/>
          </rPr>
          <t>QzQ5SDYxRk8yUzZ8UGljdHVyZSAxMDgyfFZtcERSREF4TURBRUF3SUJBQUFBQUFBQUFBQUFBQUNBQUFBQUFBTUFGQUFBQUVOb1pXMUVjbUYzSURJd0xqQXVNQzQwTVFnQUV3QUFBRlZ1ZEdsMGJHVmtJRVJ2WTNWdFpXNTBCQUlRQUtMVVV3MGkxVkVEWFN2TUR0MHFI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GdBQUFBUUNFQUFBQUFBQUFBQUFBQUFBM1J3QUFIQUlGZ2dFQUFBQUpBQVlDQVFBQUFBa0FCa0lBQUFRQ0FJQUNnQVBDQUlBQkFBRGdIMEFBQUFFQWhBQW90UlREU0xWVVFOZEs4d08zU29lQlFvQUFnQUJBQVNBQVFBQUFBQUNDQURYN3g0T2ZTV0pBd29BQWdBQ0FEY0VBUUFCQUFBRWdBSUFBQUFBQWdnQTErOGVEbjBscHdNS0FBSUFBd0EzQkFFQUFRQUFCSUFEQUFBQUFBSUlBQmMxTnc2dXg3Z0RDZ0FDQUFRQUFnUUNBQkFBS3dRQ0FBQUFTQVFBQURjRUFRQUJCb0FBQUFBQUFBSUlBSDRiT3c1N2RMVURCQUlRQUNpbU1nNTdkTFVERnpVN0R2c2Z2QU1qQ0FFQUFBSUhBZ0FBQUFBSERRQUJBQUFBQXdCZ0FNZ0FBQUJUQ1FjTkFBRUFBQUFEQUdBQXlBQUFBRk1BQUFBQUJJQUVBQUFBQUFJSUFOZnZMUTdMVDlVRENnQUNBQVVBTndRQkFBRUFBQVNBQlFBQUFBQUNDQURYN3p3TzMwcnZBd29BQWdBR0FEY0VBUUFCQUFBRWdBWUFBQUFBQWdnQTErOWFEdDlLN3dNS0FBSUFCd0EzQkFFQUFRQUFCSUFIQUFBQUFBSUlBQWlTYkE0ZmtBY0VDZ0FDQUFnQUFnUUNBQkFBS3dRQ0FBQUFTQVFBQURjRUFRQUJCb0FBQUFBQUFBSUlBRzU0Y0E3clBBUUVCQUlRQUJrRGFBN3JQQVFFQ0pKd0Rtdm9DZ1FCQndFQUJRSUhBZ0FBQUFBSERRQUJBQUFBQXdCZ0FNZ0FBQUJUQ1FjTkFBRUFBQUFEQUdBQXlBQUFBRk1BQUFBQUJJQUlBQUFBQUFJSUFDVWFpUTdmU3Y0RENnQUNBQWtBTndRQkFBRUFBQVNBQ1FBQUFBQUNDQUJsWDZFT0QrMFBCQW9BQWdBS0FEY0VBUUFCQUFBRWdBb0FBQUFBQWdnQW5qeWVEdjNDTFFRS0FBSUFDd0EzQkFFQUFRQUFCSUFMQUFBQUFBSUlBSmZVZ2c2Njlqa0VDZ0FDQUF3QU53UUJBQUVBQUFTQURBQUFBQUFDQ0FEUHNYOE9wOHhYQkFvQUFnQU5BRGNFQVFBQkFBQUVnQTBBQUFBQUFnZ0Ezb0cyRGk1bFB3UUtBQUlBRGdBM0JBRUFBUUFBQklBT0FBQUFBQUlJQUJkZnN3NGJPMTBFQ2dBQ0FBOEFOd1FCQUFFQUFBU0FEd0FBQUFBQ0NBQlhwTXNPVE4xdUJBb0FBZ0FRQURjRUFRQUJBQUFFZ0JBQUFBQUFBZ2dBa0lISURqcXpqQVFLQUFJQUVRQTNCQUVBQVFBQUJJQVJBQUFBQUFJSUFDVWFpUTdmU3VBRENnQUNBQklBTndRQkFBRUFBQVNBRWdBQUFBQUNDQUFJa213T25nWFhBd29BQWdBVEFEY0VBUUFCQUFBRWdCTUFBQUFBQWdnQTErOHREdkpGQ1FRS0FBSUFGQUEzQkFFQUFRQUFCSUFVQUFBQUFBSUlBQmMxTnc0UHppVUVDZ0FDQUJVQU53UUJBQUVBQUFTQUZRQUFBQUFDQ0FEWDd4NE9RSEEzQkFvQUFnQVdBRGNFQVFBQkFBQUVnQllBQUFBQUFnZ0ExKzhlRGtCd1ZRUUtBQUlBRndBM0JBRUFBUUFBQklBWEFBQUFBQUlJQUplcUJnNXhFbWNFQ2dBQ0FCZ0FOd1FCQUFFQUFBU0FHQUFBQUFBQ0NBQ1hxdWdOY1JKbkJBb0FBZ0FaQUFJRUFnQVFBQ3NFQWdBQUFFZ0VBQUEzQkFFQUFRYUFBQUFBQUFBQ0NBRDlrT3dOUGI5akJBUUNFQUNvRytRTlBiOWpCSmVxN0EyOWFtb0VJd2dCQUFBQ0J3SUFBQUFBQncwQUFRQUFBQU1BWUFESUFBQUFVd2tIRFFBQkFBQUFBd0JnQU1nQUFBQlRBQUFBQUFTQUdRQUFBQUFDQ0FCWFpkOE5qcHFEQkFvQUFnQWFBRGNFQVFBQkFBQUVnQm9BQUFBQUFnZ0FPdDNDRGM3ZmpBUUtBQUlBR3dBM0JBRUFBUUFBQklBYkFBQUFBQUlJQUhlZ3ZBMzZONm9FQ2dBQ0FCd0FBZ1FDQUFnQUt3UUNBQUFBU0FRQUFEY0VBUUFCQm9BQUFBQUFBQUlJQU4yR3dBMlVVYVlFQkFJUUFJZ1J1QTJVVWFZRWQ2REFEV0VlcmdRakNBRUFBQUlIQWdBQUFBQUhEUUFCQUFBQUF3QmdBTWdBQUFCUENRY05BQUVBQUFBREFHQUF5QUFBQUU4QUFBQUFCSUFjQUFBQUFBSUlBRmtZb0EwN2ZiTUVDZ0FDQUIwQU53UUJBQUVBQUFTQUhRQUFBQUFDQ0FDVzI1a05aOVhRQkFvQUFnQWVBRGNFQVFBQkFBQUVnQjRBQUFBQUFnZ0FlVk45RGFjYTJnUUtBQUlBSHdBM0JBRUFBUUFBQklBZkFBQUFBQUlJQUxZV2R3M1VjdmNFQ2dBQ0FDQUFOd1FCQUFFQUFBU0FJQUFBQUFBQ0NBQ1pqbG9ORkxnQUJRb0FBZ0FoQURjRUFRQUJBQUFFZ0NFQUFBQUFBZ2dBMWxGVURVQVFIZ1VLQUFJQUlnQTNCQUVBQVFBQUJJQWlBQUFBQUFJSUFLV21yUTA1cVhjRUNnQUNBQ01BQWdRQ0FBZ0FLd1FDQUFBQVNBUUFBRGNFQVFBQkJvQUFBQUFBQUFJSUFBeU5zUTNUd25NRUJBSVFBTFlYcVEzVHduTUVwYWF4RGFDUGV3UUJCd0VBQlFJSEFnQUFBQUFIRFFBQkFBQUFBd0JnQU1nQUFBQlBDUWNOQUFFQUFBQURBR0FBeUFBQUFFOEFBQUFBQklBakFBQUFBQUlJQUplcTl3Mi9QSlVFQ2dBQ0FDUUFOd1FCQUFFQUFBU0FKQUFBQUFBQ0NBQ1hxdmNOdnp5ekJBb0FBZ0FsQUFJRUFnQUpBQ3NFQWdBQUFFZ0VBQUEzQkFFQUFRYUFBQUFBQUFBQ0NBRDlrUHNOOGkrd0JBUUNFQUIxU1BNTjhpK3dCUDJRK3cyeVM3WUVJd2dCQUFBQ0J3SUFBQUFBQncwQUFRQUFBQU1BWUFESUFBQUFSZ2tIRFFBQkFBQUFBd0JnQU1nQUFBQkdBQUFBQUFTQUpRQUFBQUFDQ0FEWDd3OE9qcHFEQkFvQUFnQW1BRGNFQVFBQkFBQUVnQ1lBQUFBQUFnZ0ExKzh0RG82YWd3UUtBQUlBSndBM0JBRUFBUUFBQklBbkFBQUFBQUlJQUFpU1B3N08zNXNFQ2dBQ0FDZ0FOd1FCQUFFQUFBU0FLQUFBQUFBQ0NBQVhOVGNPY1JKbkJBb0FBZ0FwQUFJRUFnQVFBQ3NFQWdBQUFFZ0VBQUEzQkFFQUFRYUFBQUFBQUFBQ0NBQitHenNPUGI5akJBUUNFQUFvcGpJT1BiOWpCQmMxT3c2OWFtb0VBUWNCQUFVQ0J3SUFBQUFBQncwQUFRQUFBQU1BWUFESUFBQUFVd2tIRFFBQkFBQUFBd0JnQU1nQUFBQlRBQUFBQUFTQUtRQUFBQUFDQ0FDWHFnWU9EODRsQkFvQUFnQXFBQUlFQWdBUUFDc0VBZ0FBQUVnRUFBQTNCQUVBQVFhQUFBQUFBQUFDQ0FEOWtBb08zSG9pQkFRQ0VBQ29Hd0lPM0hvaUJKZXFDZzVjSmlrRUl3Z0JBQUFDQndJQUFBQUFCdzBBQVFBQUFBTUFZQURJQUFBQVV3a0hEUUFCQUFBQUF3QmdBTWdBQUFCVEFBQUFBQVNBS2dBQUFBQUNDQURYN3c4TzhrVUpCQW9BQWdBckFEY0VBUUFCQUFBRWdDc0FBQUFBQWdnQTErOEFEdDlLN3dNS0FBSUFMQUEzQkFFQUFRQUFCSUFzQUFBQUFBSUlBTmZ2NGczZlN1OERDZ0FDQUMwQU53UUJBQUVBQUFTQUxRQUFBQUFDQ0FDbVRkRU5uZ1hYQXdvQUFnQXVBQUlFQWdBUUFDc0VBZ0FBQUVnRUFBQTNCQUVBQVFhQUFBQUFBQUFDQ0FBTk5OVU5hN0xUQXdRQ0VBQzN2c3dOYTdMVEE2Wk4xUTNyWGRvREFRY0JBQVVDQndJQUFBQUFCdzBBQVFBQUFBTUFZQURJQUFBQVV3a0hEUUFCQUFBQUF3QmdBTWdBQUFCVEFBQUFBQVNBTGdBQUFBQUNDQUNKeGJRTjMwcmdBd29BQWdBdkFEY0VBUUFCQUFBRWdDOEFBQUFBQWdnQVNZQ2NEYTZvemdNS0FBSUFNQUEzQkFFQUFRQUFCSUF3QUFBQUFBSUlBQkNqbnczQTByQURDZ0FDQURFQU53UUJBQUVBQUFTQU1RQUFBQUFDQ0FBWUM3c05BNStrQXdvQUFnQXlBRGNFQVFBQkFBQUVnRElBQUFBQUFnZ0EzeTIrRFJiSmhnTUtBQUlBTXdBM0JBRUFBUUFBQklBekFBQUFBQUlJQU5CZGh3MlBNSjhEQ2dBQ0FEUUFOd1FCQUFFQUFBU0FOQUFBQUFBQ0NBQ1hnSW9Ob2xxQkF3b0FBZ0ExQURjRUFRQUJBQUFFZ0RVQUFBQUFBZ2dBVnp0eURYRzRid01LQUFJQU5nQTNCQUVBQVFBQUJJQTJBQUFBQUFJSUFCOWVkUTJENGxFRENnQUNBRGNBTndRQkFBRUFBQVNBTndBQUFBQUNDQUNKeGJRTjMwcitBd29BQWdBNEFEY0VBUUFCQUFBRWdEZ0FBQUFBQWdnQXBrM1JEUitRQndRS0FBSUFPUUEzQkFFQUFRQUFCSUE1QUFBQUFBSUlBTmZ2RHc3TFQ5VURDZ0FDQURvQU53UUJBQUVBQUFTQU9nQUFBQUFDQ0FDWHFnWU9yc2U0QXdvQUFnQTdBRGNFQVFBQkFBQUZnRHdBQUFBS0FBSUFQQUFFQmdRQUFRQUFBQVVHQkFBQ0FBQUFDZ1lCQUFFQUFBV0FQUUFBQUFvQUFnQTlBQVFHQkFBQ0FBQUFCUVlFQUFNQUFBQUFCZ0lBZ0FBS0JnRUFBUUFBQllBK0FBQUFDZ0FDQUQ0QUJBWUVBQU1BQUFBRkJnUUFCQUFBQUFBR0FnQ0FBQW9HQVFBQkFBQUZnRDhBQUFBS0FBSUFQd0FFQmdRQUJBQUFBQVVHQkFBRkFBQUFDZ1lCQUFFQUFBV0FRQUFBQUFvQUFnQkFBQVFHQkFBRkFBQUFCUVlFQUFZQUFBQUtCZ0VBQVFBQUJZQkJBQUFBQ2dBQ0FFRUFCQVlFQUFZQUFBQUZCZ1FBQndBQUFBQUdBZ0NBQUFvR0FRQUJBQUFGZ0VJQUFBQUtBQUlBUWdBRUJnUUFCd0FBQUFVR0JBQUlBQUFBQUFZQ0FJQUFDZ1lCQUFFQUFBV0FRd0FBQUFvQUFnQkRBQVFHQkFBSUFBQUFCUVlFQUFrQUFBQUtCZ0VBQVFBQUJZQkVBQUFBQ2dBQ0FFUUFCQVlFQUFrQUFBQUZCZ1FBQ2dBQUFBb0dBUUFCQUFBRmdFVUFBQUFLQUFJQVJRQUVCZ1FBQ2dBQUFBVUdCQUFMQUFBQUNnWUJBQUVBQUFXQVJnQUFBQW9BQWdCR0FBUUdCQUFMQUFBQUJRWUVBQXdBQUFBS0JnRUFBUUFBQllCSEFBQUFDZ0FDQUVjQUJBWUVBQW9BQUFBRkJnUUFEUUFBQUFvR0FRQUJBQUFGZ0VnQUFBQUtBQUlBU0FBRUJnUUFEUUFBQUFVR0JBQU9BQUFBQ2dZQkFBRUFBQVdBU1FBQUFBb0FBZ0JKQUFRR0JBQU9BQUFBQlFZRUFBOEFBQUFLQmdFQUFRQUFCWUJLQUFBQUNnQUNBRW9BQkFZRUFBOEFBQUFGQmdRQUVBQUFBQW9HQVFBQkFBQUZnRXNBQUFBS0FBSUFTd0FFQmdRQUNBQUFBQVVHQkFBUkFBQUFBQVlDQUlBQUNnWUJBQUVBQUFXQVRBQUFBQW9BQWdCTUFBUUdCQUFSQUFBQUJRWUVBQklBQUFBQUJnSUFnQUFLQmdFQUFRQUFCWUJOQUFBQUNnQUNBRTBBQkFZRUFBWUFBQUFGQmdRQUVnQUFBQUFHQWdDQUFBb0dBUUFCQUFBRmdFNEFBQUFLQUFJQVRnQUVCZ1FBQlFBQUFBVUdCQUFUQUFBQUFBWUNBSUFBQ2dZQkFBRUFBQVdBVHdBQUFBb0FBZ0JQQUFRR0JBQVRBQUFBQlFZRUFCUUFBQUFBQmdJQWdBQUtCZ0VBQVFBQUJZQlFBQUFBQ2dBQ0FGQUFCQVlFQUJRQUFBQUZCZ1FBRlFBQUFBQUdBZ0NBQUFvR0FRQUJBQUFGZ0ZFQUFBQUtBQUlBVVFBRUJnUUFGUUFBQUFVR0JBQVdBQUFBQ2dZQkFBRUFBQVdBVWdBQUFBb0FBZ0JTQUFRR0JBQVdBQUFBQlFZRUFCY0FBQUFBQmdJQWdBQUtCZ0VBQVFBQUJZQlRBQUFBQ2dBQ0FGTUFCQVlFQUJjQUFBQUZCZ1FBR0FBQUFBQUdBZ0NBQUFvR0FRQUJBQUFGZ0ZRQUFBQUtBQUlBVkFBRUJnUUFHQUFBQUFVR0JBQVpBQUFBQUFZQ0FJQUFDZ1lCQUFFQUFBV0FWUUFBQUFvQUFnQlZBQVFHQkFBWkFBQUFCUVlFQUJvQUFBQUtCZ0VBQVFBQUJZQldBQUFBQ2dBQ0FGWUFCQVlFQUJvQUFBQUZCZ1FBR3dBQUFBb0dBUUFCQUFBRmdGY0FBQUFLQUFJQVZ3QUVCZ1FBR3dBQUFBVUdCQUFjQUFBQUNnWUJBQUVBQUFXQVdBQUFBQW9BQWdCWUFBUUdCQUFjQUFBQUJRWUVBQjBBQUFBS0JnRUFBUUFBQllCWkFBQUFDZ0FDQUZrQUJBWUVBQjBBQUFBRkJnUUFIZ0FBQUFvR0FRQUJBQUFGZ0ZvQUFBQUtBQUlBV2dBRUJnUUFIZ0FBQUFVR0JBQWZBQUFBQ2dZQkFBRUFBQVdBV3dBQUFBb0FBZ0JiQUFRR0JBQWZBQUFBQlFZRUFDQUFBQUFLQmdFQUFRQUFCWUJjQUFBQUNnQUNBRndBQkFZRUFDQUFBQUFGQmdRQUlRQUFBQW9HQVFBQkFBQUZnRjBBQUFBS0FBSUFYUUFFQmdRQUdnQUFBQVVHQkFBaUFBQUFBQVlDQUFJQUNnWUJBQUVBQUFXQVhnQUFBQW9BQWdCZUFBUUdCQUFaQUFBQUJRWUVBQ01BQUFBQUJnSUFnQUFLQmdFQUFRQUFCWUJmQUFBQUNnQUNBRjhBQkFZRUFDTUFBQUFGQmdRQUpBQUFBQW9HQVFBQkFBQUZnR0FBQUFBS0FBSUFZQUFFQmdRQUl3QUFBQVVHQkFBbEFBQUFBQVlDQUlBQUNnWUJBQUVBQUFXQVlRQUFBQW9BQWdCaEFBUUdCQUFYQUFBQUJRWUVBQ1VBQUFBS0JnRUFBUUFBQllCaUFBQUFDZ0FDQUdJQUJBWUVBQ1VBQUFBRkJnUUFKZ0FBQUFvR0FRQUJBQUFGZ0dNQUFBQUtBQUlBWXdBRUJnUUFKZ0FBQUFVR0JBQW5BQUFBQ2dZQkFBRUFBQVdBWkFBQUFBb0FBZ0JrQUFRR0JBQW1BQUFBQlFZRUFDZ0FBQUFBQmdJQWdBQUtCZ0VBQVFBQUJZQmxBQUFBQ2dBQ0FHVUFCQVlFQUJZQUFBQUZCZ1FBS0FBQUFBQUdBZ0NBQUFvR0FRQUJBQUFGZ0dZQUFBQUtBQUlBWmdBRUJnUUFGUUFBQUFVR0JBQXBBQUFBQUFZQ0FJQUFDZ1lCQUFFQUFBV0Fad0FBQUFvQUFnQm5BQVFHQkFBcEFBQUFCUVlFQUNvQUFBQUFCZ0lBZ0FBS0JnRUFBUUFBQllCb0FBQUFDZ0FDQUdnQUJBWUVBQk1BQUFBRkJnUUFLZ0FBQUFBR0FnQ0FBQW9HQVFBQkFBQUZnR2tBQUFBS0FBSUFhUUFFQmdRQUtnQUFBQVVHQkFBckFBQUFBQVlDQUlBQUNnWUJBQUVBQUFXQWFnQUFBQW9BQWdCcUFBUUdCQUFyQUFBQUJRWUVBQ3dBQUFBS0JnRUFBUUFBQllCckFBQUFDZ0FDQUdzQUJBWUVBQ3dBQUFBRkJnUUFMUUFBQUFBR0FnQ0FBQW9HQVFBQkFBQUZnR3dBQUFBS0FBSUFiQUFFQmdRQUxRQUFBQVVHQkFBdUFBQUFBQVlDQUlBQUNnWUJBQUVBQUFXQWJRQUFBQW9BQWdCdEFBUUdCQUF1QUFBQUJRWUVBQzhBQUFBS0JnRUFBUUFBQllCdUFBQUFDZ0FDQUc0QUJBWUVBQzhBQUFBRkJnUUFNQUFBQUFvR0FRQUJBQUFGZ0c4QUFBQUtBQUlBYndBRUJnUUFNQUFBQUFVR0JBQXhBQUFBQ2dZQkFBRUFBQVdBY0FBQUFBb0FBZ0J3QUFRR0JBQXhBQUFBQlFZRUFESUFBQUFLQmdFQUFRQUFCWUJ4QUFBQUNnQUNBSEVBQkFZRUFEQUFBQUFGQmdRQU13QUFBQW9HQVFBQkFBQUZnSElBQUFBS0FBSUFjZ0FFQmdRQU13QUFBQVVHQkFBMEFBQUFDZ1lCQUFFQUFBV0Fjd0FBQUFvQUFnQnpBQVFHQkFBMEFBQUFCUVlFQURVQUFBQUtCZ0VBQVFBQUJZQjBBQUFBQ2dBQ0FIUUFCQVlFQURVQUFBQUZCZ1FBTmdBQUFBb0dBUUFCQUFBRmdIVUFBQUFLQUFJQWRRQUVCZ1FBTGdBQUFBVUdCQUEzQUFBQUNnWUJBQUVBQUFXQWRnQUFBQW9BQWdCMkFBUUdCQUEzQUFBQUJRWUVBRGdBQUFBQUJnSUFnQUFLQmdFQUFRQUFCWUIzQUFBQUNnQUNBSGNBQkFZRUFDd0FBQUFGQmdRQU9BQUFBQUFHQWdDQUFBb0dBUUFCQUFBRmdIZ0FBQUFLQUFJQWVBQUVCZ1FBS3dBQUFBVUdCQUE1QUFBQUNnWUJBQUVBQUFXQWVRQUFBQW9BQWdCNUFBUUdCQUFFQUFBQUJRWUVBRGtBQUFBQUJnSUFnQUFLQmdFQUFRQUFCWUI2QUFBQUNnQUNBSG9BQkFZRUFEa0FBQUFGQmdRQU9nQUFBQW9HQVFBQkFBQUZnSHNBQUFBS0FBSUFld0FFQmdRQUFnQUFBQVVHQkFBNkFBQUFBQVlDQUlBQUNnWUJBQUVBQUFlQWZnQUFBQVFDRUFEWDd4NE8vNExRQTlmdkhnNTlxc0FEQ2dBQ0FId0FBQW9DQUFRQUJBb0NBQUVBRFFJTUFIMnF3QVBYN3g0T0FBQUFBQTRDREFEL2d0QUQxKzhlRGdBQUFBQVBBZ3dBZmFyQUExbklMZzRBQUFBQUFBQUhnSDhBQUFBRUFoQUExKzhlRGlWNUJBVFg3eDRPMzBydkF3b0FBZ0I5QUFBS0FnQUVBQVFLQWdBQkFBMENEQURmU3U4RDErOGVEZ0FBQUFBT0Fnd0FKWGtFQk5mdkhnNEFBQUFBRHdJTUFOOUs3d01lSGpRT0FBQUFBQUFBQjRDQUFBQUFCQUlRQU5kMGRBNWdJLzhEMTNSMER0OUs3d01LQUFJQWZnQUFDZ0lBQkFBRUNnSUFBUUFOQWd3QTMwcnZBOWQwZEE0QUFBQUFEZ0lNQUdBai93UFhkSFFPQUFBQUFBOENEQURmU3U4RFdFMkVEZ0FBQUFBQUFBZUFnUUFBQUFRQ0VBRFg3eDRPd3NNdEJOZnZIZzVBNngwRUNnQUNBSDhBQUFvQ0FBUUFCQW9DQUFFQURRSU1BRURySFFUWDd4NE9BQUFBQUE0Q0RBREN3eTBFMSs4ZURnQUFBQUFQQWd3QVFPc2RCRm5JTGc0QUFBQUFBQUFIZ0lJQUFBQUVBaEFBMSs4ZURzSE5mZ1RYN3g0T1AvVnVCQW9BQWdDQUFBQUtBZ0FFQUFRS0FnQUJBQTBDREFBLzlXNEUxKzhlRGdBQUFBQU9BZ3dBd2MxK0JOZnZIZzRBQUFBQUR3SU1BRC8xYmdSWnlDNE9BQUFBQUFBQUI0Q0RBQUFBQkFJUUFKZXE5dzFCa0lzRWw2cjNEYiszZXdRS0FBSUFnUUFBQ2dJQUJBQUVDZ0lBQVFBTkFnd0F2N2Q3QkplcTl3MEFBQUFBRGdJTUFFR1Fpd1NYcXZjTkFBQUFBQThDREFDL3Qzc0VHWU1IRGdBQUFBQUFBQWVBaEFBQUFBUUNFQURZYXNrTllDUC9BOWhxeVEzZlN1OERDZ0FDQUlJQUFBb0NBQVFBQkFvQ0FBRUFEUUlNQU45Szd3UFlhc2tOQUFBQUFBNENEQUJnSS84RDJHckpEUUFBQUFBUEFnd0EzMHJ2QTFsRDJRMEFBQUFBQUFBQUFBQUFBQUFBQUE9PQ==</t>
        </r>
      </text>
    </comment>
    <comment ref="B164" authorId="0" shapeId="0" xr:uid="{00000000-0006-0000-0000-000046010000}">
      <text>
        <r>
          <rPr>
            <b/>
            <sz val="9"/>
            <color indexed="81"/>
            <rFont val="Tahoma"/>
            <family val="2"/>
          </rPr>
          <t>QzI3SDE0Rk8yUzZSM3xQaWN0dXJlIDMyNnxWbXBEUkRBeE1EQUVBd0lCQUFBQUFBQUFBQUFBQUFDQUFBQUFBQU1BRkFBQUFFTm9aVzFFY21GM0lESXdMakF1TUM0ME1RZ0FFd0FBQUZWdWRHbDBiR1ZrSUVSdlkzVnRaVzUwQkFJUUFKTlNpQTIrMkp3RGJLMlhEa0VuMH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lBQUFBQVFDRUFBQUFBQUFBQUFBQU16TUxCMEFBSEFJRmdnRUFBQUFKQUFZQ0FRQUFBQWtBQmtJQUFBUUNBSUFDZ0FQQ0FJQUJBQURnRmNBQUFBRUFoQUFrMUtJRGI3WW5BTnNyWmNPUVNmVEJBb0FBZ0FCQUFTQUFRQUFBQUFDQ0FCRUpBOE92dGljQXdvQUFnQUNBRGNFQVFBQkFBQUVnQUlBQUFBQUFnZ0FSQ1FQRHI3WXVnTUtBQUlBQXdBM0JBRUFBUUFBQklBREFBQUFBQUlJQUlScEp3N3Zlc3dEQ2dBQ0FBUUFBZ1FDQUJBQUt3UUNBQUFBU0FRQUFEY0VBUUFCQm9BQUFBQUFBQUlJQU9wUEt3NjdKOGtEQkFJUUFKWGFJZzY3SjhrRGhHa3JEanZUendNakNBRUFBQUlIQWdBQUFBQUhEUUFCQUFBQUF3QmdBTWdBQUFCVENRY05BQUVBQUFBREFHQUF5QUFBQUZNQUFBQUFCSUFFQUFBQUFBSUlBRVFrSGc0TUEra0RDZ0FDQUFVQU53UUJBQUVBQUFTQUJRQUFBQUFDQ0FCRUpDME9ILzRDQkFvQUFnQUdBRGNFQVFBQkFBQUVnQVlBQUFBQUFnZ0FSQ1JMRGgvK0FnUUtBQUlBQndBM0JBRUFBUUFBQklBSEFBQUFBQUlJQUhYR1hBNWZReHNFQ2dBQ0FBZ0FBZ1FDQUJBQUt3UUNBQUFBU0FRQUFEY0VBUUFCQm9BQUFBQUFBQUlJQU51c1lBNHM4QmNFQkFJUUFJWTNXQTRzOEJjRWRjWmdEcXliSGdRQkJ3RUFCUUlIQWdBQUFBQUhEUUFCQUFBQUF3QmdBTWdBQUFCVENRY05BQUVBQUFBREFHQUF5QUFBQUZNQUFBQUFCSUFJQUFBQUFBSUlBSkpPZVE0Zi9oRUVDZ0FDQUFrQU53UUJBQUVBQUFTQUNRQUFBQUFDQ0FEU2s1RU9VS0FqQkFvQUFnQUtBQUFFQWdBSEFDc0VBZ0FBQUVnRUFBQTNCQUVBQVRNRUF3QUFBRklHZ0FBQUFBQUFBZ2dBT0hxVkRyWUdJQVFFQWhBQXNER05EcllHSUFSc3JaY09SbXNyQkNNSUFRQUFBZ2NDQUFBQUJRY0JBQUVBQnc0QUFRQUFBQU1BWUFESUFBQUFValFKQnc0QUFRQUFBQU1BWUFESUFBQUFValFBQUFBQUJJQUtBQUFBQUFJSUFKSk9lUTRmL3ZNRENnQUNBQXNBTndRQkFBRUFBQVNBQ3dBQUFBQUNDQUIxeGx3TzM3anFBd29BQWdBTUFEY0VBUUFCQUFBRWdBd0FBQUFBQWdnQVJDUWVEakw1SEFRS0FBSUFEUUEzQkFFQUFRQUFCSUFOQUFBQUFBSUlBSVJwSnc1UGdUa0VDZ0FDQUE0QU53UUJBQUVBQUFTQURnQUFBQUFDQ0FCRUpBOE9nQ05MQkFvQUFnQVBBRGNFQVFBQkFBQUVnQThBQUFBQUFnZ0FSQ1FQRG9BamFRUUtBQUlBRUFBM0JBRUFBUUFBQklBUUFBQUFBQUlJQUFUZjlnMnh4WG9FQ2dBQ0FCRUFOd1FCQUFFQUFBU0FFUUFBQUFBQ0NBQUUzOWdOc2NWNkJBb0FBZ0FTQUFJRUFnQVFBQ3NFQWdBQUFFZ0VBQUEzQkFFQUFRYUFBQUFBQUFBQ0NBQnF4ZHdOZm5KM0JBUUNFQUFWVU5RTmZuSjNCQVRmM0EzK0hYNEVJd2dCQUFBQ0J3SUFBQUFBQncwQUFRQUFBQU1BWUFESUFBQUFVd2tIRFFBQkFBQUFBd0JnQU1nQUFBQlRBQUFBQUFTQUVnQUFBQUFDQ0FERW1jOE56azJYQkFvQUFnQVRBRGNFQVFBQkFBQUVnQk1BQUFBQUFnZ0FwaEd6RFE2VG9BUUtBQUlBRkFBM0JBRUFBUUFBQklBVUFBQUFBQUlJQU9QVXJBMDc2NzBFQ2dBQ0FCVUFBZ1FDQUFnQUt3UUNBQUFBU0FRQUFEY0VBUUFCQm9BQUFBQUFBQUlJQUVxN3NBM1VCTG9FQkFJUUFQUkZxQTNVQkxvRTQ5U3dEYUhSd1FRakNBRUFBQUlIQWdBQUFBQUhEUUFCQUFBQUF3QmdBTWdBQUFCUENRY05BQUVBQUFBREFHQUF5QUFBQUU4QUFBQUFCSUFWQUFBQUFBSUlBTVpNa0ExN01NY0VDZ0FDQUJZQUFBUUNBQWNBS3dRQ0FBQUFTQVFBQURjRUFRQUJNd1FEQUFBQVVnYUFBQUFBQUFBQ0NBQXNNNVFONFpiREJBUUNFQUNrNm9zTjRaYkRCR0JtbGcxQko5TUVJd2dCQUFBQ0J3SUFBQUFGQndFQUFRQUhEd0FCQUFBQUF3QmdBTWdBQUFCU01UUUpCdzhBQVFBQUFBTUFZQURJQUFBQVVqRTBBQUFBQUFTQUZnQUFBQUFDQ0FBUzI1ME5lbHlMQkFvQUFnQVhBQUlFQWdBSUFDc0VBZ0FBQUVnRUFBQTNCQUVBQVFhQUFBQUFBQUFDQ0FCNHdhRU5FM2FIQkFRQ0VBQWpUSmtORTNhSEJCTGJvUTNnUW84RUl3Z0JBQUFDQndJQUFBQUFCdzBBQVFBQUFBTUFZQURJQUFBQVR3a0hEUUFCQUFBQUF3QmdBTWdBQUFCUEFBQUFBQVNBRndBQUFBQUNDQUFFMytjTi8rK29CQW9BQWdBWUFEY0VBUUFCQUFBRWdCZ0FBQUFBQWdnQUJOL25EZi92eGdRS0FBSUFHUUFDQkFJQUNRQXJCQUlBQUFCSUJBQUFOd1FCQUFFR2dBQUFBQUFBQWdnQWFzWHJEVExqd3dRRUFoQUE0bnpqRFRMand3UnF4ZXNOOHY3SkJDTUlBUUFBQWdjQ0FBQUFBQWNOQUFFQUFBQURBR0FBeUFBQUFFWUpCdzBBQVFBQUFBTUFZQURJQUFBQVJnQUFBQUFFZ0JrQUFBQUFBZ2dBUkNRQURzNU5sd1FLQUFJQUdnQTNCQUVBQVFBQUJJQWFBQUFBQUFJSUFFUWtIZzdPVFpjRUNnQUNBQnNBTndRQkFBRUFBQVNBR3dBQUFBQUNDQUIxeGk4T0RwT3ZCQW9BQWdBY0FEY0VBUUFCQUFBRWdCd0FBQUFBQWdnQWhHa25EckhGZWdRS0FBSUFIUUFDQkFJQUVBQXJCQUlBQUFCSUJBQUFOd1FCQUFFR2dBQUFBQUFBQWdnQTZrOHJEbjV5ZHdRRUFoQUFsZG9pRG41eWR3U0VhU3NPL2gxK0JDTUlBUUFBQWdjQ0FBQUFBQWNOQUFFQUFBQURBR0FBeUFBQUFGTUpCdzBBQVFBQUFBTUFZQURJQUFBQVV3QUFBQUFFZ0IwQUFBQUFBZ2dBQk4vMkRVK0JPUVFLQUFJQUhnQUNCQUlBRUFBckJBSUFBQUJJQkFBQU53UUJBQUVHZ0FBQUFBQUFBZ2dBYXNYNkRSd3VOZ1FFQWhBQUZWRHlEUnd1TmdRRTMvb05uTms4QkNNSUFRQUFBZ2NDQUFBQUFBY05BQUVBQUFBREFHQUF5QUFBQUZNSkJ3MEFBUUFBQUFNQVlBRElBQUFBVXdBQUFBQUVnQjRBQUFBQUFnZ0FSQ1FBRGpMNUhBUUtBQUlBSHdBM0JBRUFBUUFBQklBZkFBQUFBQUlJQUVRazhRMGYvZ0lFQ2dBQ0FDQUFOd1FCQUFFQUFBU0FJQUFBQUFBQ0NBQkVKTk1OSC80Q0JBb0FBZ0FoQURjRUFRQUJBQUFFZ0NFQUFBQUFBZ2dBRTRMQkRkKzQ2Z01LQUFJQUlnQUNCQUlBRUFBckJBSUFBQUJJQkFBQU53UUJBQUVHZ0FBQUFBQUFBZ2dBZVdqRkRheGw1d01FQWhBQUpQTzhEYXhsNXdNVGdzVU5MQkh1QXlNSUFRQUFBZ2NDQUFBQUFBY05BQUVBQUFBREFHQUF5QUFBQUZNSkJ3MEFBUUFBQUFNQVlBRElBQUFBVXdBQUFBQUVnQ0lBQUFBQUFnZ0E5dm1rRFIvKzh3TUtBQUlBSXdBM0JBRUFBUUFBQklBakFBQUFBQUlJQUxhMGpBM3VXK0lEQ2dBQ0FDUUFBQVFDQUFjQUt3UUNBQUFBU0FRQUFEY0VBUUFCTXdRREFBQUFVZ2FBQUFBQUFBQUNDQUFjbTVBTlZZTHJBd1FDRUFDVFVvZ054UjNnQTAvT2tnMVZndXNESXdnQkFQOEJCd0VBL3dJSEFnQUFBQVVIQVFBREFBY09BQUVBQUFBREFHQUF5QUFBQUZJMENRY09BQUVBQUFBREFHQUF5QUFBQUZJMEFBQUFBQVNBSkFBQUFBQUNDQUQyK2FRTkgvNFJCQW9BQWdBbEFEY0VBUUFCQUFBRWdDVUFBQUFBQWdnQUU0TEJEVjlER3dRS0FBSUFKZ0EzQkFFQUFRQUFCSUFtQUFBQUFBSUlBRVFrQUE0TUEra0RDZ0FDQUNjQU53UUJBQUVBQUFTQUp3QUFBQUFDQ0FBRTMvWU43M3JNQXdvQUFnQW9BRGNFQVFBQkFBQUZnQ2tBQUFBS0FBSUFLUUFFQmdRQUFRQUFBQVVHQkFBQ0FBQUFDZ1lCQUFFQUFBV0FLZ0FBQUFvQUFnQXFBQVFHQkFBQ0FBQUFCUVlFQUFNQUFBQUFCZ0lBZ0FBS0JnRUFBUUFBQllBckFBQUFDZ0FDQUNzQUJBWUVBQU1BQUFBRkJnUUFCQUFBQUFBR0FnQ0FBQW9HQVFBQkFBQUZnQ3dBQUFBS0FBSUFMQUFFQmdRQUJBQUFBQVVHQkFBRkFBQUFBQVlDQUlBQUNnWUJBQUVBQUFXQUxRQUFBQW9BQWdBdEFBUUdCQUFGQUFBQUJRWUVBQVlBQUFBS0JnRUFBUUFBQllBdUFBQUFDZ0FDQUM0QUJBWUVBQVlBQUFBRkJnUUFCd0FBQUFBR0FnQ0FBQW9HQVFBQkFBQUZnQzhBQUFBS0FBSUFMd0FFQmdRQUJ3QUFBQVVHQkFBSUFBQUFDZ1lCQUFFQUFBV0FNQUFBQUFvQUFnQXdBQVFHQkFBSUFBQUFCUVlFQUFrQUFBQUtCZ0VBQVFBQUJZQXhBQUFBQ2dBQ0FERUFCQVlFQUFnQUFBQUZCZ1FBQ2dBQUFBb0dBUUFCQUFBRmdESUFBQUFLQUFJQU1nQUVCZ1FBQ2dBQUFBVUdCQUFMQUFBQUFBWUNBSUFBQ2dZQkFBRUFBQVdBTXdBQUFBb0FBZ0F6QUFRR0JBQUdBQUFBQlFZRUFBc0FBQUFBQmdJQWdBQUtCZ0VBQVFBQUJZQTBBQUFBQ2dBQ0FEUUFCQVlFQUFVQUFBQUZCZ1FBREFBQUFBQUdBZ0NBQUFvR0FRQUJBQUFGZ0RVQUFBQUtBQUlBTlFBRUJnUUFEQUFBQUFVR0JBQU5BQUFBQUFZQ0FJQUFDZ1lCQUFFQUFBV0FOZ0FBQUFvQUFnQTJBQVFHQkFBTkFBQUFCUVlFQUE0QUFBQUFCZ0lBZ0FBS0JnRUFBUUFBQllBM0FBQUFDZ0FDQURjQUJBWUVBQTRBQUFBRkJnUUFEd0FBQUFvR0FRQUJBQUFGZ0RnQUFBQUtBQUlBT0FBRUJnUUFEd0FBQUFVR0JBQVFBQUFBQUFZQ0FJQUFDZ1lCQUFFQUFBV0FPUUFBQUFvQUFnQTVBQVFHQkFBUUFBQUFCUVlFQUJFQUFBQUFCZ0lBZ0FBS0JnRUFBUUFBQllBNkFBQUFDZ0FDQURvQUJBWUVBQkVBQUFBRkJnUUFFZ0FBQUFBR0FnQ0FBQW9HQVFBQkFBQUZnRHNBQUFBS0FBSUFPd0FFQmdRQUVnQUFBQVVHQkFBVEFBQUFDZ1lCQUFFQUFBV0FQQUFBQUFvQUFnQThBQVFHQkFBVEFBQUFCUVlFQUJRQUFBQUtCZ0VBQVFBQUJZQTlBQUFBQ2dBQ0FEMEFCQVlFQUJRQUFBQUZCZ1FBRlFBQUFBb0dBUUFCQUFBRmdENEFBQUFLQUFJQVBnQUVCZ1FBRXdBQUFBVUdCQUFXQUFBQUFBWUNBQUlBQ2dZQkFBRUFBQVdBUHdBQUFBb0FBZ0EvQUFRR0JBQVNBQUFBQlFZRUFCY0FBQUFBQmdJQWdBQUtCZ0VBQVFBQUJZQkFBQUFBQ2dBQ0FFQUFCQVlFQUJjQUFBQUZCZ1FBR0FBQUFBb0dBUUFCQUFBRmdFRUFBQUFLQUFJQVFRQUVCZ1FBRndBQUFBVUdCQUFaQUFBQUFBWUNBSUFBQ2dZQkFBRUFBQVdBUWdBQUFBb0FBZ0JDQUFRR0JBQVFBQUFBQlFZRUFCa0FBQUFBQmdJQWdBQUtCZ0VBQVFBQUJZQkRBQUFBQ2dBQ0FFTUFCQVlFQUJrQUFBQUZCZ1FBR2dBQUFBQUdBZ0NBQUFvR0FRQUJBQUFGZ0VRQUFBQUtBQUlBUkFBRUJnUUFHZ0FBQUFVR0JBQWJBQUFBQ2dZQkFBRUFBQVdBUlFBQUFBb0FBZ0JGQUFRR0JBQWFBQUFBQlFZRUFCd0FBQUFBQmdJQWdBQUtCZ0VBQVFBQUJZQkdBQUFBQ2dBQ0FFWUFCQVlFQUE4QUFBQUZCZ1FBSEFBQUFBQUdBZ0NBQUFvR0FRQUJBQUFGZ0VjQUFBQUtBQUlBUndBRUJnUUFEZ0FBQUFVR0JBQWRBQUFBQUFZQ0FJQUFDZ1lCQUFFQUFBV0FTQUFBQUFvQUFnQklBQVFHQkFBZEFBQUFCUVlFQUI0QUFBQUFCZ0lBZ0FBS0JnRUFBUUFBQllCSkFBQUFDZ0FDQUVrQUJBWUVBQXdBQUFBRkJnUUFIZ0FBQUFBR0FnQ0FBQW9HQVFBQkFBQUZnRW9BQUFBS0FBSUFTZ0FFQmdRQUhnQUFBQVVHQkFBZkFBQUFBQVlDQUlBQUNnWUJBQUVBQUFXQVN3QUFBQW9BQWdCTEFBUUdCQUFmQUFBQUJRWUVBQ0FBQUFBS0JnRUFBUUFBQllCTUFBQUFDZ0FDQUV3QUJBWUVBQ0FBQUFBRkJnUUFJUUFBQUFBR0FnQ0FBQW9HQVFBQkFBQUZnRTBBQUFBS0FBSUFUUUFFQmdRQUlRQUFBQVVHQkFBaUFBQUFBQVlDQUlBQUNnWUJBQUVBQUFXQVRnQUFBQW9BQWdCT0FBUUdCQUFpQUFBQUJRWUVBQ01BQUFBS0JnRUFBUUFBQllCUEFBQUFDZ0FDQUU4QUJBWUVBQ0lBQUFBRkJnUUFKQUFBQUFvR0FRQUJBQUFGZ0ZBQUFBQUtBQUlBVUFBRUJnUUFKQUFBQUFVR0JBQWxBQUFBQUFZQ0FJQUFDZ1lCQUFFQUFBV0FVUUFBQUFvQUFnQlJBQVFHQkFBZ0FBQUFCUVlFQUNVQUFBQUFCZ0lBZ0FBS0JnRUFBUUFBQllCU0FBQUFDZ0FDQUZJQUJBWUVBQjhBQUFBRkJnUUFKZ0FBQUFBR0FnQ0FBQW9HQVFBQkFBQUZnRk1BQUFBS0FBSUFVd0FFQmdRQUJBQUFBQVVHQkFBbUFBQUFBQVlDQUlBQUNnWUJBQUVBQUFXQVZBQUFBQW9BQWdCVUFBUUdCQUFtQUFBQUJRWUVBQ2NBQUFBS0JnRUFBUUFBQllCVkFBQUFDZ0FDQUZVQUJBWUVBQUlBQUFBRkJnUUFKd0FBQUFBR0FnQ0FBQW9HQVFBQkFBQUhnRmdBQUFBRUFoQUFSQ1FQRGo4MjVBTkVKQThPdlYzVUF3b0FBZ0JXQUFBS0FnQUVBQVFLQWdBQkFBMENEQUM5WGRRRFJDUVBEZ0FBQUFBT0Fnd0FQemJrQTBRa0R3NEFBQUFBRHdJTUFMMWQxQVBGL0I0T0FBQUFBQUFBQjRCWkFBQUFCQUlRQUVRa0R3NWxMQmdFUkNRUERoLytBZ1FLQUFJQVZ3QUFDZ0lBQkFBRUNnSUFBUUFOQWd3QUgvNENCRVFrRHc0QUFBQUFEZ0lNQUdVc0dBUkVKQThPQUFBQUFBOENEQUFmL2dJRWlsSWtEZ0FBQUFBQUFBZUFXZ0FBQUFRQ0VBQkRxV1FPb2RZU0JFT3BaQTRmL2dJRUNnQUNBRmdBQUFvQ0FBUUFCQW9DQUFFQURRSU1BQi8rQWdSRHFXUU9BQUFBQUE0Q0RBQ2gxaElFUTZsa0RnQUFBQUFQQWd3QUgvNENCTVdCZEE0QUFBQUFBQUFIZ0ZzQUFBQUVBaEFBUkNRUERnSjNRUVJFSkE4T2daNHhCQW9BQWdCWkFBQUtBZ0FFQUFRS0FnQUJBQTBDREFDQm5qRUVSQ1FQRGdBQUFBQU9BZ3dBQW5kQkJFUWtEdzRBQUFBQUR3SU1BSUdlTVFURi9CNE9BQUFBQUFBQUI0QmNBQUFBQkFJUUFFUWtEdzRCZ1pJRVJDUVBEb0NvZ2dRS0FBSUFXZ0FBQ2dJQUJBQUVDZ0lBQVFBTkFnd0FnS2lDQkVRa0R3NEFBQUFBRGdJTUFBR0JrZ1JFSkE4T0FBQUFBQThDREFDQXFJSUV4ZndlRGdBQUFBQUFBQWVBWFFBQUFBUUNFQUFFMytjTmdVT2ZCQVRmNXcwQWE0OEVDZ0FDQUZzQUFBb0NBQVFBQkFvQ0FBRUFEUUlNQUFCcmp3UUUzK2NOQUFBQUFBNENEQUNCUTU4RUJOL25EUUFBQUFBUEFnd0FBR3VQQklXMzl3MEFBQUFBQUFBSGdGNEFBQUFFQWhBQVJKKzVEYUhXRWdSRW43a05ILzRDQkFvQUFnQmNBQUFLQWdBRUFBUUtBZ0FCQUEwQ0RBQWYvZ0lFUkorNURRQUFBQUFPQWd3QW9kWVNCRVNmdVEwQUFBQUFEd0lNQUIvK0FnVEdkOGtOQUFBQUFBQUFBQUFBQUFBQUFBQT0=</t>
        </r>
      </text>
    </comment>
    <comment ref="A165" authorId="0" shapeId="0" xr:uid="{00000000-0006-0000-0000-000047010000}">
      <text>
        <r>
          <rPr>
            <b/>
            <sz val="9"/>
            <color indexed="81"/>
            <rFont val="Tahoma"/>
            <family val="2"/>
          </rPr>
          <t>Qzc4SDEwOEYyTjNTMTF8UGljdHVyZSAxMDg0fFZtcERSREF4TURBRUF3SUJBQUFBQUFBQUFBQUFBQUNBQUFBQUFBTUFGQUFBQUVOb1pXMUVjbUYzSURJd0xqQXVNQzQwTVFnQUV3QUFBRlZ1ZEdsMGJHVmtJRVJ2WTNWdFpXNTBCQUlRQU1yZFRRMTAvL3NDTlNMU0Rvc0Fk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GdBQUFBUUNFQUFBQUFBQUFBQUFBSm1aMFJ3QUFIQUlGZ2dFQUFBQUpBQVlDQVFBQUFBa0FCa0lBQUFRQ0FJQUNnQVBDQUlBQkFBRGdNY0FBQUFFQWhBQXl0MU5EWFQvK3dJMUl0SU9pd0IwQlFvQUFnQUJBQVNBQVFBQUFBQUNDQUFBQUJBT0xFeEZBd29BQWdBQ0FEY0VBUUFCQUFBRWdBSUFBQUFBQWdnQUFBQVFEaXhNWXdNS0FBSUFBd0EzQkFFQUFRQUFCSUFEQUFBQUFBSUlBRUJGS0E1ZDduUURDZ0FDQUFRQUFnUUNBQkFBS3dRQ0FBQUFTQVFBQURjRUFRQUJCb0FBQUFBQUFBSUlBS1lyTEE0cW0zRURCQUlRQUZHMkl3NHFtM0VEUUVVc0RxcEdlQU1qQ0FFQUFBSUhBZ0FBQUFBSERRQUJBQUFBQXdCZ0FNZ0FBQUJUQ1FjTkFBRUFBQUFEQUdBQXlBQUFBRk1BQUFBQUJJQUVBQUFBQUFJSUFBQUFIdzU2ZHBFRENnQUNBQVVBTndRQkFBRUFBQVNBQlFBQUFBQUNDQUFBQUM0T2puR3JBd29BQWdBR0FEY0VBUUFCQUFBRWdBWUFBQUFBQWdnQUFBQk1EbzV4cXdNS0FBSUFCd0EzQkFFQUFRQUFCSUFIQUFBQUFBSUlBRENpWFE3T3RzTURDZ0FDQUFnQUFnUUNBQkFBS3dRQ0FBQUFTQVFBQURjRUFRQUJCb0FBQUFBQUFBSUlBSmVJWVE2Ylk4QURCQUlRQUVFVFdRNmJZOEFETUtKaERoc1B4d01CQndFQUJRSUhBZ0FBQUFBSERRQUJBQUFBQXdCZ0FNZ0FBQUJUQ1FjTkFBRUFBQUFEQUdBQXlBQUFBRk1BQUFBQUJJQUlBQUFBQUFJSUFFNHFlZzZPY2JvRENnQUNBQWtBTndRQkFBRUFBQVNBQ1FBQUFBQUNDQUNPYjVJT3ZoUE1Bd29BQWdBS0FBSUVBZ0FRQUNzRUFnQUFBRWdFQUFBM0JBRUFBUWFBQUFBQUFBQUNDQUQwVlpZT2k4RElBd1FDRUFDZjRJME9pOERJQTQ1dmxnNExiTThEQVFjQkFBVUNCd0lBQUFBQUJ3MEFBUUFBQUFNQVlBRElBQUFBVXdrSERRQUJBQUFBQXdCZ0FNZ0FBQUJUQUFBQUFBU0FDZ0FBQUFBQ0NBREdUSThPck9ucEF3b0FBZ0FMQURjRUFRQUJBQUFFZ0FzQUFBQUFBZ2dBQnBLbkR0Mkwrd01LQUFJQURBQTNCQUVBQVFBQUJJQU1BQUFBQUFJSUFBNzZ3ZzRnV084RENnQUNBQTBBTndRQkFBRUFBQVNBRFFBQUFBQUNDQURWSE1ZT01vTFJBd29BQWdBT0FEY0VBUUFCQUFBRWdBNEFBQUFBQWdnQVAyK2tEc3BoR1FRS0FBSUFEd0EzQkFFQUFRQUFCSUFQQUFBQUFBSUlBSCswdkE3N0F5c0VDZ0FDQUJBQU53UUJBQUVBQUFTQUVBQUFBQUFDQ0FDNGtia082ZGxJQkFvQUFnQVJBRGNFQVFBQkFBQUVnQkVBQUFBQUFnZ0ErTmJSRGhwOFdnUUtBQUlBRWdBM0JBRUFBUUFBQklBU0FBQUFBQUlJQUU0cWVnNk9jWndEQ2dBQ0FCTUFOd1FCQUFFQUFBU0FFd0FBQUFBQ0NBQXdvbDBPVFN5VEF3b0FBZ0FVQURjRUFRQUJBQUFFZ0JRQUFBQUFBZ2dBQUFBZkRxRnN4UU1LQUFJQUZRQTNCQUVBQVFBQUJJQVZBQUFBQUFJSUFFQkZLQTYrOU9FRENnQUNBQllBTndRQkFBRUFBQVNBRmdBQUFBQUNDQUFBQUJBTzc1YnpBd29BQWdBWEFEY0VBUUFCQUFBRWdCY0FBQUFBQWdnQUFBQVFEdStXRVFRS0FBSUFHQUEzQkFFQUFRQUFCSUFZQUFBQUFBSUlBTCs2OXcwZ09TTUVDZ0FDQUJrQU53UUJBQUVBQUFTQUdRQUFBQUFDQ0FDaU10c040UE1aQkFvQUFnQWFBQUlFQWdBUUFDc0VBZ0FBQUVnRUFBQTNCQUVBQVFhQUFBQUFBQUFDQ0FBSkdkOE5yS0FXQkFRQ0VBQ3pvOVlOcktBV0JLSXkzdzBzVEIwRUFRY0JBQVVDQndJQUFBQUFCdzBBQVFBQUFBTUFZQURJQUFBQVV3a0hEUUFCQUFBQUF3QmdBTWdBQUFCVEFBQUFBQVNBR2dBQUFBQUNDQURmOWRRTnM1djhBd29BQWdBYkFEY0VBUUFCQUFBRWdCc0FBQUFBQWdnQXdtMjREWE5XOHdNS0FBSUFIQUEzQkFFQUFRQUFCSUFjQUFBQUFBSUlBR2dpb2cxZmFRY0VDZ0FDQUIwQU53UUJBQUVBQUFTQUhRQUFBQUFDQ0FBclg2Z05qTUVrQkFvQUFnQWVBRGNFQVFBQkFBQUVnQjRBQUFBQUFnZ0EvekN5RFVmKzFRTUtBQUlBSHdBM0JBRUFBUUFBQklBZkFBQUFBQUlJQU9Lb2xRMEd1Y3dEQ2dBQ0FDQUFOd1FCQUFFQUFBU0FJQUFBQUFBQ0NBQWZiSThOMm1DdkF3b0FBZ0FoQURjRUFRQUJBQUFFZ0NFQUFBQUFBZ2dBQXVSeURab2JwZ01LQUFJQUlnQTNCQUVBQVFBQUJJQWlBQUFBQUFJSUFBQUFBUTQ5d1Q4RUNnQUNBQ01BTndRQkFBRUFBQVNBSXdBQUFBQUNDQUFBQUI4T1BjRS9CQW9BQWdBa0FEY0VBUUFCQUFBRWdDUUFBQUFBQWdnQU1LSXdEbjBHV0FRS0FBSUFKUUEzQkFFQUFRQUFCSUFsQUFBQUFBSUlBSFJ1SkE2RWJuTUVDZ0FDQUNZQU53UUJBQUVBQUFTQUpnQUFBQUFDQ0FCVzVnY094Yk44QkFvQUFnQW5BQUlFQWdBSEFDc0VBZ0FBQUVnRUFBQTNCQUVBQVFhQUFBQUFBQUFDQ0FDOXpBc09LeHA1QkFRQ0VBQTBoQU1PS3hwNUJMM01DdzdyVW9BRUl3Z0JBQUFDQndJQUFBQUFCdzBBQVFBQUFBTUFZQURJQUFBQVRna0hEUUFCQUFBQUF3QmdBTWdBQUFCT0FBQUFBQVNBSndBQUFBQUNDQUJXNWdjT3hiT2FCQW9BQWdBb0FBSUVBZ0FIQUNzRUFnQUFBRWdFQUFBM0JBRUFBUWFBQUFBQUFBQUNDQUM5ekFzT0t4cVhCQVFDRUFBMGhBTU9LeHFYQkwzTUN3N3JVcDRFSXdnQkFBQUNCd0lBQUFBQUJ3MEFBUUFBQUFNQVlBRElBQUFBVGdrSERRQUJBQUFBQXdCZ0FNZ0FBQUJPQUFBQUFBU0FLQUFBQUFBQ0NBQVdvZThOOVZXc0JBb0FBZ0FwQUFJRUFnQVFBQ3NFQWdBQUFFZ0VBQUEzQkFFQUFRYUFBQUFBQUFBQ0NBQjloL01Od2dLcEJBUUNFQUFuRXVzTndnS3BCQmFoOHcxQ3JxOEVJd2dCQUFBQ0J3SUFBQUFBQncwQUFRQUFBQU1BWUFESUFBQUFVd2tIRFFBQkFBQUFBd0JnQU1nQUFBQlRBQUFBQUFTQUtRQUFBQUFDQ0FEZXcvSU40eXZLQkFvQUFnQXFBRGNFQVFBQkFBQUVnQ29BQUFBQUFnZ0FuWDdhRFJUTzJ3UUtBQUlBS3dBM0JBRUFBUUFBQklBckFBQUFBQUlJQUpZV3Z3MVhtczhFQ2dBQ0FDd0FOd1FCQUFFQUFBU0FMQUFBQUFBQ0NBRFA4N3NOYWNTeEJBb0FBZ0F0QURjRUFRQUJBQUFFZ0MwQUFBQUFBZ2dBeDR1Z0RhMlFwUVFLQUFJQUxnQTNCQUVBQVFBQUJJQXVBQUFBQUFJSUFBQnBuUTIvdW9jRUNnQUNBQzhBTndRQkFBRUFBQVNBTHdBQUFBQUNDQUQ0QUlJTkFvZDdCQW9BQWdBd0FEY0VBUUFCQUFBRWdEQUFBQUFBQWdnQU1kNStEUld4WFFRS0FBSUFNUUEzQkFFQUFRQUFCSUF4QUFBQUFBSUlBR1doM1EwQnBQa0VDZ0FDQURJQU53UUJBQUVBQUFTQU1nQUFBQUFDQ0FCc0Nma052dGNGQlFvQUFnQXpBRGNFQVFBQkFBQUVnRE1BQUFBQUFnZ0FOQ3o4RGF5dEl3VUtBQUlBTkFBM0JBRUFBUUFBQklBMEFBQUFBQUlJQUR1VUZ3NXA0UzhGQ2dBQ0FEVUFOd1FCQUFFQUFBU0FOUUFBQUFBQ0NBQjBiaVFPQmZtakJBb0FBZ0EyQUFJRUFnQUhBQ3NFQWdBQUFFZ0VBQUEzQkFFQUFRYUFBQUFBQUFBQ0NBRGFWQ2dPYTErZ0JBUUNFQUJSRENBT2ExK2dCTnBVS0E0cm1LY0VBUWNCQUFVQ0J3SUFBQUFBQncwQUFRQUFBQU1BWUFESUFBQUFUZ2tIRFFBQkFBQUFBd0JnQU1nQUFBQk9BQUFBQUFTQU5nQUFBQUFDQ0FDa0VEWU94Yk9MQkFvQUFnQTNBRGNFQVFBQkFBQUVnRGNBQUFBQUFnZ0FrdVpURHYyUWlBUUtBQUlBT0FBM0JBRUFBUUFBQklBNEFBQUFBQUlJQU1PSVpRNDkxcUFFQ2dBQ0FEa0FOd1FCQUFFQUFBU0FPUUFBQUFBQ0NBQ0RRMXdPVzE2OUJBb0FBZ0E2QURjRUFRQUJBQUFFZ0RvQUFBQUFBZ2dBdzRoMERvc0F6d1FLQUFJQU93QTNCQUVBQVFBQUJJQTdBQUFBQUFJSUFNT0lkQTZMQU8wRUNnQUNBRHdBQWdRQ0FCQUFLd1FDQUFBQVNBUUFBRGNFQVFBQkJvQUFBQUFBQUFJSUFDbHZlQTVZcmVrRUJBSVFBTlQ1Ync1WXJla0V3NGg0RHRoWThBUUJCd0VBQlFJSEFnQUFBQUFIRFFBQkFBQUFBd0JnQU1nQUFBQlRDUWNOQUFFQUFBQURBR0FBeUFBQUFGTUFBQUFBQklBOEFBQUFBQUlJQU5hRGpnNkxBUHdFQ2dBQ0FEMEFOd1FCQUFFQUFBU0FQUUFBQUFBQ0NBRFdnNDRPaXdBYUJRb0FBZ0ErQURjRUFRQUJBQUFFZ0Q0QUFBQUFBZ2dBdzRoMERvc0FLUVVLQUFJQVB3QTNCQUVBQVFBQUJJQS9BQUFBQUFJSUFNT0lkQTZMQUVjRkNnQUNBRUFBTndRQkFBRUFBQVNBUUFBQUFBQUNDQURwZnFnT2l3QXBCUW9BQWdCQkFEY0VBUUFCQUFBRWdFRUFBQUFBQWdnQTZYNm9Eb3NBUndVS0FBSUFRZ0EzQkFFQUFRQUFCSUJDQUFBQUFBSUlBUHg1d2c2TEFGWUZDZ0FDQUVNQU53UUJBQUVBQUFTQVF3QUFBQUFDQ0FEOGVjSU9pd0IwQlFvQUFnQkVBRGNFQVFBQkFBQUVnRVFBQUFBQUFnZ0FBODZNRGx0ZXZRUUtBQUlBUlFBM0JBRUFBUUFBQklCRkFBQUFBQUlJQUNCV3FRNmJvOFlFQ2dBQ0FFWUFOd1FCQUFFQUFBU0FSZ0FBQUFBQ0NBRERpSU1PUGRhZ0JBb0FBZ0JIQUFJRUFnQVFBQ3NFQWdBQUFFZ0VBQUEzQkFFQUFRYUFBQUFBQUFBQ0NBQXBiNGNPQ29PZEJBUUNFQURVK1g0T0NvT2RCTU9JaHc2S0xxUUVBUWNCQUFVQ0J3SUFBQUFBQncwQUFRQUFBQU1BWUFESUFBQUFVd2tIRFFBQkFBQUFBd0JnQU1nQUFBQlRBQUFBQUFTQVJ3QUFBQUFDQ0FCUEdtQU85aWh0QkFvQUFnQklBRGNFQVFBQkFBQUVnRWdBQUFBQUFnZ0FQUEI5RGk0R2FnUUtBQUlBU1FBQ0JBSUFDUUFyQkFJQUFBQklCQUFBTndRQkFBRUdnQUFBQUFBQUFnZ0FvOWFCRG1MNVpnUUVBaEFBR281NURtTDVaZ1NqMW9FT0loVnRCQ01JQVFBQUFnY0NBQUFBQUFjTkFBRUFBQUFEQUdBQXlBQUFBRVlKQncwQUFRQUFBQU1BWUFESUFBQUFSZ0FBQUFBRWdFa0FBQUFBQWdnQUhuaE9EcmJqVkFRS0FBSUFTZ0EzQkFFQUFRQUFCSUJLQUFBQUFBSUlBTnVyV2c2dWV6a0VDZ0FDQUVzQUFnUUNBQWtBS3dRQ0FBQUFTQVFBQURjRUFRQUJCb0FBQUFBQUFBSUlBRUdTWGc3aGJqWUVCQUlRQUxsSlZnN2hiallFUVpKZURxR0tQQVFCQndFQUJRSUhBZ0FBQUFBSERRQUJBQUFBQXdCZ0FNZ0FBQUJHQ1FjTkFBRUFBQUFEQUdBQXlBQUFBRVlBQUFBQUJJQkxBQUFBQUFJSUFFQkZLQTRnT1NNRUNnQUNBRXdBQWdRQ0FCQUFLd1FDQUFBQVNBUUFBRGNFQVFBQkJvQUFBQUFBQUFJSUFLWXJMQTdzNVI4RUJBSVFBRkcySXc3czVSOEVRRVVzRG15UkpnUUJCd0VBQlFJSEFnQUFBQUFIRFFBQkFBQUFBd0JnQU1nQUFBQlRDUWNOQUFFQUFBQURBR0FBeUFBQUFGTUFBQUFBQklCTUFBQUFBQUlJQUwrNjl3Mis5T0VEQ2dBQ0FFMEFBZ1FDQUJBQUt3UUNBQUFBU0FRQUFEY0VBUUFCQm9BQUFBQUFBQUlJQUNhaCt3MkxvZDREQkFJUUFOQXI4dzJMb2Q0RHY3cjdEUXRONVFNQkJ3RUFCUUlIQWdBQUFBQUhEUUFCQUFBQUF3QmdBTWdBQUFCVENRY05BQUVBQUFBREFHQUF5QUFBQUZNQUFBQUFCSUJOQUFBQUFBSUlBQUFBQVE2aGJNVURDZ0FDQUU0QU53UUJBQUVBQUFTQVRnQUFBQUFDQ0FBQUFQSU5qbkdyQXdvQUFnQlBBRGNFQVFBQkFBQUVnRThBQUFBQUFnZ0FBQURVRFk1eHF3TUtBQUlBVUFBM0JBRUFBUUFBQklCUUFBQUFBQUlJQU05ZHdnMU5MSk1EQ2dBQ0FGRUFBZ1FDQUJBQUt3UUNBQUFBU0FRQUFEY0VBUUFCQm9BQUFBQUFBQUlJQURWRXhnMGEyWThEQkFJUUFPRE92UTBhMlk4RHoxM0dEWnFFbGdNQkJ3RUFCUUlIQWdBQUFBQUhEUUFCQUFBQUF3QmdBTWdBQUFCVENRY05BQUVBQUFBREFHQUF5QUFBQUZNQUFBQUFCSUJSQUFBQUFBSUlBTEhWcFEyT2Nad0RDZ0FDQUZJQU53UUJBQUVBQUFTQVVnQUFBQUFDQ0FCeGtJME5YYytLQXdvQUFnQlRBQUlFQWdBUUFDc0VBZ0FBQUVnRUFBQTNCQUVBQVFhQUFBQUFBQUFDQ0FEWWRwRU5LbnlIQXdRQ0VBQ0NBWWtOS255SEEzR1FrUTJxSjQ0REFRY0JBQVVDQndJQUFBQUFCdzBBQVFBQUFBTUFZQURJQUFBQVV3a0hEUUFCQUFBQUF3QmdBTWdBQUFCVEFBQUFBQVNBVXdBQUFBQUNDQUE1czVBTmIvbHNBd29BQWdCVUFEY0VBUUFCQUFBRWdGUUFBQUFBQWdnQStXMTREVDVYV3dNS0FBSUFWUUEzQkFFQUFRQUFCSUJWQUFBQUFBSUlBUEVGWFEzN2ltY0RDZ0FDQUZZQU53UUJBQUVBQUFTQVZnQUFBQUFDQ0FBcTQxa042V0NGQXdvQUFnQlhBRGNFQVFBQkFBQUVnRmNBQUFBQUFnZ0F3SkI3RFZHQlBRTUtBQUlBV0FBM0JBRUFBUUFBQklCWUFBQUFBQUlJQUlCTFl3MGczeXNEQ2dBQ0FGa0FOd1FCQUFFQUFBU0FXUUFBQUFBQ0NBQkhibVlOTWdrT0F3b0FBZ0JhQURjRUFRQUJBQUFFZ0ZvQUFBQUFBZ2dBQnlsT0RRRm4vQUlLQUFJQVd3QTNCQUVBQVFBQUJJQmJBQUFBQUFJSUFMSFZwUTJPY2JvRENnQUNBRndBTndRQkFBRUFBQVNBWEFBQUFBQUNDQURQWGNJTnpyYkRBd29BQWdCZEFEY0VBUUFCQUFBRWdGMEFBQUFBQWdnQUFBQUJEbnAya1FNS0FBSUFYZ0EzQkFFQUFRQUFCSUJlQUFBQUFBSUlBTCs2OXcxZDduUURDZ0FDQUY4QU53UUJBQUVBQUFXQVlBQUFBQW9BQWdCZ0FBUUdCQUFCQUFBQUJRWUVBQUlBQUFBS0JnRUFBUUFBQllCaEFBQUFDZ0FDQUdFQUJBWUVBQUlBQUFBRkJnUUFBd0FBQUFBR0FnQ0FBQW9HQVFBQkFBQUZnR0lBQUFBS0FBSUFZZ0FFQmdRQUF3QUFBQVVHQkFBRUFBQUFBQVlDQUlBQUNnWUJBQUVBQUFXQVl3QUFBQW9BQWdCakFBUUdCQUFFQUFBQUJRWUVBQVVBQUFBQUJnSUFnQUFLQmdFQUFRQUFCWUJrQUFBQUNnQUNBR1FBQkFZRUFBVUFBQUFGQmdRQUJnQUFBQW9HQVFBQkFBQUZnR1VBQUFBS0FBSUFaUUFFQmdRQUJnQUFBQVVHQkFBSEFBQUFDZ1lCQUFFQUFBV0FaZ0FBQUFvQUFnQm1BQVFHQkFBSEFBQUFCUVlFQUFnQUFBQUtCZ0VBQVFBQUJZQm5BQUFBQ2dBQ0FHY0FCQVlFQUFnQUFBQUZCZ1FBQ1FBQUFBb0dBUUFCQUFBRmdHZ0FBQUFLQUFJQWFBQUVCZ1FBQ1FBQUFBVUdCQUFLQUFBQUNnWUJBQUVBQUFXQWFRQUFBQW9BQWdCcEFBUUdCQUFLQUFBQUJRWUVBQXNBQUFBS0JnRUFBUUFBQllCcUFBQUFDZ0FDQUdvQUJBWUVBQXNBQUFBRkJnUUFEQUFBQUFvR0FRQUJBQUFGZ0dzQUFBQUtBQUlBYXdBRUJnUUFEQUFBQUFVR0JBQU5BQUFBQ2dZQkFBRUFBQVdBYkFBQUFBb0FBZ0JzQUFRR0JBQUxBQUFBQlFZRUFBNEFBQUFLQmdFQUFRQUFCWUJ0QUFBQUNnQUNBRzBBQkFZRUFBNEFBQUFGQmdRQUR3QUFBQW9HQVFBQkFBQUZnRzRBQUFBS0FBSUFiZ0FFQmdRQUR3QUFBQVVHQkFBUUFBQUFDZ1lCQUFFQUFBV0Fid0FBQUFvQUFnQnZBQVFHQkFBUUFBQUFCUVlFQUJFQUFBQUtCZ0VBQVFBQUJZQndBQUFBQ2dBQ0FIQUFCQVlFQUFnQUFBQUZCZ1FBRWdBQUFBb0dBUUFCQUFBRmdIRUFBQUFLQUFJQWNRQUVCZ1FBRWdBQUFBVUdCQUFUQUFBQUFBWUNBSUFBQ2dZQkFBRUFBQVdBY2dBQUFBb0FBZ0J5QUFRR0JBQUdBQUFBQlFZRUFCTUFBQUFBQmdJQWdBQUtCZ0VBQVFBQUJZQnpBQUFBQ2dBQ0FITUFCQVlFQUFVQUFBQUZCZ1FBRkFBQUFBQUdBZ0NBQUFvR0FRQUJBQUFGZ0hRQUFBQUtBQUlBZEFBRUJnUUFGQUFBQUFVR0JBQVZBQUFBQUFZQ0FJQUFDZ1lCQUFFQUFBV0FkUUFBQUFvQUFnQjFBQVFHQkFBVkFBQUFCUVlFQUJZQUFBQUFCZ0lBZ0FBS0JnRUFBUUFBQllCMkFBQUFDZ0FDQUhZQUJBWUVBQllBQUFBRkJnUUFGd0FBQUFvR0FRQUJBQUFGZ0hjQUFBQUtBQUlBZHdBRUJnUUFGd0FBQUFVR0JBQVlBQUFBQUFZQ0FJQUFDZ1lCQUFFQUFBV0FlQUFBQUFvQUFnQjRBQVFHQkFBWUFBQUFCUVlFQUJrQUFBQUtCZ0VBQVFBQUJZQjVBQUFBQ2dBQ0FIa0FCQVlFQUJrQUFBQUZCZ1FBR2dBQUFBb0dBUUFCQUFBRmdIb0FBQUFLQUFJQWVnQUVCZ1FBR2dBQUFBVUdCQUFiQUFBQUNnWUJBQUVBQUFXQWV3QUFBQW9BQWdCN0FBUUdCQUFiQUFBQUJRWUVBQndBQUFBS0JnRUFBUUFBQllCOEFBQUFDZ0FDQUh3QUJBWUVBQndBQUFBRkJnUUFIUUFBQUFvR0FRQUJBQUFGZ0gwQUFBQUtBQUlBZlFBRUJnUUFHd0FBQUFVR0JBQWVBQUFBQ2dZQkFBRUFBQVdBZmdBQUFBb0FBZ0IrQUFRR0JBQWVBQUFBQlFZRUFCOEFBQUFLQmdFQUFRQUFCWUIvQUFBQUNnQUNBSDhBQkFZRUFCOEFBQUFGQmdRQUlBQUFBQW9HQVFBQkFBQUZnSUFBQUFBS0FBSUFnQUFFQmdRQUlBQUFBQVVHQkFBaEFBQUFDZ1lCQUFFQUFBV0FnUUFBQUFvQUFnQ0JBQVFHQkFBWUFBQUFCUVlFQUNJQUFBQUtCZ0VBQVFBQUJZQ0NBQUFBQ2dBQ0FJSUFCQVlFQUNJQUFBQUZCZ1FBSXdBQUFBQUdBZ0NBQUFvR0FRQUJBQUFGZ0lNQUFBQUtBQUlBZ3dBRUJnUUFJd0FBQUFVR0JBQWtBQUFBQ2dZQkFBRUFBQVdBaEFBQUFBb0FBZ0NFQUFRR0JBQWtBQUFBQlFZRUFDVUFBQUFBQmdJQWdBQUtCZ0VBQVFBQUJZQ0ZBQUFBQ2dBQ0FJVUFCQVlFQUNVQUFBQUZCZ1FBSmdBQUFBQUdBZ0NBQUFvR0FRQUJBQUFGZ0lZQUFBQUtBQUlBaGdBRUJnUUFKZ0FBQUFVR0JBQW5BQUFBQ2dZQkFBRUFBQVdBaHdBQUFBb0FBZ0NIQUFRR0JBQW5BQUFBQlFZRUFDZ0FBQUFLQmdFQUFRQUFCWUNJQUFBQUNnQUNBSWdBQkFZRUFDZ0FBQUFGQmdRQUtRQUFBQW9HQVFBQkFBQUZnSWtBQUFBS0FBSUFpUUFFQmdRQUtRQUFBQVVHQkFBcUFBQUFDZ1lCQUFFQUFBV0FpZ0FBQUFvQUFnQ0tBQVFHQkFBcUFBQUFCUVlFQUNzQUFBQUtCZ0VBQVFBQUJZQ0xBQUFBQ2dBQ0FJc0FCQVlFQUNzQUFBQUZCZ1FBTEFBQUFBb0dBUUFCQUFBRmdJd0FBQUFLQUFJQWpBQUVCZ1FBTEFBQUFBVUdCQUF0QUFBQUNnWUJBQUVBQUFXQWpRQUFBQW9BQWdDTkFBUUdCQUF0QUFBQUJRWUVBQzRBQUFBS0JnRUFBUUFBQllDT0FBQUFDZ0FDQUk0QUJBWUVBQzRBQUFBRkJnUUFMd0FBQUFvR0FRQUJBQUFGZ0k4QUFBQUtBQUlBandBRUJnUUFMd0FBQUFVR0JBQXdBQUFBQ2dZQkFBRUFBQVdBa0FBQUFBb0FBZ0NRQUFRR0JBQXFBQUFBQlFZRUFERUFBQUFLQmdFQUFRQUFCWUNSQUFBQUNnQUNBSkVBQkFZRUFERUFBQUFGQmdRQU1nQUFBQW9HQVFBQkFBQUZnSklBQUFBS0FBSUFrZ0FFQmdRQU1nQUFBQVVHQkFBekFBQUFDZ1lCQUFFQUFBV0Frd0FBQUFvQUFnQ1RBQVFHQkFBekFBQUFCUVlFQURRQUFBQUtCZ0VBQVFBQUJZQ1VBQUFBQ2dBQ0FKUUFCQVlFQUNjQUFBQUZCZ1FBTlFBQUFBb0dBUUFCQUFBRmdKVUFBQUFLQUFJQWxRQUVCZ1FBTlFBQUFBVUdCQUEyQUFBQUFBWUNBSUFBQ2dZQkFBRUFBQVdBbGdBQUFBb0FBZ0NXQUFRR0JBQWxBQUFBQlFZRUFEWUFBQUFBQmdJQWdBQUtCZ0VBQVFBQUJZQ1hBQUFBQ2dBQ0FKY0FCQVlFQURZQUFBQUZCZ1FBTndBQUFBb0dBUUFCQUFBRmdKZ0FBQUFLQUFJQW1BQUVCZ1FBTndBQUFBVUdCQUE0QUFBQUNnWUJBQUVBQUFXQW1RQUFBQW9BQWdDWkFBUUdCQUE0QUFBQUJRWUVBRGtBQUFBQUJnSUFnQUFLQmdFQUFRQUFCWUNhQUFBQUNnQUNBSm9BQkFZRUFEa0FBQUFGQmdRQU9nQUFBQUFHQWdDQUFBb0dBUUFCQUFBRmdKc0FBQUFLQUFJQW13QUVCZ1FBT2dBQUFBVUdCQUE3QUFBQUNnWUJBQUVBQUFXQW5BQUFBQW9BQWdDY0FBUUdCQUE3QUFBQUJRWUVBRHdBQUFBS0JnRUFBUUFBQllDZEFBQUFDZ0FDQUowQUJBWUVBRHdBQUFBRkJnUUFQUUFBQUFvR0FRQUJBQUFGZ0o0QUFBQUtBQUlBbmdBRUJnUUFQUUFBQUFVR0JBQStBQUFBQ2dZQkFBRUFBQVdBbndBQUFBb0FBZ0NmQUFRR0JBQStBQUFBQlFZRUFEOEFBQUFLQmdFQUFRQUFCWUNnQUFBQUNnQUNBS0FBQkFZRUFEMEFBQUFGQmdRQVFBQUFBQW9HQVFBQkFBQUZnS0VBQUFBS0FBSUFvUUFFQmdRQVFBQUFBQVVHQkFCQkFBQUFDZ1lCQUFFQUFBV0FvZ0FBQUFvQUFnQ2lBQVFHQkFCQkFBQUFCUVlFQUVJQUFBQUtCZ0VBQVFBQUJZQ2pBQUFBQ2dBQ0FLTUFCQVlFQUVJQUFBQUZCZ1FBUXdBQUFBb0dBUUFCQUFBRmdLUUFBQUFLQUFJQXBBQUVCZ1FBT2dBQUFBVUdCQUJFQUFBQUFBWUNBSUFBQ2dZQkFBRUFBQVdBcFFBQUFBb0FBZ0NsQUFRR0JBQkVBQUFBQlFZRUFFVUFBQUFLQmdFQUFRQUFCWUNtQUFBQUNnQUNBS1lBQkFZRUFFUUFBQUFGQmdRQVJnQUFBQUFHQWdDQUFBb0dBUUFCQUFBRmdLY0FBQUFLQUFJQXB3QUVCZ1FBT0FBQUFBVUdCQUJHQUFBQUFBWUNBSUFBQ2dZQkFBRUFBQVdBcUFBQUFBb0FBZ0NvQUFRR0JBQTNBQUFBQlFZRUFFY0FBQUFBQmdJQWdBQUtCZ0VBQVFBQUJZQ3BBQUFBQ2dBQ0FLa0FCQVlFQUVjQUFBQUZCZ1FBU0FBQUFBb0dBUUFCQUFBRmdLb0FBQUFLQUFJQXFnQUVCZ1FBUndBQUFBVUdCQUJKQUFBQUFBWUNBSUFBQ2dZQkFBRUFBQVdBcXdBQUFBb0FBZ0NyQUFRR0JBQWtBQUFBQlFZRUFFa0FBQUFBQmdJQWdBQUtCZ0VBQVFBQUJZQ3NBQUFBQ2dBQ0FLd0FCQVlFQUVrQUFBQUZCZ1FBU2dBQUFBb0dBUUFCQUFBRmdLMEFBQUFLQUFJQXJRQUVCZ1FBSXdBQUFBVUdCQUJMQUFBQUFBWUNBSUFBQ2dZQkFBRUFBQVdBcmdBQUFBb0FBZ0N1QUFRR0JBQVhBQUFBQlFZRUFFc0FBQUFBQmdJQWdBQUtCZ0VBQVFBQUJZQ3ZBQUFBQ2dBQ0FLOEFCQVlFQUJZQUFBQUZCZ1FBVEFBQUFBQUdBZ0NBQUFvR0FRQUJBQUFGZ0xBQUFBQUtBQUlBc0FBRUJnUUFUQUFBQUFVR0JBQk5BQUFBQUFZQ0FJQUFDZ1lCQUFFQUFBV0FzUUFBQUFvQUFnQ3hBQVFHQkFBVUFBQUFCUVlFQUUwQUFBQUFCZ0lBZ0FBS0JnRUFBUUFBQllDeUFBQUFDZ0FDQUxJQUJBWUVBRTBBQUFBRkJnUUFUZ0FBQUFBR0FnQ0FBQW9HQVFBQkFBQUZnTE1BQUFBS0FBSUFzd0FFQmdRQVRnQUFBQVVHQkFCUEFBQUFDZ1lCQUFFQUFBV0F0QUFBQUFvQUFnQzBBQVFHQkFCUEFBQUFCUVlFQUZBQUFBQUFCZ0lBZ0FBS0JnRUFBUUFBQllDMUFBQUFDZ0FDQUxVQUJBWUVBRkFBQUFBRkJnUUFVUUFBQUFBR0FnQ0FBQW9HQVFBQkFBQUZnTFlBQUFBS0FBSUF0Z0FFQmdRQVVRQUFBQVVHQkFCU0FBQUFDZ1lCQUFFQUFBV0F0d0FBQUFvQUFnQzNBQVFHQkFCU0FBQUFCUVlFQUZNQUFBQUtCZ0VBQVFBQUJZQzRBQUFBQ2dBQ0FMZ0FCQVlFQUZNQUFBQUZCZ1FBVkFBQUFBb0dBUUFCQUFBRmdMa0FBQUFLQUFJQXVRQUVCZ1FBVkFBQUFBVUdCQUJWQUFBQUNnWUJBQUVBQUFXQXVnQUFBQW9BQWdDNkFBUUdCQUJWQUFBQUJRWUVBRllBQUFBS0JnRUFBUUFBQllDN0FBQUFDZ0FDQUxzQUJBWUVBRlFBQUFBRkJnUUFWd0FBQUFvR0FRQUJBQUFGZ0x3QUFBQUtBQUlBdkFBRUJnUUFWd0FBQUFVR0JBQllBQUFBQ2dZQkFBRUFBQVdBdlFBQUFBb0FBZ0M5QUFRR0JBQllBQUFBQlFZRUFGa0FBQUFLQmdFQUFRQUFCWUMrQUFBQUNnQUNBTDRBQkFZRUFGa0FBQUFGQmdRQVdnQUFBQW9HQVFBQkFBQUZnTDhBQUFBS0FBSUF2d0FFQmdRQVVRQUFBQVVHQkFCYkFBQUFBQVlDQUlBQUNnWUJBQUVBQUFXQXdBQUFBQW9BQWdEQUFBUUdCQUJiQUFBQUJRWUVBRndBQUFBQUJnSUFnQUFLQmdFQUFRQUFCWURCQUFBQUNnQUNBTUVBQkFZRUFFOEFBQUFGQmdRQVhBQUFBQUFHQWdDQUFBb0dBUUFCQUFBRmdNSUFBQUFLQUFJQXdnQUVCZ1FBVGdBQUFBVUdCQUJkQUFBQUFBWUNBSUFBQ2dZQkFBRUFBQVdBd3dBQUFBb0FBZ0REQUFRR0JBQUVBQUFBQlFZRUFGMEFBQUFBQmdJQWdBQUtCZ0VBQVFBQUJZREVBQUFBQ2dBQ0FNUUFCQVlFQUYwQUFBQUZCZ1FBWGdBQUFBb0dBUUFCQUFBRmdNVUFBQUFLQUFJQXhRQUVCZ1FBQWdBQUFBVUdCQUJlQUFBQUFBWUNBSUFBQ2dZQkFBRUFBQWVBeUFBQUFBUUNFQUFBQUJBT3JxbU1Bd0FBRUE0czBYd0RDZ0FDQU1ZQUFBb0NBQVFBQkFvQ0FBRUFEUUlNQUN6UmZBTUFBQkFPQUFBQUFBNENEQUN1cVl3REFBQVFEZ0FBQUFBUEFnd0FMTkY4QTRIWUh3NEFBQUFBQUFBSGdNa0FBQUFFQWhBQUFBQVFEdFNmd0FNQUFCQU9qbkdyQXdvQUFnREhBQUFLQWdBRUFBUUtBZ0FCQUEwQ0RBQ09jYXNEQUFBUURnQUFBQUFPQWd3QTFKL0FBd0FBRUE0QUFBQUFEd0lNQUk1eHF3TkdMaVVPQUFBQUFBQUFCNERLQUFBQUJBSVFBUCtFWlE0UFNyc0QvNFJsRG81eHF3TUtBQUlBeUFBQUNnSUFCQUFFQ2dJQUFRQU5BZ3dBam5HckEvK0VaUTRBQUFBQURnSU1BQTlLdXdQL2hHVU9BQUFBQUE4Q0RBQ09jYXNEZ1YxMURnQUFBQUFBQUFlQXl3QUFBQVFDRUFBQUFCQU9jZXJwQXdBQUVBN3ZFZG9EQ2dBQ0FNa0FBQW9DQUFRQUJBb0NBQUVBRFFJTUFPOFIyZ01BQUJBT0FBQUFBQTRDREFCeDZ1a0RBQUFRRGdBQUFBQVBBZ3dBN3hIYUE0SFlIdzRBQUFBQUFBQUhnTXdBQUFBRUFoQUFBQUFRRG5EME9nUUFBQkFPN2hzckJBb0FBZ0RLQUFBS0FnQUVBQVFLQWdBQkFBMENEQUR1R3lzRUFBQVFEZ0FBQUFBT0Fnd0FjUFE2QkFBQUVBNEFBQUFBRHdJTUFPNGJLd1NCMkI4T0FBQUFBQUFBQjRETkFBQUFCQUlRQUdGRVFnNEVlb1VFWVVSQ0RyMUxjQVFLQUFJQXl3QUFDZ0lBQkFBRUNnSUFBUUFOQWd3QXZVdHdCR0ZFUWc0QUFBQUFEZ0lNQUFSNmhRUmhSRUlPQUFBQUFBOENEQUM5UzNBRXFISlhEZ0FBQUFBQUFBZUF6Z0FBQUFRQ0VBQ2xpeHdPUm95YkJLV0xIQTdGczRzRUNnQUNBTXdBQUFvQ0FBUUFCQW9DQUFFQURRSU1BTVd6aXdTbGl4d09BQUFBQUE0Q0RBQkdqSnNFcFlzY0RnQUFBQUFQQWd3QXhiT0xCQ2RrTEE0QUFBQUFBQUFIZ004QUFBQUVBaEFBdzRoMERnNVV4UVREaUhRT2pIdTFCQW9BQWdETkFBQUtBZ0FFQUFRS0FnQUJBQTBDREFDTWU3VUV3NGgwRGdBQUFBQU9BZ3dBRGxURkJNT0lkQTRBQUFBQUR3SU1BSXg3dFFSRVlZUU9BQUFBQUFBQUI0RFFBQUFBQkFJUUFBQjd1ZzBQU3JzREFIdTZEWTV4cXdNS0FBSUF6Z0FBQ2dJQUJBQUVDZ0lBQVFBTkFnd0FqbkdyQXdCN3VnMEFBQUFBRGdJTUFBOUt1d01BZTdvTkFBQUFBQThDREFDT2Nhc0RnbFBLRFFBQUFBQUFBQUFBQUFBQUFBQUE=</t>
        </r>
      </text>
    </comment>
    <comment ref="B165" authorId="0" shapeId="0" xr:uid="{00000000-0006-0000-0000-000048010000}">
      <text>
        <r>
          <rPr>
            <b/>
            <sz val="9"/>
            <color indexed="81"/>
            <rFont val="Tahoma"/>
            <family val="2"/>
          </rPr>
          <t>QzM0SDE3RjJOM1MxMFI1fFBpY3R1cmUgMzI4fFZtcERSREF4TURBRUF3SUJBQUFBQUFBQUFBQUFBQUNBQUFBQUFBTUFGQUFBQUVOb1pXMUVjbUYzSURJd0xqQXVNQzQwTVFnQUV3QUFBRlZ1ZEdsMGJHVmtJRVJ2WTNWdFpXNTBCQUlRQU9yQmZ3MVZ3RmdERlQ2Z0Rxby9G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2dBQUFBUUNFQUFBQUFBQUFBQUFBR1ptRlIwQUFIQUlGZ2dFQUFBQUpBQVlDQVFBQUFBa0FCa0lBQUFRQ0FJQUNnQVBDQUlBQkFBRGdIY0FBQUFFQWhBQTZzRi9EVlhBV0FNVlBxQU9xajhYQlFvQUFnQUJBQVNBQVFBQUFBQUNDQUJud0FZT1ZjQllBd29BQWdBQ0FEY0VBUUFCQUFBRWdBSUFBQUFBQWdnQVo4QUdEbFhBZGdNS0FBSUFBd0EzQkFFQUFRQUFCSUFEQUFBQUFBSUlBS2NGSHc2R1lvZ0RDZ0FDQUFRQUFnUUNBQkFBS3dRQ0FBQUFTQVFBQURjRUFRQUJCb0FBQUFBQUFBSUlBQTNzSWc1U0Q0VURCQUlRQUxoMkdnNVNENFVEcHdVakR0SzZpd01qQ0FFQUFBSUhBZ0FBQUFBSERRQUJBQUFBQXdCZ0FNZ0FBQUJUQ1FjTkFBRUFBQUFEQUdBQXlBQUFBRk1BQUFBQUJJQUVBQUFBQUFJSUFHZkFGUTZqNnFRRENnQUNBQVVBTndRQkFBRUFBQVNBQlFBQUFBQUNDQUJud0NRT3R1VytBd29BQWdBR0FEY0VBUUFCQUFBRWdBWUFBQUFBQWdnQVo4QkNEcmJsdmdNS0FBSUFCd0EzQkFFQUFRQUFCSUFIQUFBQUFBSUlBSmhpVkE3Mkt0Y0RDZ0FDQUFnQUFnUUNBQkFBS3dRQ0FBQUFTQVFBQURjRUFRQUJCb0FBQUFBQUFBSUlBUDVJV0E3RDE5TURCQUlRQUtuVFR3N0QxOU1EbUdKWURrT0QyZ01CQndFQUJRSUhBZ0FBQUFBSERRQUJBQUFBQXdCZ0FNZ0FBQUJUQ1FjTkFBRUFBQUFEQUdBQXlBQUFBRk1BQUFBQUJJQUlBQUFBQUFJSUFMWHFjQTYyNWMwRENnQUNBQWtBTndRQkFBRUFBQVNBQ1FBQUFBQUNDQUQxTDRrTzU0ZmZBd29BQWdBS0FBSUVBZ0FRQUNzRUFnQUFBRWdFQUFBM0JBRUFBUWFBQUFBQUFBQUNDQUJiRm8wT3REVGNBd1FDRUFBR29ZUU90RFRjQS9VdmpRNDA0T0lEQVFjQkFBVUNCd0lBQUFBQUJ3MEFBUUFBQUFNQVlBRElBQUFBVXdrSERRQUJBQUFBQXdCZ0FNZ0FBQUJUQUFBQUFBU0FDZ0FBQUFBQ0NBQXVEWVlPMUYzOUF3b0FBZ0FMQUFBRUFnQUhBQ3NFQWdBQUFFZ0VBQUEzQkFFQUFUTUVBd0FBQUZJR2dBQUFBQUFBQWdnQWxQT0pEanZFK1FNRUFoQUFDNnVCRGp2RStRUEhKb3dPeXlnRkJDTUlBUUFBQWdjQ0FBQUFCUWNCQUFFQUJ3NEFBUUFBQUFNQVlBRElBQUFBVWpRSkJ3NEFBUUFBQUFNQVlBRElBQUFBVWpRQUFBQUFCSUFMQUFBQUFBSUlBTFhxY0E2MjVhOERDZ0FDQUF3QU53UUJBQUVBQUFTQURBQUFBQUFDQ0FDWVlsUU9kcUNtQXdvQUFnQU5BRGNFQVFBQkFBQUVnQTBBQUFBQUFnZ0FaOEFWRHNuZzJBTUtBQUlBRGdBM0JBRUFBUUFBQklBT0FBQUFBQUlJQUtjRkh3N21hUFVEQ2dBQ0FBOEFOd1FCQUFFQUFBU0FEd0FBQUFBQ0NBQm53QVlPRndzSEJBb0FBZ0FRQURjRUFRQUJBQUFFZ0JBQUFBQUFBZ2dBWjhBR0RoY0xKUVFLQUFJQUVRQTNCQUVBQVFBQUJJQVJBQUFBQUFJSUFDZDc3ZzFJclRZRUNnQUNBQklBTndRQkFBRUFBQVNBRWdBQUFBQUNDQUFKODlFTkNHZ3RCQW9BQWdBVEFBSUVBZ0FRQUNzRUFnQUFBRWdFQUFBM0JBRUFBUWFBQUFBQUFBQUNDQUJ3MmRVTjFSUXFCQVFDRUFBYlpNME4xUlFxQkFuejFRMVZ3REFFQVFjQkFBVUNCd0lBQUFBQUJ3MEFBUUFBQUFNQVlBRElBQUFBVXdrSERRQUJBQUFBQXdCZ0FNZ0FBQUJUQUFBQUFBU0FFd0FBQUFBQ0NBQkd0c3NOM0E4UUJBb0FBZ0FVQUFBRUFnQUhBQ3NFQWdBQUFFZ0VBQUEzQkFFQUFUTUVBd0FBQUZJR2dBQUFBQUFBQWdnQXJaelBEVUxXRWdRRUFoQUFKRlRIRGJKeEJ3VGd6OUVOUXRZU0JDTUlBUUQvQVFjQkFQOENCd0lBQUFBRkJ3RUFBd0FIRGdBQkFBQUFBd0JnQU1nQUFBQlNOQWtIRGdBQkFBQUFBd0JnQU1nQUFBQlNOQUFBQUFBRWdCUUFBQUFBQWdnQVo4RDNEV1UxVXdRS0FBSUFGUUEzQkFFQUFRQUFCSUFWQUFBQUFBSUlBR2ZBRlE1bE5WTUVDZ0FDQUJZQU53UUJBQUVBQUFTQUZnQUFBQUFDQ0FDWVlpY09wWHByQkFvQUFnQVhBRGNFQVFBQkFBQUVnQmNBQUFBQUFnZ0EyeTRiRHEzaWhnUUtBQUlBR0FBM0JBRUFBUUFBQklBWUFBQUFBQUlJQUw2bS9nM3RKNUFFQ2dBQ0FCa0FBZ1FDQUFjQUt3UUNBQUFBU0FRQUFEY0VBUUFCQm9BQUFBQUFBQUlJQUNTTkFnNVRqb3dFQkFJUUFKeEUrZzFUam93RUpJMENEaFBIa3dRakNBRUFBQUlIQWdBQUFBQUhEUUFCQUFBQUF3QmdBTWdBQUFCT0NRY05BQUVBQUFBREFHQUF5QUFBQUU0QUFBQUFCSUFaQUFBQUFBSUlBTDZtL2czdEo2NEVDZ0FDQUJvQUFnUUNBQWNBS3dRQ0FBQUFTQVFBQURjRUFRQUJCb0FBQUFBQUFBSUlBQ1NOQWc1VGpxb0VCQUlRQUp4RStnMVRqcW9FSkkwQ0RoUEhzUVFqQ0FFQUFBSUhBZ0FBQUFBSERRQUJBQUFBQXdCZ0FNZ0FBQUJPQ1FjTkFBRUFBQUFEQUdBQXlBQUFBRTRBQUFBQUJJQWFBQUFBQUFJSUFINWg1ZzBleXI4RUNnQUNBQnNBQUFRQ0FBY0FLd1FDQUFBQVNBUUFBRGNFQVFBQk13UURBQUFBVWdhQUFBQUFBQUFDQ0FEa1Irb05oREM4QkFRQ0VBQmIvK0VOaERDOEJCZDc3QTBVbGNjRUl3Z0JBQUFDQndJQUFBQUZCd0VBQVFBSERnQUJBQUFBQXdCZ0FNZ0FBQUJTTndrSERnQUJBQUFBQXdCZ0FNZ0FBQUJTTndBQUFBQUVnQnNBQUFBQUFnZ0EyeTRiRGkxdHR3UUtBQUlBSEFBQ0JBSUFCd0FyQkFJQUFBQklCQUFBTndRQkFBRUdnQUFBQUFBQUFnZ0FRUlVmRHBUVHN3UUVBaEFBdWN3V0RwVFRzd1JCRlI4T1ZBeTdCQ01JQVFBQUFnY0NBQUFBQUFjTkFBRUFBQUFEQUdBQXlBQUFBRTRKQncwQUFRQUFBQU1BWUFESUFBQUFUZ0FBQUFBRWdCd0FBQUFBQWdnQURORXNEdTBubndRS0FBSUFIUUEzQkFFQUFRQUFCSUFkQUFBQUFBSUlBUG1tU2c0bUJad0VDZ0FDQUI0QU53UUJBQUVBQUFTQUhnQUFBQUFDQ0FBcVNWd09aa3EwQkFvQUFnQWZBRGNFQVFBQkFBQUVnQjhBQUFBQUFnZ0E2Z05URG9QUzBBUUtBQUlBSUFBM0JBRUFBUUFBQklBZ0FBQUFBQUlJQUNwSmF3NjBkT0lFQ2dBQ0FDRUFOd1FCQUFFQUFBU0FJUUFBQUFBQ0NBQXFTV3NPdEhRQUJRb0FBZ0FpQUFJRUFnQVFBQ3NFQWdBQUFFZ0VBQUEzQkFFQUFRYUFBQUFBQUFBQ0NBQ1JMMjhPZ1NIOUJBUUNFQUE3dW1ZT2dTSDlCQ3BKYnc0QnpRTUZJd2dCQUFBQ0J3SUFBQUFBQncwQUFRQUFBQU1BWUFESUFBQUFVd2tIRFFBQkFBQUFBd0JnQU1nQUFBQlRBQUFBQUFTQUlnQUFBQUFDQ0FBWFRsRU90SFFQQlFvQUFnQWpBQUFFQWdBSEFDc0VBZ0FBQUVnRUFBQTNCQUVBQVRNRUF3QUFBRklHZ0FBQUFBQUFBZ2dBZlRSVkRocmJDd1VFQWhBQTlldE1EaHJiQ3dXd1oxY09xajhYQlNNSUFRQUFBZ2NDQUFBQUJRY0JBQUVBQnc0QUFRQUFBQU1BWUFESUFBQUFValFKQnc0QUFRQUFBQU1BWUFESUFBQUFValFBQUFBQUJJQWpBQUFBQUFJSUFHcU9ndzZEMHRBRUNnQUNBQ1FBTndRQkFBRUFBQVNBSkFBQUFBQUNDQUNIRnFBT3d4ZmFCQW9BQWdBbEFEY0VBUUFCQUFBRWdDVUFBQUFBQWdnQUtrbDZEbVpLdEFRS0FBSUFKZ0FDQkFJQUVBQXJCQUlBQUFCSUJBQUFOd1FCQUFFR2dBQUFBQUFBQWdnQWtTOStEalAzc0FRRUFoQUFPN3AxRGpQM3NBUXFTWDRPczZLM0JBRUhBUUFGQWdjQ0FBQUFBQWNOQUFFQUFBQURBR0FBeUFBQUFGTUpCdzBBQVFBQUFBTUFZQURJQUFBQVV3QUFBQUFFZ0NZQUFBQUFBZ2dBdHRwV0RoNmRnQVFLQUFJQUp3QTNCQUVBQVFBQUJJQW5BQUFBQUFJSUFLU3dkQTVYZW4wRUNnQUNBQ2dBQWdRQ0FBa0FLd1FDQUFBQVNBUUFBRGNFQVFBQkJvQUFBQUFBQUFJSUFBcVhlQTZLYlhvRUJBSVFBSUpPY0E2S2JYb0VDcGQ0RGtxSmdBUWpDQUVBQUFJSEFnQUFBQUFIRFFBQkFBQUFBd0JnQU1nQUFBQkdDUWNOQUFFQUFBQURBR0FBeUFBQUFFWUFBQUFBQklBb0FBQUFBQUlJQUlVNFJRN2VWMmdFQ2dBQ0FDa0FOd1FCQUFFQUFBU0FLUUFBQUFBQ0NBQkNiRkVPMSs5TUJBb0FBZ0FxQUFJRUFnQUpBQ3NFQWdBQUFFZ0VBQUEzQkFFQUFRYUFBQUFBQUFBQ0NBQ29VbFVPQ3VOSkJBUUNFQUFnQ2swT0N1TkpCS2hTVlE3Sy9rOEVBUWNCQUFVQ0J3SUFBQUFBQncwQUFRQUFBQU1BWUFESUFBQUFSZ2tIRFFBQkFBQUFBd0JnQU1nQUFBQkdBQUFBQUFTQUtnQUFBQUFDQ0FDbkJSOE9TSzAyQkFvQUFnQXJBQUlFQWdBUUFDc0VBZ0FBQUVnRUFBQTNCQUVBQVFhQUFBQUFBQUFDQ0FBTjdDSU9GVm96QkFRQ0VBQzRkaG9PRlZvekJLY0ZJdzZWQlRvRUFRY0JBQVVDQndJQUFBQUFCdzBBQVFBQUFBTUFZQURJQUFBQVV3a0hEUUFCQUFBQUF3QmdBTWdBQUFCVEFBQUFBQVNBS3dBQUFBQUNDQUFuZSs0TjVtajFBd29BQWdBc0FBSUVBZ0FRQUNzRUFnQUFBRWdFQUFBM0JBRUFBUWFBQUFBQUFBQUNDQUNOWWZJTnN4WHlBd1FDRUFBNDdPa05zeFh5QXlkNzhnMHp3ZmdEQVFjQkFBVUNCd0lBQUFBQUJ3MEFBUUFBQUFNQVlBRElBQUFBVXdrSERRQUJBQUFBQXdCZ0FNZ0FBQUJUQUFBQUFBU0FMQUFBQUFBQ0NBQm53UGNOeWVEWUF3b0FBZ0F0QURjRUFRQUJBQUFFZ0MwQUFBQUFBZ2dBWjhEb0RiYmx2Z01LQUFJQUxnQTNCQUVBQVFBQUJJQXVBQUFBQUFJSUFHZkF5ZzIyNWI0RENnQUNBQzhBTndRQkFBRUFBQVNBTHdBQUFBQUNDQUEySHJrTmRxQ21Bd29BQWdBd0FBSUVBZ0FRQUNzRUFnQUFBRWdFQUFBM0JBRUFBUWFBQUFBQUFBQUNDQUNjQkwwTlEwMmpBd1FDRUFCSGo3UU5RMDJqQXpZZXZRM0QrS2tEQVFjQkFBVUNCd0lBQUFBQUJ3MEFBUUFBQUFNQVlBRElBQUFBVXdrSERRQUJBQUFBQXdCZ0FNZ0FBQUJUQUFBQUFBU0FNQUFBQUFBQ0NBQVpscHdOdHVXdkF3b0FBZ0F4QURjRUFRQUJBQUFFZ0RFQUFBQUFBZ2dBMlZDRURZVkRuZ01LQUFJQU1nQUNCQUlBRUFBckJBSUFBQUJJQkFBQU53UUJBQUVHZ0FBQUFBQUFBZ2dBUHplSURWTHdtZ01FQWhBQTZzRi9EVkx3bWdQWlVJZ04wcHVoQXdFSEFRQUZBZ2NDQUFBQUFBY05BQUVBQUFBREFHQUF5QUFBQUZNSkJ3MEFBUUFBQUFNQVlBRElBQUFBVXdBQUFBQUVnRElBQUFBQUFnZ0FvSE9IRFpodGdBTUtBQUlBTXdBQUJBSUFCd0FyQkFJQUFBQklCQUFBTndRQkFBRXpCQU1BQUFCU0JvQUFBQUFBQUFJSUFBWmFpdzMrTTRNREJBSVFBSDRSZ3cxdXozY0RPbzJORGY0emd3TWpDQUVBL3dFSEFRRC9BZ2NDQUFBQUJRY0JBQU1BQnc0QUFRQUFBQU1BWUFESUFBQUFValFKQnc0QUFRQUFBQU1BWUFESUFBQUFValFBQUFBQUJJQXpBQUFBQUFJSUFCbVduQTIyNWMwRENnQUNBRFFBTndRQkFBRUFBQVNBTkFBQUFBQUNDQUEySHJrTjlpclhBd29BQWdBMUFEY0VBUUFCQUFBRWdEVUFBQUFBQWdnQVo4RDNEYVBxcEFNS0FBSUFOZ0EzQkFFQUFRQUFCSUEyQUFBQUFBSUlBQ2Q3N2cyR1lvZ0RDZ0FDQURjQU53UUJBQUVBQUFXQU9BQUFBQW9BQWdBNEFBUUdCQUFCQUFBQUJRWUVBQUlBQUFBS0JnRUFBUUFBQllBNUFBQUFDZ0FDQURrQUJBWUVBQUlBQUFBRkJnUUFBd0FBQUFBR0FnQ0FBQW9HQVFBQkFBQUZnRG9BQUFBS0FBSUFPZ0FFQmdRQUF3QUFBQVVHQkFBRUFBQUFBQVlDQUlBQUNnWUJBQUVBQUFXQU93QUFBQW9BQWdBN0FBUUdCQUFFQUFBQUJRWUVBQVVBQUFBQUJnSUFnQUFLQmdFQUFRQUFCWUE4QUFBQUNnQUNBRHdBQkFZRUFBVUFBQUFGQmdRQUJnQUFBQW9HQVFBQkFBQUZnRDBBQUFBS0FBSUFQUUFFQmdRQUJnQUFBQVVHQkFBSEFBQUFBQVlDQUlBQUNnWUJBQUVBQUFXQVBnQUFBQW9BQWdBK0FBUUdCQUFIQUFBQUJRWUVBQWdBQUFBS0JnRUFBUUFBQllBL0FBQUFDZ0FDQUQ4QUJBWUVBQWdBQUFBRkJnUUFDUUFBQUFvR0FRQUJBQUFGZ0VBQUFBQUtBQUlBUUFBRUJnUUFDUUFBQUFVR0JBQUtBQUFBQ2dZQkFBRUFBQVdBUVFBQUFBb0FBZ0JCQUFRR0JBQUlBQUFBQlFZRUFBc0FBQUFLQmdFQUFRQUFCWUJDQUFBQUNnQUNBRUlBQkFZRUFBc0FBQUFGQmdRQURBQUFBQUFHQWdDQUFBb0dBUUFCQUFBRmdFTUFBQUFLQUFJQVF3QUVCZ1FBQmdBQUFBVUdCQUFNQUFBQUNnWUJBQUVBQUFXQVJBQUFBQW9BQWdCRUFBUUdCQUFGQUFBQUJRWUVBQTBBQUFBQUJnSUFnQUFLQmdFQUFRQUFCWUJGQUFBQUNnQUNBRVVBQkFZRUFBMEFBQUFGQmdRQURnQUFBQUFHQWdDQUFBb0dBUUFCQUFBRmdFWUFBQUFLQUFJQVJnQUVCZ1FBRGdBQUFBVUdCQUFQQUFBQUFBWUNBSUFBQ2dZQkFBRUFBQVdBUndBQUFBb0FBZ0JIQUFRR0JBQVBBQUFBQlFZRUFCQUFBQUFLQmdFQUFRQUFCWUJJQUFBQUNnQUNBRWdBQkFZRUFCQUFBQUFGQmdRQUVRQUFBQUFHQWdDQUFBb0dBUUFCQUFBRmdFa0FBQUFLQUFJQVNRQUVCZ1FBRVFBQUFBVUdCQUFTQUFBQUNnWUJBQUVBQUFXQVNnQUFBQW9BQWdCS0FBUUdCQUFTQUFBQUJRWUVBQk1BQUFBS0JnRUFBUUFBQllCTEFBQUFDZ0FDQUVzQUJBWUVBQkVBQUFBRkJnUUFGQUFBQUFvR0FRQUJBQUFGZ0V3QUFBQUtBQUlBVEFBRUJnUUFGQUFBQUFVR0JBQVZBQUFBQUFZQ0FJQUFDZ1lCQUFFQUFBV0FUUUFBQUFvQUFnQk5BQVFHQkFBVkFBQUFCUVlFQUJZQUFBQUtCZ0VBQVFBQUJZQk9BQUFBQ2dBQ0FFNEFCQVlFQUJZQUFBQUZCZ1FBRndBQUFBQUdBZ0NBQUFvR0FRQUJBQUFGZ0U4QUFBQUtBQUlBVHdBRUJnUUFGd0FBQUFVR0JBQVlBQUFBQUFZQ0FJQUFDZ1lCQUFFQUFBV0FVQUFBQUFvQUFnQlFBQVFHQkFBWUFBQUFCUVlFQUJrQUFBQUFCZ0lBZ0FBS0JnRUFBUUFBQllCUkFBQUFDZ0FDQUZFQUJBWUVBQmtBQUFBRkJnUUFHZ0FBQUFvR0FRQUJBQUFGZ0ZJQUFBQUtBQUlBVWdBRUJnUUFHUUFBQUFVR0JBQWJBQUFBQUFZQ0FJQUFDZ1lCQUFFQUFBV0FVd0FBQUFvQUFnQlRBQVFHQkFBYkFBQUFCUVlFQUJ3QUFBQUFCZ0lBZ0FBS0JnRUFBUUFBQllCVUFBQUFDZ0FDQUZRQUJBWUVBQmNBQUFBRkJnUUFIQUFBQUFBR0FnQ0FBQW9HQVFBQkFBQUZnRlVBQUFBS0FBSUFWUUFFQmdRQUhBQUFBQVVHQkFBZEFBQUFDZ1lCQUFFQUFBV0FWZ0FBQUFvQUFnQldBQVFHQkFBZEFBQUFCUVlFQUI0QUFBQUtCZ0VBQVFBQUJZQlhBQUFBQ2dBQ0FGY0FCQVlFQUI0QUFBQUZCZ1FBSHdBQUFBQUdBZ0NBQUFvR0FRQUJBQUFGZ0ZnQUFBQUtBQUlBV0FBRUJnUUFId0FBQUFVR0JBQWdBQUFBQUFZQ0FJQUFDZ1lCQUFFQUFBV0FXUUFBQUFvQUFnQlpBQVFHQkFBZ0FBQUFCUVlFQUNFQUFBQUtCZ0VBQVFBQUJZQmFBQUFBQ2dBQ0FGb0FCQVlFQUNFQUFBQUZCZ1FBSWdBQUFBb0dBUUFCQUFBRmdGc0FBQUFLQUFJQVd3QUVCZ1FBSUFBQUFBVUdCQUFqQUFBQUFBWUNBSUFBQ2dZQkFBRUFBQVdBWEFBQUFBb0FBZ0JjQUFRR0JBQWpBQUFBQlFZRUFDUUFBQUFLQmdFQUFRQUFCWUJkQUFBQUNnQUNBRjBBQkFZRUFDTUFBQUFGQmdRQUpRQUFBQUFHQWdDQUFBb0dBUUFCQUFBRmdGNEFBQUFLQUFJQVhnQUVCZ1FBSGdBQUFBVUdCQUFsQUFBQUFBWUNBSUFBQ2dZQkFBRUFBQVdBWHdBQUFBb0FBZ0JmQUFRR0JBQWRBQUFBQlFZRUFDWUFBQUFBQmdJQWdBQUtCZ0VBQVFBQUJZQmdBQUFBQ2dBQ0FHQUFCQVlFQUNZQUFBQUZCZ1FBSndBQUFBb0dBUUFCQUFBRmdHRUFBQUFLQUFJQVlRQUVCZ1FBSmdBQUFBVUdCQUFvQUFBQUFBWUNBSUFBQ2dZQkFBRUFBQVdBWWdBQUFBb0FBZ0JpQUFRR0JBQVdBQUFBQlFZRUFDZ0FBQUFBQmdJQWdBQUtCZ0VBQVFBQUJZQmpBQUFBQ2dBQ0FHTUFCQVlFQUNnQUFBQUZCZ1FBS1FBQUFBb0dBUUFCQUFBRmdHUUFBQUFLQUFJQVpBQUVCZ1FBRlFBQUFBVUdCQUFxQUFBQUFBWUNBSUFBQ2dZQkFBRUFBQVdBWlFBQUFBb0FBZ0JsQUFRR0JBQVFBQUFBQlFZRUFDb0FBQUFBQmdJQWdBQUtCZ0VBQVFBQUJZQm1BQUFBQ2dBQ0FHWUFCQVlFQUE4QUFBQUZCZ1FBS3dBQUFBQUdBZ0NBQUFvR0FRQUJBQUFGZ0djQUFBQUtBQUlBWndBRUJnUUFLd0FBQUFVR0JBQXNBQUFBQUFZQ0FJQUFDZ1lCQUFFQUFBV0FhQUFBQUFvQUFnQm9BQVFHQkFBTkFBQUFCUVlFQUN3QUFBQUFCZ0lBZ0FBS0JnRUFBUUFBQllCcEFBQUFDZ0FDQUdrQUJBWUVBQ3dBQUFBRkJnUUFMUUFBQUFBR0FnQ0FBQW9HQVFBQkFBQUZnR29BQUFBS0FBSUFhZ0FFQmdRQUxRQUFBQVVHQkFBdUFBQUFDZ1lCQUFFQUFBV0Fhd0FBQUFvQUFnQnJBQVFHQkFBdUFBQUFCUVlFQUM4QUFBQUFCZ0lBZ0FBS0JnRUFBUUFBQllCc0FBQUFDZ0FDQUd3QUJBWUVBQzhBQUFBRkJnUUFNQUFBQUFBR0FnQ0FBQW9HQVFBQkFBQUZnRzBBQUFBS0FBSUFiUUFFQmdRQU1BQUFBQVVHQkFBeEFBQUFDZ1lCQUFFQUFBV0FiZ0FBQUFvQUFnQnVBQVFHQkFBeEFBQUFCUVlFQURJQUFBQUtCZ0VBQVFBQUJZQnZBQUFBQ2dBQ0FHOEFCQVlFQURBQUFBQUZCZ1FBTXdBQUFBb0dBUUFCQUFBRmdIQUFBQUFLQUFJQWNBQUVCZ1FBTXdBQUFBVUdCQUEwQUFBQUFBWUNBSUFBQ2dZQkFBRUFBQVdBY1FBQUFBb0FBZ0J4QUFRR0JBQXVBQUFBQlFZRUFEUUFBQUFBQmdJQWdBQUtCZ0VBQVFBQUJZQnlBQUFBQ2dBQ0FISUFCQVlFQUMwQUFBQUZCZ1FBTlFBQUFBQUdBZ0NBQUFvR0FRQUJBQUFGZ0hNQUFBQUtBQUlBY3dBRUJnUUFCQUFBQUFVR0JBQTFBQUFBQUFZQ0FJQUFDZ1lCQUFFQUFBV0FkQUFBQUFvQUFnQjBBQVFHQkFBMUFBQUFCUVlFQURZQUFBQUtCZ0VBQVFBQUJZQjFBQUFBQ2dBQ0FIVUFCQVlFQUFJQUFBQUZCZ1FBTmdBQUFBQUdBZ0NBQUFvR0FRQUJBQUFIZ0hnQUFBQUVBaEFBWjhBR0R0WWRvQU5ud0FZT1ZFV1FBd29BQWdCMkFBQUtBZ0FFQUFRS0FnQUJBQTBDREFCVVJaQURaOEFHRGdBQUFBQU9BZ3dBMWgyZ0EyZkFCZzRBQUFBQUR3SU1BRlJGa0FQb21CWU9BQUFBQUFBQUI0QjVBQUFBQkFJUUFHZkFCZzc4RTlRRFo4QUdEcmJsdmdNS0FBSUFkd0FBQ2dJQUJBQUVDZ0lBQVFBTkFnd0F0dVcrQTJmQUJnNEFBQUFBRGdJTUFQd1QxQU5ud0FZT0FBQUFBQThDREFDMjViNERyZTRiRGdBQUFBQUFBQWVBZWdBQUFBUUNFQUJtUlZ3T09MN09BMlpGWEE2MjViNERDZ0FDQUhnQUFBb0NBQVFBQkFvQ0FBRUFEUUlNQUxibHZnTm1SVndPQUFBQUFBNENEQUE0dnM0RFprVmNEZ0FBQUFBUEFnd0F0dVcrQStnZGJBNEFBQUFBQUFBSGdIc0FBQUFFQWhBQVo4QUdEcGxlL1FObndBWU9HSWJ0QXdvQUFnQjVBQUFLQWdBRUFBUUtBZ0FCQUEwQ0RBQVlodTBEWjhBR0RnQUFBQUFPQWd3QW1WNzlBMmZBQmc0QUFBQUFEd0lNQUJpRzdRUG9tQllPQUFBQUFBQUFCNEI4QUFBQUJBSVFBR2ZBQmc2WWFFNEVaOEFHRGhlUVBnUUtBQUlBZWdBQUNnSUFCQUFFQ2dJQUFRQU5BZ3dBRjVBK0JHZkFCZzRBQUFBQURnSU1BSmhvVGdSbndBWU9BQUFBQUE4Q0RBQVhrRDRFNkpnV0RnQUFBQUFBQUFlQWZRQUFBQVFDRUFESUJEa09MTzZZQk1nRU9RN212NE1FQ2dBQ0FIc0FBQW9DQUFRQUJBb0NBQUVBRFFJTUFPYS9nd1RJQkRrT0FBQUFBQTRDREFBczdwZ0V5QVE1RGdBQUFBQVBBZ3dBNXIrREJBOHpUZzRBQUFBQUFBQUhnSDRBQUFBRUFoQUFERXdURG04QXJ3UU1UQk1PN1NlZkJBb0FBZ0I4QUFBS0FnQUVBQVFLQWdBQkFBMENEQUR0SjU4RURFd1REZ0FBQUFBT0Fnd0Fid0N2QkF4TUV3NEFBQUFBRHdJTUFPMG5ud1NPSkNNT0FBQUFBQUFBQjRCL0FBQUFCQUlRQUNwSmF3NDJ5TmdFS2tsckRyVHZ5QVFLQUFJQWZRQUFDZ0lBQkFBRUNnSUFBUUFOQWd3QXRPL0lCQ3BKYXc0QUFBQUFEZ0lNQURiSTJBUXFTV3NPQUFBQUFBOENEQUMwNzhnRXJDRjdEZ0FBQUFBQUFBZUFnQUFBQUFRQ0VBQm5PN0VOT0w3T0EyYzdzUTIyNWI0RENnQUNBSDRBQUFvQ0FBUUFCQW9DQUFFQURRSU1BTGJsdmdObk83RU5BQUFBQUE0Q0RBQTR2czREWnp1eERRQUFBQUFQQWd3QXR1VytBK2tUd1EwQUFBQUFBQUFBQUFBQUFBQUFBQT09</t>
        </r>
      </text>
    </comment>
    <comment ref="A166" authorId="0" shapeId="0" xr:uid="{00000000-0006-0000-0000-000049010000}">
      <text>
        <r>
          <rPr>
            <b/>
            <sz val="9"/>
            <color indexed="81"/>
            <rFont val="Tahoma"/>
            <family val="2"/>
          </rPr>
          <t>Qzc4SDEwMk8yUzEyfFBpY3R1cmUgMTA4NnxWbXBEUkRBeE1EQUVBd0lCQUFBQUFBQUFBQUFBQUFDQUFBQUFBQU1BRkFBQUFFTm9aVzFFY21GM0lESXdMakF1TUM0ME1RZ0FFd0FBQUZWdWRHbDBiR1ZrSUVSdlkzVnRaVzUwQkFJUUFNcmRUUTFRbGZzQ05TTFNEcTlxZE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p3QUFBQVFDRUFBQUFBQUFBQUFBQUptWjBSd0FBSEFJRmdnRUFBQUFKQUFZQ0FRQUFBQWtBQmtJQUFBUUNBSUFDZ0FQQ0FJQUJBQURnTVFBQUFBRUFoQUF5dDFORFZDVit3STFJdElPcjJwMEJRb0FBZ0FCQUFTQUFRQUFBQUFDQ0FBQUFCQU9DT0pFQXdvQUFnQUNBRGNFQVFBQkFBQUVnQUlBQUFBQUFnZ0FBQUFRRGdqaVlnTUtBQUlBQXdBM0JBRUFBUUFBQklBREFBQUFBQUlJQUVCRktBNDVoSFFEQ2dBQ0FBUUFBZ1FDQUJBQUt3UUNBQUFBU0FRQUFEY0VBUUFCQm9BQUFBQUFBQUlJQUtZckxBNEdNWEVEQkFJUUFGRzJJdzRHTVhFRFFFVXNEb2JjZHdNakNBRUFBQUlIQWdBQUFBQUhEUUFCQUFBQUF3QmdBTWdBQUFCVENRY05BQUVBQUFBREFHQUF5QUFBQUZNQUFBQUFCSUFFQUFBQUFBSUlBQUFBSHc1WERKRURDZ0FDQUFVQU53UUJBQUVBQUFTQUJRQUFBQUFDQ0FBQUFDNE9hZ2VyQXdvQUFnQUdBRGNFQVFBQkFBQUVnQVlBQUFBQUFnZ0FBQUJNRG1vSHF3TUtBQUlBQndBM0JBRUFBUUFBQklBSEFBQUFBQUlJQURDaVhRNnFUTU1EQ2dBQ0FBZ0FBZ1FDQUJBQUt3UUNBQUFBU0FRQUFEY0VBUUFCQm9BQUFBQUFBQUlJQUplSVlRNTMrYjhEQkFJUUFFRVRXUTUzK2I4RE1LSmhEdmVreGdNQkJ3RUFCUUlIQWdBQUFBQUhEUUFCQUFBQUF3QmdBTWdBQUFCVENRY05BQUVBQUFBREFHQUF5QUFBQUZNQUFBQUFCSUFJQUFBQUFBSUlBRTRxZWc1cUI3b0RDZ0FDQUFrQU53UUJBQUVBQUFTQUNRQUFBQUFDQ0FDT2I1SU9tNm5MQXdvQUFnQUtBQUlFQWdBUUFDc0VBZ0FBQUVnRUFBQTNCQUVBQVFhQUFBQUFBQUFDQ0FEMFZaWU9aMWJJQXdRQ0VBQ2Y0STBPWjFiSUE0NXZsZzduQWM4REFRY0JBQVVDQndJQUFBQUFCdzBBQVFBQUFBTUFZQURJQUFBQVV3a0hEUUFCQUFBQUF3QmdBTWdBQUFCVEFBQUFBQVNBQ2dBQUFBQUNDQURHVEk4T2lIL3BBd29BQWdBTEFEY0VBUUFCQUFBRWdBc0FBQUFBQWdnQUJwS25EcmtoK3dNS0FBSUFEQUEzQkFFQUFRQUFCSUFNQUFBQUFBSUlBQTc2d2c3ODdlNERDZ0FDQUEwQU53UUJBQUVBQUFTQURRQUFBQUFDQ0FEVkhNWU9EeGpSQXdvQUFnQU9BRGNFQVFBQkFBQUVnQTRBQUFBQUFnZ0FQMitrRHFmM0dBUUtBQUlBRHdBM0JBRUFBUUFBQklBUEFBQUFBQUlJQUgrMHZBN1htU29FQ2dBQ0FCQUFOd1FCQUFFQUFBU0FFQUFBQUFBQ0NBQzRrYmtPeFc5SUJBb0FBZ0FSQURjRUFRQUJBQUFFZ0JFQUFBQUFBZ2dBK05iUkR2WVJXZ1FLQUFJQUVnQTNCQUVBQVFBQUJJQVNBQUFBQUFJSUFFNHFlZzVxQjV3RENnQUNBQk1BTndRQkFBRUFBQVNBRXdBQUFBQUNDQUF3b2wwT0tzS1NBd29BQWdBVUFEY0VBUUFCQUFBRWdCUUFBQUFBQWdnQUFBQWZEbjBDeFFNS0FBSUFGUUEzQkFFQUFRQUFCSUFWQUFBQUFBSUlBRUJGS0E2YWl1RURDZ0FDQUJZQU53UUJBQUVBQUFTQUZnQUFBQUFDQ0FBQUFCQU95eXp6QXdvQUFnQVhBRGNFQVFBQkFBQUVnQmNBQUFBQUFnZ0FBQUFRRHNzc0VRUUtBQUlBR0FBM0JBRUFBUUFBQklBWUFBQUFBQUlJQUwrNjl3Mzh6aUlFQ2dBQ0FCa0FOd1FCQUFFQUFBU0FHUUFBQUFBQ0NBQUFBQUVPR1ZjL0JBb0FBZ0FhQURjRUFRQUJBQUFFZ0JvQUFBQUFBZ2dBQUFBZkRobFhQd1FLQUFJQUd3QTNCQUVBQVFBQUJJQWJBQUFBQUFJSUFEQ2lNQTVabkZjRUNnQUNBQndBTndRQkFBRUFBQVNBSEFBQUFBQUNDQUF3b2s0T1daeFhCQW9BQWdBZEFBSUVBZ0FRQUNzRUFnQUFBRWdFQUFBM0JBRUFBUWFBQUFBQUFBQUNDQUNYaUZJT0prbFVCQVFDRUFCQkUwb09Ka2xVQkRDaVVnNm05Rm9FQVFjQkFBVUNCd0lBQUFBQUJ3MEFBUUFBQUFNQVlBRElBQUFBVXdrSERRQUJBQUFBQXdCZ0FNZ0FBQUJUQUFBQUFBU0FIUUFBQUFBQ0NBQnc1MWNPZGlSMEJBb0FBZ0FlQURjRUFRQUJBQUFFZ0I0QUFBQUFBZ2dBam05MERyWnBmUVFLQUFJQUh3QTNCQUVBQVFBQUJJQWZBQUFBQUFJSUFNNjBqQTZHeDJzRUNnQUNBQ0FBTndRQkFBRUFBQVNBSUFBQUFBQUNDQUFPK3FRT3RtbDlCQW9BQWdBaEFEY0VBUUFCQUFBRWdDRUFBQUFBQWdnQXpyU2JEdFR4bVFRS0FBSUFJZ0EzQkFFQUFRQUFCSUFpQUFBQUFBSUlBUDlXclE0VU43SUVDZ0FDQUNNQU53UUJBQUVBQUFTQUl3QUFBQUFDQ0FET3RIME8xUEdaQkFvQUFnQWtBQUlFQWdBUUFDc0VBZ0FBQUVnRUFBQTNCQUVBQVFhQUFBQUFBQUFDQ0FBMG00RU9vSjZXQkFRQ0VBRGZKWGtPb0o2V0JNNjBnUTRnU3AwRUFRY0JBQVVDQndJQUFBQUFCdzBBQVFBQUFBTUFZQURJQUFBQVV3a0hEUUFCQUFBQUF3QmdBTWdBQUFCVEFBQUFBQVNBSkFBQUFBQUNDQUF3b2o4T3A4YUZCQW9BQWdBbEFEY0VBUUFCQUFBRWdDVUFBQUFBQWdnQThGd25EbllrZEFRS0FBSUFKZ0EzQkFFQUFRQUFCSUFtQUFBQUFBSUlBT24wQ3c0eldJQUVDZ0FDQUNjQU53UUJBQUVBQUFTQUp3QUFBQUFDQ0FBaDBnZ09JUzZlQkFvQUFnQW9BRGNFQVFBQkFBQUVnQ2dBQUFBQUFnZ0E0WXp3RFZMUXJ3UUtBQUlBS1FBM0JBRUFBUUFBQklBcEFBQUFBQUlJQU1RRTFBMFJpNllFQ2dBQ0FDb0FBZ1FDQUJBQUt3UUNBQUFBU0FRQUFEY0VBUUFCQm9BQUFBQUFBQUlJQUNycjF3M2VONk1FQkFJUUFOVjF6dzNlTjZNRXhBVFlEVjdqcVFRQkJ3RUFCUUlIQWdBQUFBQUhEUUFCQUFBQUF3QmdBTWdBQUFCVENRY05BQUVBQUFBREFHQUF5QUFBQUZNQUFBQUFCSUFxQUFBQUFBSUlBQUhJelEzbE1va0VDZ0FDQUNzQU53UUJBQUVBQUFTQUt3QUFBQUFDQ0FEa1A3RU5wZTEvQkFvQUFnQXNBRGNFQVFBQkFBQUVnQ3dBQUFBQUFnZ0FJUU9yRFhpVllnUUtBQUlBTFFBM0JBRUFBUUFBQklBdEFBQUFBQUlJQUh0T3dRMk1nazRFQ2dBQ0FDNEFOd1FCQUFFQUFBU0FMZ0FBQUFBQ0NBQzRFYnNOWUNveEJBb0FBZ0F2QURjRUFRQUJBQUFFZ0M4QUFBQUFBZ2dBRWwzUkRYTVhIUVFLQUFJQU1BQTNCQUVBQVFBQUJJQXdBQUFBQUFJSUFFOGd5dzFIdi84RENnQUNBREVBTndRQkFBRUFBQVNBTVFBQUFBQUNDQUNwYStFTlc2enJBd29BQWdBeUFEY0VBUUFCQUFBRWdESUFBQUFBQWdnQWl2U2FEWkVBbEFRS0FBSUFNd0EzQkFFQUFRQUFCSUF6QUFBQUFBSUlBRTB4b1EyK1dMRUVDZ0FDQURRQU53UUJBQUVBQUFTQU5BQUFBQUFDQ0FEejVZb05xbXZGQkFvQUFnQTFBRGNFQVFBQkFBQUVnRFVBQUFBQUFnZ0F0aUtSRGRiRDRnUUtBQUlBTmdBM0JBRUFBUUFBQklBMkFBQUFBQUlJQUNIUytRMXZXTXdFQ2dBQ0FEY0FBZ1FDQUJBQUt3UUNBQUFBU0FRQUFEY0VBUUFCQm9BQUFBQUFBQUlJQUlpNC9RMDhCY2tFQkFJUUFESkQ5UTA4QmNrRUlkTDlEYnl3endRQkJ3RUFCUUlIQWdBQUFBQUhEUUFCQUFBQUF3QmdBTWdBQUFCVENRY05BQUVBQUFBREFHQUF5QUFBQUZNQUFBQUFCSUEzQUFBQUFBSUlBQ0hTRnc1dldNd0VDZ0FDQURnQU53UUJBQUVBQUFTQU9BQUFBQUFDQ0FCU2RDa09yNTNrQkFvQUFnQTVBQUlFQWdBUUFDc0VBZ0FBQUVnRUFBQTNCQUVBQVFhQUFBQUFBQUFDQ0FDNVdpME9mRXJoQkFRQ0VBQmo1U1FPZkVyaEJGSjBMUTc4OWVjRUFRY0JBQVVDQndJQUFBQUFCdzBBQVFBQUFBTUFZQURJQUFBQVV3a0hEUUFCQUFBQUF3QmdBTWdBQUFCVEFBQUFBQVNBT1FBQUFBQUNDQUNWUUIwT3RnVUFCUW9BQWdBNkFEY0VBUUFCQUFBRWdEb0FBQUFBQWdnQXh1SXVEdlpLR0FVS0FBSUFPd0EzQkFFQUFRQUFCSUE3QUFBQUFBSUlBQXF2SWc3K3NqTUZDZ0FDQUR3QU53UUJBQUVBQUFTQVBBQUFBQUFDQ0FBYzJRUU94ZFUyQlFvQUFnQTlBRGNFQVFBQkFBQUVnRDBBQUFBQUFnZ0FYNlg0RGMwOVVnVUtBQUlBUGdBM0JBRUFBUUFBQklBK0FBQUFBQUlJQUhMUDJnMlVZRlVGQ2dBQ0FEOEFOd1FCQUFFQUFBU0FQd0FBQUFBQ0NBQzFtODRObThod0JRb0FBZ0JBQURjRUFRQUJBQUFFZ0VBQUFBQUFBZ2dBeDhXd0RXUHJjd1VLQUFJQVFRQTNCQUVBQVFBQUJJQkJBQUFBQUFJSUFMUzRUQTR2S0JVRkNnQUNBRUlBTndRQkFBRUFBQVNBUWdBQUFBQUNDQUJ4N0ZnT0tNRDVCQW9BQWdCREFEY0VBUUFCQUFBRWdFTUFBQUFBQWdnQVhzSjJEbUNkOWdRS0FBSUFSQUEzQkFFQUFRQUFCSUJFQUFBQUFBSUlBQnYyZ2c1Wk5kc0VDZ0FDQUVVQU53UUJBQUVBQUFTQVJRQUFBQUFDQ0FCaUZ5RU9VdEN2QkFvQUFnQkdBRGNFQVFBQkFBQUVnRVlBQUFBQUFnZ0FhWDg4RHBXY293UUtBQUlBUndBM0JBRUFBUUFBQklCSEFBQUFBQUlJQUtuRVZBN0dQclVFQ2dBQ0FFZ0FBZ1FDQUFnQUt3UUNBQUFBU0FRQUFEY0VBUUFCQm9BQUFBQUFBQUlJQUJDcldBNWZXTEVFQkFJUUFMbzFVQTVmV0xFRXFjUllEaXdsdVFRakNBRUFBQUlIQWdBQUFBQUhEUUFCQUFBQUF3QmdBTWdBQUFCUENRY05BQUVBQUFBREFHQUF5QUFBQUU4QUFBQUFCSUJJQUFBQUFBSUlBS212OHcwQ3RtNEVDZ0FDQUVrQUFnUUNBQWdBS3dRQ0FBQUFTQVFBQURjRUFRQUJCb0FBQUFBQUFBSUlBQStXOXcyY3oyb0VCQUlRQUxvZzd3MmN6Mm9FcWEvM0RXbWNjZ1FqQ0FFQUFBSUhBZ0FBQUFBSERRQUJBQUFBQXdCZ0FNZ0FBQUJQQ1FjTkFBRUFBQUFEQUdBQXlBQUFBRThBQUFBQUJJQkpBQUFBQUFJSUFFQkZLQTc4emlJRUNnQUNBRW9BQWdRQ0FCQUFLd1FDQUFBQVNBUUFBRGNFQVFBQkJvQUFBQUFBQUFJSUFLWXJMQTdKZXg4RUJBSVFBRkcySXc3SmV4OEVRRVVzRGtrbkpnUUJCd0VBQlFJSEFnQUFBQUFIRFFBQkFBQUFBd0JnQU1nQUFBQlRDUWNOQUFFQUFBQURBR0FBeUFBQUFGTUFBQUFBQklCS0FBQUFBQUlJQUwrNjl3MmFpdUVEQ2dBQ0FFc0FBZ1FDQUJBQUt3UUNBQUFBU0FRQUFEY0VBUUFCQm9BQUFBQUFBQUlJQUNhaCt3MW5OOTREQkFJUUFOQXI4dzFuTjk0RHY3cjdEZWZpNUFNQkJ3RUFCUUlIQWdBQUFBQUhEUUFCQUFBQUF3QmdBTWdBQUFCVENRY05BQUVBQUFBREFHQUF5QUFBQUZNQUFBQUFCSUJMQUFBQUFBSUlBQUFBQVE1OUFzVURDZ0FDQUV3QU53UUJBQUVBQUFTQVRBQUFBQUFDQ0FBQUFQSU5hZ2VyQXdvQUFnQk5BRGNFQVFBQkFBQUVnRTBBQUFBQUFnZ0FBQURVRFdvSHF3TUtBQUlBVGdBM0JBRUFBUUFBQklCT0FBQUFBQUlJQU05ZHdnMHF3cElEQ2dBQ0FFOEFBZ1FDQUJBQUt3UUNBQUFBU0FRQUFEY0VBUUFCQm9BQUFBQUFBQUlJQURWRXhnMzJibzhEQkFJUUFPRE92UTMyYm84RHoxM0dEWFlhbGdNQkJ3RUFCUUlIQWdBQUFBQUhEUUFCQUFBQUF3QmdBTWdBQUFCVENRY05BQUVBQUFBREFHQUF5QUFBQUZNQUFBQUFCSUJQQUFBQUFBSUlBTEhWcFExcUI1d0RDZ0FDQUZBQU53UUJBQUVBQUFTQVVBQUFBQUFDQ0FCeGtJME5PV1dLQXdvQUFnQlJBQUlFQWdBUUFDc0VBZ0FBQUVnRUFBQTNCQUVBQVFhQUFBQUFBQUFDQ0FEWWRwRU5CaEtIQXdRQ0VBQ0NBWWtOQmhLSEEzR1FrUTJHdlkwREFRY0JBQVVDQndJQUFBQUFCdzBBQVFBQUFBTUFZQURJQUFBQVV3a0hEUUFCQUFBQUF3QmdBTWdBQUFCVEFBQUFBQVNBVVFBQUFBQUNDQUE1czVBTlM0OXNBd29BQWdCU0FEY0VBUUFCQUFBRWdGSUFBQUFBQWdnQStXMTREUnJ0V2dNS0FBSUFVd0EzQkFFQUFRQUFCSUJUQUFBQUFBSUlBUEVGWFEzWElHY0RDZ0FDQUZRQU53UUJBQUVBQUFTQVZBQUFBQUFDQ0FBcTQxa054ZmFFQXdvQUFnQlZBRGNFQVFBQkFBQUVnRlVBQUFBQUFnZ0F3SkI3RFMwWFBRTUtBQUlBVmdBM0JBRUFBUUFBQklCV0FBQUFBQUlJQUlCTFl3MzhkQ3NEQ2dBQ0FGY0FOd1FCQUFFQUFBU0FWd0FBQUFBQ0NBQkhibVlORHA4TkF3b0FBZ0JZQURjRUFRQUJBQUFFZ0ZnQUFBQUFBZ2dBQnlsT0RkNzgrd0lLQUFJQVdRQTNCQUVBQVFBQUJJQlpBQUFBQUFJSUFMSFZwUTFxQjdvRENnQUNBRm9BTndRQkFBRUFBQVNBV2dBQUFBQUNDQURQWGNJTnFrekRBd29BQWdCYkFEY0VBUUFCQUFBRWdGc0FBQUFBQWdnQUFBQUJEbGNNa1FNS0FBSUFYQUEzQkFFQUFRQUFCSUJjQUFBQUFBSUlBTCs2OXcwNWhIUURDZ0FDQUYwQU53UUJBQUVBQUFXQVhnQUFBQW9BQWdCZUFBUUdCQUFCQUFBQUJRWUVBQUlBQUFBS0JnRUFBUUFBQllCZkFBQUFDZ0FDQUY4QUJBWUVBQUlBQUFBRkJnUUFBd0FBQUFBR0FnQ0FBQW9HQVFBQkFBQUZnR0FBQUFBS0FBSUFZQUFFQmdRQUF3QUFBQVVHQkFBRUFBQUFBQVlDQUlBQUNnWUJBQUVBQUFXQVlRQUFBQW9BQWdCaEFBUUdCQUFFQUFBQUJRWUVBQVVBQUFBQUJnSUFnQUFLQmdFQUFRQUFCWUJpQUFBQUNnQUNBR0lBQkFZRUFBVUFBQUFGQmdRQUJnQUFBQW9HQVFBQkFBQUZnR01BQUFBS0FBSUFZd0FFQmdRQUJnQUFBQVVHQkFBSEFBQUFDZ1lCQUFFQUFBV0FaQUFBQUFvQUFnQmtBQVFHQkFBSEFBQUFCUVlFQUFnQUFBQUtCZ0VBQVFBQUJZQmxBQUFBQ2dBQ0FHVUFCQVlFQUFnQUFBQUZCZ1FBQ1FBQUFBb0dBUUFCQUFBRmdHWUFBQUFLQUFJQVpnQUVCZ1FBQ1FBQUFBVUdCQUFLQUFBQUNnWUJBQUVBQUFXQVp3QUFBQW9BQWdCbkFBUUdCQUFLQUFBQUJRWUVBQXNBQUFBS0JnRUFBUUFBQllCb0FBQUFDZ0FDQUdnQUJBWUVBQXNBQUFBRkJnUUFEQUFBQUFvR0FRQUJBQUFGZ0drQUFBQUtBQUlBYVFBRUJnUUFEQUFBQUFVR0JBQU5BQUFBQ2dZQkFBRUFBQVdBYWdBQUFBb0FBZ0JxQUFRR0JBQUxBQUFBQlFZRUFBNEFBQUFLQmdFQUFRQUFCWUJyQUFBQUNnQUNBR3NBQkFZRUFBNEFBQUFGQmdRQUR3QUFBQW9HQVFBQkFBQUZnR3dBQUFBS0FBSUFiQUFFQmdRQUR3QUFBQVVHQkFBUUFBQUFDZ1lCQUFFQUFBV0FiUUFBQUFvQUFnQnRBQVFHQkFBUUFBQUFCUVlFQUJFQUFBQUtCZ0VBQVFBQUJZQnVBQUFBQ2dBQ0FHNEFCQVlFQUFnQUFBQUZCZ1FBRWdBQUFBb0dBUUFCQUFBRmdHOEFBQUFLQUFJQWJ3QUVCZ1FBRWdBQUFBVUdCQUFUQUFBQUFBWUNBSUFBQ2dZQkFBRUFBQVdBY0FBQUFBb0FBZ0J3QUFRR0JBQUdBQUFBQlFZRUFCTUFBQUFBQmdJQWdBQUtCZ0VBQVFBQUJZQnhBQUFBQ2dBQ0FIRUFCQVlFQUFVQUFBQUZCZ1FBRkFBQUFBQUdBZ0NBQUFvR0FRQUJBQUFGZ0hJQUFBQUtBQUlBY2dBRUJnUUFGQUFBQUFVR0JBQVZBQUFBQUFZQ0FJQUFDZ1lCQUFFQUFBV0Fjd0FBQUFvQUFnQnpBQVFHQkFBVkFBQUFCUVlFQUJZQUFBQUFCZ0lBZ0FBS0JnRUFBUUFBQllCMEFBQUFDZ0FDQUhRQUJBWUVBQllBQUFBRkJnUUFGd0FBQUFvR0FRQUJBQUFGZ0hVQUFBQUtBQUlBZFFBRUJnUUFGd0FBQUFVR0JBQVlBQUFBQUFZQ0FJQUFDZ1lCQUFFQUFBV0FkZ0FBQUFvQUFnQjJBQVFHQkFBWUFBQUFCUVlFQUJrQUFBQUtCZ0VBQVFBQUJZQjNBQUFBQ2dBQ0FIY0FCQVlFQUJrQUFBQUZCZ1FBR2dBQUFBQUdBZ0NBQUFvR0FRQUJBQUFGZ0hnQUFBQUtBQUlBZUFBRUJnUUFHZ0FBQUFVR0JBQWJBQUFBQ2dZQkFBRUFBQVdBZVFBQUFBb0FBZ0I1QUFRR0JBQWJBQUFBQlFZRUFCd0FBQUFBQmdJQWdBQUtCZ0VBQVFBQUJZQjZBQUFBQ2dBQ0FIb0FCQVlFQUJ3QUFBQUZCZ1FBSFFBQUFBb0dBUUFCQUFBRmdIc0FBQUFLQUFJQWV3QUVCZ1FBSFFBQUFBVUdCQUFlQUFBQUNnWUJBQUVBQUFXQWZBQUFBQW9BQWdCOEFBUUdCQUFlQUFBQUJRWUVBQjhBQUFBQUJnSUFnQUFLQmdFQUFRQUFCWUI5QUFBQUNnQUNBSDBBQkFZRUFCOEFBQUFGQmdRQUlBQUFBQUFHQWdDQUFBb0dBUUFCQUFBRmdINEFBQUFLQUFJQWZnQUVCZ1FBSUFBQUFBVUdCQUFoQUFBQUFBWUNBSUFBQ2dZQkFBRUFBQVdBZndBQUFBb0FBZ0IvQUFRR0JBQWhBQUFBQlFZRUFDSUFBQUFLQmdFQUFRQUFCWUNBQUFBQUNnQUNBSUFBQkFZRUFDRUFBQUFGQmdRQUl3QUFBQUFHQWdDQUFBb0dBUUFCQUFBRmdJRUFBQUFLQUFJQWdRQUVCZ1FBSGdBQUFBVUdCQUFqQUFBQUFBWUNBSUFBQ2dZQkFBRUFBQVdBZ2dBQUFBb0FBZ0NDQUFRR0JBQWRBQUFBQlFZRUFDUUFBQUFLQmdFQUFRQUFCWUNEQUFBQUNnQUNBSU1BQkFZRUFDUUFBQUFGQmdRQUpRQUFBQUFHQWdDQUFBb0dBUUFCQUFBRmdJUUFBQUFLQUFJQWhBQUVCZ1FBR3dBQUFBVUdCQUFsQUFBQUFBWUNBSUFBQ2dZQkFBRUFBQVdBaFFBQUFBb0FBZ0NGQUFRR0JBQWxBQUFBQlFZRUFDWUFBQUFLQmdFQUFRQUFCWUNHQUFBQUNnQUNBSVlBQkFZRUFDWUFBQUFGQmdRQUp3QUFBQW9HQVFBQkFBQUZnSWNBQUFBS0FBSUFod0FFQmdRQUp3QUFBQVVHQkFBb0FBQUFBQVlDQUlBQUNnWUJBQUVBQUFXQWlBQUFBQW9BQWdDSUFBUUdCQUFvQUFBQUJRWUVBQ2tBQUFBS0JnRUFBUUFBQllDSkFBQUFDZ0FDQUlrQUJBWUVBQ2tBQUFBRkJnUUFLZ0FBQUFvR0FRQUJBQUFGZ0lvQUFBQUtBQUlBaWdBRUJnUUFLZ0FBQUFVR0JBQXJBQUFBQ2dZQkFBRUFBQVdBaXdBQUFBb0FBZ0NMQUFRR0JBQXJBQUFBQlFZRUFDd0FBQUFLQmdFQUFRQUFCWUNNQUFBQUNnQUNBSXdBQkFZRUFDd0FBQUFGQmdRQUxRQUFBQW9HQVFBQkFBQUZnSTBBQUFBS0FBSUFqUUFFQmdRQUxRQUFBQVVHQkFBdUFBQUFDZ1lCQUFFQUFBV0FqZ0FBQUFvQUFnQ09BQVFHQkFBdUFBQUFCUVlFQUM4QUFBQUtCZ0VBQVFBQUJZQ1BBQUFBQ2dBQ0FJOEFCQVlFQUM4QUFBQUZCZ1FBTUFBQUFBb0dBUUFCQUFBRmdKQUFBQUFLQUFJQWtBQUVCZ1FBTUFBQUFBVUdCQUF4QUFBQUNnWUJBQUVBQUFXQWtRQUFBQW9BQWdDUkFBUUdCQUFyQUFBQUJRWUVBRElBQUFBS0JnRUFBUUFBQllDU0FBQUFDZ0FDQUpJQUJBWUVBRElBQUFBRkJnUUFNd0FBQUFvR0FRQUJBQUFGZ0pNQUFBQUtBQUlBa3dBRUJnUUFNd0FBQUFVR0JBQTBBQUFBQ2dZQkFBRUFBQVdBbEFBQUFBb0FBZ0NVQUFRR0JBQTBBQUFBQlFZRUFEVUFBQUFLQmdFQUFRQUFCWUNWQUFBQUNnQUNBSlVBQkFZRUFDZ0FBQUFGQmdRQU5nQUFBQUFHQWdDQUFBb0dBUUFCQUFBRmdKWUFBQUFLQUFJQWxnQUVCZ1FBTmdBQUFBVUdCQUEzQUFBQUNnWUJBQUVBQUFXQWx3QUFBQW9BQWdDWEFBUUdCQUEzQUFBQUJRWUVBRGdBQUFBS0JnRUFBUUFBQllDWUFBQUFDZ0FDQUpnQUJBWUVBRGdBQUFBRkJnUUFPUUFBQUFvR0FRQUJBQUFGZ0prQUFBQUtBQUlBbVFBRUJnUUFPUUFBQUFVR0JBQTZBQUFBQ2dZQkFBRUFBQVdBbWdBQUFBb0FBZ0NhQUFRR0JBQTZBQUFBQlFZRUFEc0FBQUFLQmdFQUFRQUFCWUNiQUFBQUNnQUNBSnNBQkFZRUFEc0FBQUFGQmdRQVBBQUFBQW9HQVFBQkFBQUZnSndBQUFBS0FBSUFuQUFFQmdRQVBBQUFBQVVHQkFBOUFBQUFDZ1lCQUFFQUFBV0FuUUFBQUFvQUFnQ2RBQVFHQkFBOUFBQUFCUVlFQUQ0QUFBQUtCZ0VBQVFBQUJZQ2VBQUFBQ2dBQ0FKNEFCQVlFQUQ0QUFBQUZCZ1FBUHdBQUFBb0dBUUFCQUFBRmdKOEFBQUFLQUFJQW53QUVCZ1FBUHdBQUFBVUdCQUJBQUFBQUNnWUJBQUVBQUFXQW9BQUFBQW9BQWdDZ0FBUUdCQUE2QUFBQUJRWUVBRUVBQUFBS0JnRUFBUUFBQllDaEFBQUFDZ0FDQUtFQUJBWUVBRUVBQUFBRkJnUUFRZ0FBQUFvR0FRQUJBQUFGZ0tJQUFBQUtBQUlBb2dBRUJnUUFRZ0FBQUFVR0JBQkRBQUFBQ2dZQkFBRUFBQVdBb3dBQUFBb0FBZ0NqQUFRR0JBQkRBQUFBQlFZRUFFUUFBQUFLQmdFQUFRQUFCWUNrQUFBQUNnQUNBS1FBQkFZRUFEY0FBQUFGQmdRQVJRQUFBQUFHQWdDQUFBb0dBUUFCQUFBRmdLVUFBQUFLQUFJQXBRQUVCZ1FBSndBQUFBVUdCQUJGQUFBQUFBWUNBSUFBQ2dZQkFBRUFBQVdBcGdBQUFBb0FBZ0NtQUFRR0JBQkZBQUFBQlFZRUFFWUFBQUFLQmdFQUFRQUFCWUNuQUFBQUNnQUNBS2NBQkFZRUFDUUFBQUFGQmdRQVJnQUFBQW9HQVFBQkFBQUZnS2dBQUFBS0FBSUFxQUFFQmdRQVJnQUFBQVVHQkFCSEFBQUFBQVlDQUFJQUNnWUJBQUVBQUFXQXFRQUFBQW9BQWdDcEFBUUdCQUFtQUFBQUJRWUVBRWdBQUFBQUJnSUFBZ0FLQmdFQUFRQUFCWUNxQUFBQUNnQUNBS29BQkFZRUFCb0FBQUFGQmdRQVNRQUFBQUFHQWdDQUFBb0dBUUFCQUFBRmdLc0FBQUFLQUFJQXF3QUVCZ1FBRndBQUFBVUdCQUJKQUFBQUFBWUNBSUFBQ2dZQkFBRUFBQVdBckFBQUFBb0FBZ0NzQUFRR0JBQVdBQUFBQlFZRUFFb0FBQUFBQmdJQWdBQUtCZ0VBQVFBQUJZQ3RBQUFBQ2dBQ0FLMEFCQVlFQUVvQUFBQUZCZ1FBU3dBQUFBQUdBZ0NBQUFvR0FRQUJBQUFGZ0s0QUFBQUtBQUlBcmdBRUJnUUFGQUFBQUFVR0JBQkxBQUFBQUFZQ0FJQUFDZ1lCQUFFQUFBV0Fyd0FBQUFvQUFnQ3ZBQVFHQkFCTEFBQUFCUVlFQUV3QUFBQUFCZ0lBZ0FBS0JnRUFBUUFBQllDd0FBQUFDZ0FDQUxBQUJBWUVBRXdBQUFBRkJnUUFUUUFBQUFvR0FRQUJBQUFGZ0xFQUFBQUtBQUlBc1FBRUJnUUFUUUFBQUFVR0JBQk9BQUFBQUFZQ0FJQUFDZ1lCQUFFQUFBV0FzZ0FBQUFvQUFnQ3lBQVFHQkFCT0FBQUFCUVlFQUU4QUFBQUFCZ0lBZ0FBS0JnRUFBUUFBQllDekFBQUFDZ0FDQUxNQUJBWUVBRThBQUFBRkJnUUFVQUFBQUFvR0FRQUJBQUFGZ0xRQUFBQUtBQUlBdEFBRUJnUUFVQUFBQUFVR0JBQlJBQUFBQ2dZQkFBRUFBQVdBdFFBQUFBb0FBZ0MxQUFRR0JBQlJBQUFBQlFZRUFGSUFBQUFLQmdFQUFRQUFCWUMyQUFBQUNnQUNBTFlBQkFZRUFGSUFBQUFGQmdRQVV3QUFBQW9HQVFBQkFBQUZnTGNBQUFBS0FBSUF0d0FFQmdRQVV3QUFBQVVHQkFCVUFBQUFDZ1lCQUFFQUFBV0F1QUFBQUFvQUFnQzRBQVFHQkFCU0FBQUFCUVlFQUZVQUFBQUtCZ0VBQVFBQUJZQzVBQUFBQ2dBQ0FMa0FCQVlFQUZVQUFBQUZCZ1FBVmdBQUFBb0dBUUFCQUFBRmdMb0FBQUFLQUFJQXVnQUVCZ1FBVmdBQUFBVUdCQUJYQUFBQUNnWUJBQUVBQUFXQXV3QUFBQW9BQWdDN0FBUUdCQUJYQUFBQUJRWUVBRmdBQUFBS0JnRUFBUUFBQllDOEFBQUFDZ0FDQUx3QUJBWUVBRThBQUFBRkJnUUFXUUFBQUFBR0FnQ0FBQW9HQVFBQkFBQUZnTDBBQUFBS0FBSUF2UUFFQmdRQVdRQUFBQVVHQkFCYUFBQUFBQVlDQUlBQUNnWUJBQUVBQUFXQXZnQUFBQW9BQWdDK0FBUUdCQUJOQUFBQUJRWUVBRm9BQUFBQUJnSUFnQUFLQmdFQUFRQUFCWUMvQUFBQUNnQUNBTDhBQkFZRUFFd0FBQUFGQmdRQVd3QUFBQUFHQWdDQUFBb0dBUUFCQUFBRmdNQUFBQUFLQUFJQXdBQUVCZ1FBQkFBQUFBVUdCQUJiQUFBQUFBWUNBSUFBQ2dZQkFBRUFBQVdBd1FBQUFBb0FBZ0RCQUFRR0JBQmJBQUFBQlFZRUFGd0FBQUFLQmdFQUFRQUFCWURDQUFBQUNnQUNBTUlBQkFZRUFBSUFBQUFGQmdRQVhBQUFBQUFHQWdDQUFBb0dBUUFCQUFBSGdNVUFBQUFFQWhBQUFBQVFEb28vakFNQUFCQU9DR2Q4QXdvQUFnRERBQUFLQWdBRUFBUUtBZ0FCQUEwQ0RBQUlaM3dEQUFBUURnQUFBQUFPQWd3QWlqK01Bd0FBRUE0QUFBQUFEd0lNQUFobmZBT0IyQjhPQUFBQUFBQUFCNERHQUFBQUJBSVFBQUFBRUE2d05jQURBQUFRRG1vSHF3TUtBQUlBeEFBQUNnSUFCQUFFQ2dJQUFRQU5BZ3dBYWdlckF3QUFFQTRBQUFBQURnSU1BTEExd0FNQUFCQU9BQUFBQUE4Q0RBQnFCNnNEUmk0bERnQUFBQUFBQUFlQXh3QUFBQVFDRUFEL2hHVU82OSs2QS8rRVpRNXFCNnNEQ2dBQ0FNVUFBQW9DQUFRQUJBb0NBQUVBRFFJTUFHb0hxd1AvaEdVT0FBQUFBQTRDREFEcjM3b0QvNFJsRGdBQUFBQVBBZ3dBYWdlckE0RmRkUTRBQUFBQUFBQUhnTWdBQUFBRUFoQUFBQUFRRGsyQTZRTUFBQkFPeTZmWkF3b0FBZ0RHQUFBS0FnQUVBQVFLQWdBQkFBMENEQURMcDlrREFBQVFEZ0FBQUFBT0Fnd0FUWURwQXdBQUVBNEFBQUFBRHdJTUFNdW4yUU9CMkI4T0FBQUFBQUFBQjRESkFBQUFCQUlRQUFBQUVBNU1pam9FQUFBUURzdXhLZ1FLQUFJQXh3QUFDZ0lBQkFBRUNnSUFBUUFOQWd3QXk3RXFCQUFBRUE0QUFBQUFEZ0lNQUV5S09nUUFBQkFPQUFBQUFBOENEQURMc1NvRWdkZ2ZEZ0FBQUFBQUFBZUF5Z0FBQUFRQ0VBQXdvajhPS1JwOEJEQ2lQdzZvUVd3RUNnQUNBTWdBQUFvQ0FBUUFCQW9DQUFFQURRSU1BS2hCYkFRd29qOE9BQUFBQUE0Q0RBQXBHbndFTUtJL0RnQUFBQUFQQWd3QXFFRnNCTEo2VHc0QUFBQUFBQUFIZ01zQUFBQUVBaEFBenJTTURnY2xsUVRPdEl3T2hVeUZCQW9BQWdESkFBQUtBZ0FFQUFRS0FnQUJBQTBDREFDRlRJVUV6clNNRGdBQUFBQU9BZ3dBQnlXVkJNNjBqQTRBQUFBQUR3SU1BSVZNaFFSUGpad09BQUFBQUFBQUI0RE1BQUFBQkFJUUFDSFNDQTZpaThjRUlkSUlEaUN6dHdRS0FBSUF5Z0FBQ2dJQUJBQUVDZ0lBQVFBTkFnd0FJTE8zQkNIU0NBNEFBQUFBRGdJTUFLS0x4d1FoMGdnT0FBQUFBQThDREFBZ3M3Y0VvNm9ZRGdBQUFBQUFBQWVBelFBQUFBUUNFQUFBZTdvTjY5KzZBd0I3dWcxcUI2c0RDZ0FDQU1zQUFBb0NBQVFBQkFvQ0FBRUFEUUlNQUdvSHF3TUFlN29OQUFBQUFBNENEQURyMzdvREFIdTZEUUFBQUFBUEFnd0FhZ2VyQTRKVHlnMEFBQUFBQUFBQUFBQUFBQUFBQUE9PQ==</t>
        </r>
      </text>
    </comment>
    <comment ref="B166" authorId="0" shapeId="0" xr:uid="{00000000-0006-0000-0000-00004A010000}">
      <text>
        <r>
          <rPr>
            <b/>
            <sz val="9"/>
            <color indexed="81"/>
            <rFont val="Tahoma"/>
            <family val="2"/>
          </rPr>
          <t>QzM4SDIwTzJTMTBSNHxQaWN0dXJlIDMzMHxWbXBEUkRBeE1EQUVBd0lCQUFBQUFBQUFBQUFBQUFDQUFBQUFBQU1BRkFBQUFFTm9aVzFFY21GM0lESXdMakF1TUM0ME1RZ0FFd0FBQUZWdWRHbDBiR1ZrSUVSdlkzVnRaVzUwQkFJUUFIcWhmUTJ4UEdRRGhWNmlEazdE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d3QUFBQVFDRUFBQUFBQUFBQUFBQUdabUdCMEFBSEFJRmdnRUFBQUFKQUFZQ0FRQUFBQWtBQmtJQUFBUUNBSUFDZ0FQQ0FJQUJBQURnSGdBQUFBRUFoQUFlcUY5RGJFOFpBT0ZYcUlPVHNNTEJRb0FBZ0FCQUFTQUFRQUFBQUFDQ0FENG53UU9zVHhrQXdvQUFnQUNBRGNFQVFBQkFBQUVnQUlBQUFBQUFnZ0ErSjhFRHJFOGdnTUtBQUlBQXdBM0JBRUFBUUFBQklBREFBQUFBQUlJQURqbEhBN2kzcE1EQ2dBQ0FBUUFBZ1FDQUJBQUt3UUNBQUFBU0FRQUFEY0VBUUFCQm9BQUFBQUFBQUlJQUo3TElBNnZpNUFEQkFJUUFFbFdHQTZ2aTVBRE9PVWdEaTgzbHdNakNBRUFBQUlIQWdBQUFBQUhEUUFCQUFBQUF3QmdBTWdBQUFCVENRY05BQUVBQUFBREFHQUF5QUFBQUZNQUFBQUFCSUFFQUFBQUFBSUlBUGlmRXc3L1pyQURDZ0FDQUFVQU53UUJBQUVBQUFTQUJRQUFBQUFDQ0FENG55SU9FbUxLQXdvQUFnQUdBRGNFQVFBQkFBQUVnQVlBQUFBQUFnZ0ErSjlBRGhKaXlnTUtBQUlBQndBM0JBRUFBUUFBQklBSEFBQUFBQUlJQUNoQ1VnNVNwK0lEQ2dBQ0FBZ0FBZ1FDQUJBQUt3UUNBQUFBU0FRQUFEY0VBUUFCQm9BQUFBQUFBQUlJQUk4b1ZnNGZWTjhEQkFJUUFEbXpUUTRmVk44REtFSldEcC8vNVFNQkJ3RUFCUUlIQWdBQUFBQUhEUUFCQUFBQUF3QmdBTWdBQUFCVENRY05BQUVBQUFBREFHQUF5QUFBQUZNQUFBQUFCSUFJQUFBQUFBSUlBRWJLYmc0U1l0a0RDZ0FDQUFrQU53UUJBQUVBQUFTQUNRQUFBQUFDQ0FDR0Q0Y09Rd1RyQXdvQUFnQUtBQUlFQWdBUUFDc0VBZ0FBQUVnRUFBQTNCQUVBQVFhQUFBQUFBQUFDQ0FEczlZb09FTEhuQXdRQ0VBQ1hnSUlPRUxIbkE0WVBpdzZRWE80REFRY0JBQVVDQndJQUFBQUFCdzBBQVFBQUFBTUFZQURJQUFBQVV3a0hEUUFCQUFBQUF3QmdBTWdBQUFCVEFBQUFBQVNBQ2dBQUFBQUNDQUMrN0lNT01kb0lCQW9BQWdBTEFBQUVBZ0FIQUNzRUFnQUFBRWdFQUFBM0JBRUFBVE1FQXdBQUFGSUdnQUFBQUFBQUFnZ0FKZE9IRHBkQUJRUUVBaEFBbklwL0RwZEFCUVJZQm9vT0o2VVFCQ01JQVFBQUFnY0NBQUFBQlFjQkFBRUFCdzRBQVFBQUFBTUFZQURJQUFBQVVqUUpCdzRBQVFBQUFBTUFZQURJQUFBQVVqUUFBQUFBQklBTEFBQUFBQUlJQUViS2JnNFNZcnNEQ2dBQ0FBd0FOd1FCQUFFQUFBU0FEQUFBQUFBQ0NBQW9RbElPMGh5eUF3b0FBZ0FOQURjRUFRQUJBQUFFZ0EwQUFBQUFBZ2dBK0o4VERpWmQ1QU1LQUFJQURnQTNCQUVBQVFBQUJJQU9BQUFBQUFJSUFEamxIQTVENVFBRUNnQUNBQThBTndRQkFBRUFBQVNBRHdBQUFBQUNDQUQ0bndRT2RJY1NCQW9BQWdBUUFEY0VBUUFCQUFBRWdCQUFBQUFBQWdnQStKOEVEblNITUFRS0FBSUFFUUEzQkFFQUFRQUFCSUFSQUFBQUFBSUlBTGRhN0Eya0tVSUVDZ0FDQUJJQU53UUJBQUVBQUFTQUVnQUFBQUFDQ0FENG4vVU53ckZlQkFvQUFnQVRBRGNFQVFBQkFBQUVnQk1BQUFBQUFnZ0ErSjhURHNLeFhnUUtBQUlBRkFBM0JBRUFBUUFBQklBVUFBQUFBQUlJQUNoQ0pRNEM5M1lFQ2dBQ0FCVUFOd1FCQUFFQUFBU0FGUUFBQUFBQ0NBQW9Ra01PQXZkMkJBb0FBZ0FXQUFJRUFnQVFBQ3NFQWdBQUFFZ0VBQUEzQkFFQUFRYUFBQUFBQUFBQ0NBQ1BLRWNPejZOekJBUUNFQUE1c3o0T3o2TnpCQ2hDUnc1UFQzb0VJd2dCQUFBQ0J3SUFBQUFBQncwQUFRQUFBQU1BWUFESUFBQUFVd2tIRFFBQkFBQUFBd0JnQU1nQUFBQlRBQUFBQUFTQUZnQUFBQUFDQ0FCcGgwd09IMytUQkFvQUFnQVhBRGNFQVFBQkFBQUVnQmNBQUFBQUFnZ0FoZzlwRGwvRW5BUUtBQUlBR0FBM0JBRUFBUUFBQklBWUFBQUFBQUlJQU1aVWdRNHVJb3NFQ2dBQ0FCa0FOd1FCQUFFQUFBU0FHUUFBQUFBQ0NBQUdtcGtPWDhTY0JBb0FBZ0FhQURjRUFRQUJBQUFFZ0JvQUFBQUFBZ2dBeGxTUURueE11UVFLQUFJQUd3QTNCQUVBQVFBQUJJQWJBQUFBQUFJSUFQZjJvUTY4a2RFRUNnQUNBQndBTndRQkFBRUFBQVNBSEFBQUFBQUNDQURHVkhJT2ZFeTVCQW9BQWdBZEFBSUVBZ0FRQUNzRUFnQUFBRWdFQUFBM0JBRUFBUWFBQUFBQUFBQUNDQUFzTzNZT1NmbTFCQVFDRUFEWHhXME9TZm0xQk1aVWRnN0pwTHdFSXdnQkFBQUNCd0lBQUFBQUJ3MEFBUUFBQUFNQVlBRElBQUFBVXdrSERRQUJBQUFBQXdCZ0FNZ0FBQUJUQUFBQUFBU0FIUUFBQUFBQ0NBQW9RalFPVUNHbEJBb0FBZ0FlQURjRUFRQUJBQUFFZ0I0QUFBQUFBZ2dBNlB3YkRoOS9rd1FLQUFJQUh3QTNCQUVBQVFBQUJJQWZBQUFBQUFJSUFPR1VBQTdjc3A4RUNnQUNBQ0FBTndRQkFBRUFBQVNBSUFBQUFBQUNDQUFaY3YwTnlZaTlCQW9BQWdBaEFEY0VBUUFCQUFBRWdDRUFBQUFBQWdnQTJTemxEZm9xendRS0FBSUFJZ0EzQkFFQUFRQUFCSUFpQUFBQUFBSUlBTHlreUEyNjVjVUVDZ0FDQUNNQUFBUUNBQWNBS3dRQ0FBQUFTQVFBQURjRUFRQUJNd1FEQUFBQVVnYUFBQUFBQUFBQ0NBQWppOHdOSUF6UEJBUUNFQUNhUXNRTmtLZkRCRmEremcwZ0RNOEVJd2dCQVA4QkJ3RUEvd0lIQWdBQUFBVUhBUUFEQUFjT0FBRUFBQUFEQUdBQXlBQUFBRkkzQ1FjT0FBRUFBQUFEQUdBQXlBQUFBRkkzQUFBQUFBU0FJd0FBQUFBQ0NBQVpjdTRORjdQckJBb0FBZ0FrQUFJRUFnQVFBQ3NFQWdBQUFFZ0VBQUEzQkFFQUFRYUFBQUFBQUFBQ0NBQ0FXUElONUYvb0JBUUNFQUFyNCtrTjVGL29CQmx5OGcxa0MrOEVBUWNCQUFVQ0J3SUFBQUFBQncwQUFRQUFBQU1BWUFESUFBQUFVd2tIRFFBQkFBQUFBd0JnQU1nQUFBQlRBQUFBQUFTQUpBQUFBQUFDQ0FBWmNnd09GN1ByQkFvQUFnQWxBRGNFQVFBQkFBQUVnQ1VBQUFBQUFnZ0FTaFFlRGxmNEF3VUtBQUlBSmdBQUJBSUFCd0FyQkFJQUFBQklCQUFBTndRQkFBRXpCQU1BQUFCU0JvQUFBQUFBQUFJSUFMSDZJUTYrWGdBRkJBSVFBQ2l5R1E2K1hnQUY1QzBrRGs3REN3VWpDQUVBQUFJSEFnQUFBQVVIQVFBQkFBY09BQUVBQUFBREFHQUF5QUFBQUZJM0NRY09BQUVBQUFBREFHQUF5QUFBQUZJM0FBQUFBQVNBSmdBQUFBQUNDQUJhdHhVTytpclBCQW9BQWdBbkFEY0VBUUFCQUFBRWdDY0FBQUFBQWdnQVlSOHhEajMzd2dRS0FBSUFLQUEzQkFFQUFRQUFCSUFvQUFBQUFBSUlBS0ZrU1E1dW1kUUVDZ0FDQUNrQUFnUUNBQWdBS3dRQ0FBQUFTQVFBQURjRUFRQUJCb0FBQUFBQUFBSUlBQWhMVFE0SXM5QUVCQUlRQUxMVlJBNElzOUFFb1dSTkR0Vi8yQVFqQ0FFQUFBSUhBZ0FBQUFBSERRQUJBQUFBQXdCZ0FNZ0FBQUJQQ1FjTkFBRUFBQUFEQUdBQXlBQUFBRThBQUFBQUJJQXBBQUFBQUFJSUFLRlA2QTJyRUk0RUNnQUNBQ29BQWdRQ0FBZ0FLd1FDQUFBQVNBUUFBRGNFQVFBQkJvQUFBQUFBQUFJSUFBYzI3QTFGS29vRUJBSVFBTExBNHcxRktvb0VvVS9zRFJIM2tRUUJCd0VBQlFJSEFnQUFBQUFIRFFBQkFBQUFBd0JnQU1nQUFBQlBDUWNOQUFFQUFBQURBR0FBeUFBQUFFOEFBQUFBQklBcUFBQUFBQUlJQURqbEhBNmtLVUlFQ2dBQ0FDc0FBZ1FDQUJBQUt3UUNBQUFBU0FRQUFEY0VBUUFCQm9BQUFBQUFBQUlJQUo3TElBNXgxajRFQkFJUUFFbFdHQTV4MWo0RU9PVWdEdkdCUlFRQkJ3RUFCUUlIQWdBQUFBQUhEUUFCQUFBQUF3QmdBTWdBQUFCVENRY05BQUVBQUFBREFHQUF5QUFBQUZNQUFBQUFCSUFyQUFBQUFBSUlBTGRhN0ExRDVRQUVDZ0FDQUN3QUFnUUNBQkFBS3dRQ0FBQUFTQVFBQURjRUFRQUJCb0FBQUFBQUFBSUlBQjVCOEEwUWt2MERCQUlRQU1qTDV3MFFrdjBEdDFyd0RaQTlCQVFCQndFQUJRSUhBZ0FBQUFBSERRQUJBQUFBQXdCZ0FNZ0FBQUJUQ1FjTkFBRUFBQUFEQUdBQXlBQUFBRk1BQUFBQUJJQXNBQUFBQUFJSUFQaWY5UTBtWGVRRENnQUNBQzBBTndRQkFBRUFBQVNBTFFBQUFBQUNDQUQ0bitZTkVtTEtBd29BQWdBdUFEY0VBUUFCQUFBRWdDNEFBQUFBQWdnQStKL0lEUkppeWdNS0FBSUFMd0EzQkFFQUFRQUFCSUF2QUFBQUFBSUlBTWY5dGczU0hMSURDZ0FDQURBQUFnUUNBQkFBS3dRQ0FBQUFTQVFBQURjRUFRQUJCb0FBQUFBQUFBSUlBQzNrdWcyZnlhNERCQUlRQU5odXNnMmZ5YTREeC8yNkRSOTF0UU1CQndFQUJRSUhBZ0FBQUFBSERRQUJBQUFBQXdCZ0FNZ0FBQUJUQ1FjTkFBRUFBQUFEQUdBQXlBQUFBRk1BQUFBQUJJQXdBQUFBQUFJSUFLcDFtZzBTWXJzRENnQUNBREVBTndRQkFBRUFBQVNBTVFBQUFBQUNDQUJwTUlJTjRyK3BBd29BQWdBeUFBSUVBZ0FRQUNzRUFnQUFBRWdFQUFBM0JBRUFBUWFBQUFBQUFBQUNDQURRRm9ZTnJteW1Bd1FDRUFCNm9YME5ybXltQTJrd2hnMHVHSzBEQVFjQkFBVUNCd0lBQUFBQUJ3MEFBUUFBQUFNQVlBRElBQUFBVXdrSERRQUJBQUFBQXdCZ0FNZ0FBQUJUQUFBQUFBU0FNZ0FBQUFBQ0NBQXhVNFVOOU9tTEF3b0FBZ0F6QUFBRUFnQUhBQ3NFQWdBQUFFZ0VBQUEzQkFFQUFUTUVBd0FBQUZJR2dBQUFBQUFBQWdnQWx6bUpEVnF3amdNRUFoQUFEL0dBRGNwTGd3UEtiSXNOV3JDT0F5TUlBUUQvQVFjQkFQOENCd0lBQUFBRkJ3RUFBd0FIRGdBQkFBQUFBd0JnQU1nQUFBQlNOQWtIRGdBQkFBQUFBd0JnQU1nQUFBQlNOQUFBQUFBRWdETUFBQUFBQWdnQXFuV2FEUkppMlFNS0FBSUFOQUEzQkFFQUFRQUFCSUEwQUFBQUFBSUlBTWY5dGcxU3ArSURDZ0FDQURVQU53UUJBQUVBQUFTQU5RQUFBQUFDQ0FENG4vVU4vMmF3QXdvQUFnQTJBRGNFQVFBQkFBQUVnRFlBQUFBQUFnZ0F0MXJzRGVMZWt3TUtBQUlBTndBM0JBRUFBUUFBQllBNEFBQUFDZ0FDQURnQUJBWUVBQUVBQUFBRkJnUUFBZ0FBQUFvR0FRQUJBQUFGZ0RrQUFBQUtBQUlBT1FBRUJnUUFBZ0FBQUFVR0JBQURBQUFBQUFZQ0FJQUFDZ1lCQUFFQUFBV0FPZ0FBQUFvQUFnQTZBQVFHQkFBREFBQUFCUVlFQUFRQUFBQUFCZ0lBZ0FBS0JnRUFBUUFBQllBN0FBQUFDZ0FDQURzQUJBWUVBQVFBQUFBRkJnUUFCUUFBQUFBR0FnQ0FBQW9HQVFBQkFBQUZnRHdBQUFBS0FBSUFQQUFFQmdRQUJRQUFBQVVHQkFBR0FBQUFDZ1lCQUFFQUFBV0FQUUFBQUFvQUFnQTlBQVFHQkFBR0FBQUFCUVlFQUFjQUFBQUFCZ0lBZ0FBS0JnRUFBUUFBQllBK0FBQUFDZ0FDQUQ0QUJBWUVBQWNBQUFBRkJnUUFDQUFBQUFvR0FRQUJBQUFGZ0Q4QUFBQUtBQUlBUHdBRUJnUUFDQUFBQUFVR0JBQUpBQUFBQ2dZQkFBRUFBQVdBUUFBQUFBb0FBZ0JBQUFRR0JBQUpBQUFBQlFZRUFBb0FBQUFLQmdFQUFRQUFCWUJCQUFBQUNnQUNBRUVBQkFZRUFBZ0FBQUFGQmdRQUN3QUFBQUFHQWdDQUFBb0dBUUFCQUFBRmdFSUFBQUFLQUFJQVFnQUVCZ1FBQ3dBQUFBVUdCQUFNQUFBQUFBWUNBSUFBQ2dZQkFBRUFBQVdBUXdBQUFBb0FBZ0JEQUFRR0JBQUdBQUFBQlFZRUFBd0FBQUFBQmdJQWdBQUtCZ0VBQVFBQUJZQkVBQUFBQ2dBQ0FFUUFCQVlFQUFVQUFBQUZCZ1FBRFFBQUFBb0dBUUFCQUFBRmdFVUFBQUFLQUFJQVJRQUVCZ1FBRFFBQUFBVUdCQUFPQUFBQUNnWUJBQUVBQUFXQVJnQUFBQW9BQWdCR0FBUUdCQUFPQUFBQUJRWUVBQThBQUFBQUJnSUFnQUFLQmdFQUFRQUFCWUJIQUFBQUNnQUNBRWNBQkFZRUFBOEFBQUFGQmdRQUVBQUFBQW9HQVFBQkFBQUZnRWdBQUFBS0FBSUFTQUFFQmdRQUVBQUFBQVVHQkFBUkFBQUFBQVlDQUlBQUNnWUJBQUVBQUFXQVNRQUFBQW9BQWdCSkFBUUdCQUFSQUFBQUJRWUVBQklBQUFBQUJnSUFnQUFLQmdFQUFRQUFCWUJLQUFBQUNnQUNBRW9BQkFZRUFCSUFBQUFGQmdRQUV3QUFBQW9HQVFBQkFBQUZnRXNBQUFBS0FBSUFTd0FFQmdRQUV3QUFBQVVHQkFBVUFBQUFDZ1lCQUFFQUFBV0FUQUFBQUFvQUFnQk1BQVFHQkFBVUFBQUFCUVlFQUJVQUFBQUFCZ0lBZ0FBS0JnRUFBUUFBQllCTkFBQUFDZ0FDQUUwQUJBWUVBQlVBQUFBRkJnUUFGZ0FBQUFBR0FnQ0FBQW9HQVFBQkFBQUZnRTRBQUFBS0FBSUFUZ0FFQmdRQUZnQUFBQVVHQkFBWEFBQUFDZ1lCQUFFQUFBV0FUd0FBQUFvQUFnQlBBQVFHQkFBWEFBQUFCUVlFQUJnQUFBQUFCZ0lBZ0FBS0JnRUFBUUFBQllCUUFBQUFDZ0FDQUZBQUJBWUVBQmdBQUFBRkJnUUFHUUFBQUFBR0FnQ0FBQW9HQVFBQkFBQUZnRkVBQUFBS0FBSUFVUUFFQmdRQUdRQUFBQVVHQkFBYUFBQUFBQVlDQUlBQUNnWUJBQUVBQUFXQVVnQUFBQW9BQWdCU0FBUUdCQUFhQUFBQUJRWUVBQnNBQUFBS0JnRUFBUUFBQllCVEFBQUFDZ0FDQUZNQUJBWUVBQm9BQUFBRkJnUUFIQUFBQUFvR0FRQUJBQUFGZ0ZRQUFBQUtBQUlBVkFBRUJnUUFGd0FBQUFVR0JBQWNBQUFBQ2dZQkFBRUFBQVdBVlFBQUFBb0FBZ0JWQUFRR0JBQVdBQUFBQlFZRUFCMEFBQUFBQmdJQWdBQUtCZ0VBQVFBQUJZQldBQUFBQ2dBQ0FGWUFCQVlFQUIwQUFBQUZCZ1FBSGdBQUFBQUdBZ0NBQUFvR0FRQUJBQUFGZ0ZjQUFBQUtBQUlBVndBRUJnUUFGQUFBQUFVR0JBQWVBQUFBQUFZQ0FJQUFDZ1lCQUFFQUFBV0FXQUFBQUFvQUFnQllBQVFHQkFBZUFBQUFCUVlFQUI4QUFBQUtCZ0VBQVFBQUJZQlpBQUFBQ2dBQ0FGa0FCQVlFQUI4QUFBQUZCZ1FBSUFBQUFBb0dBUUFCQUFBRmdGb0FBQUFLQUFJQVdnQUVCZ1FBSUFBQUFBVUdCQUFoQUFBQUFBWUNBSUFBQ2dZQkFBRUFBQVdBV3dBQUFBb0FBZ0JiQUFRR0JBQWhBQUFBQlFZRUFDSUFBQUFLQmdFQUFRQUFCWUJjQUFBQUNnQUNBRndBQkFZRUFDRUFBQUFGQmdRQUl3QUFBQUFHQWdDQUFBb0dBUUFCQUFBRmdGMEFBQUFLQUFJQVhRQUVCZ1FBSXdBQUFBVUdCQUFrQUFBQUNnWUJBQUVBQUFXQVhnQUFBQW9BQWdCZUFBUUdCQUFrQUFBQUJRWUVBQ1VBQUFBS0JnRUFBUUFBQllCZkFBQUFDZ0FDQUY4QUJBWUVBQ1FBQUFBRkJnUUFKZ0FBQUFvR0FRQUJBQUFGZ0dBQUFBQUtBQUlBWUFBRUJnUUFJQUFBQUFVR0JBQW1BQUFBQUFZQ0FJQUFDZ1lCQUFFQUFBV0FZUUFBQUFvQUFnQmhBQVFHQkFBbUFBQUFCUVlFQUNjQUFBQUtCZ0VBQVFBQUJZQmlBQUFBQ2dBQ0FHSUFCQVlFQUIwQUFBQUZCZ1FBSndBQUFBb0dBUUFCQUFBRmdHTUFBQUFLQUFJQVl3QUVCZ1FBSndBQUFBVUdCQUFvQUFBQUFBWUNBQUlBQ2dZQkFBRUFBQVdBWkFBQUFBb0FBZ0JrQUFRR0JBQWZBQUFBQlFZRUFDa0FBQUFBQmdJQUFnQUtCZ0VBQVFBQUJZQmxBQUFBQ2dBQ0FHVUFCQVlFQUJNQUFBQUZCZ1FBS2dBQUFBQUdBZ0NBQUFvR0FRQUJBQUFGZ0dZQUFBQUtBQUlBWmdBRUJnUUFFQUFBQUFVR0JBQXFBQUFBQUFZQ0FJQUFDZ1lCQUFFQUFBV0Fad0FBQUFvQUFnQm5BQVFHQkFBUEFBQUFCUVlFQUNzQUFBQUFCZ0lBZ0FBS0JnRUFBUUFBQllCb0FBQUFDZ0FDQUdnQUJBWUVBQ3NBQUFBRkJnUUFMQUFBQUFBR0FnQ0FBQW9HQVFBQkFBQUZnR2tBQUFBS0FBSUFhUUFFQmdRQURRQUFBQVVHQkFBc0FBQUFBQVlDQUlBQUNnWUJBQUVBQUFXQWFnQUFBQW9BQWdCcUFBUUdCQUFzQUFBQUJRWUVBQzBBQUFBQUJnSUFnQUFLQmdFQUFRQUFCWUJyQUFBQUNnQUNBR3NBQkFZRUFDMEFBQUFGQmdRQUxnQUFBQW9HQVFBQkFBQUZnR3dBQUFBS0FBSUFiQUFFQmdRQUxnQUFBQVVHQkFBdkFBQUFBQVlDQUlBQUNnWUJBQUVBQUFXQWJRQUFBQW9BQWdCdEFBUUdCQUF2QUFBQUJRWUVBREFBQUFBQUJnSUFnQUFLQmdFQUFRQUFCWUJ1QUFBQUNnQUNBRzRBQkFZRUFEQUFBQUFGQmdRQU1RQUFBQW9HQVFBQkFBQUZnRzhBQUFBS0FBSUFid0FFQmdRQU1RQUFBQVVHQkFBeUFBQUFDZ1lCQUFFQUFBV0FjQUFBQUFvQUFnQndBQVFHQkFBd0FBQUFCUVlFQURNQUFBQUtCZ0VBQVFBQUJZQnhBQUFBQ2dBQ0FIRUFCQVlFQURNQUFBQUZCZ1FBTkFBQUFBb0dBUUFCQUFBRmdISUFBQUFLQUFJQWNnQUVCZ1FBTGdBQUFBVUdCQUEwQUFBQUFBWUNBSUFBQ2dZQkFBRUFBQVdBY3dBQUFBb0FBZ0J6QUFRR0JBQXRBQUFBQlFZRUFEVUFBQUFBQmdJQWdBQUtCZ0VBQVFBQUJZQjBBQUFBQ2dBQ0FIUUFCQVlFQUFRQUFBQUZCZ1FBTlFBQUFBQUdBZ0NBQUFvR0FRQUJBQUFGZ0hVQUFBQUtBQUlBZFFBRUJnUUFOUUFBQUFVR0JBQTJBQUFBQUFZQ0FJQUFDZ1lCQUFFQUFBV0FkZ0FBQUFvQUFnQjJBQVFHQkFBQ0FBQUFCUVlFQURZQUFBQUFCZ0lBZ0FBS0JnRUFBUUFBQjRCNUFBQUFCQUlRQVBpZkJBNHltcXNEK0o4RURySEJtd01LQUFJQWR3QUFDZ0lBQkFBRUNnSUFBUUFOQWd3QXNjR2JBL2lmQkE0QUFBQUFEZ0lNQURLYXF3UDRud1FPQUFBQUFBOENEQUN4d1pzRGVYZ1VEZ0FBQUFBQUFBZUFlZ0FBQUFRQ0VBRDRud1FPV1pEZkEvaWZCQTRTWXNvRENnQUNBSGdBQUFvQ0FBUUFCQW9DQUFFQURRSU1BQkppeWdQNG53UU9BQUFBQUE0Q0RBQlprTjhEK0o4RURnQUFBQUFQQWd3QUVtTEtBejdPR1E0QUFBQUFBQUFIZ0hzQUFBQUVBaEFBOXlSYURwUTYyZ1AzSkZvT0VtTEtBd29BQWdCNUFBQUtBZ0FFQUFRS0FnQUJBQTBDREFBU1lzb0Q5eVJhRGdBQUFBQU9BZ3dBbERyYUEvY2tXZzRBQUFBQUR3SU1BQkppeWdONS9Xa09BQUFBQUFBQUI0QjhBQUFBQkFJUUFQaWZCQTcyMmdnRStKOEVEblFDK1FNS0FBSUFlZ0FBQ2dJQUJBQUVDZ0lBQVFBTkFnd0FkQUw1QS9pZkJBNEFBQUFBRGdJTUFQYmFDQVQ0bndRT0FBQUFBQThDREFCMEF2a0RlWGdVRGdBQUFBQUFBQWVBZlFBQUFBUUNFQUQ0bndRTzllUlpCUGlmQkE1ekRFb0VDZ0FDQUhzQUFBb0NBQVFBQkFvQ0FBRUFEUUlNQUhNTVNnVDRud1FPQUFBQUFBNENEQUQxNUZrRStKOEVEZ0FBQUFBUEFnd0Fjd3hLQkhsNEZBNEFBQUFBQUFBSGdINEFBQUFFQWhBQUtFSTBEdEowbXdRb1FqUU9VSnlMQkFvQUFnQjhBQUFLQWdBRUFBUUtBZ0FCQUEwQ0RBQlFuSXNFS0VJMERnQUFBQUFPQWd3QTBuU2JCQ2hDTkE0QUFBQUFEd0lNQUZDY2l3U3FHa1FPQUFBQUFBQUFCNEIvQUFBQUJBSVFBTVpVZ1E2dmY3UUV4bFNCRGk2bnBBUUtBQUlBZlFBQUNnSUFCQUFFQ2dJQUFRQU5BZ3dBTHFla0JNWlVnUTRBQUFBQURnSU1BSzkvdEFUR1ZJRU9BQUFBQUE4Q0RBQXVwNlFFU0MyUkRnQUFBQUFBQUFlQWdBQUFBQVFDRUFBWmN2ME5TK2JtQkJseS9RM0pEZGNFQ2dBQ0FINEFBQW9DQUFRQUJBb0NBQUVBRFFJTUFNa04xd1FaY3YwTkFBQUFBQTRDREFCTDV1WUVHWEw5RFFBQUFBQVBBZ3dBeVEzWEJKdEtEUTRBQUFBQUFBQUhnSUVBQUFBRUFoQUErQnF2RFpRNjJnUDRHcThORW1MS0F3b0FBZ0IvQUFBS0FnQUVBQVFLQWdBQkFBMENEQUFTWXNvRCtCcXZEUUFBQUFBT0Fnd0FsRHJhQS9nYXJ3MEFBQUFBRHdJTUFCSml5Z042ODc0TkFBQUFBQUFBQUFBQUFBQUFBQUE9</t>
        </r>
      </text>
    </comment>
    <comment ref="A167" authorId="0" shapeId="0" xr:uid="{00000000-0006-0000-0000-00004B010000}">
      <text>
        <r>
          <rPr>
            <b/>
            <sz val="9"/>
            <color indexed="81"/>
            <rFont val="Tahoma"/>
            <family val="2"/>
          </rPr>
          <t>QzY2SDg0Q2wyRjJOM1M2fFBpY3R1cmUgMTA4OHxWbXBEUkRBeE1EQUVBd0lCQUFBQUFBQUFBQUFBQUFDQUFBQUFBQU1BRkFBQUFFTm9aVzFFY21GM0lESXdMakF1TUM0ME1RZ0FFd0FBQUZWdWRHbDBiR1ZrSUVSdlkzVnRaVzUwQkFJUUFQRTVWUTB1TWprRERzYktEdEhOT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16TTNod0FBSEFJRmdnRUFBQUFKQUFZQ0FRQUFBQWtBQmtJQUFBUUNBSUFDZ0FQQ0FJQUJBQURnS2tBQUFBRUFoQUE4VGxWRFM0eU9RTU94c29PMGMwMkJRb0FBZ0FCQUFTQUFRQUFBQUFDQ0FBQmJsVU5RTFlTQkFvQUFnQUNBRGNFQVFBQkFBQUVnQUlBQUFBQUFnZ0FDTlp3RGYzcEhnUUtBQUlBQXdBM0JBRUFBUUFBQklBREFBQUFBQUlJQU5ENGN3M3J2endFQ2dBQ0FBUUFOd1FCQUFFQUFBU0FCQUFBQUFBQ0NBQ1FzMXNORzJKT0JBb0FBZ0FGQURjRUFRQUJBQUFFZ0FVQUFBQUFBZ2dBU1J1SkRjeEhEUVFLQUFJQUJnQTNCQUVBQVFBQUJJQUdBQUFBQUFJSUFJSDRoUTNmY2U4RENnQUNBQWNBTndRQkFBRUFBQVNBQndBQUFBQUNDQURCUFo0TnJzL2RBd29BQWdBSUFEY0VBUUFCQUFBRWdBZ0FBQUFBQWdnQStocWJEY0Q1dndNS0FBSUFDUUEzQkFFQUFRQUFCSUFKQUFBQUFBSUlBRHBnc3cyUFY2NERDZ0FDQUFvQU53UUJBQUVBQUFTQUNnQUFBQUFDQ0FCWDZNOE56NXkzQXdvQUFnQUxBQUlFQWdBUUFDc0VBZ0FBQUVnRUFBQTNCQUVBQVFhQUFBQUFBQUFDQ0FDK3p0TU5uRW0wQXdRQ0VBQm9XY3NObkVtMEExZm8wdzBjOWJvREl3Z0JBQUFDQndJQUFBQUFCdzBBQVFBQUFBTUFZQURJQUFBQVV3a0hEUUFCQUFBQUF3QmdBTWdBQUFCVEFBQUFBQVNBQ3dBQUFBQUNDQUNJaXVFTmoxZWZBd29BQWdBTUFEY0VBUUFCQUFBRWdBd0FBQUFBQWdnQWlJci9EWTlYbndNS0FBSUFEUUEzQkFFQUFRQUFCSUFOQUFBQUFBSUlBSWlLRGc1OFhJVURDZ0FDQUE0QU53UUJBQUVBQUFTQURnQUFBQUFDQ0FCSVJRVU9YOVJvQXdvQUFnQVBBRGNFQVFBQkFBQUVnQThBQUFBQUFnZ0FpSW9kRGk0eVZ3TUtBQUlBRUFBM0JBRUFBUUFBQklBUUFBQUFBQUlJQUlpS0hRNHVNamtEQ2dBQ0FCRUFOd1FCQUFFQUFBU0FFUUFBQUFBQ0NBREl6elVPWDlSb0F3b0FBZ0FTQUFJRUFnQVFBQ3NFQWdBQUFFZ0VBQUEzQkFFQUFRYUFBQUFBQUFBQ0NBQXZ0amtPTElGbEF3UUNFQURaUURFT0xJRmxBOGpQT1E2c0xHd0RBUWNCQUFVQ0J3SUFBQUFBQncwQUFRQUFBQU1BWUFESUFBQUFVd2tIRFFBQkFBQUFBd0JnQU1nQUFBQlRBQUFBQUFTQUVnQUFBQUFDQ0FDSWlpd09mRnlGQXdvQUFnQVRBRGNFQVFBQkFBQUVnQk1BQUFBQUFnZ0FpSW83RG85WG53TUtBQUlBRkFBM0JBRUFBUUFBQklBVUFBQUFBQUlJQUlpS1dRNlBWNThEQ2dBQ0FCVUFOd1FCQUFFQUFBU0FGUUFBQUFBQ0NBQzVMR3NPejV5M0F3b0FBZ0FXQUFJRUFnQVFBQ3NFQWdBQUFFZ0VBQUEzQkFFQUFRYUFBQUFBQUFBQ0NBQWZFMjhPbkVtMEF3UUNFQURLbldZT25FbTBBN2tzYnc0Yzlib0RJd2dCQUFBQ0J3SUFBQUFBQncwQUFRQUFBQU1BWUFESUFBQUFVd2tIRFFBQkFBQUFBd0JnQU1nQUFBQlRBQUFBQUFTQUZnQUFBQUFDQ0FEV3RJY09qMWV1QXdvQUFnQVhBRGNFQVFBQkFBQUVnQmNBQUFBQUFnZ0FGdnFmRHNENXZ3TUtBQUlBR0FBM0JBRUFBUUFBQklBWUFBQUFBQUlJQUUvWG5BNnV6OTBEQ2dBQ0FCa0FOd1FCQUFFQUFBU0FHUUFBQUFBQ0NBQkliNEVPYWdQcUF3b0FBZ0FhQURjRUFRQUJBQUFFZ0JvQUFBQUFBZ2dBZ0V4K0RsalpCd1FLQUFJQUd3QTNCQUVBQVFBQUJJQWJBQUFBQUFJSUFJOGN0UTdmY2U4RENnQUNBQndBTndRQkFBRUFBQVNBSEFBQUFBQUNDQURJK2JFT3pFY05CQW9BQWdBZEFEY0VBUUFCQUFBRWdCMEFBQUFBQWdnQUNEL0tEdjNwSGdRS0FBSUFIZ0EzQkFFQUFRQUFCSUFlQUFBQUFBSUlBRUVjeHc3cnZ6d0VDZ0FDQUI4QU53UUJBQUVBQUFTQUh3QUFBQUFDQ0FEV3RJY09qMWVRQXdvQUFnQWdBRGNFQVFBQkFBQUVnQ0FBQUFBQUFnZ0FGdnFmRGw2MWZnTUtBQUlBSVFBQ0JBSUFFUUFyQkFJQUFBQklCQUFBTndRQkFBRUdnQUFBQUFBQUFnZ0FmZUNqRHZqT2Z3TUVBaEFBSjJ1YkRuaGRkZ01XK3FNTytNNS9BeU1JQVFEL0FRY0JBUDhDQndJQUFBQUZCd0VBQXdBSERnQUJBQUFBQXdCZ0FNZ0FBQUJEYkFrSERnQUJBQUFBQXdCZ0FNZ0FBQUJEYkFBQUFBQUVnQ0VBQUFBQUFnZ0F1U3hyRGs4U2h3TUtBQUlBSWdBM0JBRUFBUUFBQklBaUFBQUFBQUlJQUlpS0xBNmlVcmtEQ2dBQ0FDTUFOd1FCQUFFQUFBU0FJd0FBQUFBQ0NBREl6elVPd05yVkF3b0FBZ0FrQURjRUFRQUJBQUFFZ0NRQUFBQUFBZ2dBaUlvZER2Rjg1d01LQUFJQUpRQTNCQUVBQVFBQUJJQWxBQUFBQUFJSUFJaUtIUTd4ZkFVRUNnQUNBQ1lBTndRQkFBRUFBQVNBSmdBQUFBQUNDQUJJUlFVT0lSOFhCQW9BQWdBbkFEY0VBUUFCQUFBRWdDY0FBQUFBQWdnQWlJb09EaituTXdRS0FBSUFLQUEzQkFFQUFRQUFCSUFvQUFBQUFBSUlBSWlLTEE0L3B6TUVDZ0FDQUNrQU53UUJBQUVBQUFTQUtRQUFBQUFDQ0FDNUxENE9mK3hMQkFvQUFnQXFBRGNFQVFBQkFBQUVnQ29BQUFBQUFnZ0EvUGd4RG9aVVp3UUtBQUlBS3dBM0JBRUFBUUFBQklBckFBQUFBQUlJQU45d0ZRN0dtWEFFQ2dBQ0FDd0FBZ1FDQUFjQUt3UUNBQUFBU0FRQUFEY0VBUUFCQm9BQUFBQUFBQUlJQUVWWEdRNHRBRzBFQkFJUUFMME9FUTR0QUcwRVJWY1pEdTA0ZEFRakNBRUFBQUlIQWdBQUFBQUhEUUFCQUFBQUF3QmdBTWdBQUFCT0NRY05BQUVBQUFBREFHQUF5QUFBQUU0QUFBQUFCSUFzQUFBQUFBSUlBTjl3RlE3R21ZNEVDZ0FDQUMwQUFnUUNBQWNBS3dRQ0FBQUFTQVFBQURjRUFRQUJCb0FBQUFBQUFBSUlBRVZYR1E0dEFJc0VCQUlRQUwwT0VRNHRBSXNFUlZjWkR1MDRrZ1FqQ0FFQUFBSUhBZ0FBQUFBSERRQUJBQUFBQXdCZ0FNZ0FBQUJPQ1FjTkFBRUFBQUFEQUdBQXlBQUFBRTRBQUFBQUJJQXRBQUFBQUFJSUFKOHIvUTMzTzZBRUNnQUNBQzRBTndRQkFBRUFBQVNBTGdBQUFBQUNDQUJtVGdBTzVSRytCQW9BQWdBdkFEY0VBUUFCQUFBRWdDOEFBQUFBQWdnQUpnbm9EUmEwendRS0FBSUFNQUEzQkFFQUFRQUFCSUF3QUFBQUFBSUlBQitoekExWmdNTUVDZ0FDQURFQU53UUJBQUVBQUFTQU1RQUFBQUFDQ0FEZlc3UU5paUxWQkFvQUFnQXlBRGNFQVFBQkFBQUVnRElBQUFBQUFnZ0ExL09ZRGMzdXlBUUtBQUlBTXdBM0JBRUFBUUFBQklBekFBQUFBQUlJQUpldWdBMytrTm9FQ2dBQ0FEUUFOd1FCQUFFQUFBU0FOQUFBQUFBQ0NBQ1BSbVVOUVYzT0JBb0FBZ0ExQURjRUFRQUJBQUFFZ0RVQUFBQUFBZ2dBYnJZYkRxRkZ5Z1FLQUFJQU5nQTNCQUVBQVFBQUJJQTJBQUFBQUFJSUFLNzdNdzV4bzdnRUNnQUNBRGNBTndRQkFBRUFBQVNBTndBQUFBQUNDQUMxWTA4T0xkZkVCQW9BQWdBNEFEY0VBUUFCQUFBRWdEZ0FBQUFBQWdnQWZZWlNEaHV0NGdRS0FBSUFPUUEzQkFFQUFRQUFCSUE1QUFBQUFBSUlBSVR1YlE3WTRPNEVDZ0FDQURvQU53UUJBQUVBQUFTQU9nQUFBQUFDQ0FCTEVYRU94YllNQlFvQUFnQTdBRGNFQVFBQkFBQUVnRHNBQUFBQUFnZ0FVM21NRG9McUdBVUtBQUlBUEFBM0JBRUFBUUFBQklBOEFBQUFBQUlJQUJxY2p3NXd3RFlGQ2dBQ0FEMEFOd1FCQUFFQUFBU0FQUUFBQUFBQ0NBRDgrREVPQnQrWEJBb0FBZ0ErQUFJRUFnQUhBQ3NFQWdBQUFFZ0VBQUEzQkFFQUFRYUFBQUFBQUFBQ0NBQmozelVPYlVXVUJBUUNFQURhbGkwT2JVV1VCR1BmTlE0dGZwc0VJd2dCQUFBQ0J3SUFBQUFBQncwQUFRQUFBQU1BWUFESUFBQUFUZ2tIRFFBQkFBQUFBd0JnQU1nQUFBQk9BQUFBQUFTQVBnQUFBQUFDQ0FBdG0wTU94cGwvQkFvQUFnQS9BRGNFQVFBQkFBQUVnRDhBQUFBQUFnZ0FHM0ZoRHY5MmZBUUtBQUlBUUFBM0JBRUFBUUFBQklCQUFBQUFBQUlJQUV3VGN3NC92SlFFQ2dBQ0FFRUFOd1FCQUFFQUFBU0FRUUFBQUFBQ0NBQk1FNUVPUDd5VUJBb0FBZ0JDQURjRUFRQUJBQUFFZ0VJQUFBQUFBZ2dBakZpYURseEVzUVFLQUFJQVF3QTNCQUVBQVFBQUJJQkRBQUFBQUFJSUFFd1RnZzZONXNJRUNnQUNBRVFBTndRQkFBRUFBQVNBUkFBQUFBQUNDQUJNRTRJT2plYmdCQW9BQWdCRkFEY0VBUUFCQUFBRWdFVUFBQUFBQWdnQUM4NXBEbHhFc1FRS0FBSUFSZ0FDQkFJQUVBQXJCQUlBQUFCSUJBQUFOd1FCQUFFR2dBQUFBQUFBQWdnQWNyUnREaW54clFRRUFoQUFIRDlsRGlueHJRUUx6bTBPcVp5MEJBRUhBUUFGQWdjQ0FBQUFBQWNOQUFFQUFBQURBR0FBeUFBQUFGTUpCdzBBQVFBQUFBTUFZQURJQUFBQVV3QUFBQUFFZ0VZQUFBQUFBZ2dBMTZSdER2Y09ZUVFLQUFJQVJ3QTNCQUVBQVFBQUJJQkhBQUFBQUFJSUFNVjZpdzR3N0YwRUNnQUNBRWdBQWdRQ0FBa0FLd1FDQUFBQVNBUUFBRGNFQVFBQkJvQUFBQUFBQUFJSUFDdGhqdzVqMzFvRUJBSVFBS01ZaHc1ajMxb0VLMkdQRGlQN1lBUWpDQUVBQUFJSEFnQUFBQUFIRFFBQkFBQUFBd0JnQU1nQUFBQkdDUWNOQUFFQUFBQURBR0FBeUFBQUFFWUFBQUFBQklCSUFBQUFBQUlJQUtjQ1hBNjN5VWdFQ2dBQ0FFa0FOd1FCQUFFQUFBU0FTUUFBQUFBQ0NBQmpObWdPc0dFdEJBb0FBZ0JLQUFJRUFnQUpBQ3NFQWdBQUFFZ0VBQUEzQkFFQUFRYUFBQUFBQUFBQ0NBREtIR3dPNDFRcUJBUUNFQUJCMUdNTzQxUXFCTW9jYkE2amNEQUVBUWNCQUFVQ0J3SUFBQUFBQncwQUFRQUFBQU1BWUFESUFBQUFSZ2tIRFFBQkFBQUFBd0JnQU1nQUFBQkdBQUFBQUFTQVNnQUFBQUFDQ0FESXp6VU9JUjhYQkFvQUFnQkxBQUlFQWdBUUFDc0VBZ0FBQUVnRUFBQTNCQUVBQVFhQUFBQUFBQUFDQ0FBdnRqa083c3NUQkFRQ0VBRFpRREVPN3NzVEJNalBPUTV1ZHhvRUFRY0JBQVVDQndJQUFBQUFCdzBBQVFBQUFBTUFZQURJQUFBQVV3a0hEUUFCQUFBQUF3QmdBTWdBQUFCVEFBQUFBQVNBU3dBQUFBQUNDQUJJUlFVT3dOclZBd29BQWdCTUFBSUVBZ0FRQUNzRUFnQUFBRWdFQUFBM0JBRUFBUWFBQUFBQUFBQUNDQUN1S3drT2pJZlNBd1FDRUFCWnRnQU9qSWZTQTBoRkNRNE1NOWtEQVFjQkFBVUNCd0lBQUFBQUJ3MEFBUUFBQUFNQVlBRElBQUFBVXdrSERRQUJBQUFBQXdCZ0FNZ0FBQUJUQUFBQUFBU0FUQUFBQUFBQ0NBQ0lpZzRPb2xLNUF3b0FBZ0JOQURjRUFRQUJBQUFFZ0UwQUFBQUFBZ2dBVitqUERVOFNod01LQUFJQVRnQTNCQUVBQVFBQUJJQk9BQUFBQUFJSUFEcGdzdzJQVjVBRENnQUNBRThBTndRQkFBRUFBQVNBVHdBQUFBQUNDQUQ2R3BzTlhyVitBd29BQWdCUUFBSUVBZ0FSQUNzRUFnQUFBRWdFQUFBM0JBRUFBUWFBQUFBQUFBQUNDQUJnQVo4TitNNS9Bd1FDRUFBTGpKWU5lRjEyQS9vYW53MzR6bjhESXdnQkFQOEJCd0VBL3dJSEFnQUFBQVVIQVFBREFBY09BQUVBQUFBREFHQUF5QUFBQUVOc0NRY09BQUVBQUFBREFHQUF5QUFBQUVOc0FBQUFBQVdBVVFBQUFBb0FBZ0JSQUFRR0JBQUJBQUFBQlFZRUFBSUFBQUFLQmdFQUFRQUFCWUJTQUFBQUNnQUNBRklBQkFZRUFBSUFBQUFGQmdRQUF3QUFBQW9HQVFBQkFBQUZnRk1BQUFBS0FBSUFVd0FFQmdRQUF3QUFBQVVHQkFBRUFBQUFDZ1lCQUFFQUFBV0FWQUFBQUFvQUFnQlVBQVFHQkFBQ0FBQUFCUVlFQUFVQUFBQUtCZ0VBQVFBQUJZQlZBQUFBQ2dBQ0FGVUFCQVlFQUFVQUFBQUZCZ1FBQmdBQUFBb0dBUUFCQUFBRmdGWUFBQUFLQUFJQVZnQUVCZ1FBQmdBQUFBVUdCQUFIQUFBQUNnWUJBQUVBQUFXQVZ3QUFBQW9BQWdCWEFBUUdCQUFIQUFBQUJRWUVBQWdBQUFBS0JnRUFBUUFBQllCWUFBQUFDZ0FDQUZnQUJBWUVBQWdBQUFBRkJnUUFDUUFBQUFvR0FRQUJBQUFGZ0ZrQUFBQUtBQUlBV1FBRUJnUUFDUUFBQUFVR0JBQUtBQUFBQUFZQ0FJQUFDZ1lCQUFFQUFBV0FXZ0FBQUFvQUFnQmFBQVFHQkFBS0FBQUFCUVlFQUFzQUFBQUFCZ0lBZ0FBS0JnRUFBUUFBQllCYkFBQUFDZ0FDQUZzQUJBWUVBQXNBQUFBRkJnUUFEQUFBQUFvR0FRQUJBQUFGZ0Z3QUFBQUtBQUlBWEFBRUJnUUFEQUFBQUFVR0JBQU5BQUFBQUFZQ0FJQUFDZ1lCQUFFQUFBV0FYUUFBQUFvQUFnQmRBQVFHQkFBTkFBQUFCUVlFQUE0QUFBQUFCZ0lBZ0FBS0JnRUFBUUFBQllCZUFBQUFDZ0FDQUY0QUJBWUVBQTRBQUFBRkJnUUFEd0FBQUFBR0FnQ0FBQW9HQVFBQkFBQUZnRjhBQUFBS0FBSUFYd0FFQmdRQUR3QUFBQVVHQkFBUUFBQUFDZ1lCQUFFQUFBV0FZQUFBQUFvQUFnQmdBQVFHQkFBUEFBQUFCUVlFQUJFQUFBQUFCZ0lBZ0FBS0JnRUFBUUFBQllCaEFBQUFDZ0FDQUdFQUJBWUVBQkVBQUFBRkJnUUFFZ0FBQUFBR0FnQ0FBQW9HQVFBQkFBQUZnR0lBQUFBS0FBSUFZZ0FFQmdRQURRQUFBQVVHQkFBU0FBQUFBQVlDQUlBQUNnWUJBQUVBQUFXQVl3QUFBQW9BQWdCakFBUUdCQUFTQUFBQUJRWUVBQk1BQUFBQUJnSUFnQUFLQmdFQUFRQUFCWUJrQUFBQUNnQUNBR1FBQkFZRUFCTUFBQUFGQmdRQUZBQUFBQW9HQVFBQkFBQUZnR1VBQUFBS0FBSUFaUUFFQmdRQUZBQUFBQVVHQkFBVkFBQUFBQVlDQUlBQUNnWUJBQUVBQUFXQVpnQUFBQW9BQWdCbUFBUUdCQUFWQUFBQUJRWUVBQllBQUFBQUJnSUFnQUFLQmdFQUFRQUFCWUJuQUFBQUNnQUNBR2NBQkFZRUFCWUFBQUFGQmdRQUZ3QUFBQW9HQVFBQkFBQUZnR2dBQUFBS0FBSUFhQUFFQmdRQUZ3QUFBQVVHQkFBWUFBQUFDZ1lCQUFFQUFBV0FhUUFBQUFvQUFnQnBBQVFHQkFBWUFBQUFCUVlFQUJrQUFBQUtCZ0VBQVFBQUJZQnFBQUFBQ2dBQ0FHb0FCQVlFQUJrQUFBQUZCZ1FBR2dBQUFBb0dBUUFCQUFBRmdHc0FBQUFLQUFJQWF3QUVCZ1FBR0FBQUFBVUdCQUFiQUFBQUNnWUJBQUVBQUFXQWJBQUFBQW9BQWdCc0FBUUdCQUFiQUFBQUJRWUVBQndBQUFBS0JnRUFBUUFBQllCdEFBQUFDZ0FDQUcwQUJBWUVBQndBQUFBRkJnUUFIUUFBQUFvR0FRQUJBQUFGZ0c0QUFBQUtBQUlBYmdBRUJnUUFIUUFBQUFVR0JBQWVBQUFBQ2dZQkFBRUFBQVdBYndBQUFBb0FBZ0J2QUFRR0JBQVdBQUFBQlFZRUFCOEFBQUFBQmdJQWdBQUtCZ0VBQVFBQUJZQndBQUFBQ2dBQ0FIQUFCQVlFQUI4QUFBQUZCZ1FBSUFBQUFBb0dBUUFCQUFBRmdIRUFBQUFLQUFJQWNRQUVCZ1FBSHdBQUFBVUdCQUFoQUFBQUFBWUNBSUFBQ2dZQkFBRUFBQVdBY2dBQUFBb0FBZ0J5QUFRR0JBQVVBQUFBQlFZRUFDRUFBQUFBQmdJQWdBQUtCZ0VBQVFBQUJZQnpBQUFBQ2dBQ0FITUFCQVlFQUJNQUFBQUZCZ1FBSWdBQUFBQUdBZ0NBQUFvR0FRQUJBQUFGZ0hRQUFBQUtBQUlBZEFBRUJnUUFJZ0FBQUFVR0JBQWpBQUFBQUFZQ0FJQUFDZ1lCQUFFQUFBV0FkUUFBQUFvQUFnQjFBQVFHQkFBakFBQUFCUVlFQUNRQUFBQUFCZ0lBZ0FBS0JnRUFBUUFBQllCMkFBQUFDZ0FDQUhZQUJBWUVBQ1FBQUFBRkJnUUFKUUFBQUFvR0FRQUJBQUFGZ0hjQUFBQUtBQUlBZHdBRUJnUUFKUUFBQUFVR0JBQW1BQUFBQUFZQ0FJQUFDZ1lCQUFFQUFBV0FlQUFBQUFvQUFnQjRBQVFHQkFBbUFBQUFCUVlFQUNjQUFBQUFCZ0lBZ0FBS0JnRUFBUUFBQllCNUFBQUFDZ0FDQUhrQUJBWUVBQ2NBQUFBRkJnUUFLQUFBQUFvR0FRQUJBQUFGZ0hvQUFBQUtBQUlBZWdBRUJnUUFLQUFBQUFVR0JBQXBBQUFBQ2dZQkFBRUFBQVdBZXdBQUFBb0FBZ0I3QUFRR0JBQXBBQUFBQlFZRUFDb0FBQUFBQmdJQWdBQUtCZ0VBQVFBQUJZQjhBQUFBQ2dBQ0FId0FCQVlFQUNvQUFBQUZCZ1FBS3dBQUFBQUdBZ0NBQUFvR0FRQUJBQUFGZ0gwQUFBQUtBQUlBZlFBRUJnUUFLd0FBQUFVR0JBQXNBQUFBQ2dZQkFBRUFBQVdBZmdBQUFBb0FBZ0IrQUFRR0JBQXNBQUFBQlFZRUFDMEFBQUFLQmdFQUFRQUFCWUIvQUFBQUNnQUNBSDhBQkFZRUFDMEFBQUFGQmdRQUxnQUFBQW9HQVFBQkFBQUZnSUFBQUFBS0FBSUFnQUFFQmdRQUxnQUFBQVVHQkFBdkFBQUFDZ1lCQUFFQUFBV0FnUUFBQUFvQUFnQ0JBQVFHQkFBdkFBQUFCUVlFQURBQUFBQUtCZ0VBQVFBQUJZQ0NBQUFBQ2dBQ0FJSUFCQVlFQURBQUFBQUZCZ1FBTVFBQUFBb0dBUUFCQUFBRmdJTUFBQUFLQUFJQWd3QUVCZ1FBTVFBQUFBVUdCQUF5QUFBQUNnWUJBQUVBQUFXQWhBQUFBQW9BQWdDRUFBUUdCQUF5QUFBQUJRWUVBRE1BQUFBS0JnRUFBUUFBQllDRkFBQUFDZ0FDQUlVQUJBWUVBRE1BQUFBRkJnUUFOQUFBQUFvR0FRQUJBQUFGZ0lZQUFBQUtBQUlBaGdBRUJnUUFMZ0FBQUFVR0JBQTFBQUFBQ2dZQkFBRUFBQVdBaHdBQUFBb0FBZ0NIQUFRR0JBQTFBQUFBQlFZRUFEWUFBQUFLQmdFQUFRQUFCWUNJQUFBQUNnQUNBSWdBQkFZRUFEWUFBQUFGQmdRQU53QUFBQW9HQVFBQkFBQUZnSWtBQUFBS0FBSUFpUUFFQmdRQU53QUFBQVVHQkFBNEFBQUFDZ1lCQUFFQUFBV0FpZ0FBQUFvQUFnQ0tBQVFHQkFBNEFBQUFCUVlFQURrQUFBQUtCZ0VBQVFBQUJZQ0xBQUFBQ2dBQ0FJc0FCQVlFQURrQUFBQUZCZ1FBT2dBQUFBb0dBUUFCQUFBRmdJd0FBQUFLQUFJQWpBQUVCZ1FBT2dBQUFBVUdCQUE3QUFBQUNnWUJBQUVBQUFXQWpRQUFBQW9BQWdDTkFBUUdCQUE3QUFBQUJRWUVBRHdBQUFBS0JnRUFBUUFBQllDT0FBQUFDZ0FDQUk0QUJBWUVBQ3dBQUFBRkJnUUFQUUFBQUFBR0FnQ0FBQW9HQVFBQkFBQUZnSThBQUFBS0FBSUFqd0FFQmdRQVBRQUFBQVVHQkFBK0FBQUFBQVlDQUlBQUNnWUJBQUVBQUFXQWtBQUFBQW9BQWdDUUFBUUdCQUFxQUFBQUJRWUVBRDRBQUFBQUJnSUFnQUFLQmdFQUFRQUFCWUNSQUFBQUNnQUNBSkVBQkFZRUFENEFBQUFGQmdRQVB3QUFBQW9HQVFBQkFBQUZnSklBQUFBS0FBSUFrZ0FFQmdRQVB3QUFBQVVHQkFCQUFBQUFDZ1lCQUFFQUFBV0Frd0FBQUFvQUFnQ1RBQVFHQkFCQUFBQUFCUVlFQUVFQUFBQUFCZ0lBZ0FBS0JnRUFBUUFBQllDVUFBQUFDZ0FDQUpRQUJBWUVBRUVBQUFBRkJnUUFRZ0FBQUFvR0FRQUJBQUFGZ0pVQUFBQUtBQUlBbFFBRUJnUUFRZ0FBQUFVR0JBQkRBQUFBQ2dZQkFBRUFBQVdBbGdBQUFBb0FBZ0NXQUFRR0JBQkRBQUFBQlFZRUFFUUFBQUFLQmdFQUFRQUFCWUNYQUFBQUNnQUNBSmNBQkFZRUFFTUFBQUFGQmdRQVJRQUFBQUFHQWdDQUFBb0dBUUFCQUFBRmdKZ0FBQUFLQUFJQW1BQUVCZ1FBUUFBQUFBVUdCQUJGQUFBQUFBWUNBSUFBQ2dZQkFBRUFBQVdBbVFBQUFBb0FBZ0NaQUFRR0JBQS9BQUFBQlFZRUFFWUFBQUFBQmdJQWdBQUtCZ0VBQVFBQUJZQ2FBQUFBQ2dBQ0FKb0FCQVlFQUVZQUFBQUZCZ1FBUndBQUFBb0dBUUFCQUFBRmdKc0FBQUFLQUFJQW13QUVCZ1FBUmdBQUFBVUdCQUJJQUFBQUFBWUNBSUFBQ2dZQkFBRUFBQVdBbkFBQUFBb0FBZ0NjQUFRR0JBQXBBQUFBQlFZRUFFZ0FBQUFBQmdJQWdBQUtCZ0VBQVFBQUJZQ2RBQUFBQ2dBQ0FKMEFCQVlFQUVnQUFBQUZCZ1FBU1FBQUFBb0dBUUFCQUFBRmdKNEFBQUFLQUFJQW5nQUVCZ1FBS0FBQUFBVUdCQUJLQUFBQUFBWUNBSUFBQ2dZQkFBRUFBQVdBbndBQUFBb0FBZ0NmQUFRR0JBQWxBQUFBQlFZRUFFb0FBQUFBQmdJQWdBQUtCZ0VBQVFBQUJZQ2dBQUFBQ2dBQ0FLQUFCQVlFQUNRQUFBQUZCZ1FBU3dBQUFBQUdBZ0NBQUFvR0FRQUJBQUFGZ0tFQUFBQUtBQUlBb1FBRUJnUUFTd0FBQUFVR0JBQk1BQUFBQUFZQ0FJQUFDZ1lCQUFFQUFBV0FvZ0FBQUFvQUFnQ2lBQVFHQkFBaUFBQUFCUVlFQUV3QUFBQUFCZ0lBZ0FBS0JnRUFBUUFBQllDakFBQUFDZ0FDQUtNQUJBWUVBQXdBQUFBRkJnUUFUQUFBQUFBR0FnQ0FBQW9HQVFBQkFBQUZnS1FBQUFBS0FBSUFwQUFFQmdRQUN3QUFBQVVHQkFCTkFBQUFBQVlDQUlBQUNnWUJBQUVBQUFXQXBRQUFBQW9BQWdDbEFBUUdCQUJOQUFBQUJRWUVBRTRBQUFBQUJnSUFnQUFLQmdFQUFRQUFCWUNtQUFBQUNnQUNBS1lBQkFZRUFBa0FBQUFGQmdRQVRnQUFBQUFHQWdDQUFBb0dBUUFCQUFBRmdLY0FBQUFLQUFJQXB3QUVCZ1FBVGdBQUFBVUdCQUJQQUFBQUNnWUJBQUVBQUFlQXFnQUFBQVFDRUFDSkJjZ05FVEN2QTRrRnlBMlBWNThEQ2dBQ0FLZ0FBQW9DQUFRQUJBb0NBQUVBRFFJTUFJOVhud09KQmNnTkFBQUFBQTRDREFBUk1LOERpUVhJRFFBQUFBQVBBZ3dBajFlZkF3cmUxdzBBQUFBQUFBQUhnS3NBQUFBRUFoQUFpSW9kRHRhRnRBT0lpaDBPajFlZkF3b0FBZ0NwQUFBS0FnQUVBQVFLQWdBQkFBMENEQUNQVjU4RGlJb2REZ0FBQUFBT0Fnd0Exb1cwQTRpS0hRNEFBQUFBRHdJTUFJOVhud1BQdURJT0FBQUFBQUFBQjRDc0FBQUFCQUlRQUlpS0hRNnZqNEFEaUlvZERpNjNjQU1LQUFJQXFnQUFDZ0lBQkFBRUNnSUFBUUFOQWd3QUxyZHdBNGlLSFE0QUFBQUFEZ0lNQUsrUGdBT0lpaDBPQUFBQUFBOENEQUF1dDNBRENtTXREZ0FBQUFBQUFBZUFyUUFBQUFRQ0VBQ0lEM01PRVRDdkE0Z1BjdzZQVjU4RENnQUNBS3NBQUFvQ0FBUUFCQW9DQUFFQURRSU1BSTlYbndPSUQzTU9BQUFBQUE0Q0RBQVJNSzhEaUE5ekRnQUFBQUFQQWd3QWoxZWZBd25vZ2c0QUFBQUFBQUFIZ0s0QUFBQUVBaEFBaUlvZERuUFEzUU9JaWgwTzhmZk5Bd29BQWdDc0FBQUtBZ0FFQUFRS0FnQUJBQTBDREFEeDk4MERpSW9kRGdBQUFBQU9BZ3dBYzlEZEE0aUtIUTRBQUFBQUR3SU1BUEgzelFNS1l5ME9BQUFBQUFBQUI0Q3ZBQUFBQkFJUUFJaUtIUTV5Mmk0RWlJb2REdkFCSHdRS0FBSUFyUUFBQ2dJQUJBQUVDZ0lBQVFBTkFnd0E4QUVmQklpS0hRNEFBQUFBRGdJTUFITGFMZ1NJaWgwT0FBQUFBQThDREFEd0FSOEVDbU10RGdBQUFBQUFBQWVBc0FBQUFBUUNFQURxems4T0JXQjVCT3JPVHc2L01XUUVDZ0FDQUs0QUFBb0NBQVFBQkFvQ0FBRUFEUUlNQUw4eFpBVHF6azhPQUFBQUFBNENEQUFGWUhrRTZzNVBEZ0FBQUFBUEFnd0F2ekZrQkREOVpBNEFBQUFBQUFBSGdMRUFBQUFFQWhBQUxoWXFEa2h5andRdUZpb094cGwvQkFvQUFnQ3ZBQUFLQWdBRUFBUUtBZ0FCQUEwQ0RBREdtWDhFTGhZcURnQUFBQUFPQWd3QVNIS1BCQzRXS2c0QUFBQUFEd0lNQU1hWmZ3U3Y3amtPQUFBQUFBQUFCNEN5QUFBQUJBSVFBRXdUZ2c0UE9ya0VUQk9DRG81aHFRUUtBQUlBc0FBQUNnSUFCQUFFQ2dJQUFRQU5BZ3dBam1HcEJFd1RnZzRBQUFBQURnSU1BQTg2dVFSTUU0SU9BQUFBQUE4Q0RBQ09ZYWtFemV1UkRnQUFBQUFBQUFBQUFBQUFBQUFB</t>
        </r>
      </text>
    </comment>
    <comment ref="B167" authorId="0" shapeId="0" xr:uid="{00000000-0006-0000-0000-00004C010000}">
      <text>
        <r>
          <rPr>
            <b/>
            <sz val="9"/>
            <color indexed="81"/>
            <rFont val="Tahoma"/>
            <family val="2"/>
          </rPr>
          <t>QzM0SDE2Q2wyRjJOM1M2UjN8UGljdHVyZSAzMzJ8Vm1wRFJEQXhNREFFQXdJQkFBQUFBQUFBQUFBQUFBQ0FBQUFBQUFNQUZBQUFBRU5vWlcxRWNtRjNJREl3TGpBdU1DNDBNUWdBRXdBQUFGVnVkR2wwYkdWa0lFUnZZM1Z0Wlc1MEJBSVFBQzA4aUEzUUpXUUQwc09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TFR5SURkQWxaQVBTdzVjT0w5b0xCUW9BQWdBQkFBU0FBUUFBQUFBQ0NBQWN5NHdOWXUzcUF3b0FBZ0FDQUFBRUFnQUhBQ3NFQWdBQUFFZ0VBQUEzQkFFQUFUTUVBd0FBQUZJR2dBQUFBQUFBQWdnQWdyR1FEY2hUNXdNRUFoQUErbWlJRGNoVDV3TzI1SklOV0xqeUF5TUlBUUFBQWdjQ0FBQUFCUWNCQUFFQUJ3NEFBUUFBQUFNQVlBRElBQUFBVWpRSkJ3NEFBUUFBQUFNQVlBRElBQUFBVWpRQUFBQUFCSUFDQUFBQUFBSUlBRndRcFEweFM5a0RDZ0FDQUFNQU53UUJBQUVBQUFTQUF3QUFBQUFDQ0FCNW1NRU5jWkRpQXdvQUFnQUVBQUlFQWdBUUFDc0VBZ0FBQUVnRUFBQTNCQUVBQVFhQUFBQUFBQUFDQ0FEZ2ZzVU5QajNmQXdRQ0VBQ0tDYjBOUGozZkEzbVl4UTIrNk9VREl3Z0JBQUFDQndJQUFBQUFCdzBBQVFBQUFBTUFZQURJQUFBQVV3a0hEUUFCQUFBQUF3QmdBTWdBQUFCVEFBQUFBQVNBQkFBQUFBQUNDQUNxT3RNTk1VdktBd29BQWdBRkFEY0VBUUFCQUFBRWdBVUFBQUFBQWdnQXFqcnhEVEZMeWdNS0FBSUFCZ0EzQkFFQUFRQUFCSUFHQUFBQUFBSUlBS282QUE0ZVVMQURDZ0FDQUFjQU53UUJBQUVBQUFTQUJ3QUFBQUFDQ0FCcTlmWU5BY2lUQXdvQUFnQUlBRGNFQVFBQkFBQUVnQWdBQUFBQUFnZ0Fxam9QRHRBbGdnTUtBQUlBQ1FBM0JBRUFBUUFBQklBSkFBQUFBQUlJQUtvNkR3N1FKV1FEQ2dBQ0FBb0FOd1FCQUFFQUFBU0FDZ0FBQUFBQ0NBRHFmeWNPQWNpVEF3b0FBZ0FMQUFJRUFnQVFBQ3NFQWdBQUFFZ0VBQUEzQkFFQUFRYUFBQUFBQUFBQ0NBQlJaaXNPem5TUUF3UUNFQUQ3OENJT3puU1FBK3AvS3c1T0lKY0RBUWNCQUFVQ0J3SUFBQUFBQncwQUFRQUFBQU1BWUFESUFBQUFVd2tIRFFBQkFBQUFBd0JnQU1nQUFBQlRBQUFBQUFTQUN3QUFBQUFDQ0FDcU9oNE9IbEN3QXdvQUFnQU1BRGNFQVFBQkFBQUVnQXdBQUFBQUFnZ0Fxam90RGpGTHlnTUtBQUlBRFFBM0JBRUFBUUFBQklBTkFBQUFBQUlJQUtvNlN3NHhTOG9EQ2dBQ0FBNEFOd1FCQUFFQUFBU0FEZ0FBQUFBQ0NBRGIzRndPY1pEaUF3b0FBZ0FQQUFJRUFnQVFBQ3NFQWdBQUFFZ0VBQUEzQkFFQUFRYUFBQUFBQUFBQ0NBQkJ3MkFPUGozZkF3UUNFQURzVFZnT1BqM2ZBOXZjWUE2KzZPVURBUWNCQUFVQ0J3SUFBQUFBQncwQUFRQUFBQU1BWUFESUFBQUFVd2tIRFFBQkFBQUFBd0JnQU1nQUFBQlRBQUFBQUFTQUR3QUFBQUFDQ0FENFpIa09NVXZaQXdvQUFnQVFBRGNFQVFBQkFBQUVnQkFBQUFBQUFnZ0FPS3FSRG1MdDZnTUtBQUlBRVFBQUJBSUFCd0FyQkFJQUFBQklCQUFBTndRQkFBRXpCQU1BQUFCU0JvQUFBQUFBQUFJSUFKK1FsUTdJVStjREJBSVFBQlpJalE3SVUrY0Qwc09YRGxpNDhnTWpDQUVBQUFJSEFnQUFBQVVIQVFBQkFBY09BQUVBQUFBREFHQUF5QUFBQUZJMENRY09BQUVBQUFBREFHQUF5QUFBQUZJMEFBQUFBQVNBRVFBQUFBQUNDQUQ0WkhrT01VdTdBd29BQWdBU0FEY0VBUUFCQUFBRWdCSUFBQUFBQWdnQU9LcVJEZ0NwcVFNS0FBSUFFd0FDQkFJQUVRQXJCQUlBQUFCSUJBQUFOd1FCQUFFR2dBQUFBQUFBQWdnQW41Q1ZEcHJDcWdNRUFoQUFTUnVORGhwUm9RTTRxcFVPbXNLcUF5TUlBUUQvQVFjQkFQOENCd0lBQUFBRkJ3RUFBd0FIRGdBQkFBQUFBd0JnQU1nQUFBQkRiQWtIRGdBQkFBQUFBd0JnQU1nQUFBQkRiQUFBQUFBRWdCTUFBQUFBQWdnQTI5eGNEdkVGc2dNS0FBSUFGQUEzQkFFQUFRQUFCSUFVQUFBQUFBSUlBS282SGc1RVJ1UURDZ0FDQUJVQU53UUJBQUVBQUFTQUZRQUFBQUFDQ0FEcWZ5Y09ZczRBQkFvQUFnQVdBRGNFQVFBQkFBQUVnQllBQUFBQUFnZ0Fxam9QRHBKd0VnUUtBQUlBRndBM0JBRUFBUUFBQklBWEFBQUFBQUlJQUtvNkR3NlNjREFFQ2dBQ0FCZ0FOd1FCQUFFQUFBU0FHQUFBQUFBQ0NBQnE5ZllOd3hKQ0JBb0FBZ0FaQURjRUFRQUJBQUFFZ0JrQUFBQUFBZ2dBcWpvQUR1Q2FYZ1FLQUFJQUdnQTNCQUVBQVFBQUJJQWFBQUFBQUFJSUFLbzZIZzdnbWw0RUNnQUNBQnNBTndRQkFBRUFBQVNBR3dBQUFBQUNDQURiM0M4T0llQjJCQW9BQWdBY0FEY0VBUUFCQUFBRWdCd0FBQUFBQWdnQUhxa2pEaWhJa2dRS0FBSUFIUUEzQkFFQUFRQUFCSUFkQUFBQUFBSUlBQUVoQnc1b2pac0VDZ0FDQUI0QUFnUUNBQWNBS3dRQ0FBQUFTQVFBQURjRUFRQUJCb0FBQUFBQUFBSUlBR2NIQ3c3UDg1Y0VCQUlRQU4rK0FnN1A4NWNFWndjTERvOHNud1FqQ0FFQUFBSUhBZ0FBQUFBSERRQUJBQUFBQXdCZ0FNZ0FBQUJPQ1FjTkFBRUFBQUFEQUdBQXlBQUFBRTRBQUFBQUJJQWVBQUFBQUFJSUFBRWhCdzVvamJrRUNnQUNBQjhBQWdRQ0FBY0FLd1FDQUFBQVNBUUFBRGNFQVFBQkJvQUFBQUFBQUFJSUFHY0hDdzdQODdVRUJBSVFBTisrQWc3UDg3VUVad2NMRG84c3ZRUUJCd0VBQlFJSEFnQUFBQUFIRFFBQkFBQUFBd0JnQU1nQUFBQk9DUWNOQUFFQUFBQURBR0FBeUFBQUFFNEFBQUFBQklBZkFBQUFBQUlJQU1IYjdnMlpMOHNFQ2dBQ0FDQUFBQVFDQUFjQUt3UUNBQUFBU0FRQUFEY0VBUUFCTXdRREFBQUFVZ2FBQUFBQUFBQUNDQUFud3ZJTi81WEhCQVFDRUFDZmVlb04vNVhIQkZyMTlBMlArdElFSXdnQkFBQUNCd0lBQUFBRkJ3RUFBUUFIRGdBQkFBQUFBd0JnQU1nQUFBQlNNUWtIRGdBQkFBQUFBd0JnQU1nQUFBQlNNUUFBQUFBRWdDQUFBQUFBQWdnQUhxa2pEcWpTd2dRS0FBSUFJUUFDQkFJQUJ3QXJCQUlBQUFCSUJBQUFOd1FCQUFFR2dBQUFBQUFBQWdnQWhZOG5EZzg1dndRRUFoQUEvRVlmRGc4NXZ3U0ZqeWNPejNIR0JDTUlBUUFBQWdjQ0FBQUFBQWNOQUFFQUFBQURBR0FBeUFBQUFFNEpCdzBBQVFBQUFBTUFZQURJQUFBQVRnQUFBQUFFZ0NFQUFBQUFBZ2dBVDBzMURtaU5xZ1FLQUFJQUlnQTNCQUVBQVFBQUJJQWlBQUFBQUFJSUFEMGhVdzZoYXFjRUNnQUNBQ01BTndRQkFBRUFBQVNBSXdBQUFBQUNDQUJ0dzJRTzRhKy9CQW9BQWdBa0FEY0VBUUFCQUFBRWdDUUFBQUFBQWdnQWJjT0NEdUd2dndRS0FBSUFKUUEzQkFFQUFRQUFCSUFsQUFBQUFBSUlBSzRJakE3K045d0VDZ0FDQUNZQU53UUJBQUVBQUFTQUpnQUFBQUFDQ0FCdHczTU9MOXJ0QkFvQUFnQW5BRGNFQVFBQkFBQUVnQ2NBQUFBQUFnZ0FiY056RGkvYUN3VUtBQUlBS0FBM0JBRUFBUUFBQklBb0FBQUFBQUlJQUMxK1d3NytOOXdFQ2dBQ0FDa0FBZ1FDQUJBQUt3UUNBQUFBU0FRQUFEY0VBUUFCQm9BQUFBQUFBQUlJQUpSa1h3N0w1TmdFQkFJUUFEN3ZWZzdMNU5nRUxYNWZEa3VRM3dRakNBRUFBQUlIQWdBQUFBQUhEUUFCQUFBQUF3QmdBTWdBQUFCVENRY05BQUVBQUFBREFHQUF5QUFBQUZNQUFBQUFCSUFwQUFBQUFBSUlBUGxVWHc2WkFvd0VDZ0FDQUNvQU53UUJBQUVBQUFTQUtnQUFBQUFDQ0FEbktuME8wdCtJQkFvQUFnQXJBQUlFQWdBSkFDc0VBZ0FBQUVnRUFBQTNCQUVBQVFhQUFBQUFBQUFDQ0FCTkVZRU9CZE9GQkFRQ0VBREZ5SGdPQmRPRkJFMFJnUTdGN29zRUl3Z0JBQUFDQndJQUFBQUFCdzBBQVFBQUFBTUFZQURJQUFBQVJna0hEUUFCQUFBQUF3QmdBTWdBQUFCR0FBQUFBQVNBS3dBQUFBQUNDQURKc2swT1diMXpCQW9BQWdBc0FEY0VBUUFCQUFBRWdDd0FBQUFBQWdnQWhlWlpEbEpWV0FRS0FBSUFMUUFDQkFJQUNRQXJCQUlBQUFCSUJBQUFOd1FCQUFFR2dBQUFBQUFBQWdnQTdNeGREb1ZJVlFRRUFoQUFZNFJWRG9WSVZRVHN6RjBPUldSYkJDTUlBUUFBQWdjQ0FBQUFBQWNOQUFFQUFBQURBR0FBeUFBQUFFWUpCdzBBQVFBQUFBTUFZQURJQUFBQVJnQUFBQUFFZ0MwQUFBQUFBZ2dBNm44bkRzTVNRZ1FLQUFJQUxnQUNCQUlBRUFBckJBSUFBQUJJQkFBQU53UUJBQUVHZ0FBQUFBQUFBZ2dBVVdZckRwQy9QZ1FFQWhBQSsvQWlEcEMvUGdUcWZ5c09FR3RGQkFFSEFRQUZBZ2NDQUFBQUFBY05BQUVBQUFBREFHQUF5QUFBQUZNSkJ3MEFBUUFBQUFNQVlBRElBQUFBVXdBQUFBQUVnQzRBQUFBQUFnZ0FhdlgyRFdMT0FBUUtBQUlBTHdBQ0JBSUFFQUFyQkFJQUFBQklCQUFBTndRQkFBRUdnQUFBQUFBQUFnZ0EwTnY2RFM1Ny9RTUVBaEFBZTJieURTNTcvUU5xOWZvTnJpWUVCQUVIQVFBRkFnY0NBQUFBQUFjTkFBRUFBQUFEQUdBQXlBQUFBRk1KQncwQUFRQUFBQU1BWUFESUFBQUFVd0FBQUFBRWdDOEFBQUFBQWdnQXFqb0FEa1JHNUFNS0FBSUFNQUEzQkFFQUFRQUFCSUF3QUFBQUFBSUlBSG1Zd1EzeEJiSURDZ0FDQURFQU53UUJBQUVBQUFTQU1RQUFBQUFDQ0FCY0VLVU5NVXU3QXdvQUFnQXlBRGNFQVFBQkFBQUVnRElBQUFBQUFnZ0FITXVNRFFDcHFRTUtBQUlBTXdBQ0JBSUFFUUFyQkFJQUFBQklCQUFBTndRQkFBRUdnQUFBQUFBQUFnZ0FnckdRRFpyQ3FnTUVBaEFBTFR5SURScFJvUU1jeTVBTm1zS3FBeU1JQVFEL0FRY0JBUDhDQndJQUFBQUZCd0VBQXdBSERnQUJBQUFBQXdCZ0FNZ0FBQUJEYkFrSERnQUJBQUFBQXdCZ0FNZ0FBQUJEYkFBQUFBQUZnRFFBQUFBS0FBSUFOQUFFQmdRQUFRQUFBQVVHQkFBQ0FBQUFDZ1lCQUFFQUFBV0FOUUFBQUFvQUFnQTFBQVFHQkFBQ0FBQUFCUVlFQUFNQUFBQUFCZ0lBZ0FBS0JnRUFBUUFBQllBMkFBQUFDZ0FDQURZQUJBWUVBQU1BQUFBRkJnUUFCQUFBQUFBR0FnQ0FBQW9HQVFBQkFBQUZnRGNBQUFBS0FBSUFOd0FFQmdRQUJBQUFBQVVHQkFBRkFBQUFDZ1lCQUFFQUFBV0FPQUFBQUFvQUFnQTRBQVFHQkFBRkFBQUFCUVlFQUFZQUFBQUFCZ0lBZ0FBS0JnRUFBUUFBQllBNUFBQUFDZ0FDQURrQUJBWUVBQVlBQUFBRkJnUUFCd0FBQUFBR0FnQ0FBQW9HQVFBQkFBQUZnRG9BQUFBS0FBSUFPZ0FFQmdRQUJ3QUFBQVVHQkFBSUFBQUFBQVlDQUlBQUNnWUJBQUVBQUFXQU93QUFBQW9BQWdBN0FBUUdCQUFJQUFBQUJRWUVBQWtBQUFBS0JnRUFBUUFBQllBOEFBQUFDZ0FDQUR3QUJBWUVBQWdBQUFBRkJnUUFDZ0FBQUFBR0FnQ0FBQW9HQVFBQkFBQUZnRDBBQUFBS0FBSUFQUUFFQmdRQUNnQUFBQVVHQkFBTEFBQUFDZ1lCQUFFQUFBV0FQZ0FBQUFvQUFnQStBQVFHQkFBR0FBQUFCUVlFQUFzQUFBQUFCZ0lBZ0FBS0JnRUFBUUFBQllBL0FBQUFDZ0FDQUQ4QUJBWUVBQXNBQUFBRkJnUUFEQUFBQUFBR0FnQ0FBQW9HQVFBQkFBQUZnRUFBQUFBS0FBSUFRQUFFQmdRQURBQUFBQVVHQkFBTkFBQUFDZ1lCQUFFQUFBV0FRUUFBQUFvQUFnQkJBQVFHQkFBTkFBQUFCUVlFQUE0QUFBQUFCZ0lBZ0FBS0JnRUFBUUFBQllCQ0FBQUFDZ0FDQUVJQUJBWUVBQTRBQUFBRkJnUUFEd0FBQUFvR0FRQUJBQUFGZ0VNQUFBQUtBQUlBUXdBRUJnUUFEd0FBQUFVR0JBQVFBQUFBQ2dZQkFBRUFBQVdBUkFBQUFBb0FBZ0JFQUFRR0JBQVBBQUFBQlFZRUFCRUFBQUFLQmdFQUFRQUFCWUJGQUFBQUNnQUNBRVVBQkFZRUFCRUFBQUFGQmdRQUVnQUFBQW9HQVFBQkFBQUZnRVlBQUFBS0FBSUFSZ0FFQmdRQUVRQUFBQVVHQkFBVEFBQUFBQVlDQUlBQUNnWUJBQUVBQUFXQVJ3QUFBQW9BQWdCSEFBUUdCQUFOQUFBQUJRWUVBQk1BQUFBQUJnSUFnQUFLQmdFQUFRQUFCWUJJQUFBQUNnQUNBRWdBQkFZRUFBd0FBQUFGQmdRQUZBQUFBQW9HQVFBQkFBQUZnRWtBQUFBS0FBSUFTUUFFQmdRQUZBQUFBQVVHQkFBVkFBQUFDZ1lCQUFFQUFBV0FTZ0FBQUFvQUFnQktBQVFHQkFBVkFBQUFCUVlFQUJZQUFBQUFCZ0lBZ0FBS0JnRUFBUUFBQllCTEFBQUFDZ0FDQUVzQUJBWUVBQllBQUFBRkJnUUFGd0FBQUFvR0FRQUJBQUFGZ0V3QUFBQUtBQUlBVEFBRUJnUUFGd0FBQUFVR0JBQVlBQUFBQUFZQ0FJ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DZ1lCQUFFQUFBV0FVd0FBQUFvQUFnQlRBQVFHQkFBZUFBQUFCUVlFQUI4QUFBQUtCZ0VBQVFBQUJZQlVBQUFBQ2dBQ0FGUUFCQVlFQUI0QUFBQUZCZ1FBSUFBQUFBb0dBUUFCQUFBRmdGVUFBQUFLQUFJQVZRQUVCZ1FBSUFBQUFBVUdCQUFoQUFBQUFBWUNBSUFBQ2dZQkFBRUFBQVdBVmdBQUFBb0FBZ0JXQUFRR0JBQWNBQUFBQlFZRUFDRUFBQUFBQmdJQWdBQUtCZ0VBQVFBQUJZQlhBQUFBQ2dBQ0FGY0FCQVlFQUNFQUFBQUZCZ1FBSWdBQUFBb0dBUUFCQUFBRmdGZ0FBQUFLQUFJQVdBQUVCZ1FBSWdBQUFBVUdCQUFqQUFBQUNnWUJBQUVBQUFXQVdRQUFBQW9BQWdCWkFBUUdCQUFqQUFBQUJRWUVBQ1FBQUFBQUJnSUFnQUFLQmdFQUFRQUFCWUJhQUFBQUNnQUNBRm9BQkFZRUFDUUFBQUFGQmdRQUpRQUFBQW9HQVFBQkFBQUZnRnNBQUFBS0FBSUFXd0FFQmdRQUpRQUFBQVVHQkFBbUFBQUFBQVlDQUlBQUNnWUJBQUVBQUFXQVhBQUFBQW9BQWdCY0FBUUdCQUFtQUFBQUJRWUVBQ2NBQUFBS0JnRUFBUUFBQllCZEFBQUFDZ0FDQUYwQUJBWUVBQ1lBQUFBRkJnUUFLQUFBQUFBR0FnQ0FBQW9HQVFBQkFBQUZnRjRBQUFBS0FBSUFYZ0FFQmdRQUl3QUFBQVVHQkFBb0FBQUFBQVlDQUlBQUNnWUJBQUVBQUFXQVh3QUFBQW9BQWdCZkFBUUdCQUFpQUFBQUJRWUVBQ2tBQUFBQUJnSUFnQUFLQmdFQUFRQUFCWUJnQUFBQUNnQUNBR0FBQkFZRUFDa0FBQUFGQmdRQUtnQUFBQW9HQVFBQkFBQUZnR0VBQUFBS0FBSUFZUUFFQmdRQUtRQUFBQVVHQkFBckFBQUFBQVlDQUlBQUNnWUJBQUVBQUFXQVlnQUFBQW9BQWdCaUFBUUdCQUFiQUFBQUJRWUVBQ3NBQUFBQUJnSUFnQUFLQmdFQUFRQUFCWUJqQUFBQUNnQUNBR01BQkFZRUFDc0FBQUFGQmdRQUxBQUFBQW9HQVFBQkFBQUZnR1FBQUFBS0FBSUFaQUFFQmdRQUdnQUFBQVVHQkFBdEFBQUFBQVlDQUlBQUNnWUJBQUVBQUFXQVpRQUFBQW9BQWdCbEFBUUdCQUFYQUFBQUJRWUVBQzBBQUFBQUJnSUFnQUFLQmdFQUFRQUFCWUJtQUFBQUNnQUNBR1lBQkFZRUFCWUFBQUFGQmdRQUxnQUFBQUFHQWdDQUFBb0dBUUFCQUFBRmdHY0FBQUFLQUFJQVp3QUVCZ1FBTGdBQUFBVUdCQUF2QUFBQUFBWUNBSUFBQ2dZQkFBRUFBQVdBYUFBQUFBb0FBZ0JvQUFRR0JBQVVBQUFBQlFZRUFDOEFBQUFBQmdJQWdBQUtCZ0VBQVFBQUJZQnBBQUFBQ2dBQ0FHa0FCQVlFQUFVQUFBQUZCZ1FBTHdBQUFBQUdBZ0NBQUFvR0FRQUJBQUFGZ0dvQUFBQUtBQUlBYWdBRUJnUUFCQUFBQUFVR0JBQXdBQUFBQUFZQ0FJQUFDZ1lCQUFFQUFBV0Fhd0FBQUFvQUFnQnJBQVFHQkFBd0FBQUFCUVlFQURFQUFBQUFCZ0lBZ0FBS0JnRUFBUUFBQllCc0FBQUFDZ0FDQUd3QUJBWUVBQUlBQUFBRkJnUUFNUUFBQUFvR0FRQUJBQUFGZ0cwQUFBQUtBQUlBYlFBRUJnUUFNUUFBQUFVR0JBQXlBQUFBQ2dZQkFBRUFBQWVBY0FBQUFBUUNFQUNydGJrTnN5UGFBNnUxdVEweFM4b0RDZ0FDQUc0QUFBb0NBQVFBQkFvQ0FBRUFEUUlNQURGTHlnT3J0YmtOQUFBQUFBNENEQUN6STlvRHE3VzVEUUFBQUFBUEFnd0FNVXZLQXl5T3lRMEFBQUFBQUFBSGdIRUFBQUFFQWhBQXFqb1BEbmg1M3dPcU9nOE9NVXZLQXdvQUFnQnZBQUFLQWdBRUFBUUtBZ0FCQUEwQ0RBQXhTOG9EcWpvUERnQUFBQUFPQWd3QWVIbmZBNm82RHc0QUFBQUFEd0lNQURGTHlnUHhhQ1FPQUFBQUFBQUFCNEJ5QUFBQUJBSVFBS282RHc1Umc2c0Rxam9QRHRDcW13TUtBQUlBY0FBQUNnSUFCQUFFQ2dJQUFRQU5BZ3dBMEtxYkE2bzZEdzRBQUFBQURnSU1BRkdEcXdPcU9nOE9BQUFBQUE4Q0RBRFFxcHNETEJNZkRnQUFBQUFBQUFlQWN3QUFBQVFDRUFDcXYyUU9zeVBhQTZxL1pBNHhTOG9EQ2dBQ0FIRUFBQW9DQUFRQUJBb0NBQUVBRFFJTUFERkx5Z09xdjJRT0FBQUFBQTRDREFDekk5b0RxcjlrRGdBQUFBQVBBZ3dBTVV2S0F5dVlkQTRBQUFBQUFBQUhnSFFBQUFBRUFoQUFxam9QRGhYRUNBU3FPZzhPayt2NEF3b0FBZ0J5QUFBS0FnQUVBQVFLQWdBQkFBMENEQUNUNi9nRHFqb1BEZ0FBQUFBT0Fnd0FGY1FJQktvNkR3NEFBQUFBRHdJTUFKUHIrQU1zRXg4T0FBQUFBQUFBQjRCMUFBQUFCQUlRQUtvNkR3NFV6bGtFcWpvUERwTDFTUVFLQUFJQWN3QUFDZ0lBQkFBRUNnSUFBUUFOQWd3QWt2VkpCS282RHc0QUFBQUFEZ0lNQUJUT1dRU3FPZzhPQUFBQUFBOENEQUNTOVVrRUxCTWZEZ0FBQUFBQUFBZUFkZ0FBQUFRQ0VBQU1mMEVPcDFPa0JBeC9RUTVoSlk4RUNnQUNBSFFBQUFvQ0FBUUFCQW9DQUFFQURRSU1BR0VsandRTWYwRU9BQUFBQUE0Q0RBQ25VNlFFREg5QkRnQUFBQUFQQWd3QVlTV1BCRkt0Vmc0QUFBQUFBQUFIZ0hjQUFBQUVBaEFBVU1ZYkR1cGx1Z1JReGhzT2FJMnFCQW9BQWdCMUFBQUtBZ0FFQUFRS0FnQUJBQTBDREFCb2phb0VVTVliRGdBQUFBQU9BZ3dBNm1XNkJGREdHdzRBQUFBQUR3SU1BR2lOcWdUUm5pc09BQUFBQUFBQUI0QjRBQUFBQkFJUUFHM0RjdzZ4TGVRRWJjTnpEaTlWMUFRS0FBSUFkZ0FBQ2dJQUJBQUVDZ0lBQVFBTkFnd0FMMVhVQkczRGN3NEFBQUFBRGdJTUFMRXQ1QVJ0dzNNT0FBQUFBQThDREFBdlZkUUU3NXVERGdBQUFBQUFBQUFBQUFBQUFBQUE=</t>
        </r>
      </text>
    </comment>
    <comment ref="A168" authorId="0" shapeId="0" xr:uid="{00000000-0006-0000-0000-00004D010000}">
      <text>
        <r>
          <rPr>
            <b/>
            <sz val="9"/>
            <color indexed="81"/>
            <rFont val="Tahoma"/>
            <family val="2"/>
          </rPr>
          <t>QzcySDEwMEYyTjNTNFNlMnxQaWN0dXJlIDEwOTB8Vm1wRFJEQXhNREFFQXdJQkFBQUFBQUFBQUFBQUFBQ0FBQUFBQUFNQUZBQUFBRU5vWlcxRWNtRjNJREl3TGpBdU1DNDBNUWdBRXdBQUFGVnVkR2wwYkdWa0lFUnZZM1Z0Wlc1MEJBSVFBSTAxRkEwOE55UURjc29MRDhQS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QUFBQUFRQ0VBQUFBQUFBQUFBQUFHWm1xUndBQUhBSUZnZ0VBQUFBSkFBWUNBUUFBQUFrQUJrSUFBQVFDQUlBQ2dBUENBSUFCQUFEZ0xFQUFBQUVBaEFBalRVVURUdzNKQU55eWdzUHc4aExCUW9BQWdBQkFBU0FBUUFBQUFBQ0NBQXNnRGdOdlYrZ0JBb0FBZ0FDQURjRUFRQUJBQUFFZ0FJQUFBQUFBZ2dBTk9oVERYcVRyQVFLQUFJQUF3QTNCQUVBQVFBQUJJQURBQUFBQUFJSUFQc0tWdzFvYWNvRUNnQUNBQVFBTndRQkFBRUFBQVNBQkFBQUFBQUNDQUM3eFQ0Tm1RdmNCQW9BQWdBRkFEY0VBUUFCQUFBRWdBVUFBQUFBQWdnQWd1aEJEWWJoK1FRS0FBSUFCZ0EzQkFFQUFRQUFCSUFHQUFBQUFBSUlBRUtqS1EyM2d3c0ZDZ0FDQUFjQU53UUJBQUVBQUFTQUJ3QUFBQUFDQ0FBSnhpd05wVmtwQlFvQUFnQUlBRGNFQVFBQkFBQUVnQWdBQUFBQUFnZ0F5WUFVRGRYN09nVUtBQUlBQ1FBM0JBRUFBUUFBQklBSkFBQUFBQUlJQUhRdGJBMUo4Wm9FQ2dBQ0FBb0FOd1FCQUFFQUFBU0FDZ0FBQUFBQ0NBQ3NDbWtOWEJ0OUJBb0FBZ0FMQURjRUFRQUJBQUFFZ0FzQUFBQUFBZ2dBN1UrQkRTdDVhd1FLQUFJQURBQTNCQUVBQVFBQUJJQU1BQUFBQUFJSUFDVXRmZzA5bzAwRUNnQUNBQTBBTndRQkFBRUFBQVNBRFFBQUFBQUNDQUJsY3BZTkRBRThCQW9BQWdBT0FEY0VBUUFCQUFBRWdBNEFBQUFBQWdnQW5rK1REUjhySGdRS0FBSUFEd0EzQkFFQUFRQUFCSUFQQUFBQUFBSUlBTjZVcXczdWlBd0VDZ0FDQUJBQU53UUJBQUVBQUFTQUVBQUFBQUFDQ0FBWGNxZ05BTFB1QXdvQUFnQVJBRGNFQVFBQkFBQUVnQkVBQUFBQUFnZ0FWN2ZBRGRBUTNRTUtBQUlBRWdBM0JBRUFBUUFBQklBU0FBQUFBQUlJQUhRLzNRMFFWdVlEQ2dBQ0FCTUFBZ1FDQUNJQUt3UUNBQUFBU0FRQUFEY0VBUUFCQm9BQUFBQUFBQUlJQU5zbDRRM2NBdU1EQkFJUUFJV3cyQTNjQXVNRGREL2hEUncrN3dNakNBRUFBQUlIQWdBQUFBVUhBUUFCQUFjT0FBRUFBQUFEQUdBQXlBQUFBRk5sQ1FjT0FBRUFBQUFEQUdBQXlBQUFBRk5sQUFBQUFBU0FFd0FBQUFBQ0NBQ2w0ZTROMEJET0F3b0FBZ0FVQURjRUFRQUJBQUFFZ0JRQUFBQUFBZ2dBcGVFTUR0QVF6Z01LQUFJQUZRQTNCQUVBQVFBQUJJQVZBQUFBQUFJSUFLWGhHdzY4RmJRRENnQUNBQllBTndRQkFBRUFBQVNBRmdBQUFBQUNDQUJsbkJJT240MlhBd29BQWdBWEFEY0VBUUFCQUFBRWdCY0FBQUFBQWdnQXBlRXFEbTdyaFFNS0FBSUFHQUEzQkFFQUFRQUFCSUFZQUFBQUFBSUlBS1hoS2c1dTYyY0RDZ0FDQUJrQU53UUJBQUVBQUFTQUdRQUFBQUFDQ0FEbEprTU9uNDJYQXdvQUFnQWFBQUlFQWdBUUFDc0VBZ0FBQUVnRUFBQTNCQUVBQVFhQUFBQUFBQUFDQ0FCTURVY09iRHFVQXdRQ0VBRDJsejRPYkRxVUErVW1SdzdzNVpvREl3Z0JBQUFDQndJQUFBQUFCdzBBQVFBQUFBTUFZQURJQUFBQVV3a0hEUUFCQUFBQUF3QmdBTWdBQUFCVEFBQUFBQVNBR2dBQUFBQUNDQUNsNFRrT3ZCVzBBd29BQWdBYkFEY0VBUUFCQUFBRWdCc0FBQUFBQWdnQXBlRklEdEFRemdNS0FBSUFIQUEzQkFFQUFRQUFCSUFjQUFBQUFBSUlBS1hoWmc3UUVNNERDZ0FDQUIwQU53UUJBQUVBQUFTQUhRQUFBQUFDQ0FEV2czZ09FRmJtQXdvQUFnQWVBQUlFQWdBaUFDc0VBZ0FBQUVnRUFBQTNCQUVBQVFhQUFBQUFBQUFDQ0FBOGFud08zQUxqQXdRQ0VBRG45SE1PM0FMakE5YURmQTRjUHU4REl3Z0JBQUFDQndJQUFBQUZCd0VBQVFBSERnQUJBQUFBQXdCZ0FNZ0FBQUJUWlFrSERnQUJBQUFBQXdCZ0FNZ0FBQUJUWlFBQUFBQUVnQjRBQUFBQUFnZ0E4d3VWRHRBUTNRTUtBQUlBSHdBM0JBRUFBUUFBQklBZkFBQUFBQUlJQUROUnJRNEFzKzREQ2dBQ0FDQUFOd1FCQUFFQUFBU0FJQUFBQUFBQ0NBQTd1Y2dPUkgvaUF3b0FBZ0FoQURjRUFRQUJBQUFFZ0NFQUFBQUFBZ2dBZS83Z0RuUWg5QU1LQUFJQUlnQTNCQUVBQVFBQUJJQWlBQUFBQUFJSUFMUGIzUTVpOXhFRUNnQUNBQ01BTndRQkFBRUFBQVNBSXdBQUFBQUNDQUQwSVBZT2s1a2pCQW9BQWdBa0FEY0VBUUFCQUFBRWdDUUFBQUFBQWdnQUxQN3lEb0J2UVFRS0FBSUFKUUEzQkFFQUFRQUFCSUFsQUFBQUFBSUlBR3hEQ3creEVWTUVDZ0FDQUNZQU53UUJBQUVBQUFTQUpnQUFBQUFDQ0FDbElBZ1BuK2R3QkFvQUFnQW5BRGNFQVFBQkFBQUVnQ2NBQUFBQUFnZ0FBdHpMRGxhcHhBTUtBQUlBS0FBM0JBRUFBUUFBQklBb0FBQUFBQUlJQU1LV3N3NGxCN01EQ2dBQ0FDa0FOd1FCQUFFQUFBU0FLUUFBQUFBQ0NBQ0p1YllPT0RHVkF3b0FBZ0FxQURjRUFRQUJBQUFFZ0NvQUFBQUFBZ2dBU1hTZURnZVBnd01LQUFJQUt3QTNCQUVBQVFBQUJJQXJBQUFBQUFJSUFCQ1hvUTRadVdVRENnQUNBQ3dBTndRQkFBRUFBQVNBTEFBQUFBQUNDQURRVVlrTzZCWlVBd29BQWdBdEFEY0VBUUFCQUFBRWdDMEFBQUFBQWdnQWwzU01EdnRBTmdNS0FBSUFMZ0EzQkFFQUFRQUFCSUF1QUFBQUFBSUlBRmN2ZEE3S25pUURDZ0FDQUM4QU53UUJBQUVBQUFTQUx3QUFBQUFDQ0FEekM1VU8wQkMvQXdvQUFnQXdBRGNFQVFBQkFBQUVnREFBQUFBQUFnZ0Exb040RG8vTHRRTUtBQUlBTVFBM0JBRUFBUUFBQklBeEFBQUFBQUlJQUtYaE9RN2pDK2dEQ2dBQ0FESUFOd1FCQUFFQUFBU0FNZ0FBQUFBQ0NBRGxKa01PQUpRRUJBb0FBZ0F6QURjRUFRQUJBQUFFZ0RNQUFBQUFBZ2dBcGVFcURqRTJGZ1FLQUFJQU5BQTNCQUVBQVFBQUJJQTBBQUFBQUFJSUFLWGhLZzR4TmpRRUNnQUNBRFVBTndRQkFBRUFBQVNBTlFBQUFBQUNDQUJsbkJJT1l0aEZCQW9BQWdBMkFEY0VBUUFCQUFBRWdEWUFBQUFBQWdnQXBlRWJEbjlnWWdRS0FBSUFOd0EzQkFFQUFRQUFCSUEzQUFBQUFBSUlBS1hoT1E1L1lHSUVDZ0FDQURnQU53UUJBQUVBQUFTQU9BQUFBQUFDQ0FEV2cwc092NlY2QkFvQUFnQTVBRGNFQVFBQkFBQUVnRGtBQUFBQUFnZ0FHVkEvRHNZTmxnUUtBQUlBT2dBM0JBRUFBUUFBQklBNkFBQUFBQUlJQVB6SElnNEhVNThFQ2dBQ0FEc0FBZ1FDQUFjQUt3UUNBQUFBU0FRQUFEY0VBUUFCQm9BQUFBQUFBQUlJQUdLdUpnNXR1WnNFQkFJUUFOcGxIZzV0dVpzRVlxNG1EaTN5b2dRakNBRUFBQUlIQWdBQUFBQUhEUUFCQUFBQUF3QmdBTWdBQUFCT0NRY05BQUVBQUFBREFHQUF5QUFBQUU0QUFBQUFCSUE3QUFBQUFBSUlBUHpISWc0SFU3MEVDZ0FDQUR3QUFnUUNBQWNBS3dRQ0FBQUFTQVFBQURjRUFRQUJCb0FBQUFBQUFBSUlBR0t1Smc1dHVia0VCQUlRQU5wbEhnNXR1YmtFWXE0bURpM3l3QVFqQ0FFQUFBSUhBZ0FBQUFBSERRQUJBQUFBQXdCZ0FNZ0FBQUJPQ1FjTkFBRUFBQUFEQUdBQXlBQUFBRTRBQUFBQUJJQThBQUFBQUFJSUFMeUNDZzQzOWM0RUNnQUNBRDBBTndRQkFBRUFBQVNBUFFBQUFBQUNDQUNEcFEwT0pjdnNCQW9BQWdBK0FEY0VBUUFCQUFBRWdENEFBQUFBQWdnQVEyRDFEVlp0L2dRS0FBSUFQd0EzQkFFQUFRQUFCSUEvQUFBQUFBSUlBQXFEK0ExRFF4d0ZDZ0FDQUVBQU53UUJBQUVBQUFTQVFBQUFBQUFDQ0FES1BlQU5kT1V0QlFvQUFnQkJBRGNFQVFBQkFBQUVnRUVBQUFBQUFnZ0FrV0RqRFdLN1N3VUtBQUlBUWdBM0JBRUFBUUFBQklCQ0FBQUFBQUlJQUJsUVB3NUhtTVlFQ2dBQ0FFTUFBZ1FDQUFjQUt3UUNBQUFBU0FRQUFEY0VBUUFCQm9BQUFBQUFBQUlJQUg4MlF3NnQvc0lFQkFJUUFQZnRPZzZ0L3NJRWZ6WkREbTAzeWdRQkJ3RUFCUUlIQWdBQUFBQUhEUUFCQUFBQUF3QmdBTWdBQUFCT0NRY05BQUVBQUFBREFHQUF5QUFBQUU0QUFBQUFCSUJEQUFBQUFBSUlBRXJ5VUE0SFU2NEVDZ0FDQUVRQU53UUJBQUVBQUFTQVJBQUFBQUFDQ0FBM3lHNE9QekNyQkFvQUFnQkZBRGNFQVFBQkFBQUVnRVVBQUFBQUFnZ0FhR3FBRG45MXd3UUtBQUlBUmdBM0JBRUFBUUFBQklCR0FBQUFBQUlJQUdocW5nNS9kY01FQ2dBQ0FFY0FOd1FCQUFFQUFBU0FSd0FBQUFBQ0NBQ29yNmNPbmYzZkJBb0FBZ0JJQURjRUFRQUJBQUFFZ0VnQUFBQUFBZ2dBYUdxUERzMmY4UVFLQUFJQVNRQTNCQUVBQVFBQUJJQkpBQUFBQUFJSUFHaHFqdzdObnc4RkNnQUNBRW9BTndRQkFBRUFBQVNBU2dBQUFBQUNDQUFvSlhjT25mM2ZCQW9BQWdCTEFBSUVBZ0FRQUNzRUFnQUFBRWdFQUFBM0JBRUFBUWFBQUFBQUFBQUNDQUNQQzNzT2FhcmNCQVFDRUFBNWxuSU9hYXJjQkNnbGV3N3BWZU1FQVFjQkFBVUNCd0lBQUFBQUJ3MEFBUUFBQUFNQVlBRElBQUFBVXdrSERRQUJBQUFBQXdCZ0FNZ0FBQUJUQUFBQUFBU0FTd0FBQUFBQ0NBRDArM29PT01pUEJBb0FBZ0JNQURjRUFRQUJBQUFFZ0V3QUFBQUFBZ2dBNHRHWURuQ2xqQVFLQUFJQVRRQUNCQUlBQ1FBckJBSUFBQUJJQkFBQU53UUJBQUVHZ0FBQUFBQUFBZ2dBU0xpY0RxU1lpUVFFQWhBQXdHK1VEcVNZaVFSSXVKd09aTFNQQkNNSUFRQUFBZ2NDQUFBQUFBY05BQUVBQUFBREFHQUF5QUFBQUVZSkJ3MEFBUUFBQUFNQVlBRElBQUFBUmdBQUFBQUVnRTBBQUFBQUFnZ0F3MWxwRHZpQ2R3UUtBQUlBVGdBM0JBRUFBUUFBQklCT0FBQUFBQUlJQUlDTmRRN3dHbHdFQ2dBQ0FFOEFBZ1FDQUFrQUt3UUNBQUFBU0FRQUFEY0VBUUFCQm9BQUFBQUFBQUlJQU9kemVRNGpEbGtFQkFJUUFGNHJjUTRqRGxrRTUzTjVEdU1wWHdRakNBRUFBQUlIQWdBQUFBQUhEUUFCQUFBQUF3QmdBTWdBQUFCR0NRY05BQUVBQUFBREFHQUF5QUFBQUVZQUFBQUFCSUJQQUFBQUFBSUlBT1VtUXc1aTJFVUVDZ0FDQUZBQUFnUUNBQkFBS3dRQ0FBQUFTQVFBQURjRUFRQUJCb0FBQUFBQUFBSUlBRXdOUnc0dWhVSUVCQUlRQVBhWFBnNHVoVUlFNVNaSERxNHdTUVFCQndFQUJRSUhBZ0FBQUFBSERRQUJBQUFBQXdCZ0FNZ0FBQUJUQ1FjTkFBRUFBQUFEQUdBQXlBQUFBRk1BQUFBQUJJQlFBQUFBQUFJSUFHV2NFZzRBbEFRRUNnQUNBRkVBQWdRQ0FCQUFLd1FDQUFBQVNBUUFBRGNFQVFBQkJvQUFBQUFBQUFJSUFNdUNGZzdOUUFFRUJBSVFBSFlORGc3TlFBRUVaWndXRGszc0J3UUJCd0VBQlFJSEFnQUFBQUFIRFFBQkFBQUFBd0JnQU1nQUFBQlRDUWNOQUFFQUFBQURBR0FBeUFBQUFGTUFBQUFBQklCUkFBQUFBQUlJQUtYaEd3N2pDK2dEQ2dBQ0FGSUFOd1FCQUFFQUFBU0FVZ0FBQUFBQ0NBQjBQOTBOajh1MUF3b0FBZ0JUQURjRUFRQUJBQUFFZ0ZNQUFBQUFBZ2dBVjdmQURkQVF2d01LQUFJQVZBQTNCQUVBQVFBQUJZQlZBQUFBQ2dBQ0FGVUFCQVlFQUFFQUFBQUZCZ1FBQWdBQUFBb0dBUUFCQUFBRmdGWUFBQUFLQUFJQVZnQUVCZ1FBQWdBQUFBVUdCQUFEQUFBQUNnWUJBQUVBQUFXQVZ3QUFBQW9BQWdCWEFBUUdCQUFEQUFBQUJRWUVBQVFBQUFBS0JnRUFBUUFBQllCWUFBQUFDZ0FDQUZnQUJBWUVBQVFBQUFBRkJnUUFCUUFBQUFvR0FRQUJBQUFGZ0ZrQUFBQUtBQUlBV1FBRUJnUUFCUUFBQUFVR0JBQUdBQUFBQ2dZQkFBRUFBQVdBV2dBQUFBb0FBZ0JhQUFRR0JBQUdBQUFBQlFZRUFBY0FBQUFLQmdFQUFRQUFCWUJiQUFBQUNnQUNBRnNBQkFZRUFBY0FBQUFGQmdRQUNBQUFBQW9HQVFBQkFBQUZnRndBQUFBS0FBSUFYQUFFQmdRQUFnQUFBQVVHQkFBSkFBQUFDZ1lCQUFFQUFBV0FYUUFBQUFvQUFnQmRBQVFHQkFBSkFBQUFCUVlFQUFvQUFBQUtCZ0VBQVFBQUJZQmVBQUFBQ2dBQ0FGNEFCQVlFQUFvQUFBQUZCZ1FBQ3dBQUFBb0dBUUFCQUFBRmdGOEFBQUFLQUFJQVh3QUVCZ1FBQ3dBQUFBVUdCQUFNQUFBQUNnWUJBQUVBQUFXQVlBQUFBQW9BQWdCZ0FBUUdCQUFNQUFBQUJRWUVBQTBBQUFBS0JnRUFBUUFBQllCaEFBQUFDZ0FDQUdFQUJBWUVBQTBBQUFBRkJnUUFEZ0FBQUFvR0FRQUJBQUFGZ0dJQUFBQUtBQUlBWWdBRUJnUUFEZ0FBQUFVR0JBQVBBQUFBQ2dZQkFBRUFBQVdBWXdBQUFBb0FBZ0JqQUFRR0JBQVBBQUFBQlFZRUFCQUFBQUFLQmdFQUFRQUFCWUJrQUFBQUNnQUNBR1FBQkFZRUFCQUFBQUFGQmdRQUVRQUFBQW9HQVFBQkFBQUZnR1VBQUFBS0FBSUFaUUFFQmdRQUVRQUFBQVVHQkFBU0FBQUFBQVlDQUlBQUNnWUJBQUVBQUFXQVpnQUFBQW9BQWdCbUFBUUdCQUFTQUFBQUJRWUVBQk1BQUFBQUJnSUFnQUFLQmdFQUFRQUFCWUJuQUFBQUNnQUNBR2NBQkFZRUFCTUFBQUFGQmdRQUZBQUFBQW9HQVFBQkFBQUZnR2dBQUFBS0FBSUFhQUFFQmdRQUZBQUFBQVVHQkFBVkFBQUFDZ1lCQUFFQUFBV0FhUUFBQUFvQUFnQnBBQVFHQkFBVkFBQUFCUVlFQUJZQUFBQUtCZ0VBQVFBQUJZQnFBQUFBQ2dBQ0FHb0FCQVlFQUJZQUFBQUZCZ1FBRndBQUFBQUdBZ0NBQUFvR0FRQUJBQUFGZ0dzQUFBQUtBQUlBYXdBRUJnUUFGd0FBQUFVR0JBQVlBQUFBQ2dZQkFBRUFBQVdBYkFBQUFBb0FBZ0JzQUFRR0JBQVhBQUFBQlFZRUFCa0FBQUFBQmdJQWdBQUtCZ0VBQVFBQUJZQnRBQUFBQ2dBQ0FHMEFCQVlFQUJrQUFBQUZCZ1FBR2dBQUFBQUdBZ0NBQUFvR0FRQUJBQUFGZ0c0QUFBQUtBQUlBYmdBRUJnUUFGUUFBQUFVR0JBQWFBQUFBQUFZQ0FJQUFDZ1lCQUFFQUFBV0Fid0FBQUFvQUFnQnZBQVFHQkFBYUFBQUFCUVlFQUJzQUFBQUFCZ0lBZ0FBS0JnRUFBUUFBQllCd0FBQUFDZ0FDQUhBQUJBWUVBQnNBQUFBRkJnUUFIQUFBQUFvR0FRQUJBQUFGZ0hFQUFBQUtBQUlBY1FBRUJnUUFIQUFBQUFVR0JBQWRBQUFBQUFZQ0FJQUFDZ1lCQUFFQUFBV0FjZ0FBQUFvQUFnQnlBQVFHQkFBZEFBQUFCUVlFQUI0QUFBQUFCZ0lBZ0FBS0JnRUFBUUFBQllCekFBQUFDZ0FDQUhNQUJBWUVBQjRBQUFBRkJnUUFId0FBQUFvR0FRQUJBQUFGZ0hRQUFBQUtBQUlBZEFBRUJnUUFId0FBQUFVR0JBQWdBQUFBQ2dZQkFBRUFBQVdBZFFBQUFBb0FBZ0IxQUFRR0JBQWdBQUFBQlFZRUFDRUFBQUFLQmdFQUFRQUFCWUIyQUFBQUNnQUNBSFlBQkFZRUFDRUFBQUFGQmdRQUlnQUFBQW9HQVFBQkFBQUZnSGNBQUFBS0FBSUFkd0FFQmdRQUlnQUFBQVVHQkFBakFBQUFDZ1lCQUFFQUFBV0FlQUFBQUFvQUFnQjRBQVFHQkFBakFBQUFCUVlFQUNRQUFBQUtCZ0VBQVFBQUJZQjVBQUFBQ2dBQ0FIa0FCQVlFQUNRQUFBQUZCZ1FBSlFBQUFBb0dBUUFCQUFBRmdIb0FBQUFLQUFJQWVnQUVCZ1FBSlFBQUFBVUdCQUFtQUFBQUNnWUJBQUVBQUFXQWV3QUFBQW9BQWdCN0FBUUdCQUFnQUFBQUJRWUVBQ2NBQUFBS0JnRUFBUUFBQllCOEFBQUFDZ0FDQUh3QUJBWUVBQ2NBQUFBRkJnUUFLQUFBQUFvR0FRQUJBQUFGZ0gwQUFBQUtBQUlBZlFBRUJnUUFLQUFBQUFVR0JBQXBBQUFBQ2dZQkFBRUFBQVdBZmdBQUFBb0FBZ0IrQUFRR0JBQXBBQUFBQlFZRUFDb0FBQUFLQmdFQUFRQUFCWUIvQUFBQUNnQUNBSDhBQkFZRUFDb0FBQUFGQmdRQUt3QUFBQW9HQVFBQkFBQUZnSUFBQUFBS0FBSUFnQUFFQmdRQUt3QUFBQVVHQkFBc0FBQUFDZ1lCQUFFQUFBV0FnUUFBQUFvQUFnQ0JBQVFHQkFBc0FBQUFCUVlFQUMwQUFBQUtCZ0VBQVFBQUJZQ0NBQUFBQ2dBQ0FJSUFCQVlFQUMwQUFBQUZCZ1FBTGdBQUFBb0dBUUFCQUFBRmdJTUFBQUFLQUFJQWd3QUVCZ1FBSGdBQUFBVUdCQUF2QUFBQUNnWUJBQUVBQUFXQWhBQUFBQW9BQWdDRUFBUUdCQUF2QUFBQUJRWUVBREFBQUFBQUJnSUFnQUFLQmdFQUFRQUFCWUNGQUFBQUNnQUNBSVVBQkFZRUFCd0FBQUFGQmdRQU1BQUFBQUFHQWdDQUFBb0dBUUFCQUFBRmdJWUFBQUFLQUFJQWhnQUVCZ1FBR3dBQUFBVUdCQUF4QUFBQUFBWUNBSUFBQ2dZQkFBRUFBQVdBaHdBQUFBb0FBZ0NIQUFRR0JBQXhBQUFBQlFZRUFESUFBQUFLQmdFQUFRQUFCWUNJQUFBQUNnQUNBSWdBQkFZRUFESUFBQUFGQmdRQU13QUFBQUFHQWdDQUFBb0dBUUFCQUFBRmdJa0FBQUFLQUFJQWlRQUVCZ1FBTXdBQUFBVUdCQUEwQUFBQUNnWUJBQUVBQUFXQWlnQUFBQW9BQWdDS0FBUUdCQUEwQUFBQUJRWUVBRFVBQUFBQUJnSUFnQUFLQmdFQUFRQUFCWUNMQUFBQUNnQUNBSXNBQkFZRUFEVUFBQUFGQmdRQU5nQUFBQW9HQVFBQkFBQUZnSXdBQUFBS0FBSUFqQUFFQmdRQU5nQUFBQVVHQkFBM0FBQUFDZ1lCQUFFQUFBV0FqUUFBQUFvQUFnQ05BQVFHQkFBM0FBQUFCUVlFQURnQUFBQUtCZ0VBQVFBQUJZQ09BQUFBQ2dBQ0FJNEFCQVlFQURnQUFBQUZCZ1FBT1FBQUFBQUdBZ0NBQUFvR0FRQUJBQUFGZ0k4QUFBQUtBQUlBandBRUJnUUFPUUFBQUFVR0JBQTZBQUFBQUFZQ0FJQUFDZ1lCQUFFQUFBV0FrQUFBQUFvQUFnQ1FBQVFHQkFBNkFBQUFCUVlFQURzQUFBQUFCZ0lBZ0FBS0JnRUFBUUFBQllDUkFBQUFDZ0FDQUpFQUJBWUVBRHNBQUFBRkJnUUFQQUFBQUFvR0FRQUJBQUFGZ0pJQUFBQUtBQUlBa2dBRUJnUUFQQUFBQUFVR0JBQTlBQUFBQ2dZQkFBRUFBQVdBa3dBQUFBb0FBZ0NUQUFRR0JBQTlBQUFBQlFZRUFENEFBQUFLQmdFQUFRQUFCWUNVQUFBQUNnQUNBSlFBQkFZRUFENEFBQUFGQmdRQVB3QUFBQW9HQVFBQkFBQUZnSlVBQUFBS0FBSUFsUUFFQmdRQVB3QUFBQVVHQkFCQUFBQUFDZ1lCQUFFQUFBV0FsZ0FBQUFvQUFnQ1dBQVFHQkFCQUFBQUFCUVlFQUVFQUFBQUtCZ0VBQVFBQUJZQ1hBQUFBQ2dBQ0FKY0FCQVlFQURzQUFBQUZCZ1FBUWdBQUFBQUdBZ0NBQUFvR0FRQUJBQUFGZ0pnQUFBQUtBQUlBbUFBRUJnUUFRZ0FBQUFVR0JBQkRBQUFBQUFZQ0FJQUFDZ1lCQUFFQUFBV0FtUUFBQUFvQUFnQ1pBQVFHQkFBNUFBQUFCUVlFQUVNQUFBQUFCZ0lBZ0FBS0JnRUFBUUFBQllDYUFBQUFDZ0FDQUpvQUJBWUVBRU1BQUFBRkJnUUFSQUFBQUFvR0FRQUJBQUFGZ0pzQUFBQUtBQUlBbXdBRUJnUUFSQUFBQUFVR0JBQkZBQUFBQ2dZQkFBRUFBQVdBbkFBQUFBb0FBZ0NjQUFRR0JBQkZBQUFBQlFZRUFFWUFBQUFBQmdJQWdBQUtCZ0VBQVFBQUJZQ2RBQUFBQ2dBQ0FKMEFCQVlFQUVZQUFBQUZCZ1FBUndBQUFBb0dBUUFCQUFBRmdKNEFBQUFLQUFJQW5nQUVCZ1FBUndBQUFBVUdCQUJJQUFBQUFBWUNBSUFBQ2dZQkFBRUFBQVdBbndBQUFBb0FBZ0NmQUFRR0JBQklBQUFBQlFZRUFFa0FBQUFLQmdFQUFRQUFCWUNnQUFBQUNnQUNBS0FBQkFZRUFFZ0FBQUFGQmdRQVNnQUFBQUFHQWdDQUFBb0dBUUFCQUFBRmdLRUFBQUFLQUFJQW9RQUVCZ1FBUlFBQUFBVUdCQUJLQUFBQUFBWUNBSUFBQ2dZQkFBRUFBQVdBb2dBQUFBb0FBZ0NpQUFRR0JBQkVBQUFBQlFZRUFFc0FBQUFLQmdFQUFRQUFCWUNqQUFBQUNnQUNBS01BQkFZRUFFc0FBQUFGQmdRQVRBQUFBQW9HQVFBQkFBQUZnS1FBQUFBS0FBSUFwQUFFQmdRQVN3QUFBQVVHQkFCTkFBQUFBQVlDQUlBQUNnWUJBQUVBQUFXQXBRQUFBQW9BQWdDbEFBUUdCQUE0QUFBQUJRWUVBRTBBQUFBQUJnSUFnQUFLQmdFQUFRQUFCWUNtQUFBQUNnQUNBS1lBQkFZRUFFMEFBQUFGQmdRQVRnQUFBQW9HQVFBQkFBQUZnS2NBQUFBS0FBSUFwd0FFQmdRQU53QUFBQVVHQkFCUEFBQUFDZ1lCQUFFQUFBV0FxQUFBQUFvQUFnQ29BQVFHQkFBMEFBQUFCUVlFQUU4QUFBQUFCZ0lBZ0FBS0JnRUFBUUFBQllDcEFBQUFDZ0FDQUtrQUJBWUVBRE1BQUFBRkJnUUFVQUFBQUFBR0FnQ0FBQW9HQVFBQkFBQUZnS29BQUFBS0FBSUFxZ0FFQmdRQVVBQUFBQVVHQkFCUkFBQUFBQVlDQUlBQUNnWUJBQUVBQUFXQXF3QUFBQW9BQWdDckFBUUdCQUF4QUFBQUJRWUVBRkVBQUFBQUJnSUFnQUFLQmdFQUFRQUFCWUNzQUFBQUNnQUNBS3dBQkFZRUFCUUFBQUFGQmdRQVVRQUFBQW9HQVFBQkFBQUZnSzBBQUFBS0FBSUFyUUFFQmdRQUV3QUFBQVVHQkFCU0FBQUFBQVlDQUlBQUNnWUJBQUVBQUFXQXJnQUFBQW9BQWdDdUFBUUdCQUJTQUFBQUJRWUVBRk1BQUFBQUJnSUFnQUFLQmdFQUFRQUFCWUN2QUFBQUNnQUNBSzhBQkFZRUFCRUFBQUFGQmdRQVV3QUFBQUFHQWdDQUFBb0dBUUFCQUFBSGdMSUFBQUFFQWhBQXBWelZEVkhwM1FPbFhOVU4wQkRPQXdvQUFnQ3dBQUFLQWdBRUFBUUtBZ0FCQUEwQ0RBRFFFTTREcFZ6VkRRQUFBQUFPQWd3QVVlbmRBNlZjMVEwQUFBQUFEd0lNQU5BUXpnTW5OZVVOQUFBQUFBQUFCNEN6QUFBQUJBSVFBS1hoS2c0V1ArTURwZUVxRHRBUXpnTUtBQUlBc1FBQUNnSUFCQUFFQ2dJQUFRQU5BZ3dBMEJET0E2WGhLZzRBQUFBQURnSU1BQlkvNHdPbDRTb09BQUFBQUE4Q0RBRFFFTTRENnc5QURnQUFBQUFBQUFlQXRBQUFBQVFDRUFDbDRTb084RWl2QTZYaEtnNXVjSjhEQ2dBQ0FMSUFBQW9DQUFRQUJBb0NBQUVBRFFJTUFHNXdud09sNFNvT0FBQUFBQTRDREFEd1NLOERwZUVxRGdBQUFBQVBBZ3dBYm5DZkF5ZTZPZzRBQUFBQUFBQUhnTFVBQUFBRUFoQUFwV2FBRGxIcDNRT2xab0FPMEJET0F3b0FBZ0N6QUFBS0FnQUVBQVFLQWdBQkFBMENEQURRRU00RHBXYUFEZ0FBQUFBT0Fnd0FVZW5kQTZWbWdBNEFBQUFBRHdJTUFOQVF6Z01tUDVBT0FBQUFBQUFBQjRDMkFBQUFCQUlRQUtYaEtnNnppUXdFcGVFcURqR3gvQU1LQUFJQXRBQUFDZ0lBQkFBRUNnSUFBUUFOQWd3QU1iSDhBNlhoS2c0QUFBQUFEZ0lNQUxPSkRBU2w0U29PQUFBQUFBOENEQUF4c2Z3REo3bzZEZ0FBQUFBQUFBZUF0d0FBQUFRQ0VBQ2w0U29Pc3BOZEJLWGhLZzR3dTAwRUNnQUNBTFVBQUFvQ0FBUUFCQW9DQUFFQURRSU1BREM3VFFTbDRTb09BQUFBQUE0Q0RBQ3lrMTBFcGVFcURnQUFBQUFQQWd3QU1MdE5CQ2U2T2c0QUFBQUFBQUFIZ0xnQUFBQUVBaEFBQnlaZERrWVpxQVFISmwwTy8rcVNCQW9BQWdDMkFBQUtBZ0FFQUFRS0FnQUJBQTBDREFELzZwSUVCeVpkRGdBQUFBQU9BZ3dBUmhtb0JBY21YUTRBQUFBQUR3SU1BUC9xa2dSTlZISU9BQUFBQUFBQUI0QzVBQUFBQkFJUUFFcHROdzZJSzc0RVNtMDNEZ2RUcmdRS0FBSUF0d0FBQ2dJQUJBQUVDZ0lBQVFBTkFnd0FCMU91QkVwdE53NEFBQUFBRGdJTUFJZ3J2Z1JLYlRjT0FBQUFBQThDREFBSFU2NEV6RVZIRGdBQUFBQUFBQWVBdWdBQUFBUUNFQUJvYW84T1VQUG5CR2hxanc3T0d0Z0VDZ0FDQUxnQUFBb0NBQVFBQkFvQ0FBRUFEUUlNQU00YTJBUm9hbzhPQUFBQUFBNENEQUJROCtjRWFHcVBEZ0FBQUFBUEFnd0F6aHJZQk9wQ253NEFBQUFBQUFBQUFBQUFBQUFBQUE9PQ==</t>
        </r>
      </text>
    </comment>
    <comment ref="B168" authorId="0" shapeId="0" xr:uid="{00000000-0006-0000-0000-00004E010000}">
      <text>
        <r>
          <rPr>
            <b/>
            <sz val="9"/>
            <color indexed="81"/>
            <rFont val="Tahoma"/>
            <family val="2"/>
          </rPr>
          <t>QzM0SDE4RjJOM1M0U2UyUjN8UGljdHVyZSAzMz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kZ0FBQUFRQ0VBQUFBQUFBQUFBQUFKbVpKUjBBQUhBSUZnZ0VBQUFBSkFBWUNBUUFBQUFrQUJrSUFBQVFDQUlBQ2dBUENBSUFCQUFEZ0dzQUFBQUVBaEFBazFLSURkQWxaQU5zclpjT0w5b0xCUW9BQWdBQkFBU0FBUUFBQUFBQ0NBQzJ0SXdOWXUzcUF3b0FBZ0FDQUFBRUFnQUhBQ3NFQWdBQUFFZ0VBQUEzQkFFQUFUTUVBd0FBQUZJR2dBQUFBQUFBQWdnQUhKdVFEY2hUNXdNRUFoQUFrMUtJRGNoVDV3TlB6cElOV0xqeUF5TUlBUUFBQWdjQ0FBQUFCUWNCQUFFQUJ3NEFBUUFBQUFNQVlBRElBQUFBVWpFSkJ3NEFBUUFBQUFNQVlBRElBQUFBVWpFQUFBQUFCSUFDQUFBQUFBSUlBUGI1cEEweFM5a0RDZ0FDQUFNQU53UUJBQUVBQUFTQUF3QUFBQUFDQ0FBVGdzRU5jWkRpQXdvQUFnQUVBQUlFQWdBaUFDc0VBZ0FBQUVnRUFBQTNCQUVBQVFhQUFBQUFBQUFDQ0FCNWFNVU5QajNmQXdRQ0VBQWs4N3dOUGozZkF4T0N4UTErZU9zREl3Z0JBQUFDQndJQUFBQUZCd0VBQVFBSERnQUJBQUFBQXdCZ0FNZ0FBQUJUWlFrSERnQUJBQUFBQXdCZ0FNZ0FBQUJUWlFBQUFBQUVnQVFBQUFBQUFnZ0FSQ1RURFRGTHlnTUtBQUlBQlFBM0JBRUFBUUFBQklBRkFBQUFBQUlJQUVRazhRMHhTOG9EQ2dBQ0FBWUFOd1FCQUFFQUFBU0FCZ0FBQUFBQ0NBQkVKQUFPSGxDd0F3b0FBZ0FIQURjRUFRQUJBQUFFZ0FjQUFBQUFBZ2dBQk4vMkRRSElrd01LQUFJQUNBQTNCQUVBQVFBQUJJQUlBQUFBQUFJSUFFUWtEdzdRSllJRENnQUNBQWtBTndRQkFBRUFBQVNBQ1FBQUFBQUNDQUJFSkE4TzBDVmtBd29BQWdBS0FEY0VBUUFCQUFBRWdBb0FBQUFBQWdnQWhHa25EZ0hJa3dNS0FBSUFDd0FDQkFJQUVBQXJCQUlBQUFCSUJBQUFOd1FCQUFFR2dBQUFBQUFBQWdnQTZrOHJEczUwa0FNRUFoQUFsZG9pRHM1MGtBT0VhU3NPVGlDWEF5TUlBUUFBQWdjQ0FBQUFBQWNOQUFFQUFBQURBR0FBeUFBQUFGTUpCdzBBQVFBQUFBTUFZQURJQUFBQVV3QUFBQUFFZ0FzQUFBQUFBZ2dBUkNRZURoNVFzQU1LQUFJQURBQTNCQUVBQVFBQUJJQU1BQUFBQUFJSUFFUWtMUTR4UzhvRENnQUNBQTBBTndRQkFBRUFBQVNBRFFBQUFBQUNDQUJFSkVzT01VdktBd29BQWdBT0FEY0VBUUFCQUFBRWdBNEFBQUFBQWdnQWRjWmNEbkdRNGdNS0FBSUFEd0FDQkFJQUlnQXJCQUlBQUFCSUJBQUFOd1FCQUFFR2dBQUFBQUFBQWdnQTI2eGdEajQ5M3dNRUFoQUFoamRZRGo0OTN3TjF4bUFPZm5qckF5TUlBUUFBQWdjQ0FBQUFCUWNCQUFFQUJ3NEFBUUFBQUFNQVlBRElBQUFBVTJVSkJ3NEFBUUFBQUFNQVlBRElBQUFBVTJVQUFBQUFCSUFQQUFBQUFBSUlBSkpPZVE0eFM5a0RDZ0FDQUJBQU53UUJBQUVBQUFTQUVBQUFBQUFDQ0FEU2s1RU9ZdTNxQXdvQUFnQVJBQUFFQWdBSEFDc0VBZ0FBQUVnRUFBQTNCQUVBQVRNRUF3QUFBRklHZ0FBQUFBQUFBZ2dBT0hxVkRzaFQ1d01FQWhBQXNER05Ec2hUNXdOc3JaY09XTGp5QXlNSUFRQUFBZ2NDQUFBQUJRY0JBQUVBQnc0QUFRQUFBQU1BWUFESUFBQUFVakVKQnc0QUFRQUFBQU1BWUFESUFBQUFVakVBQUFBQUJJQVJBQUFBQUFJSUFKSk9lUTR4UzdzRENnQUNBQklBTndRQkFBRUFBQVNBRWdBQUFBQUNDQUIxeGx3TzhRV3lBd29BQWdBVEFEY0VBUUFCQUFBRWdCTUFBQUFBQWdnQVJDUWVEa1JHNUFNS0FBSUFGQUEzQkFFQUFRQUFCSUFVQUFBQUFBSUlBSVJwSnc1aXpnQUVDZ0FDQUJVQU53UUJBQUVBQUFTQUZRQUFBQUFDQ0FCRUpBOE9rbkFTQkFvQUFnQVdBRGNFQVFBQkFBQUVnQllBQUFBQUFnZ0FSQ1FQRHBKd01BUUtBQUlBRndBM0JBRUFBUUFBQklBWEFBQUFBQUlJQUFUZjlnM0RFa0lFQ2dBQ0FCZ0FOd1FCQUFFQUFBU0FHQUFBQUFBQ0NBQkVKQUFPNEpwZUJBb0FBZ0FaQURjRUFRQUJBQUFFZ0JrQUFBQUFBZ2dBUkNRZUR1Q2FYZ1FLQUFJQUdnQTNCQUVBQVFBQUJJQWFBQUFBQUFJSUFIWEdMdzRoNEhZRUNnQUNBQnNBTndRQkFBRUFBQVNBR3dBQUFBQUNDQUM0a2lNT0tFaVNCQW9BQWdBY0FEY0VBUUFCQUFBRWdCd0FBQUFBQWdnQW13b0hEbWlObXdRS0FBSUFIUUFDQkFJQUJ3QXJCQUlBQUFCSUJBQUFOd1FCQUFFR2dBQUFBQUFBQWdnQUFmRUtEcy96bHdRRUFoQUFlS2dDRHMvemx3UUI4UW9Panl5ZkJDTUlBUUFBQWdjQ0FBQUFBQWNOQUFFQUFBQURBR0FBeUFBQUFFNEpCdzBBQVFBQUFBTUFZQURJQUFBQVRnQUFBQUFFZ0IwQUFBQUFBZ2dBbXdvSERtaU51UVFLQUFJQUhnQUNCQUlBQndBckJBSUFBQUJJQkFBQU53UUJBQUVHZ0FBQUFBQUFBZ2dBQWZFS0RzL3p0UVFFQWhBQWVLZ0NEcy96dFFRQjhRb09qeXk5QkFFSEFRQUZBZ2NDQUFBQUFBY05BQUVBQUFBREFHQUF5QUFBQUU0SkJ3MEFBUUFBQUFNQVlBRElBQUFBVGdBQUFBQUVnQjRBQUFBQUFnZ0FXc1h1RFprdnl3UUtBQUlBSHdBQUJBSUFCd0FyQkFJQUFBQklCQUFBTndRQkFBRXpCQU1BQUFCU0JvQUFBQUFBQUFJSUFNR3I4ZzMvbGNjRUJBSVFBRGhqNmczL2xjY0U5TjcwRFY4bTF3UWpDQUVBQUFJSEFnQUFBQVVIQVFBQkFBY1BBQUVBQUFBREFHQUF5QUFBQUZJeE5Ba0hEd0FCQUFBQUF3QmdBTWdBQUFCU01UUUFBQUFBQklBZkFBQUFBQUlJQUxpU0l3Nm8wc0lFQ2dBQ0FDQUFBZ1FDQUFjQUt3UUNBQUFBU0FRQUFEY0VBUUFCQm9BQUFBQUFBQUlJQUI1NUp3NFBPYjhFQkFJUUFKWXdIdzRQT2I4RUhua25Eczl4eGdRakNBRUFBQUlIQWdBQUFBQUhEUUFCQUFBQUF3QmdBTWdBQUFCT0NRY05BQUVBQUFBREFHQUF5QUFBQUU0QUFBQUFCSUFnQUFBQUFBSUlBT2swTlE1b2phb0VDZ0FDQUNFQU53UUJBQUVBQUFTQUlRQUFBQUFDQ0FEV0NsTU9vV3FuQkFvQUFnQWlBRGNFQVFBQkFBQUVnQ0lBQUFBQUFnZ0FCNjFrRHVHdnZ3UUtBQUlBSXdBM0JBRUFBUUFBQklBakFBQUFBQUlJQUFldGdnN2hyNzhFQ2dBQ0FDUUFOd1FCQUFFQUFBU0FKQUFBQUFBQ0NBQkg4b3NPL2pmY0JBb0FBZ0FsQURjRUFRQUJBQUFFZ0NVQUFBQUFBZ2dBQjYxekRpL2E3UVFLQUFJQUpnQTNCQUVBQVFBQUJJQW1BQUFBQUFJSUFBZXRjdzR2MmdzRkNnQUNBQ2NBTndRQkFBRUFBQVNBSndBQUFBQUNDQURIWjFzTy9qZmNCQW9BQWdBb0FBSUVBZ0FRQUNzRUFnQUFBRWdFQUFBM0JBRUFBUWFBQUFBQUFBQUNDQUF0VGw4T3krVFlCQVFDRUFEWTJGWU95K1RZQk1kblh3NUxrTjhFSXdnQkFBQUNCd0lBQUFBQUJ3MEFBUUFBQUFNQVlBRElBQUFBVXdrSERRQUJBQUFBQXdCZ0FNZ0FBQUJUQUFBQUFBU0FLQUFBQUFBQ0NBQ1RQbDhPbVFLTUJBb0FBZ0FwQURjRUFRQUJBQUFFZ0NrQUFBQUFBZ2dBZ1JSOUR0TGZpQVFLQUFJQUtnQUNCQUlBQ1FBckJBSUFBQUJJQkFBQU53UUJBQUVHZ0FBQUFBQUFBZ2dBNS9xQURnWFRoUVFFQWhBQVg3SjREZ1hUaFFUbitvQU94ZTZMQkNNSUFRQUFBZ2NDQUFBQUFBY05BQUVBQUFBREFHQUF5QUFBQUVZSkJ3MEFBUUFBQUFNQVlBRElBQUFBUmdBQUFBQUVnQ29BQUFBQUFnZ0FZcHhORGxtOWN3UUtBQUlBS3dBM0JBRUFBUUFBQklBckFBQUFBQUlJQUIvUVdRNVNWVmdFQ2dBQ0FDd0FBZ1FDQUFrQUt3UUNBQUFBU0FRQUFEY0VBUUFCQm9BQUFBQUFBQUlJQUlXMlhRNkZTRlVFQkFJUUFQMXRWUTZGU0ZVRWhiWmREa1ZrV3dRakNBRUFBQUlIQWdBQUFBQUhEUUFCQUFBQUF3QmdBTWdBQUFCR0NRY05BQUVBQUFBREFHQUF5QUFBQUVZQUFBQUFCSUFzQUFBQUFBSUlBSVJwSnc3REVrSUVDZ0FDQUMwQUFnUUNBQkFBS3dRQ0FBQUFTQVFBQURjRUFRQUJCb0FBQUFBQUFBSUlBT3BQS3c2UXZ6NEVCQUlRQUpYYUlnNlF2ejRFaEdrckRoQnJSUVFqQ0FFQUFBSUhBZ0FBQUFBSERRQUJBQUFBQXdCZ0FNZ0FBQUJUQ1FjTkFBRUFBQUFEQUdBQXlBQUFBRk1BQUFBQUJJQXRBQUFBQUFJSUFBVGY5ZzFpemdBRUNnQUNBQzRBQWdRQ0FCQUFLd1FDQUFBQVNBUUFBRGNFQVFBQkJvQUFBQUFBQUFJSUFHckYrZzB1ZS8wREJBSVFBQlZROGcwdWUvMERCTi82RGE0bUJBUUJCd0VBQlFJSEFnQUFBQUFIRFFBQkFBQUFBd0JnQU1nQUFBQlRDUWNOQUFFQUFBQURBR0FBeUFBQUFGTUFBQUFBQklBdUFBQUFBQUlJQUVRa0FBNUVSdVFEQ2dBQ0FDOEFOd1FCQUFFQUFBU0FMd0FBQUFBQ0NBQVRnc0VOOFFXeUF3b0FBZ0F3QURjRUFRQUJBQUFFZ0RBQUFBQUFBZ2dBOXZta0RURkx1d01LQUFJQU1RQTNCQUVBQVFBQUJZQXlBQUFBQ2dBQ0FESUFCQVlFQUFFQUFBQUZCZ1FBQWdBQUFBb0dBUUFCQUFBRmdETUFBQUFLQUFJQU13QUVCZ1FBQWdBQUFBVUdCQUFEQUFBQUFBWUNBSUFBQ2dZQkFBRUFBQVdBTkFBQUFBb0FBZ0EwQUFRR0JBQURBQUFBQlFZRUFBUUFBQUFBQmdJQWdBQUtCZ0VBQVFBQUJZQTFBQUFBQ2dBQ0FEVUFCQVlFQUFRQUFBQUZCZ1FBQlFBQUFBb0dBUUFCQUFBRmdEWUFBQUFLQUFJQU5nQUVCZ1FBQlFBQUFBVUdCQUFHQUFBQUFBWUNBSUFBQ2dZQkFBRUFBQVdBTndBQUFBb0FBZ0EzQUFRR0JBQUdBQUFBQlFZRUFBY0FBQUFBQmdJQWdBQUtCZ0VBQVFBQUJZQTRBQUFBQ2dBQ0FEZ0FCQVlFQUFjQUFBQUZCZ1FBQ0FBQUFBQUdBZ0NBQUFvR0FRQUJBQUFGZ0RrQUFBQUtBQUlBT1FBRUJnUUFDQUFBQUFVR0JBQUpBQUFBQ2dZQkFBRUFBQVdBT2dBQUFBb0FBZ0E2QUFRR0JBQUlBQUFBQlFZRUFBb0FBQUFBQmdJQWdBQUtCZ0VBQVFBQUJZQTdBQUFBQ2dBQ0FEc0FCQVlFQUFvQUFBQUZCZ1FBQ3dBQUFBb0dBUUFCQUFBRmdEd0FBQUFLQUFJQVBBQUVCZ1FBQmdBQUFBVUdCQUFMQUFBQUFBWUNBSUFBQ2dZQkFBRUFBQVdBUFFBQUFBb0FBZ0E5QUFRR0JBQUxBQUFBQlFZRUFBd0FBQUFBQmdJQWdBQUtCZ0VBQVFBQUJZQStBQUFBQ2dBQ0FENEFCQVlFQUF3QUFBQUZCZ1FBRFFBQUFBb0dBUUFCQUFBRmdEOEFBQUFLQUFJQVB3QUVCZ1FBRFFBQUFBVUdCQUFPQUFBQUFBWUNBSUFBQ2dZQkFBRUFBQVdBUUFBQUFBb0FBZ0JBQUFRR0JBQU9BQUFBQlFZRUFBOEFBQUFLQmdFQUFRQUFCWUJCQUFBQUNnQUNBRUVBQkFZRUFBOEFBQUFGQmdRQUVBQUFBQW9HQVFBQkFBQUZnRUlBQUFBS0FBSUFRZ0FFQmdRQUR3QUFBQVVHQkFBUkFBQUFDZ1lCQUFFQUFBV0FRd0FBQUFvQUFnQkRBQVFHQkFBUkFBQUFCUVlFQUJJQUFBQUFCZ0lBZ0FBS0JnRUFBUUFBQllCRUFBQUFDZ0FDQUVRQUJBWUVBQTBBQUFBRkJnUUFFZ0FBQUFBR0FnQ0FBQW9HQVFBQkFBQUZnRVVBQUFBS0FBSUFSUUFFQmdRQURBQUFBQVVHQkFBVEFBQUFDZ1lCQUFFQUFBV0FSZ0FBQUFvQUFnQkdBQVFHQkFBVEFBQUFCUVlFQUJRQUFBQUtCZ0VBQVFBQUJZQkhBQUFBQ2dBQ0FFY0FCQVlFQUJRQUFBQUZCZ1FBRlFBQUFBQUdBZ0NBQUFvR0FRQUJBQUFGZ0VnQUFBQUtBQUlBU0FBRUJnUUFGUUFBQUFVR0JBQVdBQUFBQ2dZQkFBRUFBQVdBU1FBQUFBb0FBZ0JKQUFRR0JBQVdBQUFBQlFZRUFCY0FBQUFBQmdJQWdBQUtCZ0VBQVFBQUJZQktBQUFBQ2dBQ0FFb0FCQVlFQUJjQUFBQUZCZ1FBR0FBQUFBQUdBZ0NBQUFvR0FRQUJBQUFGZ0VzQUFBQUtBQUlBU3dBRUJnUUFHQUFBQUFVR0JBQVpBQUFBQUFZQ0FJQUFDZ1lCQUFFQUFBV0FUQUFBQUFvQUFnQk1BQVFHQkFBWkFBQUFCUVlFQUJvQUFBQUtCZ0VBQVFBQUJZQk5BQUFBQ2dBQ0FFMEFCQVlFQUJvQUFBQUZCZ1FBR3dBQUFBQUdBZ0NBQUFvR0FRQUJBQUFGZ0U0QUFBQUtBQUlBVGdBRUJnUUFHd0FBQUFVR0JBQWNBQUFBQUFZQ0FJQUFDZ1lCQUFFQUFBV0FUd0FBQUFvQUFnQlBBQVFHQkFBY0FBQUFCUVlFQUIwQUFBQUtCZ0VBQVFBQUJZQlFBQUFBQ2dBQ0FGQUFCQVlFQUIwQUFBQUZCZ1FBSGdBQUFBb0dBUUFCQUFBRmdGRUFBQUFLQUFJQVVRQUVCZ1FBSFFBQUFBVUdCQUFmQUFBQUNnWUJBQUVBQUFXQVVnQUFBQW9BQWdCU0FBUUdCQUFmQUFBQUJRWUVBQ0FBQUFBQUJnSUFnQUFLQmdFQUFRQUFCWUJUQUFBQUNnQUNBRk1BQkFZRUFCc0FBQUFGQmdRQUlBQUFBQUFHQWdDQUFBb0dBUUFCQUFBRmdGUUFBQUFLQUFJQVZBQUVCZ1FBSUFBQUFBVUdCQUFoQUFBQUNnWUJBQUVBQUFXQVZRQUFBQW9BQWdCVkFBUUdCQUFoQUFBQUJRWUVBQ0lBQUFBS0JnRUFBUUFBQllCV0FBQUFDZ0FDQUZZQUJBWUVBQ0lBQUFBRkJnUUFJd0FBQUFBR0FnQ0FBQW9HQVFBQkFBQUZnRmNBQUFBS0FBSUFWd0FFQmdRQUl3QUFBQVVHQkFBa0FBQUFDZ1lCQUFFQUFBV0FXQUFBQUFvQUFnQllBQVFHQkFBa0FBQUFCUVlFQUNVQUFBQUFCZ0lBZ0FBS0JnRUFBUUFBQllCWkFBQUFDZ0FDQUZrQUJBWUVBQ1VBQUFBRkJnUUFKZ0FBQUFvR0FRQUJBQUFGZ0ZvQUFBQUtBQUlBV2dBRUJnUUFKUUFBQUFVR0JBQW5BQUFBQUFZQ0FJQUFDZ1lCQUFFQUFBV0FXd0FBQUFvQUFnQmJBQVFHQkFBaUFBQUFCUVlFQUNjQUFBQUFCZ0lBZ0FBS0JnRUFBUUFBQllCY0FBQUFDZ0FDQUZ3QUJBWUVBQ0VBQUFBRkJnUUFLQUFBQUFBR0FnQ0FBQW9HQVFBQkFBQUZnRjBBQUFBS0FBSUFYUUFFQmdRQUtBQUFBQVVHQkFBcEFBQUFDZ1lCQUFFQUFBV0FYZ0FBQUFvQUFnQmVBQVFHQkFBb0FBQUFCUVlFQUNvQUFBQUFCZ0lBZ0FBS0JnRUFBUUFBQllCZkFBQUFDZ0FDQUY4QUJBWUVBQm9BQUFBRkJnUUFLZ0FBQUFBR0FnQ0FBQW9HQVFBQkFBQUZnR0FBQUFBS0FBSUFZQUFFQmdRQUtnQUFBQVVHQkFBckFBQUFDZ1lCQUFFQUFBV0FZUUFBQUFvQUFnQmhBQVFHQkFBWkFBQUFCUVlFQUN3QUFBQUFCZ0lBZ0FBS0JnRUFBUUFBQllCaUFBQUFDZ0FDQUdJQUJBWUVBQllBQUFBRkJnUUFMQUFBQUFBR0FnQ0FBQW9HQVFBQkFBQUZnR01BQUFBS0FBSUFZd0FFQmdRQUZRQUFBQVVHQkFBdEFBQUFBQVlDQUlBQUNnWUJBQUVBQUFXQVpBQUFBQW9BQWdCa0FBUUdCQUF0QUFBQUJRWUVBQzRBQUFBQUJnSUFnQUFLQmdFQUFRQUFCWUJsQUFBQUNnQUNBR1VBQkFZRUFCTUFBQUFGQmdRQUxnQUFBQUFHQWdDQUFBb0dBUUFCQUFBRmdHWUFBQUFLQUFJQVpnQUVCZ1FBQlFBQUFBVUdCQUF1QUFBQUFBWUNBSUFBQ2dZQkFBRUFBQVdBWndBQUFBb0FBZ0JuQUFRR0JBQUVBQUFBQlFZRUFDOEFBQUFBQmdJQWdBQUtCZ0VBQVFBQUJZQm9BQUFBQ2dBQ0FHZ0FCQVlFQUM4QUFBQUZCZ1FBTUFBQUFBQUdBZ0NBQUFvR0FRQUJBQUFGZ0drQUFBQUtBQUlBYVFBRUJnUUFBZ0FBQUFVR0JBQXdBQUFBQ2dZQkFBRUFBQWVBYkFBQUFBUUNFQUJFbjdrTnN5UGFBMFNmdVEweFM4b0RDZ0FDQUdvQUFBb0NBQVFBQkFvQ0FBRUFEUUlNQURGTHlnTkVuN2tOQUFBQUFBNENEQUN6STlvRFJKKzVEUUFBQUFBUEFnd0FNVXZLQThaM3lRMEFBQUFBQUFBSGdHMEFBQUFFQWhBQVJDUVBEbmg1M3dORUpBOE9NVXZLQXdvQUFnQnJBQUFLQWdBRUFBUUtBZ0FCQUEwQ0RBQXhTOG9EUkNRUERnQUFBQUFPQWd3QWVIbmZBMFFrRHc0QUFBQUFEd0lNQURGTHlnT0tVaVFPQUFBQUFBQUFCNEJ1QUFBQUJBSVFBRVFrRHc1Umc2c0RSQ1FQRHRDcW13TUtBQUlBYkFBQUNnSUFCQUFFQ2dJQUFRQU5BZ3dBMEtxYkEwUWtEdzRBQUFBQURnSU1BRkdEcXdORUpBOE9BQUFBQUE4Q0RBRFFxcHNEeGZ3ZURnQUFBQUFBQUFlQWJ3QUFBQVFDRUFCRHFXUU9zeVBhQTBPcFpBNHhTOG9EQ2dBQ0FHMEFBQW9DQUFRQUJBb0NBQUVBRFFJTUFERkx5Z05EcVdRT0FBQUFBQTRDREFDekk5b0RRNmxrRGdBQUFBQVBBZ3dBTVV2S0E4V0JkQTRBQUFBQUFBQUhnSEFBQUFBRUFoQUFSQ1FQRGhYRUNBUkVKQThPayt2NEF3b0FBZ0J1QUFBS0FnQUVBQVFLQWdBQkFBMENEQUNUNi9nRFJDUVBEZ0FBQUFBT0Fnd0FGY1FJQkVRa0R3NEFBQUFBRHdJTUFKUHIrQVBGL0I0T0FBQUFBQUFBQjRCeEFBQUFCQUlRQUVRa0R3NFV6bGtFUkNRUERwTDFTUVFLQUFJQWJ3QUFDZ0lBQkFBRUNnSUFBUUFOQWd3QWt2VkpCRVFrRHc0QUFBQUFEZ0lNQUJUT1dRUkVKQThPQUFBQUFBOENEQUNTOVVrRXhmd2VEZ0FBQUFBQUFBZUFjZ0FBQUFRQ0VBQ2xhRUVPcDFPa0JLVm9RUTVoSlk4RUNnQUNBSEFBQUFvQ0FBUUFCQW9DQUFFQURRSU1BR0VsandTbGFFRU9BQUFBQUE0Q0RBQ25VNlFFcFdoQkRnQUFBQUFQQWd3QVlTV1BCT3lXVmc0QUFBQUFBQUFIZ0hNQUFBQUVBaEFBNmE4YkR1cGx1Z1RwcnhzT2FJMnFCQW9BQWdCeEFBQUtBZ0FFQUFRS0FnQUJBQTBDREFCb2phb0U2YThiRGdBQUFBQU9BZ3dBNm1XNkJPbXZHdzRBQUFBQUR3SU1BR2lOcWdScmlDc09BQUFBQUFBQUI0QjBBQUFBQkFJUUFBZXRjdzZ4TGVRRUI2MXpEaTlWMUFRS0FBSUFjZ0FBQ2dJQUJBQUVDZ0lBQVFBTkFnd0FMMVhVQkFldGN3NEFBQUFBRGdJTUFMRXQ1QVFIclhNT0FBQUFBQThDREFBdlZkUUVpWVdERGdBQUFBQUFBQUFBQUFBQUFBQUE=</t>
        </r>
      </text>
    </comment>
    <comment ref="A169" authorId="0" shapeId="0" xr:uid="{00000000-0006-0000-0000-00004F010000}">
      <text>
        <r>
          <rPr>
            <b/>
            <sz val="9"/>
            <color indexed="81"/>
            <rFont val="Tahoma"/>
            <family val="2"/>
          </rPr>
          <t>QzcySDEwMUYyTjNTNlNlMnxQaWN0dXJlIDEwOTJ8Vm1wRFJEQXhNREFFQXdJQkFBQUFBQUFBQUFBQUFBQ0FBQUFBQUFNQUZBQUFBRU5vWlcxRWNtRjNJREl3TGpBdU1DNDBNUWdBRXdBQUFGVnVkR2wwYkdWa0lFUnZZM1Z0Wlc1MEJBSVFBSEhEL1F3U3lmd0NqandpRCswMm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3QUFBQUFRQ0VBQUFBQUFBQUFBQUFNek1uQndBQUhBSUZnZ0VBQUFBSkFBWUNBUUFBQUFrQUJrSUFBQVFDQUlBQ2dBUENBSUFCQUFEZ0xVQUFBQUVBaEFBY2NQOURCTEovQUtPUENJUDdUWnpCUW9BQWdBQkFBU0FBUUFBQUFBQ0NBQXhkZkVObUZtUEF3b0FBZ0FDQURjRUFRQUJBQUFFZ0FJQUFBQUFBZ2dBTVhYeERaaFpyUU1LQUFJQUF3QTNCQUVBQVFBQUJJQURBQUFBQUFJSUFIRzZDUTdKKzc0RENnQUNBQVFBQWdRQ0FCQUFLd1FDQUFBQVNBUUFBRGNFQVFBQkJvQUFBQUFBQUFJSUFOZWdEUTZXcUxzREJBSVFBSUlyQlE2V3FMc0RjYm9ORGhaVXdnTWpDQUVBQUFJSEFnQUFBQUFIRFFBQkFBQUFBd0JnQU1nQUFBQlRDUWNOQUFFQUFBQURBR0FBeUFBQUFGTUFBQUFBQklBRUFBQUFBQUlJQURGMUFBN21nOXNEQ2dBQ0FBVUFOd1FCQUFFQUFBU0FCUUFBQUFBQ0NBQXhkUThPK243MUF3b0FBZ0FHQURjRUFRQUJBQUFFZ0FZQUFBQUFBZ2dBTVhVdER2cCs5UU1LQUFJQUJ3QTNCQUVBQVFBQUJJQUhBQUFBQUFJSUFHSVhQdzQ2eEEwRUNnQUNBQWdBQWdRQ0FDSUFLd1FDQUFBQVNBUUFBRGNFQVFBQkJvQUFBQUFBQUFJSUFNajlRZzRIY1FvRUJBSVFBSE9JT2c0SGNRb0VZaGRERGtlc0ZnUWpDQUVBQUFJSEFnQUFBQVVIQVFBQkFBY09BQUVBQUFBREFHQUF5QUFBQUZObENRY09BQUVBQUFBREFHQUF5QUFBQUZObEFBQUFBQVNBQ0FBQUFBQUNDQUIvbjFzTytuNEVCQW9BQWdBSkFEY0VBUUFCQUFBRWdBa0FBQUFBQWdnQXYrUnpEaXNoRmdRS0FBSUFDZ0FDQkFJQUVBQXJCQUlBQUFCSUJBQUFOd1FCQUFFR2dBQUFBQUFBQWdnQUpjdDNEdmZORWdRRUFoQUEwRlZ2RHZmTkVnUy81SGNPZDNrWkJBRUhBUUFGQWdjQ0FBQUFBQWNOQUFFQUFBQURBR0FBeUFBQUFGTUpCdzBBQVFBQUFBTUFZQURJQUFBQVV3QUFBQUFFZ0FvQUFBQUFBZ2dBeGt5UERtN3RDUVFLQUFJQUN3QTNCQUVBQVFBQUJJQUxBQUFBQUFJSUFBYVNwdzZmanhzRUNnQUNBQXdBTndRQkFBRUFBQVNBREFBQUFBQUNDQUEvYjZRT2pHVTVCQW9BQWdBTkFEY0VBUUFCQUFBRWdBMEFBQUFBQWdnQU9BZUpEa21aUlFRS0FBSUFEZ0EzQkFFQUFRQUFCSUFPQUFBQUFBSUlBSERraFE0M2IyTUVDZ0FDQUE4QU53UUJBQUVBQUFTQUR3QUFBQUFDQ0FCcGZHb084Nkp2QkFvQUFnQVFBRGNFQVFBQkFBQUVnQkFBQUFBQUFnZ0FvbGxuRHVGNGpRUUtBQUlBRVFBM0JBRUFBUUFBQklBUkFBQUFBQUlJQUpyeFN3NmVySmtFQ2dBQ0FCSUFOd1FCQUFFQUFBU0FFZ0FBQUFBQ0NBQU8rc0lPNGxzUEJBb0FBZ0FUQURjRUFRQUJBQUFFZ0JNQUFBQUFBZ2dBMVJ6R0R2U0Y4UU1LQUFJQUZBQTNCQUVBQVFBQUJJQVVBQUFBQUFJSUFOMkU0UTQzVXVVRENnQUNBQlVBTndRQkFBRUFBQVNBRlFBQUFBQUNDQUNrcCtRT1NuekhBd29BQWdBV0FEY0VBUUFCQUFBRWdCWUFBQUFBQWdnQXF3OEFENDFJdXdNS0FBSUFGd0EzQkFFQUFRQUFCSUFYQUFBQUFBSUlBSE15QXcrZmNwMERDZ0FDQUJnQU53UUJBQUVBQUFTQUdBQUFBQUFDQ0FCNm1oNFA0ejZSQXdvQUFnQVpBRGNFQVFBQkFBQUVnQmtBQUFBQUFnZ0FRcjBoRC9Wb2N3TUtBQUlBR2dBM0JBRUFBUUFBQklBYUFBQUFBQUlJQUgrZld3NzZmdVlEQ2dBQ0FCc0FOd1FCQUFFQUFBU0FHd0FBQUFBQ0NBQmlGejhPdWpuZEF3b0FBZ0FjQURjRUFRQUJBQUFFZ0J3QUFBQUFBZ2dBTVhVQURnMTZEd1FLQUFJQUhRQTNCQUVBQVFBQUJJQWRBQUFBQUFJSUFIRzZDUTRxQWl3RUNnQUNBQjRBTndRQkFBRUFBQVNBSGdBQUFBQUNDQUF4ZGZFTlc2UTlCQW9BQWdBZkFEY0VBUUFCQUFBRWdCOEFBQUFBQWdnQU1YWHhEVnVrV3dRS0FBSUFJQUEzQkFFQUFRQUFCSUFnQUFBQUFBSUlBUEV2MlEyTVJtMEVDZ0FDQUNFQU53UUJBQUVBQUFTQUlRQUFBQUFDQ0FBeGRlSU5xYzZKQkFvQUFnQWlBRGNFQVFBQkFBQUVnQ0lBQUFBQUFnZ0FNWFVBRHFuT2lRUUtBQUlBSXdBM0JBRUFBUUFBQklBakFBQUFBQUlJQUdJWEVnN3BFNklFQ2dBQ0FDUUFOd1FCQUFFQUFBU0FKQUFBQUFBQ0NBQ2w0d1VPOFh1OUJBb0FBZ0FsQURjRUFRQUJBQUFFZ0NVQUFBQUFBZ2dBaUZ2cERUSEJ4Z1FLQUFJQUpnQUNCQUlBQndBckJBSUFBQUJJQkFBQU53UUJBQUVHZ0FBQUFBQUFBZ2dBN2tIdERaY253d1FFQWhBQVpmbmtEWmNud3dUdVFlME5WMkRLQkNNSUFRQUFBZ2NDQUFBQUFBY05BQUVBQUFBREFHQUF5QUFBQUU0SkJ3MEFBUUFBQUFNQVlBRElBQUFBVGdBQUFBQUVnQ1lBQUFBQUFnZ0FpRnZwRFRIQjVBUUtBQUlBSndBQ0JBSUFCd0FyQkFJQUFBQklCQUFBTndRQkFBRUdnQUFBQUFBQUFnZ0E3a0h0RFpjbjRRUUVBaEFBWmZua0RaY240UVR1UWUwTlYyRG9CQ01JQVFBQUFnY0NBQUFBQUFjTkFBRUFBQUFEQUdBQXlBQUFBRTRKQncwQUFRQUFBQU1BWUFESUFBQUFUZ0FBQUFBRWdDY0FBQUFBQWdnQVJ4YlJEV0pqOWdRS0FBSUFLQUEzQkFFQUFRQUFCSUFvQUFBQUFBSUlBQTg1MUExUE9SUUZDZ0FDQUNrQU53UUJBQUVBQUFTQUtRQUFBQUFDQ0FEUDg3c05nTnNsQlFvQUFnQXFBRGNFQVFBQkFBQUVnQ29BQUFBQUFnZ0FsaGEvRFc2eFF3VUtBQUlBS3dBM0JBRUFBUUFBQklBckFBQUFBQUlJQUZiUnBnMmVVMVVGQ2dBQ0FDd0FOd1FCQUFFQUFBU0FMQUFBQUFBQ0NBQWQ5S2tOakNsekJRb0FBZ0F0QURjRUFRQUJBQUFFZ0MwQUFBQUFBZ2dBcGVNRkRuRUc3Z1FLQUFJQUxnQUNCQUlBQndBckJBSUFBQUJJQkFBQU53UUJBQUVHZ0FBQUFBQUFBZ2dBQzhvSkR0ZHM2Z1FFQWhBQWc0RUJEdGRzNmdRTHlna09sNlh4QkFFSEFRQUZBZ2NDQUFBQUFBY05BQUVBQUFBREFHQUF5QUFBQUU0SkJ3MEFBUUFBQUFNQVlBRElBQUFBVGdBQUFBQUVnQzRBQUFBQUFnZ0Exb1VYRGpIQjFRUUtBQUlBTHdBM0JBRUFBUUFBQklBdkFBQUFBQUlJQU1OYk5RNXBudElFQ2dBQ0FEQUFOd1FCQUFFQUFBU0FNQUFBQUFBQ0NBRDAvVVlPcWVQcUJBb0FBZ0F4QURjRUFRQUJBQUFFZ0RFQUFBQUFBZ2dBOVAxa0Rxbmo2Z1FLQUFJQU1nQTNCQUVBQVFBQUJJQXlBQUFBQUFJSUFEUkRiZzdIYXdjRkNnQUNBRE1BTndRQkFBRUFBQVNBTXdBQUFBQUNDQUQwL1ZVTytBMFpCUW9BQWdBMEFEY0VBUUFCQUFBRWdEUUFBQUFBQWdnQTlQMVZEdmdOTndVS0FBSUFOUUEzQkFFQUFRQUFCSUExQUFBQUFBSUlBTFM0UFE3SGF3Y0ZDZ0FDQURZQUFnUUNBQkFBS3dRQ0FBQUFTQVFBQURjRUFRQUJCb0FBQUFBQUFBSUlBQnFmUVE2VEdBUUZCQUlRQU1VcE9RNlRHQVFGdExoQkRoUEVDZ1VqQ0FFQUFBSUhBZ0FBQUFBSERRQUJBQUFBQXdCZ0FNZ0FBQUJUQ1FjTkFBRUFBQUFEQUdBQXlBQUFBRk1BQUFBQUJJQTJBQUFBQUFJSUFJQ1BRUTVpTnJjRUNnQUNBRGNBTndRQkFBRUFBQVNBTndBQUFBQUNDQUJ1WlY4T214TzBCQW9BQWdBNEFBSUVBZ0FKQUNzRUFnQUFBRWdFQUFBM0JBRUFBUWFBQUFBQUFBQUNDQURVUzJNT3pnYXhCQVFDRUFCTEExc096Z2F4Qk5STFl3Nk9JcmNFSXdnQkFBQUNCd0lBQUFBQUJ3MEFBUUFBQUFNQVlBRElBQUFBUmdrSERRQUJBQUFBQXdCZ0FNZ0FBQUJHQUFBQUFBU0FPQUFBQUFBQ0NBQlA3UzhPSXZHZUJBb0FBZ0E1QURjRUFRQUJBQUFFZ0RrQUFBQUFBZ2dBRENFOERocUpnd1FLQUFJQU9nQUNCQUlBQ1FBckJBSUFBQUJJQkFBQU53UUJBQUVHZ0FBQUFBQUFBZ2dBY2dkQURrNThnQVFFQWhBQTZyNDNEazU4Z0FSeUIwQU9EcGlHQkNNSUFRQUFBZ2NDQUFBQUFBY05BQUVBQUFBREFHQUF5QUFBQUVZSkJ3MEFBUUFBQUFNQVlBRElBQUFBUmdBQUFBQUVnRG9BQUFBQUFnZ0FjYm9KRG94R2JRUUtBQUlBT3dBQ0JBSUFFQUFyQkFJQUFBQklCQUFBTndRQkFBRUdnQUFBQUFBQUFnZ0ExNkFORGxuemFRUUVBaEFBZ2lzRkRsbnphUVJ4dWcwTzJaNXdCQUVIQVFBRkFnY0NBQUFBQUFjTkFBRUFBQUFEQUdBQXlBQUFBRk1KQncwQUFRQUFBQU1BWUFESUFBQUFVd0FBQUFBRWdEc0FBQUFBQWdnQThTL1pEU29DTEFRS0FBSUFQQUFDQkFJQUVBQXJCQUlBQUFCSUJBQUFOd1FCQUFFR2dBQUFBQUFBQWdnQVZ4YmREZmV1S0FRRUFoQUFBcUhVRGZldUtBVHhMOTBOZDFvdkJBRUhBUUFGQWdjQ0FBQUFBQWNOQUFFQUFBQURBR0FBeUFBQUFGTUpCdzBBQVFBQUFBTUFZQURJQUFBQVV3QUFBQUFFZ0R3QUFBQUFBZ2dBTVhYaURRMTZEd1FLQUFJQVBRQTNCQUVBQVFBQUJJQTlBQUFBQUFJSUFERjEwdzM2ZnZVRENnQUNBRDRBTndRQkFBRUFBQVNBUGdBQUFBQUNDQUF4ZGJVTituNzFBd29BQWdBL0FEY0VBUUFCQUFBRWdEOEFBQUFBQWdnQUFOT2pEYm81M1FNS0FBSUFRQUFDQkFJQUlnQXJCQUlBQUFCSUJBQUFOd1FCQUFFR2dBQUFBQUFBQWdnQVpybW5EWWJtMlFNRUFoQUFFVVNmRFlibTJRTUEwNmNOeGlIbUF5TUlBUUFBQWdjQ0FBQUFCUWNCQUFFQUJ3NEFBUUFBQUFNQVlBRElBQUFBVTJVSkJ3NEFBUUFBQUFNQVlBRElBQUFBVTJVQUFBQUFCSUJBQUFBQUFBSUlBT05LaHczNmZ1WURDZ0FDQUVFQU53UUJBQUVBQUFTQVFRQUFBQUFDQ0FDakJXOE55ZHpVQXdvQUFnQkNBQUlFQWdBUUFDc0VBZ0FBQUVnRUFBQTNCQUVBQVFhQUFBQUFBQUFDQ0FBSjdISU5sb25SQXdRQ0VBQzBkbW9ObG9uUkE2TUZjdzBXTmRnREFRY0JBQVVDQndJQUFBQUFCdzBBQVFBQUFBTUFZQURJQUFBQVV3a0hEUUFCQUFBQUF3QmdBTWdBQUFCVEFBQUFBQVNBUWdBQUFBQUNDQUJxS0hJTjJ3YTNBd29BQWdCREFEY0VBUUFCQUFBRWdFTUFBQUFBQWdnQUt1TlpEYXBrcFFNS0FBSUFSQUEzQkFFQUFRQUFCSUJFQUFBQUFBSUlBQ0o3UGcxbm1MRURDZ0FDQUVVQU53UUJBQUVBQUFTQVJRQUFBQUFDQ0FCYldEc05WVzdQQXdvQUFnQkdBRGNFQVFBQkFBQUVnRVlBQUFBQUFnZ0FWUEFmRFJLaTJ3TUtBQUlBUndBM0JBRUFBUUFBQklCSEFBQUFBQUlJQUl6TkhBMy9kL2tEQ2dBQ0FFZ0FOd1FCQUFFQUFBU0FTQUFBQUFBQ0NBQ0ZaUUVOdktzRkJBb0FBZ0JKQURjRUFRQUJBQUFFZ0VrQUFBQUFBZ2dBdlVMK0RLcUJJd1FLQUFJQVNnQTNCQUVBQVFBQUJJQktBQUFBQUFJSUFQRUZYUTI5am9jRENnQUNBRXNBTndRQkFBRUFBQVNBU3dBQUFBQUNDQUQ1YlhnTkFGdDdBd29BQWdCTUFEY0VBUUFCQUFBRWdFd0FBQUFBQWdnQXdKQjdEUktGWFFNS0FBSUFUUUEzQkFFQUFRQUFCSUJOQUFBQUFBSUlBTWY0bGcxV1VWRURDZ0FDQUU0QU53UUJBQUVBQUFTQVRnQUFBQUFDQ0FDUEc1b05hSHN6QXdvQUFnQlBBRGNFQVFBQkFBQUVnRThBQUFBQUFnZ0Fsb08xRGF0SEp3TUtBQUlBVUFBM0JBRUFBUUFBQklCUUFBQUFBQUlJQUYybXVBMitjUWtEQ2dBQ0FGRUFOd1FCQUFFQUFBU0FVUUFBQUFBQ0NBQmxEdFFOQVQ3OUFnb0FBZ0JTQURjRUFRQUJBQUFFZ0ZJQUFBQUFBZ2dBNDBxSERmcCtCQVFLQUFJQVV3QTNCQUVBQVFBQUJJQlRBQUFBQUFJSUFBRFRvdzA2eEEwRUNnQUNBRlFBTndRQkFBRUFBQVNBVkFBQUFBQUNDQUF4ZGVJTjVvUGJBd29BQWdCVkFEY0VBUUFCQUFBRWdGVUFBQUFBQWdnQThTL1pEY243dmdNS0FBSUFWZ0EzQkFFQUFRQUFCWUJYQUFBQUNnQUNBRmNBQkFZRUFBRUFBQUFGQmdRQUFnQUFBQW9HQVFBQkFBQUZnRmdBQUFBS0FBSUFXQUFFQmdRQUFnQUFBQVVHQkFBREFBQUFBQVlDQUlBQUNnWUJBQUVBQUFXQVdRQUFBQW9BQWdCWkFBUUdCQUFEQUFBQUJRWUVBQVFBQUFBQUJnSUFnQUFLQmdFQUFRQUFCWUJhQUFBQUNnQUNBRm9BQkFZRUFBUUFBQUFGQmdRQUJRQUFBQW9HQVFBQkFBQUZnRnNBQUFBS0FBSUFXd0FFQmdRQUJRQUFBQVVHQkFBR0FBQUFDZ1lCQUFFQUFBV0FYQUFBQUFvQUFnQmNBQVFHQkFBR0FBQUFCUVlFQUFjQUFBQUtCZ0VBQVFBQUJZQmRBQUFBQ2dBQ0FGMEFCQVlFQUFjQUFBQUZCZ1FBQ0FBQUFBb0dBUUFCQUFBRmdGNEFBQUFLQUFJQVhnQUVCZ1FBQ0FBQUFBVUdCQUFKQUFBQUNnWUJBQUVBQUFXQVh3QUFBQW9BQWdCZkFBUUdCQUFKQUFBQUJRWUVBQW9BQUFBS0JnRUFBUUFBQllCZ0FBQUFDZ0FDQUdBQUJBWUVBQW9BQUFBRkJnUUFDd0FBQUFvR0FRQUJBQUFGZ0dFQUFBQUtBQUlBWVFBRUJnUUFDd0FBQUFVR0JBQU1BQUFBQ2dZQkFBRUFBQVdBWWdBQUFBb0FBZ0JpQUFRR0JBQU1BQUFBQlFZRUFBMEFBQUFLQmdFQUFRQUFCWUJqQUFBQUNnQUNBR01BQkFZRUFBMEFBQUFGQmdRQURnQUFBQW9HQVFBQkFBQUZnR1FBQUFBS0FBSUFaQUFFQmdRQURnQUFBQVVHQkFBUEFBQUFDZ1lCQUFFQUFBV0FaUUFBQUFvQUFnQmxBQVFHQkFBUEFBQUFCUVlFQUJBQUFBQUtCZ0VBQVFBQUJZQm1BQUFBQ2dBQ0FHWUFCQVlFQUJBQUFBQUZCZ1FBRVFBQUFBb0dBUUFCQUFBRmdHY0FBQUFLQUFJQVp3QUVCZ1FBQ3dBQUFBVUdCQUFTQUFBQUNnWUJBQUVBQUFXQWFBQUFBQW9BQWdCb0FBUUdCQUFTQUFBQUJRWUVBQk1BQUFBS0JnRUFBUUFBQllCcEFBQUFDZ0FDQUdrQUJBWUVBQk1BQUFBRkJnUUFGQUFBQUFvR0FRQUJBQUFGZ0dvQUFBQUtBQUlBYWdBRUJnUUFGQUFBQUFVR0JBQVZBQUFBQ2dZQkFBRUFBQVdBYXdBQUFBb0FBZ0JyQUFRR0JBQVZBQUFBQlFZRUFCWUFBQUFLQmdFQUFRQUFCWUJzQUFBQUNnQUNBR3dBQkFZRUFCWUFBQUFGQmdRQUZ3QUFBQW9HQVFBQkFBQUZnRzBBQUFBS0FBSUFiUUFFQmdRQUZ3QUFBQVVHQkFBWUFBQUFDZ1lCQUFFQUFBV0FiZ0FBQUFvQUFnQnVBQVFHQkFBWUFBQUFCUVlFQUJrQUFBQUtCZ0VBQVFBQUJZQnZBQUFBQ2dBQ0FHOEFCQVlFQUFnQUFBQUZCZ1FBR2dBQUFBQUdBZ0NBQUFvR0FRQUJBQUFGZ0hBQUFBQUtBQUlBY0FBRUJnUUFHZ0FBQUFVR0JBQWJBQUFBQUFZQ0FJQUFDZ1lCQUFFQUFBV0FjUUFBQUFvQUFnQnhBQVFHQkFBR0FBQUFCUVlFQUJzQUFBQUtCZ0VBQVFBQUJZQnlBQUFBQ2dBQ0FISUFCQVlFQUFVQUFBQUZCZ1FBSEFBQUFBb0dBUUFCQUFBRmdITUFBQUFLQUFJQWN3QUVCZ1FBSEFBQUFBVUdCQUFkQUFBQUFBWUNBSUFBQ2dZQkFBRUFBQVdBZEFBQUFBb0FBZ0IwQUFRR0JBQWRBQUFBQlFZRUFCNEFBQUFBQmdJQWdBQUtCZ0VBQVFBQUJZQjFBQUFBQ2dBQ0FIVUFCQVlFQUI0QUFBQUZCZ1FBSHdBQUFBb0dBUUFCQUFBRmdIWUFBQUFLQUFJQWRnQUVCZ1FBSHdBQUFBVUdCQUFnQUFBQUFBWUNBSUFBQ2dZQkFBRUFBQVdBZHdBQUFBb0FBZ0IzQUFRR0JBQWdBQUFBQlFZRUFDRUFBQUFLQmdFQUFRQUFCWUI0QUFBQUNnQUNBSGdBQkFZRUFDRUFBQUFGQmdRQUlnQUFBQW9HQVFBQkFBQUZnSGtBQUFBS0FBSUFlUUFFQmdRQUlnQUFBQVVHQkFBakFBQUFDZ1lCQUFFQUFBV0FlZ0FBQUFvQUFnQjZBQVFHQkFBakFBQUFCUVlFQUNRQUFBQUtCZ0VBQVFBQUJZQjdBQUFBQ2dBQ0FIc0FCQVlFQUNRQUFBQUZCZ1FBSlFBQUFBQUdBZ0NBQUFvR0FRQUJBQUFGZ0h3QUFBQUtBQUlBZkFBRUJnUUFKUUFBQUFVR0JBQW1BQUFBQ2dZQkFBRUFBQVdBZlFBQUFBb0FBZ0I5QUFRR0JBQW1BQUFBQlFZRUFDY0FBQUFLQmdFQUFRQUFCWUIrQUFBQUNnQUNBSDRBQkFZRUFDY0FBQUFGQmdRQUtBQUFBQW9HQVFBQkFBQUZnSDhBQUFBS0FBSUFmd0FFQmdRQUtBQUFBQVVHQkFBcEFBQUFDZ1lCQUFFQUFBV0FnQUFBQUFvQUFnQ0FBQVFHQkFBcEFBQUFCUVlFQUNvQUFBQUtCZ0VBQVFBQUJZQ0JBQUFBQ2dBQ0FJRUFCQVlFQUNvQUFBQUZCZ1FBS3dBQUFBb0dBUUFCQUFBRmdJSUFBQUFLQUFJQWdnQUVCZ1FBS3dBQUFBVUdCQUFzQUFBQUNnWUJBQUVBQUFXQWd3QUFBQW9BQWdDREFBUUdCQUFtQUFBQUJRWUVBQzBBQUFBQUJnSUFnQUFLQmdFQUFRQUFCWUNFQUFBQUNnQUNBSVFBQkFZRUFDMEFBQUFGQmdRQUxnQUFBQUFHQWdDQUFBb0dBUUFCQUFBRmdJVUFBQUFLQUFJQWhRQUVCZ1FBSkFBQUFBVUdCQUF1QUFBQUFBWUNBSUFBQ2dZQkFBRUFBQVdBaGdBQUFBb0FBZ0NHQUFRR0JBQXVBQUFBQlFZRUFDOEFBQUFBQmdJQWdBQUtCZ0VBQVFBQUJZQ0hBQUFBQ2dBQ0FJY0FCQVlFQUM4QUFBQUZCZ1FBTUFBQUFBb0dBUUFCQUFBRmdJZ0FBQUFLQUFJQWlBQUVCZ1FBTUFBQUFBVUdCQUF4QUFBQUFBWUNBSUFBQ2dZQkFBRUFBQVdBaVFBQUFBb0FBZ0NKQUFRR0JBQXhBQUFBQlFZRUFESUFBQUFBQmdJQWdBQUtCZ0VBQVFBQUJZQ0tBQUFBQ2dBQ0FJb0FCQVlFQURJQUFBQUZCZ1FBTXdBQUFBQUdBZ0NBQUFvR0FRQUJBQUFGZ0lzQUFBQUtBQUlBaXdBRUJnUUFNd0FBQUFVR0JBQTBBQUFBQ2dZQkFBRUFBQVdBakFBQUFBb0FBZ0NNQUFRR0JBQXpBQUFBQlFZRUFEVUFBQUFLQmdFQUFRQUFCWUNOQUFBQUNnQUNBSTBBQkFZRUFEQUFBQUFGQmdRQU5RQUFBQUFHQWdDQUFBb0dBUUFCQUFBRmdJNEFBQUFLQUFJQWpnQUVCZ1FBTHdBQUFBVUdCQUEyQUFBQUFBWUNBSUFBQ2dZQkFBRUFBQVdBandBQUFBb0FBZ0NQQUFRR0JBQTJBQUFBQlFZRUFEY0FBQUFLQmdFQUFRQUFCWUNRQUFBQUNnQUNBSkFBQkFZRUFEWUFBQUFGQmdRQU9BQUFBQUFHQWdDQUFBb0dBUUFCQUFBRmdKRUFBQUFLQUFJQWtRQUVCZ1FBSXdBQUFBVUdCQUE0QUFBQUFBWUNBSUFBQ2dZQkFBRUFBQVdBa2dBQUFBb0FBZ0NTQUFRR0JBQTRBQUFBQlFZRUFEa0FBQUFLQmdFQUFRQUFCWUNUQUFBQUNnQUNBSk1BQkFZRUFDSUFBQUFGQmdRQU9nQUFBQW9HQVFBQkFBQUZnSlFBQUFBS0FBSUFsQUFFQmdRQUh3QUFBQVVHQkFBNkFBQUFBQVlDQUlBQUNnWUJBQUVBQUFXQWxRQUFBQW9BQWdDVkFBUUdCQUFlQUFBQUJRWUVBRHNBQUFBQUJnSUFnQUFLQmdFQUFRQUFCWUNXQUFBQUNnQUNBSllBQkFZRUFEc0FBQUFGQmdRQVBBQUFBQUFHQWdDQUFBb0dBUUFCQUFBRmdKY0FBQUFLQUFJQWx3QUVCZ1FBSEFBQUFBVUdCQUE4QUFBQUFBWUNBSUFBQ2dZQkFBRUFBQVdBbUFBQUFBb0FBZ0NZQUFRR0JBQThBQUFBQlFZRUFEMEFBQUFLQmdFQUFRQUFCWUNaQUFBQUNnQUNBSmtBQkFZRUFEMEFBQUFGQmdRQVBnQUFBQW9HQVFBQkFBQUZnSm9BQUFBS0FBSUFtZ0FFQmdRQVBnQUFBQVVHQkFBL0FBQUFDZ1lCQUFFQUFBV0Ftd0FBQUFvQUFnQ2JBQVFHQkFBL0FBQUFCUVlFQUVBQUFBQUFCZ0lBZ0FBS0JnRUFBUUFBQllDY0FBQUFDZ0FDQUp3QUJBWUVBRUFBQUFBRkJnUUFRUUFBQUFvR0FRQUJBQUFGZ0owQUFBQUtBQUlBblFBRUJnUUFRUUFBQUFVR0JBQkNBQUFBQ2dZQkFBRUFBQVdBbmdBQUFBb0FBZ0NlQUFRR0JBQkNBQUFBQlFZRUFFTUFBQUFLQmdFQUFRQUFCWUNmQUFBQUNnQUNBSjhBQkFZRUFFTUFBQUFGQmdRQVJBQUFBQW9HQVFBQkFBQUZnS0FBQUFBS0FBSUFvQUFFQmdRQVJBQUFBQVVHQkFCRkFBQUFDZ1lCQUFFQUFBV0FvUUFBQUFvQUFnQ2hBQVFHQkFCRkFBQUFCUVlFQUVZQUFBQUtCZ0VBQVFBQUJZQ2lBQUFBQ2dBQ0FLSUFCQVlFQUVZQUFBQUZCZ1FBUndBQUFBb0dBUUFCQUFBRmdLTUFBQUFLQUFJQW93QUVCZ1FBUndBQUFBVUdCQUJJQUFBQUNnWUJBQUVBQUFXQXBBQUFBQW9BQWdDa0FBUUdCQUJJQUFBQUJRWUVBRWtBQUFBS0JnRUFBUUFBQllDbEFBQUFDZ0FDQUtVQUJBWUVBRU1BQUFBRkJnUUFTZ0FBQUFvR0FRQUJBQUFGZ0tZQUFBQUtBQUlBcGdBRUJnUUFTZ0FBQUFVR0JBQkxBQUFBQ2dZQkFBRUFBQVdBcHdBQUFBb0FBZ0NuQUFRR0JBQkxBQUFBQlFZRUFFd0FBQUFLQmdFQUFRQUFCWUNvQUFBQUNnQUNBS2dBQkFZRUFFd0FBQUFGQmdRQVRRQUFBQW9HQVFBQkFBQUZnS2tBQUFBS0FBSUFxUUFFQmdRQVRRQUFBQVVHQkFCT0FBQUFDZ1lCQUFFQUFBV0FxZ0FBQUFvQUFnQ3FBQVFHQkFCT0FBQUFCUVlFQUU4QUFBQUtCZ0VBQVFBQUJZQ3JBQUFBQ2dBQ0FLc0FCQVlFQUU4QUFBQUZCZ1FBVUFBQUFBb0dBUUFCQUFBRmdLd0FBQUFLQUFJQXJBQUVCZ1FBVUFBQUFBVUdCQUJSQUFBQUNnWUJBQUVBQUFXQXJRQUFBQW9BQWdDdEFBUUdCQUJBQUFBQUJRWUVBRklBQUFBQUJnSUFnQUFLQmdFQUFRQUFCWUN1QUFBQUNnQUNBSzRBQkFZRUFGSUFBQUFGQmdRQVV3QUFBQW9HQVFBQkFBQUZnSzhBQUFBS0FBSUFyd0FFQmdRQVBnQUFBQVVHQkFCVEFBQUFDZ1lCQUFFQUFBV0FzQUFBQUFvQUFnQ3dBQVFHQkFBOUFBQUFCUVlFQUZRQUFBQUFCZ0lBZ0FBS0JnRUFBUUFBQllDeEFBQUFDZ0FDQUxFQUJBWUVBQVFBQUFBRkJnUUFWQUFBQUFBR0FnQ0FBQW9HQVFBQkFBQUZnTElBQUFBS0FBSUFzZ0FFQmdRQVZBQUFBQVVHQkFCVkFBQUFBQVlDQUlBQUNnWUJBQUVBQUFXQXN3QUFBQW9BQWdDekFBUUdCQUFDQUFBQUJRWUVBRlVBQUFBQUJnSUFnQUFLQmdFQUFRQUFCNEMyQUFBQUJBSVFBREYxOFEwYXQ5WURNWFh4RFpqZXhnTUtBQUlBdEFBQUNnSUFCQUFFQ2dJQUFRQU5BZ3dBbU43R0F6RjE4UTBBQUFBQURnSU1BQnEzMWdNeGRmRU5BQUFBQUE4Q0RBQ1kzc1lEc2swQkRnQUFBQUFBQUFlQXR3QUFBQVFDRUFBeGRmRU5RSzBLQkRGMThRMzZmdlVEQ2dBQ0FMVUFBQW9DQUFRQUJBb0NBQUVBRFFJTUFQcCs5UU14ZGZFTkFBQUFBQTRDREFCQXJRb0VNWFh4RFFBQUFBQVBBZ3dBK243MUEzZWpCZzRBQUFBQUFBQUhnTGdBQUFBRUFoQUFNUHBHRG50WEJRUXcra1lPK243MUF3b0FBZ0MyQUFBS0FnQUVBQVFLQWdBQkFBMENEQUQ2ZnZVRE1QcEdEZ0FBQUFBT0Fnd0FlMWNGQkRENlJnNEFBQUFBRHdJTUFQcCs5UU95MGxZT0FBQUFBQUFBQjRDNUFBQUFCQUlRQURGMThRM2Q5ek1FTVhYeERWc2ZKQVFLQUFJQXR3QUFDZ0lBQkFBRUNnSUFBUUFOQWd3QVd4OGtCREYxOFEwQUFBQUFEZ0lNQU4zM013UXhkZkVOQUFBQUFBOENEQUJiSHlRRXNrMEJEZ0FBQUFBQUFBZUF1Z0FBQUFRQ0VBQXhkZkVOM0FHRkJERjE4UTFhS1hVRUNnQUNBTGdBQUFvQ0FBUUFCQW9DQUFFQURRSU1BRm9wZFFReGRmRU5BQUFBQUE0Q0RBRGNBWVVFTVhYeERRQUFBQUFQQWd3QVdpbDFCTEpOQVE0QUFBQUFBQUFIZ0xzQUFBQUVBaEFBa3JrakRuQ0h6d1NTdVNNT0tWbTZCQW9BQWdDNUFBQUtBZ0FFQUFRS0FnQUJBQTBDREFBcFdib0VrcmtqRGdBQUFBQU9BZ3dBY0lmUEJKSzVJdzRBQUFBQUR3SU1BQ2xadWdUWjV6Z09BQUFBQUFBQUI0QzhBQUFBQkFJUUFOWUEvZzJ5bWVVRTFnRCtEVEhCMVFRS0FBSUF1Z0FBQ2dJQUJBQUVDZ0lBQVFBTkFnd0FNY0hWQk5ZQS9nMEFBQUFBRGdJTUFMS1o1UVRXQVA0TkFBQUFBQThDREFBeHdkVUVXTmtORGdBQUFBQUFBQWVBdlFBQUFBUUNFQUQwL1ZVT2VtRVBCZlQ5VlE3NGlQOEVDZ0FDQUxzQUFBb0NBQVFBQkFvQ0FBRUFEUUlNQVBpSS93VDAvVlVPQUFBQUFBNENEQUI2WVE4RjlQMVZEZ0FBQUFBUEFnd0ErSWovQkhiV1pRNEFBQUFBQUFBSGdMNEFBQUFFQWhBQU1mQ2JEWHRYQlFReDhKc04rbjcxQXdvQUFnQzhBQUFLQWdBRUFBUUtBZ0FCQUEwQ0RBRDZmdlVETWZDYkRRQUFBQUFPQWd3QWUxY0ZCREh3bXcwQUFBQUFEd0lNQVBwKzlRT3p5S3NOQUFBQUFBQUFBQUFBQUFBQUFBQT0=</t>
        </r>
      </text>
    </comment>
    <comment ref="B169" authorId="0" shapeId="0" xr:uid="{00000000-0006-0000-0000-000050010000}">
      <text>
        <r>
          <rPr>
            <b/>
            <sz val="9"/>
            <color indexed="81"/>
            <rFont val="Tahoma"/>
            <family val="2"/>
          </rPr>
          <t>QzM0SDE4RjJOM1M2U2UyUjN8UGljdHVyZSAzMzZ8Vm1wRFJEQXhNREFFQXdJQkFBQUFBQUFBQUFBQUFBQ0FBQUFBQUFNQUZBQUFBRU5vWlcxRWNtRjNJREl3TGpBdU1DNDBNUWdBRXdBQUFGVnVkR2wwYkdWa0lFUnZZM1Z0Wlc1MEJBSVFBUHBJaVEzUUpXUURCYmVX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ETXpMeDBBQUhBSUZnZ0VBQUFBSkFBWUNBUUFBQUFrQUJrSUFBQVFDQUlBQ2dBUENBSUFCQUFEZ0c4QUFBQUVBaEFBK2tpSkRkQWxaQU1GdDVZT0w5b0xCUW9BQWdBQkFBU0FBUUFBQUFBQ0NBQjNSeEFPMENWa0F3b0FBZ0FDQURjRUFRQUJBQUFFZ0FJQUFBQUFBZ2dBZDBjUUR0QWxnZ01LQUFJQUF3QTNCQUVBQVFBQUJJQURBQUFBQUFJSUFMZU1LQTRCeUpNRENnQUNBQVFBQWdRQ0FCQUFLd1FDQUFBQVNBUUFBRGNFQVFBQkJvQUFBQUFBQUFJSUFCMXpMQTdPZEpBREJBSVFBTWo5SXc3T2RKQUR0NHdzRGs0Z2x3TWpDQUVBQUFJSEFnQUFBQUFIRFFBQkFBQUFBd0JnQU1nQUFBQlRDUWNOQUFFQUFBQURBR0FBeUFBQUFGTUFBQUFBQklBRUFBQUFBQUlJQUhkSEh3NGVVTEFEQ2dBQ0FBVUFOd1FCQUFFQUFBU0FCUUFBQUFBQ0NBQjNSeTRPTVV2S0F3b0FBZ0FHQURjRUFRQUJBQUFFZ0FZQUFBQUFBZ2dBZDBkTURqRkx5Z01LQUFJQUJ3QTNCQUVBQVFBQUJJQUhBQUFBQUFJSUFLanBYUTV4a09JRENnQUNBQWdBQWdRQ0FDSUFLd1FDQUFBQVNBUUFBRGNFQVFBQkJvQUFBQUFBQUFJSUFBN1FZUTQrUGQ4REJBSVFBTGxhV1E0K1BkOERxT2xoRG41NDZ3TWpDQUVBQUFJSEFnQUFBQVVIQVFBQkFBY09BQUVBQUFBREFHQUF5QUFBQUZObENRY09BQUVBQUFBREFHQUF5QUFBQUZObEFBQUFBQVNBQ0FBQUFBQUNDQURGY1hvT01VdlpBd29BQWdBSkFEY0VBUUFCQUFBRWdBa0FBQUFBQWdnQUJiZVNEbUx0NmdNS0FBSUFDZ0FDQkFJQUVBQXJCQUlBQUFCSUJBQUFOd1FCQUFFR2dBQUFBQUFBQWdnQWJKMldEaSthNXdNRUFoQUFGaWlPRGkrYTV3TUZ0NVlPcjBYdUF3RUhBUUFGQWdjQ0FBQUFBQWNOQUFFQUFBQURBR0FBeUFBQUFGTUpCdzBBQVFBQUFBTUFZQURJQUFBQVV3QUFBQUFFZ0FvQUFBQUFBZ2dBUHBTUERsRERDQVFLQUFJQUN3QUFCQUlBQndBckJBSUFBQUJJQkFBQU53UUJBQUV6QkFNQUFBQlNCb0FBQUFBQUFBSUlBS1I2a3c2MktRVUVCQUlRQUJ3eWl3NjJLUVVFMTYyVkRrYU9FQVFqQ0FFQUFBSUhBZ0FBQUFVSEFRQUJBQWNPQUFFQUFBQURBR0FBeUFBQUFGSXhDUWNPQUFFQUFBQURBR0FBeUFBQUFGSXhBQUFBQUFTQUN3QUFBQUFDQ0FERmNYb09NVXU3QXdvQUFnQU1BRGNFQVFBQkFBQUVnQXdBQUFBQUFnZ0FxT2xkRHZFRnNnTUtBQUlBRFFBM0JBRUFBUUFBQklBTkFBQUFBQUlJQUhkSEh3NUVSdVFEQ2dBQ0FBNEFOd1FCQUFFQUFBU0FEZ0FBQUFBQ0NBQzNqQ2dPWXM0QUJBb0FBZ0FQQURjRUFRQUJBQUFFZ0E4QUFBQUFBZ2dBZDBjUURwSndFZ1FLQUFJQUVBQTNCQUVBQVFBQUJJQVFBQUFBQUFJSUFIZEhFQTZTY0RBRUNnQUNBQkVBTndRQkFBRUFBQVNBRVFBQUFBQUNDQUEzQXZnTnd4SkNCQW9BQWdBU0FEY0VBUUFCQUFBRWdCSUFBQUFBQWdnQWQwY0JEdUNhWGdRS0FBSUFFd0EzQkFFQUFRQUFCSUFUQUFBQUFBSUlBSGRISHc3Z21sNEVDZ0FDQUJRQU53UUJBQUVBQUFTQUZBQUFBQUFDQ0FDbzZUQU9JZUIyQkFvQUFnQVZBRGNFQVFBQkFBQUVnQlVBQUFBQUFnZ0E2N1VrRGloSWtnUUtBQUlBRmdBM0JBRUFBUUFBQklBV0FBQUFBQUlJQU00dENBNW9qWnNFQ2dBQ0FCY0FBZ1FDQUFjQUt3UUNBQUFBU0FRQUFEY0VBUUFCQm9BQUFBQUFBQUlJQURRVURBN1A4NWNFQkFJUUFLekxBdzdQODVjRU5CUU1EbzhzbndRakNBRUFBQUlIQWdBQUFBQUhEUUFCQUFBQUF3QmdBTWdBQUFCT0NRY05BQUVBQUFBREFHQUF5QUFBQUU0QUFBQUFCSUFYQUFBQUFBSUlBTTR0Q0E1b2pia0VDZ0FDQUJnQUFnUUNBQWNBS3dRQ0FBQUFTQVFBQURjRUFRQUJCb0FBQUFBQUFBSUlBRFFVREE3UDg3VUVCQUlRQUt6TEF3N1A4N1VFTkJRTURvOHN2UVFqQ0FFQUFBSUhBZ0FBQUFBSERRQUJBQUFBQXdCZ0FNZ0FBQUJPQ1FjTkFBRUFBQUFEQUdBQXlBQUFBRTRBQUFBQUJJQVlBQUFBQUFJSUFJN283dzJaTDhzRUNnQUNBQmtBQUFRQ0FBY0FLd1FDQUFBQVNBUUFBRGNFQVFBQk13UURBQUFBVWdhQUFBQUFBQUFDQ0FEMHp2TU4vNVhIQkFRQ0VBQnNodXNOLzVYSEJDY0M5ZzFmSnRjRUl3Z0JBQUFDQndJQUFBQUZCd0VBQVFBSER3QUJBQUFBQXdCZ0FNZ0FBQUJTTVRRSkJ3OEFBUUFBQUFNQVlBRElBQUFBVWpFMEFBQUFBQVNBR1FBQUFBQUNDQURydFNRT3FOTENCQW9BQWdBYUFBSUVBZ0FIQUNzRUFnQUFBRWdFQUFBM0JBRUFBUWFBQUFBQUFBQUNDQUJSbkNnT0R6bS9CQVFDRUFESlV5QU9Eem0vQkZHY0tBN1BjY1lFQVFjQkFBVUNCd0lBQUFBQUJ3MEFBUUFBQUFNQVlBRElBQUFBVGdrSERRQUJBQUFBQXdCZ0FNZ0FBQUJPQUFBQUFBU0FHZ0FBQUFBQ0NBQWNXRFlPYUkycUJBb0FBZ0FiQURjRUFRQUJBQUFFZ0JzQUFBQUFBZ2dBQ1M1VURxRnFwd1FLQUFJQUhBQTNCQUVBQVFBQUJJQWNBQUFBQUFJSUFEclFaUTdocjc4RUNnQUNBQjBBTndRQkFBRUFBQVNBSFFBQUFBQUNDQUE2MElNTzRhKy9CQW9BQWdBZUFEY0VBUUFCQUFBRWdCNEFBQUFBQWdnQWVoV05EdjQzM0FRS0FBSUFId0EzQkFFQUFRQUFCSUFmQUFBQUFBSUlBRHJRZEE0djJ1MEVDZ0FDQUNBQU53UUJBQUVBQUFTQUlBQUFBQUFDQ0FBNjBIUU9MOW9MQlFvQUFnQWhBRGNFQVFBQkFBQUVnQ0VBQUFBQUFnZ0Erb3BjRHY0MzNBUUtBQUlBSWdBQ0JBSUFFQUFyQkFJQUFBQklCQUFBTndRQkFBRUdnQUFBQUFBQUFnZ0FZWEZnRHN2azJBUUVBaEFBQy94WERzdmsyQVQ2aW1BT1M1RGZCQUVIQVFBRkFnY0NBQUFBQUFjTkFBRUFBQUFEQUdBQXlBQUFBRk1KQncwQUFRQUFBQU1BWUFESUFBQUFVd0FBQUFBRWdDSUFBQUFBQWdnQXhtRmdEcGtDakFRS0FBSUFJd0EzQkFFQUFRQUFCSUFqQUFBQUFBSUlBTFEzZmc3UzM0Z0VDZ0FDQUNRQUFnUUNBQWtBS3dRQ0FBQUFTQVFBQURjRUFRQUJCb0FBQUFBQUFBSUlBQm9lZ2c0RjA0VUVCQUlRQUpMVmVRNEYwNFVFR2g2Q0RzWHVpd1FqQ0FFQUFBSUhBZ0FBQUFBSERRQUJBQUFBQXdCZ0FNZ0FBQUJHQ1FjTkFBRUFBQUFEQUdBQXlBQUFBRVlBQUFBQUJJQWtBQUFBQUFJSUFKVy9UZzVadlhNRUNnQUNBQ1VBTndRQkFBRUFBQVNBSlFBQUFBQUNDQUJTODFvT1VsVllCQW9BQWdBbUFBSUVBZ0FKQUNzRUFnQUFBRWdFQUFBM0JBRUFBUWFBQUFBQUFBQUNDQUM1MlY0T2hVaFZCQVFDRUFBd2tWWU9oVWhWQkxuWlhnNUZaRnNFSXdnQkFBQUNCd0lBQUFBQUJ3MEFBUUFBQUFNQVlBRElBQUFBUmdrSERRQUJBQUFBQXdCZ0FNZ0FBQUJHQUFBQUFBU0FKZ0FBQUFBQ0NBQzNqQ2dPd3hKQ0JBb0FBZ0FuQUFJRUFnQVFBQ3NFQWdBQUFFZ0VBQUEzQkFFQUFRYUFBQUFBQUFBQ0NBQWRjeXdPa0w4K0JBUUNFQURJL1NNT2tMOCtCTGVNTEE0UWEwVUVBUWNCQUFVQ0J3SUFBQUFBQncwQUFRQUFBQU1BWUFESUFBQUFVd2tIRFFBQkFBQUFBd0JnQU1nQUFBQlRBQUFBQUFTQUp3QUFBQUFDQ0FBM0F2Z05ZczRBQkFvQUFnQW9BQUlFQWdBUUFDc0VBZ0FBQUVnRUFBQTNCQUVBQVFhQUFBQUFBQUFDQ0FDZDZQc05MbnY5QXdRQ0VBQkljL01OTG52OUF6Y0MvQTJ1SmdRRUFRY0JBQVVDQndJQUFBQUFCdzBBQVFBQUFBTUFZQURJQUFBQVV3a0hEUUFCQUFBQUF3QmdBTWdBQUFCVEFBQUFBQVNBS0FBQUFBQUNDQUIzUndFT1JFYmtBd29BQWdBcEFEY0VBUUFCQUFBRWdDa0FBQUFBQWdnQWQwZnlEVEZMeWdNS0FBSUFLZ0EzQkFFQUFRQUFCSUFxQUFBQUFBSUlBSGRIMUEweFM4b0RDZ0FDQUNzQU53UUJBQUVBQUFTQUt3QUFBQUFDQ0FCR3BjSU44UVd5QXdvQUFnQXNBQUlFQWdBaUFDc0VBZ0FBQUVnRUFBQTNCQUVBQVFhQUFBQUFBQUFDQ0FDdGk4WU52ckt1QXdRQ0VBQlhGcjROdnJLdUEwYWx4ZzMrN2JvREl3Z0JBQUFDQndJQUFBQUZCd0VBQVFBSERnQUJBQUFBQXdCZ0FNZ0FBQUJUWlFrSERnQUJBQUFBQXdCZ0FNZ0FBQUJUWlFBQUFBQUVnQ3dBQUFBQUFnZ0FLUjJtRFRGTHV3TUtBQUlBTFFBM0JBRUFBUUFBQklBdEFBQUFBQUlJQU9uWGpRMEFxYWtEQ2dBQ0FDNEFBZ1FDQUJBQUt3UUNBQUFBU0FRQUFEY0VBUUFCQm9BQUFBQUFBQUlJQUUrK2tRM05WYVlEQkFJUUFQcElpUTNOVmFZRDZkZVJEVTBCclFNQkJ3RUFCUUlIQWdBQUFBQUhEUUFCQUFBQUF3QmdBTWdBQUFCVENRY05BQUVBQUFBREFHQUF5QUFBQUZNQUFBQUFCSUF1QUFBQUFBSUlBTEQ2a0EwVDA0c0RDZ0FDQUM4QUFBUUNBQWNBS3dRQ0FBQUFTQVFBQURjRUFRQUJNd1FEQUFBQVVnYUFBQUFBQUFBQ0NBQVg0WlFOZVptT0F3UUNFQUNPbUl3TjZUU0RBMG9VbHcxNW1ZNERJd2dCQVA4QkJ3RUEvd0lIQWdBQUFBVUhBUUFEQUFjT0FBRUFBQUFEQUdBQXlBQUFBRkl4Q1FjT0FBRUFBQUFEQUdBQXlBQUFBRkl4QUFBQUFBU0FMd0FBQUFBQ0NBQXBIYVlOTVV2WkF3b0FBZ0F3QURjRUFRQUJBQUFFZ0RBQUFBQUFBZ2dBUnFYQ0RYR1E0Z01LQUFJQU1RQTNCQUVBQVFBQUJJQXhBQUFBQUFJSUFIZEhBUTRlVUxBRENnQUNBRElBTndRQkFBRUFBQVNBTWdBQUFBQUNDQUEzQXZnTkFjaVRBd29BQWdBekFEY0VBUUFCQUFBRmdEUUFBQUFLQUFJQU5BQUVCZ1FBQVFBQUFBVUdCQUFDQUFBQUNnWUJBQUVBQUFXQU5RQUFBQW9BQWdBMUFBUUdCQUFDQUFBQUJRWUVBQU1BQUFBQUJnSUFnQUFLQmdFQUFRQUFCWUEyQUFBQUNnQUNBRFlBQkFZRUFBTUFBQUFGQmdRQUJBQUFBQW9HQVFBQkFBQUZnRGNBQUFBS0FBSUFOd0FFQmdRQUJBQUFBQVVHQkFBRkFBQUFBQVlDQUlBQUNnWUJBQUVBQUFXQU9BQUFBQW9BQWdBNEFBUUdCQUFGQUFBQUJRWUVBQVlBQUFBS0JnRUFBUUFBQllBNUFBQUFDZ0FDQURrQUJBWUVBQVlBQUFBRkJnUUFCd0FBQUFBR0FnQ0FBQW9HQVFBQkFBQUZnRG9BQUFBS0FBSUFPZ0FFQmdRQUJ3QUFBQVVHQkFBSUFBQUFDZ1lCQUFFQUFBV0FPd0FBQUFvQUFnQTdBQVFHQkFBSUFBQUFCUVlFQUFrQUFBQUtCZ0VBQVFBQUJZQThBQUFBQ2dBQ0FEd0FCQVlFQUFrQUFBQUZCZ1FBQ2dBQUFBb0dBUUFCQUFBRmdEMEFBQUFLQUFJQVBRQUVCZ1FBQ0FBQUFBVUdCQUFMQUFBQUFBWUNBSUFBQ2dZQkFBRUFBQVdBUGdBQUFBb0FBZ0ErQUFRR0JBQUxBQUFBQlFZRUFBd0FBQUFBQmdJQWdBQUtCZ0VBQVFBQUJZQS9BQUFBQ2dBQ0FEOEFCQVlFQUFZQUFBQUZCZ1FBREFBQUFBb0dBUUFCQUFBRmdFQUFBQUFLQUFJQVFBQUVCZ1FBQlFBQUFBVUdCQUFOQUFBQUFBWUNBSUFBQ2dZQkFBRUFBQVdBUVFBQUFBb0FBZ0JCQUFRR0JBQU5BQUFBQlFZRUFBNEFBQUFLQmdFQUFRQUFCWUJDQUFBQUNnQUNBRUlBQkFZRUFBNEFBQUFGQmdRQUR3QUFBQUFHQWdDQUFBb0dBUUFCQUFBRmdFTUFBQUFLQUFJQVF3QUVCZ1FBRHdBQUFBVUdCQUFRQUFBQUNnWUJBQUVBQUFXQVJBQUFBQW9BQWdCRUFBUUdCQUFRQUFBQUJRWUVBQkVBQUFBQUJnSUFnQUFLQmdFQUFRQUFCWUJGQUFBQUNnQUNBRVVBQkFZRUFCRUFBQUFGQmdRQUVnQUFBQUFHQWdDQUFBb0dBUUFCQUFBRmdFWUFBQUFLQUFJQVJnQUVCZ1FBRWdBQUFBVUdCQUFUQUFBQUFBWUNBSUFBQ2dZQkFBRUFBQVdBUndBQUFBb0FBZ0JIQUFRR0JBQVRBQUFBQlFZRUFCUUFBQUFLQmdFQUFRQUFCWUJJQUFBQUNnQUNBRWdBQkFZRUFCUUFBQUFGQmdRQUZRQUFBQUFHQWdDQUFBb0dBUUFCQUFBRmdFa0FBQUFLQUFJQVNRQUVCZ1FBRlFBQUFBVUdCQUFXQUFBQUFBWUNBSUFBQ2dZQkFBRUFBQVdBU2dBQUFBb0FBZ0JLQUFRR0JBQVdBQUFBQlFZRUFCY0FBQUFLQmdFQUFRQUFCWUJMQUFBQUNnQUNBRXNBQkFZRUFCY0FBQUFGQmdRQUdBQUFBQW9HQVFBQkFBQUZnRXdBQUFBS0FBSUFUQUFFQmdRQUZ3QUFBQVVHQkFBWkFBQUFDZ1lCQUFFQUFBV0FUUUFBQUFvQUFnQk5BQVFHQkFBWkFBQUFCUVlFQUJvQUFBQUFCZ0lBZ0FBS0JnRUFBUUFBQllCT0FBQUFDZ0FDQUU0QUJBWUVBQlVBQUFBRkJnUUFHZ0FBQUFBR0FnQ0FBQW9HQVFBQkFBQUZnRThBQUFBS0FBSUFUd0FFQmdRQUdnQUFBQVVHQkFBYkFBQUFDZ1lCQUFFQUFBV0FVQUFBQUFvQUFnQlFBQVFHQkFBYkFBQUFCUVlFQUJ3QUFBQUtCZ0VBQVFBQUJZQlJBQUFBQ2dBQ0FGRUFCQVlFQUJ3QUFBQUZCZ1FBSFFBQUFBQUdBZ0NBQUFvR0FRQUJBQUFGZ0ZJQUFBQUtBQUlBVWdBRUJnUUFIUUFBQUFVR0JBQWVBQUFBQUFZQ0FJQUFDZ1lCQUFFQUFBV0FVd0FBQUFvQUFnQlRBQVFHQkFBZUFBQUFCUVlFQUI4QUFBQUFCZ0lBZ0FBS0JnRUFBUUFBQllCVUFBQUFDZ0FDQUZRQUJBWUVBQjhBQUFBRkJnUUFJQUFBQUFvR0FRQUJBQUFGZ0ZVQUFBQUtBQUlBVlFBRUJnUUFId0FBQUFVR0JBQWhBQUFBQUFZQ0FJQUFDZ1lCQUFFQUFBV0FWZ0FBQUFvQUFnQldBQVFHQkFBY0FBQUFCUVlFQUNFQUFBQUFCZ0lBZ0FBS0JnRUFBUUFBQllCWEFBQUFDZ0FDQUZjQUJBWUVBQnNBQUFBRkJnUUFJZ0FBQUFBR0FnQ0FBQW9HQVFBQkFBQUZnRmdBQUFBS0FBSUFXQUFFQmdRQUlnQUFBQVVHQkFBakFBQUFDZ1lCQUFFQUFBV0FXUUFBQUFvQUFnQlpBQVFHQkFBaUFBQUFCUVlFQUNRQUFBQUFCZ0lBZ0FBS0JnRUFBUUFBQllCYUFBQUFDZ0FDQUZvQUJBWUVBQlFBQUFBRkJnUUFKQUFBQUFBR0FnQ0FBQW9HQVFBQkFBQUZnRnNBQUFBS0FBSUFXd0FFQmdRQUpBQUFBQVVHQkFBbEFBQUFDZ1lCQUFFQUFBV0FYQUFBQUFvQUFnQmNBQVFHQkFBVEFBQUFCUVlFQUNZQUFBQUFCZ0lBZ0FBS0JnRUFBUUFBQllCZEFBQUFDZ0FDQUYwQUJBWUVBQkFBQUFBRkJnUUFKZ0FBQUFBR0FnQ0FBQW9HQVFBQkFBQUZnRjRBQUFBS0FBSUFYZ0FFQmdRQUR3QUFBQVVHQkFBbkFBQUFBQVlDQUlBQUNnWUJBQUVBQUFXQVh3QUFBQW9BQWdCZkFBUUdCQUFuQUFBQUJRWUVBQ2dBQUFBQUJnSUFnQUFLQmdFQUFRQUFCWUJnQUFBQUNnQUNBR0FBQkFZRUFBMEFBQUFGQmdRQUtBQUFBQUFHQWdDQUFBb0dBUUFCQUFBRmdHRUFBQUFLQUFJQVlRQUVCZ1FBS0FBQUFBVUdCQUFwQUFBQUFBWUNBSUFBQ2dZQkFBRUFBQVdBWWdBQUFBb0FBZ0JpQUFRR0JBQXBBQUFBQlFZRUFDb0FBQUFLQmdFQUFRQUFCWUJqQUFBQUNnQUNBR01BQkFZRUFDb0FBQUFGQmdRQUt3QUFBQUFHQWdDQUFBb0dBUUFCQUFBRmdHUUFBQUFLQUFJQVpBQUVCZ1FBS3dBQUFBVUdCQUFzQUFBQUFBWUNBSUFBQ2dZQkFBRUFBQVdBWlFBQUFBb0FBZ0JsQUFRR0JBQXNBQUFBQlFZRUFDMEFBQUFLQmdFQUFRQUFCWUJtQUFBQUNnQUNBR1lBQkFZRUFDMEFBQUFGQmdRQUxnQUFBQW9HQVFBQkFBQUZnR2NBQUFBS0FBSUFad0FFQmdRQUxBQUFBQVVHQkFBdkFBQUFDZ1lCQUFFQUFBV0FhQUFBQUFvQUFnQm9BQVFHQkFBdkFBQUFCUVlFQURBQUFBQUFCZ0lBZ0FBS0JnRUFBUUFBQllCcEFBQUFDZ0FDQUdrQUJBWUVBQ29BQUFBRkJnUUFNQUFBQUFBR0FnQ0FBQW9HQVFBQkFBQUZnR29BQUFBS0FBSUFhZ0FFQmdRQUtRQUFBQVVHQkFBeEFBQUFBQVlDQUlBQUNnWUJBQUVBQUFXQWF3QUFBQW9BQWdCckFBUUdCQUFFQUFBQUJRWUVBREVBQUFBQUJnSUFnQUFLQmdFQUFRQUFCWUJzQUFBQUNnQUNBR3dBQkFZRUFERUFBQUFGQmdRQU1nQUFBQUFHQWdDQUFBb0dBUUFCQUFBRmdHMEFBQUFLQUFJQWJRQUVCZ1FBQWdBQUFBVUdCQUF5QUFBQUFBWUNBSUFBQ2dZQkFBRUFBQWVBY0FBQUFBUUNFQUIzUnhBT1VZT3JBM2RIRUE3UXFwc0RDZ0FDQUc0QUFBb0NBQVFBQkFvQ0FBRUFEUUlNQU5DcW13TjNSeEFPQUFBQUFBNENEQUJSZzZzRGQwY1FEZ0FBQUFBUEFnd0EwS3FiQS9rZklBNEFBQUFBQUFBSGdIRUFBQUFFQWhBQWQwY1FEbmg1M3dOM1J4QU9NVXZLQXdvQUFnQnZBQUFLQWdBRUFBUUtBZ0FCQUEwQ0RBQXhTOG9EZDBjUURnQUFBQUFPQWd3QWVIbmZBM2RIRUE0QUFBQUFEd0lNQURGTHlnTzlkU1VPQUFBQUFBQUFCNEJ5QUFBQUJBSVFBSGZNWlE2ekk5b0RkOHhsRGpGTHlnTUtBQUlBY0FBQUNnSUFCQUFFQ2dJQUFRQU5BZ3dBTVV2S0EzZk1aUTRBQUFBQURnSU1BTE1qMmdOM3pHVU9BQUFBQUE4Q0RBQXhTOG9EK0tSMURnQUFBQUFBQUFlQWN3QUFBQVFDRUFCM1J4QU9GY1FJQkhkSEVBNlQ2L2dEQ2dBQ0FIRUFBQW9DQUFRQUJBb0NBQUVBRFFJTUFKUHIrQU4zUnhBT0FBQUFBQTRDREFBVnhBZ0VkMGNRRGdBQUFBQVBBZ3dBayt2NEEva2ZJQTRBQUFBQUFBQUhnSFFBQUFBRUFoQUFkMGNRRGhUT1dRUjNSeEFPa3ZWSkJBb0FBZ0J5QUFBS0FnQUVBQVFLQWdBQkFBMENEQUNTOVVrRWQwY1FEZ0FBQUFBT0Fnd0FGTTVaQkhkSEVBNEFBQUFBRHdJTUFKTDFTUVQ1SHlBT0FBQUFBQUFBQjRCMUFBQUFCQUlRQU5tTFFnNm5VNlFFMll0Q0RtRWxqd1FLQUFJQWN3QUFDZ0lBQkFBRUNnSUFBUUFOQWd3QVlTV1BCTm1MUWc0QUFBQUFEZ0lNQUtkVHBBVFppMElPQUFBQUFBOENEQUJoSlk4RUg3cFhEZ0FBQUFBQUFBZUFkZ0FBQUFRQ0VBQWMweHdPNm1XNkJCelRIQTVvamFvRUNnQUNBSFFBQUFvQ0FBUUFCQW9DQUFFQURRSU1BR2lOcWdRYzB4d09BQUFBQUE0Q0RBRHFaYm9FSE5NY0RnQUFBQUFQQWd3QWFJMnFCSjZyTEE0QUFBQUFBQUFIZ0hjQUFBQUVBaEFBT3RCMERyRXQ1QVE2MEhRT0wxWFVCQW9BQWdCMUFBQUtBZ0FFQUFRS0FnQUJBQTBDREFBdlZkUUVPdEIwRGdBQUFBQU9BZ3dBc1Mza0JEclFkQTRBQUFBQUR3SU1BQzlWMUFTOHFJUU9BQUFBQUFBQUI0QjRBQUFBQkFJUUFIZkN1ZzJ6STlvRGQ4SzZEVEZMeWdNS0FBSUFkZ0FBQ2dJQUJBQUVDZ0lBQVFBTkFnd0FNVXZLQTNmQ3VnMEFBQUFBRGdJTUFMTWoyZ04zd3JvTkFBQUFBQThDREFBeFM4b0QrWnJLRFFBQUFBQUFBQUFBQUFBQUFBQUE=</t>
        </r>
      </text>
    </comment>
    <comment ref="A170" authorId="0" shapeId="0" xr:uid="{00000000-0006-0000-0000-000051010000}">
      <text>
        <r>
          <rPr>
            <b/>
            <sz val="9"/>
            <color indexed="81"/>
            <rFont val="Tahoma"/>
            <family val="2"/>
          </rPr>
          <t>QzcwSDg0RjJPMlM4fFBpY3R1cmUgMTA5NHxWbXBEUkRBeE1EQUVBd0lCQUFBQUFBQUFBQUFBQUFDQUFBQUFBQU1BRkFBQUFFTm9aVzFFY21GM0lESXdMakF1TUM0ME1RZ0FFd0FBQUZWdWRHbDBiR1ZrSUVSdlkzVnRaVzUwQkFJUUFIckVZZzJyL2dvRGhUdTlEbFFCWl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ptWjZSd0FBSEFJRmdnRUFBQUFKQUFZQ0FRQUFBQWtBQmtJQUFBUUNBSUFDZ0FQQ0FJQUJBQURnTEFBQUFBRUFoQUFlc1JpRGF2K0NnT0ZPNzBPVkFGbEJRb0FBZ0FCQUFTQUFRQUFBQUFDQ0FBQUFCQU9CMDlDQXdvQUFnQUNBRGNFQVFBQkFBQUVnQUlBQUFBQUFnZ0FBQUFRRGdkUFlBTUtBQUlBQXdBM0JBRUFBUUFBQklBREFBQUFBQUlJQUVCRktBNDM4WEVEQ2dBQ0FBUUFBZ1FDQUJBQUt3UUNBQUFBU0FRQUFEY0VBUUFCQm9BQUFBQUFBQUlJQUtZckxBNEVubTREQkFJUUFGRzJJdzRFbm00RFFFVXNEb1JKZFFNakNBRUFBQUlIQWdBQUFBQUhEUUFCQUFBQUF3QmdBTWdBQUFCVENRY05BQUVBQUFBREFHQUF5QUFBQUZNQUFBQUFCSUFFQUFBQUFBSUlBQUFBSHc1VmVZNERDZ0FDQUFVQU53UUJBQUVBQUFTQUJRQUFBQUFDQ0FBQUFDNE9hSFNvQXdvQUFnQUdBRGNFQVFBQkFBQUVnQVlBQUFBQUFnZ0FBQUJNRG1oMHFBTUtBQUlBQndBM0JBRUFBUUFBQklBSEFBQUFBQUlJQURDaVhRNm91Y0FEQ2dBQ0FBZ0FBZ1FDQUJBQUt3UUNBQUFBU0FRQUFEY0VBUUFCQm9BQUFBQUFBQUlJQUplSVlRNTFacjBEQkFJUUFFRVRXUTUxWnIwRE1LSmhEdlVSeEFNQkJ3RUFCUUlIQWdBQUFBQUhEUUFCQUFBQUF3QmdBTWdBQUFCVENRY05BQUVBQUFBREFHQUF5QUFBQUZNQUFBQUFCSUFJQUFBQUFBSUlBRTRxZWc1b2RMY0RDZ0FDQUFrQU53UUJBQUVBQUFTQUNRQUFBQUFDQ0FDT2I1SU9tUmJKQXdvQUFnQUtBRGNFQVFBQkFBQUVnQW9BQUFBQUFnZ0F4a3lQRG9iczVnTUtBQUlBQ3dBM0JBRUFBUUFBQklBTEFBQUFBQUlJQUwva2N3NURJUE1EQ2dBQ0FBd0FOd1FCQUFFQUFBU0FEQUFBQUFBQ0NBRDR3WEFPTWZZUUJBb0FBZ0FOQURjRUFRQUJBQUFFZ0EwQUFBQUFBZ2dBQnBLbkRyZU8rQU1LQUFJQURnQTNCQUVBQVFBQUJJQU9BQUFBQUFJSUFEOXZwQTZsWkJZRUNnQUNBQThBTndRQkFBRUFBQVNBRHdBQUFBQUNDQUIvdEx3TzFnWW9CQW9BQWdBUUFEY0VBUUFCQUFBRWdCQUFBQUFBQWdnQXVKRzVEc1BjUlFRS0FBSUFFUUEzQkFFQUFRQUFCSUFSQUFBQUFBSUlBRTRxZWc1b2RKa0RDZ0FDQUJJQU53UUJBQUVBQUFTQUVnQUFBQUFDQ0FDT2I1SU9OOUtIQXdvQUFnQVRBQUlFQWdBSkFDc0VBZ0FBQUVnRUFBQTNCQUVBQVFhQUFBQUFBQUFDQ0FEMFZaWU9hc1dFQXdRQ0VBQnNEWTRPYXNXRUEvUlZsZzRxNFlvREl3Z0JBQUFDQndJQUFBQUFCdzBBQVFBQUFBTUFZQURJQUFBQVJna0hEUUFCQUFBQUF3QmdBTWdBQUFCR0FBQUFBQVNBRXdBQUFBQUNDQUF3b2wwT0tDK1FBd29BQWdBVUFEY0VBUUFCQUFBRWdCUUFBQUFBQWdnQUFBQWZEbnR2d2dNS0FBSUFGUUEzQkFFQUFRQUFCSUFWQUFBQUFBSUlBRUJGS0E2WTk5NERDZ0FDQUJZQU53UUJBQUVBQUFTQUZnQUFBQUFDQ0FBQUFCQU95Wm53QXdvQUFnQVhBRGNFQVFBQkFBQUVnQmNBQUFBQUFnZ0FBQUFRRHNtWkRnUUtBQUlBR0FBM0JBRUFBUUFBQklBWUFBQUFBQUlJQUwrNjl3MzZPeUFFQ2dBQ0FCa0FOd1FCQUFFQUFBU0FHUUFBQUFBQ0NBQUFBQUVPRjhROEJBb0FBZ0FhQURjRUFRQUJBQUFFZ0JvQUFBQUFBZ2dBQUFBZkRoZkVQQVFLQUFJQUd3QTNCQUVBQVFBQUJJQWJBQUFBQUFJSUFEQ2lNQTVYQ1ZVRUNnQUNBQndBTndRQkFBRUFBQVNBSEFBQUFBQUNDQUF3b2s0T1Z3bFZCQW9BQWdBZEFBSUVBZ0FRQUNzRUFnQUFBRWdFQUFBM0JBRUFBUWFBQUFBQUFBQUNDQUNYaUZJT0pMWlJCQVFDRUFCQkUwb09KTFpSQkRDaVVnNmtZVmdFQVFjQkFBVUNCd0lBQUFBQUJ3MEFBUUFBQUFNQVlBRElBQUFBVXdrSERRQUJBQUFBQXdCZ0FNZ0FBQUJUQUFBQUFBU0FIUUFBQUFBQ0NBQnc1MWNPZEpGeEJBb0FBZ0FlQURjRUFRQUJBQUFFZ0I0QUFBQUFBZ2dBam05MERyWFdlZ1FLQUFJQUh3QTNCQUVBQVFBQUJJQWZBQUFBQUFJSUFNNjBqQTZFTkdrRUNnQUNBQ0FBTndRQkFBRUFBQVNBSUFBQUFBQUNDQUFPK3FRT3RkWjZCQW9BQWdBaEFEY0VBUUFCQUFBRWdDRUFBQUFBQWdnQXpyU2JEdEplbHdRS0FBSUFJZ0EzQkFFQUFRQUFCSUFpQUFBQUFBSUlBUDlXclE0U3BLOEVDZ0FDQUNNQU53UUJBQUVBQUFTQUl3QUFBQUFDQ0FET3RIME8wbDZYQkFvQUFnQWtBQUlFQWdBUUFDc0VBZ0FBQUVnRUFBQTNCQUVBQVFhQUFBQUFBQUFDQ0FBMG00RU9ud3VVQkFRQ0VBRGZKWGtPbnd1VUJNNjBnUTRmdDVvRUFRY0JBQVVDQndJQUFBQUFCdzBBQVFBQUFBTUFZQURJQUFBQVV3a0hEUUFCQUFBQUF3QmdBTWdBQUFCVEFBQUFBQVNBSkFBQUFBQUNDQUF3b2o4T3BUT0RCQW9BQWdBbEFEY0VBUUFCQUFBRWdDVUFBQUFBQWdnQThGd25EblNSY1FRS0FBSUFKZ0EzQkFFQUFRQUFCSUFtQUFBQUFBSUlBT24wQ3c0eHhYMEVDZ0FDQUNjQU53UUJBQUVBQUFTQUp3QUFBQUFDQ0FBaDBnZ09INXViQkFvQUFnQW9BRGNFQVFBQkFBQUVnQ2dBQUFBQUFnZ0E0WXp3RFZBOXJRUUtBQUlBS1FBM0JBRUFBUUFBQklBcEFBQUFBQUlJQU1RRTFBMFErS01FQ2dBQ0FDb0FOd1FCQUFFQUFBU0FLZ0FBQUFBQ0NBQUJ5TTBONDUrR0JBb0FBZ0FyQURjRUFRQUJBQUFFZ0NzQUFBQUFBZ2dBV3hQa0RmZU1jZ1FLQUFJQUxBQTNCQUVBQVFBQUJJQXNBQUFBQUFJSUFKalczUTNLTkZVRUNnQUNBQzBBTndRQkFBRUFBQVNBTFFBQUFBQUNDQURrUDdFTm8xcDlCQW9BQWdBdUFEY0VBUUFCQUFBRWdDNEFBQUFBQWdnQUlRT3JEWGNDWUFRS0FBSUFMd0EzQkFFQUFRQUFCSUF2QUFBQUFBSUlBQVI3amcwMnZWWUVDZ0FDQURBQU53UUJBQUVBQUFTQU1BQUFBQUFDQ0FCQlBvZ05DbVU1QkFvQUFnQXhBRGNFQVFBQkFBQUVnREVBQUFBQUFnZ0FJZEw1RFczRnlRUUtBQUlBTWdBQ0JBSUFFQUFyQkFJQUFBQklCQUFBTndRQkFBRUdnQUFBQUFBQUFnZ0FpTGo5RFRweXhnUUVBaEFBTWtQMURUcHl4Z1FoMHYwTnVoM05CQUVIQVFBRkFnY0NBQUFBQUFjTkFBRUFBQUFEQUdBQXlBQUFBRk1KQncwQUFRQUFBQU1BWUFESUFBQUFVd0FBQUFBRWdESUFBQUFBQWdnQUlkSVhEbTNGeVFRS0FBSUFNd0EzQkFFQUFRQUFCSUF6QUFBQUFBSUlBRkowS1E2dEN1SUVDZ0FDQURRQU53UUJBQUVBQUFTQU5BQUFBQUFDQ0FDVlFCME90SEw5QkFvQUFnQTFBRGNFQVFBQkFBQUVnRFVBQUFBQUFnZ0FxR3IvRFh5VkFBVUtBQUlBTmdBM0JBRUFBUUFBQklBMkFBQUFBQUlJQU9zMjh3MkQvUnNGQ2dBQ0FEY0FOd1FCQUFFQUFBU0FOd0FBQUFBQ0NBREc0aTRPOWJjVkJRb0FBZ0E0QURjRUFRQUJBQUFFZ0RnQUFBQUFBZ2dBQ3E4aUR2d2ZNUVVLQUFJQU9RQTNCQUVBQVFBQUJJQTVBQUFBQUFJSUFEcFJOQTQ4WlVrRkNnQUNBRG9BTndRQkFBRUFBQVNBT2dBQUFBQUNDQUIrSFNnT1JNMWtCUW9BQWdBN0FEY0VBUUFCQUFBRWdEc0FBQUFBQWdnQVloY2hEbEE5clFRS0FBSUFQQUEzQkFFQUFRQUFCSUE4QUFBQUFBSUlBR2wvUEE2VENhRUVDZ0FDQUQwQU53UUJBQUVBQUFTQVBRQUFBQUFDQ0FDcHhGUU94S3V5QkFvQUFnQStBQUlFQWdBSUFDc0VBZ0FBQUVnRUFBQTNCQUVBQVFhQUFBQUFBQUFDQ0FBUXExZ09YY1d1QkFRQ0VBQzZOVkFPWGNXdUJLbkVXQTRxa3JZRUl3Z0JBQUFDQndJQUFBQUFCdzBBQVFBQUFBTUFZQURJQUFBQVR3a0hEUUFCQUFBQUF3QmdBTWdBQUFCUEFBQUFBQVNBUGdBQUFBQUNDQUNwci9NTkFDTnNCQW9BQWdBL0FBSUVBZ0FJQUNzRUFnQUFBRWdFQUFBM0JBRUFBUWFBQUFBQUFBQUNDQUFQbHZjTm1qeG9CQVFDRUFDNklPOE5tanhvQkttdjl3MW5DWEFFSXdnQkFBQUNCd0lBQUFBQUJ3MEFBUUFBQUFNQVlBRElBQUFBVHdrSERRQUJBQUFBQXdCZ0FNZ0FBQUJQQUFBQUFBU0FQd0FBQUFBQ0NBQkFSU2dPK2pzZ0JBb0FBZ0JBQUFJRUFnQVFBQ3NFQWdBQUFFZ0VBQUEzQkFFQUFRYUFBQUFBQUFBQ0NBQ21LeXdPeCtnY0JBUUNFQUJSdGlNT3grZ2NCRUJGTEE1SGxDTUVBUWNCQUFVQ0J3SUFBQUFBQncwQUFRQUFBQU1BWUFESUFBQUFVd2tIRFFBQkFBQUFBd0JnQU1nQUFBQlRBQUFBQUFTQVFBQUFBQUFDQ0FDL3V2Y05tUGZlQXdvQUFnQkJBQUlFQWdBUUFDc0VBZ0FBQUVnRUFBQTNCQUVBQVFhQUFBQUFBQUFDQ0FBbW9mc05aYVRiQXdRQ0VBRFFLL01OWmFUYkE3KzYrdzNsVCtJREFRY0JBQVVDQndJQUFBQUFCdzBBQVFBQUFBTUFZQURJQUFBQVV3a0hEUUFCQUFBQUF3QmdBTWdBQUFCVEFBQUFBQVNBUVFBQUFBQUNDQUFBQUFFT2UyL0NBd29BQWdCQ0FEY0VBUUFCQUFBRWdFSUFBQUFBQWdnQUFBRHlEV2gwcUFNS0FBSUFRd0EzQkFFQUFRQUFCSUJEQUFBQUFBSUlBQUFBMUExb2RLZ0RDZ0FDQUVRQU53UUJBQUVBQUFTQVJBQUFBQUFDQ0FEUFhjSU5LQytRQXdvQUFnQkZBQUlFQWdBUUFDc0VBZ0FBQUVnRUFBQTNCQUVBQVFhQUFBQUFBQUFDQ0FBMVJNWU45ZHVNQXdRQ0VBRGd6cjBOOWR1TUE4OWR4ZzExaDVNREFRY0JBQVVDQndJQUFBQUFCdzBBQVFBQUFBTUFZQURJQUFBQVV3a0hEUUFCQUFBQUF3QmdBTWdBQUFCVEFBQUFBQVNBUlFBQUFBQUNDQUN4MWFVTmFIU1pBd29BQWdCR0FEY0VBUUFCQUFBRWdFWUFBQUFBQWdnQWNaQ05EVGZTaHdNS0FBSUFSd0EzQkFFQUFRQUFCSUJIQUFBQUFBSUlBRG16a0ExSi9Ha0RDZ0FDQUVnQU53UUJBQUVBQUFTQVNBQUFBQUFDQ0FCQUc2d05qY2hkQXdvQUFnQkpBRGNFQVFBQkFBQUVnRWtBQUFBQUFnZ0FCejZ2RFoveVB3TUtBQUlBU2dBM0JBRUFBUUFBQklCS0FBQUFBQUlJQVBsdGVBMFpXbGdEQ2dBQ0FFc0FOd1FCQUFFQUFBU0FTd0FBQUFBQ0NBREFrSHNOSzRRNkF3b0FBZ0JNQURjRUFRQUJBQUFFZ0V3QUFBQUFBZ2dBZ0V0akRmcmhLQU1LQUFJQVRRQTNCQUVBQVFBQUJJQk5BQUFBQUFJSUFFZHVaZzBOREFzRENnQUNBRTRBTndRQkFBRUFBQVNBVGdBQUFBQUNDQUN4MWFVTmFIUzNBd29BQWdCUEFEY0VBUUFCQUFBRWdFOEFBQUFBQWdnQWNaQ05EWmtXeVFNS0FBSUFVQUFDQkFJQUNRQXJCQUlBQUFCSUJBQUFOd1FCQUFFR2dBQUFBQUFBQWdnQTJIYVJEY3dKeGdNRUFoQUFUeTZKRGN3SnhnUFlkcEVOakNYTUF3RUhBUUFGQWdjQ0FBQUFBQWNOQUFFQUFBQURBR0FBeUFBQUFFWUpCdzBBQVFBQUFBTUFZQURJQUFBQVJnQUFBQUFFZ0ZBQUFBQUFBZ2dBejEzQ0RhaTV3QU1LQUFJQVVRQTNCQUVBQVFBQUJJQlJBQUFBQUFJSUFBQUFBUTVWZVk0RENnQUNBRklBTndRQkFBRUFBQVNBVWdBQUFBQUNDQUMvdXZjTk4vRnhBd29BQWdCVEFEY0VBUUFCQUFBRmdGUUFBQUFLQUFJQVZBQUVCZ1FBQVFBQUFBVUdCQUFDQUFBQUNnWUJBQUVBQUFXQVZRQUFBQW9BQWdCVkFBUUdCQUFDQUFBQUJRWUVBQU1BQUFBQUJnSUFnQUFLQmdFQUFRQUFCWUJXQUFBQUNnQUNBRllBQkFZRUFBTUFBQUFGQmdRQUJBQUFBQUFHQWdDQUFBb0dBUUFCQUFBRmdGY0FBQUFLQUFJQVZ3QUVCZ1FBQkFBQUFBVUdCQUFGQUFBQUFBWUNBSUFBQ2dZQkFBRUFBQVdBV0FBQUFBb0FBZ0JZQUFRR0JBQUZBQUFBQlFZRUFBWUFBQUFLQmdFQUFRQUFCWUJaQUFBQUNnQUNBRmtBQkFZRUFBWUFBQUFGQmdRQUJ3QUFBQUFHQWdDQUFBb0dBUUFCQUFBRmdGb0FBQUFLQUFJQVdnQUVCZ1FBQndBQUFBVUdCQUFJQUFBQUNnWUJBQUVBQUFXQVd3QUFBQW9BQWdCYkFBUUdCQUFJQUFBQUJRWUVBQWtBQUFBS0JnRUFBUUFBQllCY0FBQUFDZ0FDQUZ3QUJBWUVBQWtBQUFBRkJnUUFDZ0FBQUFvR0FRQUJBQUFGZ0YwQUFBQUtBQUlBWFFBRUJnUUFDZ0FBQUFVR0JBQUxBQUFBQ2dZQkFBRUFBQVdBWGdBQUFBb0FBZ0JlQUFRR0JBQUxBQUFBQlFZRUFBd0FBQUFLQmdFQUFRQUFCWUJmQUFBQUNnQUNBRjhBQkFZRUFBb0FBQUFGQmdRQURRQUFBQW9HQVFBQkFBQUZnR0FBQUFBS0FBSUFZQUFFQmdRQURRQUFBQVVHQkFBT0FBQUFDZ1lCQUFFQUFBV0FZUUFBQUFvQUFnQmhBQVFHQkFBT0FBQUFCUVlFQUE4QUFBQUtCZ0VBQVFBQUJZQmlBQUFBQ2dBQ0FHSUFCQVlFQUE4QUFBQUZCZ1FBRUFBQUFBb0dBUUFCQUFBRmdHTUFBQUFLQUFJQVl3QUVCZ1FBQ0FBQUFBVUdCQUFSQUFBQUFBWUNBSUFBQ2dZQkFBRUFBQVdBWkFBQUFBb0FBZ0JrQUFRR0JBQVJBQUFBQlFZRUFCSUFBQUFLQmdFQUFRQUFCWUJsQUFBQUNnQUNBR1VBQkFZRUFCRUFBQUFGQmdRQUV3QUFBQUFHQWdDQUFBb0dBUUFCQUFBRmdHWUFBQUFLQUFJQVpnQUVCZ1FBQmdBQUFBVUdCQUFUQUFBQUFBWUNBSUFBQ2dZQkFBRUFBQVdBWndBQUFBb0FBZ0JuQUFRR0JBQUZBQUFBQlFZRUFCUUFBQUFLQmdFQUFRQUFCWUJvQUFBQUNnQUNBR2dBQkFZRUFCUUFBQUFGQmdRQUZRQUFBQW9HQVFBQkFBQUZnR2tBQUFBS0FBSUFhUUFFQmdRQUZRQUFBQVVHQkFBV0FBQUFBQVlDQUlBQUNnWUJBQUVBQUFXQWFnQUFBQW9BQWdCcUFBUUdCQUFXQUFBQUJRWUVBQmNBQUFBS0JnRUFBUUFBQllCckFBQUFDZ0FDQUdzQUJBWUVBQmNBQUFBRkJnUUFHQUFBQUFBR0FnQ0FBQW9HQVFBQkFBQUZnR3dBQUFBS0FBSUFiQUFFQmdRQUdBQUFBQVVHQkFBWkFBQUFDZ1lCQUFFQUFBV0FiUUFBQUFvQUFnQnRBQVFHQkFBWkFBQUFCUVlFQUJvQUFBQUtCZ0VBQVFBQUJZQnVBQUFBQ2dBQ0FHNEFCQVlFQUJvQUFBQUZCZ1FBR3dBQUFBb0dBUUFCQUFBRmdHOEFBQUFLQUFJQWJ3QUVCZ1FBR3dBQUFBVUdCQUFjQUFBQUFBWUNBSUFBQ2dZQkFBRUFBQVdBY0FBQUFBb0FBZ0J3QUFRR0JBQWNBQUFBQlFZRUFCMEFBQUFLQmdFQUFRQUFCWUJ4QUFBQUNnQUNBSEVBQkFZRUFCMEFBQUFGQmdRQUhnQUFBQW9HQVFBQkFBQUZnSElBQUFBS0FBSUFjZ0FFQmdRQUhnQUFBQVVHQkFBZkFBQUFBQVlDQUlBQUNnWUJBQUVBQUFXQWN3QUFBQW9BQWdCekFBUUdCQUFmQUFBQUJRWUVBQ0FBQUFBQUJnSUFnQUFLQmdFQUFRQUFCWUIwQUFBQUNnQUNBSFFBQkFZRUFDQUFBQUFGQmdRQUlRQUFBQUFHQWdDQUFBb0dBUUFCQUFBRmdIVUFBQUFLQUFJQWRRQUVCZ1FBSVFBQUFBVUdCQUFpQUFBQUNnWUJBQUVBQUFXQWRnQUFBQW9BQWdCMkFBUUdCQUFoQUFBQUJRWUVBQ01BQUFBS0JnRUFBUUFBQllCM0FBQUFDZ0FDQUhjQUJBWUVBQjRBQUFBRkJnUUFJd0FBQUFvR0FRQUJBQUFGZ0hnQUFBQUtBQUlBZUFBRUJnUUFIUUFBQUFVR0JBQWtBQUFBQUFZQ0FJQUFDZ1lCQUFFQUFBV0FlUUFBQUFvQUFnQjVBQVFHQkFBa0FBQUFCUVlFQUNVQUFBQUFCZ0lBZ0FBS0JnRUFBUUFBQllCNkFBQUFDZ0FDQUhvQUJBWUVBQnNBQUFBRkJnUUFKUUFBQUFBR0FnQ0FBQW9HQVFBQkFBQUZnSHNBQUFBS0FBSUFld0FFQmdRQUpRQUFBQVVHQkFBbUFBQUFDZ1lCQUFFQUFBV0FmQUFBQUFvQUFnQjhBQVFHQkFBbUFBQUFCUVlFQUNjQUFBQUtCZ0VBQVFBQUJZQjlBQUFBQ2dBQ0FIMEFCQVlFQUNjQUFBQUZCZ1FBS0FBQUFBQUdBZ0NBQUFvR0FRQUJBQUFGZ0g0QUFBQUtBQUlBZmdBRUJnUUFLQUFBQUFVR0JBQXBBQUFBQ2dZQkFBRUFBQVdBZndBQUFBb0FBZ0IvQUFRR0JBQXBBQUFBQlFZRUFDb0FBQUFLQmdFQUFRQUFCWUNBQUFBQUNnQUNBSUFBQkFZRUFDb0FBQUFGQmdRQUt3QUFBQW9HQVFBQkFBQUZnSUVBQUFBS0FBSUFnUUFFQmdRQUt3QUFBQVVHQkFBc0FBQUFDZ1lCQUFFQUFBV0FnZ0FBQUFvQUFnQ0NBQVFHQkFBcUFBQUFCUVlFQUMwQUFBQUtCZ0VBQVFBQUJZQ0RBQUFBQ2dBQ0FJTUFCQVlFQUMwQUFBQUZCZ1FBTGdBQUFBb0dBUUFCQUFBRmdJUUFBQUFLQUFJQWhBQUVCZ1FBTGdBQUFBVUdCQUF2QUFBQUNnWUJBQUVBQUFXQWhRQUFBQW9BQWdDRkFBUUdCQUF2QUFBQUJRWUVBREFBQUFBS0JnRUFBUUFBQllDR0FBQUFDZ0FDQUlZQUJBWUVBQ2dBQUFBRkJnUUFNUUFBQUFBR0FnQ0FBQW9HQVFBQkFBQUZnSWNBQUFBS0FBSUFod0FFQmdRQU1RQUFBQVVHQkFBeUFBQUFDZ1lCQUFFQUFBV0FpQUFBQUFvQUFnQ0lBQVFHQkFBeUFBQUFCUVlFQURNQUFBQUtCZ0VBQVFBQUJZQ0pBQUFBQ2dBQ0FJa0FCQVlFQURNQUFBQUZCZ1FBTkFBQUFBb0dBUUFCQUFBRmdJb0FBQUFLQUFJQWlnQUVCZ1FBTkFBQUFBVUdCQUExQUFBQUNnWUJBQUVBQUFXQWl3QUFBQW9BQWdDTEFBUUdCQUExQUFBQUJRWUVBRFlBQUFBS0JnRUFBUUFBQllDTUFBQUFDZ0FDQUl3QUJBWUVBRFFBQUFBRkJnUUFOd0FBQUFvR0FRQUJBQUFGZ0kwQUFBQUtBQUlBalFBRUJnUUFOd0FBQUFVR0JBQTRBQUFBQ2dZQkFBRUFBQVdBamdBQUFBb0FBZ0NPQUFRR0JBQTRBQUFBQlFZRUFEa0FBQUFLQmdFQUFRQUFCWUNQQUFBQUNnQUNBSThBQkFZRUFEa0FBQUFGQmdRQU9nQUFBQW9HQVFBQkFBQUZnSkFBQUFBS0FBSUFrQUFFQmdRQU1nQUFBQVVHQkFBN0FBQUFBQVlDQUlBQUNnWUJBQUVBQUFXQWtRQUFBQW9BQWdDUkFBUUdCQUFuQUFBQUJRWUVBRHNBQUFBQUJnSUFnQUFLQmdFQUFRQUFCWUNTQUFBQUNnQUNBSklBQkFZRUFEc0FBQUFGQmdRQVBBQUFBQW9HQVFBQkFBQUZnSk1BQUFBS0FBSUFrd0FFQmdRQUpBQUFBQVVHQkFBOEFBQUFDZ1lCQUFFQUFBV0FsQUFBQUFvQUFnQ1VBQVFHQkFBOEFBQUFCUVlFQUQwQUFBQUFCZ0lBQWdBS0JnRUFBUUFBQllDVkFBQUFDZ0FDQUpVQUJBWUVBQ1lBQUFBRkJnUUFQZ0FBQUFBR0FnQUNBQW9HQVFBQkFBQUZnSllBQUFBS0FBSUFsZ0FFQmdRQUdnQUFBQVVHQkFBL0FBQUFDZ1lCQUFFQUFBV0Fsd0FBQUFvQUFnQ1hBQVFHQkFBWEFBQUFCUVlFQUQ4QUFBQUFCZ0lBZ0FBS0JnRUFBUUFBQllDWUFBQUFDZ0FDQUpnQUJBWUVBQllBQUFBRkJnUUFRQUFBQUFBR0FnQ0FBQW9HQVFBQkFBQUZnSmtBQUFBS0FBSUFtUUFFQmdRQVFBQUFBQVVHQkFCQkFBQUFBQVlDQUlBQUNnWUJBQUVBQUFXQW1nQUFBQW9BQWdDYUFBUUdCQUFVQUFBQUJRWUVBRUVBQUFBQUJnSUFnQUFLQmdFQUFRQUFCWUNiQUFBQUNnQUNBSnNBQkFZRUFFRUFBQUFGQmdRQVFnQUFBQUFHQWdDQUFBb0dBUUFCQUFBRmdKd0FBQUFLQUFJQW5BQUVCZ1FBUWdBQUFBVUdCQUJEQUFBQUNnWUJBQUVBQUFXQW5RQUFBQW9BQWdDZEFBUUdCQUJEQUFBQUJRWUVBRVFBQUFBQUJnSUFnQUFLQmdFQUFRQUFCWUNlQUFBQUNnQUNBSjRBQkFZRUFFUUFBQUFGQmdRQVJRQUFBQUFHQWdDQUFBb0dBUUFCQUFBRmdKOEFBQUFLQUFJQW53QUVCZ1FBUlFBQUFBVUdCQUJHQUFBQUNnWUJBQUVBQUFXQW9BQUFBQW9BQWdDZ0FBUUdCQUJHQUFBQUJRWUVBRWNBQUFBS0JnRUFBUUFBQllDaEFBQUFDZ0FDQUtFQUJBWUVBRWNBQUFBRkJnUUFTQUFBQUFvR0FRQUJBQUFGZ0tJQUFBQUtBQUlBb2dBRUJnUUFTQUFBQUFVR0JBQkpBQUFBQ2dZQkFBRUFBQVdBb3dBQUFBb0FBZ0NqQUFRR0JBQkhBQUFBQlFZRUFFb0FBQUFLQmdFQUFRQUFCWUNrQUFBQUNnQUNBS1FBQkFZRUFFb0FBQUFGQmdRQVN3QUFBQW9HQVFBQkFBQUZnS1VBQUFBS0FBSUFwUUFFQmdRQVN3QUFBQVVHQkFCTUFBQUFDZ1lCQUFFQUFBV0FwZ0FBQUFvQUFnQ21BQVFHQkFCTUFBQUFCUVlFQUUwQUFBQUtCZ0VBQVFBQUJZQ25BQUFBQ2dBQ0FLY0FCQVlFQUVVQUFBQUZCZ1FBVGdBQUFBQUdBZ0NBQUFvR0FRQUJBQUFGZ0tnQUFBQUtBQUlBcUFBRUJnUUFUZ0FBQUFVR0JBQlBBQUFBQ2dZQkFBRUFBQVdBcVFBQUFBb0FBZ0NwQUFRR0JBQk9BQUFBQlFZRUFGQUFBQUFBQmdJQWdBQUtCZ0VBQVFBQUJZQ3FBQUFBQ2dBQ0FLb0FCQVlFQUVNQUFBQUZCZ1FBVUFBQUFBQUdBZ0NBQUFvR0FRQUJBQUFGZ0tzQUFBQUtBQUlBcXdBRUJnUUFRZ0FBQUFVR0JBQlJBQUFBQUFZQ0FJQUFDZ1lCQUFFQUFBV0FyQUFBQUFvQUFnQ3NBQVFHQkFBRUFBQUFCUVlFQUZFQUFBQUFCZ0lBZ0FBS0JnRUFBUUFBQllDdEFBQUFDZ0FDQUswQUJBWUVBRkVBQUFBRkJnUUFVZ0FBQUFvR0FRQUJBQUFGZ0s0QUFBQUtBQUlBcmdBRUJnUUFBZ0FBQUFVR0JBQlNBQUFBQUFZQ0FJQUFDZ1lCQUFFQUFBZUFzUUFBQUFRQ0VBQUFBQkFPaUt5SkF3QUFFQTRHMUhrRENnQUNBSzhBQUFvQ0FBUUFCQW9DQUFFQURRSU1BQWJVZVFNQUFCQU9BQUFBQUE0Q0RBQ0lySWtEQUFBUURnQUFBQUFQQWd3QUJ0UjVBNEhZSHc0QUFBQUFBQUFIZ0xJQUFBQUVBaEFBQUFBUURxNml2UU1BQUJBT2FIU29Bd29BQWdDd0FBQUtBZ0FFQUFRS0FnQUJBQTBDREFCb2RLZ0RBQUFRRGdBQUFBQU9BZ3dBcnFLOUF3QUFFQTRBQUFBQUR3SU1BR2gwcUFOR0xpVU9BQUFBQUFBQUI0Q3pBQUFBQkFJUUFQK0VaUTdxVExnRC80UmxEbWgwcUFNS0FBSUFzUUFBQ2dJQUJBQUVDZ0lBQVFBTkFnd0FhSFNvQS8rRVpRNEFBQUFBRGdJTUFPcE11QVAvaEdVT0FBQUFBQThDREFCb2RLZ0RnVjExRGdBQUFBQUFBQWVBdEFBQUFBUUNFQUFBQUJBT1MrM21Bd0FBRUE3S0ZOY0RDZ0FDQUxJQUFBb0NBQVFBQkFvQ0FBRUFEUUlNQU1vVTF3TUFBQkFPQUFBQUFBNENEQUJMN2VZREFBQVFEZ0FBQUFBUEFnd0F5aFRYQTRIWUh3NEFBQUFBQUFBSGdMVUFBQUFFQWhBQUFBQVFEa3IzTndRQUFCQU95UjRvQkFvQUFnQ3pBQUFLQWdBRUFBUUtBZ0FCQUEwQ0RBREpIaWdFQUFBUURnQUFBQUFPQWd3QVN2YzNCQUFBRUE0QUFBQUFEd0lNQU1rZUtBU0IyQjhPQUFBQUFBQUFCNEMyQUFBQUJBSVFBRENpUHc0bmgza0VNS0kvRHFhdWFRUUtBQUlBdEFBQUNnSUFCQUFFQ2dJQUFRQU5BZ3dBcHE1cEJEQ2lQdzRBQUFBQURnSU1BQ2VIZVFRd29qOE9BQUFBQUE4Q0RBQ21ybWtFc25wUERnQUFBQUFBQUFlQXR3QUFBQVFDRUFET3RJd09CWktTQk02MGpBNkR1WUlFQ2dBQ0FMVUFBQW9DQUFRQUJBb0NBQUVBRFFJTUFJTzVnZ1RPdEl3T0FBQUFBQTRDREFBRmtwSUV6clNNRGdBQUFBQVBBZ3dBZzdtQ0JFK05uQTRBQUFBQUFBQUhnTGdBQUFBRUFoQUFJZElJRHFENHhBUWgwZ2dPSGlDMUJBb0FBZ0MyQUFBS0FnQUVBQVFLQWdBQkFBMENEQUFlSUxVRUlkSUlEZ0FBQUFBT0Fnd0FvUGpFQkNIU0NBNEFBQUFBRHdJTUFCNGd0UVNqcWhnT0FBQUFBQUFBQjRDNUFBQUFCQUlRQUFCN3VnM3FUTGdEQUh1NkRXaDBxQU1LQUFJQXR3QUFDZ0lBQkFBRUNnSUFBUUFOQWd3QWFIU29Bd0I3dWcwQUFBQUFEZ0lNQU9wTXVBTUFlN29OQUFBQUFBOENEQUJvZEtnRGdsUEtEUUFBQUFBQUFBQUFBQUFBQUFBQQ==</t>
        </r>
      </text>
    </comment>
    <comment ref="B170" authorId="0" shapeId="0" xr:uid="{00000000-0006-0000-0000-000052010000}">
      <text>
        <r>
          <rPr>
            <b/>
            <sz val="9"/>
            <color indexed="81"/>
            <rFont val="Tahoma"/>
            <family val="2"/>
          </rPr>
          <t>QzM4SDE5RjJPMlM4UjR8UGljdHVyZSAzMzh8Vm1wRFJEQXhNREFFQXdJQkFBQUFBQUFBQUFBQUFBQ0FBQUFBQUFNQUZBQUFBRU5vWlcxRWNtRjNJREl3TGpBdU1DNDBNUWdBRXdBQUFGVnVkR2wwYkdWa0lFUnZZM1Z0Wlc1MEJBSVFBT0czZlEyeFBHUURIa2lpRGs3RE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HWm1HQjBBQUhBSUZnZ0VBQUFBSkFBWUNBUUFBQUFrQUJrSUFBQVFDQUlBQ2dBUENBSUFCQUFEZ0hnQUFBQUVBaEFBNGJkOURiRThaQU1lU0tJT1RzTUxCUW9BQWdBQkFBU0FBUUFBQUFBQ0NBQ1JpUVFPc1R4a0F3b0FBZ0FDQURjRUFRQUJBQUFFZ0FJQUFBQUFBZ2dBa1lrRURyRThnZ01LQUFJQUF3QTNCQUVBQVFBQUJJQURBQUFBQUFJSUFOSE9IQTdpM3BNRENnQUNBQVFBQWdRQ0FCQUFLd1FDQUFBQVNBUUFBRGNFQVFBQkJvQUFBQUFBQUFJSUFEaTFJQTZ2aTVBREJBSVFBT0kvR0E2dmk1QUQwYzRnRGk4M2x3TWpDQUVBQUFJSEFnQUFBQUFIRFFBQkFBQUFBd0JnQU1nQUFBQlRDUWNOQUFFQUFBQURBR0FBeUFBQUFGTUFBQUFBQklBRUFBQUFBQUlJQUpHSkV3Ny9ackFEQ2dBQ0FBVUFOd1FCQUFFQUFBU0FCUUFBQUFBQ0NBQ1JpU0lPRW1MS0F3b0FBZ0FHQURjRUFRQUJBQUFFZ0FZQUFBQUFBZ2dBa1lsQURoSml5Z01LQUFJQUJ3QTNCQUVBQVFBQUJJQUhBQUFBQUFJSUFNSXJVZzVTcCtJRENnQUNBQWdBQWdRQ0FCQUFLd1FDQUFBQVNBUUFBRGNFQVFBQkJvQUFBQUFBQUFJSUFDZ1NWZzRmVk44REJBSVFBTk9jVFE0ZlZOOER3aXRXRHAvLzVRTUJCd0VBQlFJSEFnQUFBQUFIRFFBQkFBQUFBd0JnQU1nQUFBQlRDUWNOQUFFQUFBQURBR0FBeUFBQUFGTUFBQUFBQklBSUFBQUFBQUlJQU4remJnNFNZdGtEQ2dBQ0FBa0FOd1FCQUFFQUFBU0FDUUFBQUFBQ0NBQWYrWVlPUXdUckF3b0FBZ0FLQUFBRUFnQUhBQ3NFQWdBQUFFZ0VBQUEzQkFFQUFUTUVBd0FBQUZJR2dBQUFBQUFBQWdnQWh0K0tEcXBxNXdNRUFoQUEvWmFDRHFwcTV3TzVFbzBPT3MveUF5TUlBUUFBQWdjQ0FBQUFCUWNCQUFFQUJ3NEFBUUFBQUFNQVlBRElBQUFBVWpRSkJ3NEFBUUFBQUFNQVlBRElBQUFBVWpRQUFBQUFCSUFLQUFBQUFBSUlBTit6Ymc0U1lyc0RDZ0FDQUFzQU53UUJBQUVBQUFTQUN3QUFBQUFDQ0FBZitZWU80citwQXdvQUFnQU1BQUlFQWdBSkFDc0VBZ0FBQUVnRUFBQTNCQUVBQVFhQUFBQUFBQUFDQ0FDRzM0b09GYk9tQXdRQ0VBRDlsb0lPRmJPbUE0YmZpZzdWenF3REl3Z0JBQUFDQndJQUFBQUFCdzBBQVFBQUFBTUFZQURJQUFBQVJna0hEUUFCQUFBQUF3QmdBTWdBQUFCR0FBQUFBQVNBREFBQUFBQUNDQURDSzFJTzBoeXlBd29BQWdBTkFEY0VBUUFCQUFBRWdBMEFBQUFBQWdnQWtZa1REaVpkNUFNS0FBSUFEZ0EzQkFFQUFRQUFCSUFPQUFBQUFBSUlBTkhPSEE1RDVRQUVDZ0FDQUE4QU53UUJBQUVBQUFTQUR3QUFBQUFDQ0FDUmlRUU9kSWNTQkFvQUFnQVFBRGNFQVFBQkFBQUVnQkFBQUFBQUFnZ0FrWWtFRG5TSE1BUUtBQUlBRVFBM0JBRUFBUUFBQklBUkFBQUFBQUlJQUZGRTdBMmtLVUlFQ2dBQ0FCSUFOd1FCQUFFQUFBU0FFZ0FBQUFBQ0NBQ1JpZlVOd3JGZUJBb0FBZ0FUQURjRUFRQUJBQUFFZ0JNQUFBQUFBZ2dBa1lrVERzS3hYZ1FLQUFJQUZBQTNCQUVBQVFBQUJJQVVBQUFBQUFJSUFNSXJKUTRDOTNZRUNnQUNBQlVBTndRQkFBRUFBQVNBRlFBQUFBQUNDQURDSzBNT0F2ZDJCQW9BQWdBV0FBSUVBZ0FRQUNzRUFnQUFBRWdFQUFBM0JBRUFBUWFBQUFBQUFBQUNDQUFvRWtjT3o2TnpCQVFDRUFEVG5ENE96Nk56Qk1JclJ3NVBUM29FQVFjQkFBVUNCd0lBQUFBQUJ3MEFBUUFBQUFNQVlBRElBQUFBVXdrSERRQUJBQUFBQXdCZ0FNZ0FBQUJUQUFBQUFBU0FGZ0FBQUFBQ0NBQUNjVXdPSDMrVEJBb0FBZ0FYQURjRUFRQUJBQUFFZ0JjQUFBQUFBZ2dBSC9sb0RsL0VuQVFLQUFJQUdBQTNCQUVBQVFBQUJJQVlBQUFBQUFJSUFGOCtnUTR1SW9zRUNnQUNBQmtBTndRQkFBRUFBQVNBR1FBQUFBQUNDQUNnZzVrT1g4U2NCQW9BQWdBYUFEY0VBUUFCQUFBRWdCb0FBQUFBQWdnQVh6NlFEbnhNdVFRS0FBSUFHd0EzQkFFQUFRQUFCSUFiQUFBQUFBSUlBSkRnb1E2OGtkRUVDZ0FDQUJ3QU53UUJBQUVBQUFTQUhBQUFBQUFDQ0FCZlBuSU9mRXk1QkFvQUFnQWRBQUlFQWdBUUFDc0VBZ0FBQUVnRUFBQTNCQUVBQVFhQUFBQUFBQUFDQ0FER0pIWU9TZm0xQkFRQ0VBQnhyMjBPU2ZtMUJGOCtkZzdKcEx3RUFRY0JBQVVDQndJQUFBQUFCdzBBQVFBQUFBTUFZQURJQUFBQVV3a0hEUUFCQUFBQUF3QmdBTWdBQUFCVEFBQUFBQVNBSFFBQUFBQUNDQURDS3pRT1VDR2xCQW9BQWdBZUFEY0VBUUFCQUFBRWdCNEFBQUFBQWdnQWd1WWJEaDkva3dRS0FBSUFId0EzQkFFQUFRQUFCSUFmQUFBQUFBSUlBSHArQUE3Y3NwOEVDZ0FDQUNBQU53UUJBQUVBQUFTQUlBQUFBQUFDQ0FDelcvME55WWk5QkFvQUFnQWhBRGNFQVFBQkFBQUVnQ0VBQUFBQUFnZ0FjeGJsRGZvcXp3UUtBQUlBSWdBM0JBRUFBUUFBQklBaUFBQUFBQUlJQUZhT3lBMjY1Y1VFQ2dBQ0FDTUFBQVFDQUFjQUt3UUNBQUFBU0FRQUFEY0VBUUFCTXdRREFBQUFVZ2FBQUFBQUFBQUNDQUM4ZE13TklBelBCQVFDRUFBMExNUU5rS2ZEQk8rbnpnMGdETThFSXdnQkFQOEJCd0VBL3dJSEFnQUFBQVVIQVFBREFBY09BQUVBQUFBREFHQUF5QUFBQUZJMENRY09BQUVBQUFBREFHQUF5QUFBQUZJMEFBQUFBQVNBSXdBQUFBQUNDQUN6Vys0TkY3UHJCQW9BQWdBa0FBSUVBZ0FRQUNzRUFnQUFBRWdFQUFBM0JBRUFBUWFBQUFBQUFBQUNDQUFaUXZJTjVGL29CQVFDRUFERXpPa041Ri9vQkxOYjhnMWtDKzhFSXdnQkFBQUNCd0lBQUFBQUJ3MEFBUUFBQUFNQVlBRElBQUFBVXdrSERRQUJBQUFBQXdCZ0FNZ0FBQUJUQUFBQUFBU0FKQUFBQUFBQ0NBQ3pXd3dPRjdQckJBb0FBZ0FsQURjRUFRQUJBQUFFZ0NVQUFBQUFBZ2dBNVAwZERsZjRBd1VLQUFJQUpnQUFCQUlBQndBckJBSUFBQUJJQkFBQU53UUJBQUV6QkFNQUFBQlNCb0FBQUFBQUFBSUlBRXJrSVE2K1hnQUZCQUlRQU1LYkdRNitYZ0FGZmhja0RrN0RDd1VqQ0FFQUFBSUhBZ0FBQUFVSEFRQUJBQWNPQUFFQUFBQURBR0FBeUFBQUFGSTBDUWNPQUFFQUFBQURBR0FBeUFBQUFGSTBBQUFBQUFTQUpnQUFBQUFDQ0FEem9CVU8raXJQQkFvQUFnQW5BRGNFQVFBQkFBQUVnQ2NBQUFBQUFnZ0Erd2d4RGozM3dnUUtBQUlBS0FBM0JBRUFBUUFBQklBb0FBQUFBQUlJQUR0T1NRNXVtZFFFQ2dBQ0FDa0FBZ1FDQUFnQUt3UUNBQUFBU0FRQUFEY0VBUUFCQm9BQUFBQUFBQUlJQUtFMFRRNElzOUFFQkFJUUFFeS9SQTRJczlBRU8wNU5EdFYvMkFRakNBRUFBQUlIQWdBQUFBQUhEUUFCQUFBQUF3QmdBTWdBQUFCUENRY05BQUVBQUFBREFHQUF5QUFBQUU4QUFBQUFCSUFwQUFBQUFBSUlBRG81NkEyckVJNEVDZ0FDQUNvQUFnUUNBQWdBS3dRQ0FBQUFTQVFBQURjRUFRQUJCb0FBQUFBQUFBSUlBS0VmN0ExRktvb0VCQUlRQUV1cTR3MUZLb29FT2puc0RSSDNrUVFqQ0FFQUFBSUhBZ0FBQUFBSERRQUJBQUFBQXdCZ0FNZ0FBQUJQQ1FjTkFBRUFBQUFEQUdBQXlBQUFBRThBQUFBQUJJQXFBQUFBQUFJSUFOSE9IQTZrS1VJRUNnQUNBQ3NBQWdRQ0FCQUFLd1FDQUFBQVNBUUFBRGNFQVFBQkJvQUFBQUFBQUFJSUFEaTFJQTV4MWo0RUJBSVFBT0kvR0E1eDFqNEUwYzRnRHZHQlJRUUJCd0VBQlFJSEFnQUFBQUFIRFFBQkFBQUFBd0JnQU1nQUFBQlRDUWNOQUFFQUFBQURBR0FBeUFBQUFGTUFBQUFBQklBckFBQUFBQUlJQUZGRTdBMUQ1UUFFQ2dBQ0FDd0FBZ1FDQUJBQUt3UUNBQUFBU0FRQUFEY0VBUUFCQm9BQUFBQUFBQUlJQUxjcThBMFFrdjBEQkFJUUFHSzE1dzBRa3YwRFVVVHdEWkE5QkFRQkJ3RUFCUUlIQWdBQUFBQUhEUUFCQUFBQUF3QmdBTWdBQUFCVENRY05BQUVBQUFBREFHQUF5QUFBQUZNQUFBQUFCSUFzQUFBQUFBSUlBSkdKOVEwbVhlUURDZ0FDQUMwQU53UUJBQUVBQUFTQUxRQUFBQUFDQ0FDUmllWU5FbUxLQXdvQUFnQXVBRGNFQVFBQkFBQUVnQzRBQUFBQUFnZ0FrWW5JRFJKaXlnTUtBQUlBTHdBM0JBRUFBUUFBQklBdkFBQUFBQUlJQUdEbnRnM1NITElEQ2dBQ0FEQUFBZ1FDQUJBQUt3UUNBQUFBU0FRQUFEY0VBUUFCQm9BQUFBQUFBQUlJQU1mTnVnMmZ5YTREQkFJUUFIRllzZzJmeWE0RFlPZTZEUjkxdFFNQkJ3RUFCUUlIQWdBQUFBQUhEUUFCQUFBQUF3QmdBTWdBQUFCVENRY05BQUVBQUFBREFHQUF5QUFBQUZNQUFBQUFCSUF3QUFBQUFBSUlBRU5mbWcwU1lyc0RDZ0FDQURFQU53UUJBQUVBQUFTQU1RQUFBQUFDQ0FBREdvSU40citwQXdvQUFnQXlBQUFFQWdBSEFDc0VBZ0FBQUVnRUFBQTNCQUVBQVRNRUF3QUFBRklHZ0FBQUFBQUFBZ2dBYVFDR0RVam1zZ01FQWhBQTRiZDlEYmlCcHdPZE00Z05TT2F5QXlNSUFRRC9BUWNCQVA4Q0J3SUFBQUFGQndFQUF3QUhEZ0FCQUFBQUF3QmdBTWdBQUFCU05Ba0hEZ0FCQUFBQUF3QmdBTWdBQUFCU05BQUFBQUFFZ0RJQUFBQUFBZ2dBUTErYURSSmkyUU1LQUFJQU13QTNCQUVBQVFBQUJJQXpBQUFBQUFJSUFBTWFnZzFEQk9zRENnQUNBRFFBQWdRQ0FBa0FLd1FDQUFBQVNBUUFBRGNFQVFBQkJvQUFBQUFBQUFJSUFHa0FoZzEyOStjREJBSVFBT0czZlExMjkrY0RhUUNHRFRZVDdnTWpDQUVBQUFJSEFnQUFBQUFIRFFBQkFBQUFBd0JnQU1nQUFBQkdDUWNOQUFFQUFBQURBR0FBeUFBQUFFWUFBQUFBQklBMEFBQUFBQUlJQUdEbnRnMVNwK0lEQ2dBQ0FEVUFOd1FCQUFFQUFBU0FOUUFBQUFBQ0NBQ1JpZlVOLzJhd0F3b0FBZ0EyQURjRUFRQUJBQUFFZ0RZQUFBQUFBZ2dBVVVUc0RlTGVrd01LQUFJQU53QTNCQUVBQVFBQUJZQTRBQUFBQ2dBQ0FEZ0FCQVlFQUFFQUFBQUZCZ1FBQWdBQUFBb0dBUUFCQUFBRmdEa0FBQUFLQUFJQU9RQUVCZ1FBQWdBQUFBVUdCQUFEQUFBQUFBWUNBSUFBQ2dZQkFBRUFBQVdBT2dBQUFBb0FBZ0E2QUFRR0JBQURBQUFBQlFZRUFBUUFBQUFBQmdJQWdBQUtCZ0VBQVFBQUJZQTdBQUFBQ2dBQ0FEc0FCQVlFQUFRQUFBQUZCZ1FBQlFBQUFBQUdBZ0NBQUFvR0FRQUJBQUFGZ0R3QUFBQUtBQUlBUEFBRUJnUUFCUUFBQUFVR0JBQUdBQUFBQ2dZQkFBRUFBQVdBUFFBQUFBb0FBZ0E5QUFRR0JBQUdBQUFBQlFZRUFBY0FBQUFBQmdJQWdBQUtCZ0VBQVFBQUJZQStBQUFBQ2dBQ0FENEFCQVlFQUFjQUFBQUZCZ1FBQ0FBQUFBb0dBUUFCQUFBRmdEOEFBQUFLQUFJQVB3QUVCZ1FBQ0FBQUFBVUdCQUFKQUFBQUNnWUJBQUVBQUFXQVFBQUFBQW9BQWdCQUFBUUdCQUFJQUFBQUJRWUVBQW9BQUFBQUJnSUFnQUFLQmdFQUFRQUFCWUJCQUFBQUNnQUNBRUVBQkFZRUFBb0FBQUFGQmdRQUN3QUFBQW9HQVFBQkFBQUZnRUlBQUFBS0FBSUFRZ0FFQmdRQUNnQUFBQVVHQkFBTUFBQUFBQVlDQUlBQUNnWUJBQUVBQUFXQVF3QUFBQW9BQWdCREFBUUdCQUFHQUFBQUJRWUVBQXdBQUFBQUJnSUFnQUFLQmdFQUFRQUFCWUJFQUFBQUNnQUNBRVFBQkFZRUFBVUFBQUFGQmdRQURRQUFBQW9HQVFBQkFBQUZnRVVBQUFBS0FBSUFSUUFFQmdRQURRQUFBQVVHQkFBT0FBQUFDZ1lCQUFFQUFBV0FSZ0FBQUFvQUFnQkdBQVFHQkFBT0FBQUFCUVlFQUE4QUFBQUFCZ0lBZ0FBS0JnRUFBUUFBQllCSEFBQUFDZ0FDQUVjQUJBWUVBQThBQUFBRkJnUUFFQUFBQUFvR0FRQUJBQUFGZ0VnQUFBQUtBQUlBU0FBRUJnUUFFQUFBQUFVR0JBQVJBQUFBQUFZQ0FJQUFDZ1lCQUFFQUFBV0FTUUFBQUFvQUFnQkpBQVFHQkFBUkFBQUFCUVlFQUJJQUFBQUFCZ0lBZ0FBS0JnRUFBUUFBQllCS0FBQUFDZ0FDQUVvQUJBWUVBQklBQUFBRkJnUUFFd0FBQUFvR0FRQUJBQUFGZ0VzQUFBQUtBQUlBU3dBRUJnUUFFd0FBQUFVR0JBQVVBQUFBQ2dZQkFBRUFBQVdBVEFBQUFBb0FBZ0JNQUFRR0JBQVVBQUFBQlFZRUFCVUFBQUFBQmdJQWdBQUtCZ0VBQVFBQUJZQk5BQUFBQ2dBQ0FFMEFCQVlFQUJVQUFBQUZCZ1FBRmdBQUFBQUdBZ0NBQUFvR0FRQUJBQUFGZ0U0QUFBQUtBQUlBVGdBRUJnUUFGZ0FBQUFVR0JBQVhBQUFBQ2dZQkFBRUFBQVdBVHdBQUFBb0FBZ0JQQUFRR0JBQVhBQUFBQlFZRUFCZ0FBQUFBQmdJQWdBQUtCZ0VBQVFBQUJZQlFBQUFBQ2dBQ0FGQUFCQVlFQUJnQUFBQUZCZ1FBR1FBQUFBQUdBZ0NBQUFvR0FRQUJBQUFGZ0ZFQUFBQUtBQUlBVVFBRUJnUUFHUUFBQUFVR0JBQWFBQUFBQ2dZQkFBRUFBQVdBVWdBQUFBb0FBZ0JTQUFRR0JBQWFBQUFBQlFZRUFCc0FBQUFLQmdFQUFRQUFCWUJUQUFBQUNnQUNBRk1BQkFZRUFCb0FBQUFGQmdRQUhBQUFBQW9HQVFBQkFBQUZnRlFBQUFBS0FBSUFWQUFFQmdRQUZ3QUFBQVVHQkFBY0FBQUFDZ1lCQUFFQUFBV0FWUUFBQUFvQUFnQlZBQVFHQkFBV0FBQUFCUVlFQUIwQUFBQUFCZ0lBZ0FBS0JnRUFBUUFBQllCV0FBQUFDZ0FDQUZZQUJBWUVBQjBBQUFBRkJnUUFIZ0FBQUFBR0FnQ0FBQW9HQVFBQkFBQUZnRmNBQUFBS0FBSUFWd0FFQmdRQUZBQUFBQVVHQkFBZUFBQUFBQVlDQUlBQUNnWUJBQUVBQUFXQVdBQUFBQW9BQWdCWUFBUUdCQUFlQUFBQUJRWUVBQjhBQUFBS0JnRUFBUUFBQllCWkFBQUFDZ0FDQUZrQUJBWUVBQjhBQUFBRkJnUUFJQUFBQUFvR0FRQUJBQUFGZ0ZvQUFBQUtBQUlBV2dBRUJnUUFJQUFBQUFVR0JBQWhBQUFBQUFZQ0FJQUFDZ1lCQUFFQUFBV0FXd0FBQUFvQUFnQmJBQVFHQkFBaEFBQUFCUVlFQUNJQUFBQUtCZ0VBQVFBQUJZQmNBQUFBQ2dBQ0FGd0FCQVlFQUNFQUFBQUZCZ1FBSXdBQUFBQUdBZ0NBQUFvR0FRQUJBQUFGZ0YwQUFBQUtBQUlBWFFBRUJnUUFJd0FBQUFVR0JBQWtBQUFBQ2dZQkFBRUFBQVdBWGdBQUFBb0FBZ0JlQUFRR0JBQWtBQUFBQlFZRUFDVUFBQUFLQmdFQUFRQUFCWUJmQUFBQUNnQUNBRjhBQkFZRUFDUUFBQUFGQmdRQUpnQUFBQW9HQVFBQkFBQUZnR0FBQUFBS0FBSUFZQUFFQmdRQUlBQUFBQVVHQkFBbUFBQUFBQVlDQUlBQUNnWUJBQUVBQUFXQVlRQUFBQW9BQWdCaEFBUUdCQUFtQUFBQUJRWUVBQ2NBQUFBS0JnRUFBUUFBQllCaUFBQUFDZ0FDQUdJQUJBWUVBQjBBQUFBRkJnUUFKd0FBQUFvR0FRQUJBQUFGZ0dNQUFBQUtBQUlBWXdBRUJnUUFKd0FBQUFVR0JBQW9BQUFBQUFZQ0FBSUFDZ1lCQUFFQUFBV0FaQUFBQUFvQUFnQmtBQVFHQkFBZkFBQUFCUVlFQUNrQUFBQUFCZ0lBQWdBS0JnRUFBUUFBQllCbEFBQUFDZ0FDQUdVQUJBWUVBQk1BQUFBRkJnUUFLZ0FBQUFBR0FnQ0FBQW9HQVFBQkFBQUZnR1lBQUFBS0FBSUFaZ0FFQmdRQUVBQUFBQVVHQkFBcUFBQUFBQVlDQUlBQUNnWUJBQUVBQUFXQVp3QUFBQW9BQWdCbkFBUUdCQUFQQUFBQUJRWUVBQ3NBQUFBQUJnSUFnQUFLQmdFQUFRQUFCWUJvQUFBQUNnQUNBR2dBQkFZRUFDc0FBQUFGQmdRQUxBQUFBQUFHQWdDQUFBb0dBUUFCQUFBRmdHa0FBQUFLQUFJQWFRQUVCZ1FBRFFBQUFBVUdCQUFzQUFBQUFBWUNBSUFBQ2dZQkFBRUFBQVdBYWdBQUFBb0FBZ0JxQUFRR0JBQXNBQUFBQlFZRUFDMEFBQUFBQmdJQWdBQUtCZ0VBQVFBQUJZQnJBQUFBQ2dBQ0FHc0FCQVlFQUMwQUFBQUZCZ1FBTGdBQUFBb0dBUUFCQUFBRmdHd0FBQUFLQUFJQWJBQUVCZ1FBTGdBQUFBVUdCQUF2QUFBQUFBWUNBSUFBQ2dZQkFBRUFBQVdBYlFBQUFBb0FBZ0J0QUFRR0JBQXZBQUFBQlFZRUFEQUFBQUFBQmdJQWdBQUtCZ0VBQVFBQUJZQnVBQUFBQ2dBQ0FHNEFCQVlFQURBQUFBQUZCZ1FBTVFBQUFBb0dBUUFCQUFBRmdHOEFBQUFLQUFJQWJ3QUVCZ1FBTUFBQUFBVUdCQUF5QUFBQUNnWUJBQUVBQUFXQWNBQUFBQW9BQWdCd0FBUUdCQUF5QUFBQUJRWUVBRE1BQUFBS0JnRUFBUUFBQllCeEFBQUFDZ0FDQUhFQUJBWUVBRElBQUFBRkJnUUFOQUFBQUFvR0FRQUJBQUFGZ0hJQUFBQUtBQUlBY2dBRUJnUUFMZ0FBQUFVR0JBQTBBQUFBQUFZQ0FJQUFDZ1lCQUFFQUFBV0Fjd0FBQUFvQUFnQnpBQVFHQkFBdEFBQUFCUVlFQURVQUFBQUFCZ0lBZ0FBS0JnRUFBUUFBQllCMEFBQUFDZ0FDQUhRQUJBWUVBQVFBQUFBRkJnUUFOUUFBQUFBR0FnQ0FBQW9HQVFBQkFBQUZnSFVBQUFBS0FBSUFkUUFFQmdRQU5RQUFBQVVHQkFBMkFBQUFBQVlDQUlBQUNnWUJBQUVBQUFXQWRnQUFBQW9BQWdCMkFBUUdCQUFDQUFBQUJRWUVBRFlBQUFBQUJnSUFnQUFLQmdFQUFRQUFCNEI1QUFBQUJBSVFBSkdKQkE0eW1xc0RrWWtFRHJIQm13TUtBQUlBZHdBQUNnSUFCQUFFQ2dJQUFRQU5BZ3dBc2NHYkE1R0pCQTRBQUFBQURnSU1BREthcXdPUmlRUU9BQUFBQUE4Q0RBQ3h3WnNERTJJVURnQUFBQUFBQUFlQWVnQUFBQVFDRUFDUmlRUU9XWkRmQTVHSkJBNFNZc29EQ2dBQ0FIZ0FBQW9DQUFRQUJBb0NBQUVBRFFJTUFCSml5Z09SaVFRT0FBQUFBQTRDREFCWmtOOERrWWtFRGdBQUFBQVBBZ3dBRW1MS0E5aTNHUTRBQUFBQUFBQUhnSHNBQUFBRUFoQUFrUTVhRHBRNjJnT1JEbG9PRW1MS0F3b0FBZ0I1QUFBS0FnQUVBQVFLQWdBQkFBMENEQUFTWXNvRGtRNWFEZ0FBQUFBT0Fnd0FsRHJhQTVFT1dnNEFBQUFBRHdJTUFCSml5Z01TNTJrT0FBQUFBQUFBQjRCOEFBQUFCQUlRQUpHSkJBNzIyZ2dFa1lrRURuUUMrUU1LQUFJQWVnQUFDZ0lBQkFBRUNnSUFBUUFOQWd3QWRBTDVBNUdKQkE0QUFBQUFEZ0lNQVBiYUNBU1JpUVFPQUFBQUFBOENEQUIwQXZrREUySVVEZ0FBQUFBQUFBZUFmUUFBQUFRQ0VBQ1JpUVFPOWVSWkJKR0pCQTV6REVvRUNnQUNBSHNBQUFvQ0FBUUFCQW9DQUFFQURRSU1BSE1NU2dTUmlRUU9BQUFBQUE0Q0RBRDE1RmtFa1lrRURnQUFBQUFQQWd3QWN3eEtCQk5pRkE0QUFBQUFBQUFIZ0g0QUFBQUVBaEFBd2lzMER0SjBtd1RDS3pRT1VKeUxCQW9BQWdCOEFBQUtBZ0FFQUFRS0FnQUJBQTBDREFCUW5Jc0V3aXMwRGdBQUFBQU9BZ3dBMG5TYkJNSXJOQTRBQUFBQUR3SU1BRkNjaXdSRUJFUU9BQUFBQUFBQUI0Qi9BQUFBQkFJUUFGOCtnUTZ2ZjdRRVh6NkJEaTZucEFRS0FBSUFmUUFBQ2dJQUJBQUVDZ0lBQVFBTkFnd0FMcWVrQkY4K2dRNEFBQUFBRGdJTUFLOS90QVJmUG9FT0FBQUFBQThDREFBdXA2UUU0UmFSRGdBQUFBQUFBQWVBZ0FBQUFBUUNFQUN6Vy8wTlMrYm1CTE5iL1EzSkRkY0VDZ0FDQUg0QUFBb0NBQVFBQkFvQ0FBRUFEUUlNQU1rTjF3U3pXLzBOQUFBQUFBNENEQUJMNXVZRXMxdjlEUUFBQUFBUEFnd0F5UTNYQkRVMERRNEFBQUFBQUFBSGdJRUFBQUFFQWhBQWtnU3ZEWlE2MmdPU0JLOE5FbUxLQXdvQUFnQi9BQUFLQWdBRUFBUUtBZ0FCQUEwQ0RBQVNZc29Ea2dTdkRRQUFBQUFPQWd3QWxEcmFBNUlFcncwQUFBQUFEd0lNQUJKaXlnTVQzYjROQUFBQUFBQUFBQUFBQUFBQUFBQT0=</t>
        </r>
      </text>
    </comment>
    <comment ref="A171" authorId="0" shapeId="0" xr:uid="{00000000-0006-0000-0000-000053010000}">
      <text>
        <r>
          <rPr>
            <b/>
            <sz val="9"/>
            <color indexed="81"/>
            <rFont val="Tahoma"/>
            <family val="2"/>
          </rPr>
          <t>QzcwSDkxRjJOM08yUzR8UGljdHVyZSAxMDk2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dUFBQUFBUUNFQUFBQUFBQUFBQUFBR1ptbHh3QUFIQUlGZ2dFQUFBQUpBQVlDQVFBQUFBa0FCa0lBQUFRQ0FJQUNnQVBDQUlBQkFBRGdL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V3c1OFhJVURDZ0FDQUJVQU53UUJBQUVBQUFTQUZRQUFBQUFDQ0FBQUFCOE9vbEs1QXdvQUFnQVdBRGNFQVFBQkFBQUVnQllBQUFBQUFnZ0FRRVVvRHNEYTFRTUtBQUlBRndBM0JBRUFBUUFBQklBWEFBQUFBQUlJQUFBQUVBN3hmT2NEQ2dBQ0FCZ0FOd1FCQUFFQUFBU0FHQUFBQUFBQ0NBQUFBQkFPOFh3RkJBb0FBZ0FaQURjRUFRQUJBQUFFZ0JrQUFBQUFBZ2dBdjdyM0RTRWZGd1FLQUFJQUdnQTNCQUVBQVFBQUJJQWFBQUFBQUFJSUFBQUFBUTQvcHpNRUNnQUNBQnNBTndRQkFBRUFBQVNBR3dBQUFBQUNDQUFBQUI4T1A2Y3pCQW9BQWdBY0FEY0VBUUFCQUFBRWdCd0FBQUFBQWdnQU1LSXdEbi9zU3dRS0FBSUFIUUEzQkFFQUFRQUFCSUFkQUFBQUFBSUlBSFJ1SkE2R1ZHY0VDZ0FDQUI0QU53UUJBQUVBQUFTQUhnQUFBQUFDQ0FCVzVnY094cGx3QkFvQUFnQWZBQUlFQWdBSEFDc0VBZ0FBQUVnRUFBQTNCQUVBQVFhQUFBQUFBQUFDQ0FDOXpBc09MUUJ0QkFRQ0VBQTBoQU1PTFFCdEJMM01Ddzd0T0hRRUl3Z0JBQUFDQndJQUFBQUFCdzBBQVFBQUFBTUFZQURJQUFBQVRna0hEUUFCQUFBQUF3QmdBTWdBQUFCT0FBQUFBQVNBSHdBQUFBQUNDQUJXNWdjT3hwbU9CQW9BQWdBZ0FBSUVBZ0FIQUNzRUFnQUFBRWdFQUFBM0JBRUFBUWFBQUFBQUFBQUNDQUM5ekFzT0xRQ0xCQVFDRUFBMGhBTU9MUUNMQkwzTUN3N3RPSklFQVFjQkFBVUNCd0lBQUFBQUJ3MEFBUUFBQUFNQVlBRElBQUFBVGdrSERRQUJBQUFBQXdCZ0FNZ0FBQUJPQUFBQUFBU0FJQUFBQUFBQ0NBQVdvZThOOXp1Z0JBb0FBZ0FoQURjRUFRQUJBQUFFZ0NFQUFBQUFBZ2dBM3NQeURlVVJ2Z1FLQUFJQUlnQTNCQUVBQVFBQUJJQWlBQUFBQUFJSUFKMSsyZzBXdE04RUNnQUNBQ01BTndRQkFBRUFBQVNBSXdBQUFBQUNDQUNXRnI4TldZRERCQW9BQWdBa0FEY0VBUUFCQUFBRWdDUUFBQUFBQWdnQVZ0R21EWW9pMVFRS0FBSUFKUUEzQkFFQUFRQUFCSUFsQUFBQUFBSUlBRTVwaXczTjdzZ0VDZ0FDQUNZQU53UUJBQUVBQUFTQUpnQUFBQUFDQ0FBT0pITU4vcERhQkFvQUFnQW5BRGNFQVFBQkFBQUVnQ2NBQUFBQUFnZ0FCN3hYRFVGZHpnUUtBQUlBS0FBM0JBRUFBUUFBQklBb0FBQUFBQUlJQU9VckRnNmhSY29FQ2dBQ0FDa0FOd1FCQUFFQUFBU0FLUUFBQUFBQ0NBQWxjU1lPY2FPNEJBb0FBZ0FxQURjRUFRQUJBQUFFZ0NvQUFBQUFBZ2dBTGRsQkRpM1h4QVFLQUFJQUt3QTNCQUVBQVFBQUJJQXJBQUFBQUFJSUFQVDdSQTRicmVJRUNnQUNBQ3dBTndRQkFBRUFBQVNBTEFBQUFBQUNDQUQ3WTJBTzJPRHVCQW9BQWdBdEFEY0VBUUFCQUFBRWdDMEFBQUFBQWdnQXc0WmpEc1cyREFVS0FBSUFMZ0EzQkFFQUFRQUFCSUF1QUFBQUFBSUlBTXJ1Zmc2QzZoZ0ZDZ0FDQUM4QU53UUJBQUVBQUFTQUx3QUFBQUFDQ0FDUkVZSU9jTUEyQlFvQUFnQXdBRGNFQVFBQkFBQUVnREFBQUFBQUFnZ0FkRzRrRGdiZmx3UUtBQUlBTVFBQ0JBSUFCd0FyQkFJQUFBQklCQUFBTndRQkFBRUdnQUFBQUFBQUFnZ0EybFFvRG0xRmxBUUVBaEFBVVF3Z0RtMUZsQVRhVkNnT0xYNmJCQ01JQVFBQUFnY0NBQUFBQUFjTkFBRUFBQUFEQUdBQXlBQUFBRTRKQncwQUFRQUFBQU1BWUFESUFBQUFUZ0FBQUFBRWdERUFBQUFBQWdnQXBCQTJEc2FaZndRS0FBSUFNZ0EzQkFFQUFRQUFCSUF5QUFBQUFBSUlBSkxtVXc3L2Rud0VDZ0FDQURNQU53UUJBQUVBQUFTQU13QUFBQUFDQ0FERGlHVU9QN3lVQkFvQUFnQTBBRGNFQVFBQkFBQUVnRFFBQUFBQUFnZ0F3NGlERGorOGxBUUtBQUlBTlFBM0JBRUFBUUFBQklBMUFBQUFBQUlJQUFQT2pBNWNSTEVFQ2dBQ0FEWUFOd1FCQUFFQUFBU0FOZ0FBQUFBQ0NBRERpSFFPamViQ0JBb0FBZ0EzQURjRUFRQUJBQUFFZ0RjQUFBQUFBZ2dBdzRoMERvM200QVFLQUFJQU9BQTNCQUVBQVFBQUJJQTRBQUFBQUFJSUFJTkRYQTVjUkxFRUNnQUNBRGtBQWdRQ0FCQUFLd1FDQUFBQVNBUUFBRGNFQVFBQkJvQUFBQUFBQUFJSUFPa3BZQTRwOGEwRUJBSVFBSlMwVnc0cDhhMEVnME5nRHFtY3RBUUJCd0VBQlFJSEFnQUFBQUFIRFFBQkFBQUFBd0JnQU1nQUFBQlRDUWNOQUFFQUFBQURBR0FBeUFBQUFGTUFBQUFBQklBNUFBQUFBQUlJQUU4YVlBNzNEbUVFQ2dBQ0FEb0FOd1FCQUFFQUFBU0FPZ0FBQUFBQ0NBQTg4SDBPTU94ZEJBb0FBZ0E3QUFJRUFnQUpBQ3NFQWdBQUFFZ0VBQUEzQkFFQUFRYUFBQUFBQUFBQ0NBQ2oxb0VPWTk5YUJBUUNFQUFham5rT1k5OWFCS1BXZ1E0aisyQUVJd2dCQUFBQ0J3SUFBQUFBQncwQUFRQUFBQU1BWUFESUFBQUFSZ2tIRFFBQkFBQUFBd0JnQU1nQUFBQkdBQUFBQUFTQU93QUFBQUFDQ0FBZWVFNE90OGxJQkFvQUFnQThBRGNFQVFBQkFBQUVnRHdBQUFBQUFnZ0EyNnRhRHJCaExRUUtBQUlBUFFBQ0JBSUFDUUFyQkFJQUFBQklCQUFBTndRQkFBRUdnQUFBQUFBQUFnZ0FRWkplRHVOVUtnUUVBaEFBdVVsV0R1TlVLZ1JCa2w0T28zQXdCQ01JQVFBQUFnY0NBQUFBQUFjTkFBRUFBQUFEQUdBQXlBQUFBRVlKQncwQUFRQUFBQU1BWUFESUFBQUFSZ0FBQUFBRWdEMEFBQUFBQWdnQVFFVW9EaUVmRndRS0FBSUFQZ0FDQkFJQUVBQXJCQUlBQUFCSUJBQUFOd1FCQUFFR2dBQUFBQUFBQWdnQXBpc3NEdTdMRXdRRUFoQUFVYllqRHU3TEV3UkFSU3dPYm5jYUJDTUlBUUFBQWdjQ0FBQUFBQWNOQUFFQUFBQURBR0FBeUFBQUFGTUpCdzBBQVFBQUFBTUFZQURJQUFBQVV3QUFBQUFFZ0Q0QUFBQUFBZ2dBdjdyM0RjRGExUU1LQUFJQVB3QUNCQUlBRUFBckJBSUFBQUJJQkFBQU53UUJBQUVHZ0FBQUFBQUFBZ2dBSnFIN0RZeUgwZ01FQWhBQTBDdnpEWXlIMGdPL3V2c05ERFBaQXdFSEFRQUZBZ2NDQUFBQUFBY05BQUVBQUFBREFHQUF5QUFBQUZNSkJ3MEFBUUFBQUFNQVlBRElBQUFBVXdBQUFBQUVnRDhBQUFBQUFnZ0FBQUFCRHFKU3VRTUtBQUlBUUFBM0JBRUFBUUFBQklCQUFBQUFBQUlJQUFBQThnMlBWNThEQ2dBQ0FFRUFOd1FCQUFFQUFBU0FRUUFBQUFBQ0NBQUFBTlFOajFlZkF3b0FBZ0JDQURjRUFRQUJBQUFFZ0VJQUFBQUFBZ2dBQUFERkRYeGNoUU1LQUFJQVF3QTNCQUVBQVFBQUJJQkRBQUFBQUFJSUFBQUFwdzE4WElVRENnQUNBRVFBTndRQkFBRUFBQVNBUkFBQUFBQUNDQUFBQUpnTmoxZWZBd29BQWdCRkFEY0VBUUFCQUFBRWdFVUFBQUFBQWdnQUFBQjZEWTlYbndNS0FBSUFSZ0FDQkFJQUNBQXJCQUlBQUFCSUJBQUFOd1FCQUFFR2dBQUFBQUFBQWdnQVp1WjlEU2x4bXdNRUFoQUFFWEYxRFNseG13TUFBSDROOWoyakF5TUlBUUFBQWdjQ0FBQUFBQWNOQUFFQUFBQURBR0FBeUFBQUFFOEpCdzBBQVFBQUFBTUFZQURJQUFBQVR3QUFBQUFFZ0VZQUFBQUFBZ2dBQUFCckRYeGNoUU1LQUFJQVJ3QTNCQUVBQVFBQUJJQkhBQUFBQUFJSUFBQUFUUTE4WElVRENnQUNBRWdBTndRQkFBRUFBQVNBU0FBQUFBQUNDQUFBQUQ0TmoxZWZBd29BQWdCSkFEY0VBUUFCQUFBRWdFa0FBQUFBQWdnQUFBQk5EYUpTdVFNS0FBSUFTZ0EzQkFFQUFRQUFCSUJLQUFBQUFBSUlBQUFBUGcxcFlXc0RDZ0FDQUVzQU53UUJBQUVBQUFTQVN3QUFBQUFDQ0FBQUFDQU5hV0ZyQXdvQUFnQk1BRGNFQVFBQkFBQUVnRXdBQUFBQUFnZ0FBQUFSRFZabVVRTUtBQUlBVFFBM0JBRUFBUUFBQklCTkFBQUFBQUlJQUFBQTh3eFdabEVEQ2dBQ0FFNEFOd1FCQUFFQUFBU0FUZ0FBQUFBQ0NBQUFBS2NOb2xLNUF3b0FBZ0JQQURjRUFRQUJBQUFFZ0U4QUFBQUFBZ2dBQUFERkRhSlN1UU1LQUFJQVVBQTNCQUVBQVFBQUJJQlFBQUFBQUFJSUFBQUFBUTU4WElVRENnQUNBRkVBTndRQkFBRUFBQVNBVVFBQUFBQUNDQUMvdXZjTlg5Um9Bd29BQWdCU0FEY0VBUUFCQUFBRmdGTUFBQUFLQUFJQVV3QUVCZ1FBQVFBQUFBVUdCQUFDQUFBQUNnWUJBQUVBQUFXQVZBQUFBQW9BQWdCVUFBUUdCQUFDQUFBQUJRWUVBQU1BQUFBS0JnRUFBUUFBQllCVkFBQUFDZ0FDQUZVQUJBWUVBQU1BQUFBRkJnUUFCQUFBQUFvR0FRQUJBQUFGZ0ZZQUFBQUtBQUlBVmdBRUJnUUFCQUFBQUFVR0JBQUZBQUFBQUFZQ0FJQUFDZ1lCQUFFQUFBV0FWd0FBQUFvQUFnQlhBQVFHQkFBRkFBQUFCUVlFQUFZQUFBQUtCZ0VBQVFBQUJZQllBQUFBQ2dBQ0FGZ0FCQVlFQUFZQUFBQUZCZ1FBQndBQUFBb0dBUUFCQUFBRmdGa0FBQUFLQUFJQVdRQUVCZ1FBQndBQUFBVUdCQUFJQUFBQUNnWUJBQUVBQUFXQVdnQUFBQW9BQWdCYUFBUUdCQUFJQUFBQUJRWUVBQWtBQUFBQUJnSUFnQUFLQmdFQUFRQUFCWUJiQUFBQUNnQUNBRnNBQkFZRUFBa0FBQUFGQmdRQUNnQUFBQW9HQVFBQkFBQUZnRndBQUFBS0FBSUFYQUFFQmdRQUNnQUFBQVVHQkFBTEFBQUFDZ1lCQUFFQUFBV0FYUUFBQUFvQUFnQmRBQVFHQkFBTEFBQUFCUVlFQUF3QUFBQUtCZ0VBQVFBQUJZQmVBQUFBQ2dBQ0FGNEFCQVlFQUF3QUFBQUZCZ1FBRFFBQUFBb0dBUUFCQUFBRmdGOEFBQUFLQUFJQVh3QUVCZ1FBRFFBQUFBVUdCQUFPQUFBQUNnWUJBQUVBQUFXQVlBQUFBQW9BQWdCZ0FBUUdCQUFNQUFBQUJRWUVBQThBQUFBS0JnRUFBUUFBQllCaEFBQUFDZ0FDQUdFQUJBWUVBQThBQUFBRkJnUUFFQUFBQUFvR0FRQUJBQUFGZ0dJQUFBQUtBQUlBWWdBRUJnUUFFQUFBQUFVR0JBQVJBQUFBQ2dZQkFBRUFBQVdBWXdBQUFBb0FBZ0JqQUFRR0JBQVJBQUFBQlFZRUFCSUFBQUFLQmdFQUFRQUFCWUJrQUFBQUNnQUNBR1FBQkFZRUFBa0FBQUFGQmdRQUV3QUFBQW9HQVFBQkFBQUZnR1VBQUFBS0FBSUFaUUFFQmdRQUV3QUFBQVVHQkFBVUFBQUFBQVlDQUlBQUNnWUJBQUVBQUFXQVpnQUFBQW9BQWdCbUFBUUdCQUFHQUFBQUJRWUVBQlFBQUFBS0JnRUFBUUFBQllCbkFBQUFDZ0FDQUdjQUJBWUVBQVVBQUFBRkJnUUFGUUFBQUFBR0FnQ0FBQW9HQVFBQkFBQUZnR2dBQUFBS0FBSUFhQUFFQmdRQUZRQUFBQVVHQkFBV0FBQUFBQVlDQUlBQUNnWUJBQUVBQUFXQWFRQUFBQW9BQWdCcEFBUUdCQUFXQUFBQUJRWUVBQmNBQUFBS0JnRUFBUUFBQllCcUFBQUFDZ0FDQUdvQUJBWUVBQmNBQUFBRkJnUUFHQUFBQUFvR0FRQUJBQUFGZ0dzQUFBQUtBQUlBYXdBRUJnUUFHQUFBQUFVR0JBQVpBQUFBQUFZQ0FJQUFDZ1lCQUFFQUFBV0FiQUFBQUFvQUFnQnNBQVFHQkFBWkFBQUFCUVlFQUJvQUFBQUFCZ0lBZ0FBS0JnRUFBUUFBQllCdEFBQUFDZ0FDQUcwQUJBWUVBQm9BQUFBRkJnUUFHd0FBQUFBR0FnQ0FBQW9HQVFBQkFBQUZnRzRBQUFBS0FBSUFiZ0FFQmdRQUd3QUFBQVVHQkFBY0FBQUFDZ1lCQUFFQUFBV0Fid0FBQUFvQUFnQnZBQVFHQkFBY0FBQUFCUVlFQUIwQUFBQUFCZ0lBZ0FBS0JnRUFBUUFBQllCd0FBQUFDZ0FDQUhBQUJBWUVBQjBBQUFBRkJnUUFIZ0FBQUFBR0FnQ0FBQW9HQVFBQkFBQUZnSEVBQUFBS0FBSUFjUUFFQmdRQUhnQUFBQVVHQkFBZkFBQUFDZ1lCQUFFQUFBV0FjZ0FBQUFvQUFnQnlBQVFHQkFBZkFBQUFCUVlFQUNBQUFBQUtCZ0VBQVFBQUJZQnpBQUFBQ2dBQ0FITUFCQVlFQUNBQUFBQUZCZ1FBSVFBQUFBb0dBUUFCQUFBRmdIUUFBQUFLQUFJQWRBQUVCZ1FBSVFBQUFBVUdCQUFpQUFBQUNnWUJBQUVBQUFXQWRRQUFBQW9BQWdCMUFBUUdCQUFpQUFBQUJRWUVBQ01BQUFBS0JnRUFBUUFBQllCMkFBQUFDZ0FDQUhZQUJBWUVBQ01BQUFBRkJnUUFKQUFBQUFvR0FRQUJBQUFGZ0hjQUFBQUtBQUlBZHdBRUJnUUFKQUFBQUFVR0JBQWxBQUFBQ2dZQkFBRUFBQVdBZUFBQUFBb0FBZ0I0QUFRR0JBQWxBQUFBQlFZRUFDWUFBQUFLQmdFQUFRQUFCWUI1QUFBQUNnQUNBSGtBQkFZRUFDWUFBQUFGQmdRQUp3QUFBQW9HQVFBQkFBQUZnSG9BQUFBS0FBSUFlZ0FFQmdRQUlRQUFBQVVHQkFBb0FBQUFDZ1lCQUFFQUFBV0Fld0FBQUFvQUFnQjdBQVFHQkFBb0FBQUFCUVlFQUNrQUFBQUtCZ0VBQVFBQUJZQjhBQUFBQ2dBQ0FId0FCQVlFQUNrQUFBQUZCZ1FBS2dBQUFBb0dBUUFCQUFBRmdIMEFBQUFLQUFJQWZRQUVCZ1FBS2dBQUFBVUdCQUFyQUFBQUNnWUJBQUVBQUFXQWZnQUFBQW9BQWdCK0FBUUdCQUFyQUFBQUJRWUVBQ3dBQUFBS0JnRUFBUUFBQllCL0FBQUFDZ0FDQUg4QUJBWUVBQ3dBQUFBRkJnUUFMUUFBQUFvR0FRQUJBQUFGZ0lBQUFBQUtBQUlBZ0FBRUJnUUFMUUFBQUFVR0JBQXVBQUFBQ2dZQkFBRUFBQVdBZ1FBQUFBb0FBZ0NCQUFRR0JBQXVBQUFBQlFZRUFDOEFBQUFLQmdFQUFRQUFCWUNDQUFBQUNnQUNBSUlBQkFZRUFCOEFBQUFGQmdRQU1BQUFBQW9HQVFBQkFBQUZnSU1BQUFBS0FBSUFnd0FFQmdRQU1BQUFBQVVHQkFBeEFBQUFBQVlDQUlBQUNnWUJBQUVBQUFXQWhBQUFBQW9BQWdDRUFBUUdCQUFkQUFBQUJRWUVBREVBQUFBQUJnSUFnQUFLQmdFQUFRQUFCWUNGQUFBQUNnQUNBSVVBQkFZRUFERUFBQUFGQmdRQU1nQUFBQW9HQVFBQkFBQUZnSVlBQUFBS0FBSUFoZ0FFQmdRQU1nQUFBQVVHQkFBekFBQUFDZ1lCQUFFQUFBV0Fod0FBQUFvQUFnQ0hBQVFHQkFBekFBQUFCUVlFQURRQUFBQUFCZ0lBZ0FBS0JnRUFBUUFBQllDSUFBQUFDZ0FDQUlnQUJBWUVBRFFBQUFBRkJnUUFOUUFBQUFBR0FnQ0FBQW9HQVFBQkFBQUZnSWtBQUFBS0FBSUFpUUFFQmdRQU5RQUFBQVVHQkFBMkFBQUFDZ1lCQUFFQUFBV0FpZ0FBQUFvQUFnQ0tBQVFHQkFBMkFBQUFCUVlFQURjQUFBQUtCZ0VBQVFBQUJZQ0xBQUFBQ2dBQ0FJc0FCQVlFQURZQUFBQUZCZ1FBT0FBQUFBQUdBZ0NBQUFvR0FRQUJBQUFGZ0l3QUFBQUtBQUlBakFBRUJnUUFNd0FBQUFVR0JBQTRBQUFBQ2dZQkFBRUFBQVdBalFBQUFBb0FBZ0NOQUFRR0JBQXlBQUFBQlFZRUFEa0FBQUFBQmdJQWdBQUtCZ0VBQVFBQUJZQ09BQUFBQ2dBQ0FJNEFCQVlFQURrQUFBQUZCZ1FBT2dBQUFBb0dBUUFCQUFBRmdJOEFBQUFLQUFJQWp3QUVCZ1FBT1FBQUFBVUdCQUE3QUFBQUFBWUNBSUFBQ2dZQkFBRUFBQVdBa0FBQUFBb0FBZ0NRQUFRR0JBQWNBQUFBQlFZRUFEc0FBQUFBQmdJQWdBQUtCZ0VBQVFBQUJZQ1JBQUFBQ2dBQ0FKRUFCQVlFQURzQUFBQUZCZ1FBUEFBQUFBb0dBUUFCQUFBRmdKSUFBQUFLQUFJQWtnQUVCZ1FBR3dBQUFBVUdCQUE5QUFBQUNnWUJBQUVBQUFXQWt3QUFBQW9BQWdDVEFBUUdCQUFZQUFBQUJRWUVBRDBBQUFBS0JnRUFBUUFBQllDVUFBQUFDZ0FDQUpRQUJBWUVBQmNBQUFBRkJnUUFQZ0FBQUFvR0FRQUJBQUFGZ0pVQUFBQUtBQUlBbFFBRUJnUUFQZ0FBQUFVR0JBQS9BQUFBQUFZQ0FJQUFDZ1lCQUFFQUFBV0FsZ0FBQUFvQUFnQ1dBQVFHQkFBVkFBQUFCUVlFQUQ4QUFBQUFCZ0lBZ0FBS0JnRUFBUUFBQllDWEFBQUFDZ0FDQUpjQUJBWUVBRDhBQUFBRkJnUUFRQUFBQUFBR0FnQ0FBQW9HQVFBQkFBQUZnSmdBQUFBS0FBSUFtQUFFQmdRQVFBQUFBQVVHQkFCQkFBQUFDZ1lCQUFFQUFBV0FtUUFBQUFvQUFnQ1pBQVFHQkFCQkFBQUFCUVlFQUVJQUFBQUFCZ0lBZ0FBS0JnRUFBUUFBQllDYUFBQUFDZ0FDQUpvQUJBWUVBRUlBQUFBRkJnUUFRd0FBQUFBR0FnQ0FBQW9HQVFBQkFBQUZnSnNBQUFBS0FBSUFtd0FFQmdRQVF3QUFBQVVHQkFCRUFBQUFBQVlDQUlBQUNnWUJBQUVBQUFXQW5BQUFBQW9BQWdDY0FBUUdCQUJFQUFBQUJRWUVBRVVBQUFBS0JnRUFBUUFBQllDZEFBQUFDZ0FDQUowQUJBWUVBRVVBQUFBRkJnUUFSZ0FBQUFvR0FRQUJBQUFGZ0o0QUFBQUtBQUlBbmdBRUJnUUFSZ0FBQUFVR0JBQkhBQUFBQ2dZQkFBRUFBQVdBbndBQUFBb0FBZ0NmQUFRR0JBQkhBQUFBQlFZRUFFZ0FBQUFLQmdFQUFRQUFCWUNnQUFBQUNnQUNBS0FBQkFZRUFFZ0FBQUFGQmdRQVNRQUFBQW9HQVFBQkFBQUZnS0VBQUFBS0FBSUFvUUFFQmdRQVJ3QUFBQVVHQkFCS0FBQUFDZ1lCQUFFQUFBV0FvZ0FBQUFvQUFnQ2lBQVFHQkFCS0FBQUFCUVlFQUVzQUFBQUtCZ0VBQVFBQUJZQ2pBQUFBQ2dBQ0FLTUFCQVlFQUVzQUFBQUZCZ1FBVEFBQUFBb0dBUUFCQUFBRmdLUUFBQUFLQUFJQXBBQUVCZ1FBVEFBQUFBVUdCQUJOQUFBQUNnWUJBQUVBQUFXQXBRQUFBQW9BQWdDbEFBUUdCQUJFQUFBQUJRWUVBRTRBQUFBQUJnSUFnQUFLQmdFQUFRQUFCWUNtQUFBQUNnQUNBS1lBQkFZRUFFNEFBQUFGQmdRQVR3QUFBQUFHQWdDQUFBb0dBUUFCQUFBRmdLY0FBQUFLQUFJQXB3QUVCZ1FBUVFBQUFBVUdCQUJQQUFBQUFBWUNBSUFBQ2dZQkFBRUFBQVdBcUFBQUFBb0FBZ0NvQUFRR0JBQkFBQUFBQlFZRUFGQUFBQUFLQmdFQUFRQUFCWUNwQUFBQUNnQUNBS2tBQkFZRUFBUUFBQUFGQmdRQVVBQUFBQUFHQWdDQUFBb0dBUUFCQUFBRmdLb0FBQUFLQUFJQXFnQUVCZ1FBVUFBQUFBVUdCQUJSQUFBQUFBWUNBSUFBQ2dZQkFBRUFBQVdBcXdBQUFBb0FBZ0NyQUFRR0JBQUNBQUFBQlFZRUFGRUFBQUFBQmdJQWdBQUtCZ0VBQVFBQUI0Q3VBQUFBQkFJUUFBQUFFQTZ2ajRBREFBQVFEaTYzY0FNS0FBSUFyQUFBQ2dJQUJBQUVDZ0lBQVFBTkFnd0FMcmR3QXdBQUVBNEFBQUFBRGdJTUFLK1BnQU1BQUJBT0FBQUFBQThDREFBdXQzQURnZGdmRGdBQUFBQUFBQWVBcndBQUFBUUNFQUFBQUJBTzFvVzBBd0FBRUE2UFY1OERDZ0FDQUswQUFBb0NBQVFBQkFvQ0FBRUFEUUlNQUk5WG53TUFBQkFPQUFBQUFBNENEQURXaGJRREFBQVFEZ0FBQUFBUEFnd0FqMWVmQTBZdUpRNEFBQUFBQUFBSGdMQUFBQUFFQWhBQUFBQnFEdGFGdEFNQUFHb09qMWVmQXdvQUFnQ3VBQUFLQWdBRUFBUUtBZ0FCQUEwQ0RBQ1BWNThEQUFCcURnQUFBQUFPQWd3QTFvVzBBd0FBYWc0QUFBQUFEd0lNQUk5WG53TkdMbjhPQUFBQUFBQUFCNEN4QUFBQUJBSVFBQUFBRUE1ejBOMERBQUFRRHZIM3pRTUtBQUlBcndBQUNnSUFCQUFFQ2dJQUFRQU5BZ3dBOGZmTkF3QUFFQTRBQUFBQURnSU1BSFBRM1FNQUFCQU9BQUFBQUE4Q0RBRHg5ODBEZ2RnZkRnQUFBQUFBQUFlQXNnQUFBQVFDRUFBQUFCQU9jdG91QkFBQUVBN3dBUjhFQ2dBQ0FMQUFBQW9DQUFRQUJBb0NBQUVBRFFJTUFQQUJId1FBQUJBT0FBQUFBQTRDREFCeTJpNEVBQUFRRGdBQUFBQVBBZ3dBOEFFZkJJSFlIdzRBQUFBQUFBQUhnTE1BQUFBRUFoQUFZVVJDRGdWZ2VRUmhSRUlPdnpGa0JBb0FBZ0N4QUFBS0FnQUVBQVFLQWdBQkFBMENEQUMvTVdRRVlVUkNEZ0FBQUFBT0Fnd0FCV0I1QkdGRVFnNEFBQUFBRHdJTUFMOHhaQVNvY2xjT0FBQUFBQUFBQjRDMEFBQUFCQUlRQUtXTEhBNUljbzhFcFlzY0RzYVpmd1FLQUFJQXNnQUFDZ0lBQkFBRUNnSUFBUUFOQWd3QXhwbC9CS1dMSEE0QUFBQUFEZ0lNQUVoeWp3U2xpeHdPQUFBQUFBOENEQURHbVg4RUoyUXNEZ0FBQUFBQUFBZUF0UUFBQUFRQ0VBRERpSFFPRHpxNUJNT0lkQTZPWWFrRUNnQUNBTE1BQUFvQ0FBUUFCQW9DQUFFQURRSU1BSTVocVFURGlIUU9BQUFBQUE0Q0RBQVBPcmtFdzRoMERnQUFBQUFQQWd3QWptR3BCRVJoaEE0QUFBQUFBQUFIZ0xZQUFBQUVBaEFBQUFDMkRkYUZ0QU1BQUxZTmoxZWZBd29BQWdDMEFBQUtBZ0FFQUFRS0FnQUJBQTBDREFDUFY1OERBQUMyRFFBQUFBQU9BZ3dBMW9XMEF3QUF0ZzBBQUFBQUR3SU1BSTlYbndOR0xzc05BQUFBQUFBQUFBQUFBQUFBQUFBPQ==</t>
        </r>
      </text>
    </comment>
    <comment ref="B171" authorId="0" shapeId="0" xr:uid="{00000000-0006-0000-0000-000054010000}">
      <text>
        <r>
          <rPr>
            <b/>
            <sz val="9"/>
            <color indexed="81"/>
            <rFont val="Tahoma"/>
            <family val="2"/>
          </rPr>
          <t>QzM4SDIyRjJOM08yUzRSM3xQaWN0dXJlIDM0MH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ZnQUFBQVFDRUFBQUFBQUFBQUFBQUptWjhod0FBSEFJRmdnRUFBQUFKQUFZQ0FRQUFBQWtBQmtJQUFBUUNBSUFDZ0FQQ0FJQUJBQURnSE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mFEaDVRc0FNS0FBSUFEZ0EzQkFFQUFRQUFCSUFPQUFBQUFBSUlBRVFrSGc1RVJ1UURDZ0FDQUE4QU53UUJBQUVBQUFTQUR3QUFBQUFDQ0FDRWFTY09ZczRBQkFvQUFnQVFBRGNFQVFBQkFBQUVnQkFBQUFBQUFnZ0FSQ1FQRHBKd0VnUUtBQUlBRVFBM0JBRUFBUUFBQklBUkFBQUFBQUlJQUVRa0R3NlNjREFFQ2dBQ0FCSUFOd1FCQUFFQUFBU0FFZ0FBQUFBQ0NBQUUzL1lOd3hKQ0JBb0FBZ0FUQURjRUFRQUJBQUFFZ0JNQUFBQUFBZ2dBUkNRQUR1Q2FYZ1FLQUFJQUZBQTNCQUVBQVFBQUJJQVVBQUFBQUFJSUFFUWtIZzdnbWw0RUNnQUNBQlVBTndRQkFBRUFBQVNBRlFBQUFBQUNDQUIxeGk4T0llQjJCQW9BQWdBV0FEY0VBUUFCQUFBRWdCWUFBQUFBQWdnQXVKSWpEaWhJa2dRS0FBSUFGd0EzQkFFQUFRQUFCSUFYQUFBQUFBSUlBSnNLQnc1b2pac0VDZ0FDQUJnQUFnUUNBQWNBS3dRQ0FBQUFTQVFBQURjRUFRQUJCb0FBQUFBQUFBSUlBQUh4Q2c3UDg1Y0VCQUlRQUhpb0FnN1A4NWNFQWZFS0RvOHNud1FqQ0FFQUFBSUhBZ0FBQUFBSERRQUJBQUFBQXdCZ0FNZ0FBQUJPQ1FjTkFBRUFBQUFEQUdBQXlBQUFBRTRBQUFBQUJJQVlBQUFBQUFJSUFKc0tCdzVvamJrRUNnQUNBQmtBQWdRQ0FBY0FLd1FDQUFBQVNBUUFBRGNFQVFBQkJvQUFBQUFBQUFJSUFBSHhDZzdQODdVRUJBSVFBSGlvQWc3UDg3VUVBZkVLRG84c3ZRUWpDQUVBQUFJSEFnQUFBQUFIRFFBQkFBQUFBd0JnQU1nQUFBQk9DUWNOQUFFQUFBQURBR0FBeUFBQUFFNEFBQUFBQklBWkFBQUFBQUlJQUZyRjdnMlpMOHNFQ2dBQ0FCb0FBQVFDQUFjQUt3UUNBQUFBU0FRQUFEY0VBUUFCTXdRREFBQUFVZ2FBQUFBQUFBQUNDQURCcS9JTi81WEhCQVFDRUFBNFkrb04vNVhIQlBUZTlBMlArdElFSXdnQkFBQUNCd0lBQUFBRkJ3RUFBUUFIRGdBQkFBQUFBd0JnQU1nQUFBQlNNUWtIRGdBQkFBQUFBd0JnQU1nQUFBQlNNUUFBQUFBRWdCb0FBQUFBQWdnQXVKSWpEcWpTd2dRS0FBSUFHd0FDQkFJQUJ3QXJCQUlBQUFCSUJBQUFOd1FCQUFFR2dBQUFBQUFBQWdnQUhua25EZzg1dndRRUFoQUFsakFmRGc4NXZ3UWVlU2NPejNIR0JDTUlBUUFBQWdjQ0FBQUFBQWNOQUFFQUFBQURBR0FBeUFBQUFFNEpCdzBBQVFBQUFBTUFZQURJQUFBQVRnQUFBQUFFZ0JzQUFBQUFBZ2dBNlRRMURtaU5xZ1FLQUFJQUhBQTNCQUVBQVFBQUJJQWNBQUFBQUFJSUFOWUtVdzZoYXFjRUNnQUNBQjBBTndRQkFBRUFBQVNBSFFBQUFBQUNDQUFIcldRTzRhKy9CQW9BQWdBZUFEY0VBUUFCQUFBRWdCNEFBQUFBQWdnQUI2MkNEdUd2dndRS0FBSUFId0EzQkFFQUFRQUFCSUFmQUFBQUFBSUlBRWZ5aXc3K045d0VDZ0FDQUNBQU53UUJBQUVBQUFTQUlBQUFBQUFDQ0FBSHJYTU9MOXJ0QkFvQUFnQWhBRGNFQVFBQkFBQUVnQ0VBQUFBQUFnZ0FCNjF6RGkvYUN3VUtBQUlBSWdBM0JBRUFBUUFBQklBaUFBQUFBQUlJQU1kbld3NytOOXdFQ2dBQ0FDTUFBZ1FDQUJBQUt3UUNBQUFBU0FRQUFEY0VBUUFCQm9BQUFBQUFBQUlJQUMxT1h3N0w1TmdFQkFJUUFOallWZzdMNU5nRXgyZGZEa3VRM3dRakNBRUFBQUlIQWdBQUFBQUhEUUFCQUFBQUF3QmdBTWdBQUFCVENRY05BQUVBQUFBREFHQUF5QUFBQUZNQUFBQUFCSUFqQUFBQUFBSUlBSk0rWHc2WkFvd0VDZ0FDQUNRQU53UUJBQUVBQUFTQUpBQUFBQUFDQ0FDQkZIME8wdCtJQkFvQUFnQWxBQUlFQWdBSkFDc0VBZ0FBQUVnRUFBQTNCQUVBQVFhQUFBQUFBQUFDQ0FEbitvQU9CZE9GQkFRQ0VBQmZzbmdPQmRPRkJPZjZnQTdGN29zRUl3Z0JBQUFDQndJQUFBQUFCdzBBQVFBQUFBTUFZQURJQUFBQVJna0hEUUFCQUFBQUF3QmdBTWdBQUFCR0FBQUFBQVNBSlFBQUFBQUNDQUJpbkUwT1diMXpCQW9BQWdBbUFEY0VBUUFCQUFBRWdDWUFBQUFBQWdnQUg5QlpEbEpWV0FRS0FBSUFKd0FDQkFJQUNRQXJCQUlBQUFCSUJBQUFOd1FCQUFFR2dBQUFBQUFBQWdnQWhiWmREb1ZJVlFRRUFoQUEvVzFWRG9WSVZRU0Z0bDBPUldSYkJBRUhBUUFGQWdjQ0FBQUFBQWNOQUFFQUFBQURBR0FBeUFBQUFFWUpCdzBBQVFBQUFBTUFZQURJQUFBQVJnQUFBQUFFZ0NjQUFBQUFBZ2dBaEdrbkRzTVNRZ1FLQUFJQUtBQUNCQUlBRUFBckJBSUFBQUJJQkFBQU53UUJBQUVHZ0FBQUFBQUFBZ2dBNms4ckRwQy9QZ1FFQWhBQWxkb2lEcEMvUGdTRWFTc09FR3RGQkNNSUFRQUFBZ2NDQUFBQUFBY05BQUVBQUFBREFHQUF5QUFBQUZNSkJ3MEFBUUFBQUFNQVlBRElBQUFBVXdBQUFBQUVnQ2dBQUFBQUFnZ0FCTi8yRFdMT0FBUUtBQUlBS1FBQ0JBSUFFQUFyQkFJQUFBQklCQUFBTndRQkFBRUdnQUFBQUFBQUFnZ0Fhc1g2RFM1Ny9RTUVBaEFBRlZEeURTNTcvUU1FMy9vTnJpWUVCQ01JQVFBQUFnY0NBQUFBQUFjTkFBRUFBQUFEQUdBQXlBQUFBRk1KQncwQUFRQUFBQU1BWUFESUFBQUFVd0FBQUFBRWdDa0FBQUFBQWdnQVJDUUFEa1JHNUFNS0FBSUFLZ0EzQkFFQUFRQUFCSUFxQUFBQUFBSUlBRVFrOFEweFM4b0RDZ0FDQUNzQU53UUJBQUVBQUFTQUt3QUFBQUFDQ0FCRUpOTU5NVXZLQXdvQUFnQXNBRGNFQVFBQkFBQUVnQ3dBQUFBQUFnZ0FSQ1RFRFI1UXNBTUtBQUlBTFFBM0JBRUFBUUFBQklBdEFBQUFBQUlJQUVRa3BnMGVVTEFEQ2dBQ0FDNEFOd1FCQUFFQUFBU0FMZ0FBQUFBQ0NBQkVKSmNOTVV2S0F3b0FBZ0F2QURjRUFRQUJBQUFFZ0M4QUFBQUFBZ2dBUkNSNURURkx5Z01LQUFJQU1BQUNCQUlBQ0FBckJBSUFBQUJJQkFBQU53UUJBQUVHZ0FBQUFBQUFBZ2dBcWdwOURjdGt4Z01FQWhBQVZaVjBEY3RreGdORUpIME5tREhPQXdFSEFRQUZBZ2NDQUFBQUFBY05BQUVBQUFBREFHQUF5QUFBQUU4SkJ3MEFBUUFBQUFNQVlBRElBQUFBVHdBQUFBQUVnREFBQUFBQUFnZ0FSQ1JxRFI1UXNBTUtBQUlBTVFBQUJBSUFCd0FyQkFJQUFBQklCQUFBTndRQkFBRXpCQU1BQUFCU0JvQUFBQUFBQUFJSUFLb0tiZzJFRnJNREJBSVFBQ0xDWlEzMHNhY0QzVDF3RFlRV3N3TWpDQUVBL3dFSEFRRC9BZ2NDQUFBQUJRY0JBQU1BQnc0QUFRQUFBQU1BWUFESUFBQUFValFKQnc0QUFRQUFBQU1BWUFESUFBQUFValFBQUFBQUJJQXhBQUFBQUFJSUFFUWtwZzFFUnVRRENnQUNBRElBTndRQkFBRUFBQVNBTWdBQUFBQUNDQUJFSk1RTlJFYmtBd29BQWdBekFEY0VBUUFCQUFBRWdETUFBQUFBQWdnQVJDUUFEaDVRc0FNS0FBSUFOQUEzQkFFQUFRQUFCSUEwQUFBQUFBSUlBQVRmOWcwQnlKTURDZ0FDQURVQU53UUJBQUVBQUFXQU5nQUFBQW9BQWdBMkFBUUdCQUFCQUFBQUJRWUVBQUlBQUFBS0JnRUFBUUFBQllBM0FBQUFDZ0FDQURjQUJBWUVBQUlBQUFBRkJnUUFBd0FBQUFBR0FnQ0FBQW9HQVFBQkFBQUZnRGdBQUFBS0FBSUFPQUFFQmdRQUF3QUFBQVVHQkFBRUFBQUFDZ1lCQUFFQUFBV0FPUUFBQUFvQUFnQTVBQVFHQkFBRUFBQUFCUVlFQUFVQUFBQUFCZ0lBZ0FBS0JnRUFBUUFBQllBNkFBQUFDZ0FDQURvQUJBWUVBQVVBQUFBRkJnUUFCZ0FBQUFvR0FRQUJBQUFGZ0RzQUFBQUtBQUlBT3dBRUJnUUFCZ0FBQUFVR0JBQUhBQUFBQUFZQ0FJQUFDZ1lCQUFFQUFBV0FQQUFBQUFvQUFnQThBQVFHQkFBSEFBQUFCUVlFQUFnQUFBQUFCZ0lBZ0FBS0JnRUFBUUFBQllBOUFBQUFDZ0FDQUQwQUJBWUVBQWdBQUFBRkJnUUFDUUFBQUFBR0FnQ0FBQW9HQVFBQkFBQUZnRDRBQUFBS0FBSUFQZ0FFQmdRQUNRQUFBQVVHQkFBS0FBQUFDZ1lCQUFFQUFBV0FQd0FBQUFvQUFnQS9BQVFHQkFBS0FBQUFCUVlFQUFzQUFBQUtCZ0VBQVFBQUJZQkFBQUFBQ2dBQ0FFQUFCQVlFQUFrQUFBQUZCZ1FBREFBQUFBQUdBZ0NBQUFvR0FRQUJBQUFGZ0VFQUFBQUtBQUlBUVFBRUJnUUFEQUFBQUFVR0JBQU5BQUFBQUFZQ0FJQUFDZ1lCQUFFQUFBV0FRZ0FBQUFvQUFnQkNBQVFHQkFBR0FBQUFCUVlFQUEwQUFBQUFCZ0lBZ0FBS0JnRUFBUUFBQllCREFBQUFDZ0FDQUVNQUJBWUVBQVVBQUFBRkJnUUFEZ0FBQUFBR0FnQ0FBQW9HQVFBQkFBQUZnRVFBQUFBS0FBSUFSQUFFQmdRQURnQUFBQVVHQkFBUEFBQUFDZ1lCQUFFQUFBV0FSUUFBQUFvQUFnQkZBQVFHQkFBUEFBQUFCUVlFQUJBQUFBQUFCZ0lBZ0FBS0JnRUFBUUFBQllCR0FBQUFDZ0FDQUVZQUJBWUVBQkFBQUFBRkJnUUFFUUFBQUFvR0FRQUJBQUFGZ0VjQUFBQUtBQUlBUndBRUJnUUFFUUFBQUFVR0JBQVNBQUFBQUFZQ0FJQUFDZ1lCQUFFQUFBV0FTQUFBQUFvQUFnQklBQVFHQkFBU0FBQUFCUVlFQUJNQUFBQUtCZ0VBQVFBQUJZQkpBQUFBQ2dBQ0FFa0FCQVlFQUJNQUFBQUZCZ1FBRkFBQUFBb0dBUUFCQUFBRmdFb0FBQUFLQUFJQVNnQUVCZ1FBRkFBQUFBVUdCQUFWQUFBQUNnWUJBQUVBQUFXQVN3QUFBQW9BQWdCTEFBUUdCQUFWQUFBQUJRWUVBQllBQUFBS0JnRUFBUUFBQllCTUFBQUFDZ0FDQUV3QUJBWUVBQllBQUFBRkJnUUFGd0FBQUFBR0FnQ0FBQW9HQVFBQkFBQUZnRTBBQUFBS0FBSUFUUUFFQmdRQUZ3QUFBQVVHQkFBWUFBQUFDZ1lCQUFFQUFBV0FUZ0FBQUFvQUFnQk9BQVFHQkFBWUFBQUFCUVlFQUJrQUFBQUtCZ0VBQVFBQUJZQlBBQUFBQ2dBQ0FFOEFCQVlFQUJnQUFBQUZCZ1FBR2dBQUFBQUdBZ0NBQUFvR0FRQUJBQUFGZ0ZBQUFBQUtBQUlBVUFBRUJnUUFHZ0FBQUFVR0JBQWJBQUFBQUFZQ0FJQUFDZ1lCQUFFQUFBV0FVUUFBQUFvQUFnQlJBQVFHQkFBV0FBQUFCUVlFQUJzQUFBQUFCZ0lBZ0FBS0JnRUFBUUFBQllCU0FBQUFDZ0FDQUZJQUJBWUVBQnNBQUFBRkJnUUFIQUFBQUFvR0FRQUJBQUFGZ0ZNQUFBQUtBQUlBVXdBRUJnUUFIQUFBQUFVR0JBQWRBQUFBQ2dZQkFBRUFBQVdBVkFBQUFBb0FBZ0JVQUFRR0JBQWRBQUFBQlFZRUFCNEFBQUFBQmdJQWdBQUtCZ0VBQVFBQUJZQlZBQUFBQ2dBQ0FGVUFCQVlFQUI0QUFBQUZCZ1FBSHdBQUFBQUdBZ0NBQUFvR0FRQUJBQUFGZ0ZZQUFBQUtBQUlBVmdBRUJnUUFId0FBQUFVR0JBQWdBQUFBQUFZQ0FJQUFDZ1lCQUFFQUFBV0FWd0FBQUFvQUFnQlhBQVFHQkFBZ0FBQUFCUVlFQUNFQUFBQUtCZ0VBQVFBQUJZQllBQUFBQ2dBQ0FGZ0FCQVlFQUNBQUFBQUZCZ1FBSWdBQUFBQUdBZ0NBQUFvR0FRQUJBQUFGZ0ZrQUFBQUtBQUlBV1FBRUJnUUFIUUFBQUFVR0JBQWlBQUFBQUFZQ0FJQUFDZ1lCQUFFQUFBV0FXZ0FBQUFvQUFnQmFBQVFHQkFBY0FBQUFCUVlFQUNNQUFBQUFCZ0lBZ0FBS0JnRUFBUUFBQllCYkFBQUFDZ0FDQUZzQUJBWUVBQ01BQUFBRkJnUUFKQUFBQUFvR0FRQUJBQUFGZ0Z3QUFBQUtBQUlBWEFBRUJnUUFJd0FBQUFVR0JBQWxBQUFBQUFZQ0FJQUFDZ1lCQUFFQUFBV0FYUUFBQUFvQUFnQmRBQVFHQkFBVkFBQUFCUVlFQUNVQUFBQUFCZ0lBZ0FBS0JnRUFBUUFBQllCZUFBQUFDZ0FDQUY0QUJBWUVBQ1VBQUFBRkJnUUFKZ0FBQUFvR0FRQUJBQUFGZ0Y4QUFBQUtBQUlBWHdBRUJnUUFGQUFBQUFVR0JBQW5BQUFBQUFZQ0FJQUFDZ1lCQUFFQUFBV0FZQUFBQUFvQUFnQmdBQVFHQkFBUkFBQUFCUVlFQUNjQUFBQUFCZ0lBZ0FBS0JnRUFBUUFBQllCaEFBQUFDZ0FDQUdFQUJBWUVBQkFBQUFBRkJnUUFLQUFBQUFBR0FnQ0FBQW9HQVFBQkFBQUZnR0lBQUFBS0FBSUFZZ0FFQmdRQUtBQUFBQVVHQkFBcEFBQUFBQVlDQUlBQUNnWUJBQUVBQUFXQVl3QUFBQW9BQWdCakFBUUdCQUFPQUFBQUJRWUVBQ2tBQUFBQUJnSUFnQUFLQmdFQUFRQUFCWUJrQUFBQUNnQUNBR1FBQkFZRUFDa0FBQUFGQmdRQUtnQUFBQUFHQWdDQUFBb0dBUUFCQUFBRmdHVUFBQUFLQUFJQVpRQUVCZ1FBS2dBQUFBVUdCQUFyQUFBQUNnWUJBQUVBQUFXQVpnQUFBQW9BQWdCbUFBUUdCQUFyQUFBQUJRWUVBQ3dBQUFBQUJnSUFnQUFLQmdFQUFRQUFCWUJuQUFBQUNnQUNBR2NBQkFZRUFDd0FBQUFGQmdRQUxRQUFBQUFHQWdDQUFBb0dBUUFCQUFBRmdHZ0FBQUFLQUFJQWFBQUVCZ1FBTFFBQUFBVUdCQUF1QUFBQUFBWUNBSUFBQ2dZQkFBRUFBQVdBYVFBQUFBb0FBZ0JwQUFRR0JBQXVBQUFBQlFZRUFDOEFBQUFLQmdFQUFRQUFCWUJxQUFBQUNnQUNBR29BQkFZRUFDOEFBQUFGQmdRQU1BQUFBQW9HQVFBQkFBQUZnR3NBQUFBS0FBSUFhd0FFQmdRQUxnQUFBQVVHQkFBeEFBQUFBQVlDQUlBQUNnWUJBQUVBQUFXQWJBQUFBQW9BQWdCc0FBUUdCQUF4QUFBQUJRWUVBRElBQUFBQUJnSUFnQUFLQmdFQUFRQUFCWUJ0QUFBQUNnQUNBRzBBQkFZRUFDc0FBQUFGQmdRQU1nQUFBQUFHQWdDQUFBb0dBUUFCQUFBRmdHNEFBQUFLQUFJQWJnQUVCZ1FBS2dBQUFBVUdCQUF6QUFBQUFBWUNBSUFBQ2dZQkFBRUFBQVdBYndBQUFBb0FBZ0J2QUFRR0JBQUVBQUFBQlFZRUFETUFBQUFBQmdJQWdBQUtCZ0VBQVFBQUJZQndBQUFBQ2dBQ0FIQUFCQVlFQURNQUFBQUZCZ1FBTkFBQUFBb0dBUUFCQUFBRmdIRUFBQUFLQUFJQWNRQUVCZ1FBQWdBQUFBVUdCQUEwQUFBQUFBWUNBSUFBQ2dZQkFBRUFBQWVBZEFBQUFBUUNFQUJFSkE4T1VZT3JBMFFrRHc3UXFwc0RDZ0FDQUhJQUFBb0NBQVFBQkFvQ0FBRUFEUUlNQU5DcW13TkVKQThPQUFBQUFBNENEQUJSZzZzRFJDUVBEZ0FBQUFBUEFnd0EwS3FiQThYOEhnNEFBQUFBQUFBSGdIVUFBQUFFQWhBQVJDUVBEbmg1M3dORUpBOE9NVXZLQXdvQUFnQnpBQUFLQWdBRUFBUUtBZ0FCQUEwQ0RBQXhTOG9EUkNRUERnQUFBQUFPQWd3QWVIbmZBMFFrRHc0QUFBQUFEd0lNQURGTHlnT0tVaVFPQUFBQUFBQUFCNEIyQUFBQUJBSVFBRVFrYVE1NGVkOERSQ1JwRGpGTHlnTUtBQUlBZEFBQUNnSUFCQUFFQ2dJQUFRQU5BZ3dBTVV2S0EwUWthUTRBQUFBQURnSU1BSGg1M3dORUpHa09BQUFBQUE4Q0RBQXhTOG9EaWxKK0RnQUFBQUFBQUFlQWR3QUFBQVFDRUFCRUpBOE9GY1FJQkVRa0R3NlQ2L2dEQ2dBQ0FIVUFBQW9DQUFRQUJBb0NBQUVBRFFJTUFKUHIrQU5FSkE4T0FBQUFBQTRDREFBVnhBZ0VSQ1FQRGdBQUFBQVBBZ3dBayt2NEE4WDhIZzRBQUFBQUFBQUhnSGdBQUFBRUFoQUFSQ1FQRGhUT1dRUkVKQThPa3ZWSkJBb0FBZ0IyQUFBS0FnQUVBQVFLQWdBQkFBMENEQUNTOVVrRVJDUVBEZ0FBQUFBT0Fnd0FGTTVaQkVRa0R3NEFBQUFBRHdJTUFKTDFTUVRGL0I0T0FBQUFBQUFBQjRCNUFBQUFCQUlRQUtWb1FRNm5VNlFFcFdoQkRtRWxqd1FLQUFJQWR3QUFDZ0lBQkFBRUNnSUFBUUFOQWd3QVlTV1BCS1ZvUVE0QUFBQUFEZ0lNQUtkVHBBU2xhRUVPQUFBQUFBOENEQUJoSlk4RTdKWldEZ0FBQUFBQUFBZUFlZ0FBQUFRQ0VBRHByeHNPNm1XNkJPbXZHdzVvamFvRUNnQUNBSGdBQUFvQ0FBUUFCQW9DQUFFQURRSU1BR2lOcWdUcHJ4c09BQUFBQUE0Q0RBRHFaYm9FNmE4YkRnQUFBQUFQQWd3QWFJMnFCR3VJS3c0QUFBQUFBQUFIZ0hzQUFBQUVBaEFBQjYxekRyRXQ1QVFIclhNT0wxWFVCQW9BQWdCNUFBQUtBZ0FFQUFRS0FnQUJBQTBDREFBdlZkUUVCNjF6RGdBQUFBQU9BZ3dBc1Mza0JBZXRjdzRBQUFBQUR3SU1BQzlWMUFTSmhZTU9BQUFBQUFBQUI0QjhBQUFBQkFJUUFFUWt0UTE0ZWQ4RFJDUzFEVEZMeWdNS0FBSUFlZ0FBQ2dJQUJBQUVDZ0lBQVFBTkFnd0FNVXZLQTBRa3RRMEFBQUFBRGdJTUFIaDUzd05FSkxVTkFBQUFBQThDREFBeFM4b0RpbExLRFFBQUFBQUFBQUFBQUFBQUFBQUE=</t>
        </r>
      </text>
    </comment>
    <comment ref="A172" authorId="0" shapeId="0" xr:uid="{00000000-0006-0000-0000-000055010000}">
      <text>
        <r>
          <rPr>
            <b/>
            <sz val="9"/>
            <color indexed="81"/>
            <rFont val="Tahoma"/>
            <family val="2"/>
          </rPr>
          <t>QzcySDg5RjhOM08yUzR8UGljdHVyZSAxMDk4fFZtcERSREF4TURBRUF3SUJBQUFBQUFBQUFBQUFBQUNBQUFBQUFBTUFGQUFBQUVOb1pXMUVjbUYzSURJd0xqQXVNQzQwTVFnQUV3QUFBRlZ1ZEdsMGJHVmtJRVJ2WTNWdFpXNTBCQUlRQUFBQTh3d3VNamtEQUFBdEQ5SE5O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eUFBQUFBUUNFQUFBQUFBQUFBQUFBR1ptbHh3QUFIQUlGZ2dFQUFBQUpBQVlDQVFBQUFBa0FCa0lBQUFRQ0FJQUNnQVBDQUlBQkFBRGdMMEFBQUFFQWhBQUFBRHpEQzR5T1FNQUFDMFAwYzAyQlFvQUFnQUJBQVNBQVFBQUFBQUNDQUFBQUJBT0xqSTVBd29BQWdBQ0FEY0VBUUFCQUFBRWdBSUFBQUFBQWdnQUFBQVFEaTR5VndNS0FBSUFBd0EzQkFFQUFRQUFCSUFEQUFBQUFBSUlBRUJGS0E1ZjFHZ0RDZ0FDQUFRQUFnUUNBQkFBS3dRQ0FBQUFTQVFBQURjRUFRQUJCb0FBQUFBQUFBSUlBS1lyTEE0c2dXVURCQUlRQUZHMkl3NHNnV1VEUUVVc0Rxd3NiQU1qQ0FFQUFBSUhBZ0FBQUFBSERRQUJBQUFBQXdCZ0FNZ0FBQUJUQ1FjTkFBRUFBQUFEQUdBQXlBQUFBRk1BQUFBQUJJQUVBQUFBQUFJSUFBQUFIdzU4WElVRENnQUNBQVVBTndRQkFBRUFBQVNBQlFBQUFBQUNDQUFBQUM0T2oxZWZBd29BQWdBR0FEY0VBUUFCQUFBRWdBWUFBQUFBQWdnQUFBQk1EbzlYbndNS0FBSUFCd0EzQkFFQUFRQUFCSUFIQUFBQUFBSUlBQUFBV3c2aVVya0RDZ0FDQUFnQU53UUJBQUVBQUFTQUNBQUFBQUFDQ0FBQUFIa09vbEs1QXdvQUFnQUpBRGNFQVFBQkFBQUVnQWtBQUFBQUFnZ0FBQUNJRG85WG53TUtBQUlBQ2dBM0JBRUFBUUFBQklBS0FBQUFBQUlJQUFBQXBnNlBWNThEQ2dBQ0FBc0FBZ1FDQUFnQUt3UUNBQUFBU0FRQUFEY0VBUUFCQm9BQUFBQUFBQUlJQUdibXFRNHBjWnNEQkFJUUFCRnhvUTRwY1pzREFBQ3FEdlk5b3dNakNBRUFBQUlIQWdBQUFBQUhEUUFCQUFBQUF3QmdBTWdBQUFCUENRY05BQUVBQUFBREFHQUF5QUFBQUU4QUFBQUFCSUFMQUFBQUFBSUlBQUFBdFE1OFhJVURDZ0FDQUF3QU53UUJBQUVBQUFTQURBQUFBQUFDQ0FBQUFOTU9mRnlGQXdvQUFnQU5BRGNFQVFBQkFBQUVnQTBBQUFBQUFnZ0FBQURpRG85WG53TUtBQUlBRGdBM0JBRUFBUUFBQklBT0FBQUFBQUlJQUFBQTB3NmlVcmtEQ2dBQ0FBOEFOd1FCQUFFQUFBU0FEd0FBQUFBQ0NBQUFBT0lPYVdGckF3b0FBZ0FRQURjRUFRQUJBQUFFZ0JBQUFBQUFBZ2dBQUFBQUQybGhhd01LQUFJQUVRQTNCQUVBQVFBQUJJQVJBQUFBQUFJSUFBQUFEdzlXWmxFRENnQUNBQklBTndRQkFBRUFBQVNBRWdBQUFBQUNDQUFBQUMwUFZtWlJBd29BQWdBVEFEY0VBUUFCQUFBRWdCTUFBQUFBQWdnQUFBQjVEbnhjaFFNS0FBSUFGQUEzQkFFQUFRQUFCSUFVQUFBQUFBSUlBQUFBaUE1cFlXc0RDZ0FDQUJVQU53UUJBQUVBQUFTQUZRQUFBQUFDQ0FBQUFKY09WbVpSQXdvQUFnQVdBQUlFQWdBSkFDc0VBZ0FBQUVnRUFBQTNCQUVBQVFhQUFBQUFBQUFDQ0FCbTVwb09pVmxPQXdRQ0VBRGRuWklPaVZsT0EyYm1tZzVKZFZRREl3Z0JBQUFDQndJQUFBQUFCdzBBQVFBQUFBTUFZQURJQUFBQVJna0hEUUFCQUFBQUF3QmdBTWdBQUFCR0FBQUFBQVNBRmdBQUFBQUNDQUFBQUtZT2FXRnJBd29BQWdBWEFBSUVBZ0FKQUNzRUFnQUFBRWdFQUFBM0JBRUFBUWFBQUFBQUFBQUNDQUJtNXFrT25GUm9Bd1FDRUFEZG5hRU9uRlJvQTJibXFRNWNjRzREQVFjQkFBVUNCd0lBQUFBQUJ3MEFBUUFBQUFNQVlBRElBQUFBUmdrSERRQUJBQUFBQXdCZ0FNZ0FBQUJHQUFBQUFBU0FGd0FBQUFBQ0NBQUFBSGtPVm1aUkF3b0FBZ0FZQUFJRUFnQUpBQ3NFQWdBQUFFZ0VBQUEzQkFFQUFRYUFBQUFBQUFBQ0NBQm01bndPaVZsT0F3UUNFQURkblhRT2lWbE9BMmJtZkE1SmRWUURBUWNCQUFVQ0J3SUFBQUFBQncwQUFRQUFBQU1BWUFESUFBQUFSZ2tIRFFBQkFBQUFBd0JnQU1nQUFBQkdBQUFBQUFTQUdBQUFBQUFDQ0FBQUFGc09mRnlGQXdvQUFnQVpBRGNFQVFBQkFBQUVnQmtBQUFBQUFnZ0FBQUFmRHFKU3VRTUtBQUlBR2dBM0JBRUFBUUFBQklBYUFBQUFBQUlJQUVCRktBN0EydFVEQ2dBQ0FCc0FOd1FCQUFFQUFBU0FHd0FBQUFBQ0NBQUFBQkFPOFh6bkF3b0FBZ0FjQURjRUFRQUJBQUFFZ0J3QUFBQUFBZ2dBQUFBUUR2RjhCUVFLQUFJQUhRQTNCQUVBQVFBQUJJQWRBQUFBQUFJSUFMKzY5dzBoSHhjRUNnQUNBQjRBTndRQkFBRUFBQVNBSGdBQUFBQUNDQUFBQUFFT1A2Y3pCQW9BQWdBZkFEY0VBUUFCQUFBRWdCOEFBQUFBQWdnQUFBQWZEaituTXdRS0FBSUFJQUEzQkFFQUFRQUFCSUFnQUFBQUFBSUlBRENpTUE1LzdFc0VDZ0FDQUNFQU53UUJBQUVBQUFTQUlRQUFBQUFDQ0FCMGJpUU9obFJuQkFvQUFnQWlBRGNFQVFBQkFBQUVnQ0lBQUFBQUFnZ0FWdVlIRHNhWmNBUUtBQUlBSXdBQ0JBSUFCd0FyQkFJQUFBQklCQUFBTndRQkFBRUdnQUFBQUFBQUFnZ0F2Y3dMRGkwQWJRUUVBaEFBTklRRERpMEFiUVM5ekFzTzdUaDBCQ01JQVFBQUFnY0NBQUFBQUFjTkFBRUFBQUFEQUdBQXlBQUFBRTRKQncwQUFRQUFBQU1BWUFESUFBQUFUZ0FBQUFBRWdDTUFBQUFBQWdnQVZ1WUhEc2FaamdRS0FBSUFKQUFDQkFJQUJ3QXJCQUlBQUFCSUJBQUFOd1FCQUFFR2dBQUFBQUFBQWdnQXZjd0xEaTBBaXdRRUFoQUFOSVFERGkwQWl3Uzl6QXNPN1RpU0JBRUhBUUFGQWdjQ0FBQUFBQWNOQUFFQUFBQURBR0FBeUFBQUFFNEpCdzBBQVFBQUFBTUFZQURJQUFBQVRnQUFBQUFFZ0NRQUFBQUFBZ2dBRnFIdkRmYzdvQVFLQUFJQUpRQTNCQUVBQVFBQUJJQWxBQUFBQUFJSUFON0Q4ZzNsRWI0RUNnQUNBQ1lBTndRQkFBRUFBQVNBSmdBQUFBQUNDQUNkZnRvTkZyVFBCQW9BQWdBbkFEY0VBUUFCQUFBRWdDY0FBQUFBQWdnQWxoYS9EVm1Bd3dRS0FBSUFLQUEzQkFFQUFRQUFCSUFvQUFBQUFBSUlBRmJScGcyS0l0VUVDZ0FDQUNrQU53UUJBQUVBQUFTQUtRQUFBQUFDQ0FCT2FZc056ZTdJQkFvQUFnQXFBRGNFQVFBQkFBQUVnQ29BQUFBQUFnZ0FEaVJ6RGY2UTJnUUtBQUlBS3dBM0JBRUFBUUFBQklBckFBQUFBQUlJQUFlOFZ3MUJYYzRFQ2dBQ0FDd0FOd1FCQUFFQUFBU0FMQUFBQUFBQ0NBRGxLdzRPb1VYS0JBb0FBZ0F0QURjRUFRQUJBQUFFZ0MwQUFBQUFBZ2dBSlhFbURuR2p1QVFLQUFJQUxnQTNCQUVBQVFBQUJJQXVBQUFBQUFJSUFDM1pRUTR0MThRRUNnQUNBQzhBTndRQkFBRUFBQVNBTHdBQUFBQUNDQUQwKzBRT0c2M2lCQW9BQWdBd0FEY0VBUUFCQUFBRWdEQUFBQUFBQWdnQSsyTmdEdGpnN2dRS0FBSUFNUUEzQkFFQUFRQUFCSUF4QUFBQUFBSUlBTU9HWXc3RnRnd0ZDZ0FDQURJQU53UUJBQUVBQUFTQU1nQUFBQUFDQ0FESzduNE9ndW9ZQlFvQUFnQXpBRGNFQVFBQkFBQUVnRE1BQUFBQUFnZ0FrUkdDRG5EQU5nVUtBQUlBTkFBM0JBRUFBUUFBQklBMEFBQUFBQUlJQUhSdUpBNEczNWNFQ2dBQ0FEVUFBZ1FDQUFjQUt3UUNBQUFBU0FRQUFEY0VBUUFCQm9BQUFBQUFBQUlJQU5wVUtBNXRSWlFFQkFJUUFGRU1JQTV0UlpRRTJsUW9EaTErbXdRakNBRUFBQUlIQWdBQUFBQUhEUUFCQUFBQUF3QmdBTWdBQUFCT0NRY05BQUVBQUFBREFHQUF5QUFBQUU0QUFBQUFCSUExQUFBQUFBSUlBS1FRTmc3R21YOEVDZ0FDQURZQU53UUJBQUVBQUFTQU5nQUFBQUFDQ0FDUzVsTU8vM1o4QkFvQUFnQTNBRGNFQVFBQkFBQUVnRGNBQUFBQUFnZ0F3NGhsRGorOGxBUUtBQUlBT0FBM0JBRUFBUUFBQklBNEFBQUFBQUlJQU1PSWd3NC92SlFFQ2dBQ0FEa0FOd1FCQUFFQUFBU0FPUUFBQUFBQ0NBQUR6b3dPWEVTeEJBb0FBZ0E2QURjRUFRQUJBQUFFZ0RvQUFBQUFBZ2dBdzRoMERvM213Z1FLQUFJQU93QTNCQUVBQVFBQUJJQTdBQUFBQUFJSUFNT0lkQTZONXVBRUNnQUNBRHdBTndRQkFBRUFBQVNBUEFBQUFBQUNDQUNEUTF3T1hFU3hCQW9BQWdBOUFBSUVBZ0FRQUNzRUFnQUFBRWdFQUFBM0JBRUFBUWFBQUFBQUFBQUNDQURwS1dBT0tmR3RCQVFDRUFDVXRGY09LZkd0QklORFlBNnBuTFFFQVFjQkFBVUNCd0lBQUFBQUJ3MEFBUUFBQUFNQVlBRElBQUFBVXdrSERRQUJBQUFBQXdCZ0FNZ0FBQUJUQUFBQUFBU0FQUUFBQUFBQ0NBQlBHbUFPOXc1aEJBb0FBZ0ErQURjRUFRQUJBQUFFZ0Q0QUFBQUFBZ2dBUFBCOURqRHNYUVFLQUFJQVB3QUNCQUlBQ1FBckJBSUFBQUJJQkFBQU53UUJBQUVHZ0FBQUFBQUFBZ2dBbzlhQkRtUGZXZ1FFQWhBQUdvNTVEbVBmV2dTajFvRU9JL3RnQkFFSEFRQUZBZ2NDQUFBQUFBY05BQUVBQUFBREFHQUF5QUFBQUVZSkJ3MEFBUUFBQUFNQVlBRElBQUFBUmdBQUFBQUVnRDhBQUFBQUFnZ0FIbmhPRHJmSlNBUUtBQUlBUUFBM0JBRUFBUUFBQklCQUFBQUFBQUlJQU51cldnNndZUzBFQ2dBQ0FFRUFBZ1FDQUFrQUt3UUNBQUFBU0FRQUFEY0VBUUFCQm9BQUFBQUFBQUlJQUVHU1hnN2pWQ29FQkFJUUFMbEpWZzdqVkNvRVFaSmVEcU53TUFRQkJ3RUFCUUlIQWdBQUFBQUhEUUFCQUFBQUF3QmdBTWdBQUFCR0NRY05BQUVBQUFBREFHQUF5QUFBQUVZQUFBQUFCSUJCQUFBQUFBSUlBRUJGS0E0aEh4Y0VDZ0FDQUVJQUFnUUNBQkFBS3dRQ0FBQUFTQVFBQURjRUFRQUJCb0FBQUFBQUFBSUlBS1lyTEE3dXl4TUVCQUlRQUZHMkl3N3V5eE1FUUVVc0RtNTNHZ1FCQndFQUJRSUhBZ0FBQUFBSERRQUJBQUFBQXdCZ0FNZ0FBQUJUQ1FjTkFBRUFBQUFEQUdBQXlBQUFBRk1BQUFBQUJJQkNBQUFBQUFJSUFMKzY5dzNBMnRVRENnQUNBRU1BQWdRQ0FCQUFLd1FDQUFBQVNBUUFBRGNFQVFBQkJvQUFBQUFBQUFJSUFDYWgrdzJNaDlJREJBSVFBTkFyOHcyTWg5SUR2N3I3RFF3ejJRTWpDQUVBQUFJSEFnQUFBQUFIRFFBQkFBQUFBd0JnQU1nQUFBQlRDUWNOQUFFQUFBQURBR0FBeUFBQUFGTUFBQUFBQklCREFBQUFBQUlJQUFBQUFRNmlVcmtEQ2dBQ0FFUUFOd1FCQUFFQUFBU0FSQUFBQUFBQ0NBQUFBUElOajFlZkF3b0FBZ0JGQURjRUFRQUJBQUFFZ0VVQUFBQUFBZ2dBQUFEVURZOVhud01LQUFJQVJnQTNCQUVBQVFBQUJJQkdBQUFBQUFJSUFBQUF4UTE4WElVRENnQUNBRWNBTndRQkFBRUFBQVNBUndBQUFBQUNDQUFBQUtjTmZGeUZBd29BQWdCSUFEY0VBUUFCQUFBRWdFZ0FBQUFBQWdnQUFBQ1lEWTlYbndNS0FBSUFTUUEzQkFFQUFRQUFCSUJKQUFBQUFBSUlBQUFBZWcyUFY1OERDZ0FDQUVvQUFnUUNBQWdBS3dRQ0FBQUFTQVFBQURjRUFRQUJCb0FBQUFBQUFBSUlBR2JtZlEwcGNac0RCQUlRQUJGeGRRMHBjWnNEQUFCK0RmWTlvd01qQ0FFQUFBSUhBZ0FBQUFBSERRQUJBQUFBQXdCZ0FNZ0FBQUJQQ1FjTkFBRUFBQUFEQUdBQXlBQUFBRThBQUFBQUJJQktBQUFBQUFJSUFBQUFhdzE4WElVRENnQUNBRXNBTndRQkFBRUFBQVNBU3dBQUFBQUNDQUFBQUUwTmZGeUZBd29BQWdCTUFEY0VBUUFCQUFBRWdFd0FBQUFBQWdnQUFBQStEWTlYbndNS0FBSUFUUUEzQkFFQUFRQUFCSUJOQUFBQUFBSUlBQUFBVFEyaVVya0RDZ0FDQUU0QU53UUJBQUVBQUFTQVRnQUFBQUFDQ0FBQUFENE5hV0ZyQXdvQUFnQlBBRGNFQVFBQkFBQUVnRThBQUFBQUFnZ0FBQUFnRFdsaGF3TUtBQUlBVUFBM0JBRUFBUUFBQklCUUFBQUFBQUlJQUFBQUVRMVdabEVEQ2dBQ0FGRUFOd1FCQUFFQUFBU0FVUUFBQUFBQ0NBQUFBUE1NVm1aUkF3b0FBZ0JTQURjRUFRQUJBQUFFZ0ZJQUFBQUFBZ2dBQUFDbkRhSlN1UU1LQUFJQVV3QTNCQUVBQVFBQUJJQlRBQUFBQUFJSUFBQUFtQTIyVGRNRENnQUNBRlFBTndRQkFBRUFBQVNBVkFBQUFBQUNDQUFBQUlrTnlVanRBd29BQWdCVkFBSUVBZ0FKQUNzRUFnQUFBRWdFQUFBM0JBRUFBUWFBQUFBQUFBQUNDQUJtNW93Ti9EdnFBd1FDRUFEZG5ZUU4vRHZxQTJibWpBMjhWL0FEQVFjQkFBVUNCd0lBQUFBQUJ3MEFBUUFBQUFNQVlBRElBQUFBUmdrSERRQUJBQUFBQXdCZ0FNZ0FBQUJHQUFBQUFBU0FWUUFBQUFBQ0NBQUFBSG9OdGszVEF3b0FBZ0JXQUFJRUFnQUpBQ3NFQWdBQUFFZ0VBQUEzQkFFQUFRYUFBQUFBQUFBQ0NBQm01bjBONlVEUUF3UUNFQURkblhVTjZVRFFBMmJtZlEycFhOWURJd2dCQUFBQ0J3SUFBQUFBQncwQUFRQUFBQU1BWUFESUFBQUFSZ2tIRFFBQkFBQUFBd0JnQU1nQUFBQkdBQUFBQUFTQVZnQUFBQUFDQ0FBQUFLY055VWp0QXdvQUFnQlhBQUlFQWdBSkFDc0VBZ0FBQUVnRUFBQTNCQUVBQVFhQUFBQUFBQUFDQ0FCbTVxb04vRHZxQXdRQ0VBRGRuYUlOL0R2cUEyYm1xZzI4Vi9BREFRY0JBQVVDQndJQUFBQUFCdzBBQVFBQUFBTUFZQURJQUFBQVJna0hEUUFCQUFBQUF3QmdBTWdBQUFCR0FBQUFBQVNBVndBQUFBQUNDQUFBQU1VTm9sSzVBd29BQWdCWUFEY0VBUUFCQUFBRWdGZ0FBQUFBQWdnQUFBQUJEbnhjaFFNS0FBSUFXUUEzQkFFQUFRQUFCSUJaQUFBQUFBSUlBTCs2OXcxZjFHZ0RDZ0FDQUZvQU53UUJBQUVBQUFXQVd3QUFBQW9BQWdCYkFBUUdCQUFCQUFBQUJRWUVBQUlBQUFBS0JnRUFBUUFBQllCY0FBQUFDZ0FDQUZ3QUJBWUVBQUlBQUFBRkJnUUFBd0FBQUFvR0FRQUJBQUFGZ0YwQUFBQUtBQUlBWFFBRUJnUUFBd0FBQUFVR0JBQUVBQUFBQ2dZQkFBRUFBQVdBWGdBQUFBb0FBZ0JlQUFRR0JBQUVBQUFBQlFZRUFBVUFBQUFBQmdJQWdBQUtCZ0VBQVFBQUJZQmZBQUFBQ2dBQ0FGOEFCQVlFQUFVQUFBQUZCZ1FBQmdBQUFBb0dBUUFCQUFBRmdHQUFBQUFLQUFJQVlBQUVCZ1FBQmdBQUFBVUdCQUFIQUFBQUNnWUJBQUVBQUFXQVlRQUFBQW9BQWdCaEFBUUdCQUFIQUFBQUJRWUVBQWdBQUFBS0JnRUFBUUFBQllCaUFBQUFDZ0FDQUdJQUJBWUVBQWdBQUFBRkJnUUFDUUFBQUFBR0FnQ0FBQW9HQVFBQkFBQUZnR01BQUFBS0FBSUFZd0FFQmdRQUNRQUFBQVVHQkFBS0FBQUFDZ1lCQUFFQUFBV0FaQUFBQUFvQUFnQmtBQVFHQkFBS0FBQUFCUVlFQUFzQUFBQUtCZ0VBQVFBQUJZQmxBQUFBQ2dBQ0FHVUFCQVlFQUFzQUFBQUZCZ1FBREFBQUFBb0dBUUFCQUFBRmdHWUFBQUFLQUFJQVpnQUVCZ1FBREFBQUFBVUdCQUFOQUFBQUNnWUJBQUVBQUFXQVp3QUFBQW9BQWdCbkFBUUdCQUFOQUFBQUJRWUVBQTRBQUFBS0JnRUFBUUFBQllCb0FBQUFDZ0FDQUdnQUJBWUVBQXdBQUFBRkJnUUFEd0FBQUFvR0FRQUJBQUFGZ0drQUFBQUtBQUlBYVFBRUJnUUFEd0FBQUFVR0JBQVFBQUFBQ2dZQkFBRUFBQVdBYWdBQUFBb0FBZ0JxQUFRR0JBQVFBQUFBQlFZRUFCRUFBQUFLQmdFQUFRQUFCWUJyQUFBQUNnQUNBR3NBQkFZRUFCRUFBQUFGQmdRQUVnQUFBQW9HQVFBQkFBQUZnR3dBQUFBS0FBSUFiQUFFQmdRQUNRQUFBQVVHQkFBVEFBQUFDZ1lCQUFFQUFBV0FiUUFBQUFvQUFnQnRBQVFHQkFBVEFBQUFCUVlFQUJRQUFBQUtCZ0VBQVFBQUJZQnVBQUFBQ2dBQ0FHNEFCQVlFQUJRQUFBQUZCZ1FBRlFBQUFBb0dBUUFCQUFBRmdHOEFBQUFLQUFJQWJ3QUVCZ1FBRkFBQUFBVUdCQUFXQUFBQUNnWUJBQUVBQUFXQWNBQUFBQW9BQWdCd0FBUUdCQUFVQUFBQUJRWUVBQmNBQUFBS0JnRUFBUUFBQllCeEFBQUFDZ0FDQUhFQUJBWUVBQk1BQUFBRkJnUUFHQUFBQUFBR0FnQ0FBQW9HQVFBQkFBQUZnSElBQUFBS0FBSUFjZ0FFQmdRQUJnQUFBQVVHQkFBWUFBQUFDZ1lCQUFFQUFBV0Fjd0FBQUFvQUFnQnpBQVFHQkFBRkFBQUFCUVlFQUJrQUFBQUFCZ0lBZ0FBS0JnRUFBUUFBQllCMEFBQUFDZ0FDQUhRQUJBWUVBQmtBQUFBRkJnUUFHZ0FBQUFBR0FnQ0FBQW9HQVFBQkFBQUZnSFVBQUFBS0FBSUFkUUFFQmdRQUdnQUFBQVVHQkFBYkFBQUFDZ1lCQUFFQUFBV0FkZ0FBQUFvQUFnQjJBQVFHQkFBYkFBQUFCUVlFQUJ3QUFBQUtCZ0VBQVFBQUJZQjNBQUFBQ2dBQ0FIY0FCQVlFQUJ3QUFBQUZCZ1FBSFFBQUFBQUdBZ0NBQUFvR0FRQUJBQUFGZ0hnQUFBQUtBQUlBZUFBRUJnUUFIUUFBQUFVR0JBQWVBQUFBQUFZQ0FJQUFDZ1lCQUFFQUFBV0FlUUFBQUFvQUFnQjVBQVFHQkFBZUFBQUFCUVlFQUI4QUFBQUFCZ0lBZ0FBS0JnRUFBUUFBQllCNkFBQUFDZ0FDQUhvQUJBWUVBQjhBQUFBRkJnUUFJQUFBQUFvR0FRQUJBQUFGZ0hzQUFBQUtBQUlBZXdBRUJnUUFJQUFBQUFVR0JBQWhBQUFBQUFZQ0FJQUFDZ1lCQUFFQUFBV0FmQUFBQUFvQUFnQjhBQVFHQkFBaEFBQUFCUVlFQUNJQUFBQUFCZ0lBZ0FBS0JnRUFBUUFBQllCOUFBQUFDZ0FDQUgwQUJBWUVBQ0lBQUFBRkJnUUFJd0FBQUFvR0FRQUJBQUFGZ0g0QUFBQUtBQUlBZmdBRUJnUUFJd0FBQUFVR0JBQWtBQUFBQ2dZQkFBRUFBQVdBZndBQUFBb0FBZ0IvQUFRR0JBQWtBQUFBQlFZRUFDVUFBQUFLQmdFQUFRQUFCWUNBQUFBQUNnQUNBSUFBQkFZRUFDVUFBQUFGQmdRQUpnQUFBQW9HQVFBQkFBQUZnSUVBQUFBS0FBSUFnUUFFQmdRQUpnQUFBQVVHQkFBbkFBQUFDZ1lCQUFFQUFBV0FnZ0FBQUFvQUFnQ0NBQVFHQkFBbkFBQUFCUVlFQUNnQUFBQUtCZ0VBQVFBQUJZQ0RBQUFBQ2dBQ0FJTUFCQVlFQUNnQUFBQUZCZ1FBS1FBQUFBb0dBUUFCQUFBRmdJUUFBQUFLQUFJQWhBQUVCZ1FBS1FBQUFBVUdCQUFxQUFBQUNnWUJBQUVBQUFXQWhRQUFBQW9BQWdDRkFBUUdCQUFxQUFBQUJRWUVBQ3NBQUFBS0JnRUFBUUFBQllDR0FBQUFDZ0FDQUlZQUJBWUVBQ1VBQUFBRkJnUUFMQUFBQUFvR0FRQUJBQUFGZ0ljQUFBQUtBQUlBaHdBRUJnUUFMQUFBQUFVR0JBQXRBQUFBQ2dZQkFBRUFBQVdBaUFBQUFBb0FBZ0NJQUFRR0JBQXRBQUFBQlFZRUFDNEFBQUFLQmdFQUFRQUFCWUNKQUFBQUNnQUNBSWtBQkFZRUFDNEFBQUFGQmdRQUx3QUFBQW9HQVFBQkFBQUZnSW9BQUFBS0FBSUFpZ0FFQmdRQUx3QUFBQVVHQkFBd0FBQUFDZ1lCQUFFQUFBV0Fpd0FBQUFvQUFnQ0xBQVFHQkFBd0FBQUFCUVlFQURFQUFBQUtCZ0VBQVFBQUJZQ01BQUFBQ2dBQ0FJd0FCQVlFQURFQUFBQUZCZ1FBTWdBQUFBb0dBUUFCQUFBRmdJMEFBQUFLQUFJQWpRQUVCZ1FBTWdBQUFBVUdCQUF6QUFBQUNnWUJBQUVBQUFXQWpnQUFBQW9BQWdDT0FBUUdCQUFqQUFBQUJRWUVBRFFBQUFBS0JnRUFBUUFBQllDUEFBQUFDZ0FDQUk4QUJBWUVBRFFBQUFBRkJnUUFOUUFBQUFBR0FnQ0FBQW9HQVFBQkFBQUZnSkFBQUFBS0FBSUFrQUFFQmdRQUlRQUFBQVVHQkFBMUFBQUFBQVlDQUlBQUNnWUJBQUVBQUFXQWtRQUFBQW9BQWdDUkFBUUdCQUExQUFBQUJRWUVBRFlBQUFBS0JnRUFBUUFBQllDU0FBQUFDZ0FDQUpJQUJBWUVBRFlBQUFBRkJnUUFOd0FBQUFvR0FRQUJBQUFGZ0pNQUFBQUtBQUlBa3dBRUJnUUFOd0FBQUFVR0JBQTRBQUFBQUFZQ0FJQUFDZ1lCQUFFQUFBV0FsQUFBQUFvQUFnQ1VBQVFHQkFBNEFBQUFCUVlFQURrQUFBQUFCZ0lBZ0FBS0JnRUFBUUFBQllDVkFBQUFDZ0FDQUpVQUJBWUVBRGtBQUFBRkJnUUFPZ0FBQUFvR0FRQUJBQUFGZ0pZQUFBQUtBQUlBbGdBRUJnUUFPZ0FBQUFVR0JBQTdBQUFBQ2dZQkFBRUFBQVdBbHdBQUFBb0FBZ0NYQUFRR0JBQTZBQUFBQlFZRUFEd0FBQUFBQmdJQWdBQUtCZ0VBQVFBQUJZQ1lBQUFBQ2dBQ0FKZ0FCQVlFQURjQUFBQUZCZ1FBUEFBQUFBb0dBUUFCQUFBRmdKa0FBQUFLQUFJQW1RQUVCZ1FBTmdBQUFBVUdCQUE5QUFBQUFBWUNBSUFBQ2dZQkFBRUFBQVdBbWdBQUFBb0FBZ0NhQUFRR0JBQTlBQUFBQlFZRUFENEFBQUFLQmdFQUFRQUFCWUNiQUFBQUNnQUNBSnNBQkFZRUFEMEFBQUFGQmdRQVB3QUFBQUFHQWdDQUFBb0dBUUFCQUFBRmdKd0FBQUFLQUFJQW5BQUVCZ1FBSUFBQUFBVUdCQUEvQUFBQUFBWUNBSUFBQ2dZQkFBRUFBQVdBblFBQUFBb0FBZ0NkQUFRR0JBQS9BQUFBQlFZRUFFQUFBQUFLQmdFQUFRQUFCWUNlQUFBQUNnQUNBSjRBQkFZRUFCOEFBQUFGQmdRQVFRQUFBQW9HQVFBQkFBQUZnSjhBQUFBS0FBSUFud0FFQmdRQUhBQUFBQVVHQkFCQkFBQUFDZ1lCQUFFQUFBV0FvQUFBQUFvQUFnQ2dBQVFHQkFBYkFBQUFCUVlFQUVJQUFBQUtCZ0VBQVFBQUJZQ2hBQUFBQ2dBQ0FLRUFCQVlFQUVJQUFBQUZCZ1FBUXdBQUFBQUdBZ0NBQUFvR0FRQUJBQUFGZ0tJQUFBQUtBQUlBb2dBRUJnUUFHUUFBQUFVR0JBQkRBQUFBQUFZQ0FJQUFDZ1lCQUFFQUFBV0Fvd0FBQUFvQUFnQ2pBQVFHQkFCREFBQUFCUVlFQUVRQUFBQUFCZ0lBZ0FBS0JnRUFBUUFBQllDa0FBQUFDZ0FDQUtRQUJBWUVBRVFBQUFBRkJnUUFSUUFBQUFvR0FRQUJBQUFGZ0tVQUFBQUtBQUlBcFFBRUJnUUFSUUFBQUFVR0JBQkdBQUFBQUFZQ0FJQUFDZ1lCQUFFQUFBV0FwZ0FBQUFvQUFnQ21BQVFHQkFCR0FBQUFCUVlFQUVjQUFBQUFCZ0lBZ0FBS0JnRUFBUUFBQllDbkFBQUFDZ0FDQUtjQUJBWUVBRWNBQUFBRkJnUUFTQUFBQUFBR0FnQ0FBQW9HQVFBQkFBQUZnS2dBQUFBS0FBSUFxQUFFQmdRQVNBQUFBQVVHQkFCSkFBQUFDZ1lCQUFFQUFBV0FxUUFBQUFvQUFnQ3BBQVFHQkFCSkFBQUFCUVlFQUVvQUFBQUtCZ0VBQVFBQUJZQ3FBQUFBQ2dBQ0FLb0FCQVlFQUVvQUFBQUZCZ1FBU3dBQUFBb0dBUUFCQUFBRmdLc0FBQUFLQUFJQXF3QUVCZ1FBU3dBQUFBVUdCQUJNQUFBQUNnWUJBQUVBQUFXQXJBQUFBQW9BQWdDc0FBUUdCQUJNQUFBQUJRWUVBRTBBQUFBS0JnRUFBUUFBQllDdEFBQUFDZ0FDQUswQUJBWUVBRXNBQUFBRkJnUUFUZ0FBQUFvR0FRQUJBQUFGZ0s0QUFBQUtBQUlBcmdBRUJnUUFUZ0FBQUFVR0JBQlBBQUFBQ2dZQkFBRUFBQVdBcndBQUFBb0FBZ0N2QUFRR0JBQlBBQUFBQlFZRUFGQUFBQUFLQmdFQUFRQUFCWUN3QUFBQUNnQUNBTEFBQkFZRUFGQUFBQUFGQmdRQVVRQUFBQW9HQVFBQkFBQUZnTEVBQUFBS0FBSUFzUUFFQmdRQVNBQUFBQVVHQkFCU0FBQUFBQVlDQUlBQUNnWUJBQUVBQUFXQXNnQUFBQW9BQWdDeUFBUUdCQUJTQUFBQUJRWUVBRk1BQUFBS0JnRUFBUUFBQllDekFBQUFDZ0FDQUxNQUJBWUVBRk1BQUFBRkJnUUFWQUFBQUFvR0FRQUJBQUFGZ0xRQUFBQUtBQUlBdEFBRUJnUUFVd0FBQUFVR0JBQlZBQUFBQ2dZQkFBRUFBQVdBdFFBQUFBb0FBZ0MxQUFRR0JBQlRBQUFBQlFZRUFGWUFBQUFLQmdFQUFRQUFCWUMyQUFBQUNnQUNBTFlBQkFZRUFGSUFBQUFGQmdRQVZ3QUFBQUFHQWdDQUFBb0dBUUFCQUFBRmdMY0FBQUFLQUFJQXR3QUVCZ1FBUlFBQUFBVUdCQUJYQUFBQUFBWUNBSUFBQ2dZQkFBRUFBQVdBdUFBQUFBb0FBZ0M0QUFRR0JBQkVBQUFBQlFZRUFGZ0FBQUFLQmdFQUFRQUFCWUM1QUFBQUNnQUNBTGtBQkFZRUFBUUFBQUFGQmdRQVdBQUFBQUFHQWdDQUFBb0dBUUFCQUFBRmdMb0FBQUFLQUFJQXVnQUVCZ1FBV0FBQUFBVUdCQUJaQUFBQUFBWUNBSUFBQ2dZQkFBRUFBQVdBdXdBQUFBb0FBZ0M3QUFRR0JBQUNBQUFBQlFZRUFGa0FBQUFBQmdJQWdBQUtCZ0VBQVFBQUI0QytBQUFBQkFJUUFBQUFFQTZ2ajRBREFBQVFEaTYzY0FNS0FBSUF2QUFBQ2dJQUJBQUVDZ0lBQVFBTkFnd0FMcmR3QXdBQUVBNEFBQUFBRGdJTUFLK1BnQU1BQUJBT0FBQUFBQThDREFBdXQzQURnZGdmRGdBQUFBQUFBQWVBdndBQUFBUUNFQUFBQUJBTzFvVzBBd0FBRUE2UFY1OERDZ0FDQUwwQUFBb0NBQVFBQkFvQ0FBRUFEUUlNQUk5WG53TUFBQkFPQUFBQUFBNENEQURXaGJRREFBQVFEZ0FBQUFBUEFnd0FqMWVmQTBZdUpRNEFBQUFBQUFBSGdNQUFBQUFFQWhBQUFBQnFEdGFGdEFNQUFHb09qMWVmQXdvQUFnQytBQUFLQWdBRUFBUUtBZ0FCQUEwQ0RBQ1BWNThEQUFCcURnQUFBQUFPQWd3QTFvVzBBd0FBYWc0QUFBQUFEd0lNQUk5WG53TkdMbjhPQUFBQUFBQUFCNERCQUFBQUJBSVFBQUFBRUE1ejBOMERBQUFRRHZIM3pRTUtBQUlBdndBQUNnSUFCQUFFQ2dJQUFRQU5BZ3dBOGZmTkF3QUFFQTRBQUFBQURnSU1BSFBRM1FNQUFCQU9BQUFBQUE4Q0RBRHg5ODBEZ2RnZkRnQUFBQUFBQUFlQXdnQUFBQVFDRUFBQUFCQU9jdG91QkFBQUVBN3dBUjhFQ2dBQ0FNQUFBQW9DQUFRQUJBb0NBQUVBRFFJTUFQQUJId1FBQUJBT0FBQUFBQTRDREFCeTJpNEVBQUFRRGdBQUFBQVBBZ3dBOEFFZkJJSFlIdzRBQUFBQUFBQUhnTU1BQUFBRUFoQUFZVVJDRGdWZ2VRUmhSRUlPdnpGa0JBb0FBZ0RCQUFBS0FnQUVBQVFLQWdBQkFBMENEQUMvTVdRRVlVUkNEZ0FBQUFBT0Fnd0FCV0I1QkdGRVFnNEFBQUFBRHdJTUFMOHhaQVNvY2xjT0FBQUFBQUFBQjRERUFBQUFCQUlRQUtXTEhBNUljbzhFcFlzY0RzYVpmd1FLQUFJQXdnQUFDZ0lBQkFBRUNnSUFBUUFOQWd3QXhwbC9CS1dMSEE0QUFBQUFEZ0lNQUVoeWp3U2xpeHdPQUFBQUFBOENEQURHbVg4RUoyUXNEZ0FBQUFBQUFBZUF4UUFBQUFRQ0VBRERpSFFPRHpxNUJNT0lkQTZPWWFrRUNnQUNBTU1BQUFvQ0FBUUFCQW9DQUFFQURRSU1BSTVocVFURGlIUU9BQUFBQUE0Q0RBQVBPcmtFdzRoMERnQUFBQUFQQWd3QWptR3BCRVJoaEE0QUFBQUFBQUFIZ01ZQUFBQUVBaEFBQUFDMkRkYUZ0QU1BQUxZTmoxZWZBd29BQWdERUFBQUtBZ0FFQUFRS0FnQUJBQTBDREFDUFY1OERBQUMyRFFBQUFBQU9BZ3dBMW9XMEF3QUF0ZzBBQUFBQUR3SU1BSTlYbndOR0xzc05BQUFBQUFBQUFBQUFBQUFBQUFBPQ==</t>
        </r>
      </text>
    </comment>
    <comment ref="B172" authorId="0" shapeId="0" xr:uid="{00000000-0006-0000-0000-000056010000}">
      <text>
        <r>
          <rPr>
            <b/>
            <sz val="9"/>
            <color indexed="81"/>
            <rFont val="Tahoma"/>
            <family val="2"/>
          </rPr>
          <t>QzQwSDIwRjhOM08yUzRSM3xQaWN0dXJlIDM0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pnQUFBQVFDRUFBQUFBQUFBQUFBQUptWjhod0FBSEFJRmdnRUFBQUFKQUFZQ0FRQUFBQWtBQmtJQUFBUUNBSUFDZ0FQQ0FJQUJBQURnSU1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qRkx5Z01LQUFJQUNnQTNCQUVBQVFBQUJJQUtBQUFBQUFJSUFFUWtwUTR4UzhvRENnQUNBQXNBQWdRQ0FBZ0FLd1FDQUFBQVNBUUFBRGNFQVFBQkJvQUFBQUFBQUFJSUFLb0txUTdMWk1ZREJBSVFBRldWb0E3TFpNWURSQ1NwRHBneHpnTWpDQUVBQUFJSEFnQUFBQUFIRFFBQkFBQUFBd0JnQU1nQUFBQlBDUWNOQUFFQUFBQURBR0FBeUFBQUFFOEFBQUFBQklBTEFBQUFBQUlJQUVRa3RBNGVVTEFEQ2dBQ0FBd0FBQVFDQUFjQUt3UUNBQUFBU0FRQUFEY0VBUUFCTXdRREFBQUFVZ2FBQUFBQUFBQUNDQUNxQ3JnT2hCYXpBd1FDRUFBaXdxOE85TEduQTkwOXVnNkVGck1ESXdnQkFQOEJCd0VBL3dJSEFnQUFBQVVIQVFBREFBY09BQUVBQUFBREFHQUF5QUFBQUZJMENRY09BQUVBQUFBREFHQUF5QUFBQUZJMEFBQUFBQVNBREFBQUFBQUNDQUJFSkhnT0hsQ3dBd29BQWdBTkFEY0VBUUFCQUFBRWdBMEFBQUFBQWdnQVJDU0hEZ3RWbGdNS0FBSUFEZ0EzQkFFQUFRQUFCSUFPQUFBQUFBSUlBRVFrbGc3NFdYd0RDZ0FDQUE4QUFnUUNBQWtBS3dRQ0FBQUFTQVFBQURjRUFRQUJCb0FBQUFBQUFBSUlBS29LbWc0clRYa0RCQUlRQUNMQ2tRNHJUWGtEcWdxYUR1dG9md01qQ0FFQUFBSUhBZ0FBQUFBSERRQUJBQUFBQXdCZ0FNZ0FBQUJHQ1FjTkFBRUFBQUFEQUdBQXlBQUFBRVlBQUFBQUJJQVBBQUFBQUFJSUFFUWtwUTRMVlpZRENnQUNBQkFBQWdRQ0FBa0FLd1FDQUFBQVNBUUFBRGNFQVFBQkJvQUFBQUFBQUFJSUFLb0txUTQrU0pNREJBSVFBQ0xDb0E0K1NKTURxZ3FwRHY1am1RTUJCd0VBQlFJSEFnQUFBQUFIRFFBQkFBQUFBd0JnQU1nQUFBQkdDUWNOQUFFQUFBQURBR0FBeUFBQUFFWUFBQUFBQklBUUFBQUFBQUlJQUVRa2VBNzRXWHdEQ2dBQ0FCRUFBZ1FDQUFrQUt3UUNBQUFBU0FRQUFEY0VBUUFCQm9BQUFBQUFBQUlJQUtvS2ZBNHJUWGtEQkFJUUFDTENjdzRyVFhrRHFncDhEdXRvZndNQkJ3RUFCUUlIQWdBQUFBQUhEUUFCQUFBQUF3QmdBTWdBQUFCR0NRY05BQUVBQUFBREFHQUF5QUFBQUVZQUFBQUFCSUFSQUFBQUFBSUlBRVFrV2c0ZVVMQURDZ0FDQUJJQU53UUJBQUVBQUFTQUVnQUFBQUFDQ0FCRUpCNE9SRWJrQXdvQUFnQVRBRGNFQVFBQkFBQUVnQk1BQUFBQUFnZ0FoR2tuRG1MT0FBUUtBQUlBRkFBM0JBRUFBUUFBQklBVUFBQUFBQUlJQUVRa0R3NlNjQklFQ2dBQ0FCVUFOd1FCQUFFQUFBU0FGUUFBQUFBQ0NBQkVKQThPa25Bd0JBb0FBZ0FXQURjRUFRQUJBQUFFZ0JZQUFBQUFBZ2dBQk4vMkRjTVNRZ1FLQUFJQUZ3QTNCQUVBQVFBQUJJQVhBQUFBQUFJSUFFUWtBQTdnbWw0RUNnQUNBQmdBTndRQkFBRUFBQVNBR0FBQUFBQUNDQUJFSkI0TzRKcGVCQW9BQWdBWkFEY0VBUUFCQUFBRWdCa0FBQUFBQWdnQWRjWXZEaUhnZGdRS0FBSUFHZ0EzQkFFQUFRQUFCSUFhQUFBQUFBSUlBTGlTSXc0b1NKSUVDZ0FDQUJzQU53UUJBQUVBQUFTQUd3QUFBQUFDQ0FDYkNnY09hSTJiQkFvQUFnQWNBQUlFQWdBSEFDc0VBZ0FBQUVnRUFBQTNCQUVBQVFhQUFBQUFBQUFDQ0FBQjhRb096L09YQkFRQ0VBQjRxQUlPei9PWEJBSHhDZzZQTEo4RUl3Z0JBQUFDQndJQUFBQUFCdzBBQVFBQUFBTUFZQURJQUFBQVRna0hEUUFCQUFBQUF3QmdBTWdBQUFCT0FBQUFBQVNBSEFBQUFBQUNDQUNiQ2djT2FJMjVCQW9BQWdBZEFBSUVBZ0FIQUNzRUFnQUFBRWdFQUFBM0JBRUFBUWFBQUFBQUFBQUNDQUFCOFFvT3ovTzFCQVFDRUFCNHFBSU96L08xQkFIeENnNlBMTDBFSXdnQkFBQUNCd0lBQUFBQUJ3MEFBUUFBQUFNQVlBRElBQUFBVGdrSERRQUJBQUFBQXdCZ0FNZ0FBQUJPQUFBQUFBU0FIUUFBQUFBQ0NBQmF4ZTRObVMvTEJBb0FBZ0FlQUFBRUFnQUhBQ3NFQWdBQUFFZ0VBQUEzQkFFQUFUTUVBd0FBQUZJR2dBQUFBQUFBQWdnQXdhdnlEZitWeHdRRUFoQUFPR1BxRGYrVnh3VDAzdlFOai9yU0JDTUlBUUFBQWdjQ0FBQUFCUWNCQUFFQUJ3NEFBUUFBQUFNQVlBRElBQUFBVWpFSkJ3NEFBUUFBQUFNQVlBRElBQUFBVWpFQUFBQUFCSUFlQUFBQUFBSUlBTGlTSXc2bzBzSUVDZ0FDQUI4QUFnUUNBQWNBS3dRQ0FBQUFTQVFBQURjRUFRQUJCb0FBQUFBQUFBSUlBQjU1Snc0UE9iOEVCQUlRQUpZd0h3NFBPYjhFSG5rbkRzOXh4Z1FqQ0FFQUFBSUhBZ0FBQUFBSERRQUJBQUFBQXdCZ0FNZ0FBQUJPQ1FjTkFBRUFBQUFEQUdBQXlBQUFBRTRBQUFBQUJJQWZBQUFBQUFJSUFPazBOUTVvamFvRUNnQUNBQ0FBTndRQkFBRUFBQVNBSUFBQUFBQUNDQURXQ2xNT29XcW5CQW9BQWdBaEFEY0VBUUFCQUFBRWdDRUFBQUFBQWdnQUI2MWtEdUd2dndRS0FBSUFJZ0EzQkFFQUFRQUFCSUFpQUFBQUFBSUlBQWV0Z2c3aHI3OEVDZ0FDQUNNQU53UUJBQUVBQUFTQUl3QUFBQUFDQ0FCSDhvc08vamZjQkFvQUFnQWtBRGNFQVFBQkFBQUVnQ1FBQUFBQUFnZ0FCNjF6RGkvYTdRUUtBQUlBSlFBM0JBRUFBUUFBQklBbEFBQUFBQUlJQUFldGN3NHYyZ3NGQ2dBQ0FDWUFOd1FCQUFFQUFBU0FKZ0FBQUFBQ0NBREhaMXNPL2pmY0JBb0FBZ0FuQUFJRUFnQVFBQ3NFQWdBQUFFZ0VBQUEzQkFFQUFRYUFBQUFBQUFBQ0NBQXRUbDhPeStUWUJBUUNFQURZMkZZT3krVFlCTWRuWHc1TGtOOEVJd2dCQUFBQ0J3SUFBQUFBQncwQUFRQUFBQU1BWUFESUFBQUFVd2tIRFFBQkFBQUFBd0JnQU1nQUFBQlRBQUFBQUFTQUp3QUFBQUFDQ0FDVFBsOE9tUUtNQkFvQUFnQW9BRGNFQVFBQkFBQUVnQ2dBQUFBQUFnZ0FnUlI5RHRMZmlBUUtBQUlBS1FBQ0JBSUFDUUFyQkFJQUFBQklCQUFBTndRQkFBRUdnQUFBQUFBQUFnZ0E1L3FBRGdYVGhRUUVBaEFBWDdKNERnWFRoUVRuK29BT3hlNkxCQUVIQVFBRkFnY0NBQUFBQUFjTkFBRUFBQUFEQUdBQXlBQUFBRVlKQncwQUFRQUFBQU1BWUFESUFBQUFSZ0FBQUFBRWdDa0FBQUFBQWdnQVlweE5EbG05Y3dRS0FBSUFLZ0EzQkFFQUFRQUFCSUFxQUFBQUFBSUlBQi9RV1E1U1ZWZ0VDZ0FDQUNzQUFnUUNBQWtBS3dRQ0FBQUFTQVFBQURjRUFRQUJCb0FBQUFBQUFBSUlBSVcyWFE2RlNGVUVCQUlRQVAxdFZRNkZTRlVFaGJaZERrVmtXd1FCQndFQUJRSUhBZ0FBQUFBSERRQUJBQUFBQXdCZ0FNZ0FBQUJHQ1FjTkFBRUFBQUFEQUdBQXlBQUFBRVlBQUFBQUJJQXJBQUFBQUFJSUFJUnBKdzdERWtJRUNnQUNBQ3dBQWdRQ0FCQUFLd1FDQUFBQVNBUUFBRGNFQVFBQkJvQUFBQUFBQUFJSUFPcFBLdzZRdno0RUJBSVFBSlhhSWc2UXZ6NEVoR2tyRGhCclJRUUJCd0VBQlFJSEFnQUFBQUFIRFFBQkFBQUFBd0JnQU1nQUFBQlRDUWNOQUFFQUFBQURBR0FBeUFBQUFGTUFBQUFBQklBc0FBQUFBQUlJQUFUZjlnMWl6Z0FFQ2dBQ0FDMEFBZ1FDQUJBQUt3UUNBQUFBU0FRQUFEY0VBUUFCQm9BQUFBQUFBQUlJQUdyRitnMHVlLzBEQkFJUUFCVlE4ZzB1ZS8wREJOLzZEYTRtQkFRakNBRUFBQUlIQWdBQUFBQUhEUUFCQUFBQUF3QmdBTWdBQUFCVENRY05BQUVBQUFBREFHQUF5QUFBQUZNQUFBQUFCSUF0QUFBQUFBSUlBRVFrQUE1RVJ1UURDZ0FDQUM0QU53UUJBQUVBQUFTQUxnQUFBQUFDQ0FCRUpQRU5NVXZLQXdvQUFnQXZBRGNFQVFBQkFBQUVnQzhBQUFBQUFnZ0FSQ1RURFRGTHlnTUtBQUlBTUFBM0JBRUFBUUFBQklBd0FBQUFBQUlJQUVRa3hBMGVVTEFEQ2dBQ0FERUFOd1FCQUFFQUFBU0FNUUFBQUFBQ0NBQkVKS1lOSGxDd0F3b0FBZ0F5QURjRUFRQUJBQUFFZ0RJQUFBQUFBZ2dBUkNTWERURkx5Z01LQUFJQU13QTNCQUVBQVFBQUJJQXpBQUFBQUFJSUFFUWtlUTB4UzhvRENnQUNBRFFBQWdRQ0FBZ0FLd1FDQUFBQVNBUUFBRGNFQVFBQkJvQUFBQUFBQUFJSUFLb0tmUTNMWk1ZREJBSVFBRldWZEEzTFpNWURSQ1I5RFpneHpnTWpDQUVBQUFJSEFnQUFBQUFIRFFBQkFBQUFBd0JnQU1nQUFBQlBDUWNOQUFFQUFBQURBR0FBeUFBQUFFOEFBQUFBQklBMEFBQUFBQUlJQUVRa2FnMGVVTEFEQ2dBQ0FEVUFBQVFDQUFjQUt3UUNBQUFBU0FRQUFEY0VBUUFCTXdRREFBQUFVZ2FBQUFBQUFBQUNDQUNxQ200TmhCYXpBd1FDRUFBaXdtVU45TEduQTkwOWNBMkVGck1ESXdnQkFQOEJCd0VBL3dJSEFnQUFBQVVIQVFBREFBY09BQUVBQUFBREFHQUF5QUFBQUZJMENRY09BQUVBQUFBREFHQUF5QUFBQUZJMEFBQUFBQVNBTlFBQUFBQUNDQUJFSktZTlJFYmtBd29BQWdBMkFEY0VBUUFCQUFBRWdEWUFBQUFBQWdnQVJDU1hEVmhCL2dNS0FBSUFOd0EzQkFFQUFRQUFCSUEzQUFBQUFBSUlBRVFraUExclBCZ0VDZ0FDQURnQUFnUUNBQWtBS3dRQ0FBQUFTQVFBQURjRUFRQUJCb0FBQUFBQUFBSUlBS29LakEyZUx4VUVCQUlRQUNMQ2d3MmVMeFVFcWdxTURWNUxHd1FCQndFQUJRSUhBZ0FBQUFBSERRQUJBQUFBQXdCZ0FNZ0FBQUJHQ1FjTkFBRUFBQUFEQUdBQXlBQUFBRVlBQUFBQUJJQTRBQUFBQUFJSUFFUWtlUTFZUWY0RENnQUNBRGtBQWdRQ0FBa0FLd1FDQUFBQVNBUUFBRGNFQVFBQkJvQUFBQUFBQUFJSUFLb0tmUTJMTlBzREJBSVFBQ0xDZEEyTE5Qc0RxZ3A5RFV0UUFRUWpDQUVBQUFJSEFnQUFBQUFIRFFBQkFBQUFBd0JnQU1nQUFBQkdDUWNOQUFFQUFBQURBR0FBeUFBQUFFWUFBQUFBQklBNUFBQUFBQUlJQUVRa3BnMXJQQmdFQ2dBQ0FEb0FBZ1FDQUFrQUt3UUNBQUFBU0FRQUFEY0VBUUFCQm9BQUFBQUFBQUlJQUtvS3FnMmVMeFVFQkFJUUFDTENvUTJlTHhVRXFncXFEVjVMR3dRQkJ3RUFCUUlIQWdBQUFBQUhEUUFCQUFBQUF3QmdBTWdBQUFCR0NRY05BQUVBQUFBREFHQUF5QUFBQUVZQUFBQUFCSUE2QUFBQUFBSUlBRVFreEExRVJ1UURDZ0FDQURzQU53UUJBQUVBQUFTQU93QUFBQUFDQ0FCRUpBQU9IbEN3QXdvQUFnQThBRGNFQVFBQkFBQUVnRHdBQUFBQUFnZ0FCTi8yRFFISWt3TUtBQUlBUFFBM0JBRUFBUUFBQllBK0FBQUFDZ0FDQUQ0QUJBWUVBQUVBQUFBRkJnUUFBZ0FBQUFvR0FRQUJBQUFGZ0Q4QUFBQUtBQUlBUHdBRUJnUUFBZ0FBQUFVR0JBQURBQUFBQUFZQ0FJQUFDZ1lCQUFFQUFBV0FRQUFBQUFvQUFnQkFBQVFHQkFBREFBQUFCUVlFQUFRQUFBQUtCZ0VBQVFBQUJZQkJBQUFBQ2dBQ0FFRUFCQVlFQUFRQUFBQUZCZ1FBQlFBQUFBQUdBZ0NBQUFvR0FRQUJBQUFGZ0VJQUFBQUtBQUlBUWdBRUJnUUFCUUFBQUFVR0JBQUdBQUFBQ2dZQkFBRUFBQVdBUXdBQUFBb0FBZ0JEQUFRR0JBQUdBQUFBQlFZRUFBY0FBQUFBQmdJQWdBQUtCZ0VBQVFBQUJZQkVBQUFBQ2dBQ0FFUUFCQVlFQUFjQUFBQUZCZ1FBQ0FBQUFBQUdBZ0NBQUFvR0FRQUJBQUFGZ0VVQUFBQUtBQUlBUlFBRUJnUUFDQUFBQUFVR0JBQUpBQUFBQUFZQ0FJQUFDZ1lCQUFFQUFBV0FSZ0FBQUFvQUFnQkdBQVFHQkFBSkFBQUFCUVlFQUFvQUFBQUtCZ0VBQVFBQUJZQkhBQUFBQ2dBQ0FFY0FCQVlFQUFvQUFBQUZCZ1FBQ3dBQUFBb0dBUUFCQUFBRmdFZ0FBQUFLQUFJQVNBQUVCZ1FBQ1FBQUFBVUdCQUFNQUFBQUFBWUNBSUFBQ2dZQkFBRUFBQVdBU1FBQUFBb0FBZ0JKQUFRR0JBQU1BQUFBQlFZRUFBMEFBQUFLQmdFQUFRQUFCWUJLQUFBQUNnQUNBRW9BQkFZRUFBMEFBQUFGQmdRQURnQUFBQW9HQVFBQkFBQUZnRXNBQUFBS0FBSUFTd0FFQmdRQURRQUFBQVVHQkFBUEFBQUFDZ1lCQUFFQUFBV0FUQUFBQUFvQUFnQk1BQVFHQkFBTkFBQUFCUVlFQUJBQUFBQUtCZ0VBQVFBQUJZQk5BQUFBQ2dBQ0FFMEFCQVlFQUF3QUFBQUZCZ1FBRVFBQUFBQUdBZ0NBQUFvR0FRQUJBQUFGZ0U0QUFBQUtBQUlBVGdBRUJnUUFCZ0FBQUFVR0JBQVJBQUFBQUFZQ0FJQUFDZ1lCQUFFQUFBV0FUd0FBQUFvQUFnQlBBQVFHQkFBRkFBQUFCUVlFQUJJQUFBQUFCZ0lBZ0FBS0JnRUFBUUFBQllCUUFBQUFDZ0FDQUZBQUJBWUVBQklBQUFBRkJnUUFFd0FBQUFvR0FRQUJBQUFGZ0ZFQUFBQUtBQUlBVVFBRUJnUUFFd0FBQUFVR0JBQVVBQUFBQUFZQ0FJQUFDZ1lCQUFFQUFBV0FVZ0FBQUFvQUFnQlNBQVFHQkFBVUFBQUFCUVlFQUJVQUFBQUtCZ0VBQVFBQUJZQlRBQUFBQ2dBQ0FGTUFCQVlFQUJVQUFBQUZCZ1FBRmdBQUFBQUdBZ0NBQUFvR0FRQUJBQUFGZ0ZRQUFBQUtBQUlBVkFBRUJnUUFGZ0FBQUFVR0JBQVhBQUFBQ2dZQkFBRUFBQVdBVlFBQUFBb0FBZ0JWQUFRR0JBQVhBQUFBQlFZRUFCZ0FBQUFLQmdFQUFRQUFCWUJXQUFBQUNnQUNBRllBQkFZRUFCZ0FBQUFGQmdRQUdRQUFBQW9HQVFBQkFBQUZnRmNBQUFBS0FBSUFWd0FFQmdRQUdRQUFBQVVHQkFBYUFBQUFDZ1lCQUFFQUFBV0FXQUFBQUFvQUFnQllBQVFHQkFBYUFBQUFCUVlFQUJzQUFBQUFCZ0lBZ0FBS0JnRUFBUUFBQllCWkFBQUFDZ0FDQUZrQUJBWUVBQnNBQUFBRkJnUUFIQUFBQUFvR0FRQUJBQUFGZ0ZvQUFBQUtBQUlBV2dBRUJnUUFIQUFBQUFVR0JBQWRBQUFBQ2dZQkFBRUFBQVdBV3dBQUFBb0FBZ0JiQUFRR0JBQWNBQUFBQlFZRUFCNEFBQUFBQmdJQWdBQUtCZ0VBQVFBQUJZQmNBQUFBQ2dBQ0FGd0FCQVlFQUI0QUFBQUZCZ1FBSHdBQUFBQUdBZ0NBQUFvR0FRQUJBQUFGZ0YwQUFBQUtBQUlBWFFBRUJnUUFHZ0FBQUFVR0JBQWZBQUFBQUFZQ0FJQUFDZ1lCQUFFQUFBV0FYZ0FBQUFvQUFnQmVBQVFHQkFBZkFBQUFCUVlFQUNBQUFBQUtCZ0VBQVFBQUJZQmZBQUFBQ2dBQ0FGOEFCQVlFQUNBQUFBQUZCZ1FBSVFBQUFBb0dBUUFCQUFBRmdHQUFBQUFLQUFJQVlBQUVCZ1FBSVFBQUFBVUdCQUFpQUFBQUFBWUNBSUFBQ2dZQkFBRUFBQVdBWVFBQUFBb0FBZ0JoQUFRR0JBQWlBQUFBQlFZRUFDTUFBQUFBQmdJQWdBQUtCZ0VBQVFBQUJZQmlBQUFBQ2dBQ0FHSUFCQVlFQUNNQUFBQUZCZ1FBSkFBQUFBQUdBZ0NBQUFvR0FRQUJBQUFGZ0dNQUFBQUtBQUlBWXdBRUJnUUFKQUFBQUFVR0JBQWxBQUFBQ2dZQkFBRUFBQVdBWkFBQUFBb0FBZ0JrQUFRR0JBQWtBQUFBQlFZRUFDWUFBQUFBQmdJQWdBQUtCZ0VBQVFBQUJZQmxBQUFBQ2dBQ0FHVUFCQVlFQUNFQUFBQUZCZ1FBSmdBQUFBQUdBZ0NBQUFvR0FRQUJBQUFGZ0dZQUFBQUtBQUlBWmdBRUJnUUFJQUFBQUFVR0JBQW5BQUFBQUFZQ0FJQUFDZ1lCQUFFQUFBV0Fad0FBQUFvQUFnQm5BQVFHQkFBbkFBQUFCUVlFQUNnQUFBQUtCZ0VBQVFBQUJZQm9BQUFBQ2dBQ0FHZ0FCQVlFQUNjQUFBQUZCZ1FBS1FBQUFBQUdBZ0NBQUFvR0FRQUJBQUFGZ0drQUFBQUtBQUlBYVFBRUJnUUFHUUFBQUFVR0JBQXBBQUFBQUFZQ0FJQUFDZ1lCQUFFQUFBV0FhZ0FBQUFvQUFnQnFBQVFHQkFBcEFBQUFCUVlFQUNvQUFBQUtCZ0VBQVFBQUJZQnJBQUFBQ2dBQ0FHc0FCQVlFQUJnQUFBQUZCZ1FBS3dBQUFBQUdBZ0NBQUFvR0FRQUJBQUFGZ0d3QUFBQUtBQUlBYkFBRUJnUUFGUUFBQUFVR0JBQXJBQUFBQUFZQ0FJQUFDZ1lCQUFFQUFBV0FiUUFBQUFvQUFnQnRBQVFHQkFBVUFBQUFCUVlFQUN3QUFBQUFCZ0lBZ0FBS0JnRUFBUUFBQllCdUFBQUFDZ0FDQUc0QUJBWUVBQ3dBQUFBRkJnUUFMUUFBQUFBR0FnQ0FBQW9HQVFBQkFBQUZnRzhBQUFBS0FBSUFid0FFQmdRQUVnQUFBQVVHQkFBdEFBQUFBQVlDQUlBQUNnWUJBQUVBQUFXQWNBQUFBQW9BQWdCd0FBUUdCQUF0QUFBQUJRWUVBQzRBQUFBQUJnSUFnQUFLQmdFQUFRQUFCWUJ4QUFBQUNnQUNBSEVBQkFZRUFDNEFBQUFGQmdRQUx3QUFBQW9HQVFBQkFBQUZnSElBQUFBS0FBSUFjZ0FFQmdRQUx3QUFBQVVHQkFBd0FBQUFBQVlDQUlBQUNnWUJBQUVBQUFXQWN3QUFBQW9BQWdCekFBUUdCQUF3QUFBQUJRWUVBREVBQUFBQUJnSUFnQUFLQmdFQUFRQUFCWUIwQUFBQUNnQUNBSFFBQkFZRUFERUFBQUFGQmdRQU1nQUFBQUFHQWdDQUFBb0dBUUFCQUFBRmdIVUFBQUFLQUFJQWRRQUVCZ1FBTWdBQUFBVUdCQUF6QUFBQUNnWUJBQUVBQUFXQWRnQUFBQW9BQWdCMkFBUUdCQUF6QUFBQUJRWUVBRFFBQUFBS0JnRUFBUUFBQllCM0FBQUFDZ0FDQUhjQUJBWUVBRElBQUFBRkJnUUFOUUFBQUFBR0FnQ0FBQW9HQVFBQkFBQUZnSGdBQUFBS0FBSUFlQUFFQmdRQU5RQUFBQVVHQkFBMkFBQUFDZ1lCQUFFQUFBV0FlUUFBQUFvQUFnQjVBQVFHQkFBMkFBQUFCUVlFQURjQUFBQUtCZ0VBQVFBQUJZQjZBQUFBQ2dBQ0FIb0FCQVlFQURZQUFBQUZCZ1FBT0FBQUFBb0dBUUFCQUFBRmdIc0FBQUFLQUFJQWV3QUVCZ1FBTmdBQUFBVUdCQUE1QUFBQUNnWUJBQUVBQUFXQWZBQUFBQW9BQWdCOEFBUUdCQUExQUFBQUJRWUVBRG9BQUFBQUJnSUFnQUFLQmdFQUFRQUFCWUI5QUFBQUNnQUNBSDBBQkFZRUFDOEFBQUFGQmdRQU9nQUFBQUFHQWdDQUFBb0dBUUFCQUFBRmdINEFBQUFLQUFJQWZnQUVCZ1FBTGdBQUFBVUdCQUE3QUFBQUFBWUNBSUFBQ2dZQkFBRUFBQVdBZndBQUFBb0FBZ0IvQUFRR0JBQUVBQUFBQlFZRUFEc0FBQUFBQmdJQWdBQUtCZ0VBQVFBQUJZQ0FBQUFBQ2dBQ0FJQUFCQVlFQURzQUFBQUZCZ1FBUEFBQUFBb0dBUUFCQUFBRmdJRUFBQUFLQUFJQWdRQUVCZ1FBQWdBQUFBVUdCQUE4QUFBQUFBWUNBSUFBQ2dZQkFBRUFBQWVBaEFBQUFBUUNFQUJFSkE4T1VZT3JBMFFrRHc3UXFwc0RDZ0FDQUlJQUFBb0NBQVFBQkFvQ0FBRUFEUUlNQU5DcW13TkVKQThPQUFBQUFBNENEQUJSZzZzRFJDUVBEZ0FBQUFBUEFnd0EwS3FiQThYOEhnNEFBQUFBQUFBSGdJVUFBQUFFQWhBQVJDUVBEbmg1M3dORUpBOE9NVXZLQXdvQUFnQ0RBQUFLQWdBRUFBUUtBZ0FCQUEwQ0RBQXhTOG9EUkNRUERnQUFBQUFPQWd3QWVIbmZBMFFrRHc0QUFBQUFEd0lNQURGTHlnT0tVaVFPQUFBQUFBQUFCNENHQUFBQUJBSVFBRVFrYVE1NGVkOERSQ1JwRGpGTHlnTUtBQUlBaEFBQUNnSUFCQUFFQ2dJQUFRQU5BZ3dBTVV2S0EwUWthUTRBQUFBQURnSU1BSGg1M3dORUpHa09BQUFBQUE4Q0RBQXhTOG9EaWxKK0RnQUFBQUFBQUFlQWh3QUFBQVFDRUFCRUpBOE9GY1FJQkVRa0R3NlQ2L2dEQ2dBQ0FJVUFBQW9DQUFRQUJBb0NBQUVBRFFJTUFKUHIrQU5FSkE4T0FBQUFBQTRDREFBVnhBZ0VSQ1FQRGdBQUFBQVBBZ3dBayt2NEE4WDhIZzRBQUFBQUFBQUhnSWdBQUFBRUFoQUFSQ1FQRGhUT1dRUkVKQThPa3ZWSkJBb0FBZ0NHQUFBS0FnQUVBQVFLQWdBQkFBMENEQUNTOVVrRVJDUVBEZ0FBQUFBT0Fnd0FGTTVaQkVRa0R3NEFBQUFBRHdJTUFKTDFTUVRGL0I0T0FBQUFBQUFBQjRDSkFBQUFCQUlRQUtWb1FRNm5VNlFFcFdoQkRtRWxqd1FLQUFJQWh3QUFDZ0lBQkFBRUNnSUFBUUFOQWd3QVlTV1BCS1ZvUVE0QUFBQUFEZ0lNQUtkVHBBU2xhRUVPQUFBQUFBOENEQUJoSlk4RTdKWldEZ0FBQUFBQUFBZUFpZ0FBQUFRQ0VBRHByeHNPNm1XNkJPbXZHdzVvamFvRUNnQUNBSWdBQUFvQ0FBUUFCQW9DQUFFQURRSU1BR2lOcWdUcHJ4c09BQUFBQUE0Q0RBRHFaYm9FNmE4YkRnQUFBQUFQQWd3QWFJMnFCR3VJS3c0QUFBQUFBQUFIZ0lzQUFBQUVBaEFBQjYxekRyRXQ1QVFIclhNT0wxWFVCQW9BQWdDSkFBQUtBZ0FFQUFRS0FnQUJBQTBDREFBdlZkUUVCNjF6RGdBQUFBQU9BZ3dBc1Mza0JBZXRjdzRBQUFBQUR3SU1BQzlWMUFTSmhZTU9BQUFBQUFBQUI0Q01BQUFBQkFJUUFFUWt0UTE0ZWQ4RFJDUzFEVEZMeWdNS0FBSUFpZ0FBQ2dJQUJBQUVDZ0lBQVFBTkFnd0FNVXZLQTBRa3RRMEFBQUFBRGdJTUFIaDUzd05FSkxVTkFBQUFBQThDREFBeFM4b0RpbExLRFFBQUFBQUFBQUFBQUFBQUFBQUE=</t>
        </r>
      </text>
    </comment>
    <comment ref="A173" authorId="0" shapeId="0" xr:uid="{00000000-0006-0000-0000-000057010000}">
      <text>
        <r>
          <rPr>
            <b/>
            <sz val="9"/>
            <color indexed="81"/>
            <rFont val="Tahoma"/>
            <family val="2"/>
          </rPr>
          <t>QzY4SDkwTjRPMlM4fFBpY3R1cmUgMTEwMHxWbXBEUkRBeE1EQUVBd0lCQUFBQUFBQUFBQUFBQUFDQUFBQUFBQU1BRkFBQUFFTm9aVzFFY21GM0lESXdMakF1TUM0ME1RZ0FFd0FBQUZWdWRHbDBiR1ZrSUVSdlkzVnRaVzUwQkFJUUFJckVSZzFmVmhJRGRUdlpEcUNwWF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3QUFBQVFDRUFBQUFBQUFBQUFBQU16TXp4d0FBSEFJRmdnRUFBQUFKQUFZQ0FRQUFBQWtBQmtJQUFBUUNBSUFDZ0FQQ0FJQUJBQURnTEFBQUFBRUFoQUFpc1JHRFY5V0VnTjFPOWtPb0tsZEJRb0FBZ0FCQUFTQUFRQUFBQUFDQ0FBNThOZ09DditWQkFvQUFnQUNBRGNFQVFBQkFBQUVnQUlBQUFBQUFnZ0ErS3JBRHRwY2hBUUtBQUlBQXdBM0JBRUFBUUFBQklBREFBQUFBQUlJQVBpcXdBN2FYR1lFQ2dBQ0FBUUFBZ1FDQUJBQUt3UUNBQUFBU0FRQUFEY0VBUUFCQm9BQUFBQUFBQUlJQUYrUnhBNm1DV01FQkFJUUFBa2N2QTZtQ1dNRStLckVEaWExYVFRakNBRUFBQUlIQWdBQUFBQUhEUUFCQUFBQUF3QmdBTWdBQUFCVENRY05BQUVBQUFBREFHQUF5QUFBQUZNQUFBQUFCSUFFQUFBQUFBSUlBTnNpcEE2WkYxMEVDZ0FDQUFVQU53UUJBQUVBQUFTQUJRQUFBQUFDQ0FBZTc1Y09rcTlCQkFvQUFnQUdBRGNFQVFBQkFBQUVnQVlBQUFBQUFnZ0FUNUdwRGxKcUtRUUtBQUlBQndBM0JBRUFBUUFBQklBSEFBQUFBQUlJQUE5TW9BNDE0Z3dFQ2dBQ0FBZ0FBZ1FDQUJBQUt3UUNBQUFBU0FRQUFEY0VBUUFCQm9BQUFBQUFBQUlJQUhZeXBBNEJqd2tFQkFJUUFDQzltdzRCandrRUQweWtEb0U2RUFRQkJ3RUFCUUlIQWdBQUFBQUhEUUFCQUFBQUF3QmdBTWdBQUFCVENRY05BQUVBQUFBREFHQUF5QUFBQUZNQUFBQUFCSUFJQUFBQUFBSUlBRStSdUE0RVFQc0RDZ0FDQUFrQU53UUJBQUVBQUFTQUNRQUFBQUFDQ0FCUGtiZ09CRURkQXdvQUFnQUtBQUlFQWdBUUFDc0VBZ0FBQUVnRUFBQTNCQUVBQVFhQUFBQUFBQUFDQ0FDMmQ3d08wZXpaQXdRQ0VBQmdBclFPMGV6WkEwK1J2QTVSbU9BREFRY0JBQVVDQndJQUFBQUFCdzBBQVFBQUFBTUFZQURJQUFBQVV3a0hEUUFCQUFBQUF3QmdBTWdBQUFCVEFBQUFBQVNBQ2dBQUFBQUNDQUE4bHA0T0JFRE9Bd29BQWdBTEFEY0VBUUFCQUFBRWdBc0FBQUFBQWdnQVBKYWVEZ1JBc0FNS0FBSUFEQUEzQkFFQUFRQUFCSUFNQUFBQUFBSUlBRStSdUE0RVFLRURDZ0FDQUEwQU53UUJBQUVBQUFTQURRQUFBQUFDQ0FCUGtiZ09CRUNEQXdvQUFnQU9BRGNFQVFBQkFBQUVnQTRBQUFBQUFnZ0FLWnVFRGdSQW9RTUtBQUlBRHdBM0JBRUFBUUFBQklBUEFBQUFBQUlJQUNtYmhBNEVRSU1EQ2dBQ0FCQUFOd1FCQUFFQUFBU0FFQUFBQUFBQ0NBQVdvR29PQkVCMEF3b0FBZ0FSQURjRUFRQUJBQUFFZ0JFQUFBQUFBZ2dBRnFCcURnUkFWZ01LQUFJQUVnQTNCQUVBQVFBQUJJQVNBQUFBQUFJSUFJL1cwQTQxNGd3RUNnQUNBQk1BTndRQkFBRUFBQVNBRXdBQUFBQUNDQUJQa2NjT1Vtb3BCQW9BQWdBVUFEY0VBUUFCQUFBRWdCUUFBQUFBQWdnQU1SbDZEc3VNUGdRS0FBSUFGUUEzQkFFQUFRQUFCSUFWQUFBQUFBSUlBQUIzYUE2S1J5WUVDZ0FDQUJZQU53UUJBQUVBQUFTQUZnQUFBQUFDQ0FEajdrc095NHd2QkFvQUFnQVhBRGNFQVFBQkFBQUVnQmNBQUFBQUFnZ0FvNmt6RHBycUhRUUtBQUlBR0FBM0JBRUFBUUFBQklBWUFBQUFBQUlJQUtPcE13NmE2djhEQ2dBQ0FCa0FOd1FCQUFFQUFBU0FHUUFBQUFBQ0NBQ0ZJUmNPV3FYMkF3b0FBZ0FhQURjRUFRQUJBQUFFZ0JvQUFBQUFBZ2dBVlg4RkRwcnFEZ1FLQUFJQUd3QTNCQUVBQVFBQUJJQWJBQUFBQUFJSUFGVi81dzJhNmc0RUNnQUNBQndBTndRQkFBRUFBQVNBSEFBQUFBQUNDQUJWZjlnTmgrLzBBd29BQWdBZEFEY0VBUUFCQUFBRWdCMEFBQUFBQWdnQVZYKzZEWWZ2OUFNS0FBSUFIZ0EzQkFFQUFRQUFCSUFlQUFBQUFBSUlBQlE2c1ExcFo5Z0RDZ0FDQUI4QU53UUJBQUVBQUFTQUh3QUFBQUFDQ0FCVmY4a05PY1hHQXdvQUFnQWdBQUlFQWdBSEFDc0VBZ0FBQUVnRUFBQTNCQUVBQVFhQUFBQUFBQUFDQ0FDN1pjME5ueXZEQXdRQ0VBQXlIY1VObnl2REE3dGx6UTFmWk1vREl3Z0JBQUFDQndJQUFBQUFCdzBBQVFBQUFBTUFZQURJQUFBQVRna0hEUUFCQUFBQUF3QmdBTWdBQUFCT0FBQUFBQVNBSUFBQUFBQUNDQUJWZjhrTk9jV29Bd29BQWdBaEFEY0VBUUFCQUFBRWdDRUFBQUFBQWdnQVFZU3ZEVG5GbVFNS0FBSUFJZ0EzQkFFQUFRQUFCSUFpQUFBQUFBSUlBRUdFcncwNXhYc0RDZ0FDQUNNQU53UUJBQUVBQUFTQUl3QUFBQUFDQ0FBdWlaVU5PY1ZzQXdvQUFnQWtBRGNFQVFBQkFBQUVnQ1FBQUFBQUFnZ0FMb21WRFRuRlRnTUtBQUlBSlFBM0JBRUFBUUFBQklBbEFBQUFBQUlJQUJ1T2V3MDV4VDhEQ2dBQ0FDWUFOd1FCQUFFQUFBU0FKZ0FBQUFBQ0NBQWJqbnNOT2NVaEF3b0FBZ0FuQURjRUFRQUJBQUFFZ0NjQUFBQUFBZ2dBQ0pOaERUbkZFZ01LQUFJQUtBQTNCQUVBQVFBQUJJQW9BQUFBQUFJSUFKWEU0UTFwWjlnRENnQUNBQ2tBTndRQkFBRUFBQVNBS1FBQUFBQUNDQUN5VFA0TktTTFBBd29BQWdBcUFBSUVBZ0FJQUNzRUFnQUFBRWdFQUFBM0JBRUFBUWFBQUFBQUFBQUNDQUFZTXdJT3d6dkxBd1FDRUFERHZma053enZMQTdKTUFnNlFDTk1ESXdnQkFBQUNCd0lBQUFBQUJ3MEFBUUFBQUFNQVlBRElBQUFBVHdrSERRQUJBQUFBQXdCZ0FNZ0FBQUJQQUFBQUFBU0FLZ0FBQUFBQ0NBRDNzWlFOS1NMUEF3b0FBZ0FyQUFJRUFnQUlBQ3NFQWdBQUFFZ0VBQUEzQkFFQUFRYUFBQUFBQUFBQ0NBQmVtSmdOd3p2TEF3UUNFQUFJSTVBTnd6dkxBL2V4bUEyUUNOTURBUWNCQUFVQ0J3SUFBQUFBQncwQUFRQUFBQU1BWUFESUFBQUFUd2tIRFFBQkFBQUFBd0JnQU1nQUFBQlBBQUFBQUFTQUt3QUFBQUFDQ0FCVmY2c05tdW9PQkFvQUFnQXNBRGNFQVFBQkFBQUVnQ3dBQUFBQUFnZ0FWWCtORFpycURnUUtBQUlBTFFBM0JBRUFBUUFBQklBdEFBQUFBQUlJQUNUZGV3MWFwZllEQ2dBQ0FDNEFOd1FCQUFFQUFBU0FMZ0FBQUFBQ0NBQUhWVjhObXVyL0F3b0FBZ0F2QURjRUFRQUJBQUFFZ0M4QUFBQUFBZ2dBQjFWZkRacnFIUVFLQUFJQU1BQTNCQUVBQVFBQUJJQXdBQUFBQUFJSUFNWVBSdzNMakM4RUNnQUNBREVBTndRQkFBRUFBQVNBTVFBQUFBQUNDQUFrM1hzTjJpOG5CQW9BQWdBeUFBSUVBZ0FRQUNzRUFnQUFBRWdFQUFBM0JBRUFBUWFBQUFBQUFBQUNDQUNLdzM4TnA5d2pCQVFDRUFBMVRuY05wOXdqQkNUZGZ3MG5pQ29FQVFjQkFBVUNCd0lBQUFBQUJ3MEFBUUFBQUFNQVlBRElBQUFBVXdrSERRQUJBQUFBQXdCZ0FNZ0FBQUJUQUFBQUFBU0FNZ0FBQUFBQ0NBQlZmN29OcmVVb0JBb0FBZ0F6QURjRUFRQUJBQUFFZ0RNQUFBQUFBZ2dBRkRxeERjcHRSUVFLQUFJQU5BQUNCQUlBQndBckJBSUFBQUJJQkFBQU53UUJBQUVHZ0FBQUFBQUFBZ2dBZXlDMURUSFVRUVFFQWhBQTh0ZXNEVEhVUVFSN0lMVU44UXhKQkNNSUFRQUFBZ2NDQUFBQUFBY05BQUVBQUFBREFHQUF5QUFBQUU0SkJ3MEFBUUFBQUFNQVlBRElBQUFBVGdBQUFBQUVnRFFBQUFBQUFnZ0FWWC9KRGZzUFZ3UUtBQUlBTlFBQ0JBSUFCd0FyQkFJQUFBQklCQUFBTndRQkFBRUdnQUFBQUFBQUFnZ0F1MlhORFdGMlV3UUVBaEFBTWgzRkRXRjJVd1M3WmMwTklhOWFCQ01JQVFBQUFnY0NBQUFBQUFjTkFBRUFBQUFEQUdBQXlBQUFBRTRKQncwQUFRQUFBQU1BWUFESUFBQUFUZ0FBQUFBRWdEVUFBQUFBQWdnQVZYL0pEZnNQZFFRS0FBSUFOZ0EzQkFFQUFRQUFCSUEyQUFBQUFBSUlBR2g2NHczN0Q0UUVDZ0FDQURjQU53UUJBQUVBQUFTQU53QUFBQUFDQ0FCb2V1TU4rdytpQkFvQUFnQTRBRGNFQVFBQkFBQUVnRGdBQUFBQUFnZ0FlM1g5RGZzUHNRUUtBQUlBT1FBM0JBRUFBUUFBQklBNUFBQUFBQUlJQUh0MS9RMzdEODhFQ2dBQ0FEb0FOd1FCQUFFQUFBU0FPZ0FBQUFBQ0NBQ09jQmNPK3cvZUJBb0FBZ0E3QURjRUFRQUJBQUFFZ0RzQUFBQUFBZ2dBam5BWER2c1AvQVFLQUFJQVBBQTNCQUVBQVFBQUJJQThBQUFBQUFJSUFLSnJNUTc3RHdzRkNnQUNBRDBBTndRQkFBRUFBQVNBUFFBQUFBQUNDQUNWeE9FTnltMUZCQW9BQWdBK0FCQUFMd0FBQUVGdUlHRjBiMjBnYVc0Z2RHaHBjeUJzWVdKbGJDQm9ZWE1nWVc0Z2FXNTJZV3hwWkNCMllXeGxibU5sTGdJRUFnQUhBQ3NFQWdBQUFFZ0VBQUEzQkFFQUFRYUFBQUFBQUFBQ0NBRDdxdVVOTWRSQkJBUUNFQUJ6WXQwTk1kUkJCUHVxNVEzeERFa0VJd2dCQUFBQ0J3SUFBQUFBQncwQUFRQUFBQU1BWUFESUFBQUFUZ2tIRFFBQkFBQUFBd0JnQU1nQUFBQk9BQUFBQUFTQVBnQUFBQUFDQ0FCVmY5Z05yZVVvQkFvQUFnQS9BRGNFQVFBQkFBQUVnRDhBQUFBQUFnZ0FoU0VYRHRvdkp3UUtBQUlBUUFBQ0JBSUFFQUFyQkFJQUFBQklCQUFBTndRQkFBRUdnQUFBQUFBQUFnZ0E3QWNiRHFmY0l3UUVBaEFBbDVJU0RxZmNJd1NGSVJzT0o0Z3FCQ01JQVFBQUFnY0NBQUFBQUFjTkFBRUFBQUFEQUdBQXlBQUFBRk1KQncwQUFRQUFBQU1BWUFESUFBQUFVd0FBQUFBRWdFQUFBQUFBQWdnQTQrNUxEc3VNVFFRS0FBSUFRUUFDQkFJQUVBQXJCQUlBQUFCSUJBQUFOd1FCQUFFR2dBQUFBQUFBQWdnQVNkVlBEcGM1U2dRRUFoQUE5RjlIRHBjNVNnVGo3azhPRitWUUJDTUlBUUFBQWdjQ0FBQUFBQWNOQUFFQUFBQURBR0FBeUFBQUFGTUpCdzBBQVFBQUFBTUFZQURJQUFBQVV3QUFBQUFFZ0VFQUFBQUFBZ2dBQUhkb0RndlNWZ1FLQUFJQVFnQTNCQUVBQVFBQUJJQkNBQUFBQUFJSUFMMnFkQTRTT25JRUNnQUNBRU1BTndRQkFBRUFBQVNBUXdBQUFBQUNDQUNNQ0dNT1VuK0tCQW9BQWdCRUFEY0VBUUFCQUFBRWdFUUFBQUFBQWdnQXpFMXNEbkFIcHdRS0FBSUFSUUFDQkFJQUVBQXJCQUlBQUFCSUJBQUFOd1FCQUFFR2dBQUFBQUFBQWdnQU1qUndEankwb3dRRUFoQUEzYjVuRGp5MG93VE1UWEFPdkYrcUJBRUhBUUFGQWdjQ0FBQUFBQWNOQUFFQUFBQURBR0FBeUFBQUFGTUpCdzBBQVFBQUFBTUFZQURJQUFBQVV3QUFBQUFFZ0VVQUFBQUFBZ2dBakFoVURxQ3B1QVFLQUFJQVJnQTNCQUVBQVFBQUJJQkdBQUFBQUFJSUFJd0lWQTZncWRZRUNnQUNBRWNBQWdRQ0FCQUFLd1FDQUFBQVNBUUFBRGNFQVFBQkJvQUFBQUFBQUFJSUFQTHVWdzV0VnRNRUJBSVFBSjE1VHc1dFZ0TUVqQWhZRHUwQjJnUUJCd0VBQlFJSEFnQUFBQUFIRFFBQkFBQUFBd0JnQU1nQUFBQlRDUWNOQUFFQUFBQURBR0FBeUFBQUFGTUFBQUFBQklCSEFBQUFBQUlJQUo4RGJnNmdxZVVFQ2dBQ0FFZ0FOd1FCQUFFQUFBU0FTQUFBQUFBQ0NBQ2ZBMjRPb0trREJRb0FBZ0JKQURjRUFRQUJBQUFFZ0VrQUFBQUFBZ2dBakFoVURxQ3BFZ1VLQUFJQVNnQTNCQUVBQVFBQUJJQktBQUFBQUFJSUFJd0lWQTZncVRBRkNnQUNBRXNBTndRQkFBRUFBQVNBU3dBQUFBQUNDQUN5L29jT29La1NCUW9BQWdCTUFEY0VBUUFCQUFBRWdFd0FBQUFBQWdnQXN2NkhEcUNwTUFVS0FBSUFUUUEzQkFFQUFRQUFCSUJOQUFBQUFBSUlBTWI1b1E2Z3FUOEZDZ0FDQUU0QU53UUJBQUVBQUFTQVRnQUFBQUFDQ0FERythRU9vS2xkQlFvQUFnQlBBRGNFQVFBQkFBQUVnRThBQUFBQUFnZ0FUTU03RG5BSHB3UUtBQUlBVUFBM0JBRUFBUUFBQklCUUFBQUFBQUlJQUl3SVJRNVNmNG9FQ2dBQ0FGRUFOd1FCQUFFQUFBU0FVUUFBQUFBQ0NBQ3FnSklPMmx4MUJBb0FBZ0JTQURjRUFRQUJBQUFFZ0ZJQUFBQUFBZ2dBMnlLa0RocWlqUVFLQUFJQVV3QTNCQUVBQVFBQUJZQlVBQUFBQ2dBQ0FGUUFCQVlFQUFFQUFBQUZCZ1FBQWdBQUFBb0dBUUFCQUFBRmdGVUFBQUFLQUFJQVZRQUVCZ1FBQWdBQUFBVUdCQUFEQUFBQUNnWUJBQUVBQUFXQVZnQUFBQW9BQWdCV0FBUUdCQUFEQUFBQUJRWUVBQVFBQUFBQUJnSUFnQUFLQmdFQUFRQUFCWUJYQUFBQUNnQUNBRmNBQkFZRUFBUUFBQUFGQmdRQUJRQUFBQW9HQVFBQkFBQUZnRmdBQUFBS0FBSUFXQUFFQmdRQUJRQUFBQVVHQkFBR0FBQUFDZ1lCQUFFQUFBV0FXUUFBQUFvQUFnQlpBQVFHQkFBR0FBQUFCUVlFQUFjQUFBQUtCZ0VBQVFBQUJZQmFBQUFBQ2dBQ0FGb0FCQVlFQUFjQUFBQUZCZ1FBQ0FBQUFBQUdBZ0NBQUFvR0FRQUJBQUFGZ0ZzQUFBQUtBQUlBV3dBRUJnUUFDQUFBQUFVR0JBQUpBQUFBQ2dZQkFBRUFBQVdBWEFBQUFBb0FBZ0JjQUFRR0JBQUpBQUFBQlFZRUFBb0FBQUFLQmdFQUFRQUFCWUJkQUFBQUNnQUNBRjBBQkFZRUFBb0FBQUFGQmdRQUN3QUFBQW9HQVFBQkFBQUZnRjRBQUFBS0FBSUFYZ0FFQmdRQUN3QUFBQVVHQkFBTUFBQUFDZ1lCQUFFQUFBV0FYd0FBQUFvQUFnQmZBQVFHQkFBTUFBQUFCUVlFQUEwQUFBQUtCZ0VBQVFBQUJZQmdBQUFBQ2dBQ0FHQUFCQVlFQUFzQUFBQUZCZ1FBRGdBQUFBb0dBUUFCQUFBRmdHRUFBQUFLQUFJQVlRQUVCZ1FBRGdBQUFBVUdCQUFQQUFBQUNnWUJBQUVBQUFXQVlnQUFBQW9BQWdCaUFBUUdCQUFQQUFBQUJRWUVBQkFBQUFBS0JnRUFBUUFBQllCakFBQUFDZ0FDQUdNQUJBWUVBQkFBQUFBRkJnUUFFUUFBQUFvR0FRQUJBQUFGZ0dRQUFBQUtBQUlBWkFBRUJnUUFDQUFBQUFVR0JBQVNBQUFBQUFZQ0FJQUFDZ1lCQUFFQUFBV0FaUUFBQUFvQUFnQmxBQVFHQkFBU0FBQUFCUVlFQUJNQUFBQUtCZ0VBQVFBQUJZQm1BQUFBQ2dBQ0FHWUFCQVlFQUFZQUFBQUZCZ1FBRXdBQUFBb0dBUUFCQUFBRmdHY0FBQUFLQUFJQVp3QUVCZ1FBQlFBQUFBVUdCQUFVQUFBQUFBWUNBSUFBQ2dZQkFBRUFBQVdBYUFBQUFBb0FBZ0JvQUFRR0JBQVVBQUFBQlFZRUFCVUFBQUFBQmdJQWdBQUtCZ0VBQVFBQUJZQnBBQUFBQ2dBQ0FHa0FCQVlFQUJVQUFBQUZCZ1FBRmdBQUFBQUdBZ0NBQUFvR0FRQUJBQUFGZ0dvQUFBQUtBQUlBYWdBRUJnUUFGZ0FBQUFVR0JBQVhBQUFBQ2dZQkFBRUFBQVdBYXdBQUFBb0FBZ0JyQUFRR0JBQVhBQUFBQlFZRUFCZ0FBQUFBQmdJQWdBQUtCZ0VBQVFBQUJZQnNBQUFBQ2dBQ0FHd0FCQVlFQUJnQUFBQUZCZ1FBR1FBQUFBQUdBZ0NBQUFvR0FRQUJBQUFGZ0cwQUFBQUtBQUlBYlFBRUJnUUFHUUFBQUFVR0JBQWFBQUFBQUFZQ0FJQUFDZ1lCQUFFQUFBV0FiZ0FBQUFvQUFnQnVBQVFHQkFBYUFBQUFCUVlFQUJzQUFBQUtCZ0VBQVFBQUJZQnZBQUFBQ2dBQ0FHOEFCQVlFQUJzQUFBQUZCZ1FBSEFBQUFBb0dBUUFCQUFBRmdIQUFBQUFLQUFJQWNBQUVCZ1FBSEFBQUFBVUdCQUFkQUFBQUFBWUNBSUFBQ2dZQkFBRUFBQVdBY1FBQUFBb0FBZ0J4QUFRR0JBQWRBQUFBQlFZRUFCNEFBQUFLQmdFQUFRQUFCWUJ5QUFBQUNnQUNBSElBQkFZRUFCNEFBQUFGQmdRQUh3QUFBQW9HQVFBQkFBQUZnSE1BQUFBS0FBSUFjd0FFQmdRQUh3QUFBQVVHQkFBZ0FBQUFDZ1lCQUFFQUFBV0FkQUFBQUFvQUFnQjBBQVFHQkFBZ0FBQUFCUVlFQUNFQUFBQUtCZ0VBQVFBQUJZQjFBQUFBQ2dBQ0FIVUFCQVlFQUNFQUFBQUZCZ1FBSWdBQUFBb0dBUUFCQUFBRmdIWUFBQUFLQUFJQWRnQUVCZ1FBSWdBQUFBVUdCQUFqQUFBQUNnWUJBQUVBQUFXQWR3QUFBQW9BQWdCM0FBUUdCQUFqQUFBQUJRWUVBQ1FBQUFBS0JnRUFBUUFBQllCNEFBQUFDZ0FDQUhnQUJBWUVBQ1FBQUFBRkJnUUFKUUFBQUFvR0FRQUJBQUFGZ0hrQUFBQUtBQUlBZVFBRUJnUUFKUUFBQUFVR0JBQW1BQUFBQ2dZQkFBRUFBQVdBZWdBQUFBb0FBZ0I2QUFRR0JBQW1BQUFBQlFZRUFDY0FBQUFLQmdFQUFRQUFCWUI3QUFBQUNnQUNBSHNBQkFZRUFCOEFBQUFGQmdRQUtBQUFBQW9HQVFBQkFBQUZnSHdBQUFBS0FBSUFmQUFFQmdRQUhBQUFBQVVHQkFBb0FBQUFDZ1lCQUFFQUFBV0FmUUFBQUFvQUFnQjlBQVFHQkFBb0FBQUFCUVlFQUNrQUFBQUFCZ0lBQWdBS0JnRUFBUUFBQllCK0FBQUFDZ0FDQUg0QUJBWUVBQjRBQUFBRkJnUUFLZ0FBQUFBR0FnQUNBQW9HQVFBQkFBQUZnSDhBQUFBS0FBSUFmd0FFQmdRQUhRQUFBQVVHQkFBckFBQUFBQVlDQUlBQUNnWUJBQUVBQUFXQWdBQUFBQW9BQWdDQUFBUUdCQUFyQUFBQUJRWUVBQ3dBQUFBS0JnRUFBUUFBQllDQkFBQUFDZ0FDQUlFQUJBWUVBQ3dBQUFBRkJnUUFMUUFBQUFvR0FRQUJBQUFGZ0lJQUFBQUtBQUlBZ2dBRUJnUUFMUUFBQUFVR0JBQXVBQUFBQUFZQ0FJQUFDZ1lCQUFFQUFBV0Fnd0FBQUFvQUFnQ0RBQVFHQkFBdUFBQUFCUVlFQUM4QUFBQUtCZ0VBQVFBQUJZQ0VBQUFBQ2dBQ0FJUUFCQVlFQUM4QUFBQUZCZ1FBTUFBQUFBb0dBUUFCQUFBRmdJVUFBQUFLQUFJQWhRQUVCZ1FBTHdBQUFBVUdCQUF4QUFBQUFBWUNBSUFBQ2dZQkFBRUFBQVdBaGdBQUFBb0FBZ0NHQUFRR0JBQXNBQUFBQlFZRUFERUFBQUFBQmdJQWdBQUtCZ0VBQVFBQUJZQ0hBQUFBQ2dBQ0FJY0FCQVlFQUNzQUFBQUZCZ1FBTWdBQUFBQUdBZ0NBQUFvR0FRQUJBQUFGZ0lnQUFBQUtBQUlBaUFBRUJnUUFNZ0FBQUFVR0JBQXpBQUFBQUFZQ0FJQUFDZ1lCQUFFQUFBV0FpUUFBQUFvQUFnQ0pBQVFHQkFBekFBQUFCUVlFQURRQUFBQUFCZ0lBZ0FBS0JnRUFBUUFBQllDS0FBQUFDZ0FDQUlvQUJBWUVBRFFBQUFBRkJnUUFOUUFBQUFvR0FRQUJBQUFGZ0lzQUFBQUtBQUlBaXdBRUJnUUFOUUFBQUFVR0JBQTJBQUFBQ2dZQkFBRUFBQVdBakFBQUFBb0FBZ0NNQUFRR0JBQTJBQUFBQlFZRUFEY0FBQUFLQmdFQUFRQUFCWUNOQUFBQUNnQUNBSTBBQkFZRUFEY0FBQUFGQmdRQU9BQUFBQW9HQVFBQkFBQUZnSTRBQUFBS0FBSUFqZ0FFQmdRQU9BQUFBQVVHQkFBNUFBQUFDZ1lCQUFFQUFBV0Fqd0FBQUFvQUFnQ1BBQVFHQkFBNUFBQUFCUVlFQURvQUFBQUtCZ0VBQVFBQUJZQ1FBQUFBQ2dBQ0FKQUFCQVlFQURvQUFBQUZCZ1FBT3dBQUFBb0dBUUFCQUFBRmdKRUFBQUFLQUFJQWtRQUVCZ1FBT3dBQUFBVUdCQUE4QUFBQUNnWUJBQUVBQUFXQWtnQUFBQW9BQWdDU0FBUUdCQUEwQUFBQUJRWUVBRDBBQUFBS0JnRUFBUUFBQllDVEFBQUFDZ0FDQUpNQUJBWUVBRDBBQUFBRkJnUUFQZ0FBQUFvR0FRQUJBQUFGZ0pRQUFBQUtBQUlBbEFBRUJnUUFHd0FBQUFVR0JBQStBQUFBQUFZQ0FJQUFDZ1lCQUFFQUFBV0FsUUFBQUFvQUFnQ1ZBQVFHQkFBeUFBQUFCUVlFQUQ0QUFBQUFCZ0lBZ0FBS0JnRUFBUUFBQllDV0FBQUFDZ0FDQUpZQUJBWUVBQm9BQUFBRkJnUUFQd0FBQUFBR0FnQ0FBQW9HQVFBQkFBQUZnSmNBQUFBS0FBSUFsd0FFQmdRQUZ3QUFBQVVHQkFBL0FBQUFDZ1lCQUFFQUFBV0FtQUFBQUFvQUFnQ1lBQVFHQkFBV0FBQUFCUVlFQUVBQUFBQUtCZ0VBQVFBQUJZQ1pBQUFBQ2dBQ0FKa0FCQVlFQUVBQUFBQUZCZ1FBUVFBQUFBQUdBZ0NBQUFvR0FRQUJBQUFGZ0pvQUFBQUtBQUlBbWdBRUJnUUFGQUFBQUFVR0JBQkJBQUFBQUFZQ0FJQUFDZ1lCQUFFQUFBV0Ftd0FBQUFvQUFnQ2JBQVFHQkFCQkFBQUFCUVlFQUVJQUFBQUtCZ0VBQVFBQUJZQ2NBQUFBQ2dBQ0FKd0FCQVlFQUVJQUFBQUZCZ1FBUXdBQUFBb0dBUUFCQUFBRmdKMEFBQUFLQUFJQW5RQUVCZ1FBUXdBQUFBVUdCQUJFQUFBQUNnWUJBQUVBQUFXQW5nQUFBQW9BQWdDZUFBUUdCQUJFQUFBQUJRWUVBRVVBQUFBQUJnSUFnQUFLQmdFQUFRQUFCWUNmQUFBQUNnQUNBSjhBQkFZRUFFVUFBQUFGQmdRQVJnQUFBQW9HQVFBQkFBQUZnS0FBQUFBS0FBSUFvQUFFQmdRQVJnQUFBQVVHQkFCSEFBQUFDZ1lCQUFFQUFBV0FvUUFBQUFvQUFnQ2hBQVFHQkFCSEFBQUFCUVlFQUVnQUFBQUtCZ0VBQVFBQUJZQ2lBQUFBQ2dBQ0FLSUFCQVlFQUVnQUFBQUZCZ1FBU1FBQUFBb0dBUUFCQUFBRmdLTUFBQUFLQUFJQW93QUVCZ1FBU1FBQUFBVUdCQUJLQUFBQUNnWUJBQUVBQUFXQXBBQUFBQW9BQWdDa0FBUUdCQUJJQUFBQUJRWUVBRXNBQUFBS0JnRUFBUUFBQllDbEFBQUFDZ0FDQUtVQUJBWUVBRXNBQUFBRkJnUUFUQUFBQUFvR0FRQUJBQUFGZ0tZQUFBQUtBQUlBcGdBRUJnUUFUQUFBQUFVR0JBQk5BQUFBQ2dZQkFBRUFBQVdBcHdBQUFBb0FBZ0NuQUFRR0JBQk5BQUFBQlFZRUFFNEFBQUFLQmdFQUFRQUFCWUNvQUFBQUNnQUNBS2dBQkFZRUFFVUFBQUFGQmdRQVR3QUFBQUFHQWdDQUFBb0dBUUFCQUFBRmdLa0FBQUFLQUFJQXFRQUVCZ1FBVHdBQUFBVUdCQUJRQUFBQUNnWUJBQUVBQUFXQXFnQUFBQW9BQWdDcUFBUUdCQUJEQUFBQUJRWUVBRkFBQUFBQUJnSUFnQUFLQmdFQUFRQUFCWUNyQUFBQUNnQUNBS3NBQkFZRUFFSUFBQUFGQmdRQVVRQUFBQUFHQWdDQUFBb0dBUUFCQUFBRmdLd0FBQUFLQUFJQXJBQUVCZ1FBQkFBQUFBVUdCQUJSQUFBQUFBWUNBSUFBQ2dZQkFBRUFBQVdBclFBQUFBb0FBZ0N0QUFRR0JBQlJBQUFBQlFZRUFGSUFBQUFLQmdFQUFRQUFCWUN1QUFBQUNnQUNBSzRBQkFZRUFBSUFBQUFGQmdRQVVnQUFBQW9HQVFBQkFBQUhnTEVBQUFBRUFoQUFxZ1dzRGxzMWhRU3FCYXdPMmx4MUJBb0FBZ0N2QUFBS0FnQUVBQVFLQWdBQkFBMENEQURhWEhVRXFnV3NEZ0FBQUFBT0Fnd0FXeldGQktvRnJBNEFBQUFBRHdJTUFOcGNkUVFzM3JzT0FBQUFBQUFBQjRDeUFBQUFCQUlRQU81TWhnNFpJMjhFN2t5R0R0TDBXUVFLQUFJQXNBQUFDZ0lBQkFBRUNnSUFBUUFOQWd3QTB2UlpCTzVNaGc0QUFBQUFEZ0lNQUJramJ3VHVUSVlPQUFBQUFBOENEQURTOUZrRU5IdWJEZ0FBQUFBQUFBZUFzd0FBQUFRQ0VBQlBrYmdPaFowa0JFK1J1QTREeFJRRUNnQUNBTEVBQUFvQ0FBUUFCQW9DQUFFQURRSU1BQVBGRkFSUGtiZ09BQUFBQUE0Q0RBQ0ZuU1FFVDVHNERnQUFBQUFQQWd3QUE4VVVCTkZweUE0QUFBQUFBQUFIZ0xRQUFBQUVBaEFBTVpSZ0RreGxUZ1F4bEdBT3k0dytCQW9BQWdDeUFBQUtBZ0FFQUFRS0FnQUJBQTBDREFETGpENEVNWlJnRGdBQUFBQU9BZ3dBVEdWT0JER1VZQTRBQUFBQUR3SU1BTXVNUGdTemJIQU9BQUFBQUFBQUI0QzFBQUFBQkFJUUFGUUVIdzRid3g0RVZBUWZEcHJxRGdRS0FBSUFzd0FBQ2dJQUJBQUVDZ0lBQVFBTkFnd0FtdW9PQkZRRUh3NEFBQUFBRGdJTUFCdkRIZ1JVQkI4T0FBQUFBQThDREFDYTZnNEUxdHd1RGdBQUFBQUFBQWVBdGdBQUFBUUNFQUJWZjhrTjRCZ2tCRlYveVEyYTZnNEVDZ0FDQUxRQUFBb0NBQVFBQkFvQ0FBRUFEUUlNQUpycURnUlZmOGtOQUFBQUFBNENEQURnR0NRRVZYL0pEUUFBQUFBUEFnd0FtdW9PQkp1dDNnMEFBQUFBQUFBSGdMY0FBQUFFQWhBQVZmcHpEUnZESGdSVituTU5tdW9PQkFvQUFnQzFBQUFLQWdBRUFBUUtBZ0FCQUEwQ0RBQ2E2ZzRFVmZwekRRQUFBQUFPQWd3QUc4TWVCRlg2Y3cwQUFBQUFEd0lNQUpycURnVFgwb01OQUFBQUFBQUFCNEM0QUFBQUJBSVFBRlYveVExOVkwMEVWWC9KRGZ5S1BRUUtBQUlBdGdBQUNnSUFCQUFFQ2dJQUFRQU5BZ3dBL0lvOUJGVi95UTBBQUFBQURnSU1BSDFqVFFSVmY4a05BQUFBQUE4Q0RBRDhpajBFMWxmWkRRQUFBQUFBQUFlQXVRQUFBQVFDRUFDTUNGUU9JLzJ1Qkl3SVZBNmhKSjhFQ2dBQ0FMY0FBQW9DQUFRQUJBb0NBQUVBRFFJTUFLRWtud1NNQ0ZRT0FBQUFBQTRDREFBai9hNEVqQWhVRGdBQUFBQVBBZ3dBb1NTZkJBN2hZdzRBQUFBQUFBQUFBQUFBQUFBQUFBPT0=</t>
        </r>
      </text>
    </comment>
    <comment ref="B173" authorId="0" shapeId="0" xr:uid="{00000000-0006-0000-0000-000058010000}">
      <text>
        <r>
          <rPr>
            <b/>
            <sz val="9"/>
            <color indexed="81"/>
            <rFont val="Tahoma"/>
            <family val="2"/>
          </rPr>
          <t>QzM2SDIwTjRPMlM4UjR8UGljdHVyZSAzNDR8Vm1wRFJEQXhNREFFQXdJQkFBQUFBQUFBQUFBQUFBQ0FBQUFBQUFNQUZBQUFBRU5vWlcxRWNtRjNJREl3TGpBdU1DNDBNUWdBRXdBQUFGVnVkR2wwYkdWa0lFUnZZM1Z0Wlc1MEJBSVFBSXJFUmcwOFdaRURkVHZaRHNPbTNn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d0FBQUFRQ0VBQUFBQUFBQUFBQUFNek16eHdBQUhBSUZnZ0VBQUFBSkFBWUNBUUFBQUFrQUJrSUFBQVFDQUlBQ2dBUENBSUFCQUFEZ0hnQUFBQUVBaEFBaXNSR0RUeFprUU4xTzlrT3c2YmVCQW9BQWdBQkFBU0FBUUFBQUFBQ0NBQTU4TmdPTnpHSEJBb0FBZ0FDQURjRUFRQUJBQUFFZ0FJQUFBQUFBZ2dBK0tyQURnYVBkUVFLQUFJQUF3QTNCQUVBQVFBQUJJQURBQUFBQUFJSUFQaXF3QTRHajFjRUNnQUNBQVFBQWdRQ0FCQUFLd1FDQUFBQVNBUUFBRGNFQVFBQkJvQUFBQUFBQUFJSUFGK1J4QTdUTzFRRUJBSVFBQWtjdkE3VE8xUUUrS3JFRGxQbldnUWpDQUVBQUFJSEFnQUFBQUFIRFFBQkFBQUFBd0JnQU1nQUFBQlRDUWNOQUFFQUFBQURBR0FBeUFBQUFGTUFBQUFBQklBRUFBQUFBQUlJQU5zaXBBN0dTVTRFQ2dBQ0FBVUFOd1FCQUFFQUFBU0FCUUFBQUFBQ0NBQWU3NWNPditFeUJBb0FBZ0FHQURjRUFRQUJBQUFFZ0FZQUFBQUFBZ2dBVDVHcERuNmNHZ1FLQUFJQUJ3QTNCQUVBQVFBQUJJQUhBQUFBQUFJSUFBOU1vQTVoRlA0RENnQUNBQWdBQWdRQ0FCQUFLd1FDQUFBQVNBUUFBRGNFQVFBQkJvQUFBQUFBQUFJSUFIWXlwQTR1d2ZvREJBSVFBQ0M5bXc0dXdmb0REMHlrRHE1c0FRUUJCd0VBQlFJSEFnQUFBQUFIRFFBQkFBQUFBd0JnQU1nQUFBQlRDUWNOQUFFQUFBQURBR0FBeUFBQUFGTUFBQUFBQklBSUFBQUFBQUlJQUUrUnVBNHdjdXdEQ2dBQ0FBa0FOd1FCQUFFQUFBU0FDUUFBQUFBQ0NBQlBrYmdPTUhMT0F3b0FBZ0FLQUFJRUFnQVFBQ3NFQWdBQUFFZ0VBQUEzQkFFQUFRYUFBQUFBQUFBQ0NBQzJkN3dPL1I3TEF3UUNFQUJnQXJRTy9SN0xBMCtSdkE1OXl0RURBUWNCQUFVQ0J3SUFBQUFBQncwQUFRQUFBQU1BWUFESUFBQUFVd2tIRFFBQkFBQUFBd0JnQU1nQUFBQlRBQUFBQUFTQUNnQUFBQUFDQ0FCaWpOSU9NSEsvQXdvQUFnQUxBQUFFQWdBSEFDc0VBZ0FBQUVnRUFBQTNCQUVBQVRNRUF3QUFBRklHZ0FBQUFBQUFBZ2dBeVhMV0RwZVl5QU1FQWhBQVFDck9EZ2MwdlFQOHBkZ09sNWpJQXlNSUFRRC9BUWNCQVA4Q0J3SUFBQUFGQndFQUF3QUhEZ0FCQUFBQUF3QmdBTWdBQUFCU05Ba0hEZ0FCQUFBQUF3QmdBTWdBQUFCU05BQUFBQUFFZ0FzQUFBQUFBZ2dBajliUURtRVUvZ01LQUFJQURBQTNCQUVBQVFBQUJJQU1BQUFBQUFJSUFFK1J4dzUrbkJvRUNnQUNBQTBBTndRQkFBRUFBQVNBRFFBQUFBQUNDQUF4R1hvTzk3NHZCQW9BQWdBT0FEY0VBUUFCQUFBRWdBNEFBQUFBQWdnQUFIZG9EcmQ1RndRS0FBSUFEd0EzQkFFQUFRQUFCSUFQQUFBQUFBSUlBT1B1U3c3M3ZpQUVDZ0FDQUJBQU53UUJBQUVBQUFTQUVBQUFBQUFDQ0FDanFUTU94aHdQQkFvQUFnQVJBRGNFQVFBQkFBQUVnQkVBQUFBQUFnZ0FvNmt6RHNZYzhRTUtBQUlBRWdBM0JBRUFBUUFBQklBU0FBQUFBQUlJQUlVaEZ3NkcxK2NEQ2dBQ0FCTUFOd1FCQUFFQUFBU0FFd0FBQUFBQ0NBQlZmd1VPeGh3QUJBb0FBZ0FVQURjRUFRQUJBQUFFZ0JRQUFBQUFBZ2dBVlgvbkRjWWNBQVFLQUFJQUZRQTNCQUVBQVFBQUJJQVZBQUFBQUFJSUFGVi8yQTJ6SWVZRENnQUNBQllBTndRQkFBRUFBQVNBRmdBQUFBQUNDQUJWZjdvTnN5SG1Bd29BQWdBWEFEY0VBUUFCQUFBRWdCY0FBQUFBQWdnQUZEcXhEWmFaeVFNS0FBSUFHQUEzQkFFQUFRQUFCSUFZQUFBQUFBSUlBRlYveVExbDk3Y0RDZ0FDQUJrQUFnUUNBQWNBS3dRQ0FBQUFTQVFBQURjRUFRQUJCb0FBQUFBQUFBSUlBTHRselEzTVhiUURCQUlRQURJZHhRM01YYlFEdTJYTkRZeVd1d01qQ0FFQUFBSUhBZ0FBQUFBSERRQUJBQUFBQXdCZ0FNZ0FBQUJPQ1FjTkFBRUFBQUFEQUdBQXlBQUFBRTRBQUFBQUJJQVpBQUFBQUFJSUFGVi95UTFsOTVrRENnQUNBQm9BQUFRQ0FBY0FLd1FDQUFBQVNBUUFBRGNFQVFBQk13UURBQUFBVWdhQUFBQUFBQUFDQ0FDN1pjME56TDJjQXdRQ0VBQXlIY1VOUEZtUkErNll6dzNNdlp3REl3Z0JBUDhCQndFQS93SUhBZ0FBQUFVSEFRQURBQWNPQUFFQUFBQURBR0FBeUFBQUFGSXlDUWNPQUFFQUFBQURBR0FBeUFBQUFGSXlBQUFBQUFTQUdnQUFBQUFDQ0FDVnhPRU5scG5KQXdvQUFnQWJBRGNFQVFBQkFBQUVnQnNBQUFBQUFnZ0Fza3orRFZaVXdBTUtBQUlBSEFBQ0JBSUFDQUFyQkFJQUFBQklCQUFBTndRQkFBRUdnQUFBQUFBQUFnZ0FHRE1DRHU5dHZBTUVBaEFBdzczNURlOXR2QU95VEFJT3ZEckVBeU1JQVFBQUFnY0NBQUFBQUFjTkFBRUFBQUFEQUdBQXlBQUFBRThKQncwQUFRQUFBQU1BWUFESUFBQUFUd0FBQUFBRWdCd0FBQUFBQWdnQTk3R1VEVlpVd0FNS0FBSUFIUUFDQkFJQUNBQXJCQUlBQUFCSUJBQUFOd1FCQUFFR2dBQUFBQUFBQWdnQVhwaVlEZTl0dkFNRUFoQUFDQ09RRGU5dHZBUDNzWmdOdkRyRUF5TUlBUUFBQWdjQ0FBQUFBQWNOQUFFQUFBQURBR0FBeUFBQUFFOEpCdzBBQVFBQUFBTUFZQURJQUFBQVR3QUFBQUFFZ0IwQUFBQUFBZ2dBVlgrckRjWWNBQVFLQUFJQUhnQTNCQUVBQVFBQUJJQWVBQUFBQUFJSUFGVi9qUTNHSEFBRUNnQUNBQjhBTndRQkFBRUFBQVNBSHdBQUFBQUNDQUFrM1hzTmh0Zm5Bd29BQWdBZ0FEY0VBUUFCQUFBRWdDQUFBQUFBQWdnQUIxVmZEY1ljOFFNS0FBSUFJUUEzQkFFQUFRQUFCSUFoQUFBQUFBSUlBQWRWWHczR0hBOEVDZ0FDQUNJQU53UUJBQUVBQUFTQUlnQUFBQUFDQ0FER0QwY045NzRnQkFvQUFnQWpBRGNFQVFBQkFBQUVnQ01BQUFBQUFnZ0FKTjE3RFFkaUdBUUtBQUlBSkFBQ0JBSUFFQUFyQkFJQUFBQklCQUFBTndRQkFBRUdnQUFBQUFBQUFnZ0Fpc04vRGRNT0ZRUUVBaEFBTlU1M0RkTU9GUVFrM1g4TlU3b2JCQUVIQVFBRkFnY0NBQUFBQUFjTkFBRUFBQUFEQUdBQXlBQUFBRk1KQncwQUFRQUFBQU1BWUFESUFBQUFVd0FBQUFBRWdDUUFBQUFBQWdnQVZYKzZEZG9YR2dRS0FBSUFKUUEzQkFFQUFRQUFCSUFsQUFBQUFBSUlBQlE2c1EzM256WUVDZ0FDQUNZQUFnUUNBQWNBS3dRQ0FBQUFTQVFBQURjRUFRQUJCb0FBQUFBQUFBSUlBSHNndFExZEJqTUVCQUlRQVBMWHJBMWRCak1FZXlDMURSMC9PZ1FCQndFQUJRSUhBZ0FBQUFBSERRQUJBQUFBQXdCZ0FNZ0FBQUJPQ1FjTkFBRUFBQUFEQUdBQXlBQUFBRTRBQUFBQUJJQW1BQUFBQUFJSUFGVi95UTBvUWtnRUNnQUNBQ2NBQWdRQ0FBY0FLd1FDQUFBQVNBUUFBRGNFQVFBQkJvQUFBQUFBQUFJSUFMdGx6UTJPcUVRRUJBSVFBRElkeFEyT3FFUUV1MlhORFU3aFN3UUJCd0VBQlFJSEFnQUFBQUFIRFFBQkFBQUFBd0JnQU1nQUFBQk9DUWNOQUFFQUFBQURBR0FBeUFBQUFFNEFBQUFBQklBbkFBQUFBQUlJQUZWL3lRMG9RbVlFQ2dBQ0FDZ0FBQVFDQUFjQUt3UUNBQUFBU0FRQUFEY0VBUUFCTXdRREFBQUFVZ2FBQUFBQUFBQUNDQUM3WmMwTmpxaGlCQVFDRUFBeUhjVU5qcWhpQk82WXp3MGVEVzRFSXdnQkFBQUNCd0lBQUFBRkJ3RUFBUUFIRGdBQkFBQUFBd0JnQU1nQUFBQlNNZ2tIRGdBQkFBQUFBd0JnQU1nQUFBQlNNZ0FBQUFBRWdDZ0FBQUFBQWdnQWxjVGhEZmVmTmdRS0FBSUFLUUFRQUM4QUFBQkJiaUJoZEc5dElHbHVJSFJvYVhNZ2JHRmlaV3dnYUdGeklHRnVJR2x1ZG1Gc2FXUWdkbUZzWlc1alpTNENCQUlBQndBckJBSUFBQUJJQkFBQU53UUJBQUVHZ0FBQUFBQUFBZ2dBKzZybERWMEdNd1FFQWhBQWMyTGREVjBHTXdUN3F1VU5IVDg2QkFFSEFRQUZBZ2NDQUFBQUFBY05BQUVBQUFBREFHQUF5QUFBQUU0SkJ3MEFBUUFBQUFNQVlBRElBQUFBVGdBQUFBQUVnQ2tBQUFBQUFnZ0FWWC9ZRGRvWEdnUUtBQUlBS2dBM0JBRUFBUUFBQklBcUFBQUFBQUlJQUlVaEZ3NEhZaGdFQ2dBQ0FDc0FBZ1FDQUJBQUt3UUNBQUFBU0FRQUFEY0VBUUFCQm9BQUFBQUFBQUlJQU93SEd3N1REaFVFQkFJUUFKZVNFZzdURGhVRWhTRWJEbE82R3dRQkJ3RUFCUUlIQWdBQUFBQUhEUUFCQUFBQUF3QmdBTWdBQUFCVENRY05BQUVBQUFBREFHQUF5QUFBQUZNQUFBQUFCSUFyQUFBQUFBSUlBT1B1U3c3M3ZqNEVDZ0FDQUN3QUFnUUNBQkFBS3dRQ0FBQUFTQVFBQURjRUFRQUJCb0FBQUFBQUFBSUlBRW5WVHc3RWF6c0VCQUlRQVBSZlJ3N0VhenNFNCs1UERrUVhRZ1FCQndFQUJRSUhBZ0FBQUFBSERRQUJBQUFBQXdCZ0FNZ0FBQUJUQ1FjTkFBRUFBQUFEQUdBQXlBQUFBRk1BQUFBQUJJQXNBQUFBQUFJSUFBQjNhQTQzQkVnRUNnQUNBQzBBTndRQkFBRUFBQVNBTFFBQUFBQUNDQUM5cW5RT1AyeGpCQW9BQWdBdUFEY0VBUUFCQUFBRWdDNEFBQUFBQWdnQWpBaGpEbit4ZXdRS0FBSUFMd0EzQkFFQUFRQUFCSUF2QUFBQUFBSUlBTXhOYkE2Y09aZ0VDZ0FDQURBQUFnUUNBQkFBS3dRQ0FBQUFTQVFBQURjRUFRQUJCb0FBQUFBQUFBSUlBREkwY0E1cDVwUUVCQUlRQU4yK1p3NXA1cFFFekUxd0R1bVJtd1FCQndFQUJRSUhBZ0FBQUFBSERRQUJBQUFBQXdCZ0FNZ0FBQUJUQ1FjTkFBRUFBQUFEQUdBQXlBQUFBRk1BQUFBQUJJQXdBQUFBQUFJSUFJd0lWQTdOMjZrRUNnQUNBREVBTndRQkFBRUFBQVNBTVFBQUFBQUNDQUNNQ0ZRT3pkdkhCQW9BQWdBeUFBSUVBZ0FRQUNzRUFnQUFBRWdFQUFBM0JBRUFBUWFBQUFBQUFBQUNDQUR5N2xjT21vakVCQVFDRUFDZGVVOE9tb2pFQkl3SVdBNGFOTXNFSXdnQkFBQUNCd0lBQUFBQUJ3MEFBUUFBQUFNQVlBRElBQUFBVXdrSERRQUJBQUFBQXdCZ0FNZ0FBQUJUQUFBQUFBU0FNZ0FBQUFBQ0NBQjVEVG9PemR2V0JBb0FBZ0F6QUFBRUFnQUhBQ3NFQWdBQUFFZ0VBQUEzQkFFQUFUTUVBd0FBQUZJR2dBQUFBQUFBQWdnQTMvTTlEak5DMHdRRUFoQUFWNnMxRGpOQzB3UVNKMEFPdzZiZUJDTUlBUUFBQWdjQ0FBQUFCUWNCQUFFQUJ3NEFBUUFBQUFNQVlBRElBQUFBVWpRSkJ3NEFBUUFBQUFNQVlBRElBQUFBVWpRQUFBQUFCSUF6QUFBQUFBSUlBRXpET3c2Y09aZ0VDZ0FDQURRQU53UUJBQUVBQUFTQU5BQUFBQUFDQ0FDTUNFVU9mN0Y3QkFvQUFnQTFBRGNFQVFBQkFBQUVnRFVBQUFBQUFnZ0Fxb0NTRGdhUFpnUUtBQUlBTmdBM0JBRUFBUUFBQklBMkFBQUFBQUlJQU5zaXBBNUcxSDRFQ2dBQ0FEY0FOd1FCQUFFQUFBV0FPQUFBQUFvQUFnQTRBQVFHQkFBQkFBQUFCUVlFQUFJQUFBQUtCZ0VBQVFBQUJZQTVBQUFBQ2dBQ0FEa0FCQVlFQUFJQUFBQUZCZ1FBQXdBQUFBb0dBUUFCQUFBRmdEb0FBQUFLQUFJQU9nQUVCZ1FBQXdBQUFBVUdCQUFFQUFBQUFBWUNBSUFBQ2dZQkFBRUFBQVdBT3dBQUFBb0FBZ0E3QUFRR0JBQUVBQUFBQlFZRUFBVUFBQUFLQmdFQUFRQUFCWUE4QUFBQUNnQUNBRHdBQkFZRUFBVUFBQUFGQmdRQUJnQUFBQW9HQVFBQkFBQUZnRDBBQUFBS0FBSUFQUUFFQmdRQUJnQUFBQVVHQkFBSEFBQUFDZ1lCQUFFQUFBV0FQZ0FBQUFvQUFnQStBQVFHQkFBSEFBQUFCUVlFQUFnQUFBQUFCZ0lBZ0FBS0JnRUFBUUFBQllBL0FBQUFDZ0FDQUQ4QUJBWUVBQWdBQUFBRkJnUUFDUUFBQUFvR0FRQUJBQUFGZ0VBQUFBQUtBQUlBUUFBRUJnUUFDUUFBQUFVR0JBQUtBQUFBQ2dZQkFBRUFBQVdBUVFBQUFBb0FBZ0JCQUFRR0JBQUlBQUFBQlFZRUFBc0FBQUFBQmdJQWdBQUtCZ0VBQVFBQUJZQkNBQUFBQ2dBQ0FFSUFCQVlFQUFzQUFBQUZCZ1FBREFBQUFBQUdBZ0NBQUFvR0FRQUJBQUFGZ0VNQUFBQUtBQUlBUXdBRUJnUUFCZ0FBQUFVR0JBQU1BQUFBQUFZQ0FJQUFDZ1lCQUFFQUFBV0FSQUFBQUFvQUFnQkVBQVFHQkFBRkFBQUFCUVlFQUEwQUFBQUFCZ0lBZ0FBS0JnRUFBUUFBQllCRkFBQUFDZ0FDQUVVQUJBWUVBQTBBQUFBRkJnUUFEZ0FBQUFvR0FRQUJBQUFGZ0VZQUFBQUtBQUlBUmdBRUJnUUFEZ0FBQUFVR0JBQVBBQUFBQUFZQ0FJQUFDZ1lCQUFFQUFBV0FSd0FBQUFvQUFnQkhBQVFHQkFBUEFBQUFCUVlFQUJBQUFBQUtCZ0VBQVFBQUJZQklBQUFBQ2dBQ0FFZ0FCQVlFQUJBQUFBQUZCZ1FBRVFBQUFBQUdBZ0NBQUFvR0FRQUJBQUFGZ0VrQUFBQUtBQUlBU1FBRUJnUUFFUUFBQUFVR0JBQVNBQUFBQUFZQ0FJQUFDZ1lCQUFFQUFBV0FTZ0FBQUFvQUFnQktBQVFHQkFBU0FBQUFCUVlFQUJNQUFBQUFCZ0lBZ0FBS0JnRUFBUUFBQllCTEFBQUFDZ0FDQUVzQUJBWUVBQk1BQUFBRkJnUUFGQUFBQUFvR0FRQUJBQUFGZ0V3QUFBQUtBQUlBVEFBRUJnUUFGQUFBQUFVR0JBQVZBQUFBQ2dZQkFBRUFBQVdBVFFBQUFBb0FBZ0JOQUFRR0JBQVZBQUFBQlFZRUFCWUFBQUFBQmdJQWdBQUtCZ0VBQVFBQUJZQk9BQUFBQ2dBQ0FFNEFCQVlFQUJZQUFBQUZCZ1FBRndBQUFBb0dBUUFCQUFBRmdFOEFBQUFLQUFJQVR3QUVCZ1FBRndBQUFBVUdCQUFZQUFBQUNnWUJBQUVBQUFXQVVBQUFBQW9BQWdCUUFBUUdCQUFZQUFBQUJRWUVBQmtBQUFBS0JnRUFBUUFBQllCUkFBQUFDZ0FDQUZFQUJBWUVBQmdBQUFBRkJnUUFHZ0FBQUFvR0FRQUJBQUFGZ0ZJQUFBQUtBQUlBVWdBRUJnUUFGUUFBQUFVR0JBQWFBQUFBQ2dZQkFBRUFBQVdBVXdBQUFBb0FBZ0JUQUFRR0JBQWFBQUFBQlFZRUFCc0FBQUFBQmdJQUFnQUtCZ0VBQVFBQUJZQlVBQUFBQ2dBQ0FGUUFCQVlFQUJjQUFBQUZCZ1FBSEFBQUFBQUdBZ0FDQUFvR0FRQUJBQUFGZ0ZVQUFBQUtBQUlBVlFBRUJnUUFGZ0FBQUFVR0JBQWRBQUFBQUFZQ0FJQUFDZ1lCQUFFQUFBV0FWZ0FBQUFvQUFnQldBQVFHQkFBZEFBQUFCUVlFQUI0QUFBQUtCZ0VBQVFBQUJZQlhBQUFBQ2dBQ0FGY0FCQVlFQUI0QUFBQUZCZ1FBSHdBQUFBb0dBUUFCQUFBRmdGZ0FBQUFLQUFJQVdBQUVCZ1FBSHdBQUFBVUdCQUFnQUFBQUFBWUNBSUFBQ2dZQkFBRUFBQVdBV1FBQUFBb0FBZ0JaQUFRR0JBQWdBQUFBQlFZRUFDRUFBQUFLQmdFQUFRQUFCWUJhQUFBQUNnQUNBRm9BQkFZRUFDRUFBQUFGQmdRQUlnQUFBQW9HQVFBQkFBQUZnRnNBQUFBS0FBSUFXd0FFQmdRQUlRQUFBQVVHQkFBakFBQUFBQVlDQUlBQUNnWUJBQUVBQUFXQVhBQUFBQW9BQWdCY0FBUUdCQUFlQUFBQUJRWUVBQ01BQUFBQUJnSUFnQUFLQmdFQUFRQUFCWUJkQUFBQUNnQUNBRjBBQkFZRUFCMEFBQUFGQmdRQUpBQUFBQUFHQWdDQUFBb0dBUUFCQUFBRmdGNEFBQUFLQUFJQVhnQUVCZ1FBSkFBQUFBVUdCQUFsQUFBQUFBWUNBSUFBQ2dZQkFBRUFBQVdBWHdBQUFBb0FBZ0JmQUFRR0JBQWxBQUFBQlFZRUFDWUFBQUFBQmdJQWdBQUtCZ0VBQVFBQUJZQmdBQUFBQ2dBQ0FHQUFCQVlFQUNZQUFBQUZCZ1FBSndBQUFBb0dBUUFCQUFBRmdHRUFBQUFLQUFJQVlRQUVCZ1FBSmdBQUFBVUdCQUFvQUFBQUFBWUNBSUFBQ2dZQkFBRUFBQVdBWWdBQUFBb0FBZ0JpQUFRR0JBQW9BQUFBQlFZRUFDa0FBQUFLQmdFQUFRQUFCWUJqQUFBQUNnQUNBR01BQkFZRUFCUUFBQUFGQmdRQUtRQUFBQUFHQWdDQUFBb0dBUUFCQUFBRmdHUUFBQUFLQUFJQVpBQUVCZ1FBSkFBQUFBVUdCQUFwQUFBQUFBWUNBSUFBQ2dZQkFBRUFBQVdBWlFBQUFBb0FBZ0JsQUFRR0JBQVRBQUFBQlFZRUFDb0FBQUFBQmdJQWdBQUtCZ0VBQVFBQUJZQm1BQUFBQ2dBQ0FHWUFCQVlFQUJBQUFBQUZCZ1FBS2dBQUFBb0dBUUFCQUFBRmdHY0FBQUFLQUFJQVp3QUVCZ1FBRHdBQUFBVUdCQUFyQUFBQUNnWUJBQUVBQUFXQWFBQUFBQW9BQWdCb0FBUUdCQUFyQUFBQUJRWUVBQ3dBQUFBQUJnSUFnQUFLQmdFQUFRQUFCWUJwQUFBQUNnQUNBR2tBQkFZRUFBMEFBQUFGQmdRQUxBQUFBQUFHQWdDQUFBb0dBUUFCQUFBRmdHb0FBQUFLQUFJQWFnQUVCZ1FBTEFBQUFBVUdCQUF0QUFBQUNnWUJBQUVBQUFXQWF3QUFBQW9BQWdCckFBUUdCQUF0QUFBQUJRWUVBQzRBQUFBS0JnRUFBUUFBQllCc0FBQUFDZ0FDQUd3QUJBWUVBQzRBQUFBRkJnUUFMd0FBQUFvR0FRQUJBQUFGZ0cwQUFBQUtBQUlBYlFBRUJnUUFMd0FBQUFVR0JBQXdBQUFBQUFZQ0FJQUFDZ1lCQUFFQUFBV0FiZ0FBQUFvQUFnQnVBQVFHQkFBd0FBQUFCUVlFQURFQUFBQUtCZ0VBQVFBQUJZQnZBQUFBQ2dBQ0FHOEFCQVlFQURFQUFBQUZCZ1FBTWdBQUFBb0dBUUFCQUFBRmdIQUFBQUFLQUFJQWNBQUVCZ1FBTUFBQUFBVUdCQUF6QUFBQUFBWUNBSUFBQ2dZQkFBRUFBQVdBY1FBQUFBb0FBZ0J4QUFRR0JBQXpBQUFBQlFZRUFEUUFBQUFLQmdFQUFRQUFCWUJ5QUFBQUNnQUNBSElBQkFZRUFDNEFBQUFGQmdRQU5BQUFBQUFHQWdDQUFBb0dBUUFCQUFBRmdITUFBQUFLQUFJQWN3QUVCZ1FBTFFBQUFBVUdCQUExQUFBQUNnWUJBQUVBQUFXQWRBQUFBQW9BQWdCMEFBUUdCQUFFQUFBQUJRWUVBRFVBQUFBQUJnSUFnQUFLQmdFQUFRQUFCWUIxQUFBQUNnQUNBSFVBQkFZRUFEVUFBQUFGQmdRQU5nQUFBQUFHQWdDQUFBb0dBUUFCQUFBRmdIWUFBQUFLQUFJQWRnQUVCZ1FBQWdBQUFBVUdCQUEyQUFBQUNnWUJBQUVBQUFlQWVRQUFBQVFDRUFDcUJhd09pR2QyQktvRnJBNEdqMllFQ2dBQ0FIY0FBQW9DQUFRQUJBb0NBQUVBRFFJTUFBYVBaZ1NxQmF3T0FBQUFBQTRDREFDSVozWUVxZ1dzRGdBQUFBQVBBZ3dBQm85bUJDemV1dzRBQUFBQUFBQUhnSG9BQUFBRUFoQUE3a3lHRGtWVllBVHVUSVlPL3laTEJBb0FBZ0I0QUFBS0FnQUVBQVFLQWdBQkFBMENEQUQvSmtzRTdreUdEZ0FBQUFBT0Fnd0FSVlZnQk81TWhnNEFBQUFBRHdJTUFQOG1Td1EwZTVzT0FBQUFBQUFBQjRCN0FBQUFCQUlRQUUrUnVBNnl6eFVFVDVHNERqRDNCUVFLQUFJQWVRQUFDZ0lBQkFBRUNnSUFBUUFOQWd3QU1QY0ZCRStSdUE0QUFBQUFEZ0lNQUxMUEZRUlBrYmdPQUFBQUFBOENEQUF3OXdVRTBXbklEZ0FBQUFBQUFBZUFmQUFBQUFRQ0VBQXhsR0FPZVpjL0JER1VZQTczdmk4RUNnQUNBSG9BQUFvQ0FBUUFCQW9DQUFFQURRSU1BUGUrTHdReGxHQU9BQUFBQUE0Q0RBQjVsejhFTVpSZ0RnQUFBQUFQQWd3QTk3NHZCTE5zY0E0QUFBQUFBQUFIZ0gwQUFBQUVBaEFBVkFRZkRrajFEd1JVQkI4T3hod0FCQW9BQWdCN0FBQUtBZ0FFQUFRS0FnQUJBQTBDREFER0hBQUVWQVFmRGdBQUFBQU9BZ3dBU1BVUEJGUUVIdzRBQUFBQUR3SU1BTVljQUFUVzNDNE9BQUFBQUFBQUI0QitBQUFBQkFJUUFGVi95UTBOU3hVRVZYL0pEY1ljQUFRS0FBSUFmQUFBQ2dJQUJBQUVDZ0lBQVFBTkFnd0F4aHdBQkZWL3lRMEFBQUFBRGdJTUFBMUxGUVJWZjhrTkFBQUFBQThDREFER0hBQUVtNjNlRFFBQUFBQUFBQWVBZndBQUFBUUNFQUJWK25NTlNQVVBCRlg2Y3czR0hBQUVDZ0FDQUgwQUFBb0NBQVFBQkFvQ0FBRUFEUUlNQU1ZY0FBUlYrbk1OQUFBQUFBNENEQUJJOVE4RVZmcHpEUUFBQUFBUEFnd0F4aHdBQk5mU2d3MEFBQUFBQUFBSGdJQUFBQUFFQWhBQVZYL0pEYXFWUGdSVmY4a05LTDB1QkFvQUFnQitBQUFLQWdBRUFBUUtBZ0FCQUEwQ0RBQW92UzRFVlgvSkRRQUFBQUFPQWd3QXFwVStCRlYveVEwQUFBQUFEd0lNQUNpOUxnVFdWOWtOQUFBQUFBQUFCNENCQUFBQUJBSVFBSXdJVkE1UEw2QUVqQWhVRHMxV2tBUUtBQUlBZndBQUNnSUFCQUFFQ2dJQUFRQU5BZ3dBelZhUUJJd0lWQTRBQUFBQURnSU1BRTh2b0FTTUNGUU9BQUFBQUE4Q0RBRE5WcEFFRHVGakRnQUFBQUFBQUFBQUFBQUFBQUFB</t>
        </r>
      </text>
    </comment>
    <comment ref="A174" authorId="0" shapeId="0" xr:uid="{00000000-0006-0000-0000-000059010000}">
      <text>
        <r>
          <rPr>
            <b/>
            <sz val="9"/>
            <color indexed="81"/>
            <rFont val="Tahoma"/>
            <family val="2"/>
          </rPr>
          <t>Qzk4SDEzMkYyTjNTNnxQaWN0dXJlIDExMDJ8Vm1wRFJEQXhNREFFQXdJQkFBQUFBQUFBQUFBQUFBQ0FBQUFBQUFNQUZBQUFBRU5vWlcxRWNtRjNJREl3TGpBdU1DNDBNUWdBRXdBQUFGVnVkR2wwYkdWa0lFUnZZM1Z0Wlc1MEJBSVFBREpzNHd6MVlnRUR6Wk04RHdxZGJn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5QUFBQUFRQ0VBQUFBQUFBQUFBQUFETXprQndBQUhBSUZnZ0VBQUFBSkFBWUNBUUFBQUFrQUJrSUFBQVFDQUlBQ2dBUENBSUFCQUFEZ09jQUFBQUVBaEFBTW16akRQVmlBUVBOa3p3UENwMXVCUW9BQWdBQkFBU0FBUUFBQUFBQ0NBQThkNnNOb0FVdEJRb0FBZ0FDQURjRUFRQUJBQUFFZ0FJQUFBQUFBZ2dBUEhlckRhQUZEd1VLQUFJQUF3QTNCQUVBQVFBQUJJQURBQUFBQUFJSUFQd3hrdzF2WS8wRUNnQUNBQVFBTndRQkFBRUFBQVNBQkFBQUFBQUNDQUE4ZDV3TlV0dmdCQW9BQWdBRkFEY0VBUUFCQUFBRWdBVUFBQUFBQWdnQVBIZTZEVkxiNEFRS0FBSUFCZ0EzQkFFQUFRQUFCSUFHQUFBQUFBSUlBRzBaekEwU2xzZ0VDZ0FDQUFjQU53UUJBQUVBQUFTQUJ3QUFBQUFDQ0FCYjcra04yYmpMQkFvQUFnQUlBRGNFQVFBQkFBQUVnQWdBQUFBQUFnZ0FpNUg3RFJuKzR3UUtBQUlBQ1FBQ0JBSUFCd0FyQkFJQUFBQklCQUFBTndRQkFBRUdnQUFBQUFBQUFnZ0E4bmYvRFlCazRBUUVBaEFBYVMvM0RZQms0QVR5ZC84TlFKM25CQ01JQVFBQUFnY0NBQUFBQUFjTkFBRUFBQUFEQUdBQXlBQUFBRTRKQncwQUFRQUFBQU1BWUFESUFBQUFUZ0FBQUFBRWdBa0FBQUFBQWdnQXFSa1lEdG00MmdRS0FBSUFDZ0FDQkFJQUJ3QXJCQUlBQUFCSUJBQUFOd1FCQUFFR2dBQUFBQUFBQWdnQUR3QWNEa0FmMXdRRUFoQUFoN2NURGtBZjF3UVBBQndPQUZqZUJDTUlBUUFBQWdjQ0FBQUFBQWNOQUFFQUFBQURBR0FBeUFBQUFFNEpCdzBBQVFBQUFBTUFZQURJQUFBQVRnQUFBQUFFZ0FvQUFBQUFBZ2dBNlY0d0RncGI3QVFLQUFJQUN3QTNCQUVBQVFBQUJJQUxBQUFBQUFJSUFQREdTdzVOSitBRUNnQUNBQXdBTndRQkFBRUFBQVNBREFBQUFBQUNDQUF3REdRT2ZzbnhCQW9BQWdBTkFEY0VBUUFCQUFBRWdBMEFBQUFBQWdnQWFlbGdEbXlmRHdVS0FBSUFEZ0EzQkFFQUFRQUFCSUFPQUFBQUFBSUlBS2t1ZVE2ZFFTRUZDZ0FDQUE4QU53UUJBQUVBQUFTQUR3QUFBQUFDQ0FEaUMzWU9paGMvQlFvQUFnQVFBRGNFQVFBQkFBQUVnQkFBQUFBQUFnZ0FJbEdPRHJ1NVVBVUtBQUlBRVFBM0JBRUFBUUFBQklBUkFBQUFBQUlJQUZzdWl3NnBqMjRGQ2dBQ0FCSUFOd1FCQUFFQUFBU0FFZ0FBQUFBQ0NBQzQ2VTRPWUZIQ0JBb0FBZ0FUQURjRUFRQUJBQUFFZ0JNQUFBQUFBZ2dBZDZRMkRpK3ZzQVFLQUFJQUZBQTNCQUVBQVFBQUJJQVVBQUFBQUFJSUFEL0hPUTVCMlpJRUNnQUNBQlVBTndRQkFBRUFBQVNBRlFBQUFBQUNDQUJHTDFVT2hLV0dCQW9BQWdBV0FEY0VBUUFCQUFBRWdCWUFBQUFBQWdnQURsSllEcGZQYUFRS0FBSUFGd0EzQkFFQUFRQUFCSUFYQUFBQUFBSUlBQlc2Y3c3YW0xd0VDZ0FDQUJnQU53UUJBQUVBQUFTQUdBQUFBQUFDQ0FEYzNIWU83TVUrQkFvQUFnQVpBRGNFQVFBQkFBQUVnQmtBQUFBQUFnZ0E1RVNTRGpDU01nUUtBQUlBR2dBM0JBRUFBUUFBQklBYUFBQUFBQUlJQUtrWkdBN1p1THdFQ2dBQ0FCc0FBZ1FDQUFjQUt3UUNBQUFBU0FRQUFEY0VBUUFCQm9BQUFBQUFBQUlJQUE4QUhBNUFIN2tFQkFJUUFJZTNFdzVBSDdrRUR3QWNEZ0JZd0FRQkJ3RUFCUUlIQWdBQUFBQUhEUUFCQUFBQUF3QmdBTWdBQUFCT0NRY05BQUVBQUFBREFHQUF5QUFBQUU0QUFBQUFCSUFiQUFBQUFBSUlBSXVSK3cyWmM3TUVDZ0FDQUJ3QU53UUJBQUVBQUFTQUhBQUFBQUFDQ0FEUFhlOE5rZ3VZQkFvQUFnQWRBRGNFQVFBQkFBQUVnQjBBQUFBQUFnZ0FBQUFCRGxMR2Z3UUtBQUlBSGdBM0JBRUFBUUFBQklBZUFBQUFBQUlJQUFBQUh3NVN4bjhFQ2dBQ0FCOEFOd1FCQUFFQUFBU0FId0FBQUFBQ0NBQkFSU2dPTkQ1akJBb0FBZ0FnQURjRUFRQUJBQUFFZ0NBQUFBQUFBZ2dBQUFBUURnT2NVUVFLQUFJQUlRQTNCQUVBQVFBQUJJQWhBQUFBQUFJSUFBQUFFQTREbkRNRUNnQUNBQ0lBTndRQkFBRUFBQVNBSWdBQUFBQUNDQUMvdXZjTjAva2hCQW9BQWdBakFBSUVBZ0FRQUNzRUFnQUFBRWdFQUFBM0JBRUFBUWFBQUFBQUFBQUNDQUFtb2ZzTm42WWVCQVFDRUFEUUsvTU5uNlllQkwrNit3MGZVaVVFSXdnQkFBQUNCd0lBQUFBQUJ3MEFBUUFBQUFNQVlBRElBQUFBVXdrSERRQUJBQUFBQXdCZ0FNZ0FBQUJUQUFBQUFBU0FJd0FBQUFBQ0NBQUFBQUVPdFhFRkJBb0FBZ0FrQURjRUFRQUJBQUFFZ0NRQUFBQUFBZ2dBQUFEeURhSjI2d01LQUFJQUpRQTNCQUVBQVFBQUJJQWxBQUFBQUFJSUFBQUExQTJpZHVzRENnQUNBQ1lBTndRQkFBRUFBQVNBSmdBQUFBQUNDQUFBQU1VTmozdlJBd29BQWdBbkFEY0VBUUFCQUFBRWdDY0FBQUFBQWdnQUFBQ25EWTk3MFFNS0FBSUFLQUEzQkFFQUFRQUFCSUFvQUFBQUFBSUlBQUFBbUEyaWR1c0RDZ0FDQUNrQU53UUJBQUVBQUFTQUtRQUFBQUFDQ0FBQUFIb05vbmJyQXdvQUFnQXFBRGNFQVFBQkFBQUVnQ29BQUFBQUFnZ0FBQUJyRFk5NzBRTUtBQUlBS3dBM0JBRUFBUUFBQklBckFBQUFBQUlJQUFBQVRRMlBlOUVEQ2dBQ0FDd0FOd1FCQUFFQUFBU0FMQUFBQUFBQ0NBQUFBRDROb25ickF3b0FBZ0F0QURjRUFRQUJBQUFFZ0MwQUFBQUFBZ2dBQUFBZ0RhSjI2d01LQUFJQUxnQUNCQUlBRUFBckJBSUFBQUJJQkFBQU53UUJBQUVHZ0FBQUFBQUFBZ2dBWnVZakRXOGo2QU1FQWhBQUVYRWJEVzhqNkFNQUFDUU43ODd1QXdFSEFRQUZBZ2NDQUFBQUFBY05BQUVBQUFBREFHQUF5QUFBQUZNSkJ3MEFBUUFBQUFNQVlBRElBQUFBVXdBQUFBQUVnQzRBQUFBQUFnZ0FBQUFSRFk5NzBRTUtBQUlBTHdBM0JBRUFBUUFBQklBdkFBQUFBQUlJQUFBQTh3eVBlOUVEQ2dBQ0FEQUFOd1FCQUFFQUFBU0FNQUFBQUFBQ0NBQUFBT1FNb25ickF3b0FBZ0F4QURjRUFRQUJBQUFFZ0RFQUFBQUFBZ2dBQUFEekRMVnhCUVFLQUFJQU1nQTNCQUVBQVFBQUJJQXlBQUFBQUFJSUFBQUE1QXpKYkI4RUNnQUNBRE1BTndRQkFBRUFBQVNBTXdBQUFBQUNDQUFBQVBNTTNHYzVCQW9BQWdBMEFEY0VBUUFCQUFBRWdEUUFBQUFBQWdnQUFBRGtETzlpVXdRS0FBSUFOUUEzQkFFQUFRQUFCSUExQUFBQUFBSUlBQUFBOHd3Q1htMEVDZ0FDQURZQU53UUJBQUVBQUFTQU5nQUFBQUFDQ0FBQUFPUU1mSUMzQXdvQUFnQTNBRGNFQVFBQkFBQUVnRGNBQUFBQUFnZ0FBQUR6REdtRm5RTUtBQUlBT0FBM0JBRUFBUUFBQklBNEFBQUFBQUlJQUFBQTVBeFZpb01EQ2dBQ0FEa0FOd1FCQUFFQUFBU0FPUUFBQUFBQ0NBQUFBUE1NUW85cEF3b0FBZ0E2QURjRUFRQUJBQUFFZ0RvQUFBQUFBZ2dBQUFEa0RDK1VUd01LQUFJQU93QTNCQUVBQVFBQUJJQTdBQUFBQUFJSUFBQUE4d3djbVRVRENnQUNBRHdBTndRQkFBRUFBQVNBUEFBQUFBQUNDQUFBQU9RTUNKNGJBd29BQWdBOUFEY0VBUUFCQUFBRWdEMEFBQUFBQWdnQUFBRHpEUFdpQVFNS0FBSUFQZ0EzQkFFQUFRQUFCSUErQUFBQUFBSUlBQUFBVFEyMWNRVUVDZ0FDQUQ4QU53UUJBQUVBQUFTQVB3QUFBQUFDQ0FBQUFHc050WEVGQkFvQUFnQkFBRGNFQVFBQkFBQUVnRUFBQUFBQUFnZ0FBQUNuRGJWeEJRUUtBQUlBUVFBM0JBRUFBUUFBQklCQkFBQUFBQUlJQUFBQXhRMjFjUVVFQ2dBQ0FFSUFOd1FCQUFFQUFBU0FRZ0FBQUFBQ0NBQUFBQUVPajN2UkF3b0FBZ0JEQURjRUFRQUJBQUFFZ0VNQUFBQUFBZ2dBdjdyM0RYTHp0QU1LQUFJQVJBQTNCQUVBQVFBQUJJQkVBQUFBQUFJSUFBQUFFQTVCVWFNRENnQUNBRVVBTndRQkFBRUFBQVNBUlFBQUFBQUNDQUFBQUJBT1FWR0ZBd29BQWdCR0FEY0VBUUFCQUFBRWdFWUFBQUFBQWdnQVFFVW9Ebkx6dEFNS0FBSUFSd0FDQkFJQUVBQXJCQUlBQUFCSUJBQUFOd1FCQUFFR2dBQUFBQUFBQWdnQXBpc3NEaitnc1FNRUFoQUFVYllqRGorZ3NRTkFSU3dPdjB1NEF3RUhBUUFGQWdjQ0FBQUFBQWNOQUFFQUFBQURBR0FBeUFBQUFGTUpCdzBBQVFBQUFBTUFZQURJQUFBQVV3QUFBQUFFZ0VjQUFBQUFBZ2dBQUFBZkRvOTcwUU1LQUFJQVNBQTNCQUVBQVFBQUJJQklBQUFBQUFJSUFBQUFMZzZpZHVzRENnQUNBRWtBTndRQkFBRUFBQVNBU1FBQUFBQUNDQUFBQUV3T29uYnJBd29BQWdCS0FEY0VBUUFCQUFBRWdFb0FBQUFBQWdnQUFBQmJEclZ4QlFRS0FBSUFTd0EzQkFFQUFRQUFCSUJMQUFBQUFBSUlBQUFBZVE2MWNRVUVDZ0FDQUV3QU53UUJBQUVBQUFTQVRBQUFBQUFDQ0FBQUFJZ09vbmJyQXdvQUFnQk5BRGNFQVFBQkFBQUVnRTBBQUFBQUFnZ0FBQUNtRHFKMjZ3TUtBQUlBVGdBM0JBRUFBUUFBQklCT0FBQUFBQUlJQUFBQXRRNjFjUVVFQ2dBQ0FFOEFOd1FCQUFFQUFBU0FUd0FBQUFBQ0NBQUFBTk1PdFhFRkJBb0FBZ0JRQURjRUFRQUJBQUFFZ0ZBQUFBQUFBZ2dBQUFEaURxSjI2d01LQUFJQVVRQTNCQUVBQVFBQUJJQlJBQUFBQUFJSUFBQUFBQStpZHVzRENnQUNBRklBQWdRQ0FCQUFLd1FDQUFBQVNBUUFBRGNFQVFBQkJvQUFBQUFBQUFJSUFHYm1Bdzl2SStnREJBSVFBQkZ4K3c1dkkrZ0RBQUFFRCsvTzdnTUJCd0VBQlFJSEFnQUFBQUFIRFFBQkFBQUFBd0JnQU1nQUFBQlRDUWNOQUFFQUFBQURBR0FBeUFBQUFGTUFBQUFBQklCU0FBQUFBQUlJQUFBQUR3K1BlOUVEQ2dBQ0FGTUFOd1FCQUFFQUFBU0FVd0FBQUFBQ0NBQUFBQzBQajN2UkF3b0FBZ0JVQURjRUFRQUJBQUFFZ0ZRQUFBQUFBZ2dBQUFBOEQzeUF0d01LQUFJQVZRQTNCQUVBQVFBQUJJQlZBQUFBQUFJSUFBQUFMUTlwaFowRENnQUNBRllBTndRQkFBRUFBQVNBVmdBQUFBQUNDQUFBQUR3UFZZcURBd29BQWdCWEFEY0VBUUFCQUFBRWdGY0FBQUFBQWdnQUFBQXREMEtQYVFNS0FBSUFXQUEzQkFFQUFRQUFCSUJZQUFBQUFBSUlBQUFBUEE4dmxFOERDZ0FDQUZrQU53UUJBQUVBQUFTQVdRQUFBQUFDQ0FBQUFDMFBISmsxQXdvQUFnQmFBRGNFQVFBQkFBQUVnRm9BQUFBQUFnZ0FBQUE4RDZKMjZ3TUtBQUlBV3dBM0JBRUFBUUFBQklCYkFBQUFBQUlJQUFBQUxRKzFjUVVFQ2dBQ0FGd0FOd1FCQUFFQUFBU0FYQUFBQUFBQ0NBQUFBRHdQeVd3ZkJBb0FBZ0JkQURjRUFRQUJBQUFFZ0YwQUFBQUFBZ2dBQUFBdEQ5eG5PUVFLQUFJQVhnQTNCQUVBQVFBQUJJQmVBQUFBQUFJSUFBQUFQQS92WWxNRUNnQUNBRjhBTndRQkFBRUFBQVNBWHdBQUFBQUNDQUFBQUMwUEFsNXRCQW9BQWdCZ0FEY0VBUUFCQUFBRWdHQUFBQUFBQWdnQUFBQThEeFpaaHdRS0FBSUFZUUEzQkFFQUFRQUFCSUJoQUFBQUFBSUlBQUFBTFE4cFZLRUVDZ0FDQUdJQU53UUJBQUVBQUFTQVlnQUFBQUFDQ0FBQUFOTU9qM3ZSQXdvQUFnQmpBRGNFQVFBQkFBQUVnR01BQUFBQUFnZ0FBQUMxRG85NzBRTUtBQUlBWkFBM0JBRUFBUUFBQklCa0FBQUFBQUlJQUFBQWVRNlBlOUVEQ2dBQ0FHVUFOd1FCQUFFQUFBU0FaUUFBQUFBQ0NBQUFBRnNPajN2UkF3b0FBZ0JtQURjRUFRQUJBQUFFZ0dZQUFBQUFBZ2dBQUFBZkRyVnhCUVFLQUFJQVp3QTNCQUVBQVFBQUJJQm5BQUFBQUFJSUFFQkZLQTdUK1NFRUNnQUNBR2dBTndRQkFBRUFBQVNBYUFBQUFBQUNDQUMvdXZjTk5ENWpCQW9BQWdCcEFBSUVBZ0FRQUNzRUFnQUFBRWdFQUFBM0JBRUFBUWFBQUFBQUFBQUNDQUFtb2ZzTkFldGZCQVFDRUFEUUsvTU5BZXRmQkwrNit3MkJsbVlFSXdnQkFBQUNCd0lBQUFBQUJ3MEFBUUFBQUFNQVlBRElBQUFBVXdrSERRQUJBQUFBQXdCZ0FNZ0FBQUJUQUFBQUFBU0FhUUFBQUFBQ0NBRGhoOUVOeXVpVUJBb0FBZ0JxQURjRUFRQUJBQUFFZ0dvQUFBQUFBZ2dBSkZURkRjT0FlUVFLQUFJQWF3QUNCQUlBQ1FBckJBSUFBQUJJQkFBQU53UUJBQUVHZ0FBQUFBQUFBZ2dBaXpySkRmWnpkZ1FFQWhBQUF2TEFEZlp6ZGdTTE9za050bzk4QkNNSUFRQUFBZ2NDQUFBQUFBY05BQUVBQUFBREFHQUF5QUFBQUVZSkJ3MEFBUUFBQUFNQVlBRElBQUFBUmdBQUFBQUVnR3NBQUFBQUFnZ0FzT1cvRFFvdXJRUUtBQUlBYkFBM0JBRUFBUUFBQklCc0FBQUFBQUlJQU1NUG9nMURDNm9FQ2dBQ0FHMEFBZ1FDQUFrQUt3UUNBQUFBU0FRQUFEY0VBUUFCQm9BQUFBQUFBQUlJQUNuMnBRMTIvcVlFQkFJUUFLQ3RuUTEyL3FZRUtmYWxEVFlhclFRQkJ3RUFCUUlIQWdBQUFBQUhEUUFCQUFBQUF3QmdBTWdBQUFCR0NRY05BQUVBQUFBREFHQUF5QUFBQUVZQUFBQUFCSUJ0QUFBQUFBSUlBSHk4d3cxdlkvMEVDZ0FDQUc0QUFnUUNBQkFBS3dRQ0FBQUFTQVFBQURjRUFRQUJCb0FBQUFBQUFBSUlBT09peHcwOEVQb0VCQUlRQUkwdHZ3MDhFUG9FZkx6SERieTdBQVVCQndFQUJRSUhBZ0FBQUFBSERRQUJBQUFBQXdCZ0FNZ0FBQUJUQ1FjTkFBRUFBQUFEQUdBQXlBQUFBRk1BQUFBQUJZQnZBQUFBQ2dBQ0FHOEFCQVlFQUFFQUFBQUZCZ1FBQWdBQUFBb0dBUUFCQUFBRmdIQUFBQUFLQUFJQWNBQUVCZ1FBQWdBQUFBVUdCQUFEQUFBQUNnWUJBQUVBQUFXQWNRQUFBQW9BQWdCeEFBUUdCQUFEQUFBQUJRWUVBQVFBQUFBQUJnSUFnQUFLQmdFQUFRQUFCWUJ5QUFBQUNnQUNBSElBQkFZRUFBUUFBQUFGQmdRQUJRQUFBQUFHQWdDQUFBb0dBUUFCQUFBRmdITUFBQUFLQUFJQWN3QUVCZ1FBQlFBQUFBVUdCQUFHQUFBQUNnWUJBQUVBQUFXQWRBQUFBQW9BQWdCMEFBUUdCQUFHQUFBQUJRWUVBQWNBQUFBQUJnSUFnQUFLQmdFQUFRQUFCWUIxQUFBQUNnQUNBSFVBQkFZRUFBY0FBQUFGQmdRQUNBQUFBQW9HQVFBQkFBQUZnSFlBQUFBS0FBSUFkZ0FFQmdRQUNBQUFBQVVHQkFBSkFBQUFDZ1lCQUFFQUFBV0Fkd0FBQUFvQUFnQjNBQVFHQkFBSkFBQUFCUVlFQUFvQUFBQUtCZ0VBQVFBQUJZQjRBQUFBQ2dBQ0FIZ0FCQVlFQUFvQUFBQUZCZ1FBQ3dBQUFBb0dBUUFCQUFBRmdIa0FBQUFLQUFJQWVRQUVCZ1FBQ3dBQUFBVUdCQUFNQUFBQUNnWUJBQUVBQUFXQWVnQUFBQW9BQWdCNkFBUUdCQUFNQUFBQUJRWUVBQTBBQUFBS0JnRUFBUUFBQllCN0FBQUFDZ0FDQUhzQUJBWUVBQTBBQUFBRkJnUUFEZ0FBQUFvR0FRQUJBQUFGZ0h3QUFBQUtBQUlBZkFBRUJnUUFEZ0FBQUFVR0JBQVBBQUFBQ2dZQkFBRUFBQVdBZlFBQUFBb0FBZ0I5QUFRR0JBQVBBQUFBQlFZRUFCQUFBQUFLQmdFQUFRQUFCWUIrQUFBQUNnQUNBSDRBQkFZRUFCQUFBQUFGQmdRQUVRQUFBQW9HQVFBQkFBQUZnSDhBQUFBS0FBSUFmd0FFQmdRQUN3QUFBQVVHQkFBU0FBQUFDZ1lCQUFFQUFBV0FnQUFBQUFvQUFnQ0FBQVFHQkFBU0FBQUFCUVlFQUJNQUFBQUtCZ0VBQVFBQUJZQ0JBQUFBQ2dBQ0FJRUFCQVlFQUJNQUFBQUZCZ1FBRkFBQUFBb0dBUUFCQUFBRmdJSUFBQUFLQUFJQWdnQUVCZ1FBRkFBQUFBVUdCQUFWQUFBQUNnWUJBQUVBQUFXQWd3QUFBQW9BQWdDREFBUUdCQUFWQUFBQUJRWUVBQllBQUFBS0JnRUFBUUFBQllDRUFBQUFDZ0FDQUlRQUJBWUVBQllBQUFBRkJnUUFGd0FBQUFvR0FRQUJBQUFGZ0lVQUFBQUtBQUlBaFFBRUJnUUFGd0FBQUFVR0JBQVlBQUFBQ2dZQkFBRUFBQVdBaGdBQUFBb0FBZ0NHQUFRR0JBQVlBQUFBQlFZRUFCa0FBQUFLQmdFQUFRQUFCWUNIQUFBQUNnQUNBSWNBQkFZRUFBa0FBQUFGQmdRQUdnQUFBQUFHQWdDQUFBb0dBUUFCQUFBRmdJZ0FBQUFLQUFJQWlBQUVCZ1FBR2dBQUFBVUdCQUFiQUFBQUFBWUNBSUFBQ2dZQkFBRUFBQVdBaVFBQUFBb0FBZ0NKQUFRR0JBQUhBQUFBQlFZRUFCc0FBQUFBQmdJQWdBQUtCZ0VBQVFBQUJZQ0tBQUFBQ2dBQ0FJb0FCQVlFQUJzQUFBQUZCZ1FBSEFBQUFBQUdBZ0NBQUFvR0FRQUJBQUFGZ0lzQUFBQUtBQUlBaXdBRUJnUUFIQUFBQUFVR0JBQWRBQUFBQ2dZQkFBRUFBQVdBakFBQUFBb0FBZ0NNQUFRR0JBQWRBQUFBQlFZRUFCNEFBQUFBQmdJQWdBQUtCZ0VBQVFBQUJZQ05BQUFBQ2dBQ0FJMEFCQVlFQUI0QUFBQUZCZ1FBSHdBQUFBQUdBZ0NBQUFvR0FRQUJBQUFGZ0k0QUFBQUtBQUlBamdBRUJnUUFId0FBQUFVR0JBQWdBQUFBQ2dZQkFBRUFBQVdBandBQUFBb0FBZ0NQQUFRR0JBQWdBQUFBQlFZRUFDRUFBQUFLQmdFQUFRQUFCWUNRQUFBQUNnQUNBSkFBQkFZRUFDRUFBQUFGQmdRQUlnQUFBQW9HQVFBQkFBQUZnSkVBQUFBS0FBSUFrUUFFQmdRQUlnQUFBQVVHQkFBakFBQUFBQVlDQUlBQUNnWUJBQUVBQUFXQWtnQUFBQW9BQWdDU0FBUUdCQUFqQUFBQUJRWUVBQ1FBQUFBQUJnSUFnQUFLQmdFQUFRQUFCWUNUQUFBQUNnQUNBSk1BQkFZRUFDUUFBQUFGQmdRQUpRQUFBQW9HQVFBQkFBQUZnSlFBQUFBS0FBSUFsQUFFQmdRQUpRQUFBQVVHQkFBbUFBQUFDZ1lCQUFFQUFBV0FsUUFBQUFvQUFnQ1ZBQVFHQkFBbUFBQUFCUVlFQUNjQUFBQUFCZ0lBZ0FBS0JnRUFBUUFBQllDV0FBQUFDZ0FDQUpZQUJBWUVBQ2NBQUFBRkJnUUFLQUFBQUFBR0FnQ0FBQW9HQVFBQkFBQUZnSmNBQUFBS0FBSUFsd0FFQmdRQUtBQUFBQVVHQkFBcEFBQUFDZ1lCQUFFQUFBV0FtQUFBQUFvQUFnQ1lBQVFHQkFBcEFBQUFCUVlFQUNvQUFBQUFCZ0lBZ0FBS0JnRUFBUUFBQllDWkFBQUFDZ0FDQUprQUJBWUVBQ29BQUFBRkJnUUFLd0FBQUFBR0FnQ0FBQW9HQVFBQkFBQUZnSm9BQUFBS0FBSUFtZ0FFQmdRQUt3QUFBQVVHQkFBc0FBQUFBQVlDQUlBQUNnWUJBQUVBQUFXQW13QUFBQW9BQWdDYkFBUUdCQUFzQUFBQUJRWUVBQzBBQUFBS0JnRUFBUUFBQllDY0FBQUFDZ0FDQUp3QUJBWUVBQzBBQUFBRkJnUUFMZ0FBQUFvR0FRQUJBQUFGZ0owQUFBQUtBQUlBblFBRUJnUUFMZ0FBQUFVR0JBQXZBQUFBQ2dZQkFBRUFBQVdBbmdBQUFBb0FBZ0NlQUFRR0JBQXZBQUFBQlFZRUFEQUFBQUFLQmdFQUFRQUFCWUNmQUFBQUNnQUNBSjhBQkFZRUFEQUFBQUFGQmdRQU1RQUFBQW9HQVFBQkFBQUZnS0FBQUFBS0FBSUFvQUFFQmdRQU1RQUFBQVVHQkFBeUFBQUFDZ1lCQUFFQUFBV0FvUUFBQUFvQUFnQ2hBQVFHQkFBeUFBQUFCUVlFQURNQUFBQUtCZ0VBQVFBQUJZQ2lBQUFBQ2dBQ0FLSUFCQVlFQURNQUFBQUZCZ1FBTkFBQUFBb0dBUUFCQUFBRmdLTUFBQUFLQUFJQW93QUVCZ1FBTkFBQUFBVUdCQUExQUFBQUNnWUJBQUVBQUFXQXBBQUFBQW9BQWdDa0FBUUdCQUF2QUFBQUJRWUVBRFlBQUFBS0JnRUFBUUFBQllDbEFBQUFDZ0FDQUtVQUJBWUVBRFlBQUFBRkJnUUFOd0FBQUFvR0FRQUJBQUFGZ0tZQUFBQUtBQUlBcGdBRUJnUUFOd0FBQUFVR0JBQTRBQUFBQ2dZQkFBRUFBQVdBcHdBQUFBb0FBZ0NuQUFRR0JBQTRBQUFBQlFZRUFEa0FBQUFLQmdFQUFRQUFCWUNvQUFBQUNnQUNBS2dBQkFZRUFEa0FBQUFGQmdRQU9nQUFBQW9HQVFBQkFBQUZnS2tBQUFBS0FBSUFxUUFFQmdRQU9nQUFBQVVHQkFBN0FBQUFDZ1lCQUFFQUFBV0FxZ0FBQUFvQUFnQ3FBQVFHQkFBN0FBQUFCUVlFQUR3QUFBQUtCZ0VBQVFBQUJZQ3JBQUFBQ2dBQ0FLc0FCQVlFQUR3QUFBQUZCZ1FBUFFBQUFBb0dBUUFCQUFBRmdLd0FBQUFLQUFJQXJBQUVCZ1FBTEFBQUFBVUdCQUErQUFBQUNnWUJBQUVBQUFXQXJRQUFBQW9BQWdDdEFBUUdCQUErQUFBQUJRWUVBRDhBQUFBS0JnRUFBUUFBQllDdUFBQUFDZ0FDQUs0QUJBWUVBQ2tBQUFBRkJnUUFQd0FBQUFBR0FnQ0FBQW9HQVFBQkFBQUZnSzhBQUFBS0FBSUFyd0FFQmdRQUtBQUFBQVVHQkFCQUFBQUFDZ1lCQUFFQUFBV0FzQUFBQUFvQUFnQ3dBQVFHQkFCQUFBQUFCUVlFQUVFQUFBQUtCZ0VBQVFBQUJZQ3hBQUFBQ2dBQ0FMRUFCQVlFQUNVQUFBQUZCZ1FBUVFBQUFBQUdBZ0NBQUFvR0FRQUJBQUFGZ0xJQUFBQUtBQUlBc2dBRUJnUUFKQUFBQUFVR0JBQkNBQUFBQUFZQ0FJQUFDZ1lCQUFFQUFBV0Fzd0FBQUFvQUFnQ3pBQVFHQkFCQ0FBQUFCUVlFQUVNQUFBQUtCZ0VBQVFBQUJZQzBBQUFBQ2dBQ0FMUUFCQVlFQUVNQUFBQUZCZ1FBUkFBQUFBQUdBZ0NBQUFvR0FRQUJBQUFGZ0xVQUFBQUtBQUlBdFFBRUJnUUFSQUFBQUFVR0JBQkZBQUFBQ2dZQkFBRUFBQVdBdGdBQUFBb0FBZ0MyQUFRR0JBQkVBQUFBQlFZRUFFWUFBQUFBQmdJQWdBQUtCZ0VBQVFBQUJZQzNBQUFBQ2dBQ0FMY0FCQVlFQUVZQUFBQUZCZ1FBUndBQUFBQUdBZ0NBQUFvR0FRQUJBQUFGZ0xnQUFBQUtBQUlBdUFBRUJnUUFRZ0FBQUFVR0JBQkhBQUFBQUFZQ0FJQUFDZ1lCQUFFQUFBV0F1UUFBQUFvQUFnQzVBQVFHQkFCSEFBQUFCUVlFQUVnQUFBQUFCZ0lBZ0FBS0JnRUFBUUFBQllDNkFBQUFDZ0FDQUxvQUJBWUVBRWdBQUFBRkJnUUFTUUFBQUFvR0FRQUJBQUFGZ0xzQUFBQUtBQUlBdXdBRUJnUUFTUUFBQUFVR0JBQktBQUFBQ2dZQkFBRUFBQVdBdkFBQUFBb0FBZ0M4QUFRR0JBQktBQUFBQlFZRUFFc0FBQUFLQmdFQUFRQUFCWUM5QUFBQUNnQUNBTDBBQkFZRUFFc0FBQUFGQmdRQVRBQUFBQUFHQWdDQUFBb0dBUUFCQUFBRmdMNEFBQUFLQUFJQXZnQUVCZ1FBVEFBQUFBVUdCQUJOQUFBQUNnWUJBQUVBQUFXQXZ3QUFBQW9BQWdDL0FBUUdCQUJOQUFBQUJRWUVBRTRBQUFBQUJnSUFnQUFLQmdFQUFRQUFCWURBQUFBQUNnQUNBTUFBQkFZRUFFNEFBQUFGQmdRQVR3QUFBQW9HQVFBQkFBQUZnTUVBQUFBS0FBSUF3UUFFQmdRQVR3QUFBQVVHQkFCUUFBQUFBQVlDQUlBQUNnWUJBQUVBQUFXQXdnQUFBQW9BQWdEQ0FBUUdCQUJRQUFBQUJRWUVBRkVBQUFBS0JnRUFBUUFBQllEREFBQUFDZ0FDQU1NQUJBWUVBRkVBQUFBRkJnUUFVZ0FBQUFvR0FRQUJBQUFGZ01RQUFBQUtBQUlBeEFBRUJnUUFVZ0FBQUFVR0JBQlRBQUFBQ2dZQkFBRUFBQVdBeFFBQUFBb0FBZ0RGQUFRR0JBQlRBQUFBQlFZRUFGUUFBQUFLQmdFQUFRQUFCWURHQUFBQUNnQUNBTVlBQkFZRUFGUUFBQUFGQmdRQVZRQUFBQW9HQVFBQkFBQUZnTWNBQUFBS0FBSUF4d0FFQmdRQVZRQUFBQVVHQkFCV0FBQUFDZ1lCQUFFQUFBV0F5QUFBQUFvQUFnRElBQVFHQkFCV0FBQUFCUVlFQUZjQUFBQUtCZ0VBQVFBQUJZREpBQUFBQ2dBQ0FNa0FCQVlFQUZjQUFBQUZCZ1FBV0FBQUFBb0dBUUFCQUFBRmdNb0FBQUFLQUFJQXlnQUVCZ1FBV0FBQUFBVUdCQUJaQUFBQUNnWUJBQUVBQUFXQXl3QUFBQW9BQWdETEFBUUdCQUJUQUFBQUJRWUVBRm9BQUFBS0JnRUFBUUFBQllETUFBQUFDZ0FDQU13QUJBWUVBRm9BQUFBRkJnUUFXd0FBQUFvR0FRQUJBQUFGZ00wQUFBQUtBQUlBelFBRUJnUUFXd0FBQUFVR0JBQmNBQUFBQ2dZQkFBRUFBQVdBemdBQUFBb0FBZ0RPQUFRR0JBQmNBQUFBQlFZRUFGMEFBQUFLQmdFQUFRQUFCWURQQUFBQUNnQUNBTThBQkFZRUFGMEFBQUFGQmdRQVhnQUFBQW9HQVFBQkFBQUZnTkFBQUFBS0FBSUEwQUFFQmdRQVhnQUFBQVVHQkFCZkFBQUFDZ1lCQUFFQUFBV0EwUUFBQUFvQUFnRFJBQVFHQkFCZkFBQUFCUVlFQUdBQUFBQUtCZ0VBQVFBQUJZRFNBQUFBQ2dBQ0FOSUFCQVlFQUdBQUFBQUZCZ1FBWVFBQUFBb0dBUUFCQUFBRmdOTUFBQUFLQUFJQTB3QUVCZ1FBVUFBQUFBVUdCQUJpQUFBQUFBWUNBSUFBQ2dZQkFBRUFBQVdBMUFBQUFBb0FBZ0RVQUFRR0JBQmlBQUFBQlFZRUFHTUFBQUFBQmdJQWdBQUtCZ0VBQVFBQUJZRFZBQUFBQ2dBQ0FOVUFCQVlFQUUwQUFBQUZCZ1FBWXdBQUFBQUdBZ0NBQUFvR0FRQUJBQUFGZ05ZQUFBQUtBQUlBMWdBRUJnUUFUQUFBQUFVR0JBQmtBQUFBQ2dZQkFBRUFBQVdBMXdBQUFBb0FBZ0RYQUFRR0JBQmtBQUFBQlFZRUFHVUFBQUFBQmdJQWdBQUtCZ0VBQVFBQUJZRFlBQUFBQ2dBQ0FOZ0FCQVlFQUVrQUFBQUZCZ1FBWlFBQUFBQUdBZ0NBQUFvR0FRQUJBQUFGZ05rQUFBQUtBQUlBMlFBRUJnUUFTQUFBQUFVR0JBQm1BQUFBQUFZQ0FJQUFDZ1lCQUFFQUFBV0EyZ0FBQUFvQUFnRGFBQVFHQkFBakFBQUFCUVlFQUdZQUFBQUFCZ0lBZ0FBS0JnRUFBUUFBQllEYkFBQUFDZ0FDQU5zQUJBWUVBR1lBQUFBRkJnUUFad0FBQUFBR0FnQ0FBQW9HQVFBQkFBQUZnTndBQUFBS0FBSUEzQUFFQmdRQUlRQUFBQVVHQkFCbkFBQUFBQVlDQUlBQUNnWUJBQUVBQUFXQTNRQUFBQW9BQWdEZEFBUUdCQUFnQUFBQUJRWUVBR2dBQUFBS0JnRUFBUUFBQllEZUFBQUFDZ0FDQU40QUJBWUVBQjBBQUFBRkJnUUFhQUFBQUFvR0FRQUJBQUFGZ044QUFBQUtBQUlBM3dBRUJnUUFIQUFBQUFVR0JBQnBBQUFBQUFZQ0FJQUFDZ1lCQUFFQUFBV0E0QUFBQUFvQUFnRGdBQVFHQkFCcEFBQUFCUVlFQUdvQUFBQUtCZ0VBQVFBQUJZRGhBQUFBQ2dBQ0FPRUFCQVlFQUdrQUFBQUZCZ1FBYXdBQUFBQUdBZ0NBQUFvR0FRQUJBQUFGZ09JQUFBQUtBQUlBNGdBRUJnUUFCZ0FBQUFVR0JBQnJBQUFBQUFZQ0FJQUFDZ1lCQUFFQUFBV0E0d0FBQUFvQUFnRGpBQVFHQkFCckFBQUFCUVlFQUd3QUFBQUtCZ0VBQVFBQUJZRGtBQUFBQ2dBQ0FPUUFCQVlFQUFVQUFBQUZCZ1FBYlFBQUFBb0dBUUFCQUFBRmdPVUFBQUFLQUFJQTVRQUVCZ1FBQWdBQUFBVUdCQUJ0QUFBQUFBWUNBSUFBQ2dZQkFBRUFBQWVBNkFBQUFBUUNFQUE4ZDZzTklsa0ZCVHgzcXcyaGdQVUVDZ0FDQU9ZQUFBb0NBQVFBQkFvQ0FBRUFEUUlNQUtHQTlRUThkNnNOQUFBQUFBNENEQUFpV1FVRlBIZXJEUUFBQUFBUEFnd0FvWUQxQkw1UHV3MEFBQUFBQUFBSGdPa0FBQUFFQWhBQW5ydmREUmgveFFTZXU5ME4wbEN3QkFvQUFnRG5BQUFLQWdBRUFBUUtBZ0FCQUEwQ0RBRFNVTEFFbnJ2ZERRQUFBQUFPQWd3QUdIL0ZCSjY3M1EwQUFBQUFEd0lNQU5KUXNBVGs2ZklOQUFBQUFBQUFCNERxQUFBQUJBSVFBRnAwQXc1Ymtkc0VXblFERHRtNHl3UUtBQUlBNkFBQUNnSUFCQUFFQ2dJQUFRQU5BZ3dBMmJqTEJGcDBBdzRBQUFBQURnSU1BRnVSMndSYWRBTU9BQUFBQUE4Q0RBRFp1TXNFM0V3VERnQUFBQUFBQUFlQTZ3QUFBQVFDRUFBQUFCQU9oZmw2QkFBQUVBNERJV3NFQ2dBQ0FPa0FBQW9DQUFRQUJBb0NBQUVBRFFJTUFBTWhhd1FBQUJBT0FBQUFBQTRDREFDRitYb0VBQUFRRGdBQUFBQVBBZ3dBQXlGckJJSFlIdzRBQUFBQUFBQUhnT3dBQUFBRUFoQUFBQUFRRG9idktRUUFBQkFPQkJjYUJBb0FBZ0RxQUFBS0FnQUVBQVFLQWdBQkFBMENEQUFFRnhvRUFBQVFEZ0FBQUFBT0Fnd0FodThwQkFBQUVBNEFBQUFBRHdJTUFBUVhHZ1NCMkI4T0FBQUFBQUFBQjREdEFBQUFCQUlRQUFBQUVBN3BwQUFFQUFBUURxSjI2d01LQUFJQTZ3QUFDZ0lBQkFBRUNnSUFBUUFOQWd3QW9uYnJBd0FBRUE0QUFBQUFEZ0lNQU9ta0FBUUFBQkFPQUFBQUFBOENEQUNpZHVzRFJpNGxEZ0FBQUFBQUFBZUE3Z0FBQUFRQ0VBQUFBTFlONmFRQUJBQUF0ZzJpZHVzRENnQUNBT3dBQUFvQ0FBUUFCQW9DQUFFQURRSU1BS0oyNndNQUFMWU5BQUFBQUE0Q0RBRHBwQUFFQUFDMkRRQUFBQUFQQWd3QW9uYnJBMFl1eXcwQUFBQUFBQUFIZ084QUFBQUVBaEFBQUFCY0RlbWtBQVFBQUZ3Tm9uYnJBd29BQWdEdEFBQUtBZ0FFQUFRS0FnQUJBQTBDREFDaWR1c0RBQUJjRFFBQUFBQU9BZ3dBNmFRQUJBQUFYQTBBQUFBQUR3SU1BS0oyNndOR0xuRU5BQUFBQUFBQUI0RHdBQUFBQkFJUUFBQUFFQTdDcnN3REFBQVFEa0hXdkFNS0FBSUE3Z0FBQ2dJQUJBQUVDZ0lBQVFBTkFnd0FRZGE4QXdBQUVBNEFBQUFBRGdJTUFNS3V6QU1BQUJBT0FBQUFBQThDREFCQjFyd0RnZGdmRGdBQUFBQUFBQWVBOFFBQUFBUUNFQUFBQUdvTzZhUUFCQUFBYWc2aWR1c0RDZ0FDQU84QUFBb0NBQVFBQkFvQ0FBRUFEUUlNQUtKMjZ3TUFBR29PQUFBQUFBNENEQURwcEFBRUFBQnFEZ0FBQUFBUEFnd0FvbmJyQTBZdWZ3NEFBQUFBQUFBSGdQSUFBQUFFQWhBQUFBREVEdW1rQUFRQUFNUU9vbmJyQXdvQUFnRHdBQUFLQWdBRUFBUUtBZ0FCQUEwQ0RBQ2lkdXNEQUFERURnQUFBQUFPQWd3QTZhUUFCQUFBeEE0QUFBQUFEd0lNQUtKMjZ3TkdMdGtPQUFBQUFBQUFBQUFBQUFBQUFBQT0=</t>
        </r>
      </text>
    </comment>
    <comment ref="B174" authorId="0" shapeId="0" xr:uid="{00000000-0006-0000-0000-00005A010000}">
      <text>
        <r>
          <rPr>
            <b/>
            <sz val="9"/>
            <color indexed="81"/>
            <rFont val="Tahoma"/>
            <family val="2"/>
          </rPr>
          <t>QzUwSDM3RjJOM1M2UjN8UGljdHVyZSAzNDZ8Vm1wRFJEQXhNREFFQXdJQkFBQUFBQUFBQUFBQUFBQ0FBQUFBQUFNQUZBQUFBRU5vWlcxRWNtRjNJREl3TGpBdU1DNDBNUWdBRXdBQUFGVnVkR2wwYkdWa0lFUnZZM1Z0Wlc1MEJBSVFBQ0xDQ3czUUpXUUQzVDBV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Z0FBQUFRQ0VBQUFBQUFBQUFBQUFBQUFwQndBQUhBSUZnZ0VBQUFBSkFBWUNBUUFBQUFrQUJrSUFBQVFDQUlBQ2dBUENBSUFCQUFEZ0kwQUFBQUVBaEFBSXNJTERkQWxaQVBkUFJRUE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l3Z0JBQUF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UkNURURSNVFzQU1LQUFJQUdBQTNCQUVBQVFBQUJJQVlBQUFBQUFJSUFFUWtwZzBlVUxBRENnQUNBQmtBTndRQkFBRUFBQVNBR1FBQUFBQUNDQUJFSkpjTk1VdktBd29BQWdBYUFEY0VBUUFCQUFBRWdCb0FBQUFBQWdnQVJDUjVEVEZMeWdNS0FBSUFHd0EzQkFFQUFRQUFCSUFiQUFBQUFBSUlBRVFrYWcwZVVMQURDZ0FDQUJ3QU53UUJBQUVBQUFTQUhBQUFBQUFDQ0FCRUpFd05IbEN3QXdvQUFnQWRBRGNFQVFBQkFBQUVnQjBBQUFBQUFnZ0FSQ1E5RFRGTHlnTUtBQUlBSGdBM0JBRUFBUUFBQklBZUFBQUFBQUlJQUVRa0h3MHhTOG9EQ2dBQ0FCOEFBZ1FDQUJBQUt3UUNBQUFBU0FRQUFEY0VBUUFCQm9BQUFBQUFBQUlJQUtvS0l3Mys5OFlEQkFJUUFGV1ZHZzMrOThZRFJDUWpEWDZqelFNQkJ3RUFCUUlIQWdBQUFBQUhEUUFCQUFBQUF3QmdBTWdBQUFCVENRY05BQUVBQUFBREFHQUF5QUFBQUZNQUFBQUFCSUFmQUFBQUFBSUlBRVFrRUEwZVVMQURDZ0FDQUNBQUFBUUNBQWNBS3dRQ0FBQUFTQVFBQURjRUFRQUJNd1FEQUFBQVVnYUFBQUFBQUFBQ0NBQ3FDaFFOaEJhekF3UUNFQUFpd2dzTjlMR25BOTA5RmcyRUZyTURJd2dCQVA4QkJ3RUEvd0lIQWdBQUFBVUhBUUFEQUFjT0FBRUFBQUFEQUdBQXlBQUFBRkl4Q1FjT0FBRUFBQUFEQUdBQXlBQUFBRkl4QUFBQUFBU0FJQUFBQUFBQ0NBQkVKRXdOUkVia0F3b0FBZ0FoQURjRUFRQUJBQUFFZ0NFQUFBQUFBZ2dBUkNScURVUkc1QU1LQUFJQUlnQTNCQUVBQVFBQUJJQWlBQUFBQUFJSUFFUWtwZzFFUnVRRENnQUNBQ01BTndRQkFBRUFBQVNBSXdBQUFBQUNDQUJFSk1RTlJFYmtBd29BQWdBa0FEY0VBUUFCQUFBRWdDUUFBQUFBQWdnQVJDUUFEaDVRc0FNS0FBSUFKUUEzQkFFQUFRQUFCSUFsQUFBQUFBSUlBQVRmOWcwQnlKTURDZ0FDQUNZQU53UUJBQUVBQUFTQUpnQUFBQUFDQ0FCRUpBOE8wQ1dDQXdvQUFnQW5BRGNFQVFBQkFBQUVnQ2NBQUFBQUFnZ0FSQ1FQRHRBbFpBTUtBQUlBS0FBM0JBRUFBUUFBQklBb0FBQUFBQUlJQUlScEp3NEJ5Sk1EQ2dBQ0FDa0FBZ1FDQUJBQUt3UUNBQUFBU0FRQUFEY0VBUUFCQm9BQUFBQUFBQUlJQU9wUEt3N09kSkFEQkFJUUFKWGFJZzdPZEpBRGhHa3JEazRnbHdNQkJ3RUFCUUlIQWdBQUFBQUhEUUFCQUFBQUF3QmdBTWdBQUFCVENRY05BQUVBQUFBREFHQUF5QUFBQUZNQUFBQUFCSUFwQUFBQUFBSUlBRVFrSGc0ZVVMQURDZ0FDQUNvQU53UUJBQUVBQUFTQUtnQUFBQUFDQ0FCRUpDME9NVXZLQXdvQUFnQXJBRGNFQVFBQkFBQUVnQ3NBQUFBQUFnZ0FSQ1JMRGpGTHlnTUtBQUlBTEFBM0JBRUFBUUFBQklBc0FBQUFBQUlJQUVRa1dnNUVSdVFEQ2dBQ0FDMEFOd1FCQUFFQUFBU0FMUUFBQUFBQ0NBQkVKSGdPUkVia0F3b0FBZ0F1QURjRUFRQUJBQUFFZ0M0QUFBQUFBZ2dBUkNTSERqRkx5Z01LQUFJQUx3QTNCQUVBQVFBQUJJQXZBQUFBQUFJSUFFUWtwUTR4UzhvRENnQUNBREFBTndRQkFBRUFBQVNBTUFBQUFBQUNDQUJFSkxRT1JFYmtBd29BQWdBeEFEY0VBUUFCQUFBRWdERUFBQUFBQWdnQVJDVFNEa1JHNUFNS0FBSUFNZ0EzQkFFQUFRQUFCSUF5QUFBQUFBSUlBRVFrNFE0eFM4b0RDZ0FDQURNQU53UUJBQUVBQUFTQU13QUFBQUFDQ0FCRUpQOE9NVXZLQXdvQUFnQTBBQUlFQWdBUUFDc0VBZ0FBQUVnRUFBQTNCQUVBQVFhQUFBQUFBQUFDQ0FDcUNnTVAvdmZHQXdRQ0VBQlZsZm9PL3ZmR0EwUWtBdzkrbzgwREFRY0JBQVVDQndJQUFBQUFCdzBBQVFBQUFBTUFZQURJQUFBQVV3a0hEUUFCQUFBQUF3QmdBTWdBQUFCVEFBQUFBQVNBTkFBQUFBQUNDQUJFSkE0UEhsQ3dBd29BQWdBMUFBQUVBZ0FIQUNzRUFnQUFBRWdFQUFBM0JBRUFBVE1FQXdBQUFGSUdnQUFBQUFBQUFnZ0FxZ29TRDRRV3N3TUVBaEFBSXNJSkQvU3hwd1BkUFJRUGhCYXpBeU1JQVFEL0FRY0JBUDhDQndJQUFBQUZCd0VBQXdBSERnQUJBQUFBQXdCZ0FNZ0FBQUJTTVFrSERnQUJBQUFBQXdCZ0FNZ0FBQUJTTVFBQUFBQUVnRFVBQUFBQUFnZ0FSQ1RTRGg1UXNBTUtBQUlBTmdBM0JBRUFBUUFBQklBMkFBQUFBQUlJQUVRa3RBNGVVTEFEQ2dBQ0FEY0FOd1FCQUFFQUFBU0FOd0FBQUFBQ0NBQkVKSGdPSGxDd0F3b0FBZ0E0QURjRUFRQUJBQUFFZ0RnQUFBQUFBZ2dBUkNSYURoNVFzQU1LQUFJQU9RQTNCQUVBQVFBQUJJQTVBQUFBQUFJSUFFUWtIZzVFUnVRRENnQUNBRG9BTndRQkFBRUFBQVNBT2dBQUFBQUNDQUNFYVNjT1lzNEFCQW9BQWdBN0FEY0VBUUFCQUFBRWdEc0FBQUFBQWdnQUJOLzJEY01TUWdRS0FBSUFQQUFDQkFJQUVBQXJCQUlBQUFCSUJBQUFOd1FCQUFFR2dBQUFBQUFBQWdnQWFzWDZEWkMvUGdRRUFoQUFGVkR5RFpDL1BnUUUzL29ORUd0RkJDTUlBUUFBQWdjQ0FBQUFBQWNOQUFFQUFBQURBR0FBeUFBQUFGTUpCdzBBQVFBQUFBTUFZQURJQUFBQVV3QUFBQUFFZ0R3QUFBQUFBZ2dBSmF6UURWbTljd1FLQUFJQVBRQTNCQUVBQVFBQUJJQTlBQUFBQUFJSUFHbDR4QTFTVlZnRUNnQUNBRDRBQWdRQ0FBa0FLd1FDQUFBQVNBUUFBRGNFQVFBQkJvQUFBQUFBQUFJSUFNOWV5QTJGU0ZVRUJBSVFBRVlXd0EyRlNGVUV6MTdJRFVWa1d3UWpDQUVBQUFJSEFnQUFBQUFIRFFBQkFBQUFBd0JnQU1nQUFBQkdDUWNOQUFFQUFBQURBR0FBeUFBQUFFWUFBQUFBQklBK0FBQUFBQUlJQVBVSnZ3MlpBb3dFQ2dBQ0FEOEFOd1FCQUFFQUFBU0FQd0FBQUFBQ0NBQUhOS0VOMHQrSUJBb0FBZ0JBQUFJRUFnQUpBQ3NFQWdBQUFFZ0VBQUEzQkFFQUFRYUFBQUFBQUFBQ0NBQnRHcVVOQmRPRkJBUUNFQURsMFp3TkJkT0ZCRzBhcFEzRjdvc0VBUWNCQUFVQ0J3SUFBQUFBQncwQUFRQUFBQU1BWUFESUFBQUFSZ2tIRFFBQkFBQUFBd0JnQU1nQUFBQkdBQUFBQUFTQVFBQUFBQUFDQ0FEQjRNSU4vamZjQkFvQUFnQkJBQUlFQWdBUUFDc0VBZ0FBQUVnRUFBQTNCQUVBQVFhQUFBQUFBQUFDQ0FBbng4WU55K1RZQkFRQ0VBRFNVYjROeStUWUJNSGd4ZzFMa044RUFRY0JBQVVDQndJQUFBQUFCdzBBQVFBQUFBTUFZQURJQUFBQVV3a0hEUUFCQUFBQUF3QmdBTWdBQUFCVEFBQUFBQVdBUWdBQUFBb0FBZ0JDQUFRR0JBQUJBQUFBQlFZRUFBSUFBQUFLQmdFQUFRQUFCWUJEQUFBQUNnQUNBRU1BQkFZRUFBSUFBQUFGQmdRQUF3QUFBQW9HQVFBQkFBQUZnRVFBQUFBS0FBSUFSQUFFQmdRQUF3QUFBQVVHQkFBRUFBQUFBQVlDQUlBQUNnWUJBQUVBQUFXQVJRQUFBQW9BQWdCRkFBUUdCQUFFQUFBQUJRWUVBQVVBQUFBQUJnSUFnQUFLQmdFQUFRQUFCWUJHQUFBQUNnQUNBRVlBQkFZRUFBVUFBQUFGQmdRQUJnQUFBQW9HQVFBQkFBQUZnRWNBQUFBS0FBSUFSd0FFQmdRQUJnQUFBQVVHQkFBSEFBQUFDZ1lCQUFFQUFBV0FTQUFBQUFvQUFnQklBQVFHQkFBSEFBQUFCUVlFQUFnQUFBQUtCZ0VBQVFBQUJZQkpBQUFBQ2dBQ0FFa0FCQVlFQUFnQUFBQUZCZ1FBQ1FBQUFBQUdBZ0NBQUFvR0FRQUJBQUFGZ0VvQUFBQUtBQUlBU2dBRUJnUUFDUUFBQUFVR0JBQUtBQUFBQ2dZQkFBRUFBQVdBU3dBQUFBb0FBZ0JMQUFRR0JBQUpBQUFBQlFZRUFBc0FBQUFBQmdJQWdBQUtCZ0VBQVFBQUJZQk1BQUFBQ2dBQ0FFd0FCQVlFQUFzQUFBQUZCZ1FBREFBQUFBQUdBZ0NBQUFvR0FRQUJBQUFGZ0UwQUFBQUtBQUlBVFFBRUJnUUFCd0FBQUFVR0JBQU1BQUFBQUFZQ0FJQUFDZ1lCQUFFQUFBV0FUZ0FBQUFvQUFnQk9BQVFHQkFBTUFBQUFCUVlFQUEwQUFBQUtCZ0VBQVFBQUJZQlBBQUFBQ2dBQ0FFOEFCQVlFQUEwQUFBQUZCZ1FBRGdBQUFBb0dBUUFCQUFBRmdGQUFBQUFLQUFJQVVBQUVCZ1FBRGdBQUFBVUdCQUFQQUFBQUFBWUNBSUFBQ2dZQkFBRUFBQVdBVVFBQUFBb0FBZ0JSQUFRR0JBQVBBQUFBQlFZRUFCQUFBQUFBQmdJQWdBQUtCZ0VBQVFBQUJZQlNBQUFBQ2dBQ0FGSUFCQVlFQUJBQUFBQUZCZ1FBRVFBQUFBb0dBUUFCQUFBRmdGTUFBQUFLQUFJQVV3QUVCZ1FBRVFBQUFBVUdCQUFTQUFBQUNnWUJBQUVBQUFXQVZBQUFBQW9BQWdCVUFBUUdCQUFTQUFBQUJRWUVBQk1BQUFBS0JnRUFBUUFBQllCVkFBQUFDZ0FDQUZVQUJBWUVBQk1BQUFBRkJnUUFGQUFBQUFBR0FnQ0FBQW9HQVFBQkFBQUZnRllBQUFBS0FBSUFWZ0FFQmdRQUZBQUFBQVVHQkFBVkFBQUFBQVlDQUlBQUNnWUJBQUVBQUFXQVZ3QUFBQW9BQWdCWEFBUUdCQUFWQUFBQUJRWUVBQllBQUFBS0JnRUFBUUFBQllCWUFBQUFDZ0FDQUZnQUJBWUVBQllBQUFBRkJnUUFGd0FBQUFBR0FnQ0FBQW9HQVFBQkFBQUZnRmtBQUFBS0FBSUFXUUFFQmdRQUZ3QUFBQVVHQkFBWUFBQUFBQVlDQUlBQUNnWUJBQUVBQUFXQVdnQUFBQW9BQWdCYUFBUUdCQUFZQUFBQUJRWUVBQmtBQUFBQUJnSUFnQUFLQmdFQUFRQUFCWUJiQUFBQUNnQUNBRnNBQkFZRUFCa0FBQUFGQmdRQUdnQUFBQW9HQVFBQkFBQUZnRndBQUFBS0FBSUFYQUFFQmdRQUdnQUFBQVVHQkFBYkFBQUFDZ1lCQUFFQUFBV0FYUUFBQUFvQUFnQmRBQVFHQkFBYkFBQUFCUVlFQUJ3QUFBQUFCZ0lBZ0FBS0JnRUFBUUFBQllCZUFBQUFDZ0FDQUY0QUJBWUVBQndBQUFBRkJnUUFIUUFBQUFBR0FnQ0FBQW9HQVFBQkFBQUZnRjhBQUFBS0FBSUFYd0FFQmdRQUhRQUFBQVVHQkFBZUFBQUFDZ1lCQUFFQUFBV0FZQUFBQUFvQUFnQmdBQVFHQkFBZUFBQUFCUVlFQUI4QUFBQUtCZ0VBQVFBQUJZQmhBQUFBQ2dBQ0FHRUFCQVlFQUIwQUFBQUZCZ1FBSUFBQUFBb0dBUUFCQUFBRmdHSUFBQUFLQUFJQVlnQUVCZ1FBSUFBQUFBVUdCQUFoQUFBQUNnWUJBQUVBQUFXQVl3QUFBQW9BQWdCakFBUUdCQUFhQUFBQUJRWUVBQ0VBQUFBQUJnSUFnQUFLQmdFQUFRQUFCWUJrQUFBQUNnQUNBR1FBQkFZRUFCa0FBQUFGQmdRQUlnQUFBQW9HQVFBQkFBQUZnR1VBQUFBS0FBSUFaUUFFQmdRQUlnQUFBQVVHQkFBakFBQUFDZ1lCQUFFQUFBV0FaZ0FBQUFvQUFnQm1BQVFHQkFBV0FBQUFCUVlFQUNNQUFBQUFCZ0lBZ0FBS0JnRUFBUUFBQllCbkFBQUFDZ0FDQUdjQUJBWUVBQlVBQUFBRkJnUUFKQUFBQUFBR0FnQ0FBQW9HQVFBQkFBQUZnR2dBQUFBS0FBSUFhQUFFQmdRQUpBQUFBQVVHQkFBbEFBQUFBQVlDQUlBQUNnWUJBQUVBQUFXQWFRQUFBQW9BQWdCcEFBUUdCQUFsQUFBQUJRWUVBQ1lBQUFBS0JnRUFBUUFBQllCcUFBQUFDZ0FDQUdvQUJBWUVBQ1lBQUFBRkJnUUFKd0FBQUFvR0FRQUJBQUFGZ0dzQUFBQUtBQUlBYXdBRUJnUUFKZ0FBQUFVR0JBQW9BQUFBQ2dZQkFBRUFBQVdBYkFBQUFBb0FBZ0JzQUFRR0JBQW9BQUFBQlFZRUFDa0FBQUFBQmdJQWdBQUtCZ0VBQVFBQUJZQnRBQUFBQ2dBQ0FHMEFCQVlFQUNRQUFBQUZCZ1FBS1FBQUFBQUdBZ0NBQUFvR0FRQUJBQUFGZ0c0QUFBQUtBQUlBYmdBRUJnUUFLUUFBQUFVR0JBQXFBQUFBQUFZQ0FJQUFDZ1lCQUFFQUFBV0Fid0FBQUFvQUFnQnZBQVFHQkFBcUFBQUFCUVlFQUNzQUFBQUtCZ0VBQVFBQUJZQndBQUFBQ2dBQ0FIQUFCQVlFQUNzQUFBQUZCZ1FBTEFBQUFBQUdBZ0NBQUFvR0FRQUJBQUFGZ0hFQUFBQUtBQUlBY1FBRUJnUUFMQUFBQUFVR0JBQXRBQUFBQ2dZQkFBRUFBQVdBY2dBQUFBb0FBZ0J5QUFRR0JBQXRBQUFBQlFZRUFDNEFBQUFBQmdJQWdBQUtCZ0VBQVFBQUJZQnpBQUFBQ2dBQ0FITUFCQVlFQUM0QUFBQUZCZ1FBTHdBQUFBb0dBUUFCQUFBRmdIUUFBQUFLQUFJQWRBQUVCZ1FBTHdBQUFBVUdCQUF3QUFBQUNnWUJBQUVBQUFXQWRRQUFBQW9BQWdCMUFBUUdCQUF3QUFBQUJRWUVBREVBQUFBS0JnRUFBUUFBQllCMkFBQUFDZ0FDQUhZQUJBWUVBREVBQUFBRkJnUUFNZ0FBQUFBR0FnQ0FBQW9HQVFBQkFBQUZnSGNBQUFBS0FBSUFkd0FFQmdRQU1nQUFBQVVHQkFBekFBQUFDZ1lCQUFFQUFBV0FlQUFBQUFvQUFnQjRBQVFHQkFBekFBQUFCUVlFQURRQUFBQUtCZ0VBQVFBQUJZQjVBQUFBQ2dBQ0FIa0FCQVlFQURJQUFBQUZCZ1FBTlFBQUFBb0dBUUFCQUFBRmdIb0FBQUFLQUFJQWVnQUVCZ1FBTlFBQUFBVUdCQUEyQUFBQUFBWUNBSUFBQ2dZQkFBRUFBQVdBZXdBQUFBb0FBZ0I3QUFRR0JBQXZBQUFBQlFZRUFEWUFBQUFBQmdJQWdBQUtCZ0VBQVFBQUJZQjhBQUFBQ2dBQ0FId0FCQVlFQUM0QUFBQUZCZ1FBTndBQUFBb0dBUUFCQUFBRmdIMEFBQUFLQUFJQWZRQUVCZ1FBTndBQUFBVUdCQUE0QUFBQUFBWUNBSUFBQ2dZQkFBRUFBQVdBZmdBQUFBb0FBZ0IrQUFRR0JBQXJBQUFBQlFZRUFEZ0FBQUFBQmdJQWdBQUtCZ0VBQVFBQUJZQi9BQUFBQ2dBQ0FIOEFCQVlFQUNvQUFBQUZCZ1FBT1FBQUFBQUdBZ0NBQUFvR0FRQUJBQUFGZ0lBQUFBQUtBQUlBZ0FBRUJnUUFGQUFBQUFVR0JBQTVBQUFBQUFZQ0FJQUFDZ1lCQUFFQUFBV0FnUUFBQUFvQUFnQ0JBQVFHQkFBNUFBQUFCUVlFQURvQUFBQUFCZ0lBZ0FBS0JnRUFBUUFBQllDQ0FBQUFDZ0FDQUlJQUJBWUVBQklBQUFBRkJnUUFPZ0FBQUFvR0FRQUJBQUFGZ0lNQUFBQUtBQUlBZ3dBRUJnUUFFUUFBQUFVR0JBQTdBQUFBQ2dZQkFBRUFBQVdBaEFBQUFBb0FBZ0NFQUFRR0JBQU9BQUFBQlFZRUFEc0FBQUFBQmdJQWdBQUtCZ0VBQVFBQUJZQ0ZBQUFBQ2dBQ0FJVUFCQVlFQUEwQUFBQUZCZ1FBUEFBQUFBQUdBZ0NBQUFvR0FRQUJBQUFGZ0lZQUFBQUtBQUlBaGdBRUJnUUFQQUFBQUFVR0JBQTlBQUFBQ2dZQkFBRUFBQVdBaHdBQUFBb0FBZ0NIQUFRR0JBQThBQUFBQlFZRUFENEFBQUFLQmdFQUFRQUFCWUNJQUFBQUNnQUNBSWdBQkFZRUFBWUFBQUFGQmdRQVBnQUFBQW9HQVFBQkFBQUZnSWtBQUFBS0FBSUFpUUFFQmdRQVBnQUFBQVVHQkFBL0FBQUFDZ1lCQUFFQUFBV0FpZ0FBQUFvQUFnQ0tBQVFHQkFBRkFBQUFCUVlFQUVBQUFBQUFCZ0lBZ0FBS0JnRUFBUUFBQllDTEFBQUFDZ0FDQUlzQUJBWUVBQUlBQUFBRkJnUUFRQUFBQUFvR0FRQUJBQUFIZ0k0QUFBQUVBaEFBZ0p1cURiRXQ1QVNBbTZvTkwxWFVCQW9BQWdDTUFBQUtBZ0FFQUFRS0FnQUJBQTBDREFBdlZkUUVnSnVxRFFBQUFBQU9BZ3dBc1Mza0JJQ2JxZzBBQUFBQUR3SU1BQzlWMUFRQ2RMb05BQUFBQUFBQUI0Q1BBQUFBQkFJUUFPTGYzQTJuVTZRRTR0L2NEV0VsandRS0FBSUFqUUFBQ2dJQUJBQUVDZ0lBQVFBTkFnd0FZU1dQQk9MZjNBMEFBQUFBRGdJTUFLZFRwQVRpMzl3TkFBQUFBQThDREFCaEpZOEVLUTd5RFFBQUFBQUFBQWVBa0FBQUFBUUNFQUNlbUFJTzZtVzZCSjZZQWc1b2phb0VDZ0FDQUk0QUFBb0NBQVFBQkFvQ0FBRUFEUUlNQUdpTnFnU2VtQUlPQUFBQUFBNENEQURxWmJvRW5wZ0NEZ0FBQUFBUEFnd0FhSTJxQkNCeEVnNEFBQUFBQUFBSGdKRUFBQUFFQWhBQVJDUVBEaFRPV1FSRUpBOE9rdlZKQkFvQUFnQ1BBQUFLQWdBRUFBUUtBZ0FCQUEwQ0RBQ1M5VWtFUkNRUERnQUFBQUFPQWd3QUZNNVpCRVFrRHc0QUFBQUFEd0lNQUpMMVNRVEYvQjRPQUFBQUFBQUFCNENTQUFBQUJBSVFBRVFrRHc0VnhBZ0VSQ1FQRHBQcitBTUtBQUlBa0FBQUNnSUFCQUFFQ2dJQUFRQU5BZ3dBayt2NEEwUWtEdzRBQUFBQURnSU1BQlhFQ0FSRUpBOE9BQUFBQUE4Q0RBQ1Q2L2dEeGZ3ZURnQUFBQUFBQUFlQWt3QUFBQVFDRUFCRUpBOE9lSG5mQTBRa0R3NHhTOG9EQ2dBQ0FKRUFBQW9DQUFRQUJBb0NBQUVBRFFJTUFERkx5Z05FSkE4T0FBQUFBQTRDREFCNGVkOERSQ1FQRGdBQUFBQVBBZ3dBTVV2S0E0cFNKQTRBQUFBQUFBQUhnSlFBQUFBRUFoQUFSQ1MxRFhoNTN3TkVKTFVOTVV2S0F3b0FBZ0NTQUFBS0FnQUVBQVFLQWdBQkFBMENEQUF4UzhvRFJDUzFEUUFBQUFBT0Fnd0FlSG5mQTBRa3RRMEFBQUFBRHdJTUFERkx5Z09LVXNvTkFBQUFBQUFBQjRDVkFBQUFCQUlRQUVRa1d3MTRlZDhEUkNSYkRURkx5Z01LQUFJQWt3QUFDZ0lBQkFBRUNnSUFBUUFOQWd3QU1VdktBMFFrV3cwQUFBQUFEZ0lNQUhoNTN3TkVKRnNOQUFBQUFBOENEQUF4UzhvRGlsSndEUUFBQUFBQUFBZUFsZ0FBQUFRQ0VBQkVKQThPVVlPckEwUWtEdzdRcXBzRENnQUNBSlFBQUFvQ0FBUUFCQW9DQUFFQURRSU1BTkNxbXdORUpBOE9BQUFBQUE0Q0RBQlJnNnNEUkNRUERnQUFBQUFQQWd3QTBLcWJBOFg4SGc0QUFBQUFBQUFIZ0pjQUFBQUVBaEFBUkNScERuaDUzd05FSkdrT01VdktBd29BQWdDVkFBQUtBZ0FFQUFRS0FnQUJBQTBDREFBeFM4b0RSQ1JwRGdBQUFBQU9BZ3dBZUhuZkEwUWthUTRBQUFBQUR3SU1BREZMeWdPS1VuNE9BQUFBQUFBQUI0Q1lBQUFBQkFJUUFFUWt3dzU0ZWQ4RFJDVEREakZMeWdNS0FBSUFsZ0FBQ2dJQUJBQUVDZ0lBQVFBTkFnd0FNVXZLQTBRa3d3NEFBQUFBRGdJTUFIaDUzd05FSk1NT0FBQUFBQThDREFBeFM4b0RpbExZRGdBQUFBQUFBQUFBQUFBQUFBQUE=</t>
        </r>
      </text>
    </comment>
    <comment ref="A175" authorId="0" shapeId="0" xr:uid="{00000000-0006-0000-0000-00005B010000}">
      <text>
        <r>
          <rPr>
            <b/>
            <sz val="9"/>
            <color indexed="81"/>
            <rFont val="Tahoma"/>
            <family val="2"/>
          </rPr>
          <t>QzkySDE0Nk5PMlM5U2kyfFBpY3R1cmUgMTEwNHxWbXBEUkRBeE1EQUVBd0lCQUFBQUFBQUFBQUFBQUFDQUFBQUFBQU1BRkFBQUFFTm9aVzFFY21GM0lESXdMakF1TUM0ME1RZ0FFd0FBQUZWdWRHbDBiR1ZrSUVSdlkzVnRaVzUwQkFJUUFDU0g1QXdPNWk0RDIzZzdEL0VaU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ZRQUFBQVFDRUFBQUFBQUFBQUFBQU16TWtCd0FBSEFJRmdnRUFBQUFKQUFZQ0FRQUFBQWtBQmtJQUFBUUNBSUFDZ0FQQ0FJQUJBQURnTjhBQUFBRUFoQUFKSWZrREE3bUxnUGJlRHNQOFJsQkJRb0FBZ0FCQUFTQUFRQUFBQUFDQ0FDWXVMOE9yZldpQkFvQUFnQUNBRGNFQVFBQkFBQUVnQUlBQUFBQUFnZ0FhQmF1RG0yd2lnUUtBQUlBQXdBM0JBRUFBUUFBQklBREFBQUFBQUlJQUtoYnR3NVFLRzRFQ2dBQ0FBUUFOd1FCQUFFQUFBU0FCQUFBQUFBQ0NBQm9GcDhPSDRaY0JBb0FBZ0FGQURjRUFRQUJBQUFFZ0FVQUFBQUFBZ2dBYUJhZkRoK0dQZ1FLQUFJQUJnQUNCQUlBRUFBckJBSUFBQUJJQkFBQU53UUJBQUVHZ0FBQUFBQUFBZ2dBenZ5aUR1d3lPd1FFQWhBQWVZZWFEdXd5T3dSb0ZxTU9iTjVCQkNNSUFRQUFBZ2NDQUFBQUFBY05BQUVBQUFBREFHQUF5QUFBQUZNSkJ3MEFBUUFBQUFNQVlBRElBQUFBVXdBQUFBQUVnQVlBQUFBQUFnZ0FleEc1RGgrR0x3UUtBQUlBQndBM0JBRUFBUUFBQklBSEFBQUFBQUlJQUhzUnVRNGZoaEVFQ2dBQ0FBZ0FOd1FCQUFFQUFBU0FDQUFBQUFBQ0NBQ09ETk1PSDRZQ0JBb0FBZ0FKQURjRUFRQUJBQUFFZ0FrQUFBQUFBZ2dBamd6VERoK0c1QU1LQUFJQUNnQTNCQUVBQVFBQUJJQUtBQUFBQUFJSUFLRUg3UTRmaHRVRENnQUNBQXNBTndRQkFBRUFBQVNBQ3dBQUFBQUNDQUNoQiswT0g0YTNBd29BQWdBTUFEY0VBUUFCQUFBRWdBd0FBQUFBQWdnQXRRSUhEeCtHcUFNS0FBSUFEUUEzQkFFQUFRQUFCSUFOQUFBQUFBSUlBTFVDQnc4Zmhvb0RDZ0FDQUE0QU53UUJBQUVBQUFTQURnQUFBQUFDQ0FESS9TQVBINFo3QXdvQUFnQVBBRGNFQVFBQkFBQUVnQThBQUFBQUFnZ0F5UDBnRHgrR1hRTUtBQUlBRUFBM0JBRUFBUUFBQklBUUFBQUFBQUlJQU52NE9nOGZoazREQ2dBQ0FCRUFOd1FCQUFFQUFBU0FFUUFBQUFBQ0NBRGIrRG9QSDRZd0F3b0FBZ0FTQURjRUFRQUJBQUFFZ0JJQUFBQUFBZ2dBSjlHR0RsQW9iZ1FLQUFJQUV3QTNCQUVBQVFBQUJJQVRBQUFBQUFJSUFBcEphZzRRNDJRRUNnQUNBQlFBTndRQkFBRUFBQVNBRkFBQUFBQUNDQURLQTFJT1FZVjJCQW9BQWdBVkFEY0VBUUFCQUFBRWdCVUFBQUFBQWdnQWlyNUlEbDROa3dRS0FBSUFGZ0EzQkFFQUFRQUFCSUFXQUFBQUFBSUlBSXErS2c1ZURaTUVDZ0FDQUJjQUFnUUNBQWNBS3dRQ0FBQUFTQVFBQURjRUFRQUJCb0FBQUFBQUFBSUlBUENrTGc3RWM0OEVCQUlRQUdoY0pnN0VjNDhFOEtRdURvU3NsZ1FqQ0FFQUFBSUhBZ0FBQUFBSERRQUJBQUFBQXdCZ0FNZ0FBQUJPQ1FjTkFBRUFBQUFEQUdBQXlBQUFBRTRBQUFBQUJJQVhBQUFBQUFJSUFGa2NHUTZlVXFzRUNnQUNBQmdBTndRQkFBRUFBQVNBR0FBQUFBQUNDQUFXVUNVT3ByckdCQW9BQWdBWkFEY0VBUUFCQUFBRWdCa0FBQUFBQWdnQTVhMFREdWIvM2dRS0FBSUFHZ0EzQkFFQUFRQUFCSUFhQUFBQUFBSUlBUGpYOVEwZTNkc0VDZ0FDQUJzQU53UUJBQUVBQUFTQUd3QUFBQUFDQ0FESE5lUU5YeUwwQkFvQUFnQWNBRGNFQVFBQkFBQUVnQndBQUFBQUFnZ0EyVi9HRFpmLzhBUUtBQUlBSFFBM0JBRUFBUUFBQklBZEFBQUFBQUlJQUtpOXRBM1hSQWtGQ2dBQ0FCNEFOd1FCQUFFQUFBU0FIZ0FBQUFBQ0NBQzc1NVlORUNJR0JRb0FBZ0FmQURjRUFRQUJBQUFFZ0I4QUFBQUFBZ2dBQkNaRERtM2R5UVFLQUFJQUlBQTNCQUVBQVFBQUJJQWdBQUFBQUFJSUFNQlpUdzUwUmVVRUNnQUNBQ0VBTndRQkFBRUFBQVNBSVFBQUFBQUNDQUN1TDIwT1BHam9CQW9BQWdBaUFEY0VBUUFCQUFBRWdDSUFBQUFBQWdnQWEyTjVEa1BRQXdVS0FBSUFJd0EzQkFFQUFRQUFCSUFqQUFBQUFBSUlBRmc1bHc0TDh3WUZDZ0FDQUNRQU53UUJBQUVBQUFTQUpBQUFBQUFDQ0FBVmJhTU9FbHNpQlFvQUFnQWxBRGNFQVFBQkFBQUVnQ1VBQUFBQUFnZ0FBMFBCRHRsOUpRVUtBQUlBSmdBM0JBRUFBUUFBQklBbUFBQUFBQUlJQU1CMnpRN2g1VUFGQ2dBQ0FDY0FOd1FCQUFFQUFBU0FKd0FBQUFBQ0NBQktlU0VPUVlWMkJBb0FBZ0FvQURjRUFRQUJBQUFFZ0NnQUFBQUFBZ2dBTGZFRURnRkFiUVFLQUFJQUtRQUNCQUlBQ0FBckJBSUFBQUJJQkFBQU53UUJBQUVHZ0FBQUFBQUFBZ2dBazljSURwcFphUVFFQWhBQVBtSUFEcHBaYVFRdDhRZ09aeVp4QkNNSUFRQUFBZ2NDQUFBQUFBY05BQUVBQUFBREFHQUF5QUFBQUU4SkJ3MEFBUUFBQUFNQVlBRElBQUFBVHdBQUFBQUVnQ2tBQUFBQUFnZ0F1MkJhRHA1U3F3UUtBQUlBS2dBQ0JBSUFDQUFyQkFJQUFBQklCQUFBTndRQkFBRUdnQUFBQUFBQUFnZ0FJVWRlRGpoc3B3UUVBaEFBek5GVkRqaHNwd1M3WUY0T0JUbXZCQ01JQVFBQUFnY0NBQUFBQUFjTkFBRUFBQUFEQUdBQXlBQUFBRThKQncwQUFRQUFBQU1BWUFESUFBQUFUd0FBQUFBRWdDb0FBQUFBQWdnQWlyNDVEaERqWkFRS0FBSUFLd0EzQkFFQUFRQUFCSUFyQUFBQUFBSUlBTW9EUXc3eldrZ0VDZ0FDQUN3QU53UUJBQUVBQUFTQUxBQUFBQUFDQ0FDWllURU9zeFV3QkFvQUFnQXRBRGNFQVFBQkFBQUVnQzBBQUFBQUFnZ0EyYVk2RHBXTkV3UUtBQUlBTGdBQ0JBSUFFQUFyQkFJQUFBQklCQUFBTndRQkFBRUdnQUFBQUFBQUFnZ0FRSTArRG1JNkVBUUVBaEFBNnhjMkRtSTZFQVRacGo0TzR1VVdCQUVIQVFBRkFnY0NBQUFBQUFjTkFBRUFBQUFEQUdBQXlBQUFBRk1KQncwQUFRQUFBQU1BWUFESUFBQUFVd0FBQUFBRWdDNEFBQUFBQWdnQW1XRWlEbVhyQVFRS0FBSUFMd0EzQkFFQUFRQUFCSUF2QUFBQUFBSUlBSmxoSWc1bDYrTURDZ0FDQURBQU53UUJBQUVBQUFTQU1BQUFBQUFDQ0FEWnBqb09ORW5TQXdvQUFnQXhBRGNFQVFBQkFBQUVnREVBQUFBQUFnZ0FtV0V4RGhmQnRRTUtBQUlBTWdBM0JBRUFBUUFBQklBeUFBQUFBQUlJQUpsaFFBNER4cHNEQ2dBQ0FETUFOd1FCQUFFQUFBU0FNd0FBQUFBQ0NBQ1pZVjRPQThhYkF3b0FBZ0EwQURjRUFRQUJBQUFFZ0RRQUFBQUFBZ2dBeWdOd0RrUUx0QU1LQUFJQU5RQTNCQUVBQVFBQUJJQTFBQUFBQUFJSUFPZUxqQTREeHFvRENnQUNBRFlBTndRQkFBRUFBQVNBTmdBQUFBQUNDQURuaTR3T0E4YU1Bd29BQWdBM0FEY0VBUUFCQUFBRWdEY0FBQUFBQWdnQUo5R2tEdE1qZXdNS0FBSUFPQUFDQkFJQURnQXJCQUlBQUFCSUJBQUFOd1FCQUFFR2dBQUFBQUFBQWdnQWpyZW9EdE1qZXdNRUFoQUFPVUtnRHJPeGRnTW4wYWdPODVWL0F5TUlBUUFCQVFjQkFBRUNCd0lBQUFBRkJ3RUFBZ0FIRGdBQkFBQUFBd0JnQU1nQUFBQlRhUWtIRGdBQkFBQUFBd0JnQU1nQUFBQlRhUUFBQUFBRWdEZ0FBQUFBQWdnQTl5NlREcExlWWdNS0FBSUFPUUEzQkFFQUFRQUFCSUE1QUFBQUFBSUlBTE5pbnc2TGRrY0RDZ0FDQURvQU53UUJBQUVBQUFTQU9nQUFBQUFDQ0FDRHdJME9TekV2QXdvQUFnQTdBRGNFQVFBQkFBQUVnRHNBQUFBQUFnZ0FhQmE5RHFLQmFRTUtBQUlBUEFBM0JBRUFBUUFBQklBOEFBQUFBQUlJQUtEenVRNjBxMHNEQ2dBQ0FEMEFOd1FCQUFFQUFBU0FQUUFBQUFBQ0NBRGdPTklPZ3drNkF3b0FBZ0ErQURjRUFRQUJBQUFFZ0Q0QUFBQUFBZ2dBV0hPMkRoTnBrd01LQUFJQVB3QTNCQUVBQVFBQUJJQS9BQUFBQUFJSUFKdy9xZzRhMGE0RENnQUNBRUFBTndRQkFBRUFBQVNBUUFBQUFBQUNDQURNNGJzT1doYkhBd29BQWdCQkFEY0VBUUFCQUFBRWdFRUFBQUFBQWdnQXlnTndEc09BZ3dNS0FBSUFRZ0FDQkFJQUVBQXJCQUlBQUFCSUJBQUFOd1FCQUFFR2dBQUFBQUFBQWdnQU1lcHpEcEF0Z0FNRUFoQUEyM1JyRHBBdGdBUEtBM1FPRU5tR0F5TUlBUUFBQWdjQ0FBQUFBQWNOQUFFQUFBQURBR0FBeUFBQUFGTUpCdzBBQVFBQUFBTUFZQURJQUFBQVV3QUFBQUFFZ0VJQUFBQUFBZ2dBbVdFeER2REtnUU1LQUFJQVF3QTNCQUVBQVFBQUJJQkRBQUFBQUFJSUFObW1PZzdUUW1VRENnQUNBRVFBQWdRQ0FCQUFLd1FDQUFBQVNBUUFBRGNFQVFBQkJvQUFBQUFBQUFJSUFFQ05QZzZnNzJFREJBSVFBT3NYTmc2ZzcyRUQyYVkrRGlDYmFBTUJCd0VBQlFJSEFnQUFBQUFIRFFBQkFBQUFBd0JnQU1nQUFBQlRDUWNOQUFFQUFBQURBR0FBeUFBQUFGTUFBQUFBQklCRUFBQUFBQUlJQUpsaElnNmlvRk1EQ2dBQ0FFVUFOd1FCQUFFQUFBU0FSUUFBQUFBQ0NBQ1pZU0lPb3FBMUF3b0FBZ0JHQURjRUFRQUJBQUFFZ0VZQUFBQUFBZ2dBV1J3S0R0TkNaUU1LQUFJQVJ3QTNCQUVBQVFBQUJJQkhBQUFBQUFJSUFKbGhFdzd3eW9FRENnQUNBRWdBTndRQkFBRUFBQVNBU0FBQUFBQUNDQUNaWVFRT0E4YWJBd29BQWdCSkFEY0VBUUFCQUFBRWdFa0FBQUFBQWdnQW1XSG1EUVBHbXdNS0FBSUFTZ0EzQkFFQUFRQUFCSUJLQUFBQUFBSUlBR20vMUEzRGdJTURDZ0FDQUVzQU53UUJBQUVBQUFTQVN3QUFBQUFDQ0FCTE43Z05BOGFNQXdvQUFnQk1BRGNFQVFBQkFBQUVnRXdBQUFBQUFnZ0FTemU0RFFQR3FnTUtBQUlBVFFBM0JBRUFBUUFBQklCTkFBQUFBQUlJQUF2eW53MDBhTHdEQ2dBQ0FFNEFBZ1FDQUE0QUt3UUNBQUFBU0FRQUFEY0VBUUFCQm9BQUFBQUFBQUlJQUhMWW93MDBhTHdEQkFJUUFCeGptdzBVOXJjREMvS2pEVlRhd0FNakNBRUFBUUVIQVFBQkFnY0NBQUFBQlFjQkFBSUFCdzRBQVFBQUFBTUFZQURJQUFBQVUya0pCdzRBQVFBQUFBTUFZQURJQUFBQVUya0FBQUFBQklCT0FBQUFBQUlJQUR5VXNRMTByZFFEQ2dBQ0FFOEFOd1FCQUFFQUFBU0FUd0FBQUFBQ0NBQi9ZS1VOZkJYd0F3b0FBZ0JRQURjRUFRQUJBQUFFZ0ZBQUFBQUFBZ2dBc0FLM0RieGFDQVFLQUFJQVVRQTNCQUVBQVFBQUJJQlJBQUFBQUFJSUFNdXNodzFsQ3M0RENnQUNBRklBTndRQkFBRUFBQVNBVWdBQUFBQUNDQUNTejRvTlUrRHJBd29BQWdCVEFEY0VBUUFCQUFBRWdGTUFBQUFBQWdnQVVvcHlEWVNDL1FNS0FBSUFWQUEzQkFFQUFRQUFCSUJVQUFBQUFBSUlBTnBQamczMElxUURDZ0FDQUZVQU53UUJBQUVBQUFTQVZRQUFBQUFDQ0FDWGc1b043YnFJQXdvQUFnQldBRGNFQVFBQkFBQUVnRllBQUFBQUFnZ0FadUdJRGExMWNBTUtBQUlBVndBM0JBRUFBUUFBQklCWEFBQUFBQUlJQUdtLzFBMUVDN1FEQ2dBQ0FGZ0FBZ1FDQUJBQUt3UUNBQUFBU0FRQUFEY0VBUUFCQm9BQUFBQUFBQUlJQU0rbDJBMFF1TEFEQkFJUUFIb3cwQTBRdUxBRGFiL1lEWkJqdHdNQkJ3RUFCUUlIQWdBQUFBQUhEUUFCQUFBQUF3QmdBTWdBQUFCVENRY05BQUVBQUFBREFHQUF5QUFBQUZNQUFBQUFCSUJZQUFBQUFBSUlBSmxoRXc0WHdiVURDZ0FDQUZrQU53UUJBQUVBQUFTQVdRQUFBQUFDQ0FCWkhBb09ORW5TQXdvQUFnQmFBQUlFQWdBUUFDc0VBZ0FBQUVnRUFBQTNCQUVBQVFhQUFBQUFBQUFDQ0FEQUFnNE9BZmJPQXdRQ0VBQnFqUVVPQWZiT0Exa2NEZzZCb2RVREFRY0JBQVVDQndJQUFBQUFCdzBBQVFBQUFBTUFZQURJQUFBQVV3a0hEUUFCQUFBQUF3QmdBTWdBQUFCVEFBQUFBQVNBV2dBQUFBQUNDQUJaSEFvT2xZMFRCQW9BQWdCYkFEY0VBUUFCQUFBRWdGc0FBQUFBQWdnQW1XRVREck1WTUFRS0FBSUFYQUEzQkFFQUFRQUFCSUJjQUFBQUFBSUlBR20vQVE3eldrZ0VDZ0FDQUYwQUFnUUNBQkFBS3dRQ0FBQUFTQVFBQURjRUFRQUJCb0FBQUFBQUFBSUlBTStsQlE3QUIwVUVCQUlRQUhvdy9RM0FCMFVFYWI4RkRrQ3pTd1FCQndFQUJRSUhBZ0FBQUFBSERRQUJBQUFBQXdCZ0FNZ0FBQUJUQ1FjTkFBRUFBQUFEQUdBQXlBQUFBRk1BQUFBQUJJQmRBQUFBQUFJSUFIdnA0dzBzT0VVRUNnQUNBRjRBTndRQkFBRUFBQVNBWGdBQUFBQUNDQUJLUjlJTmJIMWRCQW9BQWdCZkFEY0VBUUFCQUFBRWdGOEFBQUFBQWdnQVhIRzBEYVJhV2dRS0FBSUFZQUEzQkFFQUFRQUFCSUJnQUFBQUFBSUlBQ3pQb2cza24zSUVDZ0FDQUdFQU53UUJBQUVBQUFTQVlRQUFBQUFDQ0FBKytZUU5IWDF2QkFvQUFnQmlBRGNFQVFBQkFBQUVnR0lBQUFBQUFnZ0FEVmR6RFYzQ2h3UUtBQUlBWXdBM0JBRUFBUUFBQklCakFBQUFBQUlJQUNDQlZRMlduNFFFQ2dBQ0FHUUFOd1FCQUFFQUFBU0FaQUFBQUFBQ0NBRHYza01OMXVTY0JBb0FBZ0JsQURjRUFRQUJBQUFFZ0dVQUFBQUFBZ2dBQVFrbURRL0NtUVFLQUFJQVpnQTNCQUVBQVFBQUJJQm1BQUFBQUFJSUFOQm1GQTFQQjdJRUNnQUNBR2NBTndRQkFBRUFBQVNBWndBQUFBQUNDQURqa1BZTWlPU3VCQW9BQWdCb0FEY0VBUUFCQUFBRWdHZ0FBQUFBQWdnQXN1N2tETWdweHdRS0FBSUFhUUEzQkFFQUFRQUFCSUJwQUFBQUFBSUlBTW9EWVE3eldrZ0VDZ0FDQUdvQUFnUUNBQkFBS3dRQ0FBQUFTQVFBQURjRUFRQUJCb0FBQUFBQUFBSUlBREhxWkE3QUIwVUVCQUlRQU50MFhBN0FCMFVFeWdObERrQ3pTd1FCQndFQUJRSUhBZ0FBQUFBSERRQUJBQUFBQXdCZ0FNZ0FBQUJUQ1FjTkFBRUFBQUFEQUdBQXlBQUFBRk1BQUFBQUJJQnFBQUFBQUFJSUFHZ1drQTV0c0lvRUNnQUNBR3NBQWdRQ0FCQUFLd1FDQUFBQVNBUUFBRGNFQVFBQkJvQUFBQUFBQUFJSUFNNzhrdzQ2WFljRUJBSVFBSG1IaXc0NlhZY0VhQmFVRHJvSWpnUWpDQUVBQUFJSEFnQUFBQUFIRFFBQkFBQUFBd0JnQU1nQUFBQlRDUWNOQUFFQUFBQURBR0FBeUFBQUFGTUFBQUFBQllCc0FBQUFDZ0FDQUd3QUJBWUVBQUVBQUFBRkJnUUFBZ0FBQUFvR0FRQUJBQUFGZ0cwQUFBQUtBQUlBYlFBRUJnUUFBZ0FBQUFVR0JBQURBQUFBQUFZQ0FJQUFDZ1lCQUFFQUFBV0FiZ0FBQUFvQUFnQnVBQVFHQkFBREFBQUFCUVlFQUFRQUFBQUFCZ0lBZ0FBS0JnRUFBUUFBQllCdkFBQUFDZ0FDQUc4QUJBWUVBQVFBQUFBRkJnUUFCUUFBQUFvR0FRQUJBQUFGZ0hBQUFBQUtBQUlBY0FBRUJnUUFCUUFBQUFVR0JBQUdBQUFBQ2dZQkFBRUFBQVdBY1FBQUFBb0FBZ0J4QUFRR0JBQUdBQUFBQlFZRUFBY0FBQUFLQmdFQUFRQUFCWUJ5QUFBQUNnQUNBSElBQkFZRUFBY0FBQUFGQmdRQUNBQUFBQW9HQVFBQkFBQUZnSE1BQUFBS0FBSUFjd0FFQmdRQUNBQUFBQVVHQkFBSkFBQUFDZ1lCQUFFQUFBV0FkQUFBQUFvQUFnQjBBQVFHQkFBSkFBQUFCUVlFQUFvQUFBQUtCZ0VBQVFBQUJZQjFBQUFBQ2dBQ0FIVUFCQVlFQUFvQUFBQUZCZ1FBQ3dBQUFBb0dBUUFCQUFBRmdIWUFBQUFLQUFJQWRnQUVCZ1FBQ3dBQUFBVUdCQUFNQUFBQUNnWUJBQUVBQUFXQWR3QUFBQW9BQWdCM0FBUUdCQUFNQUFBQUJRWUVBQTBBQUFBS0JnRUFBUUFBQllCNEFBQUFDZ0FDQUhnQUJBWUVBQTBBQUFBRkJnUUFEZ0FBQUFvR0FRQUJBQUFGZ0hrQUFBQUtBQUlBZVFBRUJnUUFEZ0FBQUFVR0JBQVBBQUFBQ2dZQkFBRUFBQVdBZWdBQUFBb0FBZ0I2QUFRR0JBQVBBQUFBQlFZRUFCQUFBQUFLQmdFQUFRQUFCWUI3QUFBQUNnQUNBSHNBQkFZRUFCQUFBQUFGQmdRQUVRQUFBQW9HQVFBQkFBQUZnSHdBQUFBS0FBSUFmQUFFQmdRQUJBQUFBQVVHQkFBU0FBQUFDZ1lCQUFFQUFBV0FmUUFBQUFvQUFnQjlBQVFHQkFBU0FBQUFCUVlFQUJNQUFBQUtCZ0VBQVFBQUJZQitBQUFBQ2dBQ0FINEFCQVlFQUJNQUFBQUZCZ1FBRkFBQUFBQUdBZ0NBQUFvR0FRQUJBQUFGZ0g4QUFBQUtBQUlBZndBRUJnUUFGQUFBQUFVR0JBQVZBQUFBQ2dZQkFBRUFBQVdBZ0FBQUFBb0FBZ0NBQUFRR0JBQVZBQUFBQlFZRUFCWUFBQUFLQmdFQUFRQUFCWUNCQUFBQUNnQUNBSUVBQkFZRUFCWUFBQUFGQmdRQUZ3QUFBQW9HQVFBQkFBQUZnSUlBQUFBS0FBSUFnZ0FFQmdRQUZ3QUFBQVVHQkFBWUFBQUFDZ1lCQUFFQUFBV0Fnd0FBQUFvQUFnQ0RBQVFHQkFBWUFBQUFCUVlFQUJrQUFBQUtCZ0VBQVFBQUJZQ0VBQUFBQ2dBQ0FJUUFCQVlFQUJrQUFBQUZCZ1FBR2dBQUFBb0dBUUFCQUFBRmdJVUFBQUFLQUFJQWhRQUVCZ1FBR2dBQUFBVUdCQUFiQUFBQUNnWUJBQUVBQUFXQWhnQUFBQW9BQWdDR0FBUUdCQUFiQUFBQUJRWUVBQndBQUFBS0JnRUFBUUFBQllDSEFBQUFDZ0FDQUljQUJBWUVBQndBQUFBRkJnUUFIUUFBQUFvR0FRQUJBQUFGZ0lnQUFBQUtBQUlBaUFBRUJnUUFIUUFBQUFVR0JBQWVBQUFBQ2dZQkFBRUFBQVdBaVFBQUFBb0FBZ0NKQUFRR0JBQVlBQUFBQlFZRUFCOEFBQUFLQmdFQUFRQUFCWUNLQUFBQUNnQUNBSW9BQkFZRUFCOEFBQUFGQmdRQUlBQUFBQW9HQVFBQkFBQUZnSXNBQUFBS0FBSUFpd0FFQmdRQUlBQUFBQVVHQkFBaEFBQUFDZ1lCQUFFQUFBV0FqQUFBQUFvQUFnQ01BQVFHQkFBaEFBQUFCUVlFQUNJQUFBQUtCZ0VBQVFBQUJZQ05BQUFBQ2dBQ0FJMEFCQVlFQUNJQUFBQUZCZ1FBSXdBQUFBb0dBUUFCQUFBRmdJNEFBQUFLQUFJQWpnQUVCZ1FBSXdBQUFBVUdCQUFrQUFBQUNnWUJBQUVBQUFXQWp3QUFBQW9BQWdDUEFBUUdCQUFrQUFBQUJRWUVBQ1VBQUFBS0JnRUFBUUFBQllDUUFBQUFDZ0FDQUpBQUJBWUVBQ1VBQUFBRkJnUUFKZ0FBQUFvR0FRQUJBQUFGZ0pFQUFBQUtBQUlBa1FBRUJnUUFGZ0FBQUFVR0JBQW5BQUFBQ2dZQkFBRUFBQVdBa2dBQUFBb0FBZ0NTQUFRR0JBQW5BQUFBQlFZRUFDZ0FBQUFBQmdJQUFnQUtCZ0VBQVFBQUJZQ1RBQUFBQ2dBQ0FKTUFCQVlFQUJVQUFBQUZCZ1FBS1FBQUFBQUdBZ0FDQUFvR0FRQUJBQUFGZ0pRQUFBQUtBQUlBbEFBRUJnUUFGQUFBQUFVR0JBQXFBQUFBQUFZQ0FJQUFDZ1lCQUFFQUFBV0FsUUFBQUFvQUFnQ1ZBQVFHQkFBbkFBQUFCUVlFQUNvQUFBQUtCZ0VBQVFBQUJZQ1dBQUFBQ2dBQ0FKWUFCQVlFQUNvQUFBQUZCZ1FBS3dBQUFBb0dBUUFCQUFBRmdKY0FBQUFLQUFJQWx3QUVCZ1FBS3dBQUFBVUdCQUFzQUFBQUNnWUJBQUVBQUFXQW1BQUFBQW9BQWdDWUFBUUdCQUFzQUFBQUJRWUVBQzBBQUFBQUJnSUFnQUFLQmdFQUFRQUFCWUNaQUFBQUNnQUNBSmtBQkFZRUFDMEFBQUFGQmdRQUxnQUFBQW9HQVFBQkFBQUZnSm9BQUFBS0FBSUFtZ0FFQmdRQUxnQUFBQVVHQkFBdkFBQUFDZ1lCQUFFQUFBV0Ftd0FBQUFvQUFnQ2JBQVFHQkFBdkFBQUFCUVlFQURBQUFBQUtCZ0VBQVFBQUJZQ2NBQUFBQ2dBQ0FKd0FCQVlFQURBQUFBQUZCZ1FBTVFBQUFBb0dBUUFCQUFBRmdKMEFBQUFLQUFJQW5RQUVCZ1FBTVFBQUFBVUdCQUF5QUFBQUFBWUNBSUFBQ2dZQkFBRUFBQVdBbmdBQUFBb0FBZ0NlQUFRR0JBQXlBQUFBQlFZRUFETUFBQUFLQmdFQUFRQUFCWUNmQUFBQUNnQUNBSjhBQkFZRUFETUFBQUFGQmdRQU5BQUFBQW9HQVFBQkFBQUZnS0FBQUFBS0FBSUFvQUFFQmdRQU5BQUFBQVVHQkFBMUFBQUFBQVlDQUlBQUNnWUJBQUVBQUFXQW9RQUFBQW9BQWdDaEFBUUdCQUExQUFBQUJRWUVBRFlBQUFBQUJnSUFnQUFLQmdFQUFRQUFCWUNpQUFBQUNnQUNBS0lBQkFZRUFEWUFBQUFGQmdRQU53QUFBQW9HQVFBQkFBQUZnS01BQUFBS0FBSUFvd0FFQmdRQU53QUFBQVVHQkFBNEFBQUFDZ1lCQUFFQUFBV0FwQUFBQUFvQUFnQ2tBQVFHQkFBNEFBQUFCUVlFQURrQUFBQUtCZ0VBQVFBQUJZQ2xBQUFBQ2dBQ0FLVUFCQVlFQURrQUFBQUZCZ1FBT2dBQUFBb0dBUUFCQUFBRmdLWUFBQUFLQUFJQXBnQUVCZ1FBTndBQUFBVUdCQUE3QUFBQUNnWUJBQUVBQUFXQXB3QUFBQW9BQWdDbkFBUUdCQUE3QUFBQUJRWUVBRHdBQUFBS0JnRUFBUUFBQllDb0FBQUFDZ0FDQUtnQUJBWUVBRHdBQUFBRkJnUUFQUUFBQUFvR0FRQUJBQUFGZ0trQUFBQUtBQUlBcVFBRUJnUUFOd0FBQUFVR0JBQStBQUFBQ2dZQkFBRUFBQVdBcWdBQUFBb0FBZ0NxQUFRR0JBQStBQUFBQlFZRUFEOEFBQUFLQmdFQUFRQUFCWUNyQUFBQUNnQUNBS3NBQkFZRUFEOEFBQUFGQmdRQVFBQUFBQW9HQVFBQkFBQUZnS3dBQUFBS0FBSUFyQUFFQmdRQU5nQUFBQVVHQkFCQkFBQUFBQVlDQUlBQUNnWUJBQUVBQUFXQXJRQUFBQW9BQWdDdEFBUUdCQUF6QUFBQUJRWUVBRUVBQUFBS0JnRUFBUUFBQllDdUFBQUFDZ0FDQUs0QUJBWUVBRElBQUFBRkJnUUFRZ0FBQUFBR0FnQ0FBQW9HQVFBQkFBQUZnSzhBQUFBS0FBSUFyd0FFQmdRQVFnQUFBQVVHQkFCREFBQUFDZ1lCQUFFQUFBV0FzQUFBQUFvQUFnQ3dBQVFHQkFCREFBQUFCUVlFQUVRQUFBQUtCZ0VBQVFBQUJZQ3hBQUFBQ2dBQ0FMRUFCQVlFQUVRQUFBQUZCZ1FBUlFBQUFBb0dBUUFCQUFBRmdMSUFBQUFLQUFJQXNnQUVCZ1FBUkFBQUFBVUdCQUJHQUFBQUFBWUNBSUFBQ2dZQkFBRUFBQVdBc3dBQUFBb0FBZ0N6QUFRR0JBQkNBQUFBQlFZRUFFY0FBQUFBQmdJQWdBQUtCZ0VBQVFBQUJZQzBBQUFBQ2dBQ0FMUUFCQVlFQUVZQUFBQUZCZ1FBUndBQUFBQUdBZ0NBQUFvR0FRQUJBQUFGZ0xVQUFBQUtBQUlBdFFBRUJnUUFSd0FBQUFVR0JBQklBQUFBQ2dZQkFBRUFBQVdBdGdBQUFBb0FBZ0MyQUFRR0JBQklBQUFBQlFZRUFFa0FBQUFLQmdFQUFRQUFCWUMzQUFBQUNnQUNBTGNBQkFZRUFFa0FBQUFGQmdRQVNnQUFBQW9HQVFBQkFBQUZnTGdBQUFBS0FBSUF1QUFFQmdRQVNnQUFBQVVHQkFCTEFBQUFBQVlDQUlBQUNnWUJBQUVBQUFXQXVRQUFBQW9BQWdDNUFBUUdCQUJMQUFBQUJRWUVBRXdBQUFBQUJnSUFnQUFLQmdFQUFRQUFCWUM2QUFBQUNnQUNBTG9BQkFZRUFFd0FBQUFGQmdRQVRRQUFBQW9HQVFBQkFBQUZnTHNBQUFBS0FBSUF1d0FFQmdRQVRRQUFBQVVHQkFCT0FBQUFDZ1lCQUFFQUFBV0F2QUFBQUFvQUFnQzhBQVFHQkFCT0FBQUFCUVlFQUU4QUFBQUtCZ0VBQVFBQUJZQzlBQUFBQ2dBQ0FMMEFCQVlFQUU4QUFBQUZCZ1FBVUFBQUFBb0dBUUFCQUFBRmdMNEFBQUFLQUFJQXZnQUVCZ1FBVFFBQUFBVUdCQUJSQUFBQUNnWUJBQUVBQUFXQXZ3QUFBQW9BQWdDL0FBUUdCQUJSQUFBQUJRWUVBRklBQUFBS0JnRUFBUUFBQllEQUFBQUFDZ0FDQU1BQUJBWUVBRklBQUFBRkJnUUFVd0FBQUFvR0FRQUJBQUFGZ01FQUFBQUtBQUlBd1FBRUJnUUFUUUFBQUFVR0JBQlVBQUFBQ2dZQkFBRUFBQVdBd2dBQUFBb0FBZ0RDQUFRR0JBQlVBQUFBQlFZRUFGVUFBQUFLQmdFQUFRQUFCWUREQUFBQUNnQUNBTU1BQkFZRUFGVUFBQUFGQmdRQVZnQUFBQW9HQVFBQkFBQUZnTVFBQUFBS0FBSUF4QUFFQmdRQVRBQUFBQVVHQkFCWEFBQUFDZ1lCQUFFQUFBV0F4UUFBQUFvQUFnREZBQVFHQkFCSkFBQUFCUVlFQUZjQUFBQUtCZ0VBQVFBQUJZREdBQUFBQ2dBQ0FNWUFCQVlFQUVnQUFBQUZCZ1FBV0FBQUFBQUdBZ0NBQUFvR0FRQUJBQUFGZ01jQUFBQUtBQUlBeHdBRUJnUUFNUUFBQUFVR0JBQllBQUFBQUFZQ0FJQUFDZ1lCQUFFQUFBV0F5QUFBQUFvQUFnRElBQVFHQkFCWUFBQUFCUVlFQUZrQUFBQUFCZ0lBZ0FBS0JnRUFBUUFBQllESkFBQUFDZ0FDQU1rQUJBWUVBQzhBQUFBRkJnUUFXUUFBQUFvR0FRQUJBQUFGZ01vQUFBQUtBQUlBeWdBRUJnUUFMZ0FBQUFVR0JBQmFBQUFBQUFZQ0FJQUFDZ1lCQUFFQUFBV0F5d0FBQUFvQUFnRExBQVFHQkFCYUFBQUFCUVlFQUZzQUFBQUFCZ0lBZ0FBS0JnRUFBUUFBQllETUFBQUFDZ0FDQU13QUJBWUVBQ3dBQUFBRkJnUUFXd0FBQUFvR0FRQUJBQUFGZ00wQUFBQUtBQUlBelFBRUJnUUFXd0FBQUFVR0JBQmNBQUFBQ2dZQkFBRUFBQVdBemdBQUFBb0FBZ0RPQUFRR0JBQmNBQUFBQlFZRUFGMEFBQUFLQmdFQUFRQUFCWURQQUFBQUNnQUNBTThBQkFZRUFGMEFBQUFGQmdRQVhnQUFBQW9HQVFBQkFBQUZnTkFBQUFBS0FBSUEwQUFFQmdRQVhnQUFBQVVHQkFCZkFBQUFDZ1lCQUFFQUFBV0EwUUFBQUFvQUFnRFJBQVFHQkFCZkFBQUFCUVlFQUdBQUFBQUtCZ0VBQVFBQUJZRFNBQUFBQ2dBQ0FOSUFCQVlFQUdBQUFBQUZCZ1FBWVFBQUFBb0dBUUFCQUFBRmdOTUFBQUFLQUFJQTB3QUVCZ1FBWVFBQUFBVUdCQUJpQUFBQUNnWUJBQUVBQUFXQTFBQUFBQW9BQWdEVUFBUUdCQUJpQUFBQUJRWUVBR01BQUFBS0JnRUFBUUFBQllEVkFBQUFDZ0FDQU5VQUJBWUVBR01BQUFBRkJnUUFaQUFBQUFvR0FRQUJBQUFGZ05ZQUFBQUtBQUlBMWdBRUJnUUFaQUFBQUFVR0JBQmxBQUFBQ2dZQkFBRUFBQVdBMXdBQUFBb0FBZ0RYQUFRR0JBQmxBQUFBQlFZRUFHWUFBQUFLQmdFQUFRQUFCWURZQUFBQUNnQUNBTmdBQkFZRUFHWUFBQUFGQmdRQVp3QUFBQW9HQVFBQkFBQUZnTmtBQUFBS0FBSUEyUUFFQmdRQVp3QUFBQVVHQkFCb0FBQUFDZ1lCQUFFQUFBV0EyZ0FBQUFvQUFnRGFBQVFHQkFBckFBQUFCUVlFQUdrQUFBQUFCZ0lBZ0FBS0JnRUFBUUFBQllEYkFBQUFDZ0FDQU5zQUJBWUVBQk1BQUFBRkJnUUFhUUFBQUFvR0FRQUJBQUFGZ053QUFBQUtBQUlBM0FBRUJnUUFFZ0FBQUFVR0JBQnFBQUFBQ2dZQkFBRUFBQVdBM1FBQUFBb0FBZ0RkQUFRR0JBQUNBQUFBQlFZRUFHb0FBQUFBQmdJQWdBQUtCZ0VBQVFBQUI0RGdBQUFBQkFJUUFHZ1dudzZoNDRVRWFCYWZEaDhMZGdRS0FBSUEzZ0FBQ2dJQUJBQUVDZ0lBQVFBTkFnd0FId3QyQkdnV253NEFBQUFBRGdJTUFLSGpoUVJvRnA4T0FBQUFBQThDREFBZkMzWUU2ZTZ1RGdBQUFBQUFBQWVBNFFBQUFBUUNFQURLQTFJT3c5aHNCTW9EVWc1QkFGMEVDZ0FDQU44QUFBb0NBQVFBQkFvQ0FBRUFEUUlNQUVFQVhRVEtBMUlPQUFBQUFBNENEQUREMkd3RXlnTlNEZ0FBQUFBUEFnd0FRUUJkQkV6Y1lRNEFBQUFBQUFBSGdPSUFBQUFFQWhBQW1XRWlEdVpJS3dTWllTSU9aSEFiQkFvQUFnRGdBQUFLQWdBRUFBUUtBZ0FCQUEwQ0RBQmtjQnNFbVdFaURnQUFBQUFPQWd3QTVrZ3JCSmxoSWc0QUFBQUFEd0lNQUdSd0d3UWJPaklPQUFBQUFBQUFCNERqQUFBQUJBSVFBSmxoSWc3blB0b0RtV0VpRG1WbXlnTUtBQUlBNFFBQUNnSUFCQUFFQ2dJQUFRQU5BZ3dBWldiS0E1bGhJZzRBQUFBQURnSU1BT2MrMmdPWllTSU9BQUFBQUE4Q0RBQmxac29ER3pveURnQUFBQUFBQUFlQTVBQUFBQVFDRUFDWllTSU9TdlN3QTVsaElnNER4cHNEQ2dBQ0FPSUFBQW9DQUFRQUJBb0NBQUVBRFFJTUFBUEdtd09aWVNJT0FBQUFBQTRDREFCSzlMQURtV0VpRGdBQUFBQVBBZ3dBQThhYkErQ1BOdzRBQUFBQUFBQUhnT1VBQUFBRUFoQUFtZVozRG9XZXF3T1o1bmNPQThhYkF3b0FBZ0RqQUFBS0FnQUVBQVFLQWdBQkFBMENEQUFEeHBzRG1lWjNEZ0FBQUFBT0Fnd0FoWjZyQTVubWR3NEFBQUFBRHdJTUFBUEdtd01idjRjT0FBQUFBQUFBQjREbUFBQUFCQUlRQUpsaElnNGovbndEbVdFaURxSWxiUU1LQUFJQTVBQUFDZ0lBQkFBRUNnSUFBUUFOQWd3QW9pVnRBNWxoSWc0QUFBQUFEZ0lNQUNQK2ZBT1pZU0lPQUFBQUFBOENEQUNpSlcwREd6b3lEZ0FBQUFBQUFBZUE1d0FBQUFRQ0VBQ2EzTXdOaFo2ckE1cmN6QTBEeHBzRENnQUNBT1VBQUFvQ0FBUUFCQW9DQUFFQURRSU1BQVBHbXdPYTNNd05BQUFBQUE0Q0RBQ0ZucXNEbXR6TURRQUFBQUFQQWd3QUE4YWJBeHUxM0EwQUFBQUFBQUFBQUFBQUFBQUFBQT09</t>
        </r>
      </text>
    </comment>
    <comment ref="B175" authorId="0" shapeId="0" xr:uid="{00000000-0006-0000-0000-00005C010000}">
      <text>
        <r>
          <rPr>
            <b/>
            <sz val="9"/>
            <color indexed="81"/>
            <rFont val="Tahoma"/>
            <family val="2"/>
          </rPr>
          <t>QzM0SDE2Tk8yUzdSNXxQaWN0dXJlIDM0OHxWbXBEUkRBeE1EQUVBd0lCQUFBQUFBQUFBQUFBQUFDQUFBQUFBQU1BRkFBQUFFTm9aVzFFY21GM0lESXdMakF1TUM0ME1RZ0FFd0FBQUZWdWRHbDBiR1ZrSUVSdlkzVnRaVzUwQkFJUUFPRzNmUTJHUVhrREhraWlEbm0rOWd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R3QUFBQVFDRUFBQUFBQUFBQUFBQUdabUdCMEFBSEFJRmdnRUFBQUFKQUFZQ0FRQUFBQWtBQmtJQUFBUUNBSUFDZ0FQQ0FJQUJBQURnRzBBQUFBRUFoQUE0YmQ5RFlaQmVRTWVTS0lPZWI3MkJBb0FBZ0FCQUFTQUFRQUFBQUFDQ0FDUTRLRU9rcGJtQkFvQUFnQUNBRGNFQVFBQkFBQUVnQUlBQUFBQUFnZ0FYejZRRGxGUnpnUUtBQUlBQXdBM0JBRUFBUUFBQklBREFBQUFBQUlJQUtDRG1RNDB5YkVFQ2dBQ0FBUUFOd1FCQUFFQUFBU0FCQUFBQUFBQ0NBQmZQb0VPQXllZ0JBb0FBZ0FGQURjRUFRQUJBQUFFZ0FVQUFBQUFBZ2dBWHo2QkRnTW5nZ1FLQUFJQUJnQUFCQUlBQndBckJBSUFBQUJJQkFBQU53UUJBQUV6QkFNQUFBQlNCb0FBQUFBQUFBSUlBTVlraFE1cTdZUUVCQUlRQUQzY2ZBN2FpSGtFeG1TSERtcnRoQVFqQ0FFQS93RUhBUUQvQWdjQ0FBQUFCUWNCQUFNQUJ3NEFBUUFBQUFNQVlBRElBQUFBVWpVSkJ3NEFBUUFBQUFNQVlBRElBQUFBVWpVQUFBQUFCSUFHQUFBQUFBSUlBQi81YUE0MHliRUVDZ0FDQUFjQU53UUJBQUVBQUFTQUJ3QUFBQUFDQ0FBQ2NVd085SU9vQkFvQUFnQUlBRGNFQVFBQkFBQUVnQWdBQUFBQUFnZ0F3aXMwRGlVbXVnUUtBQUlBQ1FBM0JBRUFBUUFBQklBSkFBQUFBQUlJQUlMbUtnNUNydFlFQ2dBQ0FBb0FOd1FCQUFFQUFBU0FDZ0FBQUFBQ0NBQ0M1Z3dPUXE3V0JBb0FBZ0FMQUFJRUFnQUhBQ3NFQWdBQUFFZ0VBQUEzQkFFQUFRYUFBQUFBQUFBQ0NBRG96QkFPcVJUVEJBUUNFQUJnaEFnT3FSVFRCT2pNRUE1cFRkb0VJd2dCQUFBQ0J3SUFBQUFBQncwQUFRQUFBQU1BWUFESUFBQUFUZ2tIRFFBQkFBQUFBd0JnQU1nQUFBQk9BQUFBQUFTQUN3QUFBQUFDQ0FCUlJQc05ndlB1QkFvQUFnQU1BQUFFQWdBSEFDc0VBZ0FBQUVnRUFBQTNCQUVBQVRNRUF3QUFBRklHZ0FBQUFBQUFBZ2dBdHlyL0RlbFo2d1FFQWhBQUwrTDJEZWxaNndUclhRRU9lYjcyQkNNSUFRQUFBZ2NDQUFBQUJRY0JBQUVBQnc0QUFRQUFBQU1BWUFESUFBQUFVakVKQnc0QUFRQUFBQU1BWUFESUFBQUFVakVBQUFBQUJJQU1BQUFBQUFJSUFFS2hBdzRsSnJvRUNnQUNBQTBBTndRQkFBRUFBQVNBRFFBQUFBQUNDQUFsR2VjTjVlQ3dCQW9BQWdBT0FBSUVBZ0FJQUNzRUFnQUFBRWdFQUFBM0JBRUFBUWFBQUFBQUFBQUNDQUNMLytvTmZ2cXNCQVFDRUFBMml1SU5mdnFzQkNVWjZ3MUx4N1FFSXdnQkFBQUNCd0lBQUFBQUJ3MEFBUUFBQUFNQVlBRElBQUFBVHdrSERRQUJBQUFBQXdCZ0FNZ0FBQUJQQUFBQUFBU0FEZ0FBQUFBQ0NBQ3ppRHdPZ3ZQdUJBb0FBZ0FQQUFJRUFnQUlBQ3NFQWdBQUFFZ0VBQUEzQkFFQUFRYUFBQUFBQUFBQ0NBQVpiMEFPSEEzckJBUUNFQURFK1RjT0hBM3JCTE9JUUE3cDJmSUVJd2dCQUFBQ0J3SUFBQUFBQncwQUFRQUFBQU1BWUFESUFBQUFUd2tIRFFBQkFBQUFBd0JnQU1nQUFBQlBBQUFBQUFTQUR3QUFBQUFDQ0FDQzVoc085SU9vQkFvQUFnQVFBRGNFQVFBQkFBQUVnQkFBQUFBQUFnZ0F3aXNsRHRmN2l3UUtBQUlBRVFBM0JBRUFBUUFBQklBUkFBQUFBQUlJQUpHSkV3Nlh0bk1FQ2dBQ0FCSUFOd1FCQUFFQUFBU0FFZ0FBQUFBQ0NBRFJ6aHdPZWk1WEJBb0FBZ0FUQUFJRUFnQVFBQ3NFQWdBQUFFZ0VBQUEzQkFFQUFRYUFBQUFBQUFBQ0NBQTR0U0FPUnR0VEJBUUNFQURpUHhnT1J0dFRCTkhPSUE3R2hsb0VJd2dCQUFBQ0J3SUFBQUFBQncwQUFRQUFBQU1BWUFESUFBQUFVd2tIRFFBQkFBQUFBd0JnQU1nQUFBQlRBQUFBQUFTQUV3QUFBQUFDQ0FDUmlRUU9TWXhGQkFvQUFnQVVBRGNFQVFBQkFBQUVnQlFBQUFBQUFnZ0FrWWtFRGttTUp3UUtBQUlBRlFBM0JBRUFBUUFBQklBVkFBQUFBQUlJQU5IT0hBNFk2aFVFQ2dBQ0FCWUFOd1FCQUFFQUFBU0FGZ0FBQUFBQ0NBQ1JpUk1PKzJINUF3b0FBZ0FYQURjRUFRQUJBQUFFZ0JjQUFBQUFBZ2dBa1lraUR1aG0zd01LQUFJQUdBQTNCQUVBQVFBQUJJQVlBQUFBQUFJSUFKR0pRQTdvWnQ4RENnQUNBQmtBTndRQkFBRUFBQVNBR1FBQUFBQUNDQURDSzFJT0tLejNBd29BQWdBYUFEY0VBUUFCQUFBRWdCb0FBQUFBQWdnQTM3TnVEdWhtN2dNS0FBSUFHd0EzQkFFQUFRQUFCSUFiQUFBQUFBSUlBTit6Ymc3b1p0QURDZ0FDQUJ3QU53UUJBQUVBQUFTQUhBQUFBQUFDQ0FBZitZWU90OFMrQXdvQUFnQWRBQUFFQWdBSEFDc0VBZ0FBQUVnRUFBQTNCQUVBQVRNRUF3QUFBRklHZ0FBQUFBQUFBZ2dBaHQrS0RoM3J4d01FQWhBQS9aYUNEbzJHdkFOVExJME9IZXZIQXlNSUFRRC9BUWNCQVA4Q0J3SUFBQUFGQndFQUF3QUhEZ0FCQUFBQUF3QmdBTWdBQUFCU013a0hEZ0FCQUFBQUF3QmdBTWdBQUFCU013QUFBQUFFZ0IwQUFBQUFBZ2dBd2l0U0RxY2h4d01LQUFJQUhnQUNCQUlBRUFBckJBSUFBQUJJQkFBQU53UUJBQUVHZ0FBQUFBQUFBZ2dBS0JKV0RuVE93d01FQWhBQTA1eE5EblRPd3dQQ0sxWU85SG5LQXdFSEFRQUZBZ2NDQUFBQUFBY05BQUVBQUFBREFHQUF5QUFBQUZNSkJ3MEFBUUFBQUFNQVlBRElBQUFBVXdBQUFBQUVnQjRBQUFBQUFnZ0FrWWtURHRScnhRTUtBQUlBSHdBM0JBRUFBUUFBQklBZkFBQUFBQUlJQU5IT0hBNjM0NmdEQ2dBQ0FDQUFBZ1FDQUJBQUt3UUNBQUFBU0FRQUFEY0VBUUFCQm9BQUFBQUFBQUlJQURpMUlBNkVrS1VEQkFJUUFPSS9HQTZFa0tVRDBjNGdEZ1E4ckFNQkJ3RUFCUUlIQWdBQUFBQUhEUUFCQUFBQUF3QmdBTWdBQUFCVENRY05BQUVBQUFBREFHQUF5QUFBQUZNQUFBQUFCSUFnQUFBQUFBSUlBSkdKQkE2R1FaY0RDZ0FDQUNFQU53UUJBQUVBQUFTQUlRQUFBQUFDQ0FDUmlRUU9oa0Y1QXdvQUFnQWlBRGNFQVFBQkFBQUVnQ0lBQUFBQUFnZ0FVVVRzRGJmanFBTUtBQUlBSXdBM0JBRUFBUUFBQklBakFBQUFBQUlJQUpHSjlRM1VhOFVEQ2dBQ0FDUUFOd1FCQUFFQUFBU0FKQUFBQUFBQ0NBQ1JpZVlONkdiZkF3b0FBZ0FsQURjRUFRQUJBQUFFZ0NVQUFBQUFBZ2dBa1luSURlaG0zd01LQUFJQUpnQTNCQUVBQVFBQUJJQW1BQUFBQUFJSUFHRG50ZzJuSWNjRENnQUNBQ2NBTndRQkFBRUFBQVNBSndBQUFBQUNDQUJEWDVvTjZHYlFBd29BQWdBb0FEY0VBUUFCQUFBRWdDZ0FBQUFBQWdnQVExK2FEZWhtN2dNS0FBSUFLUUEzQkFFQUFRQUFCSUFwQUFBQUFBSUlBQU1hZ2cwWUNRQUVDZ0FDQUNvQUFBUUNBQWNBS3dRQ0FBQUFTQVFBQURjRUFRQUJNd1FEQUFBQVVnYUFBQUFBQUFBQ0NBQnBBSVlOZjIvOEF3UUNFQURodDMwTmYyLzhBelpOaUEwUDFBY0VJd2dCQUFBQ0J3SUFBQUFGQndFQUFRQUhEZ0FCQUFBQUF3QmdBTWdBQUFCU013a0hEZ0FCQUFBQUF3QmdBTWdBQUFCU013QUFBQUFFZ0NvQUFBQUFBZ2dBWU9lMkRTaXM5d01LQUFJQUt3QUNCQUlBRUFBckJBSUFBQUJJQkFBQU53UUJBQUVHZ0FBQUFBQUFBZ2dBeDgyNkRmUlk5QU1FQWhBQWNWaXlEZlJZOUFOZzU3b05kQVQ3QXdFSEFRQUZBZ2NDQUFBQUFBY05BQUVBQUFBREFHQUF5QUFBQUZNSkJ3MEFBUUFBQUFNQVlBRElBQUFBVXdBQUFBQUVnQ3NBQUFBQUFnZ0FrWW4xRGZ0aCtRTUtBQUlBTEFBM0JBRUFBUUFBQklBc0FBQUFBQUlJQUZGRTdBMFk2aFVFQ2dBQ0FDMEFBZ1FDQUJBQUt3UUNBQUFBU0FRQUFEY0VBUUFCQm9BQUFBQUFBQUlJQUxjcThBM2xsaElFQkFJUUFHSzE1dzNsbGhJRVVVVHdEV1ZDR1FRakNBRUFBQUlIQWdBQUFBQUhEUUFCQUFBQUF3QmdBTWdBQUFCVENRY05BQUVBQUFBREFHQUF5QUFBQUZNQUFBQUFCSUF0QUFBQUFBSUlBRkZFN0ExNkxsY0VDZ0FDQUM0QU53UUJBQUVBQUFTQUxnQUFBQUFDQ0FDUmlmVU5sN1p6QkFvQUFnQXZBRGNFQVFBQkFBQUVnQzhBQUFBQUFnZ0FZT2ZqRGRmN2l3UUtBQUlBTUFBQUJBSUFCd0FyQkFJQUFBQklCQUFBTndRQkFBRXpCQU1BQUFCU0JvQUFBQUFBQUFJSUFNZk41dzA5WW9nRUJBSVFBRDZGM3cwOVlvZ0V4dzNxRGMzR2t3UWpDQUVBQUFJSEFnQUFBQVVIQVFBQkFBY09BQUVBQUFBREFHQUF5QUFBQUZJMUNRY09BQUVBQUFBREFHQUF5QUFBQUZJMUFBQUFBQVNBTUFBQUFBQUNDQURDSzBNTzEvdUxCQW9BQWdBeEFBSUVBZ0FRQUNzRUFnQUFBRWdFQUFBM0JBRUFBUWFBQUFBQUFBQUNDQUFvRWtjT3BLaUlCQVFDRUFEVG5ENE9wS2lJQk1JclJ3NGtWSThFQVFjQkFBVUNCd0lBQUFBQUJ3MEFBUUFBQUFNQVlBRElBQUFBVXdrSERRQUJBQUFBQXdCZ0FNZ0FBQUJUQUFBQUFBU0FNUUFBQUFBQ0NBQmZQbklPVVZIT0JBb0FBZ0F5QUFJRUFnQVFBQ3NFQWdBQUFFZ0VBQUEzQkFFQUFRYUFBQUFBQUFBQ0NBREdKSFlPSHY3S0JBUUNFQUJ4cjIwT0h2N0tCRjgrZGc2ZXFkRUVBUWNCQUFVQ0J3SUFBQUFBQncwQUFRQUFBQU1BWUFESUFBQUFVd2tIRFFBQkFBQUFBd0JnQU1nQUFBQlRBQUFBQUFXQU13QUFBQW9BQWdBekFBUUdCQUFCQUFBQUJRWUVBQUlBQUFBS0JnRUFBUUFBQllBMEFBQUFDZ0FDQURRQUJBWUVBQUlBQUFBRkJnUUFBd0FBQUFBR0FnQ0FBQW9HQVFBQkFBQUZnRFVBQUFBS0FBSUFOUUFFQmdRQUF3QUFBQVVHQkFBRUFBQUFBQVlDQUlBQUNnWUJBQUVBQUFXQU5nQUFBQW9BQWdBMkFBUUdCQUFFQUFBQUJRWUVBQVVBQUFBS0JnRUFBUUFBQllBM0FBQUFDZ0FDQURjQUJBWUVBQVFBQUFBRkJnUUFCZ0FBQUFBR0FnQ0FBQW9HQVFBQkFBQUZnRGdBQUFBS0FBSUFPQUFFQmdRQUJnQUFBQVVHQkFBSEFBQUFDZ1lCQUFFQUFBV0FPUUFBQUFvQUFnQTVBQVFHQkFBSEFBQUFCUVlFQUFnQUFBQUFCZ0lBZ0FBS0JnRUFBUUFBQllBNkFBQUFDZ0FDQURvQUJBWUVBQWdBQUFBRkJnUUFDUUFBQUFvR0FRQUJBQUFGZ0RzQUFBQUtBQUlBT3dBRUJnUUFDUUFBQUFVR0JBQUtBQUFBQ2dZQkFBRUFBQVdBUEFBQUFBb0FBZ0E4QUFRR0JBQUtBQUFBQlFZRUFBc0FBQUFLQmdFQUFRQUFCWUE5QUFBQUNnQUNBRDBBQkFZRUFBb0FBQUFGQmdRQURBQUFBQW9HQVFBQkFBQUZnRDRBQUFBS0FBSUFQZ0FFQmdRQURBQUFBQVVHQkFBTkFBQUFBQVlDQUFJQUNnWUJBQUVBQUFXQVB3QUFBQW9BQWdBL0FBUUdCQUFKQUFBQUJRWUVBQTRBQUFBQUJnSUFBZ0FLQmdFQUFRQUFCWUJBQUFBQUNnQUNBRUFBQkFZRUFBZ0FBQUFGQmdRQUR3QUFBQUFHQWdDQUFBb0dBUUFCQUFBRmdFRUFBQUFLQUFJQVFRQUVCZ1FBREFBQUFBVUdCQUFQQUFBQUNnWUJBQUVBQUFXQVFnQUFBQW9BQWdCQ0FBUUdCQUFQQUFBQUJRWUVBQkFBQUFBQUJnSUFnQUFLQmdFQUFRQUFCWUJEQUFBQUNnQUNBRU1BQkFZRUFCQUFBQUFGQmdRQUVRQUFBQW9HQVFBQkFBQUZnRVFBQUFBS0FBSUFSQUFFQmdRQUVRQUFBQVVHQkFBU0FBQUFBQVlDQUlBQUNnWUJBQUVBQUFXQVJRQUFBQW9BQWdCRkFBUUdCQUFTQUFBQUJRWUVBQk1BQUFBQUJnSUFnQUFLQmdFQUFRQUFCWUJHQUFBQUNnQUNBRVlBQkFZRUFCTUFBQUFGQmdRQUZBQUFBQW9HQVFBQkFBQUZnRWNBQUFBS0FBSUFSd0FFQmdRQUZBQUFBQVVHQkFBVkFBQUFBQVlDQUlBQUNnWUJBQUVBQUFXQVNBQUFBQW9BQWdCSUFBUUdCQUFWQUFBQUJRWUVBQllBQUFBS0JnRUFBUUFBQllCSkFBQUFDZ0FDQUVrQUJBWUVBQllBQUFBRkJnUUFGd0FBQUFBR0FnQ0FBQW9HQVFBQkFBQUZnRW9BQUFBS0FBSUFTZ0FFQmdRQUZ3QUFBQVVHQkFBWUFBQUFDZ1lCQUFFQUFBV0FTd0FBQUFvQUFnQkxBQVFHQkFBWUFBQUFCUVlFQUJrQUFBQUFCZ0lBZ0FBS0JnRUFBUUFBQllCTUFBQUFDZ0FDQUV3QUJBWUVBQmtBQUFBRkJnUUFHZ0FBQUFBR0FnQ0FBQW9HQVFBQkFBQUZnRTBBQUFBS0FBSUFUUUFFQmdRQUdnQUFBQVVHQkFBYkFBQUFDZ1lCQUFFQUFBV0FUZ0FBQUFvQUFnQk9BQVFHQkFBYkFBQUFCUVlFQUJ3QUFBQUtCZ0VBQVFBQUJZQlBBQUFBQ2dBQ0FFOEFCQVlFQUJzQUFBQUZCZ1FBSFFBQUFBQUdBZ0NBQUFvR0FRQUJBQUFGZ0ZBQUFBQUtBQUlBVUFBRUJnUUFHQUFBQUFVR0JBQWRBQUFBQUFZQ0FJQUFDZ1lCQUFFQUFBV0FVUUFBQUFvQUFnQlJBQVFHQkFBWEFBQUFCUVlFQUI0QUFBQUFCZ0lBZ0FBS0JnRUFBUUFBQllCU0FBQUFDZ0FDQUZJQUJBWUVBQjRBQUFBRkJnUUFId0FBQUFvR0FRQUJBQUFGZ0ZNQUFBQUtBQUlBVXdBRUJnUUFId0FBQUFVR0JBQWdBQUFBQUFZQ0FJQUFDZ1lCQUFFQUFBV0FWQUFBQUFvQUFnQlVBQVFHQkFBZ0FBQUFCUVlFQUNFQUFBQUtCZ0VBQVFBQUJZQlZBQUFBQ2dBQ0FGVUFCQVlFQUNBQUFBQUZCZ1FBSWdBQUFBQUdBZ0NBQUFvR0FRQUJBQUFGZ0ZZQUFBQUtBQUlBVmdBRUJnUUFIZ0FBQUFVR0JBQWpBQUFBQUFZQ0FJQUFDZ1lCQUFFQUFBV0FWd0FBQUFvQUFnQlhBQVFHQkFBaUFBQUFCUVlFQUNNQUFBQUFCZ0lBZ0FBS0JnRUFBUUFBQllCWUFBQUFDZ0FDQUZnQUJBWUVBQ01BQUFBRkJnUUFKQUFBQUFBR0FnQ0FBQW9HQVFBQkFBQUZnRmtBQUFBS0FBSUFXUUFFQmdRQUpBQUFBQVVHQkFBbEFBQUFDZ1lCQUFFQUFBV0FXZ0FBQUFvQUFnQmFBQVFHQkFBbEFBQUFCUVlFQUNZQUFBQUFCZ0lBZ0FBS0JnRUFBUUFBQllCYkFBQUFDZ0FDQUZzQUJBWUVBQ1lBQUFBRkJnUUFKd0FBQUFBR0FnQ0FBQW9HQVFBQkFBQUZnRndBQUFBS0FBSUFYQUFFQmdRQUp3QUFBQVVHQkFBb0FBQUFDZ1lCQUFFQUFBV0FYUUFBQUFvQUFnQmRBQVFHQkFBb0FBQUFCUVlFQUNrQUFBQUtCZ0VBQVFBQUJZQmVBQUFBQ2dBQ0FGNEFCQVlFQUNnQUFBQUZCZ1FBS2dBQUFBQUdBZ0NBQUFvR0FRQUJBQUFGZ0Y4QUFBQUtBQUlBWHdBRUJnUUFKUUFBQUFVR0JBQXFBQUFBQUFZQ0FJQUFDZ1lCQUFFQUFBV0FZQUFBQUFvQUFnQmdBQVFHQkFBa0FBQUFCUVlFQUNzQUFBQUFCZ0lBZ0FBS0JnRUFBUUFBQllCaEFBQUFDZ0FDQUdFQUJBWUVBQllBQUFBRkJnUUFLd0FBQUFBR0FnQ0FBQW9HQVFBQkFBQUZnR0lBQUFBS0FBSUFZZ0FFQmdRQUt3QUFBQVVHQkFBc0FBQUFBQVlDQUlBQUNnWUJBQUVBQUFXQVl3QUFBQW9BQWdCakFBUUdCQUFVQUFBQUJRWUVBQ3dBQUFBS0JnRUFBUUFBQllCa0FBQUFDZ0FDQUdRQUJBWUVBQk1BQUFBRkJnUUFMUUFBQUFBR0FnQ0FBQW9HQVFBQkFBQUZnR1VBQUFBS0FBSUFaUUFFQmdRQUxRQUFBQVVHQkFBdUFBQUFBQVlDQUlBQUNnWUJBQUVBQUFXQVpnQUFBQW9BQWdCbUFBUUdCQUFSQUFBQUJRWUVBQzRBQUFBQUJnSUFnQUFLQmdFQUFRQUFCWUJuQUFBQUNnQUNBR2NBQkFZRUFDNEFBQUFGQmdRQUx3QUFBQW9HQVFBQkFBQUZnR2dBQUFBS0FBSUFhQUFFQmdRQUVBQUFBQVVHQkFBd0FBQUFBQVlDQUlBQUNnWUJBQUVBQUFXQWFRQUFBQW9BQWdCcEFBUUdCQUFIQUFBQUJRWUVBREFBQUFBQUJnSUFnQUFLQmdFQUFRQUFCWUJxQUFBQUNnQUNBR29BQkFZRUFBWUFBQUFGQmdRQU1RQUFBQW9HQVFBQkFBQUZnR3NBQUFBS0FBSUFhd0FFQmdRQUFnQUFBQVVHQkFBeEFBQUFBQVlDQUlBQUNnWUJBQUVBQUFlQWJnQUFBQVFDRUFCZlBvRU9oWVRKQkY4K2dRNERyTGtFQ2dBQ0FHd0FBQW9DQUFRQUJBb0NBQUVBRFFJTUFBT3N1UVJmUG9FT0FBQUFBQTRDREFDRmhNa0VYejZCRGdBQUFBQVBBZ3dBQTZ5NUJPRVdrUTRBQUFBQUFBQUhnRzhBQUFBRUFoQUF3aXMwRHFkNXNBVENLelFPSmFHZ0JBb0FBZ0J0QUFBS0FnQUVBQVFLQWdBQkFBMENEQUFsb2FBRXdpczBEZ0FBQUFBT0Fnd0FwM213Qk1Jck5BNEFBQUFBRHdJTUFDV2hvQVJFQkVRT0FBQUFBQUFBQjRCd0FBQUFCQUlRQUpHSkJBN0s2VzRFa1lrRURrZ1JYd1FLQUFJQWJnQUFDZ0lBQkFBRUNnSUFBUUFOQWd3QVNCRmZCSkdKQkE0QUFBQUFEZ0lNQU1ycGJnU1JpUVFPQUFBQUFBOENEQUJJRVY4RUUySVVEZ0FBQUFBQUFBZUFjUUFBQUFRQ0VBQ1JpUVFPeTk4ZEJKR0pCQTVKQnc0RUNnQUNBRzhBQUFvQ0FBUUFCQW9DQUFFQURRSU1BRWtIRGdTUmlRUU9BQUFBQUE0Q0RBREwzeDBFa1lrRURnQUFBQUFQQWd3QVNRY09CQk5pRkE0QUFBQUFBQUFIZ0hJQUFBQUVBaEFBa1lrRURpNlY5QU9SaVFRTzZHYmZBd29BQWdCd0FBQUtBZ0FFQUFRS0FnQUJBQTBDREFEb1p0OERrWWtFRGdBQUFBQU9BZ3dBTHBYMEE1R0pCQTRBQUFBQUR3SU1BT2htM3dQWXR4a09BQUFBQUFBQUI0QnpBQUFBQkFJUUFKRU9XZzVwUCs4RGtRNWFEdWhtM3dNS0FBSUFjUUFBQ2dJQUJBQUVDZ0lBQVFBTkFnd0E2R2JmQTVFT1dnNEFBQUFBRGdJTUFHay83d09SRGxvT0FBQUFBQThDREFEb1p0OERFdWRwRGdBQUFBQUFBQWVBZEFBQUFBUUNFQUNSaVFRT0NKL0FBNUdKQkE2R3hyQURDZ0FDQUhJQUFBb0NBQVFBQkFvQ0FBRUFEUUlNQUliR3NBT1JpUVFPQUFBQUFBNENEQUFJbjhBRGtZa0VEZ0FBQUFBUEFnd0Foc2F3QXhOaUZBNEFBQUFBQUFBSGdIVUFBQUFFQWhBQWtnU3ZEV2svN3dPU0JLOE42R2JmQXdvQUFnQnpBQUFLQWdBRUFBUUtBZ0FCQUEwQ0RBRG9adDhEa2dTdkRRQUFBQUFPQWd3QWFUL3ZBNUlFcncwQUFBQUFEd0lNQU9obTN3TVQzYjROQUFBQUFBQUFBQUFBQUFBQUFBQT0=</t>
        </r>
      </text>
    </comment>
    <comment ref="A176" authorId="0" shapeId="0" xr:uid="{00000000-0006-0000-0000-00005D010000}">
      <text>
        <r>
          <rPr>
            <b/>
            <sz val="9"/>
            <color indexed="81"/>
            <rFont val="Tahoma"/>
            <family val="2"/>
          </rPr>
          <t>QzcySDk2TzJTOFNpMnxQaWN0dXJlIDExMDZ8Vm1wRFJEQXhNREFFQXdJQkFBQUFBQUFBQUFBQUFBQ0FBQUFBQUFNQUZBQUFBRU5vWlcxRWNtRjNJREl3TGpBdU1DNDBNUWdBRXdBQUFGVnVkR2wwYkdWa0lFUnZZM1Z0Wlc1MEJBSVFBSHpkWHczWnBpWURneUxB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01UndBQUhBSUZnZ0VBQUFBSkFBWUNBUUFBQUFrQUJrSUFBQVFDQUlBQ2dBUENBSUFCQUFEZ0xRQUFBQUVBaEFBZk4xZkRkbW1KZ09ESXNBT0psbEpCUW9BQWdBQkFBU0FBUUFBQUFBQ0NBQ09iNUlPYTI2dEF3b0FBZ0FDQUFJRUFnQU9BQ3NFQWdBQUFFZ0VBQUEzQkFFQUFRYUFBQUFBQUFBQ0NBRDBWWllPYTI2dEF3UUNFQUNmNEkwT1MveW9BNDV2bGc2TDRMRURJd2dCQUFFQkJ3RUFBUUlIQWdBQUFBVUhBUUFDQUFjT0FBRUFBQUFEQUdBQXlBQUFBRk5wQ1FjT0FBRUFBQUFEQUdBQXlBQUFBRk5wQUFBQUFBU0FBZ0FBQUFBQ0NBQytFYVFPS3ltVkF3b0FBZ0FEQURjRUFRQUJBQUFFZ0FNQUFBQUFBZ2dBQXQ2WERpVEJlUU1LQUFJQUJBQTNCQUVBQVFBQUJJQUVBQUFBQUFJSUFET0FxUTdqZTJFRENnQUNBQVVBTndRQkFBRUFBQVNBQlFBQUFBQUNDQURPdEtvT25CQy9Bd29BQWdBR0FEY0VBUUFCQUFBRWdBWUFBQUFBQWdnQUJwS25Eb3JtM0FNS0FBSUFCd0EzQkFFQUFRQUFCSUFIQUFBQUFBSUlBRWZYdnc2NmlPNERDZ0FDQUFnQU53UUJBQUVBQUFTQUNBQUFBQUFDQ0FCZHpZQU9xN1BGQXdvQUFnQUpBRGNFQVFBQkFBQUVnQWtBQUFBQUFnZ0FHZ0dORHJNYjRRTUtBQUlBQ2dBM0JBRUFBUUFBQklBS0FBQUFBQUlJQU9sZWV3N3pZUGtEQ2dBQ0FBc0FOd1FCQUFFQUFBU0FDd0FBQUFBQ0NBQk9Lbm9PT3N5YkF3b0FBZ0FNQURjRUFRQUJBQUFFZ0F3QUFBQUFBZ2dBVGlwNkRqck1mUU1LQUFJQURRQTNCQUVBQVFBQUJJQU5BQUFBQUFJSUFEQ2lYUTc2aG5RRENnQUNBQTRBTndRQkFBRUFBQVNBRGdBQUFBQUNDQUFBQUV3T09zeU1Bd29BQWdBUEFEY0VBUUFCQUFBRWdBOEFBQUFBQWdnQUFBQXVEanJNakFNS0FBSUFFQUEzQkFFQUFRQUFCSUFRQUFBQUFBSUlBQUFBSHc0bjBYSURDZ0FDQUJFQU53UUJBQUVBQUFTQUVRQUFBQUFDQ0FCQVJTZ09Da2xXQXdvQUFnQVNBQUlFQWdBUUFDc0VBZ0FBQUVnRUFBQTNCQUVBQVFhQUFBQUFBQUFDQ0FDbUt5d08xL1ZTQXdRQ0VBQlJ0aU1PMS9WU0EwQkZMQTVYb1ZrREl3Z0JBQUFDQndJQUFBQUFCdzBBQVFBQUFBTUFZQURJQUFBQVV3a0hEUUFCQUFBQUF3QmdBTWdBQUFCVEFBQUFBQVNBRWdBQUFBQUNDQUFBQUJBTzJhWkVBd29BQWdBVEFEY0VBUUFCQUFBRWdCTUFBQUFBQWdnQUFBQVFEdG1tSmdNS0FBSUFGQUEzQkFFQUFRQUFCSUFVQUFBQUFBSUlBTCs2OXcwS1NWWURDZ0FDQUJVQU53UUJBQUVBQUFTQUZRQUFBQUFDQ0FBQUFBRU9KOUZ5QXdvQUFnQVdBRGNFQVFBQkFBQUVnQllBQUFBQUFnZ0FBQUR5RFRyTWpBTUtBQUlBRndBM0JBRUFBUUFBQklBWEFBQUFBQUlJQUFBQTFBMDZ6SXdEQ2dBQ0FCZ0FOd1FCQUFFQUFBU0FHQUFBQUFBQ0NBRFBYY0lOK29aMEF3b0FBZ0FaQURjRUFRQUJBQUFFZ0JrQUFBQUFBZ2dBc2RXbERUck1mUU1LQUFJQUdnQTNCQUVBQVFBQUJJQWFBQUFBQUFJSUFMSFZwUTA2ekpzRENnQUNBQnNBTndRQkFBRUFBQVNBR3dBQUFBQUNDQUJ4a0kwTmEyNnRBd29BQWdBY0FBSUVBZ0FPQUNzRUFnQUFBRWdFQUFBM0JBRUFBUWFBQUFBQUFBQUNDQURZZHBFTmEyNnRBd1FDRUFDQ0FZa05TL3lvQTNHUWtRMkw0TEVESXdnQkFBRUJCd0VBQVFJSEFnQUFBQVVIQVFBQ0FBY09BQUVBQUFBREFHQUF5QUFBQUZOcENRY09BQUVBQUFBREFHQUF5QUFBQUZOcEFBQUFBQVNBSEFBQUFBQUNDQUNpTXA4TnE3UEZBd29BQWdBZEFEY0VBUUFCQUFBRWdCMEFBQUFBQWdnQTVmNlNEYk1iNFFNS0FBSUFIZ0EzQkFFQUFRQUFCSUFlQUFBQUFBSUlBQmFocEEzellQa0RDZ0FDQUI4QU53UUJBQUVBQUFTQUh3QUFBQUFDQ0FBeFMzVU5uQkMvQXdvQUFnQWdBRGNFQVFBQkFBQUVnQ0FBQUFBQUFnZ0ErVzE0RFlybTNBTUtBQUlBSVFBM0JBRUFBUUFBQklBaEFBQUFBQUlJQUxnb1lBMjZpTzREQ2dBQ0FDSUFOd1FCQUFFQUFBU0FJZ0FBQUFBQ0NBQkI3bnNOS3ltVkF3b0FBZ0FqQURjRUFRQUJBQUFFZ0NNQUFBQUFBZ2dBL1NHSURTVEJlUU1LQUFJQUpBQTNCQUVBQVFBQUJJQWtBQUFBQUFJSUFNeC9kZzNqZTJFRENnQUNBQ1VBTndRQkFBRUFBQVNBSlFBQUFBQUNDQURQWGNJTmVoR2xBd29BQWdBbUFBSUVBZ0FRQUNzRUFnQUFBRWdFQUFBM0JBRUFBUWFBQUFBQUFBQUNDQUExUk1ZTlI3NmhBd1FDRUFEZ3pyME5SNzZoQTg5ZHhnM0hhYWdEQVFjQkFBVUNCd0lBQUFBQUJ3MEFBUUFBQUFNQVlBRElBQUFBVXdrSERRQUJBQUFBQXdCZ0FNZ0FBQUJUQUFBQUFBU0FKZ0FBQUFBQ0NBQUFBQUVPVGNlbUF3b0FBZ0FuQURjRUFRQUJBQUFFZ0NjQUFBQUFBZ2dBQUFBZkRrM0hwZ01LQUFJQUtBQTNCQUVBQVFBQUJJQW9BQUFBQUFJSUFFQkZLQTVyVDhNRENnQUNBQ2tBTndRQkFBRUFBQVNBS1FBQUFBQUNDQUFBQUJBT25QSFVBd29BQWdBcUFEY0VBUUFCQUFBRWdDb0FBQUFBQWdnQUFBQVFEcHp4OGdNS0FBSUFLd0EzQkFFQUFRQUFCSUFyQUFBQUFBSUlBTCs2OXczTWt3UUVDZ0FDQUN3QUFnUUNBQkFBS3dRQ0FBQUFTQVFBQURjRUFRQUJCb0FBQUFBQUFBSUlBQ2FoK3cyWlFBRUVCQUlRQU5Bcjh3MlpRQUVFdjdyN0RSbnNCd1FCQndFQUJRSUhBZ0FBQUFBSERRQUJBQUFBQXdCZ0FNZ0FBQUJUQ1FjTkFBRUFBQUFEQUdBQXlBQUFBRk1BQUFBQUJJQXNBQUFBQUFJSUFBQUFBUTdxR3lFRUNnQUNBQzBBTndRQkFBRUFBQVNBTFFBQUFBQUNDQURQWGU4TkttRTVCQW9BQWdBdUFEY0VBUUFCQUFBRWdDNEFBQUFBQWdnQXoxM1JEU3BoT1FRS0FBSUFMd0FDQkFJQUVBQXJCQUlBQUFCSUJBQUFOd1FCQUFFR2dBQUFBQUFBQWdnQU5VVFZEZllOTmdRRUFoQUE0TTdNRGZZTk5nVFBYZFVOZHJrOEJBRUhBUUFGQWdjQ0FBQUFBQWNOQUFFQUFBQURBR0FBeUFBQUFGTUpCdzBBQVFBQUFBTUFZQURJQUFBQVV3QUFBQUFFZ0M4QUFBQUFBZ2dBanhqSURVZnBWUVFLQUFJQU1BQTNCQUVBQVFBQUJJQXdBQUFBQUFJSUFIR1FxdzJITGw4RUNnQUNBREVBTndRQkFBRUFBQVNBTVFBQUFBQUNDQUF4UzVNTlZveE5CQW9BQWdBeUFEY0VBUUFCQUFBRWdESUFBQUFBQWdnQThRVjdEWWN1WHdRS0FBSUFNd0EzQkFFQUFRQUFCSUF6QUFBQUFBSUlBREZMaEEya3Ruc0VDZ0FDQURRQU53UUJBQUVBQUFTQU5BQUFBQUFDQ0FBQXFYSU41UHVUQkFvQUFnQTFBRGNFQVFBQkFBQUVnRFVBQUFBQUFnZ0FNVXVpRGFTMmV3UUtBQUlBTmdBQ0JBSUFFQUFyQkFJQUFBQklCQUFBTndRQkFBRUdnQUFBQUFBQUFnZ0FtREdtRFhGamVBUUVBaEFBUXJ5ZERYRmplQVF4UzZZTjhRNS9CQUVIQVFBRkFnY0NBQUFBQUFjTkFBRUFBQUFEQUdBQXlBQUFBRk1KQncwQUFRQUFBQU1BWUFESUFBQUFVd0FBQUFBRWdEWUFBQUFBQWdnQXoxM2dEWGlMWndRS0FBSUFOd0EzQkFFQUFRQUFCSUEzQUFBQUFBSUlBQStqK0ExSDZWVUVDZ0FDQURnQU53UUJBQUVBQUFTQU9BQUFBQUFDQ0FBV0N4UU9CQjFpQkFvQUFnQTVBRGNFQVFBQkFBQUVnRGtBQUFBQUFnZ0EzaTBYRHZIeWZ3UUtBQUlBT2dBM0JBRUFBUUFBQklBNkFBQUFBQUlJQUI1ekx3NGlsWkVFQ2dBQ0FEc0FOd1FCQUFFQUFBU0FPd0FBQUFBQ0NBQTcrMHNPNGsrSUJBb0FBZ0E4QURjRUFRQUJBQUFFZ0R3QUFBQUFBZ2dBL2pkU0RyYjNhZ1FLQUFJQVBRQTNCQUVBQVFBQUJJQTlBQUFBQUFJSUFHa0JQUTRod1ZVRUNnQUNBRDRBTndRQkFBRUFBQVNBUGdBQUFBQUNDQUFreFVRTzBzWTRCQW9BQWdBL0FEY0VBUUFCQUFBRWdEOEFBQUFBQWdnQVRUSnZEdnN6WXdRS0FBSUFRQUEzQkFFQUFRQUFCSUJBQUFBQUFBSUlBQWoyZGc2ck9VWUVDZ0FDQUVFQU53UUJBQUVBQUFTQVFRQUFBQUFDQ0FCWThKTU84SFUrQkFvQUFnQkNBRGNFQVFBQkFBQUVnRUlBQUFBQUFnZ0FFN1NiRHFGN0lRUUtBQUlBUXdBM0JBRUFBUUFBQklCREFBQUFBQUlJQU40dEpnNC9IYTRFQ2dBQ0FFUUFBZ1FDQUJBQUt3UUNBQUFBU0FRQUFEY0VBUUFCQm9BQUFBQUFBQUlJQUVRVUtnNE15cW9FQkFJUUFPK2VJUTRNeXFvRTNpMHFEb3gxc1FRQkJ3RUFCUUlIQWdBQUFBQUhEUUFCQUFBQUF3QmdBTWdBQUFCVENRY05BQUVBQUFBREFHQUF5QUFBQUZNQUFBQUFCSUJFQUFBQUFBSUlBTjR0Q0E0L0hhNEVDZ0FDQUVVQU53UUJBQUVBQUFTQVJRQUFBQUFDQ0FDdGkvWU5mMkxHQkFvQUFnQkdBRGNFQVFBQkFBQUVnRVlBQUFBQUFnZ0FhcjhDRG9mSzRRUUtBQUlBUndBM0JBRUFBUUFBQklCSEFBQUFBQUlJQUZlVklBNU83ZVFFQ2dBQ0FFZ0FOd1FCQUFFQUFBU0FTQUFBQUFBQ0NBQVV5U3dPVmxVQUJRb0FBZ0JKQURjRUFRQUJBQUFFZ0VrQUFBQUFBZ2dBT1IzeERjY1ArZ1FLQUFJQVNnQTNCQUVBQVFBQUJJQktBQUFBQUFJSUFQVlEvUTNPZHhVRkNnQUNBRXNBTndRQkFBRUFBQVNBU3dBQUFBQUNDQURGcnVzTkQ3MHRCUW9BQWdCTUFEY0VBUUFCQUFBRWdFd0FBQUFBQWdnQWdlTDNEUllsU1FVS0FBSUFUUUEzQkFFQUFRQUFCSUJOQUFBQUFBSUlBSjNvL2cwaWxaRUVDZ0FDQUU0QU53UUJBQUVBQUFTQVRnQUFBQUFDQ0FDV2dPTU5aV0dGQkFvQUFnQlBBRGNFQVFBQkFBQUVnRThBQUFBQUFnZ0FWanZMRFpZRGx3UUtBQUlBVUFBQ0JBSUFDQUFyQkFJQUFBQklCQUFBTndRQkFBRUdnQUFBQUFBQUFnZ0F2Q0hQRFRBZGt3UUVBaEFBWjZ6R0RUQWRrd1JXTzg4Ti9lbWFCQ01JQVFBQUFnY0NBQUFBQUFjTkFBRUFBQUFEQUdBQXlBQUFBRThKQncwQUFRQUFBQU1BWUFESUFBQUFUd0FBQUFBRWdGQUFBQUFBQWdnQVZsQXNEdE42VUFRS0FBSUFVUUFDQkFJQUNBQXJCQUlBQUFCSUJBQUFOd1FCQUFFR2dBQUFBQUFBQWdnQXZUWXdEbXlVVEFRRUFoQUFaOEVuRG15VVRBUldVREFPT1dGVUJDTUlBUUFBQWdjQ0FBQUFBQWNOQUFFQUFBQURBR0FBeUFBQUFFOEpCdzBBQVFBQUFBTUFZQURJQUFBQVR3QUFBQUFFZ0ZFQUFBQUFBZ2dBQUFBZkR1b2JJUVFLQUFJQVVnQTNCQUVBQVFBQUJJQlNBQUFBQUFJSUFFQkZLQTdNa3dRRUNnQUNBRk1BTndRQkFBRUFBQVNBVXdBQUFBQUNDQUMvdXZjTmEwL0RBd29BQWdCVUFBSUVBZ0FRQUNzRUFnQUFBRWdFQUFBM0JBRUFBUWFBQUFBQUFBQUNDQUFtb2ZzTk4veS9Bd1FDRUFEUUsvTU5OL3kvQTcrNit3MjNwOFlEQVFjQkFBVUNCd0lBQUFBQUJ3MEFBUUFBQUFNQVlBRElBQUFBVXdrSERRQUJBQUFBQXdCZ0FNZ0FBQUJUQUFBQUFBU0FWQUFBQUFBQ0NBQXdvbDBPZWhHbEF3b0FBZ0JWQUFJRUFnQVFBQ3NFQWdBQUFFZ0VBQUEzQkFFQUFRYUFBQUFBQUFBQ0NBQ1hpR0VPUjc2aEF3UUNFQUJCRTFrT1I3NmhBekNpWVE3SGFhZ0RJd2dCQUFBQ0J3SUFBQUFBQncwQUFRQUFBQU1BWUFESUFBQUFVd2tIRFFBQkFBQUFBd0JnQU1nQUFBQlRBQUFBQUFXQVZnQUFBQW9BQWdCV0FBUUdCQUFCQUFBQUJRWUVBQUlBQUFBS0JnRUFBUUFBQllCWEFBQUFDZ0FDQUZjQUJBWUVBQUlBQUFBRkJnUUFBd0FBQUFvR0FRQUJBQUFGZ0ZnQUFBQUtBQUlBV0FBRUJnUUFBd0FBQUFVR0JBQUVBQUFBQ2dZQkFBRUFBQVdBV1FBQUFBb0FBZ0JaQUFRR0JBQUJBQUFBQlFZRUFBVUFBQUFLQmdFQUFRQUFCWUJhQUFBQUNnQUNBRm9BQkFZRUFBVUFBQUFGQmdRQUJnQUFBQW9HQVFBQkFBQUZnRnNBQUFBS0FBSUFXd0FFQmdRQUJnQUFBQVVHQkFBSEFBQUFDZ1lCQUFFQUFBV0FYQUFBQUFvQUFnQmNBQVFHQkFBQkFBQUFCUVlFQUFnQUFBQUtCZ0VBQVFBQUJZQmRBQUFBQ2dBQ0FGMEFCQVlFQUFnQUFBQUZCZ1FBQ1FBQUFBb0dBUUFCQUFBRmdGNEFBQUFLQUFJQVhnQUVCZ1FBQ1FBQUFBVUdCQUFLQUFBQUNnWUJBQUVBQUFXQVh3QUFBQW9BQWdCZkFBUUdCQUFCQUFBQUJRWUVBQXNBQUFBS0JnRUFBUUFBQllCZ0FBQUFDZ0FDQUdBQUJBWUVBQXNBQUFBRkJnUUFEQUFBQUFvR0FRQUJBQUFGZ0dFQUFBQUtBQUlBWVFBRUJnUUFEQUFBQUFVR0JBQU5BQUFBQUFZQ0FJQUFDZ1lCQUFFQUFBV0FZZ0FBQUFvQUFnQmlBQVFHQkFBTkFBQUFCUVlFQUE0QUFBQUFCZ0lBZ0FBS0JnRUFBUUFBQllCakFBQUFDZ0FDQUdNQUJBWUVBQTRBQUFBRkJnUUFEd0FBQUFvR0FRQUJBQUFGZ0dRQUFBQUtBQUlBWkFBRUJnUUFEd0FBQUFVR0JBQVFBQUFBQ2dZQkFBRUFBQVdBWlFBQUFBb0FBZ0JsQUFRR0JBQVFBQUFBQlFZRUFCRUFBQUFLQmdFQUFRQUFCWUJtQUFBQUNnQUNBR1lBQkFZRUFCRUFBQUFGQmdRQUVnQUFBQUFHQWdDQUFBb0dBUUFCQUFBRmdHY0FBQUFLQUFJQVp3QUVCZ1FBRWdBQUFBVUdCQUFUQUFBQUNnWUJBQUVBQUFXQWFBQUFBQW9BQWdCb0FBUUdCQUFTQUFBQUJRWUVBQlFBQUFBQUJnSUFnQUFLQmdFQUFRQUFCWUJwQUFBQUNnQUNBR2tBQkFZRUFCQUFBQUFGQmdRQUZRQUFBQUFHQWdDQUFBb0dBUUFCQUFBRmdHb0FBQUFLQUFJQWFnQUVCZ1FBRkFBQUFBVUdCQUFWQUFBQUNnWUJBQUVBQUFXQWF3QUFBQW9BQWdCckFBUUdCQUFWQUFBQUJRWUVBQllBQUFBQUJnSUFnQUFLQmdFQUFRQUFCWUJzQUFBQUNnQUNBR3dBQkFZRUFCWUFBQUFGQmdRQUZ3QUFBQW9HQVFBQkFBQUZnRzBBQUFBS0FBSUFiUUFFQmdRQUZ3QUFBQVVHQkFBWUFBQUFBQVlDQUlBQUNnWUJBQUVBQUFXQWJnQUFBQW9BQWdCdUFBUUdCQUFZQUFBQUJRWUVBQmtBQUFBQUJnSUFnQUFLQmdFQUFRQUFCWUJ2QUFBQUNnQUNBRzhBQkFZRUFCa0FBQUFGQmdRQUdnQUFBQUFHQWdDQUFBb0dBUUFCQUFBRmdIQUFBQUFLQUFJQWNBQUVCZ1FBR2dBQUFBVUdCQUFiQUFBQUNnWUJBQUVBQUFXQWNRQUFBQW9BQWdCeEFBUUdCQUFiQUFBQUJRWUVBQndBQUFBS0JnRUFBUUFBQllCeUFBQUFDZ0FDQUhJQUJBWUVBQndBQUFBRkJnUUFIUUFBQUFvR0FRQUJBQUFGZ0hNQUFBQUtBQUlBY3dBRUJnUUFIUUFBQUFVR0JBQWVBQUFBQ2dZQkFBRUFBQVdBZEFBQUFBb0FBZ0IwQUFRR0JBQWJBQUFBQlFZRUFCOEFBQUFLQmdFQUFRQUFCWUIxQUFBQUNnQUNBSFVBQkFZRUFCOEFBQUFGQmdRQUlBQUFBQW9HQVFBQkFBQUZnSFlBQUFBS0FBSUFkZ0FFQmdRQUlBQUFBQVVHQkFBaEFBQUFDZ1lCQUFFQUFBV0Fkd0FBQUFvQUFnQjNBQVFHQkFBYkFBQUFCUVlFQUNJQUFBQUtCZ0VBQVFBQUJZQjRBQUFBQ2dBQ0FIZ0FCQVlFQUNJQUFBQUZCZ1FBSXdBQUFBb0dBUUFCQUFBRmdIa0FBQUFLQUFJQWVRQUVCZ1FBSXdBQUFBVUdCQUFrQUFBQUNnWUJBQUVBQUFXQWVnQUFBQW9BQWdCNkFBUUdCQUFhQUFBQUJRWUVBQ1VBQUFBQUJnSUFnQUFLQmdFQUFRQUFCWUI3QUFBQUNnQUNBSHNBQkFZRUFCY0FBQUFGQmdRQUpRQUFBQUFHQWdDQUFBb0dBUUFCQUFBRmdId0FBQUFLQUFJQWZBQUVCZ1FBRmdBQUFBVUdCQUFtQUFBQUFBWUNBSUFBQ2dZQkFBRUFBQVdBZlFBQUFBb0FBZ0I5QUFRR0JBQW1BQUFBQlFZRUFDY0FBQUFBQmdJQWdBQUtCZ0VBQVFBQUJZQitBQUFBQ2dBQ0FINEFCQVlFQUE4QUFBQUZCZ1FBSndBQUFBQUdBZ0NBQUFvR0FRQUJBQUFGZ0g4QUFBQUtBQUlBZndBRUJnUUFKd0FBQUFVR0JBQW9BQUFBQ2dZQkFBRUFBQVdBZ0FBQUFBb0FBZ0NBQUFRR0JBQW9BQUFBQlFZRUFDa0FBQUFBQmdJQWdBQUtCZ0VBQVFBQUJZQ0JBQUFBQ2dBQ0FJRUFCQVlFQUNrQUFBQUZCZ1FBS2dBQUFBb0dBUUFCQUFBRmdJSUFBQUFLQUFJQWdnQUVCZ1FBS2dBQUFBVUdCQUFyQUFBQUFBWUNBSUFBQ2dZQkFBRUFBQVdBZ3dBQUFBb0FBZ0NEQUFRR0JBQXJBQUFBQlFZRUFDd0FBQUFLQmdFQUFRQUFCWUNFQUFBQUNnQUNBSVFBQkFZRUFDd0FBQUFGQmdRQUxRQUFBQW9HQVFBQkFBQUZnSVVBQUFBS0FBSUFoUUFFQmdRQUxRQUFBQVVHQkFBdUFBQUFBQVlDQUlBQUNnWUJBQUVBQUFXQWhnQUFBQW9BQWdDR0FBUUdCQUF1QUFBQUJRWUVBQzhBQUFBQUJnSUFnQUFLQmdFQUFRQUFCWUNIQUFBQUNnQUNBSWNBQkFZRUFDOEFBQUFGQmdRQU1BQUFBQW9HQVFBQkFBQUZnSWdBQUFBS0FBSUFpQUFFQmdRQU1BQUFBQVVHQkFBeEFBQUFBQVlDQUlBQUNnWUJBQUVBQUFXQWlRQUFBQW9BQWdDSkFBUUdCQUF4QUFBQUJRWUVBRElBQUFBQUJnSUFnQUFLQmdFQUFRQUFCWUNLQUFBQUNnQUNBSW9BQkFZRUFESUFBQUFGQmdRQU13QUFBQUFHQWdDQUFBb0dBUUFCQUFBRmdJc0FBQUFLQUFJQWl3QUVCZ1FBTXdBQUFBVUdCQUEwQUFBQUNnWUJBQUVBQUFXQWpBQUFBQW9BQWdDTUFBUUdCQUF6QUFBQUJRWUVBRFVBQUFBS0JnRUFBUUFBQllDTkFBQUFDZ0FDQUkwQUJBWUVBREFBQUFBRkJnUUFOUUFBQUFBR0FnQ0FBQW9HQVFBQkFBQUZnSTRBQUFBS0FBSUFqZ0FFQmdRQUx3QUFBQVVHQkFBMkFBQUFBQVlDQUlBQUNnWUJBQUVBQUFXQWp3QUFBQW9BQWdDUEFBUUdCQUEyQUFBQUJRWUVBRGNBQUFBQUJnSUFnQUFLQmdFQUFRQUFCWUNRQUFBQUNnQUNBSkFBQkFZRUFDMEFBQUFGQmdRQU53QUFBQW9HQVFBQkFBQUZnSkVBQUFBS0FBSUFrUUFFQmdRQU53QUFBQVVHQkFBNEFBQUFDZ1lCQUFFQUFBV0FrZ0FBQUFvQUFnQ1NBQVFHQkFBNEFBQUFCUVlFQURrQUFBQUtCZ0VBQVFBQUJZQ1RBQUFBQ2dBQ0FKTUFCQVlFQURrQUFBQUZCZ1FBT2dBQUFBQUdBZ0NBQUFvR0FRQUJBQUFGZ0pRQUFBQUtBQUlBbEFBRUJnUUFPZ0FBQUFVR0JBQTdBQUFBQ2dZQkFBRUFBQVdBbFFBQUFBb0FBZ0NWQUFRR0JBQTdBQUFBQlFZRUFEd0FBQUFLQmdFQUFRQUFCWUNXQUFBQUNnQUNBSllBQkFZRUFEd0FBQUFGQmdRQVBRQUFBQW9HQVFBQkFBQUZnSmNBQUFBS0FBSUFsd0FFQmdRQVBRQUFBQVVHQkFBK0FBQUFDZ1lCQUFFQUFBV0FtQUFBQUFvQUFnQ1lBQVFHQkFBOEFBQUFCUVlFQUQ4QUFBQUtCZ0VBQVFBQUJZQ1pBQUFBQ2dBQ0FKa0FCQVlFQUQ4QUFBQUZCZ1FBUUFBQUFBb0dBUUFCQUFBRmdKb0FBQUFLQUFJQW1nQUVCZ1FBUUFBQUFBVUdCQUJCQUFBQUNnWUJBQUVBQUFXQW13QUFBQW9BQWdDYkFBUUdCQUJCQUFBQUJRWUVBRUlBQUFBS0JnRUFBUUFBQllDY0FBQUFDZ0FDQUp3QUJBWUVBRG9BQUFBRkJnUUFRd0FBQUFBR0FnQ0FBQW9HQVFBQkFBQUZnSjBBQUFBS0FBSUFuUUFFQmdRQVF3QUFBQVVHQkFCRUFBQUFDZ1lCQUFFQUFBV0FuZ0FBQUFvQUFnQ2VBQVFHQkFCRUFBQUFCUVlFQUVVQUFBQUtCZ0VBQVFBQUJZQ2ZBQUFBQ2dBQ0FKOEFCQVlFQUVVQUFBQUZCZ1FBUmdBQUFBb0dBUUFCQUFBRmdLQUFBQUFLQUFJQW9BQUVCZ1FBUmdBQUFBVUdCQUJIQUFBQUNnWUJBQUVBQUFXQW9RQUFBQW9BQWdDaEFBUUdCQUJIQUFBQUJRWUVBRWdBQUFBS0JnRUFBUUFBQllDaUFBQUFDZ0FDQUtJQUJBWUVBRVlBQUFBRkJnUUFTUUFBQUFvR0FRQUJBQUFGZ0tNQUFBQUtBQUlBb3dBRUJnUUFTUUFBQUFVR0JBQktBQUFBQ2dZQkFBRUFBQVdBcEFBQUFBb0FBZ0NrQUFRR0JBQktBQUFBQlFZRUFFc0FBQUFLQmdFQUFRQUFCWUNsQUFBQUNnQUNBS1VBQkFZRUFFc0FBQUFGQmdRQVRBQUFBQW9HQVFBQkFBQUZnS1lBQUFBS0FBSUFwZ0FFQmdRQVJBQUFBQVVHQkFCTkFBQUFDZ1lCQUFFQUFBV0Fwd0FBQUFvQUFnQ25BQVFHQkFBNUFBQUFCUVlFQUUwQUFBQUFCZ0lBZ0FBS0JnRUFBUUFBQllDb0FBQUFDZ0FDQUtnQUJBWUVBRTBBQUFBRkJnUUFUZ0FBQUFvR0FRQUJBQUFGZ0trQUFBQUtBQUlBcVFBRUJnUUFOZ0FBQUFVR0JBQk9BQUFBQ2dZQkFBRUFBQVdBcWdBQUFBb0FBZ0NxQUFRR0JBQk9BQUFBQlFZRUFFOEFBQUFBQmdJQUFnQUtCZ0VBQVFBQUJZQ3JBQUFBQ2dBQ0FLc0FCQVlFQURnQUFBQUZCZ1FBVUFBQUFBQUdBZ0FDQUFvR0FRQUJBQUFGZ0t3QUFBQUtBQUlBckFBRUJnUUFMQUFBQUFVR0JBQlJBQUFBQ2dZQkFBRUFBQVdBclFBQUFBb0FBZ0N0QUFRR0JBQlJBQUFBQlFZRUFGSUFBQUFBQmdJQWdBQUtCZ0VBQVFBQUJZQ3VBQUFBQ2dBQ0FLNEFCQVlFQUNvQUFBQUZCZ1FBVWdBQUFBQUdBZ0NBQUFvR0FRQUJBQUFGZ0s4QUFBQUtBQUlBcndBRUJnUUFLUUFBQUFVR0JBQlRBQUFBQUFZQ0FJQUFDZ1lCQUFFQUFBV0FzQUFBQUFvQUFnQ3dBQVFHQkFBbUFBQUFCUVlFQUZNQUFBQUFCZ0lBZ0FBS0JnRUFBUUFBQllDeEFBQUFDZ0FDQUxFQUJBWUVBQTRBQUFBRkJnUUFWQUFBQUFBR0FnQ0FBQW9HQVFBQkFBQUZnTElBQUFBS0FBSUFzZ0FFQmdRQUN3QUFBQVVHQkFCVUFBQUFBQVlDQUlBQUNnWUJBQUVBQUFlQXRRQUFBQVFDRUFEL2hHVU92S1NjQS8rRVpRNDZ6SXdEQ2dBQ0FMTUFBQW9DQUFRQUJBb0NBQUVBRFFJTUFEck1qQVAvaEdVT0FBQUFBQTRDREFDOHBKd0QvNFJsRGdBQUFBQVBBZ3dBT3N5TUE0RmRkUTRBQUFBQUFBQUhnTFlBQUFBRUFoQUFBQUFRRG9INm9RTUFBQkFPT3N5TUF3b0FBZ0MwQUFBS0FnQUVBQVFLQWdBQkFBMENEQUE2ekl3REFBQVFEZ0FBQUFBT0Fnd0FnZnFoQXdBQUVBNEFBQUFBRHdJTUFEck1qQU5HTGlVT0FBQUFBQUFBQjRDM0FBQUFCQUlRQUFBQUVBNWFCRzREQUFBUUR0a3JYZ01LQUFJQXRRQUFDZ0lBQkFBRUNnSUFBUUFOQWd3QTJTdGVBd0FBRUE0QUFBQUFEZ0lNQUZvRWJnTUFBQkFPQUFBQUFBOENEQURaSzE0RGdkZ2ZEZ0FBQUFBQUFBZUF1QUFBQUFRQ0VBQUFlN29OdktTY0F3Qjd1ZzA2ekl3RENnQUNBTFlBQUFvQ0FBUUFCQW9DQUFFQURRSU1BRHJNakFNQWU3b05BQUFBQUE0Q0RBQzhwSndEQUh1NkRRQUFBQUFQQWd3QU9zeU1BNEpUeWcwQUFBQUFBQUFIZ0xrQUFBQUVBaEFBQUFBUURoNUZ5d01BQUJBT25HeTdBd29BQWdDM0FBQUtBZ0FFQUFRS0FnQUJBQTBDREFDY2JMc0RBQUFRRGdBQUFBQU9BZ3dBSGtYTEF3QUFFQTRBQUFBQUR3SU1BSnhzdXdPQjJCOE9BQUFBQUFBQUI0QzZBQUFBQkFJUUFBQUFFQTRkVHh3RUFBQVFEcHQyREFRS0FBSUF1QUFBQ2dJQUJBQUVDZ0lBQVFBTkFnd0FtM1lNQkFBQUVBNEFBQUFBRGdJTUFCMVBIQVFBQUJBT0FBQUFBQThDREFDYmRnd0VnZGdmRGdBQUFBQUFBQWVBdXdBQUFBUUNFQURQWGVBTit0NWRCTTlkNEExNEJrNEVDZ0FDQUxrQUFBb0NBQVFBQkFvQ0FBRUFEUUlNQUhnR1RnVFBYZUFOQUFBQUFBNENEQUQ2M2wwRXoxM2dEUUFBQUFBUEFnd0FlQVpPQkZBMjhBMEFBQUFBQUFBSGdMd0FBQUFFQWhBQU1VdVREZGZwZGdReFM1TU5WaEZuQkFvQUFnQzZBQUFLQWdBRUFBUUtBZ0FCQUEwQ0RBQldFV2NFTVV1VERRQUFBQUFPQWd3QTErbDJCREZMa3cwQUFBQUFEd0lNQUZZUlp3U3pJNk1OQUFBQUFBQUFCNEM5QUFBQUJBSVFBTjR0Rnc1eVVLa0UzaTBYRHZGM21RUUtBQUlBdXdBQUNnSUFCQUFFQ2dJQUFRQU5BZ3dBOFhlWkJONHRGdzRBQUFBQURnSU1BSEpRcVFUZUxSY09BQUFBQUE4Q0RBRHhkNWtFWHdZbkRnQUFBQUFBQUFBQUFBQUFBQUFB</t>
        </r>
      </text>
    </comment>
    <comment ref="B176" authorId="0" shapeId="0" xr:uid="{00000000-0006-0000-0000-00005E010000}">
      <text>
        <r>
          <rPr>
            <b/>
            <sz val="9"/>
            <color indexed="81"/>
            <rFont val="Tahoma"/>
            <family val="2"/>
          </rPr>
          <t>QzM4SDIwTzJTOFI0fFBpY3R1cmUgMzUwfFZtcERSREF4TURBRUF3SUJBQUFBQUFBQUFBQUFBQUNBQUFBQUFBTUFGQUFBQUVOb1pXMUVjbUYzSURJd0xqQXVNQzQwTVFnQUV3QUFBRlZ1ZEdsMGJHVmtJRVJ2WTNWdFpXNTBCQUlRQUZqUGZBMnhQR1FEcHpDak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ZndBQUFBUUNFQUFBQUFBQUFBQUFBSm1aRmgwQUFIQUlGZ2dFQUFBQUpBQVlDQVFBQUFBa0FCa0lBQUFRQ0FJQUNnQVBDQUlBQkFBRGdIUUFBQUFFQWhBQVdNOThEYkU4WkFPbk1LTU9Uc01MQlFvQUFnQUJBQVNBQVFBQUFBQUNDQUJ6L1p3T1F3VHJBd29BQWdBQ0FBQUVBZ0FIQUNzRUFnQUFBRWdFQUFBM0JBRUFBVE1FQXdBQUFGSUdnQUFBQUFBQUFnZ0EydU9nRHFwcTV3TUVBaEFBVVp1WURxcHE1d09uTUtNT09zL3lBeU1JQVFBQUFnY0NBQUFBQlFjQkFBRUFCdzRBQVFBQUFBTUFZQURJQUFBQVVqTUpCdzRBQVFBQUFBTUFZQURJQUFBQVVqTUFBQUFBQklBQ0FBQUFBQUlJQURPNGhBNFNZdGtEQ2dBQ0FBTUFOd1FCQUFFQUFBU0FBd0FBQUFBQ0NBQXp1SVFPRW1LN0F3b0FBZ0FFQURjRUFRQUJBQUFFZ0FRQUFBQUFBZ2dBRmpCb0R0SWNzZ01LQUFJQUJRQTNCQUVBQVFBQUJJQUZBQUFBQUFJSUFPV05WZzRTWXNvRENnQUNBQVlBTndRQkFBRUFBQVNBQmdBQUFBQUNDQURsalRnT0VtTEtBd29BQWdBSEFEY0VBUUFCQUFBRWdBY0FBQUFBQWdnQTVZMHBEdjltc0FNS0FBSUFDQUEzQkFFQUFRQUFCSUFJQUFBQUFBSUlBQ1hUTWc3aTNwTURDZ0FDQUFrQUFnUUNBQkFBS3dRQ0FBQUFTQVFBQURjRUFRQUJCb0FBQUFBQUFBSUlBSXk1Tmc2dmk1QURCQUlRQURkRUxnNnZpNUFESmRNMkRpODNsd01qQ0FFQUFBSUhBZ0FBQUFBSERRQUJBQUFBQXdCZ0FNZ0FBQUJUQ1FjTkFBRUFBQUFEQUdBQXlBQUFBRk1BQUFBQUJJQUpBQUFBQUFJSUFPV05HZzZ4UElJRENnQUNBQW9BTndRQkFBRUFBQVNBQ2dBQUFBQUNDQURsalJvT3NUeGtBd29BQWdBTEFEY0VBUUFCQUFBRWdBc0FBQUFBQWdnQXBVZ0NEdUxla3dNS0FBSUFEQUEzQkFFQUFRQUFCSUFNQUFBQUFBSUlBT1dOQ3c3L1pyQURDZ0FDQUEwQU53UUJBQUVBQUFTQURRQUFBQUFDQ0FEbGpmd05FbUxLQXdvQUFnQU9BRGNFQVFBQkFBQUVnQTRBQUFBQUFnZ0E1WTNlRFJKaXlnTUtBQUlBRHdBM0JBRUFBUUFBQklBUEFBQUFBQUlJQUxUcnpBM1NITElEQ2dBQ0FCQUFOd1FCQUFFQUFBU0FFQUFBQUFBQ0NBQ1hZN0FORW1LN0F3b0FBZ0FSQURjRUFRQUJBQUFFZ0JFQUFBQUFBZ2dBbDJPd0RSSmkyUU1LQUFJQUVnQTNCQUVBQVFBQUJJQVNBQUFBQUFJSUFGY2VtQTFEQk9zRENnQUNBQk1BQUFRQ0FBY0FLd1FDQUFBQVNBUUFBRGNFQVFBQk13UURBQUFBVWdhQUFBQUFBQUFDQ0FDK0JKd05xbXJuQXdRQ0VBQTF2Sk1OcW1ybkE0cFJuZzA2ei9JREl3Z0JBQUFDQndJQUFBQUZCd0VBQVFBSERnQUJBQUFBQXdCZ0FNZ0FBQUJTTXdrSERnQUJBQUFBQXdCZ0FNZ0FBQUJTTXdBQUFBQUVnQk1BQUFBQUFnZ0F0T3ZNRFZLbjRnTUtBQUlBRkFBQ0JBSUFFQUFyQkFJQUFBQklCQUFBTndRQkFBRUdnQUFBQUFBQUFnZ0FHOUxRRFI5VTN3TUVBaEFBeGx6SURSOVUzd08wNjlBTm4vL2xBd0VIQVFBRkFnY0NBQUFBQUFjTkFBRUFBQUFEQUdBQXlBQUFBRk1KQncwQUFRQUFBQU1BWUFESUFBQUFVd0FBQUFBRWdCUUFBQUFBQWdnQTVZMExEaVpkNUFNS0FBSUFGUUEzQkFFQUFRQUFCSUFWQUFBQUFBSUlBT1dOS1E0bVhlUURDZ0FDQUJZQU53UUJBQUVBQUFTQUZnQUFBQUFDQ0FBbDB6SU9RK1VBQkFvQUFnQVhBRGNFQVFBQkFBQUVnQmNBQUFBQUFnZ0E1WTBhRG5TSEVnUUtBQUlBR0FBM0JBRUFBUUFBQklBWUFBQUFBQUlJQU9XTkdnNTBoekFFQ2dBQ0FCa0FOd1FCQUFFQUFBU0FHUUFBQUFBQ0NBQ2xTQUlPcENsQ0JBb0FBZ0FhQUFJRUFnQVFBQ3NFQWdBQUFFZ0VBQUEzQkFFQUFRYUFBQUFBQUFBQ0NBQU1Md1lPY2RZK0JBUUNFQUMydWYwTmNkWStCS1ZJQmc3eGdVVUVBUWNCQUFVQ0J3SUFBQUFBQncwQUFRQUFBQU1BWUFESUFBQUFVd2tIRFFBQkFBQUFBd0JnQU1nQUFBQlRBQUFBQUFTQUdnQUFBQUFDQ0FEbGpRc093ckZlQkFvQUFnQWJBRGNFQVFBQkFBQUVnQnNBQUFBQUFnZ0F0T3Y1RFFMM2RnUUtBQUlBSEFBM0JBRUFBUUFBQklBY0FBQUFBQUlJQUxUcjJ3MEM5M1lFQ2dBQ0FCMEFBZ1FDQUJBQUt3UUNBQUFBU0FRQUFEY0VBUUFCQm9BQUFBQUFBQUlJQUJ2UzN3M1BvM01FQkFJUUFNWmMxdzNQbzNNRXRPdmZEVTlQZWdRQkJ3RUFCUUlIQWdBQUFBQUhEUUFCQUFBQUF3QmdBTWdBQUFCVENRY05BQUVBQUFBREFHQUF5QUFBQUZNQUFBQUFCSUFkQUFBQUFBSUlBSFNtMGcwZmY1TUVDZ0FDQUI0QU53UUJBQUVBQUFTQUhnQUFBQUFDQ0FCWEhyWU5YOFNjQkFvQUFnQWZBRGNFQVFBQkFBQUVnQjhBQUFBQUFnZ0FGOW1kRFM0aWl3UUtBQUlBSUFBM0JBRUFBUUFBQklBZ0FBQUFBQUlJQU5lVGhRMWZ4SndFQ2dBQ0FDRUFOd1FCQUFFQUFBU0FJUUFBQUFBQ0NBQVgyWTROZkV5NUJBb0FBZ0FpQURjRUFRQUJBQUFFZ0NJQUFBQUFBZ2dBNWpaOURieVIwUVFLQUFJQUl3QTNCQUVBQVFBQUJJQWpBQUFBQUFJSUFCZlpyQTE4VExrRUNnQUNBQ1FBQWdRQ0FCQUFLd1FDQUFBQVNBUUFBRGNFQVFBQkJvQUFBQUFBQUFJSUFIMi9zQTFKK2JVRUJBSVFBQ2hLcUExSitiVUVGOW13RGNta3ZBUWpDQUVBQUFJSEFnQUFBQUFIRFFBQkFBQUFBd0JnQU1nQUFBQlRDUWNOQUFFQUFBQURBR0FBeUFBQUFGTUFBQUFBQklBa0FBQUFBQUlJQUxUcjZnMVFJYVVFQ2dBQ0FDVUFOd1FCQUFFQUFBU0FKUUFBQUFBQ0NBRDFNQU1PSDMrVEJBb0FBZ0FtQURjRUFRQUJBQUFFZ0NZQUFBQUFBZ2dBL0pnZUR0eXlud1FLQUFJQUp3QTNCQUVBQVFBQUJJQW5BQUFBQUFJSUFNTzdJUTdKaUwwRUNnQUNBQ2dBTndRQkFBRUFBQVNBS0FBQUFBQUNDQUFFQVRvTytpclBCQW9BQWdBcEFEY0VBUUFCQUFBRWdDa0FBQUFBQWdnQUlZbFdEcnJseFFRS0FBSUFLZ0FBQkFJQUJ3QXJCQUlBQUFCSUJBQUFOd1FCQUFFekJBTUFBQUJTQm9BQUFBQUFBQUlJQUlkdldnNGdETThFQkFJUUFQOG1VZzZRcDhNRXVxSmNEaUFNendRakNBRUEvd0VIQVFEL0FnY0NBQUFBQlFjQkFBTUFCdzRBQVFBQUFBTUFZQURJQUFBQVVqUUpCdzRBQVFBQUFBTUFZQURJQUFBQVVqUUFBQUFBQklBcUFBQUFBQUlJQU1PN01BNFhzK3NFQ2dBQ0FDc0FBZ1FDQUJBQUt3UUNBQUFBU0FRQUFEY0VBUUFCQm9BQUFBQUFBQUlJQUNxaU5BN2tYK2dFQkFJUUFOUXNMQTdrWCtnRXc3czBEbVFMN3dRQkJ3RUFCUUlIQWdBQUFBQUhEUUFCQUFBQUF3QmdBTWdBQUFCVENRY05BQUVBQUFBREFHQUF5QUFBQUZNQUFBQUFCSUFyQUFBQUFBSUlBTU83RWc0WHMrc0VDZ0FDQUN3QU53UUJBQUVBQUFTQUxBQUFBQUFDQ0FDVEdRRU9WL2dEQlFvQUFnQXRBQUFFQWdBSEFDc0VBZ0FBQUVnRUFBQTNCQUVBQVRNRUF3QUFBRklHZ0FBQUFBQUFBZ2dBK2Y4RURyNWVBQVVFQWhBQWNMZjhEYjVlQUFVc013Y09Uc01MQlNNSUFRQUFBZ2NDQUFBQUJRY0JBQUVBQnc0QUFRQUFBQU1BWUFESUFBQUFValFKQnc0QUFRQUFBQU1BWUFESUFBQUFValFBQUFBQUJJQXRBQUFBQUFJSUFJTjJDUTc2S3M4RUNnQUNBQzRBTndRQkFBRUFBQVNBTGdBQUFBQUNDQUI4RHU0TlBmZkNCQW9BQWdBdkFEY0VBUUFCQUFBRWdDOEFBQUFBQWdnQVBNblZEVzZaMUFRS0FBSUFNQUFDQkFJQUNBQXJCQUlBQUFCSUJBQUFOd1FCQUFFR2dBQUFBQUFBQWdnQW9xL1pEUWl6MEFRRUFoQUFUVHJSRFFpejBBUTh5ZGtOMVgvWUJDTUlBUUFBQWdjQ0FBQUFBQWNOQUFFQUFBQURBR0FBeUFBQUFFOEpCdzBBQVFBQUFBTUFZQURJQUFBQVR3QUFBQUFFZ0RBQUFBQUFBZ2dBUE40MkRxc1FqZ1FLQUFJQU1RQUNCQUlBQ0FBckJBSUFBQUJJQkFBQU53UUJBQUVHZ0FBQUFBQUFBZ2dBbzhRNkRrVXFpZ1FFQWhBQVRVOHlEa1VxaWdRODNqb09FZmVSQkFFSEFRQUZBZ2NDQUFBQUFBY05BQUVBQUFBREFHQUF5QUFBQUU4SkJ3MEFBUUFBQUFNQVlBRElBQUFBVHdBQUFBQUVnREVBQUFBQUFnZ0E1WTBwRHNLeFhnUUtBQUlBTWdBM0JBRUFBUUFBQklBeUFBQUFBQUlJQUNYVE1nNmtLVUlFQ2dBQ0FETUFOd1FCQUFFQUFBU0FNd0FBQUFBQ0NBQ2xTQUlPUStVQUJBb0FBZ0EwQUFJRUFnQVFBQ3NFQWdBQUFFZ0VBQUEzQkFFQUFRYUFBQUFBQUFBQ0NBQU1Md1lPRUpMOUF3UUNFQUMydWYwTkVKTDlBNlZJQmc2UVBRUUVBUWNCQUFVQ0J3SUFBQUFBQncwQUFRQUFBQU1BWUFESUFBQUFVd2tIRFFBQkFBQUFBd0JnQU1nQUFBQlRBQUFBQUFTQU5BQUFBQUFDQ0FBV01HZ09VcWZpQXdvQUFnQTFBQUlFQWdBUUFDc0VBZ0FBQUVnRUFBQTNCQUVBQVFhQUFBQUFBQUFDQ0FCOUZtd09IMVRmQXdRQ0VBQW5vV01PSDFUZkF4WXdiQTZmLytVREFRY0JBQVVDQndJQUFBQUFCdzBBQVFBQUFBTUFZQURJQUFBQVV3a0hEUUFCQUFBQUF3QmdBTWdBQUFCVEFBQUFBQVdBTmdBQUFBb0FBZ0EyQUFRR0JBQUJBQUFBQlFZRUFBSUFBQUFLQmdFQUFRQUFCWUEzQUFBQUNnQUNBRGNBQkFZRUFBSUFBQUFGQmdRQUF3QUFBQUFHQWdDQUFBb0dBUUFCQUFBRmdEZ0FBQUFLQUFJQU9BQUVCZ1FBQXdBQUFBVUdCQUFFQUFBQUFBWUNBSUFBQ2dZQkFBRUFBQVdBT1FBQUFBb0FBZ0E1QUFRR0JBQUVBQUFBQlFZRUFBVUFBQUFBQmdJQWdBQUtCZ0VBQVFBQUJZQTZBQUFBQ2dBQ0FEb0FCQVlFQUFVQUFBQUZCZ1FBQmdBQUFBb0dBUUFCQUFBRmdEc0FBQUFLQUFJQU93QUVCZ1FBQmdBQUFBVUdCQUFIQUFBQUFBWUNBSUFBQ2dZQkFBRUFBQVdBUEFBQUFBb0FBZ0E4QUFRR0JBQUhBQUFBQlFZRUFBZ0FBQUFBQmdJQWdBQUtCZ0VBQVFBQUJZQTlBQUFBQ2dBQ0FEMEFCQVlFQUFnQUFBQUZCZ1FBQ1FBQUFBQUdBZ0NBQUFvR0FRQUJBQUFGZ0Q0QUFBQUtBQUlBUGdBRUJnUUFDUUFBQUFVR0JBQUtBQUFBQ2dZQkFBRUFBQVdBUHdBQUFBb0FBZ0EvQUFRR0JBQUpBQUFBQlFZRUFBc0FBQUFBQmdJQWdBQUtCZ0VBQVFBQUJZQkFBQUFBQ2dBQ0FFQUFCQVlFQUFjQUFBQUZCZ1FBREFBQUFBQUdBZ0NBQUFvR0FRQUJBQUFGZ0VFQUFBQUtBQUlBUVFBRUJnUUFDd0FBQUFVR0JBQU1BQUFBQUFZQ0FJQUFDZ1lCQUFFQUFBV0FRZ0FBQUFvQUFnQkNBQVFHQkFBTUFBQUFCUVlFQUEwQUFBQUFCZ0lBZ0FBS0JnRUFBUUFBQllCREFBQUFDZ0FDQUVNQUJBWUVBQTBBQUFBRkJnUUFEZ0FBQUFvR0FRQUJBQUFGZ0VRQUFBQUtBQUlBUkFBRUJnUUFEZ0FBQUFVR0JBQVBBQUFBQUFZQ0FJQUFDZ1lCQUFFQUFBV0FSUUFBQUFvQUFnQkZBQVFHQkFBUEFBQUFCUVlFQUJBQUFBQUFCZ0lBZ0FBS0JnRUFBUUFBQllCR0FBQUFDZ0FDQUVZQUJBWUVBQkFBQUFBRkJnUUFFUUFBQUFvR0FRQUJBQUFGZ0VjQUFBQUtBQUlBUndBRUJnUUFFUUFBQUFVR0JBQVNBQUFBQ2dZQkFBRUFBQVdBU0FBQUFBb0FBZ0JJQUFRR0JBQVJBQUFBQlFZRUFCTUFBQUFBQmdJQWdBQUtCZ0VBQVFBQUJZQkpBQUFBQ2dBQ0FFa0FCQVlFQUE0QUFBQUZCZ1FBRXdBQUFBQUdBZ0NBQUFvR0FRQUJBQUFGZ0VvQUFBQUtBQUlBU2dBRUJnUUFEUUFBQUFVR0JBQVVBQUFBQUFZQ0FJQUFDZ1lCQUFFQUFBV0FTd0FBQUFvQUFnQkxBQVFHQkFBVUFBQUFCUVlFQUJVQUFBQUFCZ0lBZ0FBS0JnRUFBUUFBQllCTUFBQUFDZ0FDQUV3QUJBWUVBQVlBQUFBRkJnUUFGUUFBQUFBR0FnQ0FBQW9HQVFBQkFBQUZnRTBBQUFBS0FBSUFUUUFFQmdRQUZRQUFBQVVHQkFBV0FBQUFDZ1lCQUFFQUFBV0FUZ0FBQUFvQUFnQk9BQVFHQkFBV0FBQUFCUVlFQUJjQUFBQUFCZ0lBZ0FBS0JnRUFBUUFBQllCUEFBQUFDZ0FDQUU4QUJBWUVBQmNBQUFBRkJnUUFHQUFBQUFvR0FRQUJBQUFGZ0ZBQUFBQUtBQUlBVUFBRUJnUUFHQUFBQUFVR0JBQVpBQUFBQUFZQ0FJQUFDZ1lCQUFFQUFBV0FVUUFBQUFvQUFnQlJBQVFHQkFBWkFBQUFCUVlFQUJvQUFBQUFCZ0lBZ0FBS0JnRUFBUUFBQllCU0FBQUFDZ0FDQUZJQUJBWUVBQm9BQUFBRkJnUUFHd0FBQUFvR0FRQUJBQUFGZ0ZNQUFBQUtBQUlBVXdBRUJnUUFHd0FBQUFVR0JBQWNBQUFBQUFZQ0FJQUFDZ1lCQUFFQUFBV0FWQUFBQUFvQUFnQlVBQVFHQkFBY0FBQUFCUVlFQUIwQUFBQUFCZ0lBZ0FBS0JnRUFBUUFBQllCVkFBQUFDZ0FDQUZVQUJBWUVBQjBBQUFBRkJnUUFIZ0FBQUFvR0FRQUJBQUFGZ0ZZQUFBQUtBQUlBVmdBRUJnUUFIZ0FBQUFVR0JBQWZBQUFBQUFZQ0FJQUFDZ1lCQUFFQUFBV0FWd0FBQUFvQUFnQlhBQVFHQkFBZkFBQUFCUVlFQUNBQUFBQUFCZ0lBZ0FBS0JnRUFBUUFBQllCWUFBQUFDZ0FDQUZnQUJBWUVBQ0FBQUFBRkJnUUFJUUFBQUFBR0FnQ0FBQW9HQVFBQkFBQUZnRmtBQUFBS0FBSUFXUUFFQmdRQUlRQUFBQVVHQkFBaUFBQUFDZ1lCQUFFQUFBV0FXZ0FBQUFvQUFnQmFBQVFHQkFBaEFBQUFCUVlFQUNNQUFBQUtCZ0VBQVFBQUJZQmJBQUFBQ2dBQ0FGc0FCQVlFQUI0QUFBQUZCZ1FBSXdBQUFBQUdBZ0NBQUFvR0FRQUJBQUFGZ0Z3QUFBQUtBQUlBWEFBRUJnUUFIUUFBQUFVR0JBQWtBQUFBQUFZQ0FJQUFDZ1lCQUFFQUFBV0FYUUFBQUFvQUFnQmRBQVFHQkFBa0FBQUFCUVlFQUNVQUFBQUFCZ0lBZ0FBS0JnRUFBUUFBQllCZUFBQUFDZ0FDQUY0QUJBWUVBQnNBQUFBRkJnUUFKUUFBQUFvR0FRQUJBQUFGZ0Y4QUFBQUtBQUlBWHdBRUJnUUFKUUFBQUFVR0JBQW1BQUFBQ2dZQkFBRUFBQVdBWUFBQUFBb0FBZ0JnQUFRR0JBQW1BQUFBQlFZRUFDY0FBQUFLQmdFQUFRQUFCWUJoQUFBQUNnQUNBR0VBQkFZRUFDY0FBQUFGQmdRQUtBQUFBQUFHQWdDQUFBb0dBUUFCQUFBRmdHSUFBQUFLQUFJQVlnQUVCZ1FBS0FBQUFBVUdCQUFwQUFBQUNnWUJBQUVBQUFXQVl3QUFBQW9BQWdCakFBUUdCQUFvQUFBQUJRWUVBQ29BQUFBQUJnSUFnQUFLQmdFQUFRQUFCWUJrQUFBQUNnQUNBR1FBQkFZRUFDb0FBQUFGQmdRQUt3QUFBQW9HQVFBQkFBQUZnR1VBQUFBS0FBSUFaUUFFQmdRQUt3QUFBQVVHQkFBc0FBQUFDZ1lCQUFFQUFBV0FaZ0FBQUFvQUFnQm1BQVFHQkFBckFBQUFCUVlFQUMwQUFBQUFCZ0lBZ0FBS0JnRUFBUUFBQllCbkFBQUFDZ0FDQUdjQUJBWUVBQ2NBQUFBRkJnUUFMUUFBQUFBR0FnQ0FBQW9HQVFBQkFBQUZnR2dBQUFBS0FBSUFhQUFFQmdRQUxRQUFBQVVHQkFBdUFBQUFDZ1lCQUFFQUFBV0FhUUFBQUFvQUFnQnBBQVFHQkFBa0FBQUFCUVlFQUM0QUFBQUtCZ0VBQVFBQUJZQnFBQUFBQ2dBQ0FHb0FCQVlFQUM0QUFBQUZCZ1FBTHdBQUFBQUdBZ0FDQUFvR0FRQUJBQUFGZ0dzQUFBQUtBQUlBYXdBRUJnUUFKZ0FBQUFVR0JBQXdBQUFBQUFZQ0FBSUFDZ1lCQUFFQUFBV0FiQUFBQUFvQUFnQnNBQVFHQkFBYUFBQUFCUVlFQURFQUFBQUtCZ0VBQVFBQUJZQnRBQUFBQ2dBQ0FHMEFCQVlFQURFQUFBQUZCZ1FBTWdBQUFBb0dBUUFCQUFBRmdHNEFBQUFLQUFJQWJnQUVCZ1FBR0FBQUFBVUdCQUF5QUFBQUFBWUNBSUFBQ2dZQkFBRUFBQVdBYndBQUFBb0FBZ0J2QUFRR0JBQVhBQUFBQlFZRUFETUFBQUFBQmdJQWdBQUtCZ0VBQVFBQUJZQndBQUFBQ2dBQ0FIQUFCQVlFQUJRQUFBQUZCZ1FBTXdBQUFBQUdBZ0NBQUFvR0FRQUJBQUFGZ0hFQUFBQUtBQUlBY1FBRUJnUUFCUUFBQUFVR0JBQTBBQUFBQUFZQ0FJQUFDZ1lCQUFFQUFBV0FjZ0FBQUFvQUFnQnlBQVFHQkFBQ0FBQUFCUVlFQURRQUFBQUFCZ0lBZ0FBS0JnRUFBUUFBQjRCMUFBQUFCQUlRQU9VU2NBNlVPdG9ENVJKd0RoSml5Z01LQUFJQWN3QUFDZ0lBQkFBRUNnSUFBUUFOQWd3QUVtTEtBK1VTY0E0QUFBQUFEZ0lNQUpRNjJnUGxFbkFPQUFBQUFBOENEQUFTWXNvRFordC9EZ0FBQUFBQUFBZUFkZ0FBQUFRQ0VBRGxqUm9PV1pEZkErV05HZzRTWXNvRENnQUNBSFFBQUFvQ0FBUUFCQW9DQUFFQURRSU1BQkppeWdQbGpSb09BQUFBQUE0Q0RBQlprTjhENVkwYURnQUFBQUFQQWd3QUVtTEtBeXk4THc0QUFBQUFBQUFIZ0hjQUFBQUVBaEFBNVkwYURqS2Fxd1BsalJvT3NjR2JBd29BQWdCMUFBQUtBZ0FFQUFRS0FnQUJBQTBDREFDeHdac0Q1WTBhRGdBQUFBQU9BZ3dBTXBxckErV05HZzRBQUFBQUR3SU1BTEhCbXdOblppb09BQUFBQUFBQUI0QjRBQUFBQkFJUUFPWUl4UTJVT3RvRDVnakZEUkppeWdNS0FBSUFkZ0FBQ2dJQUJBQUVDZ0lBQVFBTkFnd0FFbUxLQStZSXhRMEFBQUFBRGdJTUFKUTYyZ1BtQ01VTkFBQUFBQThDREFBU1lzb0RaK0hVRFFBQUFBQUFBQWVBZVFBQUFBUUNFQURsalJvTzl0b0lCT1dOR2c1MEF2a0RDZ0FDQUhjQUFBb0NBQVFBQkFvQ0FBRUFEUUlNQUhRQytRUGxqUm9PQUFBQUFBNENEQUQyMmdnRTVZMGFEZ0FBQUFBUEFnd0FkQUw1QTJkbUtnNEFBQUFBQUFBSGdIb0FBQUFFQWhBQTVZMGFEdlhrV1FUbGpSb09jd3hLQkFvQUFnQjRBQUFLQWdBRUFBUUtBZ0FCQUEwQ0RBQnpERW9FNVkwYURnQUFBQUFPQWd3QTllUlpCT1dOR2c0QUFBQUFEd0lNQUhNTVNnUm5aaW9PQUFBQUFBQUFCNEI3QUFBQUJBSVFBTFRyNmczU2RKc0V0T3ZxRFZDY2l3UUtBQUlBZVFBQUNnSUFCQUFFQ2dJQUFRQU5BZ3dBVUp5TEJMVHI2ZzBBQUFBQURnSU1BTkowbXdTMDYrb05BQUFBQUE4Q0RBQlFuSXNFTnNUNkRRQUFBQUFBQUFlQWZBQUFBQVFDRUFBWDJaME5yMyswQkJmWm5RMHVwNlFFQ2dBQ0FIb0FBQW9DQUFRQUJBb0NBQUVBRFFJTUFDNm5wQVFYMlowTkFBQUFBQTRDREFDdmY3UUVGOW1kRFFBQUFBQVBBZ3dBTHFla0JKbXhyUTBBQUFBQUFBQUhnSDBBQUFBRUFoQUF3N3NoRGt2bTVnVER1eUVPeVEzWEJBb0FBZ0I3QUFBS0FnQUVBQVFLQWdBQkFBMENEQURKRGRjRXc3c2hEZ0FBQUFBT0Fnd0FTK2JtQk1PN0lRNEFBQUFBRHdJTUFNa04xd1JGbERFT0FBQUFBQUFBQUFBQUFBQUFBQUE9</t>
        </r>
      </text>
    </comment>
    <comment ref="A177" authorId="0" shapeId="0" xr:uid="{00000000-0006-0000-0000-00005F010000}">
      <text>
        <r>
          <rPr>
            <b/>
            <sz val="9"/>
            <color indexed="81"/>
            <rFont val="Tahoma"/>
            <family val="2"/>
          </rPr>
          <t>QzkySDE0OUYyTjJTN1NpMnxQaWN0dXJlIDExMDh8Vm1wRFJEQXhNREFFQXdJQkFBQUFBQUFBQUFBQUFBQ0FBQUFBQUFNQUZBQUFBRU5vWlcxRWNtRjNJREl3TGpBdU1DNDBNUWdBRXdBQUFGVnVkR2wwYkdWa0lFUnZZM1Z0Wlc1MEJBSVFBS2NEc2d3WkVmOENXUHh0RCtidWNB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E2QUFBQUFRQ0VBQUFBQUFBQUFBQUFKbVpmUndBQUhBSUZnZ0VBQUFBSkFBWUNBUUFBQUFrQUJrSUFBQVFDQUlBQ2dBUENBSUFCQUFEZ04wQUFBQUVBaEFBcHdPeURCa1Ivd0pZL0cwUDV1NXdCUW9BQWdBQkFBU0FBUUFBQUFBQ0NBRE1CYmNPM1U1TEF3b0FBZ0FDQUFJRUFnQU9BQ3NFQWdBQUFFZ0VBQUEzQkFFQUFRYUFBQUFBQUFBQ0NBQXo3TG9PM1U1TEF3UUNFQURkZHJJT3ZkeEdBOHdGdXc3OXdFOERJd2dCQUFFQkJ3RUFBUUlIQWdBQUFBVUhBUUFDQUFjT0FBRUFBQUFEQUdBQXlBQUFBRk5wQ1FjT0FBRUFBQUFEQUdBQXlBQUFBRk5wQUFBQUFBU0FBZ0FBQUFBQ0NBRDlwOGdPSFpSakF3b0FBZ0FEQURjRUFRQUJBQUFFZ0FNQUFBQUFBZ2dBUUhTOERpWDhmZ01LQUFJQUJBQTNCQUVBQVFBQUJJQUVBQUFBQUFJSUFIRVd6ZzVsUVpjRENnQUNBQVVBTndRQkFBRUFBQVNBQlFBQUFBQUNDQUFOUzg4T3JhdzVBd29BQWdBR0FEY0VBUUFCQUFBRWdBWUFBQUFBQWdnQVJTak1Eci9XR3dNS0FBSUFCd0EzQkFFQUFRQUFCSUFIQUFBQUFBSUlBSVZ0NUE2T05Bb0RDZ0FDQUFnQU53UUJBQUVBQUFTQUNBQUFBQUFDQ0FDY1k2VU9uUWt6QXdvQUFnQUpBRGNFQVFBQkFBQUVnQWtBQUFBQUFnZ0FXSmV4RHBhaEZ3TUtBQUlBQ2dBM0JBRUFBUUFBQklBS0FBQUFBQUlJQUNqMW53NVdYUDhDQ2dBQ0FBc0FOd1FCQUFFQUFBU0FDd0FBQUFBQ0NBQ013SjRPRHZGY0F3b0FBZ0FNQURjRUFRQUJBQUFFZ0F3QUFBQUFBZ2dBak1DZURnN3hlZ01LQUFJQURRQTNCQUVBQVFBQUJJQU5BQUFBQUFJSUFHODRnZzVPTm9RRENnQUNBQTRBTndRQkFBRUFBQVNBRGdBQUFBQUNDQUErbG5BT0R2RnJBd29BQWdBUEFEY0VBUUFCQUFBRWdBOEFBQUFBQWdnQVBwWlNEZzd4YXdNS0FBSUFFQUEzQkFFQUFRQUFCSUFRQUFBQUFBSUlBRDZXUXc3NzlWRURDZ0FDQUJFQU53UUJBQUVBQUFTQUVRQUFBQUFDQ0FCKzIwd08zbTAxQXdvQUFnQVNBQUlFQWdBUUFDc0VBZ0FBQUVnRUFBQTNCQUVBQVFhQUFBQUFBQUFDQ0FEbHdWQU9xeG95QXdRQ0VBQ1BURWdPcXhveUEzN2JVQTRyeGpnREl3Z0JBQUFDQndJQUFBQUFCdzBBQVFBQUFBTUFZQURJQUFBQVV3a0hEUUFCQUFBQUF3QmdBTWdBQUFCVEFBQUFBQVNBRWdBQUFBQUNDQUErbGpRT3Jjc2pBd29BQWdBVEFEY0VBUUFCQUFBRWdCTUFBQUFBQWdnQVBwWTBEcTNMQlFNS0FBSUFGQUEzQkFFQUFRQUFCSUFVQUFBQUFBSUlBUDVRSEE3ZWJUVURDZ0FDQUJVQU53UUJBQUVBQUFTQUZRQUFBQUFDQ0FBK2xpVU8rL1ZSQXdvQUFnQVdBRGNFQVFBQkFBQUVnQllBQUFBQUFnZ0FQcFlXRGc3eGF3TUtBQUlBRndBM0JBRUFBUUFBQklBWEFBQUFBQUlJQUQ2VytBME84V3NEQ2dBQ0FCZ0FOd1FCQUFFQUFBU0FHQUFBQUFBQ0NBQU45T1lOenF0VEF3b0FBZ0FaQURjRUFRQUJBQUFFZ0JrQUFBQUFBZ2dBOEd2S0RRN3hYQU1LQUFJQUdnQTNCQUVBQVFBQUJJQWFBQUFBQUFJSUFQQnJ5ZzBPOFhvRENnQUNBQnNBTndRQkFBRUFBQVNBR3dBQUFBQUNDQUN3SnJJTlA1T01Bd29BQWdBY0FBSUVBZ0FPQUNzRUFnQUFBRWdFQUFBM0JBRUFBUWFBQUFBQUFBQUNDQUFXRGJZTlA1T01Bd1FDRUFEQmw2ME5IeUdJQTdBbXRnMWZCWkVESXdnQkFBRUJCd0VBQVFJSEFnQUFBQVVIQVFBQ0FBY09BQUVBQUFBREFHQUF5QUFBQUZOcENRY09BQUVBQUFBREFHQUF5QUFBQUZOcEFBQUFBQVNBSEFBQUFBQUNDQURoeU1NTmY5aWtBd29BQWdBZEFEY0VBUUFCQUFBRWdCMEFBQUFBQWdnQUpKVzNEWWRBd0FNS0FBSUFIZ0EzQkFFQUFRQUFCSUFlQUFBQUFBSUlBRlUzeVEzSGhkZ0RDZ0FDQUI4QU53UUJBQUVBQUFTQUh3QUFBQUFDQ0FCdzRaa05jRFdlQXdvQUFnQWdBRGNFQVFBQkFBQUVnQ0FBQUFBQUFnZ0FOd1NkRFYwTHZBTUtBQUlBSVFBM0JBRUFBUUFBQklBaEFBQUFBQUlJQVBlK2hBMk9yYzBEQ2dBQ0FDSUFOd1FCQUFFQUFBU0FJZ0FBQUFBQ0NBQi9oS0FOLzAxMEF3b0FBZ0FqQURjRUFRQUJBQUFFZ0NNQUFBQUFBZ2dBUExpc0RmZmxXQU1LQUFJQUpBQTNCQUVBQVFBQUJJQWtBQUFBQUFJSUFBc1dtdzIzb0VBRENnQUNBQ1VBTndRQkFBRUFBQVNBSlFBQUFBQUNDQUFOOU9ZTlRqYUVBd29BQWdBbUFBSUVBZ0FRQUNzRUFnQUFBRWdFQUFBM0JBRUFBUWFBQUFBQUFBQUNDQUIwMnVvTkcrT0FBd1FDRUFBZVplSU5HK09BQXczMDZnMmJqb2NESXdnQkFBQUNCd0lBQUFBQUJ3MEFBUUFBQUFNQVlBRElBQUFBVXdrSERRQUJBQUFBQXdCZ0FNZ0FBQUJUQUFBQUFBU0FKZ0FBQUFBQ0NBQStsaVVPSWV5RkF3b0FBZ0FuQURjRUFRQUJBQUFFZ0NjQUFBQUFBZ2dBUHBaRERpSHNoUU1LQUFJQUtBQTNCQUVBQVFBQUJJQW9BQUFBQUFJSUFIN2JUQTQvZEtJRENnQUNBQ2tBTndRQkFBRUFBQVNBS1FBQUFBQUNDQUErbGpRT2J4YTBBd29BQWdBcUFEY0VBUUFCQUFBRWdDb0FBQUFBQWdnQVBwWTBEbThXMGdNS0FBSUFLd0EzQkFFQUFRQUFCSUFyQUFBQUFBSUlBUDVRSEE2Z3VPTURDZ0FDQUN3QUFnUUNBQkFBS3dRQ0FBQUFTQVFBQURjRUFRQUJCb0FBQUFBQUFBSUlBR1UzSUE1dFplQURCQUlRQUEvQ0Z3NXRaZUFEL2xBZ0R1MFE1d01CQndFQUJRSUhBZ0FBQUFBSERRQUJBQUFBQXdCZ0FNZ0FBQUJUQ1FjTkFBRUFBQUFEQUdBQXlBQUFBRk1BQUFBQUJJQXNBQUFBQUFJSUFENldKUTY5UUFBRUNnQUNBQzBBTndRQkFBRUFBQVNBTFFBQUFBQUNDQUFOOUJNTy9vVVlCQW9BQWdBdUFEY0VBUUFCQUFBRWdDNEFBQUFBQWdnQUlCNzJEVFpqRlFRS0FBSUFMd0EzQkFFQUFRQUFCSUF2QUFBQUFBSUlBTzk3NUEzMkhmMERDZ0FDQURBQUFnUUNBQWNBS3dRQ0FBQUFTQVFBQURjRUFRQUJCb0FBQUFBQUFBSUlBRlZpNkExZGhQa0RCQUlRQU0wWjRBMWRoUGtEVldMb0RSMjlBQVFqQ0FFQUFBSUhBZ0FBQUFBSERRQUJBQUFBQXdCZ0FNZ0FBQUJPQ1FjTkFBRUFBQUFEQUdBQXlBQUFBRTRBQUFBQUJJQXdBQUFBQUFJSUFOTHp4dzAyWXdZRUNnQUNBREVBQWdRQ0FCQUFLd1FDQUFBQVNBUUFBRGNFQVFBQkJvQUFBQUFBQUFJSUFEamF5dzBERUFNRUJBSVFBT05rd3cwREVBTUUwdlBMRFlPN0NRUWpDQUVBQUFJSEFnQUFBQUFIRFFBQkFBQUFBd0JnQU1nQUFBQlRDUWNOQUFFQUFBQURBR0FBeUFBQUFGTUFBQUFBQklBeEFBQUFBQUlJQU5Menh3MDJZeVFFQ2dBQ0FESUFBZ1FDQUFjQUt3UUNBQUFBU0FRQUFEY0VBUUFCQm9BQUFBQUFBQUlJQURqYXl3MmR5U0FFQkFJUUFMQ1J3dzJkeVNBRU9OckxEVjBDS0FRakNBRUFBQUlIQWdBQUFBQUhEUUFCQUFBQUF3QmdBTWdBQUFCT0NRY05BQUVBQUFBREFHQUF5QUFBQUU0QUFBQUFCSUF5QUFBQUFBSUlBTzk3NUExMnFDMEVDZ0FDQURNQU53UUJBQUVBQUFTQU13QUFBQUFDQ0FDc3IvQU5maEJKQkFvQUFnQTBBRGNFQVFBQkFBQUVnRFFBQUFBQUFnZ0FldzNmRGI1VllRUUtBQUlBTlFBM0JBRUFBUUFBQklBMUFBQUFBQUlJQUhzTndRMitWV0VFQ2dBQ0FEWUFBZ1FDQUJBQUt3UUNBQUFBU0FRQUFEY0VBUUFCQm9BQUFBQUFBQUlJQU9IenhBMkxBbDRFQkFJUUFJeCt2QTJMQWw0RWV3M0ZEUXV1WkFRQkJ3RUFCUUlIQWdBQUFBQUhEUUFCQUFBQUF3QmdBTWdBQUFCVENRY05BQUVBQUFBREFHQUF5QUFBQUZNQUFBQUFCSUEyQUFBQUFBSUlBRHZJdHczYjNYMEVDZ0FDQURjQU53UUJBQUVBQUFTQU53QUFBQUFDQ0FBZVFKc05HeU9IQkFvQUFnQTRBRGNFQVFBQkFBQUVnRGdBQUFBQUFnZ0FldzNRRFF5QWp3UUtBQUlBT1FBM0JBRUFBUUFBQklBNUFBQUFBQUlJQUhzTjBBME1nSzBFQ2dBQ0FEb0FOd1FCQUFFQUFBU0FPZ0FBQUFBQ0NBQm9FcllORElDOEJBb0FBZ0E3QURjRUFRQUJBQUFFZ0RzQUFBQUFBZ2dBYUJLMkRReUEyZ1FLQUFJQVBBQTNCQUVBQVFBQUJJQThBQUFBQUFJSUFIc04wQTBNZ09rRUNnQUNBRDBBTndRQkFBRUFBQVNBUFFBQUFBQUNDQUI3RGRBTkRJQUhCUW9BQWdBK0FEY0VBUUFCQUFBRWdENEFBQUFBQWdnQWpnanFEUXlBRmdVS0FBSUFQd0EzQkFFQUFRQUFCSUEvQUFBQUFBSUlBSTRJNmcwTWdEUUZDZ0FDQUVBQU53UUJBQUVBQUFTQVFBQUFBQUFDQ0FDaEF3UU9ESUJEQlFvQUFnQkJBRGNFQVFBQkFBQUVnRUVBQUFBQUFnZ0FvUU1FRGd5QVlRVUtBQUlBUWdBM0JBRUFBUUFBQklCQ0FBQUFBQUlJQUxYK0hRNE1nSEFGQ2dBQ0FFTUFOd1FCQUFFQUFBU0FRd0FBQUFBQ0NBQlVGNXdORElDdEJBb0FBZ0JFQURjRUFRQUJBQUFFZ0VRQUFBQUFBZ2dBUVJ5Q0RReUF2QVFLQUFJQVJRQTNCQUVBQVFBQUJJQkZBQUFBQUFJSUFDNGhhQTBNZ0swRUNnQUNBRVlBTndRQkFBRUFBQVNBUmdBQUFBQUNDQUFiSms0TkRJQzhCQW9BQWdCSEFEY0VBUUFCQUFBRWdFY0FBQUFBQWdnQUNDczBEUXlBclFRS0FBSUFTQUEzQkFFQUFRQUFCSUJJQUFBQUFBSUlBUFF2R2cwTWdMd0VDZ0FDQUVrQU53UUJBQUVBQUFTQVNRQUFBQUFDQ0FEaE5BQU5ESUN0QkFvQUFnQktBRGNFQVFBQkFBQUVnRW9BQUFBQUFnZ0F6am5tREF5QXZBUUtBQUlBU3dBM0JBRUFBUUFBQklCTEFBQUFBQUlJQUxzK3pBd01nSzBFQ2dBQ0FFd0FOd1FCQUFFQUFBU0FUQUFBQUFBQ0NBQ25RN0lNRElDOEJBb0FBZ0JOQURjRUFRQUJBQUFFZ0UwQUFBQUFBZ2dBdTFMb0RkdmRmUVFLQUFJQVRnQTNCQUVBQVFBQUJJQk9BQUFBQUFJSUFKbUZEZzVGTTB3RUNnQUNBRThBTndRQkFBRUFBQVNBVHdBQUFBQUNDQUJXdVJvT1RadG5CQW9BQWdCUUFBSUVBZ0FKQUNzRUFnQUFBRWdFQUFBM0JBRUFBUWFBQUFBQUFBQUNDQUM5bng0T2dJNWtCQVFDRUFBMFZ4WU9nSTVrQkwyZkhnNUFxbW9FSXdnQkFBQUNCd0lBQUFBQUJ3MEFBUUFBQUFNQVlBRElBQUFBUmdrSERRQUJBQUFBQXdCZ0FNZ0FBQUJHQUFBQUFBU0FVQUFBQUFBQ0NBREtKeUFPQmU0ekJBb0FBZ0JSQURjRUFRQUJBQUFFZ0ZFQUFBQUFBZ2dBdVAwOURzd1FOd1FLQUFJQVVnQUNCQUlBQ1FBckJBSUFBQUJJQkFBQU53UUJBQUVHZ0FBQUFBQUFBZ2dBSHVSQkRnQUVOQVFFQWhBQWxwczVEZ0FFTkFRZTVFRU93Qjg2QkNNSUFRQUFBZ2NDQUFBQUFBY05BQUVBQUFBREFHQUF5QUFBQUVZSkJ3MEFBUUFBQUFNQVlBRElBQUFBUmdBQUFBQUVnRklBQUFBQUFnZ0FQcFpERHIxQUFBUUtBQUlBVXdBM0JBRUFBUUFBQklCVEFBQUFBQUlJQUg3YlRBNmd1T01EQ2dBQ0FGUUFOd1FCQUFFQUFBU0FWQUFBQUFBQ0NBQ2NZMmtPWUhQYUF3b0FBZ0JWQURjRUFRQUJBQUFFZ0ZVQUFBQUFBZ2dBOXE1L0RreUc3Z01LQUFJQVZnQTNCQUVBQVFBQUJJQldBQUFBQUFJSUFJdjllZzYvSnd3RUNnQUNBRmNBTndRQkFBRUFBQVNBVndBQUFBQUNDQUNsKzE0T0ErZ1dCQW9BQWdCWUFEY0VBUUFCQUFBRWdGZ0FBQUFBQWdnQU8wcGFEbldKTkFRS0FBSUFXUUEzQkFFQUFRQUFCSUJaQUFBQUFBSUlBTGFhY1E2amFrY0VDZ0FDQUZvQU53UUJBQUVBQUFTQVdnQUFBQUFDQ0FCTDZXd09GZ3hsQkFvQUFnQmJBRGNFQVFBQkFBQUVnRnNBQUFBQUFnZ0F4am1FRGtUdGR3UUtBQUlBWEFBM0JBRUFBUUFBQklCY0FBQUFBQUlJQUZ5SWZ3NjJqcFVFQ2dBQ0FGMEFOd1FCQUFFQUFBU0FYUUFBQUFBQ0NBRFgySllPNUcrb0JBb0FBZ0JlQURjRUFRQUJBQUFFZ0Y0QUFBQUFBZ2dBM0xDYkRnakc0d01LQUFJQVh3QTNCQUVBQVFBQUJJQmZBQUFBQUFJSUFFWmlvQTZXSk1ZRENnQUNBR0FBTndRQkFBRUFBQVNBWUFBQUFBQUNDQUFzWkx3T1VtUzdBd29BQWdCaEFEY0VBUUFCQUFBRWdHRUFBQUFBQWdnQXA3VFREb0JGemdNS0FBSUFZZ0EzQkFFQUFRQUFCSUJpQUFBQUFBSUlBSTIyN3c0OGhjTURDZ0FDQUdNQU53UUJBQUVBQUFTQVl3QUFBQUFDQ0FBSUJ3Y1BhbWJXQXdvQUFnQmtBRGNFQVFBQkFBQUVnR1FBQUFBQUFnZ0E3Z2dqRHlhbXl3TUtBQUlBWlFBM0JBRUFBUUFBQklCbEFBQUFBQUlJQUdsWk9nOVZoOTREQ2dBQ0FHWUFOd1FCQUFFQUFBU0FaZ0FBQUFBQ0NBQlBXMVlQRWNmVEF3b0FBZ0JuQURjRUFRQUJBQUFFZ0djQUFBQUFBZ2dBeXF0dER6K281Z01LQUFJQWFBQTNCQUVBQVFBQUJJQm9BQUFBQUFJSUFQNVFIQTQvZEtJRENnQUNBR2tBQWdRQ0FCQUFLd1FDQUFBQVNBUUFBRGNFQVFBQkJvQUFBQUFBQUFJSUFHVTNJQTRMSVo4REJBSVFBQS9DRnc0TElaOEQvbEFnRG92TXBRTUJCd0VBQlFJSEFnQUFBQUFIRFFBQkFBQUFBd0JnQU1nQUFBQlRDUWNOQUFFQUFBQURBR0FBeUFBQUFGTUFBQUFBQklCcEFBQUFBQUlJQUc4NGdnN09xMU1EQ2dBQ0FHb0FBZ1FDQUJBQUt3UUNBQUFBU0FRQUFEY0VBUUFCQm9BQUFBQUFBQUlJQU5VZWhnNmJXRkFEQkFJUUFJQ3BmUTZiV0ZBRGJ6aUdEaHNFVndNQkJ3RUFCUUlIQWdBQUFBQUhEUUFCQUFBQUF3QmdBTWdBQUFCVENRY05BQUVBQUFBREFHQUF5QUFBQUZNQUFBQUFCWUJyQUFBQUNnQUNBR3NBQkFZRUFBRUFBQUFGQmdRQUFnQUFBQW9HQVFBQkFBQUZnR3dBQUFBS0FBSUFiQUFFQmdRQUFnQUFBQVVHQkFBREFBQUFDZ1lCQUFFQUFBV0FiUUFBQUFvQUFnQnRBQVFHQkFBREFBQUFCUVlFQUFRQUFBQUtCZ0VBQVFBQUJZQnVBQUFBQ2dBQ0FHNEFCQVlFQUFFQUFBQUZCZ1FBQlFBQUFBb0dBUUFCQUFBRmdHOEFBQUFLQUFJQWJ3QUVCZ1FBQlFBQUFBVUdCQUFHQUFBQUNnWUJBQUVBQUFXQWNBQUFBQW9BQWdCd0FBUUdCQUFHQUFBQUJRWUVBQWNBQUFBS0JnRUFBUUFBQllCeEFBQUFDZ0FDQUhFQUJBWUVBQUVBQUFBRkJnUUFDQUFBQUFvR0FRQUJBQUFGZ0hJQUFBQUtBQUlBY2dBRUJnUUFDQUFBQUFVR0JBQUpBQUFBQ2dZQkFBRUFBQVdBY3dBQUFBb0FBZ0J6QUFRR0JBQUpBQUFBQlFZRUFBb0FBQUFLQmdFQUFRQUFCWUIwQUFBQUNnQUNBSFFBQkFZRUFBRUFBQUFGQmdRQUN3QUFBQW9HQVFBQkFBQUZnSFVBQUFBS0FBSUFkUUFFQmdRQUN3QUFBQVVHQkFBTUFBQUFDZ1lCQUFFQUFBV0FkZ0FBQUFvQUFnQjJBQVFHQkFBTUFBQUFCUVlFQUEwQUFBQUFCZ0lBZ0FBS0JnRUFBUUFBQllCM0FBQUFDZ0FDQUhjQUJBWUVBQTBBQUFBRkJnUUFEZ0FBQUFBR0FnQ0FBQW9HQVFBQkFBQUZnSGdBQUFBS0FBSUFlQUFFQmdRQURnQUFBQVVHQkFBUEFBQUFDZ1lCQUFFQUFBV0FlUUFBQUFvQUFnQjVBQVFHQkFBUEFBQUFCUVlFQUJBQUFBQUFCZ0lBZ0FBS0JnRUFBUUFBQllCNkFBQUFDZ0FDQUhvQUJBWUVBQkFBQUFBRkJnUUFFUUFBQUFBR0FnQ0FBQW9HQVFBQkFBQUZnSHNBQUFBS0FBSUFld0FFQmdRQUVRQUFBQVVHQkFBU0FBQUFDZ1lCQUFFQUFBV0FmQUFBQUFvQUFnQjhBQVFHQkFBU0FBQUFCUVlFQUJNQUFBQUtCZ0VBQVFBQUJZQjlBQUFBQ2dBQ0FIMEFCQVlFQUJJQUFBQUZCZ1FBRkFBQUFBb0dBUUFCQUFBRmdINEFBQUFLQUFJQWZnQUVCZ1FBRUFBQUFBVUdCQUFWQUFBQUFBWUNBSUFBQ2dZQkFBRUFBQVdBZndBQUFBb0FBZ0IvQUFRR0JBQVVBQUFBQlFZRUFCVUFBQUFLQmdFQUFRQUFCWUNBQUFBQUNnQUNBSUFBQkFZRUFCVUFBQUFGQmdRQUZnQUFBQUFHQWdDQUFBb0dBUUFCQUFBRmdJRUFBQUFLQUFJQWdRQUVCZ1FBRmdBQUFBVUdCQUFYQUFBQUNnWUJBQUVBQUFXQWdnQUFBQW9BQWdDQ0FBUUdCQUFYQUFBQUJRWUVBQmdBQUFBS0JnRUFBUUFBQllDREFBQUFDZ0FDQUlNQUJBWUVBQmdBQUFBRkJnUUFHUUFBQUFBR0FnQ0FBQW9HQVFBQkFBQUZnSVFBQUFBS0FBSUFoQUFFQmdRQUdRQUFBQVVHQkFBYUFBQUFDZ1lCQUFFQUFBV0FoUUFBQUFvQUFnQ0ZBQVFHQkFBYUFBQUFCUVlFQUJzQUFBQUtCZ0VBQVFBQUJZQ0dBQUFBQ2dBQ0FJWUFCQVlFQUJzQUFBQUZCZ1FBSEFBQUFBb0dBUUFCQUFBRmdJY0FBQUFLQUFJQWh3QUVCZ1FBSEFBQUFBVUdCQUFkQUFBQUNnWUJBQUVBQUFXQWlBQUFBQW9BQWdDSUFBUUdCQUFkQUFBQUJRWUVBQjRBQUFBS0JnRUFBUUFBQllDSkFBQUFDZ0FDQUlrQUJBWUVBQnNBQUFBRkJnUUFId0FBQUFvR0FRQUJBQUFGZ0lvQUFBQUtBQUlBaWdBRUJnUUFId0FBQUFVR0JBQWdBQUFBQ2dZQkFBRUFBQVdBaXdBQUFBb0FBZ0NMQUFRR0JBQWdBQUFBQlFZRUFDRUFBQUFLQmdFQUFRQUFCWUNNQUFBQUNnQUNBSXdBQkFZRUFCc0FBQUFGQmdRQUlnQUFBQW9HQVFBQkFBQUZnSTBBQUFBS0FBSUFqUUFFQmdRQUlnQUFBQVVHQkFBakFBQUFDZ1lCQUFFQUFBV0FqZ0FBQUFvQUFnQ09BQVFHQkFBakFBQUFCUVlFQUNRQUFBQUtCZ0VBQVFBQUJZQ1BBQUFBQ2dBQ0FJOEFCQVlFQUJvQUFBQUZCZ1FBSlFBQUFBQUdBZ0NBQUFvR0FRQUJBQUFGZ0pBQUFBQUtBQUlBa0FBRUJnUUFGd0FBQUFVR0JBQWxBQUFBQUFZQ0FJQUFDZ1lCQUFFQUFBV0FrUUFBQUFvQUFnQ1JBQVFHQkFBV0FBQUFCUVlFQUNZQUFBQUtCZ0VBQVFBQUJZQ1NBQUFBQ2dBQ0FKSUFCQVlFQUNZQUFBQUZCZ1FBSndBQUFBQUdBZ0NBQUFvR0FRQUJBQUFGZ0pNQUFBQUtBQUlBa3dBRUJnUUFEd0FBQUFVR0JBQW5BQUFBQUFZQ0FJQUFDZ1lCQUFFQUFBV0FsQUFBQUFvQUFnQ1VBQVFHQkFBbkFBQUFCUVlFQUNnQUFBQUFCZ0lBZ0FBS0JnRUFBUUFBQllDVkFBQUFDZ0FDQUpVQUJBWUVBQ2dBQUFBRkJnUUFLUUFBQUFvR0FRQUJBQUFGZ0pZQUFBQUtBQUlBbGdBRUJnUUFLUUFBQUFVR0JBQXFBQUFBQ2dZQkFBRUFBQVdBbHdBQUFBb0FBZ0NYQUFRR0JBQXFBQUFBQlFZRUFDc0FBQUFLQmdFQUFRQUFCWUNZQUFBQUNnQUNBSmdBQkFZRUFDc0FBQUFGQmdRQUxBQUFBQW9HQVFBQkFBQUZnSmtBQUFBS0FBSUFtUUFFQmdRQUxBQUFBQVVHQkFBdEFBQUFDZ1lCQUFFQUFBV0FtZ0FBQUFvQUFnQ2FBQVFHQkFBdEFBQUFCUVlFQUM0QUFBQUFCZ0lBZ0FBS0JnRUFBUUFBQllDYkFBQUFDZ0FDQUpzQUJBWUVBQzRBQUFBRkJnUUFMd0FBQUFvR0FRQUJBQUFGZ0p3QUFBQUtBQUlBbkFBRUJnUUFMd0FBQUFVR0JBQXdBQUFBQUFZQ0FJQUFDZ1lCQUFFQUFBV0FuUUFBQUFvQUFnQ2RBQVFHQkFBd0FBQUFCUVlFQURFQUFBQUFCZ0lBZ0FBS0JnRUFBUUFBQllDZUFBQUFDZ0FDQUo0QUJBWUVBREVBQUFBRkJnUUFNZ0FBQUFBR0FnQ0FBQW9HQVFBQkFBQUZnSjhBQUFBS0FBSUFud0FFQmdRQUxnQUFBQVVHQkFBeUFBQUFBQVlDQUlBQUNnWUJBQUVBQUFXQW9BQUFBQW9BQWdDZ0FBUUdCQUF5QUFBQUJRWUVBRE1BQUFBS0JnRUFBUUFBQllDaEFBQUFDZ0FDQUtFQUJBWUVBRE1BQUFBRkJnUUFOQUFBQUFvR0FRQUJBQUFGZ0tJQUFBQUtBQUlBb2dBRUJnUUFOQUFBQUFVR0JBQTFBQUFBQUFZQ0FJQUFDZ1lCQUFFQUFBV0Fvd0FBQUFvQUFnQ2pBQVFHQkFBMUFBQUFCUVlFQURZQUFBQUFCZ0lBZ0FBS0JnRUFBUUFBQllDa0FBQUFDZ0FDQUtRQUJBWUVBRFlBQUFBRkJnUUFOd0FBQUFvR0FRQUJBQUFGZ0tVQUFBQUtBQUlBcFFBRUJnUUFOZ0FBQUFVR0JBQTRBQUFBQ2dZQkFBRUFBQVdBcGdBQUFBb0FBZ0NtQUFRR0JBQTRBQUFBQlFZRUFEa0FBQUFLQmdFQUFRQUFCWUNuQUFBQUNnQUNBS2NBQkFZRUFEa0FBQUFGQmdRQU9nQUFBQW9HQVFBQkFBQUZnS2dBQUFBS0FBSUFxQUFFQmdRQU9nQUFBQVVHQkFBN0FBQUFDZ1lCQUFFQUFBV0FxUUFBQUFvQUFnQ3BBQVFHQkFBN0FBQUFCUVlFQUR3QUFBQUtCZ0VBQVFBQUJZQ3FBQUFBQ2dBQ0FLb0FCQVlFQUR3QUFBQUZCZ1FBUFFBQUFBb0dBUUFCQUFBRmdLc0FBQUFLQUFJQXF3QUVCZ1FBUFFBQUFBVUdCQUErQUFBQUNnWUJBQUVBQUFXQXJBQUFBQW9BQWdDc0FBUUdCQUErQUFBQUJRWUVBRDhBQUFBS0JnRUFBUUFBQllDdEFBQUFDZ0FDQUswQUJBWUVBRDhBQUFBRkJnUUFRQUFBQUFvR0FRQUJBQUFGZ0s0QUFBQUtBQUlBcmdBRUJnUUFRQUFBQUFVR0JBQkJBQUFBQ2dZQkFBRUFBQVdBcndBQUFBb0FBZ0N2QUFRR0JBQkJBQUFBQlFZRUFFSUFBQUFLQmdFQUFRQUFCWUN3QUFBQUNnQUNBTEFBQkFZRUFEb0FBQUFGQmdRQVF3QUFBQW9HQVFBQkFBQUZnTEVBQUFBS0FBSUFzUUFFQmdRQVF3QUFBQVVHQkFCRUFBQUFDZ1lCQUFFQUFBV0FzZ0FBQUFvQUFnQ3lBQVFHQkFCRUFBQUFCUVlFQUVVQUFBQUtCZ0VBQVFBQUJZQ3pBQUFBQ2dBQ0FMTUFCQVlFQUVVQUFBQUZCZ1FBUmdBQUFBb0dBUUFCQUFBRmdMUUFBQUFLQUFJQXRBQUVCZ1FBUmdBQUFBVUdCQUJIQUFBQUNnWUJBQUVBQUFXQXRRQUFBQW9BQWdDMUFBUUdCQUJIQUFBQUJRWUVBRWdBQUFBS0JnRUFBUUFBQllDMkFBQUFDZ0FDQUxZQUJBWUVBRWdBQUFBRkJnUUFTUUFBQUFvR0FRQUJBQUFGZ0xjQUFBQUtBQUlBdHdBRUJnUUFTUUFBQUFVR0JBQktBQUFBQ2dZQkFBRUFBQVdBdUFBQUFBb0FBZ0M0QUFRR0JBQktBQUFBQlFZRUFFc0FBQUFLQmdFQUFRQUFCWUM1QUFBQUNnQUNBTGtBQkFZRUFFc0FBQUFGQmdRQVRBQUFBQW9HQVFBQkFBQUZnTG9BQUFBS0FBSUF1Z0FFQmdRQU9BQUFBQVVHQkFCTkFBQUFDZ1lCQUFFQUFBV0F1d0FBQUFvQUFnQzdBQVFHQkFBMEFBQUFCUVlFQUUwQUFBQUFCZ0lBZ0FBS0JnRUFBUUFBQllDOEFBQUFDZ0FDQUx3QUJBWUVBRE1BQUFBRkJnUUFUZ0FBQUFvR0FRQUJBQUFGZ0wwQUFBQUtBQUlBdlFBRUJnUUFUZ0FBQUFVR0JBQlBBQUFBQ2dZQkFBRUFBQVdBdmdBQUFBb0FBZ0MrQUFRR0JBQk9BQUFBQlFZRUFGQUFBQUFBQmdJQWdBQUtCZ0VBQVFBQUJZQy9BQUFBQ2dBQ0FMOEFCQVlFQUMwQUFBQUZCZ1FBVUFBQUFBb0dBUUFCQUFBRmdNQUFBQUFLQUFJQXdBQUVCZ1FBVUFBQUFBVUdCQUJSQUFBQUNnWUJBQUVBQUFXQXdRQUFBQW9BQWdEQkFBUUdCQUFzQUFBQUJRWUVBRklBQUFBS0JnRUFBUUFBQllEQ0FBQUFDZ0FDQU1JQUJBWUVBRklBQUFBRkJnUUFVd0FBQUFBR0FnQ0FBQW9HQVFBQkFBQUZnTU1BQUFBS0FBSUF3d0FFQmdRQUtnQUFBQVVHQkFCVEFBQUFDZ1lCQUFFQUFBV0F4QUFBQUFvQUFnREVBQVFHQkFCVEFBQUFCUVlFQUZRQUFBQUtCZ0VBQVFBQUJZREZBQUFBQ2dBQ0FNVUFCQVlFQUZRQUFBQUZCZ1FBVlFBQUFBb0dBUUFCQUFBRmdNWUFBQUFLQUFJQXhnQUVCZ1FBVlFBQUFBVUdCQUJXQUFBQUNnWUJBQUVBQUFXQXh3QUFBQW9BQWdESEFBUUdCQUJXQUFBQUJRWUVBRmNBQUFBS0JnRUFBUUFBQllESUFBQUFDZ0FDQU1nQUJBWUVBRmNBQUFBRkJnUUFXQUFBQUFvR0FRQUJBQUFGZ01rQUFBQUtBQUlBeVFBRUJnUUFXQUFBQUFVR0JBQlpBQUFBQ2dZQkFBRUFBQVdBeWdBQUFBb0FBZ0RLQUFRR0JBQlpBQUFBQlFZRUFGb0FBQUFLQmdFQUFRQUFCWURMQUFBQUNnQUNBTXNBQkFZRUFGb0FBQUFGQmdRQVd3QUFBQW9HQVFBQkFBQUZnTXdBQUFBS0FBSUF6QUFFQmdRQVd3QUFBQVVHQkFCY0FBQUFDZ1lCQUFFQUFBV0F6UUFBQUFvQUFnRE5BQVFHQkFCY0FBQUFCUVlFQUYwQUFBQUtCZ0VBQVFBQUJZRE9BQUFBQ2dBQ0FNNEFCQVlFQUZVQUFBQUZCZ1FBWGdBQUFBb0dBUUFCQUFBRmdNOEFBQUFLQUFJQXp3QUVCZ1FBWGdBQUFBVUdCQUJmQUFBQUNnWUJBQUVBQUFXQTBBQUFBQW9BQWdEUUFBUUdCQUJmQUFBQUJRWUVBR0FBQUFBS0JnRUFBUUFBQllEUkFBQUFDZ0FDQU5FQUJBWUVBR0FBQUFBRkJnUUFZUUFBQUFvR0FRQUJBQUFGZ05JQUFBQUtBQUlBMGdBRUJnUUFZUUFBQUFVR0JBQmlBQUFBQ2dZQkFBRUFBQVdBMHdBQUFBb0FBZ0RUQUFRR0JBQmlBQUFBQlFZRUFHTUFBQUFLQmdFQUFRQUFCWURVQUFBQUNnQUNBTlFBQkFZRUFHTUFBQUFGQmdRQVpBQUFBQW9HQVFBQkFBQUZnTlVBQUFBS0FBSUExUUFFQmdRQVpBQUFBQVVHQkFCbEFBQUFDZ1lCQUFFQUFBV0ExZ0FBQUFvQUFnRFdBQVFHQkFCbEFBQUFCUVlFQUdZQUFBQUtCZ0VBQVFBQUJZRFhBQUFBQ2dBQ0FOY0FCQVlFQUdZQUFBQUZCZ1FBWndBQUFBb0dBUUFCQUFBRmdOZ0FBQUFLQUFJQTJBQUVCZ1FBS1FBQUFBVUdCQUJvQUFBQUFBWUNBSUFBQ2dZQkFBRUFBQVdBMlFBQUFBb0FBZ0RaQUFRR0JBQW1BQUFBQlFZRUFHZ0FBQUFBQmdJQWdBQUtCZ0VBQVFBQUJZRGFBQUFBQ2dBQ0FOb0FCQVlFQUE0QUFBQUZCZ1FBYVFBQUFBQUdBZ0NBQUFvR0FRQUJBQUFGZ05zQUFBQUtBQUlBMndBRUJnUUFDd0FBQUFVR0JBQnBBQUFBQUFZQ0FJQUFDZ1lCQUFFQUFBZUEzZ0FBQUFRQ0VBQStHNG9Pa01sN0F6NGJpZzRPOFdzRENnQUNBTndBQUFvQ0FBUUFCQW9DQUFFQURRSU1BQTd4YXdNK0c0b09BQUFBQUE0Q0RBQ1F5WHNEUGh1S0RnQUFBQUFQQWd3QUR2RnJBNy96bVE0QUFBQUFBQUFIZ044QUFBQUVBaEFBUHBZMERsVWZnUU0rbGpRT0R2RnJBd29BQWdEZEFBQUtBZ0FFQUFRS0FnQUJBQTBDREFBTzhXc0RQcFkwRGdBQUFBQU9BZ3dBVlIrQkF6NldOQTRBQUFBQUR3SU1BQTd4YXdPRnhFa09BQUFBQUFBQUI0RGdBQUFBQkFJUUFENldOQTR1S1UwRFBwWTBEcXhRUFFNS0FBSUEzZ0FBQ2dJQUJBQUVDZ0lBQVFBTkFnd0FyRkE5QXo2V05BNEFBQUFBRGdJTUFDNHBUUU0rbGpRT0FBQUFBQThDREFDc1VEMER3RzVFRGdBQUFBQUFBQWVBNFFBQUFBUUNFQUEvRWQ4TmtNbDdBejhSM3cwTzhXc0RDZ0FDQU44QUFBb0NBQVFBQkFvQ0FBRUFEUUlNQUE3eGF3TS9FZDhOQUFBQUFBNENEQUNReVhzRFB4SGZEUUFBQUFBUEFnd0FEdkZyQThEcDdnMEFBQUFBQUFBSGdPSUFBQUFFQWhBQVBwWTBEdkpwcWdNK2xqUU9jSkdhQXdvQUFnRGdBQUFLQWdBRUFBUUtBZ0FCQUEwQ0RBQndrWm9EUHBZMERnQUFBQUFPQWd3QThtbXFBejZXTkE0QUFBQUFEd0lNQUhDUm1nUEFia1FPQUFBQUFBQUFCNERqQUFBQUJBSVFBRDZXTkE3eGMvc0RQcFkwRG0rYjZ3TUtBQUlBNFFBQUNnSUFCQUFFQ2dJQUFRQU5BZ3dBYjV2ckF6NldOQTRBQUFBQURnSU1BUEZ6K3dNK2xqUU9BQUFBQUE4Q0RBQnZtK3NEd0c1RURnQUFBQUFBQUFlQTVBQUFBQVFDRUFEZFVRSU9oUGxGQk4xUkFnNCt5ekFFQ2dBQ0FPSUFBQW9DQUFRQUJBb0NBQUVBRFFJTUFEN0xNQVRkVVFJT0FBQUFBQTRDREFDRStVVUUzVkVDRGdBQUFBQVBBZ3dBUHNzd0JDT0FGdzRBQUFBQUFBQUhnT1VBQUFBRUFoQUFJSm5jRGJnN0pRUWdtZHdOTm1NVkJBb0FBZ0RqQUFBS0FnQUVBQVFLQWdBQkFBMENEQUEyWXhVRUlKbmNEUUFBQUFBT0Fnd0F1RHNsQkNDWjNBMEFBQUFBRHdJTUFEWmpGUVNpY2V3TkFBQUFBQUFBQjREbUFBQUFCQUlRQUhzTjBBMk8wNFVFZXczUURRejdkUVFLQUFJQTVBQUFDZ0lBQkFBRUNnSUFBUUFOQWd3QURQdDFCSHNOMEEwQUFBQUFEZ0lNQUk3VGhRUjdEZEFOQUFBQUFBOENEQUFNKzNVRS9lWGZEUUFBQUFBQUFBQUFBQUFBQUFBQQ==</t>
        </r>
      </text>
    </comment>
    <comment ref="B177" authorId="0" shapeId="0" xr:uid="{00000000-0006-0000-0000-000060010000}">
      <text>
        <r>
          <rPr>
            <b/>
            <sz val="9"/>
            <color indexed="81"/>
            <rFont val="Tahoma"/>
            <family val="2"/>
          </rPr>
          <t>QzM0SDE3RjJOMlM3UjR8UGljdHVyZSAzNTJ8Vm1wRFJEQXhNREFFQXdJQkFBQUFBQUFBQUFBQUFBQ0FBQUFBQUFNQUZBQUFBRU5vWlcxRWNtRjNJREl3TGpBdU1DNDBNUWdBRXdBQUFGVnVkR2wwYkdWa0lFUnZZM1Z0Wlc1MEJBSVFBSDNTZkEzUUpXUURnaTJq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QUFBQUFRQ0VBQUFBQUFBQUFBQUFKbVpGaDBBQUhBSUZnZ0VBQUFBSkFBWUNBUUFBQUFrQUJrSUFBQVFDQUlBQ2dBUENBSUFCQUFEZ0cwQUFBQUVBaEFBZmRKOERkQWxaQU9DTGFNT0w5b0xCUW9BQWdBQkFBU0FBUUFBQUFBQ0NBQk8rcHdPWXUzcUF3b0FBZ0FDQUFBRUFnQUhBQ3NFQWdBQUFFZ0VBQUEzQkFFQUFUTUVBd0FBQUZJR2dBQUFBQUFBQWdnQXRlQ2dEc2hUNXdNRUFoQUFMSmlZRHNoVDV3T0NMYU1PV0xqeUF5TUlBUUFBQWdjQ0FBQUFCUWNCQUFFQUJ3NEFBUUFBQUFNQVlBRElBQUFBVWpNSkJ3NEFBUUFBQUFNQVlBRElBQUFBVWpNQUFBQUFCSUFDQUFBQUFBSUlBQTYxaEE0eFM5a0RDZ0FDQUFNQU53UUJBQUVBQUFTQUF3QUFBQUFDQ0FBT3RZUU9NVXU3QXdvQUFnQUVBRGNFQVFBQkFBQUVnQVFBQUFBQUFnZ0E4U3hvRHZFRnNnTUtBQUlBQlFBM0JBRUFBUUFBQklBRkFBQUFBQUlJQU1DS1ZnNHhTOG9EQ2dBQ0FBWUFOd1FCQUFFQUFBU0FCZ0FBQUFBQ0NBREFpamdPTVV2S0F3b0FBZ0FIQURjRUFRQUJBQUFFZ0FjQUFBQUFBZ2dBd0lvcERoNVFzQU1LQUFJQUNBQTNCQUVBQVFBQUJJQUlBQUFBQUFJSUFBRFFNZzRCeUpNRENnQUNBQWtBQWdRQ0FCQUFLd1FDQUFBQVNBUUFBRGNFQVFBQkJvQUFBQUFBQUFJSUFHZTJOZzdPZEpBREJBSVFBQkZCTGc3T2RKQURBTkEyRGs0Z2x3TWpDQUVBQUFJSEFnQUFBQUFIRFFBQkFBQUFBd0JnQU1nQUFBQlRDUWNOQUFFQUFBQURBR0FBeUFBQUFGTUFBQUFBQklBSkFBQUFBQUlJQU1DS0dnN1FKWUlEQ2dBQ0FBb0FOd1FCQUFFQUFBU0FDZ0FBQUFBQ0NBREFpaG9PMENWa0F3b0FBZ0FMQURjRUFRQUJBQUFFZ0FzQUFBQUFBZ2dBZ0VVQ0RnSElrd01LQUFJQURBQTNCQUVBQVFBQUJJQU1BQUFBQUFJSUFNQ0tDdzRlVUxBRENnQUNBQTBBTndRQkFBRUFBQVNBRFFBQUFBQUNDQURBaXZ3Tk1VdktBd29BQWdBT0FEY0VBUUFCQUFBRWdBNEFBQUFBQWdnQXdJcmVEVEZMeWdNS0FBSUFEd0EzQkFFQUFRQUFCSUFQQUFBQUFBSUlBSS9vekEzeEJiSURDZ0FDQUJBQU53UUJBQUVBQUFTQUVBQUFBQUFDQ0FCeVlMQU5NVXU3QXdvQUFnQVJBRGNFQVFBQkFBQUVnQkVBQUFBQUFnZ0FjbUN3RFRGTDJRTUtBQUlBRWdBM0JBRUFBUUFBQklBU0FBQUFBQUlJQURJYm1BMWk3ZW9EQ2dBQ0FCTUFBQVFDQUFjQUt3UUNBQUFBU0FRQUFEY0VBUUFCTXdRREFBQUFVZ2FBQUFBQUFBQUNDQUNZQVp3TnlGUG5Bd1FDRUFBUXVaTU55RlBuQTJWT25nMVl1UElESXdnQkFBQUNCd0lBQUFBRkJ3RUFBUUFIRGdBQkFBQUFBd0JnQU1nQUFBQlNNd2tIRGdBQkFBQUFBd0JnQU1nQUFBQlNNd0FBQUFBRWdCTUFBQUFBQWdnQWorak1EWEdRNGdNS0FBSUFGQUFDQkFJQUVBQXJCQUlBQUFCSUJBQUFOd1FCQUFFR2dBQUFBQUFBQWdnQTlzN1FEVDQ5M3dNRUFoQUFvRm5JRFQ0OTN3T1A2TkFOdnVqbEF5TUlBUUFBQWdjQ0FBQUFBQWNOQUFFQUFBQURBR0FBeUFBQUFGTUpCdzBBQVFBQUFBTUFZQURJQUFBQVV3QUFBQUFFZ0JRQUFBQUFBZ2dBd0lvTERrUkc1QU1LQUFJQUZRQTNCQUVBQVFBQUJJQVZBQUFBQUFJSUFNQ0tLUTVFUnVRRENnQUNBQllBTndRQkFBRUFBQVNBRmdBQUFBQUNDQUFBMERJT1lzNEFCQW9BQWdBWEFEY0VBUUFCQUFBRWdCY0FBQUFBQWdnQXdJb2FEcEp3RWdRS0FBSUFHQUEzQkFFQUFRQUFCSUFZQUFBQUFBSUlBTUNLR2c2U2NEQUVDZ0FDQUJrQU53UUJBQUVBQUFTQUdRQUFBQUFDQ0FDQVJRSU93eEpDQkFvQUFnQWFBQUlFQWdBUUFDc0VBZ0FBQUVnRUFBQTNCQUVBQVFhQUFBQUFBQUFDQ0FEbUt3WU9rTDgrQkFRQ0VBQ1J0djBOa0w4K0JJQkZCZzRRYTBVRUl3Z0JBQUFDQndJQUFBQUFCdzBBQVFBQUFBTUFZQURJQUFBQVV3a0hEUUFCQUFBQUF3QmdBTWdBQUFCVEFBQUFBQVNBR2dBQUFBQUNDQURBaWdzTzRKcGVCQW9BQWdBYkFEY0VBUUFCQUFBRWdCc0FBQUFBQWdnQWorajVEU0hnZGdRS0FBSUFIQUEzQkFFQUFRQUFCSUFjQUFBQUFBSUlBS0lTM0ExWnZYTUVDZ0FDQUIwQU53UUJBQUVBQUFTQUhRQUFBQUFDQ0FCeGNNb05HWGhiQkFvQUFnQWVBQUlFQWdBSEFDc0VBZ0FBQUVnRUFBQTNCQUVBQVFhQUFBQUFBQUFDQ0FEWFZzNE5nTjVYQkFRQ0VBQlBEc1lOZ041WEJOZFd6ZzFBRjE4RUl3Z0JBQUFDQndJQUFBQUFCdzBBQVFBQUFBTUFZQURJQUFBQVRna0hEUUFCQUFBQUF3QmdBTWdBQUFCT0FBQUFBQVNBSGdBQUFBQUNDQUJVNkswTldiMWtCQW9BQWdBZkFBSUVBZ0FRQUNzRUFnQUFBRWdFQUFBM0JBRUFBUWFBQUFBQUFBQUNDQUM2enJFTkptcGhCQVFDRUFCbFdha05KbXBoQkZUb3NRMm1GV2dFQVFjQkFBVUNCd0lBQUFBQUJ3MEFBUUFBQUFNQVlBRElBQUFBVXdrSERRQUJBQUFBQXdCZ0FNZ0FBQUJUQUFBQUFBU0FId0FBQUFBQ0NBQlU2SzBOV2IyQ0JBb0FBZ0FnQUFJRUFnQUhBQ3NFQWdBQUFFZ0VBQUEzQkFFQUFRYUFBQUFBQUFBQ0NBQzZ6ckVOd0NOL0JBUUNFQUF5aHFrTndDTi9CTHJPc1EyQVhJWUVJd2dCQUFBQ0J3SUFBQUFBQncwQUFRQUFBQU1BWUFESUFBQUFUZ2tIRFFBQkFBQUFBd0JnQU1nQUFBQk9BQUFBQUFTQUlBQUFBQUFDQ0FCeGNNb05tUUtNQkFvQUFnQWhBRGNFQVFBQkFBQUVnQ0VBQUFBQUFnZ0FMcVRXRGFGcXB3UUtBQUlBSWdBM0JBRUFBUUFBQklBaUFBQUFBQUlJQVAwQnhRM2hyNzhFQ2dBQ0FDTUFOd1FCQUFFQUFBU0FJd0FBQUFBQ0NBQTlSODROL2pmY0JBb0FBZ0FrQUFJRUFnQVFBQ3NFQWdBQUFFZ0VBQUEzQkFFQUFRYUFBQUFBQUFBQ0NBQ2pMZElOeStUWUJBUUNFQUJPdU1rTnkrVFlCRDFIMGcxTGtOOEVBUWNCQUFVQ0J3SUFBQUFBQncwQUFRQUFBQU1BWUFESUFBQUFVd2tIRFFBQkFBQUFBd0JnQU1nQUFBQlRBQUFBQUFTQUpBQUFBQUFDQ0FEOUFiWU5MOXJ0QkFvQUFnQWxBRGNFQVFBQkFBQUVnQ1VBQUFBQUFnZ0EvUUcyRFMvYUN3VUtBQUlBSmdBM0JBRUFBUUFBQklBbUFBQUFBQUlJQUwyOG5RMytOOXdFQ2dBQ0FDY0FOd1FCQUFFQUFBU0FKd0FBQUFBQ0NBQ2dOSUVOUG4zbEJBb0FBZ0FvQUFBRUFnQUhBQ3NFQWdBQUFFZ0VBQUEzQkFFQUFUTUVBd0FBQUZJR2dBQUFBQUFBQWdnQUJodUZEYVhqNFFRRUFoQUFmZEo4RGFYajRRUUdXNGNOTlVqdEJDTUlBUUFBQWdjQ0FBQUFCUWNCQUFFQUJ3NEFBUUFBQUFNQVlBRElBQUFBVWpZSkJ3NEFBUUFBQUFNQVlBRElBQUFBVWpZQUFBQUFCSUFvQUFBQUFBSUlBUDBCcHczaHI3OEVDZ0FDQUNrQU53UUJBQUVBQUFTQUtRQUFBQUFDQ0FBYmV2UU5hSTJxQkFvQUFnQXFBRGNFQVFBQkFBQUVnQ29BQUFBQUFnZ0EySzBBRG5EMXhRUUtBQUlBS3dBQ0JBSUFDUUFyQkFJQUFBQklCQUFBTndRQkFBRUdnQUFBQUFBQUFnZ0FQNVFFRHFQb3dnUUVBaEFBdGt2OERhUG93Z1EvbEFRT1l3VEpCQ01JQVFBQUFnY0NBQUFBQUFjTkFBRUFBQUFEQUdBQXlBQUFBRVlKQncwQUFRQUFBQU1BWUFESUFBQUFSZ0FBQUFBRWdDc0FBQUFBQWdnQVRCd0dEaWhJa2dRS0FBSUFMQUEzQkFFQUFRQUFCSUFzQUFBQUFBSUlBRHJ5SXc3dmFwVUVDZ0FDQUMwQUFnUUNBQWtBS3dRQ0FBQUFTQVFBQURjRUFRQUJCb0FBQUFBQUFBSUlBS0RZSnc0alhwSUVCQUlRQUJpUUh3NGpYcElFb05nbkR1TjVtQVFCQndFQUJRSUhBZ0FBQUFBSERRQUJBQUFBQXdCZ0FNZ0FBQUJHQ1FjTkFBRUFBQUFEQUdBQXlBQUFBRVlBQUFBQUJJQXRBQUFBQUFJSUFNQ0tLUTdnbWw0RUNnQUNBQzRBTndRQkFBRUFBQVNBTGdBQUFBQUNDQUFBMERJT3d4SkNCQW9BQWdBdkFEY0VBUUFCQUFBRWdDOEFBQUFBQWdnQUhsaFBEb1BOT0FRS0FBSUFNQUFBQkFJQUJ3QXJCQUlBQUFCSUJBQUFOd1FCQUFFekJBTUFBQUJTQm9BQUFBQUFBQUlJQUlRK1V3N3E4MEVFQkFJUUFQdjFTZzVhanpZRWhINVZEdXJ6UVFRakNBRUEvd0VIQVFEL0FnY0NBQUFBQlFjQkFBTUFCdzRBQVFBQUFBTUFZQURJQUFBQVVqWUpCdzRBQVFBQUFBTUFZQURJQUFBQVVqWUFBQUFBQklBd0FBQUFBQUlJQUlCRkFnNWl6Z0FFQ2dBQ0FERUFBZ1FDQUJBQUt3UUNBQUFBU0FRQUFEY0VBUUFCQm9BQUFBQUFBQUlJQU9ZckJnNHVlLzBEQkFJUUFKRzIvUTB1ZS8wRGdFVUdEcTRtQkFRQkJ3RUFCUUlIQWdBQUFBQUhEUUFCQUFBQUF3QmdBTWdBQUFCVENRY05BQUVBQUFBREFHQUF5QUFBQUZNQUFBQUFCSUF4QUFBQUFBSUlBUEVzYUE1eGtPSURDZ0FDQURJQUFnUUNBQkFBS3dRQ0FBQUFTQVFBQURjRUFRQUJCb0FBQUFBQUFBSUlBRmNUYkE0K1BkOERCQUlRQUFLZVl3NCtQZDhEOFN4c0RyN281UU1CQndFQUJRSUhBZ0FBQUFBSERRQUJBQUFBQXdCZ0FNZ0FBQUJUQ1FjTkFBRUFBQUFEQUdBQXlBQUFBRk1BQUFBQUJZQXpBQUFBQ2dBQ0FETUFCQVlFQUFFQUFBQUZCZ1FBQWdBQUFBb0dBUUFCQUFBRmdEUUFBQUFLQUFJQU5BQUVCZ1FBQWdBQUFBVUdCQUFEQUFBQUFBWUNBSUFBQ2dZQkFBRUFBQVdBTlFBQUFBb0FBZ0ExQUFRR0JBQURBQUFBQlFZRUFBUUFBQUFBQmdJQWdBQUtCZ0VBQVFBQUJZQTJBQUFBQ2dBQ0FEWUFCQVlFQUFRQUFBQUZCZ1FBQlFBQUFBQUdBZ0NBQUFvR0FRQUJBQUFGZ0RjQUFBQUtBQUlBTndBRUJnUUFCUUFBQUFVR0JBQUdBQUFBQ2dZQkFBRUFBQVdBT0FBQUFBb0FBZ0E0QUFRR0JBQUdBQUFBQlFZRUFBY0FBQUFBQmdJQWdBQUtCZ0VBQVFBQUJZQTVBQUFBQ2dBQ0FEa0FCQVlFQUFjQUFBQUZCZ1FBQ0FBQUFBQUdBZ0NBQUFvR0FRQUJBQUFGZ0RvQUFBQUtBQUlBT2dBRUJnUUFDQUFBQUFVR0JBQUpBQUFBQUFZQ0FJQUFDZ1lCQUFFQUFBV0FPd0FBQUFvQUFnQTdBQVFHQkFBSkFBQUFCUVlFQUFvQUFBQUtCZ0VBQVFBQUJZQThBQUFBQ2dBQ0FEd0FCQVlFQUFrQUFBQUZCZ1FBQ3dBQUFBQUdBZ0NBQUFvR0FRQUJBQUFGZ0QwQUFBQUtBQUlBUFFBRUJnUUFCd0FBQUFVR0JBQU1BQUFBQUFZQ0FJQUFDZ1lCQUFFQUFBV0FQZ0FBQUFvQUFnQStBQVFHQkFBTEFBQUFCUVlFQUF3QUFBQUFCZ0lBZ0FBS0JnRUFBUUFBQllBL0FBQUFDZ0FDQUQ4QUJBWUVBQXdBQUFBRkJnUUFEUUFBQUFBR0FnQ0FBQW9HQVFBQkFBQUZnRUFBQUFBS0FBSUFRQUFFQmdRQURRQUFBQVVHQkFBT0FBQUFDZ1lCQUFFQUFBV0FRUUFBQUFvQUFnQkJBQVFHQkFBT0FBQUFCUVlFQUE4QUFBQUFCZ0lBZ0FBS0JnRUFBUUFBQllCQ0FBQUFDZ0FDQUVJQUJBWUVBQThBQUFBRkJnUUFFQUFBQUFBR0FnQ0FBQW9HQVFBQkFBQUZnRU1BQUFBS0FBSUFRd0FFQmdRQUVBQUFBQVVHQkFBUkFBQUFDZ1lCQUFFQUFBV0FSQUFBQUFvQUFnQkVBQVFHQkFBUkFBQUFCUVlFQUJJQUFBQUtCZ0VBQVFBQUJZQkZBQUFBQ2dBQ0FFVUFCQVlFQUJFQUFBQUZCZ1FBRXdBQUFBQUdBZ0NBQUFvR0FRQUJBQUFGZ0VZQUFBQUtBQUlBUmdBRUJnUUFEZ0FBQUFVR0JBQVRBQUFBQUFZQ0FJQUFDZ1lCQUFFQUFBV0FSd0FBQUFvQUFnQkhBQVFHQkFBTkFBQUFCUVlFQUJRQUFBQUFCZ0lBZ0FBS0JnRUFBUUFBQllCSUFBQUFDZ0FDQUVnQUJBWUVBQlFBQUFBRkJnUUFGUUFBQUFBR0FnQ0FBQW9HQVFBQkFBQUZnRWtBQUFBS0FBSUFTUUFFQmdRQUJnQUFBQVVHQkFBVkFBQUFBQVlDQUlBQUNnWUJBQUVBQUFXQVNnQUFBQW9BQWdCS0FBUUdCQUFWQUFBQUJRWUVBQllBQUFBS0JnRUFBUUFBQllCTEFBQUFDZ0FDQUVzQUJBWUVBQllBQUFBRkJnUUFGd0FBQUFBR0FnQ0FBQW9HQVFBQkFBQUZnRXdBQUFBS0FBSUFUQUFFQmdRQUZ3QUFBQVVHQkFBWUFBQUFDZ1lCQUFFQUFBV0FUUUFBQUFvQUFnQk5BQVFHQkFBWUFBQUFCUVlFQUJrQUFBQUFCZ0lBZ0FBS0JnRUFBUUFBQllCT0FBQUFDZ0FDQUU0QUJBWUVBQmtBQUFBRkJnUUFHZ0FBQUFBR0FnQ0FBQW9HQVFBQkFBQUZnRThBQUFBS0FBSUFUd0FFQmdRQUdnQUFBQVVHQkFBYkFBQUFDZ1lCQUFFQUFBV0FVQUFBQUFvQUFnQlFBQVFHQkFBYkFBQUFCUVlFQUJ3QUFBQUFCZ0lBZ0FBS0JnRUFBUUFBQllCUkFBQUFDZ0FDQUZFQUJBWUVBQndBQUFBRkJnUUFIUUFBQUFBR0FnQ0FBQW9HQVFBQkFBQUZnRklBQUFBS0FBSUFVZ0FFQmdRQUhRQUFBQVVHQkFBZUFBQUFBQVlDQUlBQUNnWUJBQUVBQUFXQVV3QUFBQW9BQWdCVEFBUUdCQUFlQUFBQUJRWUVBQjhBQUFBS0JnRUFBUUFBQllCVUFBQUFDZ0FDQUZRQUJBWUVBQjhBQUFBRkJnUUFJQUFBQUFBR0FnQ0FBQW9HQVFBQkFBQUZnRlVBQUFBS0FBSUFWUUFFQmdRQUhBQUFBQVVHQkFBZ0FBQUFBQVlDQUlBQUNnWUJBQUVBQUFXQVZnQUFBQW9BQWdCV0FBUUdCQUFnQUFBQUJRWUVBQ0VBQUFBQUJnSUFnQUFLQmdFQUFRQUFCWUJYQUFBQUNnQUNBRmNBQkFZRUFDRUFBQUFGQmdRQUlnQUFBQW9HQVFBQkFBQUZnRmdBQUFBS0FBSUFXQUFFQmdRQUlnQUFBQVVHQkFBakFBQUFBQVlDQUlBQUNnWUJBQUVBQUFXQVdRQUFBQW9BQWdCWkFBUUdCQUFqQUFBQUJRWUVBQ1FBQUFBQUJnSUFnQUFLQmdFQUFRQUFCWUJhQUFBQUNnQUNBRm9BQkFZRUFDUUFBQUFGQmdRQUpRQUFBQW9HQVFBQkFBQUZnRnNBQUFBS0FBSUFXd0FFQmdRQUpBQUFBQVVHQkFBbUFBQUFBQVlDQUlBQUNnWUJBQUVBQUFXQVhBQUFBQW9BQWdCY0FBUUdCQUFtQUFBQUJRWUVBQ2NBQUFBS0JnRUFBUUFBQllCZEFBQUFDZ0FDQUYwQUJBWUVBQ1lBQUFBRkJnUUFLQUFBQUFBR0FnQ0FBQW9HQVFBQkFBQUZnRjRBQUFBS0FBSUFYZ0FFQmdRQUlnQUFBQVVHQkFBb0FBQUFBQVlDQUlBQUNnWUJBQUVBQUFXQVh3QUFBQW9BQWdCZkFBUUdCQUFoQUFBQUJRWUVBQ2tBQUFBS0JnRUFBUUFBQllCZ0FBQUFDZ0FDQUdBQUJBWUVBQ2tBQUFBRkJnUUFLZ0FBQUFvR0FRQUJBQUFGZ0dFQUFBQUtBQUlBWVFBRUJnUUFLUUFBQUFVR0JBQXJBQUFBQUFZQ0FJQUFDZ1lCQUFFQUFBV0FZZ0FBQUFvQUFnQmlBQVFHQkFBYkFBQUFCUVlFQUNzQUFBQUFCZ0lBZ0FBS0JnRUFBUUFBQllCakFBQUFDZ0FDQUdNQUJBWUVBQ3NBQUFBRkJnUUFMQUFBQUFvR0FRQUJBQUFGZ0dRQUFBQUtBQUlBWkFBRUJnUUFHZ0FBQUFVR0JBQXRBQUFBQ2dZQkFBRUFBQVdBWlFBQUFBb0FBZ0JsQUFRR0JBQXRBQUFBQlFZRUFDNEFBQUFLQmdFQUFRQUFCWUJtQUFBQUNnQUNBR1lBQkFZRUFCZ0FBQUFGQmdRQUxnQUFBQUFHQWdDQUFBb0dBUUFCQUFBRmdHY0FBQUFLQUFJQVp3QUVCZ1FBTGdBQUFBVUdCQUF2QUFBQUNnWUJBQUVBQUFXQWFBQUFBQW9BQWdCb0FBUUdCQUFYQUFBQUJRWUVBREFBQUFBQUJnSUFnQUFLQmdFQUFRQUFCWUJwQUFBQUNnQUNBR2tBQkFZRUFCUUFBQUFGQmdRQU1BQUFBQUFHQWdDQUFBb0dBUUFCQUFBRmdHb0FBQUFLQUFJQWFnQUVCZ1FBQlFBQUFBVUdCQUF4QUFBQUFBWUNBSUFBQ2dZQkFBRUFBQVdBYXdBQUFBb0FBZ0JyQUFRR0JBQUNBQUFBQlFZRUFERUFBQUFBQmdJQWdBQUtCZ0VBQVFBQUI0QnVBQUFBQkFJUUFNQVBjQTZ6STlvRHdBOXdEakZMeWdNS0FBSUFiQUFBQ2dJQUJBQUVDZ0lBQVFBTkFnd0FNVXZLQThBUGNBNEFBQUFBRGdJTUFMTWoyZ1BBRDNBT0FBQUFBQThDREFBeFM4b0RRZWgvRGdBQUFBQUFBQWVBYndBQUFBUUNFQURBaWhvT2VIbmZBOENLR2c0eFM4b0RDZ0FDQUcwQUFBb0NBQVFBQkFvQ0FBRUFEUUlNQURGTHlnUEFpaG9PQUFBQUFBNENEQUI0ZWQ4RHdJb2FEZ0FBQUFBUEFnd0FNVXZLQXdlNUx3NEFBQUFBQUFBSGdIQUFBQUFFQWhBQXdJb2FEbEdEcXdQQWlob08wS3FiQXdvQUFnQnVBQUFLQWdBRUFBUUtBZ0FCQUEwQ0RBRFFxcHNEd0lvYURnQUFBQUFPQWd3QVVZT3JBOENLR2c0QUFBQUFEd0lNQU5DcW13TkNZeW9PQUFBQUFBQUFCNEJ4QUFBQUJBSVFBTUVGeFEyekk5b0R3UVhGRFRGTHlnTUtBQUlBYndBQUNnSUFCQUFFQ2dJQUFRQU5BZ3dBTVV2S0E4RUZ4UTBBQUFBQURnSU1BTE1qMmdQQkJjVU5BQUFBQUE4Q0RBQXhTOG9EUXQ3VURRQUFBQUFBQUFlQWNnQUFBQVFDRUFEQWlob09GY1FJQk1DS0dnNlQ2L2dEQ2dBQ0FIQUFBQW9DQUFRQUJBb0NBQUVBRFFJTUFKUHIrQVBBaWhvT0FBQUFBQTRDREFBVnhBZ0V3SW9hRGdBQUFBQVBBZ3dBayt2NEEwSmpLZzRBQUFBQUFBQUhnSE1BQUFBRUFoQUF3SW9hRGhUT1dRVEFpaG9Pa3ZWSkJBb0FBZ0J4QUFBS0FnQUVBQVFLQWdBQkFBMENEQUNTOVVrRXdJb2FEZ0FBQUFBT0Fnd0FGTTVaQk1DS0dnNEFBQUFBRHdJTUFKTDFTUVJDWXlvT0FBQUFBQUFBQjRCMEFBQUFCQUlRQUY5RzZBMm5VNlFFWDBib0RXRWxqd1FLQUFJQWNnQUFDZ0lBQkFBRUNnSUFBUUFOQWd3QVlTV1BCRjlHNkEwQUFBQUFEZ0lNQUtkVHBBUmZSdWdOQUFBQUFBOENEQUJoSlk4RXBYVDlEUUFBQUFBQUFBZUFkUUFBQUFRQ0VBQ2lqY0lOMjVXREJLS053ZzFadlhNRUNnQUNBSE1BQUFvQ0FBUUFCQW9DQUFFQURRSU1BRm05Y3dTaWpjSU5BQUFBQUE0Q0RBRGJsWU1Fb28zQ0RRQUFBQUFQQWd3QVdiMXpCQ1JtMGcwQUFBQUFBQUFIZ0hZQUFBQUVBaEFBL1FHMkRiRXQ1QVQ5QWJZTkwxWFVCQW9BQWdCMEFBQUtBZ0FFQUFRS0FnQUJBQTBDREFBdlZkUUUvUUcyRFFBQUFBQU9BZ3dBc1Mza0JQMEJ0ZzBBQUFBQUR3SU1BQzlWMUFSLzJzVU5BQUFBQUFBQUFBQUFBQUFBQUFBPQ==</t>
        </r>
      </text>
    </comment>
    <comment ref="A178" authorId="0" shapeId="0" xr:uid="{00000000-0006-0000-0000-000061010000}">
      <text>
        <r>
          <rPr>
            <b/>
            <sz val="9"/>
            <color indexed="81"/>
            <rFont val="Tahoma"/>
            <family val="2"/>
          </rPr>
          <t>QzU1SDcwQ2xPMlM3fFBpY3R1cmUgMTExMHxWbXBEUkRBeE1EQUVBd0lCQUFBQUFBQUFBQUFBQUFDQUFBQUFBQU1BRkFBQUFFTm9aVzFFY21GM0lESXdMakF1TUM0ME1RZ0FFd0FBQUZWdWRHbDBiR1ZrSUVSdlkzVnRaVzUwQkFJUUFNZXlYUTBFd2lRRE9FM0NEdnM5U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xnQUFBQVFDRUFBQUFBQUFBQUFBQUFBQTR4d0FBSEFJRmdnRUFBQUFKQUFZQ0FRQUFBQWtBQmtJQUFBUUNBSUFDZ0FQQ0FJQUJBQURnSXdBQUFBRUFoQUF4N0pkRFFUQ0pBTTRUY0lPK3oxTEJRb0FBZ0FCQUFTQUFRQUFBQUFDQ0FDeUVSVU9YeEpjQXdvQUFnQUNBRGNFQVFBQkFBQUVnQUlBQUFBQUFnZ0FzaEVWRGw4U2VnTUtBQUlBQXdBM0JBRUFBUUFBQklBREFBQUFBQUlJQVBKV0xRNlF0SXNEQ2dBQ0FBUUFBZ1FDQUJBQUt3UUNBQUFBU0FRQUFEY0VBUUFCQm9BQUFBQUFBQUlJQUZrOU1RNWRZWWdEQkFJUUFBUElLQTVkWVlnRDhsWXhEdDBNandNakNBRUFBQUlIQWdBQUFBQUhEUUFCQUFBQUF3QmdBTWdBQUFCVENRY05BQUVBQUFBREFHQUF5QUFBQUZNQUFBQUFCSUFFQUFBQUFBSUlBTElSSkE2dFBLZ0RDZ0FDQUFVQU53UUJBQUVBQUFTQUJRQUFBQUFDQ0FDeUVUTU93RGZDQXdvQUFnQUdBRGNFQVFBQkFBQUVnQVlBQUFBQUFnZ0FzaEZSRHNBM3dnTUtBQUlBQndBM0JBRUFBUUFBQklBSEFBQUFBQUlJQU9PellnNEFmZG9EQ2dBQ0FBZ0FBZ1FDQUJBQUt3UUNBQUFBU0FRQUFEY0VBUUFCQm9BQUFBQUFBQUlJQUVtYVpnN05LZGNEQkFJUUFQUWtYZzdOS2RjRDQ3Tm1EazNWM1FNQkJ3RUFCUUlIQWdBQUFBQUhEUUFCQUFBQUF3QmdBTWdBQUFCVENRY05BQUVBQUFBREFHQUF5QUFBQUZNQUFBQUFCSUFJQUFBQUFBSUlBQUE4Znc3QU45RURDZ0FDQUFrQU53UUJBQUVBQUFTQUNRQUFBQUFDQ0FCQWdaY084ZG5pQXdvQUFnQUtBRGNFQVFBQkFBQUVnQW9BQUFBQUFnZ0FlVjZVRHQrdkFBUUtBQUlBQ3dBM0JBRUFBUUFBQklBTEFBQUFBQUlJQUhIMmVBNmM0d3dFQ2dBQ0FBd0FOd1FCQUFFQUFBU0FEQUFBQUFBQ0NBQ3EwM1VPaWJrcUJBb0FBZ0FOQURjRUFRQUJBQUFFZ0EwQUFBQUFBZ2dBdWFPc0RoQlNFZ1FLQUFJQURnQTNCQUVBQVFBQUJJQU9BQUFBQUFJSUFQS0FxUTc5SnpBRUNnQUNBQThBTndRQkFBRUFBQVNBRHdBQUFBQUNDQUF5eHNFT0xzcEJCQW9BQWdBUUFEY0VBUUFCQUFBRWdCQUFBQUFBQWdnQWE2TytEaHlnWHdRS0FBSUFFUUEzQkFFQUFRQUFCSUFSQUFBQUFBSUlBQUE4Znc3QU43TURDZ0FDQUJJQU53UUJBQUVBQUFTQUVnQUFBQUFDQ0FEanMySU9nUEtwQXdvQUFnQVRBRGNFQVFBQkFBQUVnQk1BQUFBQUFnZ0FzaEVrRHRReTNBTUtBQUlBRkFBM0JBRUFBUUFBQklBVUFBQUFBQUlJQVBKV0xRN3h1dmdEQ2dBQ0FCVUFOd1FCQUFFQUFBU0FGUUFBQUFBQ0NBQ3lFUlVPSWwwS0JBb0FBZ0FXQURjRUFRQUJBQUFFZ0JZQUFBQUFBZ2dBc2hFVkRpSmRLQVFLQUFJQUZ3QTNCQUVBQVFBQUJJQVhBQUFBQUFJSUFITE0vQTFTL3prRUNnQUNBQmdBTndRQkFBRUFBQVNBR0FBQUFBQUNDQUJ5ek40TlV2ODVCQW9BQWdBWkFBSUVBZ0FRQUNzRUFnQUFBRWdFQUFBM0JBRUFBUWFBQUFBQUFBQUNDQURZc3VJTkg2dzJCQVFDRUFDRFBkb05INncyQkhMTTRnMmZWejBFQVFjQkFBVUNCd0lBQUFBQUJ3MEFBUUFBQUFNQVlBRElBQUFBVXdrSERRQUJBQUFBQXdCZ0FNZ0FBQUJUQUFBQUFBU0FHUUFBQUFBQ0NBQXloOVVOY0lkV0JBb0FBZ0FhQURjRUFRQUJBQUFFZ0JvQUFBQUFBZ2dBRmYrNERiRE1Yd1FLQUFJQUd3QTNCQUVBQVFBQUJJQWJBQUFBQUFJSUFOUzVvQTEvS2s0RUNnQUNBQndBTndRQkFBRUFBQVNBSEFBQUFBQUNDQUNVZElnTnNNeGZCQW9BQWdBZEFEY0VBUUFCQUFBRWdCMEFBQUFBQWdnQTFMbVJEYzFVZkFRS0FBSUFIZ0EzQkFFQUFRQUFCSUFlQUFBQUFBSUlBS1FYZ0EwTm1wUUVDZ0FDQUI4QU53UUJBQUVBQUFTQUh3QUFBQUFDQ0FCZ1M0d05GQUt3QkFvQUFnQWdBQUlFQWdBSUFDc0VBZ0FBQUVnRUFBQTNCQUVBQVFhQUFBQUFBQUFDQ0FESE1aQU5yaHVzQkFRQ0VBQnl2SWNOcmh1c0JHQkxrQTE3NkxNRUl3Z0JBQUFDQndJQUFBQUFCdzBBQVFBQUFBTUFZQURJQUFBQVR3a0hEUUFCQUFBQUF3QmdBTWdBQUFCUEFBQUFBQVNBSUFBQUFBQUNDQUF3cVhvTlZVZklCQW9BQWdBaEFEY0VBUUFCQUFBRWdDRUFBQUFBQWdnQTdOeUdEVnl2NHdRS0FBSUFJZ0EzQkFFQUFRQUFCSUFpQUFBQUFBSUlBTnF5cEEwajB1WUVDZ0FDQUNNQU53UUJBQUVBQUFTQUl3QUFBQUFDQ0FDWDVyQU5Lem9DQlFvQUFnQWtBRGNFQVFBQkFBQUVnQ1FBQUFBQUFnZ0F2RHAxRFp6MCt3UUtBQUlBSlFBM0JBRUFBUUFBQklBbEFBQUFBQUlJQUhodWdRMmtYQmNGQ2dBQ0FDWUFOd1FCQUFFQUFBU0FKZ0FBQUFBQ0NBQkl6RzhONUtFdkJRb0FBZ0FuQURjRUFRQUJBQUFFZ0NjQUFBQUFBZ2dBQkFCOERlc0pTd1VLQUFJQUtBQTNCQUVBQVFBQUJJQW9BQUFBQUFJSUFMWkJZZzFHZDVFRUNnQUNBQ2tBQWdRQ0FBZ0FLd1FDQUFBQVNBUUFBRGNFQVFBQkJvQUFBQUFBQUFJSUFCd29aZzNma0kwRUJBSVFBTWV5WFEzZmtJMEV0a0ZtRGF4ZGxRUWpDQUVBQUFJSEFnQUFBQUFIRFFBQkFBQUFBd0JnQU1nQUFBQlBDUWNOQUFFQUFBQURBR0FBeUFBQUFFOEFBQUFBQklBcEFBQUFBQUlJQU5TNXJ3M05WSHdFQ2dBQ0FDb0FBZ1FDQUJBQUt3UUNBQUFBU0FRQUFEY0VBUUFCQm9BQUFBQUFBQUlJQUR1Z3N3MmFBWGtFQkFJUUFPWXFxdzJhQVhrRTFMbXpEUnF0ZndRQkJ3RUFCUUlIQWdBQUFBQUhEUUFCQUFBQUF3QmdBTWdBQUFCVENRY05BQUVBQUFBREFHQUF5QUFBQUZNQUFBQUFCSUFxQUFBQUFBSUlBSExNN1EyZ0tXZ0VDZ0FDQUNzQU53UUJBQUVBQUFTQUt3QUFBQUFDQ0FCeXpPME5vQ21HQkFvQUFnQXNBQUlFQWdBUkFDc0VBZ0FBQUVnRUFBQTNCQUVBQVFhQUFBQUFBQUFDQ0FEWXN2RU5CNUNDQkFRQ0VBQ0RQZWtOQjVDQ0JITE04UTJIQVl3RUl3Z0JBQUFDQndJQUFBQUZCd0VBQVFBSERnQUJBQUFBQXdCZ0FNZ0FBQUJEYkFrSERnQUJBQUFBQXdCZ0FNZ0FBQUJEYkFBQUFBQUVnQ3dBQUFBQUFnZ0FzaEVHRG5DSFZnUUtBQUlBTFFBM0JBRUFBUUFBQklBdEFBQUFBQUlJQUxJUkpBNXdoMVlFQ2dBQ0FDNEFOd1FCQUFFQUFBU0FMZ0FBQUFBQ0NBRGpzelVPc014dUJBb0FBZ0F2QURjRUFRQUJBQUFFZ0M4QUFBQUFBZ2dBOGxZdERsTC9PUVFLQUFJQU1BQUNCQUlBRUFBckJBSUFBQUJJQkFBQU53UUJBQUVHZ0FBQUFBQUFBZ2dBV1QweERoK3NOZ1FFQWhBQUE4Z29EaCtzTmdUeVZqRU9uMWM5QkFFSEFRQUZBZ2NDQUFBQUFBY05BQUVBQUFBREFHQUF5QUFBQUZNSkJ3MEFBUUFBQUFNQVlBRElBQUFBVXdBQUFBQUVnREFBQUFBQUFnZ0Fjc3o4RGZHNitBTUtBQUlBTVFBQ0JBSUFFQUFyQkFJQUFBQklCQUFBTndRQkFBRUdnQUFBQUFBQUFnZ0EyTElBRHI1bjlRTUVBaEFBZ3ozNERiNW45UU55ekFBT1BoUDhBd0VIQVFBRkFnY0NBQUFBQUFjTkFBRUFBQUFEQUdBQXlBQUFBRk1KQncwQUFRQUFBQU1BWUFESUFBQUFVd0FBQUFBRWdERUFBQUFBQWdnQXNoRUdEdFF5M0FNS0FBSUFNZ0EzQkFFQUFRQUFCSUF5QUFBQUFBSUlBTElSOXczQU44SURDZ0FDQURNQU53UUJBQUVBQUFTQU13QUFBQUFDQ0FDeUVka053RGZDQXdvQUFnQTBBRGNFQVFBQkFBQUVnRFFBQUFBQUFnZ0FnVy9IRFlEeXFRTUtBQUlBTlFBQ0JBSUFFQUFyQkFJQUFBQklCQUFBTndRQkFBRUdnQUFBQUFBQUFnZ0E2RlhMRFUyZnBnTUVBaEFBa3VEQ0RVMmZwZ09CYjhzTnpVcXRBd0VIQVFBRkFnY0NBQUFBQUFjTkFBRUFBQUFEQUdBQXlBQUFBRk1KQncwQUFRQUFBQU1BWUFESUFBQUFVd0FBQUFBRWdEVUFBQUFBQWdnQVpPZXFEY0Ezc3dNS0FBSUFOZ0EzQkFFQUFRQUFCSUEyQUFBQUFBSUlBQ1Npa2cyUGxhRURDZ0FDQURjQU53UUJBQUVBQUFTQU53QUFBQUFDQ0FEcnhKVU5vcitEQXdvQUFnQTRBRGNFQVFBQkFBQUVnRGdBQUFBQUFnZ0E4eXl4RGVXTGR3TUtBQUlBT1FBM0JBRUFBUUFBQklBNUFBQUFBQUlJQUxwUHRBMzN0VmtEQ2dBQ0FEb0FOd1FCQUFFQUFBU0FPZ0FBQUFBQ0NBQ3JmMzBOY1IxeUF3b0FBZ0E3QURjRUFRQUJBQUFFZ0RzQUFBQUFBZ2dBY3FLQURZTkhWQU1LQUFJQVBBQTNCQUVBQVFBQUJJQThBQUFBQUFJSUFESmRhQTFUcFVJRENnQUNBRDBBTndRQkFBRUFBQVNBUFFBQUFBQUNDQUQ2ZjJzTlpjOGtBd29BQWdBK0FEY0VBUUFCQUFBRWdENEFBQUFBQWdnQVpPZXFEY0EzMFFNS0FBSUFQd0EzQkFFQUFRQUFCSUEvQUFBQUFBSUlBSUZ2eHcwQWZkb0RDZ0FDQUVBQU53UUJBQUVBQUFTQVFBQUFBQUFDQ0FDeUVRWU9yVHlvQXdvQUFnQkJBRGNFQVFBQkFBQUVnRUVBQUFBQUFnZ0Fjc3o4RFpDMGl3TUtBQUlBUWdBM0JBRUFBUUFBQllCREFBQUFDZ0FDQUVNQUJBWUVBQUVBQUFBRkJnUUFBZ0FBQUFvR0FRQUJBQUFGZ0VRQUFBQUtBQUlBUkFBRUJnUUFBZ0FBQUFVR0JBQURBQUFBQUFZQ0FJQUFDZ1lCQUFFQUFBV0FSUUFBQUFvQUFnQkZBQVFHQkFBREFBQUFCUVlFQUFRQUFBQUFCZ0lBZ0FBS0JnRUFBUUFBQllCR0FBQUFDZ0FDQUVZQUJBWUVBQVFBQUFBRkJnUUFCUUFBQUFBR0FnQ0FBQW9HQVFBQkFBQUZnRWNBQUFBS0FBSUFSd0FFQmdRQUJRQUFBQVVHQkFBR0FBQUFDZ1lCQUFFQUFBV0FTQUFBQUFvQUFnQklBQVFHQkFBR0FBQUFCUVlFQUFjQUFBQUFCZ0lBZ0FBS0JnRUFBUUFBQllCSkFBQUFDZ0FDQUVrQUJBWUVBQWNBQUFBRkJnUUFDQUFBQUFvR0FRQUJBQUFGZ0VvQUFBQUtBQUlBU2dBRUJnUUFDQUFBQUFVR0JBQUpBQUFBQ2dZQkFBRUFBQVdBU3dBQUFBb0FBZ0JMQUFRR0JBQUpBQUFBQlFZRUFBb0FBQUFLQmdFQUFRQUFCWUJNQUFBQUNnQUNBRXdBQkFZRUFBb0FBQUFGQmdRQUN3QUFBQW9HQVFBQkFBQUZnRTBBQUFBS0FBSUFUUUFFQmdRQUN3QUFBQVVHQkFBTUFBQUFDZ1lCQUFFQUFBV0FUZ0FBQUFvQUFnQk9BQVFHQkFBS0FBQUFCUVlFQUEwQUFBQUtCZ0VBQVFBQUJZQlBBQUFBQ2dBQ0FFOEFCQVlFQUEwQUFBQUZCZ1FBRGdBQUFBb0dBUUFCQUFBRmdGQUFBQUFLQUFJQVVBQUVCZ1FBRGdBQUFBVUdCQUFQQUFBQUNnWUJBQUVBQUFXQVVRQUFBQW9BQWdCUkFBUUdCQUFQQUFBQUJRWUVBQkFBQUFBS0JnRUFBUUFBQllCU0FBQUFDZ0FDQUZJQUJBWUVBQWdBQUFBRkJnUUFFUUFBQUFBR0FnQ0FBQW9HQVFBQkFBQUZnRk1BQUFBS0FBSUFVd0FFQmdRQUVRQUFBQVVHQkFBU0FBQUFBQVlDQUlBQUNnWUJBQUVBQUFXQVZBQUFBQW9BQWdCVUFBUUdCQUFHQUFBQUJRWUVBQklBQUFBQUJnSUFnQUFLQmdFQUFRQUFCWUJWQUFBQUNnQUNBRlVBQkFZRUFBVUFBQUFGQmdRQUV3QUFBQUFHQWdDQUFBb0dBUUFCQUFBRmdGWUFBQUFLQUFJQVZnQUVCZ1FBRXdBQUFBVUdCQUFVQUFBQUFBWUNBSUFBQ2dZQkFBRUFBQVdBVndBQUFBb0FBZ0JYQUFRR0JBQVVBQUFBQlFZRUFCVUFBQUFLQmdFQUFRQUFCWUJZQUFBQUNnQUNBRmdBQkFZRUFCVUFBQUFGQmdRQUZnQUFBQW9HQVFBQkFBQUZnRmtBQUFBS0FBSUFXUUFFQmdRQUZnQUFBQVVHQkFBWEFBQUFDZ1lCQUFFQUFBV0FXZ0FBQUFvQUFnQmFBQVFHQkFBWEFBQUFCUVlFQUJnQUFBQUFCZ0lBZ0FBS0JnRUFBUUFBQllCYkFBQUFDZ0FDQUZzQUJBWUVBQmdBQUFBRkJnUUFHUUFBQUFBR0FnQ0FBQW9HQVFBQkFBQUZnRndBQUFBS0FBSUFYQUFFQmdRQUdRQUFBQVVHQkFBYUFBQUFDZ1lCQUFFQUFBV0FYUUFBQUFvQUFnQmRBQVFHQkFBYUFBQUFCUVlFQUJzQUFBQUFCZ0lBZ0FBS0JnRUFBUUFBQllCZUFBQUFDZ0FDQUY0QUJBWUVBQnNBQUFBRkJnUUFIQUFBQUFBR0FnQ0FBQW9HQVFBQkFBQUZnRjhBQUFBS0FBSUFYd0FFQmdRQUhBQUFBQVVHQkFBZEFBQUFDZ1lCQUFFQUFBV0FZQUFBQUFvQUFnQmdBQVFHQkFBZEFBQUFCUVlFQUI0QUFBQUtCZ0VBQVFBQUJZQmhBQUFBQ2dBQ0FHRUFCQVlFQUI0QUFBQUZCZ1FBSHdBQUFBb0dBUUFCQUFBRmdHSUFBQUFLQUFJQVlnQUVCZ1FBSHdBQUFBVUdCQUFnQUFBQUNnWUJBQUVBQUFXQVl3QUFBQW9BQWdCakFBUUdCQUFnQUFBQUJRWUVBQ0VBQUFBS0JnRUFBUUFBQllCa0FBQUFDZ0FDQUdRQUJBWUVBQ0VBQUFBRkJnUUFJZ0FBQUFvR0FRQUJBQUFGZ0dVQUFBQUtBQUlBWlFBRUJnUUFJZ0FBQUFVR0JBQWpBQUFBQ2dZQkFBRUFBQVdBWmdBQUFBb0FBZ0JtQUFRR0JBQWhBQUFBQlFZRUFDUUFBQUFLQmdFQUFRQUFCWUJuQUFBQUNnQUNBR2NBQkFZRUFDUUFBQUFGQmdRQUpRQUFBQW9HQVFBQkFBQUZnR2dBQUFBS0FBSUFhQUFFQmdRQUpRQUFBQVVHQkFBbUFBQUFDZ1lCQUFFQUFBV0FhUUFBQUFvQUFnQnBBQVFHQkFBbUFBQUFCUVlFQUNjQUFBQUtCZ0VBQVFBQUJZQnFBQUFBQ2dBQ0FHb0FCQVlFQUI0QUFBQUZCZ1FBS0FBQUFBQUdBZ0FDQUFvR0FRQUJBQUFGZ0dzQUFBQUtBQUlBYXdBRUJnUUFIUUFBQUFVR0JBQXBBQUFBQ2dZQkFBRUFBQVdBYkFBQUFBb0FBZ0JzQUFRR0JBQWFBQUFBQlFZRUFDa0FBQUFBQmdJQWdBQUtCZ0VBQVFBQUJZQnRBQUFBQ2dBQ0FHMEFCQVlFQUJrQUFBQUZCZ1FBS2dBQUFBQUdBZ0NBQUFvR0FRQUJBQUFGZ0c0QUFBQUtBQUlBYmdBRUJnUUFLZ0FBQUFVR0JBQXJBQUFBQ2dZQkFBRUFBQVdBYndBQUFBb0FBZ0J2QUFRR0JBQXFBQUFBQlFZRUFDd0FBQUFBQmdJQWdBQUtCZ0VBQVFBQUJZQndBQUFBQ2dBQ0FIQUFCQVlFQUJjQUFBQUZCZ1FBTEFBQUFBQUdBZ0NBQUFvR0FRQUJBQUFGZ0hFQUFBQUtBQUlBY1FBRUJnUUFMQUFBQUFVR0JBQXRBQUFBQUFZQ0FJQUFDZ1lCQUFFQUFBV0FjZ0FBQUFvQUFnQnlBQVFHQkFBdEFBQUFCUVlFQUM0QUFBQUtCZ0VBQVFBQUJZQnpBQUFBQ2dBQ0FITUFCQVlFQUMwQUFBQUZCZ1FBTHdBQUFBb0dBUUFCQUFBRmdIUUFBQUFLQUFJQWRBQUVCZ1FBRmdBQUFBVUdCQUF2QUFBQUNnWUJBQUVBQUFXQWRRQUFBQW9BQWdCMUFBUUdCQUFWQUFBQUJRWUVBREFBQUFBS0JnRUFBUUFBQllCMkFBQUFDZ0FDQUhZQUJBWUVBREFBQUFBRkJnUUFNUUFBQUFBR0FnQ0FBQW9HQVFBQkFBQUZnSGNBQUFBS0FBSUFkd0FFQmdRQUV3QUFBQVVHQkFBeEFBQUFBQVlDQUlBQUNnWUJBQUVBQUFXQWVBQUFBQW9BQWdCNEFBUUdCQUF4QUFBQUJRWUVBRElBQUFBQUJnSUFnQUFLQmdFQUFRQUFCWUI1QUFBQUNnQUNBSGtBQkFZRUFESUFBQUFGQmdRQU13QUFBQW9HQVFBQkFBQUZnSG9BQUFBS0FBSUFlZ0FFQmdRQU13QUFBQVVHQkFBMEFBQUFBQVlDQUlBQUNnWUJBQUVBQUFXQWV3QUFBQW9BQWdCN0FBUUdCQUEwQUFBQUJRWUVBRFVBQUFBQUJnSUFnQUFLQmdFQUFRQUFCWUI4QUFBQUNnQUNBSHdBQkFZRUFEVUFBQUFGQmdRQU5nQUFBQW9HQVFBQkFBQUZnSDBBQUFBS0FBSUFmUUFFQmdRQU5nQUFBQVVHQkFBM0FBQUFDZ1lCQUFFQUFBV0FmZ0FBQUFvQUFnQitBQVFHQkFBM0FBQUFCUVlFQURnQUFBQUtCZ0VBQVFBQUJZQi9BQUFBQ2dBQ0FIOEFCQVlFQURnQUFBQUZCZ1FBT1FBQUFBb0dBUUFCQUFBRmdJQUFBQUFLQUFJQWdBQUVCZ1FBTndBQUFBVUdCQUE2QUFBQUNnWUJBQUVBQUFXQWdRQUFBQW9BQWdDQkFBUUdCQUE2QUFBQUJRWUVBRHNBQUFBS0JnRUFBUUFBQllDQ0FBQUFDZ0FDQUlJQUJBWUVBRHNBQUFBRkJnUUFQQUFBQUFvR0FRQUJBQUFGZ0lNQUFBQUtBQUlBZ3dBRUJnUUFQQUFBQUFVR0JBQTlBQUFBQ2dZQkFBRUFBQVdBaEFBQUFBb0FBZ0NFQUFRR0JBQTFBQUFBQlFZRUFENEFBQUFLQmdFQUFRQUFCWUNGQUFBQUNnQUNBSVVBQkFZRUFENEFBQUFGQmdRQVB3QUFBQW9HQVFBQkFBQUZnSVlBQUFBS0FBSUFoZ0FFQmdRQU13QUFBQVVHQkFBL0FBQUFBQVlDQUlBQUNnWUJBQUVBQUFXQWh3QUFBQW9BQWdDSEFBUUdCQUF5QUFBQUJRWUVBRUFBQUFBQUJnSUFnQUFLQmdFQUFRQUFCWUNJQUFBQUNnQUNBSWdBQkFZRUFBUUFBQUFGQmdRQVFBQUFBQUFHQWdDQUFBb0dBUUFCQUFBRmdJa0FBQUFLQUFJQWlRQUVCZ1FBUUFBQUFBVUdCQUJCQUFBQUFBWUNBSUFBQ2dZQkFBRUFBQVdBaWdBQUFBb0FBZ0NLQUFRR0JBQUNBQUFBQlFZRUFFRUFBQUFBQmdJQWdBQUtCZ0VBQVFBQUI0Q05BQUFBQkFJUUFMSVJGUTdnYjZNRHNoRVZEbCtYa3dNS0FBSUFpd0FBQ2dJQUJBQUVDZ0lBQVFBTkFnd0FYNWVUQTdJUkZRNEFBQUFBRGdJTUFPQnZvd095RVJVT0FBQUFBQThDREFCZmw1TUROT29rRGdBQUFBQUFBQWVBamdBQUFBUUNFQUN5RVJVT0IyYlhBN0lSRlE3QU44SURDZ0FDQUl3QUFBb0NBQVFBQkFvQ0FBRUFEUUlNQU1BM3dnT3lFUlVPQUFBQUFBNENEQUFIWnRjRHNoRVZEZ0FBQUFBUEFnd0F3RGZDQS9rL0tnNEFBQUFBQUFBSGdJOEFBQUFFQWhBQXNwWnFEa0lRMGdPeWxtb093RGZDQXdvQUFnQ05BQUFLQWdBRUFBUUtBZ0FCQUEwQ0RBREFOOElEc3BacURnQUFBQUFPQWd3QVFoRFNBN0tXYWc0QUFBQUFEd0lNQU1BM3dnTXpiM29PQUFBQUFBQUFCNENRQUFBQUJBSVFBTElSRlE2a3NBQUVzaEVWRGlMWThBTUtBQUlBamdBQUNnSUFCQUFFQ2dJQUFRQU5BZ3dBSXRqd0E3SVJGUTRBQUFBQURnSU1BS1N3QUFTeUVSVU9BQUFBQUE4Q0RBQWkyUEFETk9va0RnQUFBQUFBQUFlQWtRQUFBQVFDRUFDeUVSVU9vN3BSQkxJUkZRNGg0a0VFQ2dBQ0FJOEFBQW9DQUFRQUJBb0NBQUVBRFFJTUFDSGlRUVN5RVJVT0FBQUFBQTRDREFDanVsRUVzaEVWRGdBQUFBQVBBZ3dBSWVKQkJEVHFKQTRBQUFBQUFBQUhnSklBQUFBRUFoQUFjc3p0RFNOOVhnUnl6TzBOb2FST0JBb0FBZ0NRQUFBS0FnQUVBQVFLQWdBQkFBMENEQUNocEU0RWNzenREUUFBQUFBT0Fnd0FJMzFlQkhMTTdRMEFBQUFBRHdJTUFLR2tUZ1QwcFAwTkFBQUFBQUFBQjRDVEFBQUFCQUlRQU5TNW9BMEFpSGNFMUxtZ0RYNnZad1FLQUFJQWtRQUFDZ0lBQkFBRUNnSUFBUUFOQWd3QWZxOW5CTlM1b0EwQUFBQUFEZ0lNQUFDSWR3VFV1YUFOQUFBQUFBOENEQUIrcjJjRVZwS3dEUUFBQUFBQUFBZUFsQUFBQUFRQ0VBQ3pqTDhOUWhEU0E3T012dzNBTjhJRENnQUNBSklBQUFvQ0FBUUFCQW9DQUFFQURRSU1BTUEzd2dPempMOE5BQUFBQUE0Q0RBQkNFTklEczR5L0RRQUFBQUFQQWd3QXdEZkNBelJsencwQUFBQUFBQUFBQUFBQUFBQUFBQT09</t>
        </r>
      </text>
    </comment>
    <comment ref="B178" authorId="0" shapeId="0" xr:uid="{00000000-0006-0000-0000-000062010000}">
      <text>
        <r>
          <rPr>
            <b/>
            <sz val="9"/>
            <color indexed="81"/>
            <rFont val="Tahoma"/>
            <family val="2"/>
          </rPr>
          <t>QzMxSDE2Q2xPMlM3UjN8UGljdHVyZSAzNTR8Vm1wRFJEQXhNREFFQXdJQkFBQUFBQUFBQUFBQUFBQ0FBQUFBQUFNQUZBQUFBRU5vWlcxRWNtRjNJREl3TGpBdU1DNDBNUWdBRXdBQUFGVnVkR2wwYkdWa0lFUnZZM1Z0Wlc1MEJBSVFBUFlMY0EwS0FINERDZlN2RHZYLzhRU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iQUFBQUFRQ0VBQUFBQUFBQUFBQUFKbVpBUjBBQUhBSUZnZ0VBQUFBSkFBWUNBUUFBQUFrQUJrSUFBQVFDQUlBQ2dBUENBSUFCQUFEZ0dJQUFBQUVBaEFBOWd0d0RRb0FmZ01KOUs4TzlmL3hCQW9BQWdBQkFBU0FBUUFBQUFBQ0NBRGhhaWNPQ2dCK0F3b0FBZ0FDQURjRUFRQUJBQUFFZ0FJQUFBQUFBZ2dBNFdvbkRnb0FuQU1LQUFJQUF3QTNCQUVBQVFBQUJJQURBQUFBQUFJSUFDR3dQdzQ2b3EwRENnQUNBQVFBQWdRQ0FCQUFLd1FDQUFBQVNBUUFBRGNFQVFBQkJvQUFBQUFBQUFJSUFJaVdRdzRIVDZvREJBSVFBREloT3c0SFQ2b0RJYkJERG9mNnNBTWpDQUVBQUFJSEFnQUFBQUFIRFFBQkFBQUFBd0JnQU1nQUFBQlRDUWNOQUFFQUFBQURBR0FBeUFBQUFGTUFBQUFBQklBRUFBQUFBQUlJQU9GcU5nNVlLc29EQ2dBQ0FBVUFOd1FCQUFFQUFBU0FCUUFBQUFBQ0NBRGhha1VPYXlYa0F3b0FBZ0FHQURjRUFRQUJBQUFFZ0FZQUFBQUFBZ2dBNFdwakRtc2w1QU1LQUFJQUJ3QTNCQUVBQVFBQUJJQUhBQUFBQUFJSUFCSU5kUTZyYXZ3RENnQUNBQWdBQWdRQ0FCQUFLd1FDQUFBQVNBUUFBRGNFQVFBQkJvQUFBQUFBQUFJSUFIanplQTU0Ri9rREJBSVFBQ04rY0E1NEYva0RFZzE1RHZqQy93TWpDQUVBQUFJSEFnQUFBQUFIRFFBQkFBQUFBd0JnQU1nQUFBQlRDUWNOQUFFQUFBQURBR0FBeUFBQUFGTUFBQUFBQklBSUFBQUFBQUlJQUMrVmtRNXJKZk1EQ2dBQ0FBa0FOd1FCQUFFQUFBU0FDUUFBQUFBQ0NBQnYycWtPbk1jRUJBb0FBZ0FLQUFBRUFnQUhBQ3NFQWdBQUFFZ0VBQUEzQkFFQUFUTUVBd0FBQUZJR2dBQUFBQUFBQWdnQTFzQ3REZ0l1QVFRRUFoQUFUWGlsRGdJdUFRUUo5SzhPa3BJTUJDTUlBUUFBQWdjQ0FBQUFCUWNCQUFFQUJ3NEFBUUFBQUFNQVlBRElBQUFBVWpRSkJ3NEFBUUFBQUFNQVlBRElBQUFBVWpRQUFBQUFCSUFLQUFBQUFBSUlBQytWa1E1ckpkVURDZ0FDQUFzQU53UUJBQUVBQUFTQUN3QUFBQUFDQ0FBU0RYVU9LK0RMQXdvQUFnQU1BRGNFQVFBQkFBQUVnQXdBQUFBQUFnZ0E0V28yRG40Zy9nTUtBQUlBRFFBM0JBRUFBUUFBQklBTkFBQUFBQUlJQUNHd1B3NmJxQm9FQ2dBQ0FBNEFOd1FCQUFFQUFBU0FEZ0FBQUFBQ0NBRGhhaWNPekVvc0JBb0FBZ0FQQURjRUFRQUJBQUFFZ0E4QUFBQUFBZ2dBNFdvbkRzeEtTZ1FLQUFJQUVBQTNCQUVBQVFBQUJJQVFBQUFBQUFJSUFLRWxEdzc5N0ZzRUNnQUNBQkVBTndRQkFBRUFBQVNBRVFBQUFBQUNDQUNoSmZFTi9leGJCQW9BQWdBU0FBSUVBZ0FRQUNzRUFnQUFBRWdFQUFBM0JBRUFBUWFBQUFBQUFBQUNDQUFIRFBVTnlwbFlCQVFDRUFDeWx1d055cGxZQktFbDlRMUtSVjhFQVFjQkFBVUNCd0lBQUFBQUJ3MEFBUUFBQUFNQVlBRElBQUFBVXdrSERRQUJBQUFBQXdCZ0FNZ0FBQUJUQUFBQUFBU0FFZ0FBQUFBQ0NBQmg0T2NOR25WNEJBb0FBZ0FUQURjRUFRQUJBQUFFZ0JNQUFBQUFBZ2dBUkZqTERWcTZnUVFLQUFJQUZBQTNCQUVBQVFBQUJJQVVBQUFBQUFJSUFBUVRzdzBwR0hBRUNnQUNBQlVBTndRQkFBRUFBQVNBRlFBQUFBQUNDQUREelpvTldycUJCQW9BQWdBV0FEY0VBUUFCQUFBRWdCWUFBQUFBQWdnQUJCT2tEWGRDbmdRS0FBSUFGd0EzQkFFQUFRQUFCSUFYQUFBQUFBSUlBTk53a2cyM2g3WUVDZ0FDQUJnQU53UUJBQUVBQUFTQUdBQUFBQUFDQ0FDUHBKNE52Ky9SQkFvQUFnQVpBQUlFQWdBSUFDc0VBZ0FBQUVnRUFBQTNCQUVBQVFhQUFBQUFBQUFDQ0FEMmlxSU5XUW5PQkFRQ0VBQ2hGWm9OV1FuT0JJK2tvZzBsMXRVRUl3Z0JBQUFDQndJQUFBQUFCdzBBQVFBQUFBTUFZQURJQUFBQVR3a0hEUUFCQUFBQUF3QmdBTWdBQUFCUEFBQUFBQVNBR1FBQUFBQUNDQUJmQW8wTi96VHFCQW9BQWdBYUFBQUVBZ0FIQUNzRUFnQUFBRWdFQUFBM0JBRUFBVE1FQXdBQUFGSUdnQUFBQUFBQUFnZ0F4ZWlRRFdXYjVnUUVBaEFBUEtDSURXV2I1Z1Q0RzVNTjlmL3hCQ01JQVFBQUFnY0NBQUFBQlFjQkFBRUFCdzRBQVFBQUFBTUFZQURJQUFBQVVqUUpCdzRBQVFBQUFBTUFZQURJQUFBQVVqUUFBQUFBQklBYUFBQUFBQUlJQU9XYWRBM3daTE1FQ2dBQ0FCc0FBZ1FDQUFnQUt3UUNBQUFBU0FRQUFEY0VBUUFCQm9BQUFBQUFBQUlJQUV1QmVBMktmcThFQkFJUUFQWUxjQTJLZnE4RTVacDREVmRMdHdRQkJ3RUFCUUlIQWdBQUFBQUhEUUFCQUFBQUF3QmdBTWdBQUFCUENRY05BQUVBQUFBREFHQUF5QUFBQUU4QUFBQUFCSUFiQUFBQUFBSUlBQVFUd2cxM1FwNEVDZ0FDQUJ3QUFnUUNBQkFBS3dRQ0FBQUFTQVFBQURjRUFRQUJCb0FBQUFBQUFBSUlBR3I1eFExRTc1b0VCQUlRQUJXRXZRMUU3NW9FQkJQR0RjU2FvUVFCQndFQUJRSUhBZ0FBQUFBSERRQUJBQUFBQXdCZ0FNZ0FBQUJUQ1FjTkFBRUFBQUFEQUdBQXlBQUFBRk1BQUFBQUJJQWNBQUFBQUFJSUFLRWxBQTVMRjRvRUNnQUNBQjBBTndRQkFBRUFBQVNBSFFBQUFBQUNDQUNoSlFBT1N4ZW9CQW9BQWdBZUFBSUVBZ0FSQUNzRUFnQUFBRWdFQUFBM0JBRUFBUWFBQUFBQUFBQUNDQUFIREFRT3NYMmtCQVFDRUFDeWx2c05zWDJrQktFbEJBNHg3NjBFSXdnQkFBQUNCd0lBQUFBRkJ3RUFBUUFIRGdBQkFBQUFBd0JnQU1nQUFBQkRiQWtIRGdBQkFBQUFBd0JnQU1nQUFBQkRiQUFBQUFBRWdCNEFBQUFBQWdnQTRXb1lEaHAxZUFRS0FBSUFId0EzQkFFQUFRQUFCSUFmQUFBQUFBSUlBT0ZxTmc0YWRYZ0VDZ0FDQUNBQU53UUJBQUVBQUFTQUlBQUFBQUFDQ0FBU0RVZ09XcnFRQkFvQUFnQWhBRGNFQVFBQkFBQUVnQ0VBQUFBQUFnZ0FJYkEvRHYzc1d3UUtBQUlBSWdBQ0JBSUFFQUFyQkFJQUFBQklCQUFBTndRQkFBRUdnQUFBQUFBQUFnZ0FpSlpERHNxWldBUUVBaEFBTWlFN0RzcVpXQVFoc0VNT1NrVmZCQUVIQVFBRkFnY0NBQUFBQUFjTkFBRUFBQUFEQUdBQXlBQUFBRk1KQncwQUFRQUFBQU1BWUFESUFBQUFVd0FBQUFBRWdDSUFBQUFBQWdnQW9TVVBEcHVvR2dRS0FBSUFJd0FDQkFJQUVBQXJCQUlBQUFCSUJBQUFOd1FCQUFFR2dBQUFBQUFBQWdnQUJ3d1REbWhWRndRRUFoQUFzcFlLRG1oVkZ3U2hKUk1PNkFBZUJBRUhBUUFGQWdjQ0FBQUFBQWNOQUFFQUFBQURBR0FBeUFBQUFGTUpCdzBBQVFBQUFBTUFZQURJQUFBQVV3QUFBQUFFZ0NNQUFBQUFBZ2dBNFdvWURuNGcvZ01LQUFJQUpBQTNCQUVBQVFBQUJJQWtBQUFBQUFJSUFPRnFDUTVySmVRRENnQUNBQ1VBTndRQkFBRUFBQVNBSlFBQUFBQUNDQURoYXVzTmF5WGtBd29BQWdBbUFEY0VBUUFCQUFBRWdDWUFBQUFBQWdnQXNNalpEU3ZneXdNS0FBSUFKd0FDQkFJQUVBQXJCQUlBQUFCSUJBQUFOd1FCQUFFR2dBQUFBQUFBQWdnQUY2L2REZmVNeUFNRUFoQUF3VG5WRGZlTXlBT3d5TjBOZHpqUEF3RUhBUUFGQWdjQ0FBQUFBQWNOQUFFQUFBQURBR0FBeUFBQUFGTUpCdzBBQVFBQUFBTUFZQURJQUFBQVV3QUFBQUFFZ0NjQUFBQUFBZ2dBazBDOURXc2wxUU1LQUFJQUtBQTNCQUVBQVFBQUJJQW9BQUFBQUFJSUFGUDdwQTA2ZzhNRENnQUNBQ2tBQUFRQ0FBY0FLd1FDQUFBQVNBUUFBRGNFQVFBQk13UURBQUFBVWdhQUFBQUFBQUFDQ0FDNTRhZ05vS25NQXdRQ0VBQXhtYUFORUVYQkErMFVxdzJncWN3REl3Z0JBUDhCQndFQS93SUhBZ0FBQUFVSEFRQURBQWNPQUFFQUFBQURBR0FBeUFBQUFGSTBDUWNPQUFFQUFBQURBR0FBeUFBQUFGSTBBQUFBQUFTQUtRQUFBQUFDQ0FDVFFMME5heVh6QXdvQUFnQXFBRGNFQVFBQkFBQUVnQ29BQUFBQUFnZ0FzTWpaRGF0cS9BTUtBQUlBS3dBM0JBRUFBUUFBQklBckFBQUFBQUlJQU9GcUdBNVlLc29EQ2dBQ0FDd0FOd1FCQUFFQUFBU0FMQUFBQUFBQ0NBQ2hKUThPT3FLdEF3b0FBZ0F0QURjRUFRQUJBQUFGZ0M0QUFBQUtBQUlBTGdBRUJnUUFBUUFBQUFVR0JBQUNBQUFBQ2dZQkFBRUFBQVdBTHdBQUFBb0FBZ0F2QUFRR0JBQUNBQUFBQlFZRUFBTUFBQUFBQmdJQWdBQUtCZ0VBQVFBQUJZQXdBQUFBQ2dBQ0FEQUFCQVlFQUFNQUFBQUZCZ1FBQkFBQUFBQUdBZ0NBQUFvR0FRQUJBQUFGZ0RFQUFBQUtBQUlBTVFBRUJnUUFCQUFBQUFVR0JBQUZBQUFBQUFZQ0FJQUFDZ1lCQUFFQUFBV0FNZ0FBQUFvQUFnQXlBQVFHQkFBRkFBQUFCUVlFQUFZQUFBQUtCZ0VBQVFBQUJZQXpBQUFBQ2dBQ0FETUFCQVlFQUFZQUFBQUZCZ1FBQndBQUFBQUdBZ0NBQUFvR0FRQUJBQUFGZ0RRQUFBQUtBQUlBTkFBRUJnUUFCd0FBQUFVR0JBQUlBQUFBQUFZQ0FJQUFDZ1lCQUFFQUFBV0FOUUFBQUFvQUFnQTFBQVFHQkFBSUFBQUFCUVlFQUFrQUFBQUtCZ0VBQVFBQUJZQTJBQUFBQ2dBQ0FEWUFCQVlFQUFnQUFBQUZCZ1FBQ2dBQUFBQUdBZ0NBQUFvR0FRQUJBQUFGZ0RjQUFBQUtBQUlBTndBRUJnUUFDZ0FBQUFVR0JBQUxBQUFBQUFZQ0FJQUFDZ1lCQUFFQUFBV0FPQUFBQUFvQUFnQTRBQVFHQkFBR0FBQUFCUVlFQUFzQUFBQUFCZ0lBZ0FBS0JnRUFBUUFBQllBNUFBQUFDZ0FDQURrQUJBWUVBQVVBQUFBRkJnUUFEQUFBQUFBR0FnQ0FBQW9HQVFBQkFBQUZnRG9BQUFBS0FBSUFPZ0FFQmdRQURBQUFBQVVHQkFBTkFBQUFBQVlDQUlBQUNnWUJBQUVBQUFXQU93QUFBQW9BQWdBN0FBUUdCQUFOQUFBQUJRWUVBQTRBQUFBQUJnSUFnQUFLQmdFQUFRQUFCWUE4QUFBQUNnQUNBRHdBQkFZRUFBNEFBQUFGQmdRQUR3QUFBQW9HQVFBQkFBQUZnRDBBQUFBS0FBSUFQUUFFQmdRQUR3QUFBQVVHQkFBUUFBQUFBQVlDQUlBQUNnWUJBQUVBQUFXQVBnQUFBQW9BQWdBK0FBUUdCQUFRQUFBQUJRWUVBQkVBQUFBQUJnSUFnQUFLQmdFQUFRQUFCWUEvQUFBQUNnQUNBRDhBQkFZRUFCRUFBQUFGQmdRQUVnQUFBQW9HQVFBQkFBQUZnRUFBQUFBS0FBSUFRQUFFQmdRQUVnQUFBQVVHQkFBVEFBQUFDZ1lCQUFFQUFBV0FRUUFBQUFvQUFnQkJBQVFHQkFBVEFBQUFCUVlFQUJRQUFBQUFCZ0lBZ0FBS0JnRUFBUUFBQllCQ0FBQUFDZ0FDQUVJQUJBWUVBQlFBQUFBRkJnUUFGUUFBQUFBR0FnQ0FBQW9HQVFBQkFBQUZnRU1BQUFBS0FBSUFRd0FFQmdRQUZRQUFBQVVHQkFBV0FBQUFBQVlDQUlBQUNnWUJBQUVBQUFXQVJBQUFBQW9BQWdCRUFBUUdCQUFXQUFBQUJRWUVBQmNBQUFBS0JnRUFBUUFBQllCRkFBQUFDZ0FDQUVVQUJBWUVBQmNBQUFBRkJnUUFHQUFBQUFvR0FRQUJBQUFGZ0VZQUFBQUtBQUlBUmdBRUJnUUFHQUFBQUFVR0JBQVpBQUFBQ2dZQkFBRUFBQVdBUndBQUFBb0FBZ0JIQUFRR0JBQVhBQUFBQlFZRUFCb0FBQUFBQmdJQUFnQUtCZ0VBQVFBQUJZQklBQUFBQ2dBQ0FFZ0FCQVlFQUJZQUFBQUZCZ1FBR3dBQUFBb0dBUUFCQUFBRmdFa0FBQUFLQUFJQVNRQUVCZ1FBRXdBQUFBVUdCQUFiQUFBQUFBWUNBSUFBQ2dZQkFBRUFBQVdBU2dBQUFBb0FBZ0JLQUFRR0JBQVNBQUFBQlFZRUFCd0FBQUFBQmdJQWdBQUtCZ0VBQVFBQUJZQkxBQUFBQ2dBQ0FFc0FCQVlFQUJ3QUFBQUZCZ1FBSFFBQUFBb0dBUUFCQUFBRmdFd0FBQUFLQUFJQVRBQUVCZ1FBSEFBQUFBVUdCQUFlQUFBQUFBWUNBSUFBQ2dZQkFBRUFBQVdBVFFBQUFBb0FBZ0JOQUFRR0JBQVFBQUFBQlFZRUFCNEFBQUFBQmdJQWdBQUtCZ0VBQVFBQUJZQk9BQUFBQ2dBQ0FFNEFCQVlFQUI0QUFBQUZCZ1FBSHdBQUFBb0dBUUFCQUFBRmdFOEFBQUFLQUFJQVR3QUVCZ1FBSHdBQUFBVUdCQUFnQUFBQUNnWUJBQUVBQUFXQVVBQUFBQW9BQWdCUUFBUUdCQUFmQUFBQUJRWUVBQ0VBQUFBQUJnSUFnQUFLQmdFQUFRQUFCWUJSQUFBQUNnQUNBRkVBQkFZRUFBOEFBQUFGQmdRQUlRQUFBQUFHQWdDQUFBb0dBUUFCQUFBRmdGSUFBQUFLQUFJQVVnQUVCZ1FBRGdBQUFBVUdCQUFpQUFBQUFBWUNBSUFBQ2dZQkFBRUFBQVdBVXdBQUFBb0FBZ0JUQUFRR0JBQWlBQUFBQlFZRUFDTUFBQUFBQmdJQWdBQUtCZ0VBQVFBQUJZQlVBQUFBQ2dBQ0FGUUFCQVlFQUF3QUFBQUZCZ1FBSXdBQUFBQUdBZ0NBQUFvR0FRQUJBQUFGZ0ZVQUFBQUtBQUlBVlFBRUJnUUFJd0FBQUFVR0JBQWtBQUFBQUFZQ0FJQUFDZ1lCQUFFQUFBV0FWZ0FBQUFvQUFnQldBQVFHQkFBa0FBQUFCUVlFQUNVQUFBQUtCZ0VBQVFBQUJZQlhBQUFBQ2dBQ0FGY0FCQVlFQUNVQUFBQUZCZ1FBSmdBQUFBQUdBZ0NBQUFvR0FRQUJBQUFGZ0ZnQUFBQUtBQUlBV0FBRUJnUUFKZ0FBQUFVR0JBQW5BQUFBQUFZQ0FJQUFDZ1lCQUFFQUFBV0FXUUFBQUFvQUFnQlpBQVFHQkFBbkFBQUFCUVlFQUNnQUFBQUtCZ0VBQVFBQUJZQmFBQUFBQ2dBQ0FGb0FCQVlFQUNjQUFBQUZCZ1FBS1FBQUFBb0dBUUFCQUFBRmdGc0FBQUFLQUFJQVd3QUVCZ1FBS1FBQUFBVUdCQUFxQUFBQUFBWUNBSUFBQ2dZQkFBRUFBQVdBWEFBQUFBb0FBZ0JjQUFRR0JBQWxBQUFBQlFZRUFDb0FBQUFBQmdJQWdBQUtCZ0VBQVFBQUJZQmRBQUFBQ2dBQ0FGMEFCQVlFQUNRQUFBQUZCZ1FBS3dBQUFBQUdBZ0NBQUFvR0FRQUJBQUFGZ0Y0QUFBQUtBQUlBWGdBRUJnUUFCQUFBQUFVR0JBQXJBQUFBQUFZQ0FJQUFDZ1lCQUFFQUFBV0FYd0FBQUFvQUFnQmZBQVFHQkFBckFBQUFCUVlFQUN3QUFBQUFCZ0lBZ0FBS0JnRUFBUUFBQllCZ0FBQUFDZ0FDQUdBQUJBWUVBQUlBQUFBRkJnUUFMQUFBQUFBR0FnQ0FBQW9HQVFBQkFBQUhnR01BQUFBRUFoQUE0V29uRG90ZHhRUGhhaWNPQ1lXMUF3b0FBZ0JoQUFBS0FnQUVBQVFLQWdBQkFBMENEQUFKaGJVRDRXb25EZ0FBQUFBT0Fnd0FpMTNGQStGcUp3NEFBQUFBRHdJTUFBbUZ0UU5qUXpjT0FBQUFBQUFBQjRCa0FBQUFCQUlRQU9GcUp3NnhVL2tENFdvbkRtc2w1QU1LQUFJQVlnQUFDZ0lBQkFBRUNnSUFBUUFOQWd3QWF5WGtBK0ZxSnc0QUFBQUFEZ0lNQUxGVCtRUGhhaWNPQUFBQUFBOENEQUJySmVRREtKazhEZ0FBQUFBQUFBZUFaUUFBQUFRQ0VBRGg3M3dPN1AzekErSHZmQTVySmVRRENnQUNBR01BQUFvQ0FBUUFCQW9DQUFFQURRSU1BR3NsNUFQaDczd09BQUFBQUE0Q0RBRHMvZk1ENGU5OERnQUFBQUFQQWd3QWF5WGtBMkxJakE0QUFBQUFBQUFIZ0dZQUFBQUVBaEFBNFdvbkRrNmVJZ1RoYWljT3pNVVNCQW9BQWdCa0FBQUtBZ0FFQUFRS0FnQUJBQTBDREFETXhSSUU0V29uRGdBQUFBQU9BZ3dBVHA0aUJPRnFKdzRBQUFBQUR3SU1BTXpGRWdSalF6Y09BQUFBQUFBQUI0Qm5BQUFBQkFJUUFPRnFKdzVOcUhNRTRXb25Ec3pQWXdRS0FBSUFaUUFBQ2dJQUJBQUVDZ0lBQVFBTkFnd0F6TTlqQk9GcUp3NEFBQUFBRGdJTUFFMm9jd1RoYWljT0FBQUFBQThDREFETXoyTUVZME0zRGdBQUFBQUFBQWVBYUFBQUFBUUNFQUNoSlFBT3pXcUFCS0VsQUE1TGtuQUVDZ0FDQUdZQUFBb0NBQVFBQkFvQ0FBRUFEUUlNQUV1U2NBU2hKUUFPQUFBQUFBNENEQUROYW9BRW9TVUFEZ0FBQUFBUEFnd0FTNUp3QkNQK0R3NEFBQUFBQUFBSGdHa0FBQUFFQWhBQUJCT3pEYXQxbVFRRUU3TU5LWjJKQkFvQUFnQm5BQUFLQWdBRUFBUUtBZ0FCQUEwQ0RBQXBuWWtFQkJPekRRQUFBQUFPQWd3QXEzV1pCQVFUc3cwQUFBQUFEd0lNQUNtZGlRU0Y2OElOQUFBQUFBQUFCNEJxQUFBQUJBSVFBT0xsMFEzcy9mTUQ0dVhSRFdzbDVBTUtBQUlBYUFBQUNnSUFCQUFFQ2dJQUFRQU5BZ3dBYXlYa0ErTGwwUTBBQUFBQURnSU1BT3o5OHdQaTVkRU5BQUFBQUE4Q0RBQnJKZVFEWTc3aERRQUFBQUFBQUFBQUFBQUFBQUFB</t>
        </r>
      </text>
    </comment>
    <comment ref="A179" authorId="0" shapeId="0" xr:uid="{00000000-0006-0000-0000-000063010000}">
      <text>
        <r>
          <rPr>
            <b/>
            <sz val="9"/>
            <color indexed="81"/>
            <rFont val="Tahoma"/>
            <family val="2"/>
          </rPr>
          <t>QzU1SDY5Q2wyTzJTN3xQaWN0dXJlIDExMTJ8Vm1wRFJEQXhNREFFQXdJQkFBQUFBQUFBQUFBQUFBQ0FBQUFBQUFNQUZBQUFBRU5vWlcxRWNtRjNJREl3TGpBdU1DNDBNUWdBRXdBQUFGVnVkR2wwYkdWa0lFUnZZM1Z0Wlc1MEJBSVFBTWV5WFEwRXdpUURPRTNDRHZzOV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tQUFBQUFRQ0VBQUFBQUFBQUFBQUFBQUE0eHdBQUhBSUZnZ0VBQUFBSkFBWUNBUUFBQUFrQUJrSUFBQVFDQUlBQ2dBUENBSUFCQUFEZ0k0QUFBQUVBaEFBeDdKZERRVENKQU00VGNJTyt6MUxCUW9BQWdBQkFBU0FBUUFBQUFBQ0NBQ3lFUlVPWHhKY0F3b0FBZ0FDQURjRUFRQUJBQUFFZ0FJQUFBQUFBZ2dBc2hFVkRsOFNlZ01LQUFJQUF3QTNCQUVBQVFBQUJJQURBQUFBQUFJSUFQSldMUTZRdElzRENnQUNBQVFBQWdRQ0FCQUFLd1FDQUFBQVNBUUFBRGNFQVFBQkJvQUFBQUFBQUFJSUFGazlNUTVkWVlnREJBSVFBQVBJS0E1ZFlZZ0Q4bFl4RHQwTWp3TWpDQUVBQUFJSEFnQUFBQUFIRFFBQkFBQUFBd0JnQU1nQUFBQlRDUWNOQUFFQUFBQURBR0FBeUFBQUFGTUFBQUFBQklBRUFBQUFBQUlJQUxJUkpBNnRQS2dEQ2dBQ0FBVUFOd1FCQUFFQUFBU0FCUUFBQUFBQ0NBQ3lFVE1Pd0RmQ0F3b0FBZ0FHQURjRUFRQUJBQUFFZ0FZQUFBQUFBZ2dBc2hGUkRzQTN3Z01LQUFJQUJ3QTNCQUVBQVFBQUJJQUhBQUFBQUFJSUFPT3pZZzRBZmRvRENnQUNBQWdBQWdRQ0FCQUFLd1FDQUFBQVNBUUFBRGNFQVFBQkJvQUFBQUFBQUFJSUFFbWFaZzdOS2RjREJBSVFBUFFrWGc3TktkY0Q0N05tRGszVjNRTWpDQUVBQUFJSEFnQUFBQUFIRFFBQkFBQUFBd0JnQU1nQUFBQlRDUWNOQUFFQUFBQURBR0FBeUFBQUFGTUFBQUFBQklBSUFBQUFBQUlJQUFBOGZ3N0FOOUVEQ2dBQ0FBa0FOd1FCQUFFQUFBU0FDUUFBQUFBQ0NBQkFnWmNPOGRuaUF3b0FBZ0FLQURjRUFRQUJBQUFFZ0FvQUFBQUFBZ2dBZVY2VUR0K3ZBQVFLQUFJQUN3QTNCQUVBQVFBQUJJQUxBQUFBQUFJSUFISDJlQTZjNHd3RUNnQUNBQXdBTndRQkFBRUFBQVNBREFBQUFBQUNDQUNxMDNVT2lia3FCQW9BQWdBTkFEY0VBUUFCQUFBRWdBMEFBQUFBQWdnQXVhT3NEaEJTRWdRS0FBSUFEZ0EzQkFFQUFRQUFCSUFPQUFBQUFBSUlBUEtBcVE3OUp6QUVDZ0FDQUE4QU53UUJBQUVBQUFTQUR3QUFBQUFDQ0FBeXhzRU9Mc3BCQkFvQUFnQVFBRGNFQVFBQkFBQUVnQkFBQUFBQUFnZ0FhNk8rRGh5Z1h3UUtBQUlBRVFBM0JBRUFBUUFBQklBUkFBQUFBQUlJQUFBOGZ3N0FON01EQ2dBQ0FCSUFOd1FCQUFFQUFBU0FFZ0FBQUFBQ0NBRGpzMklPZ1BLcEF3b0FBZ0FUQURjRUFRQUJBQUFFZ0JNQUFBQUFBZ2dBc2hFa0R0UXkzQU1LQUFJQUZBQTNCQUVBQVFBQUJJQVVBQUFBQUFJSUFQSldMUTd4dXZnRENnQUNBQlVBTndRQkFBRUFBQVNBRlFBQUFBQUNDQUN5RVJVT0lsMEtCQW9BQWdBV0FEY0VBUUFCQUFBRWdCWUFBQUFBQWdnQXNoRVZEaUpkS0FRS0FBSUFGd0EzQkFFQUFRQUFCSUFYQUFBQUFBSUlBSExNL0ExUy96a0VDZ0FDQUJnQU53UUJBQUVBQUFTQUdBQUFBQUFDQ0FCeXpONE5Vdjg1QkFvQUFnQVpBQUlFQWdBUUFDc0VBZ0FBQUVnRUFBQTNCQUVBQVFhQUFBQUFBQUFDQ0FEWXN1SU5INncyQkFRQ0VBQ0RQZG9OSDZ3MkJITE00ZzJmVnowRUFRY0JBQVVDQndJQUFBQUFCdzBBQVFBQUFBTUFZQURJQUFBQVV3a0hEUUFCQUFBQUF3QmdBTWdBQUFCVEFBQUFBQVNBR1FBQUFBQUNDQUF5aDlVTmNJZFdCQW9BQWdBYUFEY0VBUUFCQUFBRWdCb0FBQUFBQWdnQUZmKzREYkRNWHdRS0FBSUFHd0EzQkFFQUFRQUFCSUFiQUFBQUFBSUlBTlM1b0ExL0trNEVDZ0FDQUJ3QU53UUJBQUVBQUFTQUhBQUFBQUFDQ0FEVXVhQU5meW93QkFvQUFnQWRBQUlFQWdBUkFDc0VBZ0FBQUVnRUFBQTNCQUVBQVFhQUFBQUFBQUFDQ0FBN29LUU5HRVF4QkFRQ0VBRG1LcHdObU5JbkJOUzVwQTBZUkRFRUl3Z0JBUDhCQndFQS93SUhBZ0FBQUFVSEFRQURBQWNPQUFFQUFBQURBR0FBeUFBQUFFTnNDUWNPQUFFQUFBQURBR0FBeUFBQUFFTnNBQUFBQUFTQUhRQUFBQUFDQ0FDVWRJZ05zTXhmQkFvQUFnQWVBRGNFQVFBQkFBQUVnQjRBQUFBQUFnZ0ExTG1SRGMxVWZBUUtBQUlBSHdBM0JBRUFBUUFBQklBZkFBQUFBQUlJQUtRWGdBME5tcFFFQ2dBQ0FDQUFOd1FCQUFFQUFBU0FJQUFBQUFBQ0NBQmdTNHdORkFLd0JBb0FBZ0FoQUFJRUFnQUlBQ3NFQWdBQUFFZ0VBQUEzQkFFQUFRYUFBQUFBQUFBQ0NBREhNWkFOcmh1c0JBUUNFQUJ5dkljTnJodXNCR0JMa0ExNzZMTUVJd2dCQUFBQ0J3SUFBQUFBQncwQUFRQUFBQU1BWUFESUFBQUFUd2tIRFFBQkFBQUFBd0JnQU1nQUFBQlBBQUFBQUFTQUlRQUFBQUFDQ0FBd3FYb05WVWZJQkFvQUFnQWlBRGNFQVFBQkFBQUVnQ0lBQUFBQUFnZ0E3TnlHRFZ5djR3UUtBQUlBSXdBM0JBRUFBUUFBQklBakFBQUFBQUlJQU5xeXBBMGowdVlFQ2dBQ0FDUUFOd1FCQUFFQUFBU0FKQUFBQUFBQ0NBQ1g1ckFOS3pvQ0JRb0FBZ0FsQURjRUFRQUJBQUFFZ0NVQUFBQUFBZ2dBdkRwMURaejArd1FLQUFJQUpnQTNCQUVBQVFBQUJJQW1BQUFBQUFJSUFIaHVnUTJrWEJjRkNnQUNBQ2NBTndRQkFBRUFBQVNBSndBQUFBQUNDQUJJekc4TjVLRXZCUW9BQWdBb0FEY0VBUUFCQUFBRWdDZ0FBQUFBQWdnQUJBQjhEZXNKU3dVS0FBSUFLUUEzQkFFQUFRQUFCSUFwQUFBQUFBSUlBTFpCWWcxR2Q1RUVDZ0FDQUNvQUFnUUNBQWdBS3dRQ0FBQUFTQVFBQURjRUFRQUJCb0FBQUFBQUFBSUlBQndvWmczZmtJMEVCQUlRQU1leVhRM2ZrSTBFdGtGbURheGRsUVFqQ0FFQUFBSUhBZ0FBQUFBSERRQUJBQUFBQXdCZ0FNZ0FBQUJQQ1FjTkFBRUFBQUFEQUdBQXlBQUFBRThBQUFBQUJJQXFBQUFBQUFJSUFOUzVydzNOVkh3RUNnQUNBQ3NBQWdRQ0FCQUFLd1FDQUFBQVNBUUFBRGNFQVFBQkJvQUFBQUFBQUFJSUFEdWdzdzJhQVhrRUJBSVFBT1lxcXcyYUFYa0UxTG16RFJxdGZ3UUJCd0VBQlFJSEFnQUFBQUFIRFFBQkFBQUFBd0JnQU1nQUFBQlRDUWNOQUFFQUFBQURBR0FBeUFBQUFGTUFBQUFBQklBckFBQUFBQUlJQUhMTTdRMmdLV2dFQ2dBQ0FDd0FOd1FCQUFFQUFBU0FMQUFBQUFBQ0NBQnl6TzBOb0NtR0JBb0FBZ0F0QUFJRUFnQVJBQ3NFQWdBQUFFZ0VBQUEzQkFFQUFRYUFBQUFBQUFBQ0NBRFlzdkVOQjVDQ0JBUUNFQUNEUGVrTkI1Q0NCSExNOFEySEFZd0VJd2dCQUFBQ0J3SUFBQUFGQndFQUFRQUhEZ0FCQUFBQUF3QmdBTWdBQUFCRGJBa0hEZ0FCQUFBQUF3QmdBTWdBQUFCRGJBQUFBQUFFZ0MwQUFBQUFBZ2dBc2hFR0RuQ0hWZ1FLQUFJQUxnQTNCQUVBQVFBQUJJQXVBQUFBQUFJSUFMSVJKQTV3aDFZRUNnQUNBQzhBTndRQkFBRUFBQVNBTHdBQUFBQUNDQURqc3pVT3NNeHVCQW9BQWdBd0FEY0VBUUFCQUFBRWdEQUFBQUFBQWdnQThsWXREbEwvT1FRS0FBSUFNUUFDQkFJQUVBQXJCQUlBQUFCSUJBQUFOd1FCQUFFR2dBQUFBQUFBQWdnQVdUMHhEaCtzTmdRRUFoQUFBOGdvRGgrc05nVHlWakVPbjFjOUJBRUhBUUFGQWdjQ0FBQUFBQWNOQUFFQUFBQURBR0FBeUFBQUFGTUpCdzBBQVFBQUFBTUFZQURJQUFBQVV3QUFBQUFFZ0RFQUFBQUFBZ2dBY3N6OERmRzYrQU1LQUFJQU1nQUNCQUlBRUFBckJBSUFBQUJJQkFBQU53UUJBQUVHZ0FBQUFBQUFBZ2dBMkxJQURyNW45UU1FQWhBQWd6MzREYjVuOVFOeXpBQU9QaFA4QXdFSEFRQUZBZ2NDQUFBQUFBY05BQUVBQUFBREFHQUF5QUFBQUZNSkJ3MEFBUUFBQUFNQVlBRElBQUFBVXdBQUFBQUVnRElBQUFBQUFnZ0FzaEVHRHRReTNBTUtBQUlBTXdBM0JBRUFBUUFBQklBekFBQUFBQUlJQUxJUjl3M0FOOElEQ2dBQ0FEUUFOd1FCQUFFQUFBU0FOQUFBQUFBQ0NBQ3lFZGtOd0RmQ0F3b0FBZ0ExQURjRUFRQUJBQUFFZ0RVQUFBQUFBZ2dBZ1cvSERZRHlxUU1LQUFJQU5nQUNCQUlBRUFBckJBSUFBQUJJQkFBQU53UUJBQUVHZ0FBQUFBQUFBZ2dBNkZYTERVMmZwZ01FQWhBQWt1RENEVTJmcGdPQmI4c056VXF0QXlNSUFRQUFBZ2NDQUFBQUFBY05BQUVBQUFBREFHQUF5QUFBQUZNSkJ3MEFBUUFBQUFNQVlBRElBQUFBVXdBQUFBQUVnRFlBQUFBQUFnZ0FaT2VxRGNBM3N3TUtBQUlBTndBM0JBRUFBUUFBQklBM0FBQUFBQUlJQUNTaWtnMlBsYUVEQ2dBQ0FEZ0FOd1FCQUFFQUFBU0FPQUFBQUFBQ0NBRHJ4SlVOb3IrREF3b0FBZ0E1QURjRUFRQUJBQUFFZ0RrQUFBQUFBZ2dBOHl5eERlV0xkd01LQUFJQU9nQTNCQUVBQVFBQUJJQTZBQUFBQUFJSUFMcFB0QTMzdFZrRENnQUNBRHNBTndRQkFBRUFBQVNBT3dBQUFBQUNDQUNyZjMwTmNSMXlBd29BQWdBOEFEY0VBUUFCQUFBRWdEd0FBQUFBQWdnQWNxS0FEWU5IVkFNS0FBSUFQUUEzQkFFQUFRQUFCSUE5QUFBQUFBSUlBREpkYUExVHBVSURDZ0FDQUQ0QU53UUJBQUVBQUFTQVBnQUFBQUFDQ0FENmYyc05aYzhrQXdvQUFnQS9BRGNFQVFBQkFBQUVnRDhBQUFBQUFnZ0FaT2VxRGNBMzBRTUtBQUlBUUFBM0JBRUFBUUFBQklCQUFBQUFBQUlJQUlGdnh3MEFmZG9EQ2dBQ0FFRUFOd1FCQUFFQUFBU0FRUUFBQUFBQ0NBQ3lFUVlPclR5b0F3b0FBZ0JDQURjRUFRQUJBQUFFZ0VJQUFBQUFBZ2dBY3N6OERaQzBpd01LQUFJQVF3QTNCQUVBQVFBQUJZQkVBQUFBQ2dBQ0FFUUFCQVlFQUFFQUFBQUZCZ1FBQWdBQUFBb0dBUUFCQUFBRmdFVUFBQUFLQUFJQVJRQUVCZ1FBQWdBQUFBVUdCQUFEQUFBQUFBWUNBSUFBQ2dZQkFBRUFBQVdBUmdBQUFBb0FBZ0JHQUFRR0JBQURBQUFBQlFZRUFBUUFBQUFBQmdJQWdBQUtCZ0VBQVFBQUJZQkhBQUFBQ2dBQ0FFY0FCQVlFQUFRQUFBQUZCZ1FBQlFBQUFBQUdBZ0NBQUFvR0FRQUJBQUFGZ0VnQUFBQUtBQUlBU0FBRUJnUUFCUUFBQUFVR0JBQUdBQUFBQ2dZQkFBRUFBQVdBU1FBQUFBb0FBZ0JKQUFRR0JBQUdBQUFBQlFZRUFBY0FBQUFBQmdJQWdBQUtCZ0VBQVFBQUJZQktBQUFBQ2dBQ0FFb0FCQVlFQUFjQUFBQUZCZ1FBQ0FBQUFBb0dBUUFCQUFBRmdFc0FBQUFLQUFJQVN3QUVCZ1FBQ0FBQUFBVUdCQUFKQUFBQUNnWUJBQUVBQUFXQVRBQUFBQW9BQWdCTUFBUUdCQUFKQUFBQUJRWUVBQW9BQUFBS0JnRUFBUUFBQllCTkFBQUFDZ0FDQUUwQUJBWUVBQW9BQUFBRkJnUUFDd0FBQUFvR0FRQUJBQUFGZ0U0QUFBQUtBQUlBVGdBRUJnUUFDd0FBQUFVR0JBQU1BQUFBQ2dZQkFBRUFBQVdBVHdBQUFBb0FBZ0JQQUFRR0JBQUtBQUFBQlFZRUFBMEFBQUFLQmdFQUFRQUFCWUJRQUFBQUNnQUNBRkFBQkFZRUFBMEFBQUFGQmdRQURnQUFBQW9HQVFBQkFBQUZnRkVBQUFBS0FBSUFVUUFFQmdRQURnQUFBQVVHQkFBUEFBQUFDZ1lCQUFFQUFBV0FVZ0FBQUFvQUFnQlNBQVFHQkFBUEFBQUFCUVlFQUJBQUFBQUtCZ0VBQVFBQUJZQlRBQUFBQ2dBQ0FGTUFCQVlFQUFnQUFBQUZCZ1FBRVFBQUFBQUdBZ0NBQUFvR0FRQUJBQUFGZ0ZRQUFBQUtBQUlBVkFBRUJnUUFFUUFBQUFVR0JBQVNBQUFBQUFZQ0FJQUFDZ1lCQUFFQUFBV0FWUUFBQUFvQUFnQlZBQVFHQkFBR0FBQUFCUVlFQUJJQUFBQUFCZ0lBZ0FBS0JnRUFBUUFBQllCV0FBQUFDZ0FDQUZZQUJBWUVBQVVBQUFBRkJnUUFFd0FBQUFBR0FnQ0FBQW9HQVFBQkFBQUZnRmNBQUFBS0FBSUFWd0FFQmdRQUV3QUFBQVVHQkFBVUFBQUFBQVlDQUlBQUNnWUJBQUVBQUFXQVdBQUFBQW9BQWdCWUFBUUdCQUFVQUFBQUJRWUVBQlVBQUFBS0JnRUFBUUFBQllCWkFBQUFDZ0FDQUZrQUJBWUVBQlVBQUFBRkJnUUFGZ0FBQUFvR0FRQUJBQUFGZ0ZvQUFBQUtBQUlBV2dBRUJnUUFGZ0FBQUFVR0JBQVhBQUFBQ2dZQkFBRUFBQVdBV3dBQUFBb0FBZ0JiQUFRR0JBQVhBQUFBQlFZRUFCZ0FBQUFBQmdJQWdBQUtCZ0VBQVFBQUJZQmNBQUFBQ2dBQ0FGd0FCQVlFQUJnQUFBQUZCZ1FBR1FBQUFBQUdBZ0NBQUFvR0FRQUJBQUFGZ0YwQUFBQUtBQUlBWFFBRUJnUUFHUUFBQUFVR0JBQWFBQUFBQ2dZQkFBRUFBQVdBWGdBQUFBb0FBZ0JlQUFRR0JBQWFBQUFBQlFZRUFCc0FBQUFBQmdJQWdBQUtCZ0VBQVFBQUJZQmZBQUFBQ2dBQ0FGOEFCQVlFQUJzQUFBQUZCZ1FBSEFBQUFBb0dBUUFCQUFBRmdHQUFBQUFLQUFJQVlBQUVCZ1FBR3dBQUFBVUdCQUFkQUFBQUFBWUNBSUFBQ2dZQkFBRUFBQVdBWVFBQUFBb0FBZ0JoQUFRR0JBQWRBQUFBQlFZRUFCNEFBQUFLQmdFQUFRQUFCWUJpQUFBQUNnQUNBR0lBQkFZRUFCNEFBQUFGQmdRQUh3QUFBQW9HQVFBQkFBQUZnR01BQUFBS0FBSUFZd0FFQmdRQUh3QUFBQVVHQkFBZ0FBQUFDZ1lCQUFFQUFBV0FaQUFBQUFvQUFnQmtBQVFHQkFBZ0FBQUFCUVlFQUNFQUFBQUtCZ0VBQVFBQUJZQmxBQUFBQ2dBQ0FHVUFCQVlFQUNFQUFBQUZCZ1FBSWdBQUFBb0dBUUFCQUFBRmdHWUFBQUFLQUFJQVpnQUVCZ1FBSWdBQUFBVUdCQUFqQUFBQUNnWUJBQUVBQUFXQVp3QUFBQW9BQWdCbkFBUUdCQUFqQUFBQUJRWUVBQ1FBQUFBS0JnRUFBUUFBQllCb0FBQUFDZ0FDQUdnQUJBWUVBQ0lBQUFBRkJnUUFKUUFBQUFvR0FRQUJBQUFGZ0drQUFBQUtBQUlBYVFBRUJnUUFKUUFBQUFVR0JBQW1BQUFBQ2dZQkFBRUFBQVdBYWdBQUFBb0FBZ0JxQUFRR0JBQW1BQUFBQlFZRUFDY0FBQUFLQmdFQUFRQUFCWUJyQUFBQUNnQUNBR3NBQkFZRUFDY0FBQUFGQmdRQUtBQUFBQW9HQVFBQkFBQUZnR3dBQUFBS0FBSUFiQUFFQmdRQUh3QUFBQVVHQkFBcEFBQUFBQVlDQUFJQUNnWUJBQUVBQUFXQWJRQUFBQW9BQWdCdEFBUUdCQUFlQUFBQUJRWUVBQ29BQUFBS0JnRUFBUUFBQllCdUFBQUFDZ0FDQUc0QUJBWUVBQm9BQUFBRkJnUUFLZ0FBQUFBR0FnQ0FBQW9HQVFBQkFBQUZnRzhBQUFBS0FBSUFid0FFQmdRQUdRQUFBQVVHQkFBckFBQUFBQVlDQUlBQUNnWUJBQUVBQUFXQWNBQUFBQW9BQWdCd0FBUUdCQUFyQUFBQUJRWUVBQ3dBQUFBS0JnRUFBUUFBQllCeEFBQUFDZ0FDQUhFQUJBWUVBQ3NBQUFBRkJnUUFMUUFBQUFBR0FnQ0FBQW9HQVFBQkFBQUZnSElBQUFBS0FBSUFjZ0FFQmdRQUZ3QUFBQVVHQkFBdEFBQUFBQVlDQUlBQUNnWUJBQUVBQUFXQWN3QUFBQW9BQWdCekFBUUdCQUF0QUFBQUJRWUVBQzRBQUFBQUJnSUFnQUFLQmdFQUFRQUFCWUIwQUFBQUNnQUNBSFFBQkFZRUFDNEFBQUFGQmdRQUx3QUFBQW9HQVFBQkFBQUZnSFVBQUFBS0FBSUFkUUFFQmdRQUxnQUFBQVVHQkFBd0FBQUFDZ1lCQUFFQUFBV0FkZ0FBQUFvQUFnQjJBQVFHQkFBV0FBQUFCUVlFQURBQUFBQUtCZ0VBQVFBQUJZQjNBQUFBQ2dBQ0FIY0FCQVlFQUJVQUFBQUZCZ1FBTVFBQUFBb0dBUUFCQUFBRmdIZ0FBQUFLQUFJQWVBQUVCZ1FBTVFBQUFBVUdCQUF5QUFBQUFBWUNBSUFBQ2dZQkFBRUFBQVdBZVFBQUFBb0FBZ0I1QUFRR0JBQVRBQUFBQlFZRUFESUFBQUFBQmdJQWdBQUtCZ0VBQVFBQUJZQjZBQUFBQ2dBQ0FIb0FCQVlFQURJQUFBQUZCZ1FBTXdBQUFBQUdBZ0NBQUFvR0FRQUJBQUFGZ0hzQUFBQUtBQUlBZXdBRUJnUUFNd0FBQUFVR0JBQTBBQUFBQ2dZQkFBRUFBQVdBZkFBQUFBb0FBZ0I4QUFRR0JBQTBBQUFBQlFZRUFEVUFBQUFBQmdJQWdBQUtCZ0VBQVFBQUJZQjlBQUFBQ2dBQ0FIMEFCQVlFQURVQUFBQUZCZ1FBTmdBQUFBQUdBZ0NBQUFvR0FRQUJBQUFGZ0g0QUFBQUtBQUlBZmdBRUJnUUFOZ0FBQUFVR0JBQTNBQUFBQ2dZQkFBRUFBQVdBZndBQUFBb0FBZ0IvQUFRR0JBQTNBQUFBQlFZRUFEZ0FBQUFLQmdFQUFRQUFCWUNBQUFBQUNnQUNBSUFBQkFZRUFEZ0FBQUFGQmdRQU9RQUFBQW9HQVFBQkFBQUZnSUVBQUFBS0FBSUFnUUFFQmdRQU9RQUFBQVVHQkFBNkFBQUFDZ1lCQUFFQUFBV0FnZ0FBQUFvQUFnQ0NBQVFHQkFBNEFBQUFCUVlFQURzQUFBQUtCZ0VBQVFBQUJZQ0RBQUFBQ2dBQ0FJTUFCQVlFQURzQUFBQUZCZ1FBUEFBQUFBb0dBUUFCQUFBRmdJUUFBQUFLQUFJQWhBQUVCZ1FBUEFBQUFBVUdCQUE5QUFBQUNnWUJBQUVBQUFXQWhRQUFBQW9BQWdDRkFBUUdCQUE5QUFBQUJRWUVBRDRBQUFBS0JnRUFBUUFBQllDR0FBQUFDZ0FDQUlZQUJBWUVBRFlBQUFBRkJnUUFQd0FBQUFvR0FRQUJBQUFGZ0ljQUFBQUtBQUlBaHdBRUJnUUFQd0FBQUFVR0JBQkFBQUFBQ2dZQkFBRUFBQVdBaUFBQUFBb0FBZ0NJQUFRR0JBQTBBQUFBQlFZRUFFQUFBQUFBQmdJQWdBQUtCZ0VBQVFBQUJZQ0pBQUFBQ2dBQ0FJa0FCQVlFQURNQUFBQUZCZ1FBUVFBQUFBQUdBZ0NBQUFvR0FRQUJBQUFGZ0lvQUFBQUtBQUlBaWdBRUJnUUFCQUFBQUFVR0JBQkJBQUFBQUFZQ0FJQUFDZ1lCQUFFQUFBV0Fpd0FBQUFvQUFnQ0xBQVFHQkFCQkFBQUFCUVlFQUVJQUFBQUFCZ0lBZ0FBS0JnRUFBUUFBQllDTUFBQUFDZ0FDQUl3QUJBWUVBQUlBQUFBRkJnUUFRZ0FBQUFBR0FnQ0FBQW9HQVFBQkFBQUhnSThBQUFBRUFoQUFzaEVWRHVCdm93T3lFUlVPWDVlVEF3b0FBZ0NOQUFBS0FnQUVBQVFLQWdBQkFBMENEQUJmbDVNRHNoRVZEZ0FBQUFBT0Fnd0E0RytqQTdJUkZRNEFBQUFBRHdJTUFGK1hrd00wNmlRT0FBQUFBQUFBQjRDUUFBQUFCQUlRQUxJUkZRNEhadGNEc2hFVkRzQTN3Z01LQUFJQWpnQUFDZ0lBQkFBRUNnSUFBUUFOQWd3QXdEZkNBN0lSRlE0QUFBQUFEZ0lNQUFkbTF3T3lFUlVPQUFBQUFBOENEQURBTjhJRCtUOHFEZ0FBQUFBQUFBZUFrUUFBQUFRQ0VBQ3lsbW9PUWhEU0E3S1dhZzdBTjhJRENnQUNBSThBQUFvQ0FBUUFCQW9DQUFFQURRSU1BTUEzd2dPeWxtb09BQUFBQUE0Q0RBQkNFTklEc3BacURnQUFBQUFQQWd3QXdEZkNBek52ZWc0QUFBQUFBQUFIZ0pJQUFBQUVBaEFBc2hFVkRxU3dBQVN5RVJVT0l0andBd29BQWdDUUFBQUtBZ0FFQUFRS0FnQUJBQTBDREFBaTJQQURzaEVWRGdBQUFBQU9BZ3dBcExBQUJMSVJGUTRBQUFBQUR3SU1BQ0xZOEFNMDZpUU9BQUFBQUFBQUI0Q1RBQUFBQkFJUUFMSVJGUTZqdWxFRXNoRVZEaUhpUVFRS0FBSUFrUUFBQ2dJQUJBQUVDZ0lBQVFBTkFnd0FJZUpCQkxJUkZRNEFBQUFBRGdJTUFLTzZVUVN5RVJVT0FBQUFBQThDREFBaDRrRUVOT29rRGdBQUFBQUFBQWVBbEFBQUFBUUNFQUJ5ek8wTkkzMWVCSExNN1EyaHBFNEVDZ0FDQUpJQUFBb0NBQVFBQkFvQ0FBRUFEUUlNQUtHa1RnUnl6TzBOQUFBQUFBNENEQUFqZlY0RWNzenREUUFBQUFBUEFnd0FvYVJPQlBTay9RMEFBQUFBQUFBSGdKVUFBQUFFQWhBQTFMbWdEUUNJZHdUVXVhQU5mcTluQkFvQUFnQ1RBQUFLQWdBRUFBUUtBZ0FCQUEwQ0RBQityMmNFMUxtZ0RRQUFBQUFPQWd3QUFJaDNCTlM1b0EwQUFBQUFEd0lNQUg2dlp3UldrckFOQUFBQUFBQUFCNENXQUFBQUJBSVFBTE9NdncxQ0VOSURzNHkvRGNBM3dnTUtBQUlBbEFBQUNnSUFCQUFFQ2dJQUFRQU5BZ3dBd0RmQ0E3T012dzBBQUFBQURnSU1BRUlRMGdPempMOE5BQUFBQUE4Q0RBREFOOElETkdYUERRQUFBQUFBQUFBQUFBQUFBQUFB</t>
        </r>
      </text>
    </comment>
    <comment ref="B179" authorId="0" shapeId="0" xr:uid="{00000000-0006-0000-0000-000064010000}">
      <text>
        <r>
          <rPr>
            <b/>
            <sz val="9"/>
            <color indexed="81"/>
            <rFont val="Tahoma"/>
            <family val="2"/>
          </rPr>
          <t>QzMxSDE1Q2wyTzJTN1IzfFBpY3R1cmUgMzU2fFZtcERSREF4TURBRUF3SUJBQUFBQUFBQUFBQUFBQUNBQUFBQUFBTUFGQUFBQUVOb1pXMUVjbUYzSURJd0xqQXVNQzQwTVFnQUV3QUFBRlZ1ZEdsMGJHVmtJRVJ2WTNWdFpXNTBCQUlRQVBZTGNBMEtBSDREQ2ZTdkR2WC84UVF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mdBQUFBUUNFQUFBQUFBQUFBQUFBSm1aQVIwQUFIQUlGZ2dFQUFBQUpBQVlDQVFBQUFBa0FCa0lBQUFRQ0FJQUNnQVBDQUlBQkFBRGdHUUFBQUFFQWhBQTlndHdEUW9BZmdNSjlLOE85Zi94QkFvQUFnQUJBQVNBQVFBQUFBQUNDQURoYWljT0NnQitBd29BQWdBQ0FEY0VBUUFCQUFBRWdBSUFBQUFBQWdnQTRXb25EZ29BbkFNS0FBSUFBd0EzQkFFQUFRQUFCSUFEQUFBQUFBSUlBQ0d3UHc0Nm9xMERDZ0FDQUFRQUFnUUNBQkFBS3dRQ0FBQUFTQVFBQURjRUFRQUJCb0FBQUFBQUFBSUlBSWlXUXc0SFQ2b0RCQUlRQURJaE93NEhUNm9ESWJCRERvZjZzQU1qQ0FFQUFBSUhBZ0FBQUFBSERRQUJBQUFBQXdCZ0FNZ0FBQUJUQ1FjTkFBRUFBQUFEQUdBQXlBQUFBRk1BQUFBQUJJQUVBQUFBQUFJSUFPRnFOZzVZS3NvRENnQUNBQVVBTndRQkFBRUFBQVNBQlFBQUFBQUNDQURoYWtVT2F5WGtBd29BQWdBR0FEY0VBUUFCQUFBRWdBWUFBQUFBQWdnQTRXcGpEbXNsNUFNS0FBSUFCd0EzQkFFQUFRQUFCSUFIQUFBQUFBSUlBQklOZFE2cmF2d0RDZ0FDQUFnQUFnUUNBQkFBS3dRQ0FBQUFTQVFBQURjRUFRQUJCb0FBQUFBQUFBSUlBSGp6ZUE1NEYva0RCQUlRQUNOK2NBNTRGL2tERWcxNUR2akMvd01CQndFQUJRSUhBZ0FBQUFBSERRQUJBQUFBQXdCZ0FNZ0FBQUJUQ1FjTkFBRUFBQUFEQUdBQXlBQUFBRk1BQUFBQUJJQUlBQUFBQUFJSUFDK1ZrUTVySmZNRENnQUNBQWtBTndRQkFBRUFBQVNBQ1FBQUFBQUNDQUJ2MnFrT25NY0VCQW9BQWdBS0FBQUVBZ0FIQUNzRUFnQUFBRWdFQUFBM0JBRUFBVE1FQXdBQUFGSUdnQUFBQUFBQUFnZ0Exc0N0RGdJdUFRUUVBaEFBVFhpbERnSXVBUVFKOUs4T2twSU1CQ01JQVFBQUFnY0NBQUFBQlFjQkFBRUFCdzRBQVFBQUFBTUFZQURJQUFBQVVqUUpCdzRBQVFBQUFBTUFZQURJQUFBQVVqUUFBQUFBQklBS0FBQUFBQUlJQUMrVmtRNXJKZFVEQ2dBQ0FBc0FOd1FCQUFFQUFBU0FDd0FBQUFBQ0NBQVNEWFVPSytETEF3b0FBZ0FNQURjRUFRQUJBQUFFZ0F3QUFBQUFBZ2dBNFdvMkRuNGcvZ01LQUFJQURRQTNCQUVBQVFBQUJJQU5BQUFBQUFJSUFDR3dQdzZicUJvRUNnQUNBQTRBTndRQkFBRUFBQVNBRGdBQUFBQUNDQURoYWljT3pFb3NCQW9BQWdBUEFEY0VBUUFCQUFBRWdBOEFBQUFBQWdnQTRXb25Ec3hLU2dRS0FBSUFFQUEzQkFFQUFRQUFCSUFRQUFBQUFBSUlBS0VsRHc3OTdGc0VDZ0FDQUJFQU53UUJBQUVBQUFTQUVRQUFBQUFDQ0FDaEpmRU4vZXhiQkFvQUFnQVNBQUlFQWdBUUFDc0VBZ0FBQUVnRUFBQTNCQUVBQVFhQUFBQUFBQUFDQ0FBSERQVU55cGxZQkFRQ0VBQ3lsdXdOeXBsWUJLRWw5UTFLUlY4RUFRY0JBQVVDQndJQUFBQUFCdzBBQVFBQUFBTUFZQURJQUFBQVV3a0hEUUFCQUFBQUF3QmdBTWdBQUFCVEFBQUFBQVNBRWdBQUFBQUNDQUJoNE9jTkduVjRCQW9BQWdBVEFEY0VBUUFCQUFBRWdCTUFBQUFBQWdnQVJGakxEVnE2Z1FRS0FBSUFGQUEzQkFFQUFRQUFCSUFVQUFBQUFBSUlBQVFUc3cwcEdIQUVDZ0FDQUJVQU53UUJBQUVBQUFTQUZRQUFBQUFDQ0FBRUU3TU5LUmhTQkFvQUFnQVdBQUlFQWdBUkFDc0VBZ0FBQUVnRUFBQTNCQUVBQVFhQUFBQUFBQUFDQ0FCcStiWU53ekZUQkFRQ0VBQVZoSzROUThCSkJBUVR0dzNETVZNRUl3Z0JBUDhCQndFQS93SUhBZ0FBQUFVSEFRQURBQWNPQUFFQUFBQURBR0FBeUFBQUFFTnNDUWNPQUFFQUFBQURBR0FBeUFBQUFFTnNBQUFBQUFTQUZnQUFBQUFDQ0FERHpab05XcnFCQkFvQUFnQVhBRGNFQVFBQkFBQUVnQmNBQUFBQUFnZ0FCQk9rRFhkQ25nUUtBQUlBR0FBM0JBRUFBUUFBQklBWUFBQUFBQUlJQU5Od2tnMjNoN1lFQ2dBQ0FCa0FOd1FCQUFFQUFBU0FHUUFBQUFBQ0NBQ1BwSjROdisvUkJBb0FBZ0FhQUFJRUFnQUlBQ3NFQWdBQUFFZ0VBQUEzQkFFQUFRYUFBQUFBQUFBQ0NBRDJpcUlOV1FuT0JBUUNFQUNoRlpvTldRbk9CSStrb2cwbDF0VUVJd2dCQUFBQ0J3SUFBQUFBQncwQUFRQUFBQU1BWUFESUFBQUFUd2tIRFFBQkFBQUFBd0JnQU1nQUFBQlBBQUFBQUFTQUdnQUFBQUFDQ0FCZkFvME4velRxQkFvQUFnQWJBQUFFQWdBSEFDc0VBZ0FBQUVnRUFBQTNCQUVBQVRNRUF3QUFBRklHZ0FBQUFBQUFBZ2dBeGVpUURXV2I1Z1FFQWhBQVBLQ0lEV1diNWdUNEc1TU45Zi94QkNNSUFRQUFBZ2NDQUFBQUJRY0JBQUVBQnc0QUFRQUFBQU1BWUFESUFBQUFValFKQnc0QUFRQUFBQU1BWUFESUFBQUFValFBQUFBQUJJQWJBQUFBQUFJSUFPV2FkQTN3WkxNRUNnQUNBQndBQWdRQ0FBZ0FLd1FDQUFBQVNBUUFBRGNFQVFBQkJvQUFBQUFBQUFJSUFFdUJlQTJLZnE4RUJBSVFBUFlMY0EyS2ZxOEU1WnA0RFZkTHR3UUJCd0VBQlFJSEFnQUFBQUFIRFFBQkFBQUFBd0JnQU1nQUFBQlBDUWNOQUFFQUFBQURBR0FBeUFBQUFFOEFBQUFBQklBY0FBQUFBQUlJQUFRVHdnMTNRcDRFQ2dBQ0FCMEFBZ1FDQUJBQUt3UUNBQUFBU0FRQUFEY0VBUUFCQm9BQUFBQUFBQUlJQUdyNXhRMUU3NW9FQkFJUUFCV0V2UTFFNzVvRUJCUEdEY1Nhb1FRakNBRUFBQUlIQWdBQUFBQUhEUUFCQUFBQUF3QmdBTWdBQUFCVENRY05BQUVBQUFBREFHQUF5QUFBQUZNQUFBQUFCSUFkQUFBQUFBSUlBS0VsQUE1TEY0b0VDZ0FDQUI0QU53UUJBQUVBQUFTQUhnQUFBQUFDQ0FDaEpRQU9TeGVvQkFvQUFnQWZBQUlFQWdBUkFDc0VBZ0FBQUVnRUFBQTNCQUVBQVFhQUFBQUFBQUFDQ0FBSERBUU9zWDJrQkFRQ0VBQ3lsdnNOc1gya0JLRWxCQTR4NzYwRUl3Z0JBQUFDQndJQUFBQUZCd0VBQVFBSERnQUJBQUFBQXdCZ0FNZ0FBQUJEYkFrSERnQUJBQUFBQXdCZ0FNZ0FBQUJEYkFBQUFBQUVnQjhBQUFBQUFnZ0E0V29ZRGhwMWVBUUtBQUlBSUFBM0JBRUFBUUFBQklBZ0FBQUFBQUlJQU9GcU5nNGFkWGdFQ2dBQ0FDRUFOd1FCQUFFQUFBU0FJUUFBQUFBQ0NBQVNEVWdPV3JxUUJBb0FBZ0FpQURjRUFRQUJBQUFFZ0NJQUFBQUFBZ2dBSWJBL0R2M3NXd1FLQUFJQUl3QUNCQUlBRUFBckJBSUFBQUJJQkFBQU53UUJBQUVHZ0FBQUFBQUFBZ2dBaUpaRERzcVpXQVFFQWhBQU1pRTdEc3FaV0FRaHNFTU9Ta1ZmQkFFSEFRQUZBZ2NDQUFBQUFBY05BQUVBQUFBREFHQUF5QUFBQUZNSkJ3MEFBUUFBQUFNQVlBRElBQUFBVXdBQUFBQUVnQ01BQUFBQUFnZ0FvU1VQRHB1b0dnUUtBQUlBSkFBQ0JBSUFFQUFyQkFJQUFBQklCQUFBTndRQkFBRUdnQUFBQUFBQUFnZ0FCd3dURG1oVkZ3UUVBaEFBc3BZS0RtaFZGd1NoSlJNTzZBQWVCQUVIQVFBRkFnY0NBQUFBQUFjTkFBRUFBQUFEQUdBQXlBQUFBRk1KQncwQUFRQUFBQU1BWUFESUFBQUFVd0FBQUFBRWdDUUFBQUFBQWdnQTRXb1lEbjRnL2dNS0FBSUFKUUEzQkFFQUFRQUFCSUFsQUFBQUFBSUlBT0ZxQ1E1ckplUURDZ0FDQUNZQU53UUJBQUVBQUFTQUpnQUFBQUFDQ0FEaGF1c05heVhrQXdvQUFnQW5BRGNFQVFBQkFBQUVnQ2NBQUFBQUFnZ0FzTWpaRFN2Z3l3TUtBQUlBS0FBQ0JBSUFFQUFyQkFJQUFBQklCQUFBTndRQkFBRUdnQUFBQUFBQUFnZ0FGNi9kRGZlTXlBTUVBaEFBd1RuVkRmZU15QU93eU4wTmR6alBBd0VIQVFBRkFnY0NBQUFBQUFjTkFBRUFBQUFEQUdBQXlBQUFBRk1KQncwQUFRQUFBQU1BWUFESUFBQUFVd0FBQUFBRWdDZ0FBQUFBQWdnQWswQzlEV3NsMVFNS0FBSUFLUUEzQkFFQUFRQUFCSUFwQUFBQUFBSUlBRlA3cEEwNmc4TURDZ0FDQUNvQUFBUUNBQWNBS3dRQ0FBQUFTQVFBQURjRUFRQUJNd1FEQUFBQVVnYUFBQUFBQUFBQ0NBQzU0YWdOb0tuTUF3UUNFQUF4bWFBTkVFWEJBKzBVcXcyZ3Fjd0RJd2dCQVA4QkJ3RUEvd0lIQWdBQUFBVUhBUUFEQUFjT0FBRUFBQUFEQUdBQXlBQUFBRkkwQ1FjT0FBRUFBQUFEQUdBQXlBQUFBRkkwQUFBQUFBU0FLZ0FBQUFBQ0NBQ1RRTDBOYXlYekF3b0FBZ0FyQURjRUFRQUJBQUFFZ0NzQUFBQUFBZ2dBc01qWkRhdHEvQU1LQUFJQUxBQTNCQUVBQVFBQUJJQXNBQUFBQUFJSUFPRnFHQTVZS3NvRENnQUNBQzBBTndRQkFBRUFBQVNBTFFBQUFBQUNDQUNoSlE4T09xS3RBd29BQWdBdUFEY0VBUUFCQUFBRmdDOEFBQUFLQUFJQUx3QUVCZ1FBQVFBQUFBVUdCQUFDQUFBQUNnWUJBQUVBQUFXQU1BQUFBQW9BQWdBd0FBUUdCQUFDQUFBQUJRWUVBQU1BQUFBQUJnSUFnQUFLQmdFQUFRQUFCWUF4QUFBQUNnQUNBREVBQkFZRUFBTUFBQUFGQmdRQUJBQUFBQUFHQWdDQUFBb0dBUUFCQUFBRmdESUFBQUFLQUFJQU1nQUVCZ1FBQkFBQUFBVUdCQUFGQUFBQUFBWUNBSUFBQ2dZQkFBRUFBQVdBTXdBQUFBb0FBZ0F6QUFRR0JBQUZBQUFBQlFZRUFBWUFBQUFLQmdFQUFRQUFCWUEwQUFBQUNnQUNBRFFBQkFZRUFBWUFBQUFGQmdRQUJ3QUFBQUFHQWdDQUFBb0dBUUFCQUFBRmdEVUFBQUFLQUFJQU5RQUVCZ1FBQndBQUFBVUdCQUFJQUFBQUFBWUNBSUFBQ2dZQkFBRUFBQVdBTmdBQUFBb0FBZ0EyQUFRR0JBQUlBQUFBQlFZRUFBa0FBQUFLQmdFQUFRQUFCWUEzQUFBQUNnQUNBRGNBQkFZRUFBZ0FBQUFGQmdRQUNnQUFBQUFHQWdDQUFBb0dBUUFCQUFBRmdEZ0FBQUFLQUFJQU9BQUVCZ1FBQ2dBQUFBVUdCQUFMQUFBQUFBWUNBSUFBQ2dZQkFBRUFBQVdBT1FBQUFBb0FBZ0E1QUFRR0JBQUdBQUFBQlFZRUFBc0FBQUFBQmdJQWdBQUtCZ0VBQVFBQUJZQTZBQUFBQ2dBQ0FEb0FCQVlFQUFVQUFBQUZCZ1FBREFBQUFBQUdBZ0NBQUFvR0FRQUJBQUFGZ0RzQUFBQUtBQUlBT3dBRUJnUUFEQUFBQUFVR0JBQU5BQUFBQUFZQ0FJQUFDZ1lCQUFFQUFBV0FQQUFBQUFvQUFnQThBQVFHQkFBTkFBQUFCUVlFQUE0QUFBQUFCZ0lBZ0FBS0JnRUFBUUFBQllBOUFBQUFDZ0FDQUQwQUJBWUVBQTRBQUFBRkJnUUFEd0FBQUFvR0FRQUJBQUFGZ0Q0QUFBQUtBQUlBUGdBRUJnUUFEd0FBQUFVR0JBQVFBQUFBQUFZQ0FJQUFDZ1lCQUFFQUFBV0FQd0FBQUFvQUFnQS9BQVFHQkFBUUFBQUFCUVlFQUJFQUFBQUFCZ0lBZ0FBS0JnRUFBUUFBQllCQUFBQUFDZ0FDQUVBQUJBWUVBQkVBQUFBRkJnUUFFZ0FBQUFvR0FRQUJBQUFGZ0VFQUFBQUtBQUlBUVFBRUJnUUFFZ0FBQUFVR0JBQVRBQUFBQ2dZQkFBRUFBQVdBUWdBQUFBb0FBZ0JDQUFRR0JBQVRBQUFBQlFZRUFCUUFBQUFBQmdJQWdBQUtCZ0VBQVFBQUJZQkRBQUFBQ2dBQ0FFTUFCQVlFQUJRQUFBQUZCZ1FBRlFBQUFBb0dBUUFCQUFBRmdFUUFBQUFLQUFJQVJBQUVCZ1FBRkFBQUFBVUdCQUFXQUFBQUFBWUNBSUFBQ2dZQkFBRUFBQVdBUlFBQUFBb0FBZ0JGQUFRR0JBQVdBQUFBQlFZRUFCY0FBQUFBQmdJQWdBQUtCZ0VBQVFBQUJZQkdBQUFBQ2dBQ0FFWUFCQVlFQUJjQUFBQUZCZ1FBR0FBQUFBb0dBUUFCQUFBRmdFY0FBQUFLQUFJQVJ3QUVCZ1FBR0FBQUFBVUdCQUFaQUFBQUNnWUJBQUVBQUFXQVNBQUFBQW9BQWdCSUFBUUdCQUFaQUFBQUJRWUVBQm9BQUFBS0JnRUFBUUFBQllCSkFBQUFDZ0FDQUVrQUJBWUVBQmdBQUFBRkJnUUFHd0FBQUFBR0FnQUNBQW9HQVFBQkFBQUZnRW9BQUFBS0FBSUFTZ0FFQmdRQUZ3QUFBQVVHQkFBY0FBQUFDZ1lCQUFFQUFBV0FTd0FBQUFvQUFnQkxBQVFHQkFBVEFBQUFCUVlFQUJ3QUFBQUFCZ0lBZ0FBS0JnRUFBUUFBQllCTUFBQUFDZ0FDQUV3QUJBWUVBQklBQUFBRkJnUUFIUUFBQUFBR0FnQ0FBQW9HQVFBQkFBQUZnRTBBQUFBS0FBSUFUUUFFQmdRQUhRQUFBQVVHQkFBZUFBQUFDZ1lCQUFFQUFBV0FUZ0FBQUFvQUFnQk9BQVFHQkFBZEFBQUFCUVlFQUI4QUFBQUFCZ0lBZ0FBS0JnRUFBUUFBQllCUEFBQUFDZ0FDQUU4QUJBWUVBQkFBQUFBRkJnUUFId0FBQUFBR0FnQ0FBQW9HQVFBQkFBQUZnRkFBQUFBS0FBSUFVQUFFQmdRQUh3QUFBQVVHQkFBZ0FBQUFDZ1lCQUFFQUFBV0FVUUFBQUFvQUFnQlJBQVFHQkFBZ0FBQUFCUVlFQUNFQUFBQUtCZ0VBQVFBQUJZQlNBQUFBQ2dBQ0FGSUFCQVlFQUNBQUFBQUZCZ1FBSWdBQUFBQUdBZ0NBQUFvR0FRQUJBQUFGZ0ZNQUFBQUtBQUlBVXdBRUJnUUFEd0FBQUFVR0JBQWlBQUFBQUFZQ0FJQUFDZ1lCQUFFQUFBV0FWQUFBQUFvQUFnQlVBQVFHQkFBT0FBQUFCUVlFQUNNQUFBQUFCZ0lBZ0FBS0JnRUFBUUFBQllCVkFBQUFDZ0FDQUZVQUJBWUVBQ01BQUFBRkJnUUFKQUFBQUFBR0FnQ0FBQW9HQVFBQkFBQUZnRllBQUFBS0FBSUFWZ0FFQmdRQURBQUFBQVVHQkFBa0FBQUFBQVlDQUlBQUNnWUJBQUVBQUFXQVZ3QUFBQW9BQWdCWEFBUUdCQUFrQUFBQUJRWUVBQ1VBQUFBQUJnSUFnQUFLQmdFQUFRQUFCWUJZQUFBQUNnQUNBRmdBQkFZRUFDVUFBQUFGQmdRQUpnQUFBQW9HQVFBQkFBQUZnRmtBQUFBS0FBSUFXUUFFQmdRQUpnQUFBQVVHQkFBbkFBQUFBQVlDQUlBQUNnWUJBQUVBQUFXQVdnQUFBQW9BQWdCYUFBUUdCQUFuQUFBQUJRWUVBQ2dBQUFBQUJnSUFnQUFLQmdFQUFRQUFCWUJiQUFBQUNnQUNBRnNBQkFZRUFDZ0FBQUFGQmdRQUtRQUFBQW9HQVFBQkFBQUZnRndBQUFBS0FBSUFYQUFFQmdRQUtBQUFBQVVHQkFBcUFBQUFDZ1lCQUFFQUFBV0FYUUFBQUFvQUFnQmRBQVFHQkFBcUFBQUFCUVlFQUNzQUFBQUFCZ0lBZ0FBS0JnRUFBUUFBQllCZUFBQUFDZ0FDQUY0QUJBWUVBQ1lBQUFBRkJnUUFLd0FBQUFBR0FnQ0FBQW9HQVFBQkFBQUZnRjhBQUFBS0FBSUFYd0FFQmdRQUpRQUFBQVVHQkFBc0FBQUFBQVlDQUlBQUNnWUJBQUVBQUFXQVlBQUFBQW9BQWdCZ0FBUUdCQUFFQUFBQUJRWUVBQ3dBQUFBQUJnSUFnQUFLQmdFQUFRQUFCWUJoQUFBQUNnQUNBR0VBQkFZRUFDd0FBQUFGQmdRQUxRQUFBQUFHQWdDQUFBb0dBUUFCQUFBRmdHSUFBQUFLQUFJQVlnQUVCZ1FBQWdBQUFBVUdCQUF0QUFBQUFBWUNBSUFBQ2dZQkFBRUFBQWVBWlFBQUFBUUNFQURoYWljT2kxM0ZBK0ZxSnc0SmhiVURDZ0FDQUdNQUFBb0NBQVFBQkFvQ0FBRUFEUUlNQUFtRnRRUGhhaWNPQUFBQUFBNENEQUNMWGNVRDRXb25EZ0FBQUFBUEFnd0FDWVcxQTJORE53NEFBQUFBQUFBSGdHWUFBQUFFQWhBQTRXb25EckZUK1FQaGFpY09heVhrQXdvQUFnQmtBQUFLQWdBRUFBUUtBZ0FCQUEwQ0RBQnJKZVFENFdvbkRnQUFBQUFPQWd3QXNWUDVBK0ZxSnc0QUFBQUFEd0lNQUdzbDVBTW9tVHdPQUFBQUFBQUFCNEJuQUFBQUJBSVFBT0h2ZkE3cy9mTUQ0ZTk4RG1zbDVBTUtBQUlBWlFBQUNnSUFCQUFFQ2dJQUFRQU5BZ3dBYXlYa0ErSHZmQTRBQUFBQURnSU1BT3o5OHdQaDczd09BQUFBQUE4Q0RBQnJKZVFEWXNpTURnQUFBQUFBQUFlQWFBQUFBQVFDRUFEaGFpY09UcDRpQk9GcUp3N014UklFQ2dBQ0FHWUFBQW9DQUFRQUJBb0NBQUVBRFFJTUFNekZFZ1RoYWljT0FBQUFBQTRDREFCT25pSUU0V29uRGdBQUFBQVBBZ3dBek1VU0JHTkROdzRBQUFBQUFBQUhnR2tBQUFBRUFoQUE0V29uRGsyb2N3VGhhaWNPek05akJBb0FBZ0JuQUFBS0FnQUVBQVFLQWdBQkFBMENEQURNejJNRTRXb25EZ0FBQUFBT0Fnd0FUYWh6Qk9GcUp3NEFBQUFBRHdJTUFNelBZd1JqUXpjT0FBQUFBQUFBQjRCcUFBQUFCQUlRQUtFbEFBN05hb0FFb1NVQURrdVNjQVFLQUFJQWFBQUFDZ0lBQkFBRUNnSUFBUUFOQWd3QVM1SndCS0VsQUE0QUFBQUFEZ0lNQU0xcWdBU2hKUUFPQUFBQUFBOENEQUJMa25BRUkvNFBEZ0FBQUFBQUFBZUFhd0FBQUFRQ0VBQUVFN01OcTNXWkJBUVRzdzBwbllrRUNnQUNBR2tBQUFvQ0FBUUFCQW9DQUFFQURRSU1BQ21kaVFRRUU3TU5BQUFBQUE0Q0RBQ3JkWmtFQkJPekRRQUFBQUFQQWd3QUtaMkpCSVhyd2cwQUFBQUFBQUFIZ0d3QUFBQUVBaEFBNHVYUkRlejk4d1BpNWRFTmF5WGtBd29BQWdCcUFBQUtBZ0FFQUFRS0FnQUJBQTBDREFCckplUUQ0dVhSRFFBQUFBQU9BZ3dBN1AzekErTGwwUTBBQUFBQUR3SU1BR3NsNUFOanZ1RU5BQUFBQUFBQUFBQUFBQUFBQUFBPQ==</t>
        </r>
      </text>
    </comment>
    <comment ref="A180" authorId="0" shapeId="0" xr:uid="{00000000-0006-0000-0000-000065010000}">
      <text>
        <r>
          <rPr>
            <b/>
            <sz val="9"/>
            <color indexed="81"/>
            <rFont val="Tahoma"/>
            <family val="2"/>
          </rPr>
          <t>QzUxSDYyQ2wyRk8yUzZ8UGljdHVyZSAxMTE0fFZtcERSREF4TURBRUF3SUJBQUFBQUFBQUFBQUFBQUNBQUFBQUFBTUFGQUFBQUVOb1pXMUVjbUYzSURJd0xqQXVNQzQwTVFnQUV3QUFBRlZ1ZEdsMGJHVmtJRVJ2WTNWdFpXNTBCQUlRQUVEY1VRMUNzVk1EdnlQT0RyMU9I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mdBQUFBUUNFQUFBQUFBQUFBQUFBRE16Mnh3QUFIQUlGZ2dFQUFBQUpBQVlDQVFBQUFBa0FCa0lBQUFRQ0FJQUNnQVBDQUlBQkFBRGdJVUFBQUFFQWhBQVFOeFJEVUt4VXdPL0k4NE92VTRjQlFvQUFnQUJBQVNBQVFBQUFBQUNDQUE1NkNBT25RR0xBd29BQWdBQ0FEY0VBUUFCQUFBRWdBSUFBQUFBQWdnQU9lZ2dEcDBCcVFNS0FBSUFBd0EzQkFFQUFRQUFCSUFEQUFBQUFBSUlBSGt0T1E3T283b0RDZ0FDQUFRQUFnUUNBQkFBS3dRQ0FBQUFTQVFBQURjRUFRQUJCb0FBQUFBQUFBSUlBT0FUUFE2YlVMY0RCQUlRQUlxZU5BNmJVTGNEZVMwOURodjh2UU1qQ0FFQUFBSUhBZ0FBQUFBSERRQUJBQUFBQXdCZ0FNZ0FBQUJUQ1FjTkFBRUFBQUFEQUdBQXlBQUFBRk1BQUFBQUJJQUVBQUFBQUFJSUFEbm9MdzdySzljRENnQUNBQVVBTndRQkFBRUFBQVNBQlFBQUFBQUNDQUE1NkQ0Ty95YnhBd29BQWdBR0FEY0VBUUFCQUFBRWdBWUFBQUFBQWdnQU9laGNEdjhtOFFNS0FBSUFCd0EzQkFFQUFRQUFCSUFIQUFBQUFBSUlBR3FLYmc0L2JBa0VDZ0FDQUFnQUFnUUNBQkFBS3dRQ0FBQUFTQVFBQURjRUFRQUJCb0FBQUFBQUFBSUlBTkJ3Y2c0TUdRWUVCQUlRQUh2N2FRNE1HUVlFYW9weURvekVEQVFCQndFQUJRSUhBZ0FBQUFBSERRQUJBQUFBQXdCZ0FNZ0FBQUJUQ1FjTkFBRUFBQUFEQUdBQXlBQUFBRk1BQUFBQUJJQUlBQUFBQUFJSUFJY1NpdzcvSmdBRUNnQUNBQWtBTndRQkFBRUFBQVNBQ1FBQUFBQUNDQURIVjZNT0w4a1JCQW9BQWdBS0FEY0VBUUFCQUFBRWdBb0FBQUFBQWdnQUFEV2dEaDJmTHdRS0FBSUFDd0EzQkFFQUFRQUFCSUFMQUFBQUFBSUlBUGpNaEE3YTBqc0VDZ0FDQUF3QU53UUJBQUVBQUFTQURBQUFBQUFDQ0FBeHFvRU94NmhaQkFvQUFnQU5BRGNFQVFBQkFBQUVnQTBBQUFBQUFnZ0FRSHE0RGs1QlFRUUtBQUlBRGdBM0JBRUFBUUFBQklBT0FBQUFBQUlJQUhsWHRRNDhGMThFQ2dBQ0FBOEFOd1FCQUFFQUFBU0FEd0FBQUFBQ0NBQzVuTTBPYkxsd0JBb0FBZ0FRQURjRUFRQUJBQUFFZ0JBQUFBQUFBZ2dBOG5uS0RscVBqZ1FLQUFJQUVRQTNCQUVBQVFBQUJJQVJBQUFBQUFJSUFJY1NpdzcvSnVJRENnQUNBQklBTndRQkFBRUFBQVNBRWdBQUFBQUNDQURIVjZNT3pvVFFBd29BQWdBVEFBSUVBZ0FSQUNzRUFnQUFBRWdFQUFBM0JBRUFBUWFBQUFBQUFBQUNDQUF1UHFjT1o1N1JBd1FDRUFEWXlKNE81eXpJQThkWHB3NW5udEVESXdnQkFQOEJCd0VBL3dJSEFnQUFBQVVIQVFBREFBY09BQUVBQUFBREFHQUF5QUFBQUVOc0NRY09BQUVBQUFBREFHQUF5QUFBQUVOc0FBQUFBQVNBRXdBQUFBQUNDQUJxaW00T3YrSFlBd29BQWdBVUFEY0VBUUFCQUFBRWdCUUFBQUFBQWdnQU9lZ3ZEaElpQ3dRS0FBSUFGUUEzQkFFQUFRQUFCSUFWQUFBQUFBSUlBSGt0T1E0dnFpY0VDZ0FDQUJZQU53UUJBQUVBQUFTQUZnQUFBQUFDQ0FBNTZDQU9ZRXc1QkFvQUFnQVhBRGNFQVFBQkFBQUVnQmNBQUFBQUFnZ0FPZWdnRG1CTVZ3UUtBQUlBR0FBM0JBRUFBUUFBQklBWUFBQUFBQUlJQVBtaUNBNlI3bWdFQ2dBQ0FCa0FOd1FCQUFFQUFBU0FHUUFBQUFBQ0NBRDVvdW9Oa2U1b0JBb0FBZ0FhQUFJRUFnQVFBQ3NFQWdBQUFFZ0VBQUEzQkFFQUFRYUFBQUFBQUFBQ0NBQmZpZTROWHB0bEJBUUNFQUFLRk9ZTlhwdGxCUG1pN2czZVJtd0VBUWNCQUFVQ0J3SUFBQUFBQncwQUFRQUFBQU1BWUFESUFBQUFVd2tIRFFBQkFBQUFBd0JnQU1nQUFBQlRBQUFBQUFTQUdnQUFBQUFDQ0FDNVhlRU5ybmFGQkFvQUFnQWJBRGNFQVFBQkFBQUVnQnNBQUFBQUFnZ0FuTlhFRGU2N2pnUUtBQUlBSEFBM0JBRUFBUUFBQklBY0FBQUFBQUlJQU5tWXZnMGFGS3dFQ2dBQ0FCMEFBZ1FDQUFnQUt3UUNBQUFBU0FRQUFEY0VBUUFCQm9BQUFBQUFBQUlJQUQ5L3dnMjBMYWdFQkFJUUFPb0p1ZzIwTGFnRTJaakNEWUg2cndRakNBRUFBQUlIQWdBQUFBQUhEUUFCQUFBQUF3QmdBTWdBQUFCUENRY05BQUVBQUFBREFHQUF5QUFBQUU4QUFBQUFCSUFkQUFBQUFBSUlBTHNRb2cxYldiVUVDZ0FDQUI0QU53UUJBQUVBQUFTQUhnQUFBQUFDQ0FENDA1c05oN0hTQkFvQUFnQWZBRGNFQVFBQkFBQUVnQjhBQUFBQUFnZ0FqUXF4RFJ6bzV3UUtBQUlBSUFBM0JBRUFBUUFBQklBZ0FBQUFBQUlJQU5KR3FRMXI0Z1FGQ2dBQ0FDRUFOd1FCQUFFQUFBU0FJUUFBQUFBQ0NBQ3AyWDROUW5YYUJBb0FBZ0FpQURjRUFRQUJBQUFFZ0NJQUFBQUFBZ2dBN2hWM0RaRnY5d1FLQUFJQUl3QTNCQUVBQVFBQUJJQWpBQUFBQUFJSUFKOGJXZzFNTS84RUNnQUNBQ1FBTndRQkFBRUFBQVNBSkFBQUFBQUNDQURrVjFJTm5DMGNCUW9BQWdBbEFEY0VBUUFCQUFBRWdDVUFBQUFBQWdnQUI1K3ZEVnFGZVFRS0FBSUFKZ0FDQkFJQUNBQXJCQUlBQUFCSUJBQUFOd1FCQUFFR2dBQUFBQUFBQWdnQWJvV3pEZk9lZFFRRUFoQUFHQkNyRGZPZWRRUUhuN01Od0d0OUJDTUlBUUFBQWdjQ0FBQUFBQWNOQUFFQUFBQURBR0FBeUFBQUFFOEpCdzBBQVFBQUFBTUFZQURJQUFBQVR3QUFBQUFFZ0NZQUFBQUFBZ2dBK2FMNURkOFlsd1FLQUFJQUp3QTNCQUVBQVFBQUJJQW5BQUFBQUFJSUFQbWkrUTNmR0xVRUNnQUNBQ2dBQWdRQ0FBa0FLd1FDQUFBQVNBUUFBRGNFQVFBQkJvQUFBQUFBQUFJSUFGK0ovUTBTRExJRUJBSVFBTmRBOVEwU0RMSUVYNG45RGRJbnVBUWpDQUVBQUFJSEFnQUFBQUFIRFFBQkFBQUFBd0JnQU1nQUFBQkdDUWNOQUFFQUFBQURBR0FBeUFBQUFFWUFBQUFBQklBb0FBQUFBQUlJQURub0VRNnVkb1VFQ2dBQ0FDa0FOd1FCQUFFQUFBU0FLUUFBQUFBQ0NBQTU2QzhPcm5hRkJBb0FBZ0FxQURjRUFRQUJBQUFFZ0NvQUFBQUFBZ2dBYW9wQkR1NjduUVFLQUFJQUt3QTNCQUVBQVFBQUJJQXJBQUFBQUFJSUFIa3RPUTZSN21nRUNnQUNBQ3dBQWdRQ0FCQUFLd1FDQUFBQVNBUUFBRGNFQVFBQkJvQUFBQUFBQUFJSUFPQVRQUTVlbTJVRUJBSVFBSXFlTkE1ZW0yVUVlUzA5RHQ1R2JBUUJCd0VBQlFJSEFnQUFBQUFIRFFBQkFBQUFBd0JnQU1nQUFBQlRDUWNOQUFFQUFBQURBR0FBeUFBQUFGTUFBQUFBQklBc0FBQUFBQUlJQVBtaUNBNHZxaWNFQ2dBQ0FDMEFBZ1FDQUJBQUt3UUNBQUFBU0FRQUFEY0VBUUFCQm9BQUFBQUFBQUlJQUYrSkRBNzhWaVFFQkFJUUFBb1VCQTc4VmlRRSthSU1EbndDS3dRQkJ3RUFCUUlIQWdBQUFBQUhEUUFCQUFBQUF3QmdBTWdBQUFCVENRY05BQUVBQUFBREFHQUF5QUFBQUZNQUFBQUFCSUF0QUFBQUFBSUlBRG5vRVE0U0lnc0VDZ0FDQUM0QU53UUJBQUVBQUFTQUxnQUFBQUFDQ0FBNTZBSU8veWJ4QXdvQUFnQXZBRGNFQVFBQkFBQUVnQzhBQUFBQUFnZ0FPZWprRGY4bThRTUtBQUlBTUFBM0JBRUFBUUFBQklBd0FBQUFBQUlJQUFoRzB3Mi80ZGdEQ2dBQ0FERUFBZ1FDQUJBQUt3UUNBQUFBU0FRQUFEY0VBUUFCQm9BQUFBQUFBQUlJQUc4czF3MkxqdFVEQkFJUUFCbTN6ZzJManRVRENFYlhEUXM2M0FNakNBRUFBQUlIQWdBQUFBQUhEUUFCQUFBQUF3QmdBTWdBQUFCVENRY05BQUVBQUFBREFHQUF5QUFBQUZNQUFBQUFCSUF4QUFBQUFBSUlBT3U5dGczL0p1SURDZ0FDQURJQU53UUJBQUVBQUFTQU1nQUFBQUFDQ0FDcmVKNE56b1RRQXdvQUFnQXpBRGNFQVFBQkFBQUVnRE1BQUFBQUFnZ0FjcHVoRGVDdXNnTUtBQUlBTkFBM0JBRUFBUUFBQklBMEFBQUFBQUlJQUhvRHZRMGplNllEQ2dBQ0FEVUFOd1FCQUFFQUFBU0FOUUFBQUFBQ0NBQkJKc0FOTnFXSUF3b0FBZ0EyQURjRUFRQUJBQUFFZ0RZQUFBQUFBZ2dBTWxhSkRhOE1vUU1LQUFJQU53QTNCQUVBQVFBQUJJQTNBQUFBQUFJSUFQbDRqQTNDTm9NRENnQUNBRGdBTndRQkFBRUFBQVNBT0FBQUFBQUNDQUM1TTNRTmtaUnhBd29BQWdBNUFEY0VBUUFCQUFBRWdEa0FBQUFBQWdnQWdWWjNEYU8rVXdNS0FBSUFPZ0EzQkFFQUFRQUFCSUE2QUFBQUFBSUlBT3U5dGczL0pnQUVDZ0FDQURzQU53UUJBQUVBQUFTQU93QUFBQUFDQ0FDcmVKNE5MOGtSQkFvQUFnQThBQUlFQWdBUkFDc0VBZ0FBQUVnRUFBQTNCQUVBQVFhQUFBQUFBQUFDQ0FBUlg2SU5saThPQkFRQ0VBQzg2WmtObGk4T0JLdDRvZzBXb1JjRUl3Z0JBQUFDQndJQUFBQUZCd0VBQVFBSERnQUJBQUFBQXdCZ0FNZ0FBQUJEYkFrSERnQUJBQUFBQXdCZ0FNZ0FBQUJEYkFBQUFBQUVnRHdBQUFBQUFnZ0FDRWJURFQ5c0NRUUtBQUlBUFFBM0JBRUFBUUFBQklBOUFBQUFBQUlJQURub0VRN3JLOWNEQ2dBQ0FENEFOd1FCQUFFQUFBU0FQZ0FBQUFBQ0NBRDVvZ2dPenFPNkF3b0FBZ0EvQURjRUFRQUJBQUFGZ0VBQUFBQUtBQUlBUUFBRUJnUUFBUUFBQUFVR0JBQUNBQUFBQ2dZQkFBRUFBQVdBUVFBQUFBb0FBZ0JCQUFRR0JBQUNBQUFBQlFZRUFBTUFBQUFBQmdJQWdBQUtCZ0VBQVFBQUJZQkNBQUFBQ2dBQ0FFSUFCQVlFQUFNQUFBQUZCZ1FBQkFBQUFBQUdBZ0NBQUFvR0FRQUJBQUFGZ0VNQUFBQUtBQUlBUXdBRUJnUUFCQUFBQUFVR0JBQUZBQUFBQUFZQ0FJQUFDZ1lCQUFFQUFBV0FSQUFBQUFvQUFnQkVBQVFHQkFBRkFBQUFCUVlFQUFZQUFBQUtCZ0VBQVFBQUJZQkZBQUFBQ2dBQ0FFVUFCQVlFQUFZQUFBQUZCZ1FBQndBQUFBQUdBZ0NBQUFvR0FRQUJBQUFGZ0VZQUFBQUtBQUlBUmdBRUJnUUFCd0FBQUFVR0JBQUlBQUFBQUFZQ0FJQUFDZ1lCQUFFQUFBV0FSd0FBQUFvQUFnQkhBQVFHQkFBSUFBQUFCUVlFQUFrQUFBQUtCZ0VBQVFBQUJZQklBQUFBQ2dBQ0FFZ0FCQVlFQUFrQUFBQUZCZ1FBQ2dBQUFBb0dBUUFCQUFBRmdFa0FBQUFLQUFJQVNRQUVCZ1FBQ2dBQUFBVUdCQUFMQUFBQUNnWUJBQUVBQUFXQVNnQUFBQW9BQWdCS0FBUUdCQUFMQUFBQUJRWUVBQXdBQUFBS0JnRUFBUUFBQllCTEFBQUFDZ0FDQUVzQUJBWUVBQW9BQUFBRkJnUUFEUUFBQUFvR0FRQUJBQUFGZ0V3QUFBQUtBQUlBVEFBRUJnUUFEUUFBQUFVR0JBQU9BQUFBQ2dZQkFBRUFBQVdBVFFBQUFBb0FBZ0JOQUFRR0JBQU9BQUFBQlFZRUFBOEFBQUFLQmdFQUFRQUFCWUJPQUFBQUNnQUNBRTRBQkFZRUFBOEFBQUFGQmdRQUVBQUFBQW9HQVFBQkFBQUZnRThBQUFBS0FBSUFUd0FFQmdRQUNBQUFBQVVHQkFBUkFBQUFDZ1lCQUFFQUFBV0FVQUFBQUFvQUFnQlFBQVFHQkFBUkFBQUFCUVlFQUJJQUFBQUtCZ0VBQVFBQUJZQlJBQUFBQ2dBQ0FGRUFCQVlFQUJFQUFBQUZCZ1FBRXdBQUFBQUdBZ0NBQUFvR0FRQUJBQUFGZ0ZJQUFBQUtBQUlBVWdBRUJnUUFCZ0FBQUFVR0JBQVRBQUFBQUFZQ0FJQUFDZ1lCQUFFQUFBV0FVd0FBQUFvQUFnQlRBQVFHQkFBRkFBQUFCUVlFQUJRQUFBQUFCZ0lBZ0FBS0JnRUFBUUFBQllCVUFBQUFDZ0FDQUZRQUJBWUVBQlFBQUFBRkJnUUFGUUFBQUFvR0FRQUJBQUFGZ0ZVQUFBQUtBQUlBVlFBRUJnUUFGUUFBQUFVR0JBQVdBQUFBQUFZQ0FJQUFDZ1lCQUFFQUFBV0FWZ0FBQUFvQUFnQldBQVFHQkFBV0FBQUFCUVlFQUJjQUFBQUtCZ0VBQVFBQUJZQlhBQUFBQ2dBQ0FGY0FCQVlFQUJjQUFBQUZCZ1FBR0FBQUFBQUdBZ0NBQUFvR0FRQUJBQUFGZ0ZnQUFBQUtBQUlBV0FBRUJnUUFHQUFBQUFVR0JBQVpBQUFBQUFZQ0FJQUFDZ1lCQUFFQUFBV0FXUUFBQUFvQUFnQlpBQVFHQkFBWkFBQUFCUVlFQUJvQUFBQUtCZ0VBQVFBQUJZQmFBQUFBQ2dBQ0FGb0FCQVlFQUJvQUFBQUZCZ1FBR3dBQUFBb0dBUUFCQUFBRmdGc0FBQUFLQUFJQVd3QUVCZ1FBR3dBQUFBVUdCQUFjQUFBQUNnWUJBQUVBQUFXQVhBQUFBQW9BQWdCY0FBUUdCQUFjQUFBQUJRWUVBQjBBQUFBS0JnRUFBUUFBQllCZEFBQUFDZ0FDQUYwQUJBWUVBQjBBQUFBRkJnUUFIZ0FBQUFvR0FRQUJBQUFGZ0Y0QUFBQUtBQUlBWGdBRUJnUUFIZ0FBQUFVR0JBQWZBQUFBQ2dZQkFBRUFBQVdBWHdBQUFBb0FBZ0JmQUFRR0JBQWZBQUFBQlFZRUFDQUFBQUFLQmdFQUFRQUFCWUJnQUFBQUNnQUNBR0FBQkFZRUFCNEFBQUFGQmdRQUlRQUFBQW9HQVFBQkFBQUZnR0VBQUFBS0FBSUFZUUFFQmdRQUlRQUFBQVVHQkFBaUFBQUFDZ1lCQUFFQUFBV0FZZ0FBQUFvQUFnQmlBQVFHQkFBaUFBQUFCUVlFQUNNQUFBQUtCZ0VBQVFBQUJZQmpBQUFBQ2dBQ0FHTUFCQVlFQUNNQUFBQUZCZ1FBSkFBQUFBb0dBUUFCQUFBRmdHUUFBQUFLQUFJQVpBQUVCZ1FBR3dBQUFBVUdCQUFsQUFBQUFBWUNBQUlBQ2dZQkFBRUFBQVdBWlFBQUFBb0FBZ0JsQUFRR0JBQWFBQUFBQlFZRUFDWUFBQUFBQmdJQWdBQUtCZ0VBQVFBQUJZQm1BQUFBQ2dBQ0FHWUFCQVlFQUNZQUFBQUZCZ1FBSndBQUFBb0dBUUFCQUFBRmdHY0FBQUFLQUFJQVp3QUVCZ1FBSmdBQUFBVUdCQUFvQUFBQUFBWUNBSUFBQ2dZQkFBRUFBQVdBYUFBQUFBb0FBZ0JvQUFRR0JBQVlBQUFBQlFZRUFDZ0FBQUFBQmdJQWdBQUtCZ0VBQVFBQUJZQnBBQUFBQ2dBQ0FHa0FCQVlFQUNnQUFBQUZCZ1FBS1FBQUFBQUdBZ0NBQUFvR0FRQUJBQUFGZ0dvQUFBQUtBQUlBYWdBRUJnUUFLUUFBQUFVR0JBQXFBQUFBQ2dZQkFBRUFBQVdBYXdBQUFBb0FBZ0JyQUFRR0JBQXBBQUFBQlFZRUFDc0FBQUFLQmdFQUFRQUFCWUJzQUFBQUNnQUNBR3dBQkFZRUFCY0FBQUFGQmdRQUt3QUFBQUFHQWdDQUFBb0dBUUFCQUFBRmdHMEFBQUFLQUFJQWJRQUVCZ1FBRmdBQUFBVUdCQUFzQUFBQUNnWUJBQUVBQUFXQWJnQUFBQW9BQWdCdUFBUUdCQUFzQUFBQUJRWUVBQzBBQUFBQUJnSUFnQUFLQmdFQUFRQUFCWUJ2QUFBQUNnQUNBRzhBQkFZRUFCUUFBQUFGQmdRQUxRQUFBQUFHQWdDQUFBb0dBUUFCQUFBRmdIQUFBQUFLQUFJQWNBQUVCZ1FBTFFBQUFBVUdCQUF1QUFBQUFBWUNBSUFBQ2dZQkFBRUFBQVdBY1FBQUFBb0FBZ0J4QUFRR0JBQXVBQUFBQlFZRUFDOEFBQUFLQmdFQUFRQUFCWUJ5QUFBQUNnQUNBSElBQkFZRUFDOEFBQUFGQmdRQU1BQUFBQUFHQWdDQUFBb0dBUUFCQUFBRmdITUFBQUFLQUFJQWN3QUVCZ1FBTUFBQUFBVUdCQUF4QUFBQUFBWUNBSUFBQ2dZQkFBRUFBQVdBZEFBQUFBb0FBZ0IwQUFRR0JBQXhBQUFBQlFZRUFESUFBQUFLQmdFQUFRQUFCWUIxQUFBQUNnQUNBSFVBQkFZRUFESUFBQUFGQmdRQU13QUFBQW9HQVFBQkFBQUZnSFlBQUFBS0FBSUFkZ0FFQmdRQU13QUFBQVVHQkFBMEFBQUFDZ1lCQUFFQUFBV0Fkd0FBQUFvQUFnQjNBQVFHQkFBMEFBQUFCUVlFQURVQUFBQUtCZ0VBQVFBQUJZQjRBQUFBQ2dBQ0FIZ0FCQVlFQURNQUFBQUZCZ1FBTmdBQUFBb0dBUUFCQUFBRmdIa0FBQUFLQUFJQWVRQUVCZ1FBTmdBQUFBVUdCQUEzQUFBQUNnWUJBQUVBQUFXQWVnQUFBQW9BQWdCNkFBUUdCQUEzQUFBQUJRWUVBRGdBQUFBS0JnRUFBUUFBQllCN0FBQUFDZ0FDQUhzQUJBWUVBRGdBQUFBRkJnUUFPUUFBQUFvR0FRQUJBQUFGZ0h3QUFBQUtBQUlBZkFBRUJnUUFNUUFBQUFVR0JBQTZBQUFBQUFZQ0FJQUFDZ1lCQUFFQUFBV0FmUUFBQUFvQUFnQjlBQVFHQkFBNkFBQUFCUVlFQURzQUFBQUtCZ0VBQVFBQUJZQitBQUFBQ2dBQ0FINEFCQVlFQURvQUFBQUZCZ1FBUEFBQUFBQUdBZ0NBQUFvR0FRQUJBQUFGZ0g4QUFBQUtBQUlBZndBRUJnUUFMd0FBQUFVR0JBQThBQUFBQUFZQ0FJQUFDZ1lCQUFFQUFBV0FnQUFBQUFvQUFnQ0FBQVFHQkFBdUFBQUFCUVlFQUQwQUFBQUFCZ0lBZ0FBS0JnRUFBUUFBQllDQkFBQUFDZ0FDQUlFQUJBWUVBQVFBQUFBRkJnUUFQUUFBQUFBR0FnQ0FBQW9HQVFBQkFBQUZnSUlBQUFBS0FBSUFnZ0FFQmdRQVBRQUFBQVVHQkFBK0FBQUFBQVlDQUlBQUNnWUJBQUVBQUFXQWd3QUFBQW9BQWdDREFBUUdCQUFDQUFBQUJRWUVBRDRBQUFBQUJnSUFnQUFLQmdFQUFRQUFCNENHQUFBQUJBSVFBRG5vSUE0Zlg5SURPZWdnRHAyR3dnTUtBQUlBaEFBQUNnSUFCQUFFQ2dJQUFRQU5BZ3dBblliQ0F6bm9JQTRBQUFBQURnSU1BQjlmMGdNNTZDQU9BQUFBQUE4Q0RBQ2Roc0lEdThBd0RnQUFBQUFBQUFlQWh3QUFBQVFDRUFBNTZDQU9SVlVHQkRub0lBNy9KdkVEQ2dBQ0FJVUFBQW9DQUFRQUJBb0NBQUVBRFFJTUFQOG04UU01NkNBT0FBQUFBQTRDREFCRlZRWUVPZWdnRGdBQUFBQVBBZ3dBL3lieEEzOFdOZzRBQUFBQUFBQUhnSWdBQUFBRUFoQUFPVzEyRG9EL0FBUTViWFlPL3lieEF3b0FBZ0NHQUFBS0FnQUVBQVFLQWdBQkFBMENEQUQvSnZFRE9XMTJEZ0FBQUFBT0Fnd0FnUDhBQkRsdGRnNEFBQUFBRHdJTUFQOG04UU82UllZT0FBQUFBQUFBQjRDSkFBQUFCQUlRQURub0lBN2lueThFT2VnZ0RtREhId1FLQUFJQWh3QUFDZ0lBQkFBRUNnSUFBUUFOQWd3QVlNY2ZCRG5vSUE0QUFBQUFEZ0lNQU9LZkx3UTU2Q0FPQUFBQUFBOENEQUJneHg4RXU4QXdEZ0FBQUFBQUFBZUFpZ0FBQUFRQ0VBQTU2Q0FPNGFtQUJEbm9JQTVmMFhBRUNnQUNBSWdBQUFvQ0FBUUFCQW9DQUFFQURRSU1BRi9SY0FRNTZDQU9BQUFBQUE0Q0RBRGhxWUFFT2VnZ0RnQUFBQUFQQWd3QVg5RndCTHZBTUE0QUFBQUFBQUFIZ0lzQUFBQUVBaEFBK2FMNURXRnNqUVQ1b3ZrTjM1TjlCQW9BQWdDSkFBQUtBZ0FFQUFRS0FnQUJBQTBDREFEZmszMEUrYUw1RFFBQUFBQU9BZ3dBWVd5TkJQbWkrUTBBQUFBQUR3SU1BTitUZlFSN2V3a09BQUFBQUFBQUI0Q01BQUFBQkFJUUFEcGp5dzJBL3dBRU9tUExEZjhtOFFNS0FBSUFpZ0FBQ2dJQUJBQUVDZ0lBQVFBTkFnd0EveWJ4QXpwanl3MEFBQUFBRGdJTUFJRC9BQVE2WThzTkFBQUFBQThDREFEL0p2RUR1enZiRFFBQUFBQUFBQUFBQUFBQUFBQUE=</t>
        </r>
      </text>
    </comment>
    <comment ref="B180" authorId="0" shapeId="0" xr:uid="{00000000-0006-0000-0000-000066010000}">
      <text>
        <r>
          <rPr>
            <b/>
            <sz val="9"/>
            <color indexed="81"/>
            <rFont val="Tahoma"/>
            <family val="2"/>
          </rPr>
          <t>QzI3SDE0Q2wyRk8yUzZSM3xQaWN0dXJlIDM1OHxWbXBEUkRBeE1EQUVBd0lCQUFBQUFBQUFBQUFBQUFDQUFBQUFBQU1BRkFBQUFFTm9aVzFFY21GM0lESXdMakF1TUM0ME1RZ0FFd0FBQUZWdWRHbDBiR1ZrSUVSdlkzVnRaVzUwQkFJUUFDMDhpQTJtN3A0RDBzT1hEbGtSMFFR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VpBQUFBQVFDRUFBQUFBQUFBQUFBQU16TUxCMEFBSEFJRmdnRUFBQUFKQUFZQ0FRQUFBQWtBQmtJQUFBUUNBSUFDZ0FQQ0FJQUJBQURnRnNBQUFBRUFoQUFMVHlJRGFidW5nUFN3NWNPV1JIUkJBb0FBZ0FCQUFTQUFRQUFBQUFDQ0FDcU9nOE9wdTZlQXdvQUFnQUNBRGNFQVFBQkFBQUVnQUlBQUFBQUFnZ0Fxam9QRHFidXZBTUtBQUlBQXdBM0JBRUFBUUFBQklBREFBQUFBQUlJQU9wL0p3N1hrTTREQ2dBQ0FBUUFBZ1FDQUJBQUt3UUNBQUFBU0FRQUFEY0VBUUFCQm9BQUFBQUFBQUlJQUZGbUt3NmpQY3NEQkFJUUFQdndJZzZqUGNzRDZuOHJEaVBwMFFNakNBRUFBQUlIQWdBQUFBQUhEUUFCQUFBQUF3QmdBTWdBQUFCVENRY05BQUVBQUFBREFHQUF5QUFBQUZNQUFBQUFCSUFFQUFBQUFBSUlBS282SGc3MEdPc0RDZ0FDQUFVQU53UUJBQUVBQUFTQUJRQUFBQUFDQ0FDcU9pME9CeFFGQkFvQUFnQUdBRGNFQVFBQkFBQUVnQVlBQUFBQUFnZ0FxanBMRGdjVUJRUUtBQUlBQndBM0JBRUFBUUFBQklBSEFBQUFBQUlJQU52Y1hBNUhXUjBFQ2dBQ0FBZ0FBZ1FDQUJBQUt3UUNBQUFBU0FRQUFEY0VBUUFCQm9BQUFBQUFBQUlJQUVIRFlBNFVCaG9FQkFJUUFPeE5XQTRVQmhvRTI5eGdEcFN4SUFRQkJ3RUFCUUlIQWdBQUFBQUhEUUFCQUFBQUF3QmdBTWdBQUFCVENRY05BQUVBQUFBREFHQUF5QUFBQUZNQUFBQUFCSUFJQUFBQUFBSUlBUGhrZVE0SEZCUUVDZ0FDQUFrQU53UUJBQUVBQUFTQUNRQUFBQUFDQ0FBNHFwRU9PTFlsQkFvQUFnQUtBQUFFQWdBSEFDc0VBZ0FBQUVnRUFBQTNCQUVBQVRNRUF3QUFBRklHZ0FBQUFBQUFBZ2dBbjVDVkRwNGNJZ1FFQWhBQUZraU5EcDRjSWdUU3c1Y09Mb0V0QkNNSUFRQUFBZ2NDQUFBQUJRY0JBQUVBQnc0QUFRQUFBQU1BWUFESUFBQUFValFKQnc0QUFRQUFBQU1BWUFESUFBQUFValFBQUFBQUJJQUtBQUFBQUFJSUFQaGtlUTRIRlBZRENnQUNBQXNBTndRQkFBRUFBQVNBQ3dBQUFBQUNDQUE0cXBFTzFuSGtBd29BQWdBTUFBSUVBZ0FSQUNzRUFnQUFBRWdFQUFBM0JBRUFBUWFBQUFBQUFBQUNDQUNma0pVT2NJdmxBd1FDRUFCSkc0ME84Qm5jQXppcWxRNXdpK1VESXdnQkFQOEJCd0VBL3dJSEFnQUFBQVVIQVFBREFBY09BQUVBQUFBREFHQUF5QUFBQUVOc0NRY09BQUVBQUFBREFHQUF5QUFBQUVOc0FBQUFBQVNBREFBQUFBQUNDQURiM0Z3T3g4N3NBd29BQWdBTkFEY0VBUUFCQUFBRWdBMEFBQUFBQWdnQXFqb2VEaG9QSHdRS0FBSUFEZ0EzQkFFQUFRQUFCSUFPQUFBQUFBSUlBT3AvSnc0M2x6c0VDZ0FDQUE4QU53UUJBQUVBQUFTQUR3QUFBQUFDQ0FDcU9nOE9hRGxOQkFvQUFnQVFBRGNFQVFBQkFBQUVnQkFBQUFBQUFnZ0Fxam9QRG1nNWF3UUtBQUlBRVFBM0JBRUFBUUFBQklBUkFBQUFBQUlJQUdyMTlnMloyM3dFQ2dBQ0FCSUFOd1FCQUFFQUFBU0FFZ0FBQUFBQ0NBQnE5ZGdObWR0OEJBb0FBZ0FUQUFJRUFnQVFBQ3NFQWdBQUFFZ0VBQUEzQkFFQUFRYUFBQUFBQUFBQ0NBRFEyOXdOWm9oNUJBUUNFQUI3WnRRTlpvaDVCR3IxM0EzbU00QUVBUWNCQUFVQ0J3SUFBQUFBQncwQUFRQUFBQU1BWUFESUFBQUFVd2tIRFFBQkFBQUFBd0JnQU1nQUFBQlRBQUFBQUFTQUV3QUFBQUFDQ0FBcXNNOE50bU9aQkFvQUFnQVVBRGNFQVFBQkFBQUVnQlFBQUFBQUFnZ0FEU2l6RGZhb29nUUtBQUlBRlFBM0JBRUFBUUFBQklBVkFBQUFBQUlJQUVycnJBMGpBY0FFQ2dBQ0FCWUFBZ1FDQUFnQUt3UUNBQUFBU0FRQUFEY0VBUUFCQm9BQUFBQUFBQUlJQUxEUnNBMjhHcndFQkFJUUFGdGNxQTI4R3J3RVN1dXdEWW5ud3dRakNBRUFBQUlIQWdBQUFBQUhEUUFCQUFBQUF3QmdBTWdBQUFCUENRY05BQUVBQUFBREFHQUF5QUFBQUU4QUFBQUFCSUFXQUFBQUFBSUlBQ3hqa0ExalJza0VDZ0FDQUJjQUFBUUNBQWNBS3dRQ0FBQUFTQVFBQURjRUFRQUJNd1FEQUFBQVVnYUFBQUFBQUFBQ0NBQ1RTWlFOeWF6RkJBUUNFQUFLQVl3TnlhekZCTVo4bGcxWkVkRUVJd2dCQUFBQ0J3SUFBQUFGQndFQUFRQUhEZ0FCQUFBQUF3QmdBTWdBQUFCU05Ba0hEZ0FCQUFBQUF3QmdBTWdBQUFCU05BQUFBQUFFZ0JjQUFBQUFBZ2dBZVBHZERXSnlqUVFLQUFJQUdBQUNCQUlBQ0FBckJBSUFBQUJJQkFBQU53UUJBQUVHZ0FBQUFBQUFBZ2dBMzllaERmdUxpUVFFQWhBQWlXS1pEZnVMaVFSNDhhRU55RmlSQkNNSUFRQUFBZ2NDQUFBQUFBY05BQUVBQUFBREFHQUF5QUFBQUU4SkJ3MEFBUUFBQUFNQVlBRElBQUFBVHdBQUFBQUVnQmdBQUFBQUFnZ0FhdlhuRGVjRnF3UUtBQUlBR1FBM0JBRUFBUUFBQklBWkFBQUFBQUlJQUdyMTV3M25CY2tFQ2dBQ0FCb0FBZ1FDQUFrQUt3UUNBQUFBU0FRQUFEY0VBUUFCQm9BQUFBQUFBQUlJQU5EYjZ3MGErY1VFQkFJUUFFaVQ0dzBhK2NVRTBOdnJEZG9VekFRakNBRUFBQUlIQWdBQUFBQUhEUUFCQUFBQUF3QmdBTWdBQUFCR0NRY05BQUVBQUFBREFHQUF5QUFBQUVZQUFBQUFCSUFhQUFBQUFBSUlBS282QUE2Mlk1a0VDZ0FDQUJzQU53UUJBQUVBQUFTQUd3QUFBQUFDQ0FDcU9oNE90bU9aQkFvQUFnQWNBRGNFQVFBQkFBQUVnQndBQUFBQUFnZ0EyOXd2RHZhb3NRUUtBQUlBSFFBM0JBRUFBUUFBQklBZEFBQUFBQUlJQU9wL0p3NloyM3dFQ2dBQ0FCNEFBZ1FDQUJBQUt3UUNBQUFBU0FRQUFEY0VBUUFCQm9BQUFBQUFBQUlJQUZGbUt3NW1pSGtFQkFJUUFQdndJZzVtaUhrRTZuOHJEdVl6Z0FRQkJ3RUFCUUlIQWdBQUFBQUhEUUFCQUFBQUF3QmdBTWdBQUFCVENRY05BQUVBQUFBREFHQUF5QUFBQUZNQUFBQUFCSUFlQUFBQUFBSUlBR3IxOWcwM2x6c0VDZ0FDQUI4QUFnUUNBQkFBS3dRQ0FBQUFTQVFBQURjRUFRQUJCb0FBQUFBQUFBSUlBTkRiK2cwRVJEZ0VCQUlRQUh0bThnMEVSRGdFYXZYNkRZVHZQZ1FqQ0FFQUFBSUhBZ0FBQUFBSERRQUJBQUFBQXdCZ0FNZ0FBQUJUQ1FjTkFBRUFBQUFEQUdBQXlBQUFBRk1BQUFBQUJJQWZBQUFBQUFJSUFLbzZBQTRhRHg4RUNnQUNBQ0FBTndRQkFBRUFBQVNBSUFBQUFBQUNDQUNxT3ZFTkJ4UUZCQW9BQWdBaEFEY0VBUUFCQUFBRWdDRUFBQUFBQWdnQXFqclREUWNVQlFRS0FBSUFJZ0EzQkFFQUFRQUFCSUFpQUFBQUFBSUlBSG1Zd1EzSHp1d0RDZ0FDQUNNQUFnUUNBQkFBS3dRQ0FBQUFTQVFBQURjRUFRQUJCb0FBQUFBQUFBSUlBT0IreFEyVWUra0RCQUlRQUlvSnZRMlVlK2tEZVpqRkRSUW44QU1qQ0FFQUFBSUhBZ0FBQUFBSERRQUJBQUFBQXdCZ0FNZ0FBQUJUQ1FjTkFBRUFBQUFEQUdBQXlBQUFBRk1BQUFBQUJJQWpBQUFBQUFJSUFGd1FwUTBIRlBZRENnQUNBQ1FBTndRQkFBRUFBQVNBSkFBQUFBQUNDQUFjeTR3TjFuSGtBd29BQWdBbEFBQUVBZ0FIQUNzRUFnQUFBRWdFQUFBM0JBRUFBVE1FQXdBQUFGSUdnQUFBQUFBQUFnZ0FnckdRRFQyWTdRTUVBaEFBK21pSURhMHo0Z08yNUpJTlBaanRBeU1JQVFEL0FRY0JBUDhDQndJQUFBQUZCd0VBQXdBSERnQUJBQUFBQXdCZ0FNZ0FBQUJTTkFrSERnQUJBQUFBQXdCZ0FNZ0FBQUJTTkFBQUFBQUVnQ1VBQUFBQUFnZ0FYQkNsRFFjVUZBUUtBQUlBSmdBM0JBRUFBUUFBQklBbUFBQUFBQUlJQUJ6TGpBMDR0aVVFQ2dBQ0FDY0FBZ1FDQUJFQUt3UUNBQUFBU0FRQUFEY0VBUUFCQm9BQUFBQUFBQUlJQUlLeGtBMmVIQ0lFQkFJUUFDMDhpQTJlSENJRUhNdVFEUjZPS3dRakNBRUFBQUlIQWdBQUFBVUhBUUFCQUFjT0FBRUFBQUFEQUdBQXlBQUFBRU5zQ1FjT0FBRUFBQUFEQUdBQXlBQUFBRU5zQUFBQUFBU0FKd0FBQUFBQ0NBQjVtTUVOUjFrZEJBb0FBZ0FvQURjRUFRQUJBQUFFZ0NnQUFBQUFBZ2dBcWpvQUR2UVk2d01LQUFJQUtRQTNCQUVBQVFBQUJJQXBBQUFBQUFJSUFHcjE5ZzNYa000RENnQUNBQ29BTndRQkFBRUFBQVdBS3dBQUFBb0FBZ0FyQUFRR0JBQUJBQUFBQlFZRUFBSUFBQUFLQmdFQUFRQUFCWUFzQUFBQUNnQUNBQ3dBQkFZRUFBSUFBQUFGQmdRQUF3QUFBQUFHQWdDQUFBb0dBUUFCQUFBRmdDMEFBQUFLQUFJQUxRQUVCZ1FBQXdBQUFBVUdCQUFFQUFBQUFBWUNBSUFBQ2dZQkFBRUFBQVdBTGdBQUFBb0FBZ0F1QUFRR0JBQUVBQUFBQlFZRUFBVUFBQUFBQmdJQWdBQUtCZ0VBQVFBQUJZQXZBQUFBQ2dBQ0FDOEFCQVlFQUFVQUFBQUZCZ1FBQmdBQUFBb0dBUUFCQUFBRmdEQUFBQUFLQUFJQU1BQUVCZ1FBQmdBQUFBVUdCQUFIQUFBQUFBWUNBSUFBQ2dZQkFBRUFBQVdBTVFBQUFBb0FBZ0F4QUFRR0JBQUhBQUFBQlFZRUFBZ0FBQUFLQmdFQUFRQUFCWUF5QUFBQUNnQUNBRElBQkFZRUFBZ0FBQUFGQmdRQUNRQUFBQW9HQVFBQkFBQUZnRE1BQUFBS0FBSUFNd0FFQmdRQUNBQUFBQVVHQkFBS0FBQUFDZ1lCQUFFQUFBV0FOQUFBQUFvQUFnQTBBQVFHQkFBS0FBQUFCUVlFQUFzQUFBQUtCZ0VBQVFBQUJZQTFBQUFBQ2dBQ0FEVUFCQVlFQUFvQUFBQUZCZ1FBREFBQUFBQUdBZ0NBQUFvR0FRQUJBQUFGZ0RZQUFBQUtBQUlBTmdBRUJnUUFCZ0FBQUFVR0JBQU1BQUFBQUFZQ0FJQUFDZ1lCQUFFQUFBV0FOd0FBQUFvQUFnQTNBQVFHQkFBRkFBQUFCUVlFQUEwQUFBQUFCZ0lBZ0FBS0JnRUFBUUFBQllBNEFBQUFDZ0FDQURnQUJBWUVBQTBBQUFBRkJnUUFEZ0FBQUFBR0FnQ0FBQW9HQVFBQkFBQUZnRGtBQUFBS0FBSUFPUUFFQmdRQURnQUFBQVVHQkFBUEFBQUFDZ1lCQUFFQUFBV0FPZ0FBQUFvQUFnQTZBQVFHQkFBUEFBQUFCUVlFQUJBQUFBQUtCZ0VBQVFBQUJZQTdBQUFBQ2dBQ0FEc0FCQVlFQUJBQUFBQUZCZ1FBRVFBQUFBQUdBZ0NBQUFvR0FRQUJBQUFGZ0R3QUFBQUtBQUlBUEFBRUJnUUFFUUFBQUFVR0JBQVNBQUFBQUFZQ0FJQUFDZ1lCQUFFQUFBV0FQUUFBQUFvQUFnQTlBQVFHQkFBU0FBQUFCUVlFQUJNQUFBQUFCZ0lBZ0FBS0JnRUFBUUFBQllBK0FBQUFDZ0FDQUQ0QUJBWUVBQk1BQUFBRkJnUUFGQUFBQUFvR0FRQUJBQUFGZ0Q4QUFBQUtBQUlBUHdBRUJnUUFGQUFBQUFVR0JBQVZBQUFBQ2dZQkFBRUFBQVdBUUFBQUFBb0FBZ0JBQUFRR0JBQVZBQUFBQlFZRUFCWUFBQUFLQmdFQUFRQUFCWUJCQUFBQUNnQUNBRUVBQkFZRUFCUUFBQUFGQmdRQUZ3QUFBQUFHQWdBQ0FBb0dBUUFCQUFBRmdFSUFBQUFLQUFJQVFnQUVCZ1FBRXdBQUFBVUdCQUFZQUFBQUFBWUNBSUFBQ2dZQkFBRUFBQVdBUXdBQUFBb0FBZ0JEQUFRR0JBQVlBQUFBQlFZRUFCa0FBQUFLQmdFQUFRQUFCWUJFQUFBQUNnQUNBRVFBQkFZRUFCZ0FBQUFGQmdRQUdnQUFBQUFHQWdDQUFBb0dBUUFCQUFBRmdFVUFBQUFLQUFJQVJRQUVCZ1FBRVFBQUFBVUdCQUFhQUFBQUFBWUNBSUFBQ2dZQkFBRUFBQVdBUmdBQUFBb0FBZ0JHQUFRR0JBQWFBQUFBQlFZRUFCc0FBQUFLQmdFQUFRQUFCWUJIQUFBQUNnQUNBRWNBQkFZRUFCc0FBQUFGQmdRQUhBQUFBQW9HQVFBQkFBQUZnRWdBQUFBS0FBSUFTQUFFQmdRQUd3QUFBQVVHQkFBZEFBQUFBQVlDQUlBQUNnWUJBQUVBQUFXQVNRQUFBQW9BQWdCSkFBUUdCQUFRQUFBQUJRWUVBQjBBQUFBQUJnSUFnQUFLQmdFQUFRQUFCWUJLQUFBQUNnQUNBRW9BQkFZRUFBOEFBQUFGQmdRQUhnQUFBQUFHQWdDQUFBb0dBUUFCQUFBRmdFc0FBQUFLQUFJQVN3QUVCZ1FBSGdBQUFBVUdCQUFmQUFBQUFBWUNBSUFBQ2dZQkFBRUFBQVdBVEFBQUFBb0FBZ0JNQUFRR0JBQU5BQUFBQlFZRUFCOEFBQUFBQmdJQWdBQUtCZ0VBQVFBQUJZQk5BQUFBQ2dBQ0FFMEFCQVlFQUI4QUFBQUZCZ1FBSUFBQUFBQUdBZ0NBQUFvR0FRQUJBQUFGZ0U0QUFBQUtBQUlBVGdBRUJnUUFJQUFBQUFVR0JBQWhBQUFBQ2dZQkFBRUFBQVdBVHdBQUFBb0FBZ0JQQUFRR0JBQWhBQUFBQlFZRUFDSUFBQUFBQmdJQWdBQUtCZ0VBQVFBQUJZQlFBQUFBQ2dBQ0FGQUFCQVlFQUNJQUFBQUZCZ1FBSXdBQUFBQUdBZ0NBQUFvR0FRQUJBQUFGZ0ZFQUFBQUtBQUlBVVFBRUJnUUFJd0FBQUFVR0JBQWtBQUFBQ2dZQkFBRUFBQVdBVWdBQUFBb0FBZ0JTQUFRR0JBQWpBQUFBQlFZRUFDVUFBQUFLQmdFQUFRQUFCWUJUQUFBQUNnQUNBRk1BQkFZRUFDVUFBQUFGQmdRQUpnQUFBQW9HQVFBQkFBQUZnRlFBQUFBS0FBSUFWQUFFQmdRQUpRQUFBQVVHQkFBbkFBQUFBQVlDQUlBQUNnWUJBQUVBQUFXQVZRQUFBQW9BQWdCVkFBUUdCQUFoQUFBQUJRWUVBQ2NBQUFBQUJnSUFnQUFLQmdFQUFRQUFCWUJXQUFBQUNnQUNBRllBQkFZRUFDQUFBQUFGQmdRQUtBQUFBQUFHQWdDQUFBb0dBUUFCQUFBRmdGY0FBQUFLQUFJQVZ3QUVCZ1FBQkFBQUFBVUdCQUFvQUFBQUFBWUNBSUFBQ2dZQkFBRUFBQVdBV0FBQUFBb0FBZ0JZQUFRR0JBQW9BQUFBQlFZRUFDa0FBQUFLQmdFQUFRQUFCWUJaQUFBQUNnQUNBRmtBQkFZRUFBSUFBQUFGQmdRQUtRQUFBQUFHQWdDQUFBb0dBUUFCQUFBSGdGd0FBQUFFQWhBQXFqb1BEaWRNNWdPcU9nOE9wWFBXQXdvQUFnQmFBQUFLQWdBRUFBUUtBZ0FCQUEwQ0RBQ2xjOVlEcWpvUERnQUFBQUFPQWd3QUowem1BNm82RHc0QUFBQUFEd0lNQUtWejFnTXNFeDhPQUFBQUFBQUFCNEJkQUFBQUJBSVFBS282RHc1TlFob0Vxam9QRGdjVUJRUUtBQUlBV3dBQUNnSUFCQUFFQ2dJQUFRQU5BZ3dBQnhRRkJLbzZEdzRBQUFBQURnSU1BRTFDR2dTcU9nOE9BQUFBQUE4Q0RBQUhGQVVFOFdna0RnQUFBQUFBQUFlQVhnQUFBQVFDRUFDcXYyUU9pZXdVQktxL1pBNEhGQVVFQ2dBQ0FGd0FBQW9DQUFRQUJBb0NBQUVBRFFJTUFBY1VCUVNxdjJRT0FBQUFBQTRDREFDSjdCUUVxcjlrRGdBQUFBQVBBZ3dBQnhRRkJDdVlkQTRBQUFBQUFBQUhnRjhBQUFBRUFoQUFxam9QRHVxTVF3U3FPZzhPYWJRekJBb0FBZ0JkQUFBS0FnQUVBQVFLQWdBQkFBMENEQUJwdERNRXFqb1BEZ0FBQUFBT0Fnd0E2b3hEQktvNkR3NEFBQUFBRHdJTUFHbTBNd1FzRXg4T0FBQUFBQUFBQjRCZ0FBQUFCQUlRQUtvNkR3N3BscFFFcWpvUERtaStoQVFLQUFJQVhnQUFDZ0lBQkFBRUNnSUFBUUFOQWd3QWFMNkVCS282RHc0QUFBQUFEZ0lNQU9tV2xBU3FPZzhPQUFBQUFBOENEQUJvdm9RRUxCTWZEZ0FBQUFBQUFBZUFZUUFBQUFRQ0VBQnE5ZWNOYVZtaEJHcjE1dzNvZ0pFRUNnQUNBRjhBQUFvQ0FBUUFCQW9DQUFFQURRSU1BT2lBa1FScTllY05BQUFBQUE0Q0RBQnBXYUVFYXZYbkRRQUFBQUFQQWd3QTZJQ1JCT3pOOXcwQUFBQUFBQUFIZ0dJQUFBQUVBaEFBcTdXNURZbnNGQVNydGJrTkJ4UUZCQW9BQWdCZ0FBQUtBZ0FFQUFRS0FnQUJBQTBDREFBSEZBVUVxN1c1RFFBQUFBQU9BZ3dBaWV3VUJLdTF1UTBBQUFBQUR3SU1BQWNVQlFRc2pza05BQUFBQUFBQUFBQUFBQUFBQUFBPQ==</t>
        </r>
      </text>
    </comment>
    <comment ref="A181" authorId="0" shapeId="0" xr:uid="{00000000-0006-0000-0000-000067010000}">
      <text>
        <r>
          <rPr>
            <b/>
            <sz val="9"/>
            <color indexed="81"/>
            <rFont val="Tahoma"/>
            <family val="2"/>
          </rPr>
          <t>QzYySDgzTzRTNnxQaWN0dXJlIDExMTZ8Vm1wRFJEQXhNREFFQXdJQkFBQUFBQUFBQUFBQUFBQ0FBQUFBQUFNQUZBQUFBRU5vWlcxRWNtRjNJREl3TGpBdU1DNDBNUWdBRXdBQUFGVnVkR2wwYkdWa0lFUnZZM1Z0Wlc1MEJBSVFBQUFBVFEzWnBpWURBQURURG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d0FBQUFRQ0VBQUFBQUFBQUFBQUFHWm0xaHdBQUhBSUZnZ0VBQUFBSkFBWUNBUUFBQUFrQUJrSUFBQVFDQUlBQ2dBUENBSUFCQUFEZ0pvQUFBQUVBaEFBQUFCTkRkbW1KZ01BQU5NT0psbEpCUW9BQWdBQkFBU0FBUUFBQUFBQ0NBQUFBQkFPMmFZbUF3b0FBZ0FDQURjRUFRQUJBQUFFZ0FJQUFBQUFBZ2dBQUFBUUR0bW1SQU1LQUFJQUF3QTNCQUVBQVFBQUJJQURBQUFBQUFJSUFFQkZLQTRLU1ZZRENnQUNBQVFBQWdRQ0FCQUFLd1FDQUFBQVNBUUFBRGNFQVFBQkJvQUFBQUFBQUFJSUFLWXJMQTdYOVZJREJBSVFBRkcySXc3WDlWSURRRVVzRGxlaFdRTWpDQUVBQUFJSEFnQUFBQUFIRFFBQkFBQUFBd0JnQU1nQUFBQlRDUWNOQUFFQUFBQURBR0FBeUFBQUFGTUFBQUFBQklBRUFBQUFBQUlJQUFBQUh3NG4wWElEQ2dBQ0FBVUFOd1FCQUFFQUFBU0FCUUFBQUFBQ0NBQUFBQzRPT3N5TUF3b0FBZ0FHQURjRUFRQUJBQUFFZ0FZQUFBQUFBZ2dBQUFCTURqck1qQU1LQUFJQUJ3QUNCQUlBQ0FBckJBSUFBQUJJQkFBQU53UUJBQUVHZ0FBQUFBQUFBZ2dBWnVaUER0VGxpQU1FQWhBQUVYRkhEdFRsaUFNQUFGQU9vYktRQXlNSUFRQUFBZ2NDQUFBQUFBY05BQUVBQUFBREFHQUF5QUFBQUU4SkJ3MEFBUUFBQUFNQVlBRElBQUFBVHdBQUFBQUVnQWNBQUFBQUFnZ0FBQUJiRGszSHBnTUtBQUlBQ0FBM0JBRUFBUUFBQklBSUFBQUFBQUlJQUFBQWVRNU54NllEQ2dBQ0FBa0FOd1FCQUFFQUFBU0FDUUFBQUFBQ0NBQUFBSWdPT3N5TUF3b0FBZ0FLQURjRUFRQUJBQUFFZ0FvQUFBQUFBZ2dBQUFCNURpZlJjZ01LQUFJQUN3QTNCQUVBQVFBQUJJQUxBQUFBQUFJSUFBQUFpQTVod3NBRENnQUNBQXdBTndRQkFBRUFBQVNBREFBQUFBQUNDQUFBQUtZT1ljTEFBd29BQWdBTkFEY0VBUUFCQUFBRWdBMEFBQUFBQWdnQUFBQzFEblM5MmdNS0FBSUFEZ0EzQkFFQUFRQUFCSUFPQUFBQUFBSUlBQUFBMHc1MHZkb0RDZ0FDQUE4QU53UUJBQUVBQUFTQUR3QUFBQUFDQ0FBQUFCOE9UY2VtQXdvQUFnQVFBRGNFQVFBQkFBQUVnQkFBQUFBQUFnZ0FRRVVvRG10UHd3TUtBQUlBRVFBM0JBRUFBUUFBQklBUkFBQUFBQUlJQUFBQUVBNmM4ZFFEQ2dBQ0FCSUFOd1FCQUFFQUFBU0FFZ0FBQUFBQ0NBQUFBQkFPblBIeUF3b0FBZ0FUQURjRUFRQUJBQUFFZ0JNQUFBQUFBZ2dBdjdyM0RjeVRCQVFLQUFJQUZBQTNCQUVBQVFBQUJJQVVBQUFBQUFJSUFBQUFBUTdxR3lFRUNnQUNBQlVBTndRQkFBRUFBQVNBRlFBQUFBQUNDQUFBQUI4TzZoc2hCQW9BQWdBV0FEY0VBUUFCQUFBRWdCWUFBQUFBQWdnQU1LSXdEaXBoT1FRS0FBSUFGd0EzQkFFQUFRQUFCSUFYQUFBQUFBSUlBRENpVGc0cVlUa0VDZ0FDQUJnQUFnUUNBQkFBS3dRQ0FBQUFTQVFBQURjRUFRQUJCb0FBQUFBQUFBSUlBSmVJVWc3MkRUWUVCQUlRQUVFVFNnNzJEVFlFTUtKU0RuYTVQQVFCQndFQUJRSUhBZ0FBQUFBSERRQUJBQUFBQXdCZ0FNZ0FBQUJUQ1FjTkFBRUFBQUFEQUdBQXlBQUFBRk1BQUFBQUJJQVlBQUFBQUFJSUFIRG5WdzVINlZVRUNnQUNBQmtBTndRQkFBRUFBQVNBR1FBQUFBQUNDQUNPYjNRT2h5NWZCQW9BQWdBYUFEY0VBUUFCQUFBRWdCb0FBQUFBQWdnQXpyU01EbGFNVFFRS0FBSUFHd0EzQkFFQUFRQUFCSUFiQUFBQUFBSUlBQTc2cEE2SExsOEVDZ0FDQUJ3QU53UUJBQUVBQUFTQUhBQUFBQUFDQ0FET3RKc09wTFo3QkFvQUFnQWRBRGNFQVFBQkFBQUVnQjBBQUFBQUFnZ0EvMWF0RHVUN2t3UUtBQUlBSGdBM0JBRUFBUUFBQklBZUFBQUFBQUlJQU02MGZRNmt0bnNFQ2dBQ0FCOEFBZ1FDQUJBQUt3UUNBQUFBU0FRQUFEY0VBUUFCQm9BQUFBQUFBQUlJQURTYmdRNXhZM2dFQkFJUUFOOGxlUTV4WTNnRXpyU0JEdkVPZndRQkJ3RUFCUUlIQWdBQUFBQUhEUUFCQUFBQUF3QmdBTWdBQUFCVENRY05BQUVBQUFBREFHQUF5QUFBQUZNQUFBQUFCSUFmQUFBQUFBSUlBRENpUHc1NGkyY0VDZ0FDQUNBQU53UUJBQUVBQUFTQUlBQUFBQUFDQ0FEd1hDY09SK2xWQkFvQUFnQWhBRGNFQVFBQkFBQUVnQ0VBQUFBQUFnZ0E2ZlFMRGdRZFlnUUtBQUlBSWdBM0JBRUFBUUFBQklBaUFBQUFBQUlJQUNIU0NBN3g4bjhFQ2dBQ0FDTUFOd1FCQUFFQUFBU0FJd0FBQUFBQ0NBRGhqUEFOSXBXUkJBb0FBZ0FrQURjRUFRQUJBQUFFZ0NRQUFBQUFBZ2dBeEFUVURlSlBpQVFLQUFJQUpRQTNCQUVBQVFBQUJJQWxBQUFBQUFJSUFBSEl6UTIyOTJvRUNnQUNBQ1lBTndRQkFBRUFBQVNBSmdBQUFBQUNDQUJiRStRTnllUldCQW9BQWdBbkFEY0VBUUFCQUFBRWdDY0FBQUFBQWdnQW1OYmREWjJNT1FRS0FBSUFLQUEzQkFFQUFRQUFCSUFvQUFBQUFBSUlBT1Evc1ExMXNtRUVDZ0FDQUNrQU53UUJBQUVBQUFTQUtRQUFBQUFDQ0FBaEE2c05TVnBFQkFvQUFnQXFBRGNFQVFBQkFBQUVnQ29BQUFBQUFnZ0FCSHVPRFFrVk93UUtBQUlBS3dBM0JBRUFBUUFBQklBckFBQUFBQUlJQUVFK2lBM2N2QjBFQ2dBQ0FDd0FOd1FCQUFFQUFBU0FMQUFBQUFBQ0NBQWgwdmtOUHgydUJBb0FBZ0F0QUFJRUFnQVFBQ3NFQWdBQUFFZ0VBQUEzQkFFQUFRYUFBQUFBQUFBQ0NBQ0l1UDBORE1xcUJBUUNFQUF5US9VTkRNcXFCQ0hTL1EyTWRiRUVBUWNCQUFVQ0J3SUFBQUFBQncwQUFRQUFBQU1BWUFESUFBQUFVd2tIRFFBQkFBQUFBd0JnQU1nQUFBQlRBQUFBQUFTQUxRQUFBQUFDQ0FBaDBoY09QeDJ1QkFvQUFnQXVBRGNFQVFBQkFBQUVnQzRBQUFBQUFnZ0FVblFwRG45aXhnUUtBQUlBTHdBM0JBRUFBUUFBQklBdkFBQUFBQUlJQUpWQUhRNkh5dUVFQ2dBQ0FEQUFOd1FCQUFFQUFBU0FNQUFBQUFBQ0NBQ29hdjhOVHUza0JBb0FBZ0F4QURjRUFRQUJBQUFFZ0RFQUFBQUFBZ2dBNnpiekRWWlZBQVVLQUFJQU1nQTNCQUVBQVFBQUJJQXlBQUFBQUFJSUFNYmlMZzdIRC9vRUNnQUNBRE1BTndRQkFBRUFBQVNBTXdBQUFBQUNDQUFLcnlJT3puY1ZCUW9BQWdBMEFEY0VBUUFCQUFBRWdEUUFBQUFBQWdnQU9sRTBEZys5TFFVS0FBSUFOUUEzQkFFQUFRQUFCSUExQUFBQUFBSUlBSDRkS0E0V0pVa0ZDZ0FDQURZQU53UUJBQUVBQUFTQU5nQUFBQUFDQ0FCaUZ5RU9JcFdSQkFvQUFnQTNBRGNFQVFBQkFBQUVnRGNBQUFBQUFnZ0FhWDg4RG1WaGhRUUtBQUlBT0FBM0JBRUFBUUFBQklBNEFBQUFBQUlJQUtuRVZBNldBNWNFQ2dBQ0FEa0FBZ1FDQUFnQUt3UUNBQUFBU0FRQUFEY0VBUUFCQm9BQUFBQUFBQUlJQUJDcldBNHdIWk1FQkFJUUFMbzFVQTR3SFpNRXFjUllEdjNwbWdRQkJ3RUFCUUlIQWdBQUFBQUhEUUFCQUFBQUF3QmdBTWdBQUFCUENRY05BQUVBQUFBREFHQUF5QUFBQUU4QUFBQUFCSUE1QUFBQUFBSUlBS212OHczVGVsQUVDZ0FDQURvQUFnUUNBQWdBS3dRQ0FBQUFTQVFBQURjRUFRQUJCb0FBQUFBQUFBSUlBQStXOXcxc2xFd0VCQUlRQUxvZzd3MXNsRXdFcWEvM0RUbGhWQVFCQndFQUJRSUhBZ0FBQUFBSERRQUJBQUFBQXdCZ0FNZ0FBQUJQQ1FjTkFBRUFBQUFEQUdBQXlBQUFBRThBQUFBQUJJQTZBQUFBQUFJSUFFQkZLQTdNa3dRRUNnQUNBRHNBQWdRQ0FCQUFLd1FDQUFBQVNBUUFBRGNFQVFBQkJvQUFBQUFBQUFJSUFLWXJMQTZaUUFFRUJBSVFBRkcySXc2WlFBRUVRRVVzRGhuc0J3UUJCd0VBQlFJSEFnQUFBQUFIRFFBQkFBQUFBd0JnQU1nQUFBQlRDUWNOQUFFQUFBQURBR0FBeUFBQUFGTUFBQUFBQklBN0FBQUFBQUlJQUwrNjl3MXJUOE1EQ2dBQ0FEd0FBZ1FDQUJBQUt3UUNBQUFBU0FRQUFEY0VBUUFCQm9BQUFBQUFBQUlJQUNhaCt3MDMvTDhEQkFJUUFOQXI4dzAzL0w4RHY3cjdEYmVueGdNQkJ3RUFCUUlIQWdBQUFBQUhEUUFCQUFBQUF3QmdBTWdBQUFCVENRY05BQUVBQUFBREFHQUF5QUFBQUZNQUFBQUFCSUE4QUFBQUFBSUlBQUFBQVE1Tng2WURDZ0FDQUQwQU53UUJBQUVBQUFTQVBRQUFBQUFDQ0FBQUFQSU5Pc3lNQXdvQUFnQStBRGNFQVFBQkFBQUVnRDRBQUFBQUFnZ0FBQURVRFRyTWpBTUtBQUlBUHdBQ0JBSUFDQUFyQkFJQUFBQklCQUFBTndRQkFBRUdnQUFBQUFBQUFnZ0FadWJYRGRUbGlBTUVBaEFBRVhIUERkVGxpQU1BQU5nTm9iS1FBd0VIQVFBRkFnY0NBQUFBQUFjTkFBRUFBQUFEQUdBQXlBQUFBRThKQncwQUFRQUFBQU1BWUFESUFBQUFUd0FBQUFBRWdEOEFBQUFBQWdnQUFBREZEU2ZSY2dNS0FBSUFRQUEzQkFFQUFRQUFCSUJBQUFBQUFBSUlBQUFBcHcwbjBYSURDZ0FDQUVFQU53UUJBQUVBQUFTQVFRQUFBQUFDQ0FBQUFKZ05Pc3lNQXdvQUFnQkNBRGNFQVFBQkFBQUVnRUlBQUFBQUFnZ0FBQUNuRFUzSHBnTUtBQUlBUXdBM0JBRUFBUUFBQklCREFBQUFBQUlJQUFBQW1BMFUxbGdEQ2dBQ0FFUUFOd1FCQUFFQUFBU0FSQUFBQUFBQ0NBQUFBSG9ORk5aWUF3b0FBZ0JGQURjRUFRQUJBQUFFZ0VVQUFBQUFBZ2dBQUFCckRRSGJQZ01LQUFJQVJnQTNCQUVBQVFBQUJJQkdBQUFBQUFJSUFBQUFUUTBCMno0RENnQUNBRWNBTndRQkFBRUFBQVNBUndBQUFBQUNDQUFBQUFFT0o5RnlBd29BQWdCSUFEY0VBUUFCQUFBRWdFZ0FBQUFBQWdnQXY3cjNEUXBKVmdNS0FBSUFTUUEzQkFFQUFRQUFCWUJLQUFBQUNnQUNBRW9BQkFZRUFBRUFBQUFGQmdRQUFnQUFBQW9HQVFBQkFBQUZnRXNBQUFBS0FBSUFTd0FFQmdRQUFnQUFBQVVHQkFBREFBQUFBQVlDQUlBQUNnWUJBQUVBQUFXQVRBQUFBQW9BQWdCTUFBUUdCQUFEQUFBQUJRWUVBQVFBQUFBQUJnSUFnQUFLQmdFQUFRQUFCWUJOQUFBQUNnQUNBRTBBQkFZRUFBUUFBQUFGQmdRQUJRQUFBQUFHQWdDQUFBb0dBUUFCQUFBRmdFNEFBQUFLQUFJQVRnQUVCZ1FBQlFBQUFBVUdCQUFHQUFBQUNnWUJBQUVBQUFXQVR3QUFBQW9BQWdCUEFBUUdCQUFHQUFBQUJRWUVBQWNBQUFBS0JnRUFBUUFBQllCUUFBQUFDZ0FDQUZBQUJBWUVBQWNBQUFBRkJnUUFDQUFBQUFvR0FRQUJBQUFGZ0ZFQUFBQUtBQUlBVVFBRUJnUUFDQUFBQUFVR0JBQUpBQUFBQ2dZQkFBRUFBQVdBVWdBQUFBb0FBZ0JTQUFRR0JBQUpBQUFBQlFZRUFBb0FBQUFLQmdFQUFRQUFCWUJUQUFBQUNnQUNBRk1BQkFZRUFBZ0FBQUFGQmdRQUN3QUFBQW9HQVFBQkFBQUZnRlFBQUFBS0FBSUFWQUFFQmdRQUN3QUFBQVVHQkFBTUFBQUFDZ1lCQUFFQUFBV0FWUUFBQUFvQUFnQlZBQVFHQkFBTUFBQUFCUVlFQUEwQUFBQUtCZ0VBQVFBQUJZQldBQUFBQ2dBQ0FGWUFCQVlFQUEwQUFBQUZCZ1FBRGdBQUFBb0dBUUFCQUFBRmdGY0FBQUFLQUFJQVZ3QUVCZ1FBQlFBQUFBVUdCQUFQQUFBQUFBWUNBSUFBQ2dZQkFBRUFBQVdBV0FBQUFBb0FBZ0JZQUFRR0JBQVBBQUFBQlFZRUFCQUFBQUFBQmdJQWdBQUtCZ0VBQVFBQUJZQlpBQUFBQ2dBQ0FGa0FCQVlFQUJBQUFBQUZCZ1FBRVFBQUFBQUdBZ0NBQUFvR0FRQUJBQUFGZ0ZvQUFBQUtBQUlBV2dBRUJnUUFFUUFBQUFVR0JBQVNBQUFBQ2dZQkFBRUFBQVdBV3dBQUFBb0FBZ0JiQUFRR0JBQVNBQUFBQlFZRUFCTUFBQUFBQmdJQWdBQUtCZ0VBQVFBQUJZQmNBQUFBQ2dBQ0FGd0FCQVlFQUJNQUFBQUZCZ1FBRkFBQUFBb0dBUUFCQUFBRmdGMEFBQUFLQUFJQVhRQUVCZ1FBRkFBQUFBVUdCQUFWQUFBQUNnWUJBQUVBQUFXQVhnQUFBQW9BQWdCZUFBUUdCQUFWQUFBQUJRWUVBQllBQUFBS0JnRUFBUUFBQllCZkFBQUFDZ0FDQUY4QUJBWUVBQllBQUFBRkJnUUFGd0FBQUFBR0FnQ0FBQW9HQVFBQkFBQUZnR0FBQUFBS0FBSUFZQUFFQmdRQUZ3QUFBQVVHQkFBWUFBQUFDZ1lCQUFFQUFBV0FZUUFBQUFvQUFnQmhBQVFHQkFBWUFBQUFCUVlFQUJrQUFBQUtCZ0VBQVFBQUJZQmlBQUFBQ2dBQ0FHSUFCQVlFQUJrQUFBQUZCZ1FBR2dBQUFBb0dBUUFCQUFBRmdHTUFBQUFLQUFJQVl3QUVCZ1FBR2dBQUFBVUdCQUFiQUFBQUFBWUNBSUFBQ2dZQkFBRUFBQVdBWkFBQUFBb0FBZ0JrQUFRR0JBQWJBQUFBQlFZRUFCd0FBQUFBQmdJQWdBQUtCZ0VBQVFBQUJZQmxBQUFBQ2dBQ0FHVUFCQVlFQUJ3QUFBQUZCZ1FBSFFBQUFBb0dBUUFCQUFBRmdHWUFBQUFLQUFJQVpnQUVCZ1FBSEFBQUFBVUdCQUFlQUFBQUNnWUJBQUVBQUFXQVp3QUFBQW9BQWdCbkFBUUdCQUFaQUFBQUJRWUVBQjRBQUFBQUJnSUFnQUFLQmdFQUFRQUFCWUJvQUFBQUNnQUNBR2dBQkFZRUFCZ0FBQUFGQmdRQUh3QUFBQUFHQWdDQUFBb0dBUUFCQUFBRmdHa0FBQUFLQUFJQWFRQUVCZ1FBSHdBQUFBVUdCQUFnQUFBQUFBWUNBSUFBQ2dZQkFBRUFBQVdBYWdBQUFBb0FBZ0JxQUFRR0JBQVdBQUFBQlFZRUFDQUFBQUFBQmdJQWdBQUtCZ0VBQVFBQUJZQnJBQUFBQ2dBQ0FHc0FCQVlFQUNBQUFBQUZCZ1FBSVFBQUFBb0dBUUFCQUFBRmdHd0FBQUFLQUFJQWJBQUVCZ1FBSVFBQUFBVUdCQUFpQUFBQUNnWUJBQUVBQUFXQWJRQUFBQW9BQWdCdEFBUUdCQUFpQUFBQUJRWUVBQ01BQUFBQUJnSUFnQUFLQmdFQUFRQUFCWUJ1QUFBQUNnQUNBRzRBQkFZRUFDTUFBQUFGQmdRQUpBQUFBQW9HQVFBQkFBQUZnRzhBQUFBS0FBSUFid0FFQmdRQUpBQUFBQVVHQkFBbEFBQUFDZ1lCQUFFQUFBV0FjQUFBQUFvQUFnQndBQVFHQkFBbEFBQUFCUVlFQUNZQUFBQUtCZ0VBQVFBQUJZQnhBQUFBQ2dBQ0FIRUFCQVlFQUNZQUFBQUZCZ1FBSndBQUFBb0dBUUFCQUFBRmdISUFBQUFLQUFJQWNnQUVCZ1FBSlFBQUFBVUdCQUFvQUFBQUNnWUJBQUVBQUFXQWN3QUFBQW9BQWdCekFBUUdCQUFvQUFBQUJRWUVBQ2tBQUFBS0JnRUFBUUFBQllCMEFBQUFDZ0FDQUhRQUJBWUVBQ2tBQUFBRkJnUUFLZ0FBQUFvR0FRQUJBQUFGZ0hVQUFBQUtBQUlBZFFBRUJnUUFLZ0FBQUFVR0JBQXJBQUFBQ2dZQkFBRUFBQVdBZGdBQUFBb0FBZ0IyQUFRR0JBQWpBQUFBQlFZRUFDd0FBQUFBQmdJQWdBQUtCZ0VBQVFBQUJZQjNBQUFBQ2dBQ0FIY0FCQVlFQUN3QUFBQUZCZ1FBTFFBQUFBb0dBUUFCQUFBRmdIZ0FBQUFLQUFJQWVBQUVCZ1FBTFFBQUFBVUdCQUF1QUFBQUNnWUJBQUVBQUFXQWVRQUFBQW9BQWdCNUFBUUdCQUF1QUFBQUJRWUVBQzhBQUFBS0JnRUFBUUFBQllCNkFBQUFDZ0FDQUhvQUJBWUVBQzhBQUFBRkJnUUFNQUFBQUFvR0FRQUJBQUFGZ0hzQUFBQUtBQUlBZXdBRUJnUUFNQUFBQUFVR0JBQXhBQUFBQ2dZQkFBRUFBQVdBZkFBQUFBb0FBZ0I4QUFRR0JBQXZBQUFBQlFZRUFESUFBQUFLQmdFQUFRQUFCWUI5QUFBQUNnQUNBSDBBQkFZRUFESUFBQUFGQmdRQU13QUFBQW9HQVFBQkFBQUZnSDRBQUFBS0FBSUFmZ0FFQmdRQU13QUFBQVVHQkFBMEFBQUFDZ1lCQUFFQUFBV0Fmd0FBQUFvQUFnQi9BQVFHQkFBMEFBQUFCUVlFQURVQUFBQUtCZ0VBQVFBQUJZQ0FBQUFBQ2dBQ0FJQUFCQVlFQUMwQUFBQUZCZ1FBTmdBQUFBQUdBZ0NBQUFvR0FRQUJBQUFGZ0lFQUFBQUtBQUlBZ1FBRUJnUUFJZ0FBQUFVR0JBQTJBQUFBQUFZQ0FJQUFDZ1lCQUFFQUFBV0FnZ0FBQUFvQUFnQ0NBQVFHQkFBMkFBQUFCUVlFQURjQUFBQUtCZ0VBQVFBQUJZQ0RBQUFBQ2dBQ0FJTUFCQVlFQUI4QUFBQUZCZ1FBTndBQUFBb0dBUUFCQUFBRmdJUUFBQUFLQUFJQWhBQUVCZ1FBTndBQUFBVUdCQUE0QUFBQUFBWUNBQUlBQ2dZQkFBRUFBQVdBaFFBQUFBb0FBZ0NGQUFRR0JBQWhBQUFBQlFZRUFEa0FBQUFBQmdJQUFnQUtCZ0VBQVFBQUJZQ0dBQUFBQ2dBQ0FJWUFCQVlFQUJVQUFBQUZCZ1FBT2dBQUFBQUdBZ0NBQUFvR0FRQUJBQUFGZ0ljQUFBQUtBQUlBaHdBRUJnUUFFZ0FBQUFVR0JBQTZBQUFBQUFZQ0FJQUFDZ1lCQUFFQUFBV0FpQUFBQUFvQUFnQ0lBQVFHQkFBUkFBQUFCUVlFQURzQUFBQUFCZ0lBZ0FBS0JnRUFBUUFBQllDSkFBQUFDZ0FDQUlrQUJBWUVBRHNBQUFBRkJnUUFQQUFBQUFBR0FnQ0FBQW9HQVFBQkFBQUZnSW9BQUFBS0FBSUFpZ0FFQmdRQUR3QUFBQVVHQkFBOEFBQUFBQVlDQUlBQUNnWUJBQUVBQUFXQWl3QUFBQW9BQWdDTEFBUUdCQUE4QUFBQUJRWUVBRDBBQUFBQUJnSUFnQUFLQmdFQUFRQUFCWUNNQUFBQUNnQUNBSXdBQkFZRUFEMEFBQUFGQmdRQVBnQUFBQW9HQVFBQkFBQUZnSTBBQUFBS0FBSUFqUUFFQmdRQVBnQUFBQVVHQkFBL0FBQUFDZ1lCQUFFQUFBV0FqZ0FBQUFvQUFnQ09BQVFHQkFBL0FBQUFCUVlFQUVBQUFBQUtCZ0VBQVFBQUJZQ1BBQUFBQ2dBQ0FJOEFCQVlFQUVBQUFBQUZCZ1FBUVFBQUFBb0dBUUFCQUFBRmdKQUFBQUFLQUFJQWtBQUVCZ1FBUVFBQUFBVUdCQUJDQUFBQUNnWUJBQUVBQUFXQWtRQUFBQW9BQWdDUkFBUUdCQUJBQUFBQUJRWUVBRU1BQUFBS0JnRUFBUUFBQllDU0FBQUFDZ0FDQUpJQUJBWUVBRU1BQUFBRkJnUUFSQUFBQUFvR0FRQUJBQUFGZ0pNQUFBQUtBQUlBa3dBRUJnUUFSQUFBQUFVR0JBQkZBQUFBQ2dZQkFBRUFBQVdBbEFBQUFBb0FBZ0NVQUFRR0JBQkZBQUFBQlFZRUFFWUFBQUFLQmdFQUFRQUFCWUNWQUFBQUNnQUNBSlVBQkFZRUFEMEFBQUFGQmdRQVJ3QUFBQUFHQWdDQUFBb0dBUUFCQUFBRmdKWUFBQUFLQUFJQWxnQUVCZ1FBQkFBQUFBVUdCQUJIQUFBQUFBWUNBSUFBQ2dZQkFBRUFBQVdBbHdBQUFBb0FBZ0NYQUFRR0JBQkhBQUFBQlFZRUFFZ0FBQUFLQmdFQUFRQUFCWUNZQUFBQUNnQUNBSmdBQkFZRUFBSUFBQUFGQmdRQVNBQUFBQUFHQWdDQUFBb0dBUUFCQUFBSGdKc0FBQUFFQWhBQUFBQVFEbG9FYmdNQUFCQU8yU3RlQXdvQUFnQ1pBQUFLQWdBRUFBUUtBZ0FCQUEwQ0RBRFpLMTREQUFBUURnQUFBQUFPQWd3QVdnUnVBd0FBRUE0QUFBQUFEd0lNQU5rclhnT0IyQjhPQUFBQUFBQUFCNENjQUFBQUJBSVFBQUFBRUE2QitxRURBQUFRRGpyTWpBTUtBQUlBbWdBQUNnSUFCQUFFQ2dJQUFRQU5BZ3dBT3N5TUF3QUFFQTRBQUFBQURnSU1BSUg2b1FNQUFCQU9BQUFBQUE4Q0RBQTZ6SXdEUmk0bERnQUFBQUFBQUFlQW5RQUFBQVFDRUFBQUFCQU9Ia1hMQXdBQUVBNmNiTHNEQ2dBQ0FKc0FBQW9DQUFRQUJBb0NBQUVBRFFJTUFKeHN1d01BQUJBT0FBQUFBQTRDREFBZVJjc0RBQUFRRGdBQUFBQVBBZ3dBbkd5N0E0SFlIdzRBQUFBQUFBQUhnSjRBQUFBRUFoQUFBQUFRRGgxUEhBUUFBQkFPbTNZTUJBb0FBZ0NjQUFBS0FnQUVBQVFLQWdBQkFBMENEQUNiZGd3RUFBQVFEZ0FBQUFBT0Fnd0FIVThjQkFBQUVBNEFBQUFBRHdJTUFKdDJEQVNCMkI4T0FBQUFBQUFBQjRDZkFBQUFCQUlRQURDaVB3NzYzbDBFTUtJL0RuZ0dUZ1FLQUFJQW5RQUFDZ0lBQkFBRUNnSUFBUUFOQWd3QWVBWk9CRENpUHc0QUFBQUFEZ0lNQVByZVhRUXdvajhPQUFBQUFBOENEQUI0Qms0RXNucFBEZ0FBQUFBQUFBZUFvQUFBQUFRQ0VBRE90SXdPMStsMkJNNjBqQTVXRVdjRUNnQUNBSjRBQUFvQ0FBUUFCQW9DQUFFQURRSU1BRllSWndUT3RJd09BQUFBQUE0Q0RBRFg2WFlFenJTTURnQUFBQUFQQWd3QVZoRm5CRStObkE0QUFBQUFBQUFIZ0tFQUFBQUVBaEFBSWRJSURuSlFxUVFoMGdnTzhYZVpCQW9BQWdDZkFBQUtBZ0FFQUFRS0FnQUJBQTBDREFEeGQ1a0VJZElJRGdBQUFBQU9BZ3dBY2xDcEJDSFNDQTRBQUFBQUR3SU1BUEYzbVFTanFoZ09BQUFBQUFBQUFBQUFBQUFBQUFBPQ==</t>
        </r>
      </text>
    </comment>
    <comment ref="B181" authorId="0" shapeId="0" xr:uid="{00000000-0006-0000-0000-000068010000}">
      <text>
        <r>
          <rPr>
            <b/>
            <sz val="9"/>
            <color indexed="81"/>
            <rFont val="Tahoma"/>
            <family val="2"/>
          </rPr>
          <t>QzMwSDEzTzRTNlI0fFBpY3R1cmUgMzYwfFZtcERSREF4TURBRUF3SUJBQUFBQUFBQUFBQUFBQUNBQUFBQUFBTUFGQUFBQUVOb1pXMUVjbUYzSURJd0xqQXVNQzQwTVFnQUV3QUFBRlZ1ZEdsMGJHVmtJRVJ2WTNWdFpXNTBCQUlRQUtodm1RMnhQR1FEVjVDR0RrN0R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YXdBQUFBUUNFQUFBQUFBQUFBQUFBTXpNVFIxbVpuVUlGZ2dFQUFBQUpBQVlDQVFBQUFBa0FCa0lBQUFRQ0FJQUNnQVBDQUlBQkFBRGdHSUFBQUFFQWhBQXFHK1pEYkU4WkFOWGtJWU9Uc01MQlFvQUFnQUJBQVNBQVFBQUFBQUNDQURLMGVnTnNUeGtBd29BQWdBQ0FEY0VBUUFCQUFBRWdBSUFBQUFBQWdnQXl0SG9EYkU4Z2dNS0FBSUFBd0EzQkFFQUFRQUFCSUFEQUFBQUFBSUlBQW9YQVE3aTNwTURDZ0FDQUFRQUFnUUNBQkFBS3dRQ0FBQUFTQVFBQURjRUFRQUJCb0FBQUFBQUFBSUlBSEg5QkE2dmk1QURCQUlRQUJ1SS9BMnZpNUFEQ2hjRkRpODNsd01qQ0FFQUFBSUhBZ0FBQUFBSERRQUJBQUFBQXdCZ0FNZ0FBQUJUQ1FjTkFBRUFBQUFEQUdBQXlBQUFBRk1BQUFBQUJJQUVBQUFBQUFJSUFNclI5dzMvWnJBRENnQUNBQVVBTndRQkFBRUFBQVNBQlFBQUFBQUNDQURLMFFZT0VtTEtBd29BQWdBR0FEY0VBUUFCQUFBRWdBWUFBQUFBQWdnQXl0RWtEaEppeWdNS0FBSUFCd0FDQkFJQUNBQXJCQUlBQUFCSUJBQUFOd1FCQUFFR2dBQUFBQUFBQWdnQU1MZ29EcXg3eGdNRUFoQUEyMElnRHF4N3hnUEswU2dPZVVqT0F5TUlBUUFBQWdjQ0FBQUFBQWNOQUFFQUFBQURBR0FBeUFBQUFFOEpCdzBBQVFBQUFBTUFZQURJQUFBQVR3QUFBQUFFZ0FjQUFBQUFBZ2dBeXRFekRpWmQ1QU1LQUFJQUNBQUFCQUlBQndBckJBSUFBQUJJQkFBQU53UUJBQUV6QkFNQUFBQlNCb0FBQUFBQUFBSUlBREM0Tnc2TXcrQURCQUlRQUtodkx3Nk13K0FEWk9zNURod283QU1qQ0FFQUFBSUhBZ0FBQUFVSEFRQUJBQWNPQUFFQUFBQURBR0FBeUFBQUFGSTBDUWNPQUFFQUFBQURBR0FBeUFBQUFGSTBBQUFBQUFTQUNBQUFBQUFDQ0FESzBmY05KbDNrQXdvQUFnQUpBRGNFQVFBQkFBQUVnQWtBQUFBQUFnZ0FDaGNCRGtQbEFBUUtBQUlBQ2dBM0JBRUFBUUFBQklBS0FBQUFBQUlJQU1yUjZBMTBoeElFQ2dBQ0FBc0FOd1FCQUFFQUFBU0FDd0FBQUFBQ0NBREswZWdOZEljd0JBb0FBZ0FNQURjRUFRQUJBQUFFZ0F3QUFBQUFBZ2dBaW96UURhUXBRZ1FLQUFJQURRQTNCQUVBQVFBQUJJQU5BQUFBQUFJSUFNclIyUTNDc1Y0RUNnQUNBQTRBTndRQkFBRUFBQVNBRGdBQUFBQUNDQURLMGZjTndyRmVCQW9BQWdBUEFEY0VBUUFCQUFBRWdBOEFBQUFBQWdnQSszTUpEZ0wzZGdRS0FBSUFFQUEzQkFFQUFRQUFCSUFRQUFBQUFBSUlBUHR6Snc0QzkzWUVDZ0FDQUJFQUFnUUNBQkFBS3dRQ0FBQUFTQVFBQURjRUFRQUJCb0FBQUFBQUFBSUlBR0ZhS3c3UG8zTUVCQUlRQUF6bElnN1BvM01FKzNNckRrOVBlZ1FqQ0FFQUFBSUhBZ0FBQUFBSERRQUJBQUFBQXdCZ0FNZ0FBQUJUQ1FjTkFBRUFBQUFEQUdBQXlBQUFBRk1BQUFBQUJJQVJBQUFBQUFJSUFEdTVNQTRmZjVNRUNnQUNBQklBTndRQkFBRUFBQVNBRWdBQUFBQUNDQUJZUVUwT1g4U2NCQW9BQWdBVEFEY0VBUUFCQUFBRWdCTUFBQUFBQWdnQW1JWmxEaTRpaXdRS0FBSUFGQUEzQkFFQUFRQUFCSUFVQUFBQUFBSUlBTmpMZlE1ZnhKd0VDZ0FDQUJVQU53UUJBQUVBQUFTQUZRQUFBQUFDQ0FDWWhuUU9mRXk1QkFvQUFnQVdBRGNFQVFBQkFBQUVnQllBQUFBQUFnZ0F5U2lHRHJ5UjBRUUtBQUlBRndBM0JBRUFBUUFBQklBWEFBQUFBQUlJQUppR1ZnNThUTGtFQ2dBQ0FCZ0FBZ1FDQUJBQUt3UUNBQUFBU0FRQUFEY0VBUUFCQm9BQUFBQUFBQUlJQVA5c1dnNUorYlVFQkFJUUFLbjNVUTVKK2JVRW1JWmFEc21rdkFRQkJ3RUFCUUlIQWdBQUFBQUhEUUFCQUFBQUF3QmdBTWdBQUFCVENRY05BQUVBQUFBREFHQUF5QUFBQUZNQUFBQUFCSUFZQUFBQUFBSUlBUHR6R0E1UUlhVUVDZ0FDQUJrQU53UUJBQUVBQUFTQUdRQUFBQUFDQ0FDN0xnQU9IMytUQkFvQUFnQWFBRGNFQVFBQkFBQUVnQm9BQUFBQUFnZ0FzOGJrRGR5eW53UUtBQUlBR3dBM0JBRUFBUUFBQklBYkFBQUFBQUlJQU95ajRRM0ppTDBFQ2dBQ0FCd0FOd1FCQUFFQUFBU0FIQUFBQUFBQ0NBQ3NYc2tOK2lyUEJBb0FBZ0FkQURjRUFRQUJBQUFFZ0IwQUFBQUFBZ2dBajlhc0Ricmx4UVFLQUFJQUhnQUFCQUlBQndBckJBSUFBQUJJQkFBQU53UUJBQUV6QkFNQUFBQlNCb0FBQUFBQUFBSUlBUFc4c0EwZ0RNOEVCQUlRQUcxMHFBMlFwOE1FS1BDeURTQU16d1FqQ0FFQS93RUhBUUQvQWdjQ0FBQUFCUWNCQUFNQUJ3NEFBUUFBQUFNQVlBRElBQUFBVWpRSkJ3NEFBUUFBQUFNQVlBRElBQUFBVWpRQUFBQUFCSUFlQUFBQUFBSUlBT3lqMGcwWHMrc0VDZ0FDQUI4QUFnUUNBQkFBS3dRQ0FBQUFTQVFBQURjRUFRQUJCb0FBQUFBQUFBSUlBRktLMWcza1grZ0VCQUlRQVAwVXpnM2tYK2dFN0tQV0RXUUw3d1FqQ0FFQUFBSUhBZ0FBQUFBSERRQUJBQUFBQXdCZ0FNZ0FBQUJUQ1FjTkFBRUFBQUFEQUdBQXlBQUFBRk1BQUFBQUJJQWZBQUFBQUFJSUFPeWo4QTBYcytzRUNnQUNBQ0FBTndRQkFBRUFBQVNBSUFBQUFBQUNDQUFkUmdJT1YvZ0RCUW9BQWdBaEFBQUVBZ0FIQUNzRUFnQUFBRWdFQUFBM0JBRUFBVE1FQXdBQUFGSUdnQUFBQUFBQUFnZ0FneXdHRHI1ZUFBVUVBaEFBKytQOURiNWVBQVcyWHdnT1RzTUxCU01JQVFBQUFnY0NBQUFBQlFjQkFBRUFCdzRBQVFBQUFBTUFZQURJQUFBQVVqUUpCdzRBQVFBQUFBTUFZQURJQUFBQVVqUUFBQUFBQklBaEFBQUFBQUlJQUN6cCtRMzZLczhFQ2dBQ0FDSUFOd1FCQUFFQUFBU0FJZ0FBQUFBQ0NBQTBVUlVPUGZmQ0JBb0FBZ0FqQURjRUFRQUJBQUFFZ0NNQUFBQUFBZ2dBZEpZdERtNloxQVFLQUFJQUpBQUNCQUlBQ0FBckJBSUFBQUJJQkFBQU53UUJBQUVHZ0FBQUFBQUFBZ2dBMm53eERnaXowQVFFQWhBQWhRY3BEZ2l6MEFSMGxqRU8xWC9ZQkFFSEFRQUZBZ2NDQUFBQUFBY05BQUVBQUFBREFHQUF5QUFBQUU4SkJ3MEFBUUFBQUFNQVlBRElBQUFBVHdBQUFBQUVnQ1FBQUFBQUFnZ0FjNEhNRGFzUWpnUUtBQUlBSlFBQ0JBSUFDQUFyQkFJQUFBQklCQUFBTndRQkFBRUdnQUFBQUFBQUFnZ0EybWZRRFVVcWlnUUVBaEFBaFBMSERVVXFpZ1J6Z2RBTkVmZVJCQ01JQVFBQUFnY0NBQUFBQUFjTkFBRUFBQUFEQUdBQXlBQUFBRThKQncwQUFRQUFBQU1BWUFESUFBQUFUd0FBQUFBRWdDVUFBQUFBQWdnQUNoY0JEcVFwUWdRS0FBSUFKZ0FDQkFJQUVBQXJCQUlBQUFCSUJBQUFOd1FCQUFFR2dBQUFBQUFBQWdnQWNmMEVEbkhXUGdRRUFoQUFHNGo4RFhIV1BnUUtGd1VPOFlGRkJBRUhBUUFGQWdjQ0FBQUFBQWNOQUFFQUFBQURBR0FBeUFBQUFGTUpCdzBBQVFBQUFBTUFZQURJQUFBQVV3QUFBQUFFZ0NZQUFBQUFBZ2dBaW96UURVUGxBQVFLQUFJQUp3QUNCQUlBRUFBckJBSUFBQUJJQkFBQU53UUJBQUVHZ0FBQUFBQUFBZ2dBOEhMVURSQ1MvUU1FQWhBQW0vM0xEUkNTL1FPS2pOUU5rRDBFQkFFSEFRQUZBZ2NDQUFBQUFBY05BQUVBQUFBREFHQUF5QUFBQUZNSkJ3MEFBUUFBQUFNQVlBRElBQUFBVXdBQUFBQUVnQ2NBQUFBQUFnZ0F5dEhaRFNaZDVBTUtBQUlBS0FBM0JBRUFBUUFBQklBb0FBQUFBQUlJQU1yUnlnMFNZc29EQ2dBQ0FDa0FOd1FCQUFFQUFBU0FLUUFBQUFBQ0NBREswYXdORW1MS0F3b0FBZ0FxQUFJRUFnQUlBQ3NFQWdBQUFFZ0VBQUEzQkFFQUFRYUFBQUFBQUFBQ0NBQXd1TEFOckh2R0F3UUNFQURiUXFnTnJIdkdBOHJSc0ExNVNNNERBUWNCQUFVQ0J3SUFBQUFBQncwQUFRQUFBQU1BWUFESUFBQUFUd2tIRFFBQkFBQUFBd0JnQU1nQUFBQlBBQUFBQUFTQUtnQUFBQUFDQ0FESzBaME4vMmF3QXdvQUFnQXJBQUFFQWdBSEFDc0VBZ0FBQUVnRUFBQTNCQUVBQVRNRUF3QUFBRklHZ0FBQUFBQUFBZ2dBTUxpaERXWXRzd01FQWhBQXFHK1pEZGJJcHdOazY2TU5aaTJ6QXlNSUFRRC9BUWNCQVA4Q0J3SUFBQUFGQndFQUF3QUhEZ0FCQUFBQUF3QmdBTWdBQUFCU05Ba0hEZ0FCQUFBQUF3QmdBTWdBQUFCU05BQUFBQUFFZ0NzQUFBQUFBZ2dBeXRIWkRmOW1zQU1LQUFJQUxBQTNCQUVBQVFBQUJJQXNBQUFBQUFJSUFJcU0wQTNpM3BNRENnQUNBQzBBTndRQkFBRUFBQVdBTGdBQUFBb0FBZ0F1QUFRR0JBQUJBQUFBQlFZRUFBSUFBQUFLQmdFQUFRQUFCWUF2QUFBQUNnQUNBQzhBQkFZRUFBSUFBQUFGQmdRQUF3QUFBQUFHQWdDQUFBb0dBUUFCQUFBRmdEQUFBQUFLQUFJQU1BQUVCZ1FBQXdBQUFBVUdCQUFFQUFBQUFBWUNBSUFBQ2dZQkFBRUFBQVdBTVFBQUFBb0FBZ0F4QUFRR0JBQUVBQUFBQlFZRUFBVUFBQUFBQmdJQWdBQUtCZ0VBQVFBQUJZQXlBQUFBQ2dBQ0FESUFCQVlFQUFVQUFBQUZCZ1FBQmdBQUFBb0dBUUFCQUFBRmdETUFBQUFLQUFJQU13QUVCZ1FBQmdBQUFBVUdCQUFIQUFBQUNnWUJBQUVBQUFXQU5BQUFBQW9BQWdBMEFBUUdCQUFGQUFBQUJRWUVBQWdBQUFBQUJnSUFnQUFLQmdFQUFRQUFCWUExQUFBQUNnQUNBRFVBQkFZRUFBZ0FBQUFGQmdRQUNRQUFBQUFHQWdDQUFBb0dBUUFCQUFBRmdEWUFBQUFLQUFJQU5nQUVCZ1FBQ1FBQUFBVUdCQUFLQUFBQUFBWUNBSUFBQ2dZQkFBRUFBQVdBTndBQUFBb0FBZ0EzQUFRR0JBQUtBQUFBQlFZRUFBc0FBQUFLQmdFQUFRQUFCWUE0QUFBQUNnQUNBRGdBQkFZRUFBc0FBQUFGQmdRQURBQUFBQUFHQWdDQUFBb0dBUUFCQUFBRmdEa0FBQUFLQUFJQU9RQUVCZ1FBREFBQUFBVUdCQUFOQUFBQUFBWUNBSUFBQ2dZQkFBRUFBQVdBT2dBQUFBb0FBZ0E2QUFRR0JBQU5BQUFBQlFZRUFBNEFBQUFLQmdFQUFRQUFCWUE3QUFBQUNnQUNBRHNBQkFZRUFBNEFBQUFGQmdRQUR3QUFBQW9HQVFBQkFBQUZnRHdBQUFBS0FBSUFQQUFFQmdRQUR3QUFBQVVHQkFBUUFBQUFBQVlDQUlBQUNnWUJBQUVBQUFXQVBRQUFBQW9BQWdBOUFBUUdCQUFRQUFBQUJRWUVBQkVBQUFBQUJnSUFnQUFLQmdFQUFRQUFCWUErQUFBQUNnQUNBRDRBQkFZRUFCRUFBQUFGQmdRQUVnQUFBQW9HQVFBQkFBQUZnRDhBQUFBS0FBSUFQd0FFQmdRQUVnQUFBQVVHQkFBVEFBQUFBQVlDQUlBQUNnWUJBQUVBQUFXQVFBQUFBQW9BQWdCQUFBUUdCQUFUQUFBQUJRWUVBQlFBQUFBQUJnSUFnQUFLQmdFQUFRQUFCWUJCQUFBQUNnQUNBRUVBQkFZRUFCUUFBQUFGQmdRQUZRQUFBQUFHQWdDQUFBb0dBUUFCQUFBRmdFSUFBQUFLQUFJQVFnQUVCZ1FBRlFBQUFBVUdCQUFXQUFBQUNnWUJBQUVBQUFXQVF3QUFBQW9BQWdCREFBUUdCQUFWQUFBQUJRWUVBQmNBQUFBQUJnSUFnQUFLQmdFQUFRQUFCWUJFQUFBQUNnQUNBRVFBQkFZRUFCSUFBQUFGQmdRQUZ3QUFBQUFHQWdDQUFBb0dBUUFCQUFBRmdFVUFBQUFLQUFJQVJRQUVCZ1FBRVFBQUFBVUdCQUFZQUFBQUFBWUNBSUFBQ2dZQkFBRUFBQVdBUmdBQUFBb0FBZ0JHQUFRR0JBQVlBQUFBQlFZRUFCa0FBQUFBQmdJQWdBQUtCZ0VBQVFBQUJZQkhBQUFBQ2dBQ0FFY0FCQVlFQUE4QUFBQUZCZ1FBR1FBQUFBQUdBZ0NBQUFvR0FRQUJBQUFGZ0VnQUFBQUtBQUlBU0FBRUJnUUFHUUFBQUFVR0JBQWFBQUFBQ2dZQkFBRUFBQVdBU1FBQUFBb0FBZ0JKQUFRR0JBQWFBQUFBQlFZRUFCc0FBQUFLQmdFQUFRQUFCWUJLQUFBQUNnQUNBRW9BQkFZRUFCc0FBQUFGQmdRQUhBQUFBQUFHQWdDQUFBb0dBUUFCQUFBRmdFc0FBQUFLQUFJQVN3QUVCZ1FBSEFBQUFBVUdCQUFkQUFBQUNnWUJBQUVBQUFXQVRBQUFBQW9BQWdCTUFBUUdCQUFjQUFBQUJRWUVBQjRBQUFBQUJnSUFnQUFLQmdFQUFRQUFCWUJOQUFBQUNnQUNBRTBBQkFZRUFCNEFBQUFGQmdRQUh3QUFBQW9HQVFBQkFBQUZnRTRBQUFBS0FBSUFUZ0FFQmdRQUh3QUFBQVVHQkFBZ0FBQUFDZ1lCQUFFQUFBV0FUd0FBQUFvQUFnQlBBQVFHQkFBZkFBQUFCUVlFQUNFQUFBQUFCZ0lBZ0FBS0JnRUFBUUFBQllCUUFBQUFDZ0FDQUZBQUJBWUVBQnNBQUFBRkJnUUFJUUFBQUFBR0FnQ0FBQW9HQVFBQkFBQUZnRkVBQUFBS0FBSUFVUUFFQmdRQUlRQUFBQVVHQkFBaUFBQUFDZ1lCQUFFQUFBV0FVZ0FBQUFvQUFnQlNBQVFHQkFBWUFBQUFCUVlFQUNJQUFBQUtCZ0VBQVFBQUJZQlRBQUFBQ2dBQ0FGTUFCQVlFQUNJQUFBQUZCZ1FBSXdBQUFBQUdBZ0FDQUFvR0FRQUJBQUFGZ0ZRQUFBQUtBQUlBVkFBRUJnUUFHZ0FBQUFVR0JBQWtBQUFBQUFZQ0FBSUFDZ1lCQUFFQUFBV0FWUUFBQUFvQUFnQlZBQVFHQkFBT0FBQUFCUVlFQUNVQUFBQUFCZ0lBZ0FBS0JnRUFBUUFBQllCV0FBQUFDZ0FDQUZZQUJBWUVBQXNBQUFBRkJnUUFKUUFBQUFBR0FnQ0FBQW9HQVFBQkFBQUZnRmNBQUFBS0FBSUFWd0FFQmdRQUNnQUFBQVVHQkFBbUFBQUFBQVlDQUlBQUNnWUJBQUVBQUFXQVdBQUFBQW9BQWdCWUFBUUdCQUFtQUFBQUJRWUVBQ2NBQUFBQUJnSUFnQUFLQmdFQUFRQUFCWUJaQUFBQUNnQUNBRmtBQkFZRUFBZ0FBQUFGQmdRQUp3QUFBQUFHQWdDQUFBb0dBUUFCQUFBRmdGb0FBQUFLQUFJQVdnQUVCZ1FBSndBQUFBVUdCQUFvQUFBQUFBWUNBSUFBQ2dZQkFBRUFBQVdBV3dBQUFBb0FBZ0JiQUFRR0JBQW9BQUFBQlFZRUFDa0FBQUFLQmdFQUFRQUFCWUJjQUFBQUNnQUNBRndBQkFZRUFDa0FBQUFGQmdRQUtnQUFBQW9HQVFBQkFBQUZnRjBBQUFBS0FBSUFYUUFFQmdRQUtBQUFBQVVHQkFBckFBQUFBQVlDQUlBQUNnWUJBQUVBQUFXQVhnQUFBQW9BQWdCZUFBUUdCQUFFQUFBQUJRWUVBQ3NBQUFBQUJnSUFnQUFLQmdFQUFRQUFCWUJmQUFBQUNnQUNBRjhBQkFZRUFDc0FBQUFGQmdRQUxBQUFBQUFHQWdDQUFBb0dBUUFCQUFBRmdHQUFBQUFLQUFJQVlBQUVCZ1FBQWdBQUFBVUdCQUFzQUFBQUFBWUNBSUFBQ2dZQkFBRUFBQWVBWXdBQUFBUUNFQURLMGVnTk1wcXJBOHJSNkEyeHdac0RDZ0FDQUdFQUFBb0NBQVFBQkFvQ0FBRUFEUUlNQUxIQm13UEswZWdOQUFBQUFBNENEQUF5bXFzRHl0SG9EUUFBQUFBUEFnd0FzY0diQTB5cStBMEFBQUFBQUFBSGdHUUFBQUFFQWhBQXl0SG9EVm1RM3dQSzBlZ05FbUxLQXdvQUFnQmlBQUFLQWdBRUFBUUtBZ0FCQUEwQ0RBQVNZc29EeXRIb0RRQUFBQUFPQWd3QVdaRGZBOHJSNkEwQUFBQUFEd0lNQUJKaXlnTVFBUDROQUFBQUFBQUFCNEJsQUFBQUJBSVFBTXJSNkEzMjJnZ0V5dEhvRFhRQytRTUtBQUlBWXdBQUNnSUFCQUFFQ2dJQUFRQU5BZ3dBZEFMNUE4clI2QTBBQUFBQURnSU1BUGJhQ0FUSzBlZ05BQUFBQUE4Q0RBQjBBdmtEVEtyNERRQUFBQUFBQUFlQVpnQUFBQVFDRUFESzBlZ045ZVJaQk1yUjZBMXpERW9FQ2dBQ0FHUUFBQW9DQUFRQUJBb0NBQUVBRFFJTUFITU1TZ1RLMGVnTkFBQUFBQTRDREFEMTVGa0V5dEhvRFFBQUFBQVBBZ3dBY3d4S0JFeXErQTBBQUFBQUFBQUhnR2NBQUFBRUFoQUErM01ZRHRKMG13VDdjeGdPVUp5TEJBb0FBZ0JsQUFBS0FnQUVBQVFLQWdBQkFBMENEQUJRbklzRSszTVlEZ0FBQUFBT0Fnd0EwblNiQlB0ekdBNEFBQUFBRHdJTUFGQ2Npd1I5VENnT0FBQUFBQUFBQjRCb0FBQUFCQUlRQUppR1pRNnZmN1FFbUlabERpNm5wQVFLQUFJQVpnQUFDZ0lBQkFBRUNnSUFBUUFOQWd3QUxxZWtCSmlHWlE0QUFBQUFEZ0lNQUs5L3RBU1lobVVPQUFBQUFBOENEQUF1cDZRRUdsOTFEZ0FBQUFBQUFBZUFhUUFBQUFRQ0VBRHNvK0VOUytibUJPeWo0UTNKRGRjRUNnQUNBR2NBQUFvQ0FBUUFCQW9DQUFFQURRSU1BTWtOMXdUc28rRU5BQUFBQUE0Q0RBQkw1dVlFN0tQaERRQUFBQUFQQWd3QXlRM1hCRzU4OFEwQUFBQUFBQUFBQUFBQUFBQUFBQT09</t>
        </r>
      </text>
    </comment>
    <comment ref="A182" authorId="0" shapeId="0" xr:uid="{00000000-0006-0000-0000-000069010000}">
      <text>
        <r>
          <rPr>
            <b/>
            <sz val="9"/>
            <color indexed="81"/>
            <rFont val="Tahoma"/>
            <family val="2"/>
          </rPr>
          <t>Qzc4SDExM04yTzNTOHxQaWN0dXJlIDExMTh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qQ0FFQUFB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UlBQ3NFQWdBQUFFZ0VBQUEzQkFFQUFRYUFBQUFBQUFBQ0NBQko0OTROQXFlMUJBUUNFQUQwYmRZTkFxZTFCT1A4M2czUGM3MEVJd2dCQUFBQ0J3SUFBQUFBQncwQUFRQUFBQU1BWUFESUFBQUFUd2tIRFFBQkFBQUFBd0JnQU1nQUFBQlBBQUFBQUFTQUlBQUFBQUFDQ0FBQWhmY05xTkxDQkFvQUFnQWhBQUlFQWdBSEFDc0VBZ0FBQUVnRUFBQTNCQUVBQVFhQUFBQUFBQUFDQ0FCbWEvc05Eem0vQkFRQ0VBRGVJdk1ORHptL0JHWnIrdzNQY2NZRUl3Z0JBQUFDQndJQUFBQUFCdzBBQVFBQUFBTUFZQURJQUFBQVRna0hEUUFCQUFBQUF3QmdBTWdBQUFCT0FBQUFBQVNBSVFBQUFBQUNDQUF4SndrT2FJMnFCQW9BQWdBaUFEY0VBUUFCQUFBRWdDSUFBQUFBQWdnQUh2MG1EcUZxcHdRS0FBSUFJd0EzQkFFQUFRQUFCSUFqQUFBQUFBSUlBRStmT0E3aHI3OEVDZ0FDQUNRQU53UUJBQUVBQUFTQUpBQUFBQUFDQ0FCUG4xWU80YSsvQkFvQUFnQWxBRGNFQVFBQkFBQUVnQ1VBQUFBQUFnZ0FqK1JmRHY0MzNBUUtBQUlBSmdBM0JBRUFBUUFBQklBbUFBQUFBQUlJQUUrZlJ3NHYydTBFQ2dBQ0FDY0FOd1FCQUFFQUFBU0FKd0FBQUFBQ0NBQlBuMGNPTDlvTEJRb0FBZ0FvQURjRUFRQUJBQUFFZ0NnQUFBQUFBZ2dBRDFvdkR2NDMzQVFLQUFJQUtRQUNCQUlBRUFBckJBSUFBQUJJQkFBQU53UUJBQUVHZ0FBQUFBQUFBZ2dBZGtBekRzdmsyQVFFQWhBQUlNc3FEc3ZrMkFRUFdqTU9TNURmQkFFSEFRQUZBZ2NDQUFBQUFBY05BQUVBQUFBREFHQUF5QUFBQUZNSkJ3MEFBUUFBQUFNQVlBRElBQUFBVXdBQUFBQUVnQ2tBQUFBQUFnZ0EyekF6RHBrQ2pBUUtBQUlBS2dBM0JBRUFBUUFBQklBcUFBQUFBQUlJQU1rR1VRN1MzNGdFQ2dBQ0FDc0FBZ1FDQUFnQUt3UUNBQUFBU0FRQUFEY0VBUUFCQm9BQUFBQUFBQUlJQUMvdFZBNXMrWVFFQkFJUUFOcDNUQTVzK1lRRXlRWlZEam5HakFRQkJ3RUFCUUlIQWdBQUFBQUhEUUFCQUFBQUF3QmdBTWdBQUFCUENRY05BQUVBQUFBREFHQUF5QUFBQUU4QUFBQUFCSUFyQUFBQUFBSUlBSVk2WFE3TGQyMEVDZ0FDQUN3QUFnUUNBQkFBS3dRQ0FBQUFTQVFBQURjRUFRQUJCb0FBQUFBQUFBSUlBT3dnWVE2WEpHb0VCQUlRQUplcldBNlhKR29FaGpwaERoZlFjQVFCQndFQUJRSUhBZ0FBQUFBSERRQUJBQUFBQXdCZ0FNZ0FBQUJUQ1FjTkFBRUFBQUFEQUdBQXlBQUFBRk1BQUFBQUJJQXNBQUFBQUFJSUFITVFldzREVldvRUNnQUNBQzBBTndRQkFBRUFBQVNBTFFBQUFBQUNDQUF3UkljTy9PeE9CQW9BQWdBdUFEY0VBUUFCQUFBRWdDNEFBQUFBQWdnQUhocWxEalhLU3dRS0FBSUFMd0EzQkFFQUFRQUFCSUF2QUFBQUFBSUlBTnBOc1E0dFlqQUVDZ0FDQURBQU53UUJBQUVBQUFTQU1BQUFBQUFDQ0FESUk4OE9aajh0QkFvQUFnQXhBRGNFQVFBQkFBQUVnREVBQUFBQUFnZ0FoVmZiRGw3WEVRUUtBQUlBTWdBM0JBRUFBUUFBQklBeUFBQUFBQUlJQUhJdCtRNlh0QTRFQ2dBQ0FETUFOd1FCQUFFQUFBU0FNd0FBQUFBQ0NBQXZZUVVQa0V6ekF3b0FBZ0EwQURjRUFRQUJBQUFFZ0RRQUFBQUFBZ2dBSFRjakQ4Z3A4QU1LQUFJQU5RQTNCQUVBQVFBQUJJQTFBQUFBQUFJSUFOcHFMdy9Cd2RRRENnQUNBRFlBTndRQkFBRUFBQVNBTmdBQUFBQUNDQURIUUUwUCtaN1JBd29BQWdBM0FEY0VBUUFCQUFBRWdEY0FBQUFBQWdnQWhIUlpEL0kydGdNS0FBSUFPQUEzQkFFQUFRQUFCSUE0QUFBQUFBSUlBS3FPSVE1WnZYTUVDZ0FDQURrQU53UUJBQUVBQUFTQU9RQUFBQUFDQ0FCbndpME9VbFZZQkFvQUFnQTZBQUlFQWdBSUFDc0VBZ0FBQUVnRUFBQTNCQUVBQVFhQUFBQUFBQUFDQ0FET3FERU82MjVVQkFRQ0VBQjRNeWtPNjI1VUJHZkNNUTY0TzF3RUl3Z0JBQUFDQndJQUFBQUFCdzBBQVFBQUFBTUFZQURJQUFBQVR3a0hEUUFCQUFBQUF3QmdBTWdBQUFCUEFBQUFBQVNBT2dBQUFBQUNDQUJWbUVzT2l6SlZCQW9BQWdBN0FBSUVBZ0FRQUNzRUFnQUFBRWdFQUFBM0JBRUFBUWFBQUFBQUFBQUNDQUM3Zms4T1Y5OVJCQVFDRUFCbUNVY09WOTlSQkZXWVR3N1hpbGdFQVFjQkFBVUNCd0lBQUFBQUJ3MEFBUUFBQUFNQVlBRElBQUFBVXdrSERRQUJBQUFBQXdCZ0FNZ0FBQUJUQUFBQUFBU0FPd0FBQUFBQ0NBQVN6RmNPZzhvNUJBb0FBZ0E4QURjRUFRQUJBQUFFZ0R3QUFBQUFBZ2dBLzZGMURyeW5OZ1FLQUFJQVBRQTNCQUVBQVFBQUJJQTlBQUFBQUFJSUFMelZnUTYwUHhzRUNnQUNBRDRBTndRQkFBRUFBQVNBUGdBQUFBQUNDQUNxcTU4TzdSd1lCQW9BQWdBL0FEY0VBUUFCQUFBRWdEOEFBQUFBQWdnQVp0K3JEdWEwL0FNS0FBSUFRQUEzQkFFQUFRQUFCSUJBQUFBQUFBSUlBRlMxeVE0ZWt2a0RDZ0FDQUVFQU53UUJBQUVBQUFTQVFRQUFBQUFDQ0FBUjZkVU9GeXJlQXdvQUFnQkNBRGNFQVFBQkFBQUVnRUlBQUFBQUFnZ0Evcjd6RGs4SDJ3TUtBQUlBUXdBM0JBRUFBUUFBQklCREFBQUFBQUlJQUx2eS93NUluNzhEQ2dBQ0FFUUFOd1FCQUFFQUFBU0FSQUFBQUFBQ0NBQ3B5QjBQZ1h5OEF3b0FBZ0JGQURjRUFRQUJBQUFFZ0VVQUFBQUFBZ2dBWnZ3cEQza1VvUU1LQUFJQVJnQTNCQUVBQVFBQUJJQkdBQUFBQUFJSUFGUFNSdyt5OFowRENnQUNBRWNBTndRQkFBRUFBQVNBUndBQUFBQUNDQURNVy9zTnd4SkNCQW9BQWdCSUFBSUVBZ0FRQUNzRUFnQUFBRWdFQUFBM0JBRUFBUWFBQUFBQUFBQUNDQUF6UXY4TmtMOCtCQVFDRUFEZHpQWU5rTDgrQk14Yi93MFFhMFVFQVFjQkFBVUNCd0lBQUFBQUJ3MEFBUUFBQUFNQVlBRElBQUFBVXdrSERRQUJBQUFBQXdCZ0FNZ0FBQUJUQUFBQUFBU0FTQUFBQUFBQ0NBQk0wY29OWXM0QUJBb0FBZ0JKQUFJRUFnQVFBQ3NFQWdBQUFFZ0VBQUEzQkFFQUFRYUFBQUFBQUFBQ0NBQ3l0ODROTG52OUF3UUNFQUJkUXNZTkxudjlBMHpSemcydUpnUUVBUWNCQUFVQ0J3SUFBQUFBQncwQUFRQUFBQU1BWUFESUFBQUFVd2tIRFFBQkFBQUFBd0JnQU1nQUFBQlRBQUFBQUFTQVNRQUFBQUFDQ0FDTUZ0UU5SRWJrQXdvQUFnQktBRGNFQVFBQkFBQUVnRW9BQUFBQUFnZ0FqQmJGRFRGTHlnTUtBQUlBU3dBM0JBRUFBUUFBQklCTEFBQUFBQUlJQUl3V3B3MHhTOG9EQ2dBQ0FFd0FOd1FCQUFFQUFBU0FUQUFBQUFBQ0NBQ01GcGdOSGxDd0F3b0FBZ0JOQURjRUFRQUJBQUFFZ0UwQUFBQUFBZ2dBakJaNkRSNVFzQU1LQUFJQVRnQTNCQUVBQVFBQUJJQk9BQUFBQUFJSUFJd1dhdzB4UzhvRENnQUNBRThBTndRQkFBRUFBQVNBVHdBQUFBQUNDQUNNRmswTk1VdktBd29BQWdCUUFBSUVBZ0FRQUNzRUFnQUFBRWdFQUFBM0JBRUFBUWFBQUFBQUFBQUNDQUR5L0ZBTi92ZkdBd1FDRUFDZGgwZ04vdmZHQTR3V1VRMStvODBEQVFjQkFBVUNCd0lBQUFBQUJ3MEFBUUFBQUFNQVlBRElBQUFBVXdrSERRQUJBQUFBQXdCZ0FNZ0FBQUJUQUFBQUFBU0FVQUFBQUFBQ0NBQ01GajROSGxDd0F3b0FBZ0JSQURjRUFRQUJBQUFFZ0ZFQUFBQUFBZ2dBakJZZ0RSNVFzQU1LQUFJQVVnQTNCQUVBQVFBQUJJQlNBQUFBQUFJSUFJd1dFUTB4UzhvRENnQUNBRk1BTndRQkFBRUFBQVNBVXdBQUFBQUNDQUNNRmlBTlJFYmtBd29BQWdCVUFEY0VBUUFCQUFBRWdGUUFBQUFBQWdnQWpCWVJEUXRWbGdNS0FBSUFWUUEzQkFFQUFRQUFCSUJWQUFBQUFBSUlBSXdXOHd3TFZaWURDZ0FDQUZZQU53UUJBQUVBQUFTQVZnQUFBQUFDQ0FDTUZ1UU0rRmw4QXdvQUFnQlhBRGNFQVFBQkFBQUVnRmNBQUFBQUFnZ0FqQmJHRFBoWmZBTUtBQUlBV0FBM0JBRUFBUUFBQklCWUFBQUFBQUlJQUl3V2VnMUVSdVFEQ2dBQ0FGa0FOd1FCQUFFQUFBU0FXUUFBQUFBQ0NBQ01GcGdOUkVia0F3b0FBZ0JhQURjRUFRQUJBQUFFZ0ZvQUFBQUFBZ2dBakJiVURSNVFzQU1LQUFJQVd3QTNCQUVBQVFBQUJJQmJBQUFBQUFJSUFFelJ5ZzBCeUpNRENnQUNBRndBTndRQkFBRUFBQVdBWFFBQUFBb0FBZ0JkQUFRR0JBQUJBQUFBQlFZRUFBSUFBQUFLQmdFQUFRQUFCWUJlQUFBQUNnQUNBRjRBQkFZRUFBSUFBQUFGQmdRQUF3QUFBQUFHQWdDQUFBb0dBUUFCQUFBRmdGOEFBQUFLQUFJQVh3QUVCZ1FBQXdBQUFBVUdCQUFFQUFBQUFBWUNBSUFBQ2dZQkFBRUFBQVdBWUFBQUFBb0FBZ0JnQUFRR0JBQUVBQUFBQlFZRUFBVUFBQUFLQmdFQUFRQUFCWUJoQUFBQUNnQUNBR0VBQkFZRUFBVUFBQUFGQmdRQUJnQUFBQW9HQVFBQkFBQUZnR0lBQUFBS0FBSUFZZ0FFQmdRQUJnQUFBQVVHQkFBSEFBQUFDZ1lCQUFFQUFBV0FZd0FBQUFvQUFnQmpBQVFHQkFBSEFBQUFCUVlFQUFnQUFBQUtCZ0VBQVFBQUJZQmtBQUFBQ2dBQ0FHUUFCQVlFQUFnQUFBQUZCZ1FBQ1FBQUFBQUdBZ0N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F3QUFBQUZCZ1FBRHdBQUFBb0dBUUFCQUFBRmdHc0FBQUFLQUFJQWF3QUVCZ1FBRHdBQUFBVUdCQUFRQUFBQUNnWUJBQUVBQUFXQWJBQUFBQW9BQWdCc0FBUUdCQUFRQUFBQUJRWUVBQkVBQUFBS0JnRUFBUUFBQllCdEFBQUFDZ0FDQUcwQUJBWUVBQkVBQUFBRkJnUUFFZ0FBQUFvR0FRQUJBQUFGZ0c0QUFBQUtBQUlBYmdBRUJnUUFDUUFBQUFVR0JBQVRBQUFBQUFZQ0FJQUFDZ1lCQUFFQUFBV0Fid0FBQUFvQUFnQnZBQVFHQkFBVEFBQUFCUVlFQUJRQUFBQUFCZ0lBZ0FBS0JnRUFBUUFBQllCd0FBQUFDZ0FDQUhBQUJBWUVBQVlBQUFBRkJnUUFGQUFBQUFBR0FnQ0FBQW9HQVFBQkFBQUZnSEVBQUFBS0FBSUFjUUFFQmdRQUJRQUFBQVVHQkFBVkFBQUFBQVlDQUlBQUNnWUJBQUVBQUFXQWNnQUFBQW9BQWdCeUFBUUdCQUFWQUFBQUJRWUVBQllBQUFBS0JnRUFBUUFBQllCekFBQUFDZ0FDQUhNQUJBWUVBQllBQUFBRkJnUUFGd0FBQUFvR0FRQUJBQUFGZ0hRQUFBQUtBQUlBZEFBRUJnUUFGd0FBQUFVR0JBQVlBQUFBQ2dZQkFBRUFBQVdBZFFBQUFBb0FBZ0IxQUFRR0JBQVlBQUFBQlFZRUFCa0FBQUFBQmdJQWdBQUtCZ0VBQVFBQUJZQjJBQUFBQ2dBQ0FIWUFCQVlFQUJrQUFBQUZCZ1FBR2dBQUFBb0dBUUFCQUFBRmdIY0FBQUFLQUFJQWR3QUVCZ1FBR2dBQUFBVUdCQUFiQUFBQUNnWUJBQUVBQUFXQWVBQUFBQW9BQWdCNEFBUUdCQUFiQUFBQUJRWUVBQndBQUFBS0JnRUFBUUFBQllCNUFBQUFDZ0FDQUhrQUJBWUVBQndBQUFBRkJnUUFIUUFBQUFBR0FnQ0FBQW9HQVFBQkFBQUZnSG9BQUFBS0FBSUFlZ0FFQmdRQUhRQUFBQVVHQkFBZUFBQUFBQVlDQUlBQUNnWUJBQUVBQUFXQWV3QUFBQW9BQWdCN0FBUUdCQUFlQUFBQUJRWUVBQjhBQUFBS0JnRUFBUUFBQllCOEFBQUFDZ0FDQUh3QUJBWUVBQjhBQUFBRkJnUUFJQUFBQUFBR0FnQ0FBQW9HQVFBQkFBQUZnSDBBQUFBS0FBSUFmUUFFQmdRQUlBQUFBQVVHQkFBaEFBQUFBQVlDQUlBQUNnWUJBQUVBQUFXQWZnQUFBQW9BQWdCK0FBUUdCQUFkQUFBQUJRWUVBQ0VBQUFBS0JnRUFBUUFBQllCL0FBQUFDZ0FDQUg4QUJBWUVBQ0VBQUFBRkJnUUFJZ0FBQUFvR0FRQUJBQUFGZ0lBQUFBQUtBQUlBZ0FBRUJnUUFJZ0FBQUFVR0JBQWpBQUFBQ2dZQkFBRUFBQVdBZ1FBQUFBb0FBZ0NCQUFRR0JBQWpBQUFBQlFZRUFDUUFBQUFBQmdJQWdBQUtCZ0VBQVFBQUJZQ0NBQUFBQ2dBQ0FJSUFCQVlFQUNRQUFBQUZCZ1FBSlFBQUFBb0dBUUFCQUFBRmdJTUFBQUFLQUFJQWd3QUVCZ1FBSlFBQUFBVUdCQUFtQUFBQUNnWUJBQUVBQUFXQWhBQUFBQW9BQWdDRUFBUUdCQUFtQUFBQUJRWUVBQ2NBQUFBS0JnRUFBUUFBQllDRkFBQUFDZ0FDQUlVQUJBWUVBQ1lBQUFBRkJnUUFLQUFBQUFvR0FRQUJBQUFGZ0lZQUFBQUtBQUlBaGdBRUJnUUFJd0FBQUFVR0JBQW9BQUFBQUFZQ0FJQUFDZ1lCQUFFQUFBV0Fod0FBQUFvQUFnQ0hBQVFHQkFBaUFBQUFCUVlFQUNrQUFBQUtCZ0VBQVFBQUJZQ0lBQUFBQ2dBQ0FJZ0FCQVlFQUNrQUFBQUZCZ1FBS2dBQUFBb0dBUUFCQUFBRmdJa0FBQUFLQUFJQWlRQUVCZ1FBS2dBQUFBVUdCQUFyQUFBQUNnWUJBQUVBQUFXQWlnQUFBQW9BQWdDS0FBUUdCQUFyQUFBQUJRWUVBQ3dBQUFBS0JnRUFBUUFBQllDTEFBQUFDZ0FDQUlzQUJBWUVBQ3dBQUFBRkJnUUFMUUFBQUFvR0FRQUJBQUFGZ0l3QUFBQUtBQUlBakFBRUJnUUFMUUFBQUFVR0JBQXVBQUFBQ2dZQkFBRUFBQVdBalFBQUFBb0FBZ0NOQUFRR0JBQXVBQUFBQlFZRUFDOEFBQUFLQmdFQUFRQUFCWUNPQUFBQUNnQUNBSTRBQkFZRUFDOEFBQUFGQmdRQU1BQUFBQW9HQVFBQkFBQUZnSThBQUFBS0FBSUFqd0FFQmdRQU1BQUFBQVVHQkFBeEFBQUFDZ1lCQUFFQUFBV0FrQUFBQUFvQUFnQ1FBQVFHQkFBeEFBQUFCUVlFQURJQUFBQUtCZ0VBQVFBQUJZQ1JBQUFBQ2dBQ0FKRUFCQVlFQURJQUFBQUZCZ1FBTXdBQUFBb0dBUUFCQUFBRmdKSUFBQUFLQUFJQWtnQUVCZ1FBTXdBQUFBVUdCQUEwQUFBQUNnWUJBQUVBQUFXQWt3QUFBQW9BQWdDVEFBUUdCQUEwQUFBQUJRWUVBRFVBQUFBS0JnRUFBUUFBQllDVUFBQUFDZ0FDQUpRQUJBWUVBRFVBQUFBRkJnUUFOZ0FBQUFvR0FRQUJBQUFGZ0pVQUFBQUtBQUlBbFFBRUJnUUFOZ0FBQUFVR0JBQTNBQUFBQ2dZQkFBRUFBQVdBbGdBQUFBb0FBZ0NXQUFRR0JBQXBBQUFBQlFZRUFEZ0FBQUFBQmdJQWdBQUtCZ0VBQVFBQUJZQ1hBQUFBQ2dBQ0FKY0FCQVlFQUJ3QUFBQUZCZ1FBT0FBQUFBQUdBZ0NBQUFvR0FRQUJBQUFGZ0pnQUFBQUtBQUlBbUFBRUJnUUFPQUFBQUFVR0JBQTVBQUFBQ2dZQkFBRUFBQVdBbVFBQUFBb0FBZ0NaQUFRR0JBQTVBQUFBQlFZRUFEb0FBQUFLQmdFQUFRQUFCWUNhQUFBQUNnQUNBSm9BQkFZRUFEb0FBQUFGQmdRQU93QUFBQW9HQVFBQkFBQUZnSnNBQUFBS0FBSUFtd0FFQmdRQU93QUFBQVVHQkFBOEFBQUFDZ1lCQUFFQUFBV0FuQUFBQUFvQUFnQ2NBQVFHQkFBOEFBQUFCUVlFQUQwQUFBQUtCZ0VBQVFBQUJZQ2RBQUFBQ2dBQ0FKMEFCQVlFQUQwQUFBQUZCZ1FBUGdBQUFBb0dBUUFCQUFBRmdKNEFBQUFLQUFJQW5nQUVCZ1FBUGdBQUFBVUdCQUEvQUFBQUNnWUJBQUVBQUFXQW53QUFBQW9BQWdDZkFBUUdCQUEvQUFBQUJRWUVBRUFBQUFBS0JnRUFBUUFBQllDZ0FBQUFDZ0FDQUtBQUJBWUVBRUFBQUFBRkJnUUFRUUFBQUFvR0FRQUJBQUFGZ0tFQUFBQUtBQUlBb1FBRUJnUUFRUUFBQUFVR0JBQkNBQUFBQ2dZQkFBRUFBQVdBb2dBQUFBb0FBZ0NpQUFRR0JBQkNBQUFBQlFZRUFFTUFBQUFLQmdFQUFRQUFCWUNqQUFBQUNnQUNBS01BQkFZRUFFTUFBQUFGQmdRQVJBQUFBQW9HQVFBQkFBQUZnS1FBQUFBS0FBSUFwQUFFQmdRQVJBQUFBQVVHQkFCRkFBQUFDZ1lCQUFFQUFBV0FwUUFBQUFvQUFnQ2xBQVFHQkFCRkFBQUFCUVlFQUVZQUFBQUtCZ0VBQVFBQUJZQ21BQUFBQ2dBQ0FLWUFCQVlFQUJzQUFBQUZCZ1FBUndBQUFBb0dBUUFCQUFBRmdLY0FBQUFLQUFJQXB3QUVCZ1FBR0FBQUFBVUdCQUJIQUFBQUFBWUNBSUFBQ2dZQkFBRUFBQVdBcUFBQUFBb0FBZ0NvQUFRR0JBQVhBQUFBQlFZRUFFZ0FBQUFBQmdJQWdBQUtCZ0VBQVFBQUJZQ3BBQUFBQ2dBQ0FLa0FCQVlFQUVnQUFBQUZCZ1FBU1FBQUFBQUdBZ0NBQUFvR0FRQUJBQUFGZ0tvQUFBQUtBQUlBcWdBRUJnUUFGUUFBQUFVR0JBQkpBQUFBQUFZQ0FJQUFDZ1lCQUFFQUFBV0Fxd0FBQUFvQUFnQ3JBQVFHQkFCSkFBQUFCUVlFQUVvQUFBQUtCZ0VBQVFBQUJZQ3NBQUFBQ2dBQ0FLd0FCQVlFQUVvQUFBQUZCZ1FBU3dBQUFBb0dBUUFCQUFBRmdLMEFBQUFLQUFJQXJRQUVCZ1FBU3dBQUFBVUdCQUJNQUFBQUNnWUJBQUVBQUFXQXJnQUFBQW9BQWdDdUFBUUdCQUJNQUFBQUJRWUVBRTBBQUFBQUJnSUFnQUFLQmdFQUFRQUFCWUN2QUFBQUNnQUNBSzhBQkFZRUFFMEFBQUFGQmdRQVRnQUFBQUFHQWdDQUFBb0dBUUFCQUFBRmdMQUFBQUFLQUFJQXNBQUVCZ1FBVGdBQUFBVUdCQUJQQUFBQUNnWUJBQUVBQUFXQXNRQUFBQW9BQWdDeEFBUUdCQUJQQUFBQUJRWUVBRkFBQUFBS0JnRUFBUUFBQllDeUFBQUFDZ0FDQUxJQUJBWUVBRkFBQUFBRkJnUUFVUUFBQUFvR0FRQUJBQUFGZ0xNQUFBQUtBQUlBc3dBRUJnUUFVUUFBQUFVR0JBQlNBQUFBQ2dZQkFBRUFBQVdBdEFBQUFBb0FBZ0MwQUFRR0JBQlNBQUFBQlFZRUFGTUFBQUFLQmdFQUFRQUFCWUMxQUFBQUNnQUNBTFVBQkFZRUFGRUFBQUFGQmdRQVZBQUFBQW9HQVFBQkFBQUZnTFlBQUFBS0FBSUF0Z0FFQmdRQVZBQUFBQVVHQkFCVkFBQUFDZ1lCQUFFQUFBV0F0d0FBQUFvQUFnQzNBQVFHQkFCVkFBQUFCUVlFQUZZQUFBQUtCZ0VBQVFBQUJZQzRBQUFBQ2dBQ0FMZ0FCQVlFQUZZQUFBQUZCZ1FBVndBQUFBb0dBUUFCQUFBRmdMa0FBQUFLQUFJQXVRQUVCZ1FBVGdBQUFBVUdCQUJZQUFBQUNnWUJBQUVBQUFXQXVnQUFBQW9BQWdDNkFBUUdCQUJZQUFBQUJRWUVBRmtBQUFBS0JnRUFBUUFBQllDN0FBQUFDZ0FDQUxzQUJBWUVBRXNBQUFBRkJnUUFXUUFBQUFBR0FnQ0FBQW9HQVFBQkFBQUZnTHdBQUFBS0FBSUF2QUFFQmdRQVNnQUFBQVVHQkFCYUFBQUFBQVlDQUlBQUNnWUJBQUVBQUFXQXZRQUFBQW9BQWdDOUFBUUdCQUFFQUFBQUJRWUVBRm9BQUFBQUJnSUFnQUFLQmdFQUFRQUFCWUMrQUFBQUNnQUNBTDRBQkFZRUFGb0FBQUFGQmdRQVd3QUFBQUFHQWdDQUFBb0dBUUFCQUFBRmdMOEFBQUFLQUFJQXZ3QUVCZ1FBQWdBQUFBVUdCQUJiQUFBQUFBWUNBSUFBQ2dZQkFBRUFBQWVBd2dBQUFBUUNFQUNNRnVNTlVZT3JBNHdXNHczUXFwc0RDZ0FDQU1BQUFBb0NBQVFBQkFvQ0FBRUFEUUlNQU5DcW13T01GdU1OQUFBQUFBNENEQUJSZzZzRGpCYmpEUUFBQUFBUEFnd0EwS3FiQXc3djhnMEFBQUFBQUFBSGdNTUFBQUFFQWhBQWpCYmpEWGg1M3dPTUZ1TU5NVXZLQXdvQUFnREJBQUFLQWdBRUFBUUtBZ0FCQUEwQ0RBQXhTOG9EakJiakRRQUFBQUFPQWd3QWVIbmZBNHdXNHcwQUFBQUFEd0lNQURGTHlnUFNSUGdOQUFBQUFBQUFCNERFQUFBQUJBSVFBSXdXUFE1NGVkOERqQlk5RGpGTHlnTUtBQUlBd2dBQUNnSUFCQUFFQ2dJQUFRQU5BZ3dBTVV2S0E0d1dQUTRBQUFBQURnSU1BSGg1M3dPTUZqME9BQUFBQUE4Q0RBQXhTOG9EMGtSU0RnQUFBQUFBQUFlQXhRQUFBQVFDRUFDTUZ1TU5GY1FJQkl3VzR3MlQ2L2dEQ2dBQ0FNTUFBQW9DQUFRQUJBb0NBQUVBRFFJTUFKUHIrQU9NRnVNTkFBQUFBQTRDREFBVnhBZ0VqQmJqRFFBQUFBQVBBZ3dBayt2NEF3N3Y4ZzBBQUFBQUFBQUhnTVlBQUFBRUFoQUFqQmJqRFJUT1dRU01GdU1Oa3ZWSkJBb0FBZ0RFQUFBS0FnQUVBQVFLQWdBQkFBMENEQUNTOVVrRWpCYmpEUUFBQUFBT0Fnd0FGTTVaQkl3VzR3MEFBQUFBRHdJTUFKTDFTUVFPNy9JTkFBQUFBQUFBQjRESEFBQUFCQUlRQU81YUZRNm5VNlFFN2xvVkRtRWxqd1FLQUFJQXhRQUFDZ0lBQkFBRUNnSUFBUUFOQWd3QVlTV1BCTzVhRlE0QUFBQUFEZ0lNQUtkVHBBVHVXaFVPQUFBQUFBOENEQUJoSlk4RU5Ja3FEZ0FBQUFBQUFBZUF5QUFBQUFRQ0VBQXhvdThONm1XNkJER2k3dzFvamFvRUNnQUNBTVlBQUFvQ0FBUUFCQW9DQUFFQURRSU1BR2lOcWdReG91OE5BQUFBQUE0Q0RBRHFaYm9FTWFMdkRRQUFBQUFQQWd3QWFJMnFCTE42L3cwQUFBQUFBQUFIZ01rQUFBQUVBaEFBVDU5SERyRXQ1QVJQbjBjT0wxWFVCQW9BQWdESEFBQUtBZ0FFQUFRS0FnQUJBQTBDREFBdlZkUUVUNTlIRGdBQUFBQU9BZ3dBc1Mza0JFK2ZSdzRBQUFBQUR3SU1BQzlWMUFUUmQxY09BQUFBQUFBQUI0REtBQUFBQkFJUUFJd1dpUTE0ZWQ4RGpCYUpEVEZMeWdNS0FBSUF5QUFBQ2dJQUJBQUVDZ0lBQVFBTkFnd0FNVXZLQTR3V2lRMEFBQUFBRGdJTUFIaDUzd09NRm9rTkFBQUFBQThDREFBeFM4b0Qwa1NlRFFBQUFBQUFBQUFBQUFBQUFBQUE=</t>
        </r>
      </text>
    </comment>
    <comment ref="B182" authorId="0" shapeId="0" xr:uid="{00000000-0006-0000-0000-00006A010000}">
      <text>
        <r>
          <rPr>
            <b/>
            <sz val="9"/>
            <color indexed="81"/>
            <rFont val="Tahoma"/>
            <family val="2"/>
          </rPr>
          <t>QzM4SDIyTjJPM1M2UjR8UGljdHVyZSAzNjJ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WdBS3dRQ0FBQUFTQVFBQURjRUFRQUJCb0FBQUFBQUFBSUlBQUh4Q2c0Q3A3VUVCQUlRQUt4N0FnNENwN1VFbXdvTERzOXp2UVFqQ0FFQUFBSUhBZ0FBQUFBSERRQUJBQUFBQXdCZ0FNZ0FBQUJQQ1FjTkFBRUFBQUFEQUdBQXlBQUFBRThBQUFBQUJJQVpBQUFBQUFJSUFMaVNJdzZvMHNJRUNnQUNBQm9BQWdRQ0FBY0FLd1FDQUFBQVNBUUFBRGNFQVFBQkJvQUFBQUFBQUFJSUFCNTVKdzRQT2I4RUJBSVFBSll3SHc0UE9iOEVIbmtuRHM5eHhnUWpDQUVBQUFJSEFnQUFBQUFIRFFBQkFBQUFBd0JnQU1nQUFBQk9DUWNOQUFFQUFBQURBR0FBeUFBQUFFNEFBQUFBQklBYUFBQUFBQUlJQU9rME5RNW9qYW9FQ2dBQ0FCc0FOd1FCQUFFQUFBU0FHd0FBQUFBQ0NBRFdDbE1Pb1dxbkJBb0FBZ0FjQURjRUFRQUJBQUFFZ0J3QUFBQUFBZ2dBQjYxa0R1R3Z2d1FLQUFJQUhRQTNCQUVBQVFBQUJJQWRBQUFBQUFJSUFBZXRnZzdocjc4RUNnQUNBQjRBTndRQkFBRUFBQVNBSGdBQUFBQUNDQUJIOG9zTy9qZmNCQW9BQWdBZkFEY0VBUUFCQUFBRWdCOEFBQUFBQWdnQUI2MXpEaS9hN1FRS0FBSUFJQUEzQkFFQUFRQUFCSUFnQUFBQUFBSUlBQWV0Y3c0djJnc0ZDZ0FDQUNFQU53UUJBQUVBQUFTQUlRQUFBQUFDQ0FESFoxc08vamZjQkFvQUFnQWlBQUlFQWdBUUFDc0VBZ0FBQUVnRUFBQTNCQUVBQVFhQUFBQUFBQUFDQ0FBdFRsOE95K1RZQkFRQ0VBRFkyRllPeStUWUJNZG5YdzVMa044RUFRY0JBQVVDQndJQUFBQUFCdzBBQVFBQUFBTUFZQURJQUFBQVV3a0hEUUFCQUFBQUF3QmdBTWdBQUFCVEFBQUFBQVNBSWdBQUFBQUNDQUNUUGw4T21RS01CQW9BQWdBakFEY0VBUUFCQUFBRWdDTUFBQUFBQWdnQWdSUjlEdExmaUFRS0FBSUFKQUFDQkFJQUNBQXJCQUlBQUFCSUJBQUFOd1FCQUFFR2dBQUFBQUFBQWdnQTUvcUFEbXo1aEFRRUFoQUFrb1Y0RG16NWhBU0JGSUVPT2NhTUJBRUhBUUFGQWdjQ0FBQUFBQWNOQUFFQUFBQURBR0FBeUFBQUFFOEpCdzBBQVFBQUFBTUFZQURJQUFBQVR3QUFBQUFFZ0NRQUFBQUFBZ2dBUFVpSkRzdDNiUVFLQUFJQUpRQUFCQUlBQndBckJBSUFBQUJJQkFBQU53UUJBQUV6QkFNQUFBQlNCb0FBQUFBQUFBSUlBS1F1alE0eFBuQUVCQUlRQUJ2bWhBNmgyV1FFcEc2UERqRStjQVFqQ0FFQS93RUhBUUQvQWdjQ0FBQUFCUWNCQUFNQUJ3NEFBUUFBQUFNQVlBRElBQUFBVWpVSkJ3NEFBUUFBQUFNQVlBRElBQUFBVWpVQUFBQUFCSUFsQUFBQUFBSUlBR0tjVFE1WnZYTUVDZ0FDQUNZQU53UUJBQUVBQUFTQUpnQUFBQUFDQ0FBZjBGa09VbFZZQkFvQUFnQW5BQUlFQWdBSUFDc0VBZ0FBQUVnRUFBQTNCQUVBQVFhQUFBQUFBQUFDQ0FDRnRsME82MjVVQkFRQ0VBQXdRVlVPNjI1VUJCL1FYUTY0TzF3RUl3Z0JBQUFDQndJQUFBQUFCdzBBQVFBQUFBTUFZQURJQUFBQVR3a0hEUUFCQUFBQUF3QmdBTWdBQUFCUEFBQUFBQVNBSndBQUFBQUNDQUR1TFVnT0VoQkFCQW9BQWdBb0FBQUVBZ0FIQUNzRUFnQUFBRWdFQUFBM0JBRUFBVE1FQXdBQUFGSUdnQUFBQUFBQUFnZ0FWUlJNRG5qV1FnUUVBaEFBek10RER1aHhOd1JWVkU0T2VOWkNCQ01JQVFEL0FRY0JBUDhDQndJQUFBQUZCd0VBQXdBSERnQUJBQUFBQXdCZ0FNZ0FBQUJTTlFrSERnQUJBQUFBQXdCZ0FNZ0FBQUJTTlFBQUFBQUVnQ2dBQUFBQUFnZ0FoR2tuRHNNU1FnUUtBQUlBS1FBQ0JBSUFFQUFyQkFJQUFBQklCQUFBTndRQkFBRUdnQUFBQUFBQUFnZ0E2azhyRHBDL1BnUUVBaEFBbGRvaURwQy9QZ1NFYVNzT0VHdEZCQUVIQVFBRkFnY0NBQUFBQUFjTkFBRUFBQUFEQUdBQXlBQUFBRk1KQncwQUFRQUFBQU1BWUFESUFBQUFVd0FBQUFBRWdDa0FBQUFBQWdnQUJOLzJEV0xPQUFRS0FBSUFLZ0FDQkFJQUVBQXJCQUlBQUFCSUJBQUFOd1FCQUFFR2dBQUFBQUFBQWdnQWFzWDZEUzU3L1FNRUFoQUFGVkR5RFM1Ny9RTUUzL29OcmlZRUJBRUhBUUFGQWdjQ0FBQUFBQWNOQUFFQUFBQURBR0FBeUFBQUFGTUpCdzBBQVFBQUFBTUFZQURJQUFBQVV3QUFBQUFFZ0NvQUFBQUFBZ2dBUkNRQURrUkc1QU1LQUFJQUt3QTNCQUVBQVFBQUJJQXJBQUFBQUFJSUFFUWs4UTB4UzhvRENnQUNBQ3dBTndRQkFBRUFBQVNBTEFBQUFBQUNDQUJFSk5NTk1VdktBd29BQWdBdEFEY0VBUUFCQUFBRWdDMEFBQUFBQWdnQVJDVEVEUjVRc0FNS0FBSUFMZ0EzQkFFQUFRQUFCSUF1QUFBQUFBSUlBRVFrcGcwZVVMQURDZ0FDQUM4QU53UUJBQUVBQUFTQUx3QUFBQUFDQ0FCRUpKY05NVXZLQXdvQUFnQXdBRGNFQVFBQkFBQUVnREFBQUFBQUFnZ0FSQ1I1RFRGTHlnTUtBQUlBTVFBQ0JBSUFFQUFyQkFJQUFBQklCQUFBTndRQkFBRUdnQUFBQUFBQUFnZ0FxZ3A5RGY3M3hnTUVBaEFBVlpWMERmNzN4Z05FSkgwTmZxUE5BeU1JQVFBQUFnY0NBQUFBQUFjTkFBRUFBQUFEQUdBQXlBQUFBRk1KQncwQUFRQUFBQU1BWUFESUFBQUFVd0FBQUFBRWdERUFBQUFBQWdnQVJDUnFEUjVRc0FNS0FBSUFNZ0FBQkFJQUJ3QXJCQUlBQUFCSUJBQUFOd1FCQUFFekJBTUFBQUJTQm9BQUFBQUFBQUlJQUtvS2JnMkVGck1EQkFJUUFDTENaUTMwc2FjRDNUMXdEWVFXc3dNakNBRUEvd0VIQVFEL0FnY0NBQUFBQlFjQkFBTUFCdzRBQVFBQUFBTUFZQURJQUFBQVVqUUpCdzRBQVFBQUFBTUFZQURJQUFBQVVqUUFBQUFBQklBeUFBQUFBQUlJQUVRa3BnMUVSdVFEQ2dBQ0FETUFOd1FCQUFFQUFBU0FNd0FBQUFBQ0NBQkVKTVFOUkVia0F3b0FBZ0EwQURjRUFRQUJBQUFFZ0RRQUFBQUFBZ2dBUkNRQURoNVFzQU1LQUFJQU5RQTNCQUVBQVFBQUJJQTFBQUFBQUFJSUFBVGY5ZzBCeUpNRENnQUNBRFlBTndRQkFBR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BQVlDQUlBQUNnWUJBQUVBQUFXQVBRQUFBQW9BQWdBOUFBUUdCQUFIQUFBQUJRWUVBQWdBQUFBQUJnSUFnQUFLQmdFQUFRQUFCWUErQUFBQUNnQUNBRDRBQkFZRUFBZ0FBQUFGQmdRQUNRQUFBQUFHQWdDQUFBb0dBUUFCQUFBRmdEOEFBQUFLQUFJQVB3QUVCZ1FBQ1FBQUFBVUdCQUFLQUFBQUNnWUJBQUVBQUFXQVFBQUFBQW9BQWdCQUFBUUdCQUFLQUFBQUJRWUVBQXNBQUFBS0JnRUFBUUFBQllCQkFBQUFDZ0FDQUVFQUJBWUVBQWtBQUFBRkJnUUFEQUFBQUFBR0FnQ0FBQW9HQVFBQkFBQUZnRUlBQUFBS0FBSUFRZ0FFQmdRQURBQUFBQVVHQkFBTkFBQUFBQVlDQUlBQUNnWUJBQUVBQUFXQVF3QUFBQW9BQWdCREFBUUdCQUFHQUFBQUJRWUVBQTBBQUFBQUJnSUFnQUFLQmdFQUFRQUFCWUJFQUFBQUNnQUNBRVFBQkFZRUFBVUFBQUFGQmdRQURnQUFBQUFHQWdDQUFBb0dBUUFCQUFBRmdFVUFBQUFLQUFJQVJRQUVCZ1FBRGdBQUFBVUdCQUFQQUFBQUNnWUJBQUVBQUFXQVJnQUFBQW9BQWdCR0FBUUdCQUFQQUFBQUJRWUVBQkFBQUFBQUJnSUFnQUFLQmdFQUFRQUFCWUJIQUFBQUNnQUNBRWNBQkFZRUFCQUFBQUFGQmdRQUVRQUFBQW9HQVFBQkFBQUZnRWdBQUFBS0FBSUFTQUFFQmdRQUVRQUFBQVVHQkFBU0FBQUFBQVlDQUlBQUNnWUJBQUVBQUFXQVNRQUFBQW9BQWdCSkFBUUdCQUFTQUFBQUJRWUVBQk1BQUFBS0JnRUFBUUFBQllCS0FBQUFDZ0FDQUVvQUJBWUVBQk1BQUFBRkJnUUFGQUFBQUFvR0FRQUJBQUFGZ0VzQUFBQUtBQUlBU3dBRUJnUUFGQUFBQUFVR0JBQVZBQUFBQ2dZQkFBRUFBQVdBVEFBQUFBb0FBZ0JNQUFRR0JBQVZBQUFBQlFZRUFCWUFBQUFLQmdFQUFRQUFCWUJOQUFBQUNnQUNBRTBBQkFZRUFCWUFBQUFGQmdRQUZ3QUFBQUFHQWdDQUFBb0dBUUFCQUFBRmdFNEFBQUFLQUFJQVRnQUVCZ1FBRndBQUFBVUdCQUFZQUFBQUNnWUJBQUVBQUFXQVR3QUFBQW9BQWdCUEFBUUdCQUFZQUFBQUJRWUVBQmtBQUFBQUJnSUFnQUFLQmdFQUFRQUFCWUJRQUFBQUNnQUNBRkFBQkFZRUFCa0FBQUFGQmdRQUdnQUFBQUFHQWdDQUFBb0dBUUFCQUFBRmdGRUFBQUFLQUFJQVVRQUVCZ1FBRmdBQUFBVUdCQUFhQUFBQUFBWUNBSUFBQ2dZQkFBRUFBQVdBVWdBQUFBb0FBZ0JTQUFRR0JBQWFBQUFBQlFZRUFCc0FBQUFLQmdFQUFRQUFCWUJUQUFBQUNnQUNBRk1BQkFZRUFCc0FBQUFGQmdRQUhBQUFBQW9HQVFBQkFBQUZnRlFBQUFBS0FBSUFWQUFFQmdRQUhBQUFBQVVHQkFBZEFBQUFBQVlDQUlBQUNnWUJBQUVBQUFXQVZRQUFBQW9BQWdCVkFBUUdCQUFkQUFBQUJRWUVBQjRBQUFBQUJnSUFnQUFLQmdFQUFRQUFCWUJXQUFBQUNnQUNBRllBQkFZRUFCNEFBQUFGQmdRQUh3QUFBQUFHQWdDQUFBb0dBUUFCQUFBRmdGY0FBQUFLQUFJQVZ3QUVCZ1FBSHdBQUFBVUdCQUFnQUFBQUNnWUJBQUVBQUFXQVdBQUFBQW9BQWdCWUFBUUdCQUFmQUFBQUJRWUVBQ0VBQUFBQUJnSUFnQUFLQmdFQUFRQUFCWUJaQUFBQUNnQUNBRmtBQkFZRUFCd0FBQUFGQmdRQUlRQUFBQUFHQWdDQUFBb0dBUUFCQUFBRmdGb0FBQUFLQUFJQVdnQUVCZ1FBR3dBQUFBVUdCQUFpQUFBQUFBWUNBSUFBQ2dZQkFBRUFBQVdBV3dBQUFBb0FBZ0JiQUFRR0JBQWlBQUFBQlFZRUFDTUFBQUFLQmdFQUFRQUFCWUJjQUFBQUNnQUNBRndBQkFZRUFDTUFBQUFGQmdRQUpBQUFBQW9HQVFBQkFBQUZnRjBBQUFBS0FBSUFYUUFFQmdRQUlnQUFBQVVHQkFBbEFBQUFBQVlDQUlBQUNnWUJBQUVBQUFXQVhnQUFBQW9BQWdCZUFBUUdCQUFWQUFBQUJRWUVBQ1VBQUFBQUJnSUFnQUFLQmdFQUFRQUFCWUJmQUFBQUNnQUNBRjhBQkFZRUFDVUFBQUFGQmdRQUpnQUFBQW9HQVFBQkFBQUZnR0FBQUFBS0FBSUFZQUFFQmdRQUpnQUFBQVVHQkFBbkFBQUFDZ1lCQUFFQUFBV0FZUUFBQUFvQUFnQmhBQVFHQkFBVUFBQUFCUVlFQUNnQUFBQUFCZ0lBZ0FBS0JnRUFBUUFBQllCaUFBQUFDZ0FDQUdJQUJBWUVBQkVBQUFBRkJnUUFLQUFBQUFBR0FnQ0FBQW9HQVFBQkFBQUZnR01BQUFBS0FBSUFZd0FFQmdRQUVBQUFBQVVHQkFBcEFBQUFBQVlDQUlBQUNnWUJBQUVBQUFXQVpBQUFBQW9BQWdCa0FBUUdCQUFwQUFBQUJRWUVBQ29BQUFBQUJnSUFnQUFLQmdFQUFRQUFCWUJsQUFBQUNnQUNBR1VBQkFZRUFBNEFBQUFGQmdRQUtnQUFBQUFHQWdDQUFBb0dBUUFCQUFBRmdHWUFBQUFLQUFJQVpnQUVCZ1FBS2dBQUFBVUdCQUFyQUFBQUFBWUNBSUFBQ2dZQkFBRUFBQVdBWndBQUFBb0FBZ0JuQUFRR0JBQXJBQUFBQlFZRUFDd0FBQUFLQmdFQUFRQUFCWUJvQUFBQUNnQUNBR2dBQkFZRUFDd0FBQUFGQmdRQUxRQUFBQUFHQWdDQUFBb0dBUUFCQUFBRmdHa0FBQUFLQUFJQWFRQUVCZ1FBTFFBQUFBVUdCQUF1QUFBQUFBWUNBSUFBQ2dZQkFBRUFBQVdBYWdBQUFBb0FBZ0JxQUFRR0JBQXVBQUFBQlFZRUFDOEFBQUFBQmdJQWdBQUtCZ0VBQVFBQUJZQnJBQUFBQ2dBQ0FHc0FCQVlFQUM4QUFBQUZCZ1FBTUFBQUFBb0dBUUFCQUFBRmdHd0FBQUFLQUFJQWJBQUVCZ1FBTUFBQUFBVUdCQUF4QUFBQUNnWUJBQUVBQUFXQWJRQUFBQW9BQWdCdEFBUUdCQUF2QUFBQUJRWUVBRElBQUFBQUJnSUFnQUFLQmdFQUFRQUFCWUJ1QUFBQUNnQUNBRzRBQkFZRUFESUFBQUFGQmdRQU13QUFBQUFHQWdDQUFBb0dBUUFCQUFBRmdHOEFBQUFLQUFJQWJ3QUVCZ1FBTEFBQUFBVUdCQUF6QUFBQUFBWUNBSUFBQ2dZQkFBRUFBQVdBY0FBQUFBb0FBZ0J3QUFRR0JBQXJBQUFBQlFZRUFEUUFBQUFBQmdJQWdBQUtCZ0VBQVFBQUJZQnhBQUFBQ2dBQ0FIRUFCQVlFQUFRQUFBQUZCZ1FBTkFBQUFBQUdBZ0NBQUFvR0FRQUJBQUFGZ0hJQUFBQUtBQUlBY2dBRUJnUUFOQUFBQUFVR0JBQTFBQUFBQ2dZQkFBRUFBQVdBY3dBQUFBb0FBZ0J6QUFRR0JBQUNBQUFBQlFZRUFEVUFBQUFBQmdJQWdBQUtCZ0VBQVFBQUI0QjJBQUFBQkFJUUFFUWtEdzVSZzZzRFJDUVBEdENxbXdNS0FBSUFkQUFBQ2dJQUJBQUVDZ0lBQVFBTkFnd0EwS3FiQTBRa0R3NEFBQUFBRGdJTUFGR0Rxd05FSkE4T0FBQUFBQThDREFEUXFwc0R4ZndlRGdBQUFBQUFBQWVBZHdBQUFBUUNFQUJFSkE4T2VIbmZBMFFrRHc0eFM4b0RDZ0FDQUhVQUFBb0NBQVFBQkFvQ0FBRUFEUUlNQURGTHlnTkVKQThPQUFBQUFBNENEQUI0ZWQ4RFJDUVBEZ0FBQUFBUEFnd0FNVXZLQTRwU0pBNEFBQUFBQUFBSGdIZ0FBQUFFQWhBQVJDUnBEbmg1M3dORUpHa09NVXZLQXdvQUFnQjJBQUFLQWdBRUFBUUtBZ0FCQUEwQ0RBQXhTOG9EUkNScERnQUFBQUFPQWd3QWVIbmZBMFFrYVE0QUFBQUFEd0lNQURGTHlnT0tVbjRPQUFBQUFBQUFCNEI1QUFBQUJBSVFBRVFrRHc0VnhBZ0VSQ1FQRHBQcitBTUtBQUlBZHdBQUNnSUFCQUFFQ2dJQUFRQU5BZ3dBayt2NEEwUWtEdzRBQUFBQURnSU1BQlhFQ0FSRUpBOE9BQUFBQUE4Q0RBQ1Q2L2dEeGZ3ZURnQUFBQUFBQUFlQWVnQUFBQVFDRUFCRUpBOE9GTTVaQkVRa0R3NlM5VWtFQ2dBQ0FIZ0FBQW9DQUFRQUJBb0NBQUVBRFFJTUFKTDFTUVJFSkE4T0FBQUFBQTRDREFBVXpsa0VSQ1FQRGdBQUFBQVBBZ3dBa3ZWSkJNWDhIZzRBQUFBQUFBQUhnSHNBQUFBRUFoQUFwV2hCRHFkVHBBU2xhRUVPWVNXUEJBb0FBZ0I1QUFBS0FnQUVBQVFLQWdBQkFBMENEQUJoSlk4RXBXaEJEZ0FBQUFBT0Fnd0FwMU9rQktWb1FRNEFBQUFBRHdJTUFHRWxqd1RzbGxZT0FBQUFBQUFBQjRCOEFBQUFCQUlRQU9tdkd3N3FaYm9FNmE4YkRtaU5xZ1FLQUFJQWVnQUFDZ0lBQkFBRUNnSUFBUUFOQWd3QWFJMnFCT212R3c0QUFBQUFEZ0lNQU9wbHVnVHByeHNPQUFBQUFBOENEQUJvamFvRWE0Z3JEZ0FBQUFBQUFBZUFmUUFBQUFRQ0VBQUhyWE1Pc1Mza0JBZXRjdzR2VmRRRUNnQUNBSHNBQUFvQ0FBUUFCQW9DQUFFQURRSU1BQzlWMUFRSHJYTU9BQUFBQUE0Q0RBQ3hMZVFFQjYxekRnQUFBQUFQQWd3QUwxWFVCSW1GZ3c0QUFBQUFBQUFIZ0g0QUFBQUVBaEFBUkNTMURYaDUzd05FSkxVTk1VdktBd29BQWdCOEFBQUtBZ0FFQUFRS0FnQUJBQTBDREFBeFM4b0RSQ1MxRFFBQUFBQU9BZ3dBZUhuZkEwUWt0UTBBQUFBQUR3SU1BREZMeWdPS1Vzb05BQUFBQUFBQUFBQUFBQUFBQUFBPQ==</t>
        </r>
      </text>
    </comment>
    <comment ref="A183" authorId="0" shapeId="0" xr:uid="{00000000-0006-0000-0000-00006B010000}">
      <text>
        <r>
          <rPr>
            <b/>
            <sz val="9"/>
            <color indexed="81"/>
            <rFont val="Tahoma"/>
            <family val="2"/>
          </rPr>
          <t>QzY2SDgzRjROM1M2fFBpY3R1cmUgMTEyMHxWbXBEUkRBeE1EQUVBd0lCQUFBQUFBQUFBQUFBQUFDQUFBQUFBQU1BRkFBQUFFTm9aVzFFY21GM0lESXdMakF1TUM0ME1RZ0FFd0FBQUZWdWRHbDBiR1ZrSUVSdlkzVnRaVzUwQkFJUUFEZ21YUTBBaWgwRHg5bkNEdjkxVW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RBQUFBQVFDRUFBQUFBQUFBQUFBQUdabTRod0FBSEFJRmdnRUFBQUFKQUFZQ0FRQUFBQWtBQmtJQUFBUUNBSUFDZ0FQQ0FJQUJBQURnS2tBQUFBRUFoQUFPQ1pkRFFDS0hRUEgyY0lPLzNWU0JRb0FBZ0FCQUFTQUFRQUFBQUFDQ0FENzJLVU51NDc4QkFvQUFnQUNBRGNFQVFBQkFBQUVnQUlBQUFBQUFnZ0ErOWlsRGJ1TzNnUUtBQUlBQXdBM0JBRUFBUUFBQklBREFBQUFBQUlJQUx1VGpRMks3TXdFQ2dBQ0FBUUFOd1FCQUFFQUFBU0FCQUFBQUFBQ0NBRDcySllOYldTd0JBb0FBZ0FGQURjRUFRQUJBQUFFZ0FVQUFBQUFBZ2dBKzlpMERXMWtzQVFLQUFJQUJnQTNCQUVBQVFBQUJJQUdBQUFBQUFJSUFDeDd4ZzB0SDVnRUNnQUNBQWNBTndRQkFBRUFBQVNBQndBQUFBQUNDQUFaVWVRTjlFR2JCQW9BQWdBSUFEY0VBUUFCQUFBRWdBZ0FBQUFBQWdnQVN2UDFEVFNIc3dRS0FBSUFDUUFDQkFJQUJ3QXJCQUlBQUFCSUJBQUFOd1FCQUFFR2dBQUFBQUFBQWdnQXNObjVEWnJ0cndRRUFoQUFLSkh4RFpydHJ3U3cyZmtOV2lhM0JDTUlBUUFBQWdjQ0FBQUFBQWNOQUFFQUFBQURBR0FBeUFBQUFFNEpCdzBBQVFBQUFBTUFZQURJQUFBQVRnQUFBQUFFZ0FrQUFBQUFBZ2dBWjNzU0R2UkJxZ1FLQUFJQUNnQUNCQUlBQndBckJBSUFBQUJJQkFBQU53UUJBQUVHZ0FBQUFBQUFBZ2dBem1FV0RscW9wZ1FFQWhBQVJSa09EbHFvcGdUT1lSWU9HdUd0QkNNSUFRQUFBZ2NDQUFBQUFBY05BQUVBQUFBREFHQUF5QUFBQUU0SkJ3MEFBUUFBQUFNQVlBRElBQUFBVGdBQUFBQUVnQW9BQUFBQUFnZ0FwOEFxRGlYa3V3UUtBQUlBQ3dBM0JBRUFBUUFBQklBTEFBQUFBQUlJQU9DZEp3NFN1dGtFQ2dBQ0FBd0FOd1FCQUFFQUFBU0FEQUFBQUFBQ0NBQWc0ejhPUTF6ckJBb0FBZ0FOQURjRUFRQUJBQUFFZ0EwQUFBQUFBZ2dBS0V0YkRvWW8zd1FLQUFJQURnQTNCQUVBQVFBQUJJQU9BQUFBQUFJSUFHaVFjdzYzeXZBRUNnQUNBQThBTndRQkFBRUFBQVNBRHdBQUFBQUNDQUJ2K0k0TytwYmtCQW9BQWdBUUFEY0VBUUFCQUFBRWdCQUFBQUFBQWdnQXJ6Mm5EaXM1OWdRS0FBSUFFUUEzQkFFQUFRQUFCSUFSQUFBQUFBSUlBTGVsd2c1dUJlb0VDZ0FDQUJJQU53UUJBQUVBQUFTQUVnQUFBQUFDQ0FEWk5Rd096KzNsQkFvQUFnQVRBRGNFQVFBQkFBQUVnQk1BQUFBQUFnZ0FtUER6RFo1TDFBUUtBQUlBRkFBM0JBRUFBUUFBQklBVUFBQUFBQUlJQUpHSTJBMWJmK0FFQ2dBQ0FCVUFOd1FCQUFFQUFBU0FGUUFBQUFBQ0NBREtaZFVOU1ZYK0JBb0FBZ0FXQURjRUFRQUJBQUFFZ0JZQUFBQUFBZ2dBd3YyNURRV0pDZ1VLQUFJQUZ3QTNCQUVBQVFBQUJJQVhBQUFBQUFJSUFQdmF0ZzN6WGlnRkNnQUNBQmdBTndRQkFBRUFBQVNBR0FBQUFBQUNDQUR6Y3BzTnNKSTBCUW9BQWdBWkFEY0VBUUFCQUFBRWdCa0FBQUFBQWdnQUxGQ1lEWjFvVWdVS0FBSUFHZ0EzQkFFQUFRQUFCSUFhQUFBQUFBSUlBR2Q3RWc3MFFZd0VDZ0FDQUJzQUFnUUNBQWNBS3dRQ0FBQUFTQVFBQURjRUFRQUJCb0FBQUFBQUFBSUlBTTVoRmc1YXFJZ0VCQUlRQUVVWkRnNWFxSWdFem1FV0Rocmhqd1FCQndFQUJRSUhBZ0FBQUFBSERRQUJBQUFBQXdCZ0FNZ0FBQUJPQ1FjTkFBRUFBQUFEQUdBQXlBQUFBRTRBQUFBQUJJQWJBQUFBQUFJSUFFcno5UTIwL0lJRUNnQUNBQndBTndRQkFBRUFBQVNBSEFBQUFBQUNDQUNOditrTnJKUm5CQW9BQWdBZEFEY0VBUUFCQUFBRWdCMEFBQUFBQWdnQXZtSDdEV3hQVHdRS0FBSUFIZ0EzQkFFQUFRQUFCSUFlQUFBQUFBSUlBTDVoR1E1c1QwOEVDZ0FDQUI4QU53UUJBQUVBQUFTQUh3QUFBQUFDQ0FEK3BpSU9UOGN5QkFvQUFnQWdBRGNFQVFBQkFBQUVnQ0FBQUFBQUFnZ0F2bUVLRGg0bElRUUtBQUlBSVFBM0JBRUFBUUFBQklBaEFBQUFBQUlJQUw1aENnNGVKUU1FQ2dBQ0FDSUFOd1FCQUFFQUFBU0FJZ0FBQUFBQ0NBQitIUElON1lMeEF3b0FBZ0FqQUFJRUFnQVFBQ3NFQWdBQUFFZ0VBQUEzQkFFQUFRYUFBQUFBQUFBQ0NBRGtBdllOdWkvdUF3UUNFQUNQamUwTnVpL3VBMzRjOWcwNjIvUURJd2dCQUFBQ0J3SUFBQUFBQncwQUFRQUFBQU1BWUFESUFBQUFVd2tIRFFBQkFBQUFBd0JnQU1nQUFBQlRBQUFBQUFTQUl3QUFBQUFDQ0FDK1lmc04wUHJVQXdvQUFnQWtBRGNFQVFBQkFBQUVnQ1FBQUFBQUFnZ0F2bUhzRGIzL3VnTUtBQUlBSlFBM0JBRUFBUUFBQklBbEFBQUFBQUlJQUw1aHpnMjkvN29EQ2dBQ0FDWUFOd1FCQUFFQUFBU0FKZ0FBQUFBQ0NBQ052N3dOZmJxaUF3b0FBZ0FuQUFJRUFnQVFBQ3NFQWdBQUFFZ0VBQUEzQkFFQUFRYUFBQUFBQUFBQ0NBRDBwY0FOU21lZkF3UUNFQUNlTUxnTlNtZWZBNDIvd0EzS0VxWURBUWNCQUFVQ0J3SUFBQUFBQncwQUFRQUFBQU1BWUFESUFBQUFVd2tIRFFBQkFBQUFBd0JnQU1nQUFBQlRBQUFBQUFTQUp3QUFBQUFDQ0FCd042QU52ZityQXdvQUFnQW9BRGNFQVFBQkFBQUVnQ2dBQUFBQUFnZ0FNUEtIRFl4ZG1nTUtBQUlBS1FBM0JBRUFBUUFBQklBcEFBQUFBQUlJQVBjVWl3MmVoM3dEQ2dBQ0FDb0FOd1FCQUFFQUFBU0FLZ0FBQUFBQ0NBRC9mS1lONGxOd0F3b0FBZ0FyQURjRUFRQUJBQUFFZ0NzQUFBQUFBZ2dBeHArcERmUjlVZ01LQUFJQUxBQTNCQUVBQVFBQUJJQXNBQUFBQUFJSUFMZlBjZzF1NVdvRENnQUNBQzBBTndRQkFBRUFBQVNBTFFBQUFBQUNDQUIrOG5VTmdBOU5Bd29BQWdBdUFEY0VBUUFCQUFBRWdDNEFBQUFBQWdnQVBxMWREVTl0T3dNS0FBSUFMd0EzQkFFQUFRQUFCSUF2QUFBQUFBSUlBQWJRWUExaWx4MERDZ0FDQURBQU53UUJBQUVBQUFTQU1BQUFBQUFDQ0FCd042QU52Zi9KQXdvQUFnQXhBRGNFQVFBQkFBQUVnREVBQUFBQUFnZ0FNUEtIRGU2aDJ3TUtBQUlBTWdBQ0JBSUFDUUFyQkFJQUFBQklCQUFBTndRQkFBRUdnQUFBQUFBQUFnZ0FsdGlMRFNHVjJBTUVBaEFBRHBDRERTR1YyQU9XMklzTjRiRGVBeU1JQVFBQUFnY0NBQUFBQUFjTkFBRUFBQUFEQUdBQXlBQUFBRVlKQncwQUFRQUFBQU1BWUFESUFBQUFSZ0FBQUFBRWdESUFBQUFBQWdnQWpiKzhEZjFFMHdNS0FBSUFNd0EzQkFFQUFRQUFCSUF6QUFBQUFBSUlBTDVoK3cycUJLRURDZ0FDQURRQU53UUJBQUVBQUFTQU5BQUFBQUFDQ0FCK0hQSU5qSHlFQXdvQUFnQTFBRGNFQVFBQkFBQUVnRFVBQUFBQUFnZ0F2bUVLRGx6YWNnTUtBQUlBTmdBM0JBRUFBUUFBQklBMkFBQUFBQUlJQUw1aENnNWMybFFEQ2dBQ0FEY0FOd1FCQUFFQUFBU0FOd0FBQUFBQ0NBRCtwaUlPakh5RUF3b0FBZ0E0QUFJRUFnQVFBQ3NFQWdBQUFFZ0VBQUEzQkFFQUFRYUFBQUFBQUFBQ0NBQmxqU1lPV1NtQkF3UUNFQUFQR0I0T1dTbUJBLzZtSmc3WjFJY0RBUWNCQUFVQ0J3SUFBQUFBQncwQUFRQUFBQU1BWUFESUFBQUFVd2tIRFFBQkFBQUFBd0JnQU1nQUFBQlRBQUFBQUFTQU9BQUFBQUFDQ0FDK1lSa09xZ1NoQXdvQUFnQTVBRGNFQVFBQkFBQUVnRGtBQUFBQUFnZ0F2bUVvRHIzL3VnTUtBQUlBT2dBM0JBRUFBUUFBQklBNkFBQUFBQUlJQUw1aFJnNjkvN29EQ2dBQ0FEc0FOd1FCQUFFQUFBU0FPd0FBQUFBQ0NBRHZBMWdPL1VUVEF3b0FBZ0E4QUFJRUFnQVFBQ3NFQWdBQUFFZ0VBQUEzQkFFQUFRYUFBQUFBQUFBQ0NBQlY2bHNPeXZIUEF3UUNFQUFBZFZNT3l2SFBBKzhEWEE1S25kWURBUWNCQUFVQ0J3SUFBQUFBQncwQUFRQUFBQU1BWUFESUFBQUFVd2tIRFFBQkFBQUFBd0JnQU1nQUFBQlRBQUFBQUFTQVBBQUFBQUFDQ0FBTWpIUU92Zi9KQXdvQUFnQTlBRGNFQVFBQkFBQUVnRDBBQUFBQUFnZ0FUTkdNRHU2aDJ3TUtBQUlBUGdBM0JBRUFBUUFBQklBK0FBQUFBQUlJQUlXdWlRN2JkL2tEQ2dBQ0FEOEFOd1FCQUFFQUFBU0FQd0FBQUFBQ0NBQjlSbTRPbUtzRkJBb0FBZ0JBQURjRUFRQUJBQUFFZ0VBQUFBQUFBZ2dBdGlOckRvYUJJd1FLQUFJQVFRQTNCQUVBQVFBQUJJQkJBQUFBQUFJSUFNWHpvUTRNR2dzRUNnQUNBRUlBTndRQkFBRUFBQVNBUWdBQUFBQUNDQUQrMEo0Tyt1OG9CQW9BQWdCREFEY0VBUUFCQUFBRWdFTUFBQUFBQWdnQVBoYTNEaXVTT2dRS0FBSUFSQUEzQkFFQUFRQUFCSUJFQUFBQUFBSUlBSGZ6c3c0WWFGZ0VDZ0FDQUVVQU53UUJBQUVBQUFTQVJRQUFBQUFDQ0FBTWpIUU92ZityQXdvQUFnQkdBRGNFQVFBQkFBQUVnRVlBQUFBQUFnZ0FUTkdNRG94ZG1nTUtBQUlBUndBQ0JBSUFDUUFyQkFJQUFBQklCQUFBTndRQkFBRUdnQUFBQUFBQUFnZ0FzN2VRRHI5UWx3TUVBaEFBS20rSURyOVFsd096dDVBT2YyeWRBeU1JQVFBQUFnY0NBQUFBQUFjTkFBRUFBQUFEQUdBQXlBQUFBRVlKQncwQUFRQUFBQU1BWUFESUFBQUFSZ0FBQUFBRWdFY0FBQUFBQWdnQTd3TllEbjI2b2dNS0FBSUFTQUEzQkFFQUFRQUFCSUJJQUFBQUFBSUlBTDVoR1E3USt0UURDZ0FDQUVrQU53UUJBQUVBQUFTQVNRQUFBQUFDQ0FEK3BpSU83WUx4QXdvQUFnQktBRGNFQVFBQkFBQUVnRW9BQUFBQUFnZ0FmaHp5RFUvSE1nUUtBQUlBU3dBQ0JBSUFFQUFyQkFJQUFBQklCQUFBTndRQkFBRUdnQUFBQUFBQUFnZ0E1QUwyRFJ4MEx3UUVBaEFBajQzdERSeDBMd1IrSFBZTm5CODJCQ01JQVFBQUFnY0NBQUFBQUFjTkFBRUFBQUFEQUdBQXlBQUFBRk1KQncwQUFRQUFBQU1BWUFESUFBQUFVd0FBQUFBRWdFc0FBQUFBQWdnQW9PbkxEZVZ4WkFRS0FBSUFUQUEzQkFFQUFRQUFCSUJNQUFBQUFBSUlBT08xdnczZUNVa0VDZ0FDQUUwQUFnUUNBQWtBS3dRQ0FBQUFTQVFBQURjRUFRQUJCb0FBQUFBQUFBSUlBRW1jd3cwUi9VVUVCQUlRQU1GVHV3MFIvVVVFU1p6RERkRVlUQVFqQ0FFQUFBSUhBZ0FBQUFBSERRQUJBQUFBQXdCZ0FNZ0FBQUJHQ1FjTkFBRUFBQUFEQUdBQXlBQUFBRVlBQUFBQUJJQk5BQUFBQUFJSUFHOUh1ZzBsdDN3RUNnQUNBRTRBTndRQkFBRUFBQVNBVGdBQUFBQUNDQUNCY1p3TlhwUjVCQW9BQWdCUEFBSUVBZ0FKQUNzRUFnQUFBRWdFQUFBM0JBRUFBUWFBQUFBQUFBQUNDQURvVjZBTmtZZDJCQVFDRUFCZkQ1Z05rWWQyQk9oWG9BMVJvM3dFQVFjQkFBVUNCd0lBQUFBQUJ3MEFBUUFBQUFNQVlBRElBQUFBUmdrSERRQUJBQUFBQXdCZ0FNZ0FBQUJHQUFBQUFBU0FUd0FBQUFBQ0NBQTdIcjROaXV6TUJBb0FBZ0JRQUFJRUFnQVFBQ3NFQWdBQUFFZ0VBQUEzQkFFQUFRYUFBQUFBQUFBQ0NBQ2hCTUlOVjVuSkJBUUNFQUJNajdrTlY1bkpCRHNld2czWFJOQUVBUWNCQUFVQ0J3SUFBQUFBQncwQUFRQUFBQU1BWUFESUFBQUFVd2tIRFFBQkFBQUFBd0JnQU1nQUFBQlRBQUFBQUFXQVVRQUFBQW9BQWdCUkFBUUdCQUFCQUFBQUJRWUVBQUlBQUFBS0JnRUFBUUFBQllCU0FBQUFDZ0FDQUZJQUJBWUVBQUlBQUFBRkJnUUFBd0FBQUFBR0FnQ0FBQW9HQVFBQkFBQUZnRk1BQUFBS0FBSUFVd0FFQmdRQUF3QUFBQVVHQkFBRUFBQUFBQVlDQUlBQUNnWUJBQUVBQUFXQVZBQUFBQW9BQWdCVUFBUUdCQUFFQUFBQUJRWUVBQVVBQUFBQUJnSUFnQUFLQmdFQUFRQUFCWUJWQUFBQUNnQUNBRlVBQkFZRUFBVUFBQUFGQmdRQUJnQUFBQW9HQVFBQkFBQUZnRllBQUFBS0FBSUFWZ0FFQmdRQUJnQUFBQVVHQkFBSEFBQUFBQVlDQUlBQUNnWUJBQUVBQUFXQVZ3QUFBQW9BQWdCWEFBUUdCQUFIQUFBQUJRWUVBQWdBQUFBQUJnSUFnQUFLQmdFQUFRQUFCWUJZQUFBQUNnQUNBRmdBQkFZRUFBZ0FBQUFGQmdRQUNRQUFBQW9HQVFBQkFBQUZnRmtBQUFBS0FBSUFXUUFFQmdRQUNRQUFBQVVHQkFBS0FBQUFDZ1lCQUFFQUFBV0FXZ0FBQUFvQUFnQmFBQVFHQkFBS0FBQUFCUVlFQUFzQUFBQUtCZ0VBQVFBQUJZQmJBQUFBQ2dBQ0FGc0FCQVlFQUFzQUFBQUZCZ1FBREFBQUFBb0dBUUFCQUFBRmdGd0FBQUFLQUFJQVhBQUVCZ1FBREFBQUFBVUdCQUFOQUFBQUNnWUJBQUVBQUFXQVhRQUFBQW9BQWdCZEFBUUdCQUFOQUFBQUJRWUVBQTRBQUFBS0JnRUFBUUFBQllCZUFBQUFDZ0FDQUY0QUJBWUVBQTRBQUFBRkJnUUFEd0FBQUFvR0FRQUJBQUFGZ0Y4QUFBQUtBQUlBWHdBRUJnUUFEd0FBQUFVR0JBQVFBQUFBQ2dZQkFBRUFBQVdBWUFBQUFBb0FBZ0JnQUFRR0JBQVFBQUFBQlFZRUFCRUFBQUFLQmdFQUFRQUFCWUJoQUFBQUNnQUNBR0VBQkFZRUFBc0FBQUFGQmdRQUVnQUFBQW9HQVFBQkFBQUZnR0lBQUFBS0FBSUFZZ0FFQmdRQUVnQUFBQVVHQkFBVEFBQUFDZ1lCQUFFQUFBV0FZd0FBQUFvQUFnQmpBQVFHQkFBVEFBQUFCUVlFQUJRQUFBQUtCZ0VBQVFBQUJZQmtBQUFBQ2dBQ0FHUUFCQVlFQUJRQUFBQUZCZ1FBRlFBQUFBb0dBUUFCQUFBRmdHVUFBQUFLQUFJQVpRQUVCZ1FBRlFBQUFBVUdCQUFXQUFBQUNnWUJBQUVBQUFXQVpnQUFBQW9BQWdCbUFBUUdCQUFXQUFBQUJRWUVBQmNBQUFBS0JnRUFBUUFBQllCbkFBQUFDZ0FDQUdjQUJBWUVBQmNBQUFBRkJnUUFHQUFBQUFvR0FRQUJBQUFGZ0dnQUFBQUtBQUlBYUFBRUJnUUFHQUFBQUFVR0JBQVpBQUFBQ2dZQkFBRUFBQVdBYVFBQUFBb0FBZ0JwQUFRR0JBQUpBQUFBQlFZRUFCb0FBQUFLQmdFQUFRQUFCWUJxQUFBQUNnQUNBR29BQkFZRUFCb0FBQUFGQmdRQUd3QUFBQUFHQWdDQUFBb0dBUUFCQUFBRmdHc0FBQUFLQUFJQWF3QUVCZ1FBQndBQUFBVUdCQUFiQUFBQUFBWUNBSUFBQ2dZQkFBRUFBQVdBYkFBQUFBb0FBZ0JzQUFRR0JBQWJBQUFBQlFZRUFCd0FBQUFBQmdJQWdBQUtCZ0VBQVFBQUJZQnRBQUFBQ2dBQ0FHMEFCQVlFQUJ3QUFBQUZCZ1FBSFFBQUFBb0dBUUFCQUFBRmdHNEFBQUFLQUFJQWJnQUVCZ1FBSFFBQUFBVUdCQUFlQUFBQUFBWUNBSUFBQ2dZQkFBRUFBQVdBYndBQUFBb0FBZ0J2QUFRR0JBQWVBQUFBQlFZRUFCOEFBQUFBQmdJQWdBQUtCZ0VBQVFBQUJZQndBQUFBQ2dBQ0FIQUFCQVlFQUI4QUFBQUZCZ1FBSUFBQUFBQUdBZ0NBQUFvR0FRQUJBQUFGZ0hFQUFBQUtBQUlBY1FBRUJnUUFJQUFBQUFVR0JBQWhBQUFBQ2dZQkFBRUFBQVdBY2dBQUFBb0FBZ0J5QUFRR0JBQWhBQUFBQlFZRUFDSUFBQUFBQmdJQWdBQUtCZ0VBQVFBQUJZQnpBQUFBQ2dBQ0FITUFCQVlFQUNJQUFBQUZCZ1FBSXdBQUFBQUdBZ0NBQUFvR0FRQUJBQUFGZ0hRQUFBQUtBQUlBZEFBRUJnUUFJd0FBQUFVR0JBQWtBQUFBQUFZQ0FJQUFDZ1lCQUFFQUFBV0FkUUFBQUFvQUFnQjFBQVFHQkFBa0FBQUFCUVlFQUNVQUFBQUtCZ0VBQVFBQUJZQjJBQUFBQ2dBQ0FIWUFCQVlFQUNVQUFBQUZCZ1FBSmdBQUFBQUdBZ0NBQUFvR0FRQUJBQUFGZ0hjQUFBQUtBQUlBZHdBRUJnUUFKZ0FBQUFVR0JBQW5BQUFBQUFZQ0FJQUFDZ1lCQUFFQUFBV0FlQUFBQUFvQUFnQjRBQVFHQkFBbkFBQUFCUVlFQUNnQUFBQUtCZ0VBQVFBQUJZQjVBQUFBQ2dBQ0FIa0FCQVlFQUNnQUFBQUZCZ1FBS1FBQUFBb0dBUUFCQUFBRmdIb0FBQUFLQUFJQWVnQUVCZ1FBS1FBQUFBVUdCQUFxQUFBQUNnWUJBQUVBQUFXQWV3QUFBQW9BQWdCN0FBUUdCQUFxQUFBQUJRWUVBQ3NBQUFBS0JnRUFBUUFBQllCOEFBQUFDZ0FDQUh3QUJBWUVBQ2tBQUFBRkJnUUFMQUFBQUFvR0FRQUJBQUFGZ0gwQUFBQUtBQUlBZlFBRUJnUUFMQUFBQUFVR0JBQXRBQUFBQ2dZQkFBRUFBQVdBZmdBQUFBb0FBZ0IrQUFRR0JBQXRBQUFBQlFZRUFDNEFBQUFLQmdFQUFRQUFCWUIvQUFBQUNnQUNBSDhBQkFZRUFDNEFBQUFGQmdRQUx3QUFBQW9HQVFBQkFBQUZnSUFBQUFBS0FBSUFnQUFFQmdRQUp3QUFBQVVHQkFBd0FBQUFDZ1lCQUFFQUFBV0FnUUFBQUFvQUFnQ0JBQVFHQkFBd0FBQUFCUVlFQURFQUFBQUtCZ0VBQVFBQUJZQ0NBQUFBQ2dBQ0FJSUFCQVlFQURBQUFBQUZCZ1FBTWdBQUFBb0dBUUFCQUFBRmdJTUFBQUFLQUFJQWd3QUVCZ1FBSlFBQUFBVUdCQUF5QUFBQUFBWUNBSUFBQ2dZQkFBRUFBQVdBaEFBQUFBb0FBZ0NFQUFRR0JBQWtBQUFBQlFZRUFETUFBQUFBQmdJQWdBQUtCZ0VBQVFBQUJZQ0ZBQUFBQ2dBQ0FJVUFCQVlFQURNQUFBQUZCZ1FBTkFBQUFBQUdBZ0NBQUFvR0FRQUJBQUFGZ0lZQUFBQUtBQUlBaGdBRUJnUUFOQUFBQUFVR0JBQTFBQUFBQUFZQ0FJQUFDZ1lCQUFFQUFBV0Fod0FBQUFvQUFnQ0hBQVFHQkFBMUFBQUFCUVlFQURZQUFBQUtCZ0VBQVFBQUJZQ0lBQUFBQ2dBQ0FJZ0FCQVlFQURVQUFBQUZCZ1FBTndBQUFBQUdBZ0NBQUFvR0FRQUJBQUFGZ0lrQUFBQUtBQUlBaVFBRUJnUUFOd0FBQUFVR0JBQTRBQUFBQUFZQ0FJQUFDZ1lCQUFFQUFBV0FpZ0FBQUFvQUFnQ0tBQVFHQkFBekFBQUFCUVlFQURnQUFBQUFCZ0lBZ0FBS0JnRUFBUUFBQllDTEFBQUFDZ0FDQUlzQUJBWUVBRGdBQUFBRkJnUUFPUUFBQUFBR0FnQ0FBQW9HQVFBQkFBQUZnSXdBQUFBS0FBSUFqQUFFQmdRQU9RQUFBQVVHQkFBNkFBQUFDZ1lCQUFFQUFBV0FqUUFBQUFvQUFnQ05BQVFHQkFBNkFBQUFCUVlFQURzQUFBQUFCZ0lBZ0FBS0JnRUFBUUFBQllDT0FBQUFDZ0FDQUk0QUJBWUVBRHNBQUFBRkJnUUFQQUFBQUFvR0FRQUJBQUFGZ0k4QUFBQUtBQUlBandBRUJnUUFQQUFBQUFVR0JBQTlBQUFBQ2dZQkFBRUFBQVdBa0FBQUFBb0FBZ0NRQUFRR0JBQTlBQUFBQlFZRUFENEFBQUFLQmdFQUFRQUFCWUNSQUFBQUNnQUNBSkVBQkFZRUFENEFBQUFGQmdRQVB3QUFBQW9HQVFBQkFBQUZnSklBQUFBS0FBSUFrZ0FFQmdRQVB3QUFBQVVHQkFCQUFBQUFDZ1lCQUFFQUFBV0Frd0FBQUFvQUFnQ1RBQVFHQkFBK0FBQUFCUVlFQUVFQUFBQUtCZ0VBQVFBQUJZQ1VBQUFBQ2dBQ0FKUUFCQVlFQUVFQUFBQUZCZ1FBUWdBQUFBb0dBUUFCQUFBRmdKVUFBQUFLQUFJQWxRQUVCZ1FBUWdBQUFBVUdCQUJEQUFBQUNnWUJBQUVBQUFXQWxnQUFBQW9BQWdDV0FBUUdCQUJEQUFBQUJRWUVBRVFBQUFBS0JnRUFBUUFBQllDWEFBQUFDZ0FDQUpjQUJBWUVBRHdBQUFBRkJnUUFSUUFBQUFBR0FnQ0FBQW9HQVFBQkFBQUZnSmdBQUFBS0FBSUFtQUFFQmdRQVJRQUFBQVVHQkFCR0FBQUFDZ1lCQUFFQUFBV0FtUUFBQUFvQUFnQ1pBQVFHQkFCRkFBQUFCUVlFQUVjQUFBQUFCZ0lBZ0FBS0JnRUFBUUFBQllDYUFBQUFDZ0FDQUpvQUJBWUVBRG9BQUFBRkJnUUFSd0FBQUFBR0FnQ0FBQW9HQVFBQkFBQUZnSnNBQUFBS0FBSUFtd0FFQmdRQU9RQUFBQVVHQkFCSUFBQUFBQVlDQUlBQUNnWUJBQUVBQUFXQW5BQUFBQW9BQWdDY0FBUUdCQUFqQUFBQUJRWUVBRWdBQUFBQUJnSUFnQUFLQmdFQUFRQUFCWUNkQUFBQUNnQUNBSjBBQkFZRUFFZ0FBQUFGQmdRQVNRQUFBQW9HQVFBQkFBQUZnSjRBQUFBS0FBSUFuZ0FFQmdRQUlRQUFBQVVHQkFCSkFBQUFBQVlDQUlBQUNnWUJBQUVBQUFXQW53QUFBQW9BQWdDZkFBUUdCQUFnQUFBQUJRWUVBRW9BQUFBQUJnSUFnQUFLQmdFQUFRQUFCWUNnQUFBQUNnQUNBS0FBQkFZRUFCMEFBQUFGQmdRQVNnQUFBQUFHQWdDQUFBb0dBUUFCQUFBRmdLRUFBQUFLQUFJQW9RQUVCZ1FBSEFBQUFBVUdCQUJMQUFBQUFBWUNBSUFBQ2dZQkFBRUFBQVdBb2dBQUFBb0FBZ0NpQUFRR0JBQkxBQUFBQlFZRUFFd0FBQUFLQmdFQUFRQUFCWUNqQUFBQUNnQUNBS01BQkFZRUFFc0FBQUFGQmdRQVRRQUFBQUFHQWdDQUFBb0dBUUFCQUFBRmdLUUFBQUFLQUFJQXBBQUVCZ1FBQmdBQUFBVUdCQUJOQUFBQUNnWUJBQUVBQUFXQXBRQUFBQW9BQWdDbEFBUUdCQUJOQUFBQUJRWUVBRTRBQUFBS0JnRUFBUUFBQllDbUFBQUFDZ0FDQUtZQUJBWUVBQVVBQUFBRkJnUUFUd0FBQUFvR0FRQUJBQUFGZ0tjQUFBQUtBQUlBcHdBRUJnUUFBZ0FBQUFVR0JBQlBBQUFBQUFZQ0FJQUFDZ1lCQUFFQUFBZUFxZ0FBQUFRQ0VBRDcyS1VOUGVMVUJQdllwUTI3Q2NVRUNnQUNBS2dBQUFvQ0FBUUFCQW9DQUFFQURRSU1BTHNKeFFUNzJLVU5BQUFBQUE0Q0RBQTk0dFFFKzlpbERRQUFBQUFQQWd3QXV3bkZCSHl4dFEwQUFBQUFBQUFIZ0tzQUFBQUVBaEFBWEIzWURUTUlsUVJjSGRnTjdObC9CQW9BQWdDcEFBQUtBZ0FFQUFRS0FnQUJBQTBDREFEczJYOEVYQjNZRFFBQUFBQU9BZ3dBTXdpVkJGd2QyQTBBQUFBQUR3SU1BT3paZndTalMrME5BQUFBQUFBQUI0Q3NBQUFBQkFJUUFCblcvUTEyR3FzRUdkYjlEZlJCbXdRS0FBSUFxZ0FBQ2dJQUJBQUVDZ0lBQVFBTkFnd0E5RUdiQkJuVy9RMEFBQUFBRGdJTUFIWWFxd1FaMXYwTkFBQUFBQThDREFEMFFac0VtcTRORGdBQUFBQUFBQWVBclFBQUFBUUNFQUMrWVFvT240SktCTDVoQ2c0ZXFqb0VDZ0FDQUtzQUFBb0NBQVFBQkFvQ0FBRUFEUUlNQUI2cU9nUytZUW9PQUFBQUFBNENEQUNmZ2tvRXZtRUtEZ0FBQUFBUEFnd0FIcW82QkVBNkdnNEFBQUFBQUFBSGdLNEFBQUFFQWhBQXZtRUtEcUI0K1FPK1lRb09INkRwQXdvQUFnQ3NBQUFLQWdBRUFBUUtBZ0FCQUEwQ0RBQWZvT2tEdm1FS0RnQUFBQUFPQWd3QW9IajVBNzVoQ2c0QUFBQUFEd0lNQUIrZzZRTkFPaG9PQUFBQUFBQUFCNEN2QUFBQUJBSVFBTDVoQ2c0REx0QUR2bUVLRHIzL3VnTUtBQUlBclFBQUNnSUFCQUFFQ2dJQUFRQU5BZ3dBdmYrNkE3NWhDZzRBQUFBQURnSU1BQU11MEFPK1lRb09BQUFBQUE4Q0RBQzkvN29EQkpBZkRnQUFBQUFBQUFlQXNBQUFBQVFDRUFDLzNMUU5QOWpLQTcvY3RBMjkvN29EQ2dBQ0FLNEFBQW9DQUFRQUJBb0NBQUVBRFFJTUFMMy91Z08vM0xRTkFBQUFBQTRDREFBLzJNb0R2OXkwRFFBQUFBQVBBZ3dBdmYrNkEwQzF4QTBBQUFBQUFBQUhnTEVBQUFBRUFoQUF2bUVLRHQwM25BTytZUW9PVzErTUF3b0FBZ0N2QUFBS0FnQUVBQVFLQWdBQkFBMENEQUJiWDR3RHZtRUtEZ0FBQUFBT0Fnd0EzVGVjQTc1aENnNEFBQUFBRHdJTUFGdGZqQU5BT2hvT0FBQUFBQUFBQjRDeUFBQUFCQUlRQUw3bVh3NC8yTW9EdnVaZkRyMy91Z01LQUFJQXNBQUFDZ0lBQkFBRUNnSUFBUUFOQWd3QXZmKzZBNzdtWHc0QUFBQUFEZ0lNQUQvWXlnTys1bDhPQUFBQUFBOENEQUM5LzdvRFA3OXZEZ0FBQUFBQUFBQUFBQUFBQUFBQQ==</t>
        </r>
      </text>
    </comment>
    <comment ref="B183" authorId="0" shapeId="0" xr:uid="{00000000-0006-0000-0000-00006C010000}">
      <text>
        <r>
          <rPr>
            <b/>
            <sz val="9"/>
            <color indexed="81"/>
            <rFont val="Tahoma"/>
            <family val="2"/>
          </rPr>
          <t>QzM0SDE2RjROM1M2UjN8UGljdHVyZSAzNjR8Vm1wRFJEQXhNREFFQXdJQkFBQUFBQUFBQUFBQUFBQ0FBQUFBQUFNQUZBQUFBRU5vWlcxRWNtRjNJREl3TGpBdU1DNDBNUWdBRXdBQUFGVnVkR2wwYkdWa0lFUnZZM1Z0Wlc1MEJBSVFBSk5TaUEzUUpXUURiSzJY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lZ0FBQUFRQ0VBQUFBQUFBQUFBQUFKbVpKUjBBQUhBSUZnZ0VBQUFBSkFBWUNBUUFBQUFrQUJrSUFBQVFDQUlBQ2dBUENBSUFCQUFEZ0c4QUFBQUVBaEFBazFLSURkQWxaQU5zclpjT0w5b0xCUW9BQWdBQkFBU0FBUUFBQUFBQ0NBQ0FtNm9OTDlvTEJRb0FBZ0FDQURjRUFRQUJBQUFFZ0FJQUFBQUFBZ2dBZ0p1cURTL2E3UVFLQUFJQUF3QTNCQUVBQVFBQUJJQURBQUFBQUFJSUFFQldrZzMrTjl3RUNnQUNBQVFBTndRQkFBRUFBQVNBQkFBQUFBQUNDQUNBbTVzTjRhKy9CQW9BQWdBRkFEY0VBUUFCQUFBRWdBVUFBQUFBQWdnQWdKdTVEZUd2dndRS0FBSUFCZ0EzQkFFQUFRQUFCSUFHQUFBQUFBSUlBTEU5eXcyaGFxY0VDZ0FDQUFjQU53UUJBQUVBQUFTQUJ3QUFBQUFDQ0FDZkUra05hSTJxQkFvQUFnQUlBRGNFQVFBQkFBQUVnQWdBQUFBQUFnZ0EwTFg2RGFqU3dnUUtBQUlBQ1FBQ0JBSUFCd0FyQkFJQUFBQklCQUFBTndRQkFBRUdnQUFBQUFBQUFnZ0FOcHorRFE4NXZ3UUVBaEFBcmxQMkRRODV2d1EyblA0TnozSEdCQ01JQVFBQUFnY0NBQUFBQUFjTkFBRUFBQUFEQUdBQXlBQUFBRTRKQncwQUFRQUFBQU1BWUFESUFBQUFUZ0FBQUFBRWdBa0FBQUFBQWdnQTdUMFhEbWlOdVFRS0FBSUFDZ0FDQkFJQUJ3QXJCQUlBQUFCSUJBQUFOd1FCQUFFR2dBQUFBQUFBQWdnQVV5UWJEcy96dFFRRUFoQUF5OXNTRHMvenRRUlRKQnNPanl5OUJDTUlBUUFBQWdjQ0FBQUFBQWNOQUFFQUFBQURBR0FBeUFBQUFFNEpCdzBBQVFBQUFBTUFZQURJQUFBQVRnQUFBQUFFZ0FvQUFBQUFBZ2dBTFlNdkRwa3Z5d1FLQUFJQUN3QUFCQUlBQndBckJBSUFBQUJJQkFBQU53UUJBQUV6QkFNQUFBQlNCb0FBQUFBQUFBSUlBSk5wTXc3L2xjY0VCQUlRQUFzaEt3Ny9sY2NFeDV3MURvLzYwZ1FqQ0FFQUFBSUhBZ0FBQUFVSEFRQUJBQWNPQUFFQUFBQURBR0FBeUFBQUFGSXhDUWNPQUFFQUFBQURBR0FBeUFBQUFGSXhBQUFBQUFTQUN3QUFBQUFDQ0FEdFBSY09hSTJiQkFvQUFnQU1BQUlFQWdBSEFDc0VBZ0FBQUVnRUFBQTNCQUVBQVFhQUFBQUFBQUFDQ0FCVEpCc096L09YQkFRQ0VBREwyeElPei9PWEJGTWtHdzZQTEo4RUFRY0JBQVVDQndJQUFBQUFCdzBBQVFBQUFBTUFZQURJQUFBQVRna0hEUUFCQUFBQUF3QmdBTWdBQUFCT0FBQUFBQVNBREFBQUFBQUNDQURRdGZvTktFaVNCQW9BQWdBTkFEY0VBUUFCQUFBRWdBMEFBQUFBQWdnQUU0THVEU0hnZGdRS0FBSUFEZ0EzQkFFQUFRQUFCSUFPQUFBQUFBSUlBRVFrQUE3Z21sNEVDZ0FDQUE4QU53UUJBQUVBQUFTQUR3QUFBQUFDQ0FCRUpCNE80SnBlQkFvQUFnQVFBRGNFQVFBQkFBQUVnQkFBQUFBQUFnZ0FoR2tuRHNNU1FnUUtBQUlBRVFBM0JBRUFBUUFBQklBUkFBQUFBQUlJQUVRa0R3NlNjREFFQ2dBQ0FCSUFOd1FCQUFFQUFBU0FFZ0FBQUFBQ0NBQkVKQThPa25BU0JBb0FBZ0FUQURjRUFRQUJBQUFFZ0JNQUFBQUFBZ2dBQk4vMkRXTE9BQVFLQUFJQUZBQUNCQUlBRUFBckJBSUFBQUJJQkFBQU53UUJBQUVHZ0FBQUFBQUFBZ2dBYXNYNkRTNTcvUU1FQWhBQUZWRHlEUzU3L1FNRTMvb05yaVlFQkNNSUFRQUFBZ2NDQUFBQUFBY05BQUVBQUFBREFHQUF5QUFBQUZNSkJ3MEFBUUFBQUFNQVlBRElBQUFBVXdBQUFBQUVnQlFBQUFBQUFnZ0FSQ1FBRGtSRzVBTUtBQUlBRlFBM0JBRUFBUUFBQklBVkFBQUFBQUlJQUVRazhRMHhTOG9EQ2dBQ0FCWUFOd1FCQUFFQUFBU0FGZ0FBQUFBQ0NBQkVKTk1OTVV2S0F3b0FBZ0FYQURjRUFRQUJBQUFFZ0JjQUFBQUFBZ2dBRTRMQkRmRUZzZ01LQUFJQUdBQUNCQUlBRUFBckJBSUFBQUJJQkFBQU53UUJBQUVHZ0FBQUFBQUFBZ2dBZVdqRkRiNnlyZ01FQWhBQUpQTzhEYjZ5cmdNVGdzVU5QbDYxQXlNSUFRQUFBZ2NDQUFBQUFBY05BQUVBQUFBREFHQUF5QUFBQUZNSkJ3MEFBUUFBQUFNQVlBRElBQUFBVXdBQUFBQUVnQmdBQUFBQUFnZ0E5dm1rRFRGTHV3TUtBQUlBR1FBM0JBRUFBUUFBQklBWkFBQUFBQUlJQUxhMGpBMEFxYWtEQ2dBQ0FCb0FBQVFDQUFjQUt3UUNBQUFBU0FRQUFEY0VBUUFCTXdRREFBQUFVZ2FBQUFBQUFBQUNDQUFjbTVBTlo4K3lBd1FDRUFDVFVvZ04xMnFuQTAvT2tnMW56N0lESXdnQkFQOEJCd0VBL3dJSEFnQUFBQVVIQVFBREFBY09BQUVBQUFBREFHQUF5QUFBQUZJMENRY09BQUVBQUFBREFHQUF5QUFBQUZJMEFBQUFBQVNBR2dBQUFBQUNDQUQyK2FRTk1VdlpBd29BQWdBYkFEY0VBUUFCQUFBRWdCc0FBQUFBQWdnQXRyU01EV0x0NmdNS0FBSUFIQUFDQkFJQUNRQXJCQUlBQUFCSUJBQUFOd1FCQUFFR2dBQUFBQUFBQWdnQUhKdVFEWlhnNXdNRUFoQUFrMUtJRFpYZzV3TWNtNUFOVmZ6dEF5TUlBUUFBQWdjQ0FBQUFBQWNOQUFFQUFBQURBR0FBeUFBQUFFWUpCdzBBQVFBQUFBTUFZQURJQUFBQVJnQUFBQUFFZ0J3QUFBQUFBZ2dBRTRMQkRYR1E0Z01LQUFJQUhRQTNCQUVBQVFBQUJJQWRBQUFBQUFJSUFFUWtBQTRlVUxBRENnQUNBQjRBTndRQkFBRUFBQVNBSGdBQUFBQUNDQUFFMy9ZTkFjaVRBd29BQWdBZkFEY0VBUUFCQUFBRWdCOEFBQUFBQWdnQVJDUVBEdEFsZ2dNS0FBSUFJQUEzQkFFQUFRQUFCSUFnQUFBQUFBSUlBRVFrRHc3UUpXUURDZ0FDQUNFQU53UUJBQUVBQUFTQUlRQUFBQUFDQ0FDRWFTY09BY2lUQXdvQUFnQWlBQUlFQWdBUUFDc0VBZ0FBQUVnRUFBQTNCQUVBQVFhQUFBQUFBQUFDQ0FEcVR5c096blNRQXdRQ0VBQ1YyaUlPem5TUUE0UnBLdzVPSUpjREFRY0JBQVVDQndJQUFBQUFCdzBBQVFBQUFBTUFZQURJQUFBQVV3a0hEUUFCQUFBQUF3QmdBTWdBQUFCVEFBQUFBQVNBSWdBQUFBQUNDQUJFSkI0T0hsQ3dBd29BQWdBakFEY0VBUUFCQUFBRWdDTUFBQUFBQWdnQVJDUXREakZMeWdNS0FBSUFKQUEzQkFFQUFRQUFCSUFrQUFBQUFBSUlBRVFrU3c0eFM4b0RDZ0FDQUNVQU53UUJBQUVBQUFTQUpRQUFBQUFDQ0FCMXhsd09jWkRpQXdvQUFnQW1BQUlFQWdBUUFDc0VBZ0FBQUVnRUFBQTNCQUVBQVFhQUFBQUFBQUFDQ0FEYnJHQU9QajNmQXdRQ0VBQ0dOMWdPUGozZkEzWEdZQTYrNk9VREFRY0JBQVVDQndJQUFBQUFCdzBBQVFBQUFBTUFZQURJQUFBQVV3a0hEUUFCQUFBQUF3QmdBTWdBQUFCVEFBQUFBQVNBSmdBQUFBQUNDQUNTVG5rT01VdlpBd29BQWdBbkFEY0VBUUFCQUFBRWdDY0FBQUFBQWdnQTBwT1JEbUx0NmdNS0FBSUFLQUFBQkFJQUJ3QXJCQUlBQUFCSUJBQUFOd1FCQUFFekJBTUFBQUJTQm9BQUFBQUFBQUlJQURoNmxRN0lVK2NEQkFJUUFMQXhqUTdJVStjRGJLMlhEbGk0OGdNakNBRUFBQUlIQWdBQUFBVUhBUUFCQUFjT0FBRUFBQUFEQUdBQXlBQUFBRkkwQ1FjT0FBRUFBQUFEQUdBQXlBQUFBRkkwQUFBQUFBU0FLQUFBQUFBQ0NBQ1NUbmtPTVV1N0F3b0FBZ0FwQURjRUFRQUJBQUFFZ0NrQUFBQUFBZ2dBMHBPUkRnQ3BxUU1LQUFJQUtnQUNCQUlBQ1FBckJBSUFBQUJJQkFBQU53UUJBQUVHZ0FBQUFBQUFBZ2dBT0hxVkRqU2NwZ01FQWhBQXNER05EalNjcGdNNGVwVU85TGVzQXdFSEFRQUZBZ2NDQUFBQUFBY05BQUVBQUFBREFHQUF5QUFBQUVZSkJ3MEFBUUFBQUFNQVlBRElBQUFBUmdBQUFBQUVnQ29BQUFBQUFnZ0FkY1pjRHZFRnNnTUtBQUlBS3dBM0JBRUFBUUFBQklBckFBQUFBQUlJQUVRa0hnNUVSdVFEQ2dBQ0FDd0FOd1FCQUFFQUFBU0FMQUFBQUFBQ0NBQ0VhU2NPWXM0QUJBb0FBZ0F0QURjRUFRQUJBQUFFZ0MwQUFBQUFBZ2dBQk4vMkRjTVNRZ1FLQUFJQUxnQUNCQUlBRUFBckJBSUFBQUJJQkFBQU53UUJBQUVHZ0FBQUFBQUFBZ2dBYXNYNkRaQy9QZ1FFQWhBQUZWRHlEWkMvUGdRRTMvb05FR3RGQkFFSEFRQUZBZ2NDQUFBQUFBY05BQUVBQUFBREFHQUF5QUFBQUZNSkJ3MEFBUUFBQUFNQVlBRElBQUFBVXdBQUFBQUVnQzRBQUFBQUFnZ0FKYXpRRFZtOWN3UUtBQUlBTHdBM0JBRUFBUUFBQklBdkFBQUFBQUlJQUdsNHhBMVNWVmdFQ2dBQ0FEQUFBZ1FDQUFrQUt3UUNBQUFBU0FRQUFEY0VBUUFCQm9BQUFBQUFBQUlJQU05ZXlBMkZTRlVFQkFJUUFFWVd3QTJGU0ZVRXoxN0lEVVZrV3dRQkJ3RUFCUUlIQWdBQUFBQUhEUUFCQUFBQUF3QmdBTWdBQUFCR0NRY05BQUVBQUFBREFHQUF5QUFBQUVZQUFBQUFCSUF3QUFBQUFBSUlBUFVKdncyWkFvd0VDZ0FDQURFQU53UUJBQUVBQUFTQU1RQUFBQUFDQ0FBSE5LRU4wdCtJQkFvQUFnQXlBQUlFQWdBSkFDc0VBZ0FBQUVnRUFBQTNCQUVBQVFhQUFBQUFBQUFDQ0FCdEdxVU5CZE9GQkFRQ0VBRGwwWndOQmRPRkJHMGFwUTNGN29zRUFRY0JBQVVDQndJQUFBQUFCdzBBQVFBQUFBTUFZQURJQUFBQVJna0hEUUFCQUFBQUF3QmdBTWdBQUFCR0FBQUFBQVNBTWdBQUFBQUNDQURCNE1JTi9qZmNCQW9BQWdBekFBSUVBZ0FRQUNzRUFnQUFBRWdFQUFBM0JBRUFBUWFBQUFBQUFBQUNDQUFueDhZTnkrVFlCQVFDRUFEU1ViNE55K1RZQk1IZ3hnMUxrTjhFQVFjQkFBVUNCd0lBQUFBQUJ3MEFBUUFBQUFNQVlBRElBQUFBVXdrSERRQUJBQUFBQXdCZ0FNZ0FBQUJUQUFBQUFBV0FOQUFBQUFvQUFnQTBBQVFHQkFBQkFBQUFCUVlFQUFJQUFBQUtCZ0VBQVFBQUJZQTFBQUFBQ2dBQ0FEVUFCQVlFQUFJQUFBQUZCZ1FBQXdBQUFBQUdBZ0NBQUFvR0FRQUJBQUFGZ0RZQUFBQUtBQUlBTmdBRUJnUUFBd0FBQUFVR0JBQUVBQUFBQUFZQ0FJQUFDZ1lCQUFFQUFBV0FOd0FBQUFvQUFnQTNBQVFHQkFBRUFBQUFCUVlFQUFVQUFBQUFCZ0lBZ0FBS0JnRUFBUUFBQllBNEFBQUFDZ0FDQURnQUJBWUVBQVVBQUFBRkJnUUFCZ0FBQUFvR0FRQUJBQUFGZ0RrQUFBQUtBQUlBT1FBRUJnUUFCZ0FBQUFVR0JBQUhBQUFBQ2dZQkFBRUFBQVdBT2dBQUFBb0FBZ0E2QUFRR0JBQUhBQUFBQlFZRUFBZ0FBQUFBQmdJQWdBQUtCZ0VBQVFBQUJZQTdBQUFBQ2dBQ0FEc0FCQVlFQUFnQUFBQUZCZ1FBQ1FBQUFBb0dBUUFCQUFBRmdEd0FBQUFLQUFJQVBBQUVCZ1FBQ1FBQUFBVUdCQUFLQUFBQUNnWUJBQUVBQUFXQVBRQUFBQW9BQWdBOUFBUUdCQUFKQUFBQUJRWUVBQXNBQUFBQUJnSUFnQUFLQmdFQUFRQUFCWUErQUFBQUNnQUNBRDRBQkFZRUFBc0FBQUFGQmdRQURBQUFBQUFHQWdDQUFBb0dBUUFCQUFBRmdEOEFBQUFLQUFJQVB3QUVCZ1FBQndBQUFBVUdCQUFNQUFBQUFBWUNBSUFBQ2dZQkFBRUFBQVdBUUFBQUFBb0FBZ0JBQUFRR0JBQU1BQUFBQlFZRUFBMEFBQUFLQmdFQUFRQUFCWUJCQUFBQUNnQUNBRUVBQkFZRUFBMEFBQUFGQmdRQURnQUFBQW9HQVFBQkFBQUZnRUlBQUFBS0FBSUFRZ0FFQmdRQURnQUFBQVVHQkFBUEFBQUFBQVlDQUlBQUNnWUJBQUVBQUFXQVF3QUFBQW9BQWdCREFBUUdCQUFQQUFBQUJRWUVBQkFBQUFBQUJnSUFnQUFLQmdFQUFRQUFCWUJFQUFBQUNnQUNBRVFBQkFZRUFCQUFBQUFGQmdRQUVRQUFBQUFHQWdDQUFBb0dBUUFCQUFBRmdFVUFBQUFLQUFJQVJRQUVCZ1FBRVFBQUFBVUdCQUFTQUFBQUNnWUJBQUVBQUFXQVJnQUFBQW9BQWdCR0FBUUdCQUFTQUFBQUJRWUVBQk1BQUFBQUJnSUFnQUFLQmdFQUFRQUFCWUJIQUFBQUNnQUNBRWNBQkFZRUFCTUFBQUFGQmdRQUZBQUFBQUFHQWdDQUFBb0dBUUFCQUFBRmdFZ0FBQUFLQUFJQVNBQUVCZ1FBRkFBQUFBVUdCQUFWQUFBQUFBWUNBSUFBQ2dZQkFBRUFBQVdBU1FBQUFBb0FBZ0JKQUFRR0JBQVZBQUFBQlFZRUFCWUFBQUFLQmdFQUFRQUFCWUJLQUFBQUNnQUNBRW9BQkFZRUFCWUFBQUFGQmdRQUZ3QUFBQUFHQWdDQUFBb0dBUUFCQUFBRmdFc0FBQUFLQUFJQVN3QUVCZ1FBRndBQUFBVUdCQUFZQUFBQUFBWUNBSUFBQ2dZQkFBRUFBQVdBVEFBQUFBb0FBZ0JNQUFRR0JBQVlBQUFBQlFZRUFCa0FBQUFLQmdFQUFRQUFCWUJOQUFBQUNnQUNBRTBBQkFZRUFCZ0FBQUFGQmdRQUdnQUFBQW9HQVFBQkFBQUZnRTRBQUFBS0FBSUFUZ0FFQmdRQUdnQUFBQVVHQkFBYkFBQUFDZ1lCQUFFQUFBV0FUd0FBQUFvQUFnQlBBQVFHQkFBYUFBQUFCUVlFQUJ3QUFBQUFCZ0lBZ0FBS0JnRUFBUUFBQllCUUFBQUFDZ0FDQUZBQUJBWUVBQllBQUFBRkJnUUFIQUFBQUFBR0FnQ0FBQW9HQVFBQkFBQUZnRkVBQUFBS0FBSUFVUUFFQmdRQUZRQUFBQVVHQkFBZEFBQUFBQVlDQUlBQUNnWUJBQUVBQUFXQVVnQUFBQW9BQWdCU0FBUUdCQUFkQUFBQUJRWUVBQjRBQUFBQUJnSUFnQUFLQmdFQUFRQUFCWUJUQUFBQUNnQUNBRk1BQkFZRUFCNEFBQUFGQmdRQUh3QUFBQUFHQWdDQUFBb0dBUUFCQUFBRmdGUUFBQUFLQUFJQVZBQUVCZ1FBSHdBQUFBVUdCQUFnQUFBQUNnWUJBQUVBQUFXQVZRQUFBQW9BQWdCVkFBUUdCQUFmQUFBQUJRWUVBQ0VBQUFBQUJnSUFnQUFLQmdFQUFRQUFCWUJXQUFBQUNnQUNBRllBQkFZRUFDRUFBQUFGQmdRQUlnQUFBQW9HQVFBQkFBQUZnRmNBQUFBS0FBSUFWd0FFQmdRQUhRQUFBQVVHQkFBaUFBQUFBQVlDQUlBQUNnWUJBQUVBQUFXQVdBQUFBQW9BQWdCWUFBUUdCQUFpQUFBQUJRWUVBQ01BQUFBQUJnSUFnQUFLQmdFQUFRQUFCWUJaQUFBQUNnQUNBRmtBQkFZRUFDTUFBQUFGQmdRQUpBQUFBQW9HQVFBQkFBQUZnRm9BQUFBS0FBSUFXZ0FFQmdRQUpBQUFBQVVHQkFBbEFBQUFBQVlDQUlBQUNnWUJBQUVBQUFXQVd3QUFBQW9BQWdCYkFBUUdCQUFsQUFBQUJRWUVBQ1lBQUFBS0JnRUFBUUFBQllCY0FBQUFDZ0FDQUZ3QUJBWUVBQ1lBQUFBRkJnUUFKd0FBQUFvR0FRQUJBQUFGZ0YwQUFBQUtBQUlBWFFBRUJnUUFKZ0FBQUFVR0JBQW9BQUFBQ2dZQkFBRUFBQVdBWGdBQUFBb0FBZ0JlQUFRR0JBQW9BQUFBQlFZRUFDa0FBQUFLQmdFQUFRQUFCWUJmQUFBQUNnQUNBRjhBQkFZRUFDZ0FBQUFGQmdRQUtnQUFBQUFHQWdDQUFBb0dBUUFCQUFBRmdHQUFBQUFLQUFJQVlBQUVCZ1FBSkFBQUFBVUdCQUFxQUFBQUFBWUNBSUFBQ2dZQkFBRUFBQVdBWVFBQUFBb0FBZ0JoQUFRR0JBQWpBQUFBQlFZRUFDc0FBQUFLQmdFQUFRQUFCWUJpQUFBQUNnQUNBR0lBQkFZRUFCUUFBQUFGQmdRQUt3QUFBQUFHQWdDQUFBb0dBUUFCQUFBRmdHTUFBQUFLQUFJQVl3QUVCZ1FBS3dBQUFBVUdCQUFzQUFBQUNnWUJBQUVBQUFXQVpBQUFBQW9BQWdCa0FBUUdCQUFTQUFBQUJRWUVBQ3dBQUFBQUJnSUFnQUFLQmdFQUFRQUFCWUJsQUFBQUNnQUNBR1VBQkFZRUFCRUFBQUFGQmdRQUxRQUFBQUFHQWdDQUFBb0dBUUFCQUFBRmdHWUFBQUFLQUFJQVpnQUVCZ1FBRGdBQUFBVUdCQUF0QUFBQUFBWUNBSUFBQ2dZQkFBRUFBQVdBWndBQUFBb0FBZ0JuQUFRR0JBQU5BQUFBQlFZRUFDNEFBQUFBQmdJQWdBQUtCZ0VBQVFBQUJZQm9BQUFBQ2dBQ0FHZ0FCQVlFQUM0QUFBQUZCZ1FBTHdBQUFBb0dBUUFCQUFBRmdHa0FBQUFLQUFJQWFRQUVCZ1FBTGdBQUFBVUdCQUF3QUFBQUFBWUNBSUFBQ2dZQkFBRUFBQVdBYWdBQUFBb0FBZ0JxQUFRR0JBQUdBQUFBQlFZRUFEQUFBQUFBQmdJQWdBQUtCZ0VBQVFBQUJZQnJBQUFBQ2dBQ0FHc0FCQVlFQURBQUFBQUZCZ1FBTVFBQUFBb0dBUUFCQUFBRmdHd0FBQUFLQUFJQWJBQUVCZ1FBQlFBQUFBVUdCQUF5QUFBQUNnWUJBQUVBQUFXQWJRQUFBQW9BQWdCdEFBUUdCQUFDQUFBQUJRWUVBRElBQUFBQUJnSUFnQUFLQmdFQUFRQUFCNEJ3QUFBQUJBSVFBSUNicWcyeExlUUVnSnVxRFM5VjFBUUtBQUlBYmdBQUNnSUFCQUFFQ2dJQUFRQU5BZ3dBTDFYVUJJQ2JxZzBBQUFBQURnSU1BTEV0NUFTQW02b05BQUFBQUE4Q0RBQXZWZFFFQW5TNkRRQUFBQUFBQUFlQWNRQUFBQVFDRUFEaTM5d05wMU9rQk9MZjNBMWhKWThFQ2dBQ0FHOEFBQW9DQUFRQUJBb0NBQUVBRFFJTUFHRWxqd1RpMzl3TkFBQUFBQTRDREFDblU2UUU0dC9jRFFBQUFBQVBBZ3dBWVNXUEJDa084ZzBBQUFBQUFBQUhnSElBQUFBRUFoQUFucGdDRHVwbHVnU2VtQUlPYUkycUJBb0FBZ0J3QUFBS0FnQUVBQVFLQWdBQkFBMENEQUJvamFvRW5wZ0NEZ0FBQUFBT0Fnd0E2bVc2Qko2WUFnNEFBQUFBRHdJTUFHaU5xZ1FnY1JJT0FBQUFBQUFBQjRCekFBQUFCQUlRQUVRa0R3NFV6bGtFUkNRUERwTDFTUVFLQUFJQWNRQUFDZ0lBQkFBRUNnSUFBUUFOQWd3QWt2VkpCRVFrRHc0QUFBQUFEZ0lNQUJUT1dRUkVKQThPQUFBQUFBOENEQUNTOVVrRXhmd2VEZ0FBQUFBQUFBZUFkQUFBQUFRQ0VBQkVKQThPRmNRSUJFUWtEdzZUNi9nRENnQUNBSElBQUFvQ0FBUUFCQW9DQUFFQURRSU1BSlByK0FORUpBOE9BQUFBQUE0Q0RBQVZ4QWdFUkNRUERnQUFBQUFQQWd3QWsrdjRBOFg4SGc0QUFBQUFBQUFIZ0hVQUFBQUVBaEFBUkNRUERuaDUzd05FSkE4T01VdktBd29BQWdCekFBQUtBZ0FFQUFRS0FnQUJBQTBDREFBeFM4b0RSQ1FQRGdBQUFBQU9BZ3dBZUhuZkEwUWtEdzRBQUFBQUR3SU1BREZMeWdPS1VpUU9BQUFBQUFBQUI0QjJBQUFBQkFJUUFFU2Z1UTJ6STlvRFJKKzVEVEZMeWdNS0FBSUFkQUFBQ2dJQUJBQUVDZ0lBQVFBTkFnd0FNVXZLQTBTZnVRMEFBQUFBRGdJTUFMTWoyZ05FbjdrTkFBQUFBQThDREFBeFM4b0R4bmZKRFFBQUFBQUFBQWVBZHdBQUFBUUNFQUJFSkE4T1VZT3JBMFFrRHc3UXFwc0RDZ0FDQUhVQUFBb0NBQVFBQkFvQ0FBRUFEUUlNQU5DcW13TkVKQThPQUFBQUFBNENEQUJSZzZzRFJDUVBEZ0FBQUFBUEFnd0EwS3FiQThYOEhnNEFBQUFBQUFBSGdIZ0FBQUFFQWhBQVE2bGtEck1qMmdORHFXUU9NVXZLQXdvQUFnQjJBQUFLQWdBRUFBUUtBZ0FCQUEwQ0RBQXhTOG9EUTZsa0RnQUFBQUFPQWd3QXN5UGFBME9wWkE0QUFBQUFEd0lNQURGTHlnUEZnWFFPQUFBQUFBQUFBQUFBQUFBQUFBQT0=</t>
        </r>
      </text>
    </comment>
    <comment ref="A184" authorId="0" shapeId="0" xr:uid="{00000000-0006-0000-0000-00006D010000}">
      <text>
        <r>
          <rPr>
            <b/>
            <sz val="9"/>
            <color indexed="81"/>
            <rFont val="Tahoma"/>
            <family val="2"/>
          </rPr>
          <t>QzYySDkxTjNTN3xQaWN0dXJlIDExMjJ8Vm1wRFJEQXhNREFFQXdJQkFBQUFBQUFBQUFBQUFBQ0FBQUFBQUFNQUZBQUFBRU5vWlcxRWNtRjNJREl3TGpBdU1DNDBNUWdBRXdBQUFGVnVkR2wwYkdWa0lFUnZZM1Z0Wlc1MEJBSVFBTUhOUWczcWVrSURQakxkRGhXRkx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vZ0FBQUFRQ0VBQUFBQUFBQUFBQUFETXp6QndBQUhBSUZnZ0VBQUFBSkFBWUNBUUFBQUFrQUJrSUFBQVFDQUlBQ2dBUENBSUFCQUFEZ0prQUFBQUVBaEFBd2MxQ0RlcDZRZ00rTXQwT0ZZVXRCUW9BQWdBQkFBU0FBUUFBQUFBQ0NBREJ6Y2tOUzZDb0F3b0FBZ0FDQUFJRUFnQVFBQ3NFQWdBQkFFZ0VBQUEzQkFFQUFRYUFBQUFBQUFBQ0NBQW90TTBOZnZPckF3UUNFQURTUHNVTlBnK2VBOEhOelExKzg2c0RJd2dCQVA4QkJ3RUEvd0lIQWdBQUFBVUhBUUFEQUFjT0FBRUFBQUFEQUdBQXlBQUFBRk5JQ1FjT0FBRUFBQUFEQUdBQXlBQUFBRk5JQUFBQUFBU0FBZ0FBQUFBQ0NBREJ6Ym9OWHB2Q0F3b0FBZ0FEQURjRUFRQUJBQUFFZ0FNQUFBQUFBZ2dBd2MzSkRYS1czQU1LQUFJQUJBQTNCQUVBQVFBQUJJQUVBQUFBQUFJSUFNSE51ZzJGa2ZZRENnQUNBQVVBTndRQkFBRUFBQVNBQlFBQUFBQUNDQURCelp3TmhaSDJBd29BQWdBR0FEY0VBUUFCQUFBRWdBWUFBQUFBQWdnQXdjMk5EWmlNRUFRS0FBSUFCd0EzQkFFQUFRQUFCSUFIQUFBQUFBSUlBTUhOYncyWWpCQUVDZ0FDQUFnQU53UUJBQUVBQUFTQUNBQUFBQUFDQ0FEQnpXQU5xNGNxQkFvQUFnQUpBRGNFQVFBQkFBQUVnQWtBQUFBQUFnZ0F3YzFDRGF1SEtnUUtBQUlBQ2dBM0JBRUFBUUFBQklBS0FBQUFBQUlJQU1ITjV3MXlsdHdEQ2dBQ0FBc0FOd1FCQUFFQUFBU0FDd0FBQUFBQ0NBREJ6ZllOWHB2Q0F3b0FBZ0FNQURjRUFRQUJBQUFFZ0F3QUFBQUFBZ2dBd2MwVURsNmJ3Z01LQUFJQURRQTNCQUVBQVFBQUJJQU5BQUFBQUFJSUFNSE5JdzVMb0tnRENnQUNBQTRBTndRQkFBRUFBQVNBRGdBQUFBQUNDQURCelVFT1M2Q29Bd29BQWdBUEFEY0VBUUFCQUFBRWdBOEFBQUFBQWdnQXdjMVFEamlsamdNS0FBSUFFQUEzQkFFQUFRQUFCSUFRQUFBQUFBSUlBSUdJUnc0YkhYSURDZ0FDQUJFQU53UUJBQUVBQUFTQUVRQUFBQUFDQ0FEQnpWOE82bnBnQXdvQUFnQVNBRGNFQVFBQkFBQUVnQklBQUFBQUFnZ0F3YzFmRHVwNlFnTUtBQUlBRXdBM0JBRUFBUUFBQklBVEFBQUFBQUlJQUFFVGVBNGJIWElEQ2dBQ0FCUUFBZ1FDQUJBQUt3UUNBQUFBU0FRQUFEY0VBUUFCQm9BQUFBQUFBQUlJQUdqNWV3N255VzREQkFJUUFCS0VjdzdueVc0REFSTjhEbWQxZFFNakNBRUFBQUlIQWdBQUFBQUhEUUFCQUFBQUF3QmdBTWdBQUFCVENRY05BQUVBQUFBREFHQUF5QUFBQUZNQUFBQUFCSUFVQUFBQUFBSUlBTUhOYmc0NHBZNERDZ0FDQUJVQU53UUJBQUVBQUFTQUZRQUFBQUFDQ0FEQnpYME9TNkNvQXdvQUFnQVdBRGNFQVFBQkFBQUVnQllBQUFBQUFnZ0F3YzJiRGt1Z3FBTUtBQUlBRndBQ0JBSUFFQUFyQkFJQUFBQklCQUFBTndRQkFBRUdnQUFBQUFBQUFnZ0FLTFNmRGhoTnBRTUVBaEFBMGo2WERoaE5wUVBCelo4T21QaXJBeU1JQVFBQUFnY0NBQUFBQUFjTkFBRUFBQUFEQUdBQXlBQUFBRk1KQncwQUFRQUFBQU1BWUFESUFBQUFVd0FBQUFBRWdCY0FBQUFBQWdnQXdjMnFEbDZid2dNS0FBSUFHQUEzQkFFQUFRQUFCSUFZQUFBQUFBSUlBTUhOeUE1ZW04SURDZ0FDQUJrQU53UUJBQUVBQUFTQUdRQUFBQUFDQ0FEQnpkY09jcGJjQXdvQUFnQWFBRGNFQVFBQkFBQUVnQm9BQUFBQUFnZ0F3YzNJRG9XUjlnTUtBQUlBR3dBM0JBRUFBUUFBQklBYkFBQUFBQUlJQU1ITjF3NllqQkFFQ2dBQ0FCd0FOd1FCQUFFQUFBU0FIQUFBQUFBQ0NBREJ6Y2dPcTRjcUJBb0FBZ0FkQURjRUFRQUJBQUFFZ0IwQUFBQUFBZ2dBd2MzWERyNkNSQVFLQUFJQUhnQTNCQUVBQVFBQUJJQWVBQUFBQUFJSUFNSE55QTdTZlY0RUNnQUNBQjhBTndRQkFBRUFBQVNBSHdBQUFBQUNDQURCemRjT1M2Q29Bd29BQWdBZ0FEY0VBUUFCQUFBRWdDQUFBQUFBQWdnQXdjM0lEamlsamdNS0FBSUFJUUEzQkFFQUFRQUFCSUFoQUFBQUFBSUlBTUhOMXc0bHFuUURDZ0FDQUNJQU53UUJBQUVBQUFTQUlnQUFBQUFDQ0FEQnpjZ09FYTlhQXdvQUFnQWpBRGNFQVFBQkFBQUVnQ01BQUFBQUFnZ0F3YzF1RGw2YndnTUtBQUlBSkFBM0JBRUFBUUFBQklBa0FBQUFBQUlJQUFFVGVBNThJOThEQ2dBQ0FDVUFOd1FCQUFFQUFBU0FKUUFBQUFBQ0NBREJ6VjhPck1Yd0F3b0FBZ0FtQURjRUFRQUJBQUFFZ0NZQUFBQUFBZ2dBd2MxZkRxekZEZ1FLQUFJQUp3QTNCQUVBQVFBQUJJQW5BQUFBQUFJSUFJR0lSdzdkWnlBRUNnQUNBQ2dBTndRQkFBRUFBQVNBS0FBQUFBQUNDQURCelZBTyt1ODhCQW9BQWdBcEFEY0VBUUFCQUFBRWdDa0FBQUFBQWdnQXdjMXVEdnJ2UEFRS0FBSUFLZ0EzQkFFQUFRQUFCSUFxQUFBQUFBSUlBUEp2Z0E0Nk5WVUVDZ0FDQUNzQU53UUJBQUVBQUFTQUt3QUFBQUFDQ0FBMVBIUU9RcDF3QkFvQUFnQXNBRGNFQVFBQkFBQUVnQ3dBQUFBQUFnZ0FHTFJYRG9MaWVRUUtBQUlBTFFBQ0JBSUFCd0FyQkFJQUFBQklCQUFBTndRQkFBRUdnQUFBQUFBQUFnZ0FmcHBiRHVoSWRnUUVBaEFBOWxGVER1aElkZ1IrbWxzT3FJRjlCQ01JQVFBQUFnY0NBQUFBQUFjTkFBRUFBQUFEQUdBQXlBQUFBRTRKQncwQUFRQUFBQU1BWUFESUFBQUFUZ0FBQUFBRWdDMEFBQUFBQWdnQUdMUlhEb0xpbHdRS0FBSUFMZ0FDQkFJQUJ3QXJCQUlBQUFCSUJBQUFOd1FCQUFFR2dBQUFBQUFBQWdnQWZwcGJEdWhJbEFRRUFoQUE5bEZURHVoSWxBUittbHNPcUlHYkJDTUlBUUFBQWdjQ0FBQUFBQWNOQUFFQUFBQURBR0FBeUFBQUFFNEpCdzBBQVFBQUFBTUFZQURJQUFBQVRnQUFBQUFFZ0M0QUFBQUFBZ2dBMkc0L0RyT0VxUVFLQUFJQUx3QUNCQUlBRUFBckJBSUFBQUJJQkFBQU53UUJBQUVHZ0FBQUFBQUFBZ2dBUGxWRERvQXhwZ1FFQWhBQTZkODZEb0F4cGdUWWJrTU9BTjJzQkFFSEFRQUZBZ2NDQUFBQUFBY05BQUVBQUFBREFHQUF5QUFBQUZNSkJ3MEFBUUFBQUFNQVlBRElBQUFBVXdBQUFBQUVnQzhBQUFBQUFnZ0FuNUZDRHFGYXh3UUtBQUlBTUFBM0JBRUFBUUFBQklBd0FBQUFBQUlJQUY5TUtnN1IvTmdFQ2dBQ0FERUFOd1FCQUFFQUFBU0FNUUFBQUFBQ0NBQlk1QTRPRmNuTUJBb0FBZ0F5QURjRUFRQUJBQUFFZ0RJQUFBQUFBZ2dBa01FTERpZnpyZ1FLQUFJQU13QTNCQUVBQVFBQUJJQXpBQUFBQUFJSUFJbFo4QTFxdjZJRUNnQUNBRFFBTndRQkFBRUFBQVNBTkFBQUFBQUNDQURDTnUwTmZlbUVCQW9BQWdBMUFEY0VBUUFCQUFBRWdEVUFBQUFBQWdnQXVzN1JEY0MxZUFRS0FBSUFOZ0EzQkFFQUFRQUFCSUEyQUFBQUFBSUlBUE9yemczUzMxb0VDZ0FDQURjQU53UUJBQUVBQUFTQU53QUFBQUFDQ0FBbWJ5ME92OUwyQkFvQUFnQTRBRGNFQVFBQkFBQUVnRGdBQUFBQUFnZ0FMdGRJRG53R0F3VUtBQUlBT1FBM0JBRUFBUUFBQklBNUFBQUFBQUlJQVBYNVN3NXAzQ0FGQ2dBQ0FEb0FOd1FCQUFFQUFBU0FPZ0FBQUFBQ0NBRDlZV2NPSmhBdEJRb0FBZ0E3QURjRUFRQUJBQUFFZ0RzQUFBQUFBZ2dBTlR4MERzSW5vUVFLQUFJQVBBQUNCQUlBQndBckJBSUFBQUJJQkFBQU53UUJBQUVHZ0FBQUFBQUFBZ2dBbkNKNERpbU9uUVFFQWhBQUU5cHZEaW1PblFTY0luZ082Y2FrQkFFSEFRQUZBZ2NDQUFBQUFBY05BQUVBQUFBREFHQUF5QUFBQUU0SkJ3MEFBUUFBQUFNQVlBRElBQUFBVGdBQUFBQUVnRHdBQUFBQUFnZ0FadDZGRG9MaWlBUUtBQUlBUFFBM0JBRUFBUUFBQklBOUFBQUFBQUlJQUZTMG93Njd2NFVFQ2dBQ0FENEFOd1FCQUFFQUFBU0FQZ0FBQUFBQ0NBQ0ZWclVPK3dTZUJBb0FBZ0EvQURjRUFRQUJBQUFFZ0Q4QUFBQUFBZ2dBaFZiVER2c0VuZ1FLQUFJQVFBQTNCQUVBQVFBQUJJQkFBQUFBQUFJSUFNV2IzQTRZamJvRUNnQUNBRUVBTndRQkFBRUFBQVNBUVFBQUFBQUNDQUNGVnNRT1NTL01CQW9BQWdCQ0FEY0VBUUFCQUFBRWdFSUFBQUFBQWdnQWhWYkVEa2t2NmdRS0FBSUFRd0EzQkFFQUFRQUFCSUJEQUFBQUFBSUlBRVFSckE0WWpib0VDZ0FDQUVRQUFnUUNBQkFBS3dRQ0FBQUFTQVFBQURjRUFRQUJCb0FBQUFBQUFBSUlBS3Yzcnc3bE9iY0VCQUlRQUZXQ3B3N2xPYmNFUkJHd0RtWGx2UVFCQndFQUJRSUhBZ0FBQUFBSERRQUJBQUFBQXdCZ0FNZ0FBQUJUQ1FjTkFBRUFBQUFEQUdBQXlBQUFBRk1BQUFBQUJJQkVBQUFBQUFJSUFCRG9ydzZ6VjJvRUNnQUNBRVVBTndRQkFBRUFBQVNBUlFBQUFBQUNDQURnUlo0T2N4SlNCQW9BQWdCR0FEY0VBUUFCQUFBRWdFWUFBQUFBQWdnQUFSTjREdDFuSUFRS0FBSUFSd0FDQkFJQUVBQXJCQUlBQUFCSUJBQUFOd1FCQUFFR2dBQUFBQUFBQWdnQWFQbDdEcW9VSFFRRUFoQUFFb1J6RHFvVUhRUUJFM3dPS3NBakJBRUhBUUFGQWdjQ0FBQUFBQWNOQUFFQUFBQURBR0FBeUFBQUFGTUpCdzBBQVFBQUFBTUFZQURJQUFBQVV3QUFBQUFFZ0VjQUFBQUFBZ2dBZ1loSERud2ozd01LQUFJQVNBQUNCQUlBRUFBckJBSUFBQUJJQkFBQU53UUJBQUVHZ0FBQUFBQUFBZ2dBNTI1TERralEyd01FQWhBQWt2bENEa2pRMndPQmlFc095SHZpQXdFSEFRQUZBZ2NDQUFBQUFBY05BQUVBQUFBREFHQUF5QUFBQUZNSkJ3MEFBUUFBQUFNQVlBRElBQUFBVXdBQUFBQUVnRWdBQUFBQUFnZ0F3YzFRRGw2YndnTUtBQUlBU1FBM0JBRUFBUUFBQllCS0FBQUFDZ0FDQUVvQUJBWUVBQUVBQUFBRkJnUUFBZ0FBQUFvR0FRQUJBQUFGZ0VzQUFBQUtBQUlBU3dBRUJnUUFBZ0FBQUFVR0JBQURBQUFBQ2dZQkFBRUFBQVdBVEFBQUFBb0FBZ0JNQUFRR0JBQURBQUFBQlFZRUFBUUFBQUFLQmdFQUFRQUFCWUJOQUFBQUNnQUNBRTBBQkFZRUFBUUFBQUFGQmdRQUJRQUFBQW9HQVFBQkFBQUZnRTRBQUFBS0FBSUFUZ0FFQmdRQUJRQUFBQVVHQkFBR0FBQUFDZ1lCQUFFQUFBV0FUd0FBQUFvQUFnQlBBQVFHQkFBR0FBQUFCUVlFQUFjQUFBQUtCZ0VBQVFBQUJZQlFBQUFBQ2dBQ0FGQUFCQVlFQUFjQUFBQUZCZ1FBQ0FBQUFBb0dBUUFCQUFBRmdGRUFBQUFLQUFJQVVRQUVCZ1FBQ0FBQUFBVUdCQUFKQUFBQUNnWUJBQUVBQUFXQVVnQUFBQW9BQWdCU0FBUUdCQUFEQUFBQUJRWUVBQW9BQUFBS0JnRUFBUUFBQllCVEFBQUFDZ0FDQUZNQUJBWUVBQW9BQUFBRkJnUUFDd0FBQUFvR0FRQUJBQUFGZ0ZRQUFBQUtBQUlBVkFBRUJnUUFDd0FBQUFVR0JBQU1BQUFBQ2dZQkFBRUFBQVdBVlFBQUFBb0FBZ0JWQUFRR0JBQU1BQUFBQlFZRUFBMEFBQUFLQmdFQUFRQUFCWUJXQUFBQUNnQUNBRllBQkFZRUFBMEFBQUFGQmdRQURnQUFBQW9HQVFBQkFBQUZnRmNBQUFBS0FBSUFWd0FFQmdRQURnQUFBQVVHQkFBUEFBQUFBQVlDQUlBQUNnWUJBQUVBQUFXQVdBQUFBQW9BQWdCWUFBUUdCQUFQQUFBQUJRWUVBQkFBQUFBQUJnSUFnQUFLQmdFQUFRQUFCWUJaQUFBQUNnQUNBRmtBQkFZRUFCQUFBQUFGQmdRQUVRQUFBQUFHQWdDQUFBb0dBUUFCQUFBRmdGb0FBQUFLQUFJQVdnQUVCZ1FBRVFBQUFBVUdCQUFTQUFBQUNnWUJBQUVBQUFXQVd3QUFBQW9BQWdCYkFBUUdCQUFSQUFBQUJRWUVBQk1BQUFBQUJnSUFnQUFLQmdFQUFRQUFCWUJjQUFBQUNnQUNBRndBQkFZRUFCTUFBQUFGQmdRQUZBQUFBQUFHQWdDQUFBb0dBUUFCQUFBRmdGMEFBQUFLQUFJQVhRQUVCZ1FBRHdBQUFBVUdCQUFVQUFBQUFBWUNBSUFBQ2dZQkFBRUFBQVdBWGdBQUFBb0FBZ0JlQUFRR0JBQVVBQUFBQlFZRUFCVUFBQUFBQmdJQWdBQUtCZ0VBQVFBQUJZQmZBQUFBQ2dBQ0FGOEFCQVlFQUJVQUFBQUZCZ1FBRmdBQUFBb0dBUUFCQUFBRmdHQUFBQUFLQUFJQVlBQUVCZ1FBRmdBQUFBVUdCQUFYQUFBQUNnWUJBQUVBQUFXQVlRQUFBQW9BQWdCaEFBUUdCQUFYQUFBQUJRWUVBQmdBQUFBS0JnRUFBUUFBQllCaUFBQUFDZ0FDQUdJQUJBWUVBQmdBQUFBRkJnUUFHUUFBQUFvR0FRQUJBQUFGZ0dNQUFBQUtBQUlBWXdBRUJnUUFHUUFBQUFVR0JBQWFBQUFBQ2dZQkFBRUFBQVdBWkFBQUFBb0FBZ0JrQUFRR0JBQWFBQUFBQlFZRUFCc0FBQUFLQmdFQUFRQUFCWUJsQUFBQUNnQUNBR1VBQkFZRUFCc0FBQUFGQmdRQUhBQUFBQW9HQVFBQkFBQUZnR1lBQUFBS0FBSUFaZ0FFQmdRQUhBQUFBQVVHQkFBZEFBQUFDZ1lCQUFFQUFBV0Fad0FBQUFvQUFnQm5BQVFHQkFBZEFBQUFCUVlFQUI0QUFBQUtCZ0VBQVFBQUJZQm9BQUFBQ2dBQ0FHZ0FCQVlFQUJnQUFBQUZCZ1FBSHdBQUFBb0dBUUFCQUFBRmdHa0FBQUFLQUFJQWFRQUVCZ1FBSHdBQUFBVUdCQUFnQUFBQUNnWUJBQUVBQUFXQWFnQUFBQW9BQWdCcUFBUUdCQUFnQUFBQUJRWUVBQ0VBQUFBS0JnRUFBUUFBQllCckFBQUFDZ0FDQUdzQUJBWUVBQ0VBQUFBRkJnUUFJZ0FBQUFvR0FRQUJBQUFGZ0d3QUFBQUtBQUlBYkFBRUJnUUFGUUFBQUFVR0JBQWpBQUFBQUFZQ0FJQUFDZ1lCQUFFQUFBV0FiUUFBQUFvQUFnQnRBQVFHQkFBakFBQUFCUVlFQUNRQUFBQUtCZ0VBQVFBQUJZQnVBQUFBQ2dBQ0FHNEFCQVlFQUNRQUFBQUZCZ1FBSlFBQUFBQUdBZ0NBQUFvR0FRQUJBQUFGZ0c4QUFBQUtBQUlBYndBRUJnUUFKUUFBQUFVR0JBQW1BQUFBQ2dZQkFBRUFBQVdBY0FBQUFBb0FBZ0J3QUFRR0JBQW1BQUFBQlFZRUFDY0FBQUFBQmdJQWdBQUtCZ0VBQVFBQUJZQnhBQUFBQ2dBQ0FIRUFCQVlFQUNjQUFBQUZCZ1FBS0FBQUFBQUdBZ0NBQUFvR0FRQUJBQUFGZ0hJQUFBQUtBQUlBY2dBRUJnUUFLQUFBQUFVR0JBQXBBQUFBQ2dZQkFBRUFBQVdBY3dBQUFBb0FBZ0J6QUFRR0JBQXBBQUFBQlFZRUFDb0FBQUFLQmdFQUFRQUFCWUIwQUFBQUNnQUNBSFFBQkFZRUFDb0FBQUFGQmdRQUt3QUFBQUFHQWdDQUFBb0dBUUFCQUFBRmdIVUFBQUFLQUFJQWRRQUVCZ1FBS3dBQUFBVUdCQUFzQUFBQUFBWUNBSUFBQ2dZQkFBRUFBQVdBZGdBQUFBb0FBZ0IyQUFRR0JBQXNBQUFBQlFZRUFDMEFBQUFLQmdFQUFRQUFCWUIzQUFBQUNnQUNBSGNBQkFZRUFDMEFBQUFGQmdRQUxnQUFBQW9HQVFBQkFBQUZnSGdBQUFBS0FBSUFlQUFFQmdRQUxnQUFBQVVHQkFBdkFBQUFDZ1lCQUFFQUFBV0FlUUFBQUFvQUFnQjVBQVFHQkFBdkFBQUFCUVlFQURBQUFBQUtCZ0VBQVFBQUJZQjZBQUFBQ2dBQ0FIb0FCQVlFQURBQUFBQUZCZ1FBTVFBQUFBb0dBUUFCQUFBRmdIc0FBQUFLQUFJQWV3QUVCZ1FBTVFBQUFBVUdCQUF5QUFBQUNnWUJBQUVBQUFXQWZBQUFBQW9BQWdCOEFBUUdCQUF5QUFBQUJRWUVBRE1BQUFBS0JnRUFBUUFBQllCOUFBQUFDZ0FDQUgwQUJBWUVBRE1BQUFBRkJnUUFOQUFBQUFvR0FRQUJBQUFGZ0g0QUFBQUtBQUlBZmdBRUJnUUFOQUFBQUFVR0JBQTFBQUFBQ2dZQkFBRUFBQVdBZndBQUFBb0FBZ0IvQUFRR0JBQTFBQUFBQlFZRUFEWUFBQUFLQmdFQUFRQUFCWUNBQUFBQUNnQUNBSUFBQkFZRUFEQUFBQUFGQmdRQU53QUFBQW9HQVFBQkFBQUZnSUVBQUFBS0FBSUFnUUFFQmdRQU53QUFBQVVHQkFBNEFBQUFDZ1lCQUFFQUFBV0FnZ0FBQUFvQUFnQ0NBQVFHQkFBNEFBQUFCUVlFQURrQUFBQUtCZ0VBQVFBQUJZQ0RBQUFBQ2dBQ0FJTUFCQVlFQURrQUFBQUZCZ1FBT2dBQUFBb0dBUUFCQUFBRmdJUUFBQUFLQUFJQWhBQUVCZ1FBTFFBQUFBVUdCQUE3QUFBQUFBWUNBSUFBQ2dZQkFBRUFBQVdBaFFBQUFBb0FBZ0NGQUFRR0JBQTdBQUFBQlFZRUFEd0FBQUFBQmdJQWdBQUtCZ0VBQVFBQUJZQ0dBQUFBQ2dBQ0FJWUFCQVlFQUNzQUFBQUZCZ1FBUEFBQUFBQUdBZ0NBQUFvR0FRQUJBQUFGZ0ljQUFBQUtBQUlBaHdBRUJnUUFQQUFBQUFVR0JBQTlBQUFBQ2dZQkFBRUFBQVdBaUFBQUFBb0FBZ0NJQUFRR0JBQTlBQUFBQlFZRUFENEFBQUFLQmdFQUFRQUFCWUNKQUFBQUNnQUNBSWtBQkFZRUFENEFBQUFGQmdRQVB3QUFBQUFHQWdDQUFBb0dBUUFCQUFBRmdJb0FBQUFLQUFJQWlnQUVCZ1FBUHdBQUFBVUdCQUJBQUFBQUNnWUJBQUVBQUFXQWl3QUFBQW9BQWdDTEFBUUdCQUJBQUFBQUJRWUVBRUVBQUFBQUJnSUFnQUFLQmdFQUFRQUFCWUNNQUFBQUNnQUNBSXdBQkFZRUFFRUFBQUFGQmdRQVFnQUFBQW9HQVFBQkFBQUZnSTBBQUFBS0FBSUFqUUFFQmdRQVFRQUFBQVVHQkFCREFBQUFBQVlDQUlBQUNnWUJBQUVBQUFXQWpnQUFBQW9BQWdDT0FBUUdCQUErQUFBQUJRWUVBRU1BQUFBQUJnSUFnQUFLQmdFQUFRQUFCWUNQQUFBQUNnQUNBSThBQkFZRUFEMEFBQUFGQmdRQVJBQUFBQW9HQVFBQkFBQUZnSkFBQUFBS0FBSUFrQUFFQmdRQVJBQUFBQVVHQkFCRkFBQUFBQVlDQUlBQUNnWUJBQUVBQUFXQWtRQUFBQW9BQWdDUkFBUUdCQUFxQUFBQUJRWUVBRVVBQUFBQUJnSUFnQUFLQmdFQUFRQUFCWUNTQUFBQUNnQUNBSklBQkFZRUFDa0FBQUFGQmdRQVJnQUFBQW9HQVFBQkFBQUZnSk1BQUFBS0FBSUFrd0FFQmdRQUpnQUFBQVVHQkFCR0FBQUFBQVlDQUlBQUNnWUJBQUVBQUFXQWxBQUFBQW9BQWdDVUFBUUdCQUFsQUFBQUJRWUVBRWNBQUFBQUJnSUFnQUFLQmdFQUFRQUFCWUNWQUFBQUNnQUNBSlVBQkFZRUFFY0FBQUFGQmdRQVNBQUFBQUFHQWdDQUFBb0dBUUFCQUFBRmdKWUFBQUFLQUFJQWxnQUVCZ1FBSXdBQUFBVUdCQUJJQUFBQUFBWUNBSUFBQ2dZQkFBRUFBQVdBbHdBQUFBb0FBZ0NYQUFRR0JBQU9BQUFBQlFZRUFFZ0FBQUFBQmdJQWdBQUtCZ0VBQVFBQUI0Q2FBQUFBQkFJUUFNSE5YdzZTenIwRHdjMWZEa3VncUFNS0FBSUFtQUFBQ2dJQUJBQUVDZ0lBQVFBTkFnd0FTNkNvQThITlh3NEFBQUFBRGdJTUFKTE92UVBCelY4T0FBQUFBQThDREFCTG9LZ0RDUHgwRGdBQUFBQUFBQWVBbXdBQUFBUUNFQURCelY4T2E5aUpBOEhOWHc3cC8za0RDZ0FDQUprQUFBb0NBQVFBQkFvQ0FBRUFEUUlNQU9uL2VRUEJ6VjhPQUFBQUFBNENEQUJyMklrRHdjMWZEZ0FBQUFBUEFnd0E2Zjk1QTBPbWJ3NEFBQUFBQUFBSGdKd0FBQUFFQWhBQXdjMWZEaTRaNXdQQnpWOE9yVURYQXdvQUFnQ2FBQUFLQWdBRUFBUUtBZ0FCQUEwQ0RBQ3RRTmNEd2MxZkRnQUFBQUFPQWd3QUxobm5BOEhOWHc0QUFBQUFEd0lNQUsxQTF3TkRwbThPQUFBQUFBQUFCNENkQUFBQUJBSVFBTUhOWHc0dUl6Z0V3YzFmRHF4S0tBUUtBQUlBbXdBQUNnSUFCQUFFQ2dJQUFRQU5BZ3dBckVvb0JNSE5YdzRBQUFBQURnSU1BQzRqT0FUQnpWOE9BQUFBQUE4Q0RBQ3NTaWdFUTZadkRnQUFBQUFBQUFlQW5nQUFBQVFDRUFBakVwSU93YWlDQkNNU2tnNTdlbTBFQ2dBQ0FKd0FBQW9DQUFRQUJBb0NBQUVBRFFJTUFIdDZiUVFqRXBJT0FBQUFBQTRDREFEQnFJSUVJeEtTRGdBQUFBQVBBZ3dBZTNwdEJHbEFwdzRBQUFBQUFBQUhnSjhBQUFBRUFoQUFaMWxzRGdTN21BUm5XV3dPZ3VLSUJBb0FBZ0NkQUFBS0FnQUVBQVFLQWdBQkFBMENEQUNDNG9nRVoxbHNEZ0FBQUFBT0Fnd0FCTHVZQkdkWmJBNEFBQUFBRHdJTUFJTGlpQVRvTVh3T0FBQUFBQUFBQjRDZ0FBQUFCQUlRQUlWV3hBN0xnc0lFaFZiRURrbXFzZ1FLQUFJQW5nQUFDZ0lBQkFBRUNnSUFBUUFOQWd3QVNhcXlCSVZXeEE0QUFBQUFEZ0lNQU11Q3dnU0ZWc1FPQUFBQUFBOENEQUJKcXJJRUJpL1VEZ0FBQUFBQUFBQUFBQUFBQUFBQQ==</t>
        </r>
      </text>
    </comment>
    <comment ref="B184" authorId="0" shapeId="0" xr:uid="{00000000-0006-0000-0000-00006E010000}">
      <text>
        <r>
          <rPr>
            <b/>
            <sz val="9"/>
            <color indexed="81"/>
            <rFont val="Tahoma"/>
            <family val="2"/>
          </rPr>
          <t>QzI2SDE1TjNTNFIzfFBpY3R1cmUgMzY2fFZtcERSREF4TURBRUF3SUJBQUFBQUFBQUFBQUFBQUNBQUFBQUFBTUFGQUFBQUVOb1pXMUVjbUYzSURJd0xqQXVNQzQwTVFnQUV3QUFBRlZ1ZEdsMGJHVmtJRVJ2WTNWdFpXNTBCQUlRQUxBY3NRM1FKV1FEVCtOdURpL2FDd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V2dBQUFBUUNFQUFBQUFBQUFBQUFBR1ptcUIxbVpwQUlGZ2dFQUFBQUpBQVlDQVFBQUFBa0FCa0lBQUFRQ0FJQUNnQVBDQUlBQkFBRGdGRUFBQUFFQWhBQXNCeXhEZEFsWkFOUDQyNE9MOW9MQlFvQUFnQUJBQVNBQVFBQUFBQUNDQURTZnJVTk1VdktBd29BQWdBQ0FBQUVBZ0FIQUNzRUFnQUFBRWdFQUFBM0JBRUFBVE1FQXdBQUFGSUdnQUFBQUFBQUFnZ0FPV1c1RFppeHhnTUVBaEFBc0J5eERaaXh4Z05zbUxzTktCYlNBeU1JQVFBQUFnY0NBQUFBQlFjQkFBRUFCdzRBQVFBQUFBTUFZQURJQUFBQVVqY0pCdzRBQVFBQUFBTUFZQURJQUFBQVVqY0FBQUFBQklBQ0FBQUFBQUlJQU5KKzB3MHhTOG9EQ2dBQ0FBTUFOd1FCQUFFQUFBU0FBd0FBQUFBQ0NBRFNmdUlOSGxDd0F3b0FBZ0FFQURjRUFRQUJBQUFFZ0FRQUFBQUFBZ2dBa2puWkRRSElrd01LQUFJQUJRQTNCQUVBQVFBQUJJQUZBQUFBQUFJSUFOSis4UTNRSllJRENnQUNBQVlBTndRQkFBRUFBQVNBQmdBQUFBQUNDQURTZnZFTjBDVmtBd29BQWdBSEFEY0VBUUFCQUFBRWdBY0FBQUFBQWdnQUVzUUpEZ0hJa3dNS0FBSUFDQUFDQkFJQUVBQXJCQUlBQUFCSUJBQUFOd1FCQUFFR2dBQUFBQUFBQWdnQWVhb05EczUwa0FNRUFoQUFJelVGRHM1MGtBTVN4QTBPVGlDWEF5TUlBUUFBQWdjQ0FBQUFBQWNOQUFFQUFBQURBR0FBeUFBQUFGTUpCdzBBQVFBQUFBTUFZQURJQUFBQVV3QUFBQUFFZ0FnQUFBQUFBZ2dBMG40QURoNVFzQU1LQUFJQUNRQTNCQUVBQVFBQUJJQUpBQUFBQUFJSUFOSitEdzR4UzhvRENnQUNBQW9BTndRQkFBRUFBQVNBQ2dBQUFBQUNDQURTZmkwT01VdktBd29BQWdBTEFBQUVBZ0FIQUNzRUFnQUFBRWdFQUFBM0JBRUFBVE1FQXdBQUFGSUdnQUFBQUFBQUFnZ0FPV1V4RHBpeHhnTUVBaEFBc0J3cERwaXh4Z05zbURNT0tCYlNBeU1JQVFBQUFnY0NBQUFBQlFjQkFBRUFCdzRBQVFBQUFBTUFZQURJQUFBQVVqY0pCdzRBQVFBQUFBTUFZQURJQUFBQVVqY0FBQUFBQklBTEFBQUFBQUlJQU5KK0FBNUVSdVFEQ2dBQ0FBd0FOd1FCQUFFQUFBU0FEQUFBQUFBQ0NBQVN4QWtPWXM0QUJBb0FBZ0FOQURjRUFRQUJBQUFFZ0EwQUFBQUFBZ2dBMG43eERaSndFZ1FLQUFJQURnQTNCQUVBQVFBQUJJQU9BQUFBQUFJSUFOSis4UTJTY0RBRUNnQUNBQThBTndRQkFBRUFBQVNBRHdBQUFBQUNDQUNTT2RrTnd4SkNCQW9BQWdBUUFEY0VBUUFCQUFBRWdCQUFBQUFBQWdnQTBuN2lEZUNhWGdRS0FBSUFFUUEzQkFFQUFRQUFCSUFSQUFBQUFBSUlBTkorQUE3Z21sNEVDZ0FDQUJJQU53UUJBQUVBQUFTQUVnQUFBQUFDQ0FBRElSSU9JZUIyQkFvQUFnQVRBRGNFQVFBQkFBQUVnQk1BQUFBQUFnZ0FSdTBGRGloSWtnUUtBQUlBRkFBM0JBRUFBUUFBQklBVUFBQUFBQUlJQUNsbDZRMW9qWnNFQ2dBQ0FCVUFBZ1FDQUFjQUt3UUNBQUFBU0FRQUFEY0VBUUFCQm9BQUFBQUFBQUlJQUpCTDdRM1A4NWNFQkFJUUFBY0Q1UTNQODVjRWtFdnREWThzbndRakNBRUFBQUlIQWdBQUFBQUhEUUFCQUFBQUF3QmdBTWdBQUFCT0NRY05BQUVBQUFBREFHQUF5QUFBQUU0QUFBQUFCSUFWQUFBQUFBSUlBQ2xsNlExb2pia0VDZ0FDQUJZQUFnUUNBQWNBS3dRQ0FBQUFTQVFBQURjRUFRQUJCb0FBQUFBQUFBSUlBSkJMN1EzUDg3VUVCQUlRQUFjRDVRM1A4N1VFa0V2dERZOHN2UVFqQ0FFQUFBSUhBZ0FBQUFBSERRQUJBQUFBQXdCZ0FNZ0FBQUJPQ1FjTkFBRUFBQUFEQUdBQXlBQUFBRTRBQUFBQUJJQVdBQUFBQUFJSUFPa2YwUTJaTDhzRUNnQUNBQmNBQUFRQ0FBY0FLd1FDQUFBQVNBUUFBRGNFQVFBQk13UURBQUFBVWdhQUFBQUFBQUFDQ0FCUEJ0VU4vNVhIQkFRQ0VBREh2Y3dOLzVYSEJJTTUxdzJQK3RJRUl3Z0JBQUFDQndJQUFBQUZCd0VBQVFBSERnQUJBQUFBQXdCZ0FNZ0FBQUJTTndrSERnQUJBQUFBQXdCZ0FNZ0FBQUJTTndBQUFBQUVnQmNBQUFBQUFnZ0FSdTBGRHFqU3dnUUtBQUlBR0FBQ0JBSUFCd0FyQkFJQUFBQklCQUFBTndRQkFBRUdnQUFBQUFBQUFnZ0FyZE1KRGc4NXZ3UUVBaEFBSklzQkRnODV2d1N0MHdrT3ozSEdCQ01JQVFBQUFnY0NBQUFBQUFjTkFBRUFBQUFEQUdBQXlBQUFBRTRKQncwQUFRQUFBQU1BWUFESUFBQUFUZ0FBQUFBRWdCZ0FBQUFBQWdnQWQ0OFhEbWlOcWdRS0FBSUFHUUEzQkFFQUFRQUFCSUFaQUFBQUFBSUlBR1ZsTlE2aGFxY0VDZ0FDQUJvQU53UUJBQUVBQUFTQUdnQUFBQUFDQ0FDV0IwY080YSsvQkFvQUFnQWJBRGNFQVFBQkFBQUVnQnNBQUFBQUFnZ0FsZ2RsRHVHdnZ3UUtBQUlBSEFBM0JBRUFBUUFBQklBY0FBQUFBQUlJQU5aTWJnNytOOXdFQ2dBQ0FCMEFOd1FCQUFFQUFBU0FIUUFBQUFBQ0NBQ1dCMVlPTDlydEJBb0FBZ0FlQURjRUFRQUJBQUFFZ0I0QUFBQUFBZ2dBbGdkV0RpL2FDd1VLQUFJQUh3QTNCQUVBQVFBQUJJQWZBQUFBQUFJSUFGWENQUTcrTjl3RUNnQUNBQ0FBQWdRQ0FCQUFLd1FDQUFBQVNBUUFBRGNFQVFBQkJvQUFBQUFBQUFJSUFMeW9RUTdMNU5nRUJBSVFBR2N6T1E3TDVOZ0VWY0pCRGt1UTN3UWpDQUVBQUFJSEFnQUFBQUFIRFFBQkFBQUFBd0JnQU1nQUFBQlRDUWNOQUFFQUFBQURBR0FBeUFBQUFGTUFBQUFBQklBZ0FBQUFBQUlJQUNLWlFRNlpBb3dFQ2dBQ0FDRUFOd1FCQUFFQUFBU0FJUUFBQUFBQ0NBRHg5aThPV2IxekJBb0FBZ0FpQURjRUFRQUJBQUFFZ0NJQUFBQUFBZ2dBRXNRSkRzTVNRZ1FLQUFJQUl3QUNCQUlBRUFBckJBSUFBQUJJQkFBQU53UUJBQUVHZ0FBQUFBQUFBZ2dBZWFvTkRwQy9QZ1FFQWhBQUl6VUZEcEMvUGdRU3hBME9FR3RGQkNNSUFRQUFBZ2NDQUFBQUFBY05BQUVBQUFBREFHQUF5QUFBQUZNSkJ3MEFBUUFBQUFNQVlBRElBQUFBVXdBQUFBQUVnQ01BQUFBQUFnZ0Fram5aRFdMT0FBUUtBQUlBSkFBQ0JBSUFFQUFyQkFJQUFBQklCQUFBTndRQkFBRUdnQUFBQUFBQUFnZ0ErUi9kRFM1Ny9RTUVBaEFBbzZyVURTNTcvUU9TT2QwTnJpWUVCQUVIQVFBRkFnY0NBQUFBQUFjTkFBRUFBQUFEQUdBQXlBQUFBRk1KQncwQUFRQUFBQU1BWUFESUFBQUFVd0FBQUFBRWdDUUFBQUFBQWdnQTBuN2lEVVJHNUFNS0FBSUFKUUEzQkFFQUFRQUFCWUFtQUFBQUNnQUNBQ1lBQkFZRUFBRUFBQUFGQmdRQUFnQUFBQW9HQVFBQkFBQUZnQ2NBQUFBS0FBSUFKd0FFQmdRQUFnQUFBQVVHQkFBREFBQUFBQVlDQUlBQUNnWUJBQUVBQUFXQUtBQUFBQW9BQWdBb0FBUUdCQUFEQUFBQUJRWUVBQVFBQUFBQUJnSUFnQUFLQmdFQUFRQUFCWUFwQUFBQUNnQUNBQ2tBQkFZRUFBUUFBQUFGQmdRQUJRQUFBQUFHQWdDQUFBb0dBUUFCQUFBRmdDb0FBQUFLQUFJQUtnQUVCZ1FBQlFBQUFBVUdCQUFHQUFBQUNnWUJBQUVBQUFXQUt3QUFBQW9BQWdBckFBUUdCQUFGQUFBQUJRWUVBQWNBQUFBQUJnSUFnQUFLQmdFQUFRQUFCWUFzQUFBQUNnQUNBQ3dBQkFZRUFBY0FBQUFGQmdRQUNBQUFBQUFHQWdDQUFBb0dBUUFCQUFBRmdDMEFBQUFLQUFJQUxRQUVCZ1FBQXdBQUFBVUdCQUFJQUFBQUFBWUNBSUFBQ2dZQkFBRUFBQVdBTGdBQUFBb0FBZ0F1QUFRR0JBQUlBQUFBQlFZRUFBa0FBQUFBQmdJQWdBQUtCZ0VBQVFBQUJZQXZBQUFBQ2dBQ0FDOEFCQVlFQUFrQUFBQUZCZ1FBQ2dBQUFBb0dBUUFCQUFBRmdEQUFBQUFLQUFJQU1BQUVCZ1FBQ1FBQUFBVUdCQUFMQUFBQUFBWUNBSUFBQ2dZQkFBRUFBQVdBTVFBQUFBb0FBZ0F4QUFRR0JBQUxBQUFBQlFZRUFBd0FBQUFBQmdJQWdBQUtCZ0VBQVFBQUJZQXlBQUFBQ2dBQ0FESUFCQVlFQUF3QUFBQUZCZ1FBRFFBQUFBQUdBZ0NBQUFvR0FRQUJBQUFGZ0RNQUFBQUtBQUlBTXdBRUJnUUFEUUFBQUFVR0JBQU9BQUFBQ2dZQkFBRUFBQVdBTkFBQUFBb0FBZ0EwQUFRR0JBQU9BQUFBQlFZRUFBOEFBQUFBQmdJQWdBQUtCZ0VBQVFBQUJZQTFBQUFBQ2dBQ0FEVUFCQVlFQUE4QUFBQUZCZ1FBRUFBQUFBQUdBZ0NBQUFvR0FRQUJBQUFGZ0RZQUFBQUtBQUlBTmdBRUJnUUFFQUFBQUFVR0JBQVJBQUFBQ2dZQkFBRUFBQVdBTndBQUFBb0FBZ0EzQUFRR0JBQVJBQUFBQlFZRUFCSUFBQUFLQmdFQUFRQUFCWUE0QUFBQUNnQUNBRGdBQkFZRUFCSUFBQUFGQmdRQUV3QUFBQUFHQWdDQUFBb0dBUUFCQUFBRmdEa0FBQUFLQUFJQU9RQUVCZ1FBRXdBQUFBVUdCQUFVQUFBQUFBWUNBSUFBQ2dZQkFBRUFBQVdBT2dBQUFBb0FBZ0E2QUFRR0JBQVVBQUFBQlFZRUFCVUFBQUFLQmdFQUFRQUFCWUE3QUFBQUNnQUNBRHNBQkFZRUFCVUFBQUFGQmdRQUZnQUFBQW9HQVFBQkFBQUZnRHdBQUFBS0FBSUFQQUFFQmdRQUZRQUFBQVVHQkFBWEFBQUFBQVlDQUlBQUNnWUJBQUVBQUFXQVBRQUFBQW9BQWdBOUFBUUdCQUFYQUFBQUJRWUVBQmdBQUFBQUJnSUFnQUFLQmdFQUFRQUFCWUErQUFBQUNnQUNBRDRBQkFZRUFCTUFBQUFGQmdRQUdBQUFBQUFHQWdDQUFBb0dBUUFCQUFBRmdEOEFBQUFLQUFJQVB3QUVCZ1FBR0FBQUFBVUdCQUFaQUFBQUNnWUJBQUVBQUFXQVFBQUFBQW9BQWdCQUFBUUdCQUFaQUFBQUJRWUVBQm9BQUFBS0JnRUFBUUFBQllCQkFBQUFDZ0FDQUVFQUJBWUVBQm9BQUFBRkJnUUFHd0FBQUFBR0FnQ0FBQW9HQVFBQkFBQUZnRUlBQUFBS0FBSUFRZ0FFQmdRQUd3QUFBQVVHQkFBY0FBQUFBQVlDQUlBQUNnWUJBQUVBQUFXQVF3QUFBQW9BQWdCREFBUUdCQUFjQUFBQUJRWUVBQjBBQUFBQUJnSUFnQUFLQmdFQUFRQUFCWUJFQUFBQUNnQUNBRVFBQkFZRUFCMEFBQUFGQmdRQUhnQUFBQW9HQVFBQkFBQUZnRVVBQUFBS0FBSUFSUUFFQmdRQUhRQUFBQVVHQkFBZkFBQUFBQVlDQUlBQUNnWUJBQUVBQUFXQVJnQUFBQW9BQWdCR0FBUUdCQUFhQUFBQUJRWUVBQjhBQUFBQUJnSUFnQUFLQmdFQUFRQUFCWUJIQUFBQUNnQUNBRWNBQkFZRUFCa0FBQUFGQmdRQUlBQUFBQUFHQWdDQUFBb0dBUUFCQUFBRmdFZ0FBQUFLQUFJQVNBQUVCZ1FBSUFBQUFBVUdCQUFoQUFBQUFBWUNBSUFBQ2dZQkFBRUFBQVdBU1FBQUFBb0FBZ0JKQUFRR0JBQVNBQUFBQlFZRUFDRUFBQUFBQmdJQWdBQUtCZ0VBQVFBQUJZQktBQUFBQ2dBQ0FFb0FCQVlFQUJFQUFBQUZCZ1FBSWdBQUFBQUdBZ0NBQUFvR0FRQUJBQUFGZ0VzQUFBQUtBQUlBU3dBRUJnUUFEZ0FBQUFVR0JBQWlBQUFBQUFZQ0FJQUFDZ1lCQUFFQUFBV0FUQUFBQUFvQUFnQk1BQVFHQkFBTkFBQUFCUVlFQUNNQUFBQUFCZ0lBZ0FBS0JnRUFBUUFBQllCTkFBQUFDZ0FDQUUwQUJBWUVBQ01BQUFBRkJnUUFKQUFBQUFBR0FnQ0FBQW9HQVFBQkFBQUZnRTRBQUFBS0FBSUFUZ0FFQmdRQUN3QUFBQVVHQkFBa0FBQUFBQVlDQUlBQUNnWUJBQUVBQUFXQVR3QUFBQW9BQWdCUEFBUUdCQUFDQUFBQUJRWUVBQ1FBQUFBQUJnSUFnQUFLQmdFQUFRQUFCNEJTQUFBQUJBSVFBTkorOFExNGVkOEQwbjd4RFRGTHlnTUtBQUlBVUFBQUNnSUFCQUFFQ2dJQUFRQU5BZ3dBTVV2S0E5Sis4UTBBQUFBQURnSU1BSGg1M3dQU2Z2RU5BQUFBQUE4Q0RBQXhTOG9ER2EwR0RnQUFBQUFBQUFlQVV3QUFBQVFDRUFEU2Z2RU5VWU9yQTlKKzhRM1FxcHNEQ2dBQ0FGRUFBQW9DQUFRQUJBb0NBQUVBRFFJTUFOQ3Ftd1BTZnZFTkFBQUFBQTRDREFCUmc2c0Qwbjd4RFFBQUFBQVBBZ3dBMEtxYkExUlhBUTRBQUFBQUFBQUhnRlFBQUFBRUFoQUEwbjd4RFJYRUNBVFNmdkVOayt2NEF3b0FBZ0JTQUFBS0FnQUVBQVFLQWdBQkFBMENEQUNUNi9nRDBuN3hEUUFBQUFBT0Fnd0FGY1FJQk5KKzhRMEFBQUFBRHdJTUFKUHIrQU5VVndFT0FBQUFBQUFBQjRCVkFBQUFCQUlRQU5KKzhRMFV6bGtFMG43eERaTDFTUVFLQUFJQVV3QUFDZ0lBQkFBRUNnSUFBUUFOQWd3QWt2VkpCTkorOFEwQUFBQUFEZ0lNQUJUT1dRVFNmdkVOQUFBQUFBOENEQUNTOVVrRVZGY0JEZ0FBQUFBQUFBZUFWZ0FBQUFRQ0VBQTB3eU1PcDFPa0JEVERJdzVoSlk4RUNnQUNBRlFBQUFvQ0FBUUFCQW9DQUFFQURRSU1BR0VsandRMHd5TU9BQUFBQUE0Q0RBQ25VNlFFTk1NakRnQUFBQUFQQWd3QVlTV1BCSHJ4T0E0QUFBQUFBQUFIZ0ZjQUFBQUVBaEFBZUFyK0RlcGx1Z1I0Q3Y0TmFJMnFCQW9BQWdCVkFBQUtBZ0FFQUFRS0FnQUJBQTBDREFCb2phb0VlQXIrRFFBQUFBQU9BZ3dBNm1XNkJIZ0svZzBBQUFBQUR3SU1BR2lOcWdUNTRnME9BQUFBQUFBQUI0QllBQUFBQkFJUUFKWUhWZzZ4TGVRRWxnZFdEaTlWMUFRS0FBSUFWZ0FBQ2dJQUJBQUVDZ0lBQVFBTkFnd0FMMVhVQkpZSFZnNEFBQUFBRGdJTUFMRXQ1QVNXQjFZT0FBQUFBQThDREFBdlZkUUVGK0JsRGdBQUFBQUFBQUFBQUFBQUFBQUE=</t>
        </r>
      </text>
    </comment>
    <comment ref="A185" authorId="0" shapeId="0" xr:uid="{00000000-0006-0000-0000-00006F010000}">
      <text>
        <r>
          <rPr>
            <b/>
            <sz val="9"/>
            <color indexed="81"/>
            <rFont val="Tahoma"/>
            <family val="2"/>
          </rPr>
          <t>Qzc0SDkzTzVTNXxQaWN0dXJlIDExMjR8Vm1wRFJEQXhNREFFQXdJQkFBQUFBQUFBQUFBQUFBQ0FBQUFBQUFNQUZBQUFBRU5vWlcxRWNtRjNJREl3TGpBdU1DNDBNUWdBRXdBQUFGVnVkR2wwYkdWa0lFUnZZM1Z0Wlc1MEJBSVFBQUFBOHd6WnBpWURBQUF0RHlaWlNR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2d0FBQUFRQ0VBQUFBQUFBQUFBQUFHWm1seHdBQUhBSUZnZ0VBQUFBSkFBWUNBUUFBQUFrQUJrSUFBQVFDQUlBQ2dBUENBSUFCQUFEZ0xRQUFBQUVBaEFBQUFEekRObW1KZ01BQUMwUEpsbEpCUW9BQWdBQkFBU0FBUUFBQUFBQ0NBQUFBQkFPSmxsSkJRb0FBZ0FDQURjRUFRQUJBQUFFZ0FJQUFBQUFBZ2dBQUFBUURpWlpLd1VLQUFJQUF3QTNCQUVBQVFBQUJJQURBQUFBQUFJSUFMKzY5dzMxdGhrRkNnQUNBQVFBQWdRQ0FBZ0FLd1FDQUFBQVNBUUFBRGNFQVFBQkJvQUFBQUFBQUFJSUFDYWgrdzJQMEJVRkJBSVFBTkFyOHcyUDBCVUZ2N3I3RFZ5ZEhRVWpDQUVBQUFJSEFnQUFBQUFIRFFBQkFBQUFBd0JnQU1nQUFBQlBDUWNOQUFFQUFBQURBR0FBeUFBQUFFOEFBQUFBQklBRUFBQUFBQUlJQUFBQUFRN1lMdjBFQ2dBQ0FBVUFOd1FCQUFFQUFBU0FCUUFBQUFBQ0NBQUFBUElOeFRQakJBb0FBZ0FHQURjRUFRQUJBQUFFZ0FZQUFBQUFBZ2dBQUFEVURjVXo0d1FLQUFJQUJ3QTNCQUVBQVFBQUJJQUhBQUFBQUFJSUFBQUF4UTJ5T01rRUNnQUNBQWdBTndRQkFBRUFBQVNBQ0FBQUFBQUNDQUFBQUtjTnNqakpCQW9BQWdBSkFEY0VBUUFCQUFBRWdBa0FBQUFBQWdnQUFBQ1lEY1V6NHdRS0FBSUFDZ0EzQkFFQUFRQUFCSUFLQUFBQUFBSUlBQUFBZWczRk0rTUVDZ0FDQUFzQUFnUUNBQWdBS3dRQ0FBQUFTQVFBQURjRUFRQUJCb0FBQUFBQUFBSUlBR2JtZlExZVRkOEVCQUlRQUJGeGRRMWVUZDhFQUFCK0RTc2E1d1FCQndFQUJRSUhBZ0FBQUFBSERRQUJBQUFBQXdCZ0FNZ0FBQUJQQ1FjTkFBRUFBQUFEQUdBQXlBQUFBRThBQUFBQUJJQUxBQUFBQUFJSUFBQUFhdzNZTHYwRUNnQUNBQXdBTndRQkFBRUFBQVNBREFBQUFBQUNDQUFBQUUwTjJDNzlCQW9BQWdBTkFEY0VBUUFCQUFBRWdBMEFBQUFBQWdnQUFBQStEY1V6NHdRS0FBSUFEZ0EzQkFFQUFRQUFCSUFPQUFBQUFBSUlBQUFBVFEyeU9Na0VDZ0FDQUE4QU53UUJBQUVBQUFTQUR3QUFBQUFDQ0FBQUFENE42eWtYQlFvQUFnQVFBRGNFQVFBQkFBQUVnQkFBQUFBQUFnZ0FBQUFnRGVzcEZ3VUtBQUlBRVFBM0JBRUFBUUFBQklBUkFBQUFBQUlJQUFBQUVRMytKREVGQ2dBQ0FCSUFOd1FCQUFFQUFBU0FFZ0FBQUFBQ0NBQUFBUE1NL2lReEJRb0FBZ0FUQURjRUFRQUJBQUFFZ0JNQUFBQUFBZ2dBQUFDbkRkZ3UvUVFLQUFJQUZBQTNCQUVBQVFBQUJJQVVBQUFBQUFJSUFBQUF4UTNZTHYwRUNnQUNBQlVBTndRQkFBRUFBQVNBRlFBQUFBQUNDQUFBQUFFT3NqakpCQW9BQWdBV0FEY0VBUUFCQUFBRWdCWUFBQUFBQWdnQXY3cjNEWlN3ckFRS0FBSUFGd0EzQkFFQUFRQUFCSUFYQUFBQUFBSUlBQUFBRUE1akRwc0VDZ0FDQUJnQU53UUJBQUVBQUFTQUdBQUFBQUFDQ0FBQUFCQU9ZdzU5QkFvQUFnQVpBRGNFQVFBQkFBQUVnQmtBQUFBQUFnZ0FRRVVvRGpOc2F3UUtBQUlBR2dBM0JBRUFBUUFBQklBYUFBQUFBQUlJQUFBQUh3NFY1RTRFQ2dBQ0FCc0FOd1FCQUFFQUFBU0FHd0FBQUFBQ0NBQUFBQUVPRmVST0JBb0FBZ0FjQURjRUFRQUJBQUFFZ0J3QUFBQUFBZ2dBejEzdkRkV2VOZ1FLQUFJQUhRQTNCQUVBQVFBQUJJQWRBQUFBQUFJSUFNOWQwUTNWbmpZRUNnQUNBQjRBQWdRQ0FCQUFLd1FDQUFBQVNBUUFBRGNFQVFBQkJvQUFBQUFBQUFJSUFEVkUxUTJpU3pNRUJBSVFBT0RPekEyaVN6TUV6MTNWRFNMM09RUWpDQUVBQUFJSEFnQUFBQUFIRFFBQkFBQUFBd0JnQU1nQUFBQlRDUWNOQUFFQUFBQURBR0FBeUFBQUFGTUFBQUFBQklBZUFBQUFBQUlJQUk4WXlBMjRGaG9FQ2dBQ0FCOEFOd1FCQUFFQUFBU0FId0FBQUFBQ0NBQnhrS3NOZU5FUUJBb0FBZ0FnQURjRUFRQUJBQUFFZ0NBQUFBQUFBZ2dBTVV1VERhbHpJZ1FLQUFJQUlRQTNCQUVBQVFBQUJJQWhBQUFBQUFJSUFQRUZldzE0MFJBRUNnQUNBQ0lBTndRQkFBRUFBQVNBSWdBQUFBQUNDQUF4UzRRTlcwbjBBd29BQWdBakFEY0VBUUFCQUFBRWdDTUFBQUFBQWdnQUFLbHlEUnNFM0FNS0FBSUFKQUEzQkFFQUFRQUFCSUFrQUFBQUFBSUlBREZMb2cxYlNmUURDZ0FDQUNVQUFnUUNBQkFBS3dRQ0FBQUFTQVFBQURjRUFRQUJCb0FBQUFBQUFBSUlBSmd4cGcwbzl2QURCQUlRQUVLOG5RMG85dkFETVV1bURhaWg5d01CQndFQUJRSUhBZ0FBQUFBSERRQUJBQUFBQXdCZ0FNZ0FBQUJUQ1FjTkFBRUFBQUFEQUdBQXlBQUFBRk1BQUFBQUJJQWxBQUFBQUFJSUFNOWQ0QTJIZEFnRUNnQUNBQ1lBTndRQkFBRUFBQVNBSmdBQUFBQUNDQUFQby9nTnVCWWFCQW9BQWdBbkFEY0VBUUFCQUFBRWdDY0FBQUFBQWdnQUZnc1VEdnZpRFFRS0FBSUFLQUEzQkFFQUFRQUFCSUFvQUFBQUFBSUlBTjR0Rnc0T0RmQURDZ0FDQUNrQU53UUJBQUVBQUFTQUtRQUFBQUFDQ0FBZWN5OE8zV3JlQXdvQUFnQXFBRGNFQVFBQkFBQUVnQ29BQUFBQUFnZ0FPL3RMRGgydzV3TUtBQUlBS3dBM0JBRUFBUUFBQklBckFBQUFBQUlJQVA0M1VnNUpDQVVFQ2dBQ0FDd0FOd1FCQUFFQUFBU0FMQUFBQUFBQ0NBQ2s3RHNPTmhzWkJBb0FBZ0F0QURjRUFRQUJBQUFFZ0MwQUFBQUFBZ2dBWnlsQ0RtSnpOZ1FLQUFJQUxnQTNCQUVBQVFBQUJJQXVBQUFBQUFJSUFCdkFiZzZLVFE0RUNnQUNBQzhBTndRQkFBRUFBQVNBTHdBQUFBQUNDQURlL0hRT3RxVXJCQW9BQWdBd0FEY0VBUUFCQUFBRWdEQUFBQUFBQWdnQSs0U1JEdmJxTkFRS0FBSUFNUUEzQkFFQUFRQUFCSUF4QUFBQUFBSUlBTDdCbHc0alExSUVDZ0FDQURJQU53UUJBQUVBQUFTQU1nQUFBQUFDQ0FEZUxTWU93T0xCQXdvQUFnQXpBQUlFQWdBUUFDc0VBZ0FBQUVnRUFBQTNCQUVBQVFhQUFBQUFBQUFDQ0FCRUZDb09qWSsrQXdRQ0VBRHZuaUVPalkrK0E5NHRLZzROTzhVREFRY0JBQVVDQndJQUFBQUFCdzBBQVFBQUFBTUFZQURJQUFBQVV3a0hEUUFCQUFBQUF3QmdBTWdBQUFCVEFBQUFBQVNBTXdBQUFBQUNDQURlTFFnT3dPTEJBd29BQWdBMEFEY0VBUUFCQUFBRWdEUUFBQUFBQWdnQXJZdjJEWUNkcVFNS0FBSUFOUUEzQkFFQUFRQUFCSUExQUFBQUFBSUlBR3EvQWc1NE5ZNERDZ0FDQURZQU53UUJBQUVBQUFTQU5nQUFBQUFDQ0FCWGxTQU9zUktMQXdvQUFnQTNBRGNFQVFBQkFBQUVnRGNBQUFBQUFnZ0FGTWtzRHFtcWJ3TUtBQUlBT0FBM0JBRUFBUUFBQklBNEFBQUFBQUlJQURrZDhRMDQ4SFVEQ2dBQ0FEa0FOd1FCQUFFQUFBU0FPUUFBQUFBQ0NBRDFVUDBOTVloYUF3b0FBZ0E2QURjRUFRQUJBQUFFZ0RvQUFBQUFBZ2dBeGE3ckRmQkNRZ01LQUFJQU93QTNCQUVBQVFBQUJJQTdBQUFBQUFJSUFJSGk5dzNwMmlZRENnQUNBRHdBTndRQkFBRUFBQVNBUEFBQUFBQUNDQUNkNlA0TjNXcmVBd29BQWdBOUFEY0VBUUFCQUFBRWdEMEFBQUFBQWdnQWxvRGpEWnFlNmdNS0FBSUFQZ0EzQkFFQUFRQUFCSUErQUFBQUFBSUlBRlk3eXcxcC9OZ0RDZ0FDQUQ4QUFnUUNBQWdBS3dRQ0FBQUFTQVFBQURjRUFRQUJCb0FBQUFBQUFBSUlBTHdoencwQ0Z0VURCQUlRQUdlc3hnMENGdFVEVmp2UERjL2kzQU1CQndFQUJRSUhBZ0FBQUFBSERRQUJBQUFBQXdCZ0FNZ0FBQUJQQ1FjTkFBRUFBQUFEQUdBQXlBQUFBRThBQUFBQUJJQS9BQUFBQUFJSUFGWlFMQTRzaFI4RUNnQUNBRUFBQWdRQ0FBZ0FLd1FDQUFBQVNBUUFBRGNFQVFBQkJvQUFBQUFBQUFJSUFMMDJNQTdHbmhzRUJBSVFBR2ZCSnc3R25oc0VWbEF3RHBOckl3UUJCd0VBQlFJSEFnQUFBQUFIRFFBQkFBQUFBd0JnQU1nQUFBQlBDUWNOQUFFQUFBQURBR0FBeUFBQUFFOEFBQUFBQklCQUFBQUFBQUlJQUwrNjl3MHpiR3NFQ2dBQ0FFRUFBZ1FDQUJBQUt3UUNBQUFBU0FRQUFEY0VBUUFCQm9BQUFBQUFBQUlJQUNhaCt3My9HR2dFQkFJUUFOQXI4dzMvR0dnRXY3cjdEWC9FYmdRQkJ3RUFCUUlIQWdBQUFBQUhEUUFCQUFBQUF3QmdBTWdBQUFCVENRY05BQUVBQUFBREFHQUF5QUFBQUZNQUFBQUFCSUJCQUFBQUFBSUlBRUJGS0E2VXNLd0VDZ0FDQUVJQUFnUUNBQkFBS3dRQ0FBQUFTQVFBQURjRUFRQUJCb0FBQUFBQUFBSUlBS1lyTEE1aFhha0VCQUlRQUZHMkl3NWhYYWtFUUVVc0R1RUlzQVFqQ0FFQUFBSUhBZ0FBQUFBSERRQUJBQUFBQXdCZ0FNZ0FBQUJUQ1FjTkFBRUFBQUFEQUdBQXlBQUFBRk1BQUFBQUJJQkNBQUFBQUFJSUFBQUFIdzZ5T01rRUNnQUNBRU1BTndRQkFBRUFBQVNBUXdBQUFBQUNDQUFBQUM0T3hUUGpCQW9BQWdCRUFEY0VBUUFCQUFBRWdFUUFBQUFBQWdnQUFBQk1Ec1V6NHdRS0FBSUFSUUEzQkFFQUFRQUFCSUJGQUFBQUFBSUlBQUFBV3c3WUx2MEVDZ0FDQUVZQU53UUJBQUVBQUFTQVJnQUFBQUFDQ0FBQUFIa08yQzc5QkFvQUFnQkhBRGNFQVFBQkFBQUVnRWNBQUFBQUFnZ0FBQUNJRHNVejR3UUtBQUlBU0FBM0JBRUFBUUFBQklCSUFBQUFBQUlJQUFBQXBnN0ZNK01FQ2dBQ0FFa0FBZ1FDQUFnQUt3UUNBQUFBU0FRQUFEY0VBUUFCQm9BQUFBQUFBQUlJQUdibXFRNWVUZDhFQkFJUUFCRnhvUTVlVGQ4RUFBQ3FEaXNhNXdRQkJ3RUFCUUlIQWdBQUFBQUhEUUFCQUFBQUF3QmdBTWdBQUFCUENRY05BQUVBQUFBREFHQUF5QUFBQUU4QUFBQUFCSUJKQUFBQUFBSUlBQUFBdFE3WUx2MEVDZ0FDQUVvQU53UUJBQUVBQUFTQVNnQUFBQUFDQ0FBQUFOTU8yQzc5QkFvQUFnQkxBRGNFQVFBQkFBQUVnRXNBQUFBQUFnZ0FBQURpRHNVejR3UUtBQUlBVEFBM0JBRUFBUUFBQklCTUFBQUFBQUlJQUFBQTB3NnlPTWtFQ2dBQ0FFMEFOd1FCQUFFQUFBU0FUUUFBQUFBQ0NBQUFBT0lPNnlrWEJRb0FBZ0JPQURjRUFRQUJBQUFFZ0U0QUFBQUFBZ2dBQUFBQUQrc3BGd1VLQUFJQVR3QTNCQUVBQVFBQUJJQlBBQUFBQUFJSUFBQUFEdy8rSkRFRkNnQUNBRkFBTndRQkFBRUFBQVNBVUFBQUFBQUNDQUFBQUMwUC9pUXhCUW9BQWdCUkFEY0VBUUFCQUFBRWdGRUFBQUFBQWdnQUFBQjVEckk0eVFRS0FBSUFVZ0EzQkFFQUFRQUFCSUJTQUFBQUFBSUlBQUFBV3c2eU9Na0VDZ0FDQUZNQU53UUJBQUVBQUFTQVV3QUFBQUFDQ0FBQUFCOE8yQzc5QkFvQUFnQlVBRGNFQVFBQkFBQUVnRlFBQUFBQUFnZ0FRRVVvRHZXMkdRVUtBQUlBVlFBM0JBRUFBUUFBQllCV0FBQUFDZ0FDQUZZQUJBWUVBQUVBQUFBRkJnUUFBZ0FBQUFvR0FRQUJBQUFGZ0ZjQUFBQUtBQUlBVndBRUJnUUFBZ0FBQUFVR0JBQURBQUFBQ2dZQkFBRUFBQVdBV0FBQUFBb0FBZ0JZQUFRR0JBQURBQUFBQlFZRUFBUUFBQUFBQmdJQWdBQUtCZ0VBQVFBQUJZQlpBQUFBQ2dBQ0FGa0FCQVlFQUFRQUFBQUZCZ1FBQlFBQUFBQUdBZ0NBQUFvR0FRQUJBQUFGZ0ZvQUFBQUtBQUlBV2dBRUJnUUFCUUFBQUFVR0JBQUdBQUFBQ2dZQkFBRUFBQVdBV3dBQUFBb0FBZ0JiQUFRR0JBQUdBQUFBQlFZRUFBY0FBQUFBQmdJQWdBQUtCZ0VBQVFBQUJZQmNBQUFBQ2dBQ0FGd0FCQVlFQUFjQUFBQUZCZ1FBQ0FBQUFBQUdBZ0NBQUFvR0FRQUJBQUFGZ0YwQUFBQUtBQUlBWFFBRUJnUUFDQUFBQUFVR0JBQUpBQUFBQUFZQ0FJQUFDZ1lCQUFFQUFBV0FYZ0FBQUFvQUFnQmVBQVFHQkFBSkFBQUFCUVlFQUFvQUFBQUtCZ0VBQVFBQUJZQmZBQUFBQ2dBQ0FGOEFCQVlFQUFvQUFBQUZCZ1FBQ3dBQUFBb0dBUUFCQUFBRmdHQUFBQUFLQUFJQVlBQUVCZ1FBQ3dBQUFBVUdCQUFNQUFBQUNnWUJBQUVBQUFXQVlRQUFBQW9BQWdCaEFBUUdCQUFNQUFBQUJRWUVBQTBBQUFBS0JnRUFBUUFBQllCaUFBQUFDZ0FDQUdJQUJBWUVBQTBBQUFBRkJnUUFEZ0FBQUFvR0FRQUJBQUFGZ0dNQUFBQUtBQUlBWXdBRUJnUUFEQUFBQUFVR0JBQVBBQUFBQ2dZQkFBRUFBQVdBWkFBQUFBb0FBZ0JrQUFRR0JBQVBBQUFBQlFZRUFCQUFBQUFLQmdFQUFRQUFCWUJsQUFBQUNnQUNBR1VBQkFZRUFCQUFBQUFGQmdRQUVRQUFBQW9HQVFBQkFBQUZnR1lBQUFBS0FBSUFaZ0FFQmdRQUVRQUFBQVVHQkFBU0FBQUFDZ1lCQUFFQUFBV0Fad0FBQUFvQUFnQm5BQVFHQkFBSkFBQUFCUVlFQUJNQUFBQUFCZ0lBZ0FBS0JnRUFBUUFBQllCb0FBQUFDZ0FDQUdnQUJBWUVBQk1BQUFBRkJnUUFGQUFBQUFvR0FRQUJBQUFGZ0drQUFBQUtBQUlBYVFBRUJnUUFCZ0FBQUFVR0JBQVVBQUFBQUFZQ0FJQUFDZ1lCQUFFQUFBV0FhZ0FBQUFvQUFnQnFBQVFHQkFBRkFBQUFCUVlFQUJVQUFBQUFCZ0lBZ0FBS0JnRUFBUUFBQllCckFBQUFDZ0FDQUdzQUJBWUVBQlVBQUFBRkJnUUFGZ0FBQUFBR0FnQ0FBQW9HQVFBQkFBQUZnR3dBQUFBS0FBSUFiQUFFQmdRQUZnQUFBQVVHQkFBWEFBQUFBQVlDQUlBQUNnWUJBQUVBQUFXQWJRQUFBQW9BQWdCdEFBUUdCQUFYQUFBQUJRWUVBQmdBQUFBS0JnRUFBUUFBQllCdUFBQUFDZ0FDQUc0QUJBWUVBQmdBQUFBRkJnUUFHUUFBQUFBR0FnQ0FBQW9HQVFBQkFBQUZnRzhBQUFBS0FBSUFid0FFQmdRQUdRQUFBQVVHQkFBYUFBQUFDZ1lCQUFFQUFBV0FjQUFBQUFvQUFnQndBQVFHQkFBYUFBQUFCUVlFQUJzQUFBQUFCZ0lBZ0FBS0JnRUFBUUFBQllCeEFBQUFDZ0FDQUhFQUJBWUVBQnNBQUFBRkJnUUFIQUFBQUFvR0FRQUJBQUFGZ0hJQUFBQUtBQUlBY2dBRUJnUUFIQUFBQUFVR0JBQWRBQUFBQUFZQ0FJQUFDZ1lCQUFFQUFBV0Fjd0FBQUFvQUFnQnpBQVFHQkFBZEFBQUFCUVlFQUI0QUFBQUFCZ0lBZ0FBS0JnRUFBUUFBQllCMEFBQUFDZ0FDQUhRQUJBWUVBQjRBQUFBRkJnUUFId0FBQUFvR0FRQUJBQUFGZ0hVQUFBQUtBQUlBZFFBRUJnUUFId0FBQUFVR0JBQWdBQUFBQ2dZQkFBRUFBQVdBZGdBQUFBb0FBZ0IyQUFRR0JBQWdBQUFBQlFZRUFDRUFBQUFLQmdFQUFRQUFCWUIzQUFBQUNnQUNBSGNBQkFZRUFDRUFBQUFGQmdRQUlnQUFBQUFHQWdDQUFBb0dBUUFCQUFBRmdIZ0FBQUFLQUFJQWVBQUVCZ1FBSWdBQUFBVUdCQUFqQUFBQUNnWUJBQUVBQUFXQWVRQUFBQW9BQWdCNUFBUUdCQUFpQUFBQUJRWUVBQ1FBQUFBQUJnSUFnQUFLQmdFQUFRQUFCWUI2QUFBQUNnQUNBSG9BQkFZRUFCOEFBQUFGQmdRQUpBQUFBQW9HQVFBQkFBQUZnSHNBQUFBS0FBSUFld0FFQmdRQUhnQUFBQVVHQkFBbEFBQUFBQVlDQUlBQUNnWUJBQUVBQUFXQWZBQUFBQW9BQWdCOEFBUUdCQUFsQUFBQUJRWUVBQ1lBQUFBS0JnRUFBUUFBQllCOUFBQUFDZ0FDQUgwQUJBWUVBQndBQUFBRkJnUUFKZ0FBQUFvR0FRQUJBQUFGZ0g0QUFBQUtBQUlBZmdBRUJnUUFKZ0FBQUFVR0JBQW5BQUFBQ2dZQkFBRUFBQVdBZndBQUFBb0FBZ0IvQUFRR0JBQW5BQUFBQlFZRUFDZ0FBQUFLQmdFQUFRQUFCWUNBQUFBQUNnQUNBSUFBQkFZRUFDZ0FBQUFGQmdRQUtRQUFBQUFHQWdDQUFBb0dBUUFCQUFBRmdJRUFBQUFLQUFJQWdRQUVCZ1FBS1FBQUFBVUdCQUFxQUFBQUNnWUJBQUVBQUFXQWdnQUFBQW9BQWdDQ0FBUUdCQUFxQUFBQUJRWUVBQ3NBQUFBS0JnRUFBUUFBQllDREFBQUFDZ0FDQUlNQUJBWUVBQ3NBQUFBRkJnUUFMQUFBQUFvR0FRQUJBQUFGZ0lRQUFBQUtBQUlBaEFBRUJnUUFMQUFBQUFVR0JBQXRBQUFBQ2dZQkFBRUFBQVdBaFFBQUFBb0FBZ0NGQUFRR0JBQXJBQUFBQlFZRUFDNEFBQUFLQmdFQUFRQUFCWUNHQUFBQUNnQUNBSVlBQkFZRUFDNEFBQUFGQmdRQUx3QUFBQW9HQVFBQkFBQUZnSWNBQUFBS0FBSUFod0FFQmdRQUx3QUFBQVVHQkFBd0FBQUFDZ1lCQUFFQUFBV0FpQUFBQUFvQUFnQ0lBQVFHQkFBd0FBQUFCUVlFQURFQUFBQUtCZ0VBQVFBQUJZQ0pBQUFBQ2dBQ0FJa0FCQVlFQUNrQUFBQUZCZ1FBTWdBQUFBb0dBUUFCQUFBRmdJb0FBQUFLQUFJQWlnQUVCZ1FBTWdBQUFBVUdCQUF6QUFBQUFBWUNBSUFBQ2dZQkFBRUFBQVdBaXdBQUFBb0FBZ0NMQUFRR0JBQXpBQUFBQlFZRUFEUUFBQUFLQmdFQUFRQUFCWUNNQUFBQUNnQUNBSXdBQkFZRUFEUUFBQUFGQmdRQU5RQUFBQW9HQVFBQkFBQUZnSTBBQUFBS0FBSUFqUUFFQmdRQU5RQUFBQVVHQkFBMkFBQUFDZ1lCQUFFQUFBV0FqZ0FBQUFvQUFnQ09BQVFHQkFBMkFBQUFCUVlFQURjQUFBQUtCZ0VBQVFBQUJZQ1BBQUFBQ2dBQ0FJOEFCQVlFQURVQUFBQUZCZ1FBT0FBQUFBb0dBUUFCQUFBRmdKQUFBQUFLQUFJQWtBQUVCZ1FBT0FBQUFBVUdCQUE1QUFBQUNnWUJBQUVBQUFXQWtRQUFBQW9BQWdDUkFBUUdCQUE1QUFBQUJRWUVBRG9BQUFBS0JnRUFBUUFBQllDU0FBQUFDZ0FDQUpJQUJBWUVBRG9BQUFBRkJnUUFPd0FBQUFvR0FRQUJBQUFGZ0pNQUFBQUtBQUlBa3dBRUJnUUFNd0FBQUFVR0JBQThBQUFBQUFZQ0FJQUFDZ1lCQUFFQUFBV0FsQUFBQUFvQUFnQ1VBQVFHQkFBb0FBQUFCUVlFQUR3QUFBQUFCZ0lBZ0FBS0JnRUFBUUFBQllDVkFBQUFDZ0FDQUpVQUJBWUVBRHdBQUFBRkJnUUFQUUFBQUFvR0FRQUJBQUFGZ0pZQUFBQUtBQUlBbGdBRUJnUUFKUUFBQUFVR0JBQTlBQUFBQ2dZQkFBRUFBQVdBbHdBQUFBb0FBZ0NYQUFRR0JBQTlBQUFBQlFZRUFENEFBQUFBQmdJQUFnQUtCZ0VBQVFBQUJZQ1lBQUFBQ2dBQ0FKZ0FCQVlFQUNjQUFBQUZCZ1FBUHdBQUFBQUdBZ0FDQUFvR0FRQUJBQUFGZ0prQUFBQUtBQUlBbVFBRUJnUUFHd0FBQUFVR0JBQkFBQUFBQUFZQ0FJQUFDZ1lCQUFFQUFBV0FtZ0FBQUFvQUFnQ2FBQVFHQkFBWUFBQUFCUVlFQUVBQUFBQUtCZ0VBQVFBQUJZQ2JBQUFBQ2dBQ0FKc0FCQVlFQUJjQUFBQUZCZ1FBUVFBQUFBb0dBUUFCQUFBRmdKd0FBQUFLQUFJQW5BQUVCZ1FBUVFBQUFBVUdCQUJDQUFBQUFBWUNBSUFBQ2dZQkFBRUFBQVdBblFBQUFBb0FBZ0NkQUFRR0JBQVZBQUFBQlFZRUFFSUFBQUFBQmdJQWdBQUtCZ0VBQVFBQUJZQ2VBQUFBQ2dBQ0FKNEFCQVlFQUVJQUFBQUZCZ1FBUXdBQUFBQUdBZ0NBQUFvR0FRQUJBQUFGZ0o4QUFBQUtBQUlBbndBRUJnUUFRd0FBQUFVR0JBQkVBQUFBQ2dZQkFBRUFBQVdBb0FBQUFBb0FBZ0NnQUFRR0JBQkVBQUFBQlFZRUFFVUFBQUFLQmdFQUFRQUFCWUNoQUFBQUNnQUNBS0VBQkFZRUFFVUFBQUFGQmdRQVJnQUFBQW9HQVFBQkFBQUZnS0lBQUFBS0FBSUFvZ0FFQmdRQVJnQUFBQVVHQkFCSEFBQUFBQVlDQUlBQUNnWUJBQUVBQUFXQW93QUFBQW9BQWdDakFBUUdCQUJIQUFBQUJRWUVBRWdBQUFBS0JnRUFBUUFBQllDa0FBQUFDZ0FDQUtRQUJBWUVBRWdBQUFBRkJnUUFTUUFBQUFvR0FRQUJBQUFGZ0tVQUFBQUtBQUlBcFFBRUJnUUFTUUFBQUFVR0JBQktBQUFBQ2dZQkFBRUFBQVdBcGdBQUFBb0FBZ0NtQUFRR0JBQktBQUFBQlFZRUFFc0FBQUFLQmdFQUFRQUFCWUNuQUFBQUNnQUNBS2NBQkFZRUFFc0FBQUFGQmdRQVRBQUFBQW9HQVFBQkFBQUZnS2dBQUFBS0FBSUFxQUFFQmdRQVNnQUFBQVVHQkFCTkFBQUFDZ1lCQUFFQUFBV0FxUUFBQUFvQUFnQ3BBQVFHQkFCTkFBQUFCUVlFQUU0QUFBQUtCZ0VBQVFBQUJZQ3FBQUFBQ2dBQ0FLb0FCQVlFQUU0QUFBQUZCZ1FBVHdBQUFBb0dBUUFCQUFBRmdLc0FBQUFLQUFJQXF3QUVCZ1FBVHdBQUFBVUdCQUJRQUFBQUNnWUJBQUVBQUFXQXJBQUFBQW9BQWdDc0FBUUdCQUJIQUFBQUJRWUVBRkVBQUFBS0JnRUFBUUFBQllDdEFBQUFDZ0FDQUswQUJBWUVBRkVBQUFBRkJnUUFVZ0FBQUFBR0FnQ0FBQW9HQVFBQkFBQUZnSzRBQUFBS0FBSUFyZ0FFQmdRQVJBQUFBQVVHQkFCU0FBQUFBQVlDQUlBQUNnWUJBQUVBQUFXQXJ3QUFBQW9BQWdDdkFBUUdCQUJEQUFBQUJRWUVBRk1BQUFBQUJnSUFnQUFLQmdFQUFRQUFCWUN3QUFBQUNnQUNBTEFBQkFZRUFBUUFBQUFGQmdRQVV3QUFBQUFHQWdDQUFBb0dBUUFCQUFBRmdMRUFBQUFLQUFJQXNRQUVCZ1FBVXdBQUFBVUdCQUJVQUFBQUNnWUJBQUVBQUFXQXNnQUFBQW9BQWdDeUFBUUdCQUFDQUFBQUJRWUVBRlFBQUFBQUJnSUFnQUFLQmdFQUFRQUFCNEMxQUFBQUJBSVFBQUFBRUE2b3JDRUZBQUFRRGliVUVRVUtBQUlBc3dBQUNnSUFCQUFFQ2dJQUFRQU5BZ3dBSnRRUkJRQUFFQTRBQUFBQURnSU1BS2lzSVFVQUFCQU9BQUFBQUE4Q0RBQW0xQkVGZ2RnZkRnQUFBQUFBQUFlQXRnQUFBQVFDRUFBQUFCQU9DMkw0QkFBQUVBN0ZNK01FQ2dBQ0FMUUFBQW9DQUFRQUJBb0NBQUVBRFFJTUFNVXo0d1FBQUJBT0FBQUFBQTRDREFBTFl2Z0VBQUFRRGdBQUFBQVBBZ3dBeFRQakJFWXVKUTRBQUFBQUFBQUhnTGNBQUFBRUFoQUFBQUMyRFF0aStBUUFBTFlOeFRQakJBb0FBZ0MxQUFBS0FnQUVBQVFLQWdBQkFBMENEQURGTStNRUFBQzJEUUFBQUFBT0Fnd0FDMkw0QkFBQXRnMEFBQUFBRHdJTUFNVXo0d1JHTHNzTkFBQUFBQUFBQjRDNEFBQUFCQUlRQUFBQUVBN2xhOFFFQUFBUURtT1R0QVFLQUFJQXRnQUFDZ0lBQkFBRUNnSUFBUUFOQWd3QVk1TzBCQUFBRUE0QUFBQUFEZ0lNQU9WcnhBUUFBQkFPQUFBQUFBOENEQUJqazdRRWdkZ2ZEZ0FBQUFBQUFBZUF1UUFBQUFRQ0VBQUFBQkFPNW1GekJBQUFFQTVraVdNRUNnQUNBTGNBQUFvQ0FBUUFCQW9DQUFFQURRSU1BR1NKWXdRQUFCQU9BQUFBQUE0Q0RBRG1ZWE1FQUFBUURnQUFBQUFQQWd3QVpJbGpCSUhZSHc0QUFBQUFBQUFIZ0xvQUFBQUVBaEFBejEzZ0RRblNNUVRQWGVBTmgva2hCQW9BQWdDNEFBQUtBZ0FFQUFRS0FnQUJBQTBDREFDSCtTRUV6MTNnRFFBQUFBQU9BZ3dBQ2RJeEJNOWQ0QTBBQUFBQUR3SU1BSWY1SVFSUU52QU5BQUFBQUFBQUI0QzdBQUFBQkFJUUFERkxrdzByeHhnRU1VdVREYW51Q0FRS0FBSUF1UUFBQ2dJQUJBQUVDZ0lBQVFBTkFnd0FxZTRJQkRGTGt3MEFBQUFBRGdJTUFDdkhHQVF4UzVNTkFBQUFBQThDREFDcDdnZ0VzeU9qRFFBQUFBQUFBQWVBdkFBQUFBUUNFQURlTFJjT2tHRG1BOTR0Rnc0T2lOWURDZ0FDQUxvQUFBb0NBQVFBQkFvQ0FBRUFEUUlNQUE2STFnUGVMUmNPQUFBQUFBNENEQUNRWU9ZRDNpMFhEZ0FBQUFBUEFnd0FEb2pXQTE4R0p3NEFBQUFBQUFBSGdMMEFBQUFFQWhBQUFBQnFEZ3RpK0FRQUFHb094VFBqQkFvQUFnQzdBQUFLQWdBRUFBUUtBZ0FCQUEwQ0RBREZNK01FQUFCcURnQUFBQUFPQWd3QUMyTDRCQUFBYWc0QUFBQUFEd0lNQU1VejR3UkdMbjhPQUFBQUFBQUFBQUFBQUFBQUFBQT0=</t>
        </r>
      </text>
    </comment>
    <comment ref="B185" authorId="0" shapeId="0" xr:uid="{00000000-0006-0000-0000-000070010000}">
      <text>
        <r>
          <rPr>
            <b/>
            <sz val="9"/>
            <color indexed="81"/>
            <rFont val="Tahoma"/>
            <family val="2"/>
          </rPr>
          <t>QzQySDIxTzVTNVI0fFBpY3R1cmUgMzY4fFZtcERSREF4TURBRUF3SUJBQUFBQUFBQUFBQUFBQUNBQUFBQUFBTUFGQUFBQUVOb1pXMUVjbUYzSURJd0xqQXVNQzQwTVFnQUV3QUFBRlZ1ZEdsMGJHVmtJRVJ2WTNWdFpXNTBCQUlRQUNMQ1pRMFkwMk1EM1QyNkR1Y3NEQV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aHdBQUFBUUNFQUFBQUFBQUFBQUFBSm1aOGh3QUFIQUlGZ2dFQUFBQUpBQVlDQVFBQUFBa0FCa0lBQUFRQ0FJQUNnQVBDQUlBQkFBRGdId0FBQUFFQWhBQUlzSmxEUmpUWXdQZFBib081eXdNQlFvQUFnQUJBQVNBQVFBQUFBQUNDQUJFSkE4TzV5d01CUW9BQWdBQ0FEY0VBUUFCQUFBRWdBSUFBQUFBQWdnQVJDUVBEdWNzN2dRS0FBSUFBd0EzQkFFQUFRQUFCSUFEQUFBQUFBSUlBQVRmOWcyM2l0d0VDZ0FDQUFRQUFnUUNBQWdBS3dRQ0FBQUFTQVFBQURjRUFRQUJCb0FBQUFBQUFBSUlBR3JGK2cxUXBOZ0VCQUlRQUJWUThnMVFwTmdFQk4vNkRSMXg0QVFqQ0FFQUFBSUhBZ0FBQUFBSERRQUJBQUFBQXdCZ0FNZ0FBQUJQQ1FjTkFBRUFBQUFEQUdBQXlBQUFBRThBQUFBQUJJQUVBQUFBQUFJSUFFUWtBQTZaQXNBRUNnQUNBQVVBTndRQkFBRUFBQVNBQlFBQUFBQUNDQUJFSlBFTmhnZW1CQW9BQWdBR0FEY0VBUUFCQUFBRWdBWUFBQUFBQWdnQVJDVFREWVlIcGdRS0FBSUFCd0EzQkFFQUFRQUFCSUFIQUFBQUFBSUlBRVFreEExekRJd0VDZ0FDQUFnQU53UUJBQUVBQUFTQUNBQUFBQUFDQ0FCRUpLWU5jd3lNQkFvQUFnQUpBRGNFQVFBQkFBQUVnQWtBQUFBQUFnZ0FSQ1NYRFlZSHBnUUtBQUlBQ2dBM0JBRUFBUUFBQklBS0FBQUFBQUlJQUVRa2VRMkdCNllFQ2dBQ0FBc0FBZ1FDQUFnQUt3UUNBQUFBU0FRQUFEY0VBUUFCQm9BQUFBQUFBQUlJQUtvS2ZRMGdJYUlFQkFJUUFGV1ZkQTBnSWFJRVJDUjlEZTN0cVFRQkJ3RUFCUUlIQWdBQUFBQUhEUUFCQUFBQUF3QmdBTWdBQUFCUENRY05BQUVBQUFBREFHQUF5QUFBQUU4QUFBQUFCSUFMQUFBQUFBSUlBRVFrYWcyWkFzQUVDZ0FDQUF3QUFBUUNBQWNBS3dRQ0FBQUFTQVFBQURjRUFRQUJNd1FEQUFBQVVnYUFBQUFBQUFBQ0NBQ3FDbTROQUdtOEJBUUNFQUFpd21VTkFHbThCTjA5Y0EyUXpjY0VJd2dCQUFBQ0J3SUFBQUFGQndFQUFRQUhEZ0FCQUFBQUF3QmdBTWdBQUFCU05Ba0hEZ0FCQUFBQUF3QmdBTWdBQUFCU05BQUFBQUFFZ0F3QUFBQUFBZ2dBUkNTbURaa0N3QVFLQUFJQURRQTNCQUVBQVFBQUJJQU5BQUFBQUFJSUFFUWt4QTJaQXNBRUNnQUNBQTRBTndRQkFBRUFBQVNBRGdBQUFBQUNDQUJFSkFBT2N3eU1CQW9BQWdBUEFEY0VBUUFCQUFBRWdBOEFBQUFBQWdnQUJOLzJEVmFFYndRS0FBSUFFQUEzQkFFQUFRQUFCSUFRQUFBQUFBSUlBRVFrRHc0bDRsMEVDZ0FDQUJFQU53UUJBQUVBQUFTQUVRQUFBQUFDQ0FCRUpBOE9KZUkvQkFvQUFnQVNBRGNFQVFBQkFBQUVnQklBQUFBQUFnZ0FoR2tuRHZRL0xnUUtBQUlBRXdBM0JBRUFBUUFBQklBVEFBQUFBQUlJQUVRa0hnN1h0eEVFQ2dBQ0FCUUFOd1FCQUFFQUFBU0FGQUFBQUFBQ0NBQkVKQUFPMTdjUkJBb0FBZ0FWQURjRUFRQUJBQUFFZ0JVQUFBQUFBZ2dBRTRMdURaZHkrUU1LQUFJQUZnQTNCQUVBQVFBQUJJQVdBQUFBQUFJSUFCT0MwQTJYY3ZrRENnQUNBQmNBQWdRQ0FCQUFLd1FDQUFBQVNBUUFBRGNFQVFBQkJvQUFBQUFBQUFJSUFIbG8xQTFrSC9ZREJBSVFBQ1R6eXcxa0gvWURFNExVRGVUSy9BTWpDQUVBQUFJSEFnQUFBQUFIRFFBQkFBQUFBd0JnQU1nQUFBQlRDUWNOQUFFQUFBQURBR0FBeUFBQUFGTUFBQUFBQklBWEFBQUFBQUlJQU5NOHh3MTY2dHdEQ2dBQ0FCZ0FOd1FCQUFFQUFBU0FHQUFBQUFBQ0NBQzJ0S29OT3FYVEF3b0FBZ0FaQURjRUFRQUJBQUFFZ0JrQUFBQUFBZ2dBZFcrU0RXcEg1UU1LQUFJQUdnQTNCQUVBQVFBQUJJQWFBQUFBQUFJSUFEVXFlZzA2cGRNRENnQUNBQnNBTndRQkFBRUFBQVNBR3dBQUFBQUNDQUIxYjRNTkhCMjNBd29BQWdBY0FEY0VBUUFCQUFBRWdCd0FBQUFBQWdnQVJjMXhEZHpYbmdNS0FBSUFIUUEzQkFFQUFRQUFCSUFkQUFBQUFBSUlBSFZ2b1EwY0hiY0RDZ0FDQUI0QUFnUUNBQkFBS3dRQ0FBQUFTQVFBQURjRUFRQUJCb0FBQUFBQUFBSUlBTnhWcFEzcHliTURCQUlRQUlmZ25BM3B5Yk1EZFcrbERXbDF1Z01CQndFQUJRSUhBZ0FBQUFBSERRQUJBQUFBQXdCZ0FNZ0FBQUJUQ1FjTkFBRUFBQUFEQUdBQXlBQUFBRk1BQUFBQUJJQWVBQUFBQUFJSUFCT0MzdzFKU01zRENnQUNBQjhBTndRQkFBRUFBQVNBSHdBQUFBQUNDQUJUeC9jTmV1cmNBd29BQWdBZ0FEY0VBUUFCQUFBRWdDQUFBQUFBQWdnQVd5OFREcjIyMEFNS0FBSUFJUUEzQkFFQUFRQUFCSUFoQUFBQUFBSUlBQ0pTRmc3UDRMSURDZ0FDQUNJQU53UUJBQUVBQUFTQUlnQUFBQUFDQ0FCaWx5NE9uajZoQXdvQUFnQWpBRGNFQVFBQkFBQUVnQ01BQUFBQUFnZ0FmeDlMRHQrRHFnTUtBQUlBSkFBQUJBSUFCd0FyQkFJQUFBQklCQUFBTndRQkFBRXpCQU1BQUFCU0JvQUFBQUFBQUFJSUFPWUZUdzVGNnFZREJBSVFBRjI5Umc1RjZxWURHVGxSRHRWT3NnTWpDQUVBQUFJSEFnQUFBQVVIQVFBQkFBY09BQUVBQUFBREFHQUF5QUFBQUZJMENRY09BQUVBQUFBREFHQUF5QUFBQUZJMEFBQUFBQVNBSkFBQUFBQUNDQUFpVWlVT2diYUVBd29BQWdBbEFBSUVBZ0FRQUNzRUFnQUFBRWdFQUFBM0JBRUFBUWFBQUFBQUFBQUNDQUNJT0NrT1RtT0JBd1FDRUFBend5QU9UbU9CQXlKU0tRN09Eb2dEQVFjQkFBVUNCd0lBQUFBQUJ3MEFBUUFBQUFNQVlBRElBQUFBVXdrSERRQUJBQUFBQXdCZ0FNZ0FBQUJUQUFBQUFBU0FKUUFBQUFBQ0NBQWlVZ2NPZ2JhRUF3b0FBZ0FtQURjRUFRQUJBQUFFZ0NZQUFBQUFBZ2dBOGEvMURVRnhiQU1LQUFJQUp3QUFCQUlBQndBckJBSUFBQUJJQkFBQU53UUJBQUV6QkFNQUFBQlNCb0FBQUFBQUFBSUlBRmVXK1Eyb04yOERCQUlRQU05TjhRMFkwMk1EaThuN0RhZzNid01qQ0FFQS93RUhBUUQvQWdjQ0FBQUFCUWNCQUFNQUJ3NEFBUUFBQUFNQVlBRElBQUFBVWpRSkJ3NEFBUUFBQUFNQVlBRElBQUFBVWpRQUFBQUFCSUFuQUFBQUFBSUlBT0lNL2cyZVBxRURDZ0FDQUNnQU53UUJBQUVBQUFTQUtBQUFBQUFDQ0FEYXBPSU5XM0t0QXdvQUFnQXBBRGNFQVFBQkFBQUVnQ2tBQUFBQUFnZ0FtbC9LRFNyUW13TUtBQUlBS2dBQ0JBSUFDQUFyQkFJQUFBQklCQUFBTndRQkFBRUdnQUFBQUFBQUFnZ0FBVWJPRGNUcGx3TUVBaEFBcTlERkRjVHBsd09hWDg0TmtiYWZBd0VIQVFBRkFnY0NBQUFBQUFjTkFBRUFBQUFEQUdBQXlBQUFBRThKQncwQUFRQUFBQU1BWUFESUFBQUFUd0FBQUFBRWdDb0FBQUFBQWdnQW0zUXJEdTVZNGdNS0FBSUFLd0FDQkFJQUNBQXJCQUlBQUFCSUJBQUFOd1FCQUFFR2dBQUFBQUFBQWdnQUFWc3ZEb2R5M2dNRUFoQUFyT1VtRG9keTNnT2JkQzhPVkQvbUF3RUhBUUFGQWdjQ0FBQUFBQWNOQUFFQUFBQURBR0FBeUFBQUFFOEpCdzBBQVFBQUFBTUFZQURJQUFBQVR3QUFBQUFFZ0NzQUFBQUFBZ2dBQk4vMkRmUS9MZ1FLQUFJQUxBQUNCQUlBRUFBckJBSUFBQUJJQkFBQU53UUJBQUVHZ0FBQUFBQUFBZ2dBYXNYNkRjSHNLZ1FFQWhBQUZWRHlEY0hzS2dRRTMvb05RWmd4QkFFSEFRQUZBZ2NDQUFBQUFBY05BQUVBQUFBREFHQUF5QUFBQUZNSkJ3MEFBUUFBQUFNQVlBRElBQUFBVXdBQUFBQUVnQ3dBQUFBQUFnZ0FoR2tuRGxhRWJ3UUtBQUlBTFFBQ0JBSUFFQUFyQkFJQUFBQklCQUFBTndRQkFBRUdnQUFBQUFBQUFnZ0E2azhyRGlNeGJBUUVBaEFBbGRvaURpTXhiQVNFYVNzT285eHlCQUVIQVFBRkFnY0NBQUFBQUFjTkFBRUFBQUFEQUdBQXlBQUFBRk1KQncwQUFRQUFBQU1BWUFESUFBQUFVd0FBQUFBRWdDMEFBQUFBQWdnQVJDUWVEbk1NakFRS0FBSUFMZ0EzQkFFQUFRQUFCSUF1QUFBQUFBSUlBRVFrTFE2R0I2WUVDZ0FDQUM4QU53UUJBQUVBQUFTQUx3QUFBQUFDQ0FCRUpFc09oZ2VtQkFvQUFnQXdBRGNFQVFBQkFBQUVnREFBQUFBQUFnZ0FSQ1JhRHBrQ3dBUUtBQUlBTVFBM0JBRUFBUUFBQklBeEFBQUFBQUlJQUVRa2VBNlpBc0FFQ2dBQ0FESUFOd1FCQUFFQUFBU0FNZ0FBQUFBQ0NBQkVKSWNPaGdlbUJBb0FBZ0F6QURjRUFRQUJBQUFFZ0RNQUFBQUFBZ2dBUkNTbERvWUhwZ1FLQUFJQU5BQUNCQUlBQ0FBckJBSUFBQUJJQkFBQU53UUJBQUVHZ0FBQUFBQUFBZ2dBcWdxcERpQWhvZ1FFQWhBQVZaV2dEaUFob2dSRUpLa083ZTJwQkFFSEFRQUZBZ2NDQUFBQUFBY05BQUVBQUFBREFHQUF5QUFBQUU4SkJ3MEFBUUFBQUFNQVlBRElBQUFBVHdBQUFBQUVnRFFBQUFBQUFnZ0FSQ1MwRHBrQ3dBUUtBQUlBTlFBQUJBSUFCd0FyQkFJQUFBQklCQUFBTndRQkFBRXpCQU1BQUFCU0JvQUFBQUFBQUFJSUFLb0t1QTRBYWJ3RUJBSVFBQ0xDcnc0QWFid0UzVDI2RHBETnh3UWpDQUVBQUFJSEFnQUFBQVVIQVFBQkFBY09BQUVBQUFBREFHQUF5QUFBQUZJMENRY09BQUVBQUFBREFHQUF5QUFBQUZJMEFBQUFBQVNBTlFBQUFBQUNDQUJFSkhnT2N3eU1CQW9BQWdBMkFEY0VBUUFCQUFBRWdEWUFBQUFBQWdnQVJDUmFEbk1NakFRS0FBSUFOd0EzQkFFQUFRQUFCSUEzQUFBQUFBSUlBRVFrSGc2WkFzQUVDZ0FDQURnQU53UUJBQUVBQUFTQU9BQUFBQUFDQ0FDRWFTY090NHJjQkFvQUFnQTVBRGNFQVFBQkFBQUZnRG9BQUFBS0FBSUFPZ0FFQmdRQUFRQUFBQVVHQkFBQ0FBQUFDZ1lCQUFFQUFBV0FPd0FBQUFvQUFnQTdBQVFHQkFBQ0FBQUFCUVlFQUFNQUFBQUFCZ0lBZ0FBS0JnRUFBUUFBQllBOEFBQUFDZ0FDQUR3QUJBWUVBQU1BQUFBRkJnUUFCQUFBQUFBR0FnQ0FBQW9HQVFBQkFBQUZnRDBBQUFBS0FBSUFQUUFFQmdRQUJBQUFBQVVHQkFBRkFBQUFBQVlDQUlBQUNnWUJBQUVBQUFXQVBnQUFBQW9BQWdBK0FBUUdCQUFGQUFBQUJRWUVBQVlBQUFBS0JnRUFBUUFBQllBL0FBQUFDZ0FDQUQ4QUJBWUVBQVlBQUFBRkJnUUFCd0FBQUFBR0FnQ0FBQW9HQVFBQkFBQUZnRUFBQUFBS0FBSUFRQUFFQmdRQUJ3QUFBQVVHQkFBSUFBQUFBQVlDQUlBQUNnWUJBQUVBQUFXQVFRQUFBQW9BQWdCQkFBUUdCQUFJQUFBQUJRWUVBQWtBQUFBQUJnSUFnQUFLQmdFQUFRQUFCWUJDQUFBQUNnQUNBRUlBQkFZRUFBa0FBQUFGQmdRQUNnQUFBQW9HQVFBQkFBQUZnRU1BQUFBS0FBSUFRd0FFQmdRQUNnQUFBQVVHQkFBTEFBQUFDZ1lCQUFFQUFBV0FSQUFBQUFvQUFnQkVBQVFHQkFBSkFBQUFCUVlFQUF3QUFBQUFCZ0lBZ0FBS0JnRUFBUUFBQllCRkFBQUFDZ0FDQUVVQUJBWUVBQXdBQUFBRkJnUUFEUUFBQUFvR0FRQUJBQUFGZ0VZQUFBQUtBQUlBUmdBRUJnUUFCZ0FBQUFVR0JBQU5BQUFBQUFZQ0FJQUFDZ1lCQUFFQUFBV0FSd0FBQUFvQUFnQkhBQVFHQkFBRkFBQUFCUVlFQUE0QUFBQUtCZ0VBQVFBQUJZQklBQUFBQ2dBQ0FFZ0FCQVlFQUE0QUFBQUZCZ1FBRHdBQUFBb0dBUUFCQUFBRmdFa0FBQUFLQUFJQVNRQUVCZ1FBRHdBQUFBVUdCQUFRQUFBQUFBWUNBSUFBQ2dZQkFBRUFBQVdBU2dBQUFBb0FBZ0JLQUFRR0JBQVFBQUFBQlFZRUFCRUFBQUFLQmdFQUFRQUFCWUJMQUFBQUNnQUNBRXNBQkFZRUFCRUFBQUFGQmdRQUVnQUFBQUFHQWdDQUFBb0dBUUFCQUFBRmdFd0FBQUFLQUFJQVRBQUVCZ1FBRWdBQUFBVUdCQUFUQUFBQUNnWUJBQUVBQUFXQVRRQUFBQW9BQWdCTkFBUUdCQUFUQUFBQUJRWUVBQlFBQUFBQUJnSUFnQUFLQmdFQUFRQUFCWUJPQUFBQUNnQUNBRTRBQkFZRUFCUUFBQUFGQmdRQUZRQUFBQW9HQVFBQkFBQUZnRThBQUFBS0FBSUFUd0FFQmdRQUZRQUFBQVVHQkFBV0FBQUFBQVlDQUlBQUNnWUJBQUVBQUFXQVVBQUFBQW9BQWdCUUFBUUdCQUFXQUFBQUJRWUVBQmNBQUFBS0JnRUFBUUFBQllCUkFBQUFDZ0FDQUZFQUJBWUVBQmNBQUFBRkJnUUFHQUFBQUFvR0FRQUJBQUFGZ0ZJQUFBQUtBQUlBVWdBRUJnUUFHQUFBQUFVR0JBQVpBQUFBQUFZQ0FJQUFDZ1lCQUFFQUFBV0FVd0FBQUFvQUFnQlRBQVFHQkFBWkFBQUFCUVlFQUJvQUFBQUFCZ0lBZ0FBS0JnRUFBUUFBQllCVUFBQUFDZ0FDQUZRQUJBWUVBQm9BQUFBRkJnUUFHd0FBQUFvR0FRQUJBQUFGZ0ZVQUFBQUtBQUlBVlFBRUJnUUFHd0FBQUFVR0JBQWNBQUFBQ2dZQkFBRUFBQVdBVmdBQUFBb0FBZ0JXQUFRR0JBQWJBQUFBQlFZRUFCMEFBQUFBQmdJQWdBQUtCZ0VBQVFBQUJZQlhBQUFBQ2dBQ0FGY0FCQVlFQUJnQUFBQUZCZ1FBSFFBQUFBb0dBUUFCQUFBRmdGZ0FBQUFLQUFJQVdBQUVCZ1FBRndBQUFBVUdCQUFlQUFBQUFBWUNBSUFBQ2dZQkFBRUFBQVdBV1FBQUFBb0FBZ0JaQUFRR0JBQWVBQUFBQlFZRUFCOEFBQUFBQmdJQWdBQUtCZ0VBQVFBQUJZQmFBQUFBQ2dBQ0FGb0FCQVlFQUJVQUFBQUZCZ1FBSHdBQUFBQUdBZ0NBQUFvR0FRQUJBQUFGZ0ZzQUFBQUtBQUlBV3dBRUJnUUFId0FBQUFVR0JBQWdBQUFBQ2dZQkFBRUFBQVdBWEFBQUFBb0FBZ0JjQUFRR0JBQWdBQUFBQlFZRUFDRUFBQUFLQmdFQUFRQUFCWUJkQUFBQUNnQUNBRjBBQkFZRUFDRUFBQUFGQmdRQUlnQUFBQUFHQWdDQUFBb0dBUUFCQUFBRmdGNEFBQUFLQUFJQVhnQUVCZ1FBSWdBQUFBVUdCQUFqQUFBQUNnWUJBQUVBQUFXQVh3QUFBQW9BQWdCZkFBUUdCQUFpQUFBQUJRWUVBQ1FBQUFBQUJnSUFnQUFLQmdFQUFRQUFCWUJnQUFBQUNnQUNBR0FBQkFZRUFDUUFBQUFGQmdRQUpRQUFBQUFHQWdDQUFBb0dBUUFCQUFBRmdHRUFBQUFLQUFJQVlRQUVCZ1FBSlFBQUFBVUdCQUFtQUFBQUNnWUJBQUVBQUFXQVlnQUFBQW9BQWdCaUFBUUdCQUFsQUFBQUJRWUVBQ2NBQUFBQUJnSUFnQUFLQmdFQUFRQUFCWUJqQUFBQUNnQUNBR01BQkFZRUFDRUFBQUFGQmdRQUp3QUFBQUFHQWdDQUFBb0dBUUFCQUFBRmdHUUFBQUFLQUFJQVpBQUVCZ1FBSndBQUFBVUdCQUFvQUFBQUNnWUJBQUVBQUFXQVpRQUFBQW9BQWdCbEFBUUdCQUFlQUFBQUJRWUVBQ2dBQUFBS0JnRUFBUUFBQllCbUFBQUFDZ0FDQUdZQUJBWUVBQ2dBQUFBRkJnUUFLUUFBQUFBR0FnQUNBQW9HQVFBQkFBQUZnR2NBQUFBS0FBSUFad0FFQmdRQUlBQUFBQVVHQkFBcUFBQUFBQVlDQUFJQUNnWUJBQUVBQUFXQWFBQUFBQW9BQWdCb0FBUUdCQUFVQUFBQUJRWUVBQ3NBQUFBQUJnSUFnQUFLQmdFQUFRQUFCWUJwQUFBQUNnQUNBR2tBQkFZRUFCRUFBQUFGQmdRQUt3QUFBQUFHQWdDQUFBb0dBUUFCQUFBRmdHb0FBQUFLQUFJQWFnQUVCZ1FBRUFBQUFBVUdCQUFzQUFBQUFBWUNBSUFBQ2dZQkFBRUFBQVdBYXdBQUFBb0FBZ0JyQUFRR0JBQXNBQUFBQlFZRUFDMEFBQUFBQmdJQWdBQUtCZ0VBQVFBQUJZQnNBQUFBQ2dBQ0FHd0FCQVlFQUE0QUFBQUZCZ1FBTFFBQUFBQUdBZ0NBQUFvR0FRQUJBQUFGZ0cwQUFBQUtBQUlBYlFBRUJnUUFMUUFBQUFVR0JBQXVBQUFBQUFZQ0FJQUFDZ1lCQUFFQUFBV0FiZ0FBQUFvQUFnQnVBQVFHQkFBdUFBQUFCUVlFQUM4QUFBQUtCZ0VBQVFBQUJZQnZBQUFBQ2dBQ0FHOEFCQVlFQUM4QUFBQUZCZ1FBTUFBQUFBQUdBZ0NBQUFvR0FRQUJBQUFGZ0hBQUFBQUtBQUlBY0FBRUJnUUFNQUFBQUFVR0JBQXhBQUFBQ2dZQkFBRUFBQVdBY1FBQUFBb0FBZ0J4QUFRR0JBQXhBQUFBQlFZRUFESUFBQUFBQmdJQWdBQUtCZ0VBQVFBQUJZQnlBQUFBQ2dBQ0FISUFCQVlFQURJQUFBQUZCZ1FBTXdBQUFBb0dBUUFCQUFBRmdITUFBQUFLQUFJQWN3QUVCZ1FBTXdBQUFBVUdCQUEwQUFBQUNnWUJBQUVBQUFXQWRBQUFBQW9BQWdCMEFBUUdCQUF5QUFBQUJRWUVBRFVBQUFBQUJnSUFnQUFLQmdFQUFRQUFCWUIxQUFBQUNnQUNBSFVBQkFZRUFEVUFBQUFGQmdRQU5nQUFBQUFHQWdDQUFBb0dBUUFCQUFBRmdIWUFBQUFLQUFJQWRnQUVCZ1FBTHdBQUFBVUdCQUEyQUFBQUFBWUNBSUFBQ2dZQkFBRUFBQVdBZHdBQUFBb0FBZ0IzQUFRR0JBQXVBQUFBQlFZRUFEY0FBQUFLQmdFQUFRQUFCWUI0QUFBQUNnQUNBSGdBQkFZRUFBUUFBQUFGQmdRQU53QUFBQUFHQWdDQUFBb0dBUUFCQUFBRmdIa0FBQUFLQUFJQWVRQUVCZ1FBTndBQUFBVUdCQUE0QUFBQUNnWUJBQUVBQUFXQWVnQUFBQW9BQWdCNkFBUUdCQUFDQUFBQUJRWUVBRGdBQUFBQUJnSUFnQUFLQmdFQUFRQUFCNEI5QUFBQUJBSVFBRVFrRHc1cWdPUUVSQ1FQRHVpbjFBUUtBQUlBZXdBQUNnSUFCQUFFQ2dJQUFRQU5BZ3dBNktmVUJFUWtEdzRBQUFBQURnSU1BR3FBNUFSRUpBOE9BQUFBQUE4Q0RBRG9wOVFFeGZ3ZURnQUFBQUFBQUFlQWZnQUFBQVFDRUFCRUpBOE96VFc3QkVRa0R3NkdCNllFQ2dBQ0FId0FBQW9DQUFRQUJBb0NBQUVBRFFJTUFJWUhwZ1JFSkE4T0FBQUFBQTRDREFETk5ic0VSQ1FQRGdBQUFBQVBBZ3dBaGdlbUJJcFNKQTRBQUFBQUFBQUhnSDhBQUFBRUFoQUFSQ1MxRGMwMXV3UkVKTFVOaGdlbUJBb0FBZ0I5QUFBS0FnQUVBQVFLQWdBQkFBMENEQUNHQjZZRVJDUzFEUUFBQUFBT0Fnd0F6VFc3QkVRa3RRMEFBQUFBRHdJTUFJWUhwZ1NLVXNvTkFBQUFBQUFBQjRDQUFBQUFCQUlRQUVRa0R3Nm1QNGNFUkNRUERpVm5kd1FLQUFJQWZnQUFDZ0lBQkFBRUNnSUFBUUFOQWd3QUpXZDNCRVFrRHc0QUFBQUFEZ0lNQUtZL2h3UkVKQThPQUFBQUFBOENEQUFsWjNjRXhmd2VEZ0FBQUFBQUFBZUFnUUFBQUFRQ0VBQkVKQThPcHpVMkJFUWtEdzRsWFNZRUNnQUNBSDhBQUFvQ0FBUUFCQW9DQUFFQURRSU1BQ1ZkSmdSRUpBOE9BQUFBQUE0Q0RBQ25OVFlFUkNRUERnQUFBQUFQQWd3QUpWMG1CTVg4SGc0QUFBQUFBQUFIZ0lJQUFBQUVBaEFBRTRMZkRjcWw5QU1UZ3Q4TlNNM2tBd29BQWdDQUFBQUtBZ0FFQUFRS0FnQUJBQTBDREFCSXplUURFNExmRFFBQUFBQU9BZ3dBeXFYMEF4T0MzdzBBQUFBQUR3SU1BRWpONUFPVld1OE5BQUFBQUFBQUI0Q0RBQUFBQkFJUUFIVnZrZzNzbXRzRGRXK1NEV3ZDeXdNS0FBSUFnUUFBQ2dJQUJBQUVDZ0lBQVFBTkFnd0FhOExMQTNWdmtnMEFBQUFBRGdJTUFPeWEyd04xYjVJTkFBQUFBQThDREFCcndzc0Q5MGVpRFFBQUFBQUFBQWVBaEFBQUFBUUNFQUFpVWhZT1VUU3BBeUpTRmc3UVc1a0RDZ0FDQUlJQUFBb0NBQVFBQkFvQ0FBRUFEUUlNQU5CYm1RTWlVaFlPQUFBQUFBNENEQUJSTktrRElsSVdEZ0FBQUFBUEFnd0EwRnVaQTZRcUpnNEFBQUFBQUFBSGdJVUFBQUFFQWhBQVJDUnBEczAxdXdSRUpHa09oZ2VtQkFvQUFnQ0RBQUFLQWdBRUFBUUtBZ0FCQUEwQ0RBQ0dCNllFUkNScERnQUFBQUFPQWd3QXpUVzdCRVFrYVE0QUFBQUFEd0lNQUlZSHBnU0tVbjRPQUFBQUFBQUFBQUFBQUFBQUFBQT0=</t>
        </r>
      </text>
    </comment>
    <comment ref="A186" authorId="0" shapeId="0" xr:uid="{00000000-0006-0000-0000-000071010000}">
      <text>
        <r>
          <rPr>
            <b/>
            <sz val="9"/>
            <color indexed="81"/>
            <rFont val="Tahoma"/>
            <family val="2"/>
          </rPr>
          <t>QzcwSDkxTjJPNVM0fFBpY3R1cmUgMTEyNnxWbXBEUkRBeE1EQUVBd0lCQUFBQUFBQUFBQUFBQUFDQUFBQUFBQU1BRkFBQUFFTm9aVzFFY21GM0lESXdMakF1TUM0ME1RZ0FFd0FBQUZWdWRHbDBiR1ZrSUVSdlkzVnRaVzUwQkFJUUFBQUE4d3pRSldRREFBQXR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VBQUFBQVFDRUFBQUFBQUFBQUFBQUdabWx4d0FBSEFJRmdnRUFBQUFKQUFZQ0FRQUFBQWtBQmtJQUFBUUNBSUFDZ0FQQ0FJQUJBQURnSzBBQUFBRUFoQUFBQUR6RE5BbFpBTUFBQzBQTDlvTEJRb0FBZ0FCQUFTQUFRQUFBQUFDQ0FBQUFCQU9MOW9MQlFvQUFnQUNBRGNFQVFBQkFBQUVnQUlBQUFBQUFnZ0FBQUFRRGkvYTdRUUtBQUlBQXdBM0JBRUFBUUFBQklBREFBQUFBQUlJQUwrNjl3MytOOXdFQ2dBQ0FBUUFBZ1FDQUFnQUt3UUNBQUFBU0FRQUFEY0VBUUFCQm9BQUFBQUFBQUlJQUNhaCt3MllVZGdFQkFJUUFOQXI4dzJZVWRnRXY3cjdEV1VlNEFRakNBRUFBQUlIQWdBQUFBQUhEUUFCQUFBQUF3QmdBTWdBQUFCUENRY05BQUVBQUFBREFHQUF5QUFBQUU4QUFBQUFCSUFFQUFBQUFBSUlBQUFBQVE3aHI3OEVDZ0FDQUFVQU53UUJBQUVBQUFTQUJRQUFBQUFDQ0FBQUFQSU56clNsQkFvQUFnQUdBRGNFQVFBQkFBQUVnQVlBQUFBQUFnZ0FBQURVRGM2MHBRUUtBQUlBQndBM0JBRUFBUUFBQklBSEFBQUFBQUlJQUFBQXhRMjd1WXNFQ2dBQ0FBZ0FOd1FCQUFFQUFBU0FDQUFBQUFBQ0NBQUFBS2NOdTdtTEJBb0FBZ0FKQURjRUFRQUJBQUFFZ0FrQUFBQUFBZ2dBQUFDWURjNjBwUVFLQUFJQUNnQTNCQUVBQVFBQUJJQUtBQUFBQUFJSUFBQUFlZzNPdEtVRUNnQUNBQXNBQWdRQ0FBZ0FLd1FDQUFBQVNBUUFBRGNFQVFBQkJvQUFBQUFBQUFJSUFHYm1mUTFuenFFRUJBSVFBQkZ4ZFExbnpxRUVBQUIrRFRTYnFRUUJCd0VBQlFJSEFnQUFBQUFIRFFBQkFBQUFBd0JnQU1nQUFBQlBDUWNOQUFFQUFBQURBR0FBeUFBQUFFOEFBQUFBQklBTEFBQUFBQUlJQUFBQWF3M2hyNzhFQ2dBQ0FBd0FOd1FCQUFFQUFBU0FEQUFBQUFBQ0NBQUFBRTBONGErL0JBb0FBZ0FOQURjRUFRQUJBQUFFZ0EwQUFBQUFBZ2dBQUFBK0RjNjBwUVFLQUFJQURnQTNCQUVBQVFBQUJJQU9BQUFBQUFJSUFBQUFUUTI3dVlzRUNnQUNBQThBTndRQkFBRUFBQVNBRHdBQUFBQUNDQUFBQUQ0TjlLclpCQW9BQWdBUUFEY0VBUUFCQUFBRWdCQUFBQUFBQWdnQUFBQWdEZlNxMlFRS0FBSUFFUUEzQkFFQUFRQUFCSUFSQUFBQUFBSUlBQUFBRVEwSHB2TUVDZ0FDQUJJQU53UUJBQUVBQUFTQUVnQUFBQUFDQ0FBQUFQTU1CNmJ6QkFvQUFnQVRBRGNFQVFBQkFBQUVnQk1BQUFBQUFnZ0FBQUNuRGVHdnZ3UUtBQUlBRkFBM0JBRUFBUUFBQklBVUFBQUFBQUlJQUFBQXhRM2hyNzhFQ2dBQ0FCVUFOd1FCQUFFQUFBU0FGUUFBQUFBQ0NBQUFBQUVPdTdtTEJBb0FBZ0FXQURjRUFRQUJBQUFFZ0JZQUFBQUFBZ2dBdjdyM0RaMHhid1FLQUFJQUZ3QTNCQUVBQVFBQUJJQVhBQUFBQUFJSUFBQUFFQTV0ajEwRUNnQUNBQmdBTndRQkFBRUFBQVNBR0FBQUFBQUNDQUFBQUJBT2JZOC9CQW9BQWdBWkFEY0VBUUFCQUFBRWdCa0FBQUFBQWdnQVFFVW9Eanp0TFFRS0FBSUFHZ0EzQkFFQUFRQUFCSUFhQUFBQUFBSUlBQUFBSHc0ZlpSRUVDZ0FDQUJzQU53UUJBQUVBQUFTQUd3QUFBQUFDQ0FBQUFBRU9IMlVSQkFvQUFnQWNBRGNFQVFBQkFBQUVnQndBQUFBQUFnZ0F6MTN2RGQ0ZitRTUtBQUlBSFFBM0JBRUFBUUFBQklBZEFBQUFBQUlJQUl1Uit3M1h0OTBEQ2dBQ0FCNEFOd1FCQUFFQUFBU0FIZ0FBQUFBQ0NBQ3BHUmdPbDNMVUF3b0FBZ0FmQUFJRUFnQUhBQ3NFQWdBQUFFZ0VBQUEzQkFFQUFRYUFBQUFBQUFBQ0NBQVBBQndPL2RqUUF3UUNFQUNIdHhNTy9kalFBdzhBSEE2OUVkZ0RJd2dCQUFBQ0J3SUFBQUFBQncwQUFRQUFBQU1BWUFESUFBQUFUZ2tIRFFBQkFBQUFBd0JnQU1nQUFBQk9BQUFBQUFTQUh3QUFBQUFDQ0FDcEdSZ09sM0syQXdvQUFnQWdBQUlFQWdBUUFDc0VBZ0FBQUVnRUFBQTNCQUVBQVFhQUFBQUFBQUFDQ0FBUEFCd09aQit6QXdRQ0VBQzZpaE1PWkIrekE2a1pIQTdreXJrREl3Z0JBQUFDQndJQUFBQUFCdzBBQVFBQUFBTUFZQURJQUFBQVV3a0hEUUFCQUFBQUF3QmdBTWdBQUFCVEFBQUFBQVNBSUFBQUFBQUNDQUNMa2ZzTlZ5MnRBd29BQWdBaEFBSUVBZ0FIQUNzRUFnQUFBRWdFQUFBM0JBRUFBUWFBQUFBQUFBQUNDQUR5ZC84TnZaT3BBd1FDRUFCcEwvY052Wk9wQS9KMy93MTl6TEFESXdnQkFBQUNCd0lBQUFBQUJ3MEFBUUFBQUFNQVlBRElBQUFBVGdrSERRQUJBQUFBQXdCZ0FNZ0FBQUJPQUFBQUFBU0FJUUFBQUFBQ0NBQmI3K2tObDNMRkF3b0FBZ0FpQURjRUFRQUJBQUFFZ0NJQUFBQUFBZ2dBYlJuTURWNlZ5QU1LQUFJQUl3QTNCQUVBQVFBQUJJQWpBQUFBQUFJSUFEeDN1ZzBlVUxBRENnQUNBQ1FBTndRQkFBRUFBQVNBSkFBQUFBQUNDQUE4ZDV3TkhsQ3dBd29BQWdBbEFEY0VBUUFCQUFBRWdDVUFBQUFBQWdnQS9ER1REUUhJa3dNS0FBSUFKZ0EzQkFFQUFRQUFCSUFtQUFBQUFBSUlBRHgzcXczUUpZSURDZ0FDQUNjQU53UUJBQUVBQUFTQUp3QUFBQUFDQ0FBOGQ2c04wQ1ZrQXdvQUFnQW9BRGNFQVFBQkFBQUVnQ2dBQUFBQUFnZ0FmTHpERFFISWt3TUtBQUlBS1FBQ0JBSUFFQUFyQkFJQUFBQklCQUFBTndRQkFBRUdnQUFBQUFBQUFnZ0E0NkxIRGM1MGtBTUVBaEFBalMyL0RjNTBrQU44dk1jTlRpQ1hBeU1JQVFBQUFnY0NBQUFBQUFjTkFBRUFBQUFEQUdBQXlBQUFBRk1KQncwQUFRQUFBQU1BWUFESUFBQUFVd0FBQUFBRWdDa0FBQUFBQWdnQXNPVy9EV2I5NHdNS0FBSUFLZ0EzQkFFQUFRQUFCSUFxQUFBQUFBSUlBTU1Qb2cwdElPY0RDZ0FDQUNzQUFnUUNBQWdBS3dRQ0FBQUFTQVFBQURjRUFRQUJCb0FBQUFBQUFBSUlBQ24ycFEzR09lTURCQUlRQU5TQW5RM0dPZU1Ed3crbURaTUc2d01CQndFQUJRSUhBZ0FBQUFBSERRQUJBQUFBQXdCZ0FNZ0FBQUJQQ1FjTkFBRUFBQUFEQUdBQXlBQUFBRThBQUFBQUJJQXJBQUFBQUFJSUFBYmNsUTAwaUFJRUNnQUNBQ3dBTndRQkFBRUFBQVNBTEFBQUFBQUNDQUFZQm5nTi9Lb0ZCQW9BQWdBdEFEY0VBUUFCQUFBRWdDMEFBQUFBQWdnQVc5SnJEUU1USVFRS0FBSUFMZ0EzQkFFQUFRQUFCSUF1QUFBQUFBSUlBRzc4VFEzS05TUUVDZ0FDQUM4QU53UUJBQUVBQUFTQUx3QUFBQUFDQ0FDeHlFRU4wcDAvQkFvQUFnQXdBRGNFQVFBQkFBQUVnREFBQUFBQUFnZ0F3L0lqRFpuQVFnUUtBQUlBTVFBM0JBRUFBUUFBQklBeEFBQUFBQUlJQUFlL0Z3MmhLRjRFQ2dBQ0FESUFOd1FCQUFFQUFBU0FNZ0FBQUFBQ0NBQVo2ZmtNYUV0aEJBb0FBZ0F6QURjRUFRQUJBQUFFZ0RNQUFBQUFBZ2dBNFlmUkRhWkMvQU1LQUFJQU5BQTNCQUVBQVFBQUJJQTBBQUFBQUFJSUFDUlV4UTJ0cWhjRUNnQUNBRFVBQWdRQ0FBZ0FLd1FDQUFBQVNBUUFBRGNFQVFBQkJvQUFBQUFBQUFJSUFJczZ5UTFIeEJNRUJBSVFBRFhGd0ExSHhCTUVKRlRKRFJTUkd3UWpDQUVBQUFJSEFnQUFBQUFIRFFBQkFBQUFBd0JnQU1nQUFBQlBDUWNOQUFFQUFBQURBR0FBeUFBQUFFOEFBQUFBQklBMUFBQUFBQUlJQURkK3B3MTB6Um9FQ2dBQ0FEWUFOd1FCQUFFQUFBU0FOZ0FBQUFBQ0NBQjZTcHNOZkRVMkJBb0FBZ0EzQURjRUFRQUJBQUFFZ0RjQUFBQUFBZ2dBakhSOURVTllPUVFLQUFJQU9BQTNCQUVBQVFBQUJJQTRBQUFBQUFJSUFOQkFjUTFMd0ZRRUNnQUNBRGtBTndRQkFBRUFBQVNBT1FBQUFBQUNDQURpYWxNTkV1TlhCQW9BQWdBNkFEY0VBUUFCQUFBRWdEb0FBQUFBQWdnQUpUZEhEUmxMY3dRS0FBSUFPd0EzQkFFQUFRQUFCSUE3QUFBQUFBSUlBRGhoS1EzaGJYWUVDZ0FDQUR3QU53UUJBQUVBQUFTQVBBQUFBQUFDQ0FCN0xSME42TldSQkFvQUFnQTlBRGNFQVFBQkFBQUVnRDBBQUFBQUFnZ0F2N3IzRFR6dExRUUtBQUlBUGdBQ0JBSUFFQUFyQkFJQUFBQklCQUFBTndRQkFBRUdnQUFBQUFBQUFnZ0FKcUg3RFFtYUtnUUVBaEFBMEN2ekRRbWFLZ1MvdXZzTmlVVXhCQ01JQVFBQUFnY0NBQUFBQUFjTkFBRUFBQUFEQUdBQXlBQUFBRk1KQncwQUFRQUFBQU1BWUFESUFBQUFVd0FBQUFBRWdENEFBQUFBQWdnQVFFVW9EcDB4YndRS0FBSUFQd0FDQkFJQUVBQXJCQUlBQUFCSUJBQUFOd1FCQUFFR2dBQUFBQUFBQWdnQXBpc3NEbXJlYXdRRUFoQUFVYllqRG1yZWF3UkFSU3dPNm9seUJDTUlBUUFBQWdjQ0FBQUFBQWNOQUFFQUFBQURBR0FBeUFBQUFGTUpCdzBBQVFBQUFBTUFZQURJQUFBQVV3QUFBQUFFZ0Q4QUFBQUFBZ2dBQUFBZkRydTVpd1FLQUFJQVFBQTNCQUVBQVFBQUJJQkFBQUFBQUFJSUFBQUFMZzdPdEtVRUNnQUNBRUVBTndRQkFBRUFBQVNBUVFBQUFBQUNDQUFBQUV3T3pyU2xCQW9BQWdCQ0FEY0VBUUFCQUFBRWdFSUFBQUFBQWdnQUFBQmJEdUd2dndRS0FBSUFRd0EzQkFFQUFRQUFCSUJEQUFBQUFBSUlBQUFBZVE3aHI3OEVDZ0FDQUVRQU53UUJBQUVBQUFTQVJBQUFBQUFDQ0FBQUFJZ096clNsQkFvQUFnQkZBRGNFQVFBQkFBQUVnRVVBQUFBQUFnZ0FBQUNtRHM2MHBRUUtBQUlBUmdBQ0JBSUFDQUFyQkFJQUFBQklCQUFBTndRQkFBRUdnQUFBQUFBQUFnZ0FadWFwRG1mT29RUUVBaEFBRVhHaERtZk9vUVFBQUtvT05KdXBCQUVIQVFBRkFnY0NBQUFBQUFjTkFBRUFBQUFEQUdBQXlBQUFBRThKQncwQUFRQUFBQU1BWUFESUFBQUFUd0FBQUFBRWdFWUFBQUFBQWdnQUFBQzFEdUd2dndRS0FBSUFSd0EzQkFFQUFRQUFCSUJIQUFBQUFBSUlBQUFBMHc3aHI3OEVDZ0FDQUVnQU53UUJBQUVBQUFTQVNBQUFBQUFDQ0FBQUFPSU96clNsQkFvQUFnQkpBRGNFQVFBQkFBQUVnRWtBQUFBQUFnZ0FBQURURHJ1NWl3UUtBQUlBU2dBM0JBRUFBUUFBQklCS0FBQUFBQUlJQUFBQTRnNzBxdGtFQ2dBQ0FFc0FOd1FCQUFFQUFBU0FTd0FBQUFBQ0NBQUFBQUFQOUtyWkJBb0FBZ0JNQURjRUFRQUJBQUFFZ0V3QUFBQUFBZ2dBQUFBUER3ZW04d1FLQUFJQVRRQTNCQUVBQVFBQUJJQk5BQUFBQUFJSUFBQUFMUThIcHZNRUNnQUNBRTRBTndRQkFBRUFBQVNBVGdBQUFBQUNDQUFBQUhrT3U3bUxCQW9BQWdCUEFEY0VBUUFCQUFBRWdFOEFBQUFBQWdnQUFBQmJEcnU1aXdRS0FBSUFVQUEzQkFFQUFRQUFCSUJRQUFBQUFBSUlBQUFBSHc3aHI3OEVDZ0FDQUZFQU53UUJBQUVBQUFTQVVRQUFBQUFDQ0FCQVJTZ08vamZjQkFvQUFnQlNBRGNFQVFBQkFBQUZnRk1BQUFBS0FBSUFVd0FFQmdRQUFRQUFBQVVHQkFBQ0FBQUFDZ1lCQUFFQUFBV0FWQUFBQUFvQUFnQlVBQVFHQkFBQ0FBQUFCUVlFQUFNQUFBQUtCZ0VBQVFBQUJZQlZBQUFBQ2dBQ0FGVUFCQVlFQUFNQUFBQUZCZ1FBQkFBQUFBQUdBZ0NBQUFvR0FRQUJBQUFGZ0ZZQUFBQUtBQUlBVmdBRUJnUUFCQUFBQUFVR0JBQUZBQUFBQUFZQ0FJQUFDZ1lCQUFFQUFBV0FWd0FBQUFvQUFnQlhBQVFHQkFBRkFBQUFCUVlFQUFZQUFBQUtCZ0VBQVFBQUJZQllBQUFBQ2dBQ0FGZ0FCQVlFQUFZQUFBQUZCZ1FBQndBQUFBQUdBZ0NBQUFvR0FRQUJBQUFGZ0ZrQUFBQUtBQUlBV1FBRUJnUUFCd0FBQUFVR0JBQUlBQUFBQUFZQ0FJQUFDZ1lCQUFFQUFBV0FXZ0FBQUFvQUFnQmFBQVFHQkFBSUFBQUFCUVlFQUFrQUFBQUFCZ0lBZ0FBS0JnRUFBUUFBQllCYkFBQUFDZ0FDQUZzQUJBWUVBQWtBQUFBRkJnUUFDZ0FBQUFvR0FRQUJBQUFGZ0Z3QUFBQUtBQUlBWEFBRUJnUUFDZ0FBQUFVR0JBQUxBQUFBQ2dZQkFBRUFBQVdBWFFBQUFBb0FBZ0JkQUFRR0JBQUxBQUFBQlFZRUFBd0FBQUFLQmdFQUFRQUFCWUJlQUFBQUNnQUNBRjRBQkFZRUFBd0FBQUFGQmdRQURRQUFBQW9HQVFBQkFBQUZnRjhBQUFBS0FBSUFYd0FFQmdRQURRQUFBQVVHQkFBT0FBQUFDZ1lCQUFFQUFBV0FZQUFBQUFvQUFnQmdBQVFHQkFBTUFBQUFCUVlFQUE4QUFBQUtCZ0VBQVFBQUJZQmhBQUFBQ2dBQ0FHRUFCQVlFQUE4QUFBQUZCZ1FBRUFBQUFBb0dBUUFCQUFBRmdHSUFBQUFLQUFJQVlnQUVCZ1FBRUFBQUFBVUdCQUFSQUFBQUNnWUJBQUVBQUFXQVl3QUFBQW9BQWdCakFBUUdCQUFSQUFBQUJRWUVBQklBQUFBS0JnRUFBUUFBQllCa0FBQUFDZ0FDQUdRQUJBWUVBQWtBQUFBRkJnUUFFd0FBQUFBR0FnQ0FBQW9HQVFBQkFBQUZnR1VBQUFBS0FBSUFaUUFFQmdRQUV3QUFBQVVHQkFBVUFBQUFDZ1lCQUFFQUFBV0FaZ0FBQUFvQUFnQm1BQVFHQkFBR0FBQUFCUVlFQUJRQUFBQUFCZ0lBZ0FBS0JnRUFBUUFBQllCbkFBQUFDZ0FDQUdjQUJBWUVBQVVBQUFBRkJnUUFGUUFBQUFBR0FnQ0FBQW9HQVFBQkFBQUZnR2dBQUFBS0FBSUFhQUFFQmdRQUZRQUFBQVVHQkFBV0FBQUFBQVlDQUlBQUNnWUJBQUVBQUFXQWFRQUFBQW9BQWdCcEFBUUdCQUFXQUFBQUJRWUVBQmNBQUFBQUJnSUFnQUFLQmdFQUFRQUFCWUJxQUFBQUNnQUNBR29BQkFZRUFCY0FBQUFGQmdRQUdBQUFBQW9HQVFBQkFBQUZnR3NBQUFBS0FBSUFhd0FFQmdRQUdBQUFBQVVHQkFBWkFBQUFBQVlDQUlBQUNnWUJBQUVBQUFXQWJBQUFBQW9BQWdCc0FBUUdCQUFaQUFBQUJRWUVBQm9BQUFBS0JnRUFBUUFBQllCdEFBQUFDZ0FDQUcwQUJBWUVBQm9BQUFBRkJnUUFHd0FBQUFBR0FnQ0FBQW9HQVFBQkFBQUZnRzRBQUFBS0FBSUFiZ0FFQmdRQUd3QUFBQVVHQkFBY0FBQUFDZ1lCQUFFQUFBV0Fid0FBQUFvQUFnQnZBQVFHQkFBY0FBQUFCUVlFQUIwQUFBQUFCZ0lBZ0FBS0JnRUFBUUFBQllCd0FBQUFDZ0FDQUhBQUJBWUVBQjBBQUFBRkJnUUFIZ0FBQUFvR0FRQUJBQUFGZ0hFQUFBQUtBQUlBY1FBRUJnUUFIZ0FBQUFVR0JBQWZBQUFBQUFZQ0FJQUFDZ1lCQUFFQUFBV0FjZ0FBQUFvQUFnQnlBQVFHQkFBZkFBQUFCUVlFQUNBQUFBQUFCZ0lBZ0FBS0JnRUFBUUFBQllCekFBQUFDZ0FDQUhNQUJBWUVBQ0FBQUFBRkJnUUFJUUFBQUFBR0FnQ0FBQW9HQVFBQkFBQUZnSFFBQUFBS0FBSUFkQUFFQmdRQUhRQUFBQVVHQkFBaEFBQUFDZ1lCQUFFQUFBV0FkUUFBQUFvQUFnQjFBQVFHQkFBaEFBQUFCUVlFQUNJQUFBQUFCZ0lBZ0FBS0JnRUFBUUFBQllCMkFBQUFDZ0FDQUhZQUJBWUVBQ0lBQUFBRkJnUUFJd0FBQUFvR0FRQUJBQUFGZ0hjQUFBQUtBQUlBZHdBRUJnUUFJd0FBQUFVR0JBQWtBQUFBQ2dZQkFBRUFBQVdBZUFBQUFBb0FBZ0I0QUFRR0JBQWtBQUFBQlFZRUFDVUFBQUFBQmdJQWdBQUtCZ0VBQVFBQUJZQjVBQUFBQ2dBQ0FIa0FCQVlFQUNVQUFBQUZCZ1FBSmdBQUFBQUdBZ0NBQUFvR0FRQUJBQUFGZ0hvQUFBQUtBQUlBZWdBRUJnUUFKZ0FBQUFVR0JBQW5BQUFBQ2dZQkFBRUFBQVdBZXdBQUFBb0FBZ0I3QUFRR0JBQW1BQUFBQlFZRUFDZ0FBQUFBQmdJQWdBQUtCZ0VBQVFBQUJZQjhBQUFBQ2dBQ0FId0FCQVlFQUNNQUFBQUZCZ1FBS0FBQUFBQUdBZ0NBQUFvR0FRQUJBQUFGZ0gwQUFBQUtBQUlBZlFBRUJnUUFJZ0FBQUFVR0JBQXBBQUFBQUFZQ0FJQUFDZ1lCQUFFQUFBV0FmZ0FBQUFvQUFnQitBQVFHQkFBcEFBQUFCUVlFQUNvQUFBQUtCZ0VBQVFBQUJZQi9BQUFBQ2dBQ0FIOEFCQVlFQUNvQUFBQUZCZ1FBS3dBQUFBb0dBUUFCQUFBRmdJQUFBQUFLQUFJQWdBQUVCZ1FBS3dBQUFBVUdCQUFzQUFBQUNnWUJBQUVBQUFXQWdRQUFBQW9BQWdDQkFBUUdCQUFzQUFBQUJRWUVBQzBBQUFBS0JnRUFBUUFBQllDQ0FBQUFDZ0FDQUlJQUJBWUVBQzBBQUFBRkJnUUFMZ0FBQUFvR0FRQUJBQUFGZ0lNQUFBQUtBQUlBZ3dBRUJnUUFMZ0FBQUFVR0JBQXZBQUFBQ2dZQkFBRUFBQVdBaEFBQUFBb0FBZ0NFQUFRR0JBQXZBQUFBQlFZRUFEQUFBQUFLQmdFQUFRQUFCWUNGQUFBQUNnQUNBSVVBQkFZRUFEQUFBQUFGQmdRQU1RQUFBQW9HQVFBQkFBQUZnSVlBQUFBS0FBSUFoZ0FFQmdRQU1RQUFBQVVHQkFBeUFBQUFDZ1lCQUFFQUFBV0Fod0FBQUFvQUFnQ0hBQVFHQkFBcEFBQUFCUVlFQURNQUFBQUtCZ0VBQVFBQUJZQ0lBQUFBQ2dBQ0FJZ0FCQVlFQUJ3QUFBQUZCZ1FBTXdBQUFBb0dBUUFCQUFBRmdJa0FBQUFLQUFJQWlRQUVCZ1FBTXdBQUFBVUdCQUEwQUFBQUNnWUJBQUVBQUFXQWlnQUFBQW9BQWdDS0FBUUdCQUEwQUFBQUJRWUVBRFVBQUFBS0JnRUFBUUFBQllDTEFBQUFDZ0FDQUlzQUJBWUVBRFVBQUFBRkJnUUFOZ0FBQUFvR0FRQUJBQUFGZ0l3QUFBQUtBQUlBakFBRUJnUUFOZ0FBQUFVR0JBQTNBQUFBQ2dZQkFBRUFBQVdBalFBQUFBb0FBZ0NOQUFRR0JBQTNBQUFBQlFZRUFEZ0FBQUFLQmdFQUFRQUFCWUNPQUFBQUNnQUNBSTRBQkFZRUFEZ0FBQUFGQmdRQU9RQUFBQW9HQVFBQkFBQUZnSThBQUFBS0FBSUFqd0FFQmdRQU9RQUFBQVVHQkFBNkFBQUFDZ1lCQUFFQUFBV0FrQUFBQUFvQUFnQ1FBQVFHQkFBNkFBQUFCUVlFQURzQUFBQUtCZ0VBQVFBQUJZQ1JBQUFBQ2dBQ0FKRUFCQVlFQURzQUFBQUZCZ1FBUEFBQUFBb0dBUUFCQUFBRmdKSUFBQUFLQUFJQWtnQUVCZ1FBR3dBQUFBVUdCQUE5QUFBQUFBWUNBSUFBQ2dZQkFBRUFBQVdBa3dBQUFBb0FBZ0NUQUFRR0JBQVlBQUFBQlFZRUFEMEFBQUFLQmdFQUFRQUFCWUNVQUFBQUNnQUNBSlFBQkFZRUFCY0FBQUFGQmdRQVBnQUFBQW9HQVFBQkFBQUZnSlVBQUFBS0FBSUFsUUFFQmdRQVBnQUFBQVVHQkFBL0FBQUFBQVlDQUlBQUNnWUJBQUVBQUFXQWxnQUFBQW9BQWdDV0FBUUdCQUFWQUFBQUJRWUVBRDhBQUFBQUJnSUFnQUFLQmdFQUFRQUFCWUNYQUFBQUNnQUNBSmNBQkFZRUFEOEFBQUFGQmdRQVFBQUFBQUFHQWdDQUFBb0dBUUFCQUFBRmdKZ0FBQUFLQUFJQW1BQUVCZ1FBUUFBQUFBVUdCQUJCQUFBQUNnWUJBQUVBQUFXQW1RQUFBQW9BQWdDWkFBUUdCQUJCQUFBQUJRWUVBRUlBQUFBS0JnRUFBUUFBQllDYUFBQUFDZ0FDQUpvQUJBWUVBRUlBQUFBRkJnUUFRd0FBQUFvR0FRQUJBQUFGZ0pzQUFBQUtBQUlBbXdBRUJnUUFRd0FBQUFVR0JBQkVBQUFBQUFZQ0FJQUFDZ1lCQUFFQUFBV0FuQUFBQUFvQUFnQ2NBQVFHQkFCRUFBQUFCUVlFQUVVQUFBQUtCZ0VBQVFBQUJZQ2RBQUFBQ2dBQ0FKMEFCQVlFQUVVQUFBQUZCZ1FBUmdBQUFBb0dBUUFCQUFBRmdKNEFBQUFLQUFJQW5nQUVCZ1FBUmdBQUFBVUdCQUJIQUFBQUNnWUJBQUVBQUFXQW53QUFBQW9BQWdDZkFBUUdCQUJIQUFBQUJRWUVBRWdBQUFBS0JnRUFBUUFBQllDZ0FBQUFDZ0FDQUtBQUJBWUVBRWdBQUFBRkJnUUFTUUFBQUFvR0FRQUJBQUFGZ0tFQUFBQUtBQUlBb1FBRUJnUUFSd0FBQUFVR0JBQktBQUFBQ2dZQkFBRUFBQVdBb2dBQUFBb0FBZ0NpQUFRR0JBQktBQUFBQlFZRUFFc0FBQUFLQmdFQUFRQUFCWUNqQUFBQUNnQUNBS01BQkFZRUFFc0FBQUFGQmdRQVRBQUFBQW9HQVFBQkFBQUZnS1FBQUFBS0FBSUFwQUFFQmdRQVRBQUFBQVVHQkFCTkFBQUFDZ1lCQUFFQUFBV0FwUUFBQUFvQUFnQ2xBQVFHQkFCRUFBQUFCUVlFQUU0QUFBQUtCZ0VBQVFBQUJZQ21BQUFBQ2dBQ0FLWUFCQVlFQUU0QUFBQUZCZ1FBVHdBQUFBQUdBZ0NBQUFvR0FRQUJBQUFGZ0tjQUFBQUtBQUlBcHdBRUJnUUFRUUFBQUFVR0JBQlBBQUFBQUFZQ0FJQUFDZ1lCQUFFQUFBV0FxQUFBQUFvQUFnQ29BQVFHQkFCQUFBQUFCUVlFQUZBQUFBQUFCZ0lBZ0FBS0JnRUFBUUFBQllDcEFBQUFDZ0FDQUtrQUJBWUVBQVFBQUFBRkJnUUFVQUFBQUFBR0FnQ0FBQW9HQVFBQkFBQUZnS29BQUFBS0FBSUFxZ0FFQmdRQVVBQUFBQVVHQkFCUkFBQUFDZ1lCQUFFQUFBV0Fxd0FBQUFvQUFnQ3JBQVFHQkFBQ0FBQUFCUVlFQUZFQUFBQUFCZ0lBZ0FBS0JnRUFBUUFBQjRDdUFBQUFCQUlRQUFBQUVBNnhMZVFFQUFBUURpOVYxQVFLQUFJQXJBQUFDZ0lBQkFBRUNnSUFBUUFOQWd3QUwxWFVCQUFBRUE0QUFBQUFEZ0lNQUxFdDVBUUFBQkFPQUFBQUFBOENEQUF2VmRRRWdkZ2ZEZ0FBQUFBQUFBZUFyd0FBQUFRQ0VBQUFBQkFPRk9PNkJBQUFFQTdPdEtVRUNnQUNBSzBBQUFvQ0FBUUFCQW9DQUFFQURRSU1BTTYwcFFRQUFCQU9BQUFBQUE0Q0RBQVU0N29FQUFBUURnQUFBQUFQQWd3QXpyU2xCRVl1SlE0QUFBQUFBQUFIZ0xBQUFBQUVBaEFBQUFDMkRSVGp1Z1FBQUxZTnpyU2xCQW9BQWdDdUFBQUtBZ0FFQUFRS0FnQUJBQTBDREFET3RLVUVBQUMyRFFBQUFBQU9BZ3dBRk9PNkJBQUF0ZzBBQUFBQUR3SU1BTTYwcFFSR0xzc05BQUFBQUFBQUI0Q3hBQUFBQkFJUUFBQUFFQTd1N0lZRUFBQVFEbXdVZHdRS0FBSUFyd0FBQ2dJQUJBQUVDZ0lBQVFBTkFnd0FiQlIzQkFBQUVBNEFBQUFBRGdJTUFPN3NoZ1FBQUJBT0FBQUFBQThDREFCc0ZIY0VnZGdmRGdBQUFBQUFBQWVBc2dBQUFBUUNFQUFBQUJBTzcrSTFCQUFBRUE1dENpWUVDZ0FDQUxBQUFBb0NBQVFBQkFvQ0FBRUFEUUlNQUcwS0pnUUFBQkFPQUFBQUFBNENEQUR2NGpVRUFBQVFEZ0FBQUFBUEFnd0FiUW9tQklIWUh3NEFBQUFBQUFBSGdMTUFBQUFFQWhBQW5ydmREZVVJOWdPZXU5ME5udHJnQXdvQUFnQ3hBQUFLQWdBRUFBUUtBZ0FCQUEwQ0RBQ2UydUFEbnJ2ZERRQUFBQUFPQWd3QTVRajJBNTY3M1EwQUFBQUFEd0lNQUo3YTRBUGs2ZklOQUFBQUFBQUFCNEMwQUFBQUJBSVFBRnAwQXc0WVM5VURXblFERHBkeXhRTUtBQUlBc2dBQUNnSUFCQUFFQ2dJQUFRQU5BZ3dBbDNMRkExcDBBdzRBQUFBQURnSU1BQmhMMVFOYWRBTU9BQUFBQUE4Q0RBQ1hjc1VEM0V3VERnQUFBQUFBQUFlQXRRQUFBQVFDRUFBOGQ2c05VWU9yQXp4M3F3M1FxcHNEQ2dBQ0FMTUFBQW9DQUFRQUJBb0NBQUVBRFFJTUFOQ3Ftd004ZDZzTkFBQUFBQTRDREFCUmc2c0RQSGVyRFFBQUFBQVBBZ3dBMEtxYkE3NVB1dzBBQUFBQUFBQUhnTFlBQUFBRUFoQUFBQUJxRGhUanVnUUFBR29PenJTbEJBb0FBZ0MwQUFBS0FnQUVBQVFLQWdBQkFBMENEQURPdEtVRUFBQnFEZ0FBQUFBT0Fnd0FGT082QkFBQWFnNEFBQUFBRHdJTUFNNjBwUVJHTG44T0FBQUFBQUFBQUFBQUFBQUFBQUE9</t>
        </r>
      </text>
    </comment>
    <comment ref="B186" authorId="0" shapeId="0" xr:uid="{00000000-0006-0000-0000-000072010000}">
      <text>
        <r>
          <rPr>
            <b/>
            <sz val="9"/>
            <color indexed="81"/>
            <rFont val="Tahoma"/>
            <family val="2"/>
          </rPr>
          <t>QzM4SDIxTjJPNVM0UjR8UGljdHVyZSAzNzB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TDlvTEJRb0FBZ0FDQURjRUFRQUJBQUFFZ0FJQUFBQUFBZ2dBUkNRUERpL2E3UVFLQUFJQUF3QTNCQUVBQVFBQUJJQURBQUFBQUFJSUFBVGY5ZzMrTjl3RUNnQUNBQVFBQWdRQ0FBZ0FLd1FDQUFBQVNBUUFBRGNFQVFBQkJvQUFBQUFBQUFJSUFHckYrZzJZVWRnRUJBSVFBQlZROGcyWVVkZ0VCTi82RFdVZTRBUWpDQUVBQUFJSEFnQUFBQUFIRFFBQkFBQUFBd0JnQU1nQUFBQlBDUWNOQUFFQUFBQURBR0FBeUFBQUFFOEFBQUFBQklBRUFBQUFBQUlJQUVRa0FBN2hyNzhFQ2dBQ0FBVUFOd1FCQUFFQUFBU0FCUUFBQUFBQ0NBQkVKUEVOenJTbEJBb0FBZ0FHQURjRUFRQUJBQUFFZ0FZQUFBQUFBZ2dBUkNUVERjNjBwUVFLQUFJQUJ3QTNCQUVBQVFBQUJJQUhBQUFBQUFJSUFFUWt4QTI3dVlzRUNnQUNBQWdBTndRQkFBRUFBQVNBQ0FBQUFBQUNDQUJFSktZTnU3bUxCQW9BQWdBSkFEY0VBUUFCQUFBRWdBa0FBQUFBQWdnQVJDU1hEYzYwcFFRS0FBSUFDZ0EzQkFFQUFRQUFCSUFLQUFBQUFBSUlBRVFrZVEzT3RLVUVDZ0FDQUFzQUFnUUNBQWdBS3dRQ0FBQUFTQVFBQURjRUFRQUJCb0FBQUFBQUFBSUlBS29LZlExbnpxRUVCQUlRQUZXVmRBMW56cUVFUkNSOURUU2JxUVFCQndFQUJRSUhBZ0FBQUFBSERRQUJBQUFBQXdCZ0FNZ0FBQUJQQ1FjTkFBRUFBQUFEQUdBQXlBQUFBRThBQUFBQUJJQUxBQUFBQUFJSUFFUWthZzNocjc4RUNnQUNBQXdBQUFRQ0FBY0FLd1FDQUFBQVNBUUFBRGNFQVFBQk13UURBQUFBVWdhQUFBQUFBQUFDQ0FDcUNtNE5SeGE4QkFRQ0VBQWl3bVVOUnhhOEJOMDljQTNYZXNjRUl3Z0JBQUFDQndJQUFBQUZCd0VBQVFBSERnQUJBQUFBQXdCZ0FNZ0FBQUJTTkFrSERnQUJBQUFBQXdCZ0FNZ0FBQUJTTkFBQUFBQUVnQXdBQUFBQUFnZ0FSQ1NtRGVHdnZ3UUtBQUlBRFFBM0JBRUFBUUFBQklBTkFBQUFBQUlJQUVRa3hBM2hyNzhFQ2dBQ0FBNEFOd1FCQUFFQUFBU0FEZ0FBQUFBQ0NBQkVKQUFPdTdtTEJBb0FBZ0FQQURjRUFRQUJBQUFFZ0E4QUFBQUFBZ2dBQk4vMkRaMHhid1FLQUFJQUVBQTNCQUVBQVFBQUJJQVFBQUFBQUFJSUFFUWtEdzV0ajEwRUNnQUNBQkVBTndRQkFBRUFBQVNBRVFBQUFBQUNDQUJFSkE4T2JZOC9CQW9BQWdBU0FEY0VBUUFCQUFBRWdCSUFBQUFBQWdnQWhHa25Eanp0TFFRS0FBSUFFd0EzQkFFQUFRQUFCSUFUQUFBQUFBSUlBRVFrSGc0ZlpSRUVDZ0FDQUJRQU53UUJBQUVBQUFTQUZBQUFBQUFDQ0FCRUpBQU9IMlVSQkFvQUFnQVZBRGNFQVFBQkFBQUVnQlVBQUFBQUFnZ0FFNEx1RGQ0ZitRTUtBQUlBRmdBM0JBRUFBUUFBQklBV0FBQUFBQUlJQU5DMStnM1h0OTBEQ2dBQ0FCY0FOd1FCQUFFQUFBU0FGd0FBQUFBQ0NBRHRQUmNPbDNMVUF3b0FBZ0FZQUJBQUx3QUFBRUZ1SUdGMGIyMGdhVzRnZEdocGN5QnNZV0psYkNCb1lYTWdZVzRnYVc1MllXeHBaQ0IyWVd4bGJtTmxMZ0lFQWdBSEFDc0VBZ0FBQUVnRUFBQTNCQUVBQVFhQUFBQUFBQUFDQ0FCVEpCc08vZGpRQXdRQ0VBREwyeElPL2RqUUExTWtHdzY5RWRnREl3Z0JBQUFDQndJQUFBQUFCdzBBQVFBQUFBTUFZQURJQUFBQVRna0hEUUFCQUFBQUF3QmdBTWdBQUFCT0FBQUFBQVNBR0FBQUFBQUNDQUR0UFJjT2wzSzJBd29BQWdBWkFBSUVBZ0FRQUNzRUFnQUFBRWdFQUFBM0JBRUFBUWFBQUFBQUFBQUNDQUJUSkJzT1pCK3pBd1FDRUFEK3JoSU9aQit6QSswOUd3N2t5cmtESXdnQkFBQUNCd0lBQUFBQUJ3MEFBUUFBQUFNQVlBRElBQUFBVXdrSERRQUJBQUFBQXdCZ0FNZ0FBQUJUQUFBQUFBU0FHUUFBQUFBQ0NBRFF0Zm9OVnkydEF3b0FBZ0FhQUFJRUFnQUhBQ3NFQWdBQUFFZ0VBQUEzQkFFQUFRYUFBQUFBQUFBQ0NBQTJuUDROdlpPcEF3UUNFQUN1VS9ZTnZaT3BBemFjL2cxOXpMQURJd2dCQUFBQ0J3SUFBQUFBQncwQUFRQUFBQU1BWUFESUFBQUFUZ2tIRFFBQkFBQUFBd0JnQU1nQUFBQk9BQUFBQUFTQUdnQUFBQUFDQ0FDZkUra05sM0xGQXdvQUFnQWJBRGNFQVFBQkFBQUVnQnNBQUFBQUFnZ0FzVDNMRFY2VnlBTUtBQUlBSEFBM0JBRUFBUUFBQklBY0FBQUFBQUlJQUlDYnVRMGVVTEFEQ2dBQ0FCMEFOd1FCQUFFQUFBU0FIUUFBQUFBQ0NBQ0FtNXNOSGxDd0F3b0FBZ0FlQURjRUFRQUJBQUFFZ0I0QUFBQUFBZ2dBUUZhU0RRSElrd01LQUFJQUh3QTNCQUVBQVFBQUJJQWZBQUFBQUFJSUFJQ2JxZzNRSllJRENnQUNBQ0FBTndRQkFBRUFBQVNBSUFBQUFBQUNDQUNBbTZvTjBDVmtBd29BQWdBaEFEY0VBUUFCQUFBRWdDRUFBQUFBQWdnQXdlRENEUUhJa3dNS0FBSUFJZ0FDQkFJQUVBQXJCQUlBQUFCSUJBQUFOd1FCQUFFR2dBQUFBQUFBQWdnQUo4ZkdEYzUwa0FNRUFoQUEwbEcrRGM1MGtBUEI0TVlOVGlDWEF3RUhBUUFGQWdjQ0FBQUFBQWNOQUFFQUFBQURBR0FBeUFBQUFGTUpCdzBBQVFBQUFBTUFZQURJQUFBQVV3QUFBQUFFZ0NJQUFBQUFBZ2dBOVFtL0RXYjk0d01LQUFJQUl3QTNCQUVBQVFBQUJJQWpBQUFBQUFJSUFBYzBvUTB0SU9jRENnQUNBQ1FBQWdRQ0FBZ0FLd1FDQUFBQVNBUUFBRGNFQVFBQkJvQUFBQUFBQUFJSUFHMGFwUTNHT2VNREJBSVFBQmlsbkEzR09lTURCelNsRFpNRzZ3TUJCd0VBQlFJSEFnQUFBQUFIRFFBQkFBQUFBd0JnQU1nQUFBQlBDUWNOQUFFQUFBQURBR0FBeUFBQUFFOEFBQUFBQklBa0FBQUFBQUlJQUVvQWxRMDBpQUlFQ2dBQ0FDVUFBQVFDQUFjQUt3UUNBQUFBU0FRQUFEY0VBUUFCTXdRREFBQUFVZ2FBQUFBQUFBQUNDQUN4NXBnTm0rNytBd1FDRUFBb25wQU5tKzcrQStRWm13MHJVd29FSXdnQkFBQUNCd0lBQUFBRkJ3RUFBUUFIRGdBQkFBQUFBd0JnQU1nQUFBQlNNZ2tIRGdBQkFBQUFBd0JnQU1nQUFBQlNNZ0FBQUFBRWdDVUFBQUFBQWdnQUphelFEYVpDL0FNS0FBSUFKZ0EzQkFFQUFRQUFCSUFtQUFBQUFBSUlBR2w0eEEydHFoY0VDZ0FDQUNjQUFnUUNBQWdBS3dRQ0FBQUFTQVFBQURjRUFRQUJCb0FBQUFBQUFBSUlBTTlleUExSHhCTUVCQUlRQUhycHZ3MUh4Qk1FYVhqSURSU1JHd1FqQ0FFQUFBSUhBZ0FBQUFBSERRQUJBQUFBQXdCZ0FNZ0FBQUJQQ1FjTkFBRUFBQUFEQUdBQXlBQUFBRThBQUFBQUJJQW5BQUFBQUFJSUFKa2ExZzN0N3k4RUNnQUNBQ2dBQUFRQ0FBY0FLd1FDQUFBQVNBUUFBRGNFQVFBQk13UURBQUFBVWdhQUFBQUFBQUFDQ0FBQUFkb05WRllzQkFRQ0VBQjN1TkVOVkZZc0JETTAzQTNrdWpjRUl3Z0JBQUFDQndJQUFBQUZCd0VBQVFBSERnQUJBQUFBQXdCZ0FNZ0FBQUJTTWdrSERnQUJBQUFBQXdCZ0FNZ0FBQUJTTWdBQUFBQUVnQ2dBQUFBQUFnZ0FCTi8yRFR6dExRUUtBQUlBS1FBQ0JBSUFFQUFyQkFJQUFBQklCQUFBTndRQkFBRUdnQUFBQUFBQUFnZ0Fhc1g2RFFtYUtnUUVBaEFBRlZEeURRbWFLZ1FFMy9vTmlVVXhCQUVIQVFBRkFnY0NBQUFBQUFjTkFBRUFBQUFEQUdBQXlBQUFBRk1KQncwQUFRQUFBQU1BWUFESUFBQUFVd0FBQUFBRWdDa0FBQUFBQWdnQWhHa25EcDB4YndRS0FBSUFLZ0FDQkFJQUVBQXJCQUlBQUFCSUJBQUFOd1FCQUFFR2dBQUFBQUFBQWdnQTZrOHJEbXJlYXdRRUFoQUFsZG9pRG1yZWF3U0VhU3NPNm9seUJDTUlBUUFBQWdjQ0FBQUFBQWNOQUFFQUFBQURBR0FBeUFBQUFGTUpCdzBBQVFBQUFBTUFZQURJQUFBQVV3QUFBQUFFZ0NvQUFBQUFBZ2dBUkNRZURydTVpd1FLQUFJQUt3QTNCQUVBQVFBQUJJQXJBQUFBQUFJSUFFUWtMUTdPdEtVRUNnQUNBQ3dBTndRQkFBRUFBQVNBTEFBQUFBQUNDQUJFSkVzT3pyU2xCQW9BQWdBdEFEY0VBUUFCQUFBRWdDMEFBQUFBQWdnQVJDUmFEdUd2dndRS0FBSUFMZ0EzQkFFQUFRQUFCSUF1QUFBQUFBSUlBRVFrZUE3aHI3OEVDZ0FDQUM4QU53UUJBQUVBQUFTQUx3QUFBQUFDQ0FCRUpJY096clNsQkFvQUFnQXdBRGNFQVFBQkFBQUVnREFBQUFBQUFnZ0FSQ1NsRHM2MHBRUUtBQUlBTVFBQ0JBSUFDQUFyQkFJQUFBQklCQUFBTndRQkFBRUdnQUFBQUFBQUFnZ0FxZ3FwRG1mT29RUUVBaEFBVlpXZ0RtZk9vUVJFSktrT05KdXBCQUVIQVFBRkFnY0NBQUFBQUFjTkFBRUFBQUFEQUdBQXlBQUFBRThKQncwQUFRQUFBQU1BWUFESUFBQUFUd0FBQUFBRWdERUFBQUFBQWdnQVJDUzBEdUd2dndRS0FBSUFNZ0FBQkFJQUJ3QXJCQUlBQUFCSUJBQUFOd1FCQUFFekJBTUFBQUJTQm9BQUFBQUFBQUlJQUtvS3VBNUhGcndFQkFJUUFDTENydzVIRnJ3RTNUMjZEdGQ2eHdRakNBRUFBQUlIQWdBQUFBVUhBUUFCQUFjT0FBRUFBQUFEQUdBQXlBQUFBRkkwQ1FjT0FBRUFBQUFEQUdBQXlBQUFBRkkwQUFBQUFBU0FNZ0FBQUFBQ0NBQkVKSGdPdTdtTEJBb0FBZ0F6QURjRUFRQUJBQUFFZ0RNQUFBQUFBZ2dBUkNSYURydTVpd1FLQUFJQU5BQTNCQUVBQVFBQUJJQTBBQUFBQUFJSUFFUWtIZzdocjc4RUNnQUNBRFVBTndRQkFBRUFBQVNBTlFBQUFBQUNDQUNFYVNjTy9qZmNCQW9BQWdBMkFEY0VBUUFCQUFBRmdEY0FBQUFLQUFJQU53QUVCZ1FBQVFBQUFBVUdCQUFDQUFBQUNnWUJBQUVBQUFXQU9BQUFBQW9BQWdBNEFBUUdCQUFDQUFBQUJRWUVBQU1BQUFBQUJnSUFnQUFLQmdFQUFRQUFCWUE1QUFBQUNnQUNBRGtBQkFZRUFBTUFBQUFGQmdRQUJBQUFBQUFHQWdDQUFBb0dBUUFCQUFBRmdEb0FBQUFLQUFJQU9nQUVCZ1FBQkFBQUFBVUdCQUFGQUFBQUFBWUNBSUFBQ2dZQkFBRUFBQVdBT3dBQUFBb0FBZ0E3QUFRR0JBQUZBQUFBQlFZRUFBWUFBQUFLQmdFQUFRQUFCWUE4QUFBQUNnQUNBRHdBQkFZRUFBWUFBQUFGQmdRQUJ3QUFBQUFHQWdDQUFBb0dBUUFCQUFBRmdEMEFBQUFLQUFJQVBRQUVCZ1FBQndBQUFBVUdCQUFJQUFBQUFBWUNBSUFBQ2dZQkFBRUFBQVdBUGdBQUFBb0FBZ0ErQUFRR0JBQUlBQUFBQlFZRUFBa0FBQUFBQmdJQWdBQUtCZ0VBQVFBQUJZQS9BQUFBQ2dBQ0FEOEFCQVlFQUFrQUFBQUZCZ1FBQ2dBQUFBb0dBUUFCQUFBRmdFQUFBQUFLQUFJQVFBQUVCZ1FBQ2dBQUFBVUdCQUFMQUFBQUNnWUJBQUVBQUFXQVFRQUFBQW9BQWdCQkFBUUdCQUFKQUFBQUJRWUVBQXdBQUFBQUJnSUFnQUFLQmdFQUFRQUFCWUJDQUFBQUNnQUNBRUlBQkFZRUFBd0FBQUFGQmdRQURRQUFBQW9HQVFBQkFBQUZnRU1BQUFBS0FBSUFRd0FFQmdRQUJnQUFBQVVHQkFBTkFBQUFBQVlDQUlBQUNnWUJBQUVBQUFXQVJBQUFBQW9BQWdCRUFBUUdCQUFGQUFBQUJRWUVBQTRBQUFBS0JnRUFBUUFBQllCRkFBQUFDZ0FDQUVVQUJBWUVBQTRBQUFBRkJnUUFEd0FBQUFvR0FRQUJBQUFGZ0VZQUFBQUtBQUlBUmdBRUJnUUFEd0FBQUFVR0JBQVFBQUFBQUFZQ0FJQUFDZ1lCQUFFQUFBV0FSd0FBQUFvQUFnQkhBQVFHQkFBUUFBQUFCUVlFQUJFQUFBQUtCZ0VBQVFBQUJZQklBQUFBQ2dBQ0FFZ0FCQVlFQUJFQUFBQUZCZ1FBRWdBQUFBQUdBZ0NBQUFvR0FRQUJBQUFGZ0VrQUFBQUtBQUlBU1FBRUJnUUFFZ0FBQUFVR0JBQVRBQUFBQ2dZQkFBRUFBQVdBU2dBQUFBb0FBZ0JLQUFRR0JBQVRBQUFBQlFZRUFCUUFBQUFBQmdJQWdBQUtCZ0VBQVFBQUJZQkxBQUFBQ2dBQ0FFc0FCQVlFQUJRQUFBQUZCZ1FBRlFBQUFBb0dBUUFCQUFBRmdFd0FBQUFLQUFJQVRBQUVCZ1FBRlFBQUFBVUdCQUFXQUFBQUFBWUNBSUFBQ2dZQkFBRUFBQVdBVFFBQUFBb0FBZ0JOQUFRR0JBQVdBQUFBQlFZRUFCY0FBQUFLQmdFQUFRQUFCWUJPQUFBQUNnQUNBRTRBQkFZRUFCY0FBQUFGQmdRQUdBQUFBQW9HQVFBQkFBQUZnRThBQUFBS0FBSUFUd0FFQmdRQUdBQUFBQVVHQkFBWkFBQUFBQVlDQUlBQUNnWUJBQUVBQUFXQVVBQUFBQW9BQWdCUUFBUUdCQUFaQUFBQUJRWUVBQm9BQUFBQUJnSUFnQUFLQmdFQUFRQUFCWUJSQUFBQUNnQUNBRkVBQkFZRUFCWUFBQUFGQmdRQUdnQUFBQUFHQWdDQUFBb0dBUUFCQUFBRmdGSUFBQUFLQUFJQVVnQUVCZ1FBR2dBQUFBVUdCQUFiQUFBQUFBWUNBSUFBQ2dZQkFBRUFBQVdBVXdBQUFBb0FBZ0JUQUFRR0JBQWJBQUFBQlFZRUFCd0FBQUFLQmdFQUFRQUFCWUJVQUFBQUNnQUNBRlFBQkFZRUFCd0FBQUFGQmdRQUhRQUFBQW9HQVFBQkFBQUZnRlVBQUFBS0FBSUFWUUFFQmdRQUhRQUFBQVVHQkFBZUFBQUFBQVlDQUlBQUNnWUJBQUVBQUFXQVZnQUFBQW9BQWdCV0FBUUdCQUFlQUFBQUJRWUVBQjhBQUFBQUJnSUFnQUFLQmdFQUFRQUFCWUJYQUFBQUNnQUNBRmNBQkFZRUFCOEFBQUFGQmdRQUlBQUFBQW9HQVFBQkFBQUZnRmdBQUFBS0FBSUFXQUFFQmdRQUh3QUFBQVVHQkFBaEFBQUFBQVlDQUlBQUNnWUJBQUVBQUFXQVdRQUFBQW9BQWdCWkFBUUdCQUFjQUFBQUJRWUVBQ0VBQUFBQUJnSUFnQUFLQmdFQUFRQUFCWUJhQUFBQUNnQUNBRm9BQkFZRUFCc0FBQUFGQmdRQUlnQUFBQUFHQWdDQUFBb0dBUUFCQUFBRmdGc0FBQUFLQUFJQVd3QUVCZ1FBSWdBQUFBVUdCQUFqQUFBQUNnWUJBQUVBQUFXQVhBQUFBQW9BQWdCY0FBUUdCQUFqQUFBQUJRWUVBQ1FBQUFBS0JnRUFBUUFBQllCZEFBQUFDZ0FDQUYwQUJBWUVBQ0lBQUFBRkJnUUFKUUFBQUFBR0FnQ0FBQW9HQVFBQkFBQUZnRjRBQUFBS0FBSUFYZ0FFQmdRQUZRQUFBQVVHQkFBbEFBQUFDZ1lCQUFFQUFBV0FYd0FBQUFvQUFnQmZBQVFHQkFBbEFBQUFCUVlFQUNZQUFBQUtCZ0VBQVFBQUJZQmdBQUFBQ2dBQ0FHQUFCQVlFQUNZQUFBQUZCZ1FBSndBQUFBb0dBUUFCQUFBRmdHRUFBQUFLQUFJQVlRQUVCZ1FBRkFBQUFBVUdCQUFvQUFBQUFBWUNBSUFBQ2dZQkFBRUFBQVdBWWdBQUFBb0FBZ0JpQUFRR0JBQVJBQUFBQlFZRUFDZ0FBQUFBQmdJQWdBQUtCZ0VBQVFBQUJZQmpBQUFBQ2dBQ0FHTUFCQVlFQUJBQUFBQUZCZ1FBS1FBQUFBQUdBZ0NBQUFvR0FRQUJBQUFGZ0dRQUFBQUtBQUlBWkFBRUJnUUFLUUFBQUFVR0JBQXFBQUFBQ2dZQkFBRUFBQVdBWlFBQUFBb0FBZ0JsQUFRR0JBQU9BQUFBQlFZRUFDb0FBQUFBQmdJQWdBQUtCZ0VBQVFBQUJZQm1BQUFBQ2dBQ0FHWUFCQVlFQUNvQUFBQUZCZ1FBS3dBQUFBQUdBZ0NBQUFvR0FRQUJBQUFGZ0djQUFBQUtBQUlBWndBRUJnUUFLd0FBQUFVR0JBQXNBQUFBQ2dZQkFBRUFBQVdBYUFBQUFBb0FBZ0JvQUFRR0JBQXNBQUFBQlFZRUFDMEFBQUFBQmdJQWdBQUtCZ0VBQVFBQUJZQnBBQUFBQ2dBQ0FHa0FCQVlFQUMwQUFBQUZCZ1FBTGdBQUFBb0dBUUFCQUFBRmdHb0FBQUFLQUFJQWFnQUVCZ1FBTGdBQUFBVUdCQUF2QUFBQUFBWUNBSUFBQ2dZQkFBRUFBQVdBYXdBQUFBb0FBZ0JyQUFRR0JBQXZBQUFBQlFZRUFEQUFBQUFLQmdFQUFRQUFCWUJzQUFBQUNnQUNBR3dBQkFZRUFEQUFBQUFGQmdRQU1RQUFBQW9HQVFBQkFBQUZnRzBBQUFBS0FBSUFiUUFFQmdRQUx3QUFBQVVHQkFBeUFBQUFBQVlDQUlBQUNnWUJBQUVBQUFXQWJnQUFBQW9BQWdCdUFBUUdCQUF5QUFBQUJRWUVBRE1BQUFBQUJnSUFnQUFLQmdFQUFRQUFCWUJ2QUFBQUNnQUNBRzhBQkFZRUFDd0FBQUFGQmdRQU13QUFBQUFHQWdDQUFBb0dBUUFCQUFBRmdIQUFBQUFLQUFJQWNBQUVCZ1FBS3dBQUFBVUdCQUEwQUFBQUNnWUJBQUVBQUFXQWNRQUFBQW9BQWdCeEFBUUdCQUFFQUFBQUJRWUVBRFFBQUFBQUJnSUFnQUFLQmdFQUFRQUFCWUJ5QUFBQUNnQUNBSElBQkFZRUFEUUFBQUFGQmdRQU5RQUFBQW9HQVFBQkFBQUZnSE1BQUFBS0FBSUFjd0FFQmdRQUFnQUFBQVVHQkFBMUFBQUFBQVlDQUlBQUNnWUJBQUVBQUFlQWRnQUFBQVFDRUFCRUpBOE9zUzNrQkVRa0R3NHZWZFFFQ2dBQ0FIUUFBQW9DQUFRQUJBb0NBQUVBRFFJTUFDOVYxQVJFSkE4T0FBQUFBQTRDREFDeExlUUVSQ1FQRGdBQUFBQVBBZ3dBTDFYVUJNWDhIZzRBQUFBQUFBQUhnSGNBQUFBRUFoQUFSQ1FQRGhUanVnUkVKQThPenJTbEJBb0FBZ0IxQUFBS0FnQUVBQVFLQWdBQkFBMENEQURPdEtVRVJDUVBEZ0FBQUFBT0Fnd0FGT082QkVRa0R3NEFBQUFBRHdJTUFNNjBwUVNLVWlRT0FBQUFBQUFBQjRCNEFBQUFCQUlRQUVRa3RRMFU0N29FUkNTMURjNjBwUVFLQUFJQWRnQUFDZ0lBQkFBRUNnSUFBUUFOQWd3QXpyU2xCRVFrdFEwQUFBQUFEZ0lNQUJUanVnUkVKTFVOQUFBQUFBOENEQURPdEtVRWlsTEtEUUFBQUFBQUFBZUFlUUFBQUFRQ0VBQkVKQThPN3V5R0JFUWtEdzVzRkhjRUNnQUNBSGNBQUFvQ0FBUUFCQW9DQUFFQURRSU1BR3dVZHdSRUpBOE9BQUFBQUE0Q0RBRHU3SVlFUkNRUERnQUFBQUFQQWd3QWJCUjNCTVg4SGc0QUFBQUFBQUFIZ0hvQUFBQUVBaEFBUkNRUER1L2lOUVJFSkE4T2JRb21CQW9BQWdCNEFBQUtBZ0FFQUFRS0FnQUJBQTBDREFCdENpWUVSQ1FQRGdBQUFBQU9BZ3dBNytJMUJFUWtEdzRBQUFBQUR3SU1BRzBLSmdURi9CNE9BQUFBQUFBQUI0QjdBQUFBQkFJUUFPTGYzQTNsQ1BZRDR0L2NEWjdhNEFNS0FBSUFlUUFBQ2dJQUJBQUVDZ0lBQVFBTkFnd0FudHJnQStMZjNBMEFBQUFBRGdJTUFPVUk5Z1BpMzl3TkFBQUFBQThDREFDZTJ1QURLUTd5RFFBQUFBQUFBQWVBZkFBQUFBUUNFQUNlbUFJT0dFdlZBNTZZQWc2WGNzVURDZ0FDQUhvQUFBb0NBQVFBQkFvQ0FBRUFEUUlNQUpkeXhRT2VtQUlPQUFBQUFBNENEQUFZUzlVRG5wZ0NEZ0FBQUFBUEFnd0FsM0xGQXlCeEVnNEFBQUFBQUFBSGdIMEFBQUFFQWhBQWdKdXFEVkdEcXdPQW02b04wS3FiQXdvQUFnQjdBQUFLQWdBRUFBUUtBZ0FCQUEwQ0RBRFFxcHNEZ0p1cURRQUFBQUFPQWd3QVVZT3JBNENicWcwQUFBQUFEd0lNQU5DcW13TUNkTG9OQUFBQUFBQUFCNEIrQUFBQUJBSVFBRVFrYVE0VTQ3b0VSQ1JwRHM2MHBRUUtBQUlBZkFBQUNnSUFCQUFFQ2dJQUFRQU5BZ3dBenJTbEJFUWthUTRBQUFBQURnSU1BQlRqdWdSRUpHa09BQUFBQUE4Q0RBRE90S1VFaWxKK0RnQUFBQUFBQUFBQUFBQUFBQUFB</t>
        </r>
      </text>
    </comment>
    <comment ref="A187" authorId="0" shapeId="0" xr:uid="{00000000-0006-0000-0000-000073010000}">
      <text>
        <r>
          <rPr>
            <b/>
            <sz val="9"/>
            <color indexed="81"/>
            <rFont val="Tahoma"/>
            <family val="2"/>
          </rPr>
          <t>QzgwSDExM0Y0TjJPMlM3fFBpY3R1cmUgMTEyOHxWbXBEUkRBeE1EQUVBd0lCQUFBQUFBQUFBQUFBQUFDQUFBQUFBQU1BRkFBQUFFTm9aVzFFY21GM0lESXdMakF1TUM0ME1RZ0FFd0FBQUZWdWRHbDBiR1ZrSUVSdlkzVnRaVzUwQkFJUUFJd1d4Z3pRSldRRGMrbFpEe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FBQUFBQVFDRUFBQUFBQUFBQUFBQU16TWhCd0FBSEFJRmdnRUFBQUFKQUFZQ0FRQUFBQWtBQmtJQUFBUUNBSUFDZ0FQQ0FJQUJBQURnTWtBQUFBRUFoQUFqQmJHRE5BbFpBTno2VmtQTDlvTEJRb0FBZ0FCQUFTQUFRQUFBQUFDQ0FDTUZ1TU4wQ1ZrQXdvQUFnQUNBRGNFQVFBQkFBQUVnQUlBQUFBQUFnZ0FqQmJqRGRBbGdnTUtBQUlBQXdBM0JBRUFBUUFBQklBREFBQUFBQUlJQU14Yit3MEJ5Sk1EQ2dBQ0FBUUFBZ1FDQUJBQUt3UUNBQUFBU0FRQUFEY0VBUUFCQm9BQUFBQUFBQUlJQUROQy93M09kSkFEQkFJUUFOM005ZzNPZEpBRHpGdi9EVTRnbHdNakNBRUFBQUlIQWdBQUFBQUhEUUFCQUFBQUF3QmdBTWdBQUFCVENRY05BQUVBQUFBREFHQUF5QUFBQUZNQUFBQUFCSUFFQUFBQUFBSUlBSXdXOGcwZVVMQURDZ0FDQUFVQU53UUJBQUVBQUFTQUJRQUFBQUFDQ0FDTUZnRU9NVXZLQXdvQUFnQUdBRGNFQVFBQkFBQUVnQVlBQUFBQUFnZ0FqQllmRGpGTHlnTUtBQUlBQndBM0JBRUFBUUFBQklBSEFBQUFBQUlJQUl3V0xnNUVSdVFEQ2dBQ0FBZ0FOd1FCQUFFQUFBU0FDQUFBQUFBQ0NBQ01Ga3dPUkVia0F3b0FBZ0FKQURjRUFRQUJBQUFFZ0FrQUFBQUFBZ2dBakJaYkRsaEIvZ01LQUFJQUNnQUNCQUlBQ1FBckJBSUFBQUJJQkFBQU53UUJBQUVHZ0FBQUFBQUFBZ2dBOHZ4ZURvczArd01FQWhBQWFyUldEb3MwK3dQeS9GNE9TMUFCQkNNSUFRQUFBZ2NDQUFBQUFBY05BQUVBQUFBREFHQUF5QUFBQUVZSkJ3MEFBUUFBQUFNQVlBRElBQUFBUmdBQUFBQUVnQW9BQUFBQUFnZ0FqQlpiRGpGTHlnTUtBQUlBQ3dBM0JBRUFBUUFBQklBTEFBQUFBQUlJQUl3V2VRNHhTOG9EQ2dBQ0FBd0FOd1FCQUFFQUFBU0FEQUFBQUFBQ0NBQ01Gb2dPSGxDd0F3b0FBZ0FOQURjRUFRQUJBQUFFZ0EwQUFBQUFBZ2dBakJhbURoNVFzQU1LQUFJQURnQTNCQUVBQVFBQUJJQU9BQUFBQUFJSUFJd1d0UTR4UzhvRENnQUNBQThBTndRQkFBRUFBQVNBRHdBQUFBQUNDQUNNRnFZT1JFYmtBd29BQWdBUUFEY0VBUUFCQUFBRWdCQUFBQUFBQWdnQWpCYTFEZ3RWbGdNS0FBSUFFUUEzQkFFQUFRQUFCSUFSQUFBQUFBSUlBSXdXMHc0TFZaWURDZ0FDQUJJQU53UUJBQUVBQUFTQUVnQUFBQUFDQ0FDTUZ1SU8rRmw4QXdvQUFnQVRBRGNFQVFBQkFBQUVnQk1BQUFBQUFnZ0FqQllBRC9oWmZBTUtBQUlBRkFBM0JBRUFBUUFBQklBVUFBQUFBQUlJQUl3V1RBNGVVTEFEQ2dBQ0FCVUFOd1FCQUFFQUFBU0FGUUFBQUFBQ0NBQ01GbHNPQzFXV0F3b0FBZ0FXQUFJRUFnQUpBQ3NFQWdBQUFFZ0VBQUEzQkFFQUFRYUFBQUFBQUFBQ0NBRHkvRjRPUGtpVEF3UUNFQUJxdEZZT1BraVRBL0w4WGc3K1k1a0RJd2dCQUFBQ0J3SUFBQUFBQncwQUFRQUFBQU1BWUFESUFBQUFSZ2tIRFFBQkFBQUFBd0JnQU1nQUFBQkdBQUFBQUFTQUZnQUFBQUFDQ0FDTUZpNE9IbEN3QXdvQUFnQVhBRGNFQVFBQkFBQUVnQmNBQUFBQUFnZ0FqQmJ5RFVSRzVBTUtBQUlBR0FBM0JBRUFBUUFBQklBWUFBQUFBQUlJQU14Yit3MWl6Z0FFQ2dBQ0FCa0FOd1FCQUFFQUFBU0FHUUFBQUFBQ0NBQ01GdU1Oa25BU0JBb0FBZ0FhQURjRUFRQUJBQUFFZ0JvQUFBQUFBZ2dBakJiakRaSndNQVFLQUFJQUd3QTNCQUVBQVFBQUJJQWJBQUFBQUFJSUFFelJ5ZzNERWtJRUNnQUNBQndBTndRQkFBRUFBQVNBSEFBQUFBQUNDQUNNRnRRTjRKcGVCQW9BQWdBZEFEY0VBUUFCQUFBRWdCMEFBQUFBQWdnQWpCYnlEZUNhWGdRS0FBSUFIZ0EzQkFFQUFRQUFCSUFlQUFBQUFBSUlBTDI0QXc0aDRIWUVDZ0FDQUI4QU53UUJBQUVBQUFTQUh3QUFBQUFDQ0FBQWhmY05LRWlTQkFvQUFnQWdBRGNFQVFBQkFBQUVnQ0FBQUFBQUFnZ0E0L3phRFdpTm13UUtBQUlBSVFBQ0JBSUFCd0FyQkFJQUFBQklCQUFBTndRQkFBRUdnQUFBQUFBQUFnZ0FTZVBlRGMvemx3UUVBaEFBd1pyV0RjL3psd1JKNDk0Tmp5eWZCQ01JQVFBQUFnY0NBQUFBQUFjTkFBRUFBQUFEQUdBQXlBQUFBRTRKQncwQUFRQUFBQU1BWUFESUFBQUFUZ0FBQUFBRWdDRUFBQUFBQWdnQTQvemFEV2lOdVFRS0FBSUFJZ0FDQkFJQUVBQXJCQUlBQUFCSUJBQUFOd1FCQUFFR2dBQUFBQUFBQWdnQVNlUGVEVFU2dGdRRUFoQUE5RzNXRFRVNnRnVGovTjROdGVXOEJBRUhBUUFGQWdjQ0FBQUFBQWNOQUFFQUFBQURBR0FBeUFBQUFGTUpCdzBBQVFBQUFBTUFZQURJQUFBQVV3QUFBQUFFZ0NJQUFBQUFBZ2dBQUlYM0RhalN3Z1FLQUFJQUl3QUNCQUlBQndBckJBSUFBQUJJQkFBQU53UUJBQUVHZ0FBQUFBQUFBZ2dBWm12N0RRODV2d1FFQWhBQTNpTHpEUTg1dndSbWEvc056M0hHQkNNSUFRQUFBZ2NDQUFBQUFBY05BQUVBQUFBREFHQUF5QUFBQUU0SkJ3MEFBUUFBQUFNQVlBRElBQUFBVGdBQUFBQUVnQ01BQUFBQUFnZ0FNU2NKRG1pTnFnUUtBQUlBSkFBM0JBRUFBUUFBQklBa0FBQUFBQUlJQUI3OUpnNmhhcWNFQ2dBQ0FDVUFOd1FCQUFFQUFBU0FKUUFBQUFBQ0NBQlBuemdPNGErL0JBb0FBZ0FtQURjRUFRQUJBQUFFZ0NZQUFBQUFBZ2dBVDU5V0R1R3Z2d1FLQUFJQUp3QTNCQUVBQVFBQUJJQW5BQUFBQUFJSUFJL2tYdzcrTjl3RUNnQUNBQ2dBTndRQkFBRUFBQVNBS0FBQUFBQUNDQUJQbjBjT0w5cnRCQW9BQWdBcEFEY0VBUUFCQUFBRWdDa0FBQUFBQWdnQVQ1OUhEaS9hQ3dVS0FBSUFLZ0EzQkFFQUFRQUFCSUFxQUFBQUFBSUlBQTlhTHc3K045d0VDZ0FDQUNzQUFnUUNBQkFBS3dRQ0FBQUFTQVFBQURjRUFRQUJCb0FBQUFBQUFBSUlBSFpBTXc3TDVOZ0VCQUlRQUNETEtnN0w1TmdFRDFvekRrdVEzd1FqQ0FFQUFBSUhBZ0FBQUFBSERRQUJBQUFBQXdCZ0FNZ0FBQUJUQ1FjTkFBRUFBQUFEQUdBQXlBQUFBRk1BQUFBQUJJQXJBQUFBQUFJSUFOc3dNdzZaQW93RUNnQUNBQ3dBTndRQkFBRUFBQVNBTEFBQUFBQUNDQURKQmxFTzB0K0lCQW9BQWdBdEFBSUVBZ0FJQUNzRUFnQUFBRWdFQUFBM0JBRUFBUWFBQUFBQUFBQUNDQUF2N1ZRT2JQbUVCQVFDRUFEYWQwd09iUG1FQk1rR1ZRNDV4b3dFSXdnQkFBQUNCd0lBQUFBQUJ3MEFBUUFBQUFNQVlBRElBQUFBVHdrSERRQUJBQUFBQXdCZ0FNZ0FBQUJQQUFBQUFBU0FMUUFBQUFBQ0NBQ0dPbDBPeTNkdEJBb0FBZ0F1QUFJRUFnQVFBQ3NFQWdBQUFFZ0VBQUEzQkFFQUFRYUFBQUFBQUFBQ0NBRHNJR0VPbHlScUJBUUNFQUNYcTFnT2x5UnFCSVk2WVE0WDBIQUVJd2dCQUFBQ0J3SUFBQUFBQncwQUFRQUFBQU1BWUFESUFBQUFVd2tIRFFBQkFBQUFBd0JnQU1nQUFBQlRBQUFBQUFTQUxnQUFBQUFDQ0FCekVIc09BMVZxQkFvQUFnQXZBRGNFQVFBQkFBQUVnQzhBQUFBQUFnZ0FNRVNIRHZ6c1RnUUtBQUlBTUFBM0JBRUFBUUFBQklBd0FBQUFBQUlJQUI0YXBRNDF5a3NFQ2dBQ0FERUFOd1FCQUFFQUFBU0FNUUFBQUFBQ0NBRGFUYkVPTFdJd0JBb0FBZ0F5QURjRUFRQUJBQUFFZ0RJQUFBQUFBZ2dBeUNQUERtWS9MUVFLQUFJQU13QTNCQUVBQVFBQUJJQXpBQUFBQUFJSUFJVlgydzVlMXhFRUNnQUNBRFFBTndRQkFBRUFBQVNBTkFBQUFBQUNDQUJ5TGZrT2w3UU9CQW9BQWdBMUFEY0VBUUFCQUFBRWdEVUFBQUFBQWdnQUwyRUZENUJNOHdNS0FBSUFOZ0EzQkFFQUFRQUFCSUEyQUFBQUFBSUlBQjAzSXcvSUtmQURDZ0FDQURjQU53UUJBQUVBQUFTQU53QUFBQUFDQ0FEYWFpOFB3Y0hVQXdvQUFnQTRBRGNFQVFBQkFBQUVnRGdBQUFBQUFnZ0F4MEJORC9tZTBRTUtBQUlBT1FBM0JBRUFBUUFBQklBNUFBQUFBQUlJQUlSMFdRL3lOcllEQ2dBQ0FEb0FOd1FCQUFFQUFBU0FPZ0FBQUFBQ0NBQ3FqaUVPV2IxekJBb0FBZ0E3QURjRUFRQUJBQUFFZ0RzQUFBQUFBZ2dBWjhJdERsSlZXQVFLQUFJQVBBQUNCQUlBQ0FBckJBSUFBQUJJQkFBQU53UUJBQUVHZ0FBQUFBQUFBZ2dBenFneER1dHVWQVFFQWhBQWVETXBEdXR1VkFSbndqRU91RHRjQkFFSEFRQUZBZ2NDQUFBQUFBY05BQUVBQUFBREFHQUF5QUFBQUU4SkJ3MEFBUUFBQUFNQVlBRElBQUFBVHdBQUFBQUVnRHdBQUFBQUFnZ0FWWmhMRG9zeVZRUUtBQUlBUFFBQ0JBSUFFQUFyQkFJQUFBQklCQUFBTndRQkFBRUdnQUFBQUFBQUFnZ0F1MzVQRGxmZlVRUUVBaEFBWmdsSERsZmZVUVJWbUU4TzE0cFlCQUVIQVFBRkFnY0NBQUFBQUFjTkFBRUFBQUFEQUdBQXlBQUFBRk1KQncwQUFRQUFBQU1BWUFESUFBQUFVd0FBQUFBRWdEMEFBQUFBQWdnQUVzeFhEb1BLT1FRS0FBSUFQZ0EzQkFFQUFRQUFCSUErQUFBQUFBSUlBUCtoZFE2OHB6WUVDZ0FDQUQ4QU53UUJBQUVBQUFTQVB3QUFBQUFDQ0FDODFZRU90RDhiQkFvQUFnQkFBRGNFQVFBQkFBQUVnRUFBQUFBQUFnZ0FxcXVmRHUwY0dBUUtBQUlBUVFBM0JBRUFBUUFBQklCQkFBQUFBQUlJQUdiZnF3N210UHdEQ2dBQ0FFSUFOd1FCQUFFQUFBU0FRZ0FBQUFBQ0NBQlV0Y2tPSHBMNUF3b0FBZ0JEQURjRUFRQUJBQUFFZ0VNQUFBQUFBZ2dBRWVuVkRoY3EzZ01LQUFJQVJBQTNCQUVBQVFBQUJJQkVBQUFBQUFJSUFQNis4dzVQQjlzRENnQUNBRVVBTndRQkFBRUFBQVNBUlFBQUFBQUNDQUM3OHY4T1NKKy9Bd29BQWdCR0FEY0VBUUFCQUFBRWdFWUFBQUFBQWdnQXFjZ2RENEY4dkFNS0FBSUFSd0EzQkFFQUFRQUFCSUJIQUFBQUFBSUlBR2I4S1E5NUZLRURDZ0FDQUVnQU53UUJBQUVBQUFTQVNBQUFBQUFDQ0FCVDBrY1BzdkdkQXdvQUFnQkpBRGNFQVFBQkFBQUVnRWtBQUFBQUFnZ0F6RnY3RGNNU1FnUUtBQUlBU2dBQ0JBSUFFQUFyQkFJQUFBQklCQUFBTndRQkFBRUdnQUFBQUFBQUFnZ0FNMEwvRFpDL1BnUUVBaEFBM2N6MkRaQy9QZ1RNVy84TkVHdEZCQUVIQVFBRkFnY0NBQUFBQUFjTkFBRUFBQUFEQUdBQXlBQUFBRk1KQncwQUFRQUFBQU1BWUFESUFBQUFVd0FBQUFBRWdFb0FBQUFBQWdnQVROSEtEV0xPQUFRS0FBSUFTd0FDQkFJQUVBQXJCQUlBQUFCSUJBQUFOd1FCQUFFR2dBQUFBQUFBQWdnQXNyZk9EUzU3L1FNRUFoQUFYVUxHRFM1Ny9RTk0wYzROcmlZRUJBRUhBUUFGQWdjQ0FBQUFBQWNOQUFFQUFBQURBR0FBeUFBQUFGTUpCdzBBQVFBQUFBTUFZQURJQUFBQVV3QUFBQUFFZ0VzQUFBQUFBZ2dBakJiVURVUkc1QU1LQUFJQVRBQTNCQUVBQVFBQUJJQk1BQUFBQUFJSUFJd1d4UTB4UzhvRENnQUNBRTBBTndRQkFBRUFBQVNBVFFBQUFBQUNDQUNNRnFjTk1VdktBd29BQWdCT0FEY0VBUUFCQUFBRWdFNEFBQUFBQWdnQWpCYVlEUjVRc0FNS0FBSUFUd0EzQkFFQUFRQUFCSUJQQUFBQUFBSUlBSXdXZWcwZVVMQURDZ0FDQUZBQU53UUJBQUVBQUFTQVVBQUFBQUFDQ0FDTUZtc05DMVdXQXdvQUFnQlJBQUlFQWdBSkFDc0VBZ0FBQUVnRUFBQTNCQUVBQVFhQUFBQUFBQUFDQ0FEeS9HNE5Qa2lUQXdRQ0VBQnF0R1lOUGtpVEEvTDhiZzMrWTVrREFRY0JBQVVDQndJQUFBQUFCdzBBQVFBQUFBTUFZQURJQUFBQVJna0hEUUFCQUFBQUF3QmdBTWdBQUFCR0FBQUFBQVNBVVFBQUFBQUNDQUNNRm1zTk1VdktBd29BQWdCU0FEY0VBUUFCQUFBRWdGSUFBQUFBQWdnQWpCWk5EVEZMeWdNS0FBSUFVd0EzQkFFQUFRQUFCSUJUQUFBQUFBSUlBSXdXUGcwZVVMQURDZ0FDQUZRQU53UUJBQUVBQUFTQVZBQUFBQUFDQ0FDTUZpQU5IbEN3QXdvQUFnQlZBRGNFQVFBQkFBQUVnRlVBQUFBQUFnZ0FqQllSRFRGTHlnTUtBQUlBVmdBM0JBRUFBUUFBQklCV0FBQUFBQUlJQUl3V0lBMUVSdVFEQ2dBQ0FGY0FOd1FCQUFFQUFBU0FWd0FBQUFBQ0NBQ01GaEVOQzFXV0F3b0FBZ0JZQURjRUFRQUJBQUFFZ0ZnQUFBQUFBZ2dBakJiekRBdFZsZ01LQUFJQVdRQTNCQUVBQVFBQUJJQlpBQUFBQUFJSUFJd1c1QXo0V1h3RENnQUNBRm9BTndRQkFBRUFBQVNBV2dBQUFBQUNDQUNNRnNZTStGbDhBd29BQWdCYkFEY0VBUUFCQUFBRWdGc0FBQUFBQWdnQWpCWjZEVVJHNUFNS0FBSUFYQUEzQkFFQUFRQUFCSUJjQUFBQUFBSUlBSXdXYXcxWVFmNERDZ0FDQUYwQUFnUUNBQWtBS3dRQ0FBQUFTQVFBQURjRUFRQUJCb0FBQUFBQUFBSUlBUEw4YmcyTE5Qc0RCQUlRQUdxMFpnMkxOUHNEOHZ4dURVdFFBUVFCQndFQUJRSUhBZ0FBQUFBSERRQUJBQUFBQXdCZ0FNZ0FBQUJHQ1FjTkFBRUFBQUFEQUdBQXlBQUFBRVlBQUFBQUJJQmRBQUFBQUFJSUFJd1dtQTFFUnVRRENnQUNBRjRBTndRQkFBRUFBQVNBWGdBQUFBQUNDQUNNRnRRTkhsQ3dBd29BQWdCZkFEY0VBUUFCQUFBRWdGOEFBQUFBQWdnQVROSEtEUUhJa3dNS0FBSUFZQUEzQkFFQUFRQUFCWUJoQUFBQUNnQUNBR0VBQkFZRUFBRUFBQUFGQmdRQUFnQUFBQW9HQVFBQkFBQUZnR0lBQUFBS0FBSUFZZ0FFQmdRQUFnQUFBQVVHQkFBREFBQUFBQVlDQUlBQUNnWUJBQUVBQUFXQVl3QUFBQW9BQWdCakFBUUdCQUFEQUFBQUJRWUVBQVFBQUFBQUJnSUFnQUFLQmdFQUFRQUFCWUJrQUFBQUNnQUNBR1FBQkFZRUFBUUFBQUFGQmdRQUJRQUFBQW9HQVFBQkFBQUZnR1VBQUFBS0FBSUFaUUFFQmdRQUJRQUFBQVVHQkFBR0FBQUFDZ1lCQUFFQUFBV0FaZ0FBQUFvQUFnQm1BQVFHQkFBR0FBQUFCUVlFQUFjQUFBQUtCZ0VBQVFBQUJZQm5BQUFBQ2dBQ0FHY0FCQVlFQUFjQUFBQUZCZ1FBQ0FBQUFBb0dBUUFCQUFBRmdHZ0FBQUFLQUFJQWFBQUVCZ1FBQ0FBQUFBVUdCQUFKQUFBQUNnWUJBQUVBQUFXQWFRQUFBQW9BQWdCcEFBUUdCQUFJQUFBQUJRWUVBQW9BQUFBQUJnSUFnQUFLQmdFQUFRQUFCWUJxQUFBQUNnQUNBR29BQkFZRUFBb0FBQUFGQmdRQUN3QUFBQW9HQVFBQkFBQUZnR3NBQUFBS0FBSUFhd0FFQmdRQUN3QUFBQVVHQkFBTUFBQUFDZ1lCQUFFQUFBV0FiQUFBQUFvQUFnQnNBQVFHQkFBTUFBQUFCUVlFQUEwQUFBQUtCZ0VBQVFBQUJZQnRBQUFBQ2dBQ0FHMEFCQVlFQUEwQUFBQUZCZ1FBRGdBQUFBb0dBUUFCQUFBRmdHNEFBQUFLQUFJQWJnQUVCZ1FBRGdBQUFBVUdCQUFQQUFBQUNnWUJBQUVBQUFXQWJ3QUFBQW9BQWdCdkFBUUdCQUFOQUFBQUJRWUVBQkFBQUFBS0JnRUFBUUFBQllCd0FBQUFDZ0FDQUhBQUJBWUVBQkFBQUFBRkJnUUFFUUFBQUFvR0FRQUJBQUFGZ0hFQUFBQUtBQUlBY1FBRUJnUUFFUUFBQUFVR0JBQVNBQUFBQ2dZQkFBRUFBQVdBY2dBQUFBb0FBZ0J5QUFRR0JBQVNBQUFBQlFZRUFCTUFBQUFLQmdFQUFRQUFCWUJ6QUFBQUNnQUNBSE1BQkFZRUFBb0FBQUFGQmdRQUZBQUFBQUFHQWdDQUFBb0dBUUFCQUFBRmdIUUFBQUFLQUFJQWRBQUVCZ1FBRkFBQUFBVUdCQUFWQUFBQUNnWUJBQUVBQUFXQWRRQUFBQW9BQWdCMUFBUUdCQUFVQUFBQUJRWUVBQllBQUFBQUJnSUFnQUFLQmdFQUFRQUFCWUIyQUFBQUNnQUNBSFlBQkFZRUFBWUFBQUFGQmdRQUZnQUFBQUFHQWdDQUFBb0dBUUFCQUFBRmdIY0FBQUFLQUFJQWR3QUVCZ1FBQlFBQUFBVUdCQUFYQUFBQUFBWUNBSUFBQ2dZQkFBRUFBQVdBZUFBQUFBb0FBZ0I0QUFRR0JBQVhBQUFBQlFZRUFCZ0FBQUFLQmdFQUFRQUFCWUI1QUFBQUNnQUNBSGtBQkFZRUFCZ0FBQUFGQmdRQUdRQUFBQW9HQVFBQkFBQUZnSG9BQUFBS0FBSUFlZ0FFQmdRQUdRQUFBQVVHQkFBYUFBQUFDZ1lCQUFFQUFBV0Fld0FBQUFvQUFnQjdBQVFHQkFBYUFBQUFCUVlFQUJzQUFBQUFCZ0lBZ0FBS0JnRUFBUUFBQllCOEFBQUFDZ0FDQUh3QUJBWUVBQnNBQUFBRkJnUUFIQUFBQUFvR0FRQUJBQUFGZ0gwQUFBQUtBQUlBZlFBRUJnUUFIQUFBQUFVR0JBQWRBQUFBQ2dZQkFBRUFBQVdBZmdBQUFBb0FBZ0IrQUFRR0JBQWRBQUFBQlFZRUFCNEFBQUFLQmdFQUFRQUFCWUIvQUFBQUNnQUNBSDhBQkFZRUFCNEFBQUFGQmdRQUh3QUFBQUFHQWdDQUFBb0dBUUFCQUFBRmdJQUFBQUFLQUFJQWdBQUVCZ1FBSHdBQUFBVUdCQUFnQUFBQUFBWUNBSUFBQ2dZQkFBRUFBQVdBZ1FBQUFBb0FBZ0NCQUFRR0JBQWdBQUFBQlFZRUFDRUFBQUFLQmdFQUFRQUFCWUNDQUFBQUNnQUNBSUlBQkFZRUFDRUFBQUFGQmdRQUlnQUFBQUFHQWdDQUFBb0dBUUFCQUFBRmdJTUFBQUFLQUFJQWd3QUVCZ1FBSWdBQUFBVUdCQUFqQUFBQUFBWUNBSUFBQ2dZQkFBRUFBQVdBaEFBQUFBb0FBZ0NFQUFRR0JBQWZBQUFBQlFZRUFDTUFBQUFLQmdFQUFRQUFCWUNGQUFBQUNnQUNBSVVBQkFZRUFDTUFBQUFGQmdRQUpBQUFBQW9HQVFBQkFBQUZnSVlBQUFBS0FBSUFoZ0FFQmdRQUpBQUFBQVVHQkFBbEFBQUFDZ1lCQUFFQUFBV0Fod0FBQUFvQUFnQ0hBQVFHQkFBbEFBQUFCUVlFQUNZQUFBQUFCZ0lBZ0FBS0JnRUFBUUFBQllDSUFBQUFDZ0FDQUlnQUJBWUVBQ1lBQUFBRkJnUUFKd0FBQUFvR0FRQUJBQUFGZ0lrQUFBQUtBQUlBaVFBRUJnUUFKd0FBQUFVR0JBQW9BQUFBQ2dZQkFBRUFBQVdBaWdBQUFBb0FBZ0NLQUFRR0JBQW9BQUFBQlFZRUFDa0FBQUFLQmdFQUFRQUFCWUNMQUFBQUNnQUNBSXNBQkFZRUFDZ0FBQUFGQmdRQUtnQUFBQW9HQVFBQkFBQUZnSXdBQUFBS0FBSUFqQUFFQmdRQUpRQUFBQVVHQkFBcUFBQUFBQVlDQUlBQUNnWUJBQUVBQUFXQWpRQUFBQW9BQWdDTkFBUUdCQUFrQUFBQUJRWUVBQ3NBQUFBS0JnRUFBUUFBQllDT0FBQUFDZ0FDQUk0QUJBWUVBQ3NBQUFBRkJnUUFMQUFBQUFvR0FRQUJBQUFGZ0k4QUFBQUtBQUlBandBRUJnUUFMQUFBQUFVR0JBQXRBQUFBQ2dZQkFBRUFBQVdBa0FBQUFBb0FBZ0NRQUFRR0JBQXRBQUFBQlFZRUFDNEFBQUFLQmdFQUFRQUFCWUNSQUFBQUNnQUNBSkVBQkFZRUFDNEFBQUFGQmdRQUx3QUFBQW9HQVFBQkFBQUZnSklBQUFBS0FBSUFrZ0FFQmdRQUx3QUFBQVVHQkFBd0FBQUFDZ1lCQUFFQUFBV0Frd0FBQUFvQUFnQ1RBQVFHQkFBd0FBQUFCUVlFQURFQUFBQUtCZ0VBQVFBQUJZQ1VBQUFBQ2dBQ0FKUUFCQVlFQURFQUFBQUZCZ1FBTWdBQUFBb0dBUUFCQUFBRmdKVUFBQUFLQUFJQWxRQUVCZ1FBTWdBQUFBVUdCQUF6QUFBQUNnWUJBQUVBQUFXQWxnQUFBQW9BQWdDV0FBUUdCQUF6QUFBQUJRWUVBRFFBQUFBS0JnRUFBUUFBQllDWEFBQUFDZ0FDQUpjQUJBWUVBRFFBQUFBRkJnUUFOUUFBQUFvR0FRQUJBQUFGZ0pnQUFBQUtBQUlBbUFBRUJnUUFOUUFBQUFVR0JBQTJBQUFBQ2dZQkFBRUFBQVdBbVFBQUFBb0FBZ0NaQUFRR0JBQTJBQUFBQlFZRUFEY0FBQUFLQmdFQUFRQUFCWUNhQUFBQUNnQUNBSm9BQkFZRUFEY0FBQUFGQmdRQU9BQUFBQW9HQVFBQkFBQUZnSnNBQUFBS0FBSUFtd0FFQmdRQU9BQUFBQVVHQkFBNUFBQUFDZ1lCQUFFQUFBV0FuQUFBQUFvQUFnQ2NBQVFHQkFBckFBQUFCUVlFQURvQUFBQUFCZ0lBZ0FBS0JnRUFBUUFBQllDZEFBQUFDZ0FDQUowQUJBWUVBQjRBQUFBRkJnUUFPZ0FBQUFBR0FnQ0FBQW9HQVFBQkFBQUZnSjRBQUFBS0FBSUFuZ0FFQmdRQU9nQUFBQVVHQkFBN0FBQUFDZ1lCQUFFQUFBV0Fud0FBQUFvQUFnQ2ZBQVFHQkFBN0FBQUFCUVlFQUR3QUFBQUtCZ0VBQVFBQUJZQ2dBQUFBQ2dBQ0FLQUFCQVlFQUR3QUFBQUZCZ1FBUFFBQUFBb0dBUUFCQUFBRmdLRUFBQUFLQUFJQW9RQUVCZ1FBUFFBQUFBVUdCQUErQUFBQUNnWUJBQUVBQUFXQW9nQUFBQW9BQWdDaUFBUUdCQUErQUFBQUJRWUVBRDhBQUFBS0JnRUFBUUFBQllDakFBQUFDZ0FDQUtNQUJBWUVBRDhBQUFBRkJnUUFRQUFBQUFvR0FRQUJBQUFGZ0tRQUFBQUtBQUlBcEFBRUJnUUFRQUFBQUFVR0JBQkJBQUFBQ2dZQkFBRUFBQVdBcFFBQUFBb0FBZ0NsQUFRR0JBQkJBQUFBQlFZRUFFSUFBQUFLQmdFQUFRQUFCWUNtQUFBQUNnQUNBS1lBQkFZRUFFSUFBQUFGQmdRQVF3QUFBQW9HQVFBQkFBQUZnS2NBQUFBS0FBSUFwd0FFQmdRQVF3QUFBQVVHQkFCRUFBQUFDZ1lCQUFFQUFBV0FxQUFBQUFvQUFnQ29BQVFHQkFCRUFBQUFCUVlFQUVVQUFBQUtCZ0VBQVFBQUJZQ3BBQUFBQ2dBQ0FLa0FCQVlFQUVVQUFBQUZCZ1FBUmdBQUFBb0dBUUFCQUFBRmdLb0FBQUFLQUFJQXFnQUVCZ1FBUmdBQUFBVUdCQUJIQUFBQUNnWUJBQUVBQUFXQXF3QUFBQW9BQWdDckFBUUdCQUJIQUFBQUJRWUVBRWdBQUFBS0JnRUFBUUFBQllDc0FBQUFDZ0FDQUt3QUJBWUVBQjBBQUFBRkJnUUFTUUFBQUFvR0FRQUJBQUFGZ0swQUFBQUtBQUlBclFBRUJnUUFHZ0FBQUFVR0JBQkpBQUFBQUFZQ0FJQUFDZ1lCQUFFQUFBV0FyZ0FBQUFvQUFnQ3VBQVFHQkFBWkFBQUFCUVlFQUVvQUFBQUFCZ0lBZ0FBS0JnRUFBUUFBQllDdkFBQUFDZ0FDQUs4QUJBWUVBRW9BQUFBRkJnUUFTd0FBQUFBR0FnQ0FBQW9HQVFBQkFBQUZnTEFBQUFBS0FBSUFzQUFFQmdRQUZ3QUFBQVVHQkFCTEFBQUFBQVlDQUlBQUNnWUJBQUVBQUFXQXNRQUFBQW9BQWdDeEFBUUdCQUJMQUFBQUJRWUVBRXdBQUFBS0JnRUFBUUFBQllDeUFBQUFDZ0FDQUxJQUJBWUVBRXdBQUFBRkJnUUFUUUFBQUFvR0FRQUJBQUFGZ0xNQUFBQUtBQUlBc3dBRUJnUUFUUUFBQUFVR0JBQk9BQUFBQ2dZQkFBRUFBQVdBdEFBQUFBb0FBZ0MwQUFRR0JBQk9BQUFBQlFZRUFFOEFBQUFBQmdJQWdBQUtCZ0VBQVFBQUJZQzFBQUFBQ2dBQ0FMVUFCQVlFQUU4QUFBQUZCZ1FBVUFBQUFBb0dBUUFCQUFBRmdMWUFBQUFLQUFJQXRnQUVCZ1FBVHdBQUFBVUdCQUJSQUFBQUFBWUNBSUFBQ2dZQkFBRUFBQVdBdHdBQUFBb0FBZ0MzQUFRR0JBQlJBQUFBQlFZRUFGSUFBQUFLQmdFQUFRQUFCWUM0QUFBQUNnQUNBTGdBQkFZRUFGSUFBQUFGQmdRQVV3QUFBQW9HQVFBQkFBQUZnTGtBQUFBS0FBSUF1UUFFQmdRQVV3QUFBQVVHQkFCVUFBQUFDZ1lCQUFFQUFBV0F1Z0FBQUFvQUFnQzZBQVFHQkFCVUFBQUFCUVlFQUZVQUFBQUtCZ0VBQVFBQUJZQzdBQUFBQ2dBQ0FMc0FCQVlFQUZVQUFBQUZCZ1FBVmdBQUFBb0dBUUFCQUFBRmdMd0FBQUFLQUFJQXZBQUVCZ1FBVkFBQUFBVUdCQUJYQUFBQUNnWUJBQUVBQUFXQXZRQUFBQW9BQWdDOUFBUUdCQUJYQUFBQUJRWUVBRmdBQUFBS0JnRUFBUUFBQllDK0FBQUFDZ0FDQUw0QUJBWUVBRmdBQUFBRkJnUUFXUUFBQUFvR0FRQUJBQUFGZ0w4QUFBQUtBQUlBdndBRUJnUUFXUUFBQUFVR0JBQmFBQUFBQ2dZQkFBRUFBQVdBd0FBQUFBb0FBZ0RBQUFRR0JBQlJBQUFBQlFZRUFGc0FBQUFLQmdFQUFRQUFCWURCQUFBQUNnQUNBTUVBQkFZRUFGc0FBQUFGQmdRQVhBQUFBQW9HQVFBQkFBQUZnTUlBQUFBS0FBSUF3Z0FFQmdRQVd3QUFBQVVHQkFCZEFBQUFDZ1lCQUFFQUFBV0F3d0FBQUFvQUFnRERBQVFHQkFCTkFBQUFCUVlFQUYwQUFBQUFCZ0lBZ0FBS0JnRUFBUUFBQllERUFBQUFDZ0FDQU1RQUJBWUVBRXdBQUFBRkJnUUFYZ0FBQUFBR0FnQ0FBQW9HQVFBQkFBQUZnTVVBQUFBS0FBSUF4UUFFQmdRQUJBQUFBQVVHQkFCZUFBQUFBQVlDQUlBQUNnWUJBQUVBQUFXQXhnQUFBQW9BQWdER0FBUUdCQUJlQUFBQUJRWUVBRjhBQUFBQUJnSUFnQUFLQmdFQUFRQUFCWURIQUFBQUNnQUNBTWNBQkFZRUFBSUFBQUFGQmdRQVh3QUFBQUFHQWdDQUFBb0dBUUFCQUFBSGdNb0FBQUFFQWhBQWpCYmpEVkdEcXdPTUZ1TU4wS3FiQXdvQUFnRElBQUFLQWdBRUFBUUtBZ0FCQUEwQ0RBRFFxcHNEakJiakRRQUFBQUFPQWd3QVVZT3JBNHdXNHcwQUFBQUFEd0lNQU5DcW13TU83L0lOQUFBQUFBQUFCNERMQUFBQUJBSVFBSXdXNHcxNGVkOERqQmJqRFRGTHlnTUtBQUlBeVFBQUNnSUFCQUFFQ2dJQUFRQU5BZ3dBTVV2S0E0d1c0dzBBQUFBQURnSU1BSGg1M3dPTUZ1TU5BQUFBQUE4Q0RBQXhTOG9EMGtUNERRQUFBQUFBQUFlQXpBQUFBQVFDRUFDTUZqME9lSG5mQTR3V1BRNHhTOG9EQ2dBQ0FNb0FBQW9DQUFRQUJBb0NBQUVBRFFJTUFERkx5Z09NRmowT0FBQUFBQTRDREFCNGVkOERqQlk5RGdBQUFBQVBBZ3dBTVV2S0E5SkVVZzRBQUFBQUFBQUhnTTBBQUFBRUFoQUFqQmJqRFJYRUNBU01GdU1Oayt2NEF3b0FBZ0RMQUFBS0FnQUVBQVFLQWdBQkFBMENEQUNUNi9nRGpCYmpEUUFBQUFBT0Fnd0FGY1FJQkl3VzR3MEFBQUFBRHdJTUFKUHIrQU1PNy9JTkFBQUFBQUFBQjRET0FBQUFCQUlRQUl3VzR3MFV6bGtFakJiakRaTDFTUVFLQUFJQXpBQUFDZ0lBQkFBRUNnSUFBUUFOQWd3QWt2VkpCSXdXNHcwQUFBQUFEZ0lNQUJUT1dRU01GdU1OQUFBQUFBOENEQUNTOVVrRUR1L3lEUUFBQUFBQUFBZUF6d0FBQUFRQ0VBRHVXaFVPcDFPa0JPNWFGUTVoSlk4RUNnQUNBTTBBQUFvQ0FBUUFCQW9DQUFFQURRSU1BR0VsandUdVdoVU9BQUFBQUE0Q0RBQ25VNlFFN2xvVkRnQUFBQUFQQWd3QVlTV1BCRFNKS2c0QUFBQUFBQUFIZ05BQUFBQUVBaEFBTWFMdkRlcGx1Z1F4b3U4TmFJMnFCQW9BQWdET0FBQUtBZ0FFQUFRS0FnQUJBQTBDREFCb2phb0VNYUx2RFFBQUFBQU9BZ3dBNm1XNkJER2k3dzBBQUFBQUR3SU1BR2lOcWdTemV2OE5BQUFBQUFBQUI0RFJBQUFBQkFJUUFFK2ZSdzZ4TGVRRVQ1OUhEaTlWMUFRS0FBSUF6d0FBQ2dJQUJBQUVDZ0lBQVFBTkFnd0FMMVhVQkUrZlJ3NEFBQUFBRGdJTUFMRXQ1QVJQbjBjT0FBQUFBQThDREFBdlZkUUUwWGRYRGdBQUFBQUFBQWVBMGdBQUFBUUNFQUNNRm9rTmVIbmZBNHdXaVEweFM4b0RDZ0FDQU5BQUFBb0NBQVFBQkFvQ0FBRUFEUUlNQURGTHlnT01Gb2tOQUFBQUFBNENEQUI0ZWQ4RGpCYUpEUUFBQUFBUEFnd0FNVXZLQTlKRW5nMEFBQUFBQUFBQUFBQUFBQUFBQUE9PQ==</t>
        </r>
      </text>
    </comment>
    <comment ref="B187" authorId="0" shapeId="0" xr:uid="{00000000-0006-0000-0000-000074010000}">
      <text>
        <r>
          <rPr>
            <b/>
            <sz val="9"/>
            <color indexed="81"/>
            <rFont val="Tahoma"/>
            <family val="2"/>
          </rPr>
          <t>QzQwSDIyRjROMk8yUzVSNHxQaWN0dXJlIDM3MnxWbXBEUkRBeE1EQUVBd0lCQUFBQUFBQUFBQUFBQUFDQUFBQUFBQU1BRkFBQUFFTm9aVzFFY21GM0lESXdMakF1TUM0ME1RZ0FFd0FBQUZWdWRHbDBiR1ZrSUVSdlkzVnRaVzUwQkFJUUFDTENaUTNRSldRRDNUMjZEaS9hQ3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lBQUFBQVFDRUFBQUFBQUFBQUFBQUptWjhod0FBSEFJRmdnRUFBQUFKQUFZQ0FRQUFBQWtBQmtJQUFBUUNBSUFDZ0FQQ0FJQUJBQURnSDBBQUFBRUFoQUFJc0psRGRBbFpBUGRQYm9PTDlvTEJRb0FBZ0FCQUFTQUFRQUFBQUFDQ0FCRUpBOE8wQ1ZrQXdvQUFnQUNBRGNFQVFBQkFBQUVnQUlBQUFBQUFnZ0FSQ1FQRHRBbGdnTUtBQUlBQXdBM0JBRUFBUUFBQklBREFBQUFBQUlJQUlScEp3NEJ5Sk1EQ2dBQ0FBUUFBZ1FDQUJBQUt3UUNBQUFBU0FRQUFEY0VBUUFCQm9BQUFBQUFBQUlJQU9wUEt3N09kSkFEQkFJUUFKWGFJZzdPZEpBRGhHa3JEazRnbHdNakNBRUFBQUlIQWdBQUFBQUhEUUFCQUFBQUF3QmdBTWdBQUFCVENRY05BQUVBQUFBREFHQUF5QUFBQUZNQUFBQUFCSUFFQUFBQUFBSUlBRVFrSGc0ZVVMQURDZ0FDQUFVQU53UUJBQUVBQUFTQUJRQUFBQUFDQ0FCRUpDME9NVXZLQXdvQUFnQUdBRGNFQVFBQkFBQUVnQVlBQUFBQUFnZ0FSQ1JMRGpGTHlnTUtBQUlBQndBM0JBRUFBUUFBQklBSEFBQUFBQUlJQUVRa1dnNUVSdVFEQ2dBQ0FBZ0FOd1FCQUFFQUFBU0FDQUFBQUFBQ0NBQkVKSGdPUkVia0F3b0FBZ0FKQURjRUFRQUJBQUFFZ0FrQUFBQUFBZ2dBUkNTSERsaEIvZ01LQUFJQUNnQUNCQUlBQ1FBckJBSUFBQUJJQkFBQU53UUJBQUVHZ0FBQUFBQUFBZ2dBcWdxTERvczArd01FQWhBQUlzS0NEb3MwK3dPcUNvc09TMUFCQkNNSUFRQUFBZ2NDQUFBQUFBY05BQUVBQUFBREFHQUF5QUFBQUVZSkJ3MEFBUUFBQUFNQVlBRElBQUFBUmdBQUFBQUVnQW9BQUFBQUFnZ0FSQ1NIRGpGTHlnTUtBQUlBQ3dBM0JBRUFBUUFBQklBTEFBQUFBQUlJQUVRa3BRNHhTOG9EQ2dBQ0FBd0FOd1FCQUFFQUFBU0FEQUFBQUFBQ0NBQkVKTFFPSGxDd0F3b0FBZ0FOQUFBRUFnQUhBQ3NFQWdBQUFFZ0VBQUEzQkFFQUFUTUVBd0FBQUZJR2dBQUFBQUFBQWdnQXFncTREb1FXc3dNRUFoQUFJc0t2RHZTeHB3UGRQYm9PaEJhekF5TUlBUUQvQVFjQkFQOENCd0lBQUFBRkJ3RUFBd0FIRGdBQkFBQUFBd0JnQU1nQUFBQlNOQWtIRGdBQkFBQUFBd0JnQU1nQUFBQlNOQUFBQUFBRWdBMEFBQUFBQWdnQVJDUjREaDVRc0FNS0FBSUFEZ0EzQkFFQUFRQUFCSUFPQUFBQUFBSUlBRVFraHc0TFZaWURDZ0FDQUE4QUFnUUNBQWtBS3dRQ0FBQUFTQVFBQURjRUFRQUJCb0FBQUFBQUFBSUlBS29LaXc0K1NKTURCQUlRQUNMQ2dnNCtTSk1EcWdxTER2NWptUU1CQndFQUJRSUhBZ0FBQUFBSERRQUJBQUFBQXdCZ0FNZ0FBQUJHQ1FjTkFBRUFBQUFEQUdBQXlBQUFBRVlBQUFBQUJJQVBBQUFBQUFJSUFFUWtXZzRlVUxBRENnQUNBQkFBTndRQkFBRUFBQVNBRUFBQUFBQUNDQUJFSkI0T1JFYmtBd29BQWdBUkFEY0VBUUFCQUFBRWdCRUFBQUFBQWdnQWhHa25EbUxPQUFRS0FBSUFFZ0EzQkFFQUFRQUFCSUFTQUFBQUFBSUlBRVFrRHc2U2NCSUVDZ0FDQUJNQU53UUJBQUVBQUFTQUV3QUFBQUFDQ0FCRUpBOE9rbkF3QkFvQUFnQVVBRGNFQVFBQkFBQUVnQlFBQUFBQUFnZ0FCTi8yRGNNU1FnUUtBQUlBRlFBM0JBRUFBUUFBQklBVkFBQUFBQUlJQUVRa0FBN2dtbDRFQ2dBQ0FCWUFOd1FCQUFFQUFBU0FGZ0FBQUFBQ0NBQkVKQjRPNEpwZUJBb0FBZ0FYQURjRUFRQUJBQUFFZ0JjQUFBQUFBZ2dBZGNZdkRpSGdkZ1FLQUFJQUdBQTNCQUVBQVFBQUJJQVlBQUFBQUFJSUFMaVNJdzRvU0pJRUNnQUNBQmtBTndRQkFBRUFBQVNBR1FBQUFBQUNDQUNiQ2djT2FJMmJCQW9BQWdBYUFBSUVBZ0FIQUNzRUFnQUFBRWdFQUFBM0JBRUFBUWFBQUFBQUFBQUNDQUFCOFFvT3ovT1hCQVFDRUFCNHFBSU96L09YQkFIeENnNlBMSjhFSXdnQkFBQUNCd0lBQUFBQUJ3MEFBUUFBQUFNQVlBRElBQUFBVGdrSERRQUJBQUFBQXdCZ0FNZ0FBQUJPQUFBQUFBU0FHZ0FBQUFBQ0NBQ2JDZ2NPYUkyNUJBb0FBZ0FiQUFJRUFnQVFBQ3NFQWdBQUFFZ0VBQUEzQkFFQUFRYUFBQUFBQUFBQ0NBQUI4UW9PTlRxMkJBUUNFQUNzZXdJT05UcTJCSnNLQ3c2MTVid0VBUWNCQUFVQ0J3SUFBQUFBQncwQUFRQUFBQU1BWUFESUFBQUFVd2tIRFFBQkFBQUFBd0JnQU1nQUFBQlRBQUFBQUFTQUd3QUFBQUFDQ0FDNGtpTU9xTkxDQkFvQUFnQWNBQUlFQWdBSEFDc0VBZ0FBQUVnRUFBQTNCQUVBQVFhQUFBQUFBQUFDQ0FBZWVTY09Eem0vQkFRQ0VBQ1dNQjhPRHptL0JCNTVKdzdQY2NZRUl3Z0JBQUFDQndJQUFBQUFCdzBBQVFBQUFBTUFZQURJQUFBQVRna0hEUUFCQUFBQUF3QmdBTWdBQUFCT0FBQUFBQVNBSEFBQUFBQUNDQURwTkRVT2FJMnFCQW9BQWdBZEFEY0VBUUFCQUFBRWdCMEFBQUFBQWdnQTFncFREcUZxcHdRS0FBSUFIZ0EzQkFFQUFRQUFCSUFlQUFBQUFBSUlBQWV0WkE3aHI3OEVDZ0FDQUI4QU53UUJBQUVBQUFTQUh3QUFBQUFDQ0FBSHJZSU80YSsvQkFvQUFnQWdBRGNFQVFBQkFBQUVnQ0FBQUFBQUFnZ0FSL0tMRHY0MzNBUUtBQUlBSVFBM0JBRUFBUUFBQklBaEFBQUFBQUlJQUFldGN3NHYydTBFQ2dBQ0FDSUFOd1FCQUFFQUFBU0FJZ0FBQUFBQ0NBQUhyWE1PTDlvTEJRb0FBZ0FqQURjRUFRQUJBQUFFZ0NNQUFBQUFBZ2dBeDJkYkR2NDMzQVFLQUFJQUpBQUNCQUlBRUFBckJBSUFBQUJJQkFBQU53UUJBQUVHZ0FBQUFBQUFBZ2dBTFU1ZkRzdmsyQVFFQWhBQTJOaFdEc3ZrMkFUSFoxOE9TNURmQkNNSUFRQUFBZ2NDQUFBQUFBY05BQUVBQUFBREFHQUF5QUFBQUZNSkJ3MEFBUUFBQUFNQVlBRElBQUFBVXdBQUFBQUVnQ1FBQUFBQUFnZ0FrejVmRHBrQ2pBUUtBQUlBSlFBM0JBRUFBUUFBQklBbEFBQUFBQUlJQUlFVWZRN1MzNGdFQ2dBQ0FDWUFBZ1FDQUFnQUt3UUNBQUFBU0FRQUFEY0VBUUFCQm9BQUFBQUFBQUlJQU9mNmdBNXMrWVFFQkFJUUFKS0ZlQTVzK1lRRWdSU0JEam5HakFRakNBRUFBQUlIQWdBQUFBQUhEUUFCQUFBQUF3QmdBTWdBQUFCUENRY05BQUVBQUFBREFHQUF5QUFBQUU4QUFBQUFCSUFtQUFBQUFBSUlBRDFJaVE3TGQyMEVDZ0FDQUNjQUFBUUNBQWNBS3dRQ0FBQUFTQVFBQURjRUFRQUJNd1FEQUFBQVVnYUFBQUFBQUFBQ0NBQ2tMbzBPTVQ1d0JBUUNFQUFiNW9RT29kbGtCS1J1anc0eFBuQUVJd2dCQVA4QkJ3RUEvd0lIQWdBQUFBVUhBUUFEQUFjT0FBRUFBQUFEQUdBQXlBQUFBRkkxQ1FjT0FBRUFBQUFEQUdBQXlBQUFBRkkxQUFBQUFBU0FKd0FBQUFBQ0NBQmluRTBPV2IxekJBb0FBZ0FvQURjRUFRQUJBQUFFZ0NnQUFBQUFBZ2dBSDlCWkRsSlZXQVFLQUFJQUtRQUNCQUlBQ0FBckJBSUFBQUJJQkFBQU53UUJBQUVHZ0FBQUFBQUFBZ2dBaGJaZER1dHVWQVFFQWhBQU1FRlZEdXR1VkFRZjBGME91RHRjQkNNSUFRQUFBZ2NDQUFBQUFBY05BQUVBQUFBREFHQUF5QUFBQUU4SkJ3MEFBUUFBQUFNQVlBRElBQUFBVHdBQUFBQUVnQ2tBQUFBQUFnZ0E3aTFJRGhJUVFBUUtBQUlBS2dBQUJBSUFCd0FyQkFJQUFBQklCQUFBTndRQkFBRXpCQU1BQUFCU0JvQUFBQUFBQUFJSUFGVVVUQTU0MWtJRUJBSVFBTXpMUXc3b2NUY0VWVlJPRG5qV1FnUWpDQUVBL3dFSEFRRC9BZ2NDQUFBQUJRY0JBQU1BQnc0QUFRQUFBQU1BWUFESUFBQUFValVKQnc0QUFRQUFBQU1BWUFESUFBQUFValVBQUFBQUJJQXFBQUFBQUFJSUFJUnBKdzdERWtJRUNnQUNBQ3NBQWdRQ0FCQUFLd1FDQUFBQVNBUUFBRGNFQVFBQkJvQUFBQUFBQUFJSUFPcFBLdzZRdno0RUJBSVFBSlhhSWc2UXZ6NEVoR2tyRGhCclJRUUJCd0VBQlFJSEFnQUFBQUFIRFFBQkFBQUFBd0JnQU1nQUFBQlRDUWNOQUFFQUFBQURBR0FBeUFBQUFGTUFBQUFBQklBckFBQUFBQUlJQUFUZjlnMWl6Z0FFQ2dBQ0FDd0FBZ1FDQUJBQUt3UUNBQUFBU0FRQUFEY0VBUUFCQm9BQUFBQUFBQUlJQUdyRitnMHVlLzBEQkFJUUFCVlE4ZzB1ZS8wREJOLzZEYTRtQkFRakNBRUFBQUlIQWdBQUFBQUhEUUFCQUFBQUF3QmdBTWdBQUFCVENRY05BQUVBQUFBREFHQUF5QUFBQUZNQUFBQUFCSUFzQUFBQUFBSUlBRVFrQUE1RVJ1UURDZ0FDQUMwQU53UUJBQUVBQUFTQUxRQUFBQUFDQ0FCRUpQRU5NVXZLQXdvQUFnQXVBRGNFQVFBQkFBQUVnQzRBQUFBQUFnZ0FSQ1RURFRGTHlnTUtBQUlBTHdBM0JBRUFBUUFBQklBdkFBQUFBQUlJQUVRa3hBMGVVTEFEQ2dBQ0FEQUFOd1FCQUFFQUFBU0FNQUFBQUFBQ0NBQkVKS1lOSGxDd0F3b0FBZ0F4QURjRUFRQUJBQUFFZ0RFQUFBQUFBZ2dBUkNTWERRdFZsZ01LQUFJQU1nQUNCQUlBQ1FBckJBSUFBQUJJQkFBQU53UUJBQUVHZ0FBQUFBQUFBZ2dBcWdxYkRUNUlrd01FQWhBQUlzS1NEVDVJa3dPcUNwc04vbU9aQXlNSUFRQUFBZ2NDQUFBQUFBY05BQUVBQUFBREFHQUF5QUFBQUVZSkJ3MEFBUUFBQUFNQVlBRElBQUFBUmdBQUFBQUVnRElBQUFBQUFnZ0FSQ1NYRFRGTHlnTUtBQUlBTXdBM0JBRUFBUUFBQklBekFBQUFBQUlJQUVRa2VRMHhTOG9EQ2dBQ0FEUUFOd1FCQUFFQUFBU0FOQUFBQUFBQ0NBQkVKR29OSGxDd0F3b0FBZ0ExQUFBRUFnQUhBQ3NFQWdBQUFFZ0VBQUEzQkFFQUFUTUVBd0FBQUZJR2dBQUFBQUFBQWdnQXFncHVEWVFXc3dNRUFoQUFJc0psRGZTeHB3UGRQWEFOaEJhekF5TUlBUUQvQVFjQkFQOENCd0lBQUFBRkJ3RUFBd0FIRGdBQkFBQUFBd0JnQU1nQUFBQlNOQWtIRGdBQkFBQUFBd0JnQU1nQUFBQlNOQUFBQUFBRWdEVUFBQUFBQWdnQVJDU21EVVJHNUFNS0FBSUFOZ0EzQkFFQUFRQUFCSUEyQUFBQUFBSUlBRVFrbHcxWVFmNERDZ0FDQURjQUFnUUNBQWtBS3dRQ0FBQUFTQVFBQURjRUFRQUJCb0FBQUFBQUFBSUlBS29LbXcyTE5Qc0RCQUlRQUNMQ2tnMkxOUHNEcWdxYkRVdFFBUVFCQndFQUJRSUhBZ0FBQUFBSERRQUJBQUFBQXdCZ0FNZ0FBQUJHQ1FjTkFBRUFBQUFEQUdBQXlBQUFBRVlBQUFBQUJJQTNBQUFBQUFJSUFFUWt4QTFFUnVRRENnQUNBRGdBTndRQkFBRUFBQVNBT0FBQUFBQUNDQUJFSkFBT0hsQ3dBd29BQWdBNUFEY0VBUUFCQUFBRWdEa0FBQUFBQWdnQUJOLzJEUUhJa3dNS0FBSUFPZ0EzQkFFQUFRQUFCWUE3QUFBQUNnQUNBRHNBQkFZRUFBRUFBQUFGQmdRQUFnQUFBQW9HQVFBQkFBQUZnRHdBQUFBS0FBSUFQQUFFQmdRQUFnQUFBQVVHQkFBREFBQUFBQVlDQUlBQUNnWUJBQUVBQUFXQVBRQUFBQW9BQWdBOUFBUUdCQUFEQUFBQUJRWUVBQVFBQUFBS0JnRUFBUUFBQllBK0FBQUFDZ0FDQUQ0QUJBWUVBQVFBQUFBRkJnUUFCUUFBQUFBR0FnQ0FBQW9HQVFBQkFBQUZnRDhBQUFBS0FBSUFQd0FFQmdRQUJRQUFBQVVHQkFBR0FBQUFDZ1lCQUFFQUFBV0FRQUFBQUFvQUFnQkFBQVFHQkFBR0FBQUFCUVlFQUFjQUFBQUFCZ0lBZ0FBS0JnRUFBUUFBQllCQkFBQUFDZ0FDQUVFQUJBWUVBQWNBQUFBRkJnUUFDQUFBQUFBR0FnQ0FBQW9HQVFBQkFBQUZnRUlBQUFBS0FBSUFRZ0FFQmdRQUNBQUFBQVVHQkFBSkFBQUFDZ1lCQUFFQUFBV0FRd0FBQUFvQUFnQkRBQVFHQkFBSUFBQUFCUVlFQUFvQUFBQUFCZ0lBZ0FBS0JnRUFBUUFBQllCRUFBQUFDZ0FDQUVRQUJBWUVBQW9BQUFBRkJnUUFDd0FBQUFvR0FRQUJBQUFGZ0VVQUFBQUtBQUlBUlFBRUJnUUFDd0FBQUFVR0JBQU1BQUFBQ2dZQkFBRUFBQVdBUmdBQUFBb0FBZ0JHQUFRR0JBQUtBQUFBQlFZRUFBMEFBQUFBQmdJQWdBQUtCZ0VBQVFBQUJZQkhBQUFBQ2dBQ0FFY0FCQVlFQUEwQUFBQUZCZ1FBRGdBQUFBb0dBUUFCQUFBRmdFZ0FBQUFLQUFJQVNBQUVCZ1FBRFFBQUFBVUdCQUFQQUFBQUFBWUNBSUFBQ2dZQkFBRUFBQVdBU1FBQUFBb0FBZ0JKQUFRR0JBQUdBQUFBQlFZRUFBOEFBQUFBQmdJQWdBQUtCZ0VBQVFBQUJZQktBQUFBQ2dBQ0FFb0FCQVlFQUFVQUFBQUZCZ1FBRUFBQUFBQUdBZ0NBQUFvR0FRQUJBQUFGZ0VzQUFBQUtBQUlBU3dBRUJnUUFFQUFBQUFVR0JBQVJBQUFBQ2dZQkFBRUFBQVdBVEFBQUFBb0FBZ0JNQUFRR0JBQVJBQUFBQlFZRUFCSUFBQUFBQmdJQWdBQUtCZ0VBQVFBQUJZQk5BQUFBQ2dBQ0FFMEFCQVlFQUJJQUFBQUZCZ1FBRXdBQUFBb0dBUUFCQUFBRmdFNEFBQUFLQUFJQVRnQUVCZ1FBRXdBQUFBVUdCQUFVQUFBQUFBWUNBSUFBQ2dZQkFBRUFBQVdBVHdBQUFBb0FBZ0JQQUFRR0JBQVVBQUFBQlFZRUFCVUFBQUFLQmdFQUFRQUFCWUJRQUFBQUNnQUNBRkFBQkFZRUFCVUFBQUFGQmdRQUZnQUFBQW9HQVFBQkFBQUZnRkVBQUFBS0FBSUFVUUFFQmdRQUZnQUFBQVVHQkFBWEFBQUFDZ1lCQUFFQUFBV0FVZ0FBQUFvQUFnQlNBQVFHQkFBWEFBQUFCUVlFQUJnQUFBQUtCZ0VBQVFBQUJZQlRBQUFBQ2dBQ0FGTUFCQVlFQUJnQUFBQUZCZ1FBR1FBQUFBQUdBZ0NBQUFvR0FRQUJBQUFGZ0ZRQUFBQUtBQUlBVkFBRUJnUUFHUUFBQUFVR0JBQWFBQUFBQ2dZQkFBRUFBQVdBVlFBQUFBb0FBZ0JWQUFRR0JBQWFBQUFBQlFZRUFCc0FBQUFBQmdJQWdBQUtCZ0VBQVFBQUJZQldBQUFBQ2dBQ0FGWUFCQVlFQUJzQUFBQUZCZ1FBSEFBQUFBQUdBZ0NBQUFvR0FRQUJBQUFGZ0ZjQUFBQUtBQUlBVndBRUJnUUFHQUFBQUFVR0JBQWNBQUFBQUFZQ0FJQUFDZ1lCQUFFQUFBV0FXQUFBQUFvQUFnQllBQVFHQkFBY0FBQUFCUVlFQUIwQUFBQUtCZ0VBQVFBQUJZQlpBQUFBQ2dBQ0FGa0FCQVlFQUIwQUFBQUZCZ1FBSGdBQUFBb0dBUUFCQUFBRmdGb0FBQUFLQUFJQVdnQUVCZ1FBSGdBQUFBVUdCQUFmQUFBQUFBWUNBSUFBQ2dZQkFBRUFBQVdBV3dBQUFBb0FBZ0JiQUFRR0JBQWZBQUFBQlFZRUFDQUFBQUFBQmdJQWdBQUtCZ0VBQVFBQUJZQmNBQUFBQ2dBQ0FGd0FCQVlFQUNBQUFBQUZCZ1FBSVFBQUFBQUdBZ0NBQUFvR0FRQUJBQUFGZ0YwQUFBQUtBQUlBWFFBRUJnUUFJUUFBQUFVR0JBQWlBQUFBQ2dZQkFBRUFBQVdBWGdBQUFBb0FBZ0JlQUFRR0JBQWhBQUFBQlFZRUFDTUFBQUFBQmdJQWdBQUtCZ0VBQVFBQUJZQmZBQUFBQ2dBQ0FGOEFCQVlFQUI0QUFBQUZCZ1FBSXdBQUFBQUdBZ0NBQUFvR0FRQUJBQUFGZ0dBQUFBQUtBQUlBWUFBRUJnUUFIUUFBQUFVR0JBQWtBQUFBQUFZQ0FJQUFDZ1lCQUFFQUFBV0FZUUFBQUFvQUFnQmhBQVFHQkFBa0FBQUFCUVlFQUNVQUFBQUtCZ0VBQVFBQUJZQmlBQUFBQ2dBQ0FHSUFCQVlFQUNVQUFBQUZCZ1FBSmdBQUFBb0dBUUFCQUFBRmdHTUFBQUFLQUFJQVl3QUVCZ1FBSkFBQUFBVUdCQUFuQUFBQUFBWUNBSUFBQ2dZQkFBRUFBQVdBWkFBQUFBb0FBZ0JrQUFRR0JBQVhBQUFBQlFZRUFDY0FBQUFBQmdJQWdBQUtCZ0VBQVFBQUJZQmxBQUFBQ2dBQ0FHVUFCQVlFQUNjQUFBQUZCZ1FBS0FBQUFBb0dBUUFCQUFBRmdHWUFBQUFLQUFJQVpnQUVCZ1FBS0FBQUFBVUdCQUFwQUFBQUNnWUJBQUVBQUFXQVp3QUFBQW9BQWdCbkFBUUdCQUFXQUFBQUJRWUVBQ29BQUFBQUJnSUFnQUFLQmdFQUFRQUFCWUJvQUFBQUNnQUNBR2dBQkFZRUFCTUFBQUFGQmdRQUtnQUFBQUFHQWdDQUFBb0dBUUFCQUFBRmdHa0FBQUFLQUFJQWFRQUVCZ1FBRWdBQUFBVUdCQUFyQUFBQUFBWUNBSUFBQ2dZQkFBRUFBQVdBYWdBQUFBb0FBZ0JxQUFRR0JBQXJBQUFBQlFZRUFDd0FBQUFBQmdJQWdBQUtCZ0VBQVFBQUJZQnJBQUFBQ2dBQ0FHc0FCQVlFQUJBQUFBQUZCZ1FBTEFBQUFBQUdBZ0NBQUFvR0FRQUJBQUFGZ0d3QUFBQUtBQUlBYkFBRUJnUUFMQUFBQUFVR0JBQXRBQUFBQUFZQ0FJQUFDZ1lCQUFFQUFBV0FiUUFBQUFvQUFnQnRBQVFHQkFBdEFBQUFCUVlFQUM0QUFBQUtCZ0VBQVFBQUJZQnVBQUFBQ2dBQ0FHNEFCQVlFQUM0QUFBQUZCZ1FBTHdBQUFBQUdBZ0NBQUFvR0FRQUJBQUFGZ0c4QUFBQUtBQUlBYndBRUJnUUFMd0FBQUFVR0JBQXdBQUFBQUFZQ0FJQUFDZ1lCQUFFQUFBV0FjQUFBQUFvQUFnQndBQVFHQkFBd0FBQUFCUVlFQURFQUFBQUtCZ0VBQVFBQUJZQnhBQUFBQ2dBQ0FIRUFCQVlFQURBQUFBQUZCZ1FBTWdBQUFBQUdBZ0NBQUFvR0FRQUJBQUFGZ0hJQUFBQUtBQUlBY2dBRUJnUUFNZ0FBQUFVR0JBQXpBQUFBQ2dZQkFBRUFBQVdBY3dBQUFBb0FBZ0J6QUFRR0JBQXpBQUFBQlFZRUFEUUFBQUFLQmdFQUFRQUFCWUIwQUFBQUNnQUNBSFFBQkFZRUFESUFBQUFGQmdRQU5RQUFBQUFHQWdDQUFBb0dBUUFCQUFBRmdIVUFBQUFLQUFJQWRRQUVCZ1FBTlFBQUFBVUdCQUEyQUFBQUNnWUJBQUVBQUFXQWRnQUFBQW9BQWdCMkFBUUdCQUExQUFBQUJRWUVBRGNBQUFBQUJnSUFnQUFLQmdFQUFRQUFCWUIzQUFBQUNnQUNBSGNBQkFZRUFDNEFBQUFGQmdRQU53QUFBQUFHQWdDQUFBb0dBUUFCQUFBRmdIZ0FBQUFLQUFJQWVBQUVCZ1FBTFFBQUFBVUdCQUE0QUFBQUFBWUNBSUFBQ2dZQkFBRUFBQVdBZVFBQUFBb0FBZ0I1QUFRR0JBQUVBQUFBQlFZRUFEZ0FBQUFBQmdJQWdBQUtCZ0VBQVFBQUJZQjZBQUFBQ2dBQ0FIb0FCQVlFQURnQUFBQUZCZ1FBT1FBQUFBb0dBUUFCQUFBRmdIc0FBQUFLQUFJQWV3QUVCZ1FBQWdBQUFBVUdCQUE1QUFBQUFBWUNBSUFBQ2dZQkFBRUFBQWVBZmdBQUFBUUNFQUJFSkE4T1VZT3JBMFFrRHc3UXFwc0RDZ0FDQUh3QUFBb0NBQVFBQkFvQ0FBRUFEUUlNQU5DcW13TkVKQThPQUFBQUFBNENEQUJSZzZzRFJDUVBEZ0FBQUFBUEFnd0EwS3FiQThYOEhnNEFBQUFBQUFBSGdIOEFBQUFFQWhBQVJDUVBEbmg1M3dORUpBOE9NVXZLQXdvQUFnQjlBQUFLQWdBRUFBUUtBZ0FCQUEwQ0RBQXhTOG9EUkNRUERnQUFBQUFPQWd3QWVIbmZBMFFrRHc0QUFBQUFEd0lNQURGTHlnT0tVaVFPQUFBQUFBQUFCNENBQUFBQUJBSVFBRVFrYVE1NGVkOERSQ1JwRGpGTHlnTUtBQUlBZmdBQUNnSUFCQUFFQ2dJQUFRQU5BZ3dBTVV2S0EwUWthUTRBQUFBQURnSU1BSGg1M3dORUpHa09BQUFBQUE4Q0RBQXhTOG9EaWxKK0RnQUFBQUFBQUFlQWdRQUFBQVFDRUFCRUpBOE9GY1FJQkVRa0R3NlQ2L2dEQ2dBQ0FIOEFBQW9DQUFRQUJBb0NBQUVBRFFJTUFKUHIrQU5FSkE4T0FBQUFBQTRDREFBVnhBZ0VSQ1FQRGdBQUFBQVBBZ3dBayt2NEE4WDhIZzRBQUFBQUFBQUhnSUlBQUFBRUFoQUFSQ1FQRGhUT1dRUkVKQThPa3ZWSkJBb0FBZ0NBQUFBS0FnQUVBQVFLQWdBQkFBMENEQUNTOVVrRVJDUVBEZ0FBQUFBT0Fnd0FGTTVaQkVRa0R3NEFBQUFBRHdJTUFKTDFTUVRGL0I0T0FBQUFBQUFBQjRDREFBQUFCQUlRQUtWb1FRNm5VNlFFcFdoQkRtRWxqd1FLQUFJQWdRQUFDZ0lBQkFBRUNnSUFBUUFOQWd3QVlTV1BCS1ZvUVE0QUFBQUFEZ0lNQUtkVHBBU2xhRUVPQUFBQUFBOENEQUJoSlk4RTdKWldEZ0FBQUFBQUFBZUFoQUFBQUFRQ0VBRHByeHNPNm1XNkJPbXZHdzVvamFvRUNnQUNBSUlBQUFvQ0FBUUFCQW9DQUFFQURRSU1BR2lOcWdUcHJ4c09BQUFBQUE0Q0RBRHFaYm9FNmE4YkRnQUFBQUFQQWd3QWFJMnFCR3VJS3c0QUFBQUFBQUFIZ0lVQUFBQUVBaEFBQjYxekRyRXQ1QVFIclhNT0wxWFVCQW9BQWdDREFBQUtBZ0FFQUFRS0FnQUJBQTBDREFBdlZkUUVCNjF6RGdBQUFBQU9BZ3dBc1Mza0JBZXRjdzRBQUFBQUR3SU1BQzlWMUFTSmhZTU9BQUFBQUFBQUI0Q0dBQUFBQkFJUUFFUWt0UTE0ZWQ4RFJDUzFEVEZMeWdNS0FBSUFoQUFBQ2dJQUJBQUVDZ0lBQVFBTkFnd0FNVXZLQTBRa3RRMEFBQUFBRGdJTUFIaDUzd05FSkxVTkFBQUFBQThDREFBeFM4b0RpbExLRFFBQUFBQUFBQUFBQUFBQUFBQUE=</t>
        </r>
      </text>
    </comment>
    <comment ref="A188" authorId="0" shapeId="0" xr:uid="{00000000-0006-0000-0000-000075010000}">
      <text>
        <r>
          <rPr>
            <b/>
            <sz val="9"/>
            <color indexed="81"/>
            <rFont val="Tahoma"/>
            <family val="2"/>
          </rPr>
          <t>Qzc4SDExM04yTzJTOXxQaWN0dXJlIDExMzB8Vm1wRFJEQXhNREFFQXdJQkFBQUFBQUFBQUFBQUFBQ0FBQUFBQUFNQUZBQUFBRU5vWlcxRWNtRjNJREl3TGpBdU1DNDBNUWdBRXdBQUFGVnVkR2wwYkdWa0lFUnZZM1Z0Wlc1MEJBSVFBSXdXeGd6UUpXUURjK2xaRH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6QUFBQUFRQ0VBQUFBQUFBQUFBQUFNek1oQndBQUhBSUZnZ0VBQUFBSkFBWUNBUUFBQUFrQUJrSUFBQVFDQUlBQ2dBUENBSUFCQUFEZ01FQUFBQUVBaEFBakJiR0ROQWxaQU56NlZrUEw5b0xCUW9BQWdBQkFBU0FBUUFBQUFBQ0NBQ01GdU1OMENWa0F3b0FBZ0FDQURjRUFRQUJBQUFFZ0FJQUFBQUFBZ2dBakJiakRkQWxnZ01LQUFJQUF3QTNCQUVBQVFBQUJJQURBQUFBQUFJSUFNeGIrdzBCeUpNRENnQUNBQVFBQWdRQ0FCQUFLd1FDQUFBQVNBUUFBRGNFQVFBQkJvQUFBQUFBQUFJSUFETkMvdzNPZEpBREJBSVFBTjNNOWczT2RKQUR6RnYvRFU0Z2x3TWpDQUVBQUFJSEFnQUFBQUFIRFFBQkFBQUFBd0JnQU1nQUFBQlRDUWNOQUFFQUFBQURBR0FBeUFBQUFGTUFBQUFBQklBRUFBQUFBQUlJQUl3VzhnMGVVTEFEQ2dBQ0FBVUFOd1FCQUFFQUFBU0FCUUFBQUFBQ0NBQ01GZ0VPTVV2S0F3b0FBZ0FHQURjRUFRQUJBQUFFZ0FZQUFBQUFBZ2dBakJZZkRqRkx5Z01LQUFJQUJ3QTNCQUVBQVFBQUJJQUhBQUFBQUFJSUFJd1dMZzVFUnVRRENnQUNBQWdBTndRQkFBRUFBQVNBQ0FBQUFBQUNDQUNNRmt3T1JFYmtBd29BQWdBSkFEY0VBUUFCQUFBRWdBa0FBQUFBQWdnQWpCWmJEakZMeWdNS0FBSUFDZ0EzQkFFQUFRQUFCSUFLQUFBQUFBSUlBSXdXZVE0eFM4b0RDZ0FDQUFzQUFnUUNBQkFBS3dRQ0FBQUFTQVFBQURjRUFRQUJCb0FBQUFBQUFBSUlBUEw4ZkE3Kzk4WURCQUlRQUoySGRBNys5OFlEakJaOURuNmp6UU1CQndFQUJRSUhBZ0FBQUFBSERRQUJBQUFBQXdCZ0FNZ0FBQUJUQ1FjTkFBRUFBQUFEQUdBQXlBQUFBRk1BQUFBQUJJQUxBQUFBQUFJSUFJd1dpQTRlVUxBRENnQUNBQXdBTndRQkFBRUFBQVNBREFBQUFBQUNDQUNNRnFZT0hsQ3dBd29BQWdBTkFEY0VBUUFCQUFBRWdBMEFBQUFBQWdnQWpCYTFEakZMeWdNS0FBSUFEZ0EzQkFFQUFRQUFCSUFPQUFBQUFBSUlBSXdXcGc1RVJ1UURDZ0FDQUE4QU53UUJBQUVBQUFTQUR3QUFBQUFDQ0FDTUZyVU9DMVdXQXdvQUFnQVFBRGNFQVFBQkFBQUVnQkFBQUFBQUFnZ0FqQmJURGd0VmxnTUtBQUlBRVFBM0JBRUFBUUFBQklBUkFBQUFBQUlJQUl3VzRnNzRXWHdEQ2dBQ0FCSUFOd1FCQUFFQUFBU0FFZ0FBQUFBQ0NBQ01GZ0FQK0ZsOEF3b0FBZ0FUQURjRUFRQUJBQUFFZ0JNQUFBQUFBZ2dBakJaTURoNVFzQU1LQUFJQUZBQTNCQUVBQVFBQUJJQVVBQUFBQUFJSUFJd1dMZzRlVUxBRENnQUNBQlVBTndRQkFBRUFBQVNBRlFBQUFBQUNDQUNNRnZJTlJFYmtBd29BQWdBV0FEY0VBUUFCQUFBRWdCWUFBQUFBQWdnQXpGdjdEV0xPQUFRS0FBSUFGd0EzQkFFQUFRQUFCSUFYQUFBQUFBSUlBSXdXNHcyU2NCSUVDZ0FDQUJnQU53UUJBQUVBQUFTQUdBQUFBQUFDQ0FDTUZ1TU5rbkF3QkFvQUFnQVpBRGNFQVFBQkFBQUVnQmtBQUFBQUFnZ0FUTkhLRGNNU1FnUUtBQUlBR2dBM0JBRUFBUUFBQklBYUFBQUFBQUlJQUl3VzFBM2dtbDRFQ2dBQ0FCc0FOd1FCQUFFQUFBU0FHd0FBQUFBQ0NBQ01GdklONEpwZUJBb0FBZ0FjQURjRUFRQUJBQUFFZ0J3QUFBQUFBZ2dBdmJnRERpSGdkZ1FLQUFJQUhRQTNCQUVBQVFBQUJJQWRBQUFBQUFJSUFBQ0Y5dzBvU0pJRUNnQUNBQjRBTndRQkFBRUFBQVNBSGdBQUFBQUNDQURqL05vTmFJMmJCQW9BQWdBZkFBSUVBZ0FIQUNzRUFnQUFBRWdFQUFBM0JBRUFBUWFBQUFBQUFBQUNDQUJKNDk0TnovT1hCQVFDRUFEQm10WU56L09YQkVuajNnMlBMSjhFSXdnQkFBQUNCd0lBQUFBQUJ3MEFBUUFBQUFNQVlBRElBQUFBVGdrSERRQUJBQUFBQXdCZ0FNZ0FBQUJPQUFBQUFBU0FId0FBQUFBQ0NBRGovTm9OYUkyNUJBb0FBZ0FnQUFJRUFnQVFBQ3NFQWdBQUFFZ0VBQUEzQkFFQUFRYUFBQUFBQUFBQ0NBQko0OTROTlRxMkJBUUNFQUQwYmRZTk5UcTJCT1A4M2cyMTVid0VBUWNCQUFVQ0J3SUFBQUFBQncwQUFRQUFBQU1BWUFESUFBQUFVd2tIRFFBQkFBQUFBd0JnQU1nQUFBQlRBQUFBQUFTQUlBQUFBQUFDQ0FBQWhmY05xTkxDQkFvQUFnQWhBQUlFQWdBSEFDc0VBZ0FBQUVnRUFBQTNCQUVBQVFhQUFBQUFBQUFDQ0FCbWEvc05Eem0vQkFRQ0VBRGVJdk1ORHptL0JHWnIrdzNQY2NZRUl3Z0JBQUFDQndJQUFBQUFCdzBBQVFBQUFBTUFZQURJQUFBQVRna0hEUUFCQUFBQUF3QmdBTWdBQUFCT0FBQUFBQVNBSVFBQUFBQUNDQUF4SndrT2FJMnFCQW9BQWdBaUFEY0VBUUFCQUFBRWdDSUFBQUFBQWdnQUh2MG1EcUZxcHdRS0FBSUFJd0EzQkFFQUFRQUFCSUFqQUFBQUFBSUlBRStmT0E3aHI3OEVDZ0FDQUNRQU53UUJBQUVBQUFTQUpBQUFBQUFDQ0FCUG4xWU80YSsvQkFvQUFnQWxBRGNFQVFBQkFBQUVnQ1VBQUFBQUFnZ0FqK1JmRHY0MzNBUUtBQUlBSmdBM0JBRUFBUUFBQklBbUFBQUFBQUlJQUUrZlJ3NHYydTBFQ2dBQ0FDY0FOd1FCQUFFQUFBU0FKd0FBQUFBQ0NBQlBuMGNPTDlvTEJRb0FBZ0FvQURjRUFRQUJBQUFFZ0NnQUFBQUFBZ2dBRDFvdkR2NDMzQVFLQUFJQUtRQUNCQUlBRUFBckJBSUFBQUJJQkFBQU53UUJBQUVHZ0FBQUFBQUFBZ2dBZGtBekRzdmsyQVFFQWhBQUlNc3FEc3ZrMkFRUFdqTU9TNURmQkFFSEFRQUZBZ2NDQUFBQUFBY05BQUVBQUFBREFHQUF5QUFBQUZNSkJ3MEFBUUFBQUFNQVlBRElBQUFBVXdBQUFBQUVnQ2tBQUFBQUFnZ0EyekF6RHBrQ2pBUUtBQUlBS2dBM0JBRUFBUUFBQklBcUFBQUFBQUlJQU1rR1VRN1MzNGdFQ2dBQ0FDc0FBZ1FDQUFnQUt3UUNBQUFBU0FRQUFEY0VBUUFCQm9BQUFBQUFBQUlJQUMvdFZBNXMrWVFFQkFJUUFOcDNUQTVzK1lRRXlRWlZEam5HakFRakNBRUFBQUlIQWdBQUFBQUhEUUFCQUFBQUF3QmdBTWdBQUFCUENRY05BQUVBQUFBREFHQUF5QUFBQUU4QUFBQUFCSUFyQUFBQUFBSUlBSVk2WFE3TGQyMEVDZ0FDQUN3QUFnUUNBQkFBS3dRQ0FBQUFTQVFBQURjRUFRQUJCb0FBQUFBQUFBSUlBT3dnWVE2WEpHb0VCQUlRQUplcldBNlhKR29FaGpwaERoZlFjQVFqQ0FFQUFBSUhBZ0FBQUFBSERRQUJBQUFBQXdCZ0FNZ0FBQUJUQ1FjTkFBRUFBQUFEQUdBQXlBQUFBRk1BQUFBQUJJQXNBQUFBQUFJSUFITVFldzREVldvRUNnQUNBQzBBTndRQkFBRUFBQVNBTFFBQUFBQUNDQUF3UkljTy9PeE9CQW9BQWdBdUFEY0VBUUFCQUFBRWdDNEFBQUFBQWdnQUhocWxEalhLU3dRS0FBSUFMd0EzQkFFQUFRQUFCSUF2QUFBQUFBSUlBTnBOc1E0dFlqQUVDZ0FDQURBQU53UUJBQUVBQUFTQU1BQUFBQUFDQ0FESUk4OE9aajh0QkFvQUFnQXhBRGNFQVFBQkFBQUVnREVBQUFBQUFnZ0FoVmZiRGw3WEVRUUtBQUlBTWdBM0JBRUFBUUFBQklBeUFBQUFBQUlJQUhJdCtRNlh0QTRFQ2dBQ0FETUFOd1FCQUFFQUFBU0FNd0FBQUFBQ0NBQXZZUVVQa0V6ekF3b0FBZ0EwQURjRUFRQUJBQUFFZ0RRQUFBQUFBZ2dBSFRjakQ4Z3A4QU1LQUFJQU5RQTNCQUVBQVFBQUJJQTFBQUFBQUFJSUFOcHFMdy9Cd2RRRENnQUNBRFlBTndRQkFBRUFBQVNBTmdBQUFBQUNDQURIUUUwUCtaN1JBd29BQWdBM0FEY0VBUUFCQUFBRWdEY0FBQUFBQWdnQWhIUlpEL0kydGdNS0FBSUFPQUEzQkFFQUFRQUFCSUE0QUFBQUFBSUlBS3FPSVE1WnZYTUVDZ0FDQURrQU53UUJBQUVBQUFTQU9RQUFBQUFDQ0FCbndpME9VbFZZQkFvQUFnQTZBQUlFQWdBSUFDc0VBZ0FBQUVnRUFBQTNCQUVBQVFhQUFBQUFBQUFDQ0FET3FERU82MjVVQkFRQ0VBQjRNeWtPNjI1VUJHZkNNUTY0TzF3RUFRY0JBQVVDQndJQUFBQUFCdzBBQVFBQUFBTUFZQURJQUFBQVR3a0hEUUFCQUFBQUF3QmdBTWdBQUFCUEFBQUFBQVNBT2dBQUFBQUNDQUJWbUVzT2l6SlZCQW9BQWdBN0FBSUVBZ0FRQUNzRUFnQUFBRWdFQUFBM0JBRUFBUWFBQUFBQUFBQUNDQUM3Zms4T1Y5OVJCQVFDRUFCbUNVY09WOTlSQkZXWVR3N1hpbGdFQVFjQkFBVUNCd0lBQUFBQUJ3MEFBUUFBQUFNQVlBRElBQUFBVXdrSERRQUJBQUFBQXdCZ0FNZ0FBQUJUQUFBQUFBU0FPd0FBQUFBQ0NBQVN6RmNPZzhvNUJBb0FBZ0E4QURjRUFRQUJBQUFFZ0R3QUFBQUFBZ2dBLzZGMURyeW5OZ1FLQUFJQVBRQTNCQUVBQVFBQUJJQTlBQUFBQUFJSUFMelZnUTYwUHhzRUNnQUNBRDRBTndRQkFBRUFBQVNBUGdBQUFBQUNDQUNxcTU4TzdSd1lCQW9BQWdBL0FEY0VBUUFCQUFBRWdEOEFBQUFBQWdnQVp0K3JEdWEwL0FNS0FBSUFRQUEzQkFFQUFRQUFCSUJBQUFBQUFBSUlBRlMxeVE0ZWt2a0RDZ0FDQUVFQU53UUJBQUVBQUFTQVFRQUFBQUFDQ0FBUjZkVU9GeXJlQXdvQUFnQkNBRGNFQVFBQkFBQUVnRUlBQUFBQUFnZ0Evcjd6RGs4SDJ3TUtBQUlBUXdBM0JBRUFBUUFBQklCREFBQUFBQUlJQUx2eS93NUluNzhEQ2dBQ0FFUUFOd1FCQUFFQUFBU0FSQUFBQUFBQ0NBQ3B5QjBQZ1h5OEF3b0FBZ0JGQURjRUFRQUJBQUFFZ0VVQUFBQUFBZ2dBWnZ3cEQza1VvUU1LQUFJQVJnQTNCQUVBQVFBQUJJQkdBQUFBQUFJSUFGUFNSdyt5OFowRENnQUNBRWNBTndRQkFBRUFBQVNBUndBQUFBQUNDQURNVy9zTnd4SkNCQW9BQWdCSUFBSUVBZ0FRQUNzRUFnQUFBRWdFQUFBM0JBRUFBUWFBQUFBQUFBQUNDQUF6UXY4TmtMOCtCQVFDRUFEZHpQWU5rTDgrQk14Yi93MFFhMFVFQVFjQkFBVUNCd0lBQUFBQUJ3MEFBUUFBQUFNQVlBRElBQUFBVXdrSERRQUJBQUFBQXdCZ0FNZ0FBQUJUQUFBQUFBU0FTQUFBQUFBQ0NBQk0wY29OWXM0QUJBb0FBZ0JKQUFJRUFnQVFBQ3NFQWdBQUFFZ0VBQUEzQkFFQUFRYUFBQUFBQUFBQ0NBQ3l0ODROTG52OUF3UUNFQUJkUXNZTkxudjlBMHpSemcydUpnUUVBUWNCQUFVQ0J3SUFBQUFBQncwQUFRQUFBQU1BWUFESUFBQUFVd2tIRFFBQkFBQUFBd0JnQU1nQUFBQlRBQUFBQUFTQVNRQUFBQUFDQ0FDTUZ0UU5SRWJrQXdvQUFnQktBRGNFQVFBQkFBQUVnRW9BQUFBQUFnZ0FqQmJGRFRGTHlnTUtBQUlBU3dBM0JBRUFBUUFBQklCTEFBQUFBQUlJQUl3V3B3MHhTOG9EQ2dBQ0FFd0FOd1FCQUFFQUFBU0FUQUFBQUFBQ0NBQ01GcGdOSGxDd0F3b0FBZ0JOQURjRUFRQUJBQUFFZ0UwQUFBQUFBZ2dBakJaNkRSNVFzQU1LQUFJQVRnQTNCQUVBQVFBQUJJQk9BQUFBQUFJSUFJd1dhdzB4UzhvRENnQUNBRThBTndRQkFBRUFBQVNBVHdBQUFBQUNDQUNNRmswTk1VdktBd29BQWdCUUFBSUVBZ0FRQUNzRUFnQUFBRWdFQUFBM0JBRUFBUWFBQUFBQUFBQUNDQUR5L0ZBTi92ZkdBd1FDRUFDZGgwZ04vdmZHQTR3V1VRMStvODBEQVFjQkFBVUNCd0lBQUFBQUJ3MEFBUUFBQUFNQVlBRElBQUFBVXdrSERRQUJBQUFBQXdCZ0FNZ0FBQUJUQUFBQUFBU0FVQUFBQUFBQ0NBQ01GajROSGxDd0F3b0FBZ0JSQURjRUFRQUJBQUFFZ0ZFQUFBQUFBZ2dBakJZZ0RSNVFzQU1LQUFJQVVnQTNCQUVBQVFBQUJJQlNBQUFBQUFJSUFJd1dFUTB4UzhvRENnQUNBRk1BTndRQkFBRUFBQVNBVXdBQUFBQUNDQUNNRmlBTlJFYmtBd29BQWdCVUFEY0VBUUFCQUFBRWdGUUFBQUFBQWdnQWpCWVJEUXRWbGdNS0FBSUFWUUEzQkFFQUFRQUFCSUJWQUFBQUFBSUlBSXdXOHd3TFZaWURDZ0FDQUZZQU53UUJBQUVBQUFTQVZnQUFBQUFDQ0FDTUZ1UU0rRmw4QXdvQUFnQlhBRGNFQVFBQkFBQUVnRmNBQUFBQUFnZ0FqQmJHRFBoWmZBTUtBQUlBV0FBM0JBRUFBUUFBQklCWUFBQUFBQUlJQUl3V2VnMUVSdVFEQ2dBQ0FGa0FOd1FCQUFFQUFBU0FXUUFBQUFBQ0NBQ01GcGdOUkVia0F3b0FBZ0JhQURjRUFRQUJBQUFFZ0ZvQUFBQUFBZ2dBakJiVURSNVFzQU1LQUFJQVd3QTNCQUVBQVFBQUJJQmJBQUFBQUFJSUFFelJ5ZzBCeUpNRENnQUNBRndBTndRQkFBRUFBQVdBWFFBQUFBb0FBZ0JkQUFRR0JBQUJBQUFBQlFZRUFBSUFBQUFLQmdFQUFRQUFCWUJlQUFBQUNnQUNBRjRBQkFZRUFBSUFBQUFGQmdRQUF3QUFBQUFHQWdDQUFBb0dBUUFCQUFBRmdGOEFBQUFLQUFJQVh3QUVCZ1FBQXdBQUFBVUdCQUFFQUFBQUFBWUNBSUFBQ2dZQkFBRUFBQVdBWUFBQUFBb0FBZ0JnQUFRR0JBQUVBQUFBQlFZRUFBVUFBQUFLQmdFQUFRQUFCWUJoQUFBQUNnQUNBR0VBQkFZRUFBVUFBQUFGQmdRQUJnQUFBQW9HQVFBQkFBQUZnR0lBQUFBS0FBSUFZZ0FFQmdRQUJnQUFBQVVHQkFBSEFBQUFDZ1lCQUFFQUFBV0FZd0FBQUFvQUFnQmpBQVFHQkFBSEFBQUFCUVlFQUFnQUFBQUtCZ0VBQVFBQUJZQmtBQUFBQ2dBQ0FHUUFCQVlFQUFnQUFBQUZCZ1FBQ1FBQUFBQUdBZ0NBQUFvR0FRQUJBQUFGZ0dVQUFBQUtBQUlBWlFBRUJnUUFDUUFBQUFVR0JBQUtBQUFBQ2dZQkFBRUFBQVdBWmdBQUFBb0FBZ0JtQUFRR0JBQUtBQUFBQlFZRUFBc0FBQUFLQmdFQUFRQUFCWUJuQUFBQUNnQUNBR2NBQkFZRUFBc0FBQUFGQmdRQURBQUFBQW9HQVFBQkFBQUZnR2dBQUFBS0FBSUFhQUFFQmdRQURBQUFBQVVHQkFBTkFBQUFDZ1lCQUFFQUFBV0FhUUFBQUFvQUFnQnBBQVFHQkFBTkFBQUFCUVlFQUE0QUFBQUtCZ0VBQVFBQUJZQnFBQUFBQ2dBQ0FHb0FCQVlFQUF3QUFBQUZCZ1FBRHdBQUFBb0dBUUFCQUFBRmdHc0FBQUFLQUFJQWF3QUVCZ1FBRHdBQUFBVUdCQUFRQUFBQUNnWUJBQUVBQUFXQWJBQUFBQW9BQWdCc0FBUUdCQUFRQUFBQUJRWUVBQkVBQUFBS0JnRUFBUUFBQllCdEFBQUFDZ0FDQUcwQUJBWUVBQkVBQUFBRkJnUUFFZ0FBQUFvR0FRQUJBQUFGZ0c0QUFBQUtBQUlBYmdBRUJnUUFDUUFBQUFVR0JBQVRBQUFBQUFZQ0FJQUFDZ1lCQUFFQUFBV0Fid0FBQUFvQUFnQnZBQVFHQkFBVEFBQUFCUVlFQUJRQUFBQUFCZ0lBZ0FBS0JnRUFBUUFBQllCd0FBQUFDZ0FDQUhBQUJBWUVBQVlBQUFBRkJnUUFGQUFBQUFBR0FnQ0FBQW9HQVFBQkFBQUZnSEVBQUFBS0FBSUFjUUFFQmdRQUJRQUFBQVVHQkFBVkFBQUFBQVlDQUlBQUNnWUJBQUVBQUFXQWNnQUFBQW9BQWdCeUFBUUdCQUFWQUFBQUJRWUVBQllBQUFBS0JnRUFBUUFBQllCekFBQUFDZ0FDQUhNQUJBWUVBQllBQUFBRkJnUUFGd0FBQUFvR0FRQUJBQUFGZ0hRQUFBQUtBQUlBZEFBRUJnUUFGd0FBQUFVR0JBQVlBQUFBQ2dZQkFBRUFBQVdBZFFBQUFBb0FBZ0IxQUFRR0JBQVlBQUFBQlFZRUFCa0FBQUFBQmdJQWdBQUtCZ0VBQVFBQUJZQjJBQUFBQ2dBQ0FIWUFCQVlFQUJrQUFBQUZCZ1FBR2dBQUFBb0dBUUFCQUFBRmdIY0FBQUFLQUFJQWR3QUVCZ1FBR2dBQUFBVUdCQUFiQUFBQUNnWUJBQUVBQUFXQWVBQUFBQW9BQWdCNEFBUUdCQUFiQUFBQUJRWUVBQndBQUFBS0JnRUFBUUFBQllCNUFBQUFDZ0FDQUhrQUJBWUVBQndBQUFBRkJnUUFIUUFBQUFBR0FnQ0FBQW9HQVFBQkFBQUZnSG9BQUFBS0FBSUFlZ0FFQmdRQUhRQUFBQVVHQkFBZUFBQUFBQVlDQUlBQUNnWUJBQUVBQUFXQWV3QUFBQW9BQWdCN0FBUUdCQUFlQUFBQUJRWUVBQjhBQUFBS0JnRUFBUUFBQllCOEFBQUFDZ0FDQUh3QUJBWUVBQjhBQUFBRkJnUUFJQUFBQUFBR0FnQ0FBQW9HQVFBQkFBQUZnSDBBQUFBS0FBSUFmUUFFQmdRQUlBQUFBQVVHQkFBaEFBQUFBQVlDQUlBQUNnWUJBQUVBQUFXQWZnQUFBQW9BQWdCK0FBUUdCQUFkQUFBQUJRWUVBQ0VBQUFBS0JnRUFBUUFBQllCL0FBQUFDZ0FDQUg4QUJBWUVBQ0VBQUFBRkJnUUFJZ0FBQUFvR0FRQUJBQUFGZ0lBQUFBQUtBQUlBZ0FBRUJnUUFJZ0FBQUFVR0JBQWpBQUFBQ2dZQkFBRUFBQVdBZ1FBQUFBb0FBZ0NCQUFRR0JBQWpBQUFBQlFZRUFDUUFBQUFBQmdJQWdBQUtCZ0VBQVFBQUJZQ0NBQUFBQ2dBQ0FJSUFCQVlFQUNRQUFBQUZCZ1FBSlFBQUFBb0dBUUFCQUFBRmdJTUFBQUFLQUFJQWd3QUVCZ1FBSlFBQUFBVUdCQUFtQUFBQUNnWUJBQUVBQUFXQWhBQUFBQW9BQWdDRUFBUUdCQUFtQUFBQUJRWUVBQ2NBQUFBS0JnRUFBUUFBQllDRkFBQUFDZ0FDQUlVQUJBWUVBQ1lBQUFBRkJnUUFLQUFBQUFvR0FRQUJBQUFGZ0lZQUFBQUtBQUlBaGdBRUJnUUFJd0FBQUFVR0JBQW9BQUFBQUFZQ0FJQUFDZ1lCQUFFQUFBV0Fod0FBQUFvQUFnQ0hBQVFHQkFBaUFBQUFCUVlFQUNrQUFBQUtCZ0VBQVFBQUJZQ0lBQUFBQ2dBQ0FJZ0FCQVlFQUNrQUFBQUZCZ1FBS2dBQUFBb0dBUUFCQUFBRmdJa0FBQUFLQUFJQWlRQUVCZ1FBS2dBQUFBVUdCQUFyQUFBQUNnWUJBQUVBQUFXQWlnQUFBQW9BQWdDS0FBUUdCQUFyQUFBQUJRWUVBQ3dBQUFBS0JnRUFBUUFBQllDTEFBQUFDZ0FDQUlzQUJBWUVBQ3dBQUFBRkJnUUFMUUFBQUFvR0FRQUJBQUFGZ0l3QUFBQUtBQUlBakFBRUJnUUFMUUFBQUFVR0JBQXVBQUFBQ2dZQkFBRUFBQVdBalFBQUFBb0FBZ0NOQUFRR0JBQXVBQUFBQlFZRUFDOEFBQUFLQmdFQUFRQUFCWUNPQUFBQUNnQUNBSTRBQkFZRUFDOEFBQUFGQmdRQU1BQUFBQW9HQVFBQkFBQUZnSThBQUFBS0FBSUFqd0FFQmdRQU1BQUFBQVVHQkFBeEFBQUFDZ1lCQUFFQUFBV0FrQUFBQUFvQUFnQ1FBQVFHQkFBeEFBQUFCUVlFQURJQUFBQUtCZ0VBQVFBQUJZQ1JBQUFBQ2dBQ0FKRUFCQVlFQURJQUFBQUZCZ1FBTXdBQUFBb0dBUUFCQUFBRmdKSUFBQUFLQUFJQWtnQUVCZ1FBTXdBQUFBVUdCQUEwQUFBQUNnWUJBQUVBQUFXQWt3QUFBQW9BQWdDVEFBUUdCQUEwQUFBQUJRWUVBRFVBQUFBS0JnRUFBUUFBQllDVUFBQUFDZ0FDQUpRQUJBWUVBRFVBQUFBRkJnUUFOZ0FBQUFvR0FRQUJBQUFGZ0pVQUFBQUtBQUlBbFFBRUJnUUFOZ0FBQUFVR0JBQTNBQUFBQ2dZQkFBRUFBQVdBbGdBQUFBb0FBZ0NXQUFRR0JBQXBBQUFBQlFZRUFEZ0FBQUFBQmdJQWdBQUtCZ0VBQVFBQUJZQ1hBQUFBQ2dBQ0FKY0FCQVlFQUJ3QUFBQUZCZ1FBT0FBQUFBQUdBZ0NBQUFvR0FRQUJBQUFGZ0pnQUFBQUtBQUlBbUFBRUJnUUFPQUFBQUFVR0JBQTVBQUFBQ2dZQkFBRUFBQVdBbVFBQUFBb0FBZ0NaQUFRR0JBQTVBQUFBQlFZRUFEb0FBQUFLQmdFQUFRQUFCWUNhQUFBQUNnQUNBSm9BQkFZRUFEb0FBQUFGQmdRQU93QUFBQW9HQVFBQkFBQUZnSnNBQUFBS0FBSUFtd0FFQmdRQU93QUFBQVVHQkFBOEFBQUFDZ1lCQUFFQUFBV0FuQUFBQUFvQUFnQ2NBQVFHQkFBOEFBQUFCUVlFQUQwQUFBQUtCZ0VBQVFBQUJZQ2RBQUFBQ2dBQ0FKMEFCQVlFQUQwQUFBQUZCZ1FBUGdBQUFBb0dBUUFCQUFBRmdKNEFBQUFLQUFJQW5nQUVCZ1FBUGdBQUFBVUdCQUEvQUFBQUNnWUJBQUVBQUFXQW53QUFBQW9BQWdDZkFBUUdCQUEvQUFBQUJRWUVBRUFBQUFBS0JnRUFBUUFBQllDZ0FBQUFDZ0FDQUtBQUJBWUVBRUFBQUFBRkJnUUFRUUFBQUFvR0FRQUJBQUFGZ0tFQUFBQUtBQUlBb1FBRUJnUUFRUUFBQUFVR0JBQkNBQUFBQ2dZQkFBRUFBQVdBb2dBQUFBb0FBZ0NpQUFRR0JBQkNBQUFBQlFZRUFFTUFBQUFLQmdFQUFRQUFCWUNqQUFBQUNnQUNBS01BQkFZRUFFTUFBQUFGQmdRQVJBQUFBQW9HQVFBQkFBQUZnS1FBQUFBS0FBSUFwQUFFQmdRQVJBQUFBQVVHQkFCRkFBQUFDZ1lCQUFFQUFBV0FwUUFBQUFvQUFnQ2xBQVFHQkFCRkFBQUFCUVlFQUVZQUFBQUtCZ0VBQVFBQUJZQ21BQUFBQ2dBQ0FLWUFCQVlFQUJzQUFBQUZCZ1FBUndBQUFBb0dBUUFCQUFBRmdLY0FBQUFLQUFJQXB3QUVCZ1FBR0FBQUFBVUdCQUJIQUFBQUFBWUNBSUFBQ2dZQkFBRUFBQVdBcUFBQUFBb0FBZ0NvQUFRR0JBQVhBQUFBQlFZRUFFZ0FBQUFBQmdJQWdBQUtCZ0VBQVFBQUJZQ3BBQUFBQ2dBQ0FLa0FCQVlFQUVnQUFBQUZCZ1FBU1FBQUFBQUdBZ0NBQUFvR0FRQUJBQUFGZ0tvQUFBQUtBQUlBcWdBRUJnUUFGUUFBQUFVR0JBQkpBQUFBQUFZQ0FJQUFDZ1lCQUFFQUFBV0Fxd0FBQUFvQUFnQ3JBQVFHQkFCSkFBQUFCUVlFQUVvQUFBQUtCZ0VBQVFBQUJZQ3NBQUFBQ2dBQ0FLd0FCQVlFQUVvQUFBQUZCZ1FBU3dBQUFBb0dBUUFCQUFBRmdLMEFBQUFLQUFJQXJRQUVCZ1FBU3dBQUFBVUdCQUJNQUFBQUNnWUJBQUVBQUFXQXJnQUFBQW9BQWdDdUFBUUdCQUJNQUFBQUJRWUVBRTBBQUFBQUJnSUFnQUFLQmdFQUFRQUFCWUN2QUFBQUNnQUNBSzhBQkFZRUFFMEFBQUFGQmdRQVRnQUFBQUFHQWdDQUFBb0dBUUFCQUFBRmdMQUFBQUFLQUFJQXNBQUVCZ1FBVGdBQUFBVUdCQUJQQUFBQUNnWUJBQUVBQUFXQXNRQUFBQW9BQWdDeEFBUUdCQUJQQUFBQUJRWUVBRkFBQUFBS0JnRUFBUUFBQllDeUFBQUFDZ0FDQUxJQUJBWUVBRkFBQUFBRkJnUUFVUUFBQUFvR0FRQUJBQUFGZ0xNQUFBQUtBQUlBc3dBRUJnUUFVUUFBQUFVR0JBQlNBQUFBQ2dZQkFBRUFBQVdBdEFBQUFBb0FBZ0MwQUFRR0JBQlNBQUFBQlFZRUFGTUFBQUFLQmdFQUFRQUFCWUMxQUFBQUNnQUNBTFVBQkFZRUFGRUFBQUFGQmdRQVZBQUFBQW9HQVFBQkFBQUZnTFlBQUFBS0FBSUF0Z0FFQmdRQVZBQUFBQVVHQkFCVkFBQUFDZ1lCQUFFQUFBV0F0d0FBQUFvQUFnQzNBQVFHQkFCVkFBQUFCUVlFQUZZQUFBQUtCZ0VBQVFBQUJZQzRBQUFBQ2dBQ0FMZ0FCQVlFQUZZQUFBQUZCZ1FBVndBQUFBb0dBUUFCQUFBRmdMa0FBQUFLQUFJQXVRQUVCZ1FBVGdBQUFBVUdCQUJZQUFBQUNnWUJBQUVBQUFXQXVnQUFBQW9BQWdDNkFBUUdCQUJZQUFBQUJRWUVBRmtBQUFBS0JnRUFBUUFBQllDN0FBQUFDZ0FDQUxzQUJBWUVBRXNBQUFBRkJnUUFXUUFBQUFBR0FnQ0FBQW9HQVFBQkFBQUZnTHdBQUFBS0FBSUF2QUFFQmdRQVNnQUFBQVVHQkFCYUFBQUFBQVlDQUlBQUNnWUJBQUVBQUFXQXZRQUFBQW9BQWdDOUFBUUdCQUFFQUFBQUJRWUVBRm9BQUFBQUJnSUFnQUFLQmdFQUFRQUFCWUMrQUFBQUNnQUNBTDRBQkFZRUFGb0FBQUFGQmdRQVd3QUFBQUFHQWdDQUFBb0dBUUFCQUFBRmdMOEFBQUFLQUFJQXZ3QUVCZ1FBQWdBQUFBVUdCQUJiQUFBQUFBWUNBSUFBQ2dZQkFBRUFBQWVBd2dBQUFBUUNFQUNNRnVNTlVZT3JBNHdXNHczUXFwc0RDZ0FDQU1BQUFBb0NBQVFBQkFvQ0FBRUFEUUlNQU5DcW13T01GdU1OQUFBQUFBNENEQUJSZzZzRGpCYmpEUUFBQUFBUEFnd0EwS3FiQXc3djhnMEFBQUFBQUFBSGdNTUFBQUFFQWhBQWpCYmpEWGg1M3dPTUZ1TU5NVXZLQXdvQUFnREJBQUFLQWdBRUFBUUtBZ0FCQUEwQ0RBQXhTOG9EakJiakRRQUFBQUFPQWd3QWVIbmZBNHdXNHcwQUFBQUFEd0lNQURGTHlnUFNSUGdOQUFBQUFBQUFCNERFQUFBQUJBSVFBSXdXUFE1NGVkOERqQlk5RGpGTHlnTUtBQUlBd2dBQUNnSUFCQUFFQ2dJQUFRQU5BZ3dBTVV2S0E0d1dQUTRBQUFBQURnSU1BSGg1M3dPTUZqME9BQUFBQUE4Q0RBQXhTOG9EMGtSU0RnQUFBQUFBQUFlQXhRQUFBQVFDRUFDTUZ1TU5GY1FJQkl3VzR3MlQ2L2dEQ2dBQ0FNTUFBQW9DQUFRQUJBb0NBQUVBRFFJTUFKUHIrQU9NRnVNTkFBQUFBQTRDREFBVnhBZ0VqQmJqRFFBQUFBQVBBZ3dBayt2NEF3N3Y4ZzBBQUFBQUFBQUhnTVlBQUFBRUFoQUFqQmJqRFJUT1dRU01GdU1Oa3ZWSkJBb0FBZ0RFQUFBS0FnQUVBQVFLQWdBQkFBMENEQUNTOVVrRWpCYmpEUUFBQUFBT0Fnd0FGTTVaQkl3VzR3MEFBQUFBRHdJTUFKTDFTUVFPNy9JTkFBQUFBQUFBQjRESEFBQUFCQUlRQU81YUZRNm5VNlFFN2xvVkRtRWxqd1FLQUFJQXhRQUFDZ0lBQkFBRUNnSUFBUUFOQWd3QVlTV1BCTzVhRlE0QUFBQUFEZ0lNQUtkVHBBVHVXaFVPQUFBQUFBOENEQUJoSlk4RU5Ja3FEZ0FBQUFBQUFBZUF5QUFBQUFRQ0VBQXhvdThONm1XNkJER2k3dzFvamFvRUNnQUNBTVlBQUFvQ0FBUUFCQW9DQUFFQURRSU1BR2lOcWdReG91OE5BQUFBQUE0Q0RBRHFaYm9FTWFMdkRRQUFBQUFQQWd3QWFJMnFCTE42L3cwQUFBQUFBQUFIZ01rQUFBQUVBaEFBVDU5SERyRXQ1QVJQbjBjT0wxWFVCQW9BQWdESEFBQUtBZ0FFQUFRS0FnQUJBQTBDREFBdlZkUUVUNTlIRGdBQUFBQU9BZ3dBc1Mza0JFK2ZSdzRBQUFBQUR3SU1BQzlWMUFUUmQxY09BQUFBQUFBQUI0REtBQUFBQkFJUUFJd1dpUTE0ZWQ4RGpCYUpEVEZMeWdNS0FBSUF5QUFBQ2dJQUJBQUVDZ0lBQVFBTkFnd0FNVXZLQTR3V2lRMEFBQUFBRGdJTUFIaDUzd09NRm9rTkFBQUFBQThDREFBeFM4b0Qwa1NlRFFBQUFBQUFBQUFBQUFBQUFBQUE=</t>
        </r>
      </text>
    </comment>
    <comment ref="B188" authorId="0" shapeId="0" xr:uid="{00000000-0006-0000-0000-000076010000}">
      <text>
        <r>
          <rPr>
            <b/>
            <sz val="9"/>
            <color indexed="81"/>
            <rFont val="Tahoma"/>
            <family val="2"/>
          </rPr>
          <t>QzM4SDIyTjJPMlM3UjR8UGljdHVyZSAzNzR8Vm1wRFJEQXhNREFFQXdJQkFBQUFBQUFBQUFBQUFBQ0FBQUFBQUFNQUZBQUFBRU5vWlcxRWNtRjNJREl3TGpBdU1DNDBNUWdBRXdBQUFGVnVkR2wwYkdWa0lFUnZZM1Z0Wlc1MEJBSVFBQ0xDWlEzUUpXUUQzVDI2RGkvYUN3VUJDUWdBek13ckFNek1Ld0FDQ1FnQW1aa2hBQUFBdEFBTkNBRUFBUWdIQVFBQk9nUUJBQUU3QkFFQUFFVUVBUUFCUEFRQkFBQktCQUVBQUF3R0FRQUJEd1lCQUFFTkJnRUFBRUlFQVFBQVF3UUJBQUJFQkFFQUFBb0lDQUFEQUdBQXlBQURBQXNJQ0FBRUFBQUE4QUFEQUFrSUJBQXpzd0lBQ0FnRUFBQUFBZ0FIQ0FRQUFBQUJBQVlJQkFBQUFBUUFCUWdFQUFBQUhnQUVDQUlBZUFBRENBUUFBQUI0QUNNSUFRQUZEQWdCQUFBb0NBRUFBU2tJQVFBQktnZ0JBQUV5Q0FFQUFDc0lBUUFvTEFnQkFBb3RDQUVBQVM0SUFRQUFBZ2dRQUFBQUpBQUFBQ1FBQUFBa0FBQUFKQUFCQXdJQUFBQUNBd0lBQVFBQUF6SUFDQUQvLy8vLy8vOEFBQUFBQUFELy93QUFBQUQvLy8vL0FBQUFBUC8vQUFBQUFQLy8vLzhBQUFBQS8vLy8vd0FBLy84QUFTUUFBQUFDQUFNQTVBUUZBRUZ5YVdGc0JBRGtCQThBVkdsdFpYTWdUbVYzSUZKdmJXRnV0QXNDQUFBQXRRc1VBQUFBUTJobGJXbGpZV3dnUm05eWJYVnNZVG9ndGdzT0FBQUFSWGhoWTNRZ1RXRnpjem9ndHdzVUFBQUFUVzlzWldOMWJHRnlJRmRsYVdkb2REb2d1QXNIQUFBQWJTOTZPaUM1Q3hZQUFBQkZiR1Z0Wlc1MFlXd2dRVzVoYkhsemFYTTZJTG9MRVFBQUFFSnZhV3hwYm1jZ1VHOXBiblE2SUxzTEVRQUFBRTFsYkhScGJtY2dVRzlwYm5RNklMd0xFUUFBQUVOeWFYUnBZMkZzSUZSbGJYQTZJTDBMRVFBQUFFTnlhWFJwWTJGc0lGQnlaWE02SUw0TEVBQUFBRU55YVhScFkyRnNJRlp2YkRvZ3Z3c1FBQUFBUjJsaVluTWdSVzVsY21kNU9pREFDd2tBQUFCTWIyY2dVRG9nd1FzR0FBQUFUVkk2SU1JTER3QUFBRWhsYm5KNUozTWdUR0YzT2lEREN4QUFBQUJJWldGMElHOW1JRVp2Y20wNklNUUxDQUFBQUhSUVUwRTZJTWNMQ0FBQUFFeHZaMU02SU1nTEJ3QUFBSEJMWVRvZ3lRc0NBQUFBeWdzQ0FBQUFDd3dDQUFFQUNnd0JBQUFKREFFQUFBd01CUUFBQUNnaktRR0FnQUFBQUFRQ0VBQUFBQUFBQUFBQUFKbVo4aHdBQUhBSUZnZ0VBQUFBSkFBWUNBUUFBQUFrQUJrSUFBQVFDQUlBQ2dBUENBSUFCQUFEZ0hVQUFBQUVBaEFBSXNKbERkQWxaQVBkUGJvT0w5b0xCUW9BQWdBQkFBU0FBUUFBQUFBQ0NBQkVKQThPMENWa0F3b0FBZ0FDQURjRUFRQUJBQUFFZ0FJQUFBQUFBZ2dBUkNRUER0QWxnZ01LQUFJQUF3QTNCQUVBQVFBQUJJQURBQUFBQUFJSUFJUnBKdzRCeUpNRENnQUNBQVFBQWdRQ0FCQUFLd1FDQUFBQVNBUUFBRGNFQVFBQkJvQUFBQUFBQUFJSUFPcFBLdzdPZEpBREJBSVFBSlhhSWc3T2RKQURoR2tyRGs0Z2x3TWpDQUVBQUFJSEFnQUFBQUFIRFFBQkFBQUFBd0JnQU1nQUFBQlRDUWNOQUFFQUFBQURBR0FBeUFBQUFGTUFBQUFBQklBRUFBQUFBQUlJQUVRa0hnNGVVTEFEQ2dBQ0FBVUFOd1FCQUFFQUFBU0FCUUFBQUFBQ0NBQkVKQzBPTVV2S0F3b0FBZ0FHQURjRUFRQUJBQUFFZ0FZQUFBQUFBZ2dBUkNSTERqRkx5Z01LQUFJQUJ3QTNCQUVBQVFBQUJJQUhBQUFBQUFJSUFFUWtXZzVFUnVRRENnQUNBQWdBTndRQkFBRUFBQVNBQ0FBQUFBQUNDQUJFSkhnT1JFYmtBd29BQWdBSkFEY0VBUUFCQUFBRWdBa0FBQUFBQWdnQVJDU0hEakZMeWdNS0FBSUFDZ0EzQkFFQUFRQUFCSUFLQUFBQUFBSUlBRVFrcFE0eFM4b0RDZ0FDQUFzQUFnUUNBQkFBS3dRQ0FBQUFTQVFBQURjRUFRQUJCb0FBQUFBQUFBSUlBS29LcVE3Kzk4WURCQUlRQUZXVm9BNys5OFlEUkNTcERuNmp6UU1CQndFQUJRSUhBZ0FBQUFBSERRQUJBQUFBQXdCZ0FNZ0FBQUJUQ1FjTkFBRUFBQUFEQUdBQXlBQUFBRk1BQUFBQUJJQUxBQUFBQUFJSUFFUWt0QTRlVUxBRENnQUNBQXdBQUFRQ0FBY0FLd1FDQUFBQVNBUUFBRGNFQVFBQk13UURBQUFBVWdhQUFBQUFBQUFDQ0FDcUNyZ09oQmF6QXdRQ0VBQWl3cThPOUxHbkE5MDl1ZzZFRnJNREl3Z0JBUDhCQndFQS93SUhBZ0FBQUFVSEFRQURBQWNPQUFFQUFBQURBR0FBeUFBQUFGSTBDUWNPQUFFQUFBQURBR0FBeUFBQUFGSTBBQUFBQUFTQURBQUFBQUFDQ0FCRUpIZ09IbEN3QXdvQUFnQU5BRGNFQVFBQkFBQUVnQTBBQUFBQUFnZ0FSQ1JhRGg1UXNBTUtBQUlBRGdBM0JBRUFBUUFBQklBT0FBQUFBQUlJQUVRa0hnNUVSdVFEQ2dBQ0FBOEFOd1FCQUFFQUFBU0FEd0FBQUFBQ0NBQ0VhU2NPWXM0QUJBb0FBZ0FRQURjRUFRQUJBQUFFZ0JBQUFBQUFBZ2dBUkNRUERwSndFZ1FLQUFJQUVRQTNCQUVBQVFBQUJJQVJBQUFBQUFJSUFFUWtEdzZTY0RBRUNnQUNBQklBTndRQkFBRUFBQVNBRWdBQUFBQUNDQUFFMy9ZTnd4SkNCQW9BQWdBVEFEY0VBUUFCQUFBRWdCTUFBQUFBQWdnQVJDUUFEdUNhWGdRS0FBSUFGQUEzQkFFQUFRQUFCSUFVQUFBQUFBSUlBRVFrSGc3Z21sNEVDZ0FDQUJVQU53UUJBQUVBQUFTQUZRQUFBQUFDQ0FCMXhpOE9JZUIyQkFvQUFnQVdBRGNFQVFBQkFBQUVnQllBQUFBQUFnZ0F1SklqRGloSWtnUUtBQUlBRndBM0JBRUFBUUFBQklBWEFBQUFBQUlJQUpzS0J3NW9qWnNFQ2dBQ0FCZ0FBZ1FDQUFjQUt3UUNBQUFBU0FRQUFEY0VBUUFCQm9BQUFBQUFBQUlJQUFIeENnN1A4NWNFQkFJUUFIaW9BZzdQODVjRUFmRUtEbzhzbndRakNBRUFBQUlIQWdBQUFBQUhEUUFCQUFBQUF3QmdBTWdBQUFCT0NRY05BQUVBQUFBREFHQUF5QUFBQUU0QUFBQUFCSUFZQUFBQUFBSUlBSnNLQnc1b2pia0VDZ0FDQUJrQUFnUUNBQkFBS3dRQ0FBQUFTQVFBQURjRUFRQUJCb0FBQUFBQUFBSUlBQUh4Q2c0MU9yWUVCQUlRQUt4N0FnNDFPcllFbXdvTERyWGx2QVFCQndFQUJRSUhBZ0FBQUFBSERRQUJBQUFBQXdCZ0FNZ0FBQUJUQ1FjTkFBRUFBQUFEQUdBQXlBQUFBRk1BQUFBQUJJQVpBQUFBQUFJSUFMaVNJdzZvMHNJRUNnQUNBQm9BQWdRQ0FBY0FLd1FDQUFBQVNBUUFBRGNFQVFBQkJvQUFBQUFBQUFJSUFCNTVKdzRQT2I4RUJBSVFBSll3SHc0UE9iOEVIbmtuRHM5eHhnUWpDQUVBQUFJSEFnQUFBQUFIRFFBQkFBQUFBd0JnQU1nQUFBQk9DUWNOQUFFQUFBQURBR0FBeUFBQUFFNEFBQUFBQklBYUFBQUFBQUlJQU9rME5RNW9qYW9FQ2dBQ0FCc0FOd1FCQUFFQUFBU0FHd0FBQUFBQ0NBRFdDbE1Pb1dxbkJBb0FBZ0FjQURjRUFRQUJBQUFFZ0J3QUFBQUFBZ2dBQjYxa0R1R3Z2d1FLQUFJQUhRQTNCQUVBQVFBQUJJQWRBQUFBQUFJSUFBZXRnZzdocjc4RUNnQUNBQjRBTndRQkFBRUFBQVNBSGdBQUFBQUNDQUJIOG9zTy9qZmNCQW9BQWdBZkFEY0VBUUFCQUFBRWdCOEFBQUFBQWdnQUI2MXpEaS9hN1FRS0FBSUFJQUEzQkFFQUFRQUFCSUFnQUFBQUFBSUlBQWV0Y3c0djJnc0ZDZ0FDQUNFQU53UUJBQUVBQUFTQUlRQUFBQUFDQ0FESFoxc08vamZjQkFvQUFnQWlBQUlFQWdBUUFDc0VBZ0FBQUVnRUFBQTNCQUVBQVFhQUFBQUFBQUFDQ0FBdFRsOE95K1RZQkFRQ0VBRFkyRllPeStUWUJNZG5YdzVMa044RUFRY0JBQVVDQndJQUFBQUFCdzBBQVFBQUFBTUFZQURJQUFBQVV3a0hEUUFCQUFBQUF3QmdBTWdBQUFCVEFBQUFBQVNBSWdBQUFBQUNDQUNUUGw4T21RS01CQW9BQWdBakFEY0VBUUFCQUFBRWdDTUFBQUFBQWdnQWdSUjlEdExmaUFRS0FBSUFKQUFDQkFJQUNBQXJCQUlBQUFCSUJBQUFOd1FCQUFFR2dBQUFBQUFBQWdnQTUvcUFEbXo1aEFRRUFoQUFrb1Y0RG16NWhBU0JGSUVPT2NhTUJDTUlBUUFBQWdjQ0FBQUFBQWNOQUFFQUFBQURBR0FBeUFBQUFFOEpCdzBBQVFBQUFBTUFZQURJQUFBQVR3QUFBQUFFZ0NRQUFBQUFBZ2dBUFVpSkRzdDNiUVFLQUFJQUpRQUFCQUlBQndBckJBSUFBQUJJQkFBQU53UUJBQUV6QkFNQUFBQlNCb0FBQUFBQUFBSUlBS1F1alE0eFBuQUVCQUlRQUJ2bWhBNmgyV1FFcEc2UERqRStjQVFqQ0FFQS93RUhBUUQvQWdjQ0FBQUFCUWNCQUFNQUJ3NEFBUUFBQUFNQVlBRElBQUFBVWpVSkJ3NEFBUUFBQUFNQVlBRElBQUFBVWpVQUFBQUFCSUFsQUFBQUFBSUlBR0tjVFE1WnZYTUVDZ0FDQUNZQU53UUJBQUVBQUFTQUpnQUFBQUFDQ0FBZjBGa09VbFZZQkFvQUFnQW5BQUlFQWdBSUFDc0VBZ0FBQUVnRUFBQTNCQUVBQVFhQUFBQUFBQUFDQ0FDRnRsME82MjVVQkFRQ0VBQXdRVlVPNjI1VUJCL1FYUTY0TzF3RUl3Z0JBQUFDQndJQUFBQUFCdzBBQVFBQUFBTUFZQURJQUFBQVR3a0hEUUFCQUFBQUF3QmdBTWdBQUFCUEFBQUFBQVNBSndBQUFBQUNDQUR1TFVnT0VoQkFCQW9BQWdBb0FBQUVBZ0FIQUNzRUFnQUFBRWdFQUFBM0JBRUFBVE1FQXdBQUFGSUdnQUFBQUFBQUFnZ0FWUlJNRG5qV1FnUUVBaEFBek10RER1aHhOd1JWVkU0T2VOWkNCQ01JQVFEL0FRY0JBUDhDQndJQUFBQUZCd0VBQXdBSERnQUJBQUFBQXdCZ0FNZ0FBQUJTTlFrSERnQUJBQUFBQXdCZ0FNZ0FBQUJTTlFBQUFBQUVnQ2dBQUFBQUFnZ0FoR2tuRHNNU1FnUUtBQUlBS1FBQ0JBSUFFQUFyQkFJQUFBQklCQUFBTndRQkFBRUdnQUFBQUFBQUFnZ0E2azhyRHBDL1BnUUVBaEFBbGRvaURwQy9QZ1NFYVNzT0VHdEZCQ01JQVFBQUFnY0NBQUFBQUFjTkFBRUFBQUFEQUdBQXlBQUFBRk1KQncwQUFRQUFBQU1BWUFESUFBQUFVd0FBQUFBRWdDa0FBQUFBQWdnQUJOLzJEV0xPQUFRS0FBSUFLZ0FDQkFJQUVBQXJCQUlBQUFCSUJBQUFOd1FCQUFFR2dBQUFBQUFBQWdnQWFzWDZEUzU3L1FNRUFoQUFGVkR5RFM1Ny9RTUUzL29OcmlZRUJBRUhBUUFGQWdjQ0FBQUFBQWNOQUFFQUFBQURBR0FBeUFBQUFGTUpCdzBBQVFBQUFBTUFZQURJQUFBQVV3QUFBQUFFZ0NvQUFBQUFBZ2dBUkNRQURrUkc1QU1LQUFJQUt3QTNCQUVBQVFBQUJJQXJBQUFBQUFJSUFFUWs4UTB4UzhvRENnQUNBQ3dBTndRQkFBRUFBQVNBTEFBQUFBQUNDQUJFSk5NTk1VdktBd29BQWdBdEFEY0VBUUFCQUFBRWdDMEFBQUFBQWdnQVJDVEVEUjVRc0FNS0FBSUFMZ0EzQkFFQUFRQUFCSUF1QUFBQUFBSUlBRVFrcGcwZVVMQURDZ0FDQUM4QU53UUJBQUVBQUFTQUx3QUFBQUFDQ0FCRUpKY05NVXZLQXdvQUFnQXdBRGNFQVFBQkFBQUVnREFBQUFBQUFnZ0FSQ1I1RFRGTHlnTUtBQUlBTVFBQ0JBSUFFQUFyQkFJQUFBQklCQUFBTndRQkFBRUdnQUFBQUFBQUFnZ0FxZ3A5RGY3M3hnTUVBaEFBVlpWMERmNzN4Z05FSkgwTmZxUE5Bd0VIQVFBRkFnY0NBQUFBQUFjTkFBRUFBQUFEQUdBQXlBQUFBRk1KQncwQUFRQUFBQU1BWUFESUFBQUFVd0FBQUFBRWdERUFBQUFBQWdnQVJDUnFEUjVRc0FNS0FBSUFNZ0FBQkFJQUJ3QXJCQUlBQUFCSUJBQUFOd1FCQUFFekJBTUFBQUJTQm9BQUFBQUFBQUlJQUtvS2JnMkVGck1EQkFJUUFDTENaUTMwc2FjRDNUMXdEWVFXc3dNakNBRUEvd0VIQVFEL0FnY0NBQUFBQlFjQkFBTUFCdzRBQVFBQUFBTUFZQURJQUFBQVVqUUpCdzRBQVFBQUFBTUFZQURJQUFBQVVqUUFBQUFBQklBeUFBQUFBQUlJQUVRa3BnMUVSdVFEQ2dBQ0FETUFOd1FCQUFFQUFBU0FNd0FBQUFBQ0NBQkVKTVFOUkVia0F3b0FBZ0EwQURjRUFRQUJBQUFFZ0RRQUFBQUFBZ2dBUkNRQURoNVFzQU1LQUFJQU5RQTNCQUVBQVFBQUJJQTFBQUFBQUFJSUFBVGY5ZzBCeUpNRENnQUNBRFlBTndRQkFBRUFBQVdBTndBQUFBb0FBZ0EzQUFRR0JBQUJBQUFBQlFZRUFBSUFBQUFLQmdFQUFRQUFCWUE0QUFBQUNnQUNBRGdBQkFZRUFBSUFBQUFGQmdRQUF3QUFBQUFHQWdDQUFBb0dBUUFCQUFBRmdEa0FBQUFLQUFJQU9RQUVCZ1FBQXdBQUFBVUdCQUFFQUFBQUNnWUJBQUVBQUFXQU9nQUFBQW9BQWdBNkFBUUdCQUFFQUFBQUJRWUVBQVVBQUFBQUJnSUFnQUFLQmdFQUFRQUFCWUE3QUFBQUNnQUNBRHNBQkFZRUFBVUFBQUFGQmdRQUJnQUFBQW9HQVFBQkFBQUZnRHdBQUFBS0FBSUFQQUFFQmdRQUJnQUFBQVVHQkFBSEFBQUFBQVlDQUlBQUNnWUJBQUVBQUFXQVBRQUFBQW9BQWdBOUFBUUdCQUFIQUFBQUJRWUVBQWdBQUFBQUJnSUFnQUFLQmdFQUFRQUFCWUErQUFBQUNnQUNBRDRBQkFZRUFBZ0FBQUFGQmdRQUNRQUFBQUFHQWdDQUFBb0dBUUFCQUFBRmdEOEFBQUFLQUFJQVB3QUVCZ1FBQ1FBQUFBVUdCQUFLQUFBQUNnWUJBQUVBQUFXQVFBQUFBQW9BQWdCQUFBUUdCQUFLQUFBQUJRWUVBQXNBQUFBS0JnRUFBUUFBQllCQkFBQUFDZ0FDQUVFQUJBWUVBQWtBQUFBRkJnUUFEQUFBQUFBR0FnQ0FBQW9HQVFBQkFBQUZnRUlBQUFBS0FBSUFRZ0FFQmdRQURBQUFBQVVHQkFBTkFBQUFBQVlDQUlBQUNnWUJBQUVBQUFXQVF3QUFBQW9BQWdCREFBUUdCQUFHQUFBQUJRWUVBQTBBQUFBQUJnSUFnQUFLQmdFQUFRQUFCWUJFQUFBQUNnQUNBRVFBQkFZRUFBVUFBQUFGQmdRQURnQUFBQUFHQWdDQUFBb0dBUUFCQUFBRmdFVUFBQUFLQUFJQVJRQUVCZ1FBRGdBQUFBVUdCQUFQQUFBQUNnWUJBQUVBQUFXQVJnQUFBQW9BQWdCR0FBUUdCQUFQQUFBQUJRWUVBQkFBQUFBQUJnSUFnQUFLQmdFQUFRQUFCWUJIQUFBQUNnQUNBRWNBQkFZRUFCQUFBQUFGQmdRQUVRQUFBQW9HQVFBQkFBQUZnRWdBQUFBS0FBSUFTQUFFQmdRQUVRQUFBQVVHQkFBU0FBQUFBQVlDQUlBQUNnWUJBQUVBQUFXQVNRQUFBQW9BQWdCSkFBUUdCQUFTQUFBQUJRWUVBQk1BQUFBS0JnRUFBUUFBQllCS0FBQUFDZ0FDQUVvQUJBWUVBQk1BQUFBRkJnUUFGQUFBQUFvR0FRQUJBQUFGZ0VzQUFBQUtBQUlBU3dBRUJnUUFGQUFBQUFVR0JBQVZBQUFBQ2dZQkFBRUFBQVdBVEFBQUFBb0FBZ0JNQUFRR0JBQVZBQUFBQlFZRUFCWUFBQUFLQmdFQUFRQUFCWUJOQUFBQUNnQUNBRTBBQkFZRUFCWUFBQUFGQmdRQUZ3QUFBQUFHQWdDQUFBb0dBUUFCQUFBRmdFNEFBQUFLQUFJQVRnQUVCZ1FBRndBQUFBVUdCQUFZQUFBQUNnWUJBQUVBQUFXQVR3QUFBQW9BQWdCUEFBUUdCQUFZQUFBQUJRWUVBQmtBQUFBQUJnSUFnQUFLQmdFQUFRQUFCWUJRQUFBQUNnQUNBRkFBQkFZRUFCa0FBQUFGQmdRQUdnQUFBQUFHQWdDQUFBb0dBUUFCQUFBRmdGRUFBQUFLQUFJQVVRQUVCZ1FBRmdBQUFBVUdCQUFhQUFBQUFBWUNBSUFBQ2dZQkFBRUFBQVdBVWdBQUFBb0FBZ0JTQUFRR0JBQWFBQUFBQlFZRUFCc0FBQUFLQmdFQUFRQUFCWUJUQUFBQUNnQUNBRk1BQkFZRUFCc0FBQUFGQmdRQUhBQUFBQW9HQVFBQkFBQUZnRlFBQUFBS0FBSUFWQUFFQmdRQUhBQUFBQVVHQkFBZEFBQUFBQVlDQUlBQUNnWUJBQUVBQUFXQVZRQUFBQW9BQWdCVkFBUUdCQUFkQUFBQUJRWUVBQjRBQUFBQUJnSUFnQUFLQmdFQUFRQUFCWUJXQUFBQUNnQUNBRllBQkFZRUFCNEFBQUFGQmdRQUh3QUFBQUFHQWdDQUFBb0dBUUFCQUFBRmdGY0FBQUFLQUFJQVZ3QUVCZ1FBSHdBQUFBVUdCQUFnQUFBQUNnWUJBQUVBQUFXQVdBQUFBQW9BQWdCWUFBUUdCQUFmQUFBQUJRWUVBQ0VBQUFBQUJnSUFnQUFLQmdFQUFRQUFCWUJaQUFBQUNnQUNBRmtBQkFZRUFCd0FBQUFGQmdRQUlRQUFBQUFHQWdDQUFBb0dBUUFCQUFBRmdGb0FBQUFLQUFJQVdnQUVCZ1FBR3dBQUFBVUdCQUFpQUFBQUFBWUNBSUFBQ2dZQkFBRUFBQVdBV3dBQUFBb0FBZ0JiQUFRR0JBQWlBQUFBQlFZRUFDTUFBQUFLQmdFQUFRQUFCWUJjQUFBQUNnQUNBRndBQkFZRUFDTUFBQUFGQmdRQUpBQUFBQW9HQVFBQkFBQUZnRjBBQUFBS0FBSUFYUUFFQmdRQUlnQUFBQVVHQkFBbEFBQUFBQVlDQUlBQUNnWUJBQUVBQUFXQVhnQUFBQW9BQWdCZUFBUUdCQUFWQUFBQUJRWUVBQ1VBQUFBQUJnSUFnQUFLQmdFQUFRQUFCWUJmQUFBQUNnQUNBRjhBQkFZRUFDVUFBQUFGQmdRQUpnQUFBQW9HQVFBQkFBQUZnR0FBQUFBS0FBSUFZQUFFQmdRQUpnQUFBQVVHQkFBbkFBQUFDZ1lCQUFFQUFBV0FZUUFBQUFvQUFnQmhBQVFHQkFBVUFBQUFCUVlFQUNnQUFBQUFCZ0lBZ0FBS0JnRUFBUUFBQllCaUFBQUFDZ0FDQUdJQUJBWUVBQkVBQUFBRkJnUUFLQUFBQUFBR0FnQ0FBQW9HQVFBQkFBQUZnR01BQUFBS0FBSUFZd0FFQmdRQUVBQUFBQVVHQkFBcEFBQUFBQVlDQUlBQUNnWUJBQUVBQUFXQVpBQUFBQW9BQWdCa0FBUUdCQUFwQUFBQUJRWUVBQ29BQUFBQUJnSUFnQUFLQmdFQUFRQUFCWUJsQUFBQUNnQUNBR1VBQkFZRUFBNEFBQUFGQmdRQUtnQUFBQUFHQWdDQUFBb0dBUUFCQUFBRmdHWUFBQUFLQUFJQVpnQUVCZ1FBS2dBQUFBVUdCQUFyQUFBQUFBWUNBSUFBQ2dZQkFBRUFBQVdBWndBQUFBb0FBZ0JuQUFRR0JBQXJBQUFBQlFZRUFDd0FBQUFLQmdFQUFRQUFCWUJvQUFBQUNnQUNBR2dBQkFZRUFDd0FBQUFGQmdRQUxRQUFBQUFHQWdDQUFBb0dBUUFCQUFBRmdHa0FBQUFLQUFJQWFRQUVCZ1FBTFFBQUFBVUdCQUF1QUFBQUFBWUNBSUFBQ2dZQkFBRUFBQVdBYWdBQUFBb0FBZ0JxQUFRR0JBQXVBQUFBQlFZRUFDOEFBQUFBQmdJQWdBQUtCZ0VBQVFBQUJZQnJBQUFBQ2dBQ0FHc0FCQVlFQUM4QUFBQUZCZ1FBTUFBQUFBb0dBUUFCQUFBRmdHd0FBQUFLQUFJQWJBQUVCZ1FBTUFBQUFBVUdCQUF4QUFBQUNnWUJBQUVBQUFXQWJRQUFBQW9BQWdCdEFBUUdCQUF2QUFBQUJRWUVBRElBQUFBQUJnSUFnQUFLQmdFQUFRQUFCWUJ1QUFBQUNnQUNBRzRBQkFZRUFESUFBQUFGQmdRQU13QUFBQUFHQWdDQUFBb0dBUUFCQUFBRmdHOEFBQUFLQUFJQWJ3QUVCZ1FBTEFBQUFBVUdCQUF6QUFBQUFBWUNBSUFBQ2dZQkFBRUFBQVdBY0FBQUFBb0FBZ0J3QUFRR0JBQXJBQUFBQlFZRUFEUUFBQUFBQmdJQWdBQUtCZ0VBQVFBQUJZQnhBQUFBQ2dBQ0FIRUFCQVlFQUFRQUFBQUZCZ1FBTkFBQUFBQUdBZ0NBQUFvR0FRQUJBQUFGZ0hJQUFBQUtBQUlBY2dBRUJnUUFOQUFBQUFVR0JBQTFBQUFBQ2dZQkFBRUFBQVdBY3dBQUFBb0FBZ0J6QUFRR0JBQUNBQUFBQlFZRUFEVUFBQUFBQmdJQWdBQUtCZ0VBQVFBQUI0QjJBQUFBQkFJUUFFUWtEdzVSZzZzRFJDUVBEdENxbXdNS0FBSUFkQUFBQ2dJQUJBQUVDZ0lBQVFBTkFnd0EwS3FiQTBRa0R3NEFBQUFBRGdJTUFGR0Rxd05FSkE4T0FBQUFBQThDREFEUXFwc0R4ZndlRGdBQUFBQUFBQWVBZHdBQUFBUUNFQUJFSkE4T2VIbmZBMFFrRHc0eFM4b0RDZ0FDQUhVQUFBb0NBQVFBQkFvQ0FBRUFEUUlNQURGTHlnTkVKQThPQUFBQUFBNENEQUI0ZWQ4RFJDUVBEZ0FBQUFBUEFnd0FNVXZLQTRwU0pBNEFBQUFBQUFBSGdIZ0FBQUFFQWhBQVJDUnBEbmg1M3dORUpHa09NVXZLQXdvQUFnQjJBQUFLQWdBRUFBUUtBZ0FCQUEwQ0RBQXhTOG9EUkNScERnQUFBQUFPQWd3QWVIbmZBMFFrYVE0QUFBQUFEd0lNQURGTHlnT0tVbjRPQUFBQUFBQUFCNEI1QUFBQUJBSVFBRVFrRHc0VnhBZ0VSQ1FQRHBQcitBTUtBQUlBZHdBQUNnSUFCQUFFQ2dJQUFRQU5BZ3dBayt2NEEwUWtEdzRBQUFBQURnSU1BQlhFQ0FSRUpBOE9BQUFBQUE4Q0RBQ1Q2L2dEeGZ3ZURnQUFBQUFBQUFlQWVnQUFBQVFDRUFCRUpBOE9GTTVaQkVRa0R3NlM5VWtFQ2dBQ0FIZ0FBQW9DQUFRQUJBb0NBQUVBRFFJTUFKTDFTUVJFSkE4T0FBQUFBQTRDREFBVXpsa0VSQ1FQRGdBQUFBQVBBZ3dBa3ZWSkJNWDhIZzRBQUFBQUFBQUhnSHNBQUFBRUFoQUFwV2hCRHFkVHBBU2xhRUVPWVNXUEJBb0FBZ0I1QUFBS0FnQUVBQVFLQWdBQkFBMENEQUJoSlk4RXBXaEJEZ0FBQUFBT0Fnd0FwMU9rQktWb1FRNEFBQUFBRHdJTUFHRWxqd1RzbGxZT0FBQUFBQUFBQjRCOEFBQUFCQUlRQU9tdkd3N3FaYm9FNmE4YkRtaU5xZ1FLQUFJQWVnQUFDZ0lBQkFBRUNnSUFBUUFOQWd3QWFJMnFCT212R3c0QUFBQUFEZ0lNQU9wbHVnVHByeHNPQUFBQUFBOENEQUJvamFvRWE0Z3JEZ0FBQUFBQUFBZUFmUUFBQUFRQ0VBQUhyWE1Pc1Mza0JBZXRjdzR2VmRRRUNnQUNBSHNBQUFvQ0FBUUFCQW9DQUFFQURRSU1BQzlWMUFRSHJYTU9BQUFBQUE0Q0RBQ3hMZVFFQjYxekRnQUFBQUFQQWd3QUwxWFVCSW1GZ3c0QUFBQUFBQUFIZ0g0QUFBQUVBaEFBUkNTMURYaDUzd05FSkxVTk1VdktBd29BQWdCOEFBQUtBZ0FFQUFRS0FnQUJBQTBDREFBeFM4b0RSQ1MxRFFBQUFBQU9BZ3dBZUhuZkEwUWt0UTBBQUFBQUR3SU1BREZMeWdPS1Vzb05BQUFBQUFBQUFBQUFBQUFBQUFBPQ==</t>
        </r>
      </text>
    </comment>
    <comment ref="A189" authorId="0" shapeId="0" xr:uid="{00000000-0006-0000-0000-000077010000}">
      <text>
        <r>
          <rPr>
            <b/>
            <sz val="9"/>
            <color indexed="81"/>
            <rFont val="Tahoma"/>
            <family val="2"/>
          </rPr>
          <t>QzgwSDk4RjROMk8yUzZ8UGljdHVyZSAxMTMyfFZtcERSREF4TURBRUF3SUJBQUFBQUFBQUFBQUFBQUNBQUFBQUFBTUFGQUFBQUVOb1pXMUVjbUYzSURJd0xqQXVNQzQwTVFnQUV3QUFBRlZ1ZEdsMGJHVmtJRVJ2WTNWdFpXNTBCQUlRQUpiVE13MmNjT1VDYVN6c0RtT1BpZ1VCQ1FnQXpNd3JBTXpNS3dBQ0NRZ0FtWmtoQUFBQXRBQU5DQUVBQVFnSEFRQUJPZ1FCQUFFN0JBRUFBRVVFQVFBQlBBUUJBQUJLQkFFQUFBd0dBUUFCRHdZQkFBRU5CZ0VBQUVJRUFRQUFRd1FCQUFCRUJBRUFBQW9JQ0FBREFHQUF5QUFEQUFzSUNBQUVBQUFBOEFBREFBa0lCQUF6c3dJQUNBZ0VBQUFBQWdBSENBUUFBQUFCQUFZSUJBQUFBQVFBQlFnRUFBQUFIZ0FFQ0FJQWVBQURDQVFBQUFCNEFDTUlBUUFGREFnQkFBQW9DQUVBQVNrSUFRQUJLZ2dCQUFFeUNBRUFBQ3NJQVFBb0xBZ0JBQW90Q0FFQUFTNElBUUFBQWdnUUFBQUFKQUFBQUNRQUFBQWtBQUFBSkFBQkF3SUFBQUFDQXdJQUFRQUFBeklBQ0FELy8vLy8vLzhBQUFBQUFBRC8vd0FBQUFELy8vLy9BQUFBQVAvL0FBQUFBUC8vLy84QUFBQUEvLy8vL3dBQS8vOEFBU1FBQUFBQ0FBTUE1QVFGQUVGeWFXRnNCQURrQkE4QVZHbHRaWE1nVG1WM0lGSnZiV0Z1dEFzQ0FBQUF0UXNVQUFBQVEyaGxiV2xqWVd3Z1JtOXliWFZzWVRvZ3Rnc09BQUFBUlhoaFkzUWdUV0Z6Y3pvZ3R3c1VBQUFBVFc5c1pXTjFiR0Z5SUZkbGFXZG9kRG9ndUFzSEFBQUFiUzk2T2lDNUN4WUFBQUJGYkdWdFpXNTBZV3dnUVc1aGJIbHphWE02SUxvTEVRQUFBRUp2YVd4cGJtY2dVRzlwYm5RNklMc0xFUUFBQUUxbGJIUnBibWNnVUc5cGJuUTZJTHdMRVFBQUFFTnlhWFJwWTJGc0lGUmxiWEE2SUwwTEVRQUFBRU55YVhScFkyRnNJRkJ5WlhNNklMNExFQUFBQUVOeWFYUnBZMkZzSUZadmJEb2d2d3NRQUFBQVIybGlZbk1nUlc1bGNtZDVPaURBQ3drQUFBQk1iMmNnVURvZ3dRc0dBQUFBVFZJNklNSUxEd0FBQUVobGJuSjVKM01nVEdGM09pRERDeEFBQUFCSVpXRjBJRzltSUVadmNtMDZJTVFMQ0FBQUFIUlFVMEU2SU1jTENBQUFBRXh2WjFNNklNZ0xCd0FBQUhCTFlUb2d5UXNDQUFBQXlnc0NBQUFBQ3d3Q0FBRUFDZ3dCQUFBSkRBRUFBQXdNQlFBQUFDZ2pLUUdBMWdBQUFBUUNFQUFBQUFBQUFBQUFBQUFBdnh3QUFIQUlGZ2dFQUFBQUpBQVlDQVFBQUFBa0FCa0lBQUFRQ0FJQUNnQVBDQUlBQkFBRGdNa0FBQUFFQWhBQWx0TXpEWnh3NVFKcExPd09ZNCtLQlFvQUFnQUJBQVNBQVFBQUFBQUNDQUJaaG53TlZuWEVCQW9BQWdBQ0FEY0VBUUFCQUFBRWdBSUFBQUFBQWdnQVdZWjhEVloxcGdRS0FBSUFBd0EzQkFFQUFRQUFCSUFEQUFBQUFBSUlBQmhCWkEwbTA1UUVDZ0FDQUFRQU53UUJBQUVBQUFTQUJBQUFBQUFDQ0FCWmhtME5DRXQ0QkFvQUFnQUZBRGNFQVFBQkFBQUVnQVVBQUFBQUFnZ0FXWWFMRFFoTGVBUUtBQUlBQmdBM0JBRUFBUUFBQklBR0FBQUFBQUlJQUlrb25RM0lCV0FFQ2dBQ0FBY0FOd1FCQUFFQUFBU0FCd0FBQUFBQ0NBQjMvcm9Oa0NoakJBb0FBZ0FJQURjRUFRQUJBQUFFZ0FnQUFBQUFBZ2dBTkRMSERaZVFmZ1FLQUFJQUNRQVFBQzhBQUFCQmJpQmhkRzl0SUdsdUlIUm9hWE1nYkdGaVpXd2dhR0Z6SUdGdUlHbHVkbUZzYVdRZ2RtRnNaVzVqWlM0Q0JBSUFCd0FyQkFJQUFBQklCQUFBTndRQkFBRUdnQUFBQUFBQUFnZ0FtaGpMRGYzMmVnUUVBaEFBRXREQ0RmMzJlZ1NhR01zTnZTK0NCQ01JQVFBQUFnY0NBQUFBQUFjTkFBRUFBQUFEQUdBQXlBQUFBRTRKQncwQUFRQUFBQU1BWUFESUFBQUFUZ0FBQUFBRWdBa0FBQUFBQWdnQUlRamxEVjZ6Z1FRS0FBSUFDZ0EzQkFFQUFRQUFCSUFLQUFBQUFBSUlBTjQ3OFExbUc1MEVDZ0FDQUFzQU53UUJBQUVBQUFTQUN3QUFBQUFDQ0FETUVROE9MVDZnQkFvQUFnQU1BRGNFQVFBQkFBQUVnQXdBQUFBQUFnZ0FpVVViRGpXbXV3UUtBQUlBRFFBM0JBRUFBUUFBQklBTkFBQUFBQUlJQUZpakNRNTE2OU1FQ2dBQ0FBNEFOd1FCQUFFQUFBU0FEZ0FBQUFBQ0NBQVUxeFVPZkZQdkJBb0FBZ0FQQUFJRUFnQUlBQ3NFQWdBQUFFZ0VBQUEzQkFFQUFRYUFBQUFBQUFBQ0NBQjd2UmtPRm0zckJBUUNFQUFtU0JFT0ZtM3JCQlRYR1E3ak9mTUVJd2dCQUFBQ0J3SUFBQUFBQncwQUFRQUFBQU1BWUFESUFBQUFUd2tIRFFBQkFBQUFBd0JnQU1nQUFBQlBBQUFBQUFTQUR3QUFBQUFDQ0FEa05BUU92SmdIQlFvQUFnQVFBRGNFQVFBQkFBQUVnQkFBQUFBQUFnZ0FvR2dRRHNRQUl3VUtBQUlBRVFBM0JBRUFBUUFBQklBUkFBQUFBQUlJQUk0K0xnNkxJeVlGQ2dBQ0FCSUFOd1FCQUFFQUFBU0FFZ0FBQUFBQ0NBQkxjam9PazR0QkJRb0FBZ0FUQURjRUFRQUJBQUFFZ0JNQUFBQUFBZ2dBY01iK0RRUkdPd1VLQUFJQUZBQTNCQUVBQVFBQUJJQVVBQUFBQUFJSUFDejZDZzRMcmxZRkNnQUNBQlVBTndRQkFBRUFBQVNBRlFBQUFBQUNDQUQ4Vi9rTlMvTnVCUW9BQWdBV0FEY0VBUUFCQUFBRWdCWUFBQUFBQWdnQXVJc0ZEbE5iaWdVS0FBSUFGd0EzQkFFQUFRQUFCSUFYQUFBQUFBSUlBR3JONncydHlOQUVDZ0FDQUJnQU53UUJBQUVBQUFTQUdBQUFBQUFDQ0FBNUs5b043ZzNwQkFvQUFnQVpBQUlFQWdBSkFDc0VBZ0FBQUVnRUFBQTNCQUVBQVFhQUFBQUFBQUFDQ0FDZ0VkNE5JUUhtQkFRQ0VBQVh5ZFVOSVFIbUJLQVIzZzNoSE93RUl3Z0JBQUFDQndJQUFBQUFCdzBBQVFBQUFBTUFZQURJQUFBQVJna0hEUUFCQUFBQUF3QmdBTWdBQUFCR0FBQUFBQVNBR1FBQUFBQUNDQUN0bWQ4TnBtQzFCQW9BQWdBYUFEY0VBUUFCQUFBRWdCb0FBQUFBQWdnQVVxcjJEUjV1YVFRS0FBSUFHd0EzQkFFQUFRQUFCSUFiQUFBQUFBSUlBRUNBRkE3bWtHd0VDZ0FDQUJ3QU53UUJBQUVBQUFTQUhBQUFBQUFDQ0FEOXN5QU83ZmlIQkFvQUFnQWRBRGNFQVFBQkFBQUVnQjBBQUFBQUFnZ0E2b2srRHJRYml3UUtBQUlBSGdBM0JBRUFBUUFBQklBZUFBQUFBQUlJQUtlOVNnNjhnNllFQ2dBQ0FCOEFBZ1FDQUFrQUt3UUNBQUFBU0FRQUFEY0VBUUFCQm9BQUFBQUFBQUlJQUEya1RnN3ZkcU1FQkFJUUFJVmJSZzd2ZHFNRURhUk9EcStTcVFRQkJ3RUFCUUlIQWdBQUFBQUhEUUFCQUFBQUF3QmdBTWdBQUFCR0NRY05BQUVBQUFBREFHQUF5QUFBQUVZQUFBQUFCSUFmQUFBQUFBSUlBQnNzVUE1MDFuSUVDZ0FDQUNBQU53UUJBQUVBQUFTQUlBQUFBQUFDQ0FBSkFtNE9QUGwxQkFvQUFnQWhBQUlFQWdBSUFDc0VBZ0FBQUVnRUFBQTNCQUVBQVFhQUFBQUFBQUFDQ0FCdjZIRU8xUkp5QkFRQ0VBQWFjMmtPMVJKeUJBa0NjZzZpMzNrRUl3Z0JBQUFDQndJQUFBQUFCdzBBQVFBQUFBTUFZQURJQUFBQVR3a0hEUUFCQUFBQUF3QmdBTWdBQUFCUEFBQUFBQVNBSVFBQUFBQUNDQURGTlhvT1EyR1JCQW9BQWdBaUFEY0VBUUFCQUFBRWdDSUFBQUFBQWdnQXN3dVlEZ3FFbEFRS0FBSUFJd0EzQkFFQUFRQUFCSUFqQUFBQUFBSUlBT1N0cVE3S1Bud0VDZ0FDQUNRQU53UUJBQUVBQUFTQUpBQUFBQUFDQ0FBbmVwME93OVpnQkFvQUFnQWxBRGNFQVFBQkFBQUVnQ1VBQUFBQUFnZ0FjRCtrRGhMc3J3UUtBQUlBSmdBM0JBRUFBUUFBQklBbUFBQUFBQUlJQUYwVndnN1pEck1FQ2dBQ0FDY0FOd1FCQUFFQUFBU0FKd0FBQUFBQ0NBQWFTYzRPNFhiT0JBb0FBZ0FvQURjRUFRQUJBQUFFZ0NnQUFBQUFBZ2dBQ0Ivc0RxaVowUVFLQUFJQUtRQTNCQUVBQVFBQUJJQXBBQUFBQUFJSUFGNzRRdzV0YmxjRUNnQUNBQ29BTndRQkFBRUFBQVNBS2dBQUFBQUNDQUJ4SWlZT3BVdFVCQW9BQWdBckFEY0VBUUFCQUFBRWdDc0FBQUFBQWdnQWxYYnFEUmNHVGdRS0FBSUFMQUFDQkFJQUJ3QXJCQUlBQUFCSUJBQUFOd1FCQUFFR2dBQUFBQUFBQWdnQS9GenVEWDFzU2dRRUFoQUFjeFRtRFgxc1NnVDhYTzROUGFWUkJDTUlBUUFBQWdjQ0FBQUFBQWNOQUFFQUFBQURBR0FBeUFBQUFFNEpCdzBBQVFBQUFBTUFZQURJQUFBQVRnQUFBQUFFZ0N3QUFBQUFBZ2dBcUtETURVL2pTZ1FLQUFJQUxRQTNCQUVBQVFBQUJJQXRBQUFBQUFJSUFPdHN3QTFJZXk4RUNnQUNBQzRBTndRQkFBRUFBQVNBTGdBQUFBQUNDQUFjRDlJTkNEWVhCQW9BQWdBdkFEY0VBUUFCQUFBRWdDOEFBQUFBQWdnQUhBL3dEUWcyRndRS0FBSUFNQUEzQkFFQUFRQUFCSUF3QUFBQUFBSUlBRnhVK1EzcnJmb0RDZ0FDQURFQU53UUJBQUVBQUFTQU1RQUFBQUFDQ0FBY0QrRU51Z3ZwQXdvQUFnQXlBRGNFQVFBQkFBQUVnRElBQUFBQUFnZ0FIQS9oRGJvTHl3TUtBQUlBTXdBM0JBRUFBUUFBQklBekFBQUFBQUlJQU56SnlBMkphYmtEQ2dBQ0FEUUFBZ1FDQUJBQUt3UUNBQUFBU0FRQUFEY0VBUUFCQm9BQUFBQUFBQUlJQUVLd3pBMVdGcllEQkFJUUFPMDZ4QTFXRnJZRDNNbk1EZGJCdkFNakNBRUFBQUlIQWdBQUFBQUhEUUFCQUFBQUF3QmdBTWdBQUFCVENRY05BQUVBQUFBREFHQUF5QUFBQUZNQUFBQUFCSUEwQUFBQUFBSUlBQndQMGcxczRad0RDZ0FDQURVQU53UUJBQUVBQUFTQU5RQUFBQUFDQ0FBY0Q4TU5XZWFDQXdvQUFnQTJBRGNFQVFBQkFBQUVnRFlBQUFBQUFnZ0FIQStsRFZubWdnTUtBQUlBTndBM0JBRUFBUUFBQklBM0FBQUFBQUlJQU90c2t3MFlvV29EQ2dBQ0FEZ0FBZ1FDQUJBQUt3UUNBQUFBU0FRQUFEY0VBUUFCQm9BQUFBQUFBQUlJQUZGVGx3M2xUV2NEQkFJUUFQemRqZzNsVFdjRDYyeVhEV1g1YlFNQkJ3RUFCUUlIQWdBQUFBQUhEUUFCQUFBQUF3QmdBTWdBQUFCVENRY05BQUVBQUFBREFHQUF5QUFBQUZNQUFBQUFCSUE0QUFBQUFBSUlBTTdrZGcxWjVuTURDZ0FDQURrQU53UUJBQUVBQUFTQU9RQUFBQUFDQ0FDT24xNE5LRVJpQXdvQUFnQTZBRGNFQVFBQkFBQUVnRG9BQUFBQUFnZ0FWY0poRFRwdVJBTUtBQUlBT3dBM0JBRUFBUUFBQklBN0FBQUFBQUlJQUZ3cWZRMTlPamdEQ2dBQ0FEd0FOd1FCQUFFQUFBU0FQQUFBQUFBQ0NBQWtUWUFOa0dRYUF3b0FBZ0E5QURjRUFRQUJBQUFFZ0QwQUFBQUFBZ2dBRlgxSkRRbk1NZ01LQUFJQVBnQTNCQUVBQVFBQUJJQStBQUFBQUFJSUFOeWZUQTBjOWhRRENnQUNBRDhBTndRQkFBRUFBQVNBUHdBQUFBQUNDQUNjV2pRTjYxTURBd29BQWdCQUFEY0VBUUFCQUFBRWdFQUFBQUFBQWdnQVkzMDNEZjE5NVFJS0FBSUFRUUEzQkFFQUFRQUFCSUJCQUFBQUFBSUlBTTdrZGcxWjVwRURDZ0FDQUVJQU53UUJBQUVBQUFTQVFnQUFBQUFDQ0FEcmJKTU5tU3ViQXdvQUFnQkRBRGNFQVFBQkFBQUVnRU1BQUFBQUFnZ0FIQS9TRFVYcmFBTUtBQUlBUkFBM0JBRUFBUUFBQklCRUFBQUFBQUlJQU56SnlBMG9ZMHdEQ2dBQ0FFVUFOd1FCQUFFQUFBU0FSUUFBQUFBQ0NBQWNEK0VOOThBNkF3b0FBZ0JHQURjRUFRQUJBQUFFZ0VZQUFBQUFBZ2dBSEEvaERmZkFIQU1LQUFJQVJ3QTNCQUVBQVFBQUJJQkhBQUFBQUFJSUFGeFUrUTBvWTB3RENnQUNBRWdBQWdRQ0FCQUFLd1FDQUFBQVNBUUFBRGNFQVFBQkJvQUFBQUFBQUFJSUFNSTYvUTMxRDBrREJBSVFBRzNGOUEzMUQwa0RYRlQ5RFhXN1R3TUJCd0VBQlFJSEFnQUFBQUFIRFFBQkFBQUFBd0JnQU1nQUFBQlRDUWNOQUFFQUFBQURBR0FBeUFBQUFGTUFBQUFBQklCSUFBQUFBQUlJQUJ3UDhBMUY2MmdEQ2dBQ0FFa0FOd1FCQUFFQUFBU0FTUUFBQUFBQ0NBQWNELzhOV2VhQ0F3b0FBZ0JLQURjRUFRQUJBQUFFZ0VvQUFBQUFBZ2dBSEE4ZERsbm1nZ01LQUFJQVN3QTNCQUVBQVFBQUJJQkxBQUFBQUFJSUFFMnhMZzZaSzVzRENnQUNBRXdBQWdRQ0FCQUFLd1FDQUFBQVNBUUFBRGNFQVFBQkJvQUFBQUFBQUFJSUFMT1hNZzVtMkpjREJBSVFBRjRpS2c1bTJKY0RUYkV5RHVhRG5nTUJCd0VBQlFJSEFnQUFBQUFIRFFBQkFBQUFBd0JnQU1nQUFBQlRDUWNOQUFFQUFBQURBR0FBeUFBQUFGTUFBQUFBQklCTUFBQUFBQUlJQUdvNVN3NVo1cEVEQ2dBQ0FFMEFOd1FCQUFFQUFBU0FUUUFBQUFBQ0NBQ3FmbU1PaVlpakF3b0FBZ0JPQURjRUFRQUJBQUFFZ0U0QUFBQUFBZ2dBNDF0Z0RuZGV3UU1LQUFJQVR3QTNCQUVBQVFBQUJJQlBBQUFBQUFJSUFOdnpSQTQwa3MwRENnQUNBRkFBTndRQkFBRUFBQVNBVUFBQUFBQUNDQUFVMFVFT0lXanJBd29BQWdCUkFEY0VBUUFCQUFBRWdGRUFBQUFBQWdnQUk2RjREcWdBMHdNS0FBSUFVZ0EzQkFFQUFRQUFCSUJTQUFBQUFBSUlBRnQrZFE2VjF2QURDZ0FDQUZNQU53UUJBQUVBQUFTQVV3QUFBQUFDQ0FDY3c0ME94bmdDQkFvQUFnQlVBRGNFQVFBQkFBQUVnRlFBQUFBQUFnZ0ExS0NLRHJST0lBUUtBQUlBVlFBM0JBRUFBUUFBQklCVkFBQUFBQUlJQUdvNVN3NVo1bk1EQ2dBQ0FGWUFOd1FCQUFFQUFBU0FWZ0FBQUFBQ0NBQk5zUzRPR0tGcUF3b0FBZ0JYQURjRUFRQUJBQUFFZ0ZjQUFBQUFBZ2dBSEEvd0RXemhuQU1LQUFJQVdBQTNCQUVBQVFBQUJJQllBQUFBQUFJSUFGeFUrUTJKYWJrRENnQUNBRmtBTndRQkFBRUFBQVNBV1FBQUFBQUNDQURjeWNnTjY2MzZBd29BQWdCYUFBSUVBZ0FRQUNzRUFnQUFBRWdFQUFBM0JBRUFBUWFBQUFBQUFBQUNDQUJDc013TnQxcjNBd1FDRUFEdE9zUU50MXIzQTl6SnpBMDNCdjRESXdnQkFBQUNCd0lBQUFBQUJ3MEFBUUFBQUFNQVlBRElBQUFBVXdrSERRQUJBQUFBQXdCZ0FNZ0FBQUJUQUFBQUFBU0FXZ0FBQUFBQ0NBRDlscUlOZ1Znc0JBb0FBZ0JiQURjRUFRQUJBQUFFZ0ZzQUFBQUFBZ2dBUVdPV0RYbndFQVFLQUFJQVhBQUNCQUlBQ1FBckJBSUFBQUJJQkFBQU53UUJBQUVHZ0FBQUFBQUFBZ2dBcDBtYURhempEUVFFQWhBQUhnR1NEYXpqRFFTblNab05iUDhUQkNNSUFRQUFBZ2NDQUFBQUFBY05BQUVBQUFBREFHQUF5QUFBQUVZSkJ3MEFBUUFBQUFNQVlBRElBQUFBUmdBQUFBQUVnRndBQUFBQUFnZ0F6ZlNRRGNHZFJBUUtBQUlBWFFBM0JBRUFBUUFBQklCZEFBQUFBQUlJQU44ZWN3MzZla0VFQ2dBQ0FGNEFBZ1FDQUFrQUt3UUNBQUFBU0FRQUFEY0VBUUFCQm9BQUFBQUFBQUlJQUVVRmR3MHRiajRFQkFJUUFMMjhiZzB0Ymo0RVJRVjNEZTJKUkFRQkJ3RUFCUUlIQWdBQUFBQUhEUUFCQUFBQUF3QmdBTWdBQUFCR0NRY05BQUVBQUFBREFHQUF5QUFBQUVZQUFBQUFCSUJlQUFBQUFBSUlBSm5MbEEwbTA1UUVDZ0FDQUY4QUFnUUNBQkFBS3dRQ0FBQUFTQVFBQURjRUFRQUJCb0FBQUFBQUFBSUlBUCt4bUEzeWY1RUVCQUlRQUtvOGtBM3lmNUVFbWN1WURYSXJtQVFCQndFQUJRSUhBZ0FBQUFBSERRQUJBQUFBQXdCZ0FNZ0FBQUJUQ1FjTkFBRUFBQUFEQUdBQXlBQUFBRk1BQUFBQUJZQmdBQUFBQ2dBQ0FHQUFCQVlFQUFFQUFBQUZCZ1FBQWdBQUFBb0dBUUFCQUFBRmdHRUFBQUFLQUFJQVlRQUVCZ1FBQWdBQUFBVUdCQUFEQUFBQUFBWUNBSUFBQ2dZQkFBRUFBQVdBWWdBQUFBb0FBZ0JpQUFRR0JBQURBQUFBQlFZRUFBUUFBQUFBQmdJQWdBQUtCZ0VBQVFBQUJZQmpBQUFBQ2dBQ0FHTUFCQVlFQUFRQUFBQUZCZ1FBQlFBQUFBQUdBZ0NBQUFvR0FRQUJBQUFGZ0dRQUFBQUtBQUlBWkFBRUJnUUFCUUFBQUFVR0JBQUdBQUFBQ2dZQkFBRUFBQVdBWlFBQUFBb0FBZ0JsQUFRR0JBQUdBQUFBQlFZRUFBY0FBQUFLQmdFQUFRQUFCWUJtQUFBQUNnQUNBR1lBQkFZRUFBY0FBQUFGQmdRQUNBQUFBQW9HQVFBQkFBQUZnR2NBQUFBS0FBSUFad0FFQmdRQUNBQUFBQVVHQkFBSkFBQUFBQVlDQUlBQUNnWUJBQUVBQUFXQWFBQUFBQW9BQWdCb0FBUUdCQUFKQUFBQUJRWUVBQW9BQUFBS0JnRUFBUUFBQllCcEFBQUFDZ0FDQUdrQUJBWUVBQW9BQUFBRkJnUUFDd0FBQUFBR0FnQ0FBQW9HQVFBQkFBQUZnR29BQUFBS0FBSUFhZ0FFQmdRQUN3QUFBQVVHQkFBTUFBQUFDZ1lCQUFFQUFBV0Fhd0FBQUFvQUFnQnJBQVFHQkFBTUFBQUFCUVlFQUEwQUFBQUFCZ0lBZ0FBS0JnRUFBUUFBQllCc0FBQUFDZ0FDQUd3QUJBWUVBQTBBQUFBRkJnUUFEZ0FBQUFvR0FRQUJBQUFGZ0cwQUFBQUtBQUlBYlFBRUJnUUFEZ0FBQUFVR0JBQVBBQUFBQ2dZQkFBRUFBQVdBYmdBQUFBb0FBZ0J1QUFRR0JBQVBBQUFBQlFZRUFCQUFBQUFLQmdFQUFRQUFCWUJ2QUFBQUNnQUNBRzhBQkFZRUFCQUFBQUFGQmdRQUVRQUFBQW9HQVFBQkFBQUZnSEFBQUFBS0FBSUFjQUFFQmdRQUVRQUFBQVVHQkFBU0FBQUFDZ1lCQUFFQUFBV0FjUUFBQUFvQUFnQnhBQVFHQkFBUUFBQUFCUVlFQUJNQUFBQUtCZ0VBQVFBQUJZQnlBQUFBQ2dBQ0FISUFCQVlFQUJNQUFBQUZCZ1FBRkFBQUFBb0dBUUFCQUFBRmdITUFBQUFLQUFJQWN3QUVCZ1FBRkFBQUFBVUdCQUFWQUFBQUNnWUJBQUVBQUFXQWRBQUFBQW9BQWdCMEFBUUdCQUFWQUFBQUJRWUVBQllBQUFBS0JnRUFBUUFBQllCMUFBQUFDZ0FDQUhVQUJBWUVBQTBBQUFBRkJnUUFGd0FBQUFvR0FRQUJBQUFGZ0hZQUFBQUtBQUlBZGdBRUJnUUFGd0FBQUFVR0JBQVlBQUFBQ2dZQkFBRUFBQVdBZHdBQUFBb0FBZ0IzQUFRR0JBQVhBQUFBQlFZRUFCa0FBQUFLQmdFQUFRQUFCWUI0QUFBQUNnQUNBSGdBQkFZRUFBb0FBQUFGQmdRQUdRQUFBQUFHQWdDQUFBb0dBUUFCQUFBRmdIa0FBQUFLQUFJQWVRQUVCZ1FBQ1FBQUFBVUdCQUFhQUFBQUFBWUNBSUFBQ2dZQkFBRUFBQVdBZWdBQUFBb0FBZ0I2QUFRR0JBQWFBQUFBQlFZRUFCc0FBQUFLQmdFQUFRQUFCWUI3QUFBQUNnQUNBSHNBQkFZRUFCc0FBQUFGQmdRQUhBQUFBQW9HQVFBQkFBQUZnSHdBQUFBS0FBSUFmQUFFQmdRQUhBQUFBQVVHQkFBZEFBQUFDZ1lCQUFFQUFBV0FmUUFBQUFvQUFnQjlBQVFHQkFBZEFBQUFCUVlFQUI0QUFBQUtCZ0VBQVFBQUJZQitBQUFBQ2dBQ0FINEFCQVlFQUIwQUFBQUZCZ1FBSHdBQUFBQUdBZ0NBQUFvR0FRQUJBQUFGZ0g4QUFBQUtBQUlBZndBRUJnUUFId0FBQUFVR0JBQWdBQUFBQ2dZQkFBRUFBQVdBZ0FBQUFBb0FBZ0NBQUFRR0JBQWdBQUFBQlFZRUFDRUFBQUFLQmdFQUFRQUFCWUNCQUFBQUNnQUNBSUVBQkFZRUFDRUFBQUFGQmdRQUlnQUFBQW9HQVFBQkFBQUZnSUlBQUFBS0FBSUFnZ0FFQmdRQUlnQUFBQVVHQkFBakFBQUFDZ1lCQUFFQUFBV0Fnd0FBQUFvQUFnQ0RBQVFHQkFBakFBQUFCUVlFQUNRQUFBQUtCZ0VBQVFBQUJZQ0VBQUFBQ2dBQ0FJUUFCQVlFQUNJQUFBQUZCZ1FBSlFBQUFBb0dBUUFCQUFBRmdJVUFBQUFLQUFJQWhRQUVCZ1FBSlFBQUFBVUdCQUFtQUFBQUNnWUJBQUVBQUFXQWhnQUFBQW9BQWdDR0FBUUdCQUFtQUFBQUJRWUVBQ2NBQUFBS0JnRUFBUUFBQllDSEFBQUFDZ0FDQUljQUJBWUVBQ2NBQUFBRkJnUUFLQUFBQUFvR0FRQUJBQUFGZ0lnQUFBQUtBQUlBaUFBRUJnUUFId0FBQUFVR0JBQXBBQUFBQ2dZQkFBRUFBQVdBaVFBQUFBb0FBZ0NKQUFRR0JBQXBBQUFBQlFZRUFDb0FBQUFBQmdJQWdBQUtCZ0VBQVFBQUJZQ0tBQUFBQ2dBQ0FJb0FCQVlFQUJzQUFBQUZCZ1FBS2dBQUFBQUdBZ0NBQUFvR0FRQUJBQUFGZ0lzQUFBQUtBQUlBaXdBRUJnUUFHZ0FBQUFVR0JBQXJBQUFBQ2dZQkFBRUFBQVdBakFBQUFBb0FBZ0NNQUFRR0JBQXJBQUFBQlFZRUFDd0FBQUFBQmdJQWdBQUtCZ0VBQVFBQUJZQ05BQUFBQ2dBQ0FJMEFCQVlFQUFjQUFBQUZCZ1FBTEFBQUFBQUdBZ0NBQUFvR0FRQUJBQUFGZ0k0QUFBQUtBQUlBamdBRUJnUUFMQUFBQUFVR0JBQXRBQUFBQUFZQ0FJQUFDZ1lCQUFFQUFBV0Fqd0FBQUFvQUFnQ1BBQVFHQkFBdEFBQUFCUVlFQUM0QUFBQUtCZ0VBQVFBQUJZQ1FBQUFBQ2dBQ0FKQUFCQVlFQUM0QUFBQUZCZ1FBTHdBQUFBb0dBUUFCQUFBRmdKRUFBQUFLQUFJQWtRQUVCZ1FBTHdBQUFBVUdCQUF3QUFBQUFBWUNBSUFBQ2dZQkFBRUFBQVdBa2dBQUFBb0FBZ0NTQUFRR0JBQXdBQUFBQlFZRUFERUFBQUFBQmdJQWdBQUtCZ0VBQVFBQUJZQ1RBQUFBQ2dBQ0FKTUFCQVlFQURFQUFBQUZCZ1FBTWdBQUFBb0dBUUFCQUFBRmdKUUFBQUFLQUFJQWxBQUVCZ1FBTWdBQUFBVUdCQUF6QUFBQUFBWUNBSUFBQ2dZQkFBRUFBQVdBbFFBQUFBb0FBZ0NWQUFRR0JBQXpBQUFBQlFZRUFEUUFBQUFBQmdJQWdBQUtCZ0VBQVFBQUJZQ1dBQUFBQ2dBQ0FKWUFCQVlFQURRQUFBQUZCZ1FBTlFBQUFBQUdBZ0NBQUFvR0FRQUJBQUFGZ0pjQUFBQUtBQUlBbHdBRUJnUUFOUUFBQUFVR0JBQTJBQUFBQ2dZQkFBRUFBQVdBbUFBQUFBb0FBZ0NZQUFRR0JBQTJBQUFBQlFZRUFEY0FBQUFLQmdFQUFRQUFCWUNaQUFBQUNnQUNBSmtBQkFZRUFEY0FBQUFGQmdRQU9BQUFBQUFHQWdDQUFBb0dBUUFCQUFBRmdKb0FBQUFLQUFJQW1nQUVCZ1FBT0FBQUFBVUdCQUE1QUFBQUNnWUJBQUVBQUFXQW13QUFBQW9BQWdDYkFBUUdCQUE1QUFBQUJRWUVBRG9BQUFBS0JnRUFBUUFBQllDY0FBQUFDZ0FDQUp3QUJBWUVBRG9BQUFBRkJnUUFPd0FBQUFvR0FRQUJBQUFGZ0owQUFBQUtBQUlBblFBRUJnUUFPd0FBQUFVR0JBQThBQUFBQ2dZQkFBRUFBQVdBbmdBQUFBb0FBZ0NlQUFRR0JBQTZBQUFBQlFZRUFEMEFBQUFLQmdFQUFRQUFCWUNmQUFBQUNnQUNBSjhBQkFZRUFEMEFBQUFGQmdRQVBnQUFBQW9HQVFBQkFBQUZnS0FBQUFBS0FBSUFvQUFFQmdRQVBnQUFBQVVHQkFBL0FBQUFDZ1lCQUFFQUFBV0FvUUFBQUFvQUFnQ2hBQVFHQkFBL0FBQUFCUVlFQUVBQUFBQUtCZ0VBQVFBQUJZQ2lBQUFBQ2dBQ0FLSUFCQVlFQURnQUFBQUZCZ1FBUVFBQUFBb0dBUUFCQUFBRmdLTUFBQUFLQUFJQW93QUVCZ1FBUVFBQUFBVUdCQUJDQUFBQUFBWUNBSUFBQ2dZQkFBRUFBQVdBcEFBQUFBb0FBZ0NrQUFRR0JBQTJBQUFBQlFZRUFFSUFBQUFLQmdFQUFRQUFCWUNsQUFBQUNnQUNBS1VBQkFZRUFEVUFBQUFGQmdRQVF3QUFBQUFHQWdDQUFBb0dBUUFCQUFBRmdLWUFBQUFLQUFJQXBnQUVCZ1FBUXdBQUFBVUdCQUJFQUFBQUNnWUJBQUVBQUFXQXB3QUFBQW9BQWdDbkFBUUdCQUJFQUFBQUJRWUVBRVVBQUFBQUJnSUFnQUFLQmdFQUFRQUFCWUNvQUFBQUNnQUNBS2dBQkFZRUFFVUFBQUFGQmdRQVJnQUFBQW9HQVFBQkFBQUZnS2tBQUFBS0FBSUFxUUFFQmdRQVJRQUFBQVVHQkFCSEFBQUFBQVlDQUlBQUNnWUJBQUVBQUFXQXFnQUFBQW9BQWdDcUFBUUdCQUJIQUFBQUJRWUVBRWdBQUFBS0JnRUFBUUFBQllDckFBQUFDZ0FDQUtzQUJBWUVBRU1BQUFBRkJnUUFTQUFBQUFBR0FnQ0FBQW9HQVFBQkFBQUZnS3dBQUFBS0FBSUFyQUFFQmdRQVNBQUFBQVVHQkFCSkFBQUFBQVlDQUlBQUNnWUJBQUVBQUFXQXJRQUFBQW9BQWdDdEFBUUdCQUJKQUFBQUJRWUVBRW9BQUFBS0JnRUFBUUFBQllDdUFBQUFDZ0FDQUs0QUJBWUVBRW9BQUFBRkJnUUFTd0FBQUFBR0FnQ0FBQW9HQVFBQkFBQUZnSzhBQUFBS0FBSUFyd0FFQmdRQVN3QUFBQVVHQkFCTUFBQUFBQVlDQUlBQUNnWUJBQUVBQUFXQXNBQUFBQW9BQWdDd0FBUUdCQUJNQUFBQUJRWUVBRTBBQUFBS0JnRUFBUUFBQllDeEFBQUFDZ0FDQUxFQUJBWUVBRTBBQUFBRkJnUUFUZ0FBQUFvR0FRQUJBQUFGZ0xJQUFBQUtBQUlBc2dBRUJnUUFUZ0FBQUFVR0JBQlBBQUFBQ2dZQkFBRUFBQVdBc3dBQUFBb0FBZ0N6QUFRR0JBQlBBQUFBQlFZRUFGQUFBQUFLQmdFQUFRQUFCWUMwQUFBQUNnQUNBTFFBQkFZRUFFNEFBQUFGQmdRQVVRQUFBQW9HQVFBQkFBQUZnTFVBQUFBS0FBSUF0UUFFQmdRQVVRQUFBQVVHQkFCU0FBQUFDZ1lCQUFFQUFBV0F0Z0FBQUFvQUFnQzJBQVFHQkFCU0FBQUFCUVlFQUZNQUFBQUtCZ0VBQVFBQUJZQzNBQUFBQ2dBQ0FMY0FCQVlFQUZNQUFBQUZCZ1FBVkFBQUFBb0dBUUFCQUFBRmdMZ0FBQUFLQUFJQXVBQUVCZ1FBVEFBQUFBVUdCQUJWQUFBQUNnWUJBQUVBQUFXQXVRQUFBQW9BQWdDNUFBUUdCQUJWQUFBQUJRWUVBRllBQUFBQUJnSUFnQUFLQmdFQUFRQUFCWUM2QUFBQUNnQUNBTG9BQkFZRUFFb0FBQUFGQmdRQVZnQUFBQUFHQWdDQUFBb0dBUUFCQUFBRmdMc0FBQUFLQUFJQXV3QUVCZ1FBU1FBQUFBVUdCQUJYQUFBQUFBWUNBSUFBQ2dZQkFBRUFBQVdBdkFBQUFBb0FBZ0M4QUFRR0JBQTBBQUFBQlFZRUFGY0FBQUFBQmdJQWdBQUtCZ0VBQVFBQUJZQzlBQUFBQ2dBQ0FMMEFCQVlFQUZjQUFBQUZCZ1FBV0FBQUFBb0dBUUFCQUFBRmdMNEFBQUFLQUFJQXZnQUVCZ1FBTWdBQUFBVUdCQUJZQUFBQUNnWUJBQUVBQUFXQXZ3QUFBQW9BQWdDL0FBUUdCQUF4QUFBQUJRWUVBRmtBQUFBQUJnSUFnQUFLQmdFQUFRQUFCWURBQUFBQUNnQUNBTUFBQkFZRUFDNEFBQUFGQmdRQVdRQUFBQW9HQVFBQkFBQUZnTUVBQUFBS0FBSUF3UUFFQmdRQUxRQUFBQVVHQkFCYUFBQUFBQVlDQUlBQUNnWUJBQUVBQUFXQXdnQUFBQW9BQWdEQ0FBUUdCQUJhQUFBQUJRWUVBRnNBQUFBS0JnRUFBUUFBQllEREFBQUFDZ0FDQU1NQUJBWUVBRm9BQUFBRkJnUUFYQUFBQUFBR0FnQ0FBQW9HQVFBQkFBQUZnTVFBQUFBS0FBSUF4QUFFQmdRQUJnQUFBQVVHQkFCY0FBQUFBQVlDQUlBQUNnWUJBQUVBQUFXQXhRQUFBQW9BQWdERkFBUUdCQUJjQUFBQUJRWUVBRjBBQUFBS0JnRUFBUUFBQllER0FBQUFDZ0FDQU1ZQUJBWUVBQVVBQUFBRkJnUUFYZ0FBQUFvR0FRQUJBQUFGZ01jQUFBQUtBQUlBeHdBRUJnUUFBZ0FBQUFVR0JBQmVBQUFBQ2dZQkFBRUFBQWVBeWdBQUFBUUNFQUJaaG53TjJjaWNCRm1HZkExWDhJd0VDZ0FDQU1nQUFBb0NBQVFBQkFvQ0FBRUFEUUlNQUZmd2pBUlpobndOQUFBQUFBNENEQURaeUp3RVdZWjhEUUFBQUFBUEFnd0FWL0NNQk5wZWpBMEFBQUFBQUFBSGdNc0FBQUFFQWhBQXVzcXVEYy91WEFTNnlxNE5pTUJIQkFvQUFnREpBQUFLQWdBRUFBUUtBZ0FCQUEwQ0RBQ0l3RWNFdXNxdURRQUFBQUFPQWd3QXorNWNCTHJLcmcwQUFBQUFEd0lNQUlqQVJ3UUIrY01OQUFBQUFBQUFCNERNQUFBQUJBSVFBR1hVMkEyZGVYc0VaZFRZRFZkTFpnUUtBQUlBeWdBQUNnSUFCQUFFQ2dJQUFRQU5BZ3dBVjB0bUJHWFUyQTBBQUFBQURnSU1BSjE1ZXdSbDFOZ05BQUFBQUE4Q0RBQlhTMllFcXdMdURRQUFBQUFBQUFlQXpRQUFBQVFDRUFDYmIvME50TEhOQkp0di9RMXRnN2dFQ2dBQ0FNc0FBQW9DQUFRQUJBb0NBQUVBRFFJTUFHMkR1QVNiYi8wTkFBQUFBQTRDREFDMHNjMEVtMi85RFFBQUFBQVBBZ3dBYllPNEJPR2RFZzRBQUFBQUFBQUhnTTRBQUFBRUFoQUFMVll5RHZQaGhBUXRWaklPcmJOdkJBb0FBZ0RNQUFBS0FnQUVBQVFLQWdBQkFBMENEQUN0czI4RUxWWXlEZ0FBQUFBT0Fnd0E4K0dFQkMxV01nNEFBQUFBRHdJTUFLMnpid1IwaEVjT0FBQUFBQUFBQjREUEFBQUFCQUlRQUJ3UDRRMDdhUklFSEEvaERibVFBZ1FLQUFJQXpRQUFDZ0lBQkFBRUNnSUFBUUFOQWd3QXVaQUNCQndQNFEwQUFBQUFEZ0lNQUR0cEVnUWNEK0VOQUFBQUFBOENEQUM1a0FJRW51ZndEUUFBQUFBQUFBZUEwQUFBQUFRQ0VBQWNEK0VOUEYvQkF4d1A0UTI2aHJFRENnQUNBTTRBQUFvQ0FBUUFCQW9DQUFFQURRSU1BTHFHc1FNY0QrRU5BQUFBQUE0Q0RBQThYOEVESEEvaERRQUFBQUFQQWd3QXVvYXhBNTduOEEwQUFBQUFBQUFIZ05FQUFBQUVBaEFBSEEvaERaOFVtQU1jRCtFTldlYUNBd29BQWdEUEFBQUtBZ0FFQUFRS0FnQUJBQTBDREFCWjVvSURIQS9oRFFBQUFBQU9BZ3dBbnhTWUF4d1A0UTBBQUFBQUR3SU1BRm5tZ2dOaVBmWU5BQUFBQUFBQUI0RFNBQUFBQkFJUUFCeUtpdzNhdnBJREhJcUxEVm5tZ2dNS0FBSUEwQUFBQ2dJQUJBQUVDZ0lBQVFBTkFnd0FXZWFDQXh5S2l3MEFBQUFBRGdJTUFOcStrZ01jaW9zTkFBQUFBQThDREFCWjVvSURubUtiRFFBQUFBQUFBQWVBMHdBQUFBUUNFQUFjRCtFTmVSNWtBeHdQNFEzM1JWUURDZ0FDQU5FQUFBb0NBQVFBQkFvQ0FBRUFEUUlNQVBkRlZBTWNEK0VOQUFBQUFBNENEQUI1SG1RREhBL2hEUUFBQUFBUEFnd0E5MFZVQTU3bjhBMEFBQUFBQUFBSGdOUUFBQUFFQWhBQUc1UTJEdHEra2dNYmxEWU9XZWFDQXdvQUFnRFNBQUFLQWdBRUFBUUtBZ0FCQUEwQ0RBQlo1b0lERzVRMkRnQUFBQUFPQWd3QTJyNlNBeHVVTmc0QUFBQUFEd0lNQUZubWdnT2RiRVlPQUFBQUFBQUFBQUFBQUFBQUFBQT0=</t>
        </r>
      </text>
    </comment>
    <comment ref="B189" authorId="0" shapeId="0" xr:uid="{00000000-0006-0000-0000-000078010000}">
      <text>
        <r>
          <rPr>
            <b/>
            <sz val="9"/>
            <color indexed="81"/>
            <rFont val="Tahoma"/>
            <family val="2"/>
          </rPr>
          <t>QzQ4SDI1RjROMk8yUzZSNHxQaWN0dXJlIDM3NnxWbXBEUkRBeE1EQUVBd0lCQUFBQUFBQUFBQUFBQUFDQUFBQUFBQU1BRkFBQUFFTm9aVzFFY21GM0lESXdMakF1TUM0ME1RZ0FFd0FBQUZWdWRHbDBiR1ZrSUVSdlkzVnRaVzUwQkFJUUFBYjNmQTJpcmo0RCtRaWp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W5nQUFBQVFDRUFBQUFBQUFBQUFBQUFBQUVCMEFBSEFJRmdnRUFBQUFKQUFZQ0FRQUFBQWtBQmtJQUFBUUNBSUFDZ0FQQ0FJQUJBQURnSkVBQUFBRUFoQUFCdmQ4RGFLdVBnUDVDS01PWFZFeEJRb0FBZ0FCQUFTQUFRQUFBQUFDQ0FEelA1OE5BV1BtQkFvQUFnQUNBRGNFQVFBQkFBQUVnQUlBQUFBQUFnZ0E4eitmRFFGanlBUUtBQUlBQXdBM0JBRUFBUUFBQklBREFBQUFBQUlJQUxQNmhnM1F3TFlFQ2dBQ0FBUUFOd1FCQUFFQUFBU0FCQUFBQUFBQ0NBRHpQNUFOc3ppYUJBb0FBZ0FGQURjRUFRQUJBQUFFZ0FVQUFBQUFBZ2dBOHordURiTTRtZ1FLQUFJQUJnQTNCQUVBQVFBQUJJQUdBQUFBQUFJSUFDVGl2dzF6ODRFRUNnQUNBQWNBTndRQkFBRUFBQVNBQndBQUFBQUNDQUFSdU4wTk9oYUZCQW9BQWdBSUFEY0VBUUFCQUFBRWdBZ0FBQUFBQWdnQXp1dnBEVUorb0FRS0FBSUFDUUFDQkFJQUJ3QXJCQUlBQUFCSUJBQUFOd1FCQUFFR2dBQUFBQUFBQWdnQU5OTHREYWprbkFRRUFoQUFySW5sRGFqa25BUTAwdTBOYUIya0JDTUlBUUFBQWdjQ0FBQUFBQWNOQUFFQUFBQURBR0FBeUFBQUFFNEpCdzBBQVFBQUFBTUFZQURJQUFBQVRnQUFBQUFFZ0FrQUFBQUFBZ2dBdk1FSERnbWhvd1FLQUFJQUNnQTNCQUVBQVFBQUJJQUtBQUFBQUFJSUFIajFFdzRRQ2I4RUNnQUNBQXNBTndRQkFBRUFBQVNBQ3dBQUFBQUNDQUJteXpFTzJDdkNCQW9BQWdBTUFEY0VBUUFCQUFBRWdBd0FBQUFBQWdnQUkvODlEdCtUM1FRS0FBSUFEUUEzQkFFQUFRQUFCSUFOQUFBQUFBSUlBUEpjTEE0ZjJmVUVDZ0FDQUE0QU53UUJBQUVBQUFTQURnQUFBQUFDQ0FDdmtEZ09KMEVSQlFvQUFnQVBBQUlFQWdBSUFDc0VBZ0FBQUVnRUFBQTNCQUVBQVFhQUFBQUFBQUFDQ0FBVmR6d093Rm9OQlFRQ0VBREFBVFFPd0ZvTkJhK1FQQTZOSnhVRkl3Z0JBQUFDQndJQUFBQUFCdzBBQVFBQUFBTUFZQURJQUFBQVR3a0hEUUFCQUFBQUF3QmdBTWdBQUFCUEFBQUFBQVNBRHdBQUFBQUNDQUIrN2lZT1o0WXBCUW9BQWdBUUFBQUVBZ0FIQUNzRUFnQUFBRWdFQUFBM0JBRUFBVE1FQXdBQUFGSUdnQUFBQUFBQUFnZ0E1TlFxRHMzc0pRVUVBaEFBWEl3aURzM3NKUVVYQ0MwT1hWRXhCU01JQVFBQUFnY0NBQUFBQlFjQkFBRUFCdzRBQVFBQUFBTUFZQURJQUFBQVVqUUpCdzRBQVFBQUFBTUFZQURJQUFBQVVqUUFBQUFBQklBUUFBQUFBQUlJQUFTSERnNVl0dklFQ2dBQ0FCRUFOd1FCQUFFQUFBU0FFUUFBQUFBQ0NBRFQ1UHdObVBzS0JRb0FBZ0FTQUFJRUFnQUpBQ3NFQWdBQUFFZ0VBQUEzQkFFQUFRYUFBQUFBQUFBQ0NBQTZ5d0FPeSs0SEJRUUNFQUN4Z3ZnTnkrNEhCVHJMQUE2TENnNEZJd2dCQUFBQ0J3SUFBQUFBQncwQUFRQUFBQU1BWUFESUFBQUFSZ2tIRFFBQkFBQUFBd0JnQU1nQUFBQkdBQUFBQUFTQUVnQUFBQUFDQ0FCSVV3SU9VRTdYQkFvQUFnQVRBRGNFQVFBQkFBQUVnQk1BQUFBQUFnZ0E3R01aRHNsYml3UUtBQUlBRkFBM0JBRUFBUUFBQklBVUFBQUFBQUlJQU5vNU53NlFmbzRFQ2dBQ0FCVUFOd1FCQUFFQUFBU0FGUUFBQUFBQ0NBQ1hiVU1PbCthcEJBb0FBZ0FXQURjRUFRQUJBQUFFZ0JZQUFBQUFBZ2dBaEVOaERsOEpyUVFLQUFJQUZ3QTNCQUVBQVFBQUJJQVhBQUFBQUFJSUFFRjNiUTVtY2NnRUNnQUNBQmdBQWdRQ0FBa0FLd1FDQUFBQVNBUUFBRGNFQVFBQkJvQUFBQUFBQUFJSUFLaGRjUTZaWk1VRUJBSVFBQjhWYVE2WlpNVUVxRjF4RGxtQXl3UUJCd0VBQlFJSEFnQUFBQUFIRFFBQkFBQUFBd0JnQU1nQUFBQkdDUWNOQUFFQUFBQURBR0FBeUFBQUFFWUFBQUFBQklBWUFBQUFBQUlJQUxYbGNnNGZ4SlFFQ2dBQ0FCa0FOd1FCQUFFQUFBU0FHUUFBQUFBQ0NBQ2p1NUFPNXVhWEJBb0FBZ0FhQUFJRUFnQUlBQ3NFQWdBQUFFZ0VBQUEzQkFFQUFRYUFBQUFBQUFBQ0NBQUpvcFFPZ0FDVUJBUUNFQUMwTEl3T2dBQ1VCS083bEE1TXpac0VBUWNCQUFVQ0J3SUFBQUFBQncwQUFRQUFBQU1BWUFESUFBQUFUd2tIRFFBQkFBQUFBd0JnQU1nQUFBQlBBQUFBQUFTQUdnQUFBQUFDQ0FCZzc1d083VTZ6QkFvQUFnQWJBQUFFQWdBSEFDc0VBZ0FBQUVnRUFBQTNCQUVBQVRNRUF3QUFBRklHZ0FBQUFBQUFBZ2dBeHRXZ0RsUzFyd1FFQWhBQVBZMllEbFMxcndUNUNLTU81Qm03QkNNSUFRQUFBZ2NDQUFBQUJRY0JBQUVBQnc0QUFRQUFBQU1BWUFESUFBQUFValFKQnc0QUFRQUFBQU1BWUFESUFBQUFValFBQUFBQUJJQWJBQUFBQUFJSUFQaXhaZzRYWEhrRUNnQUNBQndBTndRQkFBRUFBQVNBSEFBQUFBQUNDQUFMM0VnT1VEbDJCQW9BQWdBZEFEY0VBUUFCQUFBRWdCMEFBQUFBQWdnQU1EQU5Ec0h6YndRS0FBSUFIZ0FDQkFJQUJ3QXJCQUlBQUFCSUJBQUFOd1FCQUFFR2dBQUFBQUFBQWdnQWxoWVJEaWhhYkFRRUFoQUFEYzRJRGloYWJBU1dGaEVPNkpKekJDTUlBUUFBQWdjQ0FBQUFBQWNOQUFFQUFBQURBR0FBeUFBQUFFNEpCdzBBQVFBQUFBTUFZQURJQUFBQVRnQUFBQUFFZ0I0QUFBQUFBZ2dBUWxydkRmclFiQVFLQUFJQUh3QTNCQUVBQVFBQUJJQWZBQUFBQUFJSUFJVW00dzN5YUZFRUNnQUNBQ0FBTndRQkFBRUFBQVNBSUFBQUFBQUNDQUMyeVBRTnNpTTVCQW9BQWdBaEFEY0VBUUFCQUFBRWdDRUFBQUFBQWdnQXRzZ1NEcklqT1FRS0FBSUFJZ0EzQkFFQUFRQUFCSUFpQUFBQUFBSUlBUFlOSEE2Vm14d0VDZ0FDQUNNQU53UUJBQUVBQUFTQUl3QUFBQUFDQ0FDMnlBTU9aUGtLQkFvQUFnQWtBRGNFQVFBQkFBQUVnQ1FBQUFBQUFnZ0F0c2dERG1UNTdBTUtBQUlBSlFBM0JBRUFBUUFBQklBbEFBQUFBQUlJQUhhRDZ3MHpWOXNEQ2dBQ0FDWUFBZ1FDQUJBQUt3UUNBQUFBU0FRQUFEY0VBUUFCQm9BQUFBQUFBQUlJQU54cDd3MEFCTmdEQkFJUUFJZjA1ZzBBQk5nRGRvUHZEWUN2M2dNakNBRUFBQUlIQWdBQUFBQUhEUUFCQUFBQUF3QmdBTWdBQUFCVENRY05BQUVBQUFBREFHQUF5QUFBQUZNQUFBQUFCSUFtQUFBQUFBSUlBTGJJOUEwV3o3NERDZ0FDQUNjQU53UUJBQUVBQUFTQUp3QUFBQUFDQ0FDMnlPVU5BOVNrQXdvQUFnQW9BRGNFQVFBQkFBQUVnQ2dBQUFBQUFnZ0F0c2pIRFFQVXBBTUtBQUlBS1FBM0JBRUFBUUFBQklBcEFBQUFBQUlJQUlVbXRnM0Rqb3dEQ2dBQ0FDb0FBZ1FDQUJBQUt3UUNBQUFBU0FRQUFEY0VBUUFCQm9BQUFBQUFBQUlJQU93TXVnMlFPNGtEQkFJUUFKYVhzUTJRTzRrRGhTYTZEUkRuandNQkJ3RUFCUUlIQWdBQUFBQUhEUUFCQUFBQUF3QmdBTWdBQUFCVENRY05BQUVBQUFBREFHQUF5QUFBQUZNQUFBQUFCSUFxQUFBQUFBSUlBR2llbVEwRDFKVURDZ0FDQUNzQU53UUJBQUVBQUFTQUt3QUFBQUFDQ0FBb1dZRU4wakdFQXdvQUFnQXNBQUFFQWdBSEFDc0VBZ0FBQUVnRUFBQTNCQUVBQVRNRUF3QUFBRklHZ0FBQUFBQUFBZ2dBamorRkRUbFlqUU1FQWhBQUJ2ZDhEYW56Z1FQQ2NvY05PVmlOQXlNSUFRRC9BUWNCQVA4Q0J3SUFBQUFGQndFQUF3QUhEZ0FCQUFBQUF3QmdBTWdBQUFCU05Ba0hEZ0FCQUFBQUF3QmdBTWdBQUFCU05BQUFBQUFFZ0N3QUFBQUFBZ2dBYUo2WkRRUFVzd01LQUFJQUxRQTNCQUVBQVFBQUJJQXRBQUFBQUFJSUFJVW10ZzFER2IwRENnQUNBQzRBTndRQkFBRUFBQVNBTGdBQUFBQUNDQUMyeVBRTjhOaUtBd29BQWdBdkFEY0VBUUFCQUFBRWdDOEFBQUFBQWdnQWRvUHJEZE5RYmdNS0FBSUFNQUEzQkFFQUFRQUFCSUF3QUFBQUFBSUlBTGJJQXc2aXJsd0RDZ0FDQURFQU53UUJBQUVBQUFTQU1RQUFBQUFDQ0FDMnlBTU9vcTQrQXdvQUFnQXlBRGNFQVFBQkFBQUVnRElBQUFBQUFnZ0E5ZzBjRHROUWJnTUtBQUlBTXdBQ0JBSUFFQUFyQkFJQUFBQklCQUFBTndRQkFBRUdnQUFBQUFBQUFnZ0FYZlFmRHAvOWFnTUVBaEFBQjM4WERwLzlhZ1AyRFNBT0g2bHhBd0VIQVFBRkFnY0NBQUFBQUFjTkFBRUFBQUFEQUdBQXlBQUFBRk1KQncwQUFRQUFBQU1BWUFESUFBQUFVd0FBQUFBRWdETUFBQUFBQWdnQXRzZ1NEdkRZaWdNS0FBSUFOQUEzQkFFQUFRQUFCSUEwQUFBQUFBSUlBTGJJSVE0RDFLUURDZ0FDQURVQU53UUJBQUVBQUFTQU5RQUFBQUFDQ0FDMnlEOE9BOVNrQXdvQUFnQTJBRGNFQVFBQkFBQUVnRFlBQUFBQUFnZ0E1MnBSRGtNWnZRTUtBQUlBTndBQ0JBSUFFQUFyQkFJQUFBQklCQUFBTndRQkFBRUdnQUFBQUFBQUFnZ0FUVkZWRGhER3VRTUVBaEFBK050TURoREd1UVBuYWxVT2tISEFBd0VIQVFBRkFnY0NBQUFBQUFjTkFBRUFBQUFEQUdBQXlBQUFBRk1KQncwQUFRQUFBQU1BWUFESUFBQUFVd0FBQUFBRWdEY0FBQUFBQWdnQUJQTnREZ1BVc3dNS0FBSUFPQUEzQkFFQUFRQUFCSUE0QUFBQUFBSUlBRVE0aGc0MGRzVURDZ0FDQURrQUFBUUNBQWNBS3dRQ0FBQUFTQVFBQURjRUFRQUJNd1FEQUFBQVVnYUFBQUFBQUFBQ0NBQ3JIb29PbXR6QkF3UUNFQUFpMW9FT210ekJBOTVSakE0cVFjMERJd2dCQUFBQ0J3SUFBQUFGQndFQUFRQUhEZ0FCQUFBQUF3QmdBTWdBQUFCU05Ba0hEZ0FCQUFBQUF3QmdBTWdBQUFCU05BQUFBQUFFZ0RrQUFBQUFBZ2dBQlBOdERnUFVsUU1LQUFJQU9nQTNCQUVBQVFBQUJJQTZBQUFBQUFJSUFPZHFVUTdEam93RENnQUNBRHNBTndRQkFBRUFBQVNBT3dBQUFBQUNDQUMyeUJJT0ZzKytBd29BQWdBOEFEY0VBUUFCQUFBRWdEd0FBQUFBQWdnQTlnMGNEak5YMndNS0FBSUFQUUEzQkFFQUFRQUFCSUE5QUFBQUFBSUlBSGFENncyVm14d0VDZ0FDQUQ0QUFnUUNBQkFBS3dRQ0FBQUFTQVFBQURjRUFRQUJCb0FBQUFBQUFBSUlBTnhwN3cxaVNCa0VCQUlRQUlmMDVnMWlTQmtFZG9QdkRlTHpId1FqQ0FFQUFBSUhBZ0FBQUFBSERRQUJBQUFBQXdCZ0FNZ0FBQUJUQ1FjTkFBRUFBQUFEQUdBQXlBQUFBRk1BQUFBQUJJQStBQUFBQUFJSUFKaFF4UTByUms0RUNnQUNBRDhBTndRQkFBRUFBQVNBUHdBQUFBQUNDQURiSExrTkpONHlCQW9BQWdCQUFBSUVBZ0FKQUNzRUFnQUFBRWdFQUFBM0JBRUFBUWFBQUFBQUFBQUNDQUJCQTcwTlY5RXZCQVFDRUFDNXVyUU5WOUV2QkVFRHZRMFg3VFVFSXdnQkFBQUNCd0lBQUFBQUJ3MEFBUUFBQUFNQVlBRElBQUFBUmdrSERRQUJBQUFBQXdCZ0FNZ0FBQUJHQUFBQUFBU0FRQUFBQUFBQ0NBQm5yck1OYTR0bUJBb0FBZ0JCQURjRUFRQUJBQUFFZ0VFQUFBQUFBZ2dBZWRpVkRhUm9Zd1FLQUFJQVFnQUNCQUlBQ1FBckJBSUFBQUJJQkFBQU53UUJBQUVHZ0FBQUFBQUFBZ2dBNEw2WkRkZGJZQVFFQWhBQVYzYVJEZGRiWUFUZ3Zwa05sM2RtQkFFSEFRQUZBZ2NDQUFBQUFBY05BQUVBQUFBREFHQUF5QUFBQUVZSkJ3MEFBUUFBQUFNQVlBRElBQUFBUmdBQUFBQUVnRUlBQUFBQUFnZ0FNNFczRGREQXRnUUtBQUlBUXdBQ0JBSUFFQUFyQkFJQUFBQklCQUFBTndRQkFBRUdnQUFBQUFBQUFnZ0FtV3U3RFoxdHN3UUVBaEFBUlBheURaMXRzd1F6aGJzTkhSbTZCQUVIQVFBRkFnY0NBQUFBQUFjTkFBRUFBQUFEQUdBQXlBQUFBRk1KQncwQUFRQUFBQU1BWUFESUFBQUFVd0FBQUFBRmdFUUFBQUFLQUFJQVJBQUVCZ1FBQVFBQUFBVUdCQUFDQUFBQUNnWUJBQUVBQUFXQVJRQUFBQW9BQWdCRkFBUUdCQUFDQUFBQUJRWUVBQU1BQUFBQUJnSUFnQUFLQmdFQUFRQUFCWUJHQUFBQUNnQUNBRVlBQkFZRUFBTUFBQUFGQmdRQUJBQUFBQUFHQWdDQUFBb0dBUUFCQUFBRmdFY0FBQUFLQUFJQVJ3QUVCZ1FBQkFBQUFBVUdCQUFGQUFBQUFBWUNBSUFBQ2dZQkFBRUFBQVdBU0FBQUFBb0FBZ0JJQUFRR0JBQUZBQUFBQlFZRUFBWUFBQUFLQmdFQUFRQUFCWUJKQUFBQUNnQUNBRWtBQkFZRUFBWUFBQUFGQmdRQUJ3QUFBQUFHQWdDQUFBb0dBUUFCQUFBRmdFb0FBQUFLQUFJQVNnQUVCZ1FBQndBQUFBVUdCQUFJQUFBQUFBWUNBSUFBQ2dZQkFBRUFBQVdBU3dBQUFBb0FBZ0JMQUFRR0JBQUlBQUFBQlFZRUFBa0FBQUFBQmdJQWdBQUtCZ0VBQVFBQUJZQk1BQUFBQ2dBQ0FFd0FCQVlFQUFrQUFBQUZCZ1FBQ2dBQUFBb0dBUUFCQUFBRmdFMEFBQUFLQUFJQVRRQUVCZ1FBQ2dBQUFBVUdCQUFMQUFBQUFBWUNBSUFBQ2dZQkFBRUFBQVdBVGdBQUFBb0FBZ0JPQUFRR0JBQUxBQUFBQlFZRUFBd0FBQUFBQmdJQWdBQUtCZ0VBQVFBQUJZQlBBQUFBQ2dBQ0FFOEFCQVlFQUF3QUFBQUZCZ1FBRFFBQUFBQUdBZ0NBQUFvR0FRQUJBQUFGZ0ZBQUFBQUtBQUlBVUFBRUJnUUFEUUFBQUFVR0JBQU9BQUFBQ2dZQkFBRUFBQVdBVVFBQUFBb0FBZ0JSQUFRR0JBQU9BQUFBQlFZRUFBOEFBQUFLQmdFQUFRQUFCWUJTQUFBQUNnQUNBRklBQkFZRUFBMEFBQUFGQmdRQUVBQUFBQW9HQVFBQkFBQUZnRk1BQUFBS0FBSUFVd0FFQmdRQUVBQUFBQVVHQkFBUkFBQUFDZ1lCQUFFQUFBV0FWQUFBQUFvQUFnQlVBQVFHQkFBUUFBQUFCUVlFQUJJQUFBQUFCZ0lBZ0FBS0JnRUFBUUFBQllCVkFBQUFDZ0FDQUZVQUJBWUVBQW9BQUFBRkJnUUFFZ0FBQUFBR0FnQ0FBQW9HQVFBQkFBQUZnRllBQUFBS0FBSUFWZ0FFQmdRQUNRQUFBQVVHQkFBVEFBQUFBQVlDQUlBQUNnWUJBQUVBQUFXQVZ3QUFBQW9BQWdCWEFBUUdCQUFUQUFBQUJRWUVBQlFBQUFBS0JnRUFBUUFBQllCWUFBQUFDZ0FDQUZnQUJBWUVBQlFBQUFBRkJnUUFGUUFBQUFBR0FnQ0FBQW9HQVFBQkFBQUZnRmtBQUFBS0FBSUFXUUFFQmdRQUZRQUFBQVVHQkFBV0FBQUFBQVlDQUlBQUNnWUJBQUVBQUFXQVdnQUFBQW9BQWdCYUFBUUdCQUFXQUFBQUJRWUVBQmNBQUFBS0JnRUFBUUFBQllCYkFBQUFDZ0FDQUZzQUJBWUVBQllBQUFBRkJnUUFHQUFBQUFBR0FnQ0FBQW9HQVFBQkFBQUZnRndBQUFBS0FBSUFYQUFFQmdRQUdBQUFBQVVHQkFBWkFBQUFDZ1lCQUFFQUFBV0FYUUFBQUFvQUFnQmRBQVFHQkFBWkFBQUFCUVlFQUJvQUFBQUtCZ0VBQVFBQUJZQmVBQUFBQ2dBQ0FGNEFCQVlFQUJnQUFBQUZCZ1FBR3dBQUFBQUdBZ0NBQUFvR0FRQUJBQUFGZ0Y4QUFBQUtBQUlBWHdBRUJnUUFHd0FBQUFVR0JBQWNBQUFBQUFZQ0FJQUFDZ1lCQUFFQUFBV0FZQUFBQUFvQUFnQmdBQVFHQkFBVUFBQUFCUVlFQUJ3QUFBQUFCZ0lBZ0FBS0JnRUFBUUFBQllCaEFBQUFDZ0FDQUdFQUJBWUVBQk1BQUFBRkJnUUFIUUFBQUFvR0FRQUJBQUFGZ0dJQUFBQUtBQUlBWWdBRUJnUUFIUUFBQUFVR0JBQWVBQUFBQUFZQ0FJQUFDZ1lCQUFFQUFBV0FZd0FBQUFvQUFnQmpBQVFHQkFBSEFBQUFCUVlFQUI0QUFBQUFCZ0lBZ0FBS0JnRUFBUUFBQllCa0FBQUFDZ0FDQUdRQUJBWUVBQjRBQUFBRkJnUUFId0FBQUFvR0FRQUJBQUFGZ0dVQUFBQUtBQUlBWlFBRUJnUUFId0FBQUFVR0JBQWdBQUFBQ2dZQkFBRUFBQVdBWmdBQUFBb0FBZ0JtQUFRR0JBQWdBQUFBQlFZRUFDRUFBQUFLQmdFQUFRQUFCWUJuQUFBQUNnQUNBR2NBQkFZRUFDRUFBQUFGQmdRQUlnQUFBQUFHQWdDQUFBb0dBUUFCQUFBRmdHZ0FBQUFLQUFJQWFBQUVCZ1FBSWdBQUFBVUdCQUFqQUFBQUFBWUNBSUFBQ2dZQkFBRUFBQVdBYVFBQUFBb0FBZ0JwQUFRR0JBQWpBQUFBQlFZRUFDUUFBQUFLQmdFQUFRQUFCWUJxQUFBQUNnQUNBR29BQkFZRUFDUUFBQUFGQmdRQUpRQUFBQUFHQWdDQUFBb0dBUUFCQUFBRmdHc0FBQUFLQUFJQWF3QUVCZ1FBSlFBQUFBVUdCQUFtQUFBQUFBWUNBSUFBQ2dZQkFBRUFBQVdBYkFBQUFBb0FBZ0JzQUFRR0JBQW1BQUFBQlFZRUFDY0FBQUFBQmdJQWdBQUtCZ0VBQVFBQUJZQnRBQUFBQ2dBQ0FHMEFCQVlFQUNjQUFBQUZCZ1FBS0FBQUFBb0dBUUFCQUFBRmdHNEFBQUFLQUFJQWJnQUVCZ1FBS0FBQUFBVUdCQUFwQUFBQUFBWUNBSUFBQ2dZQkFBRUFBQVdBYndBQUFBb0FBZ0J2QUFRR0JBQXBBQUFBQlFZRUFDb0FBQUFBQmdJQWdBQUtCZ0VBQVFBQUJZQndBQUFBQ2dBQ0FIQUFCQVlFQUNvQUFBQUZCZ1FBS3dBQUFBb0dBUUFCQUFBRmdIRUFBQUFLQUFJQWNRQUVCZ1FBS2dBQUFBVUdCQUFzQUFBQUNnWUJBQUVBQUFXQWNnQUFBQW9BQWdCeUFBUUdCQUFzQUFBQUJRWUVBQzBBQUFBQUJnSUFnQUFLQmdFQUFRQUFCWUJ6QUFBQUNnQUNBSE1BQkFZRUFDZ0FBQUFGQmdRQUxRQUFBQUFHQWdDQUFBb0dBUUFCQUFBRmdIUUFBQUFLQUFJQWRBQUVCZ1FBSndBQUFBVUdCQUF1QUFBQUFBWUNBSUFBQ2dZQkFBRUFBQVdBZFFBQUFBb0FBZ0IxQUFRR0JBQXVBQUFBQlFZRUFDOEFBQUFBQmdJQWdBQUtCZ0VBQVFBQUJZQjJBQUFBQ2dBQ0FIWUFCQVlFQUM4QUFBQUZCZ1FBTUFBQUFBQUdBZ0NBQUFvR0FRQUJBQUFGZ0hjQUFBQUtBQUlBZHdBRUJnUUFNQUFBQUFVR0JBQXhBQUFBQ2dZQkFBRUFBQVdBZUFBQUFBb0FBZ0I0QUFRR0JBQXdBQUFBQlFZRUFESUFBQUFBQmdJQWdBQUtCZ0VBQVFBQUJZQjVBQUFBQ2dBQ0FIa0FCQVlFQURJQUFBQUZCZ1FBTXdBQUFBQUdBZ0NBQUFvR0FRQUJBQUFGZ0hvQUFBQUtBQUlBZWdBRUJnUUFMZ0FBQUFVR0JBQXpBQUFBQUFZQ0FJQUFDZ1lCQUFFQUFBV0Fld0FBQUFvQUFnQjdBQVFHQkFBekFBQUFCUVlFQURRQUFBQUFCZ0lBZ0FBS0JnRUFBUUFBQllCOEFBQUFDZ0FDQUh3QUJBWUVBRFFBQUFBRkJnUUFOUUFBQUFvR0FRQUJBQUFGZ0gwQUFBQUtBQUlBZlFBRUJnUUFOUUFBQUFVR0JBQTJBQUFBQUFZQ0FJQUFDZ1lCQUFFQUFBV0FmZ0FBQUFvQUFnQitBQVFHQkFBMkFBQUFCUVlFQURjQUFBQUFCZ0lBZ0FBS0JnRUFBUUFBQllCL0FBQUFDZ0FDQUg4QUJBWUVBRGNBQUFBRkJnUUFPQUFBQUFvR0FRQUJBQUFGZ0lBQUFBQUtBQUlBZ0FBRUJnUUFOd0FBQUFVR0JBQTVBQUFBQ2dZQkFBRUFBQVdBZ1FBQUFBb0FBZ0NCQUFRR0JBQTVBQUFBQlFZRUFEb0FBQUFBQmdJQWdBQUtCZ0VBQVFBQUJZQ0NBQUFBQ2dBQ0FJSUFCQVlFQURVQUFBQUZCZ1FBT2dBQUFBQUdBZ0NBQUFvR0FRQUJBQUFGZ0lNQUFBQUtBQUlBZ3dBRUJnUUFOQUFBQUFVR0JBQTdBQUFBQUFZQ0FJQUFDZ1lCQUFFQUFBV0FoQUFBQUFvQUFnQ0VBQVFHQkFBbUFBQUFCUVlFQURzQUFBQUFCZ0lBZ0FBS0JnRUFBUUFBQllDRkFBQUFDZ0FDQUlVQUJBWUVBRHNBQUFBRkJnUUFQQUFBQUFBR0FnQ0FBQW9HQVFBQkFBQUZnSVlBQUFBS0FBSUFoZ0FFQmdRQUpBQUFBQVVHQkFBOEFBQUFBQVlDQUlBQUNnWUJBQUVBQUFXQWh3QUFBQW9BQWdDSEFBUUdCQUFqQUFBQUJRWUVBRDBBQUFBQUJnSUFnQUFLQmdFQUFRQUFCWUNJQUFBQUNnQUNBSWdBQkFZRUFDQUFBQUFGQmdRQVBRQUFBQUFHQWdDQUFBb0dBUUFCQUFBRmdJa0FBQUFLQUFJQWlRQUVCZ1FBSHdBQUFBVUdCQUErQUFBQUFBWUNBSUFBQ2dZQkFBRUFBQVdBaWdBQUFBb0FBZ0NLQUFRR0JBQStBQUFBQlFZRUFEOEFBQUFLQmdFQUFRQUFCWUNMQUFBQUNnQUNBSXNBQkFZRUFENEFBQUFGQmdRQVFBQUFBQW9HQVFBQkFBQUZnSXdBQUFBS0FBSUFqQUFFQmdRQUJnQUFBQVVHQkFCQUFBQUFBQVlDQUlBQUNnWUJBQUVBQUFXQWpRQUFBQW9BQWdDTkFBUUdCQUJBQUFBQUJRWUVBRUVBQUFBS0JnRUFBUUFBQllDT0FBQUFDZ0FDQUk0QUJBWUVBQVVBQUFBRkJnUUFRZ0FBQUFBR0FnQ0FBQW9HQVFBQkFBQUZnSThBQUFBS0FBSUFqd0FFQmdRQUFnQUFBQVVHQkFCQ0FBQUFBQVlDQUlBQUNnWUJBQUVBQUFlQWtnQUFBQVFDRUFEelA1OE5nN2ErQlBNL253MEIzcTRFQ2dBQ0FKQUFBQW9DQUFRQUJBb0NBQUVBRFFJTUFBSGVyZ1R6UDU4TkFBQUFBQTRDREFDRHRyNEU4eitmRFFBQUFBQVBBZ3dBQWQ2dUJIUVlydzBBQUFBQUFBQUhnSk1BQUFBRUFoQUFWSVRSRFhuY2ZnUlVoTkVOTTY1cEJBb0FBZ0NSQUFBS0FnQUVBQVFLQWdBQkFBMENEQUF6cm1rRVZJVFJEUUFBQUFBT0Fnd0FlZHgrQkZTRTBRMEFBQUFBRHdJTUFET3VhUVNic3VZTkFBQUFBQUFBQjRDVUFBQUFCQUlRQVArTit3MUlaNTBFLzQzN0RRRTVpQVFLQUFJQWtnQUFDZ0lBQkFBRUNnSUFBUUFOQWd3QUFUbUlCUCtOK3cwQUFBQUFEZ0lNQUVobm5RVC9qZnNOQUFBQUFBOENEQUFCT1lnRVJid1FEZ0FBQUFBQUFBZUFsUUFBQUFRQ0VBQTFLU0FPWHAvdkJEVXBJQTRZY2RvRUNnQUNBSk1BQUFvQ0FBUUFCQW9DQUFFQURRSU1BQmh4MmdRMUtTQU9BQUFBQUE0Q0RBQmVuKzhFTlNrZ0RnQUFBQUFQQWd3QUdISGFCSHhYTlE0QUFBQUFBQUFIZ0pZQUFBQUVBaEFBeUE5VkRwN1BwZ1RJRDFVT1Y2R1JCQW9BQWdDVUFBQUtBZ0FFQUFRS0FnQUJBQTBDREFCWG9aRUV5QTlWRGdBQUFBQU9BZ3dBbnMrbUJNZ1BWUTRBQUFBQUR3SU1BRmVoa1FRT1Btb09BQUFBQUFBQUI0Q1hBQUFBQkFJUUFMYklBdzdtVmpRRXRzZ0REbVIrSkFRS0FBSUFsUUFBQ2dJQUJBQUVDZ0lBQVFBTkFnd0FaSDRrQkxiSUF3NEFBQUFBRGdJTUFPWldOQVMyeUFNT0FBQUFBQThDREFCa2ZpUUVPS0VURGdBQUFBQUFBQWVBbUFBQUFBUUNFQUMyeUFNTzVrempBN2JJQXc1bGROTURDZ0FDQUpZQUFBb0NBQVFBQkFvQ0FBRUFEUUlNQUdWMDB3TzJ5QU1PQUFBQUFBNENEQURtVE9NRHRzZ0REZ0FBQUFBUEFnd0FaWFRUQXppaEV3NEFBQUFBQUFBSGdKa0FBQUFFQWhBQXRzZ0REa2tDdWdPMnlBTU9BOVNrQXdvQUFnQ1hBQUFLQWdBRUFBUUtBZ0FCQUEwQ0RBQUQxS1FEdHNnRERnQUFBQUFPQWd3QVNRSzZBN2JJQXc0QUFBQUFEd0lNQUFQVXBBUDg5aGdPQUFBQUFBQUFCNENhQUFBQUJBSVFBTGREcmcyRnJMUUR0ME91RFFQVXBBTUtBQUlBbUFBQUNnSUFCQUFFQ2dJQUFRQU5BZ3dBQTlTa0E3ZERyZzBBQUFBQURnSU1BSVdzdEFPM1E2NE5BQUFBQUE4Q0RBQUQxS1FET0J5K0RRQUFBQUFBQUFlQW13QUFBQVFDRUFDMnlBTU9Jd3lHQTdiSUF3NmhNM1lEQ2dBQ0FKa0FBQW9DQUFRQUJBb0NBQUVBRFFJTUFLRXpkZ08yeUFNT0FBQUFBQTRDREFBakRJWUR0c2dERGdBQUFBQVBBZ3dBb1ROMkF6aWhFdzRBQUFBQUFBQUhnSndBQUFBRUFoQUF0azFaRG9Xc3RBTzJUVmtPQTlTa0F3b0FBZ0NhQUFBS0FnQUVBQVFLQWdBQkFBMENEQUFEMUtRRHRrMVpEZ0FBQUFBT0Fnd0FoYXkwQTdaTldRNEFBQUFBRHdJTUFBUFVwQU0zSm1rT0FBQUFBQUFBQUFBQUFBQUFBQUE9</t>
        </r>
      </text>
    </comment>
    <comment ref="A190" authorId="0" shapeId="0" xr:uid="{00000000-0006-0000-0000-000079010000}">
      <text>
        <r>
          <rPr>
            <b/>
            <sz val="9"/>
            <color indexed="81"/>
            <rFont val="Tahoma"/>
            <family val="2"/>
          </rPr>
          <t>Qzg0SDEwMkY0TjJPMlM2fFBpY3R1cmUgMTEzNHxWbXBEUkRBeE1EQUVBd0lCQUFBQUFBQUFBQUFBQUFDQUFBQUFBQU1BRkFBQUFFTm9aVzFFY21GM0lESXdMakF1TUM0ME1RZ0FFd0FBQUZWdWRHbDBiR1ZrSUVSdlkzVnRaVzUwQkFJUUFBQUE4d3pLR0FFREFBQXREelhuYmd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TNnQUFBQVFDRUFBQUFBQUFBQUFBQUdabWx4d0FBSEFJRmdnRUFBQUFKQUFZQ0FRQUFBQWtBQmtJQUFBUUNBSUFDZ0FQQ0FJQUJBQURnTkVBQUFBRUFoQUFBQUR6RE1vWUFRTUFBQzBQTmVkdUJRb0FBZ0FCQUFTQUFRQUFBQUFDQ0FBOGQ2c05LYzJvQkFvQUFnQUNBRGNFQVFBQkFBQUVnQUlBQUFBQUFnZ0FQSGVyRFNuTmlnUUtBQUlBQXdBM0JBRUFBUUFBQklBREFBQUFBQUlJQVB3eGt3MzRLbmtFQ2dBQ0FBUUFOd1FCQUFFQUFBU0FCQUFBQUFBQ0NBQThkNXdOMjZKY0JBb0FBZ0FGQURjRUFRQUJBQUFFZ0FVQUFBQUFBZ2dBUEhlNkRkdWlYQVFLQUFJQUJnQTNCQUVBQVFBQUJJQUdBQUFBQUFJSUFHMFp6QTJiWFVRRUNnQUNBQWNBTndRQkFBRUFBQVNBQndBQUFBQUNDQUJiNytrTllvQkhCQW9BQWdBSUFEY0VBUUFCQUFBRWdBZ0FBQUFBQWdnQUZ5UDJEV25vWWdRS0FBSUFDUUFDQkFJQUJ3QXJCQUlBQUFCSUJBQUFOd1FCQUFFR2dBQUFBQUFBQWdnQWZnbjZEZEJPWHdRRUFoQUE5Y0R4RGRCT1h3UitDZm9Oa0lkbUJDTUlBUUFBQWdjQ0FBQUFBQWNOQUFFQUFBQURBR0FBeUFBQUFFNEpCdzBBQVFBQUFBTUFZQURJQUFBQVRnQUFBQUFFZ0FrQUFBQUFBZ2dBQmZrVERqRUxaZ1FLQUFJQUNnQTNCQUVBQVFBQUJJQUtBQUFBQUFJSUFNSXNJQTQ0YzRFRUNnQUNBQXNBTndRQkFBRUFBQVNBQ3dBQUFBQUNDQUN2QWo0T0FKYUVCQW9BQWdBTUFEY0VBUUFCQUFBRWdBd0FBQUFBQWdnQWJEWktEZ2YrbndRS0FBSUFEUUEzQkFFQUFRQUFCSUFOQUFBQUFBSUlBRHVVT0E1SFE3Z0VDZ0FDQUE0QU53UUJBQUVBQUFTQURnQUFBQUFDQ0FENHgwUU9UNnZUQkFvQUFnQVBBQUlFQWdBSUFDc0VBZ0FBQUVnRUFBQTNCQUVBQVFhQUFBQUFBQUFDQ0FCZnJrZ082TVRQQkFRQ0VBQUpPVUFPNk1UUEJQakhTQTYxa2RjRUl3Z0JBQUFDQndJQUFBQUFCdzBBQVFBQUFBTUFZQURJQUFBQVR3a0hEUUFCQUFBQUF3QmdBTWdBQUFCUEFBQUFBQVNBRHdBQUFBQUNDQURISlRNT2ovRHJCQW9BQWdBUUFEY0VBUUFCQUFBRWdCQUFBQUFBQWdnQWhGay9EcFpZQndVS0FBSUFFUUEzQkFFQUFRQUFCSUFSQUFBQUFBSUlBSEl2WFE1ZGV3b0ZDZ0FDQUJJQU53UUJBQUVBQUFTQUVnQUFBQUFDQ0FBdVkya09aZU1sQlFvQUFnQVRBRGNFQVFBQkFBQUVnQk1BQUFBQUFnZ0FVN2N0RHRhZEh3VUtBQUlBRkFBM0JBRUFBUUFBQklBVUFBQUFBQUlJQUJEck9RN2VCVHNGQ2dBQ0FCVUFOd1FCQUFFQUFBU0FGUUFBQUFBQ0NBRGZTQ2dPSGt0VEJRb0FBZ0FXQURjRUFRQUJBQUFFZ0JZQUFBQUFBZ2dBbkh3MERpV3piZ1VLQUFJQUZ3QTNCQUVBQVFBQUJJQVhBQUFBQUFJSUFFNitHZzZBSUxVRUNnQUNBQmdBTndRQkFBRUFBQVNBR0FBQUFBQUNDQUFkSEFrT3dHWE5CQW9BQWdBWkFBSUVBZ0FKQUNzRUFnQUFBRWdFQUFBM0JBRUFBUWFBQUFBQUFBQUNDQUNEQWcwTzgxaktCQVFDRUFEN3VRUU84MWpLQklNQ0RRNnpkTkFFSXdnQkFBQUNCd0lBQUFBQUJ3MEFBUUFBQUFNQVlBRElBQUFBUmdrSERRQUJBQUFBQXdCZ0FNZ0FBQUJHQUFBQUFBU0FHUUFBQUFBQ0NBQ1JpZzRPZUxpWkJBb0FBZ0FhQURjRUFRQUJBQUFFZ0JvQUFBQUFBZ2dBTnBzbER2SEZUUVFLQUFJQUd3QTNCQUVBQVFBQUJJQWJBQUFBQUFJSUFDTnhRdzY0NkZBRUNnQUNBQndBTndRQkFBRUFBQVNBSEFBQUFBQUNDQURncEU4T3YxQnNCQW9BQWdBZEFEY0VBUUFCQUFBRWdCMEFBQUFBQWdnQXpucHREb2R6YndRS0FBSUFIZ0EzQkFFQUFRQUFCSUFlQUFBQUFBSUlBSXV1ZVE2TzI0b0VDZ0FDQUI4QUFnUUNBQWtBS3dRQ0FBQUFTQVFBQURjRUFRQUJCb0FBQUFBQUFBSUlBUEdVZlE3QnpvY0VCQUlRQUdoTWRRN0J6b2NFOFpSOURvSHFqUVFqQ0FFQUFBSUhBZ0FBQUFBSERRQUJBQUFBQXdCZ0FNZ0FBQUJHQ1FjTkFBRUFBQUFEQUdBQXlBQUFBRVlBQUFBQUJJQWZBQUFBQUFJSUFQOGNmdzVITGxjRUNnQUNBQ0FBTndRQkFBRUFBQVNBSUFBQUFBQUNDQURzOHB3T0RsRmFCQW9BQWdBaEFBSUVBZ0FJQUNzRUFnQUFBRWdFQUFBM0JBRUFBUWFBQUFBQUFBQUNDQUJUMmFBT3FHcFdCQVFDRUFEOVk1Z09xR3BXQk96eW9BNTBOMTRFSXdnQkFBQUNCd0lBQUFBQUJ3MEFBUUFBQUFNQVlBRElBQUFBVHdrSERRQUJBQUFBQXdCZ0FNZ0FBQUJQQUFBQUFBU0FJUUFBQUFBQ0NBQ3BKcWtPRmJsMUJBb0FBZ0FpQURjRUFRQUJBQUFFZ0NJQUFBQUFBZ2dBbC96R0R0M2JlQVFLQUFJQUl3QTNCQUVBQVFBQUJJQWpBQUFBQUFJSUFNZWUyQTZkbG1BRUNnQUNBQ1FBTndRQkFBRUFBQVNBSkFBQUFBQUNDQUFMYTh3T2xTNUZCQW9BQWdBbEFEY0VBUUFCQUFBRWdDVUFBQUFBQWdnQVV6RFREdVJEbEFRS0FBSUFKZ0EzQkFFQUFRQUFCSUFtQUFBQUFBSUlBRUVHOFE2clpwY0VDZ0FDQUNjQU53UUJBQUVBQUFTQUp3QUFBQUFDQ0FEK09mME9zODZ5QkFvQUFnQW9BRGNFQVFBQkFBQUVnQ2dBQUFBQUFnZ0E2dzhiRDNyeHRRUUtBQUlBS1FBM0JBRUFBUUFBQklBcEFBQUFBQUlJQUVMcGNnNC94anNFQ2dBQ0FDb0FOd1FCQUFFQUFBU0FLZ0FBQUFBQ0NBQlVFMVVPZUtNNEJBb0FBZ0FyQURjRUFRQUJBQUFFZ0NzQUFBQUFBZ2dBZVdjWkR1bGRNZ1FLQUFJQUxBQUNCQUlBQndBckJBSUFBQUJJQkFBQU53UUJBQUVHZ0FBQUFBQUFBZ2dBMzAwZERsREVMZ1FFQWhBQVZ3VVZEbERFTGdUZlRSME9FUDAxQkNNSUFRQUFBZ2NDQUFBQUFBY05BQUVBQUFBREFHQUF5QUFBQUU0SkJ3MEFBUUFBQUFNQVlBRElBQUFBVGdBQUFBQUVnQ3dBQUFBQUFnZ0FpNUg3RFNJN0x3UUtBQUlBTFFBM0JBRUFBUUFBQklBdEFBQUFBQUlJQU05ZDd3MGEweE1FQ2dBQ0FDNEFOd1FCQUFFQUFBU0FMZ0FBQUFBQ0NBQUFBQUVPMm8zN0F3b0FBZ0F2QURjRUFRQUJBQUFFZ0M4QUFBQUFBZ2dBQUFBZkR0cU4rd01LQUFJQU1BQTNCQUVBQVFBQUJJQXdBQUFBQUFJSUFFQkZLQTY5QmQ4RENnQUNBREVBTndRQkFBRUFBQVNBTVFBQUFBQUNDQUFBQUJBT2pHUE5Bd29BQWdBeUFEY0VBUUFCQUFBRWdESUFBQUFBQWdnQUFBQVFEb3hqcndNS0FBSUFNd0EzQkFFQUFRQUFCSUF6QUFBQUFBSUlBTCs2OXcxYndaMERDZ0FDQURRQUFnUUNBQkFBS3dRQ0FBQUFTQVFBQURjRUFRQUJCb0FBQUFBQUFBSUlBQ2FoK3cwb2Jwb0RCQUlRQU5Bcjh3MG9icG9EdjdyN0RhZ1pvUU1qQ0FFQUFBSUhBZ0FBQUFBSERRQUJBQUFBQXdCZ0FNZ0FBQUJUQ1FjTkFBRUFBQUFEQUdBQXlBQUFBRk1BQUFBQUJJQTBBQUFBQUFJSUFBQUFBUTQrT1lFRENnQUNBRFVBTndRQkFBRUFBQVNBTlFBQUFBQUNDQUFBQVBJTkt6NW5Bd29BQWdBMkFEY0VBUUFCQUFBRWdEWUFBQUFBQWdnQUFBRFVEU3MrWndNS0FBSUFOd0EzQkFFQUFRQUFCSUEzQUFBQUFBSUlBQUFBeFEwWVEwMERDZ0FDQURnQU53UUJBQUVBQUFTQU9BQUFBQUFDQ0FBQUFLY05HRU5OQXdvQUFnQTVBRGNFQVFBQkFBQUVnRGtBQUFBQUFnZ0FBQUNZRFNzK1p3TUtBQUlBT2dBM0JBRUFBUUFBQklBNkFBQUFBQUlJQUFBQWVnMHJQbWNEQ2dBQ0FEc0FBZ1FDQUJBQUt3UUNBQUFBU0FRQUFEY0VBUUFCQm9BQUFBQUFBQUlJQUdibWZRMzQ2bU1EQkFJUUFCRnhkUTM0Nm1NREFBQitEWGlXYWdNakNBRUFBQUlIQWdBQUFBQUhEUUFCQUFBQUF3QmdBTWdBQUFCVENRY05BQUVBQUFBREFHQUF5QUFBQUZNQUFBQUFCSUE3QUFBQUFBSUlBQUFBYXcwWVEwMERDZ0FDQUR3QU53UUJBQUVBQUFTQVBBQUFBQUFDQ0FBQUFFME5HRU5OQXdvQUFnQTlBRGNFQVFBQkFBQUVnRDBBQUFBQUFnZ0FBQUErRFNzK1p3TUtBQUlBUGdBM0JBRUFBUUFBQklBK0FBQUFBQUlJQUFBQVRRMCtPWUVEQ2dBQ0FEOEFOd1FCQUFFQUFBU0FQd0FBQUFBQ0NBQUFBRDROQlVnekF3b0FBZ0JBQURjRUFRQUJBQUFFZ0VBQUFBQUFBZ2dBQUFBZ0RRVklNd01LQUFJQVFRQTNCQUVBQVFBQUJJQkJBQUFBQUFJSUFBQUFFUTN4VEJrRENnQUNBRUlBTndRQkFBRUFBQVNBUWdBQUFBQUNDQUFBQVBNTThVd1pBd29BQWdCREFEY0VBUUFCQUFBRWdFTUFBQUFBQWdnQUFBQ25EVDQ1Z1FNS0FBSUFSQUEzQkFFQUFRQUFCSUJFQUFBQUFBSUlBQUFBeFEwK09ZRURDZ0FDQUVVQU53UUJBQUVBQUFTQVJRQUFBQUFDQ0FBQUFBRU9HRU5OQXdvQUFnQkdBRGNFQVFBQkFBQUVnRVlBQUFBQUFnZ0F2N3IzRGZ1Nk1BTUtBQUlBUndBM0JBRUFBUUFBQklCSEFBQUFBQUlJQUFBQUVBN0tHQjhEQ2dBQ0FFZ0FOd1FCQUFFQUFBU0FTQUFBQUFBQ0NBQUFBQkFPeWhnQkF3b0FBZ0JKQURjRUFRQUJBQUFFZ0VrQUFBQUFBZ2dBUUVVb0R2dTZNQU1LQUFJQVNnQUNCQUlBRUFBckJBSUFBQUJJQkFBQU53UUJBQUVHZ0FBQUFBQUFBZ2dBcGlzc0RzZG5MUU1FQWhBQVViWWpEc2RuTFFOQVJTd09SeE0wQXdFSEFRQUZBZ2NDQUFBQUFBY05BQUVBQUFBREFHQUF5QUFBQUZNSkJ3MEFBUUFBQUFNQVlBRElBQUFBVXdBQUFBQUVnRW9BQUFBQUFnZ0FBQUFmRGhoRFRRTUtBQUlBU3dBM0JBRUFBUUFBQklCTEFBQUFBQUlJQUFBQUxnNHJQbWNEQ2dBQ0FFd0FOd1FCQUFFQUFBU0FUQUFBQUFBQ0NBQUFBRXdPS3o1bkF3b0FBZ0JOQURjRUFRQUJBQUFFZ0UwQUFBQUFBZ2dBQUFCYkRqNDVnUU1LQUFJQVRnQTNCQUVBQVFBQUJJQk9BQUFBQUFJSUFBQUFlUTQrT1lFRENnQUNBRThBTndRQkFBRUFBQVNBVHdBQUFBQUNDQUFBQUlnT0t6NW5Bd29BQWdCUUFEY0VBUUFCQUFBRWdGQUFBQUFBQWdnQUFBQ21EaXMrWndNS0FBSUFVUUFDQkFJQUVBQXJCQUlBQUFCSUJBQUFOd1FCQUFFR2dBQUFBQUFBQWdnQVp1YXBEdmpxWXdNRUFoQUFFWEdoRHZqcVl3TUFBS29PZUpacUF3RUhBUUFGQWdjQ0FBQUFBQWNOQUFFQUFBQURBR0FBeUFBQUFGTUpCdzBBQVFBQUFBTUFZQURJQUFBQVV3QUFBQUFFZ0ZFQUFBQUFBZ2dBQUFDMURoaERUUU1LQUFJQVVnQTNCQUVBQVFBQUJJQlNBQUFBQUFJSUFBQUEwdzRZUTAwRENnQUNBRk1BTndRQkFBRUFBQVNBVXdBQUFBQUNDQUFBQU9JT0t6NW5Bd29BQWdCVUFEY0VBUUFCQUFBRWdGUUFBQUFBQWdnQUFBRFREajQ1Z1FNS0FBSUFWUUEzQkFFQUFRQUFCSUJWQUFBQUFBSUlBQUFBNGc0RlNETURDZ0FDQUZZQU53UUJBQUVBQUFTQVZnQUFBQUFDQ0FBQUFBQVBCVWd6QXdvQUFnQlhBRGNFQVFBQkFBQUVnRmNBQUFBQUFnZ0FBQUFQRC9GTUdRTUtBQUlBV0FBM0JBRUFBUUFBQklCWUFBQUFBQUlJQUFBQUxRL3hUQmtEQ2dBQ0FGa0FOd1FCQUFFQUFBU0FXUUFBQUFBQ0NBQUFBSGtPR0VOTkF3b0FBZ0JhQURjRUFRQUJBQUFFZ0ZvQUFBQUFBZ2dBQUFCYkRoaERUUU1LQUFJQVd3QTNCQUVBQVFBQUJJQmJBQUFBQUFJSUFBQUFIdzQrT1lFRENnQUNBRndBTndRQkFBRUFBQVNBWEFBQUFBQUNDQUJBUlNnT1c4R2RBd29BQWdCZEFEY0VBUUFCQUFBRWdGMEFBQUFBQWdnQXY3cjNEYjBGM3dNS0FBSUFYZ0FDQkFJQUVBQXJCQUlBQUFCSUJBQUFOd1FCQUFFR2dBQUFBQUFBQWdnQUpxSDdEWXF5MndNRUFoQUEwQ3Z6RFlxeTJ3Ty91dnNOQ2w3aUF3RUhBUUFGQWdjQ0FBQUFBQWNOQUFFQUFBQURBR0FBeUFBQUFGTUpCdzBBQVFBQUFBTUFZQURJQUFBQVV3QUFBQUFFZ0Y0QUFBQUFBZ2dBNFlmUkRWT3dFQVFLQUFJQVh3QTNCQUVBQVFBQUJJQmZBQUFBQUFJSUFDUlV4UTFNU1BVRENnQUNBR0FBQWdRQ0FBa0FLd1FDQUFBQVNBUUFBRGNFQVFBQkJvQUFBQUFBQUFJSUFJczZ5UTEvTy9JREJBSVFBQUx5d0ExL08vSURpenJKRFQ5WCtBTUJCd0VBQlFJSEFnQUFBQUFIRFFBQkFBQUFBd0JnQU1nQUFBQkdDUWNOQUFFQUFBQURBR0FBeUFBQUFFWUFBQUFBQklCZ0FBQUFBQUlJQUxEbHZ3MlQ5U2dFQ2dBQ0FHRUFOd1FCQUFFQUFBU0FZUUFBQUFBQ0NBRERENklOek5JbEJBb0FBZ0JpQUFJRUFnQUpBQ3NFQWdBQUFFZ0VBQUEzQkFFQUFRYUFBQUFBQUFBQ0NBQXA5cVVOLzhVaUJBUUNFQUNnclowTi84VWlCQ24ycFEyLzRTZ0VBUWNCQUFVQ0J3SUFBQUFBQncwQUFRQUFBQU1BWUFESUFBQUFSZ2tIRFFBQkFBQUFBd0JnQU1nQUFBQkdBQUFBQUFTQVlnQUFBQUFDQ0FCOHZNTU4rQ3A1QkFvQUFnQmpBQUlFQWdBUUFDc0VBZ0FBQUVnRUFBQTNCQUVBQVFhQUFBQUFBQUFDQ0FEam9zY054ZGQxQkFRQ0VBQ05MYjhOeGRkMUJIeTh4dzFGZzN3RUFRY0JBQVVDQndJQUFBQUFCdzBBQVFBQUFBTUFZQURJQUFBQVV3a0hEUUFCQUFBQUF3QmdBTWdBQUFCVEFBQUFBQVdBWkFBQUFBb0FBZ0JrQUFRR0JBQUJBQUFBQlFZRUFBSUFBQUFLQmdFQUFRQUFCWUJsQUFBQUNnQUNBR1VBQkFZRUFBSUFBQUFGQmdRQUF3QUFBQUFHQWdDQUFBb0dBUUFCQUFBRmdHWUFBQUFLQUFJQVpnQUVCZ1FBQXdBQUFBVUdCQUFFQUFBQUFBWUNBSUFBQ2dZQkFBRUFBQVdBWndBQUFBb0FBZ0JuQUFRR0JBQUVBQUFBQlFZRUFBVUFBQUFBQmdJQWdBQUtCZ0VBQVFBQUJZQm9BQUFBQ2dBQ0FHZ0FCQVlFQUFVQUFBQUZCZ1FBQmdBQUFBb0dBUUFCQUFBRmdHa0FBQUFLQUFJQWFRQUVCZ1FBQmdBQUFBVUdCQUFIQUFBQUNnWUJBQUVBQUFXQWFnQUFBQW9BQWdCcUFBUUdCQUFIQUFBQUJRWUVBQWdBQUFBS0JnRUFBUUFBQllCckFBQUFDZ0FDQUdzQUJBWUVBQWdBQUFBRkJnUUFDUUFBQUFvR0FRQUJBQUFGZ0d3QUFBQUtBQUlBYkFBRUJnUUFDUUFBQUFVR0JBQUtBQUFBQ2dZQkFBRUFBQVdBYlFBQUFBb0FBZ0J0QUFRR0JBQUtBQUFBQlFZRUFBc0FBQUFBQmdJQWdBQUtCZ0VBQVFBQUJZQnVBQUFBQ2dBQ0FHNEFCQVlFQUFzQUFBQUZCZ1FBREFBQUFBb0dBUUFCQUFBRmdHOEFBQUFLQUFJQWJ3QUVCZ1FBREFBQUFBVUdCQUFOQUFBQUFBWUNBSUFBQ2dZQkFBRUFBQVdBY0FBQUFBb0FBZ0J3QUFRR0JBQU5BQUFBQlFZRUFBNEFBQUFLQmdFQUFRQUFCWUJ4QUFBQUNnQUNBSEVBQkFZRUFBNEFBQUFGQmdRQUR3QUFBQW9HQVFBQkFBQUZnSElBQUFBS0FBSUFjZ0FFQmdRQUR3QUFBQVVHQkFBUUFBQUFDZ1lCQUFFQUFBV0Fjd0FBQUFvQUFnQnpBQVFHQkFBUUFBQUFCUVlFQUJFQUFBQUtCZ0VBQVFBQUJZQjBBQUFBQ2dBQ0FIUUFCQVlFQUJFQUFBQUZCZ1FBRWdBQUFBb0dBUUFCQUFBRmdIVUFBQUFLQUFJQWRRQUVCZ1FBRUFBQUFBVUdCQUFUQUFBQUNnWUJBQUVBQUFXQWRnQUFBQW9BQWdCMkFBUUdCQUFUQUFBQUJRWUVBQlFBQUFBS0JnRUFBUUFBQllCM0FBQUFDZ0FDQUhjQUJBWUVBQlFBQUFBRkJnUUFGUUFBQUFvR0FRQUJBQUFGZ0hnQUFBQUtBQUlBZUFBRUJnUUFGUUFBQUFVR0JBQVdBQUFBQ2dZQkFBRUFBQVdBZVFBQUFBb0FBZ0I1QUFRR0JBQU5BQUFBQlFZRUFCY0FBQUFLQmdFQUFRQUFCWUI2QUFBQUNnQUNBSG9BQkFZRUFCY0FBQUFGQmdRQUdBQUFBQW9HQVFBQkFBQUZnSHNBQUFBS0FBSUFld0FFQmdRQUZ3QUFBQVVHQkFBWkFBQUFDZ1lCQUFFQUFBV0FmQUFBQUFvQUFnQjhBQVFHQkFBS0FBQUFCUVlFQUJrQUFBQUtCZ0VBQVFBQUJZQjlBQUFBQ2dBQ0FIMEFCQVlFQUFrQUFBQUZCZ1FBR2dBQUFBb0dBUUFCQUFBRmdINEFBQUFLQUFJQWZnQUVCZ1FBR2dBQUFBVUdCQUFiQUFBQUNnWUJBQUVBQUFXQWZ3QUFBQW9BQWdCL0FBUUdCQUFiQUFBQUJRWUVBQndBQUFBQUJnSUFnQUFLQmdFQUFRQUFCWUNBQUFBQUNnQUNBSUFBQkFZRUFCd0FBQUFGQmdRQUhRQUFBQW9HQVFBQkFBQUZnSUVBQUFBS0FBSUFnUUFFQmdRQUhRQUFBQVVHQkFBZUFBQUFDZ1lCQUFFQUFBV0FnZ0FBQUFvQUFnQ0NBQVFHQkFBZEFBQUFCUVlFQUI4QUFBQUFCZ0lBZ0FBS0JnRUFBUUFBQllDREFBQUFDZ0FDQUlNQUJBWUVBQjhBQUFBRkJnUUFJQUFBQUFvR0FRQUJBQUFGZ0lRQUFBQUtBQUlBaEFBRUJnUUFJQUFBQUFVR0JBQWhBQUFBQ2dZQkFBRUFBQVdBaFFBQUFBb0FBZ0NGQUFRR0JBQWhBQUFBQlFZRUFDSUFBQUFLQmdFQUFRQUFCWUNHQUFBQUNnQUNBSVlBQkFZRUFDSUFBQUFGQmdRQUl3QUFBQW9HQVFBQkFBQUZnSWNBQUFBS0FBSUFod0FFQmdRQUl3QUFBQVVHQkFBa0FBQUFDZ1lCQUFFQUFBV0FpQUFBQUFvQUFnQ0lBQVFHQkFBaUFBQUFCUVlFQUNVQUFBQUtCZ0VBQVFBQUJZQ0pBQUFBQ2dBQ0FJa0FCQVlFQUNVQUFBQUZCZ1FBSmdBQUFBb0dBUUFCQUFBRmdJb0FBQUFLQUFJQWlnQUVCZ1FBSmdBQUFBVUdCQUFuQUFBQUNnWUJBQUVBQUFXQWl3QUFBQW9BQWdDTEFBUUdCQUFuQUFBQUJRWUVBQ2dBQUFBS0JnRUFBUUFBQllDTUFBQUFDZ0FDQUl3QUJBWUVBQjhBQUFBRkJnUUFLUUFBQUFBR0FnQ0FBQW9HQVFBQkFBQUZnSTBBQUFBS0FBSUFqUUFFQmdRQUtRQUFBQVVHQkFBcUFBQUFBQVlDQUlBQUNnWUJBQUVBQUFXQWpnQUFBQW9BQWdDT0FBUUdCQUFiQUFBQUJRWUVBQ29BQUFBQUJnSUFnQUFLQmdFQUFRQUFCWUNQQUFBQUNnQUNBSThBQkFZRUFCb0FBQUFGQmdRQUt3QUFBQW9HQVFBQkFBQUZnSkFBQUFBS0FBSUFrQUFFQmdRQUt3QUFBQVVHQkFBc0FBQUFBQVlDQUlBQUNnWUJBQUVBQUFXQWtRQUFBQW9BQWdDUkFBUUdCQUFIQUFBQUJRWUVBQ3dBQUFBQUJnSUFnQUFLQmdFQUFRQUFCWUNTQUFBQUNnQUNBSklBQkFZRUFDd0FBQUFGQmdRQUxRQUFBQUFHQWdDQUFBb0dBUUFCQUFBRmdKTUFBQUFLQUFJQWt3QUVCZ1FBTFFBQUFBVUdCQUF1QUFBQUNnWUJBQUVBQUFXQWxBQUFBQW9BQWdDVUFBUUdCQUF1QUFBQUJRWUVBQzhBQUFBQUJnSUFnQUFLQmdFQUFRQUFCWUNWQUFBQUNnQUNBSlVBQkFZRUFDOEFBQUFGQmdRQU1BQUFBQUFHQWdDQUFBb0dBUUFCQUFBRmdKWUFBQUFLQUFJQWxnQUVCZ1FBTUFBQUFBVUdCQUF4QUFBQUNnWUJBQUVBQUFXQWx3QUFBQW9BQWdDWEFBUUdCQUF4QUFBQUJRWUVBRElBQUFBS0JnRUFBUUFBQllDWUFBQUFDZ0FDQUpnQUJBWUVBRElBQUFBRkJnUUFNd0FBQUFvR0FRQUJBQUFGZ0prQUFBQUtBQUlBbVFBRUJnUUFNd0FBQUFVR0JBQTBBQUFBQUFZQ0FJQUFDZ1lCQUFFQUFBV0FtZ0FBQUFvQUFnQ2FBQVFHQkFBMEFBQUFCUVlFQURVQUFBQUFCZ0lBZ0FBS0JnRUFBUUFBQllDYkFBQUFDZ0FDQUpzQUJBWUVBRFVBQUFBRkJnUUFOZ0FBQUFvR0FRQUJBQUFGZ0p3QUFBQUtBQUlBbkFBRUJnUUFOZ0FBQUFVR0JBQTNBQUFBQUFZQ0FJQUFDZ1lCQUFFQUFBV0FuUUFBQUFvQUFnQ2RBQVFHQkFBM0FBQUFCUVlFQURnQUFBQUFCZ0lBZ0FBS0JnRUFBUUFBQllDZUFBQUFDZ0FDQUo0QUJBWUVBRGdBQUFBRkJnUUFPUUFBQUFBR0FnQ0FBQW9HQVFBQkFBQUZnSjhBQUFBS0FBSUFud0FFQmdRQU9RQUFBQVVHQkFBNkFBQUFDZ1lCQUFFQUFBV0FvQUFBQUFvQUFnQ2dBQVFHQkFBNkFBQUFCUVlFQURzQUFBQUtCZ0VBQVFBQUJZQ2hBQUFBQ2dBQ0FLRUFCQVlFQURzQUFBQUZCZ1FBUEFBQUFBb0dBUUFCQUFBRmdLSUFBQUFLQUFJQW9nQUVCZ1FBUEFBQUFBVUdCQUE5QUFBQUNnWUJBQUVBQUFXQW93QUFBQW9BQWdDakFBUUdCQUE5QUFBQUJRWUVBRDRBQUFBS0JnRUFBUUFBQllDa0FBQUFDZ0FDQUtRQUJBWUVBRHdBQUFBRkJnUUFQd0FBQUFvR0FRQUJBQUFGZ0tVQUFBQUtBQUlBcFFBRUJnUUFQd0FBQUFVR0JBQkFBQUFBQ2dZQkFBRUFBQVdBcGdBQUFBb0FBZ0NtQUFRR0JBQkFBQUFBQlFZRUFFRUFBQUFLQmdFQUFRQUFCWUNuQUFBQUNnQUNBS2NBQkFZRUFFRUFBQUFGQmdRQVFnQUFBQW9HQVFBQkFBQUZnS2dBQUFBS0FBSUFxQUFFQmdRQU9RQUFBQVVHQkFCREFBQUFBQVlDQUlBQUNnWUJBQUVBQUFXQXFRQUFBQW9BQWdDcEFBUUdCQUJEQUFBQUJRWUVBRVFBQUFBS0JnRUFBUUFBQllDcUFBQUFDZ0FDQUtvQUJBWUVBRFlBQUFBRkJnUUFSQUFBQUFBR0FnQ0FBQW9HQVFBQkFBQUZnS3NBQUFBS0FBSUFxd0FFQmdRQU5RQUFBQVVHQkFCRkFBQUFBQVlDQUlBQUNnWUJBQUVBQUFXQXJBQUFBQW9BQWdDc0FBUUdCQUJGQUFBQUJRWUVBRVlBQUFBQUJnSUFnQUFLQmdFQUFRQUFCWUN0QUFBQUNnQUNBSzBBQkFZRUFFWUFBQUFGQmdRQVJ3QUFBQUFHQWdDQUFBb0dBUUFCQUFBRmdLNEFBQUFLQUFJQXJnQUVCZ1FBUndBQUFBVUdCQUJJQUFBQUNnWUJBQUVBQUFXQXJ3QUFBQW9BQWdDdkFBUUdCQUJIQUFBQUJRWUVBRWtBQUFBS0JnRUFBUUFBQllDd0FBQUFDZ0FDQUxBQUJBWUVBRWtBQUFBRkJnUUFTZ0FBQUFBR0FnQ0FBQW9HQVFBQkFBQUZnTEVBQUFBS0FBSUFzUUFFQmdRQVJRQUFBQVVHQkFCS0FBQUFBQVlDQUlBQUNnWUJBQUVBQUFXQXNnQUFBQW9BQWdDeUFBUUdCQUJLQUFBQUJRWUVBRXNBQUFBQUJnSUFnQUFLQmdFQUFRQUFCWUN6QUFBQUNnQUNBTE1BQkFZRUFFc0FBQUFGQmdRQVRBQUFBQW9HQVFBQkFBQUZnTFFBQUFBS0FBSUF0QUFFQmdRQVRBQUFBQVVHQkFCTkFBQUFDZ1lCQUFFQUFBV0F0UUFBQUFvQUFnQzFBQVFHQkFCTkFBQUFCUVlFQUU0QUFBQUtCZ0VBQVFBQUJZQzJBQUFBQ2dBQ0FMWUFCQVlFQUU0QUFBQUZCZ1FBVHdBQUFBQUdBZ0NBQUFvR0FRQUJBQUFGZ0xjQUFBQUtBQUlBdHdBRUJnUUFUd0FBQUFVR0JBQlFBQUFBQ2dZQkFBRUFBQVdBdUFBQUFBb0FBZ0M0QUFRR0JBQlFBQUFBQlFZRUFGRUFBQUFLQmdFQUFRQUFCWUM1QUFBQUNnQUNBTGtBQkFZRUFGRUFBQUFGQmdRQVVnQUFBQW9HQVFBQkFBQUZnTG9BQUFBS0FBSUF1Z0FFQmdRQVVnQUFBQVVHQkFCVEFBQUFDZ1lCQUFFQUFBV0F1d0FBQUFvQUFnQzdBQVFHQkFCVEFBQUFCUVlFQUZRQUFBQUtCZ0VBQVFBQUJZQzhBQUFBQ2dBQ0FMd0FCQVlFQUZJQUFBQUZCZ1FBVlFBQUFBb0dBUUFCQUFBRmdMMEFBQUFLQUFJQXZRQUVCZ1FBVlFBQUFBVUdCQUJXQUFBQUNnWUJBQUVBQUFXQXZnQUFBQW9BQWdDK0FBUUdCQUJXQUFBQUJRWUVBRmNBQUFBS0JnRUFBUUFBQllDL0FBQUFDZ0FDQUw4QUJBWUVBRmNBQUFBRkJnUUFXQUFBQUFvR0FRQUJBQUFGZ01BQUFBQUtBQUlBd0FBRUJnUUFUd0FBQUFVR0JBQlpBQUFBQ2dZQkFBRUFBQVdBd1FBQUFBb0FBZ0RCQUFRR0JBQlpBQUFBQlFZRUFGb0FBQUFBQmdJQWdBQUtCZ0VBQVFBQUJZRENBQUFBQ2dBQ0FNSUFCQVlFQUV3QUFBQUZCZ1FBV2dBQUFBQUdBZ0NBQUFvR0FRQUJBQUFGZ01NQUFBQUtBQUlBd3dBRUJnUUFTd0FBQUFVR0JBQmJBQUFBQUFZQ0FJQUFDZ1lCQUFFQUFBV0F4QUFBQUFvQUFnREVBQVFHQkFBMEFBQUFCUVlFQUZzQUFBQUFCZ0lBZ0FBS0JnRUFBUUFBQllERkFBQUFDZ0FDQU1VQUJBWUVBRnNBQUFBRkJnUUFYQUFBQUFvR0FRQUJBQUFGZ01ZQUFBQUtBQUlBeGdBRUJnUUFNZ0FBQUFVR0JBQmNBQUFBQUFZQ0FJQUFDZ1lCQUFFQUFBV0F4d0FBQUFvQUFnREhBQVFHQkFBeEFBQUFCUVlFQUYwQUFBQUFCZ0lBZ0FBS0JnRUFBUUFBQllESUFBQUFDZ0FDQU1nQUJBWUVBQzRBQUFBRkJnUUFYUUFBQUFBR0FnQ0FBQW9HQVFBQkFBQUZnTWtBQUFBS0FBSUF5UUFFQmdRQUxRQUFBQVVHQkFCZUFBQUFBQVlDQUlBQUNnWUJBQUVBQUFXQXlnQUFBQW9BQWdES0FBUUdCQUJlQUFBQUJRWUVBRjhBQUFBS0JnRUFBUUFBQllETEFBQUFDZ0FDQU1zQUJBWUVBRjRBQUFBRkJnUUFZQUFBQUFvR0FRQUJBQUFGZ013QUFBQUtBQUlBekFBRUJnUUFCZ0FBQUFVR0JBQmdBQUFBQ2dZQkFBRUFBQVdBelFBQUFBb0FBZ0ROQUFRR0JBQmdBQUFBQlFZRUFHRUFBQUFLQmdFQUFRQUFCWURPQUFBQUNnQUNBTTRBQkFZRUFBVUFBQUFGQmdRQVlnQUFBQW9HQVFBQkFBQUZnTThBQUFBS0FBSUF6d0FFQmdRQUFnQUFBQVVHQkFCaUFBQUFBQVlDQUlBQUNnWUJBQUVBQUFlQTBnQUFBQVFDRUFBOGQ2c05xeUNCQkR4M3F3MHBTSEVFQ2dBQ0FOQUFBQW9DQUFRQUJBb0NBQUVBRFFJTUFDbEljUVE4ZDZzTkFBQUFBQTRDREFDcklJRUVQSGVyRFFBQUFBQVBBZ3dBS1VoeEJMNVB1dzBBQUFBQUFBQUhnTk1BQUFBRUFoQUFucnZkRGFGR1FRU2V1OTBOV3hnc0JBb0FBZ0RSQUFBS0FnQUVBQVFLQWdBQkFBMENEQUJiR0N3RW5ydmREUUFBQUFBT0Fnd0FvVVpCQko2NzNRMEFBQUFBRHdJTUFGc1lMQVRrNmZJTkFBQUFBQUFBQjREVUFBQUFCQUlRQUVqRkJ3NXcwVjhFU01VSERpbWpTZ1FLQUFJQTBnQUFDZ0lBQkFBRUNnSUFBUUFOQWd3QUthTktCRWpGQnc0QUFBQUFEZ0lNQUhEUlh3Ukl4UWNPQUFBQUFBOENEQUFwbzBvRWovTWNEZ0FBQUFBQUFBZUExUUFBQUFRQ0VBQi9ZQ3dPaGdteUJIOWdMQTVBMjV3RUNnQUNBTk1BQUFvQ0FBUUFCQW9DQUFFQURRSU1BRURibkFSL1lDd09BQUFBQUE0Q0RBQ0dDYklFZjJBc0RnQUFBQUFQQWd3QVFOdWNCTVdPUVE0QUFBQUFBQUFIZ05ZQUFBQUVBaEFBRVVkaERzWTVhUVFSUjJFT2Z3dFVCQW9BQWdEVUFBQUtBZ0FFQUFRS0FnQUJBQTBDREFCL0MxUUVFVWRoRGdBQUFBQU9BZ3dBeGpscEJCRkhZUTRBQUFBQUR3SU1BSDhMVkFSWGRYWU9BQUFBQUFBQUI0RFhBQUFBQkFJUUFBQUFFQTROd2ZZREFBQVFEb3pvNWdNS0FBSUExUUFBQ2dJQUJBQUVDZ0lBQVFBTkFnd0FqT2ptQXdBQUVBNEFBQUFBRGdJTUFBM0I5Z01BQUJBT0FBQUFBQThDREFDTTZPWURnZGdmRGdBQUFBQUFBQWVBMkFBQUFBUUNFQUFBQUJBT0RyZWxBd0FBRUE2TjNwVURDZ0FDQU5ZQUFBb0NBQVFBQkFvQ0FBRUFEUUlNQUkzZWxRTUFBQkFPQUFBQUFBNENEQUFPdDZVREFBQVFEZ0FBQUFBUEFnd0FqZDZWQTRIWUh3NEFBQUFBQUFBSGdOa0FBQUFFQWhBQUFBQVFEbkZzZkFNQUFCQU9LejVuQXdvQUFnRFhBQUFLQWdBRUFBUUtBZ0FCQUEwQ0RBQXJQbWNEQUFBUURnQUFBQUFPQWd3QWNXeDhBd0FBRUE0QUFBQUFEd0lNQUNzK1p3TkdMaVVPQUFBQUFBQUFCNERhQUFBQUJBSVFBQUFBdGcxeGJId0RBQUMyRFNzK1p3TUtBQUlBMkFBQUNnSUFCQUFFQ2dJQUFRQU5BZ3dBS3o1bkF3QUF0ZzBBQUFBQURnSU1BSEZzZkFNQUFMWU5BQUFBQUE4Q0RBQXJQbWNEUmk3TERRQUFBQUFBQUFlQTJ3QUFBQVFDRUFBQUFCQU9TM1pJQXdBQUVBN0puVGdEQ2dBQ0FOa0FBQW9DQUFRQUJBb0NBQUVBRFFJTUFNbWRPQU1BQUJBT0FBQUFBQTRDREFCTGRrZ0RBQUFRRGdBQUFBQVBBZ3dBeVowNEE0SFlIdzRBQUFBQUFBQUhnTndBQUFBRUFoQUFBQUJxRG5Gc2ZBTUFBR29PS3o1bkF3b0FBZ0RhQUFBS0FnQUVBQVFLQWdBQkFBMENEQUFyUG1jREFBQnFEZ0FBQUFBT0Fnd0FjV3g4QXdBQWFnNEFBQUFBRHdJTUFDcytad05HTG44T0FBQUFBQUFBQUFBQUFBQUFBQUE9</t>
        </r>
      </text>
    </comment>
    <comment ref="B190" authorId="0" shapeId="0" xr:uid="{00000000-0006-0000-0000-00007A010000}">
      <text>
        <r>
          <rPr>
            <b/>
            <sz val="9"/>
            <color indexed="81"/>
            <rFont val="Tahoma"/>
            <family val="2"/>
          </rPr>
          <t>QzUySDI3RjROMk8yUzZSNHxQaWN0dXJlIDM3OHxWbXBEUkRBeE1EQUVBd0lCQUFBQUFBQUFBQUFBQUFDQUFBQUFBQU1BRkFBQUFFTm9aVzFFY21GM0lESXdMakF1TUM0ME1RZ0FFd0FBQUZWdWRHbDBiR1ZrSUVSdlkzVnRaVzUwQkFJUUFDTENaUTJpcmo0RDNUMjZEbDFSTVFVQkNRZ0F6TXdyQU16TUt3QUNDUWdBbVpraEFBQUF0QUFOQ0FFQUFRZ0hBUUFCT2dRQkFBRTdCQUVBQUVVRUFRQUJQQVFCQUFCS0JBRUFBQXdHQVFBQkR3WUJBQUVOQmdFQUFFSUVBUUFBUXdRQkFBQkVCQUVBQUFvSUNBQURBR0FBeUFBREFBc0lDQUFFQUFBQThBQURBQWtJQkFBenN3SUFDQWdFQUFBQUFnQUhDQVFBQUFBQkFBWUlCQUFBQUFRQUJRZ0VBQUFBSGdBRUNBSUFlQUFEQ0FRQUFBQjRBQ01JQVFBRkRBZ0JBQUFvQ0FFQUFTa0lBUUFCS2dnQkFBRXlDQUVBQUNzSUFRQW9MQWdCQUFvdENBRUFBUzRJQVFBQUFnZ1FBQUFBSkFBQUFDUUFBQUFrQUFBQUpBQUJBd0lBQUFBQ0F3SUFBUUFBQXpJQUNBRC8vLy8vLy84QUFBQUFBQUQvL3dBQUFBRC8vLy8vQUFBQUFQLy9BQUFBQVAvLy8vOEFBQUFBLy8vLy93QUEvLzhBQVNRQUFBQUNBQU1BNUFRRkFFRnlhV0ZzQkFEa0JBOEFWR2x0WlhNZ1RtVjNJRkp2YldGdXRBc0NBQUFBdFFzVUFBQUFRMmhsYldsallXd2dSbTl5YlhWc1lUb2d0Z3NPQUFBQVJYaGhZM1FnVFdGemN6b2d0d3NVQUFBQVRXOXNaV04xYkdGeUlGZGxhV2RvZERvZ3VBc0hBQUFBYlM5Nk9pQzVDeFlBQUFCRmJHVnRaVzUwWVd3Z1FXNWhiSGx6YVhNNklMb0xFUUFBQUVKdmFXeHBibWNnVUc5cGJuUTZJTHNMRVFBQUFFMWxiSFJwYm1jZ1VHOXBiblE2SUx3TEVRQUFBRU55YVhScFkyRnNJRlJsYlhBNklMMExFUUFBQUVOeWFYUnBZMkZzSUZCeVpYTTZJTDRMRUFBQUFFTnlhWFJwWTJGc0lGWnZiRG9ndndzUUFBQUFSMmxpWW5NZ1JXNWxjbWQ1T2lEQUN3a0FBQUJNYjJjZ1VEb2d3UXNHQUFBQVRWSTZJTUlMRHdBQUFFaGxibko1SjNNZ1RHRjNPaUREQ3hBQUFBQklaV0YwSUc5bUlFWnZjbTA2SU1RTENBQUFBSFJRVTBFNklNY0xDQUFBQUV4dloxTTZJTWdMQndBQUFIQkxZVG9neVFzQ0FBQUF5Z3NDQUFBQUN3d0NBQUVBQ2d3QkFBQUpEQUVBQUF3TUJRQUFBQ2dqS1FHQXBnQUFBQVFDRUFBQUFBQUFBQUFBQUptWjhod0FBSEFJRmdnRUFBQUFKQUFZQ0FRQUFBQWtBQmtJQUFBUUNBSUFDZ0FQQ0FJQUJBQURnSmtBQUFBRUFoQUFJc0psRGFLdVBnUGRQYm9PWFZFeEJRb0FBZ0FCQUFTQUFRQUFBQUFDQ0FDQW02b05BV1BtQkFvQUFnQUNBRGNFQVFBQkFBQUVnQUlBQUFBQUFnZ0FnSnVxRFFGanlBUUtBQUlBQXdBM0JBRUFBUUFBQklBREFBQUFBQUlJQUVCV2tnM1F3TFlFQ2dBQ0FBUUFOd1FCQUFFQUFBU0FCQUFBQUFBQ0NBQ0FtNXNOc3ppYUJBb0FBZ0FGQURjRUFRQUJBQUFFZ0FVQUFBQUFBZ2dBZ0p1NURiTTRtZ1FLQUFJQUJnQTNCQUVBQVFBQUJJQUdBQUFBQUFJSUFMRTl5dzF6ODRFRUNnQUNBQWNBTndRQkFBRUFBQVNBQndBQUFBQUNDQUNmRStrTk9oYUZCQW9BQWdBSUFEY0VBUUFCQUFBRWdBZ0FBQUFBQWdnQVhFZjFEVUorb0FRS0FBSUFDUUFDQkFJQUJ3QXJCQUlBQUFCSUJBQUFOd1FCQUFFR2dBQUFBQUFBQWdnQXdpMzVEYWprbkFRRUFoQUFPdVh3RGFqa25BVENMZmtOYUIya0JDTUlBUUFBQWdjQ0FBQUFBQWNOQUFFQUFBQURBR0FBeUFBQUFFNEpCdzBBQVFBQUFBTUFZQURJQUFBQVRnQUFBQUFFZ0FrQUFBQUFBZ2dBU1IwVERnbWhvd1FLQUFJQUNnQTNCQUVBQVFBQUJJQUtBQUFBQUFJSUFBWlJIdzRRQ2I4RUNnQUNBQXNBTndRQkFBRUFBQVNBQ3dBQUFBQUNDQUQwSmowTzJDdkNCQW9BQWdBTUFEY0VBUUFCQUFBRWdBd0FBQUFBQWdnQXNGcEpEdCtUM1FRS0FBSUFEUUEzQkFFQUFRQUFCSUFOQUFBQUFBSUlBSUM0Tnc0ZjJmVUVDZ0FDQUE0QU53UUJBQUVBQUFTQURnQUFBQUFDQ0FBODdFTU9KMEVSQlFvQUFnQVBBQUlFQWdBSUFDc0VBZ0FBQUVnRUFBQTNCQUVBQVFhQUFBQUFBQUFDQ0FDajBrY093Rm9OQlFRQ0VBQk5YVDhPd0ZvTkJUenNSdzZOSnhVRkl3Z0JBQUFDQndJQUFBQUFCdzBBQVFBQUFBTUFZQURJQUFBQVR3a0hEUUFCQUFBQUF3QmdBTWdBQUFCUEFBQUFBQVNBRHdBQUFBQUNDQUFNU2pJT1o0WXBCUW9BQWdBUUFBQUVBZ0FIQUNzRUFnQUFBRWdFQUFBM0JBRUFBVE1FQXdBQUFGSUdnQUFBQUFBQUFnZ0FjakEyRHMzc0pRVUVBaEFBNmVjdERzM3NKUVdsWXpnT1hWRXhCU01JQVFBQUFnY0NBQUFBQlFjQkFBRUFCdzRBQVFBQUFBTUFZQURJQUFBQVVqUUpCdzRBQVFBQUFBTUFZQURJQUFBQVVqUUFBQUFBQklBUUFBQUFBQUlJQUpMaUdRNVl0dklFQ2dBQ0FCRUFOd1FCQUFFQUFBU0FFUUFBQUFBQ0NBQmhRQWdPbVBzS0JRb0FBZ0FTQUFJRUFnQUpBQ3NFQWdBQUFFZ0VBQUEzQkFFQUFRYUFBQUFBQUFBQ0NBRElKZ3dPeSs0SEJRUUNFQUEvM2dNT3krNEhCY2dtREE2TENnNEZJd2dCQUFBQ0J3SUFBQUFBQncwQUFRQUFBQU1BWUFESUFBQUFSZ2tIRFFBQkFBQUFBd0JnQU1nQUFBQkdBQUFBQUFTQUVnQUFBQUFDQ0FEVnJnME9VRTdYQkFvQUFnQVRBRGNFQVFBQkFBQUVnQk1BQUFBQUFnZ0FlcjhrRHNsYml3UUtBQUlBRkFBM0JBRUFBUUFBQklBVUFBQUFBQUlJQUdpVlFnNlFmbzRFQ2dBQ0FCVUFOd1FCQUFFQUFBU0FGUUFBQUFBQ0NBQWt5VTRPbCthcEJBb0FBZ0FXQURjRUFRQUJBQUFFZ0JZQUFBQUFBZ2dBRXA5c0RsOEpyUVFLQUFJQUZ3QTNCQUVBQVFBQUJJQVhBQUFBQUFJSUFNL1NlQTVtY2NnRUNnQUNBQmdBQWdRQ0FBa0FLd1FDQUFBQVNBUUFBRGNFQVFBQkJvQUFBQUFBQUFJSUFEVzVmQTZaWk1VRUJBSVFBSzF3ZEE2WlpNVUVOYmw4RGxtQXl3UWpDQUVBQUFJSEFnQUFBQUFIRFFBQkFBQUFBd0JnQU1nQUFBQkdDUWNOQUFFQUFBQURBR0FBeUFBQUFFWUFBQUFBQklBWUFBQUFBQUlJQUVOQmZnNGZ4SlFFQ2dBQ0FCa0FOd1FCQUFFQUFBU0FHUUFBQUFBQ0NBQXhGNXdPNXVhWEJBb0FBZ0FhQUFJRUFnQUlBQ3NFQWdBQUFFZ0VBQUEzQkFFQUFRYUFBQUFBQUFBQ0NBQ1gvWjhPZ0FDVUJBUUNFQUJDaUpjT2dBQ1VCREVYb0E1TXpac0VBUWNCQUFVQ0J3SUFBQUFBQncwQUFRQUFBQU1BWUFESUFBQUFUd2tIRFFBQkFBQUFBd0JnQU1nQUFBQlBBQUFBQUFTQUdnQUFBQUFDQ0FEdFNxZ083VTZ6QkFvQUFnQWJBQUFFQWdBSEFDc0VBZ0FBQUVnRUFBQTNCQUVBQVRNRUF3QUFBRklHZ0FBQUFBQUFBZ2dBVkRHc0RsUzFyd1FFQWhBQXkraWpEbFMxcndTSFpLNE81Qm03QkNNSUFRQUFBZ2NDQUFBQUJRY0JBQUVBQnc0QUFRQUFBQU1BWUFESUFBQUFValFKQnc0QUFRQUFBQU1BWUFESUFBQUFValFBQUFBQUJJQWJBQUFBQUFJSUFJWU5jZzRYWEhrRUNnQUNBQndBTndRQkFBRUFBQVNBSEFBQUFBQUNDQUNaTjFRT1VEbDJCQW9BQWdBZEFEY0VBUUFCQUFBRWdCMEFBQUFBQWdnQXZZc1lEc0h6YndRS0FBSUFIZ0FDQkFJQUJ3QXJCQUlBQUFCSUJBQUFOd1FCQUFFR2dBQUFBQUFBQWdnQUpISWNEaWhhYkFRRUFoQUFteWtVRGloYWJBUWtjaHdPNkpKekJDTUlBUUFBQWdjQ0FBQUFBQWNOQUFFQUFBQURBR0FBeUFBQUFFNEpCdzBBQVFBQUFBTUFZQURJQUFBQVRnQUFBQUFFZ0I0QUFBQUFBZ2dBMExYNkRmclFiQVFLQUFJQUh3QTNCQUVBQVFBQUJJQWZBQUFBQUFJSUFCT0M3ZzN5YUZFRUNnQUNBQ0FBTndRQkFBRUFBQVNBSUFBQUFBQUNDQUJFSkFBT3NpTTVCQW9BQWdBaEFEY0VBUUFCQUFBRWdDRUFBQUFBQWdnQVJDUWVEcklqT1FRS0FBSUFJZ0EzQkFFQUFRQUFCSUFpQUFBQUFBSUlBSVJwSnc2Vm14d0VDZ0FDQUNNQU53UUJBQUVBQUFTQUl3QUFBQUFDQ0FCRUpBOE9aUGtLQkFvQUFnQWtBRGNFQVFBQkFBQUVnQ1FBQUFBQUFnZ0FSQ1FQRG1UNTdBTUtBQUlBSlFBM0JBRUFBUUFBQklBbEFBQUFBQUlJQUFUZjlnMHpWOXNEQ2dBQ0FDWUFBZ1FDQUJBQUt3UUNBQUFBU0FRQUFEY0VBUUFCQm9BQUFBQUFBQUlJQUdyRitnMEFCTmdEQkFJUUFCVlE4ZzBBQk5nREJOLzZEWUN2M2dNakNBRUFBQUlIQWdBQUFBQUhEUUFCQUFBQUF3QmdBTWdBQUFCVENRY05BQUVBQUFBREFHQUF5QUFBQUZNQUFBQUFCSUFtQUFBQUFBSUlBRVFrQUE0V3o3NERDZ0FDQUNjQU53UUJBQUVBQUFTQUp3QUFBQUFDQ0FCRUpQRU5BOVNrQXdvQUFnQW9BRGNFQVFBQkFBQUVnQ2dBQUFBQUFnZ0FSQ1RURFFQVXBBTUtBQUlBS1FBM0JBRUFBUUFBQklBcEFBQUFBQUlJQUVRa3hBM3cySW9EQ2dBQ0FDb0FOd1FCQUFFQUFBU0FLZ0FBQUFBQ0NBQkVKS1lOOE5pS0F3b0FBZ0FyQURjRUFRQUJBQUFFZ0NzQUFBQUFBZ2dBUkNTWERRUFVwQU1LQUFJQUxBQTNCQUVBQVFBQUJJQXNBQUFBQUFJSUFFUWtlUTBEMUtRRENnQUNBQzBBQWdRQ0FCQUFLd1FDQUFBQVNBUUFBRGNFQVFBQkJvQUFBQUFBQUFJSUFLb0tmUTNRZ0tFREJBSVFBRldWZEEzUWdLRURSQ1I5RFZBc3FBTUJCd0VBQlFJSEFnQUFBQUFIRFFBQkFBQUFBd0JnQU1nQUFBQlRDUWNOQUFFQUFBQURBR0FBeUFBQUFGTUFBQUFBQklBdEFBQUFBQUlJQUVRa2FnM3cySW9EQ2dBQ0FDNEFBQVFDQUFjQUt3UUNBQUFBU0FRQUFEY0VBUUFCTXdRREFBQUFVZ2FBQUFBQUFBQUNDQUNxQ200TlZwK05Bd1FDRUFBaXdtVU54anFDQTkwOWNBMVduNDBESXdnQkFQOEJCd0VBL3dJSEFnQUFBQVVIQVFBREFBY09BQUVBQUFBREFHQUF5QUFBQUZJMENRY09BQUVBQUFBREFHQUF5QUFBQUZJMEFBQUFBQVNBTGdBQUFBQUNDQUJFSktZTkZzKytBd29BQWdBdkFEY0VBUUFCQUFBRWdDOEFBQUFBQWdnQVJDVEVEUmJQdmdNS0FBSUFNQUEzQkFFQUFRQUFCSUF3QUFBQUFBSUlBRVFrQUE3dzJJb0RDZ0FDQURFQU53UUJBQUVBQUFTQU1RQUFBQUFDQ0FBRTMvWU4wMUJ1QXdvQUFnQXlBRGNFQVFBQkFBQUVnRElBQUFBQUFnZ0FSQ1FQRHFLdVhBTUtBQUlBTXdBM0JBRUFBUUFBQklBekFBQUFBQUlJQUVRa0R3NmlyajREQ2dBQ0FEUUFOd1FCQUFFQUFBU0FOQUFBQUFBQ0NBQ0VhU2NPMDFCdUF3b0FBZ0ExQUFJRUFnQVFBQ3NFQWdBQUFFZ0VBQUEzQkFFQUFRYUFBQUFBQUFBQ0NBRHFUeXNPbi8xcUF3UUNFQUNWMmlJT24vMXFBNFJwS3c0ZnFYRURBUWNCQUFVQ0J3SUFBQUFBQncwQUFRQUFBQU1BWUFESUFBQUFVd2tIRFFBQkFBQUFBd0JnQU1nQUFBQlRBQUFBQUFTQU5RQUFBQUFDQ0FCRUpCNE84TmlLQXdvQUFnQTJBRGNFQVFBQkFBQUVnRFlBQUFBQUFnZ0FSQ1F0RGdQVXBBTUtBQUlBTndBM0JBRUFBUUFBQklBM0FBQUFBQUlJQUVRa1N3NEQxS1FEQ2dBQ0FEZ0FOd1FCQUFFQUFBU0FPQUFBQUFBQ0NBQkVKRm9PRnMrK0F3b0FBZ0E1QURjRUFRQUJBQUFFZ0RrQUFBQUFBZ2dBUkNSNERoYlB2Z01LQUFJQU9nQTNCQUVBQVFBQUJJQTZBQUFBQUFJSUFFUWtodzREMUtRRENnQUNBRHNBTndRQkFBRUFBQVNBT3dBQUFBQUNDQUJFSktVT0E5U2tBd29BQWdBOEFBSUVBZ0FRQUNzRUFnQUFBRWdFQUFBM0JBRUFBUWFBQUFBQUFBQUNDQUNxQ3FrTzBJQ2hBd1FDRUFCVmxhQU8wSUNoQTBRa3FRNVFMS2dESXdnQkFBQUNCd0lBQUFBQUJ3MEFBUUFBQUFNQVlBRElBQUFBVXdrSERRQUJBQUFBQXdCZ0FNZ0FBQUJUQUFBQUFBU0FQQUFBQUFBQ0NBQkVKTFFPOE5pS0F3b0FBZ0E5QUFBRUFnQUhBQ3NFQWdBQUFFZ0VBQUEzQkFFQUFUTUVBd0FBQUZJR2dBQUFBQUFBQWdnQXFncTREbGFmalFNRUFoQUFJc0t2RHNZNmdnUGRQYm9PVnArTkF5TUlBUUQvQVFjQkFQOENCd0lBQUFBRkJ3RUFBd0FIRGdBQkFBQUFBd0JnQU1nQUFBQlNOQWtIRGdBQkFBQUFBd0JnQU1nQUFBQlNOQUFBQUFBRWdEMEFBQUFBQWdnQVJDUjREdkRZaWdNS0FBSUFQZ0EzQkFFQUFRQUFCSUErQUFBQUFBSUlBRVFrV2c3dzJJb0RDZ0FDQUQ4QU53UUJBQUVBQUFTQVB3QUFBQUFDQ0FCRUpCNE9GcysrQXdvQUFnQkFBRGNFQVFBQkFBQUVnRUFBQUFBQUFnZ0FoR2tuRGpOWDJ3TUtBQUlBUVFBM0JBRUFBUUFBQklCQkFBQUFBQUlJQUFUZjlnMlZteHdFQ2dBQ0FFSUFBZ1FDQUJBQUt3UUNBQUFBU0FRQUFEY0VBUUFCQm9BQUFBQUFBQUlJQUdyRitnMWlTQmtFQkFJUUFCVlE4ZzFpU0JrRUJOLzZEZUx6SHdRakNBRUFBQUlIQWdBQUFBQUhEUUFCQUFBQUF3QmdBTWdBQUFCVENRY05BQUVBQUFBREFHQUF5QUFBQUZNQUFBQUFCSUJDQUFBQUFBSUlBQ1dzMEEwclJrNEVDZ0FDQUVNQU53UUJBQUVBQUFTQVF3QUFBQUFDQ0FCcGVNUU5KTjR5QkFvQUFnQkVBQUlFQWdBSkFDc0VBZ0FBQUVnRUFBQTNCQUVBQVFhQUFBQUFBQUFDQ0FEUFhzZ05WOUV2QkFRQ0VBQkdGc0FOVjlFdkJNOWV5QTBYN1RVRUFRY0JBQVVDQndJQUFBQUFCdzBBQVFBQUFBTUFZQURJQUFBQVJna0hEUUFCQUFBQUF3QmdBTWdBQUFCR0FBQUFBQVNBUkFBQUFBQUNDQUQxQ2I4TmE0dG1CQW9BQWdCRkFEY0VBUUFCQUFBRWdFVUFBQUFBQWdnQUJ6U2hEYVJvWXdRS0FBSUFSZ0FDQkFJQUNRQXJCQUlBQUFCSUJBQUFOd1FCQUFFR2dBQUFBQUFBQWdnQWJScWxEZGRiWUFRRUFoQUE1ZEdjRGRkYllBUnRHcVVObDNkbUJBRUhBUUFGQWdjQ0FBQUFBQWNOQUFFQUFBQURBR0FBeUFBQUFFWUpCdzBBQVFBQUFBTUFZQURJQUFBQVJnQUFBQUFFZ0VZQUFBQUFBZ2dBd2VEQ0RkREF0Z1FLQUFJQVJ3QUNCQUlBRUFBckJBSUFBQUJJQkFBQU53UUJBQUVHZ0FBQUFBQUFBZ2dBSjhmR0RaMXRzd1FFQWhBQTBsRytEWjF0c3dUQjRNWU5IUm02QkFFSEFRQUZBZ2NDQUFBQUFBY05BQUVBQUFBREFHQUF5QUFBQUZNSkJ3MEFBUUFBQUFNQVlBRElBQUFBVXdBQUFBQUZnRWdBQUFBS0FBSUFTQUFFQmdRQUFRQUFBQVVHQkFBQ0FBQUFDZ1lCQUFFQUFBV0FTUUFBQUFvQUFnQkpBQVFHQkFBQ0FBQUFCUVlFQUFNQUFBQUFCZ0lBZ0FBS0JnRUFBUUFBQllCS0FBQUFDZ0FDQUVvQUJBWUVBQU1BQUFBRkJnUUFCQUFBQUFBR0FnQ0FBQW9HQVFBQkFBQUZnRXNBQUFBS0FBSUFTd0FFQmdRQUJBQUFBQVVHQkFBRkFBQUFBQVlDQUlBQUNnWUJBQUVBQUFXQVRBQUFBQW9BQWdCTUFBUUdCQUFGQUFBQUJRWUVBQVlBQUFBS0JnRUFBUUFBQllCTkFBQUFDZ0FDQUUwQUJBWUVBQVlBQUFBRkJnUUFCd0FBQUFvR0FRQUJBQUFGZ0U0QUFBQUtBQUlBVGdBRUJnUUFCd0FBQUFVR0JBQUlBQUFBQUFZQ0FJQUFDZ1lCQUFFQUFBV0FUd0FBQUFvQUFnQlBBQVFHQkFBSUFBQUFCUVlFQUFrQUFBQUFCZ0lBZ0FBS0JnRUFBUUFBQllCUUFBQUFDZ0FDQUZBQUJBWUVBQWtBQUFBRkJnUUFDZ0FBQUFvR0FRQUJBQUFGZ0ZFQUFBQUtBQUlBVVFBRUJnUUFDZ0FBQUFVR0JBQUxBQUFBQUFZQ0FJQUFDZ1lCQUFFQUFBV0FVZ0FBQUFvQUFnQlNBQVFHQkFBTEFBQUFCUVlFQUF3QUFBQUFCZ0lBZ0FBS0JnRUFBUUFBQllCVEFBQUFDZ0FDQUZNQUJBWUVBQXdBQUFBRkJnUUFEUUFBQUFBR0FnQ0FBQW9HQVFBQkFBQUZnRlFBQUFBS0FBSUFWQUFFQmdRQURRQUFBQVVHQkFBT0FBQUFDZ1lCQUFFQUFBV0FWUUFBQUFvQUFnQlZBQVFHQkFBT0FBQUFCUVlFQUE4QUFBQUtCZ0VBQVFBQUJZQldBQUFBQ2dBQ0FGWUFCQVlFQUEwQUFBQUZCZ1FBRUFBQUFBb0dBUUFCQUFBRmdGY0FBQUFLQUFJQVZ3QUVCZ1FBRUFBQUFBVUdCQUFSQUFBQUNnWUJBQUVBQUFXQVdBQUFBQW9BQWdCWUFBUUdCQUFRQUFBQUJRWUVBQklBQUFBQUJnSUFnQUFLQmdFQUFRQUFCWUJaQUFBQUNnQUNBRmtBQkFZRUFBb0FBQUFGQmdRQUVnQUFBQUFHQWdDQUFBb0dBUUFCQUFBRmdGb0FBQUFLQUFJQVdnQUVCZ1FBQ1FBQUFBVUdCQUFUQUFBQUFBWUNBSUFBQ2dZQkFBRUFBQVdBV3dBQUFBb0FBZ0JiQUFRR0JBQVRBQUFBQlFZRUFCUUFBQUFLQmdFQUFRQUFCWUJjQUFBQUNnQUNBRndBQkFZRUFCUUFBQUFGQmdRQUZRQUFBQUFHQWdDQUFBb0dBUUFCQUFBRmdGMEFBQUFLQUFJQVhRQUVCZ1FBRlFBQUFBVUdCQUFXQUFBQUFBWUNBSUFBQ2dZQkFBRUFBQVdBWGdBQUFBb0FBZ0JlQUFRR0JBQVdBQUFBQlFZRUFCY0FBQUFLQmdFQUFRQUFCWUJmQUFBQUNnQUNBRjhBQkFZRUFCWUFBQUFGQmdRQUdBQUFBQUFHQWdDQUFBb0dBUUFCQUFBRmdHQUFBQUFLQUFJQVlBQUVCZ1FBR0FBQUFBVUdCQUFaQUFBQUNnWUJBQUVBQUFXQVlRQUFBQW9BQWdCaEFBUUdCQUFaQUFBQUJRWUVBQm9BQUFBS0JnRUFBUUFBQllCaUFBQUFDZ0FDQUdJQUJBWUVBQmdBQUFBRkJnUUFHd0FBQUFvR0FRQUJBQUFGZ0dNQUFBQUtBQUlBWXdBRUJnUUFHd0FBQUFVR0JBQWNBQUFBQUFZQ0FJQUFDZ1lCQUFFQUFBV0FaQUFBQUFvQUFnQmtBQVFHQkFBVUFBQUFCUVlFQUJ3QUFBQUFCZ0lBZ0FBS0JnRUFBUUFBQllCbEFBQUFDZ0FDQUdVQUJBWUVBQk1BQUFBRkJnUUFIUUFBQUFBR0FnQ0FBQW9HQVFBQkFBQUZnR1lBQUFBS0FBSUFaZ0FFQmdRQUhRQUFBQVVHQkFBZUFBQUFBQVlDQUlBQUNnWUJBQUVBQUFXQVp3QUFBQW9BQWdCbkFBUUdCQUFIQUFBQUJRWUVBQjRBQUFBQUJnSUFnQUFLQmdFQUFRQUFCWUJvQUFBQUNnQUNBR2dBQkFZRUFCNEFBQUFGQmdRQUh3QUFBQW9HQVFBQkFBQUZnR2tBQUFBS0FBSUFhUUFFQmdRQUh3QUFBQVVHQkFBZ0FBQUFDZ1lCQUFFQUFBV0FhZ0FBQUFvQUFnQnFBQVFHQkFBZ0FBQUFCUVlFQUNFQUFBQUtCZ0VBQVFBQUJZQnJBQUFBQ2dBQ0FHc0FCQVlFQUNFQUFBQUZCZ1FBSWdBQUFBQUdBZ0NBQUFvR0FRQUJBQUFGZ0d3QUFBQUtBQUlBYkFBRUJnUUFJZ0FBQUFVR0JBQWpBQUFBQUFZQ0FJQUFDZ1lCQUFFQUFBV0FiUUFBQUFvQUFnQnRBQVFHQkFBakFBQUFCUVlFQUNRQUFBQUtCZ0VBQVFBQUJZQnVBQUFBQ2dBQ0FHNEFCQVlFQUNRQUFBQUZCZ1FBSlFBQUFBQUdBZ0NBQUFvR0FRQUJBQUFGZ0c4QUFBQUtBQUlBYndBRUJnUUFKUUFBQUFVR0JBQW1BQUFBQUFZQ0FJQUFDZ1lCQUFFQUFBV0FjQUFBQUFvQUFnQndBQVFHQkFBbUFBQUFCUVlFQUNjQUFBQUFCZ0lBZ0FBS0JnRUFBUUFBQllCeEFBQUFDZ0FDQUhFQUJBWUVBQ2NBQUFBRkJnUUFLQUFBQUFvR0FRQUJBQUFGZ0hJQUFBQUtBQUlBY2dBRUJnUUFLQUFBQUFVR0JBQXBBQUFBQUFZQ0FJQUFDZ1lCQUFFQUFBV0Fjd0FBQUFvQUFnQnpBQVFHQkFBcEFBQUFCUVlFQUNvQUFBQUFCZ0lBZ0FBS0JnRUFBUUFBQllCMEFBQUFDZ0FDQUhRQUJBWUVBQ29BQUFBRkJnUUFLd0FBQUFBR0FnQ0FBQW9HQVFBQkFBQUZnSFVBQUFBS0FBSUFkUUFFQmdRQUt3QUFBQVVHQkFBc0FBQUFDZ1lCQUFFQUFBV0FkZ0FBQUFvQUFnQjJBQVFHQkFBc0FBQUFCUVlFQUMwQUFBQUtCZ0VBQVFBQUJZQjNBQUFBQ2dBQ0FIY0FCQVlFQUNzQUFBQUZCZ1FBTGdBQUFBQUdBZ0NBQUFvR0FRQUJBQUFGZ0hnQUFBQUtBQUlBZUFBRUJnUUFMZ0FBQUFVR0JBQXZBQUFBQUFZQ0FJQUFDZ1lCQUFFQUFBV0FlUUFBQUFvQUFnQjVBQVFHQkFBb0FBQUFCUVlFQUM4QUFBQUFCZ0lBZ0FBS0JnRUFBUUFBQllCNkFBQUFDZ0FDQUhvQUJBWUVBQ2NBQUFBRkJnUUFNQUFBQUFBR0FnQ0FBQW9HQVFBQkFBQUZnSHNBQUFBS0FBSUFld0FFQmdRQU1BQUFBQVVHQkFBeEFBQUFDZ1lCQUFFQUFBV0FmQUFBQUFvQUFnQjhBQVFHQkFBeEFBQUFCUVlFQURJQUFBQUFCZ0lBZ0FBS0JnRUFBUUFBQllCOUFBQUFDZ0FDQUgwQUJBWUVBRElBQUFBRkJnUUFNd0FBQUFvR0FRQUJBQUFGZ0g0QUFBQUtBQUlBZmdBRUJnUUFNZ0FBQUFVR0JBQTBBQUFBQUFZQ0FJQUFDZ1lCQUFFQUFBV0Fmd0FBQUFvQUFnQi9BQVFHQkFBMEFBQUFCUVlFQURVQUFBQUtCZ0VBQVFBQUJZQ0FBQUFBQ2dBQ0FJQUFCQVlFQURBQUFBQUZCZ1FBTlFBQUFBQUdBZ0NBQUFvR0FRQUJBQUFGZ0lFQUFBQUtBQUlBZ1FBRUJnUUFOUUFBQUFVR0JBQTJBQUFBQUFZQ0FJQUFDZ1lCQUFFQUFBV0FnZ0FBQUFvQUFnQ0NBQVFHQkFBMkFBQUFCUVlFQURjQUFBQUtCZ0VBQVFBQUJZQ0RBQUFBQ2dBQ0FJTUFCQVlFQURjQUFBQUZCZ1FBT0FBQUFBQUdBZ0NBQUFvR0FRQUJBQUFGZ0lRQUFBQUtBQUlBaEFBRUJnUUFPQUFBQUFVR0JBQTVBQUFBQUFZQ0FJQUFDZ1lCQUFFQUFBV0FoUUFBQUFvQUFnQ0ZBQVFHQkFBNUFBQUFCUVlFQURvQUFBQUFCZ0lBZ0FBS0JnRUFBUUFBQllDR0FBQUFDZ0FDQUlZQUJBWUVBRG9BQUFBRkJnUUFPd0FBQUFvR0FRQUJBQUFGZ0ljQUFBQUtBQUlBaHdBRUJnUUFPd0FBQUFVR0JBQThBQUFBQ2dZQkFBRUFBQVdBaUFBQUFBb0FBZ0NJQUFRR0JBQTZBQUFBQlFZRUFEMEFBQUFBQmdJQWdBQUtCZ0VBQVFBQUJZQ0pBQUFBQ2dBQ0FJa0FCQVlFQUQwQUFBQUZCZ1FBUGdBQUFBQUdBZ0NBQUFvR0FRQUJBQUFGZ0lvQUFBQUtBQUlBaWdBRUJnUUFOd0FBQUFVR0JBQStBQUFBQUFZQ0FJQUFDZ1lCQUFFQUFBV0Fpd0FBQUFvQUFnQ0xBQVFHQkFBMkFBQUFCUVlFQUQ4QUFBQUFCZ0lBZ0FBS0JnRUFBUUFBQllDTUFBQUFDZ0FDQUl3QUJBWUVBQ1lBQUFBRkJnUUFQd0FBQUFBR0FnQ0FBQW9HQVFBQkFBQUZnSTBBQUFBS0FBSUFqUUFFQmdRQVB3QUFBQVVHQkFCQUFBQUFDZ1lCQUFFQUFBV0FqZ0FBQUFvQUFnQ09BQVFHQkFBa0FBQUFCUVlFQUVBQUFBQUFCZ0lBZ0FBS0JnRUFBUUFBQllDUEFBQUFDZ0FDQUk4QUJBWUVBQ01BQUFBRkJnUUFRUUFBQUFBR0FnQ0FBQW9HQVFBQkFBQUZnSkFBQUFBS0FBSUFrQUFFQmdRQUlBQUFBQVVHQkFCQkFBQUFDZ1lCQUFFQUFBV0FrUUFBQUFvQUFnQ1JBQVFHQkFBZkFBQUFCUVlFQUVJQUFBQUFCZ0lBZ0FBS0JnRUFBUUFBQllDU0FBQUFDZ0FDQUpJQUJBWUVBRUlBQUFBRkJnUUFRd0FBQUFvR0FRQUJBQUFGZ0pNQUFBQUtBQUlBa3dBRUJnUUFRZ0FBQUFVR0JBQkVBQUFBQUFZQ0FJQUFDZ1lCQUFFQUFBV0FsQUFBQUFvQUFnQ1VBQVFHQkFBR0FBQUFCUVlFQUVRQUFBQUFCZ0lBZ0FBS0JnRUFBUUFBQllDVkFBQUFDZ0FDQUpVQUJBWUVBRVFBQUFBRkJnUUFSUUFBQUFvR0FRQUJBQUFGZ0pZQUFBQUtBQUlBbGdBRUJnUUFCUUFBQUFVR0JBQkdBQUFBQUFZQ0FJQUFDZ1lCQUFFQUFBV0Fsd0FBQUFvQUFnQ1hBQVFHQkFBQ0FBQUFCUVlFQUVZQUFBQUFCZ0lBZ0FBS0JnRUFBUUFBQjRDYUFBQUFCQUlRQUlDYnFnMkR0cjRFZ0p1cURRSGVyZ1FLQUFJQW1BQUFDZ0lBQkFBRUNnSUFBUUFOQWd3QUFkNnVCSUNicWcwQUFBQUFEZ0lNQUlPMnZnU0FtNm9OQUFBQUFBOENEQUFCM3E0RUFuUzZEUUFBQUFBQUFBZUFtd0FBQUFRQ0VBRGkzOXdOZWR4K0JPTGYzQTB6cm1rRUNnQUNBSmtBQUFvQ0FBUUFCQW9DQUFFQURRSU1BRE91YVFUaTM5d05BQUFBQUE0Q0RBQjUzSDRFNHQvY0RRQUFBQUFQQWd3QU02NXBCQ2tPOGcwQUFBQUFBQUFIZ0p3QUFBQUVBaEFBak9rR0RraG5uUVNNNlFZT0FUbUlCQW9BQWdDYUFBQUtBZ0FFQUFRS0FnQUJBQTBDREFBQk9ZZ0VqT2tHRGdBQUFBQU9BZ3dBU0dlZEJJenBCZzRBQUFBQUR3SU1BQUU1aUFUVEZ4d09BQUFBQUFBQUI0Q2RBQUFBQkFJUUFNT0VLdzVlbis4RXc0UXJEaGh4MmdRS0FBSUFtd0FBQ2dJQUJBQUVDZ0lBQVFBTkFnd0FHSEhhQk1PRUt3NEFBQUFBRGdJTUFGNmY3d1REaENzT0FBQUFBQThDREFBWWNkb0VDYk5BRGdBQUFBQUFBQWVBbmdBQUFBUUNFQUJWYTJBT25zK21CRlZyWUE1WG9aRUVDZ0FDQUp3QUFBb0NBQVFBQkFvQ0FBRUFEUUlNQUZlaGtRUlZhMkFPQUFBQUFBNENEQUNlejZZRVZXdGdEZ0FBQUFBUEFnd0FWNkdSQkp5WmRRNEFBQUFBQUFBSGdKOEFBQUFFQWhBQVJDUVBEdVpXTkFSRUpBOE9aSDRrQkFvQUFnQ2RBQUFLQWdBRUFBUUtBZ0FCQUEwQ0RBQmtmaVFFUkNRUERnQUFBQUFPQWd3QTVsWTBCRVFrRHc0QUFBQUFEd0lNQUdSK0pBVEYvQjRPQUFBQUFBQUFCNENnQUFBQUJBSVFBRVFrRHc3bVRPTURSQ1FQRG1WMDB3TUtBQUlBbmdBQUNnSUFCQUFFQ2dJQUFRQU5BZ3dBWlhUVEEwUWtEdzRBQUFBQURnSU1BT1pNNHdORUpBOE9BQUFBQUE4Q0RBQmxkTk1EeGZ3ZURnQUFBQUFBQUFlQW9RQUFBQVFDRUFCRUpBOE9TUUs2QTBRa0R3NEQxS1FEQ2dBQ0FKOEFBQW9DQUFRQUJBb0NBQUVBRFFJTUFBUFVwQU5FSkE4T0FBQUFBQTRDREFCSkFyb0RSQ1FQRGdBQUFBQVBBZ3dBQTlTa0E0cFNKQTRBQUFBQUFBQUhnS0lBQUFBRUFoQUFSQ1MxRFVrQ3VnTkVKTFVOQTlTa0F3b0FBZ0NnQUFBS0FnQUVBQVFLQWdBQkFBMENEQUFEMUtRRFJDUzFEUUFBQUFBT0Fnd0FTUUs2QTBRa3RRMEFBQUFBRHdJTUFBUFVwQU9LVXNvTkFBQUFBQUFBQjRDakFBQUFCQUlRQUVRa0R3NGpESVlEUkNRUERxRXpkZ01LQUFJQW9RQUFDZ0lBQkFBRUNnSUFBUUFOQWd3QW9UTjJBMFFrRHc0QUFBQUFEZ0lNQUNNTWhnTkVKQThPQUFBQUFBOENEQUNoTTNZRHhmd2VEZ0FBQUFBQUFBZUFwQUFBQUFRQ0VBQkVKR2tPU1FLNkEwUWthUTREMUtRRENnQUNBS0lBQUFvQ0FBUUFCQW9DQUFFQURRSU1BQVBVcEFORUpHa09BQUFBQUE0Q0RBQkpBcm9EUkNScERnQUFBQUFQQWd3QUE5U2tBNHBTZmc0QUFBQUFBQUFBQUFBQUFBQUFBQT09</t>
        </r>
      </text>
    </comment>
  </commentList>
</comments>
</file>

<file path=xl/sharedStrings.xml><?xml version="1.0" encoding="utf-8"?>
<sst xmlns="http://schemas.openxmlformats.org/spreadsheetml/2006/main" count="786" uniqueCount="565">
  <si>
    <t>SMILE</t>
  </si>
  <si>
    <t>[R1]c1sc(c2c3cc(C)sc3c(c4sc([R1])cc4)c5cc(c6c([R2])cc(c7oc(c8cc([R2])c(C)s8)nn7)s6)sc52)cc1</t>
  </si>
  <si>
    <t>[R3]c9sc(c%10c%11cc(C)sc%11c(c%12sc([R3])cc%12)c%13cc(c%14ccc(c%15c%16nn([R1])nc%16c(c%17ccc(C)s%17)c(F)c%15F)s%14)sc%13%10)cc9</t>
  </si>
  <si>
    <t>[R4]c%18sc(c%19c%20cc(C)sc%20c(c%21sc([R4])cc%21)c%22cc(c%23ccc(c%24c%25nn([R1])nc%25c(c%26ccc(C)s%26)c(F)c%24F)s%23)sc%22%19)cc%18</t>
  </si>
  <si>
    <t>[R4]c%27sc(c%28c%29cc(C)sc%29c(c%30sc([R4])c(F)c%30F)c%31cc(c%32ccc(c%33c%34nn([R1])nc%34c(c%35ccc(C)s%35)c(F)c%33F)s%32)sc%31%28)c(F)c%27F</t>
  </si>
  <si>
    <t>[R3]c%36sc(c%37c%38cc(C)oc%38c(c%39sc([R3])cc%39)c%40cc(c%41ccc(c%42c%43nn([R1])nc%43c(c%44ccc(C)s%44)c(F)c%42F)s%41)oc%40%37)cc%36</t>
  </si>
  <si>
    <t>Cc%45sc%46c(c%47sc(S[R5])cc%47)c%48cc(c%49ccc(c%50c%51nn([R1])nc%51c(c%52ccc(C)s%52)c(F)c%50F)s%49)sc%48c(c%53sc(S[R5])cc%53)c%46c%45</t>
  </si>
  <si>
    <t>Cc%54sc%55c(c%56sc(S[R4])cc%56)c%57cc(c%58ccc(c%59c%60nn([R1])nc%60c(c%61ccc(C)s%61)c(F)c%59F)s%58)sc%57c(c%62sc(S[R4])cc%62)c%55c%54</t>
  </si>
  <si>
    <t>Cc%63sc%64c(O[R6])c%65cc(c%66ccc(c%67c%68nn([R4])nc%68c(c%69ccc(C)s%69)c(F)c%67F)s%66)sc%65c(O[R6])c%64c%63</t>
  </si>
  <si>
    <t>[R1]c%70sc(c%71c%72cc(C)sc%72c(c%73sc([R1])cc%73)c%74cc(c%75ccc(c%76c%77nn([R2])nc%77c(c%78ccc(C)s%78)c(F)c%76F)s%75)sc%74%71)cc%70</t>
  </si>
  <si>
    <t>[R1]c%79sc(c%80c%81cc(C)sc%81c(c%82sc([R1])cc%82)c%83cc(c%84ccc(c%85c%86nn([R2])nc%86c(c%87ccc(C)s%87)cc%85)s%84)sc%83%80)cc%79</t>
  </si>
  <si>
    <t>[R7]c%88sc(c%89c%90cc(C)sc%90c(c%91sc([R1])cc%91)c%92cc(c%93ccc(c%94c%95nn([R7])nc%95c(c%96ccc(C)s%96)c(F)c%94F)s%93)sc%92%89)cc%88</t>
  </si>
  <si>
    <t>[R7]c%97sc(c%98c%99cc(C)sc%99c(c1sc([R7])cc1)c1cc(c2c([R2])cc(c3c4nsnc4c(c4cc([R2])c(C)s4)c(F)c3F)s2)sc1%98)cc%97</t>
  </si>
  <si>
    <t>Cc1sc2c(c3sc(S[R7])cc3)c3cc(c4c([R2])cc(c5c6nsnc6c(c6cc([R2])c(C)s6)c(F)c5F)s4)sc3c(c3sc(S[R7])cc3)c2c1</t>
  </si>
  <si>
    <t>[R7]c1sc(c2c3cc(C)sc3c(c3sc(S)c(F)c3)c3cc(c4c([R2])cc(c5c6nsnc6c(c6cc([R2])c(C)s6)c(F)c5F)s4)sc32)cc1F</t>
  </si>
  <si>
    <t>Cc1sc2c(c3sc(S[R7])c(F)c3)c3cc(c4c([R2])cc(c5c6nsnc6c(c6cc([R2])c(C)s6)c(F)c5F)s4)sc3c(c3sc(S[R7])c(F)c3)c2c1</t>
  </si>
  <si>
    <t>[R4]c1sc(c2c3cc(C)sc3c(c3sc([R4])c(F)c3)c3cc(c4ccc(c5c6nn([R1])nc6c(c6ccc(C)s6)c(F)c5F)s4)sc32)cc1F</t>
  </si>
  <si>
    <t>Cc1sc2c(c3sc(S[R4])c(F)c3)c3cc(c4ccc(c5c6nn([R1])nc6c(c6ccc(C)s6)c(F)c5F)s4)sc3c(c3sc(S[R4])c(F)c3)c2c1</t>
  </si>
  <si>
    <t>Cc1sc2c(c3sc(S[R5])cc3)c3cc(c4ccc(c5c6nn([R1])nc6c(c6ccc(C)o6)c(F)c5F)o4)sc3c(c3sc(S[R5])cc3)c2c1</t>
  </si>
  <si>
    <t>[R8]c1sc(c2c3cc(C)sc3c(c3sc([R8])cc3)c3cc(c4ccc(c5c6nn([R1])nc6c(c6ccc(C)s6)c(F)c5F)s4)sc32)cc1</t>
  </si>
  <si>
    <t>[R9]c1sc(c2c3cc(C)sc3c(c3sc([R9])cc3)c3cc(c4ccc(c5c6nn([R1])nc6c(c6ccc(C)s6)c(F)c5F)s4)sc32)cc1</t>
  </si>
  <si>
    <t>[R10]c1sc(c2c3cc(C)sc3c(c3sc([R10])cc3)c3cc(c4ccc(c5c6nn([R1])nc6c(c6ccc(C)s6)c(F)c5F)s4)sc32)cc1</t>
  </si>
  <si>
    <t>[R11]c1sc(c2c3cc(C)sc3c(c3sc([R11])cc3)c3cc(c4ccc(c5c6nn([R1])nc6c(c6ccc(C)s6)c(F)c5F)s4)sc32)cc1</t>
  </si>
  <si>
    <t>Cc1sc2c(c3sc(S[R2])cc3)c3cc(c4ccc(c5c6nn([R1])nc6c(c6ccc(C)s6)c(F)c5F)s4)sc3c(c3sc(S[R2])cc3)c2c1</t>
  </si>
  <si>
    <t>Cc1sc2c(c3sc(S[R12])cc3)c3cc(c4ccc(c5c6nn([R1])nc6c(c6ccc(C)s6)c(F)c5F)s4)sc3c(c3sc(S[R12])cc3)c2c1</t>
  </si>
  <si>
    <t>Cc1sc2c(c3sc(S[R13])cc3)c3cc(c4ccc(c5c6nn([R1])nc6c(c6ccc(C)s6)c(F)c5F)s4)sc3c(c3sc(S[R13])cc3)c2c1</t>
  </si>
  <si>
    <t>Cc1sc2c(O[R4])c3cc(c4ccc(c5c6nsnc6c(c6ccc(C)s6)c(O[R2])c5O[R2])s4)sc3c(O[R4])c2c1</t>
  </si>
  <si>
    <t>Cc1sc2c(O[R5])c3cc(c4ccc(c5c6nsnc6c(c6ccc(C)s6)c(O[R2])c5O[R2])s4)sc3c(O[R5])c2c1</t>
  </si>
  <si>
    <t>Cc1sc2c(O[R5])c3cc(c4c([R14])cc(c5c6nsnc6c(c6cc([R14])c(C)s6)c(O[R2])c5O[R2])s4)sc3c(O[R5])c2c1</t>
  </si>
  <si>
    <t>Cc1sc2c(O[R5])c3cc(c4c([R2])cc(c5c6nsnc6c(c6cc([R2])c(C)s6)c(O[R2])c5O[R2])s4)sc3c(O[R5])c2c1</t>
  </si>
  <si>
    <t>Cc1sc2c(O[R5])c3cc(c4c([R15])cc(c5c6nsnc6c(c6cc([R15])c(C)s6)c(O[R2])c5O[R2])s4)sc3c(O[R5])c2c1</t>
  </si>
  <si>
    <t>Cc1sc2c(O[R5])c3cc(c4c([R5])cc(c5c6nsnc6c(c6cc([R5])c(C)s6)c(O[R2])c5O[R2])s4)sc3c(O[R5])c2c1</t>
  </si>
  <si>
    <t>Cc1sc2c(c3sc([R2])c([R2])c3)c3cc(c4c5nsnc5c(C)c(F)c4F)sc3c(c3sc([R2])c([R2])c3)c2c1</t>
  </si>
  <si>
    <t>Cc1sc2c(c3sc([R2])c([R2])c3)c3cc(c4ccc(c5c(F)c(F)c(C)c6c5nsn6)s4)sc3c(c3sc([R2])c([R2])c3)c2c1</t>
  </si>
  <si>
    <t>Cc1sc2c(c3sc([R2])c([R2])c3)c3cc(c4ccc(c5c(F)c(F)c(c6ccc(C)s6)c6c5nsn6)s4)sc3c(c3sc([R2])c([R2])c3)c2c1</t>
  </si>
  <si>
    <t>Cc1sc2c(c3sc([R4])cc3)c3cc(c4cc(C(O[R7])=O)c(c5sc(C)cc5)s4)sc3c(c3sc([R4])cc3)c2c1</t>
  </si>
  <si>
    <t>Cc1sc2c(c3sc(S[R4])cc3)c3cc(c4cc(C(O[R7])=O)c(c5sc(C)cc5)s4)sc3c(c3sc(S[R4])cc3)c2c1</t>
  </si>
  <si>
    <t>[R7]c1sc(c2c3cc(C)sc3c(c3sc([R7])cc3)c3cc(c4c([R2])cc(c5sc(c6cc([R2])c(C)s6)nn5)s4)sc32)cc1</t>
  </si>
  <si>
    <t>Cc1sc2c(c3sc(S[R7])cc3)c3cc(c4c([R2])cc(c5sc(c6cc([R2])c(C)s6)nn5)s4)sc3c(c3sc(S[R7])cc3)c2c1</t>
  </si>
  <si>
    <t>Cc1sc2c(c3sc(S[R4])cc3)c3cc(C)sc3c(c3sc(S[R4])cc3)c2c1</t>
  </si>
  <si>
    <t>Cc1sc2c(O[R4])c3cc(c4ccc(c5c6nonc6c(c6ccc(C)o6)c(O[R2])c5O[R2])o4)sc3c(O[R4])c2c1</t>
  </si>
  <si>
    <t>Cc1sc2c(c3sc([R4])cc3)c3cc(c4ccc(c5c6nonc6c(c6ccc(C)o6)c(O[R2])c5O[R2])o4)sc3c(c3sc([R4])cc3)c2c1</t>
  </si>
  <si>
    <t>Cc1sc2c(c3oc([R4])cc3)c3cc(c4ccc(c5c6nonc6c(c6ccc(C)o6)c(O[R2])c5O[R2])o4)sc3c(c3oc([R4])cc3)c2c1</t>
  </si>
  <si>
    <t>Cc1sc2c(c3sc([R15])c([R15])c3)c3cc(c4c([R14])cc(c5ccc(c6cc([R14])c(C)s6)c6c5nsn6)s4)sc3c(c3sc([R15])c([R15])c3)c2c1</t>
  </si>
  <si>
    <t>Cc1sc2c(O[R2])c3cc(c4c5nonc5c(C)c(O[R15])c4O[R15])sc3c(O[R2])c2c1</t>
  </si>
  <si>
    <t>Cc1sc2c(O[R2])c3cc(c4sc(c5c6nonc6c(c6ccc(C)s6)c(O[R15])c5O[R15])cc4)sc3c(O[R2])c2c1</t>
  </si>
  <si>
    <t>Cc1sc2c([R7])c3cc(c4ccc(c5c6nn([R7])nc6c(c6ccc(C)s6)c(F)c5F)s4)sc3c([R7])c2c1</t>
  </si>
  <si>
    <t>Cc1sc2c(c3cc(O[R4])ccc3)c3cc(c4ccc(c5c6nn([R1])nc6c(c6ccc(C)s6)c(F)c5F)s4)sc3c(c3cc(O[R4])ccc3)c2c1</t>
  </si>
  <si>
    <t>Cc1sc2c(O[R4])c3cc(c4ccc(C)s4)sc3c(O[R4])c2c1</t>
  </si>
  <si>
    <t>Cc1sc2c(O[R4])c3cc(c4c(F)c(F)c(C)s4)sc3c(O[R4])c2c1</t>
  </si>
  <si>
    <t>Cc1sc2c(c3sc([R4])cc3)c3cc(c4c(F)c(F)c(C)s4)sc3c(c3sc([R4])cc3)c2c1</t>
  </si>
  <si>
    <t>Cc1sc2c(O[R6])c3cc(c4c([R4])cc(c5c(F)c(F)c(c6cc([R4])c(C)s6)c6c5nsn6)s4)sc3c(c3c4ccccc4ccc3)c2c1</t>
  </si>
  <si>
    <t>Cc1sc2c(O[R6])c3cc(c4c([R4])cc(c5c(F)c(F)c(c6cc([R4])c(C)s6)c6c5nsn6)s4)sc3c(c3cc4ccccc4cc3)c2c1</t>
  </si>
  <si>
    <t>Cc1sc2cc3cc(c4sc(c5c6nsnc6c(c6cc([R6])c(C)s6)c(F)c5F)cc4[R6])sc3cc2c1</t>
  </si>
  <si>
    <t>Cc1sc2c(O[R4])c3cc(C)sc3c(O[R4])c2c1</t>
  </si>
  <si>
    <t>Cc1sc2c(O[R4])c3cc(c4sc5c(S[R4])c6cc(C)sc6c(S[R4])c5c4)sc3c(O[R4])c2c1</t>
  </si>
  <si>
    <t>Cc1sc2c(O[R4])c3cc(c4sc5c(C6=CC=C(C([R4])=O)C6)c6cc(C)sc6c(c6sc(C([R4])=O)cc6)c5c4)sc3c(O[R4])c2c1</t>
  </si>
  <si>
    <t>Cc1sc2c(O[R6])c3cc(c4c5nsnc5c(C)c(O[R5])c4O[R5])sc3c(O[R6])c2c1</t>
  </si>
  <si>
    <t>Cc1sc2c(O[R6])c3cc(c4ccc(c5sc(c6c7nsnc7c(c7sc(c8ccc(C)s8)cc7)c(O[R5])c6O[R5])cc5)s4)sc3c(O[R6])c2c1</t>
  </si>
  <si>
    <t>[R6]Oc1c2cc(C)sc2c(O[R6])c2cc(c3c(c4ccc([R14])s4)cc(c4c5nsnc5c(c5cc(c6sc([R14])cc6)c(C)s5)cc4)s3)sc21</t>
  </si>
  <si>
    <t>Cc1ccc(c2c3nsnc3c(c3ccc(c4sc5c(c6sc([R4])cc6)c6cc(C)sc6c(c6sc([R4])cc6)c5c4)s3)c(O[R4])c2O[R4])s1</t>
  </si>
  <si>
    <t>Cc1cc2sc(c3c4nsnc4c(c4sc5cc(c6sc7c(c8sc([R4])cc8)c8cc(C)sc8c(c8sc([R4])cc8)c7c6)sc5c4)c(O[R7])c3O[R7])cc2s1</t>
  </si>
  <si>
    <t>Cc1sc2c(O[R5])c3cc(c4cc5sc(C)c([R18])c5s4)sc3c(O[R5])c2c1</t>
  </si>
  <si>
    <t>Cc1sc2c(O[R5])c3cc(c4c5nsnc5c(C)c(O[R2])c4O[R2])sc3c(O[R5])c2c1</t>
  </si>
  <si>
    <t>Cc1sc2c(O[R5])c3cc(c4c([R18])c5sc(c6c7nsnc7c(c7sc8c([R18])c(C)sc8c7)c(O[R2])c6O[R2])cc5s4)sc3c(O[R5])c2c1</t>
  </si>
  <si>
    <t>Cc1c([R14])cc(c2c3nsnc3c(c3cc([R14])c(c4sc5c(c6sc([R4])cc6)c6cc(C)sc6c(c6sc([R4])cc6)c5c4)s3)c(F)c2F)s1</t>
  </si>
  <si>
    <t>Cc1c([R4])cc(c2c3nsnc3c(c3cc([R4])c(c4sc5c(c6sc([R4])cc6)c6cc(C)sc6c(c6sc([R4])cc6)c5c4)s3)c(F)c2F)s1</t>
  </si>
  <si>
    <t>Cc1c([R14])cc(c2c3nsnc3c(c3cc([R14])c(c4sc5c(O[R1])c6cc(C)sc6c(O[R1])c5c4)s3)c(F)c2F)s1</t>
  </si>
  <si>
    <t>Cc1sc2c(O[R19])c3cc(c4c([R20])c5sc(c6ccc(c7cc8sc(C)c([R20])c8s7)c7c6nsn7)cc5s4)sc3c(O[R19])c2c1</t>
  </si>
  <si>
    <t>Cc1ccc2c3ccc(c4c([R20])c5sc(c6ccc(c7cc8sc(C)c([R20])c8s7)c7c6nsn7)cc5s4)cc3n([R21])c2c1</t>
  </si>
  <si>
    <t>Cc1ccc(c2ccc(c3c([R20])c4sc(c5ccc(c6cc7sc(C)c([R20])c7s6)c6c5nsn6)cc4s3)cc2C2([R2])[R2])c2c1</t>
  </si>
  <si>
    <t>Cc1ccc(c2c3nn([R4])nc3c(c3ccc(c4sc5c(O[R4])c6cc(C)sc6c(O[R4])c5c4)s3)cc2)s1</t>
  </si>
  <si>
    <t>Cc1ccc2c3ccc(c4ccc(c5c6nn([R4])nc6c(c6ccc(C)s6)cc5)s4)cc3n([R2])c2c1</t>
  </si>
  <si>
    <t>Cc1sc2c(O[R4])c3cc(c4c([R5])cc(c5sc(C)c([R5])c5)s4)sc3c(O[R4])c2c1</t>
  </si>
  <si>
    <t>Cc1c([R2])cc(c2c3nsnc3c(c3cc([R2])c(c4sc5c(O[R4])c6cc(C)sc6c(O[R4])c5c4)s3)c(F)c2F)s1</t>
  </si>
  <si>
    <t>Cc1c([R2])cc(c2c3nsnc3c(c3cc([R2])c(c4ccc(c5ccc(C)cc5C5([R2])[R2])c5c4)s3)c(F)c2F)s1</t>
  </si>
  <si>
    <t>[R2]c1cc(c2c3nsnc3c(c3cc([R2])c(c4sc5c(O[R4])c6cc(C)sc6c(O[R4])c5c4)s3)c(F)c2F)sc1c1cc2c(c3ccc(c4c([R2])cc(c5c6nsnc6c(c6cc([R2])c(C)s6)c(F)c5F)s4)cc3C2([R2])[R2])cc1</t>
  </si>
  <si>
    <t>[R6]c1cc(c2c3nsnc3c(c3cc([R6])c(C)s3)c(F)c2F)sc1c1sc(c2ccc(C)s2)cc1</t>
  </si>
  <si>
    <t>Cc1ccc(c2c3nsnc3c(c3ccc(c4sc5c(c6cc(F)c([R4])c(F)c6)c6cc(C)sc6c(c6cc(F)c([R4])c(F)c6)c5c4)s3)c(O[R5])c2O[R5])s1</t>
  </si>
  <si>
    <t>Cc1sc2c(c3sc([R4])cc3)c3cc(c4ccc(c5c6nc(c7cc(O[R2])ccc7)c(c7cccc(O[R2])c7)nc6c(c6ccc(C)s6)cc5)s4)sc3c(c3sc([R4])cc3)c2c1</t>
  </si>
  <si>
    <t>Cc1sc2c(c3sc([R4])cc3)c3cc(c4ccc(c5c6nc(c7cc(O[R2])ccc7)c(c7cccc(O[R2])c7)nc6c(c6ccc(C)s6)c(F)c5F)s4)sc3c(c3sc([R4])cc3)c2c1</t>
  </si>
  <si>
    <t>Cc1sc2c(c3sc([R4])c(F)c3)c3cc(c4ccc(c5c6nc(c7cc(O[R2])ccc7)c(c7cccc(O[R2])c7)nc6c(c6ccc(C)s6)c(F)c5F)s4)sc3c(c3sc([R4])c(F)c3)c2c1</t>
  </si>
  <si>
    <t>Cc1sc2c(c3sc([R4])c(F)c3)c3cc(c4ccc(c5c6nn([R1])nc6c(c6ccc(C)s6)c(F)c5F)s4)sc3c(c3sc([R4])c(F)c3)c2c1</t>
  </si>
  <si>
    <t>Cc1sc2c(c3sc([R4])cc3)c3cc(c4ccc(c5sc(c6cccs6)c6c5C(c5c([R4])sc([R4])c5C6=O)=O)s4)sc3c(c3sc([R4])cc3)c2c1</t>
  </si>
  <si>
    <t>Cc1sc2c(c3sc([R4])c(F)c3)c3cc(c4ccc(c5sc(c6cccs6)c6c5C(c5c([R4])sc([R4])c5C6=O)=O)s4)sc3c(c3sc([R4])c(F)c3)c2c1</t>
  </si>
  <si>
    <t>Cc1ccc2c(c1)n([R2])c1c2ccc(c2ccc(c3c4nsnc4c(c4ccc(C)s4)c(O[R5])c3O[R5])s2)c1</t>
  </si>
  <si>
    <t>Cc1sc2c(O[R4])c3cc(c4c5sc(C(O[R4])=O)c(F)c5c(C)s4)sc3c(O[R4])c2c1</t>
  </si>
  <si>
    <t>Cc1sc2c(c3sc([R4])cc3)c3cc(c4c5sc(C(O[R4])=O)c(F)c5c(C)s4)sc3c(c3sc([R4])cc3)c2c1</t>
  </si>
  <si>
    <t>Cc1sc2c(c3sc([R4])cc3)c3cc(c4c5sc(C(O[R4])=O)cc5c(C)s4)sc3c(c3sc([R4])cc3)c2c1</t>
  </si>
  <si>
    <t>Cc1c(F)cc(c2cc3c(c4sc(c5cc(F)c(c6cc7c(c8sc(C)cc8[Si]7([R2])[R2])s6)c6c5nn([R14])n6)cc4[Si]3([R2])[R2])s2)c2c1nn([R14])n2</t>
  </si>
  <si>
    <t>[R2]c1sc(c2c3sc4cc(C)sc4c3c(c3sc([R2])cc3)c3sc4cc(c5ccc(c6sc(c7ccc(C)s7)c(C7=O)c6C(c6c7c(C)sc6C)=O)s5)sc4c32)cc1</t>
  </si>
  <si>
    <t>Cc1sc(c2c(C(O[R7])=O)cc(c3sc(c4ccc(C)s4)c(C(O[R7])=O)c3)s2)cc1</t>
  </si>
  <si>
    <t>Cc1sc2c(c3sc([R4])cc3)c3cc(c4c([R4])cc(c5sc(c6sc(C)c([R4])c6)c6c5C(c5ccccc5C6=O)=O)s4)sc3c(c3sc([R4])cc3)c2c1</t>
  </si>
  <si>
    <t>Cc1sc2c(c3sc([R7])cc3)c3cc(c4ccc(c5cc6c7nc(c8sc([R2])cc8)c(c8sc([R2])cc8)nc7c(c7sc(C)cc7)cc6c6nc(c7sc([R2])cc7)c(c7ccc([R2])s7)nc56)s4)sc3c(c3sc([R7])cc3)c2c1</t>
  </si>
  <si>
    <t>Cc1sc2c(c3sc(S[R7])cc3)c3cc(c4ccc(c5cc6c7nc(c8sc([R2])cc8)c(c8sc([R2])cc8)nc7c(c7sc(C)cc7)cc6c6nc(c7sc([R2])cc7)c(c7ccc([R2])s7)nc56)s4)sc3c(c3sc(S[R7])cc3)c2c1</t>
  </si>
  <si>
    <t>Cc1sc2c(c3sc([R4])cc3)c3cc(c4c5c(C(N([R2])C5=O)=O)c(C)s4)sc3c(c3sc([R4])cc3)c2c1</t>
  </si>
  <si>
    <t>Cc1sc2c(c3sc([R4])cc3)c3cc(c4ccc(c5c6c(C(N([R2])C6=O)=O)c(c6ccc(C)s6)c6nn([R2])nc56)s4)sc3c(c3sc([R4])cc3)c2c1</t>
  </si>
  <si>
    <t>Cc1sc2c(c3sc([R4])cc3)c3cc(c4c5sc(C([R4])=O)cc5c(C)s4)sc3c(c3sc([R4])cc3)c2c1</t>
  </si>
  <si>
    <t>[R23]c1c(c2sc(c3sc(C)cc3)cc2)sc(c2c3nsnc3c(c3cc([R23])c(C)s3)c(F)c2F)c1</t>
  </si>
  <si>
    <t>Cc1sc2c(c3sc([R4])cc3)c3cc(c4ccc(c5c(F)c(F)c(c6ccc(C)s6)c6nc(c7cc(F)c(O[R4])c(F)c7)c(c7cc(F)c(O[R4])c(F)c7)nc56)s4)sc3c(c3sc([R4])cc3)c2c1</t>
  </si>
  <si>
    <t>Cc1sc2c(c3sc([R4])c(F)c3)c3cc(c4ccc(c5c6c(C(c7c([R4])sc([R4])c7C6=O)=O)c(c6ccc(C)s6)s5)s4)sc3c(c3sc([R4])c(F)c3)c2c1</t>
  </si>
  <si>
    <t>Cc1sc2c(O[R5])c3cc(c4ccc(c5c6nsnc6c(c6ccc(C)s6)cc5)s4)sc3c(O[R5])c2c1</t>
  </si>
  <si>
    <t>Cc1sc2c(c3sc([R4])c(OC)c3)c3cc(c4c([R14])c5sc(c6c7c(C(N([R1])C7=O)=O)c(c7sc8c([R14])c(C)sc8c7)s6)cc5s4)sc3c(c3sc([R4])c(OC)c3)c2c1</t>
  </si>
  <si>
    <t>Cc1sc2c(c3sc([R7])cc3)c3cc(c4c([R4])cc(c5sc6nc(c7sc(C)c([R4])c7)sc6n5)s4)sc3c(c3sc([R7])cc3)c2c1</t>
  </si>
  <si>
    <t>Cc1c([R25])cc(c2c3nsnc3c(c3cc([R25])c(c4sc5cc(C)sc5c4)s3)c(F)c2F)s1</t>
  </si>
  <si>
    <t>Cc1c([R6])cc(c2c3nsnc3c(c3cc([R6])c(c4sc(c5sc(C)cc5)cc4)s3)c(F)c2F)s1</t>
  </si>
  <si>
    <t>Cc1sc(c2sc(c3c([R23])cc(c4c5nn([R26])nc5c(c5cc([R23])c(C)s5)c(F)c4F)s3)cc2F)c(F)c1</t>
  </si>
  <si>
    <t>Cc1sc2c(c3sc(S[R4])cc3)c3cc(c4ccc(c5sc(c6sc(C)cc6)c6c5C(c5c([R4])sc([R4])c5C6=O)=O)s4)sc3c(c3sc(S[R4])cc3)c2c1</t>
  </si>
  <si>
    <t>Cc1sc2c(c3cc(F)c([R4])c(F)c3)c3cc(c4ccc(c5c6c(C(N(CCCCCCCC)C6=O)=O)c(c6sc(C)cc6)c6nn([R4])nc56)s4)sc3c(c3cc(F)c([R4])c(F)c3)c2c1</t>
  </si>
  <si>
    <t>Cc1sc2c(c3cc(F)c([R4])c(F)c3)c3cc(c4ccc(c5c6c(C(N(CCCCCCCC)C6=O)=O)c(c6sc(C)cc6)c6nn([R28])nc56)s4)sc3c(c3cc(F)c([R4])c(F)c3)c2c1</t>
  </si>
  <si>
    <t>Cc1sc2c(c3cc(F)c([R4])c(F)c3)c3cc(c4ccc(c5c6c(C(N(CCCCCCCC)C6=O)=O)c(c6sc(C)cc6)c6nn([R29])nc56)s4)sc3c(c3cc(F)c([R4])c(F)c3)c2c1</t>
  </si>
  <si>
    <t>Cc1sc2c(c3sc(S[R2])cc3)c3cc(c4cc(C(O[R4])=O)c(c5sc(c6sc(C)cc6C(O[R4])=O)cc5)s4)sc3c(c3sc(S[R2])cc3)c2c1</t>
  </si>
  <si>
    <t>Cc1sc2c(c3sc([R4])c(F)c3)c3cc(c4ccc(c5sc(c6sc(C)cc6)c6c5C(c5c([R4])sc([R4])c5C6=O)=O)s4)sc3c(c3sc([R4])c(F)c3)c2c1</t>
  </si>
  <si>
    <t>Cc1sc2c(c3ccccc3S[R4])c3cc(c4ccc(c5sc(c6sc(C)cc6)c6c5C(c5c([R4])sc([R4])c5C6=O)=O)s4)sc3c(c3ccccc3S[R4])c2c1</t>
  </si>
  <si>
    <t>Cc1sc2c(c3cccc(S[R4])c3)c3cc(c4ccc(c5sc(c6sc(C)cc6)c6c5C(c5c([R4])sc([R4])c5C6=O)=O)s4)sc3c(c3cccc(S[R4])c3)c2c1</t>
  </si>
  <si>
    <t>Cc1sc2c(c3ccc(S[R4])cc3)c3cc(c4ccc(c5sc(c6sc(C)cc6)c6c5C(c5c([R4])sc([R4])c5C6=O)=O)s4)sc3c(c3ccc(S[R4])cc3)c2c1</t>
  </si>
  <si>
    <t>[R3]c1sc(c2c3cc(C)sc3c(c3sc([R3])cc3)c3cc(c4c([R4])cc(c5nc6sc(c7sc(C)c([R4])c7)nc6s5)s4)sc32)cc1</t>
  </si>
  <si>
    <t>[R4]c1sc(c2c3cc(C)sc3c(c3sc([R4])cc3)c3cc(c4c([R7])cc(c5nc6cc7sc(c8sc(C)c([R7])c8)nc7cc6s5)s4)sc32)cc1</t>
  </si>
  <si>
    <t>[R2]c1ccc(c2sc(c3sc([R2])cc3)c3c4cc(C)sc4c4sc(c5sc(c6c7nsnc7c(c7sc(C)cc7)cc6)cc5)cc4c32)s1</t>
  </si>
  <si>
    <t>Cc1ccc(c2c3nn([R1])nc3c(c3ccc(c4sc5c(c6sc([R4])cc6)c6cc(C)sc6c(c6sc([R4])cc6)c5c4)s3)c(F)c2F)s1</t>
  </si>
  <si>
    <t>Cc1ccc(c2c3nn([R1])nc3c(c3ccc(c4sc5c(c6sc([R4])c(Cl)c6)c6cc(C)sc6c(c6sc([R4])c(Cl)c6)c5c4)s3)c(F)c2F)s1</t>
  </si>
  <si>
    <t>Cc1ccc(c2c3nn([R1])nc3c(c3ccc(c4sc5c(c6sc([R3])c(Cl)c6)c6cc(C)sc6c(c6sc([R3])c(Cl)c6)c5c4)s3)c(F)c2F)s1</t>
  </si>
  <si>
    <t>Cc1sc2c(c3sc([R4])cc3)c3cc(c4sc(C)c5c4C(c4c([R2])sc([R2])c4C5=O)=O)sc3c(c3sc([R4])cc3)c2c1</t>
  </si>
  <si>
    <t>Cc1sc2c(c3sc([R4])cc3)c3cc(c4ccc(c5sc(c6sc(C)cc6)c6c5C(c5c([R2])sc([R2])c5C6=O)=O)s4)sc3c(c3sc([R4])cc3)c2c1</t>
  </si>
  <si>
    <t>Cc1sc2c(c3sc([R4])cc3)c3cc(c4c([R14])c5sc(c6sc(c7cc8sc(C)c([R14])c8s7)c7c6C(c6c([R2])sc([R2])c6C7=O)=O)cc5s4)sc3c(c3sc([R4])cc3)c2c1</t>
  </si>
  <si>
    <t>Cc1ccc(c2c3nonc3c(c3ccc(c4sc5c(c6sc([R4])c(F)c6)c6cc(C)sc6c(c6sc([R4])c(F)c6)c5c4)s3)c(O[R2])c2O[R2])s1</t>
  </si>
  <si>
    <t>Cc1ccc(c2c3nonc3c(c3ccc(c4sc5c(c6sc([R4])c(F)c6)c6cc(C)sc6c(c6sc([R4])c(F)c6)c5c4)s3)c(O[R4])c2O[R4])s1</t>
  </si>
  <si>
    <t>Cc1sc2c(c3sc([R4])c4c3OCCO4)c3cc(c4c5sc(C(O[R4])=O)c(F)c5c(C)s4)sc3c(c3sc([R4])c4c3OCCO4)c2c1</t>
  </si>
  <si>
    <t>Cc1sc2c(c3sc(S[R4])c4c3OCCO4)c3cc(c4c5sc(C(O[R4])=O)c(F)c5c(C)s4)sc3c(c3sc(S[R4])c4c3OCCO4)c2c1</t>
  </si>
  <si>
    <t>Cc1sc2c(c3ccc(O[R1])cc3)c3cc(c4ccc(c5sc(c6sc(C)cc6)c6c5C(c5c([R4])sc([R4])c5C6=O)=O)s4)sc3c(c3ccc(O[R1])cc3)c2c1</t>
  </si>
  <si>
    <t>Cc1sc2c(c3cc(F)c(O[R1])c(F)c3)c3cc(c4ccc(c5sc(c6sc(C)cc6)c6c5C(c5c([R4])sc([R4])c5C6=O)=O)s4)sc3c(c3cc(F)c(O[R1])c(F)c3)c2c1</t>
  </si>
  <si>
    <t>Cc1sc2c(c3sc(S[R4])c(F)c3)c3cc(c4cc(C(O[R7])=O)c(c5sc(C)cc5)s4)sc3c(c3sc(S[R4])c(F)c3)c2c1</t>
  </si>
  <si>
    <t>Cc1sc2c(c3sc([R4])c(F)c3)c3cc(c4cc(C(O[R1])=O)c(c5sc(C)cc5)s4)sc3c(c3sc([R4])c(F)c3)c2c1</t>
  </si>
  <si>
    <t>[R4]c1sc(c2c3c4sc(C)cc4sc3c(c3sc([R4])c(F)c3)c3c4sc(c5ccc(c6sc(c7sc(C)cc7)c7c6C(c6c([R4])sc([R4])c6C7=O)=O)s5)cc4sc32)cc1F</t>
  </si>
  <si>
    <t>[R2]c1sc(c2c3c4sc(C)cc4sc3c(c3sc([R2])cc3)c3c4sc(c5ccc(c6sc(c7sc(C)cc7)c7c6C(c6c([R4])sc([R4])c6C7=O)=O)s5)cc4sc32)cc1</t>
  </si>
  <si>
    <t>Cc1sc2c(c3sc([R3])cc3)c3cc(c4ccc(c5sc(c6sc(C)cc6)c6c5C(c5c([R4])sc([R4])c5C6=O)=O)s4)sc3c(c3sc([R3])cc3)c2c1</t>
  </si>
  <si>
    <t>Cc1oc2c(c3sc([R4])cc3)c3cc(c4ccc(c5sc(c6sc(C)cc6)c6c5C(c5c([R4])sc([R4])c5C6=O)=O)s4)sc3c(c3sc([R4])cc3)c2c1</t>
  </si>
  <si>
    <t>Cc1oc2c(c3sc(S[R5])cc3)c3cc(c4ccc(c5sc(c6sc(C)cc6)c6c5C(c5c([R4])sc([R4])c5C6=O)=O)s4)sc3c(c3sc(S[R5])cc3)c2c1</t>
  </si>
  <si>
    <t>Cc1oc2c(c3sc(S[R4])cc3)c3cc(c4ccc(c5sc(c6sc(C)cc6)c6c5C(c5c([R4])sc([R4])c5C6=O)=O)s4)sc3c(c3sc(S[R4])cc3)c2c1</t>
  </si>
  <si>
    <t>Cc1sc2c(c3sc([R4])c(F)c3)c3cc(c4cc(C(O[R7])=O)c(c5sc6cc(c7sc(C)cc7C(O[R7])=O)sc6c5)s4)sc3c(c3sc([R4])c(F)c3)c2c1</t>
  </si>
  <si>
    <t>Cc1sc2c(c3sc([R4])c(F)c3)c3cc(c4ccc(c5sc6c(C(O[R7])=O)c(c7sc(C)cc7)sc6c5C(O[R7])=O)s4)sc3c(c3sc([R4])c(F)c3)c2c1</t>
  </si>
  <si>
    <t>[R4]n1nc2c(c3ccc(C)s3)c(F)c(F)c(c3sc(c4cc(C(O[R1])=O)c(c5sc(c6c(C(O[R1])=O)cc(C)s6)cc5)s4)cc3)c2n1</t>
  </si>
  <si>
    <t>[R1]n1nc2c(c3ccc(C)s3)c(F)c(F)c(c3sc(c4cc(C(O[R1])=O)c(c5sc(c6c(C(O[R1])=O)cc(C)s6)cc5)s4)cc3)c2n1</t>
  </si>
  <si>
    <t>Cc1sc2c(c3sc([R4])c(F)c3)c3cc(c4cc(C([R4])=O)c(c5sc(c6sc(C)cc6C([R4])=O)cc5)s4)sc3c(c3sc([R4])c(F)c3)c2c1</t>
  </si>
  <si>
    <t>Cc1sc2c(c3sc([R4])c(F)c3)c3cc(c4cc([R4])c(c5sc(c6sc(C)cc6[R4])cc5)s4)sc3c(c3sc([R4])c(F)c3)c2c1</t>
  </si>
  <si>
    <t>Cc1sc2c(c3sc([R4])cc3)c3cc(c4cc([R15])c(c(cc5c6=O)sc5c5sc(c7sc(C)cc7[R15])cc5c(n6[R1])=O)s4)sc3c(c3sc([R4])cc3)c2c1</t>
  </si>
  <si>
    <t>Fc1c(c2sc(c3c(C(O[R6])=O)cc(C)s3)cc2F)sc(c2c(C(O[R6])=O)cc(C)s2)c1</t>
  </si>
  <si>
    <t>Cc1ccc(c2c3nsnc3c(c3ccc(c4sc5c(c6sc([R4])c(F)c6)c6cc(C)sc6c(c6sc([R4])c(F)c6)c5c4)s3)c(O[R2])c2O[R2])s1</t>
  </si>
  <si>
    <t>Cc1ccc(c2c3nsnc3c(c3ccc(c4sc5c(c6sc(S[R4])c(F)c6)c6cc(C)sc6c(c6sc(S[R4])c(F)c6)c5c4)s3)c(O[R2])c2O[R2])s1</t>
  </si>
  <si>
    <t>Cc1sc2c(c3ccc([R7])cc3)c3cc(c4ccc(c5sc(c6sc(C)cc6)c6c5C(c5c([R4])sc([R4])c5C6=O)=O)s4)sc3c(c3ccc([R6])cc3)c2c1</t>
  </si>
  <si>
    <t>Cc1ccc(c2c3nn([R1])nc3c(c3ccc(c4sc5c(c6cc(F)c([R4])c(F)c6)c6cc(C)sc6c(c6cc(F)c([R4])c(F)c6)c5c4)s3)c(F)c2F)s1</t>
  </si>
  <si>
    <t>Cc1sc2c(c3sc([R1])cc3)c3cc(c4cc([R7])c(c5sc6nc(c7sc(C)cc7[R7])sc6n5)s4)sc3c(c3sc([R1])cc3)c2c1</t>
  </si>
  <si>
    <t>Cc1ccc(c2c3nn([R7])nc3c(c3ccc(c4sc5c(c6ccc(c7ccc(O[R1])cc7)cc6)c6cc(C)sc6c(c6ccc(c7ccc(O[R1])cc7)cc6)c5c4)s3)c(F)c2F)s1</t>
  </si>
  <si>
    <t>Cc1ccc(c2c3nn([R7])nc3c(c3ccc(c4sc5c(c6cc7ccc(O[R1])cc7cc6)c6cc(C)sc6c(c6cc7ccc(O[R1])cc7cc6)c5c4)s3)c(F)c2F)s1</t>
  </si>
  <si>
    <t>Cc1ccc(c2c3nc(O[R1])cnc3c(C)c(F)c2F)s1</t>
  </si>
  <si>
    <t>Cc1sc2c(c3sc([R4])c(Cl)c3)c3cc(c4ccc(c5sc(c6sc(C)cc6)c6c5C(c5c([R4])sc([R4])c5C6=O)=O)s4)sc3c(c3sc([R4])c(Cl)c3)c2c1</t>
  </si>
  <si>
    <t>Cc1sc2c(c3sc([R1])cc3)c3cc(c4ccc(c5sc(c6ccc(C)s6)c6c5C(c5c([R4])sc([R4])c5C6=O)=O)s4)sc3c(c3sc([R1])cc3)c2c1</t>
  </si>
  <si>
    <t>Cc1sc2c(c3sc4ccc(B=O)cc4c3)c3cc(c4ccc(c5sc(c6ccc(C)s6)c6c5C(c5c([R4])sc([R4])c5C6=O)=O)s4)sc3c(c3sc4ccc(B=O)cc4c3)c2c1</t>
  </si>
  <si>
    <t>Cc1sc2c(c3sc([R4])cc3)c3cc(c4c5sc(C(O[R14])=O)c(F)c5c(C)s4)sc3c(c3sc([R4])cc3)c2c1</t>
  </si>
  <si>
    <t>Cc1sc2c(c3sc(S[R4])cc3)c3cc(c4c(S[R4])cc(c5c6nn([R7])nc6c(c6cc(S[R4])c(C)s6)c(F)c5F)s4)sc3c(c3sc(S[R4])cc3)c2c1</t>
  </si>
  <si>
    <t>Cc1sc2c(c3sc(S[R4])cc3)c3cc(c4ccc(c5sc(c6ccc(C)s6)c6c5C(c5c([R7])sc([R7])c5C6=O)=O)s4)sc3c(c3sc(S[R4])cc3)c2c1</t>
  </si>
  <si>
    <t>[R4]c1sc(c2c3cc(C)sc3c(c3sc([R4])c(Cl)c3)c3cc(c4ccc(c5c6nn([R1])nc6c(c6ccc(C)s6)c(F)c5F)s4)sc32)cc1Cl</t>
  </si>
  <si>
    <t>[R1]c1[se]c(c2c3cc(C)sc3c(c3[se]c([R1])cc3)c3cc(c4ccc(c5c6nn([R14])nc6c(c6ccc(C)s6)c(F)c5F)s4)sc32)cc1</t>
  </si>
  <si>
    <t>Cc1sc2c(c3[se]c(S[R1])cc3)c3cc(c4ccc(c5c6nn([R14])nc6c(c6ccc(C)s6)c(F)c5F)s4)sc3c(c3[se]c(S[R1])cc3)c2c1</t>
  </si>
  <si>
    <t>Cc1sc2c(c3sc([R4])c(F)c3)c3cc(c4ccc(c5sc(c6ccc(C)s6)c6c5C(c5c([R4])sc([R4])c5C6=O)=O)s4)sc3c(c3sc([R4])c(F)c3)c2c1</t>
  </si>
  <si>
    <t>Cc1sc2c(c3ccc(O[R4])cc3)c3cc(c4ccc(c5c6nn([R1])nc6c(c6ccc(C)s6)c(F)c5F)s4)sc3c(c3ccc(O[R4])cc3)c2c1</t>
  </si>
  <si>
    <t>Cc1sc2c(c3ccc(O[R4])c(C(F)(F)F)c3)c3cc(c4ccc(c5c6nn([R1])nc6c(c6ccc(C)s6)c(F)c5F)s4)sc3c(c3ccc(O[R4])c(C(F)(F)F)c3)c2c1</t>
  </si>
  <si>
    <t>Cc1sc2c(c3sc(S[R4])cc3)c3cc(c4ccc(c5c6c(C(N([R2])C6=O)=O)c(c6ccc(C)s6)c6nn([R2])nc56)s4)sc3c(c3sc(S[R4])cc3)c2c1</t>
  </si>
  <si>
    <t>Cc1ccc(c2c3nn([R1])nc3c(c3ccc(c4sc5c(c6ccc(c7ccc(S[R1])cc7)cc6)c6cc(C)sc6c(c6ccc(c7ccc(S[R1])cc7)cc6)c5c4)s3)c(F)c2F)s1</t>
  </si>
  <si>
    <t>Cc1cc([R5])c(c2c(C(N([R1])C3=O)=O)c3c(c3sc(c4cc5c(c6ccc([R3])s6)c(sc(C)c6)c6c(c6ccc([R3])s6)c5s4)cc3[R5])s2)s1</t>
  </si>
  <si>
    <t>[R3]c1ccc(c2c(sc(C)c3)c3c(c3ccc([R3])s3)c3c2cc(c2sc(c4sc(c5ccc(C)s5)c5c4C(c4c([R4])sc([R4])c4C5=O)=O)cc2)s3)s1</t>
  </si>
  <si>
    <t>[R3]c1ccc(c2c(sc(C)c3)c3c(c3ccc([R3])s3)c3c2cc(c2sc(c4c5nsnc5c(c5sc(C)c([R6])c5)c(F)c4F)cc2[R6])s3)s1</t>
  </si>
  <si>
    <t>Cc1sc2c(c3sc([R4])cc3)c3cc(c4c5sc(c6ccc(C(O[R4])=O)s6)c(Cl)c5c(C)s4)sc3c(c3sc([R4])cc3)c2c1</t>
  </si>
  <si>
    <t>Cc1sc2c(c3sc([R4])cc3)c3cc(c4c5sc(c6c(Cl)cc(C(O[R4])=O)s6)c(Cl)c5c(C)s4)sc3c(c3sc([R4])cc3)c2c1</t>
  </si>
  <si>
    <t>Cc1sc2c(c3sc([R4])c(Cl)c3)c3cc(c4c5sc(C(O[R4])=O)c(F)c5c(C)s4)sc3c(c3sc([R4])c(Cl)c3)c2c1</t>
  </si>
  <si>
    <t>Cc1sc2c(O[R4])c3cc(c4ccc(c5sc(c6ccc(C)s6)c6c5C(c5c([R4])sc([R4])c5C6=O)=O)s4)sc3c(O[R4])c2c1</t>
  </si>
  <si>
    <t>Cc1sc2c(c3ccc(S[R4])cc3)c3cc(c4ccc(c5c6nonc6c(c6ccc(C)s6)c(O[R5])c5O[R5])s4)sc3c(c3ccc(S[R4])cc3)c2c1</t>
  </si>
  <si>
    <t>Cc1ccc(c2c3nn([R1])nc3c(c3ccc(c4sc5c(c6sc([R4])c(F)c6)c6cc(C)sc6c(c6sc([R4])c(F)c6)c5c4)s3)c(F)c2F)s1</t>
  </si>
  <si>
    <t>[R7]c1c2cc(C)sc2c([R7])c2cc(c3ccc(c4c5nn([R7])nc5c(c5ccc(C)s5)cc4)s3)sc21</t>
  </si>
  <si>
    <t>Cc1oc2c(c3ccc(O[R4])cc3)c3cc(c4ccc(c5sc(c6ccc(C)s6)c6c5C(c5c([R4])sc([R4])c5C6=O)=O)s4)sc3c(c3ccc(O[R4])cc3)c2c1</t>
  </si>
  <si>
    <t>Cc1oc2c(c3ccc(O[R4])cc3)c3cc(c4ccc(c5c6nsnc6c(c6ccc(C)s6)c(O[R2])c5O[R2])s4)sc3c(c3ccc(O[R4])cc3)c2c1</t>
  </si>
  <si>
    <t>Cc1sc2c(c3cc(F)c(C[R4])c(F)c3)c3cc(c4ccc(c5c6nsnc6c(c6ccc(C)s6)c(O[R5])c5O[R5])s4)sc3c(c3cc(F)c(C[R4])c(F)c3)c2c1</t>
  </si>
  <si>
    <t>Cc1sc2c(c3ccc(S[R4])cc3)c3cc(c4ccc(c5c6nsnc6c(c6ccc(C)s6)c(O[R5])c5O[R5])s4)sc3c(c3ccc(S[R4])cc3)c2c1</t>
  </si>
  <si>
    <t>Cc1ccc(c2c3nc(c4ccc(O[R4])c(F)c4)c(c4cc(F)c(O[R4])cc4)nc3c(c3ccc(c4sc5c(c6sc([R4])cc6)c6cc(C)sc6c(c6sc([R4])cc6)c5c4)s3)c(F)c2F)s1</t>
  </si>
  <si>
    <t>Cc1ccc(c2c3nc(c4ccc(O[R4])c(F)c4)c(c4cc(F)c(O[R4])cc4)nc3c(c3ccc(c4sc5c(c6ccc(S[R4])cc6)c6cc(C)sc6c(c6ccc(S[R4])cc6)c5c4)s3)c(F)c2F)s1</t>
  </si>
  <si>
    <t>CC(CCCCCC)CCCCCCCCc1sc(c2c3cc(C)sc3c(c4sc(CC(CCCCCC)CCCCCCCC)cc4)c5cc(c6c(CCCCCCCC)cc(c7oc(c8cc(CCCCCCCC)c(C)s8)nn7)s6)sc52)cc1</t>
  </si>
  <si>
    <t>[Si](CCC)(CCC)(CCC)c9sc(c%10c%11cc(C)sc%11c(c%12sc([Si](CCC)(CCC)(CCC))cc%12)c%13cc(c%14ccc(c%15c%16nn(CC(CCCCCC)CCCCCCCC)nc%16c(c%17ccc(C)s%17)c(F)c%15F)s%14)sc%13%10)cc9</t>
  </si>
  <si>
    <t>CC(CC)CCCCc%18sc(c%19c%20cc(C)sc%20c(c%21sc(CC(CC)CCCC)cc%21)c%22cc(c%23ccc(c%24c%25nn(CC(CCCCCC)CCCCCCCC)nc%25c(c%26ccc(C)s%26)c(F)c%24F)s%23)sc%22%19)cc%18</t>
  </si>
  <si>
    <t>CC(CC)CCCCc%27sc(c%28c%29cc(C)sc%29c(c%30sc(CC(CC)CCCC)c(F)c%30F)c%31cc(c%32ccc(c%33c%34nn(CC(CCCCCC)CCCCCCCC)nc%34c(c%35ccc(C)s%35)c(F)c%33F)s%32)sc%31%28)c(F)c%27F</t>
  </si>
  <si>
    <t>[Si](CCC)(CCC)(CCC)c%36sc(c%37c%38cc(C)oc%38c(c%39sc([Si](CCC)(CCC)(CCC))cc%39)c%40cc(c%41ccc(c%42c%43nn(CC(CCCCCC)CCCCCCCC)nc%43c(c%44ccc(C)s%44)c(F)c%42F)s%41)oc%40%37)cc%36</t>
  </si>
  <si>
    <t>Cc%45sc%46c(c%47sc(SSCCCCCCCCCCCC)cc%47)c%48cc(c%49ccc(c%50c%51nn(CC(CCCCCC)CCCCCCCC)nc%51c(c%52ccc(C)s%52)c(F)c%50F)s%49)sc%48c(c%53sc(SSCCCCCCCCCCCC)cc%53)c%46c%45</t>
  </si>
  <si>
    <t>Cc%54sc%55c(c%56sc(SCC(CC)CCCC)cc%56)c%57cc(c%58ccc(c%59c%60nn(CC(CCCCCC)CCCCCCCC)nc%60c(c%61ccc(C)s%61)c(F)c%59F)s%58)sc%57c(c%62sc(SCC(CC)CCCC)cc%62)c%55c%54</t>
  </si>
  <si>
    <t>Cc%63sc%64c(OCC(CCCCCCCC)CCCCCCCCCC)c%65cc(c%66ccc(c%67c%68nn(CC(CC)CCCC)nc%68c(c%69ccc(C)s%69)c(F)c%67F)s%66)sc%65c(OCC(CCCCCCCC)CCCCCCCCCC)c%64c%63</t>
  </si>
  <si>
    <t>CC(CCCCCC)CCCCCCCCc%70sc(c%71c%72cc(C)sc%72c(c%73sc(CC(CCCCCC)CCCCCCCC)cc%73)c%74cc(c%75ccc(c%76c%77nn(CCCCCCCC)nc%77c(c%78ccc(C)s%78)c(F)c%76F)s%75)sc%74%71)cc%70</t>
  </si>
  <si>
    <t>CC(CCCCCC)CCCCCCCCc%79sc(c%80c%81cc(C)sc%81c(c%82sc(CC(CCCCCC)CCCCCCCC)cc%82)c%83cc(c%84ccc(c%85c%86nn(CCCCCCCC)nc%86c(c%87ccc(C)s%87)cc%85)s%84)sc%83%80)cc%79</t>
  </si>
  <si>
    <t>SCC(CCCCCC)CCCCc%88sc(c%89c%90cc(C)sc%90c(c%91sc(CC(CCCCCC)CCCCCCCC)cc%91)c%92cc(c%93ccc(c%94c%95nn(SCC(CCCCCC)CCCC)nc%95c(c%96ccc(C)s%96)c(F)c%94F)s%93)sc%92%89)cc%88</t>
  </si>
  <si>
    <t>SCC(CCCCCC)CCCCc%97sc(c%98c%99cc(C)sc%99c(c1sc(SCC(CCCCCC)CCCC)cc1)c1cc(c2c(CCCCCCCC)cc(c3c4nsnc4c(c4cc(CCCCCCCC)c(C)s4)c(F)c3F)s2)sc1%98)cc%97</t>
  </si>
  <si>
    <t>Cc1sc2c(c3sc(SSCC(CCCCCC)CCCC)cc3)c3cc(c4c(CCCCCCCC)cc(c5c6nsnc6c(c6cc(CCCCCCCC)c(C)s6)c(F)c5F)s4)sc3c(c3sc(SSCC(CCCCCC)CCCC)cc3)c2c1</t>
  </si>
  <si>
    <t>SCC(CCCCCC)CCCCc1sc(c2c3cc(C)sc3c(c3sc(S)c(F)c3)c3cc(c4c(CCCCCCCC)cc(c5c6nsnc6c(c6cc(CCCCCCCC)c(C)s6)c(F)c5F)s4)sc32)cc1F</t>
  </si>
  <si>
    <t>Cc1sc2c(c3sc(SSCC(CCCCCC)CCCC)c(F)c3)c3cc(c4c(CCCCCCCC)cc(c5c6nsnc6c(c6cc(CCCCCCCC)c(C)s6)c(F)c5F)s4)sc3c(c3sc(SSCC(CCCCCC)CCCC)c(F)c3)c2c1</t>
  </si>
  <si>
    <t>CC(CC)CCCCc1sc(c2c3cc(C)sc3c(c3sc(CC(CC)CCCC)c(F)c3)c3cc(c4ccc(c5c6nn(CC(CCCCCC)CCCCCCCC)nc6c(c6ccc(C)s6)c(F)c5F)s4)sc32)cc1F</t>
  </si>
  <si>
    <t>Cc1sc2c(c3sc(SCC(CC)CCCC)c(F)c3)c3cc(c4ccc(c5c6nn(CC(CCCCCC)CCCCCCCC)nc6c(c6ccc(C)s6)c(F)c5F)s4)sc3c(c3sc(SCC(CC)CCCC)c(F)c3)c2c1</t>
  </si>
  <si>
    <t>Cc1sc2c(c3sc(SSCCCCCCCCCCCC)cc3)c3cc(c4ccc(c5c6nn(CC(CCCCCC)CCCCCCCC)nc6c(c6ccc(C)o6)c(F)c5F)o4)sc3c(c3sc(SSCCCCCCCCCCCC)cc3)c2c1</t>
  </si>
  <si>
    <t>[Si](CC)(CC)(CC)c1sc(c2c3cc(C)sc3c(c3sc([Si](CC)(CC)(CC))cc3)c3cc(c4ccc(c5c6nn(CC(CCCCCC)CCCCCCCC)nc6c(c6ccc(C)s6)c(F)c5F)s4)sc32)cc1</t>
  </si>
  <si>
    <t>[Si](C(C)C)(C(C)C)C(C)Cc1sc(c2c3cc(C)sc3c(c3sc([Si](C(C)C)(C(C)C)C(C)C)cc3)c3cc(c4ccc(c5c6nn(CC(CCCCCC)CCCCCCCC)nc6c(c6ccc(C)s6)c(F)c5F)s4)sc32)cc1</t>
  </si>
  <si>
    <t>[Si](CCCC)(CCCC)(CCCC)c1sc(c2c3cc(C)sc3c(c3sc([Si](CCCC)(CCCC)(CCCC))cc3)c3cc(c4ccc(c5c6nn(CC(CCCCCC)CCCCCCCC)nc6c(c6ccc(C)s6)c(F)c5F)s4)sc32)cc1</t>
  </si>
  <si>
    <t>[Si](C)(C)CCCCCCCCc1sc(c2c3cc(C)sc3c(c3sc([Si](C)(C)CCCCCCCC)cc3)c3cc(c4ccc(c5c6nn(CC(CCCCCC)CCCCCCCC)nc6c(c6ccc(C)s6)c(F)c5F)s4)sc32)cc1</t>
  </si>
  <si>
    <t>Cc1sc2c(c3sc(SCCCCCCCC)cc3)c3cc(c4ccc(c5c6nn(CC(CCCCCC)CCCCCCCC)nc6c(c6ccc(C)s6)c(F)c5F)s4)sc3c(c3sc(SCCCCCCCC)cc3)c2c1</t>
  </si>
  <si>
    <t>Cc1sc2c(c3sc(SSCCCCC=C)cc3)c3cc(c4ccc(c5c6nn(CC(CCCCCC)CCCCCCCC)nc6c(c6ccc(C)s6)c(F)c5F)s4)sc3c(c3sc(SSCCCCC=C)cc3)c2c1</t>
  </si>
  <si>
    <t>Cc1sc2c(c3sc(SSCC4CCCCC4)cc3)c3cc(c4ccc(c5c6nn(CC(CCCCCC)CCCCCCCC)nc6c(c6ccc(C)s6)c(F)c5F)s4)sc3c(c3sc(SSCC4CCCCC4)cc3)c2c1</t>
  </si>
  <si>
    <t>Cc1sc2c(OCC(CC)CCCC)c3cc(c4ccc(c5c6nsnc6c(c6ccc(C)s6)c(OCCCCCCCC)c5OCCCCCCCC)s4)sc3c(OCC(CC)CCCC)c2c1</t>
  </si>
  <si>
    <t>Cc1sc2c(OSCCCCCCCCCCCC)c3cc(c4ccc(c5c6nsnc6c(c6ccc(C)s6)c(OCCCCCCCC)c5OCCCCCCCC)s4)sc3c(OSCCCCCCCCCCCC)c2c1</t>
  </si>
  <si>
    <t>Cc1sc2c(OSCCCCCCCCCCCC)c3cc(c4c(CCCCCC)cc(c5c6nsnc6c(c6cc(CCCCCC)c(C)s6)c(OCCCCCCCC)c5OCCCCCCCC)s4)sc3c(OSCCCCCCCCCCCC)c2c1</t>
  </si>
  <si>
    <t>Cc1sc2c(OSCCCCCCCCCCCC)c3cc(c4c(CCCCCCCC)cc(c5c6nsnc6c(c6cc(CCCCCCCC)c(C)s6)c(OCCCCCCCC)c5OCCCCCCCC)s4)sc3c(OSCCCCCCCCCCCC)c2c1</t>
  </si>
  <si>
    <t>Cc1sc2c(OSCCCCCCCCCCCC)c3cc(c4c(CCCCCCCCCC)cc(c5c6nsnc6c(c6cc(CCCCCCCCCC)c(C)s6)c(OCCCCCCCC)c5OCCCCCCCC)s4)sc3c(OSCCCCCCCCCCCC)c2c1</t>
  </si>
  <si>
    <t>Cc1sc2c(OSCCCCCCCCCCCC)c3cc(c4c(SCCCCCCCCCCCC)cc(c5c6nsnc6c(c6cc(SCCCCCCCCCCCC)c(C)s6)c(OCCCCCCCC)c5OCCCCCCCC)s4)sc3c(OSCCCCCCCCCCCC)c2c1</t>
  </si>
  <si>
    <t>Cc1sc2c(c3sc(CCCCCCCC)c(CCCCCCCC)c3)c3cc(c4c5nsnc5c(C)c(F)c4F)sc3c(c3sc(CCCCCCCC)c(CCCCCCCC)c3)c2c1</t>
  </si>
  <si>
    <t>Cc1sc2c(c3sc(CCCCCCCC)c(CCCCCCCC)c3)c3cc(c4ccc(c5c(F)c(F)c(C)c6c5nsn6)s4)sc3c(c3sc(CCCCCCCC)c(CCCCCCCC)c3)c2c1</t>
  </si>
  <si>
    <t>Cc1sc2c(c3sc(CCCCCCCC)c(CCCCCCCC)c3)c3cc(c4ccc(c5c(F)c(F)c(c6ccc(C)s6)c6c5nsn6)s4)sc3c(c3sc(CCCCCCCC)c(CCCCCCCC)c3)c2c1</t>
  </si>
  <si>
    <t>Cc1sc2c(c3sc(CC(CC)CCCC)cc3)c3cc(c4cc(C(OSCC(CCCCCC)CCCC)=O)c(c5sc(C)cc5)s4)sc3c(c3sc(CC(CC)CCCC)cc3)c2c1</t>
  </si>
  <si>
    <t>Cc1sc2c(c3sc(SCC(CC)CCCC)cc3)c3cc(c4cc(C(OSCC(CCCCCC)CCCC)=O)c(c5sc(C)cc5)s4)sc3c(c3sc(SCC(CC)CCCC)cc3)c2c1</t>
  </si>
  <si>
    <t>SCC(CCCCCC)CCCCc1sc(c2c3cc(C)sc3c(c3sc(SCC(CCCCCC)CCCC)cc3)c3cc(c4c(CCCCCCCC)cc(c5sc(c6cc(CCCCCCCC)c(C)s6)nn5)s4)sc32)cc1</t>
  </si>
  <si>
    <t>Cc1sc2c(c3sc(SSCC(CCCCCC)CCCC)cc3)c3cc(c4c(CCCCCCCC)cc(c5sc(c6cc(CCCCCCCC)c(C)s6)nn5)s4)sc3c(c3sc(SSCC(CCCCCC)CCCC)cc3)c2c1</t>
  </si>
  <si>
    <t>Cc1sc2c(c3sc(SCC(CC)CCCC)cc3)c3cc(C)sc3c(c3sc(SCC(CC)CCCC)cc3)c2c1</t>
  </si>
  <si>
    <t>Cc1sc2c(OCC(CC)CCCC)c3cc(c4ccc(c5c6nonc6c(c6ccc(C)o6)c(OCCCCCCCC)c5OCCCCCCCC)o4)sc3c(OCC(CC)CCCC)c2c1</t>
  </si>
  <si>
    <t>Cc1sc2c(c3sc(CC(CC)CCCC)cc3)c3cc(c4ccc(c5c6nonc6c(c6ccc(C)o6)c(OCCCCCCCC)c5OCCCCCCCC)o4)sc3c(c3sc(CC(CC)CCCC)cc3)c2c1</t>
  </si>
  <si>
    <t>Cc1sc2c(c3oc(CC(CC)CCCC)cc3)c3cc(c4ccc(c5c6nonc6c(c6ccc(C)o6)c(OCCCCCCCC)c5OCCCCCCCC)o4)sc3c(c3oc(CC(CC)CCCC)cc3)c2c1</t>
  </si>
  <si>
    <t>Cc1sc2c(c3sc(CCCCCCCCCC)c(CCCCCCCCCC)c3)c3cc(c4c(CCCCCC)cc(c5ccc(c6cc(CCCCCC)c(C)s6)c6c5nsn6)s4)sc3c(c3sc(CCCCCCCCCC)c(CCCCCCCCCC)c3)c2c1</t>
  </si>
  <si>
    <t>Cc1sc2c(OCCCCCCCC)c3cc(c4c5nonc5c(C)c(OCCCCCCCCCC)c4OCCCCCCCCCC)sc3c(OCCCCCCCC)c2c1</t>
  </si>
  <si>
    <t>Cc1sc2c(OCCCCCCCC)c3cc(c4sc(c5c6nonc6c(c6ccc(C)s6)c(OCCCCCCCCCC)c5OCCCCCCCCCC)cc4)sc3c(OCCCCCCCC)c2c1</t>
  </si>
  <si>
    <t>Cc1sc2c(SCC(CCCCCC)CCCC)c3cc(c4ccc(c5c6nn(SCC(CCCCCC)CCCC)nc6c(c6ccc(C)s6)c(F)c5F)s4)sc3c(SCC(CCCCCC)CCCC)c2c1</t>
  </si>
  <si>
    <t>Cc1sc2c(c3cc(OCC(CC)CCCC)ccc3)c3cc(c4ccc(c5c6nn(CC(CCCCCC)CCCCCCCC)nc6c(c6ccc(C)s6)c(F)c5F)s4)sc3c(c3cc(OCC(CC)CCCC)ccc3)c2c1</t>
  </si>
  <si>
    <t>Cc1sc2c(OCC(CC)CCCC)c3cc(c4ccc(C)s4)sc3c(OCC(CC)CCCC)c2c1</t>
  </si>
  <si>
    <t>Cc1sc2c(OCC(CC)CCCC)c3cc(c4c(F)c(F)c(C)s4)sc3c(OCC(CC)CCCC)c2c1</t>
  </si>
  <si>
    <t>Cc1sc2c(c3sc(CC(CC)CCCC)cc3)c3cc(c4c(F)c(F)c(C)s4)sc3c(c3sc(CC(CC)CCCC)cc3)c2c1</t>
  </si>
  <si>
    <t>Cc1sc2c(OCC(CCCCCCCC)CCCCCCCCCC)c3cc(c4c(CC(CC)CCCC)cc(c5c(F)c(F)c(c6cc(CC(CC)CCCC)c(C)s6)c6c5nsn6)s4)sc3c(c3c4ccccc4ccc3)c2c1</t>
  </si>
  <si>
    <t>Cc1sc2c(OCC(CCCCCCCC)CCCCCCCCCC)c3cc(c4c(CC(CC)CCCC)cc(c5c(F)c(F)c(c6cc(CC(CC)CCCC)c(C)s6)c6c5nsn6)s4)sc3c(c3cc4ccccc4cc3)c2c1</t>
  </si>
  <si>
    <t>Cc1sc2cc3cc(c4sc(c5c6nsnc6c(c6cc(CC(CCCCCCCC)CCCCCCCCCC)c(C)s6)c(F)c5F)cc4CC(CCCCCCCC)CCCCCCCCCC)sc3cc2c1</t>
  </si>
  <si>
    <t>Cc1sc2c(OCC(CC)CCCC)c3cc(C)sc3c(OCC(CC)CCCC)c2c1</t>
  </si>
  <si>
    <t>Cc1sc2c(OCC(CC)CCCC)c3cc(c4sc5c(SCC(CC)CCCC)c6cc(C)sc6c(SCC(CC)CCCC)c5c4)sc3c(OCC(CC)CCCC)c2c1</t>
  </si>
  <si>
    <t>Cc1sc2c(OCC(CC)CCCC)c3cc(c4sc5c(C6=CC=C(C(CC(CC)CCCC)=O)C6)c6cc(C)sc6c(c6sc(C(CC(CC)CCCC)=O)cc6)c5c4)sc3c(OCC(CC)CCCC)c2c1</t>
  </si>
  <si>
    <t>Cc1sc2c(OCC(CCCCCCCC)CCCCCCCCCC)c3cc(c4c5nsnc5c(C)c(OSCCCCCCCCCCCC)c4OSCCCCCCCCCCCC)sc3c(OCC(CCCCCCCC)CCCCCCCCCC)c2c1</t>
  </si>
  <si>
    <t>Cc1sc2c(OCC(CCCCCCCC)CCCCCCCCCC)c3cc(c4ccc(c5sc(c6c7nsnc7c(c7sc(c8ccc(C)s8)cc7)c(OSCCCCCCCCCCCC)c6OSCCCCCCCCCCCC)cc5)s4)sc3c(OCC(CCCCCCCC)CCCCCCCCCC)c2c1</t>
  </si>
  <si>
    <t>CC(CCCCCCCC)CCCCCCCCCCOc1c2cc(C)sc2c(OCC(CCCCCCCC)CCCCCCCCCC)c2cc(c3c(c4ccc(CCCCCC)s4)cc(c4c5nsnc5c(c5cc(c6sc(CCCCCC)cc6)c(C)s5)cc4)s3)sc21</t>
  </si>
  <si>
    <t>Cc1ccc(c2c3nsnc3c(c3ccc(c4sc5c(c6sc(CC(CC)CCCC)cc6)c6cc(C)sc6c(c6sc(CC(CC)CCCC)cc6)c5c4)s3)c(OCC(CC)CCCC)c2OCC(CC)CCCC)s1</t>
  </si>
  <si>
    <t>Cc1cc2sc(c3c4nsnc4c(c4sc5cc(c6sc7c(c8sc(CC(CC)CCCC)cc8)c8cc(C)sc8c(c8sc(CC(CC)CCCC)cc8)c7c6)sc5c4)c(OSCC(CCCCCC)CCCC)c3OSCC(CCCCCC)CCCC)cc2s1</t>
  </si>
  <si>
    <t>Cc1sc2c(OSCCCCCCCCCCCC)c3cc(c4cc5sc(C)c([R18])c5s4)sc3c(OSCCCCCCCCCCCC)c2c1</t>
  </si>
  <si>
    <t>Cc1sc2c(OSCCCCCCCCCCCC)c3cc(c4c5nsnc5c(C)c(OCCCCCCCC)c4OCCCCCCCC)sc3c(OSCCCCCCCCCCCC)c2c1</t>
  </si>
  <si>
    <t>Cc1sc2c(OSCCCCCCCCCCCC)c3cc(c4c([R18])c5sc(c6c7nsnc7c(c7sc8c([R18])c(C)sc8c7)c(OCCCCCCCC)c6OCCCCCCCC)cc5s4)sc3c(OSCCCCCCCCCCCC)c2c1</t>
  </si>
  <si>
    <t>Cc1c(CCCCCC)cc(c2c3nsnc3c(c3cc(CCCCCC)c(c4sc5c(c6sc(CC(CC)CCCC)cc6)c6cc(C)sc6c(c6sc(CC(CC)CCCC)cc6)c5c4)s3)c(F)c2F)s1</t>
  </si>
  <si>
    <t>Cc1c(CC(CC)CCCC)cc(c2c3nsnc3c(c3cc(CC(CC)CCCC)c(c4sc5c(c6sc(CC(CC)CCCC)cc6)c6cc(C)sc6c(c6sc(CC(CC)CCCC)cc6)c5c4)s3)c(F)c2F)s1</t>
  </si>
  <si>
    <t>Cc1c(CCCCCC)cc(c2c3nsnc3c(c3cc(CCCCCC)c(c4sc5c(OCC(CCCCCC)CCCCCCCC)c6cc(C)sc6c(OCC(CCCCCC)CCCCCCCC)c5c4)s3)c(F)c2F)s1</t>
  </si>
  <si>
    <t>Cc1sc2c(OCCCCCCCCCCCCCCCC)c3cc(c4c(CCCCCCCCCCC)c5sc(c6ccc(c7cc8sc(C)c(CCCCCCCCCCC)c8s7)c7c6nsn7)cc5s4)sc3c(OCCCCCCCCCCCCCCCC)c2c1</t>
  </si>
  <si>
    <t>Cc1ccc2c3ccc(c4c(CCCCCCCCCCC)c5sc(c6ccc(c7cc8sc(C)c(CCCCCCCCCCC)c8s7)c7c6nsn7)cc5s4)cc3n(C(CCCCCCCCC)CCCCCCC)c2c1</t>
  </si>
  <si>
    <t>Cc1ccc(c2ccc(c3c(CCCCCCCCCCC)c4sc(c5ccc(c6cc7sc(C)c(CCCCCCCCCCC)c7s6)c6c5nsn6)cc4s3)cc2C2(CCCCCCCC)CCCCCCCC)c2c1</t>
  </si>
  <si>
    <t>Cc1ccc(c2c3nn(CC(CC)CCCC)nc3c(c3ccc(c4sc5c(OCC(CC)CCCC)c6cc(C)sc6c(OCC(CC)CCCC)c5c4)s3)cc2)s1</t>
  </si>
  <si>
    <t>Cc1ccc2c3ccc(c4ccc(c5c6nn(CC(CC)CCCC)nc6c(c6ccc(C)s6)cc5)s4)cc3n(CCCCCCCC)c2c1</t>
  </si>
  <si>
    <t>Cc1sc2c(OCC(CC)CCCC)c3cc(c4c(SCCCCCCCCCCCC)cc(c5sc(C)c(SCCCCCCCCCCCC)c5)s4)sc3c(OCC(CC)CCCC)c2c1</t>
  </si>
  <si>
    <t>Cc1c(CCCCCCCC)cc(c2c3nsnc3c(c3cc(CCCCCCCC)c(c4sc5c(OCC(CC)CCCC)c6cc(C)sc6c(OCC(CC)CCCC)c5c4)s3)c(F)c2F)s1</t>
  </si>
  <si>
    <t>Cc1c(CCCCCCCC)cc(c2c3nsnc3c(c3cc(CCCCCCCC)c(c4ccc(c5ccc(C)cc5C5(CCCCCCCC)CCCCCCCC)c5c4)s3)c(F)c2F)s1</t>
  </si>
  <si>
    <t>CCCCCCCCc1cc(c2c3nsnc3c(c3cc(CCCCCCCC)c(c4sc5c(OCC(CC)CCCC)c6cc(C)sc6c(OCC(CC)CCCC)c5c4)s3)c(F)c2F)sc1c1cc2c(c3ccc(c4c(CCCCCCCC)cc(c5c6nsnc6c(c6cc(CCCCCCCC)c(C)s6)c(F)c5F)s4)cc3C2(CCCCCCCC)CCCCCCCC)cc1</t>
  </si>
  <si>
    <t>CC(CCCCCCCC)CCCCCCCCCCc1cc(c2c3nsnc3c(c3cc(CC(CCCCCCCC)CCCCCCCCCC)c(C)s3)c(F)c2F)sc1c1sc(c2ccc(C)s2)cc1</t>
  </si>
  <si>
    <t>Cc1ccc(c2c3nsnc3c(c3ccc(c4sc5c(c6cc(F)c(CC(CC)CCCC)c(F)c6)c6cc(C)sc6c(c6cc(F)c(CC(CC)CCCC)c(F)c6)c5c4)s3)c(OSCCCCCCCCCCCC)c2OSCCCCCCCCCCCC)s1</t>
  </si>
  <si>
    <t>Cc1sc2c(c3sc(CC(CC)CCCC)cc3)c3cc(c4ccc(c5c6nc(c7cc(OCCCCCCCC)ccc7)c(c7cccc(OCCCCCCCC)c7)nc6c(c6ccc(C)s6)cc5)s4)sc3c(c3sc(CC(CC)CCCC)cc3)c2c1</t>
  </si>
  <si>
    <t>Cc1sc2c(c3sc(CC(CC)CCCC)cc3)c3cc(c4ccc(c5c6nc(c7cc(OCCCCCCCC)ccc7)c(c7cccc(OCCCCCCCC)c7)nc6c(c6ccc(C)s6)c(F)c5F)s4)sc3c(c3sc(CC(CC)CCCC)cc3)c2c1</t>
  </si>
  <si>
    <t>Cc1sc2c(c3sc(CC(CC)CCCC)c(F)c3)c3cc(c4ccc(c5c6nc(c7cc(OCCCCCCCC)ccc7)c(c7cccc(OCCCCCCCC)c7)nc6c(c6ccc(C)s6)c(F)c5F)s4)sc3c(c3sc(CC(CC)CCCC)c(F)c3)c2c1</t>
  </si>
  <si>
    <t>Cc1sc2c(c3sc(CC(CC)CCCC)c(F)c3)c3cc(c4ccc(c5c6nn(CC(CCCCCC)CCCCCCCC)nc6c(c6ccc(C)s6)c(F)c5F)s4)sc3c(c3sc(CC(CC)CCCC)c(F)c3)c2c1</t>
  </si>
  <si>
    <t>Cc1sc2c(c3sc(CC(CC)CCCC)cc3)c3cc(c4ccc(c5sc(c6cccs6)c6c5C(c5c(CC(CC)CCCC)sc(CC(CC)CCCC)c5C6=O)=O)s4)sc3c(c3sc(CC(CC)CCCC)cc3)c2c1</t>
  </si>
  <si>
    <t>Cc1sc2c(c3sc(CC(CC)CCCC)c(F)c3)c3cc(c4ccc(c5sc(c6cccs6)c6c5C(c5c(CC(CC)CCCC)sc(CC(CC)CCCC)c5C6=O)=O)s4)sc3c(c3sc(CC(CC)CCCC)c(F)c3)c2c1</t>
  </si>
  <si>
    <t>Cc1ccc2c(c1)n(CCCCCCCC)c1c2ccc(c2ccc(c3c4nsnc4c(c4ccc(C)s4)c(OSCCCCCCCCCCCC)c3OSCCCCCCCCCCCC)s2)c1</t>
  </si>
  <si>
    <t>Cc1sc2c(OCC(CC)CCCC)c3cc(c4c5sc(C(OCC(CC)CCCC)=O)c(F)c5c(C)s4)sc3c(OCC(CC)CCCC)c2c1</t>
  </si>
  <si>
    <t>Cc1sc2c(c3sc(CC(CC)CCCC)cc3)c3cc(c4c5sc(C(OCC(CC)CCCC)=O)c(F)c5c(C)s4)sc3c(c3sc(CC(CC)CCCC)cc3)c2c1</t>
  </si>
  <si>
    <t>Cc1sc2c(c3sc(CC(CC)CCCC)cc3)c3cc(c4c5sc(C(OCC(CC)CCCC)=O)cc5c(C)s4)sc3c(c3sc(CC(CC)CCCC)cc3)c2c1</t>
  </si>
  <si>
    <t>Cc1c(F)cc(c2cc3c(c4sc(c5cc(F)c(c6cc7c(c8sc(C)cc8[Si]7(CCCCCCCC)CCCCCCCC)s6)c6c5nn(CCCCCC)n6)cc4[Si]3(CCCCCCCC)CCCCCCCC)s2)c2c1nn(CCCCCC)n2</t>
  </si>
  <si>
    <t>CCCCCCCCc1sc(c2c3sc4cc(C)sc4c3c(c3sc(CCCCCCCC)cc3)c3sc4cc(c5ccc(c6sc(c7ccc(C)s7)c(C7=O)c6C(c6c7c(C)sc6C)=O)s5)sc4c32)cc1</t>
  </si>
  <si>
    <t>Cc1sc(c2c(C(OSCC(CCCCCC)CCCC)=O)cc(c3sc(c4ccc(C)s4)c(C(OSCC(CCCCCC)CCCC)=O)c3)s2)cc1</t>
  </si>
  <si>
    <t>Cc1sc2c(c3sc(CC(CC)CCCC)cc3)c3cc(c4c(CC(CC)CCCC)cc(c5sc(c6sc(C)c(CC(CC)CCCC)c6)c6c5C(c5ccccc5C6=O)=O)s4)sc3c(c3sc(CC(CC)CCCC)cc3)c2c1</t>
  </si>
  <si>
    <t>Cc1sc2c(c3sc(SCC(CCCCCC)CCCC)cc3)c3cc(c4ccc(c5cc6c7nc(c8sc(CCCCCCCC)cc8)c(c8sc(CCCCCCCC)cc8)nc7c(c7sc(C)cc7)cc6c6nc(c7sc(CCCCCCCC)cc7)c(c7ccc(CCCCCCCC)s7)nc56)s4)sc3c(c3sc(SCC(CCCCCC)CCCC)cc3)c2c1</t>
  </si>
  <si>
    <t>Cc1sc2c(c3sc(SSCC(CCCCCC)CCCC)cc3)c3cc(c4ccc(c5cc6c7nc(c8sc(CCCCCCCC)cc8)c(c8sc(CCCCCCCC)cc8)nc7c(c7sc(C)cc7)cc6c6nc(c7sc(CCCCCCCC)cc7)c(c7ccc(CCCCCCCC)s7)nc56)s4)sc3c(c3sc(SSCC(CCCCCC)CCCC)cc3)c2c1</t>
  </si>
  <si>
    <t>Cc1sc2c(c3sc(CC(CC)CCCC)cc3)c3cc(c4c5c(C(N(CCCCCCCC)C5=O)=O)c(C)s4)sc3c(c3sc(CC(CC)CCCC)cc3)c2c1</t>
  </si>
  <si>
    <t>Cc1sc2c(c3sc(CC(CC)CCCC)cc3)c3cc(c4ccc(c5c6c(C(N(CCCCCCCC)C6=O)=O)c(c6ccc(C)s6)c6nn(CCCCCCCC)nc56)s4)sc3c(c3sc(CC(CC)CCCC)cc3)c2c1</t>
  </si>
  <si>
    <t>Cc1sc2c(c3sc(CC(CC)CCCC)cc3)c3cc(c4c5sc(C(CC(CC)CCCC)=O)cc5c(C)s4)sc3c(c3sc(CC(CC)CCCC)cc3)c2c1</t>
  </si>
  <si>
    <t>Cc1sc2c(c3sc(CC(CC)CCCC)cc3)c3cc(c4ccc(c5c(F)c(F)c(c6ccc(C)s6)c6nc(c7cc(F)c(OCC(CC)CCCC)c(F)c7)c(c7cc(F)c(OCC(CC)CCCC)c(F)c7)nc56)s4)sc3c(c3sc(CC(CC)CCCC)cc3)c2c1</t>
  </si>
  <si>
    <t>Cc1sc2c(c3sc(CC(CC)CCCC)c(F)c3)c3cc(c4ccc(c5c6c(C(c7c(CC(CC)CCCC)sc(CC(CC)CCCC)c7C6=O)=O)c(c6ccc(C)s6)s5)s4)sc3c(c3sc(CC(CC)CCCC)c(F)c3)c2c1</t>
  </si>
  <si>
    <t>Cc1sc2c(OSCCCCCCCCCCCC)c3cc(c4ccc(c5c6nsnc6c(c6ccc(C)s6)cc5)s4)sc3c(OSCCCCCCCCCCCC)c2c1</t>
  </si>
  <si>
    <t>Cc1sc2c(c3sc(CC(CC)CCCC)c(OC)c3)c3cc(c4c(CCCCCC)c5sc(c6c7c(C(N(CC(CCCCCC)CCCCCCCC)C7=O)=O)c(c7sc8c(CCCCCC)c(C)sc8c7)s6)cc5s4)sc3c(c3sc(CC(CC)CCCC)c(OC)c3)c2c1</t>
  </si>
  <si>
    <t>Cc1sc2c(c3sc(SCC(CCCCCC)CCCC)cc3)c3cc(c4c(CC(CC)CCCC)cc(c5sc6nc(c7sc(C)c(CC(CC)CCCC)c7)sc6n5)s4)sc3c(c3sc(SCC(CCCCCC)CCCC)cc3)c2c1</t>
  </si>
  <si>
    <t>Cc1c(CC(CCCCCCCC)CCCCCCCCCC)cc(c2c3nsnc3c(c3cc(CC(CCCCCCCC)CCCCCCCCCC)c(c4sc(c5sc(C)cc5)cc4)s3)c(F)c2F)s1</t>
  </si>
  <si>
    <t>Cc1sc2c(c3sc(SCC(CC)CCCC)cc3)c3cc(c4ccc(c5sc(c6sc(C)cc6)c6c5C(c5c(CC(CC)CCCC)sc(CC(CC)CCCC)c5C6=O)=O)s4)sc3c(c3sc(SCC(CC)CCCC)cc3)c2c1</t>
  </si>
  <si>
    <t>Cc1sc2c(c3cc(F)c(CC(CC)CCCC)c(F)c3)c3cc(c4ccc(c5c6c(C(N(CCCCCCCC)C6=O)=O)c(c6sc(C)cc6)c6nn(CC(CC)CCCC)nc56)s4)sc3c(c3cc(F)c(CC(CC)CCCC)c(F)c3)c2c1</t>
  </si>
  <si>
    <t>Cc1sc2c(c3cc(F)c(CC(CC)CCCC)c(F)c3)c3cc(c4ccc(c5c6c(C(N(CCCCCCCC)C6=O)=O)c(c6sc(C)cc6)c6nn([R28])nc56)s4)sc3c(c3cc(F)c(CC(CC)CCCC)c(F)c3)c2c1</t>
  </si>
  <si>
    <t>Cc1sc2c(c3cc(F)c(CC(CC)CCCC)c(F)c3)c3cc(c4ccc(c5c6c(C(N(CCCCCCCC)C6=O)=O)c(c6sc(C)cc6)c6nn([R29])nc56)s4)sc3c(c3cc(F)c(CC(CC)CCCC)c(F)c3)c2c1</t>
  </si>
  <si>
    <t>Cc1sc2c(c3sc(SCCCCCCCC)cc3)c3cc(c4cc(C(OCC(CC)CCCC)=O)c(c5sc(c6sc(C)cc6C(OCC(CC)CCCC)=O)cc5)s4)sc3c(c3sc(SCCCCCCCC)cc3)c2c1</t>
  </si>
  <si>
    <t>Cc1sc2c(c3sc(CC(CC)CCCC)c(F)c3)c3cc(c4ccc(c5sc(c6sc(C)cc6)c6c5C(c5c(CC(CC)CCCC)sc(CC(CC)CCCC)c5C6=O)=O)s4)sc3c(c3sc(CC(CC)CCCC)c(F)c3)c2c1</t>
  </si>
  <si>
    <t>Cc1sc2c(c3ccccc3SCC(CC)CCCC)c3cc(c4ccc(c5sc(c6sc(C)cc6)c6c5C(c5c(CC(CC)CCCC)sc(CC(CC)CCCC)c5C6=O)=O)s4)sc3c(c3ccccc3SCC(CC)CCCC)c2c1</t>
  </si>
  <si>
    <t>Cc1sc2c(c3cccc(SCC(CC)CCCC)c3)c3cc(c4ccc(c5sc(c6sc(C)cc6)c6c5C(c5c(CC(CC)CCCC)sc(CC(CC)CCCC)c5C6=O)=O)s4)sc3c(c3cccc(SCC(CC)CCCC)c3)c2c1</t>
  </si>
  <si>
    <t>Cc1sc2c(c3ccc(SCC(CC)CCCC)cc3)c3cc(c4ccc(c5sc(c6sc(C)cc6)c6c5C(c5c(CC(CC)CCCC)sc(CC(CC)CCCC)c5C6=O)=O)s4)sc3c(c3ccc(SCC(CC)CCCC)cc3)c2c1</t>
  </si>
  <si>
    <t>[Si](CCC)(CCC)(CCC)c1sc(c2c3cc(C)sc3c(c3sc([Si](CCC)(CCC)(CCC))cc3)c3cc(c4c(CC(CC)CCCC)cc(c5nc6sc(c7sc(C)c(CC(CC)CCCC)c7)nc6s5)s4)sc32)cc1</t>
  </si>
  <si>
    <t>CC(CC)CCCCc1sc(c2c3cc(C)sc3c(c3sc(CC(CC)CCCC)cc3)c3cc(c4c(SCC(CCCCCC)CCCC)cc(c5nc6cc7sc(c8sc(C)c(SCC(CCCCCC)CCCC)c8)nc7cc6s5)s4)sc32)cc1</t>
  </si>
  <si>
    <t>CCCCCCCCc1ccc(c2sc(c3sc(CCCCCCCC)cc3)c3c4cc(C)sc4c4sc(c5sc(c6c7nsnc7c(c7sc(C)cc7)cc6)cc5)cc4c32)s1</t>
  </si>
  <si>
    <t>Cc1ccc(c2c3nn(CC(CCCCCC)CCCCCCCC)nc3c(c3ccc(c4sc5c(c6sc(CC(CC)CCCC)cc6)c6cc(C)sc6c(c6sc(CC(CC)CCCC)cc6)c5c4)s3)c(F)c2F)s1</t>
  </si>
  <si>
    <t>Cc1ccc(c2c3nn(CC(CCCCCC)CCCCCCCC)nc3c(c3ccc(c4sc5c(c6sc(CC(CC)CCCC)c(Cl)c6)c6cc(C)sc6c(c6sc(CC(CC)CCCC)c(Cl)c6)c5c4)s3)c(F)c2F)s1</t>
  </si>
  <si>
    <t>Cc1ccc(c2c3nn(CC(CCCCCC)CCCCCCCC)nc3c(c3ccc(c4sc5c(c6sc([Si](CCC)(CCC)(CCC))c(Cl)c6)c6cc(C)sc6c(c6sc([Si](CCC)(CCC)(CCC))c(Cl)c6)c5c4)s3)c(F)c2F)s1</t>
  </si>
  <si>
    <t>Cc1sc2c(c3sc(CC(CC)CCCC)cc3)c3cc(c4sc(C)c5c4C(c4c(CCCCCCCC)sc(CCCCCCCC)c4C5=O)=O)sc3c(c3sc(CC(CC)CCCC)cc3)c2c1</t>
  </si>
  <si>
    <t>Cc1sc2c(c3sc(CC(CC)CCCC)cc3)c3cc(c4ccc(c5sc(c6sc(C)cc6)c6c5C(c5c(CCCCCCCC)sc(CCCCCCCC)c5C6=O)=O)s4)sc3c(c3sc(CC(CC)CCCC)cc3)c2c1</t>
  </si>
  <si>
    <t>Cc1sc2c(c3sc(CC(CC)CCCC)cc3)c3cc(c4c(CCCCCC)c5sc(c6sc(c7cc8sc(C)c(CCCCCC)c8s7)c7c6C(c6c(CCCCCCCC)sc(CCCCCCCC)c6C7=O)=O)cc5s4)sc3c(c3sc(CC(CC)CCCC)cc3)c2c1</t>
  </si>
  <si>
    <t>Cc1ccc(c2c3nonc3c(c3ccc(c4sc5c(c6sc(CC(CC)CCCC)c(F)c6)c6cc(C)sc6c(c6sc(CC(CC)CCCC)c(F)c6)c5c4)s3)c(OCCCCCCCC)c2OCCCCCCCC)s1</t>
  </si>
  <si>
    <t>Cc1ccc(c2c3nonc3c(c3ccc(c4sc5c(c6sc(CC(CC)CCCC)c(F)c6)c6cc(C)sc6c(c6sc(CC(CC)CCCC)c(F)c6)c5c4)s3)c(OCC(CC)CCCC)c2OCC(CC)CCCC)s1</t>
  </si>
  <si>
    <t>Cc1sc2c(c3sc(CC(CC)CCCC)c4c3OCCO4)c3cc(c4c5sc(C(OCC(CC)CCCC)=O)c(F)c5c(C)s4)sc3c(c3sc(CC(CC)CCCC)c4c3OCCO4)c2c1</t>
  </si>
  <si>
    <t>Cc1sc2c(c3sc(SCC(CC)CCCC)c4c3OCCO4)c3cc(c4c5sc(C(OCC(CC)CCCC)=O)c(F)c5c(C)s4)sc3c(c3sc(SCC(CC)CCCC)c4c3OCCO4)c2c1</t>
  </si>
  <si>
    <t>Cc1sc2c(c3ccc(OCC(CCCCCC)CCCCCCCC)cc3)c3cc(c4ccc(c5sc(c6sc(C)cc6)c6c5C(c5c(CC(CC)CCCC)sc(CC(CC)CCCC)c5C6=O)=O)s4)sc3c(c3ccc(OCC(CCCCCC)CCCCCCCC)cc3)c2c1</t>
  </si>
  <si>
    <t>Cc1sc2c(c3cc(F)c(OCC(CCCCCC)CCCCCCCC)c(F)c3)c3cc(c4ccc(c5sc(c6sc(C)cc6)c6c5C(c5c(CC(CC)CCCC)sc(CC(CC)CCCC)c5C6=O)=O)s4)sc3c(c3cc(F)c(OCC(CCCCCC)CCCCCCCC)c(F)c3)c2c1</t>
  </si>
  <si>
    <t>Cc1sc2c(c3sc(SCC(CC)CCCC)c(F)c3)c3cc(c4cc(C(OSCC(CCCCCC)CCCC)=O)c(c5sc(C)cc5)s4)sc3c(c3sc(SCC(CC)CCCC)c(F)c3)c2c1</t>
  </si>
  <si>
    <t>Cc1sc2c(c3sc(CC(CC)CCCC)c(F)c3)c3cc(c4cc(C(OCC(CCCCCC)CCCCCCCC)=O)c(c5sc(C)cc5)s4)sc3c(c3sc(CC(CC)CCCC)c(F)c3)c2c1</t>
  </si>
  <si>
    <t>CC(CC)CCCCc1sc(c2c3c4sc(C)cc4sc3c(c3sc(CC(CC)CCCC)c(F)c3)c3c4sc(c5ccc(c6sc(c7sc(C)cc7)c7c6C(c6c(CC(CC)CCCC)sc(CC(CC)CCCC)c6C7=O)=O)s5)cc4sc32)cc1F</t>
  </si>
  <si>
    <t>CCCCCCCCc1sc(c2c3c4sc(C)cc4sc3c(c3sc(CCCCCCCC)cc3)c3c4sc(c5ccc(c6sc(c7sc(C)cc7)c7c6C(c6c(CC(CC)CCCC)sc(CC(CC)CCCC)c6C7=O)=O)s5)cc4sc32)cc1</t>
  </si>
  <si>
    <t>Cc1sc2c(c3sc([Si](CCC)(CCC)(CCC))cc3)c3cc(c4ccc(c5sc(c6sc(C)cc6)c6c5C(c5c(CC(CC)CCCC)sc(CC(CC)CCCC)c5C6=O)=O)s4)sc3c(c3sc([Si](CCC)(CCC)(CCC))cc3)c2c1</t>
  </si>
  <si>
    <t>Cc1oc2c(c3sc(CC(CC)CCCC)cc3)c3cc(c4ccc(c5sc(c6sc(C)cc6)c6c5C(c5c(CC(CC)CCCC)sc(CC(CC)CCCC)c5C6=O)=O)s4)sc3c(c3sc(CC(CC)CCCC)cc3)c2c1</t>
  </si>
  <si>
    <t>Cc1oc2c(c3sc(SSCCCCCCCCCCCC)cc3)c3cc(c4ccc(c5sc(c6sc(C)cc6)c6c5C(c5c(CC(CC)CCCC)sc(CC(CC)CCCC)c5C6=O)=O)s4)sc3c(c3sc(SSCCCCCCCCCCCC)cc3)c2c1</t>
  </si>
  <si>
    <t>Cc1oc2c(c3sc(SCC(CC)CCCC)cc3)c3cc(c4ccc(c5sc(c6sc(C)cc6)c6c5C(c5c(CC(CC)CCCC)sc(CC(CC)CCCC)c5C6=O)=O)s4)sc3c(c3sc(SCC(CC)CCCC)cc3)c2c1</t>
  </si>
  <si>
    <t>Cc1sc2c(c3sc(CC(CC)CCCC)c(F)c3)c3cc(c4cc(C(OSCC(CCCCCC)CCCC)=O)c(c5sc6cc(c7sc(C)cc7C(OSCC(CCCCCC)CCCC)=O)sc6c5)s4)sc3c(c3sc(CC(CC)CCCC)c(F)c3)c2c1</t>
  </si>
  <si>
    <t>Cc1sc2c(c3sc(CC(CC)CCCC)c(F)c3)c3cc(c4ccc(c5sc6c(C(OSCC(CCCCCC)CCCC)=O)c(c7sc(C)cc7)sc6c5C(OSCC(CCCCCC)CCCC)=O)s4)sc3c(c3sc(CC(CC)CCCC)c(F)c3)c2c1</t>
  </si>
  <si>
    <t>CC(CC)CCCCn1nc2c(c3ccc(C)s3)c(F)c(F)c(c3sc(c4cc(C(OCC(CCCCCC)CCCCCCCC)=O)c(c5sc(c6c(C(OCC(CCCCCC)CCCCCCCC)=O)cc(C)s6)cc5)s4)cc3)c2n1</t>
  </si>
  <si>
    <t>CC(CCCCCC)CCCCCCCCn1nc2c(c3ccc(C)s3)c(F)c(F)c(c3sc(c4cc(C(OCC(CCCCCC)CCCCCCCC)=O)c(c5sc(c6c(C(OCC(CCCCCC)CCCCCCCC)=O)cc(C)s6)cc5)s4)cc3)c2n1</t>
  </si>
  <si>
    <t>Cc1sc2c(c3sc(CC(CC)CCCC)c(F)c3)c3cc(c4cc(C(CC(CC)CCCC)=O)c(c5sc(c6sc(C)cc6C(CC(CC)CCCC)=O)cc5)s4)sc3c(c3sc(CC(CC)CCCC)c(F)c3)c2c1</t>
  </si>
  <si>
    <t>Cc1sc2c(c3sc(CC(CC)CCCC)c(F)c3)c3cc(c4cc(CC(CC)CCCC)c(c5sc(c6sc(C)cc6CC(CC)CCCC)cc5)s4)sc3c(c3sc(CC(CC)CCCC)c(F)c3)c2c1</t>
  </si>
  <si>
    <t>Cc1sc2c(c3sc(CC(CC)CCCC)cc3)c3cc(c4cc(CCCCCCCCCC)c(c(cc5c6=O)sc5c5sc(c7sc(C)cc7CCCCCCCCCC)cc5c(n6CC(CCCCCC)CCCCCCCC)=O)s4)sc3c(c3sc(CC(CC)CCCC)cc3)c2c1</t>
  </si>
  <si>
    <t>Fc1c(c2sc(c3c(C(OCC(CCCCCCCC)CCCCCCCCCC)=O)cc(C)s3)cc2F)sc(c2c(C(OCC(CCCCCCCC)CCCCCCCCCC)=O)cc(C)s2)c1</t>
  </si>
  <si>
    <t>Cc1ccc(c2c3nsnc3c(c3ccc(c4sc5c(c6sc(CC(CC)CCCC)c(F)c6)c6cc(C)sc6c(c6sc(CC(CC)CCCC)c(F)c6)c5c4)s3)c(OCCCCCCCC)c2OCCCCCCCC)s1</t>
  </si>
  <si>
    <t>Cc1ccc(c2c3nsnc3c(c3ccc(c4sc5c(c6sc(SCC(CC)CCCC)c(F)c6)c6cc(C)sc6c(c6sc(SCC(CC)CCCC)c(F)c6)c5c4)s3)c(OCCCCCCCC)c2OCCCCCCCC)s1</t>
  </si>
  <si>
    <t>Cc1sc2c(c3ccc(SCC(CCCCCC)CCCC)cc3)c3cc(c4ccc(c5sc(c6sc(C)cc6)c6c5C(c5c(CC(CC)CCCC)sc(CC(CC)CCCC)c5C6=O)=O)s4)sc3c(c3ccc(CC(CCCCCCCC)CCCCCCCCCC)cc3)c2c1</t>
  </si>
  <si>
    <t>Cc1ccc(c2c3nn(CC(CCCCCC)CCCCCCCC)nc3c(c3ccc(c4sc5c(c6cc(F)c(CC(CC)CCCC)c(F)c6)c6cc(C)sc6c(c6cc(F)c(CC(CC)CCCC)c(F)c6)c5c4)s3)c(F)c2F)s1</t>
  </si>
  <si>
    <t>Cc1sc2c(c3sc(CC(CCCCCC)CCCCCCCC)cc3)c3cc(c4cc(SCC(CCCCCC)CCCC)c(c5sc6nc(c7sc(C)cc7SCC(CCCCCC)CCCC)sc6n5)s4)sc3c(c3sc(CC(CCCCCC)CCCCCCCC)cc3)c2c1</t>
  </si>
  <si>
    <t>Cc1ccc(c2c3nn(SCC(CCCCCC)CCCC)nc3c(c3ccc(c4sc5c(c6ccc(c7ccc(OCC(CCCCCC)CCCCCCCC)cc7)cc6)c6cc(C)sc6c(c6ccc(c7ccc(OCC(CCCCCC)CCCCCCCC)cc7)cc6)c5c4)s3)c(F)c2F)s1</t>
  </si>
  <si>
    <t>Cc1ccc(c2c3nn(SCC(CCCCCC)CCCC)nc3c(c3ccc(c4sc5c(c6cc7ccc(OCC(CCCCCC)CCCCCCCC)cc7cc6)c6cc(C)sc6c(c6cc7ccc(OCC(CCCCCC)CCCCCCCC)cc7cc6)c5c4)s3)c(F)c2F)s1</t>
  </si>
  <si>
    <t>Cc1ccc(c2c3nc(OCC(CCCCCC)CCCCCCCC)cnc3c(C)c(F)c2F)s1</t>
  </si>
  <si>
    <t>Cc1sc2c(c3sc(CC(CC)CCCC)c(Cl)c3)c3cc(c4ccc(c5sc(c6sc(C)cc6)c6c5C(c5c(CC(CC)CCCC)sc(CC(CC)CCCC)c5C6=O)=O)s4)sc3c(c3sc(CC(CC)CCCC)c(Cl)c3)c2c1</t>
  </si>
  <si>
    <t>Cc1sc2c(c3sc(CC(CCCCCC)CCCCCCCC)cc3)c3cc(c4ccc(c5sc(c6ccc(C)s6)c6c5C(c5c(CC(CC)CCCC)sc(CC(CC)CCCC)c5C6=O)=O)s4)sc3c(c3sc(CC(CCCCCC)CCCCCCCC)cc3)c2c1</t>
  </si>
  <si>
    <t>Cc1sc2c(c3sc4ccc(B=O)cc4c3)c3cc(c4ccc(c5sc(c6ccc(C)s6)c6c5C(c5c(CC(CC)CCCC)sc(CC(CC)CCCC)c5C6=O)=O)s4)sc3c(c3sc4ccc(B=O)cc4c3)c2c1</t>
  </si>
  <si>
    <t>Cc1sc2c(c3sc(CC(CC)CCCC)cc3)c3cc(c4c5sc(C(OCCCCCC)=O)c(F)c5c(C)s4)sc3c(c3sc(CC(CC)CCCC)cc3)c2c1</t>
  </si>
  <si>
    <t>Cc1sc2c(c3sc(SCC(CC)CCCC)cc3)c3cc(c4c(SCC(CC)CCCC)cc(c5c6nn(SCC(CCCCCC)CCCC)nc6c(c6cc(SCC(CC)CCCC)c(C)s6)c(F)c5F)s4)sc3c(c3sc(SCC(CC)CCCC)cc3)c2c1</t>
  </si>
  <si>
    <t>Cc1sc2c(c3sc(SCC(CC)CCCC)cc3)c3cc(c4ccc(c5sc(c6ccc(C)s6)c6c5C(c5c(SCC(CCCCCC)CCCC)sc(SCC(CCCCCC)CCCC)c5C6=O)=O)s4)sc3c(c3sc(SCC(CC)CCCC)cc3)c2c1</t>
  </si>
  <si>
    <t>CC(CC)CCCCc1sc(c2c3cc(C)sc3c(c3sc(CC(CC)CCCC)c(Cl)c3)c3cc(c4ccc(c5c6nn(CC(CCCCCC)CCCCCCCC)nc6c(c6ccc(C)s6)c(F)c5F)s4)sc32)cc1Cl</t>
  </si>
  <si>
    <t>CC(CCCCCC)CCCCCCCCc1[se]c(c2c3cc(C)sc3c(c3[se]c(CC(CCCCCC)CCCCCCCC)cc3)c3cc(c4ccc(c5c6nn(CCCCCC)nc6c(c6ccc(C)s6)c(F)c5F)s4)sc32)cc1</t>
  </si>
  <si>
    <t>Cc1sc2c(c3[se]c(SCC(CCCCCC)CCCCCCCC)cc3)c3cc(c4ccc(c5c6nn(CCCCCC)nc6c(c6ccc(C)s6)c(F)c5F)s4)sc3c(c3[se]c(SCC(CCCCCC)CCCCCCCC)cc3)c2c1</t>
  </si>
  <si>
    <t>Cc1sc2c(c3sc(CC(CC)CCCC)c(F)c3)c3cc(c4ccc(c5sc(c6ccc(C)s6)c6c5C(c5c(CC(CC)CCCC)sc(CC(CC)CCCC)c5C6=O)=O)s4)sc3c(c3sc(CC(CC)CCCC)c(F)c3)c2c1</t>
  </si>
  <si>
    <t>Cc1sc2c(c3ccc(OCC(CC)CCCC)cc3)c3cc(c4ccc(c5c6nn(CC(CCCCCC)CCCCCCCC)nc6c(c6ccc(C)s6)c(F)c5F)s4)sc3c(c3ccc(OCC(CC)CCCC)cc3)c2c1</t>
  </si>
  <si>
    <t>Cc1sc2c(c3ccc(OCC(CC)CCCC)c(C(F)(F)F)c3)c3cc(c4ccc(c5c6nn(CC(CCCCCC)CCCCCCCC)nc6c(c6ccc(C)s6)c(F)c5F)s4)sc3c(c3ccc(OCC(CC)CCCC)c(C(F)(F)F)c3)c2c1</t>
  </si>
  <si>
    <t>Cc1sc2c(c3sc(SCC(CC)CCCC)cc3)c3cc(c4ccc(c5c6c(C(N(CCCCCCCC)C6=O)=O)c(c6ccc(C)s6)c6nn(CCCCCCCC)nc56)s4)sc3c(c3sc(SCC(CC)CCCC)cc3)c2c1</t>
  </si>
  <si>
    <t>Cc1ccc(c2c3nn(CC(CCCCCC)CCCCCCCC)nc3c(c3ccc(c4sc5c(c6ccc(c7ccc(SCC(CCCCCC)CCCCCCCC)cc7)cc6)c6cc(C)sc6c(c6ccc(c7ccc(SCC(CCCCCC)CCCCCCCC)cc7)cc6)c5c4)s3)c(F)c2F)s1</t>
  </si>
  <si>
    <t>Cc1cc(SCCCCCCCCCCCC)c(c2c(C(N(CC(CCCCCC)CCCCCCCC)C3=O)=O)c3c(c3sc(c4cc5c(c6ccc([Si](CCC)(CCC)(CCC))s6)c(sc(C)c6)c6c(c6ccc([Si](CCC)(CCC)(CCC))s6)c5s4)cc3SCCCCCCCCCCCC)s2)s1</t>
  </si>
  <si>
    <t>[Si](CCC)(CCC)(CCC)c1ccc(c2c(sc(C)c3)c3c(c3ccc([Si](CCC)(CCC)(CCC))s3)c3c2cc(c2sc(c4sc(c5ccc(C)s5)c5c4C(c4c(CC(CC)CCCC)sc(CC(CC)CCCC)c4C5=O)=O)cc2)s3)s1</t>
  </si>
  <si>
    <t>[Si](CCC)(CCC)(CCC)c1ccc(c2c(sc(C)c3)c3c(c3ccc([Si](CCC)(CCC)(CCC))s3)c3c2cc(c2sc(c4c5nsnc5c(c5sc(C)c(CC(CCCCCCCC)CCCCCCCCCC)c5)c(F)c4F)cc2CC(CCCCCCCC)CCCCCCCCCC)s3)s1</t>
  </si>
  <si>
    <t>Cc1sc2c(c3sc(CC(CC)CCCC)cc3)c3cc(c4c5sc(c6ccc(C(OCC(CC)CCCC)=O)s6)c(Cl)c5c(C)s4)sc3c(c3sc(CC(CC)CCCC)cc3)c2c1</t>
  </si>
  <si>
    <t>Cc1sc2c(c3sc(CC(CC)CCCC)cc3)c3cc(c4c5sc(c6c(Cl)cc(C(OCC(CC)CCCC)=O)s6)c(Cl)c5c(C)s4)sc3c(c3sc(CC(CC)CCCC)cc3)c2c1</t>
  </si>
  <si>
    <t>Cc1sc2c(c3sc(CC(CC)CCCC)c(Cl)c3)c3cc(c4c5sc(C(OCC(CC)CCCC)=O)c(F)c5c(C)s4)sc3c(c3sc(CC(CC)CCCC)c(Cl)c3)c2c1</t>
  </si>
  <si>
    <t>Cc1sc2c(OCC(CC)CCCC)c3cc(c4ccc(c5sc(c6ccc(C)s6)c6c5C(c5c(CC(CC)CCCC)sc(CC(CC)CCCC)c5C6=O)=O)s4)sc3c(OCC(CC)CCCC)c2c1</t>
  </si>
  <si>
    <t>Cc1sc2c(c3ccc(SCC(CC)CCCC)cc3)c3cc(c4ccc(c5c6nonc6c(c6ccc(C)s6)c(OSCCCCCCCCCCCC)c5OSCCCCCCCCCCCC)s4)sc3c(c3ccc(SCC(CC)CCCC)cc3)c2c1</t>
  </si>
  <si>
    <t>Cc1ccc(c2c3nn(CC(CCCCCC)CCCCCCCC)nc3c(c3ccc(c4sc5c(c6sc(CC(CC)CCCC)c(F)c6)c6cc(C)sc6c(c6sc(CC(CC)CCCC)c(F)c6)c5c4)s3)c(F)c2F)s1</t>
  </si>
  <si>
    <t>SCC(CCCCCC)CCCCc1c2cc(C)sc2c(SCC(CCCCCC)CCCC)c2cc(c3ccc(c4c5nn(SCC(CCCCCC)CCCC)nc5c(c5ccc(C)s5)cc4)s3)sc21</t>
  </si>
  <si>
    <t>Cc1oc2c(c3ccc(OCC(CC)CCCC)cc3)c3cc(c4ccc(c5sc(c6ccc(C)s6)c6c5C(c5c(CC(CC)CCCC)sc(CC(CC)CCCC)c5C6=O)=O)s4)sc3c(c3ccc(OCC(CC)CCCC)cc3)c2c1</t>
  </si>
  <si>
    <t>Cc1oc2c(c3ccc(OCC(CC)CCCC)cc3)c3cc(c4ccc(c5c6nsnc6c(c6ccc(C)s6)c(OCCCCCCCC)c5OCCCCCCCC)s4)sc3c(c3ccc(OCC(CC)CCCC)cc3)c2c1</t>
  </si>
  <si>
    <t>Cc1sc2c(c3cc(F)c(CCC(CC)CCCC)c(F)c3)c3cc(c4ccc(c5c6nsnc6c(c6ccc(C)s6)c(OSCCCCCCCCCCCC)c5OSCCCCCCCCCCCC)s4)sc3c(c3cc(F)c(CCC(CC)CCCC)c(F)c3)c2c1</t>
  </si>
  <si>
    <t>Cc1sc2c(c3ccc(SCC(CC)CCCC)cc3)c3cc(c4ccc(c5c6nsnc6c(c6ccc(C)s6)c(OSCCCCCCCCCCCC)c5OSCCCCCCCCCCCC)s4)sc3c(c3ccc(SCC(CC)CCCC)cc3)c2c1</t>
  </si>
  <si>
    <t>Cc1ccc(c2c3nc(c4ccc(OCC(CC)CCCC)c(F)c4)c(c4cc(F)c(OCC(CC)CCCC)cc4)nc3c(c3ccc(c4sc5c(c6sc(CC(CC)CCCC)cc6)c6cc(C)sc6c(c6sc(CC(CC)CCCC)cc6)c5c4)s3)c(F)c2F)s1</t>
  </si>
  <si>
    <t>Cc1ccc(c2c3nc(c4ccc(OCC(CC)CCCC)c(F)c4)c(c4cc(F)c(OCC(CC)CCCC)cc4)nc3c(c3ccc(c4sc5c(c6ccc(SCC(CC)CCCC)cc6)c6cc(C)sc6c(c6ccc(SCC(CC)CCCC)cc6)c5c4)s3)c(F)c2F)s1</t>
  </si>
  <si>
    <t>Name</t>
  </si>
  <si>
    <t>PBDT-ODZ</t>
  </si>
  <si>
    <t>J52</t>
  </si>
  <si>
    <t>J91</t>
  </si>
  <si>
    <t>J81</t>
  </si>
  <si>
    <t>J71</t>
  </si>
  <si>
    <t>J61</t>
  </si>
  <si>
    <t>J60</t>
  </si>
  <si>
    <t>J40</t>
  </si>
  <si>
    <t>J51</t>
  </si>
  <si>
    <t>J50</t>
  </si>
  <si>
    <t>PSBZ</t>
  </si>
  <si>
    <t>PBDT-FBT</t>
  </si>
  <si>
    <t>PBDTS-FBT</t>
  </si>
  <si>
    <t>PBDTF-FBT</t>
  </si>
  <si>
    <t>PBDTSF-FBT</t>
  </si>
  <si>
    <t>J52-F</t>
  </si>
  <si>
    <t>J52-FS</t>
  </si>
  <si>
    <t>J61-F</t>
  </si>
  <si>
    <t>J70</t>
  </si>
  <si>
    <t>J72</t>
  </si>
  <si>
    <t>J73</t>
  </si>
  <si>
    <t>J74</t>
  </si>
  <si>
    <t>J62</t>
  </si>
  <si>
    <t>J63</t>
  </si>
  <si>
    <t>J64</t>
  </si>
  <si>
    <t>PBDT-DODTBT</t>
  </si>
  <si>
    <t>PBDT-TBT</t>
  </si>
  <si>
    <t>PBDT-TBT-C6</t>
  </si>
  <si>
    <t>PBDT-TBT-C8</t>
  </si>
  <si>
    <t>PBDT-TBT-C10</t>
  </si>
  <si>
    <t>PBDT-TBT-C12</t>
  </si>
  <si>
    <t>P0T</t>
  </si>
  <si>
    <t>P1T</t>
  </si>
  <si>
    <t>P2T</t>
  </si>
  <si>
    <t>PBDT-2TC</t>
  </si>
  <si>
    <t>PBDT-S-2TC</t>
  </si>
  <si>
    <t>S-PBDT</t>
  </si>
  <si>
    <t>PBDT-TDZ</t>
  </si>
  <si>
    <t>PBDTS-TDZ</t>
  </si>
  <si>
    <t>PBDT-DFBO</t>
  </si>
  <si>
    <t>PBDTT-DFBO</t>
  </si>
  <si>
    <t>PBDTF-DFBO</t>
  </si>
  <si>
    <t>PBDT-DTBT</t>
  </si>
  <si>
    <t>PBDT-BX</t>
  </si>
  <si>
    <t>PBDT-DTBX</t>
  </si>
  <si>
    <t>FTAZ</t>
  </si>
  <si>
    <t>PBFZ-OP</t>
  </si>
  <si>
    <t>PBDT[2H]T</t>
  </si>
  <si>
    <t>PBDT[2F]T</t>
  </si>
  <si>
    <t>PBDT(T)[2H]T</t>
  </si>
  <si>
    <t>PBDTbNPFBT</t>
  </si>
  <si>
    <t>PBDTaNPFBT</t>
  </si>
  <si>
    <t>PBDT-DTFFBT</t>
  </si>
  <si>
    <t>O-PBDT</t>
  </si>
  <si>
    <t>SO-PBDT</t>
  </si>
  <si>
    <t>PBDT-KTBDT</t>
  </si>
  <si>
    <t>PBDT-ROBT</t>
  </si>
  <si>
    <t>PBDT-2T-ROBT</t>
  </si>
  <si>
    <t>PBDT-DTTBT</t>
  </si>
  <si>
    <t>PBDT-TTBT</t>
  </si>
  <si>
    <t>PBDT-TT</t>
  </si>
  <si>
    <t>PBDT-BT</t>
  </si>
  <si>
    <t>PBDT-TTBTT</t>
  </si>
  <si>
    <t>PBDTTEH-DTHBTff</t>
  </si>
  <si>
    <t>PBDTTEH-DTEHBTff</t>
  </si>
  <si>
    <t>PBDTTDD-DTHBTff</t>
  </si>
  <si>
    <t>PBDT-tt-BT</t>
  </si>
  <si>
    <t>PC-tt-BT</t>
  </si>
  <si>
    <t>PF-tt-BT</t>
  </si>
  <si>
    <t>PBDT-DTBTz</t>
  </si>
  <si>
    <t>PC-DTBTz</t>
  </si>
  <si>
    <t>PBDT-DTffBT</t>
  </si>
  <si>
    <t>PF-DTffBT</t>
  </si>
  <si>
    <t>PBDT-DTffBT-F-DTffBT</t>
  </si>
  <si>
    <t>PffBT4T-2OD</t>
  </si>
  <si>
    <t>PRFBDT-BZS</t>
  </si>
  <si>
    <t>PBQ-0F</t>
  </si>
  <si>
    <t>PBQ-QF</t>
  </si>
  <si>
    <t>PBQ-4F</t>
  </si>
  <si>
    <t>has same name to structure beside it</t>
  </si>
  <si>
    <t>PBDB-T</t>
  </si>
  <si>
    <t>PBDB-T-SF</t>
  </si>
  <si>
    <t>PCDTBT-C12</t>
  </si>
  <si>
    <t>PTB7</t>
  </si>
  <si>
    <t>PTB7-Th</t>
  </si>
  <si>
    <t>PBDTTT-E-T</t>
  </si>
  <si>
    <t>P</t>
  </si>
  <si>
    <t>PDBT-T1</t>
  </si>
  <si>
    <t>PDCBT</t>
  </si>
  <si>
    <t>PBDT-DTN</t>
  </si>
  <si>
    <t>PBDT-NQx</t>
  </si>
  <si>
    <t>PBDTS-NQx</t>
  </si>
  <si>
    <t>PTPDBDT</t>
  </si>
  <si>
    <t>PTzBI</t>
  </si>
  <si>
    <t>PBDTTT-C-T</t>
  </si>
  <si>
    <t>Pff4TBT-2DT</t>
  </si>
  <si>
    <t>HFQx-T</t>
  </si>
  <si>
    <t>PBDB-TF</t>
  </si>
  <si>
    <t>P1</t>
  </si>
  <si>
    <t>PTZP</t>
  </si>
  <si>
    <t>PMOT16</t>
  </si>
  <si>
    <t>PffBT2T-TT</t>
  </si>
  <si>
    <t>PBDTTT-EFT</t>
  </si>
  <si>
    <t>PffT2-FTAZ-2DT</t>
  </si>
  <si>
    <t>PBDT-ST</t>
  </si>
  <si>
    <t>P2F-EH</t>
  </si>
  <si>
    <t>P2F-EHp</t>
  </si>
  <si>
    <t>P2F-EO</t>
  </si>
  <si>
    <t>PB3T</t>
  </si>
  <si>
    <t>PBDBT-2F</t>
  </si>
  <si>
    <t>PTBB-o</t>
  </si>
  <si>
    <t>duplicate</t>
  </si>
  <si>
    <t>PTBB-m</t>
  </si>
  <si>
    <t>PTBB-p</t>
  </si>
  <si>
    <t>PBDS-TZ</t>
  </si>
  <si>
    <t>PBB-T</t>
  </si>
  <si>
    <t>same name different structure</t>
  </si>
  <si>
    <t>PBZ</t>
  </si>
  <si>
    <t>PBZ-Cl</t>
  </si>
  <si>
    <t>PBZ-ClSi</t>
  </si>
  <si>
    <t>PT1</t>
  </si>
  <si>
    <t>PT2</t>
  </si>
  <si>
    <t>PT3</t>
  </si>
  <si>
    <t>BO2FC8</t>
  </si>
  <si>
    <t>BO2FEH</t>
  </si>
  <si>
    <t>PTB-EDOT</t>
  </si>
  <si>
    <t>PTB-EDOTS</t>
  </si>
  <si>
    <t>POPB</t>
  </si>
  <si>
    <t>PFOPB</t>
  </si>
  <si>
    <t>PBDT-SF-2TC</t>
  </si>
  <si>
    <t>PBDT-F-2TC</t>
  </si>
  <si>
    <t>PDBT-F</t>
  </si>
  <si>
    <t>PTBFeh-BDD</t>
  </si>
  <si>
    <t>PTBFSdo-BDD</t>
  </si>
  <si>
    <t>PTBFSeh-BDD</t>
  </si>
  <si>
    <t>2TC-TC-BDTFT</t>
  </si>
  <si>
    <t>2T-TTC-BDTFT</t>
  </si>
  <si>
    <t>PB24-3TDC</t>
  </si>
  <si>
    <t>PB68-3TDC</t>
  </si>
  <si>
    <t>PBDT-3TCO</t>
  </si>
  <si>
    <t>PBDT-3T</t>
  </si>
  <si>
    <t>PBTIBDTT</t>
  </si>
  <si>
    <t>PDCBT-2F</t>
  </si>
  <si>
    <t>PBT-F</t>
  </si>
  <si>
    <t>PBT-SF</t>
  </si>
  <si>
    <t>PBT1-C</t>
  </si>
  <si>
    <t>PTZPF</t>
  </si>
  <si>
    <t>PTZI</t>
  </si>
  <si>
    <t>PBDTTz-BP</t>
  </si>
  <si>
    <t>PBDTTz-N</t>
  </si>
  <si>
    <t>PTQ10</t>
  </si>
  <si>
    <t>PT2 is a common name -_-</t>
  </si>
  <si>
    <t>PBDB-T-BO</t>
  </si>
  <si>
    <t>PBDB-BzT</t>
  </si>
  <si>
    <t>BO problem</t>
  </si>
  <si>
    <t>PBTT</t>
  </si>
  <si>
    <t>PBZ-TS</t>
  </si>
  <si>
    <t>PBT1-EH</t>
  </si>
  <si>
    <t>J52-Cl</t>
  </si>
  <si>
    <t>PBDT-Se-TAZ</t>
  </si>
  <si>
    <t>PBZ1</t>
  </si>
  <si>
    <t>PBZ-m-CF3</t>
  </si>
  <si>
    <t>PBDTTz-SBP</t>
  </si>
  <si>
    <t>PJ1</t>
  </si>
  <si>
    <t>PJ2</t>
  </si>
  <si>
    <t>PJ3</t>
  </si>
  <si>
    <t>2D-PBTCl</t>
  </si>
  <si>
    <t>2D-PBTCl2</t>
  </si>
  <si>
    <t>PBClT</t>
  </si>
  <si>
    <t>PBDB-O</t>
  </si>
  <si>
    <t>PBO</t>
  </si>
  <si>
    <t>PFBZ</t>
  </si>
  <si>
    <t>HTAZ</t>
  </si>
  <si>
    <t>TBF-BDD</t>
  </si>
  <si>
    <t>TBF-BT</t>
  </si>
  <si>
    <t>PTFBDT</t>
  </si>
  <si>
    <t>PBT</t>
  </si>
  <si>
    <t>PffQx-T</t>
  </si>
  <si>
    <t>PffQx-PS</t>
  </si>
  <si>
    <t>R_grp_SMILES</t>
  </si>
  <si>
    <t>Comments</t>
  </si>
  <si>
    <t>Duplicates</t>
  </si>
  <si>
    <t>I think it should be PBDTF-FBT?</t>
  </si>
  <si>
    <t>PBDT-DTBXC</t>
  </si>
  <si>
    <t>PBDT(2H)T</t>
  </si>
  <si>
    <t>PBDT(2F)T</t>
  </si>
  <si>
    <t>PBDT(T)(2F)T</t>
  </si>
  <si>
    <t>uppercase FF</t>
  </si>
  <si>
    <t>DUPE W DIFF STRUCTURE</t>
  </si>
  <si>
    <t>lowercase ff</t>
  </si>
  <si>
    <t>DUPE W SAME STRUCTURE</t>
  </si>
  <si>
    <t>DUPE</t>
  </si>
  <si>
    <t>DUPE BUT NOT SAME STRUCTURE</t>
  </si>
  <si>
    <t>Not sure if this is full name? / DUPE?</t>
  </si>
  <si>
    <t>P2F-Ehp</t>
  </si>
  <si>
    <t>PBDB-T-2F</t>
  </si>
  <si>
    <t>NAME WASN'T FINISHED? / DUPE?</t>
  </si>
  <si>
    <t>TRIPLE DUPE W DIFF STRUC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0"/>
      <name val="Arial"/>
      <family val="2"/>
    </font>
    <font>
      <sz val="9"/>
      <color indexed="81"/>
      <name val="Tahoma"/>
      <family val="2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206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3">
    <xf numFmtId="0" fontId="0" fillId="0" borderId="0" xfId="0"/>
    <xf numFmtId="0" fontId="0" fillId="0" borderId="0" xfId="0" applyAlignment="1">
      <alignment wrapText="1"/>
    </xf>
    <xf numFmtId="0" fontId="0" fillId="0" borderId="0" xfId="0" applyFont="1" applyAlignment="1">
      <alignment wrapText="1"/>
    </xf>
    <xf numFmtId="0" fontId="19" fillId="0" borderId="0" xfId="0" applyFont="1"/>
    <xf numFmtId="0" fontId="0" fillId="33" borderId="0" xfId="0" applyFill="1"/>
    <xf numFmtId="0" fontId="0" fillId="34" borderId="0" xfId="0" applyFill="1"/>
    <xf numFmtId="0" fontId="0" fillId="35" borderId="0" xfId="0" applyFill="1"/>
    <xf numFmtId="0" fontId="0" fillId="36" borderId="0" xfId="0" applyFill="1"/>
    <xf numFmtId="0" fontId="0" fillId="37" borderId="0" xfId="0" applyFill="1"/>
    <xf numFmtId="0" fontId="20" fillId="38" borderId="0" xfId="0" applyFont="1" applyFill="1"/>
    <xf numFmtId="0" fontId="0" fillId="39" borderId="0" xfId="0" applyFill="1"/>
    <xf numFmtId="0" fontId="21" fillId="40" borderId="0" xfId="0" applyFont="1" applyFill="1"/>
    <xf numFmtId="0" fontId="20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17" Type="http://schemas.openxmlformats.org/officeDocument/2006/relationships/image" Target="../media/image117.emf"/><Relationship Id="rId299" Type="http://schemas.openxmlformats.org/officeDocument/2006/relationships/image" Target="../media/image299.emf"/><Relationship Id="rId21" Type="http://schemas.openxmlformats.org/officeDocument/2006/relationships/image" Target="../media/image21.emf"/><Relationship Id="rId63" Type="http://schemas.openxmlformats.org/officeDocument/2006/relationships/image" Target="../media/image63.emf"/><Relationship Id="rId159" Type="http://schemas.openxmlformats.org/officeDocument/2006/relationships/image" Target="../media/image159.emf"/><Relationship Id="rId324" Type="http://schemas.openxmlformats.org/officeDocument/2006/relationships/image" Target="../media/image324.emf"/><Relationship Id="rId366" Type="http://schemas.openxmlformats.org/officeDocument/2006/relationships/image" Target="../media/image366.emf"/><Relationship Id="rId170" Type="http://schemas.openxmlformats.org/officeDocument/2006/relationships/image" Target="../media/image170.emf"/><Relationship Id="rId226" Type="http://schemas.openxmlformats.org/officeDocument/2006/relationships/image" Target="../media/image226.emf"/><Relationship Id="rId268" Type="http://schemas.openxmlformats.org/officeDocument/2006/relationships/image" Target="../media/image268.emf"/><Relationship Id="rId32" Type="http://schemas.openxmlformats.org/officeDocument/2006/relationships/image" Target="../media/image32.emf"/><Relationship Id="rId74" Type="http://schemas.openxmlformats.org/officeDocument/2006/relationships/image" Target="../media/image74.emf"/><Relationship Id="rId128" Type="http://schemas.openxmlformats.org/officeDocument/2006/relationships/image" Target="../media/image128.emf"/><Relationship Id="rId335" Type="http://schemas.openxmlformats.org/officeDocument/2006/relationships/image" Target="../media/image335.emf"/><Relationship Id="rId377" Type="http://schemas.openxmlformats.org/officeDocument/2006/relationships/image" Target="../media/image377.emf"/><Relationship Id="rId5" Type="http://schemas.openxmlformats.org/officeDocument/2006/relationships/image" Target="../media/image5.emf"/><Relationship Id="rId181" Type="http://schemas.openxmlformats.org/officeDocument/2006/relationships/image" Target="../media/image181.emf"/><Relationship Id="rId237" Type="http://schemas.openxmlformats.org/officeDocument/2006/relationships/image" Target="../media/image237.emf"/><Relationship Id="rId279" Type="http://schemas.openxmlformats.org/officeDocument/2006/relationships/image" Target="../media/image279.emf"/><Relationship Id="rId43" Type="http://schemas.openxmlformats.org/officeDocument/2006/relationships/image" Target="../media/image43.emf"/><Relationship Id="rId139" Type="http://schemas.openxmlformats.org/officeDocument/2006/relationships/image" Target="../media/image139.emf"/><Relationship Id="rId290" Type="http://schemas.openxmlformats.org/officeDocument/2006/relationships/image" Target="../media/image290.emf"/><Relationship Id="rId304" Type="http://schemas.openxmlformats.org/officeDocument/2006/relationships/image" Target="../media/image304.emf"/><Relationship Id="rId346" Type="http://schemas.openxmlformats.org/officeDocument/2006/relationships/image" Target="../media/image346.emf"/><Relationship Id="rId85" Type="http://schemas.openxmlformats.org/officeDocument/2006/relationships/image" Target="../media/image85.emf"/><Relationship Id="rId150" Type="http://schemas.openxmlformats.org/officeDocument/2006/relationships/image" Target="../media/image150.emf"/><Relationship Id="rId192" Type="http://schemas.openxmlformats.org/officeDocument/2006/relationships/image" Target="../media/image192.emf"/><Relationship Id="rId206" Type="http://schemas.openxmlformats.org/officeDocument/2006/relationships/image" Target="../media/image206.emf"/><Relationship Id="rId248" Type="http://schemas.openxmlformats.org/officeDocument/2006/relationships/image" Target="../media/image248.emf"/><Relationship Id="rId12" Type="http://schemas.openxmlformats.org/officeDocument/2006/relationships/image" Target="../media/image12.emf"/><Relationship Id="rId108" Type="http://schemas.openxmlformats.org/officeDocument/2006/relationships/image" Target="../media/image108.emf"/><Relationship Id="rId315" Type="http://schemas.openxmlformats.org/officeDocument/2006/relationships/image" Target="../media/image315.emf"/><Relationship Id="rId357" Type="http://schemas.openxmlformats.org/officeDocument/2006/relationships/image" Target="../media/image357.emf"/><Relationship Id="rId54" Type="http://schemas.openxmlformats.org/officeDocument/2006/relationships/image" Target="../media/image54.emf"/><Relationship Id="rId96" Type="http://schemas.openxmlformats.org/officeDocument/2006/relationships/image" Target="../media/image96.emf"/><Relationship Id="rId161" Type="http://schemas.openxmlformats.org/officeDocument/2006/relationships/image" Target="../media/image161.emf"/><Relationship Id="rId217" Type="http://schemas.openxmlformats.org/officeDocument/2006/relationships/image" Target="../media/image217.emf"/><Relationship Id="rId259" Type="http://schemas.openxmlformats.org/officeDocument/2006/relationships/image" Target="../media/image259.emf"/><Relationship Id="rId23" Type="http://schemas.openxmlformats.org/officeDocument/2006/relationships/image" Target="../media/image23.emf"/><Relationship Id="rId119" Type="http://schemas.openxmlformats.org/officeDocument/2006/relationships/image" Target="../media/image119.emf"/><Relationship Id="rId270" Type="http://schemas.openxmlformats.org/officeDocument/2006/relationships/image" Target="../media/image270.emf"/><Relationship Id="rId326" Type="http://schemas.openxmlformats.org/officeDocument/2006/relationships/image" Target="../media/image326.emf"/><Relationship Id="rId65" Type="http://schemas.openxmlformats.org/officeDocument/2006/relationships/image" Target="../media/image65.emf"/><Relationship Id="rId130" Type="http://schemas.openxmlformats.org/officeDocument/2006/relationships/image" Target="../media/image130.emf"/><Relationship Id="rId368" Type="http://schemas.openxmlformats.org/officeDocument/2006/relationships/image" Target="../media/image368.emf"/><Relationship Id="rId172" Type="http://schemas.openxmlformats.org/officeDocument/2006/relationships/image" Target="../media/image172.emf"/><Relationship Id="rId228" Type="http://schemas.openxmlformats.org/officeDocument/2006/relationships/image" Target="../media/image228.emf"/><Relationship Id="rId281" Type="http://schemas.openxmlformats.org/officeDocument/2006/relationships/image" Target="../media/image281.emf"/><Relationship Id="rId337" Type="http://schemas.openxmlformats.org/officeDocument/2006/relationships/image" Target="../media/image337.emf"/><Relationship Id="rId34" Type="http://schemas.openxmlformats.org/officeDocument/2006/relationships/image" Target="../media/image34.emf"/><Relationship Id="rId76" Type="http://schemas.openxmlformats.org/officeDocument/2006/relationships/image" Target="../media/image76.emf"/><Relationship Id="rId141" Type="http://schemas.openxmlformats.org/officeDocument/2006/relationships/image" Target="../media/image141.emf"/><Relationship Id="rId7" Type="http://schemas.openxmlformats.org/officeDocument/2006/relationships/image" Target="../media/image7.emf"/><Relationship Id="rId183" Type="http://schemas.openxmlformats.org/officeDocument/2006/relationships/image" Target="../media/image183.emf"/><Relationship Id="rId239" Type="http://schemas.openxmlformats.org/officeDocument/2006/relationships/image" Target="../media/image239.emf"/><Relationship Id="rId250" Type="http://schemas.openxmlformats.org/officeDocument/2006/relationships/image" Target="../media/image250.emf"/><Relationship Id="rId292" Type="http://schemas.openxmlformats.org/officeDocument/2006/relationships/image" Target="../media/image292.emf"/><Relationship Id="rId306" Type="http://schemas.openxmlformats.org/officeDocument/2006/relationships/image" Target="../media/image306.emf"/><Relationship Id="rId45" Type="http://schemas.openxmlformats.org/officeDocument/2006/relationships/image" Target="../media/image45.emf"/><Relationship Id="rId87" Type="http://schemas.openxmlformats.org/officeDocument/2006/relationships/image" Target="../media/image87.emf"/><Relationship Id="rId110" Type="http://schemas.openxmlformats.org/officeDocument/2006/relationships/image" Target="../media/image110.emf"/><Relationship Id="rId348" Type="http://schemas.openxmlformats.org/officeDocument/2006/relationships/image" Target="../media/image348.emf"/><Relationship Id="rId152" Type="http://schemas.openxmlformats.org/officeDocument/2006/relationships/image" Target="../media/image152.emf"/><Relationship Id="rId194" Type="http://schemas.openxmlformats.org/officeDocument/2006/relationships/image" Target="../media/image194.emf"/><Relationship Id="rId208" Type="http://schemas.openxmlformats.org/officeDocument/2006/relationships/image" Target="../media/image208.emf"/><Relationship Id="rId261" Type="http://schemas.openxmlformats.org/officeDocument/2006/relationships/image" Target="../media/image261.emf"/><Relationship Id="rId14" Type="http://schemas.openxmlformats.org/officeDocument/2006/relationships/image" Target="../media/image14.emf"/><Relationship Id="rId56" Type="http://schemas.openxmlformats.org/officeDocument/2006/relationships/image" Target="../media/image56.emf"/><Relationship Id="rId317" Type="http://schemas.openxmlformats.org/officeDocument/2006/relationships/image" Target="../media/image317.emf"/><Relationship Id="rId359" Type="http://schemas.openxmlformats.org/officeDocument/2006/relationships/image" Target="../media/image359.emf"/><Relationship Id="rId98" Type="http://schemas.openxmlformats.org/officeDocument/2006/relationships/image" Target="../media/image98.emf"/><Relationship Id="rId121" Type="http://schemas.openxmlformats.org/officeDocument/2006/relationships/image" Target="../media/image121.emf"/><Relationship Id="rId163" Type="http://schemas.openxmlformats.org/officeDocument/2006/relationships/image" Target="../media/image163.emf"/><Relationship Id="rId219" Type="http://schemas.openxmlformats.org/officeDocument/2006/relationships/image" Target="../media/image219.emf"/><Relationship Id="rId370" Type="http://schemas.openxmlformats.org/officeDocument/2006/relationships/image" Target="../media/image370.emf"/><Relationship Id="rId230" Type="http://schemas.openxmlformats.org/officeDocument/2006/relationships/image" Target="../media/image230.emf"/><Relationship Id="rId25" Type="http://schemas.openxmlformats.org/officeDocument/2006/relationships/image" Target="../media/image25.emf"/><Relationship Id="rId67" Type="http://schemas.openxmlformats.org/officeDocument/2006/relationships/image" Target="../media/image67.emf"/><Relationship Id="rId272" Type="http://schemas.openxmlformats.org/officeDocument/2006/relationships/image" Target="../media/image272.emf"/><Relationship Id="rId328" Type="http://schemas.openxmlformats.org/officeDocument/2006/relationships/image" Target="../media/image328.emf"/><Relationship Id="rId132" Type="http://schemas.openxmlformats.org/officeDocument/2006/relationships/image" Target="../media/image132.emf"/><Relationship Id="rId174" Type="http://schemas.openxmlformats.org/officeDocument/2006/relationships/image" Target="../media/image174.emf"/><Relationship Id="rId241" Type="http://schemas.openxmlformats.org/officeDocument/2006/relationships/image" Target="../media/image241.emf"/><Relationship Id="rId36" Type="http://schemas.openxmlformats.org/officeDocument/2006/relationships/image" Target="../media/image36.emf"/><Relationship Id="rId283" Type="http://schemas.openxmlformats.org/officeDocument/2006/relationships/image" Target="../media/image283.emf"/><Relationship Id="rId339" Type="http://schemas.openxmlformats.org/officeDocument/2006/relationships/image" Target="../media/image339.emf"/><Relationship Id="rId78" Type="http://schemas.openxmlformats.org/officeDocument/2006/relationships/image" Target="../media/image78.emf"/><Relationship Id="rId101" Type="http://schemas.openxmlformats.org/officeDocument/2006/relationships/image" Target="../media/image101.emf"/><Relationship Id="rId143" Type="http://schemas.openxmlformats.org/officeDocument/2006/relationships/image" Target="../media/image143.emf"/><Relationship Id="rId185" Type="http://schemas.openxmlformats.org/officeDocument/2006/relationships/image" Target="../media/image185.emf"/><Relationship Id="rId350" Type="http://schemas.openxmlformats.org/officeDocument/2006/relationships/image" Target="../media/image350.emf"/><Relationship Id="rId9" Type="http://schemas.openxmlformats.org/officeDocument/2006/relationships/image" Target="../media/image9.emf"/><Relationship Id="rId210" Type="http://schemas.openxmlformats.org/officeDocument/2006/relationships/image" Target="../media/image210.emf"/><Relationship Id="rId26" Type="http://schemas.openxmlformats.org/officeDocument/2006/relationships/image" Target="../media/image26.emf"/><Relationship Id="rId231" Type="http://schemas.openxmlformats.org/officeDocument/2006/relationships/image" Target="../media/image231.emf"/><Relationship Id="rId252" Type="http://schemas.openxmlformats.org/officeDocument/2006/relationships/image" Target="../media/image252.emf"/><Relationship Id="rId273" Type="http://schemas.openxmlformats.org/officeDocument/2006/relationships/image" Target="../media/image273.emf"/><Relationship Id="rId294" Type="http://schemas.openxmlformats.org/officeDocument/2006/relationships/image" Target="../media/image294.emf"/><Relationship Id="rId308" Type="http://schemas.openxmlformats.org/officeDocument/2006/relationships/image" Target="../media/image308.emf"/><Relationship Id="rId329" Type="http://schemas.openxmlformats.org/officeDocument/2006/relationships/image" Target="../media/image329.emf"/><Relationship Id="rId47" Type="http://schemas.openxmlformats.org/officeDocument/2006/relationships/image" Target="../media/image47.emf"/><Relationship Id="rId68" Type="http://schemas.openxmlformats.org/officeDocument/2006/relationships/image" Target="../media/image68.emf"/><Relationship Id="rId89" Type="http://schemas.openxmlformats.org/officeDocument/2006/relationships/image" Target="../media/image89.emf"/><Relationship Id="rId112" Type="http://schemas.openxmlformats.org/officeDocument/2006/relationships/image" Target="../media/image112.emf"/><Relationship Id="rId133" Type="http://schemas.openxmlformats.org/officeDocument/2006/relationships/image" Target="../media/image133.emf"/><Relationship Id="rId154" Type="http://schemas.openxmlformats.org/officeDocument/2006/relationships/image" Target="../media/image154.emf"/><Relationship Id="rId175" Type="http://schemas.openxmlformats.org/officeDocument/2006/relationships/image" Target="../media/image175.emf"/><Relationship Id="rId340" Type="http://schemas.openxmlformats.org/officeDocument/2006/relationships/image" Target="../media/image340.emf"/><Relationship Id="rId361" Type="http://schemas.openxmlformats.org/officeDocument/2006/relationships/image" Target="../media/image361.emf"/><Relationship Id="rId196" Type="http://schemas.openxmlformats.org/officeDocument/2006/relationships/image" Target="../media/image196.emf"/><Relationship Id="rId200" Type="http://schemas.openxmlformats.org/officeDocument/2006/relationships/image" Target="../media/image200.emf"/><Relationship Id="rId16" Type="http://schemas.openxmlformats.org/officeDocument/2006/relationships/image" Target="../media/image16.emf"/><Relationship Id="rId221" Type="http://schemas.openxmlformats.org/officeDocument/2006/relationships/image" Target="../media/image221.emf"/><Relationship Id="rId242" Type="http://schemas.openxmlformats.org/officeDocument/2006/relationships/image" Target="../media/image242.emf"/><Relationship Id="rId263" Type="http://schemas.openxmlformats.org/officeDocument/2006/relationships/image" Target="../media/image263.emf"/><Relationship Id="rId284" Type="http://schemas.openxmlformats.org/officeDocument/2006/relationships/image" Target="../media/image284.emf"/><Relationship Id="rId319" Type="http://schemas.openxmlformats.org/officeDocument/2006/relationships/image" Target="../media/image319.emf"/><Relationship Id="rId37" Type="http://schemas.openxmlformats.org/officeDocument/2006/relationships/image" Target="../media/image37.emf"/><Relationship Id="rId58" Type="http://schemas.openxmlformats.org/officeDocument/2006/relationships/image" Target="../media/image58.emf"/><Relationship Id="rId79" Type="http://schemas.openxmlformats.org/officeDocument/2006/relationships/image" Target="../media/image79.emf"/><Relationship Id="rId102" Type="http://schemas.openxmlformats.org/officeDocument/2006/relationships/image" Target="../media/image102.emf"/><Relationship Id="rId123" Type="http://schemas.openxmlformats.org/officeDocument/2006/relationships/image" Target="../media/image123.emf"/><Relationship Id="rId144" Type="http://schemas.openxmlformats.org/officeDocument/2006/relationships/image" Target="../media/image144.emf"/><Relationship Id="rId330" Type="http://schemas.openxmlformats.org/officeDocument/2006/relationships/image" Target="../media/image330.emf"/><Relationship Id="rId90" Type="http://schemas.openxmlformats.org/officeDocument/2006/relationships/image" Target="../media/image90.emf"/><Relationship Id="rId165" Type="http://schemas.openxmlformats.org/officeDocument/2006/relationships/image" Target="../media/image165.emf"/><Relationship Id="rId186" Type="http://schemas.openxmlformats.org/officeDocument/2006/relationships/image" Target="../media/image186.emf"/><Relationship Id="rId351" Type="http://schemas.openxmlformats.org/officeDocument/2006/relationships/image" Target="../media/image351.emf"/><Relationship Id="rId372" Type="http://schemas.openxmlformats.org/officeDocument/2006/relationships/image" Target="../media/image372.emf"/><Relationship Id="rId211" Type="http://schemas.openxmlformats.org/officeDocument/2006/relationships/image" Target="../media/image211.emf"/><Relationship Id="rId232" Type="http://schemas.openxmlformats.org/officeDocument/2006/relationships/image" Target="../media/image232.emf"/><Relationship Id="rId253" Type="http://schemas.openxmlformats.org/officeDocument/2006/relationships/image" Target="../media/image253.emf"/><Relationship Id="rId274" Type="http://schemas.openxmlformats.org/officeDocument/2006/relationships/image" Target="../media/image274.emf"/><Relationship Id="rId295" Type="http://schemas.openxmlformats.org/officeDocument/2006/relationships/image" Target="../media/image295.emf"/><Relationship Id="rId309" Type="http://schemas.openxmlformats.org/officeDocument/2006/relationships/image" Target="../media/image309.emf"/><Relationship Id="rId27" Type="http://schemas.openxmlformats.org/officeDocument/2006/relationships/image" Target="../media/image27.emf"/><Relationship Id="rId48" Type="http://schemas.openxmlformats.org/officeDocument/2006/relationships/image" Target="../media/image48.emf"/><Relationship Id="rId69" Type="http://schemas.openxmlformats.org/officeDocument/2006/relationships/image" Target="../media/image69.emf"/><Relationship Id="rId113" Type="http://schemas.openxmlformats.org/officeDocument/2006/relationships/image" Target="../media/image113.emf"/><Relationship Id="rId134" Type="http://schemas.openxmlformats.org/officeDocument/2006/relationships/image" Target="../media/image134.emf"/><Relationship Id="rId320" Type="http://schemas.openxmlformats.org/officeDocument/2006/relationships/image" Target="../media/image320.emf"/><Relationship Id="rId80" Type="http://schemas.openxmlformats.org/officeDocument/2006/relationships/image" Target="../media/image80.emf"/><Relationship Id="rId155" Type="http://schemas.openxmlformats.org/officeDocument/2006/relationships/image" Target="../media/image155.emf"/><Relationship Id="rId176" Type="http://schemas.openxmlformats.org/officeDocument/2006/relationships/image" Target="../media/image176.emf"/><Relationship Id="rId197" Type="http://schemas.openxmlformats.org/officeDocument/2006/relationships/image" Target="../media/image197.emf"/><Relationship Id="rId341" Type="http://schemas.openxmlformats.org/officeDocument/2006/relationships/image" Target="../media/image341.emf"/><Relationship Id="rId362" Type="http://schemas.openxmlformats.org/officeDocument/2006/relationships/image" Target="../media/image362.emf"/><Relationship Id="rId201" Type="http://schemas.openxmlformats.org/officeDocument/2006/relationships/image" Target="../media/image201.emf"/><Relationship Id="rId222" Type="http://schemas.openxmlformats.org/officeDocument/2006/relationships/image" Target="../media/image222.emf"/><Relationship Id="rId243" Type="http://schemas.openxmlformats.org/officeDocument/2006/relationships/image" Target="../media/image243.emf"/><Relationship Id="rId264" Type="http://schemas.openxmlformats.org/officeDocument/2006/relationships/image" Target="../media/image264.emf"/><Relationship Id="rId285" Type="http://schemas.openxmlformats.org/officeDocument/2006/relationships/image" Target="../media/image285.emf"/><Relationship Id="rId17" Type="http://schemas.openxmlformats.org/officeDocument/2006/relationships/image" Target="../media/image17.emf"/><Relationship Id="rId38" Type="http://schemas.openxmlformats.org/officeDocument/2006/relationships/image" Target="../media/image38.emf"/><Relationship Id="rId59" Type="http://schemas.openxmlformats.org/officeDocument/2006/relationships/image" Target="../media/image59.emf"/><Relationship Id="rId103" Type="http://schemas.openxmlformats.org/officeDocument/2006/relationships/image" Target="../media/image103.emf"/><Relationship Id="rId124" Type="http://schemas.openxmlformats.org/officeDocument/2006/relationships/image" Target="../media/image124.emf"/><Relationship Id="rId310" Type="http://schemas.openxmlformats.org/officeDocument/2006/relationships/image" Target="../media/image310.emf"/><Relationship Id="rId70" Type="http://schemas.openxmlformats.org/officeDocument/2006/relationships/image" Target="../media/image70.emf"/><Relationship Id="rId91" Type="http://schemas.openxmlformats.org/officeDocument/2006/relationships/image" Target="../media/image91.emf"/><Relationship Id="rId145" Type="http://schemas.openxmlformats.org/officeDocument/2006/relationships/image" Target="../media/image145.emf"/><Relationship Id="rId166" Type="http://schemas.openxmlformats.org/officeDocument/2006/relationships/image" Target="../media/image166.emf"/><Relationship Id="rId187" Type="http://schemas.openxmlformats.org/officeDocument/2006/relationships/image" Target="../media/image187.emf"/><Relationship Id="rId331" Type="http://schemas.openxmlformats.org/officeDocument/2006/relationships/image" Target="../media/image331.emf"/><Relationship Id="rId352" Type="http://schemas.openxmlformats.org/officeDocument/2006/relationships/image" Target="../media/image352.emf"/><Relationship Id="rId373" Type="http://schemas.openxmlformats.org/officeDocument/2006/relationships/image" Target="../media/image373.emf"/><Relationship Id="rId1" Type="http://schemas.openxmlformats.org/officeDocument/2006/relationships/image" Target="../media/image1.emf"/><Relationship Id="rId212" Type="http://schemas.openxmlformats.org/officeDocument/2006/relationships/image" Target="../media/image212.emf"/><Relationship Id="rId233" Type="http://schemas.openxmlformats.org/officeDocument/2006/relationships/image" Target="../media/image233.emf"/><Relationship Id="rId254" Type="http://schemas.openxmlformats.org/officeDocument/2006/relationships/image" Target="../media/image254.emf"/><Relationship Id="rId28" Type="http://schemas.openxmlformats.org/officeDocument/2006/relationships/image" Target="../media/image28.emf"/><Relationship Id="rId49" Type="http://schemas.openxmlformats.org/officeDocument/2006/relationships/image" Target="../media/image49.emf"/><Relationship Id="rId114" Type="http://schemas.openxmlformats.org/officeDocument/2006/relationships/image" Target="../media/image114.emf"/><Relationship Id="rId275" Type="http://schemas.openxmlformats.org/officeDocument/2006/relationships/image" Target="../media/image275.emf"/><Relationship Id="rId296" Type="http://schemas.openxmlformats.org/officeDocument/2006/relationships/image" Target="../media/image296.emf"/><Relationship Id="rId300" Type="http://schemas.openxmlformats.org/officeDocument/2006/relationships/image" Target="../media/image300.emf"/><Relationship Id="rId60" Type="http://schemas.openxmlformats.org/officeDocument/2006/relationships/image" Target="../media/image60.emf"/><Relationship Id="rId81" Type="http://schemas.openxmlformats.org/officeDocument/2006/relationships/image" Target="../media/image81.emf"/><Relationship Id="rId135" Type="http://schemas.openxmlformats.org/officeDocument/2006/relationships/image" Target="../media/image135.emf"/><Relationship Id="rId156" Type="http://schemas.openxmlformats.org/officeDocument/2006/relationships/image" Target="../media/image156.emf"/><Relationship Id="rId177" Type="http://schemas.openxmlformats.org/officeDocument/2006/relationships/image" Target="../media/image177.emf"/><Relationship Id="rId198" Type="http://schemas.openxmlformats.org/officeDocument/2006/relationships/image" Target="../media/image198.emf"/><Relationship Id="rId321" Type="http://schemas.openxmlformats.org/officeDocument/2006/relationships/image" Target="../media/image321.emf"/><Relationship Id="rId342" Type="http://schemas.openxmlformats.org/officeDocument/2006/relationships/image" Target="../media/image342.emf"/><Relationship Id="rId363" Type="http://schemas.openxmlformats.org/officeDocument/2006/relationships/image" Target="../media/image363.emf"/><Relationship Id="rId202" Type="http://schemas.openxmlformats.org/officeDocument/2006/relationships/image" Target="../media/image202.emf"/><Relationship Id="rId223" Type="http://schemas.openxmlformats.org/officeDocument/2006/relationships/image" Target="../media/image223.emf"/><Relationship Id="rId244" Type="http://schemas.openxmlformats.org/officeDocument/2006/relationships/image" Target="../media/image244.emf"/><Relationship Id="rId18" Type="http://schemas.openxmlformats.org/officeDocument/2006/relationships/image" Target="../media/image18.emf"/><Relationship Id="rId39" Type="http://schemas.openxmlformats.org/officeDocument/2006/relationships/image" Target="../media/image39.emf"/><Relationship Id="rId265" Type="http://schemas.openxmlformats.org/officeDocument/2006/relationships/image" Target="../media/image265.emf"/><Relationship Id="rId286" Type="http://schemas.openxmlformats.org/officeDocument/2006/relationships/image" Target="../media/image286.emf"/><Relationship Id="rId50" Type="http://schemas.openxmlformats.org/officeDocument/2006/relationships/image" Target="../media/image50.emf"/><Relationship Id="rId104" Type="http://schemas.openxmlformats.org/officeDocument/2006/relationships/image" Target="../media/image104.emf"/><Relationship Id="rId125" Type="http://schemas.openxmlformats.org/officeDocument/2006/relationships/image" Target="../media/image125.emf"/><Relationship Id="rId146" Type="http://schemas.openxmlformats.org/officeDocument/2006/relationships/image" Target="../media/image146.emf"/><Relationship Id="rId167" Type="http://schemas.openxmlformats.org/officeDocument/2006/relationships/image" Target="../media/image167.emf"/><Relationship Id="rId188" Type="http://schemas.openxmlformats.org/officeDocument/2006/relationships/image" Target="../media/image188.emf"/><Relationship Id="rId311" Type="http://schemas.openxmlformats.org/officeDocument/2006/relationships/image" Target="../media/image311.emf"/><Relationship Id="rId332" Type="http://schemas.openxmlformats.org/officeDocument/2006/relationships/image" Target="../media/image332.emf"/><Relationship Id="rId353" Type="http://schemas.openxmlformats.org/officeDocument/2006/relationships/image" Target="../media/image353.emf"/><Relationship Id="rId374" Type="http://schemas.openxmlformats.org/officeDocument/2006/relationships/image" Target="../media/image374.emf"/><Relationship Id="rId71" Type="http://schemas.openxmlformats.org/officeDocument/2006/relationships/image" Target="../media/image71.emf"/><Relationship Id="rId92" Type="http://schemas.openxmlformats.org/officeDocument/2006/relationships/image" Target="../media/image92.emf"/><Relationship Id="rId213" Type="http://schemas.openxmlformats.org/officeDocument/2006/relationships/image" Target="../media/image213.emf"/><Relationship Id="rId234" Type="http://schemas.openxmlformats.org/officeDocument/2006/relationships/image" Target="../media/image234.emf"/><Relationship Id="rId2" Type="http://schemas.openxmlformats.org/officeDocument/2006/relationships/image" Target="../media/image2.emf"/><Relationship Id="rId29" Type="http://schemas.openxmlformats.org/officeDocument/2006/relationships/image" Target="../media/image29.emf"/><Relationship Id="rId255" Type="http://schemas.openxmlformats.org/officeDocument/2006/relationships/image" Target="../media/image255.emf"/><Relationship Id="rId276" Type="http://schemas.openxmlformats.org/officeDocument/2006/relationships/image" Target="../media/image276.emf"/><Relationship Id="rId297" Type="http://schemas.openxmlformats.org/officeDocument/2006/relationships/image" Target="../media/image297.emf"/><Relationship Id="rId40" Type="http://schemas.openxmlformats.org/officeDocument/2006/relationships/image" Target="../media/image40.emf"/><Relationship Id="rId115" Type="http://schemas.openxmlformats.org/officeDocument/2006/relationships/image" Target="../media/image115.emf"/><Relationship Id="rId136" Type="http://schemas.openxmlformats.org/officeDocument/2006/relationships/image" Target="../media/image136.emf"/><Relationship Id="rId157" Type="http://schemas.openxmlformats.org/officeDocument/2006/relationships/image" Target="../media/image157.emf"/><Relationship Id="rId178" Type="http://schemas.openxmlformats.org/officeDocument/2006/relationships/image" Target="../media/image178.emf"/><Relationship Id="rId301" Type="http://schemas.openxmlformats.org/officeDocument/2006/relationships/image" Target="../media/image301.emf"/><Relationship Id="rId322" Type="http://schemas.openxmlformats.org/officeDocument/2006/relationships/image" Target="../media/image322.emf"/><Relationship Id="rId343" Type="http://schemas.openxmlformats.org/officeDocument/2006/relationships/image" Target="../media/image343.emf"/><Relationship Id="rId364" Type="http://schemas.openxmlformats.org/officeDocument/2006/relationships/image" Target="../media/image364.emf"/><Relationship Id="rId61" Type="http://schemas.openxmlformats.org/officeDocument/2006/relationships/image" Target="../media/image61.emf"/><Relationship Id="rId82" Type="http://schemas.openxmlformats.org/officeDocument/2006/relationships/image" Target="../media/image82.emf"/><Relationship Id="rId199" Type="http://schemas.openxmlformats.org/officeDocument/2006/relationships/image" Target="../media/image199.emf"/><Relationship Id="rId203" Type="http://schemas.openxmlformats.org/officeDocument/2006/relationships/image" Target="../media/image203.emf"/><Relationship Id="rId19" Type="http://schemas.openxmlformats.org/officeDocument/2006/relationships/image" Target="../media/image19.emf"/><Relationship Id="rId224" Type="http://schemas.openxmlformats.org/officeDocument/2006/relationships/image" Target="../media/image224.emf"/><Relationship Id="rId245" Type="http://schemas.openxmlformats.org/officeDocument/2006/relationships/image" Target="../media/image245.emf"/><Relationship Id="rId266" Type="http://schemas.openxmlformats.org/officeDocument/2006/relationships/image" Target="../media/image266.emf"/><Relationship Id="rId287" Type="http://schemas.openxmlformats.org/officeDocument/2006/relationships/image" Target="../media/image287.emf"/><Relationship Id="rId30" Type="http://schemas.openxmlformats.org/officeDocument/2006/relationships/image" Target="../media/image30.emf"/><Relationship Id="rId105" Type="http://schemas.openxmlformats.org/officeDocument/2006/relationships/image" Target="../media/image105.emf"/><Relationship Id="rId126" Type="http://schemas.openxmlformats.org/officeDocument/2006/relationships/image" Target="../media/image126.emf"/><Relationship Id="rId147" Type="http://schemas.openxmlformats.org/officeDocument/2006/relationships/image" Target="../media/image147.emf"/><Relationship Id="rId168" Type="http://schemas.openxmlformats.org/officeDocument/2006/relationships/image" Target="../media/image168.emf"/><Relationship Id="rId312" Type="http://schemas.openxmlformats.org/officeDocument/2006/relationships/image" Target="../media/image312.emf"/><Relationship Id="rId333" Type="http://schemas.openxmlformats.org/officeDocument/2006/relationships/image" Target="../media/image333.emf"/><Relationship Id="rId354" Type="http://schemas.openxmlformats.org/officeDocument/2006/relationships/image" Target="../media/image354.emf"/><Relationship Id="rId51" Type="http://schemas.openxmlformats.org/officeDocument/2006/relationships/image" Target="../media/image51.emf"/><Relationship Id="rId72" Type="http://schemas.openxmlformats.org/officeDocument/2006/relationships/image" Target="../media/image72.emf"/><Relationship Id="rId93" Type="http://schemas.openxmlformats.org/officeDocument/2006/relationships/image" Target="../media/image93.emf"/><Relationship Id="rId189" Type="http://schemas.openxmlformats.org/officeDocument/2006/relationships/image" Target="../media/image189.emf"/><Relationship Id="rId375" Type="http://schemas.openxmlformats.org/officeDocument/2006/relationships/image" Target="../media/image375.emf"/><Relationship Id="rId3" Type="http://schemas.openxmlformats.org/officeDocument/2006/relationships/image" Target="../media/image3.emf"/><Relationship Id="rId214" Type="http://schemas.openxmlformats.org/officeDocument/2006/relationships/image" Target="../media/image214.emf"/><Relationship Id="rId235" Type="http://schemas.openxmlformats.org/officeDocument/2006/relationships/image" Target="../media/image235.emf"/><Relationship Id="rId256" Type="http://schemas.openxmlformats.org/officeDocument/2006/relationships/image" Target="../media/image256.emf"/><Relationship Id="rId277" Type="http://schemas.openxmlformats.org/officeDocument/2006/relationships/image" Target="../media/image277.emf"/><Relationship Id="rId298" Type="http://schemas.openxmlformats.org/officeDocument/2006/relationships/image" Target="../media/image298.emf"/><Relationship Id="rId116" Type="http://schemas.openxmlformats.org/officeDocument/2006/relationships/image" Target="../media/image116.emf"/><Relationship Id="rId137" Type="http://schemas.openxmlformats.org/officeDocument/2006/relationships/image" Target="../media/image137.emf"/><Relationship Id="rId158" Type="http://schemas.openxmlformats.org/officeDocument/2006/relationships/image" Target="../media/image158.emf"/><Relationship Id="rId302" Type="http://schemas.openxmlformats.org/officeDocument/2006/relationships/image" Target="../media/image302.emf"/><Relationship Id="rId323" Type="http://schemas.openxmlformats.org/officeDocument/2006/relationships/image" Target="../media/image323.emf"/><Relationship Id="rId344" Type="http://schemas.openxmlformats.org/officeDocument/2006/relationships/image" Target="../media/image344.emf"/><Relationship Id="rId20" Type="http://schemas.openxmlformats.org/officeDocument/2006/relationships/image" Target="../media/image20.emf"/><Relationship Id="rId41" Type="http://schemas.openxmlformats.org/officeDocument/2006/relationships/image" Target="../media/image41.emf"/><Relationship Id="rId62" Type="http://schemas.openxmlformats.org/officeDocument/2006/relationships/image" Target="../media/image62.emf"/><Relationship Id="rId83" Type="http://schemas.openxmlformats.org/officeDocument/2006/relationships/image" Target="../media/image83.emf"/><Relationship Id="rId179" Type="http://schemas.openxmlformats.org/officeDocument/2006/relationships/image" Target="../media/image179.emf"/><Relationship Id="rId365" Type="http://schemas.openxmlformats.org/officeDocument/2006/relationships/image" Target="../media/image365.emf"/><Relationship Id="rId190" Type="http://schemas.openxmlformats.org/officeDocument/2006/relationships/image" Target="../media/image190.emf"/><Relationship Id="rId204" Type="http://schemas.openxmlformats.org/officeDocument/2006/relationships/image" Target="../media/image204.emf"/><Relationship Id="rId225" Type="http://schemas.openxmlformats.org/officeDocument/2006/relationships/image" Target="../media/image225.emf"/><Relationship Id="rId246" Type="http://schemas.openxmlformats.org/officeDocument/2006/relationships/image" Target="../media/image246.emf"/><Relationship Id="rId267" Type="http://schemas.openxmlformats.org/officeDocument/2006/relationships/image" Target="../media/image267.emf"/><Relationship Id="rId288" Type="http://schemas.openxmlformats.org/officeDocument/2006/relationships/image" Target="../media/image288.emf"/><Relationship Id="rId106" Type="http://schemas.openxmlformats.org/officeDocument/2006/relationships/image" Target="../media/image106.emf"/><Relationship Id="rId127" Type="http://schemas.openxmlformats.org/officeDocument/2006/relationships/image" Target="../media/image127.emf"/><Relationship Id="rId313" Type="http://schemas.openxmlformats.org/officeDocument/2006/relationships/image" Target="../media/image313.emf"/><Relationship Id="rId10" Type="http://schemas.openxmlformats.org/officeDocument/2006/relationships/image" Target="../media/image10.emf"/><Relationship Id="rId31" Type="http://schemas.openxmlformats.org/officeDocument/2006/relationships/image" Target="../media/image31.emf"/><Relationship Id="rId52" Type="http://schemas.openxmlformats.org/officeDocument/2006/relationships/image" Target="../media/image52.emf"/><Relationship Id="rId73" Type="http://schemas.openxmlformats.org/officeDocument/2006/relationships/image" Target="../media/image73.emf"/><Relationship Id="rId94" Type="http://schemas.openxmlformats.org/officeDocument/2006/relationships/image" Target="../media/image94.emf"/><Relationship Id="rId148" Type="http://schemas.openxmlformats.org/officeDocument/2006/relationships/image" Target="../media/image148.emf"/><Relationship Id="rId169" Type="http://schemas.openxmlformats.org/officeDocument/2006/relationships/image" Target="../media/image169.emf"/><Relationship Id="rId334" Type="http://schemas.openxmlformats.org/officeDocument/2006/relationships/image" Target="../media/image334.emf"/><Relationship Id="rId355" Type="http://schemas.openxmlformats.org/officeDocument/2006/relationships/image" Target="../media/image355.emf"/><Relationship Id="rId376" Type="http://schemas.openxmlformats.org/officeDocument/2006/relationships/image" Target="../media/image376.emf"/><Relationship Id="rId4" Type="http://schemas.openxmlformats.org/officeDocument/2006/relationships/image" Target="../media/image4.emf"/><Relationship Id="rId180" Type="http://schemas.openxmlformats.org/officeDocument/2006/relationships/image" Target="../media/image180.emf"/><Relationship Id="rId215" Type="http://schemas.openxmlformats.org/officeDocument/2006/relationships/image" Target="../media/image215.emf"/><Relationship Id="rId236" Type="http://schemas.openxmlformats.org/officeDocument/2006/relationships/image" Target="../media/image236.emf"/><Relationship Id="rId257" Type="http://schemas.openxmlformats.org/officeDocument/2006/relationships/image" Target="../media/image257.emf"/><Relationship Id="rId278" Type="http://schemas.openxmlformats.org/officeDocument/2006/relationships/image" Target="../media/image278.emf"/><Relationship Id="rId303" Type="http://schemas.openxmlformats.org/officeDocument/2006/relationships/image" Target="../media/image303.emf"/><Relationship Id="rId42" Type="http://schemas.openxmlformats.org/officeDocument/2006/relationships/image" Target="../media/image42.emf"/><Relationship Id="rId84" Type="http://schemas.openxmlformats.org/officeDocument/2006/relationships/image" Target="../media/image84.emf"/><Relationship Id="rId138" Type="http://schemas.openxmlformats.org/officeDocument/2006/relationships/image" Target="../media/image138.emf"/><Relationship Id="rId345" Type="http://schemas.openxmlformats.org/officeDocument/2006/relationships/image" Target="../media/image345.emf"/><Relationship Id="rId191" Type="http://schemas.openxmlformats.org/officeDocument/2006/relationships/image" Target="../media/image191.emf"/><Relationship Id="rId205" Type="http://schemas.openxmlformats.org/officeDocument/2006/relationships/image" Target="../media/image205.emf"/><Relationship Id="rId247" Type="http://schemas.openxmlformats.org/officeDocument/2006/relationships/image" Target="../media/image247.emf"/><Relationship Id="rId107" Type="http://schemas.openxmlformats.org/officeDocument/2006/relationships/image" Target="../media/image107.emf"/><Relationship Id="rId289" Type="http://schemas.openxmlformats.org/officeDocument/2006/relationships/image" Target="../media/image289.emf"/><Relationship Id="rId11" Type="http://schemas.openxmlformats.org/officeDocument/2006/relationships/image" Target="../media/image11.emf"/><Relationship Id="rId53" Type="http://schemas.openxmlformats.org/officeDocument/2006/relationships/image" Target="../media/image53.emf"/><Relationship Id="rId149" Type="http://schemas.openxmlformats.org/officeDocument/2006/relationships/image" Target="../media/image149.emf"/><Relationship Id="rId314" Type="http://schemas.openxmlformats.org/officeDocument/2006/relationships/image" Target="../media/image314.emf"/><Relationship Id="rId356" Type="http://schemas.openxmlformats.org/officeDocument/2006/relationships/image" Target="../media/image356.emf"/><Relationship Id="rId95" Type="http://schemas.openxmlformats.org/officeDocument/2006/relationships/image" Target="../media/image95.emf"/><Relationship Id="rId160" Type="http://schemas.openxmlformats.org/officeDocument/2006/relationships/image" Target="../media/image160.emf"/><Relationship Id="rId216" Type="http://schemas.openxmlformats.org/officeDocument/2006/relationships/image" Target="../media/image216.emf"/><Relationship Id="rId258" Type="http://schemas.openxmlformats.org/officeDocument/2006/relationships/image" Target="../media/image258.emf"/><Relationship Id="rId22" Type="http://schemas.openxmlformats.org/officeDocument/2006/relationships/image" Target="../media/image22.emf"/><Relationship Id="rId64" Type="http://schemas.openxmlformats.org/officeDocument/2006/relationships/image" Target="../media/image64.emf"/><Relationship Id="rId118" Type="http://schemas.openxmlformats.org/officeDocument/2006/relationships/image" Target="../media/image118.emf"/><Relationship Id="rId325" Type="http://schemas.openxmlformats.org/officeDocument/2006/relationships/image" Target="../media/image325.emf"/><Relationship Id="rId367" Type="http://schemas.openxmlformats.org/officeDocument/2006/relationships/image" Target="../media/image367.emf"/><Relationship Id="rId171" Type="http://schemas.openxmlformats.org/officeDocument/2006/relationships/image" Target="../media/image171.emf"/><Relationship Id="rId227" Type="http://schemas.openxmlformats.org/officeDocument/2006/relationships/image" Target="../media/image227.emf"/><Relationship Id="rId269" Type="http://schemas.openxmlformats.org/officeDocument/2006/relationships/image" Target="../media/image269.emf"/><Relationship Id="rId33" Type="http://schemas.openxmlformats.org/officeDocument/2006/relationships/image" Target="../media/image33.emf"/><Relationship Id="rId129" Type="http://schemas.openxmlformats.org/officeDocument/2006/relationships/image" Target="../media/image129.emf"/><Relationship Id="rId280" Type="http://schemas.openxmlformats.org/officeDocument/2006/relationships/image" Target="../media/image280.emf"/><Relationship Id="rId336" Type="http://schemas.openxmlformats.org/officeDocument/2006/relationships/image" Target="../media/image336.emf"/><Relationship Id="rId75" Type="http://schemas.openxmlformats.org/officeDocument/2006/relationships/image" Target="../media/image75.emf"/><Relationship Id="rId140" Type="http://schemas.openxmlformats.org/officeDocument/2006/relationships/image" Target="../media/image140.emf"/><Relationship Id="rId182" Type="http://schemas.openxmlformats.org/officeDocument/2006/relationships/image" Target="../media/image182.emf"/><Relationship Id="rId378" Type="http://schemas.openxmlformats.org/officeDocument/2006/relationships/image" Target="../media/image378.emf"/><Relationship Id="rId6" Type="http://schemas.openxmlformats.org/officeDocument/2006/relationships/image" Target="../media/image6.emf"/><Relationship Id="rId238" Type="http://schemas.openxmlformats.org/officeDocument/2006/relationships/image" Target="../media/image238.emf"/><Relationship Id="rId291" Type="http://schemas.openxmlformats.org/officeDocument/2006/relationships/image" Target="../media/image291.emf"/><Relationship Id="rId305" Type="http://schemas.openxmlformats.org/officeDocument/2006/relationships/image" Target="../media/image305.emf"/><Relationship Id="rId347" Type="http://schemas.openxmlformats.org/officeDocument/2006/relationships/image" Target="../media/image347.emf"/><Relationship Id="rId44" Type="http://schemas.openxmlformats.org/officeDocument/2006/relationships/image" Target="../media/image44.emf"/><Relationship Id="rId86" Type="http://schemas.openxmlformats.org/officeDocument/2006/relationships/image" Target="../media/image86.emf"/><Relationship Id="rId151" Type="http://schemas.openxmlformats.org/officeDocument/2006/relationships/image" Target="../media/image151.emf"/><Relationship Id="rId193" Type="http://schemas.openxmlformats.org/officeDocument/2006/relationships/image" Target="../media/image193.emf"/><Relationship Id="rId207" Type="http://schemas.openxmlformats.org/officeDocument/2006/relationships/image" Target="../media/image207.emf"/><Relationship Id="rId249" Type="http://schemas.openxmlformats.org/officeDocument/2006/relationships/image" Target="../media/image249.emf"/><Relationship Id="rId13" Type="http://schemas.openxmlformats.org/officeDocument/2006/relationships/image" Target="../media/image13.emf"/><Relationship Id="rId109" Type="http://schemas.openxmlformats.org/officeDocument/2006/relationships/image" Target="../media/image109.emf"/><Relationship Id="rId260" Type="http://schemas.openxmlformats.org/officeDocument/2006/relationships/image" Target="../media/image260.emf"/><Relationship Id="rId316" Type="http://schemas.openxmlformats.org/officeDocument/2006/relationships/image" Target="../media/image316.emf"/><Relationship Id="rId55" Type="http://schemas.openxmlformats.org/officeDocument/2006/relationships/image" Target="../media/image55.emf"/><Relationship Id="rId97" Type="http://schemas.openxmlformats.org/officeDocument/2006/relationships/image" Target="../media/image97.emf"/><Relationship Id="rId120" Type="http://schemas.openxmlformats.org/officeDocument/2006/relationships/image" Target="../media/image120.emf"/><Relationship Id="rId358" Type="http://schemas.openxmlformats.org/officeDocument/2006/relationships/image" Target="../media/image358.emf"/><Relationship Id="rId162" Type="http://schemas.openxmlformats.org/officeDocument/2006/relationships/image" Target="../media/image162.emf"/><Relationship Id="rId218" Type="http://schemas.openxmlformats.org/officeDocument/2006/relationships/image" Target="../media/image218.emf"/><Relationship Id="rId271" Type="http://schemas.openxmlformats.org/officeDocument/2006/relationships/image" Target="../media/image271.emf"/><Relationship Id="rId24" Type="http://schemas.openxmlformats.org/officeDocument/2006/relationships/image" Target="../media/image24.emf"/><Relationship Id="rId66" Type="http://schemas.openxmlformats.org/officeDocument/2006/relationships/image" Target="../media/image66.emf"/><Relationship Id="rId131" Type="http://schemas.openxmlformats.org/officeDocument/2006/relationships/image" Target="../media/image131.emf"/><Relationship Id="rId327" Type="http://schemas.openxmlformats.org/officeDocument/2006/relationships/image" Target="../media/image327.emf"/><Relationship Id="rId369" Type="http://schemas.openxmlformats.org/officeDocument/2006/relationships/image" Target="../media/image369.emf"/><Relationship Id="rId173" Type="http://schemas.openxmlformats.org/officeDocument/2006/relationships/image" Target="../media/image173.emf"/><Relationship Id="rId229" Type="http://schemas.openxmlformats.org/officeDocument/2006/relationships/image" Target="../media/image229.emf"/><Relationship Id="rId240" Type="http://schemas.openxmlformats.org/officeDocument/2006/relationships/image" Target="../media/image240.emf"/><Relationship Id="rId35" Type="http://schemas.openxmlformats.org/officeDocument/2006/relationships/image" Target="../media/image35.emf"/><Relationship Id="rId77" Type="http://schemas.openxmlformats.org/officeDocument/2006/relationships/image" Target="../media/image77.emf"/><Relationship Id="rId100" Type="http://schemas.openxmlformats.org/officeDocument/2006/relationships/image" Target="../media/image100.emf"/><Relationship Id="rId282" Type="http://schemas.openxmlformats.org/officeDocument/2006/relationships/image" Target="../media/image282.emf"/><Relationship Id="rId338" Type="http://schemas.openxmlformats.org/officeDocument/2006/relationships/image" Target="../media/image338.emf"/><Relationship Id="rId8" Type="http://schemas.openxmlformats.org/officeDocument/2006/relationships/image" Target="../media/image8.emf"/><Relationship Id="rId142" Type="http://schemas.openxmlformats.org/officeDocument/2006/relationships/image" Target="../media/image142.emf"/><Relationship Id="rId184" Type="http://schemas.openxmlformats.org/officeDocument/2006/relationships/image" Target="../media/image184.emf"/><Relationship Id="rId251" Type="http://schemas.openxmlformats.org/officeDocument/2006/relationships/image" Target="../media/image251.emf"/><Relationship Id="rId46" Type="http://schemas.openxmlformats.org/officeDocument/2006/relationships/image" Target="../media/image46.emf"/><Relationship Id="rId293" Type="http://schemas.openxmlformats.org/officeDocument/2006/relationships/image" Target="../media/image293.emf"/><Relationship Id="rId307" Type="http://schemas.openxmlformats.org/officeDocument/2006/relationships/image" Target="../media/image307.emf"/><Relationship Id="rId349" Type="http://schemas.openxmlformats.org/officeDocument/2006/relationships/image" Target="../media/image349.emf"/><Relationship Id="rId88" Type="http://schemas.openxmlformats.org/officeDocument/2006/relationships/image" Target="../media/image88.emf"/><Relationship Id="rId111" Type="http://schemas.openxmlformats.org/officeDocument/2006/relationships/image" Target="../media/image111.emf"/><Relationship Id="rId153" Type="http://schemas.openxmlformats.org/officeDocument/2006/relationships/image" Target="../media/image153.emf"/><Relationship Id="rId195" Type="http://schemas.openxmlformats.org/officeDocument/2006/relationships/image" Target="../media/image195.emf"/><Relationship Id="rId209" Type="http://schemas.openxmlformats.org/officeDocument/2006/relationships/image" Target="../media/image209.emf"/><Relationship Id="rId360" Type="http://schemas.openxmlformats.org/officeDocument/2006/relationships/image" Target="../media/image360.emf"/><Relationship Id="rId220" Type="http://schemas.openxmlformats.org/officeDocument/2006/relationships/image" Target="../media/image220.emf"/><Relationship Id="rId15" Type="http://schemas.openxmlformats.org/officeDocument/2006/relationships/image" Target="../media/image15.emf"/><Relationship Id="rId57" Type="http://schemas.openxmlformats.org/officeDocument/2006/relationships/image" Target="../media/image57.emf"/><Relationship Id="rId262" Type="http://schemas.openxmlformats.org/officeDocument/2006/relationships/image" Target="../media/image262.emf"/><Relationship Id="rId318" Type="http://schemas.openxmlformats.org/officeDocument/2006/relationships/image" Target="../media/image318.emf"/><Relationship Id="rId99" Type="http://schemas.openxmlformats.org/officeDocument/2006/relationships/image" Target="../media/image99.emf"/><Relationship Id="rId122" Type="http://schemas.openxmlformats.org/officeDocument/2006/relationships/image" Target="../media/image122.emf"/><Relationship Id="rId164" Type="http://schemas.openxmlformats.org/officeDocument/2006/relationships/image" Target="../media/image164.emf"/><Relationship Id="rId371" Type="http://schemas.openxmlformats.org/officeDocument/2006/relationships/image" Target="../media/image37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1</xdr:row>
      <xdr:rowOff>25400</xdr:rowOff>
    </xdr:from>
    <xdr:to>
      <xdr:col>1</xdr:col>
      <xdr:colOff>3868987</xdr:colOff>
      <xdr:row>1</xdr:row>
      <xdr:rowOff>2468899</xdr:rowOff>
    </xdr:to>
    <xdr:pic macro="[1]!'Execute &quot;1003&quot;, 0'">
      <xdr:nvPicPr>
        <xdr:cNvPr id="3" name="Picture 2">
          <a:extLst>
            <a:ext uri="{FF2B5EF4-FFF2-40B4-BE49-F238E27FC236}">
              <a16:creationId xmlns:a16="http://schemas.microsoft.com/office/drawing/2014/main" id="{86E4818D-10E5-4232-A343-CF4BF4823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8280"/>
          <a:ext cx="384358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</xdr:row>
      <xdr:rowOff>25400</xdr:rowOff>
    </xdr:from>
    <xdr:to>
      <xdr:col>1</xdr:col>
      <xdr:colOff>3821074</xdr:colOff>
      <xdr:row>2</xdr:row>
      <xdr:rowOff>2468899</xdr:rowOff>
    </xdr:to>
    <xdr:pic macro="[1]!'Execute &quot;1003&quot;, 0'">
      <xdr:nvPicPr>
        <xdr:cNvPr id="5" name="Picture 4">
          <a:extLst>
            <a:ext uri="{FF2B5EF4-FFF2-40B4-BE49-F238E27FC236}">
              <a16:creationId xmlns:a16="http://schemas.microsoft.com/office/drawing/2014/main" id="{C990A246-6B6E-498D-AC66-23FEAC4FF1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0576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</xdr:row>
      <xdr:rowOff>25400</xdr:rowOff>
    </xdr:from>
    <xdr:to>
      <xdr:col>1</xdr:col>
      <xdr:colOff>3821074</xdr:colOff>
      <xdr:row>3</xdr:row>
      <xdr:rowOff>2468899</xdr:rowOff>
    </xdr:to>
    <xdr:pic macro="[1]!'Execute &quot;1003&quot;, 0'">
      <xdr:nvPicPr>
        <xdr:cNvPr id="7" name="Picture 6">
          <a:extLst>
            <a:ext uri="{FF2B5EF4-FFF2-40B4-BE49-F238E27FC236}">
              <a16:creationId xmlns:a16="http://schemas.microsoft.com/office/drawing/2014/main" id="{2C7ECB2D-1E3E-4E55-B77C-89EDA618FF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60324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</xdr:row>
      <xdr:rowOff>25400</xdr:rowOff>
    </xdr:from>
    <xdr:to>
      <xdr:col>1</xdr:col>
      <xdr:colOff>3821074</xdr:colOff>
      <xdr:row>4</xdr:row>
      <xdr:rowOff>2468899</xdr:rowOff>
    </xdr:to>
    <xdr:pic macro="[1]!'Execute &quot;1003&quot;, 0'">
      <xdr:nvPicPr>
        <xdr:cNvPr id="9" name="Picture 8">
          <a:extLst>
            <a:ext uri="{FF2B5EF4-FFF2-40B4-BE49-F238E27FC236}">
              <a16:creationId xmlns:a16="http://schemas.microsoft.com/office/drawing/2014/main" id="{0A04A770-DE92-4D48-954F-0CA3FBF514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30072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</xdr:row>
      <xdr:rowOff>25400</xdr:rowOff>
    </xdr:from>
    <xdr:to>
      <xdr:col>1</xdr:col>
      <xdr:colOff>3821074</xdr:colOff>
      <xdr:row>5</xdr:row>
      <xdr:rowOff>2468899</xdr:rowOff>
    </xdr:to>
    <xdr:pic macro="[1]!'Execute &quot;1003&quot;, 0'">
      <xdr:nvPicPr>
        <xdr:cNvPr id="11" name="Picture 10">
          <a:extLst>
            <a:ext uri="{FF2B5EF4-FFF2-40B4-BE49-F238E27FC236}">
              <a16:creationId xmlns:a16="http://schemas.microsoft.com/office/drawing/2014/main" id="{B7126D1C-2BA5-46FD-80FF-CEA65D606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9982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</xdr:row>
      <xdr:rowOff>25400</xdr:rowOff>
    </xdr:from>
    <xdr:to>
      <xdr:col>1</xdr:col>
      <xdr:colOff>3821074</xdr:colOff>
      <xdr:row>6</xdr:row>
      <xdr:rowOff>2452928</xdr:rowOff>
    </xdr:to>
    <xdr:pic macro="[1]!'Execute &quot;1003&quot;, 0'">
      <xdr:nvPicPr>
        <xdr:cNvPr id="13" name="Picture 12">
          <a:extLst>
            <a:ext uri="{FF2B5EF4-FFF2-40B4-BE49-F238E27FC236}">
              <a16:creationId xmlns:a16="http://schemas.microsoft.com/office/drawing/2014/main" id="{2585036B-F926-48F8-AE4F-393A1531D0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69568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</xdr:row>
      <xdr:rowOff>25400</xdr:rowOff>
    </xdr:from>
    <xdr:to>
      <xdr:col>1</xdr:col>
      <xdr:colOff>3821074</xdr:colOff>
      <xdr:row>7</xdr:row>
      <xdr:rowOff>2452928</xdr:rowOff>
    </xdr:to>
    <xdr:pic macro="[1]!'Execute &quot;1003&quot;, 0'">
      <xdr:nvPicPr>
        <xdr:cNvPr id="15" name="Picture 14">
          <a:extLst>
            <a:ext uri="{FF2B5EF4-FFF2-40B4-BE49-F238E27FC236}">
              <a16:creationId xmlns:a16="http://schemas.microsoft.com/office/drawing/2014/main" id="{3A2B0E97-E9D9-42C8-BE84-C0EAFFD6AE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37792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</xdr:row>
      <xdr:rowOff>25401</xdr:rowOff>
    </xdr:from>
    <xdr:to>
      <xdr:col>1</xdr:col>
      <xdr:colOff>3821074</xdr:colOff>
      <xdr:row>8</xdr:row>
      <xdr:rowOff>1877988</xdr:rowOff>
    </xdr:to>
    <xdr:pic macro="[1]!'Execute &quot;1003&quot;, 0'">
      <xdr:nvPicPr>
        <xdr:cNvPr id="17" name="Picture 16">
          <a:extLst>
            <a:ext uri="{FF2B5EF4-FFF2-40B4-BE49-F238E27FC236}">
              <a16:creationId xmlns:a16="http://schemas.microsoft.com/office/drawing/2014/main" id="{FB657868-9964-432E-86CD-EA0D6D633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060161"/>
          <a:ext cx="3795674" cy="1852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</xdr:row>
      <xdr:rowOff>25400</xdr:rowOff>
    </xdr:from>
    <xdr:to>
      <xdr:col>1</xdr:col>
      <xdr:colOff>3821074</xdr:colOff>
      <xdr:row>9</xdr:row>
      <xdr:rowOff>2468899</xdr:rowOff>
    </xdr:to>
    <xdr:pic macro="[1]!'Execute &quot;1003&quot;, 0'">
      <xdr:nvPicPr>
        <xdr:cNvPr id="19" name="Picture 18">
          <a:extLst>
            <a:ext uri="{FF2B5EF4-FFF2-40B4-BE49-F238E27FC236}">
              <a16:creationId xmlns:a16="http://schemas.microsoft.com/office/drawing/2014/main" id="{EBF97A87-DEA6-4031-A5BD-94392DEAE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16328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</xdr:row>
      <xdr:rowOff>25401</xdr:rowOff>
    </xdr:from>
    <xdr:to>
      <xdr:col>1</xdr:col>
      <xdr:colOff>3821074</xdr:colOff>
      <xdr:row>10</xdr:row>
      <xdr:rowOff>2468900</xdr:rowOff>
    </xdr:to>
    <xdr:pic macro="[1]!'Execute &quot;1003&quot;, 0'">
      <xdr:nvPicPr>
        <xdr:cNvPr id="21" name="Picture 20">
          <a:extLst>
            <a:ext uri="{FF2B5EF4-FFF2-40B4-BE49-F238E27FC236}">
              <a16:creationId xmlns:a16="http://schemas.microsoft.com/office/drawing/2014/main" id="{71E5A247-4609-41F0-9BDD-2E75B85C18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86076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</xdr:row>
      <xdr:rowOff>25399</xdr:rowOff>
    </xdr:from>
    <xdr:to>
      <xdr:col>1</xdr:col>
      <xdr:colOff>3821074</xdr:colOff>
      <xdr:row>11</xdr:row>
      <xdr:rowOff>2468898</xdr:rowOff>
    </xdr:to>
    <xdr:pic macro="[1]!'Execute &quot;1003&quot;, 0'">
      <xdr:nvPicPr>
        <xdr:cNvPr id="23" name="Picture 22">
          <a:extLst>
            <a:ext uri="{FF2B5EF4-FFF2-40B4-BE49-F238E27FC236}">
              <a16:creationId xmlns:a16="http://schemas.microsoft.com/office/drawing/2014/main" id="{71DB8D4D-2993-4873-ABD4-8A6C1FA927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558239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</xdr:row>
      <xdr:rowOff>25401</xdr:rowOff>
    </xdr:from>
    <xdr:to>
      <xdr:col>1</xdr:col>
      <xdr:colOff>3821076</xdr:colOff>
      <xdr:row>12</xdr:row>
      <xdr:rowOff>2671195</xdr:rowOff>
    </xdr:to>
    <xdr:pic macro="[1]!'Execute &quot;1003&quot;, 0'">
      <xdr:nvPicPr>
        <xdr:cNvPr id="25" name="Picture 24">
          <a:extLst>
            <a:ext uri="{FF2B5EF4-FFF2-40B4-BE49-F238E27FC236}">
              <a16:creationId xmlns:a16="http://schemas.microsoft.com/office/drawing/2014/main" id="{C3A5066B-AC01-43CA-8106-DE0DA5BB27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255721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</xdr:row>
      <xdr:rowOff>25401</xdr:rowOff>
    </xdr:from>
    <xdr:to>
      <xdr:col>1</xdr:col>
      <xdr:colOff>3821075</xdr:colOff>
      <xdr:row>13</xdr:row>
      <xdr:rowOff>2676518</xdr:rowOff>
    </xdr:to>
    <xdr:pic macro="[1]!'Execute &quot;1003&quot;, 0'">
      <xdr:nvPicPr>
        <xdr:cNvPr id="27" name="Picture 26">
          <a:extLst>
            <a:ext uri="{FF2B5EF4-FFF2-40B4-BE49-F238E27FC236}">
              <a16:creationId xmlns:a16="http://schemas.microsoft.com/office/drawing/2014/main" id="{83D1EAB3-097F-4523-96C1-F37A299FC1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151321"/>
          <a:ext cx="3795675" cy="26511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</xdr:row>
      <xdr:rowOff>25399</xdr:rowOff>
    </xdr:from>
    <xdr:to>
      <xdr:col>1</xdr:col>
      <xdr:colOff>3821076</xdr:colOff>
      <xdr:row>14</xdr:row>
      <xdr:rowOff>2671193</xdr:rowOff>
    </xdr:to>
    <xdr:pic macro="[1]!'Execute &quot;1003&quot;, 0'">
      <xdr:nvPicPr>
        <xdr:cNvPr id="29" name="Picture 28">
          <a:extLst>
            <a:ext uri="{FF2B5EF4-FFF2-40B4-BE49-F238E27FC236}">
              <a16:creationId xmlns:a16="http://schemas.microsoft.com/office/drawing/2014/main" id="{67A401EF-4384-4D47-98C3-063D38BCD8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054539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</xdr:row>
      <xdr:rowOff>25399</xdr:rowOff>
    </xdr:from>
    <xdr:to>
      <xdr:col>1</xdr:col>
      <xdr:colOff>3821075</xdr:colOff>
      <xdr:row>15</xdr:row>
      <xdr:rowOff>2676516</xdr:rowOff>
    </xdr:to>
    <xdr:pic macro="[1]!'Execute &quot;1003&quot;, 0'">
      <xdr:nvPicPr>
        <xdr:cNvPr id="31" name="Picture 30">
          <a:extLst>
            <a:ext uri="{FF2B5EF4-FFF2-40B4-BE49-F238E27FC236}">
              <a16:creationId xmlns:a16="http://schemas.microsoft.com/office/drawing/2014/main" id="{8A65C52B-D6B4-4DC3-A4E5-E8927D6F06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950139"/>
          <a:ext cx="3795675" cy="26511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</xdr:row>
      <xdr:rowOff>25401</xdr:rowOff>
    </xdr:from>
    <xdr:to>
      <xdr:col>1</xdr:col>
      <xdr:colOff>3821074</xdr:colOff>
      <xdr:row>16</xdr:row>
      <xdr:rowOff>2468900</xdr:rowOff>
    </xdr:to>
    <xdr:pic macro="[1]!'Execute &quot;1003&quot;, 0'">
      <xdr:nvPicPr>
        <xdr:cNvPr id="33" name="Picture 32">
          <a:extLst>
            <a:ext uri="{FF2B5EF4-FFF2-40B4-BE49-F238E27FC236}">
              <a16:creationId xmlns:a16="http://schemas.microsoft.com/office/drawing/2014/main" id="{1CE59B20-0C0C-497A-9877-F0DB940810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85336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</xdr:row>
      <xdr:rowOff>25399</xdr:rowOff>
    </xdr:from>
    <xdr:to>
      <xdr:col>1</xdr:col>
      <xdr:colOff>3821074</xdr:colOff>
      <xdr:row>17</xdr:row>
      <xdr:rowOff>2452927</xdr:rowOff>
    </xdr:to>
    <xdr:pic macro="[1]!'Execute &quot;1003&quot;, 0'">
      <xdr:nvPicPr>
        <xdr:cNvPr id="35" name="Picture 34">
          <a:extLst>
            <a:ext uri="{FF2B5EF4-FFF2-40B4-BE49-F238E27FC236}">
              <a16:creationId xmlns:a16="http://schemas.microsoft.com/office/drawing/2014/main" id="{FBBED604-2953-4E4D-A961-2B4ED5D23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55083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</xdr:row>
      <xdr:rowOff>25399</xdr:rowOff>
    </xdr:from>
    <xdr:to>
      <xdr:col>1</xdr:col>
      <xdr:colOff>3821074</xdr:colOff>
      <xdr:row>18</xdr:row>
      <xdr:rowOff>2452927</xdr:rowOff>
    </xdr:to>
    <xdr:pic macro="[1]!'Execute &quot;1003&quot;, 0'">
      <xdr:nvPicPr>
        <xdr:cNvPr id="37" name="Picture 36">
          <a:extLst>
            <a:ext uri="{FF2B5EF4-FFF2-40B4-BE49-F238E27FC236}">
              <a16:creationId xmlns:a16="http://schemas.microsoft.com/office/drawing/2014/main" id="{BD1A738B-56E5-4753-986E-B3DB0FD42C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23307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9</xdr:row>
      <xdr:rowOff>25401</xdr:rowOff>
    </xdr:from>
    <xdr:to>
      <xdr:col>1</xdr:col>
      <xdr:colOff>3821074</xdr:colOff>
      <xdr:row>19</xdr:row>
      <xdr:rowOff>2468900</xdr:rowOff>
    </xdr:to>
    <xdr:pic macro="[1]!'Execute &quot;1003&quot;, 0'">
      <xdr:nvPicPr>
        <xdr:cNvPr id="39" name="Picture 38">
          <a:extLst>
            <a:ext uri="{FF2B5EF4-FFF2-40B4-BE49-F238E27FC236}">
              <a16:creationId xmlns:a16="http://schemas.microsoft.com/office/drawing/2014/main" id="{D18AAC70-7EBF-4D26-86FB-2E01334AA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915321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0</xdr:row>
      <xdr:rowOff>25400</xdr:rowOff>
    </xdr:from>
    <xdr:to>
      <xdr:col>1</xdr:col>
      <xdr:colOff>3821074</xdr:colOff>
      <xdr:row>20</xdr:row>
      <xdr:rowOff>2468899</xdr:rowOff>
    </xdr:to>
    <xdr:pic macro="[1]!'Execute &quot;1003&quot;, 0'">
      <xdr:nvPicPr>
        <xdr:cNvPr id="41" name="Picture 40">
          <a:extLst>
            <a:ext uri="{FF2B5EF4-FFF2-40B4-BE49-F238E27FC236}">
              <a16:creationId xmlns:a16="http://schemas.microsoft.com/office/drawing/2014/main" id="{58D3C96B-A1FF-488B-9527-FDC77FC0E8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6128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1</xdr:row>
      <xdr:rowOff>25399</xdr:rowOff>
    </xdr:from>
    <xdr:to>
      <xdr:col>1</xdr:col>
      <xdr:colOff>3821074</xdr:colOff>
      <xdr:row>21</xdr:row>
      <xdr:rowOff>2468898</xdr:rowOff>
    </xdr:to>
    <xdr:pic macro="[1]!'Execute &quot;1003&quot;, 0'">
      <xdr:nvPicPr>
        <xdr:cNvPr id="43" name="Picture 42">
          <a:extLst>
            <a:ext uri="{FF2B5EF4-FFF2-40B4-BE49-F238E27FC236}">
              <a16:creationId xmlns:a16="http://schemas.microsoft.com/office/drawing/2014/main" id="{91E8B830-6D43-4249-8FE4-33190308E6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4310279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2</xdr:row>
      <xdr:rowOff>25398</xdr:rowOff>
    </xdr:from>
    <xdr:to>
      <xdr:col>1</xdr:col>
      <xdr:colOff>3821074</xdr:colOff>
      <xdr:row>22</xdr:row>
      <xdr:rowOff>2468897</xdr:rowOff>
    </xdr:to>
    <xdr:pic macro="[1]!'Execute &quot;1003&quot;, 0'">
      <xdr:nvPicPr>
        <xdr:cNvPr id="45" name="Picture 44">
          <a:extLst>
            <a:ext uri="{FF2B5EF4-FFF2-40B4-BE49-F238E27FC236}">
              <a16:creationId xmlns:a16="http://schemas.microsoft.com/office/drawing/2014/main" id="{07CFFF5E-A637-431E-BDD6-EB0DCFD44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7007758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3</xdr:row>
      <xdr:rowOff>25402</xdr:rowOff>
    </xdr:from>
    <xdr:to>
      <xdr:col>1</xdr:col>
      <xdr:colOff>3821074</xdr:colOff>
      <xdr:row>23</xdr:row>
      <xdr:rowOff>2452930</xdr:rowOff>
    </xdr:to>
    <xdr:pic macro="[1]!'Execute &quot;1003&quot;, 0'">
      <xdr:nvPicPr>
        <xdr:cNvPr id="47" name="Picture 46">
          <a:extLst>
            <a:ext uri="{FF2B5EF4-FFF2-40B4-BE49-F238E27FC236}">
              <a16:creationId xmlns:a16="http://schemas.microsoft.com/office/drawing/2014/main" id="{9921947C-A979-470C-B546-DF66CC9D5B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9705242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4</xdr:row>
      <xdr:rowOff>25399</xdr:rowOff>
    </xdr:from>
    <xdr:to>
      <xdr:col>1</xdr:col>
      <xdr:colOff>3821074</xdr:colOff>
      <xdr:row>24</xdr:row>
      <xdr:rowOff>2452927</xdr:rowOff>
    </xdr:to>
    <xdr:pic macro="[1]!'Execute &quot;1003&quot;, 0'">
      <xdr:nvPicPr>
        <xdr:cNvPr id="49" name="Picture 48">
          <a:extLst>
            <a:ext uri="{FF2B5EF4-FFF2-40B4-BE49-F238E27FC236}">
              <a16:creationId xmlns:a16="http://schemas.microsoft.com/office/drawing/2014/main" id="{34F0A137-1833-404D-A337-78D5E2A8A2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2387479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5</xdr:row>
      <xdr:rowOff>25401</xdr:rowOff>
    </xdr:from>
    <xdr:to>
      <xdr:col>1</xdr:col>
      <xdr:colOff>3821074</xdr:colOff>
      <xdr:row>25</xdr:row>
      <xdr:rowOff>2452929</xdr:rowOff>
    </xdr:to>
    <xdr:pic macro="[1]!'Execute &quot;1003&quot;, 0'">
      <xdr:nvPicPr>
        <xdr:cNvPr id="51" name="Picture 50">
          <a:extLst>
            <a:ext uri="{FF2B5EF4-FFF2-40B4-BE49-F238E27FC236}">
              <a16:creationId xmlns:a16="http://schemas.microsoft.com/office/drawing/2014/main" id="{7609491C-8254-4DC5-A3AA-22800D116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5069721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6</xdr:row>
      <xdr:rowOff>25398</xdr:rowOff>
    </xdr:from>
    <xdr:to>
      <xdr:col>1</xdr:col>
      <xdr:colOff>3821074</xdr:colOff>
      <xdr:row>26</xdr:row>
      <xdr:rowOff>1904603</xdr:rowOff>
    </xdr:to>
    <xdr:pic macro="[1]!'Execute &quot;1003&quot;, 0'">
      <xdr:nvPicPr>
        <xdr:cNvPr id="53" name="Picture 52">
          <a:extLst>
            <a:ext uri="{FF2B5EF4-FFF2-40B4-BE49-F238E27FC236}">
              <a16:creationId xmlns:a16="http://schemas.microsoft.com/office/drawing/2014/main" id="{BF729E6E-A9FC-4126-8B47-695A6437D5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77519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7</xdr:row>
      <xdr:rowOff>25398</xdr:rowOff>
    </xdr:from>
    <xdr:to>
      <xdr:col>1</xdr:col>
      <xdr:colOff>3821074</xdr:colOff>
      <xdr:row>27</xdr:row>
      <xdr:rowOff>1904603</xdr:rowOff>
    </xdr:to>
    <xdr:pic macro="[1]!'Execute &quot;1003&quot;, 0'">
      <xdr:nvPicPr>
        <xdr:cNvPr id="55" name="Picture 54">
          <a:extLst>
            <a:ext uri="{FF2B5EF4-FFF2-40B4-BE49-F238E27FC236}">
              <a16:creationId xmlns:a16="http://schemas.microsoft.com/office/drawing/2014/main" id="{3575B7D4-20C9-4940-B65C-5F58A109A1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698855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8</xdr:row>
      <xdr:rowOff>25398</xdr:rowOff>
    </xdr:from>
    <xdr:to>
      <xdr:col>1</xdr:col>
      <xdr:colOff>3821075</xdr:colOff>
      <xdr:row>28</xdr:row>
      <xdr:rowOff>2181427</xdr:rowOff>
    </xdr:to>
    <xdr:pic macro="[1]!'Execute &quot;1003&quot;, 0'">
      <xdr:nvPicPr>
        <xdr:cNvPr id="57" name="Picture 56">
          <a:extLst>
            <a:ext uri="{FF2B5EF4-FFF2-40B4-BE49-F238E27FC236}">
              <a16:creationId xmlns:a16="http://schemas.microsoft.com/office/drawing/2014/main" id="{9CE4D873-B0D9-47B2-AB2A-EBF0CD371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2019158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29</xdr:row>
      <xdr:rowOff>25399</xdr:rowOff>
    </xdr:from>
    <xdr:to>
      <xdr:col>1</xdr:col>
      <xdr:colOff>3821075</xdr:colOff>
      <xdr:row>29</xdr:row>
      <xdr:rowOff>2181428</xdr:rowOff>
    </xdr:to>
    <xdr:pic macro="[1]!'Execute &quot;1003&quot;, 0'">
      <xdr:nvPicPr>
        <xdr:cNvPr id="59" name="Picture 58">
          <a:extLst>
            <a:ext uri="{FF2B5EF4-FFF2-40B4-BE49-F238E27FC236}">
              <a16:creationId xmlns:a16="http://schemas.microsoft.com/office/drawing/2014/main" id="{354FC936-6A45-4D73-8173-B5206D4E3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4427079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0</xdr:row>
      <xdr:rowOff>25400</xdr:rowOff>
    </xdr:from>
    <xdr:to>
      <xdr:col>1</xdr:col>
      <xdr:colOff>3821075</xdr:colOff>
      <xdr:row>30</xdr:row>
      <xdr:rowOff>2181429</xdr:rowOff>
    </xdr:to>
    <xdr:pic macro="[1]!'Execute &quot;1003&quot;, 0'">
      <xdr:nvPicPr>
        <xdr:cNvPr id="61" name="Picture 60">
          <a:extLst>
            <a:ext uri="{FF2B5EF4-FFF2-40B4-BE49-F238E27FC236}">
              <a16:creationId xmlns:a16="http://schemas.microsoft.com/office/drawing/2014/main" id="{B0058437-F1A1-4E2F-B2D5-5E9E36A381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6835000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1</xdr:row>
      <xdr:rowOff>25401</xdr:rowOff>
    </xdr:from>
    <xdr:to>
      <xdr:col>1</xdr:col>
      <xdr:colOff>3821075</xdr:colOff>
      <xdr:row>31</xdr:row>
      <xdr:rowOff>2181430</xdr:rowOff>
    </xdr:to>
    <xdr:pic macro="[1]!'Execute &quot;1003&quot;, 0'">
      <xdr:nvPicPr>
        <xdr:cNvPr id="63" name="Picture 62">
          <a:extLst>
            <a:ext uri="{FF2B5EF4-FFF2-40B4-BE49-F238E27FC236}">
              <a16:creationId xmlns:a16="http://schemas.microsoft.com/office/drawing/2014/main" id="{DAD976CF-5376-4927-B72A-5B29C72F5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79242921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2</xdr:row>
      <xdr:rowOff>25402</xdr:rowOff>
    </xdr:from>
    <xdr:to>
      <xdr:col>1</xdr:col>
      <xdr:colOff>2671193</xdr:colOff>
      <xdr:row>32</xdr:row>
      <xdr:rowOff>2468900</xdr:rowOff>
    </xdr:to>
    <xdr:pic macro="[1]!'Execute &quot;1003&quot;, 0'">
      <xdr:nvPicPr>
        <xdr:cNvPr id="65" name="Picture 64">
          <a:extLst>
            <a:ext uri="{FF2B5EF4-FFF2-40B4-BE49-F238E27FC236}">
              <a16:creationId xmlns:a16="http://schemas.microsoft.com/office/drawing/2014/main" id="{7B22D66C-D128-431D-A9ED-97B2EB0CD2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1650842"/>
          <a:ext cx="264579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3</xdr:row>
      <xdr:rowOff>25401</xdr:rowOff>
    </xdr:from>
    <xdr:to>
      <xdr:col>1</xdr:col>
      <xdr:colOff>3230164</xdr:colOff>
      <xdr:row>33</xdr:row>
      <xdr:rowOff>2468900</xdr:rowOff>
    </xdr:to>
    <xdr:pic macro="[1]!'Execute &quot;1003&quot;, 0'">
      <xdr:nvPicPr>
        <xdr:cNvPr id="67" name="Picture 66">
          <a:extLst>
            <a:ext uri="{FF2B5EF4-FFF2-40B4-BE49-F238E27FC236}">
              <a16:creationId xmlns:a16="http://schemas.microsoft.com/office/drawing/2014/main" id="{3C5D6815-46C9-4D9A-A16C-8A8416FDD8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4348321"/>
          <a:ext cx="320476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4</xdr:row>
      <xdr:rowOff>25400</xdr:rowOff>
    </xdr:from>
    <xdr:to>
      <xdr:col>1</xdr:col>
      <xdr:colOff>3821074</xdr:colOff>
      <xdr:row>34</xdr:row>
      <xdr:rowOff>2468899</xdr:rowOff>
    </xdr:to>
    <xdr:pic macro="[1]!'Execute &quot;1003&quot;, 0'">
      <xdr:nvPicPr>
        <xdr:cNvPr id="69" name="Picture 68">
          <a:extLst>
            <a:ext uri="{FF2B5EF4-FFF2-40B4-BE49-F238E27FC236}">
              <a16:creationId xmlns:a16="http://schemas.microsoft.com/office/drawing/2014/main" id="{145CE9FE-6E2C-4969-80D4-9E5AD47104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70458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5</xdr:row>
      <xdr:rowOff>25399</xdr:rowOff>
    </xdr:from>
    <xdr:to>
      <xdr:col>1</xdr:col>
      <xdr:colOff>3176928</xdr:colOff>
      <xdr:row>35</xdr:row>
      <xdr:rowOff>2468898</xdr:rowOff>
    </xdr:to>
    <xdr:pic macro="[1]!'Execute &quot;1003&quot;, 0'">
      <xdr:nvPicPr>
        <xdr:cNvPr id="71" name="Picture 70">
          <a:extLst>
            <a:ext uri="{FF2B5EF4-FFF2-40B4-BE49-F238E27FC236}">
              <a16:creationId xmlns:a16="http://schemas.microsoft.com/office/drawing/2014/main" id="{17EACDE5-0D92-4494-945F-0807649A02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89743279"/>
          <a:ext cx="315152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6</xdr:row>
      <xdr:rowOff>25398</xdr:rowOff>
    </xdr:from>
    <xdr:to>
      <xdr:col>1</xdr:col>
      <xdr:colOff>3176928</xdr:colOff>
      <xdr:row>36</xdr:row>
      <xdr:rowOff>2452926</xdr:rowOff>
    </xdr:to>
    <xdr:pic macro="[1]!'Execute &quot;1003&quot;, 0'">
      <xdr:nvPicPr>
        <xdr:cNvPr id="73" name="Picture 72">
          <a:extLst>
            <a:ext uri="{FF2B5EF4-FFF2-40B4-BE49-F238E27FC236}">
              <a16:creationId xmlns:a16="http://schemas.microsoft.com/office/drawing/2014/main" id="{382B5DC3-C0CE-42A0-8C9E-B278ADE4D5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2440758"/>
          <a:ext cx="3151528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7</xdr:row>
      <xdr:rowOff>25400</xdr:rowOff>
    </xdr:from>
    <xdr:to>
      <xdr:col>1</xdr:col>
      <xdr:colOff>3868987</xdr:colOff>
      <xdr:row>37</xdr:row>
      <xdr:rowOff>2468899</xdr:rowOff>
    </xdr:to>
    <xdr:pic macro="[1]!'Execute &quot;1003&quot;, 0'">
      <xdr:nvPicPr>
        <xdr:cNvPr id="75" name="Picture 74">
          <a:extLst>
            <a:ext uri="{FF2B5EF4-FFF2-40B4-BE49-F238E27FC236}">
              <a16:creationId xmlns:a16="http://schemas.microsoft.com/office/drawing/2014/main" id="{58D64526-2775-4AD0-9FC2-84A6E708F5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5123000"/>
          <a:ext cx="384358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8</xdr:row>
      <xdr:rowOff>25399</xdr:rowOff>
    </xdr:from>
    <xdr:to>
      <xdr:col>1</xdr:col>
      <xdr:colOff>3868987</xdr:colOff>
      <xdr:row>38</xdr:row>
      <xdr:rowOff>2452927</xdr:rowOff>
    </xdr:to>
    <xdr:pic macro="[1]!'Execute &quot;1003&quot;, 0'">
      <xdr:nvPicPr>
        <xdr:cNvPr id="77" name="Picture 76">
          <a:extLst>
            <a:ext uri="{FF2B5EF4-FFF2-40B4-BE49-F238E27FC236}">
              <a16:creationId xmlns:a16="http://schemas.microsoft.com/office/drawing/2014/main" id="{20866262-7657-4E4B-B9F6-1CB1C8569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97820479"/>
          <a:ext cx="3843587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39</xdr:row>
      <xdr:rowOff>25401</xdr:rowOff>
    </xdr:from>
    <xdr:to>
      <xdr:col>1</xdr:col>
      <xdr:colOff>1872664</xdr:colOff>
      <xdr:row>39</xdr:row>
      <xdr:rowOff>2452928</xdr:rowOff>
    </xdr:to>
    <xdr:pic macro="[1]!'Execute &quot;1003&quot;, 0'">
      <xdr:nvPicPr>
        <xdr:cNvPr id="79" name="Picture 78">
          <a:extLst>
            <a:ext uri="{FF2B5EF4-FFF2-40B4-BE49-F238E27FC236}">
              <a16:creationId xmlns:a16="http://schemas.microsoft.com/office/drawing/2014/main" id="{EE79D86F-DA9D-4E46-998D-0204A4C40D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0502721"/>
          <a:ext cx="1847264" cy="242752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0</xdr:row>
      <xdr:rowOff>25398</xdr:rowOff>
    </xdr:from>
    <xdr:to>
      <xdr:col>1</xdr:col>
      <xdr:colOff>3821074</xdr:colOff>
      <xdr:row>40</xdr:row>
      <xdr:rowOff>1904603</xdr:rowOff>
    </xdr:to>
    <xdr:pic macro="[1]!'Execute &quot;1003&quot;, 0'">
      <xdr:nvPicPr>
        <xdr:cNvPr id="81" name="Picture 80">
          <a:extLst>
            <a:ext uri="{FF2B5EF4-FFF2-40B4-BE49-F238E27FC236}">
              <a16:creationId xmlns:a16="http://schemas.microsoft.com/office/drawing/2014/main" id="{FE034E20-73A2-48D4-B97B-EF14DF92DC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3184958"/>
          <a:ext cx="3795674" cy="1879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1</xdr:row>
      <xdr:rowOff>25398</xdr:rowOff>
    </xdr:from>
    <xdr:to>
      <xdr:col>1</xdr:col>
      <xdr:colOff>3821074</xdr:colOff>
      <xdr:row>41</xdr:row>
      <xdr:rowOff>2468897</xdr:rowOff>
    </xdr:to>
    <xdr:pic macro="[1]!'Execute &quot;1003&quot;, 0'">
      <xdr:nvPicPr>
        <xdr:cNvPr id="83" name="Picture 82">
          <a:extLst>
            <a:ext uri="{FF2B5EF4-FFF2-40B4-BE49-F238E27FC236}">
              <a16:creationId xmlns:a16="http://schemas.microsoft.com/office/drawing/2014/main" id="{46F70F8D-ACE3-4685-956F-3750BBF2E4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5318558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2</xdr:row>
      <xdr:rowOff>25402</xdr:rowOff>
    </xdr:from>
    <xdr:to>
      <xdr:col>1</xdr:col>
      <xdr:colOff>3821074</xdr:colOff>
      <xdr:row>42</xdr:row>
      <xdr:rowOff>2468901</xdr:rowOff>
    </xdr:to>
    <xdr:pic macro="[1]!'Execute &quot;1003&quot;, 0'">
      <xdr:nvPicPr>
        <xdr:cNvPr id="85" name="Picture 84">
          <a:extLst>
            <a:ext uri="{FF2B5EF4-FFF2-40B4-BE49-F238E27FC236}">
              <a16:creationId xmlns:a16="http://schemas.microsoft.com/office/drawing/2014/main" id="{EC2E7D78-81F6-4334-BDEB-307520FCEA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080160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3</xdr:row>
      <xdr:rowOff>25395</xdr:rowOff>
    </xdr:from>
    <xdr:to>
      <xdr:col>1</xdr:col>
      <xdr:colOff>3821076</xdr:colOff>
      <xdr:row>43</xdr:row>
      <xdr:rowOff>2671189</xdr:rowOff>
    </xdr:to>
    <xdr:pic macro="[1]!'Execute &quot;1003&quot;, 0'">
      <xdr:nvPicPr>
        <xdr:cNvPr id="87" name="Picture 86">
          <a:extLst>
            <a:ext uri="{FF2B5EF4-FFF2-40B4-BE49-F238E27FC236}">
              <a16:creationId xmlns:a16="http://schemas.microsoft.com/office/drawing/2014/main" id="{3F5ADFB0-2B66-44F6-A2EE-CD2E8D62A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0713515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4</xdr:row>
      <xdr:rowOff>25395</xdr:rowOff>
    </xdr:from>
    <xdr:to>
      <xdr:col>1</xdr:col>
      <xdr:colOff>2777664</xdr:colOff>
      <xdr:row>44</xdr:row>
      <xdr:rowOff>1484041</xdr:rowOff>
    </xdr:to>
    <xdr:pic macro="[1]!'Execute &quot;1003&quot;, 0'">
      <xdr:nvPicPr>
        <xdr:cNvPr id="89" name="Picture 88">
          <a:extLst>
            <a:ext uri="{FF2B5EF4-FFF2-40B4-BE49-F238E27FC236}">
              <a16:creationId xmlns:a16="http://schemas.microsoft.com/office/drawing/2014/main" id="{FE8D0686-3586-4E93-99C0-79A2DCB1B1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3609115"/>
          <a:ext cx="2752264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5</xdr:row>
      <xdr:rowOff>25400</xdr:rowOff>
    </xdr:from>
    <xdr:to>
      <xdr:col>1</xdr:col>
      <xdr:colOff>3821075</xdr:colOff>
      <xdr:row>45</xdr:row>
      <xdr:rowOff>1893958</xdr:rowOff>
    </xdr:to>
    <xdr:pic macro="[1]!'Execute &quot;1003&quot;, 0'">
      <xdr:nvPicPr>
        <xdr:cNvPr id="91" name="Picture 90">
          <a:extLst>
            <a:ext uri="{FF2B5EF4-FFF2-40B4-BE49-F238E27FC236}">
              <a16:creationId xmlns:a16="http://schemas.microsoft.com/office/drawing/2014/main" id="{D17A79D2-771D-4B33-87CA-F7251D44C8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5316000"/>
          <a:ext cx="3795675" cy="18685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6</xdr:row>
      <xdr:rowOff>25398</xdr:rowOff>
    </xdr:from>
    <xdr:to>
      <xdr:col>1</xdr:col>
      <xdr:colOff>3821075</xdr:colOff>
      <xdr:row>46</xdr:row>
      <xdr:rowOff>1744897</xdr:rowOff>
    </xdr:to>
    <xdr:pic macro="[1]!'Execute &quot;1003&quot;, 0'">
      <xdr:nvPicPr>
        <xdr:cNvPr id="93" name="Picture 92">
          <a:extLst>
            <a:ext uri="{FF2B5EF4-FFF2-40B4-BE49-F238E27FC236}">
              <a16:creationId xmlns:a16="http://schemas.microsoft.com/office/drawing/2014/main" id="{58CB2370-1221-42BC-BFBA-051B79931D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7434358"/>
          <a:ext cx="3795675" cy="1719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7</xdr:row>
      <xdr:rowOff>25402</xdr:rowOff>
    </xdr:from>
    <xdr:to>
      <xdr:col>1</xdr:col>
      <xdr:colOff>3821076</xdr:colOff>
      <xdr:row>47</xdr:row>
      <xdr:rowOff>2277254</xdr:rowOff>
    </xdr:to>
    <xdr:pic macro="[1]!'Execute &quot;1003&quot;, 0'">
      <xdr:nvPicPr>
        <xdr:cNvPr id="95" name="Picture 94">
          <a:extLst>
            <a:ext uri="{FF2B5EF4-FFF2-40B4-BE49-F238E27FC236}">
              <a16:creationId xmlns:a16="http://schemas.microsoft.com/office/drawing/2014/main" id="{65B48B5E-538D-4405-9889-E1964FF5AA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19407942"/>
          <a:ext cx="3795676" cy="22518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8</xdr:row>
      <xdr:rowOff>25400</xdr:rowOff>
    </xdr:from>
    <xdr:to>
      <xdr:col>1</xdr:col>
      <xdr:colOff>2500841</xdr:colOff>
      <xdr:row>48</xdr:row>
      <xdr:rowOff>1484047</xdr:rowOff>
    </xdr:to>
    <xdr:pic macro="[1]!'Execute &quot;1003&quot;, 0'">
      <xdr:nvPicPr>
        <xdr:cNvPr id="97" name="Picture 96">
          <a:extLst>
            <a:ext uri="{FF2B5EF4-FFF2-40B4-BE49-F238E27FC236}">
              <a16:creationId xmlns:a16="http://schemas.microsoft.com/office/drawing/2014/main" id="{2931C596-A436-4EE3-BA04-24A86EC857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1907300"/>
          <a:ext cx="2475441" cy="14586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49</xdr:row>
      <xdr:rowOff>25405</xdr:rowOff>
    </xdr:from>
    <xdr:to>
      <xdr:col>1</xdr:col>
      <xdr:colOff>2527458</xdr:colOff>
      <xdr:row>49</xdr:row>
      <xdr:rowOff>1484051</xdr:rowOff>
    </xdr:to>
    <xdr:pic macro="[1]!'Execute &quot;1003&quot;, 0'">
      <xdr:nvPicPr>
        <xdr:cNvPr id="99" name="Picture 98">
          <a:extLst>
            <a:ext uri="{FF2B5EF4-FFF2-40B4-BE49-F238E27FC236}">
              <a16:creationId xmlns:a16="http://schemas.microsoft.com/office/drawing/2014/main" id="{FF1677C5-1A5D-4113-95DE-2AF85075A8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3614185"/>
          <a:ext cx="2502058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0</xdr:row>
      <xdr:rowOff>25398</xdr:rowOff>
    </xdr:from>
    <xdr:to>
      <xdr:col>1</xdr:col>
      <xdr:colOff>2527458</xdr:colOff>
      <xdr:row>50</xdr:row>
      <xdr:rowOff>2468897</xdr:rowOff>
    </xdr:to>
    <xdr:pic macro="[1]!'Execute &quot;1003&quot;, 0'">
      <xdr:nvPicPr>
        <xdr:cNvPr id="101" name="Picture 100">
          <a:extLst>
            <a:ext uri="{FF2B5EF4-FFF2-40B4-BE49-F238E27FC236}">
              <a16:creationId xmlns:a16="http://schemas.microsoft.com/office/drawing/2014/main" id="{5745E1C0-6FB4-4F74-A0E9-899C84B78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5321058"/>
          <a:ext cx="250205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1</xdr:row>
      <xdr:rowOff>25402</xdr:rowOff>
    </xdr:from>
    <xdr:to>
      <xdr:col>1</xdr:col>
      <xdr:colOff>3821074</xdr:colOff>
      <xdr:row>51</xdr:row>
      <xdr:rowOff>2548753</xdr:rowOff>
    </xdr:to>
    <xdr:pic macro="[1]!'Execute &quot;1003&quot;, 0'">
      <xdr:nvPicPr>
        <xdr:cNvPr id="103" name="Picture 102">
          <a:extLst>
            <a:ext uri="{FF2B5EF4-FFF2-40B4-BE49-F238E27FC236}">
              <a16:creationId xmlns:a16="http://schemas.microsoft.com/office/drawing/2014/main" id="{3B9ECB23-2ABB-4AC8-A55E-032B298B87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28018542"/>
          <a:ext cx="3795674" cy="252335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2</xdr:row>
      <xdr:rowOff>25395</xdr:rowOff>
    </xdr:from>
    <xdr:to>
      <xdr:col>1</xdr:col>
      <xdr:colOff>3821075</xdr:colOff>
      <xdr:row>52</xdr:row>
      <xdr:rowOff>2948011</xdr:rowOff>
    </xdr:to>
    <xdr:pic macro="[1]!'Execute &quot;1003&quot;, 0'">
      <xdr:nvPicPr>
        <xdr:cNvPr id="105" name="Picture 104">
          <a:extLst>
            <a:ext uri="{FF2B5EF4-FFF2-40B4-BE49-F238E27FC236}">
              <a16:creationId xmlns:a16="http://schemas.microsoft.com/office/drawing/2014/main" id="{62DFF77D-916C-494E-8306-32BE5D878E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0792215"/>
          <a:ext cx="3795675" cy="292261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3</xdr:row>
      <xdr:rowOff>25398</xdr:rowOff>
    </xdr:from>
    <xdr:to>
      <xdr:col>1</xdr:col>
      <xdr:colOff>3890279</xdr:colOff>
      <xdr:row>53</xdr:row>
      <xdr:rowOff>1947191</xdr:rowOff>
    </xdr:to>
    <xdr:pic macro="[1]!'Execute &quot;1003&quot;, 0'">
      <xdr:nvPicPr>
        <xdr:cNvPr id="107" name="Picture 106">
          <a:extLst>
            <a:ext uri="{FF2B5EF4-FFF2-40B4-BE49-F238E27FC236}">
              <a16:creationId xmlns:a16="http://schemas.microsoft.com/office/drawing/2014/main" id="{04D50405-E713-4DAA-80B8-ACA7497D6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3969758"/>
          <a:ext cx="3864879" cy="192179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4</xdr:row>
      <xdr:rowOff>25398</xdr:rowOff>
    </xdr:from>
    <xdr:to>
      <xdr:col>1</xdr:col>
      <xdr:colOff>1872663</xdr:colOff>
      <xdr:row>54</xdr:row>
      <xdr:rowOff>1484044</xdr:rowOff>
    </xdr:to>
    <xdr:pic macro="[1]!'Execute &quot;1003&quot;, 0'">
      <xdr:nvPicPr>
        <xdr:cNvPr id="109" name="Picture 108">
          <a:extLst>
            <a:ext uri="{FF2B5EF4-FFF2-40B4-BE49-F238E27FC236}">
              <a16:creationId xmlns:a16="http://schemas.microsoft.com/office/drawing/2014/main" id="{4EC17AF6-C3E9-41BA-B4F1-271733843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6141458"/>
          <a:ext cx="184726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5</xdr:row>
      <xdr:rowOff>25402</xdr:rowOff>
    </xdr:from>
    <xdr:to>
      <xdr:col>1</xdr:col>
      <xdr:colOff>3421811</xdr:colOff>
      <xdr:row>55</xdr:row>
      <xdr:rowOff>1484049</xdr:rowOff>
    </xdr:to>
    <xdr:pic macro="[1]!'Execute &quot;1003&quot;, 0'">
      <xdr:nvPicPr>
        <xdr:cNvPr id="111" name="Picture 110">
          <a:extLst>
            <a:ext uri="{FF2B5EF4-FFF2-40B4-BE49-F238E27FC236}">
              <a16:creationId xmlns:a16="http://schemas.microsoft.com/office/drawing/2014/main" id="{ED7D7BAF-721B-4549-8A29-DBCD75AC69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7848342"/>
          <a:ext cx="3396411" cy="14586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6</xdr:row>
      <xdr:rowOff>25395</xdr:rowOff>
    </xdr:from>
    <xdr:to>
      <xdr:col>1</xdr:col>
      <xdr:colOff>3421809</xdr:colOff>
      <xdr:row>56</xdr:row>
      <xdr:rowOff>2937365</xdr:rowOff>
    </xdr:to>
    <xdr:pic macro="[1]!'Execute &quot;1003&quot;, 0'">
      <xdr:nvPicPr>
        <xdr:cNvPr id="113" name="Picture 112">
          <a:extLst>
            <a:ext uri="{FF2B5EF4-FFF2-40B4-BE49-F238E27FC236}">
              <a16:creationId xmlns:a16="http://schemas.microsoft.com/office/drawing/2014/main" id="{F733A9CB-88E9-4A3C-9234-D933F4F412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39555215"/>
          <a:ext cx="3396409" cy="291197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7</xdr:row>
      <xdr:rowOff>25395</xdr:rowOff>
    </xdr:from>
    <xdr:to>
      <xdr:col>1</xdr:col>
      <xdr:colOff>2740400</xdr:colOff>
      <xdr:row>57</xdr:row>
      <xdr:rowOff>1484041</xdr:rowOff>
    </xdr:to>
    <xdr:pic macro="[1]!'Execute &quot;1003&quot;, 0'">
      <xdr:nvPicPr>
        <xdr:cNvPr id="115" name="Picture 114">
          <a:extLst>
            <a:ext uri="{FF2B5EF4-FFF2-40B4-BE49-F238E27FC236}">
              <a16:creationId xmlns:a16="http://schemas.microsoft.com/office/drawing/2014/main" id="{65A1F502-CC17-49BA-A2C9-806CE48D6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2717515"/>
          <a:ext cx="2715000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8</xdr:row>
      <xdr:rowOff>25400</xdr:rowOff>
    </xdr:from>
    <xdr:to>
      <xdr:col>1</xdr:col>
      <xdr:colOff>5274397</xdr:colOff>
      <xdr:row>58</xdr:row>
      <xdr:rowOff>1702311</xdr:rowOff>
    </xdr:to>
    <xdr:pic macro="[1]!'Execute &quot;1003&quot;, 0'">
      <xdr:nvPicPr>
        <xdr:cNvPr id="117" name="Picture 116">
          <a:extLst>
            <a:ext uri="{FF2B5EF4-FFF2-40B4-BE49-F238E27FC236}">
              <a16:creationId xmlns:a16="http://schemas.microsoft.com/office/drawing/2014/main" id="{34CA5670-68D2-47EA-BB43-18CA7111B6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4424400"/>
          <a:ext cx="5248997" cy="167691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59</xdr:row>
      <xdr:rowOff>25398</xdr:rowOff>
    </xdr:from>
    <xdr:to>
      <xdr:col>1</xdr:col>
      <xdr:colOff>4550397</xdr:colOff>
      <xdr:row>59</xdr:row>
      <xdr:rowOff>2436955</xdr:rowOff>
    </xdr:to>
    <xdr:pic macro="[1]!'Execute &quot;1003&quot;, 0'">
      <xdr:nvPicPr>
        <xdr:cNvPr id="119" name="Picture 118">
          <a:extLst>
            <a:ext uri="{FF2B5EF4-FFF2-40B4-BE49-F238E27FC236}">
              <a16:creationId xmlns:a16="http://schemas.microsoft.com/office/drawing/2014/main" id="{C5C5C072-917F-49F7-9595-772BD87B1B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6352258"/>
          <a:ext cx="4524997" cy="241155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0</xdr:row>
      <xdr:rowOff>25402</xdr:rowOff>
    </xdr:from>
    <xdr:to>
      <xdr:col>1</xdr:col>
      <xdr:colOff>3821074</xdr:colOff>
      <xdr:row>60</xdr:row>
      <xdr:rowOff>2468901</xdr:rowOff>
    </xdr:to>
    <xdr:pic macro="[1]!'Execute &quot;1003&quot;, 0'">
      <xdr:nvPicPr>
        <xdr:cNvPr id="121" name="Picture 120">
          <a:extLst>
            <a:ext uri="{FF2B5EF4-FFF2-40B4-BE49-F238E27FC236}">
              <a16:creationId xmlns:a16="http://schemas.microsoft.com/office/drawing/2014/main" id="{5E79815C-A851-4531-8D3C-FD5CD99B8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490116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1</xdr:row>
      <xdr:rowOff>25395</xdr:rowOff>
    </xdr:from>
    <xdr:to>
      <xdr:col>1</xdr:col>
      <xdr:colOff>4843191</xdr:colOff>
      <xdr:row>61</xdr:row>
      <xdr:rowOff>2468893</xdr:rowOff>
    </xdr:to>
    <xdr:pic macro="[1]!'Execute &quot;1003&quot;, 0'">
      <xdr:nvPicPr>
        <xdr:cNvPr id="123" name="Picture 122">
          <a:extLst>
            <a:ext uri="{FF2B5EF4-FFF2-40B4-BE49-F238E27FC236}">
              <a16:creationId xmlns:a16="http://schemas.microsoft.com/office/drawing/2014/main" id="{0D31E459-9A05-443A-9886-76436A9F5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1709115"/>
          <a:ext cx="4817791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2</xdr:row>
      <xdr:rowOff>25400</xdr:rowOff>
    </xdr:from>
    <xdr:to>
      <xdr:col>1</xdr:col>
      <xdr:colOff>2958664</xdr:colOff>
      <xdr:row>62</xdr:row>
      <xdr:rowOff>1484046</xdr:rowOff>
    </xdr:to>
    <xdr:pic macro="[1]!'Execute &quot;1003&quot;, 0'">
      <xdr:nvPicPr>
        <xdr:cNvPr id="125" name="Picture 124">
          <a:extLst>
            <a:ext uri="{FF2B5EF4-FFF2-40B4-BE49-F238E27FC236}">
              <a16:creationId xmlns:a16="http://schemas.microsoft.com/office/drawing/2014/main" id="{4E0A1CC6-1B34-4041-A401-DE6AC7F0E8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4406600"/>
          <a:ext cx="2933264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3</xdr:row>
      <xdr:rowOff>25405</xdr:rowOff>
    </xdr:from>
    <xdr:to>
      <xdr:col>1</xdr:col>
      <xdr:colOff>2740400</xdr:colOff>
      <xdr:row>63</xdr:row>
      <xdr:rowOff>1484051</xdr:rowOff>
    </xdr:to>
    <xdr:pic macro="[1]!'Execute &quot;1003&quot;, 0'">
      <xdr:nvPicPr>
        <xdr:cNvPr id="127" name="Picture 126">
          <a:extLst>
            <a:ext uri="{FF2B5EF4-FFF2-40B4-BE49-F238E27FC236}">
              <a16:creationId xmlns:a16="http://schemas.microsoft.com/office/drawing/2014/main" id="{694BE44B-19C6-4B87-91D0-B0FA5212AD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6113485"/>
          <a:ext cx="2715000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4</xdr:row>
      <xdr:rowOff>25398</xdr:rowOff>
    </xdr:from>
    <xdr:to>
      <xdr:col>1</xdr:col>
      <xdr:colOff>4843193</xdr:colOff>
      <xdr:row>64</xdr:row>
      <xdr:rowOff>1484044</xdr:rowOff>
    </xdr:to>
    <xdr:pic macro="[1]!'Execute &quot;1003&quot;, 0'">
      <xdr:nvPicPr>
        <xdr:cNvPr id="129" name="Picture 128">
          <a:extLst>
            <a:ext uri="{FF2B5EF4-FFF2-40B4-BE49-F238E27FC236}">
              <a16:creationId xmlns:a16="http://schemas.microsoft.com/office/drawing/2014/main" id="{DEFEC678-A11E-45F5-A27D-2FE6D7D760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7820358"/>
          <a:ext cx="481779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5</xdr:row>
      <xdr:rowOff>25402</xdr:rowOff>
    </xdr:from>
    <xdr:to>
      <xdr:col>1</xdr:col>
      <xdr:colOff>3821076</xdr:colOff>
      <xdr:row>65</xdr:row>
      <xdr:rowOff>2671196</xdr:rowOff>
    </xdr:to>
    <xdr:pic macro="[1]!'Execute &quot;1003&quot;, 0'">
      <xdr:nvPicPr>
        <xdr:cNvPr id="131" name="Picture 130">
          <a:extLst>
            <a:ext uri="{FF2B5EF4-FFF2-40B4-BE49-F238E27FC236}">
              <a16:creationId xmlns:a16="http://schemas.microsoft.com/office/drawing/2014/main" id="{6E127ECD-7055-40F7-A3EA-CBC969CF23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59527242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6</xdr:row>
      <xdr:rowOff>25402</xdr:rowOff>
    </xdr:from>
    <xdr:to>
      <xdr:col>1</xdr:col>
      <xdr:colOff>3821076</xdr:colOff>
      <xdr:row>66</xdr:row>
      <xdr:rowOff>2671196</xdr:rowOff>
    </xdr:to>
    <xdr:pic macro="[1]!'Execute &quot;1003&quot;, 0'">
      <xdr:nvPicPr>
        <xdr:cNvPr id="133" name="Picture 132">
          <a:extLst>
            <a:ext uri="{FF2B5EF4-FFF2-40B4-BE49-F238E27FC236}">
              <a16:creationId xmlns:a16="http://schemas.microsoft.com/office/drawing/2014/main" id="{E0DD536E-4B1F-4561-9237-1086F6CA1B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2422842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7</xdr:row>
      <xdr:rowOff>25402</xdr:rowOff>
    </xdr:from>
    <xdr:to>
      <xdr:col>1</xdr:col>
      <xdr:colOff>3821075</xdr:colOff>
      <xdr:row>67</xdr:row>
      <xdr:rowOff>2181431</xdr:rowOff>
    </xdr:to>
    <xdr:pic macro="[1]!'Execute &quot;1003&quot;, 0'">
      <xdr:nvPicPr>
        <xdr:cNvPr id="135" name="Picture 134">
          <a:extLst>
            <a:ext uri="{FF2B5EF4-FFF2-40B4-BE49-F238E27FC236}">
              <a16:creationId xmlns:a16="http://schemas.microsoft.com/office/drawing/2014/main" id="{CCC2C24F-E332-4DBD-ADF3-D1B47379A5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5318442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8</xdr:row>
      <xdr:rowOff>25398</xdr:rowOff>
    </xdr:from>
    <xdr:to>
      <xdr:col>1</xdr:col>
      <xdr:colOff>4843193</xdr:colOff>
      <xdr:row>68</xdr:row>
      <xdr:rowOff>1484044</xdr:rowOff>
    </xdr:to>
    <xdr:pic macro="[1]!'Execute &quot;1003&quot;, 0'">
      <xdr:nvPicPr>
        <xdr:cNvPr id="137" name="Picture 136">
          <a:extLst>
            <a:ext uri="{FF2B5EF4-FFF2-40B4-BE49-F238E27FC236}">
              <a16:creationId xmlns:a16="http://schemas.microsoft.com/office/drawing/2014/main" id="{A0293626-AB87-4774-9616-E7A40C72E5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7726358"/>
          <a:ext cx="4817793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69</xdr:row>
      <xdr:rowOff>25402</xdr:rowOff>
    </xdr:from>
    <xdr:to>
      <xdr:col>1</xdr:col>
      <xdr:colOff>4795281</xdr:colOff>
      <xdr:row>69</xdr:row>
      <xdr:rowOff>1601166</xdr:rowOff>
    </xdr:to>
    <xdr:pic macro="[1]!'Execute &quot;1003&quot;, 0'">
      <xdr:nvPicPr>
        <xdr:cNvPr id="139" name="Picture 138">
          <a:extLst>
            <a:ext uri="{FF2B5EF4-FFF2-40B4-BE49-F238E27FC236}">
              <a16:creationId xmlns:a16="http://schemas.microsoft.com/office/drawing/2014/main" id="{209A2289-2E88-4C2D-9BF7-9FDE3B813E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69433242"/>
          <a:ext cx="4769881" cy="157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0</xdr:row>
      <xdr:rowOff>25402</xdr:rowOff>
    </xdr:from>
    <xdr:to>
      <xdr:col>1</xdr:col>
      <xdr:colOff>4795281</xdr:colOff>
      <xdr:row>70</xdr:row>
      <xdr:rowOff>1601166</xdr:rowOff>
    </xdr:to>
    <xdr:pic macro="[1]!'Execute &quot;1003&quot;, 0'">
      <xdr:nvPicPr>
        <xdr:cNvPr id="141" name="Picture 140">
          <a:extLst>
            <a:ext uri="{FF2B5EF4-FFF2-40B4-BE49-F238E27FC236}">
              <a16:creationId xmlns:a16="http://schemas.microsoft.com/office/drawing/2014/main" id="{C79A6C37-3303-41FB-A049-4F26167177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1262042"/>
          <a:ext cx="4769881" cy="157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1</xdr:row>
      <xdr:rowOff>25402</xdr:rowOff>
    </xdr:from>
    <xdr:to>
      <xdr:col>1</xdr:col>
      <xdr:colOff>3821075</xdr:colOff>
      <xdr:row>71</xdr:row>
      <xdr:rowOff>1893960</xdr:rowOff>
    </xdr:to>
    <xdr:pic macro="[1]!'Execute &quot;1003&quot;, 0'">
      <xdr:nvPicPr>
        <xdr:cNvPr id="143" name="Picture 142">
          <a:extLst>
            <a:ext uri="{FF2B5EF4-FFF2-40B4-BE49-F238E27FC236}">
              <a16:creationId xmlns:a16="http://schemas.microsoft.com/office/drawing/2014/main" id="{9D7B0B1C-8258-46C0-8CC0-86685FACD8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3090842"/>
          <a:ext cx="3795675" cy="18685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2</xdr:row>
      <xdr:rowOff>25400</xdr:rowOff>
    </xdr:from>
    <xdr:to>
      <xdr:col>1</xdr:col>
      <xdr:colOff>3980779</xdr:colOff>
      <xdr:row>72</xdr:row>
      <xdr:rowOff>1436134</xdr:rowOff>
    </xdr:to>
    <xdr:pic macro="[1]!'Execute &quot;1003&quot;, 0'">
      <xdr:nvPicPr>
        <xdr:cNvPr id="145" name="Picture 144">
          <a:extLst>
            <a:ext uri="{FF2B5EF4-FFF2-40B4-BE49-F238E27FC236}">
              <a16:creationId xmlns:a16="http://schemas.microsoft.com/office/drawing/2014/main" id="{C0C6166F-BEA4-4FB6-BE38-E38A00B28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5209200"/>
          <a:ext cx="3955379" cy="141073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3</xdr:row>
      <xdr:rowOff>25398</xdr:rowOff>
    </xdr:from>
    <xdr:to>
      <xdr:col>1</xdr:col>
      <xdr:colOff>3246135</xdr:colOff>
      <xdr:row>73</xdr:row>
      <xdr:rowOff>1659721</xdr:rowOff>
    </xdr:to>
    <xdr:pic macro="[1]!'Execute &quot;1003&quot;, 0'">
      <xdr:nvPicPr>
        <xdr:cNvPr id="147" name="Picture 146">
          <a:extLst>
            <a:ext uri="{FF2B5EF4-FFF2-40B4-BE49-F238E27FC236}">
              <a16:creationId xmlns:a16="http://schemas.microsoft.com/office/drawing/2014/main" id="{18F1CB5A-3159-4F4A-89B2-64608C884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6870358"/>
          <a:ext cx="3220735" cy="16343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4</xdr:row>
      <xdr:rowOff>25400</xdr:rowOff>
    </xdr:from>
    <xdr:to>
      <xdr:col>1</xdr:col>
      <xdr:colOff>3821075</xdr:colOff>
      <xdr:row>74</xdr:row>
      <xdr:rowOff>2181429</xdr:rowOff>
    </xdr:to>
    <xdr:pic macro="[1]!'Execute &quot;1003&quot;, 0'">
      <xdr:nvPicPr>
        <xdr:cNvPr id="149" name="Picture 148">
          <a:extLst>
            <a:ext uri="{FF2B5EF4-FFF2-40B4-BE49-F238E27FC236}">
              <a16:creationId xmlns:a16="http://schemas.microsoft.com/office/drawing/2014/main" id="{681A0D3A-3240-4702-8FE6-CC4A030444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78752500"/>
          <a:ext cx="3795675" cy="2156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5</xdr:row>
      <xdr:rowOff>25395</xdr:rowOff>
    </xdr:from>
    <xdr:to>
      <xdr:col>1</xdr:col>
      <xdr:colOff>4049988</xdr:colOff>
      <xdr:row>75</xdr:row>
      <xdr:rowOff>1574542</xdr:rowOff>
    </xdr:to>
    <xdr:pic macro="[1]!'Execute &quot;1003&quot;, 0'">
      <xdr:nvPicPr>
        <xdr:cNvPr id="151" name="Picture 150">
          <a:extLst>
            <a:ext uri="{FF2B5EF4-FFF2-40B4-BE49-F238E27FC236}">
              <a16:creationId xmlns:a16="http://schemas.microsoft.com/office/drawing/2014/main" id="{6BF62DEE-4B09-4D5C-B2F4-EF4F9CE9D6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1160415"/>
          <a:ext cx="4024588" cy="15491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6</xdr:row>
      <xdr:rowOff>25402</xdr:rowOff>
    </xdr:from>
    <xdr:to>
      <xdr:col>1</xdr:col>
      <xdr:colOff>5601867</xdr:colOff>
      <xdr:row>76</xdr:row>
      <xdr:rowOff>1627784</xdr:rowOff>
    </xdr:to>
    <xdr:pic macro="[1]!'Execute &quot;1003&quot;, 0'">
      <xdr:nvPicPr>
        <xdr:cNvPr id="153" name="Picture 152">
          <a:extLst>
            <a:ext uri="{FF2B5EF4-FFF2-40B4-BE49-F238E27FC236}">
              <a16:creationId xmlns:a16="http://schemas.microsoft.com/office/drawing/2014/main" id="{E7D73C55-1287-4BAE-B561-D6B4B1B78E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2958742"/>
          <a:ext cx="5576467" cy="16023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7</xdr:row>
      <xdr:rowOff>25400</xdr:rowOff>
    </xdr:from>
    <xdr:to>
      <xdr:col>1</xdr:col>
      <xdr:colOff>2309193</xdr:colOff>
      <xdr:row>77</xdr:row>
      <xdr:rowOff>3022545</xdr:rowOff>
    </xdr:to>
    <xdr:pic macro="[1]!'Execute &quot;1003&quot;, 0'">
      <xdr:nvPicPr>
        <xdr:cNvPr id="155" name="Picture 154">
          <a:extLst>
            <a:ext uri="{FF2B5EF4-FFF2-40B4-BE49-F238E27FC236}">
              <a16:creationId xmlns:a16="http://schemas.microsoft.com/office/drawing/2014/main" id="{BE3B1510-5D20-4BAC-A06F-A653CCEFC5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4810400"/>
          <a:ext cx="2283793" cy="299714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8</xdr:row>
      <xdr:rowOff>25395</xdr:rowOff>
    </xdr:from>
    <xdr:to>
      <xdr:col>1</xdr:col>
      <xdr:colOff>3821075</xdr:colOff>
      <xdr:row>78</xdr:row>
      <xdr:rowOff>2814924</xdr:rowOff>
    </xdr:to>
    <xdr:pic macro="[1]!'Execute &quot;1003&quot;, 0'">
      <xdr:nvPicPr>
        <xdr:cNvPr id="157" name="Picture 156">
          <a:extLst>
            <a:ext uri="{FF2B5EF4-FFF2-40B4-BE49-F238E27FC236}">
              <a16:creationId xmlns:a16="http://schemas.microsoft.com/office/drawing/2014/main" id="{E4FD5D7F-17FD-498C-A0E9-B7B0D1A10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88056515"/>
          <a:ext cx="3795675" cy="27895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79</xdr:row>
      <xdr:rowOff>25400</xdr:rowOff>
    </xdr:from>
    <xdr:to>
      <xdr:col>1</xdr:col>
      <xdr:colOff>4459897</xdr:colOff>
      <xdr:row>79</xdr:row>
      <xdr:rowOff>2468899</xdr:rowOff>
    </xdr:to>
    <xdr:pic macro="[1]!'Execute &quot;1003&quot;, 0'">
      <xdr:nvPicPr>
        <xdr:cNvPr id="159" name="Picture 158">
          <a:extLst>
            <a:ext uri="{FF2B5EF4-FFF2-40B4-BE49-F238E27FC236}">
              <a16:creationId xmlns:a16="http://schemas.microsoft.com/office/drawing/2014/main" id="{99AD3CA0-86E4-490C-9063-0267AB97E2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1096900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0</xdr:row>
      <xdr:rowOff>25405</xdr:rowOff>
    </xdr:from>
    <xdr:to>
      <xdr:col>1</xdr:col>
      <xdr:colOff>4459897</xdr:colOff>
      <xdr:row>80</xdr:row>
      <xdr:rowOff>2468904</xdr:rowOff>
    </xdr:to>
    <xdr:pic macro="[1]!'Execute &quot;1003&quot;, 0'">
      <xdr:nvPicPr>
        <xdr:cNvPr id="161" name="Picture 160">
          <a:extLst>
            <a:ext uri="{FF2B5EF4-FFF2-40B4-BE49-F238E27FC236}">
              <a16:creationId xmlns:a16="http://schemas.microsoft.com/office/drawing/2014/main" id="{230B1F49-BE37-4EF3-8BC8-52E01191D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3794385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1</xdr:row>
      <xdr:rowOff>25398</xdr:rowOff>
    </xdr:from>
    <xdr:to>
      <xdr:col>1</xdr:col>
      <xdr:colOff>4459897</xdr:colOff>
      <xdr:row>81</xdr:row>
      <xdr:rowOff>2468897</xdr:rowOff>
    </xdr:to>
    <xdr:pic macro="[1]!'Execute &quot;1003&quot;, 0'">
      <xdr:nvPicPr>
        <xdr:cNvPr id="163" name="Picture 162">
          <a:extLst>
            <a:ext uri="{FF2B5EF4-FFF2-40B4-BE49-F238E27FC236}">
              <a16:creationId xmlns:a16="http://schemas.microsoft.com/office/drawing/2014/main" id="{8016C7EE-2196-4268-9268-658976441F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6491858"/>
          <a:ext cx="4434497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2</xdr:row>
      <xdr:rowOff>25402</xdr:rowOff>
    </xdr:from>
    <xdr:to>
      <xdr:col>1</xdr:col>
      <xdr:colOff>3821074</xdr:colOff>
      <xdr:row>82</xdr:row>
      <xdr:rowOff>2468901</xdr:rowOff>
    </xdr:to>
    <xdr:pic macro="[1]!'Execute &quot;1003&quot;, 0'">
      <xdr:nvPicPr>
        <xdr:cNvPr id="165" name="Picture 164">
          <a:extLst>
            <a:ext uri="{FF2B5EF4-FFF2-40B4-BE49-F238E27FC236}">
              <a16:creationId xmlns:a16="http://schemas.microsoft.com/office/drawing/2014/main" id="{681086A8-5EE2-471D-BB1A-8F43CCDEDE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199189342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3</xdr:row>
      <xdr:rowOff>25395</xdr:rowOff>
    </xdr:from>
    <xdr:to>
      <xdr:col>1</xdr:col>
      <xdr:colOff>3821076</xdr:colOff>
      <xdr:row>83</xdr:row>
      <xdr:rowOff>2586012</xdr:rowOff>
    </xdr:to>
    <xdr:pic macro="[1]!'Execute &quot;1003&quot;, 0'">
      <xdr:nvPicPr>
        <xdr:cNvPr id="167" name="Picture 166">
          <a:extLst>
            <a:ext uri="{FF2B5EF4-FFF2-40B4-BE49-F238E27FC236}">
              <a16:creationId xmlns:a16="http://schemas.microsoft.com/office/drawing/2014/main" id="{BF3E613C-2B74-40A0-A736-355AA822E2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1886815"/>
          <a:ext cx="3795676" cy="25606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4</xdr:row>
      <xdr:rowOff>25400</xdr:rowOff>
    </xdr:from>
    <xdr:to>
      <xdr:col>1</xdr:col>
      <xdr:colOff>3821076</xdr:colOff>
      <xdr:row>84</xdr:row>
      <xdr:rowOff>2586017</xdr:rowOff>
    </xdr:to>
    <xdr:pic macro="[1]!'Execute &quot;1003&quot;, 0'">
      <xdr:nvPicPr>
        <xdr:cNvPr id="169" name="Picture 168">
          <a:extLst>
            <a:ext uri="{FF2B5EF4-FFF2-40B4-BE49-F238E27FC236}">
              <a16:creationId xmlns:a16="http://schemas.microsoft.com/office/drawing/2014/main" id="{8817E451-F32C-45BD-95A6-FDAA9DCF2A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4698600"/>
          <a:ext cx="3795676" cy="256061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5</xdr:row>
      <xdr:rowOff>25405</xdr:rowOff>
    </xdr:from>
    <xdr:to>
      <xdr:col>1</xdr:col>
      <xdr:colOff>3980780</xdr:colOff>
      <xdr:row>85</xdr:row>
      <xdr:rowOff>1563904</xdr:rowOff>
    </xdr:to>
    <xdr:pic macro="[1]!'Execute &quot;1003&quot;, 0'">
      <xdr:nvPicPr>
        <xdr:cNvPr id="171" name="Picture 170">
          <a:extLst>
            <a:ext uri="{FF2B5EF4-FFF2-40B4-BE49-F238E27FC236}">
              <a16:creationId xmlns:a16="http://schemas.microsoft.com/office/drawing/2014/main" id="{1FA1A13E-4AE4-4C82-BEB0-EB168C166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7510385"/>
          <a:ext cx="3955380" cy="1538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6</xdr:row>
      <xdr:rowOff>25405</xdr:rowOff>
    </xdr:from>
    <xdr:to>
      <xdr:col>1</xdr:col>
      <xdr:colOff>2777663</xdr:colOff>
      <xdr:row>86</xdr:row>
      <xdr:rowOff>1947198</xdr:rowOff>
    </xdr:to>
    <xdr:pic macro="[1]!'Execute &quot;1003&quot;, 0'">
      <xdr:nvPicPr>
        <xdr:cNvPr id="173" name="Picture 172">
          <a:extLst>
            <a:ext uri="{FF2B5EF4-FFF2-40B4-BE49-F238E27FC236}">
              <a16:creationId xmlns:a16="http://schemas.microsoft.com/office/drawing/2014/main" id="{C844BEA2-D1D3-44AC-B4B8-4BA9F88867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09301085"/>
          <a:ext cx="2752263" cy="192179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7</xdr:row>
      <xdr:rowOff>25405</xdr:rowOff>
    </xdr:from>
    <xdr:to>
      <xdr:col>1</xdr:col>
      <xdr:colOff>2777663</xdr:colOff>
      <xdr:row>87</xdr:row>
      <xdr:rowOff>2468903</xdr:rowOff>
    </xdr:to>
    <xdr:pic macro="[1]!'Execute &quot;1003&quot;, 0'">
      <xdr:nvPicPr>
        <xdr:cNvPr id="175" name="Picture 174">
          <a:extLst>
            <a:ext uri="{FF2B5EF4-FFF2-40B4-BE49-F238E27FC236}">
              <a16:creationId xmlns:a16="http://schemas.microsoft.com/office/drawing/2014/main" id="{810D55A4-A85E-426D-A2FA-84256E1023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1472785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8</xdr:row>
      <xdr:rowOff>25410</xdr:rowOff>
    </xdr:from>
    <xdr:to>
      <xdr:col>1</xdr:col>
      <xdr:colOff>2777663</xdr:colOff>
      <xdr:row>88</xdr:row>
      <xdr:rowOff>2468908</xdr:rowOff>
    </xdr:to>
    <xdr:pic macro="[1]!'Execute &quot;1003&quot;, 0'">
      <xdr:nvPicPr>
        <xdr:cNvPr id="177" name="Picture 176">
          <a:extLst>
            <a:ext uri="{FF2B5EF4-FFF2-40B4-BE49-F238E27FC236}">
              <a16:creationId xmlns:a16="http://schemas.microsoft.com/office/drawing/2014/main" id="{6DB25D12-4395-42D6-9C4C-B6BD17C70C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417027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89</xdr:row>
      <xdr:rowOff>25390</xdr:rowOff>
    </xdr:from>
    <xdr:to>
      <xdr:col>1</xdr:col>
      <xdr:colOff>4598310</xdr:colOff>
      <xdr:row>89</xdr:row>
      <xdr:rowOff>1819419</xdr:rowOff>
    </xdr:to>
    <xdr:pic macro="[1]!'Execute &quot;1003&quot;, 0'">
      <xdr:nvPicPr>
        <xdr:cNvPr id="179" name="Picture 178">
          <a:extLst>
            <a:ext uri="{FF2B5EF4-FFF2-40B4-BE49-F238E27FC236}">
              <a16:creationId xmlns:a16="http://schemas.microsoft.com/office/drawing/2014/main" id="{87BBFE55-AEFC-4C82-AE0B-2275540C67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6867730"/>
          <a:ext cx="4572910" cy="17940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0</xdr:row>
      <xdr:rowOff>25400</xdr:rowOff>
    </xdr:from>
    <xdr:to>
      <xdr:col>1</xdr:col>
      <xdr:colOff>4257604</xdr:colOff>
      <xdr:row>90</xdr:row>
      <xdr:rowOff>2974634</xdr:rowOff>
    </xdr:to>
    <xdr:pic macro="[1]!'Execute &quot;1003&quot;, 0'">
      <xdr:nvPicPr>
        <xdr:cNvPr id="181" name="Picture 180">
          <a:extLst>
            <a:ext uri="{FF2B5EF4-FFF2-40B4-BE49-F238E27FC236}">
              <a16:creationId xmlns:a16="http://schemas.microsoft.com/office/drawing/2014/main" id="{40DF5471-62F9-42A9-A2F6-019E83F7AD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18909900"/>
          <a:ext cx="4232204" cy="294923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1</xdr:row>
      <xdr:rowOff>25400</xdr:rowOff>
    </xdr:from>
    <xdr:to>
      <xdr:col>1</xdr:col>
      <xdr:colOff>2825575</xdr:colOff>
      <xdr:row>91</xdr:row>
      <xdr:rowOff>1553252</xdr:rowOff>
    </xdr:to>
    <xdr:pic macro="[1]!'Execute &quot;1003&quot;, 0'">
      <xdr:nvPicPr>
        <xdr:cNvPr id="183" name="Picture 182">
          <a:extLst>
            <a:ext uri="{FF2B5EF4-FFF2-40B4-BE49-F238E27FC236}">
              <a16:creationId xmlns:a16="http://schemas.microsoft.com/office/drawing/2014/main" id="{1D3E83A0-579A-4F0B-A07E-ED3451BADC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2110300"/>
          <a:ext cx="2800175" cy="15278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2</xdr:row>
      <xdr:rowOff>25410</xdr:rowOff>
    </xdr:from>
    <xdr:to>
      <xdr:col>1</xdr:col>
      <xdr:colOff>2500841</xdr:colOff>
      <xdr:row>92</xdr:row>
      <xdr:rowOff>1484057</xdr:rowOff>
    </xdr:to>
    <xdr:pic macro="[1]!'Execute &quot;1003&quot;, 0'">
      <xdr:nvPicPr>
        <xdr:cNvPr id="185" name="Picture 184">
          <a:extLst>
            <a:ext uri="{FF2B5EF4-FFF2-40B4-BE49-F238E27FC236}">
              <a16:creationId xmlns:a16="http://schemas.microsoft.com/office/drawing/2014/main" id="{93EF36E6-245B-4D08-A719-2D11E9A419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3885770"/>
          <a:ext cx="2475441" cy="14586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3</xdr:row>
      <xdr:rowOff>25390</xdr:rowOff>
    </xdr:from>
    <xdr:to>
      <xdr:col>1</xdr:col>
      <xdr:colOff>2527458</xdr:colOff>
      <xdr:row>93</xdr:row>
      <xdr:rowOff>1484036</xdr:rowOff>
    </xdr:to>
    <xdr:pic macro="[1]!'Execute &quot;1003&quot;, 0'">
      <xdr:nvPicPr>
        <xdr:cNvPr id="187" name="Picture 186">
          <a:extLst>
            <a:ext uri="{FF2B5EF4-FFF2-40B4-BE49-F238E27FC236}">
              <a16:creationId xmlns:a16="http://schemas.microsoft.com/office/drawing/2014/main" id="{5524992A-D99C-48F6-AA6A-FB1C6A665A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5592630"/>
          <a:ext cx="2502058" cy="145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4</xdr:row>
      <xdr:rowOff>25395</xdr:rowOff>
    </xdr:from>
    <xdr:to>
      <xdr:col>1</xdr:col>
      <xdr:colOff>2527458</xdr:colOff>
      <xdr:row>94</xdr:row>
      <xdr:rowOff>2468894</xdr:rowOff>
    </xdr:to>
    <xdr:pic macro="[1]!'Execute &quot;1003&quot;, 0'">
      <xdr:nvPicPr>
        <xdr:cNvPr id="189" name="Picture 188">
          <a:extLst>
            <a:ext uri="{FF2B5EF4-FFF2-40B4-BE49-F238E27FC236}">
              <a16:creationId xmlns:a16="http://schemas.microsoft.com/office/drawing/2014/main" id="{53CFD64D-BE24-4E6B-9364-6A391B725D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7299515"/>
          <a:ext cx="250205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5</xdr:row>
      <xdr:rowOff>25400</xdr:rowOff>
    </xdr:from>
    <xdr:to>
      <xdr:col>1</xdr:col>
      <xdr:colOff>3294046</xdr:colOff>
      <xdr:row>95</xdr:row>
      <xdr:rowOff>3411164</xdr:rowOff>
    </xdr:to>
    <xdr:pic macro="[1]!'Execute &quot;1003&quot;, 0'">
      <xdr:nvPicPr>
        <xdr:cNvPr id="191" name="Picture 190">
          <a:extLst>
            <a:ext uri="{FF2B5EF4-FFF2-40B4-BE49-F238E27FC236}">
              <a16:creationId xmlns:a16="http://schemas.microsoft.com/office/drawing/2014/main" id="{6F2B120C-880E-44DF-BA06-F7938D3C6F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29997000"/>
          <a:ext cx="3268646" cy="338576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6</xdr:row>
      <xdr:rowOff>25390</xdr:rowOff>
    </xdr:from>
    <xdr:to>
      <xdr:col>1</xdr:col>
      <xdr:colOff>3656046</xdr:colOff>
      <xdr:row>96</xdr:row>
      <xdr:rowOff>4034006</xdr:rowOff>
    </xdr:to>
    <xdr:pic macro="[1]!'Execute &quot;1003&quot;, 0'">
      <xdr:nvPicPr>
        <xdr:cNvPr id="193" name="Picture 192">
          <a:extLst>
            <a:ext uri="{FF2B5EF4-FFF2-40B4-BE49-F238E27FC236}">
              <a16:creationId xmlns:a16="http://schemas.microsoft.com/office/drawing/2014/main" id="{2F98E193-E770-45F6-8650-78937E7E35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3631730"/>
          <a:ext cx="3630646" cy="400861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7</xdr:row>
      <xdr:rowOff>25395</xdr:rowOff>
    </xdr:from>
    <xdr:to>
      <xdr:col>1</xdr:col>
      <xdr:colOff>3719928</xdr:colOff>
      <xdr:row>97</xdr:row>
      <xdr:rowOff>4034010</xdr:rowOff>
    </xdr:to>
    <xdr:pic macro="[1]!'Execute &quot;1003&quot;, 0'">
      <xdr:nvPicPr>
        <xdr:cNvPr id="195" name="Picture 194">
          <a:extLst>
            <a:ext uri="{FF2B5EF4-FFF2-40B4-BE49-F238E27FC236}">
              <a16:creationId xmlns:a16="http://schemas.microsoft.com/office/drawing/2014/main" id="{3A144FDA-7F06-4E48-972B-3B01A5071B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37891315"/>
          <a:ext cx="3694528" cy="400861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8</xdr:row>
      <xdr:rowOff>25400</xdr:rowOff>
    </xdr:from>
    <xdr:to>
      <xdr:col>1</xdr:col>
      <xdr:colOff>2740399</xdr:colOff>
      <xdr:row>98</xdr:row>
      <xdr:rowOff>2468899</xdr:rowOff>
    </xdr:to>
    <xdr:pic macro="[1]!'Execute &quot;1003&quot;, 0'">
      <xdr:nvPicPr>
        <xdr:cNvPr id="197" name="Picture 196">
          <a:extLst>
            <a:ext uri="{FF2B5EF4-FFF2-40B4-BE49-F238E27FC236}">
              <a16:creationId xmlns:a16="http://schemas.microsoft.com/office/drawing/2014/main" id="{8BBC14AF-83A4-4D8C-A870-8BA7133D1C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2150900"/>
          <a:ext cx="2714999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99</xdr:row>
      <xdr:rowOff>25405</xdr:rowOff>
    </xdr:from>
    <xdr:to>
      <xdr:col>1</xdr:col>
      <xdr:colOff>2884134</xdr:colOff>
      <xdr:row>99</xdr:row>
      <xdr:rowOff>3634755</xdr:rowOff>
    </xdr:to>
    <xdr:pic macro="[1]!'Execute &quot;1003&quot;, 0'">
      <xdr:nvPicPr>
        <xdr:cNvPr id="199" name="Picture 198">
          <a:extLst>
            <a:ext uri="{FF2B5EF4-FFF2-40B4-BE49-F238E27FC236}">
              <a16:creationId xmlns:a16="http://schemas.microsoft.com/office/drawing/2014/main" id="{459E5AFD-F34F-42ED-8DEA-62518A0F53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4848385"/>
          <a:ext cx="2858734" cy="360935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0</xdr:row>
      <xdr:rowOff>25395</xdr:rowOff>
    </xdr:from>
    <xdr:to>
      <xdr:col>1</xdr:col>
      <xdr:colOff>2697811</xdr:colOff>
      <xdr:row>100</xdr:row>
      <xdr:rowOff>2468894</xdr:rowOff>
    </xdr:to>
    <xdr:pic macro="[1]!'Execute &quot;1003&quot;, 0'">
      <xdr:nvPicPr>
        <xdr:cNvPr id="201" name="Picture 200">
          <a:extLst>
            <a:ext uri="{FF2B5EF4-FFF2-40B4-BE49-F238E27FC236}">
              <a16:creationId xmlns:a16="http://schemas.microsoft.com/office/drawing/2014/main" id="{DE6E142A-E761-45C9-9F26-D1B51FDF2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48711715"/>
          <a:ext cx="2672411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1</xdr:row>
      <xdr:rowOff>25400</xdr:rowOff>
    </xdr:from>
    <xdr:to>
      <xdr:col>1</xdr:col>
      <xdr:colOff>2128193</xdr:colOff>
      <xdr:row>101</xdr:row>
      <xdr:rowOff>3022545</xdr:rowOff>
    </xdr:to>
    <xdr:pic macro="[1]!'Execute &quot;1003&quot;, 0'">
      <xdr:nvPicPr>
        <xdr:cNvPr id="203" name="Picture 202">
          <a:extLst>
            <a:ext uri="{FF2B5EF4-FFF2-40B4-BE49-F238E27FC236}">
              <a16:creationId xmlns:a16="http://schemas.microsoft.com/office/drawing/2014/main" id="{894E4A33-A785-47BB-A7DF-CE83335EA1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1409200"/>
          <a:ext cx="2102793" cy="299714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2</xdr:row>
      <xdr:rowOff>25395</xdr:rowOff>
    </xdr:from>
    <xdr:to>
      <xdr:col>1</xdr:col>
      <xdr:colOff>3821075</xdr:colOff>
      <xdr:row>102</xdr:row>
      <xdr:rowOff>3565541</xdr:rowOff>
    </xdr:to>
    <xdr:pic macro="[1]!'Execute &quot;1003&quot;, 0'">
      <xdr:nvPicPr>
        <xdr:cNvPr id="205" name="Picture 204">
          <a:extLst>
            <a:ext uri="{FF2B5EF4-FFF2-40B4-BE49-F238E27FC236}">
              <a16:creationId xmlns:a16="http://schemas.microsoft.com/office/drawing/2014/main" id="{1F0596BD-E9F6-4C64-8FD5-EAF31BF633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4655315"/>
          <a:ext cx="3795675" cy="3540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3</xdr:row>
      <xdr:rowOff>25405</xdr:rowOff>
    </xdr:from>
    <xdr:to>
      <xdr:col>1</xdr:col>
      <xdr:colOff>3821074</xdr:colOff>
      <xdr:row>103</xdr:row>
      <xdr:rowOff>2655227</xdr:rowOff>
    </xdr:to>
    <xdr:pic macro="[1]!'Execute &quot;1003&quot;, 0'">
      <xdr:nvPicPr>
        <xdr:cNvPr id="207" name="Picture 206">
          <a:extLst>
            <a:ext uri="{FF2B5EF4-FFF2-40B4-BE49-F238E27FC236}">
              <a16:creationId xmlns:a16="http://schemas.microsoft.com/office/drawing/2014/main" id="{52A276D3-6345-4DD1-94A5-EAFC0F49D2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58450085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4</xdr:row>
      <xdr:rowOff>25390</xdr:rowOff>
    </xdr:from>
    <xdr:to>
      <xdr:col>1</xdr:col>
      <xdr:colOff>3821074</xdr:colOff>
      <xdr:row>104</xdr:row>
      <xdr:rowOff>1877977</xdr:rowOff>
    </xdr:to>
    <xdr:pic macro="[1]!'Execute &quot;1003&quot;, 0'">
      <xdr:nvPicPr>
        <xdr:cNvPr id="209" name="Picture 208">
          <a:extLst>
            <a:ext uri="{FF2B5EF4-FFF2-40B4-BE49-F238E27FC236}">
              <a16:creationId xmlns:a16="http://schemas.microsoft.com/office/drawing/2014/main" id="{3D0A7C15-D294-4F06-8340-E8C4D68E37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1330430"/>
          <a:ext cx="3795674" cy="1852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5</xdr:row>
      <xdr:rowOff>25410</xdr:rowOff>
    </xdr:from>
    <xdr:to>
      <xdr:col>1</xdr:col>
      <xdr:colOff>4566367</xdr:colOff>
      <xdr:row>105</xdr:row>
      <xdr:rowOff>2468908</xdr:rowOff>
    </xdr:to>
    <xdr:pic macro="[1]!'Execute &quot;1003&quot;, 0'">
      <xdr:nvPicPr>
        <xdr:cNvPr id="211" name="Picture 210">
          <a:extLst>
            <a:ext uri="{FF2B5EF4-FFF2-40B4-BE49-F238E27FC236}">
              <a16:creationId xmlns:a16="http://schemas.microsoft.com/office/drawing/2014/main" id="{73D47DDF-0EC2-4528-B54E-12BF61234B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3433570"/>
          <a:ext cx="454096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6</xdr:row>
      <xdr:rowOff>25390</xdr:rowOff>
    </xdr:from>
    <xdr:to>
      <xdr:col>1</xdr:col>
      <xdr:colOff>4124515</xdr:colOff>
      <xdr:row>106</xdr:row>
      <xdr:rowOff>2788300</xdr:rowOff>
    </xdr:to>
    <xdr:pic macro="[1]!'Execute &quot;1003&quot;, 0'">
      <xdr:nvPicPr>
        <xdr:cNvPr id="213" name="Picture 212">
          <a:extLst>
            <a:ext uri="{FF2B5EF4-FFF2-40B4-BE49-F238E27FC236}">
              <a16:creationId xmlns:a16="http://schemas.microsoft.com/office/drawing/2014/main" id="{91D73F37-CB1B-4D1E-BF65-8C39BC0968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6131030"/>
          <a:ext cx="4099115" cy="276291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7</xdr:row>
      <xdr:rowOff>25410</xdr:rowOff>
    </xdr:from>
    <xdr:to>
      <xdr:col>1</xdr:col>
      <xdr:colOff>1665046</xdr:colOff>
      <xdr:row>107</xdr:row>
      <xdr:rowOff>3294056</xdr:rowOff>
    </xdr:to>
    <xdr:pic macro="[1]!'Execute &quot;1003&quot;, 0'">
      <xdr:nvPicPr>
        <xdr:cNvPr id="215" name="Picture 214">
          <a:extLst>
            <a:ext uri="{FF2B5EF4-FFF2-40B4-BE49-F238E27FC236}">
              <a16:creationId xmlns:a16="http://schemas.microsoft.com/office/drawing/2014/main" id="{1B0F6197-0CDF-4904-AAED-FCF6B74EE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69148570"/>
          <a:ext cx="1639646" cy="3268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8</xdr:row>
      <xdr:rowOff>25400</xdr:rowOff>
    </xdr:from>
    <xdr:to>
      <xdr:col>1</xdr:col>
      <xdr:colOff>2309193</xdr:colOff>
      <xdr:row>108</xdr:row>
      <xdr:rowOff>3006575</xdr:rowOff>
    </xdr:to>
    <xdr:pic macro="[1]!'Execute &quot;1003&quot;, 0'">
      <xdr:nvPicPr>
        <xdr:cNvPr id="217" name="Picture 216">
          <a:extLst>
            <a:ext uri="{FF2B5EF4-FFF2-40B4-BE49-F238E27FC236}">
              <a16:creationId xmlns:a16="http://schemas.microsoft.com/office/drawing/2014/main" id="{542942E6-E0F9-4C30-9E56-1061FB9162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2669000"/>
          <a:ext cx="2283793" cy="298117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09</xdr:row>
      <xdr:rowOff>25405</xdr:rowOff>
    </xdr:from>
    <xdr:to>
      <xdr:col>1</xdr:col>
      <xdr:colOff>2777663</xdr:colOff>
      <xdr:row>109</xdr:row>
      <xdr:rowOff>2468903</xdr:rowOff>
    </xdr:to>
    <xdr:pic macro="[1]!'Execute &quot;1003&quot;, 0'">
      <xdr:nvPicPr>
        <xdr:cNvPr id="219" name="Picture 218">
          <a:extLst>
            <a:ext uri="{FF2B5EF4-FFF2-40B4-BE49-F238E27FC236}">
              <a16:creationId xmlns:a16="http://schemas.microsoft.com/office/drawing/2014/main" id="{26A5438F-DFAF-4681-B3F8-88EBD7CA44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5899885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0</xdr:row>
      <xdr:rowOff>25410</xdr:rowOff>
    </xdr:from>
    <xdr:to>
      <xdr:col>1</xdr:col>
      <xdr:colOff>2649899</xdr:colOff>
      <xdr:row>110</xdr:row>
      <xdr:rowOff>3272761</xdr:rowOff>
    </xdr:to>
    <xdr:pic macro="[1]!'Execute &quot;1003&quot;, 0'">
      <xdr:nvPicPr>
        <xdr:cNvPr id="221" name="Picture 220">
          <a:extLst>
            <a:ext uri="{FF2B5EF4-FFF2-40B4-BE49-F238E27FC236}">
              <a16:creationId xmlns:a16="http://schemas.microsoft.com/office/drawing/2014/main" id="{8DC659A8-818D-43BA-94DF-DC6C719DB8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78597370"/>
          <a:ext cx="2624499" cy="324735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1</xdr:row>
      <xdr:rowOff>25390</xdr:rowOff>
    </xdr:from>
    <xdr:to>
      <xdr:col>1</xdr:col>
      <xdr:colOff>3821075</xdr:colOff>
      <xdr:row>111</xdr:row>
      <xdr:rowOff>2660536</xdr:rowOff>
    </xdr:to>
    <xdr:pic macro="[1]!'Execute &quot;1003&quot;, 0'">
      <xdr:nvPicPr>
        <xdr:cNvPr id="223" name="Picture 222">
          <a:extLst>
            <a:ext uri="{FF2B5EF4-FFF2-40B4-BE49-F238E27FC236}">
              <a16:creationId xmlns:a16="http://schemas.microsoft.com/office/drawing/2014/main" id="{A7847D8C-DB98-4208-A3A8-78065A23CA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209493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2</xdr:row>
      <xdr:rowOff>25395</xdr:rowOff>
    </xdr:from>
    <xdr:to>
      <xdr:col>1</xdr:col>
      <xdr:colOff>4129839</xdr:colOff>
      <xdr:row>112</xdr:row>
      <xdr:rowOff>3932863</xdr:rowOff>
    </xdr:to>
    <xdr:pic macro="[1]!'Execute &quot;1003&quot;, 0'">
      <xdr:nvPicPr>
        <xdr:cNvPr id="225" name="Picture 224">
          <a:extLst>
            <a:ext uri="{FF2B5EF4-FFF2-40B4-BE49-F238E27FC236}">
              <a16:creationId xmlns:a16="http://schemas.microsoft.com/office/drawing/2014/main" id="{F299413E-6BF6-495C-B559-D78C08FE5E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4982915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3</xdr:row>
      <xdr:rowOff>25390</xdr:rowOff>
    </xdr:from>
    <xdr:to>
      <xdr:col>1</xdr:col>
      <xdr:colOff>4129839</xdr:colOff>
      <xdr:row>113</xdr:row>
      <xdr:rowOff>3932858</xdr:rowOff>
    </xdr:to>
    <xdr:pic macro="[1]!'Execute &quot;1003&quot;, 0'">
      <xdr:nvPicPr>
        <xdr:cNvPr id="227" name="Picture 226">
          <a:extLst>
            <a:ext uri="{FF2B5EF4-FFF2-40B4-BE49-F238E27FC236}">
              <a16:creationId xmlns:a16="http://schemas.microsoft.com/office/drawing/2014/main" id="{1F2A28E4-1258-4DAF-9AF4-76BAFACBBE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89143430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4</xdr:row>
      <xdr:rowOff>25410</xdr:rowOff>
    </xdr:from>
    <xdr:to>
      <xdr:col>1</xdr:col>
      <xdr:colOff>4129839</xdr:colOff>
      <xdr:row>114</xdr:row>
      <xdr:rowOff>3932878</xdr:rowOff>
    </xdr:to>
    <xdr:pic macro="[1]!'Execute &quot;1003&quot;, 0'">
      <xdr:nvPicPr>
        <xdr:cNvPr id="229" name="Picture 228">
          <a:extLst>
            <a:ext uri="{FF2B5EF4-FFF2-40B4-BE49-F238E27FC236}">
              <a16:creationId xmlns:a16="http://schemas.microsoft.com/office/drawing/2014/main" id="{AC7998DA-3202-4974-8E05-AC6CC626C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3303970"/>
          <a:ext cx="4104439" cy="390746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5</xdr:row>
      <xdr:rowOff>25405</xdr:rowOff>
    </xdr:from>
    <xdr:to>
      <xdr:col>1</xdr:col>
      <xdr:colOff>3805104</xdr:colOff>
      <xdr:row>115</xdr:row>
      <xdr:rowOff>2511492</xdr:rowOff>
    </xdr:to>
    <xdr:pic macro="[1]!'Execute &quot;1003&quot;, 0'">
      <xdr:nvPicPr>
        <xdr:cNvPr id="231" name="Picture 230">
          <a:extLst>
            <a:ext uri="{FF2B5EF4-FFF2-40B4-BE49-F238E27FC236}">
              <a16:creationId xmlns:a16="http://schemas.microsoft.com/office/drawing/2014/main" id="{BAD65927-BF3A-4673-8EF3-55A15CFE31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297464485"/>
          <a:ext cx="3779704" cy="24860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6</xdr:row>
      <xdr:rowOff>25410</xdr:rowOff>
    </xdr:from>
    <xdr:to>
      <xdr:col>1</xdr:col>
      <xdr:colOff>3821074</xdr:colOff>
      <xdr:row>116</xdr:row>
      <xdr:rowOff>2655232</xdr:rowOff>
    </xdr:to>
    <xdr:pic macro="[1]!'Execute &quot;1003&quot;, 0'">
      <xdr:nvPicPr>
        <xdr:cNvPr id="233" name="Picture 232">
          <a:extLst>
            <a:ext uri="{FF2B5EF4-FFF2-40B4-BE49-F238E27FC236}">
              <a16:creationId xmlns:a16="http://schemas.microsoft.com/office/drawing/2014/main" id="{49852F43-8B55-474B-B0D3-889D1B37F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02000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7</xdr:row>
      <xdr:rowOff>25395</xdr:rowOff>
    </xdr:from>
    <xdr:to>
      <xdr:col>1</xdr:col>
      <xdr:colOff>3821074</xdr:colOff>
      <xdr:row>117</xdr:row>
      <xdr:rowOff>2655217</xdr:rowOff>
    </xdr:to>
    <xdr:pic macro="[1]!'Execute &quot;1003&quot;, 0'">
      <xdr:nvPicPr>
        <xdr:cNvPr id="235" name="Picture 234">
          <a:extLst>
            <a:ext uri="{FF2B5EF4-FFF2-40B4-BE49-F238E27FC236}">
              <a16:creationId xmlns:a16="http://schemas.microsoft.com/office/drawing/2014/main" id="{98F80561-9204-4399-BF5D-C9C93839D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3080415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8</xdr:row>
      <xdr:rowOff>25405</xdr:rowOff>
    </xdr:from>
    <xdr:to>
      <xdr:col>1</xdr:col>
      <xdr:colOff>3821075</xdr:colOff>
      <xdr:row>118</xdr:row>
      <xdr:rowOff>2532787</xdr:rowOff>
    </xdr:to>
    <xdr:pic macro="[1]!'Execute &quot;1003&quot;, 0'">
      <xdr:nvPicPr>
        <xdr:cNvPr id="237" name="Picture 236">
          <a:extLst>
            <a:ext uri="{FF2B5EF4-FFF2-40B4-BE49-F238E27FC236}">
              <a16:creationId xmlns:a16="http://schemas.microsoft.com/office/drawing/2014/main" id="{F278CAF1-ED32-4EE4-8F54-C05A9EB67A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5960785"/>
          <a:ext cx="3795675" cy="25073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19</xdr:row>
      <xdr:rowOff>25395</xdr:rowOff>
    </xdr:from>
    <xdr:to>
      <xdr:col>1</xdr:col>
      <xdr:colOff>3821074</xdr:colOff>
      <xdr:row>119</xdr:row>
      <xdr:rowOff>2564718</xdr:rowOff>
    </xdr:to>
    <xdr:pic macro="[1]!'Execute &quot;1003&quot;, 0'">
      <xdr:nvPicPr>
        <xdr:cNvPr id="239" name="Picture 238">
          <a:extLst>
            <a:ext uri="{FF2B5EF4-FFF2-40B4-BE49-F238E27FC236}">
              <a16:creationId xmlns:a16="http://schemas.microsoft.com/office/drawing/2014/main" id="{C771DE7F-5A23-4101-8553-5F0ADF3416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08719215"/>
          <a:ext cx="3795674" cy="25393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0</xdr:row>
      <xdr:rowOff>25390</xdr:rowOff>
    </xdr:from>
    <xdr:to>
      <xdr:col>1</xdr:col>
      <xdr:colOff>3821076</xdr:colOff>
      <xdr:row>120</xdr:row>
      <xdr:rowOff>3081095</xdr:rowOff>
    </xdr:to>
    <xdr:pic macro="[1]!'Execute &quot;1003&quot;, 0'">
      <xdr:nvPicPr>
        <xdr:cNvPr id="241" name="Picture 240">
          <a:extLst>
            <a:ext uri="{FF2B5EF4-FFF2-40B4-BE49-F238E27FC236}">
              <a16:creationId xmlns:a16="http://schemas.microsoft.com/office/drawing/2014/main" id="{BFCCB6BB-BD27-4678-A4D4-61C81F6B42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15081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1</xdr:row>
      <xdr:rowOff>25395</xdr:rowOff>
    </xdr:from>
    <xdr:to>
      <xdr:col>1</xdr:col>
      <xdr:colOff>4124515</xdr:colOff>
      <xdr:row>121</xdr:row>
      <xdr:rowOff>2788305</xdr:rowOff>
    </xdr:to>
    <xdr:pic macro="[1]!'Execute &quot;1003&quot;, 0'">
      <xdr:nvPicPr>
        <xdr:cNvPr id="243" name="Picture 242">
          <a:extLst>
            <a:ext uri="{FF2B5EF4-FFF2-40B4-BE49-F238E27FC236}">
              <a16:creationId xmlns:a16="http://schemas.microsoft.com/office/drawing/2014/main" id="{2E3F7D5B-D1C7-4B17-A445-57571D1627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4815215"/>
          <a:ext cx="4099115" cy="276291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2</xdr:row>
      <xdr:rowOff>25390</xdr:rowOff>
    </xdr:from>
    <xdr:to>
      <xdr:col>1</xdr:col>
      <xdr:colOff>4704780</xdr:colOff>
      <xdr:row>122</xdr:row>
      <xdr:rowOff>1899272</xdr:rowOff>
    </xdr:to>
    <xdr:pic macro="[1]!'Execute &quot;1003&quot;, 0'">
      <xdr:nvPicPr>
        <xdr:cNvPr id="245" name="Picture 244">
          <a:extLst>
            <a:ext uri="{FF2B5EF4-FFF2-40B4-BE49-F238E27FC236}">
              <a16:creationId xmlns:a16="http://schemas.microsoft.com/office/drawing/2014/main" id="{58622051-5DFB-42FE-A15C-FE2E3E92FE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7832730"/>
          <a:ext cx="4679380" cy="187388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3</xdr:row>
      <xdr:rowOff>25395</xdr:rowOff>
    </xdr:from>
    <xdr:to>
      <xdr:col>1</xdr:col>
      <xdr:colOff>3405839</xdr:colOff>
      <xdr:row>123</xdr:row>
      <xdr:rowOff>3102393</xdr:rowOff>
    </xdr:to>
    <xdr:pic macro="[1]!'Execute &quot;1003&quot;, 0'">
      <xdr:nvPicPr>
        <xdr:cNvPr id="247" name="Picture 246">
          <a:extLst>
            <a:ext uri="{FF2B5EF4-FFF2-40B4-BE49-F238E27FC236}">
              <a16:creationId xmlns:a16="http://schemas.microsoft.com/office/drawing/2014/main" id="{C1A8CC4D-1B3B-41FA-874F-0F8BF36B1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19958715"/>
          <a:ext cx="3380439" cy="30769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4</xdr:row>
      <xdr:rowOff>25410</xdr:rowOff>
    </xdr:from>
    <xdr:to>
      <xdr:col>1</xdr:col>
      <xdr:colOff>3821074</xdr:colOff>
      <xdr:row>124</xdr:row>
      <xdr:rowOff>2468909</xdr:rowOff>
    </xdr:to>
    <xdr:pic macro="[1]!'Execute &quot;1003&quot;, 0'">
      <xdr:nvPicPr>
        <xdr:cNvPr id="249" name="Picture 248">
          <a:extLst>
            <a:ext uri="{FF2B5EF4-FFF2-40B4-BE49-F238E27FC236}">
              <a16:creationId xmlns:a16="http://schemas.microsoft.com/office/drawing/2014/main" id="{9C1E7415-B008-4528-BC74-6253DAAF1F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32886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5</xdr:row>
      <xdr:rowOff>25390</xdr:rowOff>
    </xdr:from>
    <xdr:to>
      <xdr:col>1</xdr:col>
      <xdr:colOff>3821074</xdr:colOff>
      <xdr:row>125</xdr:row>
      <xdr:rowOff>2468889</xdr:rowOff>
    </xdr:to>
    <xdr:pic macro="[1]!'Execute &quot;1003&quot;, 0'">
      <xdr:nvPicPr>
        <xdr:cNvPr id="251" name="Picture 250">
          <a:extLst>
            <a:ext uri="{FF2B5EF4-FFF2-40B4-BE49-F238E27FC236}">
              <a16:creationId xmlns:a16="http://schemas.microsoft.com/office/drawing/2014/main" id="{9D47774B-1E9B-484A-80A6-7D521A1969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598613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6</xdr:row>
      <xdr:rowOff>25395</xdr:rowOff>
    </xdr:from>
    <xdr:to>
      <xdr:col>1</xdr:col>
      <xdr:colOff>3821076</xdr:colOff>
      <xdr:row>126</xdr:row>
      <xdr:rowOff>2474218</xdr:rowOff>
    </xdr:to>
    <xdr:pic macro="[1]!'Execute &quot;1003&quot;, 0'">
      <xdr:nvPicPr>
        <xdr:cNvPr id="253" name="Picture 252">
          <a:extLst>
            <a:ext uri="{FF2B5EF4-FFF2-40B4-BE49-F238E27FC236}">
              <a16:creationId xmlns:a16="http://schemas.microsoft.com/office/drawing/2014/main" id="{AE5D9D98-82BA-46DD-85D7-3B7A71F670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28683615"/>
          <a:ext cx="3795676" cy="244882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7</xdr:row>
      <xdr:rowOff>25400</xdr:rowOff>
    </xdr:from>
    <xdr:to>
      <xdr:col>1</xdr:col>
      <xdr:colOff>2756369</xdr:colOff>
      <xdr:row>127</xdr:row>
      <xdr:rowOff>2570046</xdr:rowOff>
    </xdr:to>
    <xdr:pic macro="[1]!'Execute &quot;1003&quot;, 0'">
      <xdr:nvPicPr>
        <xdr:cNvPr id="255" name="Picture 254">
          <a:extLst>
            <a:ext uri="{FF2B5EF4-FFF2-40B4-BE49-F238E27FC236}">
              <a16:creationId xmlns:a16="http://schemas.microsoft.com/office/drawing/2014/main" id="{5A4E7D55-3F7E-4465-8684-3DA377A34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1381100"/>
          <a:ext cx="2730969" cy="25446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8</xdr:row>
      <xdr:rowOff>25390</xdr:rowOff>
    </xdr:from>
    <xdr:to>
      <xdr:col>1</xdr:col>
      <xdr:colOff>3821074</xdr:colOff>
      <xdr:row>128</xdr:row>
      <xdr:rowOff>2655212</xdr:rowOff>
    </xdr:to>
    <xdr:pic macro="[1]!'Execute &quot;1003&quot;, 0'">
      <xdr:nvPicPr>
        <xdr:cNvPr id="257" name="Picture 256">
          <a:extLst>
            <a:ext uri="{FF2B5EF4-FFF2-40B4-BE49-F238E27FC236}">
              <a16:creationId xmlns:a16="http://schemas.microsoft.com/office/drawing/2014/main" id="{D1442DBC-8318-4C68-B411-D7A014E4D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417763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29</xdr:row>
      <xdr:rowOff>25400</xdr:rowOff>
    </xdr:from>
    <xdr:to>
      <xdr:col>1</xdr:col>
      <xdr:colOff>4566367</xdr:colOff>
      <xdr:row>129</xdr:row>
      <xdr:rowOff>2468898</xdr:rowOff>
    </xdr:to>
    <xdr:pic macro="[1]!'Execute &quot;1003&quot;, 0'">
      <xdr:nvPicPr>
        <xdr:cNvPr id="259" name="Picture 258">
          <a:extLst>
            <a:ext uri="{FF2B5EF4-FFF2-40B4-BE49-F238E27FC236}">
              <a16:creationId xmlns:a16="http://schemas.microsoft.com/office/drawing/2014/main" id="{ACC77108-94C6-4FF3-8B9F-CCFB23CE5D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7058000"/>
          <a:ext cx="454096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0</xdr:row>
      <xdr:rowOff>25405</xdr:rowOff>
    </xdr:from>
    <xdr:to>
      <xdr:col>1</xdr:col>
      <xdr:colOff>3821074</xdr:colOff>
      <xdr:row>130</xdr:row>
      <xdr:rowOff>2468904</xdr:rowOff>
    </xdr:to>
    <xdr:pic macro="[1]!'Execute &quot;1003&quot;, 0'">
      <xdr:nvPicPr>
        <xdr:cNvPr id="261" name="Picture 260">
          <a:extLst>
            <a:ext uri="{FF2B5EF4-FFF2-40B4-BE49-F238E27FC236}">
              <a16:creationId xmlns:a16="http://schemas.microsoft.com/office/drawing/2014/main" id="{AB691DB9-39E0-43B1-916A-7162C6CCA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39755485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1</xdr:row>
      <xdr:rowOff>25410</xdr:rowOff>
    </xdr:from>
    <xdr:to>
      <xdr:col>1</xdr:col>
      <xdr:colOff>3821074</xdr:colOff>
      <xdr:row>131</xdr:row>
      <xdr:rowOff>2468909</xdr:rowOff>
    </xdr:to>
    <xdr:pic macro="[1]!'Execute &quot;1003&quot;, 0'">
      <xdr:nvPicPr>
        <xdr:cNvPr id="263" name="Picture 262">
          <a:extLst>
            <a:ext uri="{FF2B5EF4-FFF2-40B4-BE49-F238E27FC236}">
              <a16:creationId xmlns:a16="http://schemas.microsoft.com/office/drawing/2014/main" id="{57248FAC-3266-4AA9-A2B4-0FA3AF45D4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24529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2</xdr:row>
      <xdr:rowOff>25390</xdr:rowOff>
    </xdr:from>
    <xdr:to>
      <xdr:col>1</xdr:col>
      <xdr:colOff>2777663</xdr:colOff>
      <xdr:row>132</xdr:row>
      <xdr:rowOff>2468888</xdr:rowOff>
    </xdr:to>
    <xdr:pic macro="[1]!'Execute &quot;1003&quot;, 0'">
      <xdr:nvPicPr>
        <xdr:cNvPr id="265" name="Picture 264">
          <a:extLst>
            <a:ext uri="{FF2B5EF4-FFF2-40B4-BE49-F238E27FC236}">
              <a16:creationId xmlns:a16="http://schemas.microsoft.com/office/drawing/2014/main" id="{F9B07F72-926E-4529-901F-7330220EE4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515043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3</xdr:row>
      <xdr:rowOff>25395</xdr:rowOff>
    </xdr:from>
    <xdr:to>
      <xdr:col>1</xdr:col>
      <xdr:colOff>2777663</xdr:colOff>
      <xdr:row>133</xdr:row>
      <xdr:rowOff>2452923</xdr:rowOff>
    </xdr:to>
    <xdr:pic macro="[1]!'Execute &quot;1003&quot;, 0'">
      <xdr:nvPicPr>
        <xdr:cNvPr id="267" name="Picture 266">
          <a:extLst>
            <a:ext uri="{FF2B5EF4-FFF2-40B4-BE49-F238E27FC236}">
              <a16:creationId xmlns:a16="http://schemas.microsoft.com/office/drawing/2014/main" id="{93B8CD51-4ECE-4409-B197-27E27B116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47847915"/>
          <a:ext cx="2752263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4</xdr:row>
      <xdr:rowOff>25410</xdr:rowOff>
    </xdr:from>
    <xdr:to>
      <xdr:col>1</xdr:col>
      <xdr:colOff>3821076</xdr:colOff>
      <xdr:row>134</xdr:row>
      <xdr:rowOff>3081115</xdr:rowOff>
    </xdr:to>
    <xdr:pic macro="[1]!'Execute &quot;1003&quot;, 0'">
      <xdr:nvPicPr>
        <xdr:cNvPr id="269" name="Picture 268">
          <a:extLst>
            <a:ext uri="{FF2B5EF4-FFF2-40B4-BE49-F238E27FC236}">
              <a16:creationId xmlns:a16="http://schemas.microsoft.com/office/drawing/2014/main" id="{D317D317-1956-4BE4-A2A9-F5EE6865A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053017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5</xdr:row>
      <xdr:rowOff>25390</xdr:rowOff>
    </xdr:from>
    <xdr:to>
      <xdr:col>1</xdr:col>
      <xdr:colOff>3821076</xdr:colOff>
      <xdr:row>135</xdr:row>
      <xdr:rowOff>3081095</xdr:rowOff>
    </xdr:to>
    <xdr:pic macro="[1]!'Execute &quot;1003&quot;, 0'">
      <xdr:nvPicPr>
        <xdr:cNvPr id="271" name="Picture 270">
          <a:extLst>
            <a:ext uri="{FF2B5EF4-FFF2-40B4-BE49-F238E27FC236}">
              <a16:creationId xmlns:a16="http://schemas.microsoft.com/office/drawing/2014/main" id="{1B603CDD-0B0F-4DDF-867F-CE50A9F8F9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38372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6</xdr:row>
      <xdr:rowOff>25395</xdr:rowOff>
    </xdr:from>
    <xdr:to>
      <xdr:col>1</xdr:col>
      <xdr:colOff>3176928</xdr:colOff>
      <xdr:row>136</xdr:row>
      <xdr:rowOff>2452923</xdr:rowOff>
    </xdr:to>
    <xdr:pic macro="[1]!'Execute &quot;1003&quot;, 0'">
      <xdr:nvPicPr>
        <xdr:cNvPr id="273" name="Picture 272">
          <a:extLst>
            <a:ext uri="{FF2B5EF4-FFF2-40B4-BE49-F238E27FC236}">
              <a16:creationId xmlns:a16="http://schemas.microsoft.com/office/drawing/2014/main" id="{E3D21AE5-78C5-4467-8ABE-0A931BEA56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7144315"/>
          <a:ext cx="3151528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7</xdr:row>
      <xdr:rowOff>25410</xdr:rowOff>
    </xdr:from>
    <xdr:to>
      <xdr:col>1</xdr:col>
      <xdr:colOff>3176928</xdr:colOff>
      <xdr:row>137</xdr:row>
      <xdr:rowOff>2468909</xdr:rowOff>
    </xdr:to>
    <xdr:pic macro="[1]!'Execute &quot;1003&quot;, 0'">
      <xdr:nvPicPr>
        <xdr:cNvPr id="275" name="Picture 274">
          <a:extLst>
            <a:ext uri="{FF2B5EF4-FFF2-40B4-BE49-F238E27FC236}">
              <a16:creationId xmlns:a16="http://schemas.microsoft.com/office/drawing/2014/main" id="{004DA8FE-028B-41FB-AF16-AF57AB85AE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59826570"/>
          <a:ext cx="3151528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8</xdr:row>
      <xdr:rowOff>25390</xdr:rowOff>
    </xdr:from>
    <xdr:to>
      <xdr:col>1</xdr:col>
      <xdr:colOff>4257604</xdr:colOff>
      <xdr:row>138</xdr:row>
      <xdr:rowOff>2538095</xdr:rowOff>
    </xdr:to>
    <xdr:pic macro="[1]!'Execute &quot;1003&quot;, 0'">
      <xdr:nvPicPr>
        <xdr:cNvPr id="277" name="Picture 276">
          <a:extLst>
            <a:ext uri="{FF2B5EF4-FFF2-40B4-BE49-F238E27FC236}">
              <a16:creationId xmlns:a16="http://schemas.microsoft.com/office/drawing/2014/main" id="{8B2EA101-FE00-4A0A-84B9-2DA6D75ECF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2524030"/>
          <a:ext cx="4232204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39</xdr:row>
      <xdr:rowOff>25400</xdr:rowOff>
    </xdr:from>
    <xdr:to>
      <xdr:col>1</xdr:col>
      <xdr:colOff>4257604</xdr:colOff>
      <xdr:row>139</xdr:row>
      <xdr:rowOff>2538105</xdr:rowOff>
    </xdr:to>
    <xdr:pic macro="[1]!'Execute &quot;1003&quot;, 0'">
      <xdr:nvPicPr>
        <xdr:cNvPr id="279" name="Picture 278">
          <a:extLst>
            <a:ext uri="{FF2B5EF4-FFF2-40B4-BE49-F238E27FC236}">
              <a16:creationId xmlns:a16="http://schemas.microsoft.com/office/drawing/2014/main" id="{D40B6B82-F30B-42AD-97A8-4BE58B6268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5290100"/>
          <a:ext cx="4232204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0</xdr:row>
      <xdr:rowOff>25410</xdr:rowOff>
    </xdr:from>
    <xdr:to>
      <xdr:col>1</xdr:col>
      <xdr:colOff>3821074</xdr:colOff>
      <xdr:row>140</xdr:row>
      <xdr:rowOff>2655232</xdr:rowOff>
    </xdr:to>
    <xdr:pic macro="[1]!'Execute &quot;1003&quot;, 0'">
      <xdr:nvPicPr>
        <xdr:cNvPr id="281" name="Picture 280">
          <a:extLst>
            <a:ext uri="{FF2B5EF4-FFF2-40B4-BE49-F238E27FC236}">
              <a16:creationId xmlns:a16="http://schemas.microsoft.com/office/drawing/2014/main" id="{42ED5F82-3C01-4D8F-8AA9-94127BF548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680561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1</xdr:row>
      <xdr:rowOff>25395</xdr:rowOff>
    </xdr:from>
    <xdr:to>
      <xdr:col>1</xdr:col>
      <xdr:colOff>3826399</xdr:colOff>
      <xdr:row>141</xdr:row>
      <xdr:rowOff>2671189</xdr:rowOff>
    </xdr:to>
    <xdr:pic macro="[1]!'Execute &quot;1003&quot;, 0'">
      <xdr:nvPicPr>
        <xdr:cNvPr id="283" name="Picture 282">
          <a:extLst>
            <a:ext uri="{FF2B5EF4-FFF2-40B4-BE49-F238E27FC236}">
              <a16:creationId xmlns:a16="http://schemas.microsoft.com/office/drawing/2014/main" id="{785B55B9-C68B-4153-B83C-F162B43B7A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0936515"/>
          <a:ext cx="3800999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2</xdr:row>
      <xdr:rowOff>25395</xdr:rowOff>
    </xdr:from>
    <xdr:to>
      <xdr:col>1</xdr:col>
      <xdr:colOff>3826398</xdr:colOff>
      <xdr:row>142</xdr:row>
      <xdr:rowOff>2655217</xdr:rowOff>
    </xdr:to>
    <xdr:pic macro="[1]!'Execute &quot;1003&quot;, 0'">
      <xdr:nvPicPr>
        <xdr:cNvPr id="285" name="Picture 284">
          <a:extLst>
            <a:ext uri="{FF2B5EF4-FFF2-40B4-BE49-F238E27FC236}">
              <a16:creationId xmlns:a16="http://schemas.microsoft.com/office/drawing/2014/main" id="{A14BA822-763B-4B4B-9CC4-3767CC1E53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3832115"/>
          <a:ext cx="3800998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3</xdr:row>
      <xdr:rowOff>25405</xdr:rowOff>
    </xdr:from>
    <xdr:to>
      <xdr:col>1</xdr:col>
      <xdr:colOff>3826398</xdr:colOff>
      <xdr:row>143</xdr:row>
      <xdr:rowOff>2655227</xdr:rowOff>
    </xdr:to>
    <xdr:pic macro="[1]!'Execute &quot;1003&quot;, 0'">
      <xdr:nvPicPr>
        <xdr:cNvPr id="287" name="Picture 286">
          <a:extLst>
            <a:ext uri="{FF2B5EF4-FFF2-40B4-BE49-F238E27FC236}">
              <a16:creationId xmlns:a16="http://schemas.microsoft.com/office/drawing/2014/main" id="{66817759-D6BB-499A-B81F-C07B7BED92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6712485"/>
          <a:ext cx="3800998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4</xdr:row>
      <xdr:rowOff>25390</xdr:rowOff>
    </xdr:from>
    <xdr:to>
      <xdr:col>1</xdr:col>
      <xdr:colOff>4055310</xdr:colOff>
      <xdr:row>144</xdr:row>
      <xdr:rowOff>2910742</xdr:rowOff>
    </xdr:to>
    <xdr:pic macro="[1]!'Execute &quot;1003&quot;, 0'">
      <xdr:nvPicPr>
        <xdr:cNvPr id="289" name="Picture 288">
          <a:extLst>
            <a:ext uri="{FF2B5EF4-FFF2-40B4-BE49-F238E27FC236}">
              <a16:creationId xmlns:a16="http://schemas.microsoft.com/office/drawing/2014/main" id="{6588C89D-1291-40BF-8BC3-87C4D0B91D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79592830"/>
          <a:ext cx="4029910" cy="288535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5</xdr:row>
      <xdr:rowOff>25405</xdr:rowOff>
    </xdr:from>
    <xdr:to>
      <xdr:col>1</xdr:col>
      <xdr:colOff>4055310</xdr:colOff>
      <xdr:row>145</xdr:row>
      <xdr:rowOff>2538110</xdr:rowOff>
    </xdr:to>
    <xdr:pic macro="[1]!'Execute &quot;1003&quot;, 0'">
      <xdr:nvPicPr>
        <xdr:cNvPr id="291" name="Picture 290">
          <a:extLst>
            <a:ext uri="{FF2B5EF4-FFF2-40B4-BE49-F238E27FC236}">
              <a16:creationId xmlns:a16="http://schemas.microsoft.com/office/drawing/2014/main" id="{53E55DAA-11F2-4196-9D97-9BC38B6E85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2732285"/>
          <a:ext cx="4029910" cy="2512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6</xdr:row>
      <xdr:rowOff>25390</xdr:rowOff>
    </xdr:from>
    <xdr:to>
      <xdr:col>1</xdr:col>
      <xdr:colOff>2639252</xdr:colOff>
      <xdr:row>146</xdr:row>
      <xdr:rowOff>3506977</xdr:rowOff>
    </xdr:to>
    <xdr:pic macro="[1]!'Execute &quot;1003&quot;, 0'">
      <xdr:nvPicPr>
        <xdr:cNvPr id="293" name="Picture 292">
          <a:extLst>
            <a:ext uri="{FF2B5EF4-FFF2-40B4-BE49-F238E27FC236}">
              <a16:creationId xmlns:a16="http://schemas.microsoft.com/office/drawing/2014/main" id="{A79A79B0-F7FC-4239-AD77-28C505D770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5498330"/>
          <a:ext cx="2613852" cy="3481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7</xdr:row>
      <xdr:rowOff>25390</xdr:rowOff>
    </xdr:from>
    <xdr:to>
      <xdr:col>1</xdr:col>
      <xdr:colOff>2639252</xdr:colOff>
      <xdr:row>147</xdr:row>
      <xdr:rowOff>3506977</xdr:rowOff>
    </xdr:to>
    <xdr:pic macro="[1]!'Execute &quot;1003&quot;, 0'">
      <xdr:nvPicPr>
        <xdr:cNvPr id="295" name="Picture 294">
          <a:extLst>
            <a:ext uri="{FF2B5EF4-FFF2-40B4-BE49-F238E27FC236}">
              <a16:creationId xmlns:a16="http://schemas.microsoft.com/office/drawing/2014/main" id="{C62EA641-075C-4C24-8E79-26D1D4BEE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89232130"/>
          <a:ext cx="2613852" cy="348158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8</xdr:row>
      <xdr:rowOff>25390</xdr:rowOff>
    </xdr:from>
    <xdr:to>
      <xdr:col>1</xdr:col>
      <xdr:colOff>3805104</xdr:colOff>
      <xdr:row>148</xdr:row>
      <xdr:rowOff>2468888</xdr:rowOff>
    </xdr:to>
    <xdr:pic macro="[1]!'Execute &quot;1003&quot;, 0'">
      <xdr:nvPicPr>
        <xdr:cNvPr id="297" name="Picture 296">
          <a:extLst>
            <a:ext uri="{FF2B5EF4-FFF2-40B4-BE49-F238E27FC236}">
              <a16:creationId xmlns:a16="http://schemas.microsoft.com/office/drawing/2014/main" id="{136C06B5-E327-46C0-9A65-2B917B8B9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2965930"/>
          <a:ext cx="3779704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49</xdr:row>
      <xdr:rowOff>25395</xdr:rowOff>
    </xdr:from>
    <xdr:to>
      <xdr:col>1</xdr:col>
      <xdr:colOff>3805104</xdr:colOff>
      <xdr:row>149</xdr:row>
      <xdr:rowOff>2468893</xdr:rowOff>
    </xdr:to>
    <xdr:pic macro="[1]!'Execute &quot;1003&quot;, 0'">
      <xdr:nvPicPr>
        <xdr:cNvPr id="299" name="Picture 298">
          <a:extLst>
            <a:ext uri="{FF2B5EF4-FFF2-40B4-BE49-F238E27FC236}">
              <a16:creationId xmlns:a16="http://schemas.microsoft.com/office/drawing/2014/main" id="{476510AA-DC30-43EF-BAB4-C2AC612E54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5663415"/>
          <a:ext cx="3779704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0</xdr:row>
      <xdr:rowOff>25400</xdr:rowOff>
    </xdr:from>
    <xdr:to>
      <xdr:col>1</xdr:col>
      <xdr:colOff>3805105</xdr:colOff>
      <xdr:row>150</xdr:row>
      <xdr:rowOff>3352605</xdr:rowOff>
    </xdr:to>
    <xdr:pic macro="[1]!'Execute &quot;1003&quot;, 0'">
      <xdr:nvPicPr>
        <xdr:cNvPr id="301" name="Picture 300">
          <a:extLst>
            <a:ext uri="{FF2B5EF4-FFF2-40B4-BE49-F238E27FC236}">
              <a16:creationId xmlns:a16="http://schemas.microsoft.com/office/drawing/2014/main" id="{9EF3EFDD-9DC8-44A3-AC36-50867D20D2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398360900"/>
          <a:ext cx="3779705" cy="33272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1</xdr:row>
      <xdr:rowOff>25400</xdr:rowOff>
    </xdr:from>
    <xdr:to>
      <xdr:col>1</xdr:col>
      <xdr:colOff>2825576</xdr:colOff>
      <xdr:row>151</xdr:row>
      <xdr:rowOff>2197399</xdr:rowOff>
    </xdr:to>
    <xdr:pic macro="[1]!'Execute &quot;1003&quot;, 0'">
      <xdr:nvPicPr>
        <xdr:cNvPr id="303" name="Picture 302">
          <a:extLst>
            <a:ext uri="{FF2B5EF4-FFF2-40B4-BE49-F238E27FC236}">
              <a16:creationId xmlns:a16="http://schemas.microsoft.com/office/drawing/2014/main" id="{B689D603-58EF-43A5-8D39-63AB29B1D0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1942300"/>
          <a:ext cx="2800176" cy="21719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2</xdr:row>
      <xdr:rowOff>25410</xdr:rowOff>
    </xdr:from>
    <xdr:to>
      <xdr:col>1</xdr:col>
      <xdr:colOff>3821074</xdr:colOff>
      <xdr:row>152</xdr:row>
      <xdr:rowOff>2468909</xdr:rowOff>
    </xdr:to>
    <xdr:pic macro="[1]!'Execute &quot;1003&quot;, 0'">
      <xdr:nvPicPr>
        <xdr:cNvPr id="305" name="Picture 304">
          <a:extLst>
            <a:ext uri="{FF2B5EF4-FFF2-40B4-BE49-F238E27FC236}">
              <a16:creationId xmlns:a16="http://schemas.microsoft.com/office/drawing/2014/main" id="{C2FEC96C-493E-4AAB-9D55-E0052AEBF2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436547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3</xdr:row>
      <xdr:rowOff>25390</xdr:rowOff>
    </xdr:from>
    <xdr:to>
      <xdr:col>1</xdr:col>
      <xdr:colOff>3821074</xdr:colOff>
      <xdr:row>153</xdr:row>
      <xdr:rowOff>2452918</xdr:rowOff>
    </xdr:to>
    <xdr:pic macro="[1]!'Execute &quot;1003&quot;, 0'">
      <xdr:nvPicPr>
        <xdr:cNvPr id="307" name="Picture 306">
          <a:extLst>
            <a:ext uri="{FF2B5EF4-FFF2-40B4-BE49-F238E27FC236}">
              <a16:creationId xmlns:a16="http://schemas.microsoft.com/office/drawing/2014/main" id="{C2277D83-7BB7-48D0-AF28-73D56531B6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706293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4</xdr:row>
      <xdr:rowOff>25405</xdr:rowOff>
    </xdr:from>
    <xdr:to>
      <xdr:col>1</xdr:col>
      <xdr:colOff>3821074</xdr:colOff>
      <xdr:row>154</xdr:row>
      <xdr:rowOff>2830904</xdr:rowOff>
    </xdr:to>
    <xdr:pic macro="[1]!'Execute &quot;1003&quot;, 0'">
      <xdr:nvPicPr>
        <xdr:cNvPr id="309" name="Picture 308">
          <a:extLst>
            <a:ext uri="{FF2B5EF4-FFF2-40B4-BE49-F238E27FC236}">
              <a16:creationId xmlns:a16="http://schemas.microsoft.com/office/drawing/2014/main" id="{E081626D-B546-4A15-8BA9-08F8549150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09745185"/>
          <a:ext cx="3795674" cy="2805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5</xdr:row>
      <xdr:rowOff>25400</xdr:rowOff>
    </xdr:from>
    <xdr:to>
      <xdr:col>1</xdr:col>
      <xdr:colOff>3821075</xdr:colOff>
      <xdr:row>155</xdr:row>
      <xdr:rowOff>2814929</xdr:rowOff>
    </xdr:to>
    <xdr:pic macro="[1]!'Execute &quot;1003&quot;, 0'">
      <xdr:nvPicPr>
        <xdr:cNvPr id="311" name="Picture 310">
          <a:extLst>
            <a:ext uri="{FF2B5EF4-FFF2-40B4-BE49-F238E27FC236}">
              <a16:creationId xmlns:a16="http://schemas.microsoft.com/office/drawing/2014/main" id="{4B0DA388-EF27-45FC-8445-850A379E7D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2800800"/>
          <a:ext cx="3795675" cy="278952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6</xdr:row>
      <xdr:rowOff>25405</xdr:rowOff>
    </xdr:from>
    <xdr:to>
      <xdr:col>1</xdr:col>
      <xdr:colOff>4055310</xdr:colOff>
      <xdr:row>156</xdr:row>
      <xdr:rowOff>2660551</xdr:rowOff>
    </xdr:to>
    <xdr:pic macro="[1]!'Execute &quot;1003&quot;, 0'">
      <xdr:nvPicPr>
        <xdr:cNvPr id="313" name="Picture 312">
          <a:extLst>
            <a:ext uri="{FF2B5EF4-FFF2-40B4-BE49-F238E27FC236}">
              <a16:creationId xmlns:a16="http://schemas.microsoft.com/office/drawing/2014/main" id="{31496782-2042-4BC1-9124-6A0D7C465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5841185"/>
          <a:ext cx="4029910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7</xdr:row>
      <xdr:rowOff>25410</xdr:rowOff>
    </xdr:from>
    <xdr:to>
      <xdr:col>1</xdr:col>
      <xdr:colOff>3937902</xdr:colOff>
      <xdr:row>157</xdr:row>
      <xdr:rowOff>4821381</xdr:rowOff>
    </xdr:to>
    <xdr:pic macro="[1]!'Execute &quot;1003&quot;, 0'">
      <xdr:nvPicPr>
        <xdr:cNvPr id="315" name="Picture 314">
          <a:extLst>
            <a:ext uri="{FF2B5EF4-FFF2-40B4-BE49-F238E27FC236}">
              <a16:creationId xmlns:a16="http://schemas.microsoft.com/office/drawing/2014/main" id="{F9301C18-DCC7-4F20-9705-0D16EFBBC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18729170"/>
          <a:ext cx="3912502" cy="479597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8</xdr:row>
      <xdr:rowOff>25400</xdr:rowOff>
    </xdr:from>
    <xdr:to>
      <xdr:col>1</xdr:col>
      <xdr:colOff>3821074</xdr:colOff>
      <xdr:row>158</xdr:row>
      <xdr:rowOff>3879633</xdr:rowOff>
    </xdr:to>
    <xdr:pic macro="[1]!'Execute &quot;1003&quot;, 0'">
      <xdr:nvPicPr>
        <xdr:cNvPr id="317" name="Picture 316">
          <a:extLst>
            <a:ext uri="{FF2B5EF4-FFF2-40B4-BE49-F238E27FC236}">
              <a16:creationId xmlns:a16="http://schemas.microsoft.com/office/drawing/2014/main" id="{B8E4D3CD-4B11-4CED-BABD-825572EAB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3773600"/>
          <a:ext cx="3795674" cy="3854233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59</xdr:row>
      <xdr:rowOff>25380</xdr:rowOff>
    </xdr:from>
    <xdr:to>
      <xdr:col>1</xdr:col>
      <xdr:colOff>1776841</xdr:colOff>
      <xdr:row>159</xdr:row>
      <xdr:rowOff>1755527</xdr:rowOff>
    </xdr:to>
    <xdr:pic macro="[1]!'Execute &quot;1003&quot;, 0'">
      <xdr:nvPicPr>
        <xdr:cNvPr id="319" name="Picture 318">
          <a:extLst>
            <a:ext uri="{FF2B5EF4-FFF2-40B4-BE49-F238E27FC236}">
              <a16:creationId xmlns:a16="http://schemas.microsoft.com/office/drawing/2014/main" id="{DD8637C1-79C7-45A6-81E8-1FA9E4EAD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7880760"/>
          <a:ext cx="1751441" cy="1730147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0</xdr:row>
      <xdr:rowOff>25380</xdr:rowOff>
    </xdr:from>
    <xdr:to>
      <xdr:col>1</xdr:col>
      <xdr:colOff>3821075</xdr:colOff>
      <xdr:row>160</xdr:row>
      <xdr:rowOff>2660526</xdr:rowOff>
    </xdr:to>
    <xdr:pic macro="[1]!'Execute &quot;1003&quot;, 0'">
      <xdr:nvPicPr>
        <xdr:cNvPr id="321" name="Picture 320">
          <a:extLst>
            <a:ext uri="{FF2B5EF4-FFF2-40B4-BE49-F238E27FC236}">
              <a16:creationId xmlns:a16="http://schemas.microsoft.com/office/drawing/2014/main" id="{A5DD20FC-3D5A-449C-9D0A-9E650DD5EE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2986196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1</xdr:row>
      <xdr:rowOff>25410</xdr:rowOff>
    </xdr:from>
    <xdr:to>
      <xdr:col>1</xdr:col>
      <xdr:colOff>3821074</xdr:colOff>
      <xdr:row>161</xdr:row>
      <xdr:rowOff>2655232</xdr:rowOff>
    </xdr:to>
    <xdr:pic macro="[1]!'Execute &quot;1003&quot;, 0'">
      <xdr:nvPicPr>
        <xdr:cNvPr id="323" name="Picture 322">
          <a:extLst>
            <a:ext uri="{FF2B5EF4-FFF2-40B4-BE49-F238E27FC236}">
              <a16:creationId xmlns:a16="http://schemas.microsoft.com/office/drawing/2014/main" id="{6033D542-2F78-490C-8428-728DF0A3D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274997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2</xdr:row>
      <xdr:rowOff>25420</xdr:rowOff>
    </xdr:from>
    <xdr:to>
      <xdr:col>1</xdr:col>
      <xdr:colOff>3821075</xdr:colOff>
      <xdr:row>162</xdr:row>
      <xdr:rowOff>3405860</xdr:rowOff>
    </xdr:to>
    <xdr:pic macro="[1]!'Execute &quot;1003&quot;, 0'">
      <xdr:nvPicPr>
        <xdr:cNvPr id="325" name="Picture 324">
          <a:extLst>
            <a:ext uri="{FF2B5EF4-FFF2-40B4-BE49-F238E27FC236}">
              <a16:creationId xmlns:a16="http://schemas.microsoft.com/office/drawing/2014/main" id="{9B550787-E6BF-4A8E-A9BB-8C71464F55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5630340"/>
          <a:ext cx="3795675" cy="338044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3</xdr:row>
      <xdr:rowOff>25410</xdr:rowOff>
    </xdr:from>
    <xdr:to>
      <xdr:col>1</xdr:col>
      <xdr:colOff>2814927</xdr:colOff>
      <xdr:row>163</xdr:row>
      <xdr:rowOff>2468908</xdr:rowOff>
    </xdr:to>
    <xdr:pic macro="[1]!'Execute &quot;1003&quot;, 0'">
      <xdr:nvPicPr>
        <xdr:cNvPr id="327" name="Picture 326">
          <a:extLst>
            <a:ext uri="{FF2B5EF4-FFF2-40B4-BE49-F238E27FC236}">
              <a16:creationId xmlns:a16="http://schemas.microsoft.com/office/drawing/2014/main" id="{2EA76CD8-98FF-431E-B39E-40007AC109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39265070"/>
          <a:ext cx="2789527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4</xdr:row>
      <xdr:rowOff>25390</xdr:rowOff>
    </xdr:from>
    <xdr:to>
      <xdr:col>1</xdr:col>
      <xdr:colOff>4023369</xdr:colOff>
      <xdr:row>164</xdr:row>
      <xdr:rowOff>2623271</xdr:rowOff>
    </xdr:to>
    <xdr:pic macro="[1]!'Execute &quot;1003&quot;, 0'">
      <xdr:nvPicPr>
        <xdr:cNvPr id="329" name="Picture 328">
          <a:extLst>
            <a:ext uri="{FF2B5EF4-FFF2-40B4-BE49-F238E27FC236}">
              <a16:creationId xmlns:a16="http://schemas.microsoft.com/office/drawing/2014/main" id="{31CE57B5-1231-497D-B4FC-5AD243EA44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1962530"/>
          <a:ext cx="3997969" cy="259788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5</xdr:row>
      <xdr:rowOff>25420</xdr:rowOff>
    </xdr:from>
    <xdr:to>
      <xdr:col>1</xdr:col>
      <xdr:colOff>3821075</xdr:colOff>
      <xdr:row>165</xdr:row>
      <xdr:rowOff>2660566</xdr:rowOff>
    </xdr:to>
    <xdr:pic macro="[1]!'Execute &quot;1003&quot;, 0'">
      <xdr:nvPicPr>
        <xdr:cNvPr id="331" name="Picture 330">
          <a:extLst>
            <a:ext uri="{FF2B5EF4-FFF2-40B4-BE49-F238E27FC236}">
              <a16:creationId xmlns:a16="http://schemas.microsoft.com/office/drawing/2014/main" id="{508C0F86-1338-4BC0-836F-7483E3DA8B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4812440"/>
          <a:ext cx="3795675" cy="2635146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6</xdr:row>
      <xdr:rowOff>25400</xdr:rowOff>
    </xdr:from>
    <xdr:to>
      <xdr:col>1</xdr:col>
      <xdr:colOff>3821074</xdr:colOff>
      <xdr:row>166</xdr:row>
      <xdr:rowOff>2468899</xdr:rowOff>
    </xdr:to>
    <xdr:pic macro="[1]!'Execute &quot;1003&quot;, 0'">
      <xdr:nvPicPr>
        <xdr:cNvPr id="333" name="Picture 332">
          <a:extLst>
            <a:ext uri="{FF2B5EF4-FFF2-40B4-BE49-F238E27FC236}">
              <a16:creationId xmlns:a16="http://schemas.microsoft.com/office/drawing/2014/main" id="{4C1B6022-113E-4EAA-89B5-076F075EBC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477004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7</xdr:row>
      <xdr:rowOff>25380</xdr:rowOff>
    </xdr:from>
    <xdr:to>
      <xdr:col>1</xdr:col>
      <xdr:colOff>3821074</xdr:colOff>
      <xdr:row>167</xdr:row>
      <xdr:rowOff>2468879</xdr:rowOff>
    </xdr:to>
    <xdr:pic macro="[1]!'Execute &quot;1003&quot;, 0'">
      <xdr:nvPicPr>
        <xdr:cNvPr id="335" name="Picture 334">
          <a:extLst>
            <a:ext uri="{FF2B5EF4-FFF2-40B4-BE49-F238E27FC236}">
              <a16:creationId xmlns:a16="http://schemas.microsoft.com/office/drawing/2014/main" id="{EDA99DFE-241F-4483-83ED-B9434A6557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039786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8</xdr:row>
      <xdr:rowOff>25410</xdr:rowOff>
    </xdr:from>
    <xdr:to>
      <xdr:col>1</xdr:col>
      <xdr:colOff>3821074</xdr:colOff>
      <xdr:row>168</xdr:row>
      <xdr:rowOff>2452938</xdr:rowOff>
    </xdr:to>
    <xdr:pic macro="[1]!'Execute &quot;1003&quot;, 0'">
      <xdr:nvPicPr>
        <xdr:cNvPr id="337" name="Picture 336">
          <a:extLst>
            <a:ext uri="{FF2B5EF4-FFF2-40B4-BE49-F238E27FC236}">
              <a16:creationId xmlns:a16="http://schemas.microsoft.com/office/drawing/2014/main" id="{33CB31D6-F457-4CEC-A453-53221E2BA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3095370"/>
          <a:ext cx="3795674" cy="242752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69</xdr:row>
      <xdr:rowOff>25400</xdr:rowOff>
    </xdr:from>
    <xdr:to>
      <xdr:col>1</xdr:col>
      <xdr:colOff>3821074</xdr:colOff>
      <xdr:row>169</xdr:row>
      <xdr:rowOff>2655222</xdr:rowOff>
    </xdr:to>
    <xdr:pic macro="[1]!'Execute &quot;1003&quot;, 0'">
      <xdr:nvPicPr>
        <xdr:cNvPr id="339" name="Picture 338">
          <a:extLst>
            <a:ext uri="{FF2B5EF4-FFF2-40B4-BE49-F238E27FC236}">
              <a16:creationId xmlns:a16="http://schemas.microsoft.com/office/drawing/2014/main" id="{9D2192B7-FAFC-4F2D-856D-E37B68E63B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5777600"/>
          <a:ext cx="3795674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0</xdr:row>
      <xdr:rowOff>25410</xdr:rowOff>
    </xdr:from>
    <xdr:to>
      <xdr:col>1</xdr:col>
      <xdr:colOff>3821076</xdr:colOff>
      <xdr:row>170</xdr:row>
      <xdr:rowOff>3081115</xdr:rowOff>
    </xdr:to>
    <xdr:pic macro="[1]!'Execute &quot;1003&quot;, 0'">
      <xdr:nvPicPr>
        <xdr:cNvPr id="341" name="Picture 340">
          <a:extLst>
            <a:ext uri="{FF2B5EF4-FFF2-40B4-BE49-F238E27FC236}">
              <a16:creationId xmlns:a16="http://schemas.microsoft.com/office/drawing/2014/main" id="{DC92776F-03B1-484D-A0DA-DEC4B5C1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5865797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1</xdr:row>
      <xdr:rowOff>25390</xdr:rowOff>
    </xdr:from>
    <xdr:to>
      <xdr:col>1</xdr:col>
      <xdr:colOff>3821076</xdr:colOff>
      <xdr:row>171</xdr:row>
      <xdr:rowOff>3081095</xdr:rowOff>
    </xdr:to>
    <xdr:pic macro="[1]!'Execute &quot;1003&quot;, 0'">
      <xdr:nvPicPr>
        <xdr:cNvPr id="343" name="Picture 342">
          <a:extLst>
            <a:ext uri="{FF2B5EF4-FFF2-40B4-BE49-F238E27FC236}">
              <a16:creationId xmlns:a16="http://schemas.microsoft.com/office/drawing/2014/main" id="{D00F6BAC-02A7-42CD-98FF-CA7AA86659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19650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2</xdr:row>
      <xdr:rowOff>25420</xdr:rowOff>
    </xdr:from>
    <xdr:to>
      <xdr:col>1</xdr:col>
      <xdr:colOff>3017222</xdr:colOff>
      <xdr:row>172</xdr:row>
      <xdr:rowOff>3634770</xdr:rowOff>
    </xdr:to>
    <xdr:pic macro="[1]!'Execute &quot;1003&quot;, 0'">
      <xdr:nvPicPr>
        <xdr:cNvPr id="345" name="Picture 344">
          <a:extLst>
            <a:ext uri="{FF2B5EF4-FFF2-40B4-BE49-F238E27FC236}">
              <a16:creationId xmlns:a16="http://schemas.microsoft.com/office/drawing/2014/main" id="{A37BAB0F-15FF-4A38-814E-8F2E4438C9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5272140"/>
          <a:ext cx="2991822" cy="3609350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3</xdr:row>
      <xdr:rowOff>25410</xdr:rowOff>
    </xdr:from>
    <xdr:to>
      <xdr:col>1</xdr:col>
      <xdr:colOff>3937902</xdr:colOff>
      <xdr:row>173</xdr:row>
      <xdr:rowOff>4821381</xdr:rowOff>
    </xdr:to>
    <xdr:pic macro="[1]!'Execute &quot;1003&quot;, 0'">
      <xdr:nvPicPr>
        <xdr:cNvPr id="347" name="Picture 346">
          <a:extLst>
            <a:ext uri="{FF2B5EF4-FFF2-40B4-BE49-F238E27FC236}">
              <a16:creationId xmlns:a16="http://schemas.microsoft.com/office/drawing/2014/main" id="{D9455BAA-403A-4DD6-B33D-35A9536FA3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69135470"/>
          <a:ext cx="3912502" cy="4795971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4</xdr:row>
      <xdr:rowOff>25400</xdr:rowOff>
    </xdr:from>
    <xdr:to>
      <xdr:col>1</xdr:col>
      <xdr:colOff>3448426</xdr:colOff>
      <xdr:row>174</xdr:row>
      <xdr:rowOff>2655222</xdr:rowOff>
    </xdr:to>
    <xdr:pic macro="[1]!'Execute &quot;1003&quot;, 0'">
      <xdr:nvPicPr>
        <xdr:cNvPr id="349" name="Picture 348">
          <a:extLst>
            <a:ext uri="{FF2B5EF4-FFF2-40B4-BE49-F238E27FC236}">
              <a16:creationId xmlns:a16="http://schemas.microsoft.com/office/drawing/2014/main" id="{CD69CC54-DC12-4C59-A500-5A253BECBF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4179900"/>
          <a:ext cx="3423026" cy="2629822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5</xdr:row>
      <xdr:rowOff>25410</xdr:rowOff>
    </xdr:from>
    <xdr:to>
      <xdr:col>1</xdr:col>
      <xdr:colOff>3821076</xdr:colOff>
      <xdr:row>175</xdr:row>
      <xdr:rowOff>2671204</xdr:rowOff>
    </xdr:to>
    <xdr:pic macro="[1]!'Execute &quot;1003&quot;, 0'">
      <xdr:nvPicPr>
        <xdr:cNvPr id="351" name="Picture 350">
          <a:extLst>
            <a:ext uri="{FF2B5EF4-FFF2-40B4-BE49-F238E27FC236}">
              <a16:creationId xmlns:a16="http://schemas.microsoft.com/office/drawing/2014/main" id="{96B2EB41-31CD-4F91-AA32-2330078572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7060270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6</xdr:row>
      <xdr:rowOff>25410</xdr:rowOff>
    </xdr:from>
    <xdr:to>
      <xdr:col>1</xdr:col>
      <xdr:colOff>3821076</xdr:colOff>
      <xdr:row>176</xdr:row>
      <xdr:rowOff>2671204</xdr:rowOff>
    </xdr:to>
    <xdr:pic macro="[1]!'Execute &quot;1003&quot;, 0'">
      <xdr:nvPicPr>
        <xdr:cNvPr id="353" name="Picture 352">
          <a:extLst>
            <a:ext uri="{FF2B5EF4-FFF2-40B4-BE49-F238E27FC236}">
              <a16:creationId xmlns:a16="http://schemas.microsoft.com/office/drawing/2014/main" id="{C29E43F2-C1D8-4F08-893F-7E1FE289CC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79955870"/>
          <a:ext cx="379567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7</xdr:row>
      <xdr:rowOff>25410</xdr:rowOff>
    </xdr:from>
    <xdr:to>
      <xdr:col>1</xdr:col>
      <xdr:colOff>3363252</xdr:colOff>
      <xdr:row>177</xdr:row>
      <xdr:rowOff>2900114</xdr:rowOff>
    </xdr:to>
    <xdr:pic macro="[1]!'Execute &quot;1003&quot;, 0'">
      <xdr:nvPicPr>
        <xdr:cNvPr id="355" name="Picture 354">
          <a:extLst>
            <a:ext uri="{FF2B5EF4-FFF2-40B4-BE49-F238E27FC236}">
              <a16:creationId xmlns:a16="http://schemas.microsoft.com/office/drawing/2014/main" id="{B1E0DB3B-EAA0-4ECD-863C-FA4861BC2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2851470"/>
          <a:ext cx="3337852" cy="287470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8</xdr:row>
      <xdr:rowOff>25410</xdr:rowOff>
    </xdr:from>
    <xdr:to>
      <xdr:col>1</xdr:col>
      <xdr:colOff>3363252</xdr:colOff>
      <xdr:row>178</xdr:row>
      <xdr:rowOff>2900114</xdr:rowOff>
    </xdr:to>
    <xdr:pic macro="[1]!'Execute &quot;1003&quot;, 0'">
      <xdr:nvPicPr>
        <xdr:cNvPr id="357" name="Picture 356">
          <a:extLst>
            <a:ext uri="{FF2B5EF4-FFF2-40B4-BE49-F238E27FC236}">
              <a16:creationId xmlns:a16="http://schemas.microsoft.com/office/drawing/2014/main" id="{12F931C9-EE71-498E-ABFB-F36933213F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5975670"/>
          <a:ext cx="3337852" cy="287470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79</xdr:row>
      <xdr:rowOff>25410</xdr:rowOff>
    </xdr:from>
    <xdr:to>
      <xdr:col>1</xdr:col>
      <xdr:colOff>2777663</xdr:colOff>
      <xdr:row>179</xdr:row>
      <xdr:rowOff>2468908</xdr:rowOff>
    </xdr:to>
    <xdr:pic macro="[1]!'Execute &quot;1003&quot;, 0'">
      <xdr:nvPicPr>
        <xdr:cNvPr id="359" name="Picture 358">
          <a:extLst>
            <a:ext uri="{FF2B5EF4-FFF2-40B4-BE49-F238E27FC236}">
              <a16:creationId xmlns:a16="http://schemas.microsoft.com/office/drawing/2014/main" id="{E2FCC440-F453-4A08-AD9E-EAF4674A3A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89099870"/>
          <a:ext cx="2752263" cy="244349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0</xdr:row>
      <xdr:rowOff>25390</xdr:rowOff>
    </xdr:from>
    <xdr:to>
      <xdr:col>1</xdr:col>
      <xdr:colOff>3821075</xdr:colOff>
      <xdr:row>180</xdr:row>
      <xdr:rowOff>2165448</xdr:rowOff>
    </xdr:to>
    <xdr:pic macro="[1]!'Execute &quot;1003&quot;, 0'">
      <xdr:nvPicPr>
        <xdr:cNvPr id="361" name="Picture 360">
          <a:extLst>
            <a:ext uri="{FF2B5EF4-FFF2-40B4-BE49-F238E27FC236}">
              <a16:creationId xmlns:a16="http://schemas.microsoft.com/office/drawing/2014/main" id="{A16AB4E2-03EF-4A88-9C9D-6916AF63B5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1797330"/>
          <a:ext cx="3795675" cy="2140058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1</xdr:row>
      <xdr:rowOff>25420</xdr:rowOff>
    </xdr:from>
    <xdr:to>
      <xdr:col>1</xdr:col>
      <xdr:colOff>3821076</xdr:colOff>
      <xdr:row>181</xdr:row>
      <xdr:rowOff>3081125</xdr:rowOff>
    </xdr:to>
    <xdr:pic macro="[1]!'Execute &quot;1003&quot;, 0'">
      <xdr:nvPicPr>
        <xdr:cNvPr id="363" name="Picture 362">
          <a:extLst>
            <a:ext uri="{FF2B5EF4-FFF2-40B4-BE49-F238E27FC236}">
              <a16:creationId xmlns:a16="http://schemas.microsoft.com/office/drawing/2014/main" id="{D7254387-AB01-4593-B4C8-0730DBF22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419004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2</xdr:row>
      <xdr:rowOff>25400</xdr:rowOff>
    </xdr:from>
    <xdr:to>
      <xdr:col>1</xdr:col>
      <xdr:colOff>3821074</xdr:colOff>
      <xdr:row>182</xdr:row>
      <xdr:rowOff>2468899</xdr:rowOff>
    </xdr:to>
    <xdr:pic macro="[1]!'Execute &quot;1003&quot;, 0'">
      <xdr:nvPicPr>
        <xdr:cNvPr id="365" name="Picture 364">
          <a:extLst>
            <a:ext uri="{FF2B5EF4-FFF2-40B4-BE49-F238E27FC236}">
              <a16:creationId xmlns:a16="http://schemas.microsoft.com/office/drawing/2014/main" id="{20FE52DA-582C-488F-9EBA-02BD02D8CA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497497100"/>
          <a:ext cx="3795674" cy="2443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3</xdr:row>
      <xdr:rowOff>25380</xdr:rowOff>
    </xdr:from>
    <xdr:to>
      <xdr:col>1</xdr:col>
      <xdr:colOff>3821075</xdr:colOff>
      <xdr:row>183</xdr:row>
      <xdr:rowOff>1744879</xdr:rowOff>
    </xdr:to>
    <xdr:pic macro="[1]!'Execute &quot;1003&quot;, 0'">
      <xdr:nvPicPr>
        <xdr:cNvPr id="367" name="Picture 366">
          <a:extLst>
            <a:ext uri="{FF2B5EF4-FFF2-40B4-BE49-F238E27FC236}">
              <a16:creationId xmlns:a16="http://schemas.microsoft.com/office/drawing/2014/main" id="{344744B4-4642-49DF-BA75-F0ACE57B79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0194560"/>
          <a:ext cx="3795675" cy="1719499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4</xdr:row>
      <xdr:rowOff>25410</xdr:rowOff>
    </xdr:from>
    <xdr:to>
      <xdr:col>1</xdr:col>
      <xdr:colOff>3826399</xdr:colOff>
      <xdr:row>184</xdr:row>
      <xdr:rowOff>3081115</xdr:rowOff>
    </xdr:to>
    <xdr:pic macro="[1]!'Execute &quot;1003&quot;, 0'">
      <xdr:nvPicPr>
        <xdr:cNvPr id="369" name="Picture 368">
          <a:extLst>
            <a:ext uri="{FF2B5EF4-FFF2-40B4-BE49-F238E27FC236}">
              <a16:creationId xmlns:a16="http://schemas.microsoft.com/office/drawing/2014/main" id="{B3D88641-9F6A-43E1-A149-406E442B3E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2168170"/>
          <a:ext cx="3800999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5</xdr:row>
      <xdr:rowOff>25390</xdr:rowOff>
    </xdr:from>
    <xdr:to>
      <xdr:col>1</xdr:col>
      <xdr:colOff>3821076</xdr:colOff>
      <xdr:row>185</xdr:row>
      <xdr:rowOff>3081095</xdr:rowOff>
    </xdr:to>
    <xdr:pic macro="[1]!'Execute &quot;1003&quot;, 0'">
      <xdr:nvPicPr>
        <xdr:cNvPr id="371" name="Picture 370">
          <a:extLst>
            <a:ext uri="{FF2B5EF4-FFF2-40B4-BE49-F238E27FC236}">
              <a16:creationId xmlns:a16="http://schemas.microsoft.com/office/drawing/2014/main" id="{B98D1039-039D-4D47-9FF2-2E1885C240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547523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6</xdr:row>
      <xdr:rowOff>25420</xdr:rowOff>
    </xdr:from>
    <xdr:to>
      <xdr:col>1</xdr:col>
      <xdr:colOff>3821076</xdr:colOff>
      <xdr:row>186</xdr:row>
      <xdr:rowOff>3081125</xdr:rowOff>
    </xdr:to>
    <xdr:pic macro="[1]!'Execute &quot;1003&quot;, 0'">
      <xdr:nvPicPr>
        <xdr:cNvPr id="373" name="Picture 372">
          <a:extLst>
            <a:ext uri="{FF2B5EF4-FFF2-40B4-BE49-F238E27FC236}">
              <a16:creationId xmlns:a16="http://schemas.microsoft.com/office/drawing/2014/main" id="{41BCDDE6-A118-4825-A42F-911813A47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0878234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7</xdr:row>
      <xdr:rowOff>25400</xdr:rowOff>
    </xdr:from>
    <xdr:to>
      <xdr:col>1</xdr:col>
      <xdr:colOff>3821076</xdr:colOff>
      <xdr:row>187</xdr:row>
      <xdr:rowOff>3081105</xdr:rowOff>
    </xdr:to>
    <xdr:pic macro="[1]!'Execute &quot;1003&quot;, 0'">
      <xdr:nvPicPr>
        <xdr:cNvPr id="375" name="Picture 374">
          <a:extLst>
            <a:ext uri="{FF2B5EF4-FFF2-40B4-BE49-F238E27FC236}">
              <a16:creationId xmlns:a16="http://schemas.microsoft.com/office/drawing/2014/main" id="{34A1B074-D5AA-4BD9-9154-A985881843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2089400"/>
          <a:ext cx="3795676" cy="3055705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8</xdr:row>
      <xdr:rowOff>25380</xdr:rowOff>
    </xdr:from>
    <xdr:to>
      <xdr:col>1</xdr:col>
      <xdr:colOff>4486516</xdr:colOff>
      <xdr:row>188</xdr:row>
      <xdr:rowOff>2671174</xdr:rowOff>
    </xdr:to>
    <xdr:pic macro="[1]!'Execute &quot;1003&quot;, 0'">
      <xdr:nvPicPr>
        <xdr:cNvPr id="377" name="Picture 376">
          <a:extLst>
            <a:ext uri="{FF2B5EF4-FFF2-40B4-BE49-F238E27FC236}">
              <a16:creationId xmlns:a16="http://schemas.microsoft.com/office/drawing/2014/main" id="{2897C9D2-765B-4492-98E4-4ADA1520E6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5396460"/>
          <a:ext cx="4461116" cy="2645794"/>
        </a:xfrm>
        <a:prstGeom prst="rect">
          <a:avLst/>
        </a:prstGeom>
      </xdr:spPr>
    </xdr:pic>
    <xdr:clientData/>
  </xdr:twoCellAnchor>
  <xdr:twoCellAnchor>
    <xdr:from>
      <xdr:col>1</xdr:col>
      <xdr:colOff>25400</xdr:colOff>
      <xdr:row>189</xdr:row>
      <xdr:rowOff>25380</xdr:rowOff>
    </xdr:from>
    <xdr:to>
      <xdr:col>1</xdr:col>
      <xdr:colOff>4486516</xdr:colOff>
      <xdr:row>189</xdr:row>
      <xdr:rowOff>3081085</xdr:rowOff>
    </xdr:to>
    <xdr:pic macro="[1]!'Execute &quot;1003&quot;, 0'">
      <xdr:nvPicPr>
        <xdr:cNvPr id="379" name="Picture 378">
          <a:extLst>
            <a:ext uri="{FF2B5EF4-FFF2-40B4-BE49-F238E27FC236}">
              <a16:creationId xmlns:a16="http://schemas.microsoft.com/office/drawing/2014/main" id="{5A9BB936-F772-43BF-9A80-92F601B20F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14520" y="518292060"/>
          <a:ext cx="4461116" cy="30557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</xdr:row>
      <xdr:rowOff>25400</xdr:rowOff>
    </xdr:from>
    <xdr:to>
      <xdr:col>0</xdr:col>
      <xdr:colOff>4784202</xdr:colOff>
      <xdr:row>2</xdr:row>
      <xdr:rowOff>30480</xdr:rowOff>
    </xdr:to>
    <xdr:pic macro="[1]!'Execute &quot;1003&quot;, 0'">
      <xdr:nvPicPr>
        <xdr:cNvPr id="759" name="Picture 758">
          <a:extLst>
            <a:ext uri="{FF2B5EF4-FFF2-40B4-BE49-F238E27FC236}">
              <a16:creationId xmlns:a16="http://schemas.microsoft.com/office/drawing/2014/main" id="{61BCCB7D-5E55-4955-BFBA-D0EF4ACB53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8280"/>
          <a:ext cx="475880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</xdr:row>
      <xdr:rowOff>25400</xdr:rowOff>
    </xdr:from>
    <xdr:to>
      <xdr:col>0</xdr:col>
      <xdr:colOff>4852213</xdr:colOff>
      <xdr:row>2</xdr:row>
      <xdr:rowOff>3453790</xdr:rowOff>
    </xdr:to>
    <xdr:pic macro="[1]!'Execute &quot;1003&quot;, 0'">
      <xdr:nvPicPr>
        <xdr:cNvPr id="761" name="Picture 760">
          <a:extLst>
            <a:ext uri="{FF2B5EF4-FFF2-40B4-BE49-F238E27FC236}">
              <a16:creationId xmlns:a16="http://schemas.microsoft.com/office/drawing/2014/main" id="{FC4F8946-82C5-455D-9C11-D2EF32767A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83200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</xdr:row>
      <xdr:rowOff>25400</xdr:rowOff>
    </xdr:from>
    <xdr:to>
      <xdr:col>0</xdr:col>
      <xdr:colOff>4852213</xdr:colOff>
      <xdr:row>3</xdr:row>
      <xdr:rowOff>3572205</xdr:rowOff>
    </xdr:to>
    <xdr:pic macro="[1]!'Execute &quot;1003&quot;, 0'">
      <xdr:nvPicPr>
        <xdr:cNvPr id="763" name="Picture 762">
          <a:extLst>
            <a:ext uri="{FF2B5EF4-FFF2-40B4-BE49-F238E27FC236}">
              <a16:creationId xmlns:a16="http://schemas.microsoft.com/office/drawing/2014/main" id="{40C479A3-542D-43D7-AAA7-37FA9AFBBD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96366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</xdr:row>
      <xdr:rowOff>25400</xdr:rowOff>
    </xdr:from>
    <xdr:to>
      <xdr:col>0</xdr:col>
      <xdr:colOff>4852213</xdr:colOff>
      <xdr:row>4</xdr:row>
      <xdr:rowOff>3572205</xdr:rowOff>
    </xdr:to>
    <xdr:pic macro="[1]!'Execute &quot;1003&quot;, 0'">
      <xdr:nvPicPr>
        <xdr:cNvPr id="765" name="Picture 764">
          <a:extLst>
            <a:ext uri="{FF2B5EF4-FFF2-40B4-BE49-F238E27FC236}">
              <a16:creationId xmlns:a16="http://schemas.microsoft.com/office/drawing/2014/main" id="{428CCCE9-0735-48D3-9072-BD956F483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75842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</xdr:row>
      <xdr:rowOff>25400</xdr:rowOff>
    </xdr:from>
    <xdr:to>
      <xdr:col>0</xdr:col>
      <xdr:colOff>4852213</xdr:colOff>
      <xdr:row>5</xdr:row>
      <xdr:rowOff>3453790</xdr:rowOff>
    </xdr:to>
    <xdr:pic macro="[1]!'Execute &quot;1003&quot;, 0'">
      <xdr:nvPicPr>
        <xdr:cNvPr id="767" name="Picture 766">
          <a:extLst>
            <a:ext uri="{FF2B5EF4-FFF2-40B4-BE49-F238E27FC236}">
              <a16:creationId xmlns:a16="http://schemas.microsoft.com/office/drawing/2014/main" id="{67163949-D383-4F5A-9FB8-0315273C63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553180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</xdr:row>
      <xdr:rowOff>25399</xdr:rowOff>
    </xdr:from>
    <xdr:to>
      <xdr:col>1</xdr:col>
      <xdr:colOff>39314</xdr:colOff>
      <xdr:row>7</xdr:row>
      <xdr:rowOff>30479</xdr:rowOff>
    </xdr:to>
    <xdr:pic macro="[1]!'Execute &quot;1003&quot;, 0'">
      <xdr:nvPicPr>
        <xdr:cNvPr id="769" name="Picture 768">
          <a:extLst>
            <a:ext uri="{FF2B5EF4-FFF2-40B4-BE49-F238E27FC236}">
              <a16:creationId xmlns:a16="http://schemas.microsoft.com/office/drawing/2014/main" id="{CC72623C-F87B-46E8-98F2-1F6D396118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233639"/>
          <a:ext cx="74205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</xdr:row>
      <xdr:rowOff>25401</xdr:rowOff>
    </xdr:from>
    <xdr:to>
      <xdr:col>0</xdr:col>
      <xdr:colOff>5540146</xdr:colOff>
      <xdr:row>7</xdr:row>
      <xdr:rowOff>3713176</xdr:rowOff>
    </xdr:to>
    <xdr:pic macro="[1]!'Execute &quot;1003&quot;, 0'">
      <xdr:nvPicPr>
        <xdr:cNvPr id="771" name="Picture 770">
          <a:extLst>
            <a:ext uri="{FF2B5EF4-FFF2-40B4-BE49-F238E27FC236}">
              <a16:creationId xmlns:a16="http://schemas.microsoft.com/office/drawing/2014/main" id="{F38EBA75-607F-4D21-B22A-6D74E9D57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308561"/>
          <a:ext cx="551474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</xdr:row>
      <xdr:rowOff>25400</xdr:rowOff>
    </xdr:from>
    <xdr:to>
      <xdr:col>0</xdr:col>
      <xdr:colOff>5850280</xdr:colOff>
      <xdr:row>8</xdr:row>
      <xdr:rowOff>3030880</xdr:rowOff>
    </xdr:to>
    <xdr:pic macro="[1]!'Execute &quot;1003&quot;, 0'">
      <xdr:nvPicPr>
        <xdr:cNvPr id="773" name="Picture 772">
          <a:extLst>
            <a:ext uri="{FF2B5EF4-FFF2-40B4-BE49-F238E27FC236}">
              <a16:creationId xmlns:a16="http://schemas.microsoft.com/office/drawing/2014/main" id="{21FFF4AA-1B2D-43D9-B053-E13FD26AA9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248100"/>
          <a:ext cx="5824880" cy="300548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</xdr:row>
      <xdr:rowOff>25399</xdr:rowOff>
    </xdr:from>
    <xdr:to>
      <xdr:col>0</xdr:col>
      <xdr:colOff>5692394</xdr:colOff>
      <xdr:row>9</xdr:row>
      <xdr:rowOff>4795824</xdr:rowOff>
    </xdr:to>
    <xdr:pic macro="[1]!'Execute &quot;1003&quot;, 0'">
      <xdr:nvPicPr>
        <xdr:cNvPr id="775" name="Picture 774">
          <a:extLst>
            <a:ext uri="{FF2B5EF4-FFF2-40B4-BE49-F238E27FC236}">
              <a16:creationId xmlns:a16="http://schemas.microsoft.com/office/drawing/2014/main" id="{7D0B6A71-1589-4B6B-99E0-3DA35A8672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501839"/>
          <a:ext cx="5666994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</xdr:row>
      <xdr:rowOff>25401</xdr:rowOff>
    </xdr:from>
    <xdr:to>
      <xdr:col>0</xdr:col>
      <xdr:colOff>5692394</xdr:colOff>
      <xdr:row>10</xdr:row>
      <xdr:rowOff>4795826</xdr:rowOff>
    </xdr:to>
    <xdr:pic macro="[1]!'Execute &quot;1003&quot;, 0'">
      <xdr:nvPicPr>
        <xdr:cNvPr id="777" name="Picture 776">
          <a:extLst>
            <a:ext uri="{FF2B5EF4-FFF2-40B4-BE49-F238E27FC236}">
              <a16:creationId xmlns:a16="http://schemas.microsoft.com/office/drawing/2014/main" id="{A7668ED1-D126-4EA5-B285-E6224DB4D3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523421"/>
          <a:ext cx="5666994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</xdr:row>
      <xdr:rowOff>25400</xdr:rowOff>
    </xdr:from>
    <xdr:to>
      <xdr:col>0</xdr:col>
      <xdr:colOff>5314594</xdr:colOff>
      <xdr:row>11</xdr:row>
      <xdr:rowOff>4401109</xdr:rowOff>
    </xdr:to>
    <xdr:pic macro="[1]!'Execute &quot;1003&quot;, 0'">
      <xdr:nvPicPr>
        <xdr:cNvPr id="779" name="Picture 778">
          <a:extLst>
            <a:ext uri="{FF2B5EF4-FFF2-40B4-BE49-F238E27FC236}">
              <a16:creationId xmlns:a16="http://schemas.microsoft.com/office/drawing/2014/main" id="{41D17B6A-2A1E-4859-A965-716F538BF3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545000"/>
          <a:ext cx="5289194" cy="43757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</xdr:row>
      <xdr:rowOff>25399</xdr:rowOff>
    </xdr:from>
    <xdr:to>
      <xdr:col>0</xdr:col>
      <xdr:colOff>4636624</xdr:colOff>
      <xdr:row>13</xdr:row>
      <xdr:rowOff>30479</xdr:rowOff>
    </xdr:to>
    <xdr:pic macro="[1]!'Execute &quot;1003&quot;, 0'">
      <xdr:nvPicPr>
        <xdr:cNvPr id="781" name="Picture 780">
          <a:extLst>
            <a:ext uri="{FF2B5EF4-FFF2-40B4-BE49-F238E27FC236}">
              <a16:creationId xmlns:a16="http://schemas.microsoft.com/office/drawing/2014/main" id="{968E84C2-B82B-4AD7-9715-0F111DF454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170339"/>
          <a:ext cx="461122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</xdr:row>
      <xdr:rowOff>25398</xdr:rowOff>
    </xdr:from>
    <xdr:to>
      <xdr:col>0</xdr:col>
      <xdr:colOff>6870903</xdr:colOff>
      <xdr:row>13</xdr:row>
      <xdr:rowOff>4113528</xdr:rowOff>
    </xdr:to>
    <xdr:pic macro="[1]!'Execute &quot;1003&quot;, 0'">
      <xdr:nvPicPr>
        <xdr:cNvPr id="783" name="Picture 782">
          <a:extLst>
            <a:ext uri="{FF2B5EF4-FFF2-40B4-BE49-F238E27FC236}">
              <a16:creationId xmlns:a16="http://schemas.microsoft.com/office/drawing/2014/main" id="{45A14BDF-E8F8-4A97-AA68-E511B21739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245258"/>
          <a:ext cx="6845503" cy="408813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</xdr:row>
      <xdr:rowOff>25402</xdr:rowOff>
    </xdr:from>
    <xdr:to>
      <xdr:col>0</xdr:col>
      <xdr:colOff>4937255</xdr:colOff>
      <xdr:row>15</xdr:row>
      <xdr:rowOff>30482</xdr:rowOff>
    </xdr:to>
    <xdr:pic macro="[1]!'Execute &quot;1003&quot;, 0'">
      <xdr:nvPicPr>
        <xdr:cNvPr id="785" name="Picture 784">
          <a:extLst>
            <a:ext uri="{FF2B5EF4-FFF2-40B4-BE49-F238E27FC236}">
              <a16:creationId xmlns:a16="http://schemas.microsoft.com/office/drawing/2014/main" id="{CDC8C997-A219-482B-9179-F4E38D6AC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581042"/>
          <a:ext cx="491185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</xdr:row>
      <xdr:rowOff>25398</xdr:rowOff>
    </xdr:from>
    <xdr:to>
      <xdr:col>0</xdr:col>
      <xdr:colOff>6870903</xdr:colOff>
      <xdr:row>15</xdr:row>
      <xdr:rowOff>4215026</xdr:rowOff>
    </xdr:to>
    <xdr:pic macro="[1]!'Execute &quot;1003&quot;, 0'">
      <xdr:nvPicPr>
        <xdr:cNvPr id="787" name="Picture 786">
          <a:extLst>
            <a:ext uri="{FF2B5EF4-FFF2-40B4-BE49-F238E27FC236}">
              <a16:creationId xmlns:a16="http://schemas.microsoft.com/office/drawing/2014/main" id="{82DEA6BD-528B-4E3A-8576-4569D13916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655958"/>
          <a:ext cx="6845503" cy="418962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</xdr:row>
      <xdr:rowOff>25401</xdr:rowOff>
    </xdr:from>
    <xdr:to>
      <xdr:col>0</xdr:col>
      <xdr:colOff>4852213</xdr:colOff>
      <xdr:row>16</xdr:row>
      <xdr:rowOff>3572206</xdr:rowOff>
    </xdr:to>
    <xdr:pic macro="[1]!'Execute &quot;1003&quot;, 0'">
      <xdr:nvPicPr>
        <xdr:cNvPr id="789" name="Picture 788">
          <a:extLst>
            <a:ext uri="{FF2B5EF4-FFF2-40B4-BE49-F238E27FC236}">
              <a16:creationId xmlns:a16="http://schemas.microsoft.com/office/drawing/2014/main" id="{76E6A07E-FC05-4E5F-87B6-057AF95685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098421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</xdr:row>
      <xdr:rowOff>25399</xdr:rowOff>
    </xdr:from>
    <xdr:to>
      <xdr:col>0</xdr:col>
      <xdr:colOff>5540146</xdr:colOff>
      <xdr:row>17</xdr:row>
      <xdr:rowOff>3713174</xdr:rowOff>
    </xdr:to>
    <xdr:pic macro="[1]!'Execute &quot;1003&quot;, 0'">
      <xdr:nvPicPr>
        <xdr:cNvPr id="791" name="Picture 790">
          <a:extLst>
            <a:ext uri="{FF2B5EF4-FFF2-40B4-BE49-F238E27FC236}">
              <a16:creationId xmlns:a16="http://schemas.microsoft.com/office/drawing/2014/main" id="{052C34D1-5EF7-41A5-B12F-4286FD6B76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893179"/>
          <a:ext cx="551474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</xdr:row>
      <xdr:rowOff>25401</xdr:rowOff>
    </xdr:from>
    <xdr:to>
      <xdr:col>1</xdr:col>
      <xdr:colOff>39314</xdr:colOff>
      <xdr:row>19</xdr:row>
      <xdr:rowOff>30481</xdr:rowOff>
    </xdr:to>
    <xdr:pic macro="[1]!'Execute &quot;1003&quot;, 0'">
      <xdr:nvPicPr>
        <xdr:cNvPr id="793" name="Picture 792">
          <a:extLst>
            <a:ext uri="{FF2B5EF4-FFF2-40B4-BE49-F238E27FC236}">
              <a16:creationId xmlns:a16="http://schemas.microsoft.com/office/drawing/2014/main" id="{C1DF4DF4-4ACA-4F76-90F5-5D1A9DBEBC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832721"/>
          <a:ext cx="74205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9</xdr:row>
      <xdr:rowOff>25402</xdr:rowOff>
    </xdr:from>
    <xdr:to>
      <xdr:col>0</xdr:col>
      <xdr:colOff>4852213</xdr:colOff>
      <xdr:row>19</xdr:row>
      <xdr:rowOff>3256434</xdr:rowOff>
    </xdr:to>
    <xdr:pic macro="[1]!'Execute &quot;1003&quot;, 0'">
      <xdr:nvPicPr>
        <xdr:cNvPr id="795" name="Picture 794">
          <a:extLst>
            <a:ext uri="{FF2B5EF4-FFF2-40B4-BE49-F238E27FC236}">
              <a16:creationId xmlns:a16="http://schemas.microsoft.com/office/drawing/2014/main" id="{9D05DEE7-E9C1-4B05-8EA3-072DD2351A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907642"/>
          <a:ext cx="4826813" cy="323103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0</xdr:row>
      <xdr:rowOff>25399</xdr:rowOff>
    </xdr:from>
    <xdr:to>
      <xdr:col>0</xdr:col>
      <xdr:colOff>4852213</xdr:colOff>
      <xdr:row>20</xdr:row>
      <xdr:rowOff>3690619</xdr:rowOff>
    </xdr:to>
    <xdr:pic macro="[1]!'Execute &quot;1003&quot;, 0'">
      <xdr:nvPicPr>
        <xdr:cNvPr id="797" name="Picture 796">
          <a:extLst>
            <a:ext uri="{FF2B5EF4-FFF2-40B4-BE49-F238E27FC236}">
              <a16:creationId xmlns:a16="http://schemas.microsoft.com/office/drawing/2014/main" id="{C8F8FBF1-BB25-436F-86C9-B2C502753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2389979"/>
          <a:ext cx="4826813" cy="36652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1</xdr:row>
      <xdr:rowOff>25398</xdr:rowOff>
    </xdr:from>
    <xdr:to>
      <xdr:col>0</xdr:col>
      <xdr:colOff>4852213</xdr:colOff>
      <xdr:row>21</xdr:row>
      <xdr:rowOff>3453788</xdr:rowOff>
    </xdr:to>
    <xdr:pic macro="[1]!'Execute &quot;1003&quot;, 0'">
      <xdr:nvPicPr>
        <xdr:cNvPr id="799" name="Picture 798">
          <a:extLst>
            <a:ext uri="{FF2B5EF4-FFF2-40B4-BE49-F238E27FC236}">
              <a16:creationId xmlns:a16="http://schemas.microsoft.com/office/drawing/2014/main" id="{7655C4E4-FA32-49EE-A47C-5002B9705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6306658"/>
          <a:ext cx="4826813" cy="34283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2</xdr:row>
      <xdr:rowOff>25401</xdr:rowOff>
    </xdr:from>
    <xdr:to>
      <xdr:col>0</xdr:col>
      <xdr:colOff>4852213</xdr:colOff>
      <xdr:row>22</xdr:row>
      <xdr:rowOff>4367277</xdr:rowOff>
    </xdr:to>
    <xdr:pic macro="[1]!'Execute &quot;1003&quot;, 0'">
      <xdr:nvPicPr>
        <xdr:cNvPr id="801" name="Picture 800">
          <a:extLst>
            <a:ext uri="{FF2B5EF4-FFF2-40B4-BE49-F238E27FC236}">
              <a16:creationId xmlns:a16="http://schemas.microsoft.com/office/drawing/2014/main" id="{CC0D2D5D-0424-4B6C-B307-DB7B72B6AC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9987121"/>
          <a:ext cx="4826813" cy="434187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3</xdr:row>
      <xdr:rowOff>25399</xdr:rowOff>
    </xdr:from>
    <xdr:to>
      <xdr:col>0</xdr:col>
      <xdr:colOff>5985612</xdr:colOff>
      <xdr:row>23</xdr:row>
      <xdr:rowOff>4107890</xdr:rowOff>
    </xdr:to>
    <xdr:pic macro="[1]!'Execute &quot;1003&quot;, 0'">
      <xdr:nvPicPr>
        <xdr:cNvPr id="803" name="Picture 802">
          <a:extLst>
            <a:ext uri="{FF2B5EF4-FFF2-40B4-BE49-F238E27FC236}">
              <a16:creationId xmlns:a16="http://schemas.microsoft.com/office/drawing/2014/main" id="{441556B0-6C81-4C2C-82CF-0FAF7427DA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94581979"/>
          <a:ext cx="5960212" cy="408249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4</xdr:row>
      <xdr:rowOff>25398</xdr:rowOff>
    </xdr:from>
    <xdr:to>
      <xdr:col>0</xdr:col>
      <xdr:colOff>5816448</xdr:colOff>
      <xdr:row>24</xdr:row>
      <xdr:rowOff>3718812</xdr:rowOff>
    </xdr:to>
    <xdr:pic macro="[1]!'Execute &quot;1003&quot;, 0'">
      <xdr:nvPicPr>
        <xdr:cNvPr id="805" name="Picture 804">
          <a:extLst>
            <a:ext uri="{FF2B5EF4-FFF2-40B4-BE49-F238E27FC236}">
              <a16:creationId xmlns:a16="http://schemas.microsoft.com/office/drawing/2014/main" id="{2CDD80C3-335D-44DA-9D16-5FE051EC56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98917758"/>
          <a:ext cx="5791048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5</xdr:row>
      <xdr:rowOff>25401</xdr:rowOff>
    </xdr:from>
    <xdr:to>
      <xdr:col>0</xdr:col>
      <xdr:colOff>5495036</xdr:colOff>
      <xdr:row>25</xdr:row>
      <xdr:rowOff>3425597</xdr:rowOff>
    </xdr:to>
    <xdr:pic macro="[1]!'Execute &quot;1003&quot;, 0'">
      <xdr:nvPicPr>
        <xdr:cNvPr id="807" name="Picture 806">
          <a:extLst>
            <a:ext uri="{FF2B5EF4-FFF2-40B4-BE49-F238E27FC236}">
              <a16:creationId xmlns:a16="http://schemas.microsoft.com/office/drawing/2014/main" id="{6CEB8C9B-09AC-478F-88B8-1EC4F65CA2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02864921"/>
          <a:ext cx="5469636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6</xdr:row>
      <xdr:rowOff>25400</xdr:rowOff>
    </xdr:from>
    <xdr:to>
      <xdr:col>0</xdr:col>
      <xdr:colOff>4536440</xdr:colOff>
      <xdr:row>26</xdr:row>
      <xdr:rowOff>3769563</xdr:rowOff>
    </xdr:to>
    <xdr:pic macro="[1]!'Execute &quot;1003&quot;, 0'">
      <xdr:nvPicPr>
        <xdr:cNvPr id="809" name="Picture 808">
          <a:extLst>
            <a:ext uri="{FF2B5EF4-FFF2-40B4-BE49-F238E27FC236}">
              <a16:creationId xmlns:a16="http://schemas.microsoft.com/office/drawing/2014/main" id="{0DB85111-D2B9-4C0F-9976-C44ABC621A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06514900"/>
          <a:ext cx="4511040" cy="37441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7</xdr:row>
      <xdr:rowOff>25405</xdr:rowOff>
    </xdr:from>
    <xdr:to>
      <xdr:col>0</xdr:col>
      <xdr:colOff>4122740</xdr:colOff>
      <xdr:row>28</xdr:row>
      <xdr:rowOff>30485</xdr:rowOff>
    </xdr:to>
    <xdr:pic macro="[1]!'Execute &quot;1003&quot;, 0'">
      <xdr:nvPicPr>
        <xdr:cNvPr id="811" name="Picture 810">
          <a:extLst>
            <a:ext uri="{FF2B5EF4-FFF2-40B4-BE49-F238E27FC236}">
              <a16:creationId xmlns:a16="http://schemas.microsoft.com/office/drawing/2014/main" id="{DA6F92B8-F488-4DB4-8216-F06FF3CB0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10507785"/>
          <a:ext cx="409734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8</xdr:row>
      <xdr:rowOff>25400</xdr:rowOff>
    </xdr:from>
    <xdr:to>
      <xdr:col>0</xdr:col>
      <xdr:colOff>4236799</xdr:colOff>
      <xdr:row>29</xdr:row>
      <xdr:rowOff>30480</xdr:rowOff>
    </xdr:to>
    <xdr:pic macro="[1]!'Execute &quot;1003&quot;, 0'">
      <xdr:nvPicPr>
        <xdr:cNvPr id="813" name="Picture 812">
          <a:extLst>
            <a:ext uri="{FF2B5EF4-FFF2-40B4-BE49-F238E27FC236}">
              <a16:creationId xmlns:a16="http://schemas.microsoft.com/office/drawing/2014/main" id="{AC227541-5DAD-416D-90D3-D9A45E9E19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15582700"/>
          <a:ext cx="4211399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29</xdr:row>
      <xdr:rowOff>25395</xdr:rowOff>
    </xdr:from>
    <xdr:to>
      <xdr:col>0</xdr:col>
      <xdr:colOff>4521946</xdr:colOff>
      <xdr:row>30</xdr:row>
      <xdr:rowOff>30475</xdr:rowOff>
    </xdr:to>
    <xdr:pic macro="[1]!'Execute &quot;1003&quot;, 0'">
      <xdr:nvPicPr>
        <xdr:cNvPr id="815" name="Picture 814">
          <a:extLst>
            <a:ext uri="{FF2B5EF4-FFF2-40B4-BE49-F238E27FC236}">
              <a16:creationId xmlns:a16="http://schemas.microsoft.com/office/drawing/2014/main" id="{85239D59-DB02-47EF-9F20-4DF121CBB6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0657615"/>
          <a:ext cx="449654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0</xdr:row>
      <xdr:rowOff>25402</xdr:rowOff>
    </xdr:from>
    <xdr:to>
      <xdr:col>0</xdr:col>
      <xdr:colOff>7031914</xdr:colOff>
      <xdr:row>31</xdr:row>
      <xdr:rowOff>30482</xdr:rowOff>
    </xdr:to>
    <xdr:pic macro="[1]!'Execute &quot;1003&quot;, 0'">
      <xdr:nvPicPr>
        <xdr:cNvPr id="817" name="Picture 816">
          <a:extLst>
            <a:ext uri="{FF2B5EF4-FFF2-40B4-BE49-F238E27FC236}">
              <a16:creationId xmlns:a16="http://schemas.microsoft.com/office/drawing/2014/main" id="{A8747B51-7E71-489F-A49B-34A60602F7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25732542"/>
          <a:ext cx="700651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1</xdr:row>
      <xdr:rowOff>25398</xdr:rowOff>
    </xdr:from>
    <xdr:to>
      <xdr:col>0</xdr:col>
      <xdr:colOff>5571790</xdr:colOff>
      <xdr:row>32</xdr:row>
      <xdr:rowOff>30478</xdr:rowOff>
    </xdr:to>
    <xdr:pic macro="[1]!'Execute &quot;1003&quot;, 0'">
      <xdr:nvPicPr>
        <xdr:cNvPr id="819" name="Picture 818">
          <a:extLst>
            <a:ext uri="{FF2B5EF4-FFF2-40B4-BE49-F238E27FC236}">
              <a16:creationId xmlns:a16="http://schemas.microsoft.com/office/drawing/2014/main" id="{863D588E-EDA2-4E9D-B5C0-4AF4893033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0807458"/>
          <a:ext cx="554639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2</xdr:row>
      <xdr:rowOff>25405</xdr:rowOff>
    </xdr:from>
    <xdr:to>
      <xdr:col>0</xdr:col>
      <xdr:colOff>3916172</xdr:colOff>
      <xdr:row>32</xdr:row>
      <xdr:rowOff>3718819</xdr:rowOff>
    </xdr:to>
    <xdr:pic macro="[1]!'Execute &quot;1003&quot;, 0'">
      <xdr:nvPicPr>
        <xdr:cNvPr id="821" name="Picture 820">
          <a:extLst>
            <a:ext uri="{FF2B5EF4-FFF2-40B4-BE49-F238E27FC236}">
              <a16:creationId xmlns:a16="http://schemas.microsoft.com/office/drawing/2014/main" id="{1FFD3A31-5FF8-4A42-8FBF-E09F5B3DA5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5882385"/>
          <a:ext cx="3890772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3</xdr:row>
      <xdr:rowOff>25402</xdr:rowOff>
    </xdr:from>
    <xdr:to>
      <xdr:col>0</xdr:col>
      <xdr:colOff>4384192</xdr:colOff>
      <xdr:row>33</xdr:row>
      <xdr:rowOff>3718816</xdr:rowOff>
    </xdr:to>
    <xdr:pic macro="[1]!'Execute &quot;1003&quot;, 0'">
      <xdr:nvPicPr>
        <xdr:cNvPr id="823" name="Picture 822">
          <a:extLst>
            <a:ext uri="{FF2B5EF4-FFF2-40B4-BE49-F238E27FC236}">
              <a16:creationId xmlns:a16="http://schemas.microsoft.com/office/drawing/2014/main" id="{E2EC8737-FB1D-4EC3-9A9A-2BC47AF5EF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39829542"/>
          <a:ext cx="4358792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4</xdr:row>
      <xdr:rowOff>25400</xdr:rowOff>
    </xdr:from>
    <xdr:to>
      <xdr:col>0</xdr:col>
      <xdr:colOff>5010099</xdr:colOff>
      <xdr:row>34</xdr:row>
      <xdr:rowOff>3718814</xdr:rowOff>
    </xdr:to>
    <xdr:pic macro="[1]!'Execute &quot;1003&quot;, 0'">
      <xdr:nvPicPr>
        <xdr:cNvPr id="825" name="Picture 824">
          <a:extLst>
            <a:ext uri="{FF2B5EF4-FFF2-40B4-BE49-F238E27FC236}">
              <a16:creationId xmlns:a16="http://schemas.microsoft.com/office/drawing/2014/main" id="{3AD07C9E-DFA2-48A7-A2C3-DFC6A44B1C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43776700"/>
          <a:ext cx="4984699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5</xdr:row>
      <xdr:rowOff>25398</xdr:rowOff>
    </xdr:from>
    <xdr:to>
      <xdr:col>0</xdr:col>
      <xdr:colOff>5596534</xdr:colOff>
      <xdr:row>35</xdr:row>
      <xdr:rowOff>3318457</xdr:rowOff>
    </xdr:to>
    <xdr:pic macro="[1]!'Execute &quot;1003&quot;, 0'">
      <xdr:nvPicPr>
        <xdr:cNvPr id="827" name="Picture 826">
          <a:extLst>
            <a:ext uri="{FF2B5EF4-FFF2-40B4-BE49-F238E27FC236}">
              <a16:creationId xmlns:a16="http://schemas.microsoft.com/office/drawing/2014/main" id="{E7B94DDC-B79E-48CD-82DD-5AA32D582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47723858"/>
          <a:ext cx="5571134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6</xdr:row>
      <xdr:rowOff>25398</xdr:rowOff>
    </xdr:from>
    <xdr:to>
      <xdr:col>0</xdr:col>
      <xdr:colOff>5765698</xdr:colOff>
      <xdr:row>36</xdr:row>
      <xdr:rowOff>3713173</xdr:rowOff>
    </xdr:to>
    <xdr:pic macro="[1]!'Execute &quot;1003&quot;, 0'">
      <xdr:nvPicPr>
        <xdr:cNvPr id="829" name="Picture 828">
          <a:extLst>
            <a:ext uri="{FF2B5EF4-FFF2-40B4-BE49-F238E27FC236}">
              <a16:creationId xmlns:a16="http://schemas.microsoft.com/office/drawing/2014/main" id="{10231C3F-FA4D-4C25-9ABC-E030B86063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51267158"/>
          <a:ext cx="574029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7</xdr:row>
      <xdr:rowOff>25400</xdr:rowOff>
    </xdr:from>
    <xdr:to>
      <xdr:col>0</xdr:col>
      <xdr:colOff>4871011</xdr:colOff>
      <xdr:row>38</xdr:row>
      <xdr:rowOff>30480</xdr:rowOff>
    </xdr:to>
    <xdr:pic macro="[1]!'Execute &quot;1003&quot;, 0'">
      <xdr:nvPicPr>
        <xdr:cNvPr id="831" name="Picture 830">
          <a:extLst>
            <a:ext uri="{FF2B5EF4-FFF2-40B4-BE49-F238E27FC236}">
              <a16:creationId xmlns:a16="http://schemas.microsoft.com/office/drawing/2014/main" id="{48A242DA-2FBD-4C45-8617-F086D79B9B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55206700"/>
          <a:ext cx="484561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8</xdr:row>
      <xdr:rowOff>25395</xdr:rowOff>
    </xdr:from>
    <xdr:to>
      <xdr:col>0</xdr:col>
      <xdr:colOff>7152843</xdr:colOff>
      <xdr:row>38</xdr:row>
      <xdr:rowOff>4113525</xdr:rowOff>
    </xdr:to>
    <xdr:pic macro="[1]!'Execute &quot;1003&quot;, 0'">
      <xdr:nvPicPr>
        <xdr:cNvPr id="833" name="Picture 832">
          <a:extLst>
            <a:ext uri="{FF2B5EF4-FFF2-40B4-BE49-F238E27FC236}">
              <a16:creationId xmlns:a16="http://schemas.microsoft.com/office/drawing/2014/main" id="{4F5323F2-8B5E-4B8B-8CD8-29714EF02A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0281615"/>
          <a:ext cx="7127443" cy="408813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39</xdr:row>
      <xdr:rowOff>25400</xdr:rowOff>
    </xdr:from>
    <xdr:to>
      <xdr:col>0</xdr:col>
      <xdr:colOff>3363570</xdr:colOff>
      <xdr:row>39</xdr:row>
      <xdr:rowOff>3713175</xdr:rowOff>
    </xdr:to>
    <xdr:pic macro="[1]!'Execute &quot;1003&quot;, 0'">
      <xdr:nvPicPr>
        <xdr:cNvPr id="835" name="Picture 834">
          <a:extLst>
            <a:ext uri="{FF2B5EF4-FFF2-40B4-BE49-F238E27FC236}">
              <a16:creationId xmlns:a16="http://schemas.microsoft.com/office/drawing/2014/main" id="{F08E3BAB-316C-4E58-B39C-1F4CE372A6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4617400"/>
          <a:ext cx="3338170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0</xdr:row>
      <xdr:rowOff>25402</xdr:rowOff>
    </xdr:from>
    <xdr:to>
      <xdr:col>0</xdr:col>
      <xdr:colOff>4536440</xdr:colOff>
      <xdr:row>40</xdr:row>
      <xdr:rowOff>3769565</xdr:rowOff>
    </xdr:to>
    <xdr:pic macro="[1]!'Execute &quot;1003&quot;, 0'">
      <xdr:nvPicPr>
        <xdr:cNvPr id="837" name="Picture 836">
          <a:extLst>
            <a:ext uri="{FF2B5EF4-FFF2-40B4-BE49-F238E27FC236}">
              <a16:creationId xmlns:a16="http://schemas.microsoft.com/office/drawing/2014/main" id="{1326231E-486E-4E9D-813D-0400A52967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68556942"/>
          <a:ext cx="4511040" cy="37441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1</xdr:row>
      <xdr:rowOff>25395</xdr:rowOff>
    </xdr:from>
    <xdr:to>
      <xdr:col>0</xdr:col>
      <xdr:colOff>5855919</xdr:colOff>
      <xdr:row>41</xdr:row>
      <xdr:rowOff>3566561</xdr:rowOff>
    </xdr:to>
    <xdr:pic macro="[1]!'Execute &quot;1003&quot;, 0'">
      <xdr:nvPicPr>
        <xdr:cNvPr id="839" name="Picture 838">
          <a:extLst>
            <a:ext uri="{FF2B5EF4-FFF2-40B4-BE49-F238E27FC236}">
              <a16:creationId xmlns:a16="http://schemas.microsoft.com/office/drawing/2014/main" id="{E0315739-0A6A-4B88-BA2C-A685719583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72549815"/>
          <a:ext cx="5830519" cy="35411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2</xdr:row>
      <xdr:rowOff>25405</xdr:rowOff>
    </xdr:from>
    <xdr:to>
      <xdr:col>0</xdr:col>
      <xdr:colOff>5855919</xdr:colOff>
      <xdr:row>42</xdr:row>
      <xdr:rowOff>3566571</xdr:rowOff>
    </xdr:to>
    <xdr:pic macro="[1]!'Execute &quot;1003&quot;, 0'">
      <xdr:nvPicPr>
        <xdr:cNvPr id="841" name="Picture 840">
          <a:extLst>
            <a:ext uri="{FF2B5EF4-FFF2-40B4-BE49-F238E27FC236}">
              <a16:creationId xmlns:a16="http://schemas.microsoft.com/office/drawing/2014/main" id="{B72EB2DC-F0FB-482A-B1C5-A228993A46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76344585"/>
          <a:ext cx="5830519" cy="35411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3</xdr:row>
      <xdr:rowOff>25402</xdr:rowOff>
    </xdr:from>
    <xdr:to>
      <xdr:col>0</xdr:col>
      <xdr:colOff>5965975</xdr:colOff>
      <xdr:row>44</xdr:row>
      <xdr:rowOff>30482</xdr:rowOff>
    </xdr:to>
    <xdr:pic macro="[1]!'Execute &quot;1003&quot;, 0'">
      <xdr:nvPicPr>
        <xdr:cNvPr id="843" name="Picture 842">
          <a:extLst>
            <a:ext uri="{FF2B5EF4-FFF2-40B4-BE49-F238E27FC236}">
              <a16:creationId xmlns:a16="http://schemas.microsoft.com/office/drawing/2014/main" id="{2E6A163B-CA2D-4A34-93A0-85F1A11D56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80139342"/>
          <a:ext cx="594057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4</xdr:row>
      <xdr:rowOff>25398</xdr:rowOff>
    </xdr:from>
    <xdr:to>
      <xdr:col>0</xdr:col>
      <xdr:colOff>4557396</xdr:colOff>
      <xdr:row>45</xdr:row>
      <xdr:rowOff>30478</xdr:rowOff>
    </xdr:to>
    <xdr:pic macro="[1]!'Execute &quot;1003&quot;, 0'">
      <xdr:nvPicPr>
        <xdr:cNvPr id="845" name="Picture 844">
          <a:extLst>
            <a:ext uri="{FF2B5EF4-FFF2-40B4-BE49-F238E27FC236}">
              <a16:creationId xmlns:a16="http://schemas.microsoft.com/office/drawing/2014/main" id="{98FC3C34-FC7D-4B76-B604-3371406B2B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85214258"/>
          <a:ext cx="453199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5</xdr:row>
      <xdr:rowOff>25405</xdr:rowOff>
    </xdr:from>
    <xdr:to>
      <xdr:col>0</xdr:col>
      <xdr:colOff>5839003</xdr:colOff>
      <xdr:row>45</xdr:row>
      <xdr:rowOff>4575917</xdr:rowOff>
    </xdr:to>
    <xdr:pic macro="[1]!'Execute &quot;1003&quot;, 0'">
      <xdr:nvPicPr>
        <xdr:cNvPr id="847" name="Picture 846">
          <a:extLst>
            <a:ext uri="{FF2B5EF4-FFF2-40B4-BE49-F238E27FC236}">
              <a16:creationId xmlns:a16="http://schemas.microsoft.com/office/drawing/2014/main" id="{3D49372C-2F61-46DA-99A9-1E2CF102DB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0289185"/>
          <a:ext cx="5813603" cy="45505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6</xdr:row>
      <xdr:rowOff>25405</xdr:rowOff>
    </xdr:from>
    <xdr:to>
      <xdr:col>0</xdr:col>
      <xdr:colOff>5433009</xdr:colOff>
      <xdr:row>46</xdr:row>
      <xdr:rowOff>2613614</xdr:rowOff>
    </xdr:to>
    <xdr:pic macro="[1]!'Execute &quot;1003&quot;, 0'">
      <xdr:nvPicPr>
        <xdr:cNvPr id="849" name="Picture 848">
          <a:extLst>
            <a:ext uri="{FF2B5EF4-FFF2-40B4-BE49-F238E27FC236}">
              <a16:creationId xmlns:a16="http://schemas.microsoft.com/office/drawing/2014/main" id="{FAA0C106-2EB4-444B-B151-02CF18BE42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5089785"/>
          <a:ext cx="5407609" cy="25882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7</xdr:row>
      <xdr:rowOff>25402</xdr:rowOff>
    </xdr:from>
    <xdr:to>
      <xdr:col>0</xdr:col>
      <xdr:colOff>5850280</xdr:colOff>
      <xdr:row>47</xdr:row>
      <xdr:rowOff>4198114</xdr:rowOff>
    </xdr:to>
    <xdr:pic macro="[1]!'Execute &quot;1003&quot;, 0'">
      <xdr:nvPicPr>
        <xdr:cNvPr id="851" name="Picture 850">
          <a:extLst>
            <a:ext uri="{FF2B5EF4-FFF2-40B4-BE49-F238E27FC236}">
              <a16:creationId xmlns:a16="http://schemas.microsoft.com/office/drawing/2014/main" id="{A1DAC37F-DE53-433A-A029-77E9AAAD19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197932042"/>
          <a:ext cx="5824880" cy="41727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8</xdr:row>
      <xdr:rowOff>25398</xdr:rowOff>
    </xdr:from>
    <xdr:to>
      <xdr:col>0</xdr:col>
      <xdr:colOff>2647442</xdr:colOff>
      <xdr:row>48</xdr:row>
      <xdr:rowOff>3730090</xdr:rowOff>
    </xdr:to>
    <xdr:pic macro="[1]!'Execute &quot;1003&quot;, 0'">
      <xdr:nvPicPr>
        <xdr:cNvPr id="853" name="Picture 852">
          <a:extLst>
            <a:ext uri="{FF2B5EF4-FFF2-40B4-BE49-F238E27FC236}">
              <a16:creationId xmlns:a16="http://schemas.microsoft.com/office/drawing/2014/main" id="{D346677E-F32C-482D-B464-CF6BE59D66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2359258"/>
          <a:ext cx="2622042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49</xdr:row>
      <xdr:rowOff>25402</xdr:rowOff>
    </xdr:from>
    <xdr:to>
      <xdr:col>0</xdr:col>
      <xdr:colOff>2675636</xdr:colOff>
      <xdr:row>49</xdr:row>
      <xdr:rowOff>3730094</xdr:rowOff>
    </xdr:to>
    <xdr:pic macro="[1]!'Execute &quot;1003&quot;, 0'">
      <xdr:nvPicPr>
        <xdr:cNvPr id="855" name="Picture 854">
          <a:extLst>
            <a:ext uri="{FF2B5EF4-FFF2-40B4-BE49-F238E27FC236}">
              <a16:creationId xmlns:a16="http://schemas.microsoft.com/office/drawing/2014/main" id="{84195628-7BB4-4310-AA09-24D29A8604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06314042"/>
          <a:ext cx="2650236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0</xdr:row>
      <xdr:rowOff>25395</xdr:rowOff>
    </xdr:from>
    <xdr:to>
      <xdr:col>0</xdr:col>
      <xdr:colOff>3194406</xdr:colOff>
      <xdr:row>50</xdr:row>
      <xdr:rowOff>3318454</xdr:rowOff>
    </xdr:to>
    <xdr:pic macro="[1]!'Execute &quot;1003&quot;, 0'">
      <xdr:nvPicPr>
        <xdr:cNvPr id="857" name="Picture 856">
          <a:extLst>
            <a:ext uri="{FF2B5EF4-FFF2-40B4-BE49-F238E27FC236}">
              <a16:creationId xmlns:a16="http://schemas.microsoft.com/office/drawing/2014/main" id="{5DA4A5F6-E243-40DA-88F0-446C42AF21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0268815"/>
          <a:ext cx="3169006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1</xdr:row>
      <xdr:rowOff>25395</xdr:rowOff>
    </xdr:from>
    <xdr:to>
      <xdr:col>0</xdr:col>
      <xdr:colOff>5929224</xdr:colOff>
      <xdr:row>51</xdr:row>
      <xdr:rowOff>3887973</xdr:rowOff>
    </xdr:to>
    <xdr:pic macro="[1]!'Execute &quot;1003&quot;, 0'">
      <xdr:nvPicPr>
        <xdr:cNvPr id="859" name="Picture 858">
          <a:extLst>
            <a:ext uri="{FF2B5EF4-FFF2-40B4-BE49-F238E27FC236}">
              <a16:creationId xmlns:a16="http://schemas.microsoft.com/office/drawing/2014/main" id="{9877BB83-2562-4CA0-B10A-EB03560DD9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3812115"/>
          <a:ext cx="5903824" cy="386257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2</xdr:row>
      <xdr:rowOff>25395</xdr:rowOff>
    </xdr:from>
    <xdr:to>
      <xdr:col>0</xdr:col>
      <xdr:colOff>5929224</xdr:colOff>
      <xdr:row>52</xdr:row>
      <xdr:rowOff>3887973</xdr:rowOff>
    </xdr:to>
    <xdr:pic macro="[1]!'Execute &quot;1003&quot;, 0'">
      <xdr:nvPicPr>
        <xdr:cNvPr id="861" name="Picture 860">
          <a:extLst>
            <a:ext uri="{FF2B5EF4-FFF2-40B4-BE49-F238E27FC236}">
              <a16:creationId xmlns:a16="http://schemas.microsoft.com/office/drawing/2014/main" id="{837F9701-0ADB-4B22-9443-DFA73F1201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17926915"/>
          <a:ext cx="5903824" cy="386257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3</xdr:row>
      <xdr:rowOff>25395</xdr:rowOff>
    </xdr:from>
    <xdr:to>
      <xdr:col>0</xdr:col>
      <xdr:colOff>5052181</xdr:colOff>
      <xdr:row>54</xdr:row>
      <xdr:rowOff>30475</xdr:rowOff>
    </xdr:to>
    <xdr:pic macro="[1]!'Execute &quot;1003&quot;, 0'">
      <xdr:nvPicPr>
        <xdr:cNvPr id="863" name="Picture 862">
          <a:extLst>
            <a:ext uri="{FF2B5EF4-FFF2-40B4-BE49-F238E27FC236}">
              <a16:creationId xmlns:a16="http://schemas.microsoft.com/office/drawing/2014/main" id="{0FFD7D61-A9D4-4EEA-B387-4D7695887B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22041715"/>
          <a:ext cx="502678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4</xdr:row>
      <xdr:rowOff>25390</xdr:rowOff>
    </xdr:from>
    <xdr:to>
      <xdr:col>0</xdr:col>
      <xdr:colOff>1982064</xdr:colOff>
      <xdr:row>54</xdr:row>
      <xdr:rowOff>3730082</xdr:rowOff>
    </xdr:to>
    <xdr:pic macro="[1]!'Execute &quot;1003&quot;, 0'">
      <xdr:nvPicPr>
        <xdr:cNvPr id="865" name="Picture 864">
          <a:extLst>
            <a:ext uri="{FF2B5EF4-FFF2-40B4-BE49-F238E27FC236}">
              <a16:creationId xmlns:a16="http://schemas.microsoft.com/office/drawing/2014/main" id="{8E38EEDF-AFEE-49DE-9EAA-0D21935407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27116630"/>
          <a:ext cx="195666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5</xdr:row>
      <xdr:rowOff>25395</xdr:rowOff>
    </xdr:from>
    <xdr:to>
      <xdr:col>0</xdr:col>
      <xdr:colOff>3622954</xdr:colOff>
      <xdr:row>55</xdr:row>
      <xdr:rowOff>3730087</xdr:rowOff>
    </xdr:to>
    <xdr:pic macro="[1]!'Execute &quot;1003&quot;, 0'">
      <xdr:nvPicPr>
        <xdr:cNvPr id="867" name="Picture 866">
          <a:extLst>
            <a:ext uri="{FF2B5EF4-FFF2-40B4-BE49-F238E27FC236}">
              <a16:creationId xmlns:a16="http://schemas.microsoft.com/office/drawing/2014/main" id="{7188E4B3-3EF1-46FC-B574-5BFB939785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1071415"/>
          <a:ext cx="359755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6</xdr:row>
      <xdr:rowOff>25400</xdr:rowOff>
    </xdr:from>
    <xdr:to>
      <xdr:col>0</xdr:col>
      <xdr:colOff>4310888</xdr:colOff>
      <xdr:row>56</xdr:row>
      <xdr:rowOff>3730092</xdr:rowOff>
    </xdr:to>
    <xdr:pic macro="[1]!'Execute &quot;1003&quot;, 0'">
      <xdr:nvPicPr>
        <xdr:cNvPr id="869" name="Picture 868">
          <a:extLst>
            <a:ext uri="{FF2B5EF4-FFF2-40B4-BE49-F238E27FC236}">
              <a16:creationId xmlns:a16="http://schemas.microsoft.com/office/drawing/2014/main" id="{7F275A91-6903-4B9E-8E9E-59AEDE437F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5026200"/>
          <a:ext cx="4285488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7</xdr:row>
      <xdr:rowOff>25405</xdr:rowOff>
    </xdr:from>
    <xdr:to>
      <xdr:col>0</xdr:col>
      <xdr:colOff>7096455</xdr:colOff>
      <xdr:row>57</xdr:row>
      <xdr:rowOff>4299615</xdr:rowOff>
    </xdr:to>
    <xdr:pic macro="[1]!'Execute &quot;1003&quot;, 0'">
      <xdr:nvPicPr>
        <xdr:cNvPr id="871" name="Picture 870">
          <a:extLst>
            <a:ext uri="{FF2B5EF4-FFF2-40B4-BE49-F238E27FC236}">
              <a16:creationId xmlns:a16="http://schemas.microsoft.com/office/drawing/2014/main" id="{2299210C-D8E4-4427-955D-EAAE115499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38980985"/>
          <a:ext cx="7071055" cy="427421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8</xdr:row>
      <xdr:rowOff>25410</xdr:rowOff>
    </xdr:from>
    <xdr:to>
      <xdr:col>0</xdr:col>
      <xdr:colOff>8472323</xdr:colOff>
      <xdr:row>58</xdr:row>
      <xdr:rowOff>4446229</xdr:rowOff>
    </xdr:to>
    <xdr:pic macro="[1]!'Execute &quot;1003&quot;, 0'">
      <xdr:nvPicPr>
        <xdr:cNvPr id="873" name="Picture 872">
          <a:extLst>
            <a:ext uri="{FF2B5EF4-FFF2-40B4-BE49-F238E27FC236}">
              <a16:creationId xmlns:a16="http://schemas.microsoft.com/office/drawing/2014/main" id="{C9112FB1-372A-40AD-AFC7-F8D378B508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43507270"/>
          <a:ext cx="8446923" cy="44208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59</xdr:row>
      <xdr:rowOff>25395</xdr:rowOff>
    </xdr:from>
    <xdr:to>
      <xdr:col>0</xdr:col>
      <xdr:colOff>6500847</xdr:colOff>
      <xdr:row>60</xdr:row>
      <xdr:rowOff>30475</xdr:rowOff>
    </xdr:to>
    <xdr:pic macro="[1]!'Execute &quot;1003&quot;, 0'">
      <xdr:nvPicPr>
        <xdr:cNvPr id="875" name="Picture 874">
          <a:extLst>
            <a:ext uri="{FF2B5EF4-FFF2-40B4-BE49-F238E27FC236}">
              <a16:creationId xmlns:a16="http://schemas.microsoft.com/office/drawing/2014/main" id="{08B529B8-CA6A-438A-80B0-2C55EDAD83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48178315"/>
          <a:ext cx="647544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0</xdr:row>
      <xdr:rowOff>25390</xdr:rowOff>
    </xdr:from>
    <xdr:to>
      <xdr:col>0</xdr:col>
      <xdr:colOff>4564634</xdr:colOff>
      <xdr:row>60</xdr:row>
      <xdr:rowOff>3910523</xdr:rowOff>
    </xdr:to>
    <xdr:pic macro="[1]!'Execute &quot;1003&quot;, 0'">
      <xdr:nvPicPr>
        <xdr:cNvPr id="877" name="Picture 876">
          <a:extLst>
            <a:ext uri="{FF2B5EF4-FFF2-40B4-BE49-F238E27FC236}">
              <a16:creationId xmlns:a16="http://schemas.microsoft.com/office/drawing/2014/main" id="{A1A897A7-93B7-49A6-81C9-F6112B7A39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3253230"/>
          <a:ext cx="4539234" cy="388513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1</xdr:row>
      <xdr:rowOff>25400</xdr:rowOff>
    </xdr:from>
    <xdr:to>
      <xdr:col>0</xdr:col>
      <xdr:colOff>6188608</xdr:colOff>
      <xdr:row>61</xdr:row>
      <xdr:rowOff>4378554</xdr:rowOff>
    </xdr:to>
    <xdr:pic macro="[1]!'Execute &quot;1003&quot;, 0'">
      <xdr:nvPicPr>
        <xdr:cNvPr id="879" name="Picture 878">
          <a:extLst>
            <a:ext uri="{FF2B5EF4-FFF2-40B4-BE49-F238E27FC236}">
              <a16:creationId xmlns:a16="http://schemas.microsoft.com/office/drawing/2014/main" id="{44D9CCA9-F1FE-4316-8577-0958F9394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57390900"/>
          <a:ext cx="6163208" cy="435315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2</xdr:row>
      <xdr:rowOff>25405</xdr:rowOff>
    </xdr:from>
    <xdr:to>
      <xdr:col>0</xdr:col>
      <xdr:colOff>3026022</xdr:colOff>
      <xdr:row>63</xdr:row>
      <xdr:rowOff>30485</xdr:rowOff>
    </xdr:to>
    <xdr:pic macro="[1]!'Execute &quot;1003&quot;, 0'">
      <xdr:nvPicPr>
        <xdr:cNvPr id="881" name="Picture 880">
          <a:extLst>
            <a:ext uri="{FF2B5EF4-FFF2-40B4-BE49-F238E27FC236}">
              <a16:creationId xmlns:a16="http://schemas.microsoft.com/office/drawing/2014/main" id="{33F3BCA5-CB51-4665-A415-224642D61B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61993385"/>
          <a:ext cx="300062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3</xdr:row>
      <xdr:rowOff>25400</xdr:rowOff>
    </xdr:from>
    <xdr:to>
      <xdr:col>0</xdr:col>
      <xdr:colOff>3890236</xdr:colOff>
      <xdr:row>64</xdr:row>
      <xdr:rowOff>30480</xdr:rowOff>
    </xdr:to>
    <xdr:pic macro="[1]!'Execute &quot;1003&quot;, 0'">
      <xdr:nvPicPr>
        <xdr:cNvPr id="883" name="Picture 882">
          <a:extLst>
            <a:ext uri="{FF2B5EF4-FFF2-40B4-BE49-F238E27FC236}">
              <a16:creationId xmlns:a16="http://schemas.microsoft.com/office/drawing/2014/main" id="{B50430C0-2BC9-42C1-B67C-FF914C4848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67068300"/>
          <a:ext cx="386483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4</xdr:row>
      <xdr:rowOff>25395</xdr:rowOff>
    </xdr:from>
    <xdr:to>
      <xdr:col>0</xdr:col>
      <xdr:colOff>4785158</xdr:colOff>
      <xdr:row>65</xdr:row>
      <xdr:rowOff>30475</xdr:rowOff>
    </xdr:to>
    <xdr:pic macro="[1]!'Execute &quot;1003&quot;, 0'">
      <xdr:nvPicPr>
        <xdr:cNvPr id="885" name="Picture 884">
          <a:extLst>
            <a:ext uri="{FF2B5EF4-FFF2-40B4-BE49-F238E27FC236}">
              <a16:creationId xmlns:a16="http://schemas.microsoft.com/office/drawing/2014/main" id="{E8484D0D-BFEE-4D4E-95F5-96B5E95694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72143215"/>
          <a:ext cx="4759758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5</xdr:row>
      <xdr:rowOff>25390</xdr:rowOff>
    </xdr:from>
    <xdr:to>
      <xdr:col>0</xdr:col>
      <xdr:colOff>5557063</xdr:colOff>
      <xdr:row>65</xdr:row>
      <xdr:rowOff>4147353</xdr:rowOff>
    </xdr:to>
    <xdr:pic macro="[1]!'Execute &quot;1003&quot;, 0'">
      <xdr:nvPicPr>
        <xdr:cNvPr id="887" name="Picture 886">
          <a:extLst>
            <a:ext uri="{FF2B5EF4-FFF2-40B4-BE49-F238E27FC236}">
              <a16:creationId xmlns:a16="http://schemas.microsoft.com/office/drawing/2014/main" id="{CDED63A5-6135-4401-936B-031239A41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77218130"/>
          <a:ext cx="5531663" cy="41219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6</xdr:row>
      <xdr:rowOff>25395</xdr:rowOff>
    </xdr:from>
    <xdr:to>
      <xdr:col>0</xdr:col>
      <xdr:colOff>5557063</xdr:colOff>
      <xdr:row>66</xdr:row>
      <xdr:rowOff>4147358</xdr:rowOff>
    </xdr:to>
    <xdr:pic macro="[1]!'Execute &quot;1003&quot;, 0'">
      <xdr:nvPicPr>
        <xdr:cNvPr id="889" name="Picture 888">
          <a:extLst>
            <a:ext uri="{FF2B5EF4-FFF2-40B4-BE49-F238E27FC236}">
              <a16:creationId xmlns:a16="http://schemas.microsoft.com/office/drawing/2014/main" id="{29C75B7D-4C77-449B-8350-18C72D06B8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1592015"/>
          <a:ext cx="5531663" cy="412196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7</xdr:row>
      <xdr:rowOff>25400</xdr:rowOff>
    </xdr:from>
    <xdr:to>
      <xdr:col>0</xdr:col>
      <xdr:colOff>6278829</xdr:colOff>
      <xdr:row>67</xdr:row>
      <xdr:rowOff>3341014</xdr:rowOff>
    </xdr:to>
    <xdr:pic macro="[1]!'Execute &quot;1003&quot;, 0'">
      <xdr:nvPicPr>
        <xdr:cNvPr id="891" name="Picture 890">
          <a:extLst>
            <a:ext uri="{FF2B5EF4-FFF2-40B4-BE49-F238E27FC236}">
              <a16:creationId xmlns:a16="http://schemas.microsoft.com/office/drawing/2014/main" id="{AF174BD7-1D56-4D66-8D57-DEF850DAF8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5965900"/>
          <a:ext cx="6253429" cy="33156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8</xdr:row>
      <xdr:rowOff>25410</xdr:rowOff>
    </xdr:from>
    <xdr:to>
      <xdr:col>0</xdr:col>
      <xdr:colOff>4867106</xdr:colOff>
      <xdr:row>69</xdr:row>
      <xdr:rowOff>30490</xdr:rowOff>
    </xdr:to>
    <xdr:pic macro="[1]!'Execute &quot;1003&quot;, 0'">
      <xdr:nvPicPr>
        <xdr:cNvPr id="893" name="Picture 892">
          <a:extLst>
            <a:ext uri="{FF2B5EF4-FFF2-40B4-BE49-F238E27FC236}">
              <a16:creationId xmlns:a16="http://schemas.microsoft.com/office/drawing/2014/main" id="{FB6CCC12-96D9-4486-8F67-AEC6A29776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89532070"/>
          <a:ext cx="484170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69</xdr:row>
      <xdr:rowOff>25405</xdr:rowOff>
    </xdr:from>
    <xdr:to>
      <xdr:col>0</xdr:col>
      <xdr:colOff>6256176</xdr:colOff>
      <xdr:row>70</xdr:row>
      <xdr:rowOff>30485</xdr:rowOff>
    </xdr:to>
    <xdr:pic macro="[1]!'Execute &quot;1003&quot;, 0'">
      <xdr:nvPicPr>
        <xdr:cNvPr id="895" name="Picture 894">
          <a:extLst>
            <a:ext uri="{FF2B5EF4-FFF2-40B4-BE49-F238E27FC236}">
              <a16:creationId xmlns:a16="http://schemas.microsoft.com/office/drawing/2014/main" id="{715D3584-1777-4FF3-8092-208B1EE45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4606985"/>
          <a:ext cx="623077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0</xdr:row>
      <xdr:rowOff>25400</xdr:rowOff>
    </xdr:from>
    <xdr:to>
      <xdr:col>0</xdr:col>
      <xdr:colOff>6240624</xdr:colOff>
      <xdr:row>71</xdr:row>
      <xdr:rowOff>30480</xdr:rowOff>
    </xdr:to>
    <xdr:pic macro="[1]!'Execute &quot;1003&quot;, 0'">
      <xdr:nvPicPr>
        <xdr:cNvPr id="897" name="Picture 896">
          <a:extLst>
            <a:ext uri="{FF2B5EF4-FFF2-40B4-BE49-F238E27FC236}">
              <a16:creationId xmlns:a16="http://schemas.microsoft.com/office/drawing/2014/main" id="{AE814BFD-592E-46C0-910C-3D468AED2A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299681900"/>
          <a:ext cx="621522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1</xdr:row>
      <xdr:rowOff>25395</xdr:rowOff>
    </xdr:from>
    <xdr:to>
      <xdr:col>0</xdr:col>
      <xdr:colOff>4609744</xdr:colOff>
      <xdr:row>71</xdr:row>
      <xdr:rowOff>3730087</xdr:rowOff>
    </xdr:to>
    <xdr:pic macro="[1]!'Execute &quot;1003&quot;, 0'">
      <xdr:nvPicPr>
        <xdr:cNvPr id="899" name="Picture 898">
          <a:extLst>
            <a:ext uri="{FF2B5EF4-FFF2-40B4-BE49-F238E27FC236}">
              <a16:creationId xmlns:a16="http://schemas.microsoft.com/office/drawing/2014/main" id="{E4E2776C-94CB-43BC-BF33-81109AD8DB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04756815"/>
          <a:ext cx="4584344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2</xdr:row>
      <xdr:rowOff>25400</xdr:rowOff>
    </xdr:from>
    <xdr:to>
      <xdr:col>0</xdr:col>
      <xdr:colOff>4440580</xdr:colOff>
      <xdr:row>72</xdr:row>
      <xdr:rowOff>2833522</xdr:rowOff>
    </xdr:to>
    <xdr:pic macro="[1]!'Execute &quot;1003&quot;, 0'">
      <xdr:nvPicPr>
        <xdr:cNvPr id="901" name="Picture 900">
          <a:extLst>
            <a:ext uri="{FF2B5EF4-FFF2-40B4-BE49-F238E27FC236}">
              <a16:creationId xmlns:a16="http://schemas.microsoft.com/office/drawing/2014/main" id="{5ED15C1F-F7BD-4DFD-A449-9522F1D890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08711600"/>
          <a:ext cx="4415180" cy="280812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3</xdr:row>
      <xdr:rowOff>25395</xdr:rowOff>
    </xdr:from>
    <xdr:to>
      <xdr:col>0</xdr:col>
      <xdr:colOff>5638720</xdr:colOff>
      <xdr:row>74</xdr:row>
      <xdr:rowOff>30475</xdr:rowOff>
    </xdr:to>
    <xdr:pic macro="[1]!'Execute &quot;1003&quot;, 0'">
      <xdr:nvPicPr>
        <xdr:cNvPr id="903" name="Picture 902">
          <a:extLst>
            <a:ext uri="{FF2B5EF4-FFF2-40B4-BE49-F238E27FC236}">
              <a16:creationId xmlns:a16="http://schemas.microsoft.com/office/drawing/2014/main" id="{B3CF46F4-79D2-4DD7-B7A0-B1D0BAB8A5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11767215"/>
          <a:ext cx="561332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4</xdr:row>
      <xdr:rowOff>25390</xdr:rowOff>
    </xdr:from>
    <xdr:to>
      <xdr:col>0</xdr:col>
      <xdr:colOff>5461203</xdr:colOff>
      <xdr:row>74</xdr:row>
      <xdr:rowOff>4040216</xdr:rowOff>
    </xdr:to>
    <xdr:pic macro="[1]!'Execute &quot;1003&quot;, 0'">
      <xdr:nvPicPr>
        <xdr:cNvPr id="905" name="Picture 904">
          <a:extLst>
            <a:ext uri="{FF2B5EF4-FFF2-40B4-BE49-F238E27FC236}">
              <a16:creationId xmlns:a16="http://schemas.microsoft.com/office/drawing/2014/main" id="{C16262BC-71F2-4B84-BDF5-F461F6C245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16842130"/>
          <a:ext cx="5435803" cy="401482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5</xdr:row>
      <xdr:rowOff>25390</xdr:rowOff>
    </xdr:from>
    <xdr:to>
      <xdr:col>0</xdr:col>
      <xdr:colOff>6160414</xdr:colOff>
      <xdr:row>75</xdr:row>
      <xdr:rowOff>4254490</xdr:rowOff>
    </xdr:to>
    <xdr:pic macro="[1]!'Execute &quot;1003&quot;, 0'">
      <xdr:nvPicPr>
        <xdr:cNvPr id="907" name="Picture 906">
          <a:extLst>
            <a:ext uri="{FF2B5EF4-FFF2-40B4-BE49-F238E27FC236}">
              <a16:creationId xmlns:a16="http://schemas.microsoft.com/office/drawing/2014/main" id="{DDF58FB6-CF51-4074-AD8E-571935AB53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1109330"/>
          <a:ext cx="6135014" cy="42291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6</xdr:row>
      <xdr:rowOff>25400</xdr:rowOff>
    </xdr:from>
    <xdr:to>
      <xdr:col>0</xdr:col>
      <xdr:colOff>8310197</xdr:colOff>
      <xdr:row>77</xdr:row>
      <xdr:rowOff>30480</xdr:rowOff>
    </xdr:to>
    <xdr:pic macro="[1]!'Execute &quot;1003&quot;, 0'">
      <xdr:nvPicPr>
        <xdr:cNvPr id="909" name="Picture 908">
          <a:extLst>
            <a:ext uri="{FF2B5EF4-FFF2-40B4-BE49-F238E27FC236}">
              <a16:creationId xmlns:a16="http://schemas.microsoft.com/office/drawing/2014/main" id="{BD14103D-DCF9-4852-B25C-C35948349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25589900"/>
          <a:ext cx="828479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7</xdr:row>
      <xdr:rowOff>25395</xdr:rowOff>
    </xdr:from>
    <xdr:to>
      <xdr:col>0</xdr:col>
      <xdr:colOff>8432851</xdr:colOff>
      <xdr:row>77</xdr:row>
      <xdr:rowOff>3876695</xdr:rowOff>
    </xdr:to>
    <xdr:pic macro="[1]!'Execute &quot;1003&quot;, 0'">
      <xdr:nvPicPr>
        <xdr:cNvPr id="911" name="Picture 910">
          <a:extLst>
            <a:ext uri="{FF2B5EF4-FFF2-40B4-BE49-F238E27FC236}">
              <a16:creationId xmlns:a16="http://schemas.microsoft.com/office/drawing/2014/main" id="{A0FE69AC-2CA8-4464-8174-B1FCAE042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0664815"/>
          <a:ext cx="8407451" cy="38513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8</xdr:row>
      <xdr:rowOff>25405</xdr:rowOff>
    </xdr:from>
    <xdr:to>
      <xdr:col>0</xdr:col>
      <xdr:colOff>3452117</xdr:colOff>
      <xdr:row>79</xdr:row>
      <xdr:rowOff>30485</xdr:rowOff>
    </xdr:to>
    <xdr:pic macro="[1]!'Execute &quot;1003&quot;, 0'">
      <xdr:nvPicPr>
        <xdr:cNvPr id="913" name="Picture 912">
          <a:extLst>
            <a:ext uri="{FF2B5EF4-FFF2-40B4-BE49-F238E27FC236}">
              <a16:creationId xmlns:a16="http://schemas.microsoft.com/office/drawing/2014/main" id="{B6905BCA-AA40-47AD-B508-4E66CEC859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4764385"/>
          <a:ext cx="342671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79</xdr:row>
      <xdr:rowOff>25400</xdr:rowOff>
    </xdr:from>
    <xdr:to>
      <xdr:col>0</xdr:col>
      <xdr:colOff>6853987</xdr:colOff>
      <xdr:row>79</xdr:row>
      <xdr:rowOff>3318459</xdr:rowOff>
    </xdr:to>
    <xdr:pic macro="[1]!'Execute &quot;1003&quot;, 0'">
      <xdr:nvPicPr>
        <xdr:cNvPr id="915" name="Picture 914">
          <a:extLst>
            <a:ext uri="{FF2B5EF4-FFF2-40B4-BE49-F238E27FC236}">
              <a16:creationId xmlns:a16="http://schemas.microsoft.com/office/drawing/2014/main" id="{C13E1BF4-3797-4541-8A28-873717683C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39839300"/>
          <a:ext cx="68285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0</xdr:row>
      <xdr:rowOff>25400</xdr:rowOff>
    </xdr:from>
    <xdr:to>
      <xdr:col>0</xdr:col>
      <xdr:colOff>6853987</xdr:colOff>
      <xdr:row>80</xdr:row>
      <xdr:rowOff>3318459</xdr:rowOff>
    </xdr:to>
    <xdr:pic macro="[1]!'Execute &quot;1003&quot;, 0'">
      <xdr:nvPicPr>
        <xdr:cNvPr id="917" name="Picture 916">
          <a:extLst>
            <a:ext uri="{FF2B5EF4-FFF2-40B4-BE49-F238E27FC236}">
              <a16:creationId xmlns:a16="http://schemas.microsoft.com/office/drawing/2014/main" id="{E94E65C1-2D73-40D6-AB12-BA6735BC3E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43382600"/>
          <a:ext cx="68285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1</xdr:row>
      <xdr:rowOff>25400</xdr:rowOff>
    </xdr:from>
    <xdr:to>
      <xdr:col>0</xdr:col>
      <xdr:colOff>6853987</xdr:colOff>
      <xdr:row>81</xdr:row>
      <xdr:rowOff>4575912</xdr:rowOff>
    </xdr:to>
    <xdr:pic macro="[1]!'Execute &quot;1003&quot;, 0'">
      <xdr:nvPicPr>
        <xdr:cNvPr id="919" name="Picture 918">
          <a:extLst>
            <a:ext uri="{FF2B5EF4-FFF2-40B4-BE49-F238E27FC236}">
              <a16:creationId xmlns:a16="http://schemas.microsoft.com/office/drawing/2014/main" id="{3E08C294-260A-43E5-90B5-B974A83B6B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46925900"/>
          <a:ext cx="6828587" cy="455051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2</xdr:row>
      <xdr:rowOff>25400</xdr:rowOff>
    </xdr:from>
    <xdr:to>
      <xdr:col>0</xdr:col>
      <xdr:colOff>5370982</xdr:colOff>
      <xdr:row>82</xdr:row>
      <xdr:rowOff>3425596</xdr:rowOff>
    </xdr:to>
    <xdr:pic macro="[1]!'Execute &quot;1003&quot;, 0'">
      <xdr:nvPicPr>
        <xdr:cNvPr id="921" name="Picture 920">
          <a:extLst>
            <a:ext uri="{FF2B5EF4-FFF2-40B4-BE49-F238E27FC236}">
              <a16:creationId xmlns:a16="http://schemas.microsoft.com/office/drawing/2014/main" id="{57742E00-C2FD-4087-88C6-E780B8AE6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172650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3</xdr:row>
      <xdr:rowOff>25405</xdr:rowOff>
    </xdr:from>
    <xdr:to>
      <xdr:col>0</xdr:col>
      <xdr:colOff>5720588</xdr:colOff>
      <xdr:row>83</xdr:row>
      <xdr:rowOff>3318464</xdr:rowOff>
    </xdr:to>
    <xdr:pic macro="[1]!'Execute &quot;1003&quot;, 0'">
      <xdr:nvPicPr>
        <xdr:cNvPr id="923" name="Picture 922">
          <a:extLst>
            <a:ext uri="{FF2B5EF4-FFF2-40B4-BE49-F238E27FC236}">
              <a16:creationId xmlns:a16="http://schemas.microsoft.com/office/drawing/2014/main" id="{18F3A52A-5D58-4158-9FD3-98700D31C0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5376485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4</xdr:row>
      <xdr:rowOff>25405</xdr:rowOff>
    </xdr:from>
    <xdr:to>
      <xdr:col>0</xdr:col>
      <xdr:colOff>5720588</xdr:colOff>
      <xdr:row>84</xdr:row>
      <xdr:rowOff>3318464</xdr:rowOff>
    </xdr:to>
    <xdr:pic macro="[1]!'Execute &quot;1003&quot;, 0'">
      <xdr:nvPicPr>
        <xdr:cNvPr id="925" name="Picture 924">
          <a:extLst>
            <a:ext uri="{FF2B5EF4-FFF2-40B4-BE49-F238E27FC236}">
              <a16:creationId xmlns:a16="http://schemas.microsoft.com/office/drawing/2014/main" id="{DB98C355-8113-4F4B-8049-C2032B135E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58919785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5</xdr:row>
      <xdr:rowOff>25405</xdr:rowOff>
    </xdr:from>
    <xdr:to>
      <xdr:col>0</xdr:col>
      <xdr:colOff>5477108</xdr:colOff>
      <xdr:row>86</xdr:row>
      <xdr:rowOff>30485</xdr:rowOff>
    </xdr:to>
    <xdr:pic macro="[1]!'Execute &quot;1003&quot;, 0'">
      <xdr:nvPicPr>
        <xdr:cNvPr id="927" name="Picture 926">
          <a:extLst>
            <a:ext uri="{FF2B5EF4-FFF2-40B4-BE49-F238E27FC236}">
              <a16:creationId xmlns:a16="http://schemas.microsoft.com/office/drawing/2014/main" id="{A1D52C9B-9DED-4573-BA0E-581AA5FE48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62463085"/>
          <a:ext cx="5451708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6</xdr:row>
      <xdr:rowOff>25400</xdr:rowOff>
    </xdr:from>
    <xdr:to>
      <xdr:col>0</xdr:col>
      <xdr:colOff>3837229</xdr:colOff>
      <xdr:row>86</xdr:row>
      <xdr:rowOff>3842868</xdr:rowOff>
    </xdr:to>
    <xdr:pic macro="[1]!'Execute &quot;1003&quot;, 0'">
      <xdr:nvPicPr>
        <xdr:cNvPr id="929" name="Picture 928">
          <a:extLst>
            <a:ext uri="{FF2B5EF4-FFF2-40B4-BE49-F238E27FC236}">
              <a16:creationId xmlns:a16="http://schemas.microsoft.com/office/drawing/2014/main" id="{DDF0F05A-D0F2-44A8-9612-F1D5E1421B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67538000"/>
          <a:ext cx="3811829" cy="381746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7</xdr:row>
      <xdr:rowOff>25405</xdr:rowOff>
    </xdr:from>
    <xdr:to>
      <xdr:col>0</xdr:col>
      <xdr:colOff>4355998</xdr:colOff>
      <xdr:row>87</xdr:row>
      <xdr:rowOff>3639876</xdr:rowOff>
    </xdr:to>
    <xdr:pic macro="[1]!'Execute &quot;1003&quot;, 0'">
      <xdr:nvPicPr>
        <xdr:cNvPr id="931" name="Picture 930">
          <a:extLst>
            <a:ext uri="{FF2B5EF4-FFF2-40B4-BE49-F238E27FC236}">
              <a16:creationId xmlns:a16="http://schemas.microsoft.com/office/drawing/2014/main" id="{611CB277-E2A6-428C-874E-F7FC14BD7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1607085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8</xdr:row>
      <xdr:rowOff>25395</xdr:rowOff>
    </xdr:from>
    <xdr:to>
      <xdr:col>0</xdr:col>
      <xdr:colOff>4355998</xdr:colOff>
      <xdr:row>88</xdr:row>
      <xdr:rowOff>3639866</xdr:rowOff>
    </xdr:to>
    <xdr:pic macro="[1]!'Execute &quot;1003&quot;, 0'">
      <xdr:nvPicPr>
        <xdr:cNvPr id="933" name="Picture 932">
          <a:extLst>
            <a:ext uri="{FF2B5EF4-FFF2-40B4-BE49-F238E27FC236}">
              <a16:creationId xmlns:a16="http://schemas.microsoft.com/office/drawing/2014/main" id="{B1502972-74B3-499E-A56B-B4D518A4D0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5470415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89</xdr:row>
      <xdr:rowOff>25410</xdr:rowOff>
    </xdr:from>
    <xdr:to>
      <xdr:col>0</xdr:col>
      <xdr:colOff>5714949</xdr:colOff>
      <xdr:row>89</xdr:row>
      <xdr:rowOff>3724463</xdr:rowOff>
    </xdr:to>
    <xdr:pic macro="[1]!'Execute &quot;1003&quot;, 0'">
      <xdr:nvPicPr>
        <xdr:cNvPr id="935" name="Picture 934">
          <a:extLst>
            <a:ext uri="{FF2B5EF4-FFF2-40B4-BE49-F238E27FC236}">
              <a16:creationId xmlns:a16="http://schemas.microsoft.com/office/drawing/2014/main" id="{8C84C8CD-ABF5-440A-92F1-6A63442C5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79333770"/>
          <a:ext cx="5689549" cy="369905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0</xdr:row>
      <xdr:rowOff>25395</xdr:rowOff>
    </xdr:from>
    <xdr:to>
      <xdr:col>0</xdr:col>
      <xdr:colOff>5258206</xdr:colOff>
      <xdr:row>90</xdr:row>
      <xdr:rowOff>3718809</xdr:rowOff>
    </xdr:to>
    <xdr:pic macro="[1]!'Execute &quot;1003&quot;, 0'">
      <xdr:nvPicPr>
        <xdr:cNvPr id="937" name="Picture 936">
          <a:extLst>
            <a:ext uri="{FF2B5EF4-FFF2-40B4-BE49-F238E27FC236}">
              <a16:creationId xmlns:a16="http://schemas.microsoft.com/office/drawing/2014/main" id="{7DA5E709-99FA-4634-8720-79AC22715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83280915"/>
          <a:ext cx="5232806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1</xdr:row>
      <xdr:rowOff>25405</xdr:rowOff>
    </xdr:from>
    <xdr:to>
      <xdr:col>0</xdr:col>
      <xdr:colOff>6464910</xdr:colOff>
      <xdr:row>91</xdr:row>
      <xdr:rowOff>2173788</xdr:rowOff>
    </xdr:to>
    <xdr:pic macro="[1]!'Execute &quot;1003&quot;, 0'">
      <xdr:nvPicPr>
        <xdr:cNvPr id="939" name="Picture 938">
          <a:extLst>
            <a:ext uri="{FF2B5EF4-FFF2-40B4-BE49-F238E27FC236}">
              <a16:creationId xmlns:a16="http://schemas.microsoft.com/office/drawing/2014/main" id="{5DF56B40-B385-4F85-9442-F62DA89290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87228085"/>
          <a:ext cx="6439510" cy="214838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2</xdr:row>
      <xdr:rowOff>25405</xdr:rowOff>
    </xdr:from>
    <xdr:to>
      <xdr:col>0</xdr:col>
      <xdr:colOff>2647442</xdr:colOff>
      <xdr:row>92</xdr:row>
      <xdr:rowOff>3730097</xdr:rowOff>
    </xdr:to>
    <xdr:pic macro="[1]!'Execute &quot;1003&quot;, 0'">
      <xdr:nvPicPr>
        <xdr:cNvPr id="941" name="Picture 940">
          <a:extLst>
            <a:ext uri="{FF2B5EF4-FFF2-40B4-BE49-F238E27FC236}">
              <a16:creationId xmlns:a16="http://schemas.microsoft.com/office/drawing/2014/main" id="{85F969D3-99CF-4C0B-A428-C2D702544A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89628385"/>
          <a:ext cx="2622042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3</xdr:row>
      <xdr:rowOff>25410</xdr:rowOff>
    </xdr:from>
    <xdr:to>
      <xdr:col>0</xdr:col>
      <xdr:colOff>2675636</xdr:colOff>
      <xdr:row>93</xdr:row>
      <xdr:rowOff>3730102</xdr:rowOff>
    </xdr:to>
    <xdr:pic macro="[1]!'Execute &quot;1003&quot;, 0'">
      <xdr:nvPicPr>
        <xdr:cNvPr id="943" name="Picture 942">
          <a:extLst>
            <a:ext uri="{FF2B5EF4-FFF2-40B4-BE49-F238E27FC236}">
              <a16:creationId xmlns:a16="http://schemas.microsoft.com/office/drawing/2014/main" id="{AEC97A3B-25E3-408A-A902-0888FC352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93583170"/>
          <a:ext cx="2650236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4</xdr:row>
      <xdr:rowOff>25390</xdr:rowOff>
    </xdr:from>
    <xdr:to>
      <xdr:col>0</xdr:col>
      <xdr:colOff>3194406</xdr:colOff>
      <xdr:row>94</xdr:row>
      <xdr:rowOff>3318449</xdr:rowOff>
    </xdr:to>
    <xdr:pic macro="[1]!'Execute &quot;1003&quot;, 0'">
      <xdr:nvPicPr>
        <xdr:cNvPr id="945" name="Picture 944">
          <a:extLst>
            <a:ext uri="{FF2B5EF4-FFF2-40B4-BE49-F238E27FC236}">
              <a16:creationId xmlns:a16="http://schemas.microsoft.com/office/drawing/2014/main" id="{1AC8012B-C9CF-4352-8159-82F116CFF3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397537930"/>
          <a:ext cx="3169006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5</xdr:row>
      <xdr:rowOff>25390</xdr:rowOff>
    </xdr:from>
    <xdr:to>
      <xdr:col>0</xdr:col>
      <xdr:colOff>4919878</xdr:colOff>
      <xdr:row>95</xdr:row>
      <xdr:rowOff>4068410</xdr:rowOff>
    </xdr:to>
    <xdr:pic macro="[1]!'Execute &quot;1003&quot;, 0'">
      <xdr:nvPicPr>
        <xdr:cNvPr id="947" name="Picture 946">
          <a:extLst>
            <a:ext uri="{FF2B5EF4-FFF2-40B4-BE49-F238E27FC236}">
              <a16:creationId xmlns:a16="http://schemas.microsoft.com/office/drawing/2014/main" id="{76C68D74-59BC-4C32-804A-B012B7EBE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01081230"/>
          <a:ext cx="4894478" cy="40430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6</xdr:row>
      <xdr:rowOff>25395</xdr:rowOff>
    </xdr:from>
    <xdr:to>
      <xdr:col>0</xdr:col>
      <xdr:colOff>6053463</xdr:colOff>
      <xdr:row>97</xdr:row>
      <xdr:rowOff>30475</xdr:rowOff>
    </xdr:to>
    <xdr:pic macro="[1]!'Execute &quot;1003&quot;, 0'">
      <xdr:nvPicPr>
        <xdr:cNvPr id="949" name="Picture 948">
          <a:extLst>
            <a:ext uri="{FF2B5EF4-FFF2-40B4-BE49-F238E27FC236}">
              <a16:creationId xmlns:a16="http://schemas.microsoft.com/office/drawing/2014/main" id="{434FC0D5-EDC9-45C5-8E6D-7F037909DB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05378915"/>
          <a:ext cx="602806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7</xdr:row>
      <xdr:rowOff>25390</xdr:rowOff>
    </xdr:from>
    <xdr:to>
      <xdr:col>0</xdr:col>
      <xdr:colOff>6989318</xdr:colOff>
      <xdr:row>97</xdr:row>
      <xdr:rowOff>4271406</xdr:rowOff>
    </xdr:to>
    <xdr:pic macro="[1]!'Execute &quot;1003&quot;, 0'">
      <xdr:nvPicPr>
        <xdr:cNvPr id="951" name="Picture 950">
          <a:extLst>
            <a:ext uri="{FF2B5EF4-FFF2-40B4-BE49-F238E27FC236}">
              <a16:creationId xmlns:a16="http://schemas.microsoft.com/office/drawing/2014/main" id="{EE4F94A1-6359-43B3-9833-1C0746F3A9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0453830"/>
          <a:ext cx="6963918" cy="424601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8</xdr:row>
      <xdr:rowOff>25390</xdr:rowOff>
    </xdr:from>
    <xdr:to>
      <xdr:col>0</xdr:col>
      <xdr:colOff>4389831</xdr:colOff>
      <xdr:row>98</xdr:row>
      <xdr:rowOff>3600389</xdr:rowOff>
    </xdr:to>
    <xdr:pic macro="[1]!'Execute &quot;1003&quot;, 0'">
      <xdr:nvPicPr>
        <xdr:cNvPr id="953" name="Picture 952">
          <a:extLst>
            <a:ext uri="{FF2B5EF4-FFF2-40B4-BE49-F238E27FC236}">
              <a16:creationId xmlns:a16="http://schemas.microsoft.com/office/drawing/2014/main" id="{A453ADA2-617D-443D-8615-5ED484314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4949630"/>
          <a:ext cx="4364431" cy="357499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99</xdr:row>
      <xdr:rowOff>25380</xdr:rowOff>
    </xdr:from>
    <xdr:to>
      <xdr:col>0</xdr:col>
      <xdr:colOff>5303317</xdr:colOff>
      <xdr:row>99</xdr:row>
      <xdr:rowOff>3848486</xdr:rowOff>
    </xdr:to>
    <xdr:pic macro="[1]!'Execute &quot;1003&quot;, 0'">
      <xdr:nvPicPr>
        <xdr:cNvPr id="955" name="Picture 954">
          <a:extLst>
            <a:ext uri="{FF2B5EF4-FFF2-40B4-BE49-F238E27FC236}">
              <a16:creationId xmlns:a16="http://schemas.microsoft.com/office/drawing/2014/main" id="{886EAFFA-4310-4412-BB45-776B2BD20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18774860"/>
          <a:ext cx="5277917" cy="382310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0</xdr:row>
      <xdr:rowOff>25380</xdr:rowOff>
    </xdr:from>
    <xdr:to>
      <xdr:col>0</xdr:col>
      <xdr:colOff>4119169</xdr:colOff>
      <xdr:row>100</xdr:row>
      <xdr:rowOff>3538352</xdr:rowOff>
    </xdr:to>
    <xdr:pic macro="[1]!'Execute &quot;1003&quot;, 0'">
      <xdr:nvPicPr>
        <xdr:cNvPr id="957" name="Picture 956">
          <a:extLst>
            <a:ext uri="{FF2B5EF4-FFF2-40B4-BE49-F238E27FC236}">
              <a16:creationId xmlns:a16="http://schemas.microsoft.com/office/drawing/2014/main" id="{FE0F29D0-0D5B-43B9-9EB4-9242B64C4B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2851560"/>
          <a:ext cx="4093769" cy="351297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1</xdr:row>
      <xdr:rowOff>25410</xdr:rowOff>
    </xdr:from>
    <xdr:to>
      <xdr:col>0</xdr:col>
      <xdr:colOff>2252726</xdr:colOff>
      <xdr:row>101</xdr:row>
      <xdr:rowOff>3200054</xdr:rowOff>
    </xdr:to>
    <xdr:pic macro="[1]!'Execute &quot;1003&quot;, 0'">
      <xdr:nvPicPr>
        <xdr:cNvPr id="959" name="Picture 958">
          <a:extLst>
            <a:ext uri="{FF2B5EF4-FFF2-40B4-BE49-F238E27FC236}">
              <a16:creationId xmlns:a16="http://schemas.microsoft.com/office/drawing/2014/main" id="{6624D0C9-760A-4881-9950-CEEC63DF80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26615870"/>
          <a:ext cx="2227326" cy="317464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2</xdr:row>
      <xdr:rowOff>25410</xdr:rowOff>
    </xdr:from>
    <xdr:to>
      <xdr:col>0</xdr:col>
      <xdr:colOff>5743870</xdr:colOff>
      <xdr:row>103</xdr:row>
      <xdr:rowOff>30490</xdr:rowOff>
    </xdr:to>
    <xdr:pic macro="[1]!'Execute &quot;1003&quot;, 0'">
      <xdr:nvPicPr>
        <xdr:cNvPr id="961" name="Picture 960">
          <a:extLst>
            <a:ext uri="{FF2B5EF4-FFF2-40B4-BE49-F238E27FC236}">
              <a16:creationId xmlns:a16="http://schemas.microsoft.com/office/drawing/2014/main" id="{C2D02810-DB11-4B4E-8F4F-6E9ACBD8AC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0044870"/>
          <a:ext cx="571847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3</xdr:row>
      <xdr:rowOff>25380</xdr:rowOff>
    </xdr:from>
    <xdr:to>
      <xdr:col>0</xdr:col>
      <xdr:colOff>5720588</xdr:colOff>
      <xdr:row>103</xdr:row>
      <xdr:rowOff>3318439</xdr:rowOff>
    </xdr:to>
    <xdr:pic macro="[1]!'Execute &quot;1003&quot;, 0'">
      <xdr:nvPicPr>
        <xdr:cNvPr id="963" name="Picture 962">
          <a:extLst>
            <a:ext uri="{FF2B5EF4-FFF2-40B4-BE49-F238E27FC236}">
              <a16:creationId xmlns:a16="http://schemas.microsoft.com/office/drawing/2014/main" id="{0A8440E7-D62E-4C7C-BE7D-C3A30FB81D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511976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4</xdr:row>
      <xdr:rowOff>25380</xdr:rowOff>
    </xdr:from>
    <xdr:to>
      <xdr:col>0</xdr:col>
      <xdr:colOff>3736696</xdr:colOff>
      <xdr:row>105</xdr:row>
      <xdr:rowOff>30460</xdr:rowOff>
    </xdr:to>
    <xdr:pic macro="[1]!'Execute &quot;1003&quot;, 0'">
      <xdr:nvPicPr>
        <xdr:cNvPr id="965" name="Picture 964">
          <a:extLst>
            <a:ext uri="{FF2B5EF4-FFF2-40B4-BE49-F238E27FC236}">
              <a16:creationId xmlns:a16="http://schemas.microsoft.com/office/drawing/2014/main" id="{1F36E177-FA1F-4950-9CFB-E8A391DE45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38663060"/>
          <a:ext cx="371129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5</xdr:row>
      <xdr:rowOff>25400</xdr:rowOff>
    </xdr:from>
    <xdr:to>
      <xdr:col>0</xdr:col>
      <xdr:colOff>5726227</xdr:colOff>
      <xdr:row>105</xdr:row>
      <xdr:rowOff>4739437</xdr:rowOff>
    </xdr:to>
    <xdr:pic macro="[1]!'Execute &quot;1003&quot;, 0'">
      <xdr:nvPicPr>
        <xdr:cNvPr id="967" name="Picture 966">
          <a:extLst>
            <a:ext uri="{FF2B5EF4-FFF2-40B4-BE49-F238E27FC236}">
              <a16:creationId xmlns:a16="http://schemas.microsoft.com/office/drawing/2014/main" id="{F9DDDFFF-EBBA-460D-BDB5-678B9926B7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43738000"/>
          <a:ext cx="5700827" cy="471403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6</xdr:row>
      <xdr:rowOff>25390</xdr:rowOff>
    </xdr:from>
    <xdr:to>
      <xdr:col>0</xdr:col>
      <xdr:colOff>6267552</xdr:colOff>
      <xdr:row>106</xdr:row>
      <xdr:rowOff>4355988</xdr:rowOff>
    </xdr:to>
    <xdr:pic macro="[1]!'Execute &quot;1003&quot;, 0'">
      <xdr:nvPicPr>
        <xdr:cNvPr id="969" name="Picture 968">
          <a:extLst>
            <a:ext uri="{FF2B5EF4-FFF2-40B4-BE49-F238E27FC236}">
              <a16:creationId xmlns:a16="http://schemas.microsoft.com/office/drawing/2014/main" id="{DCE05465-5116-413C-B3F5-78C5B16E2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48706230"/>
          <a:ext cx="6242152" cy="433059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7</xdr:row>
      <xdr:rowOff>25410</xdr:rowOff>
    </xdr:from>
    <xdr:to>
      <xdr:col>0</xdr:col>
      <xdr:colOff>1762150</xdr:colOff>
      <xdr:row>107</xdr:row>
      <xdr:rowOff>3487633</xdr:rowOff>
    </xdr:to>
    <xdr:pic macro="[1]!'Execute &quot;1003&quot;, 0'">
      <xdr:nvPicPr>
        <xdr:cNvPr id="971" name="Picture 970">
          <a:extLst>
            <a:ext uri="{FF2B5EF4-FFF2-40B4-BE49-F238E27FC236}">
              <a16:creationId xmlns:a16="http://schemas.microsoft.com/office/drawing/2014/main" id="{876650A4-5084-4EFE-B7B7-4A6EB866F1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53285870"/>
          <a:ext cx="1736750" cy="346222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8</xdr:row>
      <xdr:rowOff>25400</xdr:rowOff>
    </xdr:from>
    <xdr:to>
      <xdr:col>0</xdr:col>
      <xdr:colOff>4166423</xdr:colOff>
      <xdr:row>109</xdr:row>
      <xdr:rowOff>30480</xdr:rowOff>
    </xdr:to>
    <xdr:pic macro="[1]!'Execute &quot;1003&quot;, 0'">
      <xdr:nvPicPr>
        <xdr:cNvPr id="973" name="Picture 972">
          <a:extLst>
            <a:ext uri="{FF2B5EF4-FFF2-40B4-BE49-F238E27FC236}">
              <a16:creationId xmlns:a16="http://schemas.microsoft.com/office/drawing/2014/main" id="{0F6DBA28-80B2-470D-B755-80CCE3AA4F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56996800"/>
          <a:ext cx="414102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09</xdr:row>
      <xdr:rowOff>25420</xdr:rowOff>
    </xdr:from>
    <xdr:to>
      <xdr:col>0</xdr:col>
      <xdr:colOff>4355998</xdr:colOff>
      <xdr:row>109</xdr:row>
      <xdr:rowOff>3639891</xdr:rowOff>
    </xdr:to>
    <xdr:pic macro="[1]!'Execute &quot;1003&quot;, 0'">
      <xdr:nvPicPr>
        <xdr:cNvPr id="975" name="Picture 974">
          <a:extLst>
            <a:ext uri="{FF2B5EF4-FFF2-40B4-BE49-F238E27FC236}">
              <a16:creationId xmlns:a16="http://schemas.microsoft.com/office/drawing/2014/main" id="{FE2DECF4-4F90-484A-AE55-6BA619D15A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207174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0</xdr:row>
      <xdr:rowOff>25410</xdr:rowOff>
    </xdr:from>
    <xdr:to>
      <xdr:col>0</xdr:col>
      <xdr:colOff>2805328</xdr:colOff>
      <xdr:row>110</xdr:row>
      <xdr:rowOff>3465078</xdr:rowOff>
    </xdr:to>
    <xdr:pic macro="[1]!'Execute &quot;1003&quot;, 0'">
      <xdr:nvPicPr>
        <xdr:cNvPr id="977" name="Picture 976">
          <a:extLst>
            <a:ext uri="{FF2B5EF4-FFF2-40B4-BE49-F238E27FC236}">
              <a16:creationId xmlns:a16="http://schemas.microsoft.com/office/drawing/2014/main" id="{4DA747ED-70A1-49DC-9342-2A38012BCE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5935070"/>
          <a:ext cx="2779928" cy="343966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1</xdr:row>
      <xdr:rowOff>25390</xdr:rowOff>
    </xdr:from>
    <xdr:to>
      <xdr:col>0</xdr:col>
      <xdr:colOff>5889752</xdr:colOff>
      <xdr:row>111</xdr:row>
      <xdr:rowOff>3713165</xdr:rowOff>
    </xdr:to>
    <xdr:pic macro="[1]!'Execute &quot;1003&quot;, 0'">
      <xdr:nvPicPr>
        <xdr:cNvPr id="979" name="Picture 978">
          <a:extLst>
            <a:ext uri="{FF2B5EF4-FFF2-40B4-BE49-F238E27FC236}">
              <a16:creationId xmlns:a16="http://schemas.microsoft.com/office/drawing/2014/main" id="{CCD793E3-65F3-4C85-A432-27C306EAF6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69623130"/>
          <a:ext cx="5864352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2</xdr:row>
      <xdr:rowOff>25380</xdr:rowOff>
    </xdr:from>
    <xdr:to>
      <xdr:col>0</xdr:col>
      <xdr:colOff>5511952</xdr:colOff>
      <xdr:row>112</xdr:row>
      <xdr:rowOff>4164259</xdr:rowOff>
    </xdr:to>
    <xdr:pic macro="[1]!'Execute &quot;1003&quot;, 0'">
      <xdr:nvPicPr>
        <xdr:cNvPr id="981" name="Picture 980">
          <a:extLst>
            <a:ext uri="{FF2B5EF4-FFF2-40B4-BE49-F238E27FC236}">
              <a16:creationId xmlns:a16="http://schemas.microsoft.com/office/drawing/2014/main" id="{98849509-F0AB-4DAD-9FD5-85A8FB23C9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356266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3</xdr:row>
      <xdr:rowOff>25400</xdr:rowOff>
    </xdr:from>
    <xdr:to>
      <xdr:col>0</xdr:col>
      <xdr:colOff>5511952</xdr:colOff>
      <xdr:row>113</xdr:row>
      <xdr:rowOff>4164279</xdr:rowOff>
    </xdr:to>
    <xdr:pic macro="[1]!'Execute &quot;1003&quot;, 0'">
      <xdr:nvPicPr>
        <xdr:cNvPr id="983" name="Picture 982">
          <a:extLst>
            <a:ext uri="{FF2B5EF4-FFF2-40B4-BE49-F238E27FC236}">
              <a16:creationId xmlns:a16="http://schemas.microsoft.com/office/drawing/2014/main" id="{FF67E0E4-B9EE-485F-B299-FE900455D3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7795180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4</xdr:row>
      <xdr:rowOff>25420</xdr:rowOff>
    </xdr:from>
    <xdr:to>
      <xdr:col>0</xdr:col>
      <xdr:colOff>5511952</xdr:colOff>
      <xdr:row>114</xdr:row>
      <xdr:rowOff>4164299</xdr:rowOff>
    </xdr:to>
    <xdr:pic macro="[1]!'Execute &quot;1003&quot;, 0'">
      <xdr:nvPicPr>
        <xdr:cNvPr id="985" name="Picture 984">
          <a:extLst>
            <a:ext uri="{FF2B5EF4-FFF2-40B4-BE49-F238E27FC236}">
              <a16:creationId xmlns:a16="http://schemas.microsoft.com/office/drawing/2014/main" id="{CD904306-6D2C-407A-8779-F0EF3BDF42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82340940"/>
          <a:ext cx="5486552" cy="413887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5</xdr:row>
      <xdr:rowOff>25390</xdr:rowOff>
    </xdr:from>
    <xdr:to>
      <xdr:col>0</xdr:col>
      <xdr:colOff>5335314</xdr:colOff>
      <xdr:row>116</xdr:row>
      <xdr:rowOff>30470</xdr:rowOff>
    </xdr:to>
    <xdr:pic macro="[1]!'Execute &quot;1003&quot;, 0'">
      <xdr:nvPicPr>
        <xdr:cNvPr id="987" name="Picture 986">
          <a:extLst>
            <a:ext uri="{FF2B5EF4-FFF2-40B4-BE49-F238E27FC236}">
              <a16:creationId xmlns:a16="http://schemas.microsoft.com/office/drawing/2014/main" id="{E773BCE9-B607-4002-929E-8FD85907EF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86730030"/>
          <a:ext cx="530991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6</xdr:row>
      <xdr:rowOff>25410</xdr:rowOff>
    </xdr:from>
    <xdr:to>
      <xdr:col>0</xdr:col>
      <xdr:colOff>5720588</xdr:colOff>
      <xdr:row>116</xdr:row>
      <xdr:rowOff>3318469</xdr:rowOff>
    </xdr:to>
    <xdr:pic macro="[1]!'Execute &quot;1003&quot;, 0'">
      <xdr:nvPicPr>
        <xdr:cNvPr id="989" name="Picture 988">
          <a:extLst>
            <a:ext uri="{FF2B5EF4-FFF2-40B4-BE49-F238E27FC236}">
              <a16:creationId xmlns:a16="http://schemas.microsoft.com/office/drawing/2014/main" id="{61C834B6-3F5C-44F2-BC89-2B331F11A4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18049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7</xdr:row>
      <xdr:rowOff>25410</xdr:rowOff>
    </xdr:from>
    <xdr:to>
      <xdr:col>0</xdr:col>
      <xdr:colOff>5720588</xdr:colOff>
      <xdr:row>117</xdr:row>
      <xdr:rowOff>3318469</xdr:rowOff>
    </xdr:to>
    <xdr:pic macro="[1]!'Execute &quot;1003&quot;, 0'">
      <xdr:nvPicPr>
        <xdr:cNvPr id="991" name="Picture 990">
          <a:extLst>
            <a:ext uri="{FF2B5EF4-FFF2-40B4-BE49-F238E27FC236}">
              <a16:creationId xmlns:a16="http://schemas.microsoft.com/office/drawing/2014/main" id="{F351F19D-6269-4F28-8D0A-916926515A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53482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8</xdr:row>
      <xdr:rowOff>25410</xdr:rowOff>
    </xdr:from>
    <xdr:to>
      <xdr:col>0</xdr:col>
      <xdr:colOff>6199886</xdr:colOff>
      <xdr:row>118</xdr:row>
      <xdr:rowOff>3267720</xdr:rowOff>
    </xdr:to>
    <xdr:pic macro="[1]!'Execute &quot;1003&quot;, 0'">
      <xdr:nvPicPr>
        <xdr:cNvPr id="993" name="Picture 992">
          <a:extLst>
            <a:ext uri="{FF2B5EF4-FFF2-40B4-BE49-F238E27FC236}">
              <a16:creationId xmlns:a16="http://schemas.microsoft.com/office/drawing/2014/main" id="{BB991C42-4CE3-4BF8-8624-000D54E52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498891570"/>
          <a:ext cx="6174486" cy="324231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19</xdr:row>
      <xdr:rowOff>25420</xdr:rowOff>
    </xdr:from>
    <xdr:to>
      <xdr:col>0</xdr:col>
      <xdr:colOff>6199886</xdr:colOff>
      <xdr:row>119</xdr:row>
      <xdr:rowOff>3352312</xdr:rowOff>
    </xdr:to>
    <xdr:pic macro="[1]!'Execute &quot;1003&quot;, 0'">
      <xdr:nvPicPr>
        <xdr:cNvPr id="995" name="Picture 994">
          <a:extLst>
            <a:ext uri="{FF2B5EF4-FFF2-40B4-BE49-F238E27FC236}">
              <a16:creationId xmlns:a16="http://schemas.microsoft.com/office/drawing/2014/main" id="{1F7DB24C-C7EF-4702-B2CF-49F4EC1092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02381540"/>
          <a:ext cx="6174486" cy="33268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0</xdr:row>
      <xdr:rowOff>25420</xdr:rowOff>
    </xdr:from>
    <xdr:to>
      <xdr:col>0</xdr:col>
      <xdr:colOff>4898377</xdr:colOff>
      <xdr:row>121</xdr:row>
      <xdr:rowOff>30500</xdr:rowOff>
    </xdr:to>
    <xdr:pic macro="[1]!'Execute &quot;1003&quot;, 0'">
      <xdr:nvPicPr>
        <xdr:cNvPr id="997" name="Picture 996">
          <a:extLst>
            <a:ext uri="{FF2B5EF4-FFF2-40B4-BE49-F238E27FC236}">
              <a16:creationId xmlns:a16="http://schemas.microsoft.com/office/drawing/2014/main" id="{0F140005-DE57-4DB1-8974-0A3247A5AC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05962940"/>
          <a:ext cx="48729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1</xdr:row>
      <xdr:rowOff>25390</xdr:rowOff>
    </xdr:from>
    <xdr:to>
      <xdr:col>0</xdr:col>
      <xdr:colOff>5348427</xdr:colOff>
      <xdr:row>121</xdr:row>
      <xdr:rowOff>3577834</xdr:rowOff>
    </xdr:to>
    <xdr:pic macro="[1]!'Execute &quot;1003&quot;, 0'">
      <xdr:nvPicPr>
        <xdr:cNvPr id="999" name="Picture 998">
          <a:extLst>
            <a:ext uri="{FF2B5EF4-FFF2-40B4-BE49-F238E27FC236}">
              <a16:creationId xmlns:a16="http://schemas.microsoft.com/office/drawing/2014/main" id="{2CBF8862-481D-4C33-9D2E-DC82451B68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1037830"/>
          <a:ext cx="5323027" cy="355244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2</xdr:row>
      <xdr:rowOff>25420</xdr:rowOff>
    </xdr:from>
    <xdr:to>
      <xdr:col>0</xdr:col>
      <xdr:colOff>7322007</xdr:colOff>
      <xdr:row>122</xdr:row>
      <xdr:rowOff>3211342</xdr:rowOff>
    </xdr:to>
    <xdr:pic macro="[1]!'Execute &quot;1003&quot;, 0'">
      <xdr:nvPicPr>
        <xdr:cNvPr id="1001" name="Picture 1000">
          <a:extLst>
            <a:ext uri="{FF2B5EF4-FFF2-40B4-BE49-F238E27FC236}">
              <a16:creationId xmlns:a16="http://schemas.microsoft.com/office/drawing/2014/main" id="{39F87602-9B2F-4678-93E3-04CB19BDFC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4840240"/>
          <a:ext cx="7296607" cy="318592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3</xdr:row>
      <xdr:rowOff>25390</xdr:rowOff>
    </xdr:from>
    <xdr:to>
      <xdr:col>0</xdr:col>
      <xdr:colOff>5579618</xdr:colOff>
      <xdr:row>123</xdr:row>
      <xdr:rowOff>3284616</xdr:rowOff>
    </xdr:to>
    <xdr:pic macro="[1]!'Execute &quot;1003&quot;, 0'">
      <xdr:nvPicPr>
        <xdr:cNvPr id="1003" name="Picture 1002">
          <a:extLst>
            <a:ext uri="{FF2B5EF4-FFF2-40B4-BE49-F238E27FC236}">
              <a16:creationId xmlns:a16="http://schemas.microsoft.com/office/drawing/2014/main" id="{D4CC0D21-DA99-46B4-93D4-E23C01FB8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18276830"/>
          <a:ext cx="5554218" cy="325922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4</xdr:row>
      <xdr:rowOff>25410</xdr:rowOff>
    </xdr:from>
    <xdr:to>
      <xdr:col>0</xdr:col>
      <xdr:colOff>5370982</xdr:colOff>
      <xdr:row>124</xdr:row>
      <xdr:rowOff>3425606</xdr:rowOff>
    </xdr:to>
    <xdr:pic macro="[1]!'Execute &quot;1003&quot;, 0'">
      <xdr:nvPicPr>
        <xdr:cNvPr id="1005" name="Picture 1004">
          <a:extLst>
            <a:ext uri="{FF2B5EF4-FFF2-40B4-BE49-F238E27FC236}">
              <a16:creationId xmlns:a16="http://schemas.microsoft.com/office/drawing/2014/main" id="{018FC3B9-5E68-422C-97A9-D5FCC28990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178967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5</xdr:row>
      <xdr:rowOff>25390</xdr:rowOff>
    </xdr:from>
    <xdr:to>
      <xdr:col>0</xdr:col>
      <xdr:colOff>5370982</xdr:colOff>
      <xdr:row>125</xdr:row>
      <xdr:rowOff>3425586</xdr:rowOff>
    </xdr:to>
    <xdr:pic macro="[1]!'Execute &quot;1003&quot;, 0'">
      <xdr:nvPicPr>
        <xdr:cNvPr id="1007" name="Picture 1006">
          <a:extLst>
            <a:ext uri="{FF2B5EF4-FFF2-40B4-BE49-F238E27FC236}">
              <a16:creationId xmlns:a16="http://schemas.microsoft.com/office/drawing/2014/main" id="{4788E053-1E02-48F8-95EA-7E81987F07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543963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6</xdr:row>
      <xdr:rowOff>25420</xdr:rowOff>
    </xdr:from>
    <xdr:to>
      <xdr:col>0</xdr:col>
      <xdr:colOff>4728159</xdr:colOff>
      <xdr:row>126</xdr:row>
      <xdr:rowOff>3374867</xdr:rowOff>
    </xdr:to>
    <xdr:pic macro="[1]!'Execute &quot;1003&quot;, 0'">
      <xdr:nvPicPr>
        <xdr:cNvPr id="1009" name="Picture 1008">
          <a:extLst>
            <a:ext uri="{FF2B5EF4-FFF2-40B4-BE49-F238E27FC236}">
              <a16:creationId xmlns:a16="http://schemas.microsoft.com/office/drawing/2014/main" id="{51D8DE9A-8C58-41D1-ACEB-42D9EB29F8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29089640"/>
          <a:ext cx="4702759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7</xdr:row>
      <xdr:rowOff>25380</xdr:rowOff>
    </xdr:from>
    <xdr:to>
      <xdr:col>0</xdr:col>
      <xdr:colOff>5263845</xdr:colOff>
      <xdr:row>127</xdr:row>
      <xdr:rowOff>3656767</xdr:rowOff>
    </xdr:to>
    <xdr:pic macro="[1]!'Execute &quot;1003&quot;, 0'">
      <xdr:nvPicPr>
        <xdr:cNvPr id="1011" name="Picture 1010">
          <a:extLst>
            <a:ext uri="{FF2B5EF4-FFF2-40B4-BE49-F238E27FC236}">
              <a16:creationId xmlns:a16="http://schemas.microsoft.com/office/drawing/2014/main" id="{186B047A-0A9E-4F08-BE0A-7DF99ED41D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32693860"/>
          <a:ext cx="5238445" cy="363138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8</xdr:row>
      <xdr:rowOff>25380</xdr:rowOff>
    </xdr:from>
    <xdr:to>
      <xdr:col>0</xdr:col>
      <xdr:colOff>6205525</xdr:colOff>
      <xdr:row>128</xdr:row>
      <xdr:rowOff>3318439</xdr:rowOff>
    </xdr:to>
    <xdr:pic macro="[1]!'Execute &quot;1003&quot;, 0'">
      <xdr:nvPicPr>
        <xdr:cNvPr id="1013" name="Picture 1012">
          <a:extLst>
            <a:ext uri="{FF2B5EF4-FFF2-40B4-BE49-F238E27FC236}">
              <a16:creationId xmlns:a16="http://schemas.microsoft.com/office/drawing/2014/main" id="{DC33DE85-84C3-4C31-AA40-4200D25DEE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36580060"/>
          <a:ext cx="6180125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29</xdr:row>
      <xdr:rowOff>25380</xdr:rowOff>
    </xdr:from>
    <xdr:to>
      <xdr:col>0</xdr:col>
      <xdr:colOff>6476187</xdr:colOff>
      <xdr:row>129</xdr:row>
      <xdr:rowOff>3318439</xdr:rowOff>
    </xdr:to>
    <xdr:pic macro="[1]!'Execute &quot;1003&quot;, 0'">
      <xdr:nvPicPr>
        <xdr:cNvPr id="1015" name="Picture 1014">
          <a:extLst>
            <a:ext uri="{FF2B5EF4-FFF2-40B4-BE49-F238E27FC236}">
              <a16:creationId xmlns:a16="http://schemas.microsoft.com/office/drawing/2014/main" id="{3B1A9D30-ACB3-4069-A1C5-276EDAB91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0123360"/>
          <a:ext cx="6450787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0</xdr:row>
      <xdr:rowOff>25380</xdr:rowOff>
    </xdr:from>
    <xdr:to>
      <xdr:col>0</xdr:col>
      <xdr:colOff>4564634</xdr:colOff>
      <xdr:row>130</xdr:row>
      <xdr:rowOff>4305229</xdr:rowOff>
    </xdr:to>
    <xdr:pic macro="[1]!'Execute &quot;1003&quot;, 0'">
      <xdr:nvPicPr>
        <xdr:cNvPr id="1017" name="Picture 1016">
          <a:extLst>
            <a:ext uri="{FF2B5EF4-FFF2-40B4-BE49-F238E27FC236}">
              <a16:creationId xmlns:a16="http://schemas.microsoft.com/office/drawing/2014/main" id="{00FB91C5-788B-44A1-B4E6-261F57240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3666660"/>
          <a:ext cx="4539234" cy="427984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1</xdr:row>
      <xdr:rowOff>25380</xdr:rowOff>
    </xdr:from>
    <xdr:to>
      <xdr:col>0</xdr:col>
      <xdr:colOff>4564634</xdr:colOff>
      <xdr:row>131</xdr:row>
      <xdr:rowOff>3910513</xdr:rowOff>
    </xdr:to>
    <xdr:pic macro="[1]!'Execute &quot;1003&quot;, 0'">
      <xdr:nvPicPr>
        <xdr:cNvPr id="1019" name="Picture 1018">
          <a:extLst>
            <a:ext uri="{FF2B5EF4-FFF2-40B4-BE49-F238E27FC236}">
              <a16:creationId xmlns:a16="http://schemas.microsoft.com/office/drawing/2014/main" id="{84833F79-7D29-407E-A1CE-A7D533672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48200560"/>
          <a:ext cx="4539234" cy="3885133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2</xdr:row>
      <xdr:rowOff>25390</xdr:rowOff>
    </xdr:from>
    <xdr:to>
      <xdr:col>0</xdr:col>
      <xdr:colOff>4355998</xdr:colOff>
      <xdr:row>132</xdr:row>
      <xdr:rowOff>3639861</xdr:rowOff>
    </xdr:to>
    <xdr:pic macro="[1]!'Execute &quot;1003&quot;, 0'">
      <xdr:nvPicPr>
        <xdr:cNvPr id="1021" name="Picture 1020">
          <a:extLst>
            <a:ext uri="{FF2B5EF4-FFF2-40B4-BE49-F238E27FC236}">
              <a16:creationId xmlns:a16="http://schemas.microsoft.com/office/drawing/2014/main" id="{D76E6121-2C19-450E-A28C-A3789F2C21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5233823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3</xdr:row>
      <xdr:rowOff>25380</xdr:rowOff>
    </xdr:from>
    <xdr:to>
      <xdr:col>0</xdr:col>
      <xdr:colOff>4525162</xdr:colOff>
      <xdr:row>133</xdr:row>
      <xdr:rowOff>3831570</xdr:rowOff>
    </xdr:to>
    <xdr:pic macro="[1]!'Execute &quot;1003&quot;, 0'">
      <xdr:nvPicPr>
        <xdr:cNvPr id="1023" name="Picture 1022">
          <a:extLst>
            <a:ext uri="{FF2B5EF4-FFF2-40B4-BE49-F238E27FC236}">
              <a16:creationId xmlns:a16="http://schemas.microsoft.com/office/drawing/2014/main" id="{9AFB4A67-6E22-4F55-9984-0416004F60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56201560"/>
          <a:ext cx="4499762" cy="380619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4</xdr:row>
      <xdr:rowOff>25420</xdr:rowOff>
    </xdr:from>
    <xdr:to>
      <xdr:col>0</xdr:col>
      <xdr:colOff>6442354</xdr:colOff>
      <xdr:row>134</xdr:row>
      <xdr:rowOff>4023329</xdr:rowOff>
    </xdr:to>
    <xdr:pic macro="[1]!'Execute &quot;1003&quot;, 0'">
      <xdr:nvPicPr>
        <xdr:cNvPr id="1025" name="Picture 1024">
          <a:extLst>
            <a:ext uri="{FF2B5EF4-FFF2-40B4-BE49-F238E27FC236}">
              <a16:creationId xmlns:a16="http://schemas.microsoft.com/office/drawing/2014/main" id="{47C47FB2-4BFA-42BF-9136-CD4A1EFCC9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0255440"/>
          <a:ext cx="6416954" cy="39979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5</xdr:row>
      <xdr:rowOff>25380</xdr:rowOff>
    </xdr:from>
    <xdr:to>
      <xdr:col>0</xdr:col>
      <xdr:colOff>6442354</xdr:colOff>
      <xdr:row>135</xdr:row>
      <xdr:rowOff>4023289</xdr:rowOff>
    </xdr:to>
    <xdr:pic macro="[1]!'Execute &quot;1003&quot;, 0'">
      <xdr:nvPicPr>
        <xdr:cNvPr id="1027" name="Picture 1026">
          <a:extLst>
            <a:ext uri="{FF2B5EF4-FFF2-40B4-BE49-F238E27FC236}">
              <a16:creationId xmlns:a16="http://schemas.microsoft.com/office/drawing/2014/main" id="{CFA7C9E6-5E53-4CD3-BC0B-C59CEC68B3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4507360"/>
          <a:ext cx="6416954" cy="399790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6</xdr:row>
      <xdr:rowOff>25390</xdr:rowOff>
    </xdr:from>
    <xdr:to>
      <xdr:col>0</xdr:col>
      <xdr:colOff>5765698</xdr:colOff>
      <xdr:row>136</xdr:row>
      <xdr:rowOff>3713165</xdr:rowOff>
    </xdr:to>
    <xdr:pic macro="[1]!'Execute &quot;1003&quot;, 0'">
      <xdr:nvPicPr>
        <xdr:cNvPr id="1029" name="Picture 1028">
          <a:extLst>
            <a:ext uri="{FF2B5EF4-FFF2-40B4-BE49-F238E27FC236}">
              <a16:creationId xmlns:a16="http://schemas.microsoft.com/office/drawing/2014/main" id="{BF81F2FC-BED9-487C-9CD3-778CF28B46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68759330"/>
          <a:ext cx="574029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7</xdr:row>
      <xdr:rowOff>25380</xdr:rowOff>
    </xdr:from>
    <xdr:to>
      <xdr:col>0</xdr:col>
      <xdr:colOff>5280762</xdr:colOff>
      <xdr:row>137</xdr:row>
      <xdr:rowOff>3318439</xdr:rowOff>
    </xdr:to>
    <xdr:pic macro="[1]!'Execute &quot;1003&quot;, 0'">
      <xdr:nvPicPr>
        <xdr:cNvPr id="1031" name="Picture 1030">
          <a:extLst>
            <a:ext uri="{FF2B5EF4-FFF2-40B4-BE49-F238E27FC236}">
              <a16:creationId xmlns:a16="http://schemas.microsoft.com/office/drawing/2014/main" id="{B0C5FBCC-7E1F-41F5-AD3D-A8B1B121A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72698860"/>
          <a:ext cx="5255362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8</xdr:row>
      <xdr:rowOff>25380</xdr:rowOff>
    </xdr:from>
    <xdr:to>
      <xdr:col>0</xdr:col>
      <xdr:colOff>5156708</xdr:colOff>
      <xdr:row>138</xdr:row>
      <xdr:rowOff>3572185</xdr:rowOff>
    </xdr:to>
    <xdr:pic macro="[1]!'Execute &quot;1003&quot;, 0'">
      <xdr:nvPicPr>
        <xdr:cNvPr id="1033" name="Picture 1032">
          <a:extLst>
            <a:ext uri="{FF2B5EF4-FFF2-40B4-BE49-F238E27FC236}">
              <a16:creationId xmlns:a16="http://schemas.microsoft.com/office/drawing/2014/main" id="{5D0AA788-D8BF-4073-9CF3-6947364D7A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76242160"/>
          <a:ext cx="5131308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39</xdr:row>
      <xdr:rowOff>25390</xdr:rowOff>
    </xdr:from>
    <xdr:to>
      <xdr:col>0</xdr:col>
      <xdr:colOff>5156708</xdr:colOff>
      <xdr:row>139</xdr:row>
      <xdr:rowOff>3718804</xdr:rowOff>
    </xdr:to>
    <xdr:pic macro="[1]!'Execute &quot;1003&quot;, 0'">
      <xdr:nvPicPr>
        <xdr:cNvPr id="1035" name="Picture 1034">
          <a:extLst>
            <a:ext uri="{FF2B5EF4-FFF2-40B4-BE49-F238E27FC236}">
              <a16:creationId xmlns:a16="http://schemas.microsoft.com/office/drawing/2014/main" id="{01A1B4F1-F635-4991-BB55-68D52C5323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0036930"/>
          <a:ext cx="5131308" cy="369341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0</xdr:row>
      <xdr:rowOff>25400</xdr:rowOff>
    </xdr:from>
    <xdr:to>
      <xdr:col>0</xdr:col>
      <xdr:colOff>5263845</xdr:colOff>
      <xdr:row>140</xdr:row>
      <xdr:rowOff>3374847</xdr:rowOff>
    </xdr:to>
    <xdr:pic macro="[1]!'Execute &quot;1003&quot;, 0'">
      <xdr:nvPicPr>
        <xdr:cNvPr id="1037" name="Picture 1036">
          <a:extLst>
            <a:ext uri="{FF2B5EF4-FFF2-40B4-BE49-F238E27FC236}">
              <a16:creationId xmlns:a16="http://schemas.microsoft.com/office/drawing/2014/main" id="{DBD9BD65-F978-4B7C-8391-C9D8860C6C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3984100"/>
          <a:ext cx="5238445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1</xdr:row>
      <xdr:rowOff>25410</xdr:rowOff>
    </xdr:from>
    <xdr:to>
      <xdr:col>0</xdr:col>
      <xdr:colOff>5720588</xdr:colOff>
      <xdr:row>141</xdr:row>
      <xdr:rowOff>3318469</xdr:rowOff>
    </xdr:to>
    <xdr:pic macro="[1]!'Execute &quot;1003&quot;, 0'">
      <xdr:nvPicPr>
        <xdr:cNvPr id="1039" name="Picture 1038">
          <a:extLst>
            <a:ext uri="{FF2B5EF4-FFF2-40B4-BE49-F238E27FC236}">
              <a16:creationId xmlns:a16="http://schemas.microsoft.com/office/drawing/2014/main" id="{8AD1CD24-769D-4306-A045-CAD9FA25B8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8758837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2</xdr:row>
      <xdr:rowOff>25410</xdr:rowOff>
    </xdr:from>
    <xdr:to>
      <xdr:col>0</xdr:col>
      <xdr:colOff>7809650</xdr:colOff>
      <xdr:row>143</xdr:row>
      <xdr:rowOff>30490</xdr:rowOff>
    </xdr:to>
    <xdr:pic macro="[1]!'Execute &quot;1003&quot;, 0'">
      <xdr:nvPicPr>
        <xdr:cNvPr id="1041" name="Picture 1040">
          <a:extLst>
            <a:ext uri="{FF2B5EF4-FFF2-40B4-BE49-F238E27FC236}">
              <a16:creationId xmlns:a16="http://schemas.microsoft.com/office/drawing/2014/main" id="{B7F4EB35-7758-4ED9-B6EA-B4FD3E53FE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91131670"/>
          <a:ext cx="7784250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3</xdr:row>
      <xdr:rowOff>25380</xdr:rowOff>
    </xdr:from>
    <xdr:to>
      <xdr:col>0</xdr:col>
      <xdr:colOff>5889752</xdr:colOff>
      <xdr:row>143</xdr:row>
      <xdr:rowOff>3713155</xdr:rowOff>
    </xdr:to>
    <xdr:pic macro="[1]!'Execute &quot;1003&quot;, 0'">
      <xdr:nvPicPr>
        <xdr:cNvPr id="1043" name="Picture 1042">
          <a:extLst>
            <a:ext uri="{FF2B5EF4-FFF2-40B4-BE49-F238E27FC236}">
              <a16:creationId xmlns:a16="http://schemas.microsoft.com/office/drawing/2014/main" id="{5C5739E3-EEE6-4B38-BA2E-D4A8D72232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596206560"/>
          <a:ext cx="5864352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4</xdr:row>
      <xdr:rowOff>25420</xdr:rowOff>
    </xdr:from>
    <xdr:to>
      <xdr:col>0</xdr:col>
      <xdr:colOff>5336553</xdr:colOff>
      <xdr:row>145</xdr:row>
      <xdr:rowOff>30500</xdr:rowOff>
    </xdr:to>
    <xdr:pic macro="[1]!'Execute &quot;1003&quot;, 0'">
      <xdr:nvPicPr>
        <xdr:cNvPr id="1045" name="Picture 1044">
          <a:extLst>
            <a:ext uri="{FF2B5EF4-FFF2-40B4-BE49-F238E27FC236}">
              <a16:creationId xmlns:a16="http://schemas.microsoft.com/office/drawing/2014/main" id="{8885229E-26D4-4989-B157-1E028826DD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00146140"/>
          <a:ext cx="5311153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5</xdr:row>
      <xdr:rowOff>25390</xdr:rowOff>
    </xdr:from>
    <xdr:to>
      <xdr:col>0</xdr:col>
      <xdr:colOff>3848542</xdr:colOff>
      <xdr:row>146</xdr:row>
      <xdr:rowOff>30470</xdr:rowOff>
    </xdr:to>
    <xdr:pic macro="[1]!'Execute &quot;1003&quot;, 0'">
      <xdr:nvPicPr>
        <xdr:cNvPr id="1047" name="Picture 1046">
          <a:extLst>
            <a:ext uri="{FF2B5EF4-FFF2-40B4-BE49-F238E27FC236}">
              <a16:creationId xmlns:a16="http://schemas.microsoft.com/office/drawing/2014/main" id="{E8409F4D-5FCE-4D95-9A12-3B698E849F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05221030"/>
          <a:ext cx="38231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6</xdr:row>
      <xdr:rowOff>25410</xdr:rowOff>
    </xdr:from>
    <xdr:to>
      <xdr:col>0</xdr:col>
      <xdr:colOff>5923585</xdr:colOff>
      <xdr:row>146</xdr:row>
      <xdr:rowOff>4322176</xdr:rowOff>
    </xdr:to>
    <xdr:pic macro="[1]!'Execute &quot;1003&quot;, 0'">
      <xdr:nvPicPr>
        <xdr:cNvPr id="1049" name="Picture 1048">
          <a:extLst>
            <a:ext uri="{FF2B5EF4-FFF2-40B4-BE49-F238E27FC236}">
              <a16:creationId xmlns:a16="http://schemas.microsoft.com/office/drawing/2014/main" id="{CAADA50F-6FDE-4855-BE90-76631BA454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0295970"/>
          <a:ext cx="5898185" cy="429676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7</xdr:row>
      <xdr:rowOff>25400</xdr:rowOff>
    </xdr:from>
    <xdr:to>
      <xdr:col>0</xdr:col>
      <xdr:colOff>7282536</xdr:colOff>
      <xdr:row>147</xdr:row>
      <xdr:rowOff>4829658</xdr:rowOff>
    </xdr:to>
    <xdr:pic macro="[1]!'Execute &quot;1003&quot;, 0'">
      <xdr:nvPicPr>
        <xdr:cNvPr id="1051" name="Picture 1050">
          <a:extLst>
            <a:ext uri="{FF2B5EF4-FFF2-40B4-BE49-F238E27FC236}">
              <a16:creationId xmlns:a16="http://schemas.microsoft.com/office/drawing/2014/main" id="{73059C42-F4B5-46EF-B5A3-66F4CCAEC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4845100"/>
          <a:ext cx="7257136" cy="480425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8</xdr:row>
      <xdr:rowOff>25410</xdr:rowOff>
    </xdr:from>
    <xdr:to>
      <xdr:col>0</xdr:col>
      <xdr:colOff>4626661</xdr:colOff>
      <xdr:row>148</xdr:row>
      <xdr:rowOff>4068430</xdr:rowOff>
    </xdr:to>
    <xdr:pic macro="[1]!'Execute &quot;1003&quot;, 0'">
      <xdr:nvPicPr>
        <xdr:cNvPr id="1053" name="Picture 1052">
          <a:extLst>
            <a:ext uri="{FF2B5EF4-FFF2-40B4-BE49-F238E27FC236}">
              <a16:creationId xmlns:a16="http://schemas.microsoft.com/office/drawing/2014/main" id="{790C2064-801B-4DCD-B6ED-46F31A4000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19897170"/>
          <a:ext cx="4601261" cy="404302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49</xdr:row>
      <xdr:rowOff>25390</xdr:rowOff>
    </xdr:from>
    <xdr:to>
      <xdr:col>0</xdr:col>
      <xdr:colOff>4609744</xdr:colOff>
      <xdr:row>149</xdr:row>
      <xdr:rowOff>3814664</xdr:rowOff>
    </xdr:to>
    <xdr:pic macro="[1]!'Execute &quot;1003&quot;, 0'">
      <xdr:nvPicPr>
        <xdr:cNvPr id="1055" name="Picture 1054">
          <a:extLst>
            <a:ext uri="{FF2B5EF4-FFF2-40B4-BE49-F238E27FC236}">
              <a16:creationId xmlns:a16="http://schemas.microsoft.com/office/drawing/2014/main" id="{395860A5-C040-4B2C-8567-5A0ECF0CCC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24194830"/>
          <a:ext cx="4584344" cy="378927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0</xdr:row>
      <xdr:rowOff>25390</xdr:rowOff>
    </xdr:from>
    <xdr:to>
      <xdr:col>0</xdr:col>
      <xdr:colOff>5530131</xdr:colOff>
      <xdr:row>151</xdr:row>
      <xdr:rowOff>30470</xdr:rowOff>
    </xdr:to>
    <xdr:pic macro="[1]!'Execute &quot;1003&quot;, 0'">
      <xdr:nvPicPr>
        <xdr:cNvPr id="1057" name="Picture 1056">
          <a:extLst>
            <a:ext uri="{FF2B5EF4-FFF2-40B4-BE49-F238E27FC236}">
              <a16:creationId xmlns:a16="http://schemas.microsoft.com/office/drawing/2014/main" id="{6045A024-B653-4066-A2A9-168C450E0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28233430"/>
          <a:ext cx="550473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1</xdr:row>
      <xdr:rowOff>25410</xdr:rowOff>
    </xdr:from>
    <xdr:to>
      <xdr:col>0</xdr:col>
      <xdr:colOff>4959350</xdr:colOff>
      <xdr:row>151</xdr:row>
      <xdr:rowOff>3386135</xdr:rowOff>
    </xdr:to>
    <xdr:pic macro="[1]!'Execute &quot;1003&quot;, 0'">
      <xdr:nvPicPr>
        <xdr:cNvPr id="1059" name="Picture 1058">
          <a:extLst>
            <a:ext uri="{FF2B5EF4-FFF2-40B4-BE49-F238E27FC236}">
              <a16:creationId xmlns:a16="http://schemas.microsoft.com/office/drawing/2014/main" id="{6607DBFF-34C2-4B6B-8467-5B0403DC3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33308370"/>
          <a:ext cx="4933950" cy="33607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2</xdr:row>
      <xdr:rowOff>25390</xdr:rowOff>
    </xdr:from>
    <xdr:to>
      <xdr:col>0</xdr:col>
      <xdr:colOff>4564634</xdr:colOff>
      <xdr:row>152</xdr:row>
      <xdr:rowOff>4305239</xdr:rowOff>
    </xdr:to>
    <xdr:pic macro="[1]!'Execute &quot;1003&quot;, 0'">
      <xdr:nvPicPr>
        <xdr:cNvPr id="1061" name="Picture 1060">
          <a:extLst>
            <a:ext uri="{FF2B5EF4-FFF2-40B4-BE49-F238E27FC236}">
              <a16:creationId xmlns:a16="http://schemas.microsoft.com/office/drawing/2014/main" id="{CC26600D-35BB-475F-9A79-7B03D66AE6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36920230"/>
          <a:ext cx="4539234" cy="427984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3</xdr:row>
      <xdr:rowOff>25390</xdr:rowOff>
    </xdr:from>
    <xdr:to>
      <xdr:col>0</xdr:col>
      <xdr:colOff>4733798</xdr:colOff>
      <xdr:row>153</xdr:row>
      <xdr:rowOff>4502597</xdr:rowOff>
    </xdr:to>
    <xdr:pic macro="[1]!'Execute &quot;1003&quot;, 0'">
      <xdr:nvPicPr>
        <xdr:cNvPr id="1063" name="Picture 1062">
          <a:extLst>
            <a:ext uri="{FF2B5EF4-FFF2-40B4-BE49-F238E27FC236}">
              <a16:creationId xmlns:a16="http://schemas.microsoft.com/office/drawing/2014/main" id="{BCCE467C-5E1E-4988-BBFB-54FB17C06A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41454130"/>
          <a:ext cx="4708398" cy="447720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4</xdr:row>
      <xdr:rowOff>25410</xdr:rowOff>
    </xdr:from>
    <xdr:to>
      <xdr:col>0</xdr:col>
      <xdr:colOff>5507884</xdr:colOff>
      <xdr:row>155</xdr:row>
      <xdr:rowOff>30490</xdr:rowOff>
    </xdr:to>
    <xdr:pic macro="[1]!'Execute &quot;1003&quot;, 0'">
      <xdr:nvPicPr>
        <xdr:cNvPr id="1065" name="Picture 1064">
          <a:extLst>
            <a:ext uri="{FF2B5EF4-FFF2-40B4-BE49-F238E27FC236}">
              <a16:creationId xmlns:a16="http://schemas.microsoft.com/office/drawing/2014/main" id="{4D5BB71A-A492-4A64-BB5D-1BB990AC95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46186170"/>
          <a:ext cx="548248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5</xdr:row>
      <xdr:rowOff>25380</xdr:rowOff>
    </xdr:from>
    <xdr:to>
      <xdr:col>0</xdr:col>
      <xdr:colOff>4892254</xdr:colOff>
      <xdr:row>156</xdr:row>
      <xdr:rowOff>30460</xdr:rowOff>
    </xdr:to>
    <xdr:pic macro="[1]!'Execute &quot;1003&quot;, 0'">
      <xdr:nvPicPr>
        <xdr:cNvPr id="1067" name="Picture 1066">
          <a:extLst>
            <a:ext uri="{FF2B5EF4-FFF2-40B4-BE49-F238E27FC236}">
              <a16:creationId xmlns:a16="http://schemas.microsoft.com/office/drawing/2014/main" id="{6CE093D1-E51A-4833-B5E7-E3750AD01C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51261060"/>
          <a:ext cx="4866854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6</xdr:row>
      <xdr:rowOff>25400</xdr:rowOff>
    </xdr:from>
    <xdr:to>
      <xdr:col>0</xdr:col>
      <xdr:colOff>4925517</xdr:colOff>
      <xdr:row>156</xdr:row>
      <xdr:rowOff>4846574</xdr:rowOff>
    </xdr:to>
    <xdr:pic macro="[1]!'Execute &quot;1003&quot;, 0'">
      <xdr:nvPicPr>
        <xdr:cNvPr id="1069" name="Picture 1068">
          <a:extLst>
            <a:ext uri="{FF2B5EF4-FFF2-40B4-BE49-F238E27FC236}">
              <a16:creationId xmlns:a16="http://schemas.microsoft.com/office/drawing/2014/main" id="{B0D450AC-89F0-42D4-9592-7BEE5D0F4B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56336000"/>
          <a:ext cx="4900117" cy="4821174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7</xdr:row>
      <xdr:rowOff>25420</xdr:rowOff>
    </xdr:from>
    <xdr:to>
      <xdr:col>0</xdr:col>
      <xdr:colOff>5639077</xdr:colOff>
      <xdr:row>158</xdr:row>
      <xdr:rowOff>30500</xdr:rowOff>
    </xdr:to>
    <xdr:pic macro="[1]!'Execute &quot;1003&quot;, 0'">
      <xdr:nvPicPr>
        <xdr:cNvPr id="1071" name="Picture 1070">
          <a:extLst>
            <a:ext uri="{FF2B5EF4-FFF2-40B4-BE49-F238E27FC236}">
              <a16:creationId xmlns:a16="http://schemas.microsoft.com/office/drawing/2014/main" id="{0AC752A2-C3BA-4285-8BD9-718708BC68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1410940"/>
          <a:ext cx="56136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8</xdr:row>
      <xdr:rowOff>25390</xdr:rowOff>
    </xdr:from>
    <xdr:to>
      <xdr:col>0</xdr:col>
      <xdr:colOff>6873642</xdr:colOff>
      <xdr:row>159</xdr:row>
      <xdr:rowOff>30470</xdr:rowOff>
    </xdr:to>
    <xdr:pic macro="[1]!'Execute &quot;1003&quot;, 0'">
      <xdr:nvPicPr>
        <xdr:cNvPr id="1073" name="Picture 1072">
          <a:extLst>
            <a:ext uri="{FF2B5EF4-FFF2-40B4-BE49-F238E27FC236}">
              <a16:creationId xmlns:a16="http://schemas.microsoft.com/office/drawing/2014/main" id="{24B61BE3-0D33-4E38-ACE8-92F89EA99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66485830"/>
          <a:ext cx="68482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59</xdr:row>
      <xdr:rowOff>25410</xdr:rowOff>
    </xdr:from>
    <xdr:to>
      <xdr:col>0</xdr:col>
      <xdr:colOff>3487623</xdr:colOff>
      <xdr:row>159</xdr:row>
      <xdr:rowOff>2224542</xdr:rowOff>
    </xdr:to>
    <xdr:pic macro="[1]!'Execute &quot;1003&quot;, 0'">
      <xdr:nvPicPr>
        <xdr:cNvPr id="1075" name="Picture 1074">
          <a:extLst>
            <a:ext uri="{FF2B5EF4-FFF2-40B4-BE49-F238E27FC236}">
              <a16:creationId xmlns:a16="http://schemas.microsoft.com/office/drawing/2014/main" id="{C796BABC-2952-470C-B05A-2BC4A04391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1560770"/>
          <a:ext cx="3462223" cy="219913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0</xdr:row>
      <xdr:rowOff>25400</xdr:rowOff>
    </xdr:from>
    <xdr:to>
      <xdr:col>0</xdr:col>
      <xdr:colOff>5720588</xdr:colOff>
      <xdr:row>160</xdr:row>
      <xdr:rowOff>3318459</xdr:rowOff>
    </xdr:to>
    <xdr:pic macro="[1]!'Execute &quot;1003&quot;, 0'">
      <xdr:nvPicPr>
        <xdr:cNvPr id="1077" name="Picture 1076">
          <a:extLst>
            <a:ext uri="{FF2B5EF4-FFF2-40B4-BE49-F238E27FC236}">
              <a16:creationId xmlns:a16="http://schemas.microsoft.com/office/drawing/2014/main" id="{94BE0963-9C7E-4299-A967-19208A3DF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4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401440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1</xdr:row>
      <xdr:rowOff>25400</xdr:rowOff>
    </xdr:from>
    <xdr:to>
      <xdr:col>0</xdr:col>
      <xdr:colOff>5839003</xdr:colOff>
      <xdr:row>161</xdr:row>
      <xdr:rowOff>4293972</xdr:rowOff>
    </xdr:to>
    <xdr:pic macro="[1]!'Execute &quot;1003&quot;, 0'">
      <xdr:nvPicPr>
        <xdr:cNvPr id="1079" name="Picture 1078">
          <a:extLst>
            <a:ext uri="{FF2B5EF4-FFF2-40B4-BE49-F238E27FC236}">
              <a16:creationId xmlns:a16="http://schemas.microsoft.com/office/drawing/2014/main" id="{E5ADFD9E-5996-4C14-ABE5-CD0AC9D28E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77557700"/>
          <a:ext cx="5813603" cy="426857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2</xdr:row>
      <xdr:rowOff>25410</xdr:rowOff>
    </xdr:from>
    <xdr:to>
      <xdr:col>0</xdr:col>
      <xdr:colOff>5201818</xdr:colOff>
      <xdr:row>162</xdr:row>
      <xdr:rowOff>3606048</xdr:rowOff>
    </xdr:to>
    <xdr:pic macro="[1]!'Execute &quot;1003&quot;, 0'">
      <xdr:nvPicPr>
        <xdr:cNvPr id="1081" name="Picture 1080">
          <a:extLst>
            <a:ext uri="{FF2B5EF4-FFF2-40B4-BE49-F238E27FC236}">
              <a16:creationId xmlns:a16="http://schemas.microsoft.com/office/drawing/2014/main" id="{B580809E-1D50-4243-8655-879A218692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2076370"/>
          <a:ext cx="5176418" cy="3580638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3</xdr:row>
      <xdr:rowOff>25420</xdr:rowOff>
    </xdr:from>
    <xdr:to>
      <xdr:col>0</xdr:col>
      <xdr:colOff>4389831</xdr:colOff>
      <xdr:row>163</xdr:row>
      <xdr:rowOff>3600419</xdr:rowOff>
    </xdr:to>
    <xdr:pic macro="[1]!'Execute &quot;1003&quot;, 0'">
      <xdr:nvPicPr>
        <xdr:cNvPr id="1083" name="Picture 1082">
          <a:extLst>
            <a:ext uri="{FF2B5EF4-FFF2-40B4-BE49-F238E27FC236}">
              <a16:creationId xmlns:a16="http://schemas.microsoft.com/office/drawing/2014/main" id="{0B0129D9-ECAB-4347-A689-EC001B4491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5909240"/>
          <a:ext cx="4364431" cy="357499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4</xdr:row>
      <xdr:rowOff>25410</xdr:rowOff>
    </xdr:from>
    <xdr:to>
      <xdr:col>0</xdr:col>
      <xdr:colOff>6002528</xdr:colOff>
      <xdr:row>164</xdr:row>
      <xdr:rowOff>3713185</xdr:rowOff>
    </xdr:to>
    <xdr:pic macro="[1]!'Execute &quot;1003&quot;, 0'">
      <xdr:nvPicPr>
        <xdr:cNvPr id="1085" name="Picture 1084">
          <a:extLst>
            <a:ext uri="{FF2B5EF4-FFF2-40B4-BE49-F238E27FC236}">
              <a16:creationId xmlns:a16="http://schemas.microsoft.com/office/drawing/2014/main" id="{9BA8CE31-2E89-49D1-BB48-C33B255513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89734470"/>
          <a:ext cx="5977128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5</xdr:row>
      <xdr:rowOff>25400</xdr:rowOff>
    </xdr:from>
    <xdr:to>
      <xdr:col>0</xdr:col>
      <xdr:colOff>6013806</xdr:colOff>
      <xdr:row>165</xdr:row>
      <xdr:rowOff>3713175</xdr:rowOff>
    </xdr:to>
    <xdr:pic macro="[1]!'Execute &quot;1003&quot;, 0'">
      <xdr:nvPicPr>
        <xdr:cNvPr id="1087" name="Picture 1086">
          <a:extLst>
            <a:ext uri="{FF2B5EF4-FFF2-40B4-BE49-F238E27FC236}">
              <a16:creationId xmlns:a16="http://schemas.microsoft.com/office/drawing/2014/main" id="{EE8714FA-9DE5-42C2-A9CF-5E823C8506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3674000"/>
          <a:ext cx="5988406" cy="368777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6</xdr:row>
      <xdr:rowOff>25390</xdr:rowOff>
    </xdr:from>
    <xdr:to>
      <xdr:col>0</xdr:col>
      <xdr:colOff>4852213</xdr:colOff>
      <xdr:row>166</xdr:row>
      <xdr:rowOff>3572195</xdr:rowOff>
    </xdr:to>
    <xdr:pic macro="[1]!'Execute &quot;1003&quot;, 0'">
      <xdr:nvPicPr>
        <xdr:cNvPr id="1089" name="Picture 1088">
          <a:extLst>
            <a:ext uri="{FF2B5EF4-FFF2-40B4-BE49-F238E27FC236}">
              <a16:creationId xmlns:a16="http://schemas.microsoft.com/office/drawing/2014/main" id="{542C38E9-47D9-4C10-BCE1-9B9E463D31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697613530"/>
          <a:ext cx="4826813" cy="354680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7</xdr:row>
      <xdr:rowOff>25400</xdr:rowOff>
    </xdr:from>
    <xdr:to>
      <xdr:col>0</xdr:col>
      <xdr:colOff>5246929</xdr:colOff>
      <xdr:row>167</xdr:row>
      <xdr:rowOff>4795825</xdr:rowOff>
    </xdr:to>
    <xdr:pic macro="[1]!'Execute &quot;1003&quot;, 0'">
      <xdr:nvPicPr>
        <xdr:cNvPr id="1091" name="Picture 1090">
          <a:extLst>
            <a:ext uri="{FF2B5EF4-FFF2-40B4-BE49-F238E27FC236}">
              <a16:creationId xmlns:a16="http://schemas.microsoft.com/office/drawing/2014/main" id="{4D2A585B-278A-4CF4-A8A3-0F11A34AF6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01408300"/>
          <a:ext cx="5221529" cy="4770425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8</xdr:row>
      <xdr:rowOff>25380</xdr:rowOff>
    </xdr:from>
    <xdr:to>
      <xdr:col>0</xdr:col>
      <xdr:colOff>5861056</xdr:colOff>
      <xdr:row>169</xdr:row>
      <xdr:rowOff>30460</xdr:rowOff>
    </xdr:to>
    <xdr:pic macro="[1]!'Execute &quot;1003&quot;, 0'">
      <xdr:nvPicPr>
        <xdr:cNvPr id="1093" name="Picture 1092">
          <a:extLst>
            <a:ext uri="{FF2B5EF4-FFF2-40B4-BE49-F238E27FC236}">
              <a16:creationId xmlns:a16="http://schemas.microsoft.com/office/drawing/2014/main" id="{9D7C8DB5-2524-4F90-90F6-CC642C6543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06429860"/>
          <a:ext cx="583565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69</xdr:row>
      <xdr:rowOff>25400</xdr:rowOff>
    </xdr:from>
    <xdr:to>
      <xdr:col>0</xdr:col>
      <xdr:colOff>5720588</xdr:colOff>
      <xdr:row>169</xdr:row>
      <xdr:rowOff>3318459</xdr:rowOff>
    </xdr:to>
    <xdr:pic macro="[1]!'Execute &quot;1003&quot;, 0'">
      <xdr:nvPicPr>
        <xdr:cNvPr id="1095" name="Picture 1094">
          <a:extLst>
            <a:ext uri="{FF2B5EF4-FFF2-40B4-BE49-F238E27FC236}">
              <a16:creationId xmlns:a16="http://schemas.microsoft.com/office/drawing/2014/main" id="{811A08CF-4490-416F-9943-33953F08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11504800"/>
          <a:ext cx="5695188" cy="329305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0</xdr:row>
      <xdr:rowOff>25400</xdr:rowOff>
    </xdr:from>
    <xdr:to>
      <xdr:col>0</xdr:col>
      <xdr:colOff>4569266</xdr:colOff>
      <xdr:row>171</xdr:row>
      <xdr:rowOff>30480</xdr:rowOff>
    </xdr:to>
    <xdr:pic macro="[1]!'Execute &quot;1003&quot;, 0'">
      <xdr:nvPicPr>
        <xdr:cNvPr id="1097" name="Picture 1096">
          <a:extLst>
            <a:ext uri="{FF2B5EF4-FFF2-40B4-BE49-F238E27FC236}">
              <a16:creationId xmlns:a16="http://schemas.microsoft.com/office/drawing/2014/main" id="{97FA3B81-36E7-4D73-A58A-5DDD9B2D4A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15048100"/>
          <a:ext cx="454386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1</xdr:row>
      <xdr:rowOff>25420</xdr:rowOff>
    </xdr:from>
    <xdr:to>
      <xdr:col>0</xdr:col>
      <xdr:colOff>4569266</xdr:colOff>
      <xdr:row>172</xdr:row>
      <xdr:rowOff>30500</xdr:rowOff>
    </xdr:to>
    <xdr:pic macro="[1]!'Execute &quot;1003&quot;, 0'">
      <xdr:nvPicPr>
        <xdr:cNvPr id="1099" name="Picture 1098">
          <a:extLst>
            <a:ext uri="{FF2B5EF4-FFF2-40B4-BE49-F238E27FC236}">
              <a16:creationId xmlns:a16="http://schemas.microsoft.com/office/drawing/2014/main" id="{9EFFA24B-AE46-405F-A6D1-349F0417A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0123040"/>
          <a:ext cx="4543866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2</xdr:row>
      <xdr:rowOff>25390</xdr:rowOff>
    </xdr:from>
    <xdr:to>
      <xdr:col>0</xdr:col>
      <xdr:colOff>5585257</xdr:colOff>
      <xdr:row>172</xdr:row>
      <xdr:rowOff>3848496</xdr:rowOff>
    </xdr:to>
    <xdr:pic macro="[1]!'Execute &quot;1003&quot;, 0'">
      <xdr:nvPicPr>
        <xdr:cNvPr id="1101" name="Picture 1100">
          <a:extLst>
            <a:ext uri="{FF2B5EF4-FFF2-40B4-BE49-F238E27FC236}">
              <a16:creationId xmlns:a16="http://schemas.microsoft.com/office/drawing/2014/main" id="{3AFC84EA-3544-4529-B8B9-F20896C873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5197930"/>
          <a:ext cx="5559857" cy="382310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3</xdr:row>
      <xdr:rowOff>25390</xdr:rowOff>
    </xdr:from>
    <xdr:to>
      <xdr:col>0</xdr:col>
      <xdr:colOff>5271545</xdr:colOff>
      <xdr:row>174</xdr:row>
      <xdr:rowOff>30470</xdr:rowOff>
    </xdr:to>
    <xdr:pic macro="[1]!'Execute &quot;1003&quot;, 0'">
      <xdr:nvPicPr>
        <xdr:cNvPr id="1103" name="Picture 1102">
          <a:extLst>
            <a:ext uri="{FF2B5EF4-FFF2-40B4-BE49-F238E27FC236}">
              <a16:creationId xmlns:a16="http://schemas.microsoft.com/office/drawing/2014/main" id="{67BEC6A1-8B10-4E3A-B8EC-6C44CC135A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29274630"/>
          <a:ext cx="524614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4</xdr:row>
      <xdr:rowOff>25410</xdr:rowOff>
    </xdr:from>
    <xdr:to>
      <xdr:col>0</xdr:col>
      <xdr:colOff>4529161</xdr:colOff>
      <xdr:row>175</xdr:row>
      <xdr:rowOff>30490</xdr:rowOff>
    </xdr:to>
    <xdr:pic macro="[1]!'Execute &quot;1003&quot;, 0'">
      <xdr:nvPicPr>
        <xdr:cNvPr id="1105" name="Picture 1104">
          <a:extLst>
            <a:ext uri="{FF2B5EF4-FFF2-40B4-BE49-F238E27FC236}">
              <a16:creationId xmlns:a16="http://schemas.microsoft.com/office/drawing/2014/main" id="{E32E6035-05B6-4B52-880F-5799D9CE9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4349570"/>
          <a:ext cx="4503761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5</xdr:row>
      <xdr:rowOff>25380</xdr:rowOff>
    </xdr:from>
    <xdr:to>
      <xdr:col>0</xdr:col>
      <xdr:colOff>5201818</xdr:colOff>
      <xdr:row>175</xdr:row>
      <xdr:rowOff>3374827</xdr:rowOff>
    </xdr:to>
    <xdr:pic macro="[1]!'Execute &quot;1003&quot;, 0'">
      <xdr:nvPicPr>
        <xdr:cNvPr id="1107" name="Picture 1106">
          <a:extLst>
            <a:ext uri="{FF2B5EF4-FFF2-40B4-BE49-F238E27FC236}">
              <a16:creationId xmlns:a16="http://schemas.microsoft.com/office/drawing/2014/main" id="{D5F3462A-E4AE-4835-9F1D-45DF4A9ED1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39424460"/>
          <a:ext cx="5176418" cy="3349447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6</xdr:row>
      <xdr:rowOff>25390</xdr:rowOff>
    </xdr:from>
    <xdr:to>
      <xdr:col>0</xdr:col>
      <xdr:colOff>4572715</xdr:colOff>
      <xdr:row>177</xdr:row>
      <xdr:rowOff>30470</xdr:rowOff>
    </xdr:to>
    <xdr:pic macro="[1]!'Execute &quot;1003&quot;, 0'">
      <xdr:nvPicPr>
        <xdr:cNvPr id="1109" name="Picture 1108">
          <a:extLst>
            <a:ext uri="{FF2B5EF4-FFF2-40B4-BE49-F238E27FC236}">
              <a16:creationId xmlns:a16="http://schemas.microsoft.com/office/drawing/2014/main" id="{506F6490-BED4-4805-8C9B-304964CEB6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43028730"/>
          <a:ext cx="454731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7</xdr:row>
      <xdr:rowOff>25410</xdr:rowOff>
    </xdr:from>
    <xdr:to>
      <xdr:col>0</xdr:col>
      <xdr:colOff>5235651</xdr:colOff>
      <xdr:row>177</xdr:row>
      <xdr:rowOff>3414329</xdr:rowOff>
    </xdr:to>
    <xdr:pic macro="[1]!'Execute &quot;1003&quot;, 0'">
      <xdr:nvPicPr>
        <xdr:cNvPr id="1111" name="Picture 1110">
          <a:extLst>
            <a:ext uri="{FF2B5EF4-FFF2-40B4-BE49-F238E27FC236}">
              <a16:creationId xmlns:a16="http://schemas.microsoft.com/office/drawing/2014/main" id="{DA875CA0-E307-48F0-B56D-D9558524DB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48103670"/>
          <a:ext cx="5210251" cy="33889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8</xdr:row>
      <xdr:rowOff>25420</xdr:rowOff>
    </xdr:from>
    <xdr:to>
      <xdr:col>0</xdr:col>
      <xdr:colOff>5235651</xdr:colOff>
      <xdr:row>178</xdr:row>
      <xdr:rowOff>3414339</xdr:rowOff>
    </xdr:to>
    <xdr:pic macro="[1]!'Execute &quot;1003&quot;, 0'">
      <xdr:nvPicPr>
        <xdr:cNvPr id="1113" name="Picture 1112">
          <a:extLst>
            <a:ext uri="{FF2B5EF4-FFF2-40B4-BE49-F238E27FC236}">
              <a16:creationId xmlns:a16="http://schemas.microsoft.com/office/drawing/2014/main" id="{2C45D103-215E-48C7-801D-1C325A00CD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7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1746040"/>
          <a:ext cx="5210251" cy="3388919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79</xdr:row>
      <xdr:rowOff>25380</xdr:rowOff>
    </xdr:from>
    <xdr:to>
      <xdr:col>0</xdr:col>
      <xdr:colOff>4355998</xdr:colOff>
      <xdr:row>179</xdr:row>
      <xdr:rowOff>3639851</xdr:rowOff>
    </xdr:to>
    <xdr:pic macro="[1]!'Execute &quot;1003&quot;, 0'">
      <xdr:nvPicPr>
        <xdr:cNvPr id="1115" name="Picture 1114">
          <a:extLst>
            <a:ext uri="{FF2B5EF4-FFF2-40B4-BE49-F238E27FC236}">
              <a16:creationId xmlns:a16="http://schemas.microsoft.com/office/drawing/2014/main" id="{A389305A-F5A6-44F5-8BB0-C13E0E6437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5388360"/>
          <a:ext cx="4330598" cy="361447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0</xdr:row>
      <xdr:rowOff>25420</xdr:rowOff>
    </xdr:from>
    <xdr:to>
      <xdr:col>0</xdr:col>
      <xdr:colOff>5201818</xdr:colOff>
      <xdr:row>180</xdr:row>
      <xdr:rowOff>3730112</xdr:rowOff>
    </xdr:to>
    <xdr:pic macro="[1]!'Execute &quot;1003&quot;, 0'">
      <xdr:nvPicPr>
        <xdr:cNvPr id="1117" name="Picture 1116">
          <a:extLst>
            <a:ext uri="{FF2B5EF4-FFF2-40B4-BE49-F238E27FC236}">
              <a16:creationId xmlns:a16="http://schemas.microsoft.com/office/drawing/2014/main" id="{CF21B143-61A6-4818-89A3-449567BAD4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9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59251740"/>
          <a:ext cx="5176418" cy="3704692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1</xdr:row>
      <xdr:rowOff>25400</xdr:rowOff>
    </xdr:from>
    <xdr:to>
      <xdr:col>0</xdr:col>
      <xdr:colOff>3297342</xdr:colOff>
      <xdr:row>182</xdr:row>
      <xdr:rowOff>30480</xdr:rowOff>
    </xdr:to>
    <xdr:pic macro="[1]!'Execute &quot;1003&quot;, 0'">
      <xdr:nvPicPr>
        <xdr:cNvPr id="1119" name="Picture 1118">
          <a:extLst>
            <a:ext uri="{FF2B5EF4-FFF2-40B4-BE49-F238E27FC236}">
              <a16:creationId xmlns:a16="http://schemas.microsoft.com/office/drawing/2014/main" id="{BD75D2B7-DA26-4A01-AA53-C0F1326DAD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0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6320650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2</xdr:row>
      <xdr:rowOff>25420</xdr:rowOff>
    </xdr:from>
    <xdr:to>
      <xdr:col>0</xdr:col>
      <xdr:colOff>5370982</xdr:colOff>
      <xdr:row>182</xdr:row>
      <xdr:rowOff>3425616</xdr:rowOff>
    </xdr:to>
    <xdr:pic macro="[1]!'Execute &quot;1003&quot;, 0'">
      <xdr:nvPicPr>
        <xdr:cNvPr id="1121" name="Picture 1120">
          <a:extLst>
            <a:ext uri="{FF2B5EF4-FFF2-40B4-BE49-F238E27FC236}">
              <a16:creationId xmlns:a16="http://schemas.microsoft.com/office/drawing/2014/main" id="{5C90FF8C-9ACF-42F8-BA64-A3A3522735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68281440"/>
          <a:ext cx="5345582" cy="3400196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3</xdr:row>
      <xdr:rowOff>25400</xdr:rowOff>
    </xdr:from>
    <xdr:to>
      <xdr:col>0</xdr:col>
      <xdr:colOff>4677410</xdr:colOff>
      <xdr:row>183</xdr:row>
      <xdr:rowOff>3921811</xdr:rowOff>
    </xdr:to>
    <xdr:pic macro="[1]!'Execute &quot;1003&quot;, 0'">
      <xdr:nvPicPr>
        <xdr:cNvPr id="1123" name="Picture 1122">
          <a:extLst>
            <a:ext uri="{FF2B5EF4-FFF2-40B4-BE49-F238E27FC236}">
              <a16:creationId xmlns:a16="http://schemas.microsoft.com/office/drawing/2014/main" id="{C7B07339-24B0-4697-A519-BAEA4F7609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71931400"/>
          <a:ext cx="4652010" cy="389641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4</xdr:row>
      <xdr:rowOff>25380</xdr:rowOff>
    </xdr:from>
    <xdr:to>
      <xdr:col>0</xdr:col>
      <xdr:colOff>4898377</xdr:colOff>
      <xdr:row>185</xdr:row>
      <xdr:rowOff>30460</xdr:rowOff>
    </xdr:to>
    <xdr:pic macro="[1]!'Execute &quot;1003&quot;, 0'">
      <xdr:nvPicPr>
        <xdr:cNvPr id="1125" name="Picture 1124">
          <a:extLst>
            <a:ext uri="{FF2B5EF4-FFF2-40B4-BE49-F238E27FC236}">
              <a16:creationId xmlns:a16="http://schemas.microsoft.com/office/drawing/2014/main" id="{D3DFF0FF-DC8F-4260-A22D-6BC34E9D1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76076660"/>
          <a:ext cx="4872977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5</xdr:row>
      <xdr:rowOff>25400</xdr:rowOff>
    </xdr:from>
    <xdr:to>
      <xdr:col>0</xdr:col>
      <xdr:colOff>3810185</xdr:colOff>
      <xdr:row>186</xdr:row>
      <xdr:rowOff>30480</xdr:rowOff>
    </xdr:to>
    <xdr:pic macro="[1]!'Execute &quot;1003&quot;, 0'">
      <xdr:nvPicPr>
        <xdr:cNvPr id="1127" name="Picture 1126">
          <a:extLst>
            <a:ext uri="{FF2B5EF4-FFF2-40B4-BE49-F238E27FC236}">
              <a16:creationId xmlns:a16="http://schemas.microsoft.com/office/drawing/2014/main" id="{0BAE8A3F-5BFF-4203-9E2B-153B5038B3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1151600"/>
          <a:ext cx="3784785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6</xdr:row>
      <xdr:rowOff>25420</xdr:rowOff>
    </xdr:from>
    <xdr:to>
      <xdr:col>0</xdr:col>
      <xdr:colOff>3297342</xdr:colOff>
      <xdr:row>187</xdr:row>
      <xdr:rowOff>30500</xdr:rowOff>
    </xdr:to>
    <xdr:pic macro="[1]!'Execute &quot;1003&quot;, 0'">
      <xdr:nvPicPr>
        <xdr:cNvPr id="1129" name="Picture 1128">
          <a:extLst>
            <a:ext uri="{FF2B5EF4-FFF2-40B4-BE49-F238E27FC236}">
              <a16:creationId xmlns:a16="http://schemas.microsoft.com/office/drawing/2014/main" id="{84176EC1-1C5C-4456-8012-BDA73A45D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8622654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7</xdr:row>
      <xdr:rowOff>25390</xdr:rowOff>
    </xdr:from>
    <xdr:to>
      <xdr:col>0</xdr:col>
      <xdr:colOff>3297342</xdr:colOff>
      <xdr:row>188</xdr:row>
      <xdr:rowOff>30470</xdr:rowOff>
    </xdr:to>
    <xdr:pic macro="[1]!'Execute &quot;1003&quot;, 0'">
      <xdr:nvPicPr>
        <xdr:cNvPr id="1131" name="Picture 1130">
          <a:extLst>
            <a:ext uri="{FF2B5EF4-FFF2-40B4-BE49-F238E27FC236}">
              <a16:creationId xmlns:a16="http://schemas.microsoft.com/office/drawing/2014/main" id="{89DD2C38-DE05-42FD-913C-EA4A78AEFB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91301430"/>
          <a:ext cx="3271942" cy="5080000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8</xdr:row>
      <xdr:rowOff>25410</xdr:rowOff>
    </xdr:from>
    <xdr:to>
      <xdr:col>0</xdr:col>
      <xdr:colOff>6425438</xdr:colOff>
      <xdr:row>188</xdr:row>
      <xdr:rowOff>4203761</xdr:rowOff>
    </xdr:to>
    <xdr:pic macro="[1]!'Execute &quot;1003&quot;, 0'">
      <xdr:nvPicPr>
        <xdr:cNvPr id="1133" name="Picture 1132">
          <a:extLst>
            <a:ext uri="{FF2B5EF4-FFF2-40B4-BE49-F238E27FC236}">
              <a16:creationId xmlns:a16="http://schemas.microsoft.com/office/drawing/2014/main" id="{DDFD1AC7-635D-4626-BD50-5678947F2B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796376370"/>
          <a:ext cx="6400038" cy="4178351"/>
        </a:xfrm>
        <a:prstGeom prst="rect">
          <a:avLst/>
        </a:prstGeom>
      </xdr:spPr>
    </xdr:pic>
    <xdr:clientData/>
  </xdr:twoCellAnchor>
  <xdr:twoCellAnchor>
    <xdr:from>
      <xdr:col>0</xdr:col>
      <xdr:colOff>25400</xdr:colOff>
      <xdr:row>189</xdr:row>
      <xdr:rowOff>25380</xdr:rowOff>
    </xdr:from>
    <xdr:to>
      <xdr:col>0</xdr:col>
      <xdr:colOff>5561909</xdr:colOff>
      <xdr:row>190</xdr:row>
      <xdr:rowOff>30460</xdr:rowOff>
    </xdr:to>
    <xdr:pic macro="[1]!'Execute &quot;1003&quot;, 0'">
      <xdr:nvPicPr>
        <xdr:cNvPr id="1135" name="Picture 1134">
          <a:extLst>
            <a:ext uri="{FF2B5EF4-FFF2-40B4-BE49-F238E27FC236}">
              <a16:creationId xmlns:a16="http://schemas.microsoft.com/office/drawing/2014/main" id="{899FDEF4-1152-408D-9E12-A4B870CA9F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8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" y="800803560"/>
          <a:ext cx="5536509" cy="50800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PerkinElmerInformatics/ChemOffice2020/ChemDraw%20for%20Excel/ChemDrawExcel20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Execute &quot;1003&quot;, 0"/>
    </definedNames>
    <sheetDataSet>
      <sheetData sheetId="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ylan Choi" id="{09043CA5-7975-483E-AF9F-F602596BF9D8}" userId="S::dylanchoi@umail.ucsb.edu::edf80b5b-db28-45a6-86c2-f5830f372500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56" dT="2021-07-17T01:30:12.78" personId="{09043CA5-7975-483E-AF9F-F602596BF9D8}" id="{1E582DD0-B238-4494-B9A5-753E369A0C8D}">
    <text>Shown as enantiomer in the pdf</text>
  </threadedComment>
  <threadedComment ref="E74" dT="2021-07-17T01:41:02.95" personId="{09043CA5-7975-483E-AF9F-F602596BF9D8}" id="{CA4DB144-64D2-4622-BF81-075C0DE9BC0F}">
    <text>Different structure, but same name?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90"/>
  <sheetViews>
    <sheetView tabSelected="1" workbookViewId="0">
      <selection activeCell="E1" sqref="E1:F190"/>
    </sheetView>
  </sheetViews>
  <sheetFormatPr defaultRowHeight="349.95" customHeight="1" x14ac:dyDescent="0.3"/>
  <cols>
    <col min="1" max="1" width="64" customWidth="1"/>
    <col min="2" max="2" width="84.6640625" customWidth="1"/>
    <col min="3" max="3" width="28.6640625" customWidth="1"/>
  </cols>
  <sheetData>
    <row r="1" spans="1:6" ht="14.4" x14ac:dyDescent="0.3">
      <c r="A1" t="s">
        <v>0</v>
      </c>
      <c r="B1" t="s">
        <v>546</v>
      </c>
      <c r="C1" t="s">
        <v>366</v>
      </c>
      <c r="D1" t="s">
        <v>547</v>
      </c>
      <c r="E1" s="3" t="s">
        <v>366</v>
      </c>
      <c r="F1" s="3" t="s">
        <v>548</v>
      </c>
    </row>
    <row r="2" spans="1:6" ht="349.95" customHeight="1" x14ac:dyDescent="0.3">
      <c r="A2" s="1" t="s">
        <v>185</v>
      </c>
      <c r="B2" s="2" t="s">
        <v>1</v>
      </c>
      <c r="C2" t="s">
        <v>367</v>
      </c>
      <c r="E2" t="s">
        <v>367</v>
      </c>
    </row>
    <row r="3" spans="1:6" ht="349.95" customHeight="1" x14ac:dyDescent="0.3">
      <c r="A3" s="1" t="s">
        <v>186</v>
      </c>
      <c r="B3" s="2" t="s">
        <v>2</v>
      </c>
      <c r="C3" t="s">
        <v>371</v>
      </c>
      <c r="E3" t="s">
        <v>371</v>
      </c>
    </row>
    <row r="4" spans="1:6" ht="349.95" customHeight="1" x14ac:dyDescent="0.3">
      <c r="A4" s="1" t="s">
        <v>187</v>
      </c>
      <c r="B4" s="2" t="s">
        <v>3</v>
      </c>
      <c r="C4" t="s">
        <v>368</v>
      </c>
      <c r="E4" t="s">
        <v>368</v>
      </c>
    </row>
    <row r="5" spans="1:6" ht="349.95" customHeight="1" x14ac:dyDescent="0.3">
      <c r="A5" s="1" t="s">
        <v>188</v>
      </c>
      <c r="B5" s="2" t="s">
        <v>4</v>
      </c>
      <c r="C5" t="s">
        <v>369</v>
      </c>
      <c r="E5" t="s">
        <v>369</v>
      </c>
    </row>
    <row r="6" spans="1:6" ht="349.95" customHeight="1" x14ac:dyDescent="0.3">
      <c r="A6" s="1" t="s">
        <v>189</v>
      </c>
      <c r="B6" s="2" t="s">
        <v>5</v>
      </c>
      <c r="C6" t="s">
        <v>370</v>
      </c>
      <c r="E6" t="s">
        <v>370</v>
      </c>
    </row>
    <row r="7" spans="1:6" ht="349.95" customHeight="1" x14ac:dyDescent="0.3">
      <c r="A7" s="1" t="s">
        <v>190</v>
      </c>
      <c r="B7" s="2" t="s">
        <v>6</v>
      </c>
      <c r="C7" t="s">
        <v>372</v>
      </c>
      <c r="E7" t="s">
        <v>372</v>
      </c>
    </row>
    <row r="8" spans="1:6" ht="349.95" customHeight="1" x14ac:dyDescent="0.3">
      <c r="A8" s="1" t="s">
        <v>191</v>
      </c>
      <c r="B8" s="2" t="s">
        <v>7</v>
      </c>
      <c r="C8" t="s">
        <v>373</v>
      </c>
      <c r="E8" t="s">
        <v>373</v>
      </c>
    </row>
    <row r="9" spans="1:6" ht="349.95" customHeight="1" x14ac:dyDescent="0.3">
      <c r="A9" s="1" t="s">
        <v>192</v>
      </c>
      <c r="B9" s="2" t="s">
        <v>8</v>
      </c>
      <c r="C9" t="s">
        <v>374</v>
      </c>
      <c r="E9" t="s">
        <v>374</v>
      </c>
    </row>
    <row r="10" spans="1:6" ht="349.95" customHeight="1" x14ac:dyDescent="0.3">
      <c r="A10" s="1" t="s">
        <v>193</v>
      </c>
      <c r="B10" s="2" t="s">
        <v>9</v>
      </c>
      <c r="C10" t="s">
        <v>375</v>
      </c>
      <c r="E10" t="s">
        <v>375</v>
      </c>
    </row>
    <row r="11" spans="1:6" ht="349.95" customHeight="1" x14ac:dyDescent="0.3">
      <c r="A11" s="1" t="s">
        <v>194</v>
      </c>
      <c r="B11" s="2" t="s">
        <v>10</v>
      </c>
      <c r="C11" t="s">
        <v>376</v>
      </c>
      <c r="E11" t="s">
        <v>376</v>
      </c>
    </row>
    <row r="12" spans="1:6" ht="349.95" customHeight="1" x14ac:dyDescent="0.3">
      <c r="A12" s="1" t="s">
        <v>195</v>
      </c>
      <c r="B12" s="2" t="s">
        <v>11</v>
      </c>
      <c r="C12" t="s">
        <v>377</v>
      </c>
      <c r="E12" t="s">
        <v>377</v>
      </c>
    </row>
    <row r="13" spans="1:6" ht="349.95" customHeight="1" x14ac:dyDescent="0.3">
      <c r="A13" s="1" t="s">
        <v>196</v>
      </c>
      <c r="B13" s="2" t="s">
        <v>12</v>
      </c>
      <c r="C13" t="s">
        <v>378</v>
      </c>
      <c r="E13" t="s">
        <v>378</v>
      </c>
    </row>
    <row r="14" spans="1:6" ht="349.95" customHeight="1" x14ac:dyDescent="0.3">
      <c r="A14" s="1" t="s">
        <v>197</v>
      </c>
      <c r="B14" s="2" t="s">
        <v>13</v>
      </c>
      <c r="C14" t="s">
        <v>379</v>
      </c>
      <c r="E14" t="s">
        <v>379</v>
      </c>
    </row>
    <row r="15" spans="1:6" ht="349.95" customHeight="1" x14ac:dyDescent="0.3">
      <c r="A15" s="1" t="s">
        <v>198</v>
      </c>
      <c r="B15" s="2" t="s">
        <v>14</v>
      </c>
      <c r="C15" t="s">
        <v>380</v>
      </c>
      <c r="E15" s="4" t="s">
        <v>549</v>
      </c>
    </row>
    <row r="16" spans="1:6" ht="349.95" customHeight="1" x14ac:dyDescent="0.3">
      <c r="A16" s="1" t="s">
        <v>199</v>
      </c>
      <c r="B16" s="2" t="s">
        <v>15</v>
      </c>
      <c r="C16" t="s">
        <v>381</v>
      </c>
      <c r="E16" t="s">
        <v>381</v>
      </c>
    </row>
    <row r="17" spans="1:5" ht="349.95" customHeight="1" x14ac:dyDescent="0.3">
      <c r="A17" s="1" t="s">
        <v>200</v>
      </c>
      <c r="B17" s="2" t="s">
        <v>16</v>
      </c>
      <c r="C17" t="s">
        <v>382</v>
      </c>
      <c r="E17" t="s">
        <v>382</v>
      </c>
    </row>
    <row r="18" spans="1:5" ht="349.95" customHeight="1" x14ac:dyDescent="0.3">
      <c r="A18" s="1" t="s">
        <v>201</v>
      </c>
      <c r="B18" s="2" t="s">
        <v>17</v>
      </c>
      <c r="C18" t="s">
        <v>383</v>
      </c>
      <c r="E18" t="s">
        <v>383</v>
      </c>
    </row>
    <row r="19" spans="1:5" ht="349.95" customHeight="1" x14ac:dyDescent="0.3">
      <c r="A19" s="1" t="s">
        <v>202</v>
      </c>
      <c r="B19" s="2" t="s">
        <v>18</v>
      </c>
      <c r="C19" t="s">
        <v>384</v>
      </c>
      <c r="E19" t="s">
        <v>384</v>
      </c>
    </row>
    <row r="20" spans="1:5" ht="349.95" customHeight="1" x14ac:dyDescent="0.3">
      <c r="A20" s="1" t="s">
        <v>203</v>
      </c>
      <c r="B20" s="2" t="s">
        <v>19</v>
      </c>
      <c r="C20" t="s">
        <v>385</v>
      </c>
      <c r="E20" t="s">
        <v>385</v>
      </c>
    </row>
    <row r="21" spans="1:5" ht="349.95" customHeight="1" x14ac:dyDescent="0.3">
      <c r="A21" s="1" t="s">
        <v>204</v>
      </c>
      <c r="B21" s="2" t="s">
        <v>20</v>
      </c>
      <c r="C21" t="s">
        <v>386</v>
      </c>
      <c r="E21" t="s">
        <v>386</v>
      </c>
    </row>
    <row r="22" spans="1:5" ht="349.95" customHeight="1" x14ac:dyDescent="0.3">
      <c r="A22" s="1" t="s">
        <v>205</v>
      </c>
      <c r="B22" s="2" t="s">
        <v>21</v>
      </c>
      <c r="C22" t="s">
        <v>387</v>
      </c>
      <c r="E22" t="s">
        <v>387</v>
      </c>
    </row>
    <row r="23" spans="1:5" ht="349.95" customHeight="1" x14ac:dyDescent="0.3">
      <c r="A23" s="1" t="s">
        <v>206</v>
      </c>
      <c r="B23" s="2" t="s">
        <v>22</v>
      </c>
      <c r="C23" t="s">
        <v>388</v>
      </c>
      <c r="E23" t="s">
        <v>388</v>
      </c>
    </row>
    <row r="24" spans="1:5" ht="349.95" customHeight="1" x14ac:dyDescent="0.3">
      <c r="A24" s="1" t="s">
        <v>207</v>
      </c>
      <c r="B24" s="2" t="s">
        <v>23</v>
      </c>
      <c r="C24" t="s">
        <v>389</v>
      </c>
      <c r="E24" t="s">
        <v>389</v>
      </c>
    </row>
    <row r="25" spans="1:5" ht="349.95" customHeight="1" x14ac:dyDescent="0.3">
      <c r="A25" s="1" t="s">
        <v>208</v>
      </c>
      <c r="B25" s="2" t="s">
        <v>24</v>
      </c>
      <c r="C25" t="s">
        <v>390</v>
      </c>
      <c r="E25" t="s">
        <v>390</v>
      </c>
    </row>
    <row r="26" spans="1:5" ht="349.95" customHeight="1" x14ac:dyDescent="0.3">
      <c r="A26" s="1" t="s">
        <v>209</v>
      </c>
      <c r="B26" s="2" t="s">
        <v>25</v>
      </c>
      <c r="C26" t="s">
        <v>391</v>
      </c>
      <c r="E26" t="s">
        <v>391</v>
      </c>
    </row>
    <row r="27" spans="1:5" ht="349.95" customHeight="1" x14ac:dyDescent="0.3">
      <c r="A27" s="1" t="s">
        <v>210</v>
      </c>
      <c r="B27" s="2" t="s">
        <v>26</v>
      </c>
      <c r="C27" t="s">
        <v>392</v>
      </c>
      <c r="E27" t="s">
        <v>392</v>
      </c>
    </row>
    <row r="28" spans="1:5" ht="349.95" customHeight="1" x14ac:dyDescent="0.3">
      <c r="A28" s="1" t="s">
        <v>211</v>
      </c>
      <c r="B28" s="2" t="s">
        <v>27</v>
      </c>
      <c r="C28" t="s">
        <v>393</v>
      </c>
      <c r="E28" t="s">
        <v>393</v>
      </c>
    </row>
    <row r="29" spans="1:5" ht="349.95" customHeight="1" x14ac:dyDescent="0.3">
      <c r="A29" s="1" t="s">
        <v>212</v>
      </c>
      <c r="B29" s="2" t="s">
        <v>28</v>
      </c>
      <c r="C29" t="s">
        <v>394</v>
      </c>
      <c r="E29" t="s">
        <v>394</v>
      </c>
    </row>
    <row r="30" spans="1:5" ht="349.95" customHeight="1" x14ac:dyDescent="0.3">
      <c r="A30" s="1" t="s">
        <v>213</v>
      </c>
      <c r="B30" s="2" t="s">
        <v>29</v>
      </c>
      <c r="C30" t="s">
        <v>395</v>
      </c>
      <c r="E30" t="s">
        <v>395</v>
      </c>
    </row>
    <row r="31" spans="1:5" ht="349.95" customHeight="1" x14ac:dyDescent="0.3">
      <c r="A31" s="1" t="s">
        <v>214</v>
      </c>
      <c r="B31" s="2" t="s">
        <v>30</v>
      </c>
      <c r="C31" t="s">
        <v>396</v>
      </c>
      <c r="E31" t="s">
        <v>396</v>
      </c>
    </row>
    <row r="32" spans="1:5" ht="349.95" customHeight="1" x14ac:dyDescent="0.3">
      <c r="A32" s="1" t="s">
        <v>215</v>
      </c>
      <c r="B32" s="2" t="s">
        <v>31</v>
      </c>
      <c r="C32" t="s">
        <v>397</v>
      </c>
      <c r="E32" t="s">
        <v>397</v>
      </c>
    </row>
    <row r="33" spans="1:5" ht="349.95" customHeight="1" x14ac:dyDescent="0.3">
      <c r="A33" s="1" t="s">
        <v>216</v>
      </c>
      <c r="B33" s="2" t="s">
        <v>32</v>
      </c>
      <c r="C33" t="s">
        <v>398</v>
      </c>
      <c r="E33" t="s">
        <v>398</v>
      </c>
    </row>
    <row r="34" spans="1:5" ht="349.95" customHeight="1" x14ac:dyDescent="0.3">
      <c r="A34" s="1" t="s">
        <v>217</v>
      </c>
      <c r="B34" s="2" t="s">
        <v>33</v>
      </c>
      <c r="C34" t="s">
        <v>399</v>
      </c>
      <c r="E34" t="s">
        <v>399</v>
      </c>
    </row>
    <row r="35" spans="1:5" ht="349.95" customHeight="1" x14ac:dyDescent="0.3">
      <c r="A35" s="1" t="s">
        <v>218</v>
      </c>
      <c r="B35" s="2" t="s">
        <v>34</v>
      </c>
      <c r="C35" t="s">
        <v>400</v>
      </c>
      <c r="E35" t="s">
        <v>400</v>
      </c>
    </row>
    <row r="36" spans="1:5" ht="349.95" customHeight="1" x14ac:dyDescent="0.3">
      <c r="A36" s="1" t="s">
        <v>219</v>
      </c>
      <c r="B36" s="2" t="s">
        <v>35</v>
      </c>
      <c r="C36" t="s">
        <v>401</v>
      </c>
      <c r="E36" t="s">
        <v>401</v>
      </c>
    </row>
    <row r="37" spans="1:5" ht="349.95" customHeight="1" x14ac:dyDescent="0.3">
      <c r="A37" s="1" t="s">
        <v>220</v>
      </c>
      <c r="B37" s="2" t="s">
        <v>36</v>
      </c>
      <c r="C37" t="s">
        <v>402</v>
      </c>
      <c r="E37" t="s">
        <v>402</v>
      </c>
    </row>
    <row r="38" spans="1:5" ht="349.95" customHeight="1" x14ac:dyDescent="0.3">
      <c r="A38" s="1" t="s">
        <v>221</v>
      </c>
      <c r="B38" s="2" t="s">
        <v>37</v>
      </c>
      <c r="C38" t="s">
        <v>404</v>
      </c>
      <c r="E38" t="s">
        <v>404</v>
      </c>
    </row>
    <row r="39" spans="1:5" ht="349.95" customHeight="1" x14ac:dyDescent="0.3">
      <c r="A39" s="1" t="s">
        <v>222</v>
      </c>
      <c r="B39" s="2" t="s">
        <v>38</v>
      </c>
      <c r="C39" t="s">
        <v>405</v>
      </c>
      <c r="E39" t="s">
        <v>405</v>
      </c>
    </row>
    <row r="40" spans="1:5" ht="349.95" customHeight="1" x14ac:dyDescent="0.3">
      <c r="A40" s="1" t="s">
        <v>223</v>
      </c>
      <c r="B40" s="2" t="s">
        <v>39</v>
      </c>
      <c r="C40" t="s">
        <v>403</v>
      </c>
      <c r="E40" t="s">
        <v>403</v>
      </c>
    </row>
    <row r="41" spans="1:5" ht="349.95" customHeight="1" x14ac:dyDescent="0.3">
      <c r="A41" s="1" t="s">
        <v>224</v>
      </c>
      <c r="B41" s="2" t="s">
        <v>40</v>
      </c>
      <c r="C41" t="s">
        <v>406</v>
      </c>
      <c r="E41" t="s">
        <v>406</v>
      </c>
    </row>
    <row r="42" spans="1:5" ht="349.95" customHeight="1" x14ac:dyDescent="0.3">
      <c r="A42" s="1" t="s">
        <v>225</v>
      </c>
      <c r="B42" s="2" t="s">
        <v>41</v>
      </c>
      <c r="C42" t="s">
        <v>407</v>
      </c>
      <c r="E42" t="s">
        <v>407</v>
      </c>
    </row>
    <row r="43" spans="1:5" ht="349.95" customHeight="1" x14ac:dyDescent="0.3">
      <c r="A43" s="1" t="s">
        <v>226</v>
      </c>
      <c r="B43" s="2" t="s">
        <v>42</v>
      </c>
      <c r="C43" t="s">
        <v>408</v>
      </c>
      <c r="E43" t="s">
        <v>408</v>
      </c>
    </row>
    <row r="44" spans="1:5" ht="349.95" customHeight="1" x14ac:dyDescent="0.3">
      <c r="A44" s="1" t="s">
        <v>227</v>
      </c>
      <c r="B44" s="2" t="s">
        <v>43</v>
      </c>
      <c r="C44" t="s">
        <v>409</v>
      </c>
      <c r="E44" t="s">
        <v>409</v>
      </c>
    </row>
    <row r="45" spans="1:5" ht="349.95" customHeight="1" x14ac:dyDescent="0.3">
      <c r="A45" s="1" t="s">
        <v>228</v>
      </c>
      <c r="B45" s="2" t="s">
        <v>44</v>
      </c>
      <c r="C45" t="s">
        <v>410</v>
      </c>
      <c r="E45" t="s">
        <v>410</v>
      </c>
    </row>
    <row r="46" spans="1:5" ht="349.95" customHeight="1" x14ac:dyDescent="0.3">
      <c r="A46" s="1" t="s">
        <v>229</v>
      </c>
      <c r="B46" s="2" t="s">
        <v>45</v>
      </c>
      <c r="C46" t="s">
        <v>411</v>
      </c>
      <c r="E46" t="s">
        <v>550</v>
      </c>
    </row>
    <row r="47" spans="1:5" ht="349.95" customHeight="1" x14ac:dyDescent="0.3">
      <c r="A47" s="1" t="s">
        <v>230</v>
      </c>
      <c r="B47" s="2" t="s">
        <v>46</v>
      </c>
      <c r="C47" t="s">
        <v>412</v>
      </c>
      <c r="E47" t="s">
        <v>412</v>
      </c>
    </row>
    <row r="48" spans="1:5" ht="349.95" customHeight="1" x14ac:dyDescent="0.3">
      <c r="A48" s="1" t="s">
        <v>231</v>
      </c>
      <c r="B48" s="2" t="s">
        <v>47</v>
      </c>
      <c r="C48" t="s">
        <v>413</v>
      </c>
      <c r="E48" t="s">
        <v>413</v>
      </c>
    </row>
    <row r="49" spans="1:6" ht="349.95" customHeight="1" x14ac:dyDescent="0.3">
      <c r="A49" s="1" t="s">
        <v>232</v>
      </c>
      <c r="B49" s="2" t="s">
        <v>48</v>
      </c>
      <c r="C49" t="s">
        <v>414</v>
      </c>
      <c r="E49" t="s">
        <v>551</v>
      </c>
    </row>
    <row r="50" spans="1:6" ht="349.95" customHeight="1" x14ac:dyDescent="0.3">
      <c r="A50" s="1" t="s">
        <v>233</v>
      </c>
      <c r="B50" s="2" t="s">
        <v>49</v>
      </c>
      <c r="C50" t="s">
        <v>415</v>
      </c>
      <c r="E50" t="s">
        <v>552</v>
      </c>
    </row>
    <row r="51" spans="1:6" ht="349.95" customHeight="1" x14ac:dyDescent="0.3">
      <c r="A51" s="1" t="s">
        <v>234</v>
      </c>
      <c r="B51" s="2" t="s">
        <v>50</v>
      </c>
      <c r="C51" t="s">
        <v>416</v>
      </c>
      <c r="E51" t="s">
        <v>553</v>
      </c>
    </row>
    <row r="52" spans="1:6" ht="349.95" customHeight="1" x14ac:dyDescent="0.3">
      <c r="A52" s="1" t="s">
        <v>235</v>
      </c>
      <c r="B52" s="2" t="s">
        <v>51</v>
      </c>
      <c r="C52" t="s">
        <v>418</v>
      </c>
      <c r="E52" t="s">
        <v>417</v>
      </c>
    </row>
    <row r="53" spans="1:6" ht="349.95" customHeight="1" x14ac:dyDescent="0.3">
      <c r="A53" s="1" t="s">
        <v>236</v>
      </c>
      <c r="B53" s="2" t="s">
        <v>52</v>
      </c>
      <c r="C53" t="s">
        <v>417</v>
      </c>
      <c r="E53" t="s">
        <v>418</v>
      </c>
    </row>
    <row r="54" spans="1:6" ht="349.95" customHeight="1" x14ac:dyDescent="0.3">
      <c r="A54" s="1" t="s">
        <v>237</v>
      </c>
      <c r="B54" s="2" t="s">
        <v>53</v>
      </c>
      <c r="C54" t="s">
        <v>419</v>
      </c>
      <c r="E54" t="s">
        <v>419</v>
      </c>
      <c r="F54" t="s">
        <v>554</v>
      </c>
    </row>
    <row r="55" spans="1:6" ht="349.95" customHeight="1" x14ac:dyDescent="0.3">
      <c r="A55" s="1" t="s">
        <v>238</v>
      </c>
      <c r="B55" s="2" t="s">
        <v>54</v>
      </c>
      <c r="C55" t="s">
        <v>420</v>
      </c>
      <c r="E55" t="s">
        <v>420</v>
      </c>
    </row>
    <row r="56" spans="1:6" ht="349.95" customHeight="1" x14ac:dyDescent="0.3">
      <c r="A56" s="1" t="s">
        <v>239</v>
      </c>
      <c r="B56" s="2" t="s">
        <v>55</v>
      </c>
      <c r="C56" t="s">
        <v>421</v>
      </c>
      <c r="E56" t="s">
        <v>421</v>
      </c>
    </row>
    <row r="57" spans="1:6" ht="349.95" customHeight="1" x14ac:dyDescent="0.3">
      <c r="A57" s="1" t="s">
        <v>240</v>
      </c>
      <c r="B57" s="2" t="s">
        <v>56</v>
      </c>
      <c r="C57" t="s">
        <v>422</v>
      </c>
      <c r="E57" t="s">
        <v>422</v>
      </c>
    </row>
    <row r="58" spans="1:6" ht="349.95" customHeight="1" x14ac:dyDescent="0.3">
      <c r="A58" s="1" t="s">
        <v>241</v>
      </c>
      <c r="B58" s="2" t="s">
        <v>57</v>
      </c>
      <c r="C58" t="s">
        <v>423</v>
      </c>
      <c r="E58" t="s">
        <v>423</v>
      </c>
    </row>
    <row r="59" spans="1:6" ht="349.95" customHeight="1" x14ac:dyDescent="0.3">
      <c r="A59" s="1" t="s">
        <v>242</v>
      </c>
      <c r="B59" s="2" t="s">
        <v>58</v>
      </c>
      <c r="C59" t="s">
        <v>424</v>
      </c>
      <c r="E59" t="s">
        <v>424</v>
      </c>
    </row>
    <row r="60" spans="1:6" ht="349.95" customHeight="1" x14ac:dyDescent="0.3">
      <c r="A60" s="1" t="s">
        <v>243</v>
      </c>
      <c r="B60" s="2" t="s">
        <v>59</v>
      </c>
      <c r="C60" t="s">
        <v>425</v>
      </c>
      <c r="E60" t="s">
        <v>425</v>
      </c>
    </row>
    <row r="61" spans="1:6" ht="349.95" customHeight="1" x14ac:dyDescent="0.3">
      <c r="A61" s="1" t="s">
        <v>244</v>
      </c>
      <c r="B61" s="2" t="s">
        <v>60</v>
      </c>
      <c r="C61" t="s">
        <v>393</v>
      </c>
      <c r="E61" t="s">
        <v>393</v>
      </c>
    </row>
    <row r="62" spans="1:6" ht="349.95" customHeight="1" x14ac:dyDescent="0.3">
      <c r="A62" s="1" t="s">
        <v>245</v>
      </c>
      <c r="B62" s="2" t="s">
        <v>61</v>
      </c>
      <c r="C62" t="s">
        <v>426</v>
      </c>
      <c r="E62" t="s">
        <v>426</v>
      </c>
    </row>
    <row r="63" spans="1:6" ht="349.95" customHeight="1" x14ac:dyDescent="0.3">
      <c r="A63" s="1" t="s">
        <v>246</v>
      </c>
      <c r="B63" s="2" t="s">
        <v>62</v>
      </c>
      <c r="C63" t="s">
        <v>427</v>
      </c>
      <c r="E63" t="s">
        <v>427</v>
      </c>
    </row>
    <row r="64" spans="1:6" ht="349.95" customHeight="1" x14ac:dyDescent="0.3">
      <c r="A64" s="1" t="s">
        <v>247</v>
      </c>
      <c r="B64" s="2" t="s">
        <v>63</v>
      </c>
      <c r="C64" t="s">
        <v>428</v>
      </c>
      <c r="E64" s="4" t="s">
        <v>428</v>
      </c>
      <c r="F64" t="s">
        <v>555</v>
      </c>
    </row>
    <row r="65" spans="1:6" ht="349.95" customHeight="1" x14ac:dyDescent="0.3">
      <c r="A65" s="1" t="s">
        <v>248</v>
      </c>
      <c r="B65" s="2" t="s">
        <v>64</v>
      </c>
      <c r="C65" t="s">
        <v>429</v>
      </c>
      <c r="E65" t="s">
        <v>429</v>
      </c>
    </row>
    <row r="66" spans="1:6" ht="349.95" customHeight="1" x14ac:dyDescent="0.3">
      <c r="A66" s="1" t="s">
        <v>249</v>
      </c>
      <c r="B66" s="2" t="s">
        <v>65</v>
      </c>
      <c r="C66" t="s">
        <v>430</v>
      </c>
      <c r="E66" t="s">
        <v>430</v>
      </c>
    </row>
    <row r="67" spans="1:6" ht="349.95" customHeight="1" x14ac:dyDescent="0.3">
      <c r="A67" s="1" t="s">
        <v>250</v>
      </c>
      <c r="B67" s="2" t="s">
        <v>66</v>
      </c>
      <c r="C67" t="s">
        <v>431</v>
      </c>
      <c r="E67" t="s">
        <v>431</v>
      </c>
    </row>
    <row r="68" spans="1:6" ht="349.95" customHeight="1" x14ac:dyDescent="0.3">
      <c r="A68" s="1" t="s">
        <v>251</v>
      </c>
      <c r="B68" s="2" t="s">
        <v>67</v>
      </c>
      <c r="C68" t="s">
        <v>432</v>
      </c>
      <c r="E68" t="s">
        <v>432</v>
      </c>
    </row>
    <row r="69" spans="1:6" ht="349.95" customHeight="1" x14ac:dyDescent="0.3">
      <c r="A69" s="1" t="s">
        <v>252</v>
      </c>
      <c r="B69" s="2" t="s">
        <v>68</v>
      </c>
      <c r="C69" t="s">
        <v>433</v>
      </c>
      <c r="E69" t="s">
        <v>433</v>
      </c>
    </row>
    <row r="70" spans="1:6" ht="349.95" customHeight="1" x14ac:dyDescent="0.3">
      <c r="A70" s="1" t="s">
        <v>253</v>
      </c>
      <c r="B70" s="2" t="s">
        <v>69</v>
      </c>
      <c r="C70" t="s">
        <v>434</v>
      </c>
      <c r="E70" t="s">
        <v>434</v>
      </c>
    </row>
    <row r="71" spans="1:6" ht="349.95" customHeight="1" x14ac:dyDescent="0.3">
      <c r="A71" s="1" t="s">
        <v>254</v>
      </c>
      <c r="B71" s="2" t="s">
        <v>70</v>
      </c>
      <c r="C71" t="s">
        <v>435</v>
      </c>
      <c r="E71" t="s">
        <v>435</v>
      </c>
    </row>
    <row r="72" spans="1:6" ht="349.95" customHeight="1" x14ac:dyDescent="0.3">
      <c r="A72" s="1" t="s">
        <v>255</v>
      </c>
      <c r="B72" s="2" t="s">
        <v>71</v>
      </c>
      <c r="C72" t="s">
        <v>436</v>
      </c>
      <c r="E72" t="s">
        <v>436</v>
      </c>
    </row>
    <row r="73" spans="1:6" ht="349.95" customHeight="1" x14ac:dyDescent="0.3">
      <c r="A73" s="1" t="s">
        <v>256</v>
      </c>
      <c r="B73" s="2" t="s">
        <v>72</v>
      </c>
      <c r="C73" t="s">
        <v>437</v>
      </c>
      <c r="E73" t="s">
        <v>437</v>
      </c>
    </row>
    <row r="74" spans="1:6" ht="349.95" customHeight="1" x14ac:dyDescent="0.3">
      <c r="A74" s="1" t="s">
        <v>257</v>
      </c>
      <c r="B74" s="2" t="s">
        <v>73</v>
      </c>
      <c r="C74" t="s">
        <v>428</v>
      </c>
      <c r="E74" s="4" t="s">
        <v>428</v>
      </c>
      <c r="F74" t="s">
        <v>555</v>
      </c>
    </row>
    <row r="75" spans="1:6" ht="349.95" customHeight="1" x14ac:dyDescent="0.3">
      <c r="A75" s="1" t="s">
        <v>258</v>
      </c>
      <c r="B75" s="2" t="s">
        <v>74</v>
      </c>
      <c r="C75" t="s">
        <v>438</v>
      </c>
      <c r="E75" t="s">
        <v>438</v>
      </c>
      <c r="F75" t="s">
        <v>556</v>
      </c>
    </row>
    <row r="76" spans="1:6" ht="349.95" customHeight="1" x14ac:dyDescent="0.3">
      <c r="A76" s="1" t="s">
        <v>259</v>
      </c>
      <c r="B76" s="2" t="s">
        <v>75</v>
      </c>
      <c r="C76" t="s">
        <v>439</v>
      </c>
      <c r="E76" t="s">
        <v>439</v>
      </c>
    </row>
    <row r="77" spans="1:6" ht="349.95" customHeight="1" x14ac:dyDescent="0.3">
      <c r="A77" s="1" t="s">
        <v>260</v>
      </c>
      <c r="B77" s="2" t="s">
        <v>76</v>
      </c>
      <c r="C77" t="s">
        <v>440</v>
      </c>
      <c r="E77" t="s">
        <v>440</v>
      </c>
    </row>
    <row r="78" spans="1:6" ht="349.95" customHeight="1" x14ac:dyDescent="0.3">
      <c r="A78" s="1" t="s">
        <v>261</v>
      </c>
      <c r="B78" s="2" t="s">
        <v>77</v>
      </c>
      <c r="C78" t="s">
        <v>441</v>
      </c>
      <c r="E78" t="s">
        <v>441</v>
      </c>
      <c r="F78" s="5" t="s">
        <v>557</v>
      </c>
    </row>
    <row r="79" spans="1:6" ht="349.95" customHeight="1" x14ac:dyDescent="0.3">
      <c r="A79" s="1" t="s">
        <v>262</v>
      </c>
      <c r="B79" s="2" t="s">
        <v>78</v>
      </c>
      <c r="C79" t="s">
        <v>442</v>
      </c>
      <c r="E79" t="s">
        <v>442</v>
      </c>
    </row>
    <row r="80" spans="1:6" ht="349.95" customHeight="1" x14ac:dyDescent="0.3">
      <c r="A80" s="1" t="s">
        <v>263</v>
      </c>
      <c r="B80" s="2" t="s">
        <v>79</v>
      </c>
      <c r="C80" t="s">
        <v>443</v>
      </c>
      <c r="E80" t="s">
        <v>443</v>
      </c>
    </row>
    <row r="81" spans="1:6" ht="349.95" customHeight="1" x14ac:dyDescent="0.3">
      <c r="A81" s="1" t="s">
        <v>264</v>
      </c>
      <c r="B81" s="2" t="s">
        <v>80</v>
      </c>
      <c r="C81" t="s">
        <v>444</v>
      </c>
      <c r="E81" t="s">
        <v>444</v>
      </c>
    </row>
    <row r="82" spans="1:6" ht="349.95" customHeight="1" x14ac:dyDescent="0.3">
      <c r="A82" s="1" t="s">
        <v>265</v>
      </c>
      <c r="B82" s="2" t="s">
        <v>81</v>
      </c>
      <c r="C82" t="s">
        <v>445</v>
      </c>
      <c r="D82" s="1" t="s">
        <v>446</v>
      </c>
      <c r="E82" t="s">
        <v>445</v>
      </c>
      <c r="F82" s="6" t="s">
        <v>558</v>
      </c>
    </row>
    <row r="83" spans="1:6" ht="349.95" customHeight="1" x14ac:dyDescent="0.3">
      <c r="A83" s="1" t="s">
        <v>266</v>
      </c>
      <c r="B83" s="2" t="s">
        <v>82</v>
      </c>
      <c r="C83" t="s">
        <v>445</v>
      </c>
      <c r="E83" t="s">
        <v>445</v>
      </c>
      <c r="F83" s="6" t="s">
        <v>559</v>
      </c>
    </row>
    <row r="84" spans="1:6" ht="349.95" customHeight="1" x14ac:dyDescent="0.3">
      <c r="A84" s="1" t="s">
        <v>267</v>
      </c>
      <c r="B84" s="2" t="s">
        <v>83</v>
      </c>
      <c r="C84" t="s">
        <v>447</v>
      </c>
      <c r="E84" t="s">
        <v>447</v>
      </c>
    </row>
    <row r="85" spans="1:6" ht="349.95" customHeight="1" x14ac:dyDescent="0.3">
      <c r="A85" s="1" t="s">
        <v>268</v>
      </c>
      <c r="B85" s="2" t="s">
        <v>84</v>
      </c>
      <c r="C85" t="s">
        <v>448</v>
      </c>
      <c r="E85" t="s">
        <v>448</v>
      </c>
    </row>
    <row r="86" spans="1:6" ht="349.95" customHeight="1" x14ac:dyDescent="0.3">
      <c r="A86" s="1" t="s">
        <v>269</v>
      </c>
      <c r="B86" s="2" t="s">
        <v>85</v>
      </c>
      <c r="C86" t="s">
        <v>449</v>
      </c>
      <c r="E86" t="s">
        <v>449</v>
      </c>
    </row>
    <row r="87" spans="1:6" ht="349.95" customHeight="1" x14ac:dyDescent="0.3">
      <c r="A87" s="1" t="s">
        <v>270</v>
      </c>
      <c r="B87" s="2" t="s">
        <v>86</v>
      </c>
      <c r="C87" t="s">
        <v>450</v>
      </c>
      <c r="E87" t="s">
        <v>450</v>
      </c>
    </row>
    <row r="88" spans="1:6" ht="349.95" customHeight="1" x14ac:dyDescent="0.3">
      <c r="A88" s="1" t="s">
        <v>271</v>
      </c>
      <c r="B88" s="2" t="s">
        <v>87</v>
      </c>
      <c r="C88" t="s">
        <v>451</v>
      </c>
      <c r="E88" t="s">
        <v>451</v>
      </c>
    </row>
    <row r="89" spans="1:6" ht="349.95" customHeight="1" x14ac:dyDescent="0.3">
      <c r="A89" s="1" t="s">
        <v>272</v>
      </c>
      <c r="B89" s="2" t="s">
        <v>88</v>
      </c>
      <c r="C89" t="s">
        <v>452</v>
      </c>
      <c r="E89" t="s">
        <v>452</v>
      </c>
    </row>
    <row r="90" spans="1:6" ht="349.95" customHeight="1" x14ac:dyDescent="0.3">
      <c r="A90" s="1" t="s">
        <v>273</v>
      </c>
      <c r="B90" s="2" t="s">
        <v>89</v>
      </c>
      <c r="C90" t="s">
        <v>453</v>
      </c>
      <c r="E90" t="s">
        <v>453</v>
      </c>
      <c r="F90" s="7" t="s">
        <v>560</v>
      </c>
    </row>
    <row r="91" spans="1:6" ht="349.95" customHeight="1" x14ac:dyDescent="0.3">
      <c r="A91" s="1" t="s">
        <v>274</v>
      </c>
      <c r="B91" s="2" t="s">
        <v>90</v>
      </c>
      <c r="C91" t="s">
        <v>454</v>
      </c>
      <c r="E91" t="s">
        <v>454</v>
      </c>
      <c r="F91" s="8" t="s">
        <v>555</v>
      </c>
    </row>
    <row r="92" spans="1:6" ht="349.95" customHeight="1" x14ac:dyDescent="0.3">
      <c r="A92" s="1" t="s">
        <v>275</v>
      </c>
      <c r="B92" s="2" t="s">
        <v>91</v>
      </c>
      <c r="C92" t="s">
        <v>455</v>
      </c>
      <c r="E92" t="s">
        <v>455</v>
      </c>
    </row>
    <row r="93" spans="1:6" ht="349.95" customHeight="1" x14ac:dyDescent="0.3">
      <c r="A93" s="1" t="s">
        <v>232</v>
      </c>
      <c r="B93" s="2" t="s">
        <v>48</v>
      </c>
      <c r="C93" t="s">
        <v>414</v>
      </c>
      <c r="E93" t="s">
        <v>414</v>
      </c>
    </row>
    <row r="94" spans="1:6" ht="349.95" customHeight="1" x14ac:dyDescent="0.3">
      <c r="A94" s="1" t="s">
        <v>233</v>
      </c>
      <c r="B94" s="2" t="s">
        <v>49</v>
      </c>
      <c r="C94" t="s">
        <v>415</v>
      </c>
      <c r="E94" t="s">
        <v>415</v>
      </c>
    </row>
    <row r="95" spans="1:6" ht="349.95" customHeight="1" x14ac:dyDescent="0.3">
      <c r="A95" s="1" t="s">
        <v>234</v>
      </c>
      <c r="B95" s="2" t="s">
        <v>50</v>
      </c>
      <c r="C95" t="s">
        <v>416</v>
      </c>
      <c r="E95" t="s">
        <v>416</v>
      </c>
    </row>
    <row r="96" spans="1:6" ht="349.95" customHeight="1" x14ac:dyDescent="0.3">
      <c r="A96" s="1" t="s">
        <v>276</v>
      </c>
      <c r="B96" s="2" t="s">
        <v>92</v>
      </c>
      <c r="C96" t="s">
        <v>456</v>
      </c>
      <c r="E96" t="s">
        <v>456</v>
      </c>
    </row>
    <row r="97" spans="1:6" ht="349.95" customHeight="1" x14ac:dyDescent="0.3">
      <c r="A97" s="1" t="s">
        <v>277</v>
      </c>
      <c r="B97" s="2" t="s">
        <v>93</v>
      </c>
      <c r="C97" t="s">
        <v>457</v>
      </c>
      <c r="E97" t="s">
        <v>457</v>
      </c>
    </row>
    <row r="98" spans="1:6" ht="349.95" customHeight="1" x14ac:dyDescent="0.3">
      <c r="A98" s="1" t="s">
        <v>278</v>
      </c>
      <c r="B98" s="2" t="s">
        <v>94</v>
      </c>
      <c r="C98" t="s">
        <v>458</v>
      </c>
      <c r="E98" t="s">
        <v>458</v>
      </c>
    </row>
    <row r="99" spans="1:6" ht="349.95" customHeight="1" x14ac:dyDescent="0.3">
      <c r="A99" s="1" t="s">
        <v>279</v>
      </c>
      <c r="B99" s="2" t="s">
        <v>95</v>
      </c>
      <c r="C99" t="s">
        <v>459</v>
      </c>
      <c r="E99" t="s">
        <v>459</v>
      </c>
    </row>
    <row r="100" spans="1:6" ht="349.95" customHeight="1" x14ac:dyDescent="0.3">
      <c r="A100" s="1" t="s">
        <v>280</v>
      </c>
      <c r="B100" s="2" t="s">
        <v>96</v>
      </c>
      <c r="C100" t="s">
        <v>460</v>
      </c>
      <c r="E100" t="s">
        <v>460</v>
      </c>
    </row>
    <row r="101" spans="1:6" ht="349.95" customHeight="1" x14ac:dyDescent="0.3">
      <c r="A101" s="1" t="s">
        <v>281</v>
      </c>
      <c r="B101" s="2" t="s">
        <v>97</v>
      </c>
      <c r="C101" t="s">
        <v>461</v>
      </c>
      <c r="E101" t="s">
        <v>461</v>
      </c>
    </row>
    <row r="102" spans="1:6" ht="349.95" customHeight="1" x14ac:dyDescent="0.3">
      <c r="A102" s="1" t="s">
        <v>98</v>
      </c>
      <c r="B102" s="2" t="s">
        <v>98</v>
      </c>
      <c r="C102" t="s">
        <v>462</v>
      </c>
      <c r="E102" t="s">
        <v>462</v>
      </c>
    </row>
    <row r="103" spans="1:6" ht="349.95" customHeight="1" x14ac:dyDescent="0.3">
      <c r="A103" s="1" t="s">
        <v>282</v>
      </c>
      <c r="B103" s="2" t="s">
        <v>99</v>
      </c>
      <c r="C103" t="s">
        <v>463</v>
      </c>
      <c r="E103" t="s">
        <v>463</v>
      </c>
    </row>
    <row r="104" spans="1:6" ht="349.95" customHeight="1" x14ac:dyDescent="0.3">
      <c r="A104" s="1" t="s">
        <v>283</v>
      </c>
      <c r="B104" s="2" t="s">
        <v>100</v>
      </c>
      <c r="C104" t="s">
        <v>464</v>
      </c>
      <c r="E104" t="s">
        <v>464</v>
      </c>
      <c r="F104" s="9" t="s">
        <v>555</v>
      </c>
    </row>
    <row r="105" spans="1:6" ht="349.95" customHeight="1" x14ac:dyDescent="0.3">
      <c r="A105" s="1" t="s">
        <v>284</v>
      </c>
      <c r="B105" s="2" t="s">
        <v>101</v>
      </c>
      <c r="C105" t="s">
        <v>465</v>
      </c>
      <c r="E105" t="s">
        <v>465</v>
      </c>
    </row>
    <row r="106" spans="1:6" ht="349.95" customHeight="1" x14ac:dyDescent="0.3">
      <c r="A106" s="1" t="s">
        <v>285</v>
      </c>
      <c r="B106" s="2" t="s">
        <v>102</v>
      </c>
      <c r="C106" t="s">
        <v>467</v>
      </c>
      <c r="E106" t="s">
        <v>467</v>
      </c>
    </row>
    <row r="107" spans="1:6" ht="349.95" customHeight="1" x14ac:dyDescent="0.3">
      <c r="A107" s="1" t="s">
        <v>286</v>
      </c>
      <c r="B107" s="2" t="s">
        <v>103</v>
      </c>
      <c r="C107" t="s">
        <v>466</v>
      </c>
      <c r="E107" t="s">
        <v>466</v>
      </c>
    </row>
    <row r="108" spans="1:6" ht="349.95" customHeight="1" x14ac:dyDescent="0.3">
      <c r="A108" s="1" t="s">
        <v>104</v>
      </c>
      <c r="B108" s="2" t="s">
        <v>104</v>
      </c>
      <c r="C108" t="s">
        <v>468</v>
      </c>
      <c r="E108" t="s">
        <v>468</v>
      </c>
    </row>
    <row r="109" spans="1:6" ht="349.95" customHeight="1" x14ac:dyDescent="0.3">
      <c r="A109" s="1" t="s">
        <v>287</v>
      </c>
      <c r="B109" s="2" t="s">
        <v>105</v>
      </c>
      <c r="C109" t="s">
        <v>441</v>
      </c>
      <c r="E109" t="s">
        <v>441</v>
      </c>
      <c r="F109" s="5" t="s">
        <v>557</v>
      </c>
    </row>
    <row r="110" spans="1:6" ht="349.95" customHeight="1" x14ac:dyDescent="0.3">
      <c r="A110" s="1" t="s">
        <v>271</v>
      </c>
      <c r="B110" s="2" t="s">
        <v>87</v>
      </c>
      <c r="C110" t="s">
        <v>469</v>
      </c>
      <c r="E110" t="s">
        <v>469</v>
      </c>
    </row>
    <row r="111" spans="1:6" ht="349.95" customHeight="1" x14ac:dyDescent="0.3">
      <c r="A111" s="1" t="s">
        <v>106</v>
      </c>
      <c r="B111" s="2" t="s">
        <v>106</v>
      </c>
      <c r="C111" t="s">
        <v>470</v>
      </c>
      <c r="E111" t="s">
        <v>470</v>
      </c>
    </row>
    <row r="112" spans="1:6" ht="349.95" customHeight="1" x14ac:dyDescent="0.3">
      <c r="A112" s="1" t="s">
        <v>288</v>
      </c>
      <c r="B112" s="2" t="s">
        <v>107</v>
      </c>
      <c r="C112" t="s">
        <v>471</v>
      </c>
      <c r="E112" t="s">
        <v>471</v>
      </c>
    </row>
    <row r="113" spans="1:6" ht="349.95" customHeight="1" x14ac:dyDescent="0.3">
      <c r="A113" s="1" t="s">
        <v>289</v>
      </c>
      <c r="B113" s="2" t="s">
        <v>108</v>
      </c>
      <c r="C113" t="s">
        <v>472</v>
      </c>
      <c r="E113" t="s">
        <v>472</v>
      </c>
    </row>
    <row r="114" spans="1:6" ht="349.95" customHeight="1" x14ac:dyDescent="0.3">
      <c r="A114" s="1" t="s">
        <v>290</v>
      </c>
      <c r="B114" s="2" t="s">
        <v>109</v>
      </c>
      <c r="C114" t="s">
        <v>473</v>
      </c>
      <c r="E114" t="s">
        <v>561</v>
      </c>
    </row>
    <row r="115" spans="1:6" ht="349.95" customHeight="1" x14ac:dyDescent="0.3">
      <c r="A115" s="1" t="s">
        <v>291</v>
      </c>
      <c r="B115" s="2" t="s">
        <v>110</v>
      </c>
      <c r="C115" t="s">
        <v>474</v>
      </c>
      <c r="E115" t="s">
        <v>474</v>
      </c>
    </row>
    <row r="116" spans="1:6" ht="349.95" customHeight="1" x14ac:dyDescent="0.3">
      <c r="A116" s="1" t="s">
        <v>292</v>
      </c>
      <c r="B116" s="2" t="s">
        <v>111</v>
      </c>
      <c r="C116" t="s">
        <v>475</v>
      </c>
      <c r="E116" t="s">
        <v>475</v>
      </c>
    </row>
    <row r="117" spans="1:6" ht="349.95" customHeight="1" x14ac:dyDescent="0.3">
      <c r="A117" s="1" t="s">
        <v>283</v>
      </c>
      <c r="B117" s="2" t="s">
        <v>100</v>
      </c>
      <c r="C117" t="s">
        <v>476</v>
      </c>
      <c r="E117" t="s">
        <v>476</v>
      </c>
    </row>
    <row r="118" spans="1:6" ht="349.95" customHeight="1" x14ac:dyDescent="0.3">
      <c r="A118" s="1" t="s">
        <v>293</v>
      </c>
      <c r="B118" s="2" t="s">
        <v>112</v>
      </c>
      <c r="C118" t="s">
        <v>476</v>
      </c>
      <c r="D118" t="s">
        <v>478</v>
      </c>
      <c r="E118" t="s">
        <v>562</v>
      </c>
    </row>
    <row r="119" spans="1:6" ht="349.95" customHeight="1" x14ac:dyDescent="0.3">
      <c r="A119" s="1" t="s">
        <v>294</v>
      </c>
      <c r="B119" s="2" t="s">
        <v>113</v>
      </c>
      <c r="C119" t="s">
        <v>477</v>
      </c>
      <c r="E119" t="s">
        <v>477</v>
      </c>
    </row>
    <row r="120" spans="1:6" ht="349.95" customHeight="1" x14ac:dyDescent="0.3">
      <c r="A120" s="1" t="s">
        <v>295</v>
      </c>
      <c r="B120" s="2" t="s">
        <v>114</v>
      </c>
      <c r="C120" t="s">
        <v>479</v>
      </c>
      <c r="E120" t="s">
        <v>479</v>
      </c>
    </row>
    <row r="121" spans="1:6" ht="349.95" customHeight="1" x14ac:dyDescent="0.3">
      <c r="A121" s="1" t="s">
        <v>296</v>
      </c>
      <c r="B121" s="2" t="s">
        <v>115</v>
      </c>
      <c r="C121" t="s">
        <v>480</v>
      </c>
      <c r="E121" t="s">
        <v>480</v>
      </c>
    </row>
    <row r="122" spans="1:6" ht="349.95" customHeight="1" x14ac:dyDescent="0.3">
      <c r="A122" s="1" t="s">
        <v>297</v>
      </c>
      <c r="B122" s="2" t="s">
        <v>116</v>
      </c>
      <c r="C122" t="s">
        <v>481</v>
      </c>
      <c r="E122" t="s">
        <v>481</v>
      </c>
    </row>
    <row r="123" spans="1:6" ht="349.95" customHeight="1" x14ac:dyDescent="0.3">
      <c r="A123" s="1" t="s">
        <v>298</v>
      </c>
      <c r="B123" s="2" t="s">
        <v>117</v>
      </c>
      <c r="C123" t="s">
        <v>482</v>
      </c>
      <c r="E123" t="s">
        <v>482</v>
      </c>
    </row>
    <row r="124" spans="1:6" ht="349.95" customHeight="1" x14ac:dyDescent="0.3">
      <c r="A124" s="1" t="s">
        <v>299</v>
      </c>
      <c r="B124" s="2" t="s">
        <v>118</v>
      </c>
      <c r="C124" t="s">
        <v>453</v>
      </c>
      <c r="D124" t="s">
        <v>483</v>
      </c>
      <c r="E124" t="s">
        <v>453</v>
      </c>
      <c r="F124" s="7" t="s">
        <v>563</v>
      </c>
    </row>
    <row r="125" spans="1:6" ht="349.95" customHeight="1" x14ac:dyDescent="0.3">
      <c r="A125" s="1" t="s">
        <v>300</v>
      </c>
      <c r="B125" s="2" t="s">
        <v>119</v>
      </c>
      <c r="C125" t="s">
        <v>484</v>
      </c>
      <c r="E125" t="s">
        <v>484</v>
      </c>
    </row>
    <row r="126" spans="1:6" ht="349.95" customHeight="1" x14ac:dyDescent="0.3">
      <c r="A126" s="1" t="s">
        <v>301</v>
      </c>
      <c r="B126" s="2" t="s">
        <v>120</v>
      </c>
      <c r="C126" t="s">
        <v>485</v>
      </c>
      <c r="E126" t="s">
        <v>485</v>
      </c>
    </row>
    <row r="127" spans="1:6" ht="349.95" customHeight="1" x14ac:dyDescent="0.3">
      <c r="A127" s="1" t="s">
        <v>302</v>
      </c>
      <c r="B127" s="2" t="s">
        <v>121</v>
      </c>
      <c r="C127" t="s">
        <v>486</v>
      </c>
      <c r="E127" t="s">
        <v>486</v>
      </c>
    </row>
    <row r="128" spans="1:6" ht="349.95" customHeight="1" x14ac:dyDescent="0.3">
      <c r="A128" s="1" t="s">
        <v>303</v>
      </c>
      <c r="B128" s="2" t="s">
        <v>122</v>
      </c>
      <c r="C128" t="s">
        <v>487</v>
      </c>
      <c r="E128" t="s">
        <v>487</v>
      </c>
    </row>
    <row r="129" spans="1:6" ht="349.95" customHeight="1" x14ac:dyDescent="0.3">
      <c r="A129" s="1" t="s">
        <v>304</v>
      </c>
      <c r="B129" s="2" t="s">
        <v>123</v>
      </c>
      <c r="C129" t="s">
        <v>488</v>
      </c>
      <c r="E129" t="s">
        <v>488</v>
      </c>
      <c r="F129" s="10" t="s">
        <v>564</v>
      </c>
    </row>
    <row r="130" spans="1:6" ht="349.95" customHeight="1" x14ac:dyDescent="0.3">
      <c r="A130" s="1" t="s">
        <v>305</v>
      </c>
      <c r="B130" s="2" t="s">
        <v>124</v>
      </c>
      <c r="C130" t="s">
        <v>489</v>
      </c>
      <c r="E130" t="s">
        <v>489</v>
      </c>
    </row>
    <row r="131" spans="1:6" ht="349.95" customHeight="1" x14ac:dyDescent="0.3">
      <c r="A131" s="1" t="s">
        <v>306</v>
      </c>
      <c r="B131" s="2" t="s">
        <v>125</v>
      </c>
      <c r="C131" t="s">
        <v>490</v>
      </c>
      <c r="E131" t="s">
        <v>490</v>
      </c>
    </row>
    <row r="132" spans="1:6" ht="349.95" customHeight="1" x14ac:dyDescent="0.3">
      <c r="A132" s="1" t="s">
        <v>307</v>
      </c>
      <c r="B132" s="2" t="s">
        <v>126</v>
      </c>
      <c r="C132" t="s">
        <v>491</v>
      </c>
      <c r="E132" t="s">
        <v>491</v>
      </c>
    </row>
    <row r="133" spans="1:6" ht="349.95" customHeight="1" x14ac:dyDescent="0.3">
      <c r="A133" s="1" t="s">
        <v>308</v>
      </c>
      <c r="B133" s="2" t="s">
        <v>127</v>
      </c>
      <c r="C133" t="s">
        <v>492</v>
      </c>
      <c r="E133" t="s">
        <v>492</v>
      </c>
    </row>
    <row r="134" spans="1:6" ht="349.95" customHeight="1" x14ac:dyDescent="0.3">
      <c r="A134" s="1" t="s">
        <v>309</v>
      </c>
      <c r="B134" s="2" t="s">
        <v>128</v>
      </c>
      <c r="C134" t="s">
        <v>493</v>
      </c>
      <c r="E134" t="s">
        <v>493</v>
      </c>
    </row>
    <row r="135" spans="1:6" ht="349.95" customHeight="1" x14ac:dyDescent="0.3">
      <c r="A135" s="1" t="s">
        <v>310</v>
      </c>
      <c r="B135" s="2" t="s">
        <v>129</v>
      </c>
      <c r="C135" t="s">
        <v>494</v>
      </c>
      <c r="E135" t="s">
        <v>494</v>
      </c>
    </row>
    <row r="136" spans="1:6" ht="349.95" customHeight="1" x14ac:dyDescent="0.3">
      <c r="A136" s="1" t="s">
        <v>311</v>
      </c>
      <c r="B136" s="2" t="s">
        <v>130</v>
      </c>
      <c r="C136" t="s">
        <v>495</v>
      </c>
      <c r="E136" t="s">
        <v>495</v>
      </c>
    </row>
    <row r="137" spans="1:6" ht="349.95" customHeight="1" x14ac:dyDescent="0.3">
      <c r="A137" s="1" t="s">
        <v>312</v>
      </c>
      <c r="B137" s="2" t="s">
        <v>131</v>
      </c>
      <c r="C137" t="s">
        <v>496</v>
      </c>
      <c r="E137" t="s">
        <v>496</v>
      </c>
    </row>
    <row r="138" spans="1:6" ht="349.95" customHeight="1" x14ac:dyDescent="0.3">
      <c r="A138" s="1" t="s">
        <v>313</v>
      </c>
      <c r="B138" s="2" t="s">
        <v>132</v>
      </c>
      <c r="C138" t="s">
        <v>497</v>
      </c>
      <c r="E138" t="s">
        <v>497</v>
      </c>
    </row>
    <row r="139" spans="1:6" ht="349.95" customHeight="1" x14ac:dyDescent="0.3">
      <c r="A139" s="1" t="s">
        <v>314</v>
      </c>
      <c r="B139" s="2" t="s">
        <v>133</v>
      </c>
      <c r="C139" t="s">
        <v>498</v>
      </c>
      <c r="E139" t="s">
        <v>498</v>
      </c>
    </row>
    <row r="140" spans="1:6" ht="349.95" customHeight="1" x14ac:dyDescent="0.3">
      <c r="A140" s="1" t="s">
        <v>315</v>
      </c>
      <c r="B140" s="2" t="s">
        <v>134</v>
      </c>
      <c r="C140" t="s">
        <v>454</v>
      </c>
      <c r="E140" t="s">
        <v>454</v>
      </c>
      <c r="F140" s="8" t="s">
        <v>555</v>
      </c>
    </row>
    <row r="141" spans="1:6" ht="349.95" customHeight="1" x14ac:dyDescent="0.3">
      <c r="A141" s="1" t="s">
        <v>316</v>
      </c>
      <c r="B141" s="2" t="s">
        <v>135</v>
      </c>
      <c r="C141" t="s">
        <v>488</v>
      </c>
      <c r="E141" t="s">
        <v>488</v>
      </c>
      <c r="F141" s="10" t="s">
        <v>564</v>
      </c>
    </row>
    <row r="142" spans="1:6" ht="349.95" customHeight="1" x14ac:dyDescent="0.3">
      <c r="A142" s="1" t="s">
        <v>317</v>
      </c>
      <c r="B142" s="2" t="s">
        <v>136</v>
      </c>
      <c r="C142" t="s">
        <v>499</v>
      </c>
      <c r="E142" t="s">
        <v>499</v>
      </c>
    </row>
    <row r="143" spans="1:6" ht="349.95" customHeight="1" x14ac:dyDescent="0.3">
      <c r="A143" s="1" t="s">
        <v>318</v>
      </c>
      <c r="B143" s="2" t="s">
        <v>137</v>
      </c>
      <c r="C143" t="s">
        <v>500</v>
      </c>
      <c r="E143" t="s">
        <v>500</v>
      </c>
    </row>
    <row r="144" spans="1:6" ht="349.95" customHeight="1" x14ac:dyDescent="0.3">
      <c r="A144" s="1" t="s">
        <v>319</v>
      </c>
      <c r="B144" s="2" t="s">
        <v>138</v>
      </c>
      <c r="C144" t="s">
        <v>501</v>
      </c>
      <c r="E144" t="s">
        <v>501</v>
      </c>
    </row>
    <row r="145" spans="1:5" ht="349.95" customHeight="1" x14ac:dyDescent="0.3">
      <c r="A145" s="1" t="s">
        <v>320</v>
      </c>
      <c r="B145" s="2" t="s">
        <v>139</v>
      </c>
      <c r="C145" t="s">
        <v>502</v>
      </c>
      <c r="E145" t="s">
        <v>502</v>
      </c>
    </row>
    <row r="146" spans="1:5" ht="349.95" customHeight="1" x14ac:dyDescent="0.3">
      <c r="A146" s="1" t="s">
        <v>321</v>
      </c>
      <c r="B146" s="2" t="s">
        <v>140</v>
      </c>
      <c r="C146" t="s">
        <v>503</v>
      </c>
      <c r="E146" t="s">
        <v>503</v>
      </c>
    </row>
    <row r="147" spans="1:5" ht="349.95" customHeight="1" x14ac:dyDescent="0.3">
      <c r="A147" s="1" t="s">
        <v>322</v>
      </c>
      <c r="B147" s="2" t="s">
        <v>141</v>
      </c>
      <c r="C147" t="s">
        <v>504</v>
      </c>
      <c r="E147" t="s">
        <v>504</v>
      </c>
    </row>
    <row r="148" spans="1:5" ht="349.95" customHeight="1" x14ac:dyDescent="0.3">
      <c r="A148" s="1" t="s">
        <v>323</v>
      </c>
      <c r="B148" s="2" t="s">
        <v>142</v>
      </c>
      <c r="C148" t="s">
        <v>505</v>
      </c>
      <c r="E148" t="s">
        <v>505</v>
      </c>
    </row>
    <row r="149" spans="1:5" ht="349.95" customHeight="1" x14ac:dyDescent="0.3">
      <c r="A149" s="1" t="s">
        <v>324</v>
      </c>
      <c r="B149" s="2" t="s">
        <v>143</v>
      </c>
      <c r="C149" t="s">
        <v>506</v>
      </c>
      <c r="E149" t="s">
        <v>506</v>
      </c>
    </row>
    <row r="150" spans="1:5" ht="349.95" customHeight="1" x14ac:dyDescent="0.3">
      <c r="A150" s="1" t="s">
        <v>325</v>
      </c>
      <c r="B150" s="2" t="s">
        <v>144</v>
      </c>
      <c r="C150" t="s">
        <v>507</v>
      </c>
      <c r="E150" t="s">
        <v>507</v>
      </c>
    </row>
    <row r="151" spans="1:5" ht="349.95" customHeight="1" x14ac:dyDescent="0.3">
      <c r="A151" s="1" t="s">
        <v>326</v>
      </c>
      <c r="B151" s="2" t="s">
        <v>145</v>
      </c>
      <c r="C151" t="s">
        <v>508</v>
      </c>
      <c r="E151" t="s">
        <v>508</v>
      </c>
    </row>
    <row r="152" spans="1:5" ht="349.95" customHeight="1" x14ac:dyDescent="0.3">
      <c r="A152" s="1" t="s">
        <v>327</v>
      </c>
      <c r="B152" s="2" t="s">
        <v>146</v>
      </c>
      <c r="C152" t="s">
        <v>509</v>
      </c>
      <c r="E152" t="s">
        <v>509</v>
      </c>
    </row>
    <row r="153" spans="1:5" ht="349.95" customHeight="1" x14ac:dyDescent="0.3">
      <c r="A153" s="1" t="s">
        <v>328</v>
      </c>
      <c r="B153" s="2" t="s">
        <v>147</v>
      </c>
      <c r="C153" t="s">
        <v>510</v>
      </c>
      <c r="E153" t="s">
        <v>510</v>
      </c>
    </row>
    <row r="154" spans="1:5" ht="349.95" customHeight="1" x14ac:dyDescent="0.3">
      <c r="A154" s="1" t="s">
        <v>329</v>
      </c>
      <c r="B154" s="2" t="s">
        <v>148</v>
      </c>
      <c r="C154" t="s">
        <v>511</v>
      </c>
      <c r="E154" t="s">
        <v>511</v>
      </c>
    </row>
    <row r="155" spans="1:5" ht="349.95" customHeight="1" x14ac:dyDescent="0.3">
      <c r="A155" s="1" t="s">
        <v>330</v>
      </c>
      <c r="B155" s="2" t="s">
        <v>149</v>
      </c>
      <c r="C155" t="s">
        <v>512</v>
      </c>
      <c r="E155" t="s">
        <v>512</v>
      </c>
    </row>
    <row r="156" spans="1:5" ht="349.95" customHeight="1" x14ac:dyDescent="0.3">
      <c r="A156" s="1" t="s">
        <v>331</v>
      </c>
      <c r="B156" s="2" t="s">
        <v>150</v>
      </c>
      <c r="C156" t="s">
        <v>513</v>
      </c>
      <c r="E156" t="s">
        <v>513</v>
      </c>
    </row>
    <row r="157" spans="1:5" ht="349.95" customHeight="1" x14ac:dyDescent="0.3">
      <c r="A157" s="1" t="s">
        <v>332</v>
      </c>
      <c r="B157" s="2" t="s">
        <v>151</v>
      </c>
      <c r="C157" t="s">
        <v>514</v>
      </c>
      <c r="E157" t="s">
        <v>514</v>
      </c>
    </row>
    <row r="158" spans="1:5" ht="349.95" customHeight="1" x14ac:dyDescent="0.3">
      <c r="A158" s="1" t="s">
        <v>333</v>
      </c>
      <c r="B158" s="2" t="s">
        <v>152</v>
      </c>
      <c r="C158" t="s">
        <v>515</v>
      </c>
      <c r="E158" t="s">
        <v>515</v>
      </c>
    </row>
    <row r="159" spans="1:5" ht="349.95" customHeight="1" x14ac:dyDescent="0.3">
      <c r="A159" s="1" t="s">
        <v>334</v>
      </c>
      <c r="B159" s="2" t="s">
        <v>153</v>
      </c>
      <c r="C159" t="s">
        <v>516</v>
      </c>
      <c r="E159" t="s">
        <v>516</v>
      </c>
    </row>
    <row r="160" spans="1:5" ht="349.95" customHeight="1" x14ac:dyDescent="0.3">
      <c r="A160" s="1" t="s">
        <v>335</v>
      </c>
      <c r="B160" s="2" t="s">
        <v>154</v>
      </c>
      <c r="C160" t="s">
        <v>517</v>
      </c>
      <c r="E160" t="s">
        <v>517</v>
      </c>
    </row>
    <row r="161" spans="1:6" ht="349.95" customHeight="1" x14ac:dyDescent="0.3">
      <c r="A161" s="1" t="s">
        <v>336</v>
      </c>
      <c r="B161" s="2" t="s">
        <v>155</v>
      </c>
      <c r="C161" t="s">
        <v>488</v>
      </c>
      <c r="D161" t="s">
        <v>518</v>
      </c>
      <c r="E161" t="s">
        <v>488</v>
      </c>
      <c r="F161" s="10" t="s">
        <v>564</v>
      </c>
    </row>
    <row r="162" spans="1:6" ht="349.95" customHeight="1" x14ac:dyDescent="0.3">
      <c r="A162" s="1" t="s">
        <v>337</v>
      </c>
      <c r="B162" s="2" t="s">
        <v>156</v>
      </c>
      <c r="C162" t="s">
        <v>519</v>
      </c>
      <c r="E162" t="s">
        <v>519</v>
      </c>
    </row>
    <row r="163" spans="1:6" ht="349.95" customHeight="1" x14ac:dyDescent="0.3">
      <c r="A163" s="1" t="s">
        <v>338</v>
      </c>
      <c r="B163" s="2" t="s">
        <v>157</v>
      </c>
      <c r="C163" t="s">
        <v>520</v>
      </c>
      <c r="D163" t="s">
        <v>521</v>
      </c>
      <c r="E163" t="s">
        <v>520</v>
      </c>
    </row>
    <row r="164" spans="1:6" ht="349.95" customHeight="1" x14ac:dyDescent="0.3">
      <c r="A164" s="1" t="s">
        <v>339</v>
      </c>
      <c r="B164" s="2" t="s">
        <v>158</v>
      </c>
      <c r="C164" t="s">
        <v>522</v>
      </c>
      <c r="E164" t="s">
        <v>522</v>
      </c>
    </row>
    <row r="165" spans="1:6" ht="349.95" customHeight="1" x14ac:dyDescent="0.3">
      <c r="A165" s="1" t="s">
        <v>340</v>
      </c>
      <c r="B165" s="2" t="s">
        <v>159</v>
      </c>
      <c r="C165" t="s">
        <v>523</v>
      </c>
      <c r="E165" t="s">
        <v>523</v>
      </c>
    </row>
    <row r="166" spans="1:6" ht="349.95" customHeight="1" x14ac:dyDescent="0.3">
      <c r="A166" s="1" t="s">
        <v>341</v>
      </c>
      <c r="B166" s="2" t="s">
        <v>160</v>
      </c>
      <c r="C166" t="s">
        <v>524</v>
      </c>
      <c r="E166" t="s">
        <v>524</v>
      </c>
    </row>
    <row r="167" spans="1:6" ht="349.95" customHeight="1" x14ac:dyDescent="0.3">
      <c r="A167" s="1" t="s">
        <v>342</v>
      </c>
      <c r="B167" s="2" t="s">
        <v>161</v>
      </c>
      <c r="C167" t="s">
        <v>525</v>
      </c>
      <c r="E167" t="s">
        <v>525</v>
      </c>
    </row>
    <row r="168" spans="1:6" ht="349.95" customHeight="1" x14ac:dyDescent="0.3">
      <c r="A168" s="1" t="s">
        <v>343</v>
      </c>
      <c r="B168" s="2" t="s">
        <v>162</v>
      </c>
      <c r="C168" t="s">
        <v>526</v>
      </c>
      <c r="E168" t="s">
        <v>526</v>
      </c>
      <c r="F168" s="11" t="s">
        <v>557</v>
      </c>
    </row>
    <row r="169" spans="1:6" ht="349.95" customHeight="1" x14ac:dyDescent="0.3">
      <c r="A169" s="1" t="s">
        <v>344</v>
      </c>
      <c r="B169" s="2" t="s">
        <v>163</v>
      </c>
      <c r="C169" t="s">
        <v>526</v>
      </c>
      <c r="E169" t="s">
        <v>526</v>
      </c>
      <c r="F169" s="11" t="s">
        <v>557</v>
      </c>
    </row>
    <row r="170" spans="1:6" ht="349.95" customHeight="1" x14ac:dyDescent="0.3">
      <c r="A170" s="1" t="s">
        <v>345</v>
      </c>
      <c r="B170" s="2" t="s">
        <v>164</v>
      </c>
      <c r="C170" t="s">
        <v>464</v>
      </c>
      <c r="E170" s="12" t="s">
        <v>464</v>
      </c>
      <c r="F170" s="9" t="s">
        <v>555</v>
      </c>
    </row>
    <row r="171" spans="1:6" ht="349.95" customHeight="1" x14ac:dyDescent="0.3">
      <c r="A171" s="1" t="s">
        <v>346</v>
      </c>
      <c r="B171" s="2" t="s">
        <v>165</v>
      </c>
      <c r="C171" t="s">
        <v>527</v>
      </c>
      <c r="E171" s="12" t="s">
        <v>527</v>
      </c>
    </row>
    <row r="172" spans="1:6" ht="349.95" customHeight="1" x14ac:dyDescent="0.3">
      <c r="A172" s="1" t="s">
        <v>347</v>
      </c>
      <c r="B172" s="2" t="s">
        <v>166</v>
      </c>
      <c r="C172" t="s">
        <v>528</v>
      </c>
      <c r="E172" s="12" t="s">
        <v>528</v>
      </c>
    </row>
    <row r="173" spans="1:6" ht="349.95" customHeight="1" x14ac:dyDescent="0.3">
      <c r="A173" s="1" t="s">
        <v>348</v>
      </c>
      <c r="B173" s="2" t="s">
        <v>167</v>
      </c>
      <c r="C173" t="s">
        <v>460</v>
      </c>
      <c r="E173" s="12" t="s">
        <v>460</v>
      </c>
    </row>
    <row r="174" spans="1:6" ht="349.95" customHeight="1" x14ac:dyDescent="0.3">
      <c r="A174" s="1" t="s">
        <v>349</v>
      </c>
      <c r="B174" s="2" t="s">
        <v>168</v>
      </c>
      <c r="C174" t="s">
        <v>529</v>
      </c>
      <c r="E174" s="12" t="s">
        <v>529</v>
      </c>
    </row>
    <row r="175" spans="1:6" ht="349.95" customHeight="1" x14ac:dyDescent="0.3">
      <c r="A175" s="1" t="s">
        <v>350</v>
      </c>
      <c r="B175" s="2" t="s">
        <v>169</v>
      </c>
      <c r="C175" t="s">
        <v>530</v>
      </c>
      <c r="E175" s="12" t="s">
        <v>530</v>
      </c>
    </row>
    <row r="176" spans="1:6" ht="349.95" customHeight="1" x14ac:dyDescent="0.3">
      <c r="A176" s="1" t="s">
        <v>351</v>
      </c>
      <c r="B176" s="2" t="s">
        <v>170</v>
      </c>
      <c r="C176" t="s">
        <v>531</v>
      </c>
      <c r="E176" s="12" t="s">
        <v>531</v>
      </c>
    </row>
    <row r="177" spans="1:5" ht="349.95" customHeight="1" x14ac:dyDescent="0.3">
      <c r="A177" s="1" t="s">
        <v>352</v>
      </c>
      <c r="B177" s="2" t="s">
        <v>171</v>
      </c>
      <c r="C177" t="s">
        <v>532</v>
      </c>
      <c r="E177" s="12" t="s">
        <v>532</v>
      </c>
    </row>
    <row r="178" spans="1:5" ht="349.95" customHeight="1" x14ac:dyDescent="0.3">
      <c r="A178" s="1" t="s">
        <v>353</v>
      </c>
      <c r="B178" s="2" t="s">
        <v>172</v>
      </c>
      <c r="C178" t="s">
        <v>533</v>
      </c>
      <c r="E178" s="12" t="s">
        <v>533</v>
      </c>
    </row>
    <row r="179" spans="1:5" ht="349.95" customHeight="1" x14ac:dyDescent="0.3">
      <c r="A179" s="1" t="s">
        <v>354</v>
      </c>
      <c r="B179" s="2" t="s">
        <v>173</v>
      </c>
      <c r="C179" t="s">
        <v>534</v>
      </c>
      <c r="E179" s="12" t="s">
        <v>534</v>
      </c>
    </row>
    <row r="180" spans="1:5" ht="349.95" customHeight="1" x14ac:dyDescent="0.3">
      <c r="A180" s="1" t="s">
        <v>355</v>
      </c>
      <c r="B180" s="2" t="s">
        <v>174</v>
      </c>
      <c r="C180" t="s">
        <v>535</v>
      </c>
      <c r="E180" s="12" t="s">
        <v>535</v>
      </c>
    </row>
    <row r="181" spans="1:5" ht="349.95" customHeight="1" x14ac:dyDescent="0.3">
      <c r="A181" s="1" t="s">
        <v>356</v>
      </c>
      <c r="B181" s="2" t="s">
        <v>175</v>
      </c>
      <c r="C181" t="s">
        <v>536</v>
      </c>
      <c r="E181" s="12" t="s">
        <v>536</v>
      </c>
    </row>
    <row r="182" spans="1:5" ht="349.95" customHeight="1" x14ac:dyDescent="0.3">
      <c r="A182" s="1" t="s">
        <v>357</v>
      </c>
      <c r="B182" s="2" t="s">
        <v>176</v>
      </c>
      <c r="C182" t="s">
        <v>537</v>
      </c>
      <c r="E182" s="12" t="s">
        <v>537</v>
      </c>
    </row>
    <row r="183" spans="1:5" ht="349.95" customHeight="1" x14ac:dyDescent="0.3">
      <c r="A183" s="1" t="s">
        <v>358</v>
      </c>
      <c r="B183" s="2" t="s">
        <v>177</v>
      </c>
      <c r="C183" t="s">
        <v>538</v>
      </c>
      <c r="E183" s="12" t="s">
        <v>538</v>
      </c>
    </row>
    <row r="184" spans="1:5" ht="349.95" customHeight="1" x14ac:dyDescent="0.3">
      <c r="A184" s="1" t="s">
        <v>359</v>
      </c>
      <c r="B184" s="2" t="s">
        <v>178</v>
      </c>
      <c r="C184" t="s">
        <v>539</v>
      </c>
      <c r="E184" s="12" t="s">
        <v>539</v>
      </c>
    </row>
    <row r="185" spans="1:5" ht="349.95" customHeight="1" x14ac:dyDescent="0.3">
      <c r="A185" s="1" t="s">
        <v>360</v>
      </c>
      <c r="B185" s="2" t="s">
        <v>179</v>
      </c>
      <c r="C185" t="s">
        <v>540</v>
      </c>
      <c r="E185" s="12" t="s">
        <v>540</v>
      </c>
    </row>
    <row r="186" spans="1:5" ht="349.95" customHeight="1" x14ac:dyDescent="0.3">
      <c r="A186" s="1" t="s">
        <v>361</v>
      </c>
      <c r="B186" s="2" t="s">
        <v>180</v>
      </c>
      <c r="C186" t="s">
        <v>541</v>
      </c>
      <c r="E186" s="12" t="s">
        <v>541</v>
      </c>
    </row>
    <row r="187" spans="1:5" ht="349.95" customHeight="1" x14ac:dyDescent="0.3">
      <c r="A187" s="1" t="s">
        <v>362</v>
      </c>
      <c r="B187" s="2" t="s">
        <v>181</v>
      </c>
      <c r="C187" t="s">
        <v>542</v>
      </c>
      <c r="E187" s="12" t="s">
        <v>542</v>
      </c>
    </row>
    <row r="188" spans="1:5" ht="349.95" customHeight="1" x14ac:dyDescent="0.3">
      <c r="A188" s="1" t="s">
        <v>363</v>
      </c>
      <c r="B188" s="2" t="s">
        <v>182</v>
      </c>
      <c r="C188" t="s">
        <v>543</v>
      </c>
      <c r="E188" s="12" t="s">
        <v>543</v>
      </c>
    </row>
    <row r="189" spans="1:5" ht="349.95" customHeight="1" x14ac:dyDescent="0.3">
      <c r="A189" s="1" t="s">
        <v>364</v>
      </c>
      <c r="B189" s="2" t="s">
        <v>183</v>
      </c>
      <c r="C189" t="s">
        <v>544</v>
      </c>
      <c r="E189" s="12" t="s">
        <v>544</v>
      </c>
    </row>
    <row r="190" spans="1:5" ht="349.95" customHeight="1" x14ac:dyDescent="0.3">
      <c r="A190" s="1" t="s">
        <v>365</v>
      </c>
      <c r="B190" s="2" t="s">
        <v>184</v>
      </c>
      <c r="C190" t="s">
        <v>545</v>
      </c>
      <c r="E190" s="12" t="s">
        <v>545</v>
      </c>
    </row>
  </sheetData>
  <pageMargins left="0.7" right="0.7" top="0.75" bottom="0.75" header="0.3" footer="0.3"/>
  <customProperties>
    <customPr name="cdxldocument" r:id="rId1"/>
  </customPropertie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in_donors_smi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Lo</dc:creator>
  <cp:lastModifiedBy>Stanley Lo</cp:lastModifiedBy>
  <dcterms:created xsi:type="dcterms:W3CDTF">2021-05-31T21:20:25Z</dcterms:created>
  <dcterms:modified xsi:type="dcterms:W3CDTF">2021-07-22T22:59:03Z</dcterms:modified>
</cp:coreProperties>
</file>